LANK('CWW3'!$T$206),"##BLANK",'CWW3'!$T$206)</f>
        <v>0</v>
      </c>
      <c r="J2780" s="1528">
        <f>IF(ISBLANK('CWW3'!$AE$206),"##BLANK",'CWW3'!$AE$206)</f>
        <v>0</v>
      </c>
      <c r="K2780" s="1528">
        <f>IF(ISBLANK('CWW3'!$AP$206),"##BLANK",'CWW3'!$AP$206)</f>
        <v>0</v>
      </c>
      <c r="L2780" s="1528">
        <f>IF(ISBLANK('CWW3'!$BA$206),"##BLANK",'CWW3'!$BA$206)</f>
        <v>0</v>
      </c>
      <c r="M2780" s="1528">
        <f>IF(ISBLANK('CWW3'!$BL$206),"##BLANK",'CWW3'!$BL$206)</f>
        <v>0</v>
      </c>
      <c r="N2780" s="1528">
        <f>IF(ISBLANK('CWW3'!$BW$206),"##BLANK",'CWW3'!$BW$206)</f>
        <v>0</v>
      </c>
      <c r="O2780" s="1528">
        <f>IF(ISBLANK('CWW3'!$CH$206),"##BLANK",'CWW3'!$CH$206)</f>
        <v>0</v>
      </c>
    </row>
    <row r="2781" spans="2:15">
      <c r="B2781" s="1516" t="str">
        <f>UPPER('CWW3'!$DC$206)</f>
        <v>CWW3_191STP_PR24</v>
      </c>
      <c r="C2781" s="1516" t="str">
        <f>IF(LEN(_xlfn.CONCAT('CWW3'!$B$195, " - ", 'CWW3'!$B$206, " - ", 'CWW3'!$J$6, " - ", 'CWW3'!$J$5))&gt;230,LEFT(_xlfn.CONCAT('CWW3'!$B$195, " - ", 'CWW3'!$B$206, " - ", 'CWW3'!$J$6, " - ", 'CWW3'!$J$5),212)&amp;" [*** truncated]",_xlfn.CONCAT('CWW3'!$B$195, " - ", 'CWW3'!$B$206, " - ", 'CWW3'!$J$6, " - ", 'CWW3'!$J$5))</f>
        <v>Other enhancement (Freeform lines - by exception) - Total other enhancement freeform lines wastewater/bioresources expenditure - Sludge transport - Bioresources</v>
      </c>
      <c r="D2781" s="1516" t="str">
        <f>'CWW3'!$C$206</f>
        <v>£m</v>
      </c>
      <c r="E2781" s="1516" t="s">
        <v>31</v>
      </c>
      <c r="H2781" s="1528">
        <f>IF(ISBLANK('CWW3'!$J$206),"##BLANK",'CWW3'!$J$206)</f>
        <v>0</v>
      </c>
      <c r="I2781" s="1528">
        <f>IF(ISBLANK('CWW3'!$U$206),"##BLANK",'CWW3'!$U$206)</f>
        <v>0</v>
      </c>
      <c r="J2781" s="1528">
        <f>IF(ISBLANK('CWW3'!$AF$206),"##BLANK",'CWW3'!$AF$206)</f>
        <v>0</v>
      </c>
      <c r="K2781" s="1528">
        <f>IF(ISBLANK('CWW3'!$AQ$206),"##BLANK",'CWW3'!$AQ$206)</f>
        <v>0</v>
      </c>
      <c r="L2781" s="1528">
        <f>IF(ISBLANK('CWW3'!$BB$206),"##BLANK",'CWW3'!$BB$206)</f>
        <v>0</v>
      </c>
      <c r="M2781" s="1528">
        <f>IF(ISBLANK('CWW3'!$BM$206),"##BLANK",'CWW3'!$BM$206)</f>
        <v>0</v>
      </c>
      <c r="N2781" s="1528">
        <f>IF(ISBLANK('CWW3'!$BX$206),"##BLANK",'CWW3'!$BX$206)</f>
        <v>0</v>
      </c>
      <c r="O2781" s="1528">
        <f>IF(ISBLANK('CWW3'!$CI$206),"##BLANK",'CWW3'!$CI$206)</f>
        <v>0</v>
      </c>
    </row>
    <row r="2782" spans="2:15">
      <c r="B2782" s="1516" t="str">
        <f>UPPER('CWW3'!$DD$206)</f>
        <v>CWW3_191SDT_PR24</v>
      </c>
      <c r="C2782" s="1516" t="str">
        <f>IF(LEN(_xlfn.CONCAT('CWW3'!$B$195, " - ", 'CWW3'!$B$206, " - ", 'CWW3'!$K$6, " - ", 'CWW3'!$J$5))&gt;230,LEFT(_xlfn.CONCAT('CWW3'!$B$195, " - ", 'CWW3'!$B$206, " - ", 'CWW3'!$K$6, " - ", 'CWW3'!$J$5),212)&amp;" [*** truncated]",_xlfn.CONCAT('CWW3'!$B$195, " - ", 'CWW3'!$B$206, " - ", 'CWW3'!$K$6, " - ", 'CWW3'!$J$5))</f>
        <v>Other enhancement (Freeform lines - by exception) - Total other enhancement freeform lines wastewater/bioresources expenditure - Sludge treatment - Bioresources</v>
      </c>
      <c r="D2782" s="1516" t="str">
        <f>'CWW3'!$C$206</f>
        <v>£m</v>
      </c>
      <c r="E2782" s="1516" t="s">
        <v>31</v>
      </c>
      <c r="H2782" s="1528">
        <f>IF(ISBLANK('CWW3'!$K$206),"##BLANK",'CWW3'!$K$206)</f>
        <v>0</v>
      </c>
      <c r="I2782" s="1528">
        <f>IF(ISBLANK('CWW3'!$V$206),"##BLANK",'CWW3'!$V$206)</f>
        <v>0</v>
      </c>
      <c r="J2782" s="1528">
        <f>IF(ISBLANK('CWW3'!$AG$206),"##BLANK",'CWW3'!$AG$206)</f>
        <v>0</v>
      </c>
      <c r="K2782" s="1528">
        <f>IF(ISBLANK('CWW3'!$AR$206),"##BLANK",'CWW3'!$AR$206)</f>
        <v>0</v>
      </c>
      <c r="L2782" s="1528">
        <f>IF(ISBLANK('CWW3'!$BC$206),"##BLANK",'CWW3'!$BC$206)</f>
        <v>0</v>
      </c>
      <c r="M2782" s="1528">
        <f>IF(ISBLANK('CWW3'!$BN$206),"##BLANK",'CWW3'!$BN$206)</f>
        <v>0</v>
      </c>
      <c r="N2782" s="1528">
        <f>IF(ISBLANK('CWW3'!$BY$206),"##BLANK",'CWW3'!$BY$206)</f>
        <v>0</v>
      </c>
      <c r="O2782" s="1528">
        <f>IF(ISBLANK('CWW3'!$CJ$206),"##BLANK",'CWW3'!$CJ$206)</f>
        <v>0</v>
      </c>
    </row>
    <row r="2783" spans="2:15">
      <c r="B2783" s="1516" t="str">
        <f>UPPER('CWW3'!$DE$206)</f>
        <v>CWW3_191SDD_PR24</v>
      </c>
      <c r="C2783" s="1516" t="str">
        <f>IF(LEN(_xlfn.CONCAT('CWW3'!$B$195, " - ", 'CWW3'!$B$206, " - ", 'CWW3'!$L$6, " - ", 'CWW3'!$J$5))&gt;230,LEFT(_xlfn.CONCAT('CWW3'!$B$195, " - ", 'CWW3'!$B$206, " - ", 'CWW3'!$L$6, " - ", 'CWW3'!$J$5),212)&amp;" [*** truncated]",_xlfn.CONCAT('CWW3'!$B$195, " - ", 'CWW3'!$B$206, " - ", 'CWW3'!$L$6, " - ", 'CWW3'!$J$5))</f>
        <v>Other enhancement (Freeform lines - by exception) - Total other enhancement freeform lines wastewater/bioresources expenditure - Sludge disposal - Bioresources</v>
      </c>
      <c r="D2783" s="1516" t="str">
        <f>'CWW3'!$C$206</f>
        <v>£m</v>
      </c>
      <c r="E2783" s="1516" t="s">
        <v>31</v>
      </c>
      <c r="H2783" s="1528">
        <f>IF(ISBLANK('CWW3'!$L$206),"##BLANK",'CWW3'!$L$206)</f>
        <v>0</v>
      </c>
      <c r="I2783" s="1528">
        <f>IF(ISBLANK('CWW3'!$W$206),"##BLANK",'CWW3'!$W$206)</f>
        <v>0</v>
      </c>
      <c r="J2783" s="1528">
        <f>IF(ISBLANK('CWW3'!$AH$206),"##BLANK",'CWW3'!$AH$206)</f>
        <v>0</v>
      </c>
      <c r="K2783" s="1528">
        <f>IF(ISBLANK('CWW3'!$AS$206),"##BLANK",'CWW3'!$AS$206)</f>
        <v>0</v>
      </c>
      <c r="L2783" s="1528">
        <f>IF(ISBLANK('CWW3'!$BD$206),"##BLANK",'CWW3'!$BD$206)</f>
        <v>0</v>
      </c>
      <c r="M2783" s="1528">
        <f>IF(ISBLANK('CWW3'!$BO$206),"##BLANK",'CWW3'!$BO$206)</f>
        <v>0</v>
      </c>
      <c r="N2783" s="1528">
        <f>IF(ISBLANK('CWW3'!$BZ$206),"##BLANK",'CWW3'!$BZ$206)</f>
        <v>0</v>
      </c>
      <c r="O2783" s="1528">
        <f>IF(ISBLANK('CWW3'!$CK$206),"##BLANK",'CWW3'!$CK$206)</f>
        <v>0</v>
      </c>
    </row>
    <row r="2784" spans="2:15">
      <c r="B2784" s="1516" t="str">
        <f>UPPER('CWW3'!$DF$206)</f>
        <v>CWW3_191ADDN1_PR24</v>
      </c>
      <c r="C2784" s="1516" t="str">
        <f>IF(LEN(_xlfn.CONCAT('CWW3'!$B$195, " - ", 'CWW3'!$B$206, " - ", 'CWW3'!$M$5))&gt;230,LEFT(_xlfn.CONCAT('CWW3'!$B$195, " - ", 'CWW3'!$B$206, " - ", 'CWW3'!$M$5),212)&amp;" [*** truncated]",_xlfn.CONCAT('CWW3'!$B$195, " - ", 'CWW3'!$B$206, " - ", 'CWW3'!$M$5))</f>
        <v>Other enhancement (Freeform lines - by exception) - Total other enhancement freeform lines wastewater/bioresources expenditure - Additional control 1</v>
      </c>
      <c r="D2784" s="1516" t="str">
        <f>'CWW3'!$C$206</f>
        <v>£m</v>
      </c>
      <c r="E2784" s="1516" t="s">
        <v>31</v>
      </c>
      <c r="H2784" s="1528">
        <f>IF(ISBLANK('CWW3'!$M$206),"##BLANK",'CWW3'!$M$206)</f>
        <v>0</v>
      </c>
      <c r="I2784" s="1528">
        <f>IF(ISBLANK('CWW3'!$X$206),"##BLANK",'CWW3'!$X$206)</f>
        <v>0</v>
      </c>
      <c r="J2784" s="1528">
        <f>IF(ISBLANK('CWW3'!$AI$206),"##BLANK",'CWW3'!$AI$206)</f>
        <v>0</v>
      </c>
      <c r="K2784" s="1528">
        <f>IF(ISBLANK('CWW3'!$AT$206),"##BLANK",'CWW3'!$AT$206)</f>
        <v>0</v>
      </c>
      <c r="L2784" s="1528">
        <f>IF(ISBLANK('CWW3'!$BE$206),"##BLANK",'CWW3'!$BE$206)</f>
        <v>0</v>
      </c>
      <c r="M2784" s="1528">
        <f>IF(ISBLANK('CWW3'!$BP$206),"##BLANK",'CWW3'!$BP$206)</f>
        <v>0</v>
      </c>
      <c r="N2784" s="1528">
        <f>IF(ISBLANK('CWW3'!$CA$206),"##BLANK",'CWW3'!$CA$206)</f>
        <v>0</v>
      </c>
      <c r="O2784" s="1528">
        <f>IF(ISBLANK('CWW3'!$CL$206),"##BLANK",'CWW3'!$CL$206)</f>
        <v>0</v>
      </c>
    </row>
    <row r="2785" spans="2:15">
      <c r="B2785" s="1516" t="str">
        <f>UPPER('CWW3'!$DG$206)</f>
        <v>CWW3_191ADDN2_PR24</v>
      </c>
      <c r="C2785" s="1516" t="str">
        <f>IF(LEN(_xlfn.CONCAT('CWW3'!$B$195, " - ", 'CWW3'!$B$206, " - ", 'CWW3'!$N$5))&gt;230,LEFT(_xlfn.CONCAT('CWW3'!$B$195, " - ", 'CWW3'!$B$206, " - ", 'CWW3'!$N$5),212)&amp;" [*** truncated]",_xlfn.CONCAT('CWW3'!$B$195, " - ", 'CWW3'!$B$206, " - ", 'CWW3'!$N$5))</f>
        <v>Other enhancement (Freeform lines - by exception) - Total other enhancement freeform lines wastewater/bioresources expenditure - Additional control 2</v>
      </c>
      <c r="D2785" s="1516" t="str">
        <f>'CWW3'!$C$206</f>
        <v>£m</v>
      </c>
      <c r="E2785" s="1516" t="s">
        <v>31</v>
      </c>
      <c r="H2785" s="1528">
        <f>IF(ISBLANK('CWW3'!$N$206),"##BLANK",'CWW3'!$N$206)</f>
        <v>0</v>
      </c>
      <c r="I2785" s="1528">
        <f>IF(ISBLANK('CWW3'!$Y$206),"##BLANK",'CWW3'!$Y$206)</f>
        <v>0</v>
      </c>
      <c r="J2785" s="1528">
        <f>IF(ISBLANK('CWW3'!$AJ$206),"##BLANK",'CWW3'!$AJ$206)</f>
        <v>0</v>
      </c>
      <c r="K2785" s="1528">
        <f>IF(ISBLANK('CWW3'!$AU$206),"##BLANK",'CWW3'!$AU$206)</f>
        <v>0</v>
      </c>
      <c r="L2785" s="1528">
        <f>IF(ISBLANK('CWW3'!$BF$206),"##BLANK",'CWW3'!$BF$206)</f>
        <v>0</v>
      </c>
      <c r="M2785" s="1528">
        <f>IF(ISBLANK('CWW3'!$BQ$206),"##BLANK",'CWW3'!$BQ$206)</f>
        <v>0</v>
      </c>
      <c r="N2785" s="1528">
        <f>IF(ISBLANK('CWW3'!$CB$206),"##BLANK",'CWW3'!$CB$206)</f>
        <v>0</v>
      </c>
      <c r="O2785" s="1528">
        <f>IF(ISBLANK('CWW3'!$CM$206),"##BLANK",'CWW3'!$CM$206)</f>
        <v>0</v>
      </c>
    </row>
    <row r="2786" spans="2:15">
      <c r="B2786" s="1516" t="str">
        <f>UPPER('CWW3'!$DH$206)</f>
        <v>CWW3_191TOT_PR24</v>
      </c>
      <c r="C2786" s="1516" t="str">
        <f>IF(LEN(_xlfn.CONCAT('CWW3'!$B$195, " - ", 'CWW3'!$B$206, " - ", 'CWW3'!$O$5))&gt;230,LEFT(_xlfn.CONCAT('CWW3'!$B$195, " - ", 'CWW3'!$B$206, " - ", 'CWW3'!$O$5),212)&amp;" [*** truncated]",_xlfn.CONCAT('CWW3'!$B$195, " - ", 'CWW3'!$B$206, " - ", 'CWW3'!$O$5))</f>
        <v>Other enhancement (Freeform lines - by exception) - Total other enhancement freeform lines wastewater/bioresources expenditure - Total</v>
      </c>
      <c r="D2786" s="1516" t="str">
        <f>'CWW3'!$C$206</f>
        <v>£m</v>
      </c>
      <c r="E2786" s="1516" t="s">
        <v>31</v>
      </c>
      <c r="H2786" s="1528">
        <f>IF(ISBLANK('CWW3'!$O$206),"##BLANK",'CWW3'!$O$206)</f>
        <v>0</v>
      </c>
      <c r="I2786" s="1528">
        <f>IF(ISBLANK('CWW3'!$Z$206),"##BLANK",'CWW3'!$Z$206)</f>
        <v>0</v>
      </c>
      <c r="J2786" s="1528">
        <f>IF(ISBLANK('CWW3'!$AK$206),"##BLANK",'CWW3'!$AK$206)</f>
        <v>0</v>
      </c>
      <c r="K2786" s="1528">
        <f>IF(ISBLANK('CWW3'!$AV$206),"##BLANK",'CWW3'!$AV$206)</f>
        <v>0</v>
      </c>
      <c r="L2786" s="1528">
        <f>IF(ISBLANK('CWW3'!$BG$206),"##BLANK",'CWW3'!$BG$206)</f>
        <v>0</v>
      </c>
      <c r="M2786" s="1528">
        <f>IF(ISBLANK('CWW3'!$BR$206),"##BLANK",'CWW3'!$BR$206)</f>
        <v>0</v>
      </c>
      <c r="N2786" s="1528">
        <f>IF(ISBLANK('CWW3'!$CC$206),"##BLANK",'CWW3'!$CC$206)</f>
        <v>0</v>
      </c>
      <c r="O2786" s="1528">
        <f>IF(ISBLANK('CWW3'!$CN$206),"##BLANK",'CWW3'!$CN$206)</f>
        <v>0</v>
      </c>
    </row>
    <row r="2787" spans="2:15">
      <c r="B2787" s="1516" t="str">
        <f>UPPER('CWW3'!$CX$208)</f>
        <v>CWW3_192FL_PR24</v>
      </c>
      <c r="C2787" s="1516" t="str">
        <f>IF(LEN(_xlfn.CONCAT('CWW3'!$B$208, " - ", 'CWW3'!$E$6, " - ", 'CWW3'!$E$5))&gt;230,LEFT(_xlfn.CONCAT('CWW3'!$B$208, " - ", 'CWW3'!$E$6, " - ", 'CWW3'!$E$5),212)&amp;" [*** truncated]",_xlfn.CONCAT('CWW3'!$B$208, " - ", 'CWW3'!$E$6, " - ", 'CWW3'!$E$5))</f>
        <v xml:space="preserve">Total other enhancement wastewater/bioresources expenditure - Foul - Wastewater network+ </v>
      </c>
      <c r="D2787" s="1516" t="str">
        <f>'CWW3'!$C$208</f>
        <v>£m</v>
      </c>
      <c r="E2787" s="1516" t="s">
        <v>31</v>
      </c>
      <c r="H2787" s="1528">
        <f>IF(ISBLANK('CWW3'!$E$208),"##BLANK",'CWW3'!$E$208)</f>
        <v>0</v>
      </c>
      <c r="I2787" s="1528">
        <f>IF(ISBLANK('CWW3'!$P$208),"##BLANK",'CWW3'!$P$208)</f>
        <v>0</v>
      </c>
      <c r="J2787" s="1528">
        <f>IF(ISBLANK('CWW3'!$AA$208),"##BLANK",'CWW3'!$AA$208)</f>
        <v>0</v>
      </c>
      <c r="K2787" s="1528">
        <f>IF(ISBLANK('CWW3'!$AL$208),"##BLANK",'CWW3'!$AL$208)</f>
        <v>0</v>
      </c>
      <c r="L2787" s="1528">
        <f>IF(ISBLANK('CWW3'!$AW$208),"##BLANK",'CWW3'!$AW$208)</f>
        <v>0</v>
      </c>
      <c r="M2787" s="1528">
        <f>IF(ISBLANK('CWW3'!$BH$208),"##BLANK",'CWW3'!$BH$208)</f>
        <v>0</v>
      </c>
      <c r="N2787" s="1528">
        <f>IF(ISBLANK('CWW3'!$BS$208),"##BLANK",'CWW3'!$BS$208)</f>
        <v>0</v>
      </c>
      <c r="O2787" s="1528">
        <f>IF(ISBLANK('CWW3'!$CD$208),"##BLANK",'CWW3'!$CD$208)</f>
        <v>0</v>
      </c>
    </row>
    <row r="2788" spans="2:15">
      <c r="B2788" s="1516" t="str">
        <f>UPPER('CWW3'!$CY$208)</f>
        <v>CWW3_192SWD_PR24</v>
      </c>
      <c r="C2788" s="1516" t="str">
        <f>IF(LEN(_xlfn.CONCAT('CWW3'!$B$208, " - ", 'CWW3'!$F$6, " - ", 'CWW3'!$E$5))&gt;230,LEFT(_xlfn.CONCAT('CWW3'!$B$208, " - ", 'CWW3'!$F$6, " - ", 'CWW3'!$E$5),212)&amp;" [*** truncated]",_xlfn.CONCAT('CWW3'!$B$208, " - ", 'CWW3'!$F$6, " - ", 'CWW3'!$E$5))</f>
        <v xml:space="preserve">Total other enhancement wastewater/bioresources expenditure - Surface water drainage - Wastewater network+ </v>
      </c>
      <c r="D2788" s="1516" t="str">
        <f>'CWW3'!$C$208</f>
        <v>£m</v>
      </c>
      <c r="E2788" s="1516" t="s">
        <v>31</v>
      </c>
      <c r="H2788" s="1528">
        <f>IF(ISBLANK('CWW3'!$F$208),"##BLANK",'CWW3'!$F$208)</f>
        <v>0</v>
      </c>
      <c r="I2788" s="1528">
        <f>IF(ISBLANK('CWW3'!$Q$208),"##BLANK",'CWW3'!$Q$208)</f>
        <v>0</v>
      </c>
      <c r="J2788" s="1528">
        <f>IF(ISBLANK('CWW3'!$AB$208),"##BLANK",'CWW3'!$AB$208)</f>
        <v>0</v>
      </c>
      <c r="K2788" s="1528">
        <f>IF(ISBLANK('CWW3'!$AM$208),"##BLANK",'CWW3'!$AM$208)</f>
        <v>0</v>
      </c>
      <c r="L2788" s="1528">
        <f>IF(ISBLANK('CWW3'!$AX$208),"##BLANK",'CWW3'!$AX$208)</f>
        <v>0</v>
      </c>
      <c r="M2788" s="1528">
        <f>IF(ISBLANK('CWW3'!$BI$208),"##BLANK",'CWW3'!$BI$208)</f>
        <v>0</v>
      </c>
      <c r="N2788" s="1528">
        <f>IF(ISBLANK('CWW3'!$BT$208),"##BLANK",'CWW3'!$BT$208)</f>
        <v>0</v>
      </c>
      <c r="O2788" s="1528">
        <f>IF(ISBLANK('CWW3'!$CE$208),"##BLANK",'CWW3'!$CE$208)</f>
        <v>0</v>
      </c>
    </row>
    <row r="2789" spans="2:15">
      <c r="B2789" s="1516" t="str">
        <f>UPPER('CWW3'!$CZ$208)</f>
        <v>CWW3_192HD_PR24</v>
      </c>
      <c r="C2789" s="1516" t="str">
        <f>IF(LEN(_xlfn.CONCAT('CWW3'!$B$208, " - ", 'CWW3'!$G$6, " - ", 'CWW3'!$E$5))&gt;230,LEFT(_xlfn.CONCAT('CWW3'!$B$208, " - ", 'CWW3'!$G$6, " - ", 'CWW3'!$E$5),212)&amp;" [*** truncated]",_xlfn.CONCAT('CWW3'!$B$208, " - ", 'CWW3'!$G$6, " - ", 'CWW3'!$E$5))</f>
        <v xml:space="preserve">Total other enhancement wastewater/bioresources expenditure - Highway drainage - Wastewater network+ </v>
      </c>
      <c r="D2789" s="1516" t="str">
        <f>'CWW3'!$C$208</f>
        <v>£m</v>
      </c>
      <c r="E2789" s="1516" t="s">
        <v>31</v>
      </c>
      <c r="H2789" s="1528">
        <f>IF(ISBLANK('CWW3'!$G$208),"##BLANK",'CWW3'!$G$208)</f>
        <v>0</v>
      </c>
      <c r="I2789" s="1528">
        <f>IF(ISBLANK('CWW3'!$R$208),"##BLANK",'CWW3'!$R$208)</f>
        <v>0</v>
      </c>
      <c r="J2789" s="1528">
        <f>IF(ISBLANK('CWW3'!$AC$208),"##BLANK",'CWW3'!$AC$208)</f>
        <v>0</v>
      </c>
      <c r="K2789" s="1528">
        <f>IF(ISBLANK('CWW3'!$AN$208),"##BLANK",'CWW3'!$AN$208)</f>
        <v>0</v>
      </c>
      <c r="L2789" s="1528">
        <f>IF(ISBLANK('CWW3'!$AY$208),"##BLANK",'CWW3'!$AY$208)</f>
        <v>0</v>
      </c>
      <c r="M2789" s="1528">
        <f>IF(ISBLANK('CWW3'!$BJ$208),"##BLANK",'CWW3'!$BJ$208)</f>
        <v>0</v>
      </c>
      <c r="N2789" s="1528">
        <f>IF(ISBLANK('CWW3'!$BU$208),"##BLANK",'CWW3'!$BU$208)</f>
        <v>0</v>
      </c>
      <c r="O2789" s="1528">
        <f>IF(ISBLANK('CWW3'!$CF$208),"##BLANK",'CWW3'!$CF$208)</f>
        <v>0</v>
      </c>
    </row>
    <row r="2790" spans="2:15">
      <c r="B2790" s="1516" t="str">
        <f>UPPER('CWW3'!$DA$208)</f>
        <v>CWW3_192STD_PR24</v>
      </c>
      <c r="C2790" s="1516" t="str">
        <f>IF(LEN(_xlfn.CONCAT('CWW3'!$B$208, " - ", 'CWW3'!$H$6, " - ", 'CWW3'!$E$5))&gt;230,LEFT(_xlfn.CONCAT('CWW3'!$B$208, " - ", 'CWW3'!$H$6, " - ", 'CWW3'!$E$5),212)&amp;" [*** truncated]",_xlfn.CONCAT('CWW3'!$B$208, " - ", 'CWW3'!$H$6, " - ", 'CWW3'!$E$5))</f>
        <v xml:space="preserve">Total other enhancement wastewater/bioresources expenditure - Sewage treatment and disposal - Wastewater network+ </v>
      </c>
      <c r="D2790" s="1516" t="str">
        <f>'CWW3'!$C$208</f>
        <v>£m</v>
      </c>
      <c r="E2790" s="1516" t="s">
        <v>31</v>
      </c>
      <c r="H2790" s="1528">
        <f>IF(ISBLANK('CWW3'!$H$208),"##BLANK",'CWW3'!$H$208)</f>
        <v>0</v>
      </c>
      <c r="I2790" s="1528">
        <f>IF(ISBLANK('CWW3'!$S$208),"##BLANK",'CWW3'!$S$208)</f>
        <v>0</v>
      </c>
      <c r="J2790" s="1528">
        <f>IF(ISBLANK('CWW3'!$AD$208),"##BLANK",'CWW3'!$AD$208)</f>
        <v>0</v>
      </c>
      <c r="K2790" s="1528">
        <f>IF(ISBLANK('CWW3'!$AO$208),"##BLANK",'CWW3'!$AO$208)</f>
        <v>0</v>
      </c>
      <c r="L2790" s="1528">
        <f>IF(ISBLANK('CWW3'!$AZ$208),"##BLANK",'CWW3'!$AZ$208)</f>
        <v>0</v>
      </c>
      <c r="M2790" s="1528">
        <f>IF(ISBLANK('CWW3'!$BK$208),"##BLANK",'CWW3'!$BK$208)</f>
        <v>0</v>
      </c>
      <c r="N2790" s="1528">
        <f>IF(ISBLANK('CWW3'!$BV$208),"##BLANK",'CWW3'!$BV$208)</f>
        <v>0</v>
      </c>
      <c r="O2790" s="1528">
        <f>IF(ISBLANK('CWW3'!$CG$208),"##BLANK",'CWW3'!$CG$208)</f>
        <v>0</v>
      </c>
    </row>
    <row r="2791" spans="2:15">
      <c r="B2791" s="1516" t="str">
        <f>UPPER('CWW3'!$DB$208)</f>
        <v>CWW3_192SLT_PR24</v>
      </c>
      <c r="C2791" s="1516" t="str">
        <f>IF(LEN(_xlfn.CONCAT('CWW3'!$B$208, " - ", 'CWW3'!$I$6, " - ", 'CWW3'!$E$5))&gt;230,LEFT(_xlfn.CONCAT('CWW3'!$B$208, " - ", 'CWW3'!$I$6, " - ", 'CWW3'!$E$5),212)&amp;" [*** truncated]",_xlfn.CONCAT('CWW3'!$B$208, " - ", 'CWW3'!$I$6, " - ", 'CWW3'!$E$5))</f>
        <v xml:space="preserve">Total other enhancement wastewater/bioresources expenditure - Sludge liquor treatment - Wastewater network+ </v>
      </c>
      <c r="D2791" s="1516" t="str">
        <f>'CWW3'!$C$208</f>
        <v>£m</v>
      </c>
      <c r="E2791" s="1516" t="s">
        <v>31</v>
      </c>
      <c r="H2791" s="1528">
        <f>IF(ISBLANK('CWW3'!$I$208),"##BLANK",'CWW3'!$I$208)</f>
        <v>0</v>
      </c>
      <c r="I2791" s="1528">
        <f>IF(ISBLANK('CWW3'!$T$208),"##BLANK",'CWW3'!$T$208)</f>
        <v>0</v>
      </c>
      <c r="J2791" s="1528">
        <f>IF(ISBLANK('CWW3'!$AE$208),"##BLANK",'CWW3'!$AE$208)</f>
        <v>0</v>
      </c>
      <c r="K2791" s="1528">
        <f>IF(ISBLANK('CWW3'!$AP$208),"##BLANK",'CWW3'!$AP$208)</f>
        <v>0</v>
      </c>
      <c r="L2791" s="1528">
        <f>IF(ISBLANK('CWW3'!$BA$208),"##BLANK",'CWW3'!$BA$208)</f>
        <v>0</v>
      </c>
      <c r="M2791" s="1528">
        <f>IF(ISBLANK('CWW3'!$BL$208),"##BLANK",'CWW3'!$BL$208)</f>
        <v>0</v>
      </c>
      <c r="N2791" s="1528">
        <f>IF(ISBLANK('CWW3'!$BW$208),"##BLANK",'CWW3'!$BW$208)</f>
        <v>0</v>
      </c>
      <c r="O2791" s="1528">
        <f>IF(ISBLANK('CWW3'!$CH$208),"##BLANK",'CWW3'!$CH$208)</f>
        <v>0</v>
      </c>
    </row>
    <row r="2792" spans="2:15">
      <c r="B2792" s="1516" t="str">
        <f>UPPER('CWW3'!$DC$208)</f>
        <v>CWW3_192STP_PR24</v>
      </c>
      <c r="C2792" s="1516" t="str">
        <f>IF(LEN(_xlfn.CONCAT('CWW3'!$B$208, " - ", 'CWW3'!$J$6, " - ", 'CWW3'!$J$5))&gt;230,LEFT(_xlfn.CONCAT('CWW3'!$B$208, " - ", 'CWW3'!$J$6, " - ", 'CWW3'!$J$5),212)&amp;" [*** truncated]",_xlfn.CONCAT('CWW3'!$B$208, " - ", 'CWW3'!$J$6, " - ", 'CWW3'!$J$5))</f>
        <v>Total other enhancement wastewater/bioresources expenditure - Sludge transport - Bioresources</v>
      </c>
      <c r="D2792" s="1516" t="str">
        <f>'CWW3'!$C$208</f>
        <v>£m</v>
      </c>
      <c r="E2792" s="1516" t="s">
        <v>31</v>
      </c>
      <c r="H2792" s="1528">
        <f>IF(ISBLANK('CWW3'!$J$208),"##BLANK",'CWW3'!$J$208)</f>
        <v>0</v>
      </c>
      <c r="I2792" s="1528">
        <f>IF(ISBLANK('CWW3'!$U$208),"##BLANK",'CWW3'!$U$208)</f>
        <v>0</v>
      </c>
      <c r="J2792" s="1528">
        <f>IF(ISBLANK('CWW3'!$AF$208),"##BLANK",'CWW3'!$AF$208)</f>
        <v>0</v>
      </c>
      <c r="K2792" s="1528">
        <f>IF(ISBLANK('CWW3'!$AQ$208),"##BLANK",'CWW3'!$AQ$208)</f>
        <v>0</v>
      </c>
      <c r="L2792" s="1528">
        <f>IF(ISBLANK('CWW3'!$BB$208),"##BLANK",'CWW3'!$BB$208)</f>
        <v>0</v>
      </c>
      <c r="M2792" s="1528">
        <f>IF(ISBLANK('CWW3'!$BM$208),"##BLANK",'CWW3'!$BM$208)</f>
        <v>0</v>
      </c>
      <c r="N2792" s="1528">
        <f>IF(ISBLANK('CWW3'!$BX$208),"##BLANK",'CWW3'!$BX$208)</f>
        <v>0</v>
      </c>
      <c r="O2792" s="1528">
        <f>IF(ISBLANK('CWW3'!$CI$208),"##BLANK",'CWW3'!$CI$208)</f>
        <v>0</v>
      </c>
    </row>
    <row r="2793" spans="2:15">
      <c r="B2793" s="1516" t="str">
        <f>UPPER('CWW3'!$DD$208)</f>
        <v>CWW3_192SDT_PR24</v>
      </c>
      <c r="C2793" s="1516" t="str">
        <f>IF(LEN(_xlfn.CONCAT('CWW3'!$B$208, " - ", 'CWW3'!$K$6, " - ", 'CWW3'!$J$5))&gt;230,LEFT(_xlfn.CONCAT('CWW3'!$B$208, " - ", 'CWW3'!$K$6, " - ", 'CWW3'!$J$5),212)&amp;" [*** truncated]",_xlfn.CONCAT('CWW3'!$B$208, " - ", 'CWW3'!$K$6, " - ", 'CWW3'!$J$5))</f>
        <v>Total other enhancement wastewater/bioresources expenditure - Sludge treatment - Bioresources</v>
      </c>
      <c r="D2793" s="1516" t="str">
        <f>'CWW3'!$C$208</f>
        <v>£m</v>
      </c>
      <c r="E2793" s="1516" t="s">
        <v>31</v>
      </c>
      <c r="H2793" s="1528">
        <f>IF(ISBLANK('CWW3'!$K$208),"##BLANK",'CWW3'!$K$208)</f>
        <v>0</v>
      </c>
      <c r="I2793" s="1528">
        <f>IF(ISBLANK('CWW3'!$V$208),"##BLANK",'CWW3'!$V$208)</f>
        <v>0</v>
      </c>
      <c r="J2793" s="1528">
        <f>IF(ISBLANK('CWW3'!$AG$208),"##BLANK",'CWW3'!$AG$208)</f>
        <v>0</v>
      </c>
      <c r="K2793" s="1528">
        <f>IF(ISBLANK('CWW3'!$AR$208),"##BLANK",'CWW3'!$AR$208)</f>
        <v>0</v>
      </c>
      <c r="L2793" s="1528">
        <f>IF(ISBLANK('CWW3'!$BC$208),"##BLANK",'CWW3'!$BC$208)</f>
        <v>0</v>
      </c>
      <c r="M2793" s="1528">
        <f>IF(ISBLANK('CWW3'!$BN$208),"##BLANK",'CWW3'!$BN$208)</f>
        <v>0</v>
      </c>
      <c r="N2793" s="1528">
        <f>IF(ISBLANK('CWW3'!$BY$208),"##BLANK",'CWW3'!$BY$208)</f>
        <v>0</v>
      </c>
      <c r="O2793" s="1528">
        <f>IF(ISBLANK('CWW3'!$CJ$208),"##BLANK",'CWW3'!$CJ$208)</f>
        <v>0</v>
      </c>
    </row>
    <row r="2794" spans="2:15">
      <c r="B2794" s="1516" t="str">
        <f>UPPER('CWW3'!$DE$208)</f>
        <v>CWW3_192SDD_PR24</v>
      </c>
      <c r="C2794" s="1516" t="str">
        <f>IF(LEN(_xlfn.CONCAT('CWW3'!$B$208, " - ", 'CWW3'!$L$6, " - ", 'CWW3'!$J$5))&gt;230,LEFT(_xlfn.CONCAT('CWW3'!$B$208, " - ", 'CWW3'!$L$6, " - ", 'CWW3'!$J$5),212)&amp;" [*** truncated]",_xlfn.CONCAT('CWW3'!$B$208, " - ", 'CWW3'!$L$6, " - ", 'CWW3'!$J$5))</f>
        <v>Total other enhancement wastewater/bioresources expenditure - Sludge disposal - Bioresources</v>
      </c>
      <c r="D2794" s="1516" t="str">
        <f>'CWW3'!$C$208</f>
        <v>£m</v>
      </c>
      <c r="E2794" s="1516" t="s">
        <v>31</v>
      </c>
      <c r="H2794" s="1528">
        <f>IF(ISBLANK('CWW3'!$L$208),"##BLANK",'CWW3'!$L$208)</f>
        <v>0</v>
      </c>
      <c r="I2794" s="1528">
        <f>IF(ISBLANK('CWW3'!$W$208),"##BLANK",'CWW3'!$W$208)</f>
        <v>0</v>
      </c>
      <c r="J2794" s="1528">
        <f>IF(ISBLANK('CWW3'!$AH$208),"##BLANK",'CWW3'!$AH$208)</f>
        <v>0</v>
      </c>
      <c r="K2794" s="1528">
        <f>IF(ISBLANK('CWW3'!$AS$208),"##BLANK",'CWW3'!$AS$208)</f>
        <v>0</v>
      </c>
      <c r="L2794" s="1528">
        <f>IF(ISBLANK('CWW3'!$BD$208),"##BLANK",'CWW3'!$BD$208)</f>
        <v>0</v>
      </c>
      <c r="M2794" s="1528">
        <f>IF(ISBLANK('CWW3'!$BO$208),"##BLANK",'CWW3'!$BO$208)</f>
        <v>0</v>
      </c>
      <c r="N2794" s="1528">
        <f>IF(ISBLANK('CWW3'!$BZ$208),"##BLANK",'CWW3'!$BZ$208)</f>
        <v>0</v>
      </c>
      <c r="O2794" s="1528">
        <f>IF(ISBLANK('CWW3'!$CK$208),"##BLANK",'CWW3'!$CK$208)</f>
        <v>0</v>
      </c>
    </row>
    <row r="2795" spans="2:15">
      <c r="B2795" s="1516" t="str">
        <f>UPPER('CWW3'!$DF$208)</f>
        <v>CWW3_192ADDN1_PR24</v>
      </c>
      <c r="C2795" s="1516" t="str">
        <f>IF(LEN(_xlfn.CONCAT('CWW3'!$B$208, " - ", 'CWW3'!$M$5))&gt;230,LEFT(_xlfn.CONCAT('CWW3'!$B$208, " - ", 'CWW3'!$M$5),212)&amp;" [*** truncated]",_xlfn.CONCAT('CWW3'!$B$208, " - ", 'CWW3'!$M$5))</f>
        <v>Total other enhancement wastewater/bioresources expenditure - Additional control 1</v>
      </c>
      <c r="D2795" s="1516" t="str">
        <f>'CWW3'!$C$208</f>
        <v>£m</v>
      </c>
      <c r="E2795" s="1516" t="s">
        <v>31</v>
      </c>
      <c r="H2795" s="1528">
        <f>IF(ISBLANK('CWW3'!$M$208),"##BLANK",'CWW3'!$M$208)</f>
        <v>0</v>
      </c>
      <c r="I2795" s="1528">
        <f>IF(ISBLANK('CWW3'!$X$208),"##BLANK",'CWW3'!$X$208)</f>
        <v>0</v>
      </c>
      <c r="J2795" s="1528">
        <f>IF(ISBLANK('CWW3'!$AI$208),"##BLANK",'CWW3'!$AI$208)</f>
        <v>0</v>
      </c>
      <c r="K2795" s="1528">
        <f>IF(ISBLANK('CWW3'!$AT$208),"##BLANK",'CWW3'!$AT$208)</f>
        <v>0</v>
      </c>
      <c r="L2795" s="1528">
        <f>IF(ISBLANK('CWW3'!$BE$208),"##BLANK",'CWW3'!$BE$208)</f>
        <v>0</v>
      </c>
      <c r="M2795" s="1528">
        <f>IF(ISBLANK('CWW3'!$BP$208),"##BLANK",'CWW3'!$BP$208)</f>
        <v>0</v>
      </c>
      <c r="N2795" s="1528">
        <f>IF(ISBLANK('CWW3'!$CA$208),"##BLANK",'CWW3'!$CA$208)</f>
        <v>0</v>
      </c>
      <c r="O2795" s="1528">
        <f>IF(ISBLANK('CWW3'!$CL$208),"##BLANK",'CWW3'!$CL$208)</f>
        <v>0</v>
      </c>
    </row>
    <row r="2796" spans="2:15">
      <c r="B2796" s="1516" t="str">
        <f>UPPER('CWW3'!$DG$208)</f>
        <v>CWW3_192ADDN2_PR24</v>
      </c>
      <c r="C2796" s="1516" t="str">
        <f>IF(LEN(_xlfn.CONCAT('CWW3'!$B$208, " - ", 'CWW3'!$N$5))&gt;230,LEFT(_xlfn.CONCAT('CWW3'!$B$208, " - ", 'CWW3'!$N$5),212)&amp;" [*** truncated]",_xlfn.CONCAT('CWW3'!$B$208, " - ", 'CWW3'!$N$5))</f>
        <v>Total other enhancement wastewater/bioresources expenditure - Additional control 2</v>
      </c>
      <c r="D2796" s="1516" t="str">
        <f>'CWW3'!$C$208</f>
        <v>£m</v>
      </c>
      <c r="E2796" s="1516" t="s">
        <v>31</v>
      </c>
      <c r="H2796" s="1528">
        <f>IF(ISBLANK('CWW3'!$N$208),"##BLANK",'CWW3'!$N$208)</f>
        <v>0</v>
      </c>
      <c r="I2796" s="1528">
        <f>IF(ISBLANK('CWW3'!$Y$208),"##BLANK",'CWW3'!$Y$208)</f>
        <v>0</v>
      </c>
      <c r="J2796" s="1528">
        <f>IF(ISBLANK('CWW3'!$AJ$208),"##BLANK",'CWW3'!$AJ$208)</f>
        <v>0</v>
      </c>
      <c r="K2796" s="1528">
        <f>IF(ISBLANK('CWW3'!$AU$208),"##BLANK",'CWW3'!$AU$208)</f>
        <v>0</v>
      </c>
      <c r="L2796" s="1528">
        <f>IF(ISBLANK('CWW3'!$BF$208),"##BLANK",'CWW3'!$BF$208)</f>
        <v>0</v>
      </c>
      <c r="M2796" s="1528">
        <f>IF(ISBLANK('CWW3'!$BQ$208),"##BLANK",'CWW3'!$BQ$208)</f>
        <v>0</v>
      </c>
      <c r="N2796" s="1528">
        <f>IF(ISBLANK('CWW3'!$CB$208),"##BLANK",'CWW3'!$CB$208)</f>
        <v>0</v>
      </c>
      <c r="O2796" s="1528">
        <f>IF(ISBLANK('CWW3'!$CM$208),"##BLANK",'CWW3'!$CM$208)</f>
        <v>0</v>
      </c>
    </row>
    <row r="2797" spans="2:15">
      <c r="B2797" s="1516" t="str">
        <f>UPPER('CWW3'!$DH$208)</f>
        <v>CWW3_192TOT_PR24</v>
      </c>
      <c r="C2797" s="1516" t="str">
        <f>IF(LEN(_xlfn.CONCAT('CWW3'!$B$208, " - ", 'CWW3'!$O$5))&gt;230,LEFT(_xlfn.CONCAT('CWW3'!$B$208, " - ", 'CWW3'!$O$5),212)&amp;" [*** truncated]",_xlfn.CONCAT('CWW3'!$B$208, " - ", 'CWW3'!$O$5))</f>
        <v>Total other enhancement wastewater/bioresources expenditure - Total</v>
      </c>
      <c r="D2797" s="1516" t="str">
        <f>'CWW3'!$C$208</f>
        <v>£m</v>
      </c>
      <c r="E2797" s="1516" t="s">
        <v>31</v>
      </c>
      <c r="H2797" s="1528">
        <f>IF(ISBLANK('CWW3'!$O$208),"##BLANK",'CWW3'!$O$208)</f>
        <v>0</v>
      </c>
      <c r="I2797" s="1528">
        <f>IF(ISBLANK('CWW3'!$Z$208),"##BLANK",'CWW3'!$Z$208)</f>
        <v>0</v>
      </c>
      <c r="J2797" s="1528">
        <f>IF(ISBLANK('CWW3'!$AK$208),"##BLANK",'CWW3'!$AK$208)</f>
        <v>0</v>
      </c>
      <c r="K2797" s="1528">
        <f>IF(ISBLANK('CWW3'!$AV$208),"##BLANK",'CWW3'!$AV$208)</f>
        <v>0</v>
      </c>
      <c r="L2797" s="1528">
        <f>IF(ISBLANK('CWW3'!$BG$208),"##BLANK",'CWW3'!$BG$208)</f>
        <v>0</v>
      </c>
      <c r="M2797" s="1528">
        <f>IF(ISBLANK('CWW3'!$BR$208),"##BLANK",'CWW3'!$BR$208)</f>
        <v>0</v>
      </c>
      <c r="N2797" s="1528">
        <f>IF(ISBLANK('CWW3'!$CC$208),"##BLANK",'CWW3'!$CC$208)</f>
        <v>0</v>
      </c>
      <c r="O2797" s="1528">
        <f>IF(ISBLANK('CWW3'!$CN$208),"##BLANK",'CWW3'!$CN$208)</f>
        <v>0</v>
      </c>
    </row>
    <row r="2798" spans="2:15">
      <c r="B2798" s="1516" t="str">
        <f>UPPER('CWW3'!$CX$211)</f>
        <v>CWW3_193FL_PR24</v>
      </c>
      <c r="C2798" s="1516" t="str">
        <f>IF(LEN(_xlfn.CONCAT('CWW3'!$B$210, " - ", 'CWW3'!$B$211, " - ", 'CWW3'!$E$6, " - ", 'CWW3'!$E$5))&gt;230,LEFT(_xlfn.CONCAT('CWW3'!$B$210, " - ", 'CWW3'!$B$211, " - ", 'CWW3'!$E$6, " - ", 'CWW3'!$E$5),212)&amp;" [*** truncated]",_xlfn.CONCAT('CWW3'!$B$210, " - ", 'CWW3'!$B$211, " - ", 'CWW3'!$E$6, " - ", 'CWW3'!$E$5))</f>
        <v xml:space="preserve">Total enhancement - Total enhancement expenditure; wastewater/bioresources capex - Foul - Wastewater network+ </v>
      </c>
      <c r="D2798" s="1516" t="str">
        <f>'CWW3'!$C$211</f>
        <v>£m</v>
      </c>
      <c r="E2798" s="1516" t="s">
        <v>31</v>
      </c>
      <c r="H2798" s="1528">
        <f>IF(ISBLANK('CWW3'!$E$211),"##BLANK",'CWW3'!$E$211)</f>
        <v>0</v>
      </c>
      <c r="I2798" s="1528">
        <f>IF(ISBLANK('CWW3'!$P$211),"##BLANK",'CWW3'!$P$211)</f>
        <v>0</v>
      </c>
      <c r="J2798" s="1528">
        <f>IF(ISBLANK('CWW3'!$AA$211),"##BLANK",'CWW3'!$AA$211)</f>
        <v>0</v>
      </c>
      <c r="K2798" s="1528">
        <f>IF(ISBLANK('CWW3'!$AL$211),"##BLANK",'CWW3'!$AL$211)</f>
        <v>0</v>
      </c>
      <c r="L2798" s="1528">
        <f>IF(ISBLANK('CWW3'!$AW$211),"##BLANK",'CWW3'!$AW$211)</f>
        <v>0</v>
      </c>
      <c r="M2798" s="1528">
        <f>IF(ISBLANK('CWW3'!$BH$211),"##BLANK",'CWW3'!$BH$211)</f>
        <v>0</v>
      </c>
      <c r="N2798" s="1528">
        <f>IF(ISBLANK('CWW3'!$BS$211),"##BLANK",'CWW3'!$BS$211)</f>
        <v>0</v>
      </c>
      <c r="O2798" s="1528">
        <f>IF(ISBLANK('CWW3'!$CD$211),"##BLANK",'CWW3'!$CD$211)</f>
        <v>0</v>
      </c>
    </row>
    <row r="2799" spans="2:15">
      <c r="B2799" s="1516" t="str">
        <f>UPPER('CWW3'!$CY$211)</f>
        <v>CWW3_193SWD_PR24</v>
      </c>
      <c r="C2799" s="1516" t="str">
        <f>IF(LEN(_xlfn.CONCAT('CWW3'!$B$210, " - ", 'CWW3'!$B$211, " - ", 'CWW3'!$F$6, " - ", 'CWW3'!$E$5))&gt;230,LEFT(_xlfn.CONCAT('CWW3'!$B$210, " - ", 'CWW3'!$B$211, " - ", 'CWW3'!$F$6, " - ", 'CWW3'!$E$5),212)&amp;" [*** truncated]",_xlfn.CONCAT('CWW3'!$B$210, " - ", 'CWW3'!$B$211, " - ", 'CWW3'!$F$6, " - ", 'CWW3'!$E$5))</f>
        <v xml:space="preserve">Total enhancement - Total enhancement expenditure; wastewater/bioresources capex - Surface water drainage - Wastewater network+ </v>
      </c>
      <c r="D2799" s="1516" t="str">
        <f>'CWW3'!$C$211</f>
        <v>£m</v>
      </c>
      <c r="E2799" s="1516" t="s">
        <v>31</v>
      </c>
      <c r="H2799" s="1528">
        <f>IF(ISBLANK('CWW3'!$F$211),"##BLANK",'CWW3'!$F$211)</f>
        <v>0</v>
      </c>
      <c r="I2799" s="1528">
        <f>IF(ISBLANK('CWW3'!$Q$211),"##BLANK",'CWW3'!$Q$211)</f>
        <v>0</v>
      </c>
      <c r="J2799" s="1528">
        <f>IF(ISBLANK('CWW3'!$AB$211),"##BLANK",'CWW3'!$AB$211)</f>
        <v>0</v>
      </c>
      <c r="K2799" s="1528">
        <f>IF(ISBLANK('CWW3'!$AM$211),"##BLANK",'CWW3'!$AM$211)</f>
        <v>0</v>
      </c>
      <c r="L2799" s="1528">
        <f>IF(ISBLANK('CWW3'!$AX$211),"##BLANK",'CWW3'!$AX$211)</f>
        <v>0</v>
      </c>
      <c r="M2799" s="1528">
        <f>IF(ISBLANK('CWW3'!$BI$211),"##BLANK",'CWW3'!$BI$211)</f>
        <v>0</v>
      </c>
      <c r="N2799" s="1528">
        <f>IF(ISBLANK('CWW3'!$BT$211),"##BLANK",'CWW3'!$BT$211)</f>
        <v>0</v>
      </c>
      <c r="O2799" s="1528">
        <f>IF(ISBLANK('CWW3'!$CE$211),"##BLANK",'CWW3'!$CE$211)</f>
        <v>0</v>
      </c>
    </row>
    <row r="2800" spans="2:15">
      <c r="B2800" s="1516" t="str">
        <f>UPPER('CWW3'!$CZ$211)</f>
        <v>CWW3_193HD_PR24</v>
      </c>
      <c r="C2800" s="1516" t="str">
        <f>IF(LEN(_xlfn.CONCAT('CWW3'!$B$210, " - ", 'CWW3'!$B$211, " - ", 'CWW3'!$G$6, " - ", 'CWW3'!$E$5))&gt;230,LEFT(_xlfn.CONCAT('CWW3'!$B$210, " - ", 'CWW3'!$B$211, " - ", 'CWW3'!$G$6, " - ", 'CWW3'!$E$5),212)&amp;" [*** truncated]",_xlfn.CONCAT('CWW3'!$B$210, " - ", 'CWW3'!$B$211, " - ", 'CWW3'!$G$6, " - ", 'CWW3'!$E$5))</f>
        <v xml:space="preserve">Total enhancement - Total enhancement expenditure; wastewater/bioresources capex - Highway drainage - Wastewater network+ </v>
      </c>
      <c r="D2800" s="1516" t="str">
        <f>'CWW3'!$C$211</f>
        <v>£m</v>
      </c>
      <c r="E2800" s="1516" t="s">
        <v>31</v>
      </c>
      <c r="H2800" s="1528">
        <f>IF(ISBLANK('CWW3'!$G$211),"##BLANK",'CWW3'!$G$211)</f>
        <v>0</v>
      </c>
      <c r="I2800" s="1528">
        <f>IF(ISBLANK('CWW3'!$R$211),"##BLANK",'CWW3'!$R$211)</f>
        <v>0</v>
      </c>
      <c r="J2800" s="1528">
        <f>IF(ISBLANK('CWW3'!$AC$211),"##BLANK",'CWW3'!$AC$211)</f>
        <v>0</v>
      </c>
      <c r="K2800" s="1528">
        <f>IF(ISBLANK('CWW3'!$AN$211),"##BLANK",'CWW3'!$AN$211)</f>
        <v>0</v>
      </c>
      <c r="L2800" s="1528">
        <f>IF(ISBLANK('CWW3'!$AY$211),"##BLANK",'CWW3'!$AY$211)</f>
        <v>0</v>
      </c>
      <c r="M2800" s="1528">
        <f>IF(ISBLANK('CWW3'!$BJ$211),"##BLANK",'CWW3'!$BJ$211)</f>
        <v>0</v>
      </c>
      <c r="N2800" s="1528">
        <f>IF(ISBLANK('CWW3'!$BU$211),"##BLANK",'CWW3'!$BU$211)</f>
        <v>0</v>
      </c>
      <c r="O2800" s="1528">
        <f>IF(ISBLANK('CWW3'!$CF$211),"##BLANK",'CWW3'!$CF$211)</f>
        <v>0</v>
      </c>
    </row>
    <row r="2801" spans="2:15">
      <c r="B2801" s="1516" t="str">
        <f>UPPER('CWW3'!$DA$211)</f>
        <v>CWW3_193STD_PR24</v>
      </c>
      <c r="C2801" s="1516" t="str">
        <f>IF(LEN(_xlfn.CONCAT('CWW3'!$B$210, " - ", 'CWW3'!$B$211, " - ", 'CWW3'!$H$6, " - ", 'CWW3'!$E$5))&gt;230,LEFT(_xlfn.CONCAT('CWW3'!$B$210, " - ", 'CWW3'!$B$211, " - ", 'CWW3'!$H$6, " - ", 'CWW3'!$E$5),212)&amp;" [*** truncated]",_xlfn.CONCAT('CWW3'!$B$210, " - ", 'CWW3'!$B$211, " - ", 'CWW3'!$H$6, " - ", 'CWW3'!$E$5))</f>
        <v xml:space="preserve">Total enhancement - Total enhancement expenditure; wastewater/bioresources capex - Sewage treatment and disposal - Wastewater network+ </v>
      </c>
      <c r="D2801" s="1516" t="str">
        <f>'CWW3'!$C$211</f>
        <v>£m</v>
      </c>
      <c r="E2801" s="1516" t="s">
        <v>31</v>
      </c>
      <c r="H2801" s="1528">
        <f>IF(ISBLANK('CWW3'!$H$211),"##BLANK",'CWW3'!$H$211)</f>
        <v>0</v>
      </c>
      <c r="I2801" s="1528">
        <f>IF(ISBLANK('CWW3'!$S$211),"##BLANK",'CWW3'!$S$211)</f>
        <v>0</v>
      </c>
      <c r="J2801" s="1528">
        <f>IF(ISBLANK('CWW3'!$AD$211),"##BLANK",'CWW3'!$AD$211)</f>
        <v>0</v>
      </c>
      <c r="K2801" s="1528">
        <f>IF(ISBLANK('CWW3'!$AO$211),"##BLANK",'CWW3'!$AO$211)</f>
        <v>0</v>
      </c>
      <c r="L2801" s="1528">
        <f>IF(ISBLANK('CWW3'!$AZ$211),"##BLANK",'CWW3'!$AZ$211)</f>
        <v>0</v>
      </c>
      <c r="M2801" s="1528">
        <f>IF(ISBLANK('CWW3'!$BK$211),"##BLANK",'CWW3'!$BK$211)</f>
        <v>0</v>
      </c>
      <c r="N2801" s="1528">
        <f>IF(ISBLANK('CWW3'!$BV$211),"##BLANK",'CWW3'!$BV$211)</f>
        <v>0</v>
      </c>
      <c r="O2801" s="1528">
        <f>IF(ISBLANK('CWW3'!$CG$211),"##BLANK",'CWW3'!$CG$211)</f>
        <v>0</v>
      </c>
    </row>
    <row r="2802" spans="2:15">
      <c r="B2802" s="1516" t="str">
        <f>UPPER('CWW3'!$DB$211)</f>
        <v>CWW3_193SLT_PR24</v>
      </c>
      <c r="C2802" s="1516" t="str">
        <f>IF(LEN(_xlfn.CONCAT('CWW3'!$B$210, " - ", 'CWW3'!$B$211, " - ", 'CWW3'!$I$6, " - ", 'CWW3'!$E$5))&gt;230,LEFT(_xlfn.CONCAT('CWW3'!$B$210, " - ", 'CWW3'!$B$211, " - ", 'CWW3'!$I$6, " - ", 'CWW3'!$E$5),212)&amp;" [*** truncated]",_xlfn.CONCAT('CWW3'!$B$210, " - ", 'CWW3'!$B$211, " - ", 'CWW3'!$I$6, " - ", 'CWW3'!$E$5))</f>
        <v xml:space="preserve">Total enhancement - Total enhancement expenditure; wastewater/bioresources capex - Sludge liquor treatment - Wastewater network+ </v>
      </c>
      <c r="D2802" s="1516" t="str">
        <f>'CWW3'!$C$211</f>
        <v>£m</v>
      </c>
      <c r="E2802" s="1516" t="s">
        <v>31</v>
      </c>
      <c r="H2802" s="1528">
        <f>IF(ISBLANK('CWW3'!$I$211),"##BLANK",'CWW3'!$I$211)</f>
        <v>0</v>
      </c>
      <c r="I2802" s="1528">
        <f>IF(ISBLANK('CWW3'!$T$211),"##BLANK",'CWW3'!$T$211)</f>
        <v>0</v>
      </c>
      <c r="J2802" s="1528">
        <f>IF(ISBLANK('CWW3'!$AE$211),"##BLANK",'CWW3'!$AE$211)</f>
        <v>0</v>
      </c>
      <c r="K2802" s="1528">
        <f>IF(ISBLANK('CWW3'!$AP$211),"##BLANK",'CWW3'!$AP$211)</f>
        <v>0</v>
      </c>
      <c r="L2802" s="1528">
        <f>IF(ISBLANK('CWW3'!$BA$211),"##BLANK",'CWW3'!$BA$211)</f>
        <v>0</v>
      </c>
      <c r="M2802" s="1528">
        <f>IF(ISBLANK('CWW3'!$BL$211),"##BLANK",'CWW3'!$BL$211)</f>
        <v>0</v>
      </c>
      <c r="N2802" s="1528">
        <f>IF(ISBLANK('CWW3'!$BW$211),"##BLANK",'CWW3'!$BW$211)</f>
        <v>0</v>
      </c>
      <c r="O2802" s="1528">
        <f>IF(ISBLANK('CWW3'!$CH$211),"##BLANK",'CWW3'!$CH$211)</f>
        <v>0</v>
      </c>
    </row>
    <row r="2803" spans="2:15">
      <c r="B2803" s="1516" t="str">
        <f>UPPER('CWW3'!$DC$211)</f>
        <v>CWW3_193STP_PR24</v>
      </c>
      <c r="C2803" s="1516" t="str">
        <f>IF(LEN(_xlfn.CONCAT('CWW3'!$B$210, " - ", 'CWW3'!$B$211, " - ", 'CWW3'!$J$6, " - ", 'CWW3'!$J$5))&gt;230,LEFT(_xlfn.CONCAT('CWW3'!$B$210, " - ", 'CWW3'!$B$211, " - ", 'CWW3'!$J$6, " - ", 'CWW3'!$J$5),212)&amp;" [*** truncated]",_xlfn.CONCAT('CWW3'!$B$210, " - ", 'CWW3'!$B$211, " - ", 'CWW3'!$J$6, " - ", 'CWW3'!$J$5))</f>
        <v>Total enhancement - Total enhancement expenditure; wastewater/bioresources capex - Sludge transport - Bioresources</v>
      </c>
      <c r="D2803" s="1516" t="str">
        <f>'CWW3'!$C$211</f>
        <v>£m</v>
      </c>
      <c r="E2803" s="1516" t="s">
        <v>31</v>
      </c>
      <c r="H2803" s="1528">
        <f>IF(ISBLANK('CWW3'!$J$211),"##BLANK",'CWW3'!$J$211)</f>
        <v>0</v>
      </c>
      <c r="I2803" s="1528">
        <f>IF(ISBLANK('CWW3'!$U$211),"##BLANK",'CWW3'!$U$211)</f>
        <v>0</v>
      </c>
      <c r="J2803" s="1528">
        <f>IF(ISBLANK('CWW3'!$AF$211),"##BLANK",'CWW3'!$AF$211)</f>
        <v>0</v>
      </c>
      <c r="K2803" s="1528">
        <f>IF(ISBLANK('CWW3'!$AQ$211),"##BLANK",'CWW3'!$AQ$211)</f>
        <v>0</v>
      </c>
      <c r="L2803" s="1528">
        <f>IF(ISBLANK('CWW3'!$BB$211),"##BLANK",'CWW3'!$BB$211)</f>
        <v>0</v>
      </c>
      <c r="M2803" s="1528">
        <f>IF(ISBLANK('CWW3'!$BM$211),"##BLANK",'CWW3'!$BM$211)</f>
        <v>0</v>
      </c>
      <c r="N2803" s="1528">
        <f>IF(ISBLANK('CWW3'!$BX$211),"##BLANK",'CWW3'!$BX$211)</f>
        <v>0</v>
      </c>
      <c r="O2803" s="1528">
        <f>IF(ISBLANK('CWW3'!$CI$211),"##BLANK",'CWW3'!$CI$211)</f>
        <v>0</v>
      </c>
    </row>
    <row r="2804" spans="2:15">
      <c r="B2804" s="1516" t="str">
        <f>UPPER('CWW3'!$DD$211)</f>
        <v>CWW3_193SDT_PR24</v>
      </c>
      <c r="C2804" s="1516" t="str">
        <f>IF(LEN(_xlfn.CONCAT('CWW3'!$B$210, " - ", 'CWW3'!$B$211, " - ", 'CWW3'!$K$6, " - ", 'CWW3'!$J$5))&gt;230,LEFT(_xlfn.CONCAT('CWW3'!$B$210, " - ", 'CWW3'!$B$211, " - ", 'CWW3'!$K$6, " - ", 'CWW3'!$J$5),212)&amp;" [*** truncated]",_xlfn.CONCAT('CWW3'!$B$210, " - ", 'CWW3'!$B$211, " - ", 'CWW3'!$K$6, " - ", 'CWW3'!$J$5))</f>
        <v>Total enhancement - Total enhancement expenditure; wastewater/bioresources capex - Sludge treatment - Bioresources</v>
      </c>
      <c r="D2804" s="1516" t="str">
        <f>'CWW3'!$C$211</f>
        <v>£m</v>
      </c>
      <c r="E2804" s="1516" t="s">
        <v>31</v>
      </c>
      <c r="H2804" s="1528">
        <f>IF(ISBLANK('CWW3'!$K$211),"##BLANK",'CWW3'!$K$211)</f>
        <v>0</v>
      </c>
      <c r="I2804" s="1528">
        <f>IF(ISBLANK('CWW3'!$V$211),"##BLANK",'CWW3'!$V$211)</f>
        <v>0</v>
      </c>
      <c r="J2804" s="1528">
        <f>IF(ISBLANK('CWW3'!$AG$211),"##BLANK",'CWW3'!$AG$211)</f>
        <v>0</v>
      </c>
      <c r="K2804" s="1528">
        <f>IF(ISBLANK('CWW3'!$AR$211),"##BLANK",'CWW3'!$AR$211)</f>
        <v>0</v>
      </c>
      <c r="L2804" s="1528">
        <f>IF(ISBLANK('CWW3'!$BC$211),"##BLANK",'CWW3'!$BC$211)</f>
        <v>0</v>
      </c>
      <c r="M2804" s="1528">
        <f>IF(ISBLANK('CWW3'!$BN$211),"##BLANK",'CWW3'!$BN$211)</f>
        <v>0</v>
      </c>
      <c r="N2804" s="1528">
        <f>IF(ISBLANK('CWW3'!$BY$211),"##BLANK",'CWW3'!$BY$211)</f>
        <v>0</v>
      </c>
      <c r="O2804" s="1528">
        <f>IF(ISBLANK('CWW3'!$CJ$211),"##BLANK",'CWW3'!$CJ$211)</f>
        <v>0</v>
      </c>
    </row>
    <row r="2805" spans="2:15">
      <c r="B2805" s="1516" t="str">
        <f>UPPER('CWW3'!$DE$211)</f>
        <v>CWW3_193SDD_PR24</v>
      </c>
      <c r="C2805" s="1516" t="str">
        <f>IF(LEN(_xlfn.CONCAT('CWW3'!$B$210, " - ", 'CWW3'!$B$211, " - ", 'CWW3'!$L$6, " - ", 'CWW3'!$J$5))&gt;230,LEFT(_xlfn.CONCAT('CWW3'!$B$210, " - ", 'CWW3'!$B$211, " - ", 'CWW3'!$L$6, " - ", 'CWW3'!$J$5),212)&amp;" [*** truncated]",_xlfn.CONCAT('CWW3'!$B$210, " - ", 'CWW3'!$B$211, " - ", 'CWW3'!$L$6, " - ", 'CWW3'!$J$5))</f>
        <v>Total enhancement - Total enhancement expenditure; wastewater/bioresources capex - Sludge disposal - Bioresources</v>
      </c>
      <c r="D2805" s="1516" t="str">
        <f>'CWW3'!$C$211</f>
        <v>£m</v>
      </c>
      <c r="E2805" s="1516" t="s">
        <v>31</v>
      </c>
      <c r="H2805" s="1528">
        <f>IF(ISBLANK('CWW3'!$L$211),"##BLANK",'CWW3'!$L$211)</f>
        <v>0</v>
      </c>
      <c r="I2805" s="1528">
        <f>IF(ISBLANK('CWW3'!$W$211),"##BLANK",'CWW3'!$W$211)</f>
        <v>0</v>
      </c>
      <c r="J2805" s="1528">
        <f>IF(ISBLANK('CWW3'!$AH$211),"##BLANK",'CWW3'!$AH$211)</f>
        <v>0</v>
      </c>
      <c r="K2805" s="1528">
        <f>IF(ISBLANK('CWW3'!$AS$211),"##BLANK",'CWW3'!$AS$211)</f>
        <v>0</v>
      </c>
      <c r="L2805" s="1528">
        <f>IF(ISBLANK('CWW3'!$BD$211),"##BLANK",'CWW3'!$BD$211)</f>
        <v>0</v>
      </c>
      <c r="M2805" s="1528">
        <f>IF(ISBLANK('CWW3'!$BO$211),"##BLANK",'CWW3'!$BO$211)</f>
        <v>0</v>
      </c>
      <c r="N2805" s="1528">
        <f>IF(ISBLANK('CWW3'!$BZ$211),"##BLANK",'CWW3'!$BZ$211)</f>
        <v>0</v>
      </c>
      <c r="O2805" s="1528">
        <f>IF(ISBLANK('CWW3'!$CK$211),"##BLANK",'CWW3'!$CK$211)</f>
        <v>0</v>
      </c>
    </row>
    <row r="2806" spans="2:15">
      <c r="B2806" s="1516" t="str">
        <f>UPPER('CWW3'!$DF$211)</f>
        <v>CWW3_193ADDN1_PR24</v>
      </c>
      <c r="C2806" s="1516" t="str">
        <f>IF(LEN(_xlfn.CONCAT('CWW3'!$B$210, " - ", 'CWW3'!$B$211, " - ", 'CWW3'!$M$5))&gt;230,LEFT(_xlfn.CONCAT('CWW3'!$B$210, " - ", 'CWW3'!$B$211, " - ", 'CWW3'!$M$5),212)&amp;" [*** truncated]",_xlfn.CONCAT('CWW3'!$B$210, " - ", 'CWW3'!$B$211, " - ", 'CWW3'!$M$5))</f>
        <v>Total enhancement - Total enhancement expenditure; wastewater/bioresources capex - Additional control 1</v>
      </c>
      <c r="D2806" s="1516" t="str">
        <f>'CWW3'!$C$211</f>
        <v>£m</v>
      </c>
      <c r="E2806" s="1516" t="s">
        <v>31</v>
      </c>
      <c r="H2806" s="1528">
        <f>IF(ISBLANK('CWW3'!$M$211),"##BLANK",'CWW3'!$M$211)</f>
        <v>0</v>
      </c>
      <c r="I2806" s="1528">
        <f>IF(ISBLANK('CWW3'!$X$211),"##BLANK",'CWW3'!$X$211)</f>
        <v>0</v>
      </c>
      <c r="J2806" s="1528">
        <f>IF(ISBLANK('CWW3'!$AI$211),"##BLANK",'CWW3'!$AI$211)</f>
        <v>0</v>
      </c>
      <c r="K2806" s="1528">
        <f>IF(ISBLANK('CWW3'!$AT$211),"##BLANK",'CWW3'!$AT$211)</f>
        <v>0</v>
      </c>
      <c r="L2806" s="1528">
        <f>IF(ISBLANK('CWW3'!$BE$211),"##BLANK",'CWW3'!$BE$211)</f>
        <v>0</v>
      </c>
      <c r="M2806" s="1528">
        <f>IF(ISBLANK('CWW3'!$BP$211),"##BLANK",'CWW3'!$BP$211)</f>
        <v>0</v>
      </c>
      <c r="N2806" s="1528">
        <f>IF(ISBLANK('CWW3'!$CA$211),"##BLANK",'CWW3'!$CA$211)</f>
        <v>0</v>
      </c>
      <c r="O2806" s="1528">
        <f>IF(ISBLANK('CWW3'!$CL$211),"##BLANK",'CWW3'!$CL$211)</f>
        <v>0</v>
      </c>
    </row>
    <row r="2807" spans="2:15">
      <c r="B2807" s="1516" t="str">
        <f>UPPER('CWW3'!$DG$211)</f>
        <v>CWW3_193ADDN2_PR24</v>
      </c>
      <c r="C2807" s="1516" t="str">
        <f>IF(LEN(_xlfn.CONCAT('CWW3'!$B$210, " - ", 'CWW3'!$B$211, " - ", 'CWW3'!$N$5))&gt;230,LEFT(_xlfn.CONCAT('CWW3'!$B$210, " - ", 'CWW3'!$B$211, " - ", 'CWW3'!$N$5),212)&amp;" [*** truncated]",_xlfn.CONCAT('CWW3'!$B$210, " - ", 'CWW3'!$B$211, " - ", 'CWW3'!$N$5))</f>
        <v>Total enhancement - Total enhancement expenditure; wastewater/bioresources capex - Additional control 2</v>
      </c>
      <c r="D2807" s="1516" t="str">
        <f>'CWW3'!$C$211</f>
        <v>£m</v>
      </c>
      <c r="E2807" s="1516" t="s">
        <v>31</v>
      </c>
      <c r="H2807" s="1528">
        <f>IF(ISBLANK('CWW3'!$N$211),"##BLANK",'CWW3'!$N$211)</f>
        <v>0</v>
      </c>
      <c r="I2807" s="1528">
        <f>IF(ISBLANK('CWW3'!$Y$211),"##BLANK",'CWW3'!$Y$211)</f>
        <v>0</v>
      </c>
      <c r="J2807" s="1528">
        <f>IF(ISBLANK('CWW3'!$AJ$211),"##BLANK",'CWW3'!$AJ$211)</f>
        <v>0</v>
      </c>
      <c r="K2807" s="1528">
        <f>IF(ISBLANK('CWW3'!$AU$211),"##BLANK",'CWW3'!$AU$211)</f>
        <v>0</v>
      </c>
      <c r="L2807" s="1528">
        <f>IF(ISBLANK('CWW3'!$BF$211),"##BLANK",'CWW3'!$BF$211)</f>
        <v>0</v>
      </c>
      <c r="M2807" s="1528">
        <f>IF(ISBLANK('CWW3'!$BQ$211),"##BLANK",'CWW3'!$BQ$211)</f>
        <v>0</v>
      </c>
      <c r="N2807" s="1528">
        <f>IF(ISBLANK('CWW3'!$CB$211),"##BLANK",'CWW3'!$CB$211)</f>
        <v>0</v>
      </c>
      <c r="O2807" s="1528">
        <f>IF(ISBLANK('CWW3'!$CM$211),"##BLANK",'CWW3'!$CM$211)</f>
        <v>0</v>
      </c>
    </row>
    <row r="2808" spans="2:15">
      <c r="B2808" s="1516" t="str">
        <f>UPPER('CWW3'!$DH$211)</f>
        <v>CWW3_193TOT_PR24</v>
      </c>
      <c r="C2808" s="1516" t="str">
        <f>IF(LEN(_xlfn.CONCAT('CWW3'!$B$210, " - ", 'CWW3'!$B$211, " - ", 'CWW3'!$O$5))&gt;230,LEFT(_xlfn.CONCAT('CWW3'!$B$210, " - ", 'CWW3'!$B$211, " - ", 'CWW3'!$O$5),212)&amp;" [*** truncated]",_xlfn.CONCAT('CWW3'!$B$210, " - ", 'CWW3'!$B$211, " - ", 'CWW3'!$O$5))</f>
        <v>Total enhancement - Total enhancement expenditure; wastewater/bioresources capex - Total</v>
      </c>
      <c r="D2808" s="1516" t="str">
        <f>'CWW3'!$C$211</f>
        <v>£m</v>
      </c>
      <c r="E2808" s="1516" t="s">
        <v>31</v>
      </c>
      <c r="H2808" s="1528">
        <f>IF(ISBLANK('CWW3'!$O$211),"##BLANK",'CWW3'!$O$211)</f>
        <v>0</v>
      </c>
      <c r="I2808" s="1528">
        <f>IF(ISBLANK('CWW3'!$Z$211),"##BLANK",'CWW3'!$Z$211)</f>
        <v>0</v>
      </c>
      <c r="J2808" s="1528">
        <f>IF(ISBLANK('CWW3'!$AK$211),"##BLANK",'CWW3'!$AK$211)</f>
        <v>0</v>
      </c>
      <c r="K2808" s="1528">
        <f>IF(ISBLANK('CWW3'!$AV$211),"##BLANK",'CWW3'!$AV$211)</f>
        <v>0</v>
      </c>
      <c r="L2808" s="1528">
        <f>IF(ISBLANK('CWW3'!$BG$211),"##BLANK",'CWW3'!$BG$211)</f>
        <v>0</v>
      </c>
      <c r="M2808" s="1528">
        <f>IF(ISBLANK('CWW3'!$BR$211),"##BLANK",'CWW3'!$BR$211)</f>
        <v>0</v>
      </c>
      <c r="N2808" s="1528">
        <f>IF(ISBLANK('CWW3'!$CC$211),"##BLANK",'CWW3'!$CC$211)</f>
        <v>0</v>
      </c>
      <c r="O2808" s="1528">
        <f>IF(ISBLANK('CWW3'!$CN$211),"##BLANK",'CWW3'!$CN$211)</f>
        <v>0</v>
      </c>
    </row>
    <row r="2809" spans="2:15">
      <c r="B2809" s="1516" t="str">
        <f>UPPER('CWW3'!$CX$212)</f>
        <v>CWW3_194FL_PR24</v>
      </c>
      <c r="C2809" s="1516" t="str">
        <f>IF(LEN(_xlfn.CONCAT('CWW3'!$B$210, " - ", 'CWW3'!$B$212, " - ", 'CWW3'!$E$6, " - ", 'CWW3'!$E$5))&gt;230,LEFT(_xlfn.CONCAT('CWW3'!$B$210, " - ", 'CWW3'!$B$212, " - ", 'CWW3'!$E$6, " - ", 'CWW3'!$E$5),212)&amp;" [*** truncated]",_xlfn.CONCAT('CWW3'!$B$210, " - ", 'CWW3'!$B$212, " - ", 'CWW3'!$E$6, " - ", 'CWW3'!$E$5))</f>
        <v xml:space="preserve">Total enhancement - Total enhancement expenditure; wastewater/bioresources opex - Foul - Wastewater network+ </v>
      </c>
      <c r="D2809" s="1516" t="str">
        <f>'CWW3'!$C$212</f>
        <v>£m</v>
      </c>
      <c r="E2809" s="1516" t="s">
        <v>31</v>
      </c>
      <c r="H2809" s="1528">
        <f>IF(ISBLANK('CWW3'!$E$212),"##BLANK",'CWW3'!$E$212)</f>
        <v>0</v>
      </c>
      <c r="I2809" s="1528">
        <f>IF(ISBLANK('CWW3'!$P$212),"##BLANK",'CWW3'!$P$212)</f>
        <v>0</v>
      </c>
      <c r="J2809" s="1528">
        <f>IF(ISBLANK('CWW3'!$AA$212),"##BLANK",'CWW3'!$AA$212)</f>
        <v>0</v>
      </c>
      <c r="K2809" s="1528">
        <f>IF(ISBLANK('CWW3'!$AL$212),"##BLANK",'CWW3'!$AL$212)</f>
        <v>0</v>
      </c>
      <c r="L2809" s="1528">
        <f>IF(ISBLANK('CWW3'!$AW$212),"##BLANK",'CWW3'!$AW$212)</f>
        <v>0</v>
      </c>
      <c r="M2809" s="1528">
        <f>IF(ISBLANK('CWW3'!$BH$212),"##BLANK",'CWW3'!$BH$212)</f>
        <v>0</v>
      </c>
      <c r="N2809" s="1528">
        <f>IF(ISBLANK('CWW3'!$BS$212),"##BLANK",'CWW3'!$BS$212)</f>
        <v>0</v>
      </c>
      <c r="O2809" s="1528">
        <f>IF(ISBLANK('CWW3'!$CD$212),"##BLANK",'CWW3'!$CD$212)</f>
        <v>0</v>
      </c>
    </row>
    <row r="2810" spans="2:15">
      <c r="B2810" s="1516" t="str">
        <f>UPPER('CWW3'!$CY$212)</f>
        <v>CWW3_194SWD_PR24</v>
      </c>
      <c r="C2810" s="1516" t="str">
        <f>IF(LEN(_xlfn.CONCAT('CWW3'!$B$210, " - ", 'CWW3'!$B$212, " - ", 'CWW3'!$F$6, " - ", 'CWW3'!$E$5))&gt;230,LEFT(_xlfn.CONCAT('CWW3'!$B$210, " - ", 'CWW3'!$B$212, " - ", 'CWW3'!$F$6, " - ", 'CWW3'!$E$5),212)&amp;" [*** truncated]",_xlfn.CONCAT('CWW3'!$B$210, " - ", 'CWW3'!$B$212, " - ", 'CWW3'!$F$6, " - ", 'CWW3'!$E$5))</f>
        <v xml:space="preserve">Total enhancement - Total enhancement expenditure; wastewater/bioresources opex - Surface water drainage - Wastewater network+ </v>
      </c>
      <c r="D2810" s="1516" t="str">
        <f>'CWW3'!$C$212</f>
        <v>£m</v>
      </c>
      <c r="E2810" s="1516" t="s">
        <v>31</v>
      </c>
      <c r="H2810" s="1528">
        <f>IF(ISBLANK('CWW3'!$F$212),"##BLANK",'CWW3'!$F$212)</f>
        <v>0</v>
      </c>
      <c r="I2810" s="1528">
        <f>IF(ISBLANK('CWW3'!$Q$212),"##BLANK",'CWW3'!$Q$212)</f>
        <v>0</v>
      </c>
      <c r="J2810" s="1528">
        <f>IF(ISBLANK('CWW3'!$AB$212),"##BLANK",'CWW3'!$AB$212)</f>
        <v>0</v>
      </c>
      <c r="K2810" s="1528">
        <f>IF(ISBLANK('CWW3'!$AM$212),"##BLANK",'CWW3'!$AM$212)</f>
        <v>0</v>
      </c>
      <c r="L2810" s="1528">
        <f>IF(ISBLANK('CWW3'!$AX$212),"##BLANK",'CWW3'!$AX$212)</f>
        <v>0</v>
      </c>
      <c r="M2810" s="1528">
        <f>IF(ISBLANK('CWW3'!$BI$212),"##BLANK",'CWW3'!$BI$212)</f>
        <v>0</v>
      </c>
      <c r="N2810" s="1528">
        <f>IF(ISBLANK('CWW3'!$BT$212),"##BLANK",'CWW3'!$BT$212)</f>
        <v>0</v>
      </c>
      <c r="O2810" s="1528">
        <f>IF(ISBLANK('CWW3'!$CE$212),"##BLANK",'CWW3'!$CE$212)</f>
        <v>0</v>
      </c>
    </row>
    <row r="2811" spans="2:15">
      <c r="B2811" s="1516" t="str">
        <f>UPPER('CWW3'!$CZ$212)</f>
        <v>CWW3_194HD_PR24</v>
      </c>
      <c r="C2811" s="1516" t="str">
        <f>IF(LEN(_xlfn.CONCAT('CWW3'!$B$210, " - ", 'CWW3'!$B$212, " - ", 'CWW3'!$G$6, " - ", 'CWW3'!$E$5))&gt;230,LEFT(_xlfn.CONCAT('CWW3'!$B$210, " - ", 'CWW3'!$B$212, " - ", 'CWW3'!$G$6, " - ", 'CWW3'!$E$5),212)&amp;" [*** truncated]",_xlfn.CONCAT('CWW3'!$B$210, " - ", 'CWW3'!$B$212, " - ", 'CWW3'!$G$6, " - ", 'CWW3'!$E$5))</f>
        <v xml:space="preserve">Total enhancement - Total enhancement expenditure; wastewater/bioresources opex - Highway drainage - Wastewater network+ </v>
      </c>
      <c r="D2811" s="1516" t="str">
        <f>'CWW3'!$C$212</f>
        <v>£m</v>
      </c>
      <c r="E2811" s="1516" t="s">
        <v>31</v>
      </c>
      <c r="H2811" s="1528">
        <f>IF(ISBLANK('CWW3'!$G$212),"##BLANK",'CWW3'!$G$212)</f>
        <v>0</v>
      </c>
      <c r="I2811" s="1528">
        <f>IF(ISBLANK('CWW3'!$R$212),"##BLANK",'CWW3'!$R$212)</f>
        <v>0</v>
      </c>
      <c r="J2811" s="1528">
        <f>IF(ISBLANK('CWW3'!$AC$212),"##BLANK",'CWW3'!$AC$212)</f>
        <v>0</v>
      </c>
      <c r="K2811" s="1528">
        <f>IF(ISBLANK('CWW3'!$AN$212),"##BLANK",'CWW3'!$AN$212)</f>
        <v>0</v>
      </c>
      <c r="L2811" s="1528">
        <f>IF(ISBLANK('CWW3'!$AY$212),"##BLANK",'CWW3'!$AY$212)</f>
        <v>0</v>
      </c>
      <c r="M2811" s="1528">
        <f>IF(ISBLANK('CWW3'!$BJ$212),"##BLANK",'CWW3'!$BJ$212)</f>
        <v>0</v>
      </c>
      <c r="N2811" s="1528">
        <f>IF(ISBLANK('CWW3'!$BU$212),"##BLANK",'CWW3'!$BU$212)</f>
        <v>0</v>
      </c>
      <c r="O2811" s="1528">
        <f>IF(ISBLANK('CWW3'!$CF$212),"##BLANK",'CWW3'!$CF$212)</f>
        <v>0</v>
      </c>
    </row>
    <row r="2812" spans="2:15">
      <c r="B2812" s="1516" t="str">
        <f>UPPER('CWW3'!$DA$212)</f>
        <v>CWW3_194STD_PR24</v>
      </c>
      <c r="C2812" s="1516" t="str">
        <f>IF(LEN(_xlfn.CONCAT('CWW3'!$B$210, " - ", 'CWW3'!$B$212, " - ", 'CWW3'!$H$6, " - ", 'CWW3'!$E$5))&gt;230,LEFT(_xlfn.CONCAT('CWW3'!$B$210, " - ", 'CWW3'!$B$212, " - ", 'CWW3'!$H$6, " - ", 'CWW3'!$E$5),212)&amp;" [*** truncated]",_xlfn.CONCAT('CWW3'!$B$210, " - ", 'CWW3'!$B$212, " - ", 'CWW3'!$H$6, " - ", 'CWW3'!$E$5))</f>
        <v xml:space="preserve">Total enhancement - Total enhancement expenditure; wastewater/bioresources opex - Sewage treatment and disposal - Wastewater network+ </v>
      </c>
      <c r="D2812" s="1516" t="str">
        <f>'CWW3'!$C$212</f>
        <v>£m</v>
      </c>
      <c r="E2812" s="1516" t="s">
        <v>31</v>
      </c>
      <c r="H2812" s="1528">
        <f>IF(ISBLANK('CWW3'!$H$212),"##BLANK",'CWW3'!$H$212)</f>
        <v>0</v>
      </c>
      <c r="I2812" s="1528">
        <f>IF(ISBLANK('CWW3'!$S$212),"##BLANK",'CWW3'!$S$212)</f>
        <v>0</v>
      </c>
      <c r="J2812" s="1528">
        <f>IF(ISBLANK('CWW3'!$AD$212),"##BLANK",'CWW3'!$AD$212)</f>
        <v>0</v>
      </c>
      <c r="K2812" s="1528">
        <f>IF(ISBLANK('CWW3'!$AO$212),"##BLANK",'CWW3'!$AO$212)</f>
        <v>0</v>
      </c>
      <c r="L2812" s="1528">
        <f>IF(ISBLANK('CWW3'!$AZ$212),"##BLANK",'CWW3'!$AZ$212)</f>
        <v>0</v>
      </c>
      <c r="M2812" s="1528">
        <f>IF(ISBLANK('CWW3'!$BK$212),"##BLANK",'CWW3'!$BK$212)</f>
        <v>0</v>
      </c>
      <c r="N2812" s="1528">
        <f>IF(ISBLANK('CWW3'!$BV$212),"##BLANK",'CWW3'!$BV$212)</f>
        <v>0</v>
      </c>
      <c r="O2812" s="1528">
        <f>IF(ISBLANK('CWW3'!$CG$212),"##BLANK",'CWW3'!$CG$212)</f>
        <v>0</v>
      </c>
    </row>
    <row r="2813" spans="2:15">
      <c r="B2813" s="1516" t="str">
        <f>UPPER('CWW3'!$DB$212)</f>
        <v>CWW3_194SLT_PR24</v>
      </c>
      <c r="C2813" s="1516" t="str">
        <f>IF(LEN(_xlfn.CONCAT('CWW3'!$B$210, " - ", 'CWW3'!$B$212, " - ", 'CWW3'!$I$6, " - ", 'CWW3'!$E$5))&gt;230,LEFT(_xlfn.CONCAT('CWW3'!$B$210, " - ", 'CWW3'!$B$212, " - ", 'CWW3'!$I$6, " - ", 'CWW3'!$E$5),212)&amp;" [*** truncated]",_xlfn.CONCAT('CWW3'!$B$210, " - ", 'CWW3'!$B$212, " - ", 'CWW3'!$I$6, " - ", 'CWW3'!$E$5))</f>
        <v xml:space="preserve">Total enhancement - Total enhancement expenditure; wastewater/bioresources opex - Sludge liquor treatment - Wastewater network+ </v>
      </c>
      <c r="D2813" s="1516" t="str">
        <f>'CWW3'!$C$212</f>
        <v>£m</v>
      </c>
      <c r="E2813" s="1516" t="s">
        <v>31</v>
      </c>
      <c r="H2813" s="1528">
        <f>IF(ISBLANK('CWW3'!$I$212),"##BLANK",'CWW3'!$I$212)</f>
        <v>0</v>
      </c>
      <c r="I2813" s="1528">
        <f>IF(ISBLANK('CWW3'!$T$212),"##BLANK",'CWW3'!$T$212)</f>
        <v>0</v>
      </c>
      <c r="J2813" s="1528">
        <f>IF(ISBLANK('CWW3'!$AE$212),"##BLANK",'CWW3'!$AE$212)</f>
        <v>0</v>
      </c>
      <c r="K2813" s="1528">
        <f>IF(ISBLANK('CWW3'!$AP$212),"##BLANK",'CWW3'!$AP$212)</f>
        <v>0</v>
      </c>
      <c r="L2813" s="1528">
        <f>IF(ISBLANK('CWW3'!$BA$212),"##BLANK",'CWW3'!$BA$212)</f>
        <v>0</v>
      </c>
      <c r="M2813" s="1528">
        <f>IF(ISBLANK('CWW3'!$BL$212),"##BLANK",'CWW3'!$BL$212)</f>
        <v>0</v>
      </c>
      <c r="N2813" s="1528">
        <f>IF(ISBLANK('CWW3'!$BW$212),"##BLANK",'CWW3'!$BW$212)</f>
        <v>0</v>
      </c>
      <c r="O2813" s="1528">
        <f>IF(ISBLANK('CWW3'!$CH$212),"##BLANK",'CWW3'!$CH$212)</f>
        <v>0</v>
      </c>
    </row>
    <row r="2814" spans="2:15">
      <c r="B2814" s="1516" t="str">
        <f>UPPER('CWW3'!$DC$212)</f>
        <v>CWW3_194STP_PR24</v>
      </c>
      <c r="C2814" s="1516" t="str">
        <f>IF(LEN(_xlfn.CONCAT('CWW3'!$B$210, " - ", 'CWW3'!$B$212, " - ", 'CWW3'!$J$6, " - ", 'CWW3'!$J$5))&gt;230,LEFT(_xlfn.CONCAT('CWW3'!$B$210, " - ", 'CWW3'!$B$212, " - ", 'CWW3'!$J$6, " - ", 'CWW3'!$J$5),212)&amp;" [*** truncated]",_xlfn.CONCAT('CWW3'!$B$210, " - ", 'CWW3'!$B$212, " - ", 'CWW3'!$J$6, " - ", 'CWW3'!$J$5))</f>
        <v>Total enhancement - Total enhancement expenditure; wastewater/bioresources opex - Sludge transport - Bioresources</v>
      </c>
      <c r="D2814" s="1516" t="str">
        <f>'CWW3'!$C$212</f>
        <v>£m</v>
      </c>
      <c r="E2814" s="1516" t="s">
        <v>31</v>
      </c>
      <c r="H2814" s="1528">
        <f>IF(ISBLANK('CWW3'!$J$212),"##BLANK",'CWW3'!$J$212)</f>
        <v>0</v>
      </c>
      <c r="I2814" s="1528">
        <f>IF(ISBLANK('CWW3'!$U$212),"##BLANK",'CWW3'!$U$212)</f>
        <v>0</v>
      </c>
      <c r="J2814" s="1528">
        <f>IF(ISBLANK('CWW3'!$AF$212),"##BLANK",'CWW3'!$AF$212)</f>
        <v>0</v>
      </c>
      <c r="K2814" s="1528">
        <f>IF(ISBLANK('CWW3'!$AQ$212),"##BLANK",'CWW3'!$AQ$212)</f>
        <v>0</v>
      </c>
      <c r="L2814" s="1528">
        <f>IF(ISBLANK('CWW3'!$BB$212),"##BLANK",'CWW3'!$BB$212)</f>
        <v>0</v>
      </c>
      <c r="M2814" s="1528">
        <f>IF(ISBLANK('CWW3'!$BM$212),"##BLANK",'CWW3'!$BM$212)</f>
        <v>0</v>
      </c>
      <c r="N2814" s="1528">
        <f>IF(ISBLANK('CWW3'!$BX$212),"##BLANK",'CWW3'!$BX$212)</f>
        <v>0</v>
      </c>
      <c r="O2814" s="1528">
        <f>IF(ISBLANK('CWW3'!$CI$212),"##BLANK",'CWW3'!$CI$212)</f>
        <v>0</v>
      </c>
    </row>
    <row r="2815" spans="2:15">
      <c r="B2815" s="1516" t="str">
        <f>UPPER('CWW3'!$DD$212)</f>
        <v>CWW3_194SDT_PR24</v>
      </c>
      <c r="C2815" s="1516" t="str">
        <f>IF(LEN(_xlfn.CONCAT('CWW3'!$B$210, " - ", 'CWW3'!$B$212, " - ", 'CWW3'!$K$6, " - ", 'CWW3'!$J$5))&gt;230,LEFT(_xlfn.CONCAT('CWW3'!$B$210, " - ", 'CWW3'!$B$212, " - ", 'CWW3'!$K$6, " - ", 'CWW3'!$J$5),212)&amp;" [*** truncated]",_xlfn.CONCAT('CWW3'!$B$210, " - ", 'CWW3'!$B$212, " - ", 'CWW3'!$K$6, " - ", 'CWW3'!$J$5))</f>
        <v>Total enhancement - Total enhancement expenditure; wastewater/bioresources opex - Sludge treatment - Bioresources</v>
      </c>
      <c r="D2815" s="1516" t="str">
        <f>'CWW3'!$C$212</f>
        <v>£m</v>
      </c>
      <c r="E2815" s="1516" t="s">
        <v>31</v>
      </c>
      <c r="H2815" s="1528">
        <f>IF(ISBLANK('CWW3'!$K$212),"##BLANK",'CWW3'!$K$212)</f>
        <v>0</v>
      </c>
      <c r="I2815" s="1528">
        <f>IF(ISBLANK('CWW3'!$V$212),"##BLANK",'CWW3'!$V$212)</f>
        <v>0</v>
      </c>
      <c r="J2815" s="1528">
        <f>IF(ISBLANK('CWW3'!$AG$212),"##BLANK",'CWW3'!$AG$212)</f>
        <v>0</v>
      </c>
      <c r="K2815" s="1528">
        <f>IF(ISBLANK('CWW3'!$AR$212),"##BLANK",'CWW3'!$AR$212)</f>
        <v>0</v>
      </c>
      <c r="L2815" s="1528">
        <f>IF(ISBLANK('CWW3'!$BC$212),"##BLANK",'CWW3'!$BC$212)</f>
        <v>0</v>
      </c>
      <c r="M2815" s="1528">
        <f>IF(ISBLANK('CWW3'!$BN$212),"##BLANK",'CWW3'!$BN$212)</f>
        <v>0</v>
      </c>
      <c r="N2815" s="1528">
        <f>IF(ISBLANK('CWW3'!$BY$212),"##BLANK",'CWW3'!$BY$212)</f>
        <v>0</v>
      </c>
      <c r="O2815" s="1528">
        <f>IF(ISBLANK('CWW3'!$CJ$212),"##BLANK",'CWW3'!$CJ$212)</f>
        <v>0</v>
      </c>
    </row>
    <row r="2816" spans="2:15">
      <c r="B2816" s="1516" t="str">
        <f>UPPER('CWW3'!$DE$212)</f>
        <v>CWW3_194SDD_PR24</v>
      </c>
      <c r="C2816" s="1516" t="str">
        <f>IF(LEN(_xlfn.CONCAT('CWW3'!$B$210, " - ", 'CWW3'!$B$212, " - ", 'CWW3'!$L$6, " - ", 'CWW3'!$J$5))&gt;230,LEFT(_xlfn.CONCAT('CWW3'!$B$210, " - ", 'CWW3'!$B$212, " - ", 'CWW3'!$L$6, " - ", 'CWW3'!$J$5),212)&amp;" [*** truncated]",_xlfn.CONCAT('CWW3'!$B$210, " - ", 'CWW3'!$B$212, " - ", 'CWW3'!$L$6, " - ", 'CWW3'!$J$5))</f>
        <v>Total enhancement - Total enhancement expenditure; wastewater/bioresources opex - Sludge disposal - Bioresources</v>
      </c>
      <c r="D2816" s="1516" t="str">
        <f>'CWW3'!$C$212</f>
        <v>£m</v>
      </c>
      <c r="E2816" s="1516" t="s">
        <v>31</v>
      </c>
      <c r="H2816" s="1528">
        <f>IF(ISBLANK('CWW3'!$L$212),"##BLANK",'CWW3'!$L$212)</f>
        <v>0</v>
      </c>
      <c r="I2816" s="1528">
        <f>IF(ISBLANK('CWW3'!$W$212),"##BLANK",'CWW3'!$W$212)</f>
        <v>0</v>
      </c>
      <c r="J2816" s="1528">
        <f>IF(ISBLANK('CWW3'!$AH$212),"##BLANK",'CWW3'!$AH$212)</f>
        <v>0</v>
      </c>
      <c r="K2816" s="1528">
        <f>IF(ISBLANK('CWW3'!$AS$212),"##BLANK",'CWW3'!$AS$212)</f>
        <v>0</v>
      </c>
      <c r="L2816" s="1528">
        <f>IF(ISBLANK('CWW3'!$BD$212),"##BLANK",'CWW3'!$BD$212)</f>
        <v>0</v>
      </c>
      <c r="M2816" s="1528">
        <f>IF(ISBLANK('CWW3'!$BO$212),"##BLANK",'CWW3'!$BO$212)</f>
        <v>0</v>
      </c>
      <c r="N2816" s="1528">
        <f>IF(ISBLANK('CWW3'!$BZ$212),"##BLANK",'CWW3'!$BZ$212)</f>
        <v>0</v>
      </c>
      <c r="O2816" s="1528">
        <f>IF(ISBLANK('CWW3'!$CK$212),"##BLANK",'CWW3'!$CK$212)</f>
        <v>0</v>
      </c>
    </row>
    <row r="2817" spans="2:15">
      <c r="B2817" s="1516" t="str">
        <f>UPPER('CWW3'!$DF$212)</f>
        <v>CWW3_194ADDN1_PR24</v>
      </c>
      <c r="C2817" s="1516" t="str">
        <f>IF(LEN(_xlfn.CONCAT('CWW3'!$B$210, " - ", 'CWW3'!$B$212, " - ", 'CWW3'!$M$5))&gt;230,LEFT(_xlfn.CONCAT('CWW3'!$B$210, " - ", 'CWW3'!$B$212, " - ", 'CWW3'!$M$5),212)&amp;" [*** truncated]",_xlfn.CONCAT('CWW3'!$B$210, " - ", 'CWW3'!$B$212, " - ", 'CWW3'!$M$5))</f>
        <v>Total enhancement - Total enhancement expenditure; wastewater/bioresources opex - Additional control 1</v>
      </c>
      <c r="D2817" s="1516" t="str">
        <f>'CWW3'!$C$212</f>
        <v>£m</v>
      </c>
      <c r="E2817" s="1516" t="s">
        <v>31</v>
      </c>
      <c r="H2817" s="1528">
        <f>IF(ISBLANK('CWW3'!$M$212),"##BLANK",'CWW3'!$M$212)</f>
        <v>0</v>
      </c>
      <c r="I2817" s="1528">
        <f>IF(ISBLANK('CWW3'!$X$212),"##BLANK",'CWW3'!$X$212)</f>
        <v>0</v>
      </c>
      <c r="J2817" s="1528">
        <f>IF(ISBLANK('CWW3'!$AI$212),"##BLANK",'CWW3'!$AI$212)</f>
        <v>0</v>
      </c>
      <c r="K2817" s="1528">
        <f>IF(ISBLANK('CWW3'!$AT$212),"##BLANK",'CWW3'!$AT$212)</f>
        <v>0</v>
      </c>
      <c r="L2817" s="1528">
        <f>IF(ISBLANK('CWW3'!$BE$212),"##BLANK",'CWW3'!$BE$212)</f>
        <v>0</v>
      </c>
      <c r="M2817" s="1528">
        <f>IF(ISBLANK('CWW3'!$BP$212),"##BLANK",'CWW3'!$BP$212)</f>
        <v>0</v>
      </c>
      <c r="N2817" s="1528">
        <f>IF(ISBLANK('CWW3'!$CA$212),"##BLANK",'CWW3'!$CA$212)</f>
        <v>0</v>
      </c>
      <c r="O2817" s="1528">
        <f>IF(ISBLANK('CWW3'!$CL$212),"##BLANK",'CWW3'!$CL$212)</f>
        <v>0</v>
      </c>
    </row>
    <row r="2818" spans="2:15">
      <c r="B2818" s="1516" t="str">
        <f>UPPER('CWW3'!$DG$212)</f>
        <v>CWW3_194ADDN2_PR24</v>
      </c>
      <c r="C2818" s="1516" t="str">
        <f>IF(LEN(_xlfn.CONCAT('CWW3'!$B$210, " - ", 'CWW3'!$B$212, " - ", 'CWW3'!$N$5))&gt;230,LEFT(_xlfn.CONCAT('CWW3'!$B$210, " - ", 'CWW3'!$B$212, " - ", 'CWW3'!$N$5),212)&amp;" [*** truncated]",_xlfn.CONCAT('CWW3'!$B$210, " - ", 'CWW3'!$B$212, " - ", 'CWW3'!$N$5))</f>
        <v>Total enhancement - Total enhancement expenditure; wastewater/bioresources opex - Additional control 2</v>
      </c>
      <c r="D2818" s="1516" t="str">
        <f>'CWW3'!$C$212</f>
        <v>£m</v>
      </c>
      <c r="E2818" s="1516" t="s">
        <v>31</v>
      </c>
      <c r="H2818" s="1528">
        <f>IF(ISBLANK('CWW3'!$N$212),"##BLANK",'CWW3'!$N$212)</f>
        <v>0</v>
      </c>
      <c r="I2818" s="1528">
        <f>IF(ISBLANK('CWW3'!$Y$212),"##BLANK",'CWW3'!$Y$212)</f>
        <v>0</v>
      </c>
      <c r="J2818" s="1528">
        <f>IF(ISBLANK('CWW3'!$AJ$212),"##BLANK",'CWW3'!$AJ$212)</f>
        <v>0</v>
      </c>
      <c r="K2818" s="1528">
        <f>IF(ISBLANK('CWW3'!$AU$212),"##BLANK",'CWW3'!$AU$212)</f>
        <v>0</v>
      </c>
      <c r="L2818" s="1528">
        <f>IF(ISBLANK('CWW3'!$BF$212),"##BLANK",'CWW3'!$BF$212)</f>
        <v>0</v>
      </c>
      <c r="M2818" s="1528">
        <f>IF(ISBLANK('CWW3'!$BQ$212),"##BLANK",'CWW3'!$BQ$212)</f>
        <v>0</v>
      </c>
      <c r="N2818" s="1528">
        <f>IF(ISBLANK('CWW3'!$CB$212),"##BLANK",'CWW3'!$CB$212)</f>
        <v>0</v>
      </c>
      <c r="O2818" s="1528">
        <f>IF(ISBLANK('CWW3'!$CM$212),"##BLANK",'CWW3'!$CM$212)</f>
        <v>0</v>
      </c>
    </row>
    <row r="2819" spans="2:15">
      <c r="B2819" s="1516" t="str">
        <f>UPPER('CWW3'!$DH$212)</f>
        <v>CWW3_194TOT_PR24</v>
      </c>
      <c r="C2819" s="1516" t="str">
        <f>IF(LEN(_xlfn.CONCAT('CWW3'!$B$210, " - ", 'CWW3'!$B$212, " - ", 'CWW3'!$O$5))&gt;230,LEFT(_xlfn.CONCAT('CWW3'!$B$210, " - ", 'CWW3'!$B$212, " - ", 'CWW3'!$O$5),212)&amp;" [*** truncated]",_xlfn.CONCAT('CWW3'!$B$210, " - ", 'CWW3'!$B$212, " - ", 'CWW3'!$O$5))</f>
        <v>Total enhancement - Total enhancement expenditure; wastewater/bioresources opex - Total</v>
      </c>
      <c r="D2819" s="1516" t="str">
        <f>'CWW3'!$C$212</f>
        <v>£m</v>
      </c>
      <c r="E2819" s="1516" t="s">
        <v>31</v>
      </c>
      <c r="H2819" s="1528">
        <f>IF(ISBLANK('CWW3'!$O$212),"##BLANK",'CWW3'!$O$212)</f>
        <v>0</v>
      </c>
      <c r="I2819" s="1528">
        <f>IF(ISBLANK('CWW3'!$Z$212),"##BLANK",'CWW3'!$Z$212)</f>
        <v>0</v>
      </c>
      <c r="J2819" s="1528">
        <f>IF(ISBLANK('CWW3'!$AK$212),"##BLANK",'CWW3'!$AK$212)</f>
        <v>0</v>
      </c>
      <c r="K2819" s="1528">
        <f>IF(ISBLANK('CWW3'!$AV$212),"##BLANK",'CWW3'!$AV$212)</f>
        <v>0</v>
      </c>
      <c r="L2819" s="1528">
        <f>IF(ISBLANK('CWW3'!$BG$212),"##BLANK",'CWW3'!$BG$212)</f>
        <v>0</v>
      </c>
      <c r="M2819" s="1528">
        <f>IF(ISBLANK('CWW3'!$BR$212),"##BLANK",'CWW3'!$BR$212)</f>
        <v>0</v>
      </c>
      <c r="N2819" s="1528">
        <f>IF(ISBLANK('CWW3'!$CC$212),"##BLANK",'CWW3'!$CC$212)</f>
        <v>0</v>
      </c>
      <c r="O2819" s="1528">
        <f>IF(ISBLANK('CWW3'!$CN$212),"##BLANK",'CWW3'!$CN$212)</f>
        <v>0</v>
      </c>
    </row>
    <row r="2820" spans="2:15">
      <c r="B2820" s="1516" t="str">
        <f>UPPER('CWW3'!$CX$213)</f>
        <v>CWW3_195FL_PR24</v>
      </c>
      <c r="C2820" s="1516" t="str">
        <f>IF(LEN(_xlfn.CONCAT('CWW3'!$B$210, " - ", 'CWW3'!$B$213, " - ", 'CWW3'!$E$6, " - ", 'CWW3'!$E$5))&gt;230,LEFT(_xlfn.CONCAT('CWW3'!$B$210, " - ", 'CWW3'!$B$213, " - ", 'CWW3'!$E$6, " - ", 'CWW3'!$E$5),212)&amp;" [*** truncated]",_xlfn.CONCAT('CWW3'!$B$210, " - ", 'CWW3'!$B$213, " - ", 'CWW3'!$E$6, " - ", 'CWW3'!$E$5))</f>
        <v xml:space="preserve">Total enhancement - Total enhancement expenditure; wastewater/bioresources totex - Foul - Wastewater network+ </v>
      </c>
      <c r="D2820" s="1516" t="str">
        <f>'CWW3'!$C$213</f>
        <v>£m</v>
      </c>
      <c r="E2820" s="1516" t="s">
        <v>31</v>
      </c>
      <c r="H2820" s="1528">
        <f>IF(ISBLANK('CWW3'!$E$213),"##BLANK",'CWW3'!$E$213)</f>
        <v>0</v>
      </c>
      <c r="I2820" s="1528">
        <f>IF(ISBLANK('CWW3'!$P$213),"##BLANK",'CWW3'!$P$213)</f>
        <v>0</v>
      </c>
      <c r="J2820" s="1528">
        <f>IF(ISBLANK('CWW3'!$AA$213),"##BLANK",'CWW3'!$AA$213)</f>
        <v>0</v>
      </c>
      <c r="K2820" s="1528">
        <f>IF(ISBLANK('CWW3'!$AL$213),"##BLANK",'CWW3'!$AL$213)</f>
        <v>0</v>
      </c>
      <c r="L2820" s="1528">
        <f>IF(ISBLANK('CWW3'!$AW$213),"##BLANK",'CWW3'!$AW$213)</f>
        <v>0</v>
      </c>
      <c r="M2820" s="1528">
        <f>IF(ISBLANK('CWW3'!$BH$213),"##BLANK",'CWW3'!$BH$213)</f>
        <v>0</v>
      </c>
      <c r="N2820" s="1528">
        <f>IF(ISBLANK('CWW3'!$BS$213),"##BLANK",'CWW3'!$BS$213)</f>
        <v>0</v>
      </c>
      <c r="O2820" s="1528">
        <f>IF(ISBLANK('CWW3'!$CD$213),"##BLANK",'CWW3'!$CD$213)</f>
        <v>0</v>
      </c>
    </row>
    <row r="2821" spans="2:15">
      <c r="B2821" s="1516" t="str">
        <f>UPPER('CWW3'!$CY$213)</f>
        <v>CWW3_195SWD_PR24</v>
      </c>
      <c r="C2821" s="1516" t="str">
        <f>IF(LEN(_xlfn.CONCAT('CWW3'!$B$210, " - ", 'CWW3'!$B$213, " - ", 'CWW3'!$F$6, " - ", 'CWW3'!$E$5))&gt;230,LEFT(_xlfn.CONCAT('CWW3'!$B$210, " - ", 'CWW3'!$B$213, " - ", 'CWW3'!$F$6, " - ", 'CWW3'!$E$5),212)&amp;" [*** truncated]",_xlfn.CONCAT('CWW3'!$B$210, " - ", 'CWW3'!$B$213, " - ", 'CWW3'!$F$6, " - ", 'CWW3'!$E$5))</f>
        <v xml:space="preserve">Total enhancement - Total enhancement expenditure; wastewater/bioresources totex - Surface water drainage - Wastewater network+ </v>
      </c>
      <c r="D2821" s="1516" t="str">
        <f>'CWW3'!$C$213</f>
        <v>£m</v>
      </c>
      <c r="E2821" s="1516" t="s">
        <v>31</v>
      </c>
      <c r="H2821" s="1528">
        <f>IF(ISBLANK('CWW3'!$F$213),"##BLANK",'CWW3'!$F$213)</f>
        <v>0</v>
      </c>
      <c r="I2821" s="1528">
        <f>IF(ISBLANK('CWW3'!$Q$213),"##BLANK",'CWW3'!$Q$213)</f>
        <v>0</v>
      </c>
      <c r="J2821" s="1528">
        <f>IF(ISBLANK('CWW3'!$AB$213),"##BLANK",'CWW3'!$AB$213)</f>
        <v>0</v>
      </c>
      <c r="K2821" s="1528">
        <f>IF(ISBLANK('CWW3'!$AM$213),"##BLANK",'CWW3'!$AM$213)</f>
        <v>0</v>
      </c>
      <c r="L2821" s="1528">
        <f>IF(ISBLANK('CWW3'!$AX$213),"##BLANK",'CWW3'!$AX$213)</f>
        <v>0</v>
      </c>
      <c r="M2821" s="1528">
        <f>IF(ISBLANK('CWW3'!$BI$213),"##BLANK",'CWW3'!$BI$213)</f>
        <v>0</v>
      </c>
      <c r="N2821" s="1528">
        <f>IF(ISBLANK('CWW3'!$BT$213),"##BLANK",'CWW3'!$BT$213)</f>
        <v>0</v>
      </c>
      <c r="O2821" s="1528">
        <f>IF(ISBLANK('CWW3'!$CE$213),"##BLANK",'CWW3'!$CE$213)</f>
        <v>0</v>
      </c>
    </row>
    <row r="2822" spans="2:15">
      <c r="B2822" s="1516" t="str">
        <f>UPPER('CWW3'!$CZ$213)</f>
        <v>CWW3_195HD_PR24</v>
      </c>
      <c r="C2822" s="1516" t="str">
        <f>IF(LEN(_xlfn.CONCAT('CWW3'!$B$210, " - ", 'CWW3'!$B$213, " - ", 'CWW3'!$G$6, " - ", 'CWW3'!$E$5))&gt;230,LEFT(_xlfn.CONCAT('CWW3'!$B$210, " - ", 'CWW3'!$B$213, " - ", 'CWW3'!$G$6, " - ", 'CWW3'!$E$5),212)&amp;" [*** truncated]",_xlfn.CONCAT('CWW3'!$B$210, " - ", 'CWW3'!$B$213, " - ", 'CWW3'!$G$6, " - ", 'CWW3'!$E$5))</f>
        <v xml:space="preserve">Total enhancement - Total enhancement expenditure; wastewater/bioresources totex - Highway drainage - Wastewater network+ </v>
      </c>
      <c r="D2822" s="1516" t="str">
        <f>'CWW3'!$C$213</f>
        <v>£m</v>
      </c>
      <c r="E2822" s="1516" t="s">
        <v>31</v>
      </c>
      <c r="H2822" s="1528">
        <f>IF(ISBLANK('CWW3'!$G$213),"##BLANK",'CWW3'!$G$213)</f>
        <v>0</v>
      </c>
      <c r="I2822" s="1528">
        <f>IF(ISBLANK('CWW3'!$R$213),"##BLANK",'CWW3'!$R$213)</f>
        <v>0</v>
      </c>
      <c r="J2822" s="1528">
        <f>IF(ISBLANK('CWW3'!$AC$213),"##BLANK",'CWW3'!$AC$213)</f>
        <v>0</v>
      </c>
      <c r="K2822" s="1528">
        <f>IF(ISBLANK('CWW3'!$AN$213),"##BLANK",'CWW3'!$AN$213)</f>
        <v>0</v>
      </c>
      <c r="L2822" s="1528">
        <f>IF(ISBLANK('CWW3'!$AY$213),"##BLANK",'CWW3'!$AY$213)</f>
        <v>0</v>
      </c>
      <c r="M2822" s="1528">
        <f>IF(ISBLANK('CWW3'!$BJ$213),"##BLANK",'CWW3'!$BJ$213)</f>
        <v>0</v>
      </c>
      <c r="N2822" s="1528">
        <f>IF(ISBLANK('CWW3'!$BU$213),"##BLANK",'CWW3'!$BU$213)</f>
        <v>0</v>
      </c>
      <c r="O2822" s="1528">
        <f>IF(ISBLANK('CWW3'!$CF$213),"##BLANK",'CWW3'!$CF$213)</f>
        <v>0</v>
      </c>
    </row>
    <row r="2823" spans="2:15">
      <c r="B2823" s="1516" t="str">
        <f>UPPER('CWW3'!$DA$213)</f>
        <v>CWW3_195STD_PR24</v>
      </c>
      <c r="C2823" s="1516" t="str">
        <f>IF(LEN(_xlfn.CONCAT('CWW3'!$B$210, " - ", 'CWW3'!$B$213, " - ", 'CWW3'!$H$6, " - ", 'CWW3'!$E$5))&gt;230,LEFT(_xlfn.CONCAT('CWW3'!$B$210, " - ", 'CWW3'!$B$213, " - ", 'CWW3'!$H$6, " - ", 'CWW3'!$E$5),212)&amp;" [*** truncated]",_xlfn.CONCAT('CWW3'!$B$210, " - ", 'CWW3'!$B$213, " - ", 'CWW3'!$H$6, " - ", 'CWW3'!$E$5))</f>
        <v xml:space="preserve">Total enhancement - Total enhancement expenditure; wastewater/bioresources totex - Sewage treatment and disposal - Wastewater network+ </v>
      </c>
      <c r="D2823" s="1516" t="str">
        <f>'CWW3'!$C$213</f>
        <v>£m</v>
      </c>
      <c r="E2823" s="1516" t="s">
        <v>31</v>
      </c>
      <c r="H2823" s="1528">
        <f>IF(ISBLANK('CWW3'!$H$213),"##BLANK",'CWW3'!$H$213)</f>
        <v>0</v>
      </c>
      <c r="I2823" s="1528">
        <f>IF(ISBLANK('CWW3'!$S$213),"##BLANK",'CWW3'!$S$213)</f>
        <v>0</v>
      </c>
      <c r="J2823" s="1528">
        <f>IF(ISBLANK('CWW3'!$AD$213),"##BLANK",'CWW3'!$AD$213)</f>
        <v>0</v>
      </c>
      <c r="K2823" s="1528">
        <f>IF(ISBLANK('CWW3'!$AO$213),"##BLANK",'CWW3'!$AO$213)</f>
        <v>0</v>
      </c>
      <c r="L2823" s="1528">
        <f>IF(ISBLANK('CWW3'!$AZ$213),"##BLANK",'CWW3'!$AZ$213)</f>
        <v>0</v>
      </c>
      <c r="M2823" s="1528">
        <f>IF(ISBLANK('CWW3'!$BK$213),"##BLANK",'CWW3'!$BK$213)</f>
        <v>0</v>
      </c>
      <c r="N2823" s="1528">
        <f>IF(ISBLANK('CWW3'!$BV$213),"##BLANK",'CWW3'!$BV$213)</f>
        <v>0</v>
      </c>
      <c r="O2823" s="1528">
        <f>IF(ISBLANK('CWW3'!$CG$213),"##BLANK",'CWW3'!$CG$213)</f>
        <v>0</v>
      </c>
    </row>
    <row r="2824" spans="2:15">
      <c r="B2824" s="1516" t="str">
        <f>UPPER('CWW3'!$DB$213)</f>
        <v>CWW3_195SLT_PR24</v>
      </c>
      <c r="C2824" s="1516" t="str">
        <f>IF(LEN(_xlfn.CONCAT('CWW3'!$B$210, " - ", 'CWW3'!$B$213, " - ", 'CWW3'!$I$6, " - ", 'CWW3'!$E$5))&gt;230,LEFT(_xlfn.CONCAT('CWW3'!$B$210, " - ", 'CWW3'!$B$213, " - ", 'CWW3'!$I$6, " - ", 'CWW3'!$E$5),212)&amp;" [*** truncated]",_xlfn.CONCAT('CWW3'!$B$210, " - ", 'CWW3'!$B$213, " - ", 'CWW3'!$I$6, " - ", 'CWW3'!$E$5))</f>
        <v xml:space="preserve">Total enhancement - Total enhancement expenditure; wastewater/bioresources totex - Sludge liquor treatment - Wastewater network+ </v>
      </c>
      <c r="D2824" s="1516" t="str">
        <f>'CWW3'!$C$213</f>
        <v>£m</v>
      </c>
      <c r="E2824" s="1516" t="s">
        <v>31</v>
      </c>
      <c r="H2824" s="1528">
        <f>IF(ISBLANK('CWW3'!$I$213),"##BLANK",'CWW3'!$I$213)</f>
        <v>0</v>
      </c>
      <c r="I2824" s="1528">
        <f>IF(ISBLANK('CWW3'!$T$213),"##BLANK",'CWW3'!$T$213)</f>
        <v>0</v>
      </c>
      <c r="J2824" s="1528">
        <f>IF(ISBLANK('CWW3'!$AE$213),"##BLANK",'CWW3'!$AE$213)</f>
        <v>0</v>
      </c>
      <c r="K2824" s="1528">
        <f>IF(ISBLANK('CWW3'!$AP$213),"##BLANK",'CWW3'!$AP$213)</f>
        <v>0</v>
      </c>
      <c r="L2824" s="1528">
        <f>IF(ISBLANK('CWW3'!$BA$213),"##BLANK",'CWW3'!$BA$213)</f>
        <v>0</v>
      </c>
      <c r="M2824" s="1528">
        <f>IF(ISBLANK('CWW3'!$BL$213),"##BLANK",'CWW3'!$BL$213)</f>
        <v>0</v>
      </c>
      <c r="N2824" s="1528">
        <f>IF(ISBLANK('CWW3'!$BW$213),"##BLANK",'CWW3'!$BW$213)</f>
        <v>0</v>
      </c>
      <c r="O2824" s="1528">
        <f>IF(ISBLANK('CWW3'!$CH$213),"##BLANK",'CWW3'!$CH$213)</f>
        <v>0</v>
      </c>
    </row>
    <row r="2825" spans="2:15">
      <c r="B2825" s="1516" t="str">
        <f>UPPER('CWW3'!$DC$213)</f>
        <v>CWW3_195STP_PR24</v>
      </c>
      <c r="C2825" s="1516" t="str">
        <f>IF(LEN(_xlfn.CONCAT('CWW3'!$B$210, " - ", 'CWW3'!$B$213, " - ", 'CWW3'!$J$6, " - ", 'CWW3'!$J$5))&gt;230,LEFT(_xlfn.CONCAT('CWW3'!$B$210, " - ", 'CWW3'!$B$213, " - ", 'CWW3'!$J$6, " - ", 'CWW3'!$J$5),212)&amp;" [*** truncated]",_xlfn.CONCAT('CWW3'!$B$210, " - ", 'CWW3'!$B$213, " - ", 'CWW3'!$J$6, " - ", 'CWW3'!$J$5))</f>
        <v>Total enhancement - Total enhancement expenditure; wastewater/bioresources totex - Sludge transport - Bioresources</v>
      </c>
      <c r="D2825" s="1516" t="str">
        <f>'CWW3'!$C$213</f>
        <v>£m</v>
      </c>
      <c r="E2825" s="1516" t="s">
        <v>31</v>
      </c>
      <c r="H2825" s="1528">
        <f>IF(ISBLANK('CWW3'!$J$213),"##BLANK",'CWW3'!$J$213)</f>
        <v>0</v>
      </c>
      <c r="I2825" s="1528">
        <f>IF(ISBLANK('CWW3'!$U$213),"##BLANK",'CWW3'!$U$213)</f>
        <v>0</v>
      </c>
      <c r="J2825" s="1528">
        <f>IF(ISBLANK('CWW3'!$AF$213),"##BLANK",'CWW3'!$AF$213)</f>
        <v>0</v>
      </c>
      <c r="K2825" s="1528">
        <f>IF(ISBLANK('CWW3'!$AQ$213),"##BLANK",'CWW3'!$AQ$213)</f>
        <v>0</v>
      </c>
      <c r="L2825" s="1528">
        <f>IF(ISBLANK('CWW3'!$BB$213),"##BLANK",'CWW3'!$BB$213)</f>
        <v>0</v>
      </c>
      <c r="M2825" s="1528">
        <f>IF(ISBLANK('CWW3'!$BM$213),"##BLANK",'CWW3'!$BM$213)</f>
        <v>0</v>
      </c>
      <c r="N2825" s="1528">
        <f>IF(ISBLANK('CWW3'!$BX$213),"##BLANK",'CWW3'!$BX$213)</f>
        <v>0</v>
      </c>
      <c r="O2825" s="1528">
        <f>IF(ISBLANK('CWW3'!$CI$213),"##BLANK",'CWW3'!$CI$213)</f>
        <v>0</v>
      </c>
    </row>
    <row r="2826" spans="2:15">
      <c r="B2826" s="1516" t="str">
        <f>UPPER('CWW3'!$DD$213)</f>
        <v>CWW3_195SDT_PR24</v>
      </c>
      <c r="C2826" s="1516" t="str">
        <f>IF(LEN(_xlfn.CONCAT('CWW3'!$B$210, " - ", 'CWW3'!$B$213, " - ", 'CWW3'!$K$6, " - ", 'CWW3'!$J$5))&gt;230,LEFT(_xlfn.CONCAT('CWW3'!$B$210, " - ", 'CWW3'!$B$213, " - ", 'CWW3'!$K$6, " - ", 'CWW3'!$J$5),212)&amp;" [*** truncated]",_xlfn.CONCAT('CWW3'!$B$210, " - ", 'CWW3'!$B$213, " - ", 'CWW3'!$K$6, " - ", 'CWW3'!$J$5))</f>
        <v>Total enhancement - Total enhancement expenditure; wastewater/bioresources totex - Sludge treatment - Bioresources</v>
      </c>
      <c r="D2826" s="1516" t="str">
        <f>'CWW3'!$C$213</f>
        <v>£m</v>
      </c>
      <c r="E2826" s="1516" t="s">
        <v>31</v>
      </c>
      <c r="H2826" s="1528">
        <f>IF(ISBLANK('CWW3'!$K$213),"##BLANK",'CWW3'!$K$213)</f>
        <v>0</v>
      </c>
      <c r="I2826" s="1528">
        <f>IF(ISBLANK('CWW3'!$V$213),"##BLANK",'CWW3'!$V$213)</f>
        <v>0</v>
      </c>
      <c r="J2826" s="1528">
        <f>IF(ISBLANK('CWW3'!$AG$213),"##BLANK",'CWW3'!$AG$213)</f>
        <v>0</v>
      </c>
      <c r="K2826" s="1528">
        <f>IF(ISBLANK('CWW3'!$AR$213),"##BLANK",'CWW3'!$AR$213)</f>
        <v>0</v>
      </c>
      <c r="L2826" s="1528">
        <f>IF(ISBLANK('CWW3'!$BC$213),"##BLANK",'CWW3'!$BC$213)</f>
        <v>0</v>
      </c>
      <c r="M2826" s="1528">
        <f>IF(ISBLANK('CWW3'!$BN$213),"##BLANK",'CWW3'!$BN$213)</f>
        <v>0</v>
      </c>
      <c r="N2826" s="1528">
        <f>IF(ISBLANK('CWW3'!$BY$213),"##BLANK",'CWW3'!$BY$213)</f>
        <v>0</v>
      </c>
      <c r="O2826" s="1528">
        <f>IF(ISBLANK('CWW3'!$CJ$213),"##BLANK",'CWW3'!$CJ$213)</f>
        <v>0</v>
      </c>
    </row>
    <row r="2827" spans="2:15">
      <c r="B2827" s="1516" t="str">
        <f>UPPER('CWW3'!$DE$213)</f>
        <v>CWW3_195SDD_PR24</v>
      </c>
      <c r="C2827" s="1516" t="str">
        <f>IF(LEN(_xlfn.CONCAT('CWW3'!$B$210, " - ", 'CWW3'!$B$213, " - ", 'CWW3'!$L$6, " - ", 'CWW3'!$J$5))&gt;230,LEFT(_xlfn.CONCAT('CWW3'!$B$210, " - ", 'CWW3'!$B$213, " - ", 'CWW3'!$L$6, " - ", 'CWW3'!$J$5),212)&amp;" [*** truncated]",_xlfn.CONCAT('CWW3'!$B$210, " - ", 'CWW3'!$B$213, " - ", 'CWW3'!$L$6, " - ", 'CWW3'!$J$5))</f>
        <v>Total enhancement - Total enhancement expenditure; wastewater/bioresources totex - Sludge disposal - Bioresources</v>
      </c>
      <c r="D2827" s="1516" t="str">
        <f>'CWW3'!$C$213</f>
        <v>£m</v>
      </c>
      <c r="E2827" s="1516" t="s">
        <v>31</v>
      </c>
      <c r="H2827" s="1528">
        <f>IF(ISBLANK('CWW3'!$L$213),"##BLANK",'CWW3'!$L$213)</f>
        <v>0</v>
      </c>
      <c r="I2827" s="1528">
        <f>IF(ISBLANK('CWW3'!$W$213),"##BLANK",'CWW3'!$W$213)</f>
        <v>0</v>
      </c>
      <c r="J2827" s="1528">
        <f>IF(ISBLANK('CWW3'!$AH$213),"##BLANK",'CWW3'!$AH$213)</f>
        <v>0</v>
      </c>
      <c r="K2827" s="1528">
        <f>IF(ISBLANK('CWW3'!$AS$213),"##BLANK",'CWW3'!$AS$213)</f>
        <v>0</v>
      </c>
      <c r="L2827" s="1528">
        <f>IF(ISBLANK('CWW3'!$BD$213),"##BLANK",'CWW3'!$BD$213)</f>
        <v>0</v>
      </c>
      <c r="M2827" s="1528">
        <f>IF(ISBLANK('CWW3'!$BO$213),"##BLANK",'CWW3'!$BO$213)</f>
        <v>0</v>
      </c>
      <c r="N2827" s="1528">
        <f>IF(ISBLANK('CWW3'!$BZ$213),"##BLANK",'CWW3'!$BZ$213)</f>
        <v>0</v>
      </c>
      <c r="O2827" s="1528">
        <f>IF(ISBLANK('CWW3'!$CK$213),"##BLANK",'CWW3'!$CK$213)</f>
        <v>0</v>
      </c>
    </row>
    <row r="2828" spans="2:15">
      <c r="B2828" s="1516" t="str">
        <f>UPPER('CWW3'!$DF$213)</f>
        <v>CWW3_195ADDN1_PR24</v>
      </c>
      <c r="C2828" s="1516" t="str">
        <f>IF(LEN(_xlfn.CONCAT('CWW3'!$B$210, " - ", 'CWW3'!$B$213, " - ", 'CWW3'!$M$5))&gt;230,LEFT(_xlfn.CONCAT('CWW3'!$B$210, " - ", 'CWW3'!$B$213, " - ", 'CWW3'!$M$5),212)&amp;" [*** truncated]",_xlfn.CONCAT('CWW3'!$B$210, " - ", 'CWW3'!$B$213, " - ", 'CWW3'!$M$5))</f>
        <v>Total enhancement - Total enhancement expenditure; wastewater/bioresources totex - Additional control 1</v>
      </c>
      <c r="D2828" s="1516" t="str">
        <f>'CWW3'!$C$213</f>
        <v>£m</v>
      </c>
      <c r="E2828" s="1516" t="s">
        <v>31</v>
      </c>
      <c r="H2828" s="1528">
        <f>IF(ISBLANK('CWW3'!$M$213),"##BLANK",'CWW3'!$M$213)</f>
        <v>0</v>
      </c>
      <c r="I2828" s="1528">
        <f>IF(ISBLANK('CWW3'!$X$213),"##BLANK",'CWW3'!$X$213)</f>
        <v>0</v>
      </c>
      <c r="J2828" s="1528">
        <f>IF(ISBLANK('CWW3'!$AI$213),"##BLANK",'CWW3'!$AI$213)</f>
        <v>0</v>
      </c>
      <c r="K2828" s="1528">
        <f>IF(ISBLANK('CWW3'!$AT$213),"##BLANK",'CWW3'!$AT$213)</f>
        <v>0</v>
      </c>
      <c r="L2828" s="1528">
        <f>IF(ISBLANK('CWW3'!$BE$213),"##BLANK",'CWW3'!$BE$213)</f>
        <v>0</v>
      </c>
      <c r="M2828" s="1528">
        <f>IF(ISBLANK('CWW3'!$BP$213),"##BLANK",'CWW3'!$BP$213)</f>
        <v>0</v>
      </c>
      <c r="N2828" s="1528">
        <f>IF(ISBLANK('CWW3'!$CA$213),"##BLANK",'CWW3'!$CA$213)</f>
        <v>0</v>
      </c>
      <c r="O2828" s="1528">
        <f>IF(ISBLANK('CWW3'!$CL$213),"##BLANK",'CWW3'!$CL$213)</f>
        <v>0</v>
      </c>
    </row>
    <row r="2829" spans="2:15">
      <c r="B2829" s="1516" t="str">
        <f>UPPER('CWW3'!$DG$213)</f>
        <v>CWW3_195ADDN2_PR24</v>
      </c>
      <c r="C2829" s="1516" t="str">
        <f>IF(LEN(_xlfn.CONCAT('CWW3'!$B$210, " - ", 'CWW3'!$B$213, " - ", 'CWW3'!$N$5))&gt;230,LEFT(_xlfn.CONCAT('CWW3'!$B$210, " - ", 'CWW3'!$B$213, " - ", 'CWW3'!$N$5),212)&amp;" [*** truncated]",_xlfn.CONCAT('CWW3'!$B$210, " - ", 'CWW3'!$B$213, " - ", 'CWW3'!$N$5))</f>
        <v>Total enhancement - Total enhancement expenditure; wastewater/bioresources totex - Additional control 2</v>
      </c>
      <c r="D2829" s="1516" t="str">
        <f>'CWW3'!$C$213</f>
        <v>£m</v>
      </c>
      <c r="E2829" s="1516" t="s">
        <v>31</v>
      </c>
      <c r="H2829" s="1528">
        <f>IF(ISBLANK('CWW3'!$N$213),"##BLANK",'CWW3'!$N$213)</f>
        <v>0</v>
      </c>
      <c r="I2829" s="1528">
        <f>IF(ISBLANK('CWW3'!$Y$213),"##BLANK",'CWW3'!$Y$213)</f>
        <v>0</v>
      </c>
      <c r="J2829" s="1528">
        <f>IF(ISBLANK('CWW3'!$AJ$213),"##BLANK",'CWW3'!$AJ$213)</f>
        <v>0</v>
      </c>
      <c r="K2829" s="1528">
        <f>IF(ISBLANK('CWW3'!$AU$213),"##BLANK",'CWW3'!$AU$213)</f>
        <v>0</v>
      </c>
      <c r="L2829" s="1528">
        <f>IF(ISBLANK('CWW3'!$BF$213),"##BLANK",'CWW3'!$BF$213)</f>
        <v>0</v>
      </c>
      <c r="M2829" s="1528">
        <f>IF(ISBLANK('CWW3'!$BQ$213),"##BLANK",'CWW3'!$BQ$213)</f>
        <v>0</v>
      </c>
      <c r="N2829" s="1528">
        <f>IF(ISBLANK('CWW3'!$CB$213),"##BLANK",'CWW3'!$CB$213)</f>
        <v>0</v>
      </c>
      <c r="O2829" s="1528">
        <f>IF(ISBLANK('CWW3'!$CM$213),"##BLANK",'CWW3'!$CM$213)</f>
        <v>0</v>
      </c>
    </row>
    <row r="2830" spans="2:15">
      <c r="B2830" s="1516" t="str">
        <f>UPPER('CWW3'!$DH$213)</f>
        <v>CWW3_195TOT_PR24</v>
      </c>
      <c r="C2830" s="1516" t="str">
        <f>IF(LEN(_xlfn.CONCAT('CWW3'!$B$210, " - ", 'CWW3'!$B$213, " - ", 'CWW3'!$O$5))&gt;230,LEFT(_xlfn.CONCAT('CWW3'!$B$210, " - ", 'CWW3'!$B$213, " - ", 'CWW3'!$O$5),212)&amp;" [*** truncated]",_xlfn.CONCAT('CWW3'!$B$210, " - ", 'CWW3'!$B$213, " - ", 'CWW3'!$O$5))</f>
        <v>Total enhancement - Total enhancement expenditure; wastewater/bioresources totex - Total</v>
      </c>
      <c r="D2830" s="1516" t="str">
        <f>'CWW3'!$C$213</f>
        <v>£m</v>
      </c>
      <c r="E2830" s="1516" t="s">
        <v>31</v>
      </c>
      <c r="H2830" s="1528">
        <f>IF(ISBLANK('CWW3'!$O$213),"##BLANK",'CWW3'!$O$213)</f>
        <v>0</v>
      </c>
      <c r="I2830" s="1528">
        <f>IF(ISBLANK('CWW3'!$Z$213),"##BLANK",'CWW3'!$Z$213)</f>
        <v>0</v>
      </c>
      <c r="J2830" s="1528">
        <f>IF(ISBLANK('CWW3'!$AK$213),"##BLANK",'CWW3'!$AK$213)</f>
        <v>0</v>
      </c>
      <c r="K2830" s="1528">
        <f>IF(ISBLANK('CWW3'!$AV$213),"##BLANK",'CWW3'!$AV$213)</f>
        <v>0</v>
      </c>
      <c r="L2830" s="1528">
        <f>IF(ISBLANK('CWW3'!$BG$213),"##BLANK",'CWW3'!$BG$213)</f>
        <v>0</v>
      </c>
      <c r="M2830" s="1528">
        <f>IF(ISBLANK('CWW3'!$BR$213),"##BLANK",'CWW3'!$BR$213)</f>
        <v>0</v>
      </c>
      <c r="N2830" s="1528">
        <f>IF(ISBLANK('CWW3'!$CC$213),"##BLANK",'CWW3'!$CC$213)</f>
        <v>0</v>
      </c>
      <c r="O2830" s="1528">
        <f>IF(ISBLANK('CWW3'!$CN$213),"##BLANK",'CWW3'!$CN$213)</f>
        <v>0</v>
      </c>
    </row>
    <row r="2831" spans="2:15">
      <c r="B2831" s="1516" t="str">
        <f>UPPER('CWW4'!$V$9)</f>
        <v>STWF011_PR24</v>
      </c>
      <c r="C2831" s="1516" t="str">
        <f>IF(LEN(_xlfn.CONCAT('CWW4'!$B$8, " - ", 'CWW4'!$B$9, " - ", 'CWW4'!$E$5))&gt;230,LEFT(_xlfn.CONCAT('CWW4'!$B$8, " - ", 'CWW4'!$B$9, " - ", 'CWW4'!$E$5),212)&amp;" [*** truncated]",_xlfn.CONCAT('CWW4'!$B$8, " - ", 'CWW4'!$B$9, " - ", 'CWW4'!$E$5))</f>
        <v>Costs of STWs in size bands 1 to 5 - Direct costs of STWs in size band 1 - £'000</v>
      </c>
      <c r="D2831" s="1516" t="str">
        <f>'CWW4'!$C$9</f>
        <v>000s</v>
      </c>
      <c r="E2831" s="1516" t="s">
        <v>31</v>
      </c>
      <c r="H2831" s="1528" t="str">
        <f>IF(ISBLANK('CWW4'!$E$9),"##BLANK",'CWW4'!$E$9)</f>
        <v>##BLANK</v>
      </c>
      <c r="I2831" s="1528" t="str">
        <f>IF(ISBLANK('CWW4'!$F$9),"##BLANK",'CWW4'!$F$9)</f>
        <v>##BLANK</v>
      </c>
      <c r="J2831" s="1528" t="str">
        <f>IF(ISBLANK('CWW4'!$G$9),"##BLANK",'CWW4'!$G$9)</f>
        <v>##BLANK</v>
      </c>
      <c r="K2831" s="1528" t="str">
        <f>IF(ISBLANK('CWW4'!$H$9),"##BLANK",'CWW4'!$H$9)</f>
        <v>##BLANK</v>
      </c>
      <c r="L2831" s="1528" t="str">
        <f>IF(ISBLANK('CWW4'!$I$9),"##BLANK",'CWW4'!$I$9)</f>
        <v>##BLANK</v>
      </c>
      <c r="M2831" s="1528" t="str">
        <f>IF(ISBLANK('CWW4'!$J$9),"##BLANK",'CWW4'!$J$9)</f>
        <v>##BLANK</v>
      </c>
      <c r="N2831" s="1528" t="str">
        <f>IF(ISBLANK('CWW4'!$K$9),"##BLANK",'CWW4'!$K$9)</f>
        <v>##BLANK</v>
      </c>
      <c r="O2831" s="1528" t="str">
        <f>IF(ISBLANK('CWW4'!$L$9),"##BLANK",'CWW4'!$L$9)</f>
        <v>##BLANK</v>
      </c>
    </row>
    <row r="2832" spans="2:15">
      <c r="B2832" s="1516" t="str">
        <f>UPPER('CWW4'!$V$10)</f>
        <v>STWF025_PR24</v>
      </c>
      <c r="C2832" s="1516" t="str">
        <f>IF(LEN(_xlfn.CONCAT('CWW4'!$B$8, " - ", 'CWW4'!$B$10, " - ", 'CWW4'!$E$5))&gt;230,LEFT(_xlfn.CONCAT('CWW4'!$B$8, " - ", 'CWW4'!$B$10, " - ", 'CWW4'!$E$5),212)&amp;" [*** truncated]",_xlfn.CONCAT('CWW4'!$B$8, " - ", 'CWW4'!$B$10, " - ", 'CWW4'!$E$5))</f>
        <v>Costs of STWs in size bands 1 to 5 - Direct costs of STWs in size band 2 - £'000</v>
      </c>
      <c r="D2832" s="1516" t="str">
        <f>'CWW4'!$C$10</f>
        <v>000s</v>
      </c>
      <c r="E2832" s="1516" t="s">
        <v>31</v>
      </c>
      <c r="H2832" s="1528" t="str">
        <f>IF(ISBLANK('CWW4'!$E$10),"##BLANK",'CWW4'!$E$10)</f>
        <v>##BLANK</v>
      </c>
      <c r="I2832" s="1528" t="str">
        <f>IF(ISBLANK('CWW4'!$F$10),"##BLANK",'CWW4'!$F$10)</f>
        <v>##BLANK</v>
      </c>
      <c r="J2832" s="1528" t="str">
        <f>IF(ISBLANK('CWW4'!$G$10),"##BLANK",'CWW4'!$G$10)</f>
        <v>##BLANK</v>
      </c>
      <c r="K2832" s="1528" t="str">
        <f>IF(ISBLANK('CWW4'!$H$10),"##BLANK",'CWW4'!$H$10)</f>
        <v>##BLANK</v>
      </c>
      <c r="L2832" s="1528" t="str">
        <f>IF(ISBLANK('CWW4'!$I$10),"##BLANK",'CWW4'!$I$10)</f>
        <v>##BLANK</v>
      </c>
      <c r="M2832" s="1528" t="str">
        <f>IF(ISBLANK('CWW4'!$J$10),"##BLANK",'CWW4'!$J$10)</f>
        <v>##BLANK</v>
      </c>
      <c r="N2832" s="1528" t="str">
        <f>IF(ISBLANK('CWW4'!$K$10),"##BLANK",'CWW4'!$K$10)</f>
        <v>##BLANK</v>
      </c>
      <c r="O2832" s="1528" t="str">
        <f>IF(ISBLANK('CWW4'!$L$10),"##BLANK",'CWW4'!$L$10)</f>
        <v>##BLANK</v>
      </c>
    </row>
    <row r="2833" spans="2:15">
      <c r="B2833" s="1516" t="str">
        <f>UPPER('CWW4'!$V$11)</f>
        <v>STWF039_PR24</v>
      </c>
      <c r="C2833" s="1516" t="str">
        <f>IF(LEN(_xlfn.CONCAT('CWW4'!$B$8, " - ", 'CWW4'!$B$11, " - ", 'CWW4'!$E$5))&gt;230,LEFT(_xlfn.CONCAT('CWW4'!$B$8, " - ", 'CWW4'!$B$11, " - ", 'CWW4'!$E$5),212)&amp;" [*** truncated]",_xlfn.CONCAT('CWW4'!$B$8, " - ", 'CWW4'!$B$11, " - ", 'CWW4'!$E$5))</f>
        <v>Costs of STWs in size bands 1 to 5 - Direct costs of STWs in size band 3 - £'000</v>
      </c>
      <c r="D2833" s="1516" t="str">
        <f>'CWW4'!$C$11</f>
        <v>000s</v>
      </c>
      <c r="E2833" s="1516" t="s">
        <v>31</v>
      </c>
      <c r="H2833" s="1528" t="str">
        <f>IF(ISBLANK('CWW4'!$E$11),"##BLANK",'CWW4'!$E$11)</f>
        <v>##BLANK</v>
      </c>
      <c r="I2833" s="1528" t="str">
        <f>IF(ISBLANK('CWW4'!$F$11),"##BLANK",'CWW4'!$F$11)</f>
        <v>##BLANK</v>
      </c>
      <c r="J2833" s="1528" t="str">
        <f>IF(ISBLANK('CWW4'!$G$11),"##BLANK",'CWW4'!$G$11)</f>
        <v>##BLANK</v>
      </c>
      <c r="K2833" s="1528" t="str">
        <f>IF(ISBLANK('CWW4'!$H$11),"##BLANK",'CWW4'!$H$11)</f>
        <v>##BLANK</v>
      </c>
      <c r="L2833" s="1528" t="str">
        <f>IF(ISBLANK('CWW4'!$I$11),"##BLANK",'CWW4'!$I$11)</f>
        <v>##BLANK</v>
      </c>
      <c r="M2833" s="1528" t="str">
        <f>IF(ISBLANK('CWW4'!$J$11),"##BLANK",'CWW4'!$J$11)</f>
        <v>##BLANK</v>
      </c>
      <c r="N2833" s="1528" t="str">
        <f>IF(ISBLANK('CWW4'!$K$11),"##BLANK",'CWW4'!$K$11)</f>
        <v>##BLANK</v>
      </c>
      <c r="O2833" s="1528" t="str">
        <f>IF(ISBLANK('CWW4'!$L$11),"##BLANK",'CWW4'!$L$11)</f>
        <v>##BLANK</v>
      </c>
    </row>
    <row r="2834" spans="2:15">
      <c r="B2834" s="1516" t="str">
        <f>UPPER('CWW4'!$V$12)</f>
        <v>STWF053_PR24</v>
      </c>
      <c r="C2834" s="1516" t="str">
        <f>IF(LEN(_xlfn.CONCAT('CWW4'!$B$8, " - ", 'CWW4'!$B$12, " - ", 'CWW4'!$E$5))&gt;230,LEFT(_xlfn.CONCAT('CWW4'!$B$8, " - ", 'CWW4'!$B$12, " - ", 'CWW4'!$E$5),212)&amp;" [*** truncated]",_xlfn.CONCAT('CWW4'!$B$8, " - ", 'CWW4'!$B$12, " - ", 'CWW4'!$E$5))</f>
        <v>Costs of STWs in size bands 1 to 5 - Direct costs of STWs in size band 4 - £'000</v>
      </c>
      <c r="D2834" s="1516" t="str">
        <f>'CWW4'!$C$12</f>
        <v>000s</v>
      </c>
      <c r="E2834" s="1516" t="s">
        <v>31</v>
      </c>
      <c r="H2834" s="1528" t="str">
        <f>IF(ISBLANK('CWW4'!$E$12),"##BLANK",'CWW4'!$E$12)</f>
        <v>##BLANK</v>
      </c>
      <c r="I2834" s="1528" t="str">
        <f>IF(ISBLANK('CWW4'!$F$12),"##BLANK",'CWW4'!$F$12)</f>
        <v>##BLANK</v>
      </c>
      <c r="J2834" s="1528" t="str">
        <f>IF(ISBLANK('CWW4'!$G$12),"##BLANK",'CWW4'!$G$12)</f>
        <v>##BLANK</v>
      </c>
      <c r="K2834" s="1528" t="str">
        <f>IF(ISBLANK('CWW4'!$H$12),"##BLANK",'CWW4'!$H$12)</f>
        <v>##BLANK</v>
      </c>
      <c r="L2834" s="1528" t="str">
        <f>IF(ISBLANK('CWW4'!$I$12),"##BLANK",'CWW4'!$I$12)</f>
        <v>##BLANK</v>
      </c>
      <c r="M2834" s="1528" t="str">
        <f>IF(ISBLANK('CWW4'!$J$12),"##BLANK",'CWW4'!$J$12)</f>
        <v>##BLANK</v>
      </c>
      <c r="N2834" s="1528" t="str">
        <f>IF(ISBLANK('CWW4'!$K$12),"##BLANK",'CWW4'!$K$12)</f>
        <v>##BLANK</v>
      </c>
      <c r="O2834" s="1528" t="str">
        <f>IF(ISBLANK('CWW4'!$L$12),"##BLANK",'CWW4'!$L$12)</f>
        <v>##BLANK</v>
      </c>
    </row>
    <row r="2835" spans="2:15">
      <c r="B2835" s="1516" t="str">
        <f>UPPER('CWW4'!$V$13)</f>
        <v>STWF067_PR24</v>
      </c>
      <c r="C2835" s="1516" t="str">
        <f>IF(LEN(_xlfn.CONCAT('CWW4'!$B$8, " - ", 'CWW4'!$B$13, " - ", 'CWW4'!$E$5))&gt;230,LEFT(_xlfn.CONCAT('CWW4'!$B$8, " - ", 'CWW4'!$B$13, " - ", 'CWW4'!$E$5),212)&amp;" [*** truncated]",_xlfn.CONCAT('CWW4'!$B$8, " - ", 'CWW4'!$B$13, " - ", 'CWW4'!$E$5))</f>
        <v>Costs of STWs in size bands 1 to 5 - Direct costs of STWs in size band 5 - £'000</v>
      </c>
      <c r="D2835" s="1516" t="str">
        <f>'CWW4'!$C$13</f>
        <v>000s</v>
      </c>
      <c r="E2835" s="1516" t="s">
        <v>31</v>
      </c>
      <c r="H2835" s="1528" t="str">
        <f>IF(ISBLANK('CWW4'!$E$13),"##BLANK",'CWW4'!$E$13)</f>
        <v>##BLANK</v>
      </c>
      <c r="I2835" s="1528" t="str">
        <f>IF(ISBLANK('CWW4'!$F$13),"##BLANK",'CWW4'!$F$13)</f>
        <v>##BLANK</v>
      </c>
      <c r="J2835" s="1528" t="str">
        <f>IF(ISBLANK('CWW4'!$G$13),"##BLANK",'CWW4'!$G$13)</f>
        <v>##BLANK</v>
      </c>
      <c r="K2835" s="1528" t="str">
        <f>IF(ISBLANK('CWW4'!$H$13),"##BLANK",'CWW4'!$H$13)</f>
        <v>##BLANK</v>
      </c>
      <c r="L2835" s="1528" t="str">
        <f>IF(ISBLANK('CWW4'!$I$13),"##BLANK",'CWW4'!$I$13)</f>
        <v>##BLANK</v>
      </c>
      <c r="M2835" s="1528" t="str">
        <f>IF(ISBLANK('CWW4'!$J$13),"##BLANK",'CWW4'!$J$13)</f>
        <v>##BLANK</v>
      </c>
      <c r="N2835" s="1528" t="str">
        <f>IF(ISBLANK('CWW4'!$K$13),"##BLANK",'CWW4'!$K$13)</f>
        <v>##BLANK</v>
      </c>
      <c r="O2835" s="1528" t="str">
        <f>IF(ISBLANK('CWW4'!$L$13),"##BLANK",'CWW4'!$L$13)</f>
        <v>##BLANK</v>
      </c>
    </row>
    <row r="2836" spans="2:15">
      <c r="B2836" s="1516" t="str">
        <f>UPPER('CWW4'!$V$14)</f>
        <v>S3026_PR24</v>
      </c>
      <c r="C2836" s="1516" t="str">
        <f>IF(LEN(_xlfn.CONCAT('CWW4'!$B$8, " - ", 'CWW4'!$B$14, " - ", 'CWW4'!$E$5))&gt;230,LEFT(_xlfn.CONCAT('CWW4'!$B$8, " - ", 'CWW4'!$B$14, " - ", 'CWW4'!$E$5),212)&amp;" [*** truncated]",_xlfn.CONCAT('CWW4'!$B$8, " - ", 'CWW4'!$B$14, " - ", 'CWW4'!$E$5))</f>
        <v>Costs of STWs in size bands 1 to 5 - General &amp; support costs of STWs in size bands 1 to 5 - £'000</v>
      </c>
      <c r="D2836" s="1516" t="str">
        <f>'CWW4'!$C$14</f>
        <v>000s</v>
      </c>
      <c r="E2836" s="1516" t="s">
        <v>31</v>
      </c>
      <c r="H2836" s="1528" t="str">
        <f>IF(ISBLANK('CWW4'!$E$14),"##BLANK",'CWW4'!$E$14)</f>
        <v>##BLANK</v>
      </c>
      <c r="I2836" s="1528" t="str">
        <f>IF(ISBLANK('CWW4'!$F$14),"##BLANK",'CWW4'!$F$14)</f>
        <v>##BLANK</v>
      </c>
      <c r="J2836" s="1528" t="str">
        <f>IF(ISBLANK('CWW4'!$G$14),"##BLANK",'CWW4'!$G$14)</f>
        <v>##BLANK</v>
      </c>
      <c r="K2836" s="1528" t="str">
        <f>IF(ISBLANK('CWW4'!$H$14),"##BLANK",'CWW4'!$H$14)</f>
        <v>##BLANK</v>
      </c>
      <c r="L2836" s="1528" t="str">
        <f>IF(ISBLANK('CWW4'!$I$14),"##BLANK",'CWW4'!$I$14)</f>
        <v>##BLANK</v>
      </c>
      <c r="M2836" s="1528" t="str">
        <f>IF(ISBLANK('CWW4'!$J$14),"##BLANK",'CWW4'!$J$14)</f>
        <v>##BLANK</v>
      </c>
      <c r="N2836" s="1528" t="str">
        <f>IF(ISBLANK('CWW4'!$K$14),"##BLANK",'CWW4'!$K$14)</f>
        <v>##BLANK</v>
      </c>
      <c r="O2836" s="1528" t="str">
        <f>IF(ISBLANK('CWW4'!$L$14),"##BLANK",'CWW4'!$L$14)</f>
        <v>##BLANK</v>
      </c>
    </row>
    <row r="2837" spans="2:15">
      <c r="B2837" s="1516" t="str">
        <f>UPPER('CWW4'!$V$15)</f>
        <v>STWF012_PR24</v>
      </c>
      <c r="C2837" s="1516" t="str">
        <f>IF(LEN(_xlfn.CONCAT('CWW4'!$B$8, " - ", 'CWW4'!$B$15, " - ", 'CWW4'!$E$5))&gt;230,LEFT(_xlfn.CONCAT('CWW4'!$B$8, " - ", 'CWW4'!$B$15, " - ", 'CWW4'!$E$5),212)&amp;" [*** truncated]",_xlfn.CONCAT('CWW4'!$B$8, " - ", 'CWW4'!$B$15, " - ", 'CWW4'!$E$5))</f>
        <v>Costs of STWs in size bands 1 to 5 - Functional expenditure of STWs in size bands 1 to 5 (excluding 3rd party services) - £'000</v>
      </c>
      <c r="D2837" s="1516" t="str">
        <f>'CWW4'!$C$15</f>
        <v>000s</v>
      </c>
      <c r="E2837" s="1516" t="s">
        <v>31</v>
      </c>
      <c r="H2837" s="1528">
        <f>IF(ISBLANK('CWW4'!$E$15),"##BLANK",'CWW4'!$E$15)</f>
        <v>0</v>
      </c>
      <c r="I2837" s="1528">
        <f>IF(ISBLANK('CWW4'!$F$15),"##BLANK",'CWW4'!$F$15)</f>
        <v>0</v>
      </c>
      <c r="J2837" s="1528">
        <f>IF(ISBLANK('CWW4'!$G$15),"##BLANK",'CWW4'!$G$15)</f>
        <v>0</v>
      </c>
      <c r="K2837" s="1528">
        <f>IF(ISBLANK('CWW4'!$H$15),"##BLANK",'CWW4'!$H$15)</f>
        <v>0</v>
      </c>
      <c r="L2837" s="1528">
        <f>IF(ISBLANK('CWW4'!$I$15),"##BLANK",'CWW4'!$I$15)</f>
        <v>0</v>
      </c>
      <c r="M2837" s="1528">
        <f>IF(ISBLANK('CWW4'!$J$15),"##BLANK",'CWW4'!$J$15)</f>
        <v>0</v>
      </c>
      <c r="N2837" s="1528">
        <f>IF(ISBLANK('CWW4'!$K$15),"##BLANK",'CWW4'!$K$15)</f>
        <v>0</v>
      </c>
      <c r="O2837" s="1528">
        <f>IF(ISBLANK('CWW4'!$L$15),"##BLANK",'CWW4'!$L$15)</f>
        <v>0</v>
      </c>
    </row>
    <row r="2838" spans="2:15">
      <c r="B2838" s="1516" t="str">
        <f>UPPER('CWW4'!$V$18)</f>
        <v>STWB040TOT_PR24</v>
      </c>
      <c r="C2838" s="1516" t="str">
        <f>IF(LEN(_xlfn.CONCAT('CWW4'!$B$17, " - ", 'CWW4'!$B$18, " - ", 'CWW4'!$E$5))&gt;230,LEFT(_xlfn.CONCAT('CWW4'!$B$17, " - ", 'CWW4'!$B$18, " - ", 'CWW4'!$E$5),212)&amp;" [*** truncated]",_xlfn.CONCAT('CWW4'!$B$17, " - ", 'CWW4'!$B$18, " - ", 'CWW4'!$E$5))</f>
        <v>Costs of large STWs (size band 6) - Service charges for STWs in size band 6 - £'000</v>
      </c>
      <c r="D2838" s="1516" t="str">
        <f>'CWW4'!$C$18</f>
        <v>000s</v>
      </c>
      <c r="E2838" s="1516" t="s">
        <v>31</v>
      </c>
      <c r="H2838" s="1528" t="str">
        <f>IF(ISBLANK('CWW4'!$E$18),"##BLANK",'CWW4'!$E$18)</f>
        <v>##BLANK</v>
      </c>
      <c r="I2838" s="1528" t="str">
        <f>IF(ISBLANK('CWW4'!$F$18),"##BLANK",'CWW4'!$F$18)</f>
        <v>##BLANK</v>
      </c>
      <c r="J2838" s="1528" t="str">
        <f>IF(ISBLANK('CWW4'!$G$18),"##BLANK",'CWW4'!$G$18)</f>
        <v>##BLANK</v>
      </c>
      <c r="K2838" s="1528" t="str">
        <f>IF(ISBLANK('CWW4'!$H$18),"##BLANK",'CWW4'!$H$18)</f>
        <v>##BLANK</v>
      </c>
      <c r="L2838" s="1528" t="str">
        <f>IF(ISBLANK('CWW4'!$I$18),"##BLANK",'CWW4'!$I$18)</f>
        <v>##BLANK</v>
      </c>
      <c r="M2838" s="1528" t="str">
        <f>IF(ISBLANK('CWW4'!$J$18),"##BLANK",'CWW4'!$J$18)</f>
        <v>##BLANK</v>
      </c>
      <c r="N2838" s="1528" t="str">
        <f>IF(ISBLANK('CWW4'!$K$18),"##BLANK",'CWW4'!$K$18)</f>
        <v>##BLANK</v>
      </c>
      <c r="O2838" s="1528" t="str">
        <f>IF(ISBLANK('CWW4'!$L$18),"##BLANK",'CWW4'!$L$18)</f>
        <v>##BLANK</v>
      </c>
    </row>
    <row r="2839" spans="2:15">
      <c r="B2839" s="1516" t="str">
        <f>UPPER('CWW4'!$V$19)</f>
        <v>STWB038TOT_PR24</v>
      </c>
      <c r="C2839" s="1516" t="str">
        <f>IF(LEN(_xlfn.CONCAT('CWW4'!$B$17, " - ", 'CWW4'!$B$19, " - ", 'CWW4'!$E$5))&gt;230,LEFT(_xlfn.CONCAT('CWW4'!$B$17, " - ", 'CWW4'!$B$19, " - ", 'CWW4'!$E$5),212)&amp;" [*** truncated]",_xlfn.CONCAT('CWW4'!$B$17, " - ", 'CWW4'!$B$19, " - ", 'CWW4'!$E$5))</f>
        <v>Costs of large STWs (size band 6) - Estimated terminal pumping costs size band 6 works - £'000</v>
      </c>
      <c r="D2839" s="1516" t="str">
        <f>'CWW4'!$C$19</f>
        <v>000s</v>
      </c>
      <c r="E2839" s="1516" t="s">
        <v>31</v>
      </c>
      <c r="H2839" s="1528" t="str">
        <f>IF(ISBLANK('CWW4'!$E$19),"##BLANK",'CWW4'!$E$19)</f>
        <v>##BLANK</v>
      </c>
      <c r="I2839" s="1528" t="str">
        <f>IF(ISBLANK('CWW4'!$F$19),"##BLANK",'CWW4'!$F$19)</f>
        <v>##BLANK</v>
      </c>
      <c r="J2839" s="1528" t="str">
        <f>IF(ISBLANK('CWW4'!$G$19),"##BLANK",'CWW4'!$G$19)</f>
        <v>##BLANK</v>
      </c>
      <c r="K2839" s="1528" t="str">
        <f>IF(ISBLANK('CWW4'!$H$19),"##BLANK",'CWW4'!$H$19)</f>
        <v>##BLANK</v>
      </c>
      <c r="L2839" s="1528" t="str">
        <f>IF(ISBLANK('CWW4'!$I$19),"##BLANK",'CWW4'!$I$19)</f>
        <v>##BLANK</v>
      </c>
      <c r="M2839" s="1528" t="str">
        <f>IF(ISBLANK('CWW4'!$J$19),"##BLANK",'CWW4'!$J$19)</f>
        <v>##BLANK</v>
      </c>
      <c r="N2839" s="1528" t="str">
        <f>IF(ISBLANK('CWW4'!$K$19),"##BLANK",'CWW4'!$K$19)</f>
        <v>##BLANK</v>
      </c>
      <c r="O2839" s="1528" t="str">
        <f>IF(ISBLANK('CWW4'!$L$19),"##BLANK",'CWW4'!$L$19)</f>
        <v>##BLANK</v>
      </c>
    </row>
    <row r="2840" spans="2:15">
      <c r="B2840" s="1516" t="str">
        <f>UPPER('CWW4'!$V$20)</f>
        <v>STWB041TOT_PR24</v>
      </c>
      <c r="C2840" s="1516" t="str">
        <f>IF(LEN(_xlfn.CONCAT('CWW4'!$B$17, " - ", 'CWW4'!$B$20, " - ", 'CWW4'!$E$5))&gt;230,LEFT(_xlfn.CONCAT('CWW4'!$B$17, " - ", 'CWW4'!$B$20, " - ", 'CWW4'!$E$5),212)&amp;" [*** truncated]",_xlfn.CONCAT('CWW4'!$B$17, " - ", 'CWW4'!$B$20, " - ", 'CWW4'!$E$5))</f>
        <v>Costs of large STWs (size band 6) - Other direct costs of STWs in size band 6 - £'000</v>
      </c>
      <c r="D2840" s="1516" t="str">
        <f>'CWW4'!$C$20</f>
        <v>000s</v>
      </c>
      <c r="E2840" s="1516" t="s">
        <v>31</v>
      </c>
      <c r="H2840" s="1528" t="str">
        <f>IF(ISBLANK('CWW4'!$E$20),"##BLANK",'CWW4'!$E$20)</f>
        <v>##BLANK</v>
      </c>
      <c r="I2840" s="1528" t="str">
        <f>IF(ISBLANK('CWW4'!$F$20),"##BLANK",'CWW4'!$F$20)</f>
        <v>##BLANK</v>
      </c>
      <c r="J2840" s="1528" t="str">
        <f>IF(ISBLANK('CWW4'!$G$20),"##BLANK",'CWW4'!$G$20)</f>
        <v>##BLANK</v>
      </c>
      <c r="K2840" s="1528" t="str">
        <f>IF(ISBLANK('CWW4'!$H$20),"##BLANK",'CWW4'!$H$20)</f>
        <v>##BLANK</v>
      </c>
      <c r="L2840" s="1528" t="str">
        <f>IF(ISBLANK('CWW4'!$I$20),"##BLANK",'CWW4'!$I$20)</f>
        <v>##BLANK</v>
      </c>
      <c r="M2840" s="1528" t="str">
        <f>IF(ISBLANK('CWW4'!$J$20),"##BLANK",'CWW4'!$J$20)</f>
        <v>##BLANK</v>
      </c>
      <c r="N2840" s="1528" t="str">
        <f>IF(ISBLANK('CWW4'!$K$20),"##BLANK",'CWW4'!$K$20)</f>
        <v>##BLANK</v>
      </c>
      <c r="O2840" s="1528" t="str">
        <f>IF(ISBLANK('CWW4'!$L$20),"##BLANK",'CWW4'!$L$20)</f>
        <v>##BLANK</v>
      </c>
    </row>
    <row r="2841" spans="2:15">
      <c r="B2841" s="1516" t="str">
        <f>UPPER('CWW4'!$V$21)</f>
        <v>STWB033TOT_PR24</v>
      </c>
      <c r="C2841" s="1516" t="str">
        <f>IF(LEN(_xlfn.CONCAT('CWW4'!$B$17, " - ", 'CWW4'!$B$21, " - ", 'CWW4'!$E$5))&gt;230,LEFT(_xlfn.CONCAT('CWW4'!$B$17, " - ", 'CWW4'!$B$21, " - ", 'CWW4'!$E$5),212)&amp;" [*** truncated]",_xlfn.CONCAT('CWW4'!$B$17, " - ", 'CWW4'!$B$21, " - ", 'CWW4'!$E$5))</f>
        <v>Costs of large STWs (size band 6) - Direct costs of STWs in size band 6 - £'000</v>
      </c>
      <c r="D2841" s="1516" t="str">
        <f>'CWW4'!$C$21</f>
        <v>000s</v>
      </c>
      <c r="E2841" s="1516" t="s">
        <v>31</v>
      </c>
      <c r="H2841" s="1528">
        <f>IF(ISBLANK('CWW4'!$E$21),"##BLANK",'CWW4'!$E$21)</f>
        <v>0</v>
      </c>
      <c r="I2841" s="1528">
        <f>IF(ISBLANK('CWW4'!$F$21),"##BLANK",'CWW4'!$F$21)</f>
        <v>0</v>
      </c>
      <c r="J2841" s="1528">
        <f>IF(ISBLANK('CWW4'!$G$21),"##BLANK",'CWW4'!$G$21)</f>
        <v>0</v>
      </c>
      <c r="K2841" s="1528">
        <f>IF(ISBLANK('CWW4'!$H$21),"##BLANK",'CWW4'!$H$21)</f>
        <v>0</v>
      </c>
      <c r="L2841" s="1528">
        <f>IF(ISBLANK('CWW4'!$I$21),"##BLANK",'CWW4'!$I$21)</f>
        <v>0</v>
      </c>
      <c r="M2841" s="1528">
        <f>IF(ISBLANK('CWW4'!$J$21),"##BLANK",'CWW4'!$J$21)</f>
        <v>0</v>
      </c>
      <c r="N2841" s="1528">
        <f>IF(ISBLANK('CWW4'!$K$21),"##BLANK",'CWW4'!$K$21)</f>
        <v>0</v>
      </c>
      <c r="O2841" s="1528">
        <f>IF(ISBLANK('CWW4'!$L$21),"##BLANK",'CWW4'!$L$21)</f>
        <v>0</v>
      </c>
    </row>
    <row r="2842" spans="2:15">
      <c r="B2842" s="1516" t="str">
        <f>UPPER('CWW4'!$V$22)</f>
        <v>STWB036TOT_PR24</v>
      </c>
      <c r="C2842" s="1516" t="str">
        <f>IF(LEN(_xlfn.CONCAT('CWW4'!$B$17, " - ", 'CWW4'!$B$22, " - ", 'CWW4'!$E$5))&gt;230,LEFT(_xlfn.CONCAT('CWW4'!$B$17, " - ", 'CWW4'!$B$22, " - ", 'CWW4'!$E$5),212)&amp;" [*** truncated]",_xlfn.CONCAT('CWW4'!$B$17, " - ", 'CWW4'!$B$22, " - ", 'CWW4'!$E$5))</f>
        <v>Costs of large STWs (size band 6) - General &amp; support costs of STWs in size band 6 - £'000</v>
      </c>
      <c r="D2842" s="1516" t="str">
        <f>'CWW4'!$C$22</f>
        <v>000s</v>
      </c>
      <c r="E2842" s="1516" t="s">
        <v>31</v>
      </c>
      <c r="H2842" s="1528" t="str">
        <f>IF(ISBLANK('CWW4'!$E$22),"##BLANK",'CWW4'!$E$22)</f>
        <v>##BLANK</v>
      </c>
      <c r="I2842" s="1528" t="str">
        <f>IF(ISBLANK('CWW4'!$F$22),"##BLANK",'CWW4'!$F$22)</f>
        <v>##BLANK</v>
      </c>
      <c r="J2842" s="1528" t="str">
        <f>IF(ISBLANK('CWW4'!$G$22),"##BLANK",'CWW4'!$G$22)</f>
        <v>##BLANK</v>
      </c>
      <c r="K2842" s="1528" t="str">
        <f>IF(ISBLANK('CWW4'!$H$22),"##BLANK",'CWW4'!$H$22)</f>
        <v>##BLANK</v>
      </c>
      <c r="L2842" s="1528" t="str">
        <f>IF(ISBLANK('CWW4'!$I$22),"##BLANK",'CWW4'!$I$22)</f>
        <v>##BLANK</v>
      </c>
      <c r="M2842" s="1528" t="str">
        <f>IF(ISBLANK('CWW4'!$J$22),"##BLANK",'CWW4'!$J$22)</f>
        <v>##BLANK</v>
      </c>
      <c r="N2842" s="1528" t="str">
        <f>IF(ISBLANK('CWW4'!$K$22),"##BLANK",'CWW4'!$K$22)</f>
        <v>##BLANK</v>
      </c>
      <c r="O2842" s="1528" t="str">
        <f>IF(ISBLANK('CWW4'!$L$22),"##BLANK",'CWW4'!$L$22)</f>
        <v>##BLANK</v>
      </c>
    </row>
    <row r="2843" spans="2:15">
      <c r="B2843" s="1516" t="str">
        <f>UPPER('CWW4'!$V$23)</f>
        <v>STWB042TOT_PR24</v>
      </c>
      <c r="C2843" s="1516" t="str">
        <f>IF(LEN(_xlfn.CONCAT('CWW4'!$B$17, " - ", 'CWW4'!$B$23, " - ", 'CWW4'!$E$5))&gt;230,LEFT(_xlfn.CONCAT('CWW4'!$B$17, " - ", 'CWW4'!$B$23, " - ", 'CWW4'!$E$5),212)&amp;" [*** truncated]",_xlfn.CONCAT('CWW4'!$B$17, " - ", 'CWW4'!$B$23, " - ", 'CWW4'!$E$5))</f>
        <v>Costs of large STWs (size band 6) - Functional expenditure of STWs in size band 6 (excluding 3rd party services) - £'000</v>
      </c>
      <c r="D2843" s="1516" t="str">
        <f>'CWW4'!$C$23</f>
        <v>000s</v>
      </c>
      <c r="E2843" s="1516" t="s">
        <v>31</v>
      </c>
      <c r="H2843" s="1528">
        <f>IF(ISBLANK('CWW4'!$E$23),"##BLANK",'CWW4'!$E$23)</f>
        <v>0</v>
      </c>
      <c r="I2843" s="1528">
        <f>IF(ISBLANK('CWW4'!$F$23),"##BLANK",'CWW4'!$F$23)</f>
        <v>0</v>
      </c>
      <c r="J2843" s="1528">
        <f>IF(ISBLANK('CWW4'!$G$23),"##BLANK",'CWW4'!$G$23)</f>
        <v>0</v>
      </c>
      <c r="K2843" s="1528">
        <f>IF(ISBLANK('CWW4'!$H$23),"##BLANK",'CWW4'!$H$23)</f>
        <v>0</v>
      </c>
      <c r="L2843" s="1528">
        <f>IF(ISBLANK('CWW4'!$I$23),"##BLANK",'CWW4'!$I$23)</f>
        <v>0</v>
      </c>
      <c r="M2843" s="1528">
        <f>IF(ISBLANK('CWW4'!$J$23),"##BLANK",'CWW4'!$J$23)</f>
        <v>0</v>
      </c>
      <c r="N2843" s="1528">
        <f>IF(ISBLANK('CWW4'!$K$23),"##BLANK",'CWW4'!$K$23)</f>
        <v>0</v>
      </c>
      <c r="O2843" s="1528">
        <f>IF(ISBLANK('CWW4'!$L$23),"##BLANK",'CWW4'!$L$23)</f>
        <v>0</v>
      </c>
    </row>
    <row r="2844" spans="2:15">
      <c r="B2844" s="1516" t="str">
        <f>UPPER('CWW4'!$V$26)</f>
        <v>STWB043TOT_PR24</v>
      </c>
      <c r="C2844" s="1516" t="str">
        <f>IF(LEN(_xlfn.CONCAT('CWW4'!$B$25, " - ", 'CWW4'!$B$26, " - ", 'CWW4'!$E$5))&gt;230,LEFT(_xlfn.CONCAT('CWW4'!$B$25, " - ", 'CWW4'!$B$26, " - ", 'CWW4'!$E$5),212)&amp;" [*** truncated]",_xlfn.CONCAT('CWW4'!$B$25, " - ", 'CWW4'!$B$26, " - ", 'CWW4'!$E$5))</f>
        <v>Costs of STWs - all sizes - Total operating functional expenditure (excluding 3rd party services) - £'000</v>
      </c>
      <c r="D2844" s="1516" t="str">
        <f>'CWW4'!$C$26</f>
        <v>000s</v>
      </c>
      <c r="E2844" s="1516" t="s">
        <v>31</v>
      </c>
      <c r="H2844" s="1528">
        <f>IF(ISBLANK('CWW4'!$E$26),"##BLANK",'CWW4'!$E$26)</f>
        <v>0</v>
      </c>
      <c r="I2844" s="1528">
        <f>IF(ISBLANK('CWW4'!$F$26),"##BLANK",'CWW4'!$F$26)</f>
        <v>0</v>
      </c>
      <c r="J2844" s="1528">
        <f>IF(ISBLANK('CWW4'!$G$26),"##BLANK",'CWW4'!$G$26)</f>
        <v>0</v>
      </c>
      <c r="K2844" s="1528">
        <f>IF(ISBLANK('CWW4'!$H$26),"##BLANK",'CWW4'!$H$26)</f>
        <v>0</v>
      </c>
      <c r="L2844" s="1528">
        <f>IF(ISBLANK('CWW4'!$I$26),"##BLANK",'CWW4'!$I$26)</f>
        <v>0</v>
      </c>
      <c r="M2844" s="1528">
        <f>IF(ISBLANK('CWW4'!$J$26),"##BLANK",'CWW4'!$J$26)</f>
        <v>0</v>
      </c>
      <c r="N2844" s="1528">
        <f>IF(ISBLANK('CWW4'!$K$26),"##BLANK",'CWW4'!$K$26)</f>
        <v>0</v>
      </c>
      <c r="O2844" s="1528">
        <f>IF(ISBLANK('CWW4'!$L$26),"##BLANK",'CWW4'!$L$26)</f>
        <v>0</v>
      </c>
    </row>
    <row r="2845" spans="2:15">
      <c r="B2845" s="1516" t="str">
        <f>UPPER('CWW6'!$V$9)</f>
        <v>S4002_PR24</v>
      </c>
      <c r="C2845" s="1516" t="str">
        <f>IF(LEN(_xlfn.CONCAT('CWW6'!$B$8, " - ", 'CWW6'!$B$9))&gt;230,LEFT(_xlfn.CONCAT('CWW6'!$B$8, " - ", 'CWW6'!$B$9),212)&amp;" [*** truncated]",_xlfn.CONCAT('CWW6'!$B$8, " - ", 'CWW6'!$B$9))</f>
        <v>Wastewater network - Connectable properties served by s101A schemes completed in the report year</v>
      </c>
      <c r="D2845" s="1516" t="str">
        <f>'CWW6'!$C$9</f>
        <v>nr</v>
      </c>
      <c r="E2845" s="1516" t="s">
        <v>31</v>
      </c>
      <c r="H2845" s="1530" t="str">
        <f>IF(ISBLANK('CWW6'!$E$9),"##BLANK",'CWW6'!$E$9)</f>
        <v>##BLANK</v>
      </c>
      <c r="I2845" s="1530" t="str">
        <f>IF(ISBLANK('CWW6'!$F$9),"##BLANK",'CWW6'!$F$9)</f>
        <v>##BLANK</v>
      </c>
      <c r="J2845" s="1530" t="str">
        <f>IF(ISBLANK('CWW6'!$G$9),"##BLANK",'CWW6'!$G$9)</f>
        <v>##BLANK</v>
      </c>
      <c r="K2845" s="1530" t="str">
        <f>IF(ISBLANK('CWW6'!$H$9),"##BLANK",'CWW6'!$H$9)</f>
        <v>##BLANK</v>
      </c>
      <c r="L2845" s="1530" t="str">
        <f>IF(ISBLANK('CWW6'!$I$9),"##BLANK",'CWW6'!$I$9)</f>
        <v>##BLANK</v>
      </c>
      <c r="M2845" s="1530" t="str">
        <f>IF(ISBLANK('CWW6'!$J$9),"##BLANK",'CWW6'!$J$9)</f>
        <v>##BLANK</v>
      </c>
      <c r="N2845" s="1530" t="str">
        <f>IF(ISBLANK('CWW6'!$K$9),"##BLANK",'CWW6'!$K$9)</f>
        <v>##BLANK</v>
      </c>
      <c r="O2845" s="1530" t="str">
        <f>IF(ISBLANK('CWW6'!$L$9),"##BLANK",'CWW6'!$L$9)</f>
        <v>##BLANK</v>
      </c>
    </row>
    <row r="2846" spans="2:15">
      <c r="B2846" s="1516" t="str">
        <f>UPPER('CWW6'!$V$10)</f>
        <v>S4002A_PR24</v>
      </c>
      <c r="C2846" s="1516" t="str">
        <f>IF(LEN(_xlfn.CONCAT('CWW6'!$B$8, " - ", 'CWW6'!$B$10))&gt;230,LEFT(_xlfn.CONCAT('CWW6'!$B$8, " - ", 'CWW6'!$B$10),212)&amp;" [*** truncated]",_xlfn.CONCAT('CWW6'!$B$8, " - ", 'CWW6'!$B$10))</f>
        <v>Wastewater network - Number of s101A schemes delivered in the report year</v>
      </c>
      <c r="D2846" s="1516" t="str">
        <f>'CWW6'!$C$10</f>
        <v>nr</v>
      </c>
      <c r="E2846" s="1516" t="s">
        <v>31</v>
      </c>
      <c r="H2846" s="1530" t="str">
        <f>IF(ISBLANK('CWW6'!$E$10),"##BLANK",'CWW6'!$E$10)</f>
        <v>##BLANK</v>
      </c>
      <c r="I2846" s="1530" t="str">
        <f>IF(ISBLANK('CWW6'!$F$10),"##BLANK",'CWW6'!$F$10)</f>
        <v>##BLANK</v>
      </c>
      <c r="J2846" s="1530" t="str">
        <f>IF(ISBLANK('CWW6'!$G$10),"##BLANK",'CWW6'!$G$10)</f>
        <v>##BLANK</v>
      </c>
      <c r="K2846" s="1530" t="str">
        <f>IF(ISBLANK('CWW6'!$H$10),"##BLANK",'CWW6'!$H$10)</f>
        <v>##BLANK</v>
      </c>
      <c r="L2846" s="1530" t="str">
        <f>IF(ISBLANK('CWW6'!$I$10),"##BLANK",'CWW6'!$I$10)</f>
        <v>##BLANK</v>
      </c>
      <c r="M2846" s="1530" t="str">
        <f>IF(ISBLANK('CWW6'!$J$10),"##BLANK",'CWW6'!$J$10)</f>
        <v>##BLANK</v>
      </c>
      <c r="N2846" s="1530" t="str">
        <f>IF(ISBLANK('CWW6'!$K$10),"##BLANK",'CWW6'!$K$10)</f>
        <v>##BLANK</v>
      </c>
      <c r="O2846" s="1530" t="str">
        <f>IF(ISBLANK('CWW6'!$L$10),"##BLANK",'CWW6'!$L$10)</f>
        <v>##BLANK</v>
      </c>
    </row>
    <row r="2847" spans="2:15">
      <c r="B2847" s="1516" t="str">
        <f>UPPER('CWW6'!$V$11)</f>
        <v>S4029_PR24</v>
      </c>
      <c r="C2847" s="1516" t="str">
        <f>IF(LEN(_xlfn.CONCAT('CWW6'!$B$8, " - ", 'CWW6'!$B$11))&gt;230,LEFT(_xlfn.CONCAT('CWW6'!$B$8, " - ", 'CWW6'!$B$11),212)&amp;" [*** truncated]",_xlfn.CONCAT('CWW6'!$B$8, " - ", 'CWW6'!$B$11))</f>
        <v>Wastewater network - Total pumping station capacity</v>
      </c>
      <c r="D2847" s="1516" t="str">
        <f>'CWW6'!$C$11</f>
        <v>kW</v>
      </c>
      <c r="E2847" s="1516" t="s">
        <v>31</v>
      </c>
      <c r="H2847" s="1530" t="str">
        <f>IF(ISBLANK('CWW6'!$E$11),"##BLANK",'CWW6'!$E$11)</f>
        <v>##BLANK</v>
      </c>
      <c r="I2847" s="1530" t="str">
        <f>IF(ISBLANK('CWW6'!$F$11),"##BLANK",'CWW6'!$F$11)</f>
        <v>##BLANK</v>
      </c>
      <c r="J2847" s="1530" t="str">
        <f>IF(ISBLANK('CWW6'!$G$11),"##BLANK",'CWW6'!$G$11)</f>
        <v>##BLANK</v>
      </c>
      <c r="K2847" s="1530" t="str">
        <f>IF(ISBLANK('CWW6'!$H$11),"##BLANK",'CWW6'!$H$11)</f>
        <v>##BLANK</v>
      </c>
      <c r="L2847" s="1530" t="str">
        <f>IF(ISBLANK('CWW6'!$I$11),"##BLANK",'CWW6'!$I$11)</f>
        <v>##BLANK</v>
      </c>
      <c r="M2847" s="1530" t="str">
        <f>IF(ISBLANK('CWW6'!$J$11),"##BLANK",'CWW6'!$J$11)</f>
        <v>##BLANK</v>
      </c>
      <c r="N2847" s="1530" t="str">
        <f>IF(ISBLANK('CWW6'!$K$11),"##BLANK",'CWW6'!$K$11)</f>
        <v>##BLANK</v>
      </c>
      <c r="O2847" s="1530" t="str">
        <f>IF(ISBLANK('CWW6'!$L$11),"##BLANK",'CWW6'!$L$11)</f>
        <v>##BLANK</v>
      </c>
    </row>
    <row r="2848" spans="2:15">
      <c r="B2848" s="1516" t="str">
        <f>UPPER('CWW6'!$V$12)</f>
        <v>S6019_PR24</v>
      </c>
      <c r="C2848" s="1516" t="str">
        <f>IF(LEN(_xlfn.CONCAT('CWW6'!$B$8, " - ", 'CWW6'!$B$12))&gt;230,LEFT(_xlfn.CONCAT('CWW6'!$B$8, " - ", 'CWW6'!$B$12),212)&amp;" [*** truncated]",_xlfn.CONCAT('CWW6'!$B$8, " - ", 'CWW6'!$B$12))</f>
        <v>Wastewater network - Number of network pumping stations</v>
      </c>
      <c r="D2848" s="1516" t="str">
        <f>'CWW6'!$C$12</f>
        <v>nr</v>
      </c>
      <c r="E2848" s="1516" t="s">
        <v>31</v>
      </c>
      <c r="H2848" s="1530" t="str">
        <f>IF(ISBLANK('CWW6'!$E$12),"##BLANK",'CWW6'!$E$12)</f>
        <v>##BLANK</v>
      </c>
      <c r="I2848" s="1530" t="str">
        <f>IF(ISBLANK('CWW6'!$F$12),"##BLANK",'CWW6'!$F$12)</f>
        <v>##BLANK</v>
      </c>
      <c r="J2848" s="1530" t="str">
        <f>IF(ISBLANK('CWW6'!$G$12),"##BLANK",'CWW6'!$G$12)</f>
        <v>##BLANK</v>
      </c>
      <c r="K2848" s="1530" t="str">
        <f>IF(ISBLANK('CWW6'!$H$12),"##BLANK",'CWW6'!$H$12)</f>
        <v>##BLANK</v>
      </c>
      <c r="L2848" s="1530" t="str">
        <f>IF(ISBLANK('CWW6'!$I$12),"##BLANK",'CWW6'!$I$12)</f>
        <v>##BLANK</v>
      </c>
      <c r="M2848" s="1530" t="str">
        <f>IF(ISBLANK('CWW6'!$J$12),"##BLANK",'CWW6'!$J$12)</f>
        <v>##BLANK</v>
      </c>
      <c r="N2848" s="1530" t="str">
        <f>IF(ISBLANK('CWW6'!$K$12),"##BLANK",'CWW6'!$K$12)</f>
        <v>##BLANK</v>
      </c>
      <c r="O2848" s="1530" t="str">
        <f>IF(ISBLANK('CWW6'!$L$12),"##BLANK",'CWW6'!$L$12)</f>
        <v>##BLANK</v>
      </c>
    </row>
    <row r="2849" spans="2:15">
      <c r="B2849" s="1516" t="str">
        <f>UPPER('CWW6'!$V$13)</f>
        <v>BN13522_PR24</v>
      </c>
      <c r="C2849" s="1516" t="str">
        <f>IF(LEN(_xlfn.CONCAT('CWW6'!$B$8, " - ", 'CWW6'!$B$13))&gt;230,LEFT(_xlfn.CONCAT('CWW6'!$B$8, " - ", 'CWW6'!$B$13),212)&amp;" [*** truncated]",_xlfn.CONCAT('CWW6'!$B$8, " - ", 'CWW6'!$B$13))</f>
        <v>Wastewater network - Total number of sewer blockages</v>
      </c>
      <c r="D2849" s="1516" t="str">
        <f>'CWW6'!$C$13</f>
        <v>nr</v>
      </c>
      <c r="E2849" s="1516" t="s">
        <v>31</v>
      </c>
      <c r="H2849" s="1530" t="str">
        <f>IF(ISBLANK('CWW6'!$E$13),"##BLANK",'CWW6'!$E$13)</f>
        <v>##BLANK</v>
      </c>
      <c r="I2849" s="1530" t="str">
        <f>IF(ISBLANK('CWW6'!$F$13),"##BLANK",'CWW6'!$F$13)</f>
        <v>##BLANK</v>
      </c>
      <c r="J2849" s="1530" t="str">
        <f>IF(ISBLANK('CWW6'!$G$13),"##BLANK",'CWW6'!$G$13)</f>
        <v>##BLANK</v>
      </c>
      <c r="K2849" s="1530" t="str">
        <f>IF(ISBLANK('CWW6'!$H$13),"##BLANK",'CWW6'!$H$13)</f>
        <v>##BLANK</v>
      </c>
      <c r="L2849" s="1530" t="str">
        <f>IF(ISBLANK('CWW6'!$I$13),"##BLANK",'CWW6'!$I$13)</f>
        <v>##BLANK</v>
      </c>
      <c r="M2849" s="1530" t="str">
        <f>IF(ISBLANK('CWW6'!$J$13),"##BLANK",'CWW6'!$J$13)</f>
        <v>##BLANK</v>
      </c>
      <c r="N2849" s="1530" t="str">
        <f>IF(ISBLANK('CWW6'!$K$13),"##BLANK",'CWW6'!$K$13)</f>
        <v>##BLANK</v>
      </c>
      <c r="O2849" s="1530" t="str">
        <f>IF(ISBLANK('CWW6'!$L$13),"##BLANK",'CWW6'!$L$13)</f>
        <v>##BLANK</v>
      </c>
    </row>
    <row r="2850" spans="2:15">
      <c r="B2850" s="1516" t="str">
        <f>UPPER('CWW6'!$V$14)</f>
        <v>BN13521_PR24</v>
      </c>
      <c r="C2850" s="1516" t="str">
        <f>IF(LEN(_xlfn.CONCAT('CWW6'!$B$8, " - ", 'CWW6'!$B$14))&gt;230,LEFT(_xlfn.CONCAT('CWW6'!$B$8, " - ", 'CWW6'!$B$14),212)&amp;" [*** truncated]",_xlfn.CONCAT('CWW6'!$B$8, " - ", 'CWW6'!$B$14))</f>
        <v>Wastewater network - Total number of gravity sewer collapses</v>
      </c>
      <c r="D2850" s="1516" t="str">
        <f>'CWW6'!$C$14</f>
        <v>nr</v>
      </c>
      <c r="E2850" s="1516" t="s">
        <v>31</v>
      </c>
      <c r="H2850" s="1530" t="str">
        <f>IF(ISBLANK('CWW6'!$E$14),"##BLANK",'CWW6'!$E$14)</f>
        <v>##BLANK</v>
      </c>
      <c r="I2850" s="1530" t="str">
        <f>IF(ISBLANK('CWW6'!$F$14),"##BLANK",'CWW6'!$F$14)</f>
        <v>##BLANK</v>
      </c>
      <c r="J2850" s="1530" t="str">
        <f>IF(ISBLANK('CWW6'!$G$14),"##BLANK",'CWW6'!$G$14)</f>
        <v>##BLANK</v>
      </c>
      <c r="K2850" s="1530" t="str">
        <f>IF(ISBLANK('CWW6'!$H$14),"##BLANK",'CWW6'!$H$14)</f>
        <v>##BLANK</v>
      </c>
      <c r="L2850" s="1530" t="str">
        <f>IF(ISBLANK('CWW6'!$I$14),"##BLANK",'CWW6'!$I$14)</f>
        <v>##BLANK</v>
      </c>
      <c r="M2850" s="1530" t="str">
        <f>IF(ISBLANK('CWW6'!$J$14),"##BLANK",'CWW6'!$J$14)</f>
        <v>##BLANK</v>
      </c>
      <c r="N2850" s="1530" t="str">
        <f>IF(ISBLANK('CWW6'!$K$14),"##BLANK",'CWW6'!$K$14)</f>
        <v>##BLANK</v>
      </c>
      <c r="O2850" s="1530" t="str">
        <f>IF(ISBLANK('CWW6'!$L$14),"##BLANK",'CWW6'!$L$14)</f>
        <v>##BLANK</v>
      </c>
    </row>
    <row r="2851" spans="2:15">
      <c r="B2851" s="1516" t="str">
        <f>UPPER('CWW6'!$V$15)</f>
        <v>BN13520_PR24</v>
      </c>
      <c r="C2851" s="1516" t="str">
        <f>IF(LEN(_xlfn.CONCAT('CWW6'!$B$8, " - ", 'CWW6'!$B$15))&gt;230,LEFT(_xlfn.CONCAT('CWW6'!$B$8, " - ", 'CWW6'!$B$15),212)&amp;" [*** truncated]",_xlfn.CONCAT('CWW6'!$B$8, " - ", 'CWW6'!$B$15))</f>
        <v>Wastewater network - Total number of sewer rising main bursts</v>
      </c>
      <c r="D2851" s="1516" t="str">
        <f>'CWW6'!$C$15</f>
        <v>nr</v>
      </c>
      <c r="E2851" s="1516" t="s">
        <v>31</v>
      </c>
      <c r="H2851" s="1530" t="str">
        <f>IF(ISBLANK('CWW6'!$E$15),"##BLANK",'CWW6'!$E$15)</f>
        <v>##BLANK</v>
      </c>
      <c r="I2851" s="1530" t="str">
        <f>IF(ISBLANK('CWW6'!$F$15),"##BLANK",'CWW6'!$F$15)</f>
        <v>##BLANK</v>
      </c>
      <c r="J2851" s="1530" t="str">
        <f>IF(ISBLANK('CWW6'!$G$15),"##BLANK",'CWW6'!$G$15)</f>
        <v>##BLANK</v>
      </c>
      <c r="K2851" s="1530" t="str">
        <f>IF(ISBLANK('CWW6'!$H$15),"##BLANK",'CWW6'!$H$15)</f>
        <v>##BLANK</v>
      </c>
      <c r="L2851" s="1530" t="str">
        <f>IF(ISBLANK('CWW6'!$I$15),"##BLANK",'CWW6'!$I$15)</f>
        <v>##BLANK</v>
      </c>
      <c r="M2851" s="1530" t="str">
        <f>IF(ISBLANK('CWW6'!$J$15),"##BLANK",'CWW6'!$J$15)</f>
        <v>##BLANK</v>
      </c>
      <c r="N2851" s="1530" t="str">
        <f>IF(ISBLANK('CWW6'!$K$15),"##BLANK",'CWW6'!$K$15)</f>
        <v>##BLANK</v>
      </c>
      <c r="O2851" s="1530" t="str">
        <f>IF(ISBLANK('CWW6'!$L$15),"##BLANK",'CWW6'!$L$15)</f>
        <v>##BLANK</v>
      </c>
    </row>
    <row r="2852" spans="2:15">
      <c r="B2852" s="1516" t="str">
        <f>UPPER('CWW6'!$V$16)</f>
        <v>CPMS2005_PR24</v>
      </c>
      <c r="C2852" s="1516" t="str">
        <f>IF(LEN(_xlfn.CONCAT('CWW6'!$B$8, " - ", 'CWW6'!$B$16))&gt;230,LEFT(_xlfn.CONCAT('CWW6'!$B$8, " - ", 'CWW6'!$B$16),212)&amp;" [*** truncated]",_xlfn.CONCAT('CWW6'!$B$8, " - ", 'CWW6'!$B$16))</f>
        <v>Wastewater network - Number of combined sewer overflows</v>
      </c>
      <c r="D2852" s="1516" t="str">
        <f>'CWW6'!$C$16</f>
        <v>nr</v>
      </c>
      <c r="E2852" s="1516" t="s">
        <v>31</v>
      </c>
      <c r="H2852" s="1530" t="str">
        <f>IF(ISBLANK('CWW6'!$E$16),"##BLANK",'CWW6'!$E$16)</f>
        <v>##BLANK</v>
      </c>
      <c r="I2852" s="1530" t="str">
        <f>IF(ISBLANK('CWW6'!$F$16),"##BLANK",'CWW6'!$F$16)</f>
        <v>##BLANK</v>
      </c>
      <c r="J2852" s="1530" t="str">
        <f>IF(ISBLANK('CWW6'!$G$16),"##BLANK",'CWW6'!$G$16)</f>
        <v>##BLANK</v>
      </c>
      <c r="K2852" s="1530" t="str">
        <f>IF(ISBLANK('CWW6'!$H$16),"##BLANK",'CWW6'!$H$16)</f>
        <v>##BLANK</v>
      </c>
      <c r="L2852" s="1530" t="str">
        <f>IF(ISBLANK('CWW6'!$I$16),"##BLANK",'CWW6'!$I$16)</f>
        <v>##BLANK</v>
      </c>
      <c r="M2852" s="1530" t="str">
        <f>IF(ISBLANK('CWW6'!$J$16),"##BLANK",'CWW6'!$J$16)</f>
        <v>##BLANK</v>
      </c>
      <c r="N2852" s="1530" t="str">
        <f>IF(ISBLANK('CWW6'!$K$16),"##BLANK",'CWW6'!$K$16)</f>
        <v>##BLANK</v>
      </c>
      <c r="O2852" s="1530" t="str">
        <f>IF(ISBLANK('CWW6'!$L$16),"##BLANK",'CWW6'!$L$16)</f>
        <v>##BLANK</v>
      </c>
    </row>
    <row r="2853" spans="2:15">
      <c r="B2853" s="1516" t="str">
        <f>UPPER('CWW6'!$V$17)</f>
        <v>CPMS2004_PR24</v>
      </c>
      <c r="C2853" s="1516" t="str">
        <f>IF(LEN(_xlfn.CONCAT('CWW6'!$B$8, " - ", 'CWW6'!$B$17))&gt;230,LEFT(_xlfn.CONCAT('CWW6'!$B$8, " - ", 'CWW6'!$B$17),212)&amp;" [*** truncated]",_xlfn.CONCAT('CWW6'!$B$8, " - ", 'CWW6'!$B$17))</f>
        <v>Wastewater network - Number of emergency overflows</v>
      </c>
      <c r="D2853" s="1516" t="str">
        <f>'CWW6'!$C$17</f>
        <v>nr</v>
      </c>
      <c r="E2853" s="1516" t="s">
        <v>31</v>
      </c>
      <c r="H2853" s="1530" t="str">
        <f>IF(ISBLANK('CWW6'!$E$17),"##BLANK",'CWW6'!$E$17)</f>
        <v>##BLANK</v>
      </c>
      <c r="I2853" s="1530" t="str">
        <f>IF(ISBLANK('CWW6'!$F$17),"##BLANK",'CWW6'!$F$17)</f>
        <v>##BLANK</v>
      </c>
      <c r="J2853" s="1530" t="str">
        <f>IF(ISBLANK('CWW6'!$G$17),"##BLANK",'CWW6'!$G$17)</f>
        <v>##BLANK</v>
      </c>
      <c r="K2853" s="1530" t="str">
        <f>IF(ISBLANK('CWW6'!$H$17),"##BLANK",'CWW6'!$H$17)</f>
        <v>##BLANK</v>
      </c>
      <c r="L2853" s="1530" t="str">
        <f>IF(ISBLANK('CWW6'!$I$17),"##BLANK",'CWW6'!$I$17)</f>
        <v>##BLANK</v>
      </c>
      <c r="M2853" s="1530" t="str">
        <f>IF(ISBLANK('CWW6'!$J$17),"##BLANK",'CWW6'!$J$17)</f>
        <v>##BLANK</v>
      </c>
      <c r="N2853" s="1530" t="str">
        <f>IF(ISBLANK('CWW6'!$K$17),"##BLANK",'CWW6'!$K$17)</f>
        <v>##BLANK</v>
      </c>
      <c r="O2853" s="1530" t="str">
        <f>IF(ISBLANK('CWW6'!$L$17),"##BLANK",'CWW6'!$L$17)</f>
        <v>##BLANK</v>
      </c>
    </row>
    <row r="2854" spans="2:15">
      <c r="B2854" s="1516" t="str">
        <f>UPPER('CWW6'!$V$18)</f>
        <v>CPMS2014_PR24</v>
      </c>
      <c r="C2854" s="1516" t="str">
        <f>IF(LEN(_xlfn.CONCAT('CWW6'!$B$8, " - ", 'CWW6'!$B$18))&gt;230,LEFT(_xlfn.CONCAT('CWW6'!$B$8, " - ", 'CWW6'!$B$18),212)&amp;" [*** truncated]",_xlfn.CONCAT('CWW6'!$B$8, " - ", 'CWW6'!$B$18))</f>
        <v xml:space="preserve">Wastewater network - Number of settled storm overflows </v>
      </c>
      <c r="D2854" s="1516" t="str">
        <f>'CWW6'!$C$18</f>
        <v>nr</v>
      </c>
      <c r="E2854" s="1516" t="s">
        <v>31</v>
      </c>
      <c r="H2854" s="1530" t="str">
        <f>IF(ISBLANK('CWW6'!$E$18),"##BLANK",'CWW6'!$E$18)</f>
        <v>##BLANK</v>
      </c>
      <c r="I2854" s="1530" t="str">
        <f>IF(ISBLANK('CWW6'!$F$18),"##BLANK",'CWW6'!$F$18)</f>
        <v>##BLANK</v>
      </c>
      <c r="J2854" s="1530" t="str">
        <f>IF(ISBLANK('CWW6'!$G$18),"##BLANK",'CWW6'!$G$18)</f>
        <v>##BLANK</v>
      </c>
      <c r="K2854" s="1530" t="str">
        <f>IF(ISBLANK('CWW6'!$H$18),"##BLANK",'CWW6'!$H$18)</f>
        <v>##BLANK</v>
      </c>
      <c r="L2854" s="1530" t="str">
        <f>IF(ISBLANK('CWW6'!$I$18),"##BLANK",'CWW6'!$I$18)</f>
        <v>##BLANK</v>
      </c>
      <c r="M2854" s="1530" t="str">
        <f>IF(ISBLANK('CWW6'!$J$18),"##BLANK",'CWW6'!$J$18)</f>
        <v>##BLANK</v>
      </c>
      <c r="N2854" s="1530" t="str">
        <f>IF(ISBLANK('CWW6'!$K$18),"##BLANK",'CWW6'!$K$18)</f>
        <v>##BLANK</v>
      </c>
      <c r="O2854" s="1530" t="str">
        <f>IF(ISBLANK('CWW6'!$L$18),"##BLANK",'CWW6'!$L$18)</f>
        <v>##BLANK</v>
      </c>
    </row>
    <row r="2855" spans="2:15">
      <c r="B2855" s="1516" t="str">
        <f>UPPER('CWW6'!$V$19)</f>
        <v>BB2370_PR24</v>
      </c>
      <c r="C2855" s="1516" t="str">
        <f>IF(LEN(_xlfn.CONCAT('CWW6'!$B$8, " - ", 'CWW6'!$B$19))&gt;230,LEFT(_xlfn.CONCAT('CWW6'!$B$8, " - ", 'CWW6'!$B$19),212)&amp;" [*** truncated]",_xlfn.CONCAT('CWW6'!$B$8, " - ", 'CWW6'!$B$19))</f>
        <v>Wastewater network - Sewer age profile (constructed post 2001)</v>
      </c>
      <c r="D2855" s="1516" t="str">
        <f>'CWW6'!$C$19</f>
        <v>km</v>
      </c>
      <c r="E2855" s="1516" t="s">
        <v>31</v>
      </c>
      <c r="H2855" s="1530" t="str">
        <f>IF(ISBLANK('CWW6'!$E$19),"##BLANK",'CWW6'!$E$19)</f>
        <v>##BLANK</v>
      </c>
      <c r="I2855" s="1530" t="str">
        <f>IF(ISBLANK('CWW6'!$F$19),"##BLANK",'CWW6'!$F$19)</f>
        <v>##BLANK</v>
      </c>
      <c r="J2855" s="1530" t="str">
        <f>IF(ISBLANK('CWW6'!$G$19),"##BLANK",'CWW6'!$G$19)</f>
        <v>##BLANK</v>
      </c>
      <c r="K2855" s="1530" t="str">
        <f>IF(ISBLANK('CWW6'!$H$19),"##BLANK",'CWW6'!$H$19)</f>
        <v>##BLANK</v>
      </c>
      <c r="L2855" s="1530" t="str">
        <f>IF(ISBLANK('CWW6'!$I$19),"##BLANK",'CWW6'!$I$19)</f>
        <v>##BLANK</v>
      </c>
      <c r="M2855" s="1530" t="str">
        <f>IF(ISBLANK('CWW6'!$J$19),"##BLANK",'CWW6'!$J$19)</f>
        <v>##BLANK</v>
      </c>
      <c r="N2855" s="1530" t="str">
        <f>IF(ISBLANK('CWW6'!$K$19),"##BLANK",'CWW6'!$K$19)</f>
        <v>##BLANK</v>
      </c>
      <c r="O2855" s="1530" t="str">
        <f>IF(ISBLANK('CWW6'!$L$19),"##BLANK",'CWW6'!$L$19)</f>
        <v>##BLANK</v>
      </c>
    </row>
    <row r="2856" spans="2:15">
      <c r="B2856" s="1516" t="str">
        <f>UPPER('CWW6'!$V$20)</f>
        <v>CPMS2012_PR24</v>
      </c>
      <c r="C2856" s="1516" t="str">
        <f>IF(LEN(_xlfn.CONCAT('CWW6'!$B$8, " - ", 'CWW6'!$B$20))&gt;230,LEFT(_xlfn.CONCAT('CWW6'!$B$8, " - ", 'CWW6'!$B$20),212)&amp;" [*** truncated]",_xlfn.CONCAT('CWW6'!$B$8, " - ", 'CWW6'!$B$20))</f>
        <v xml:space="preserve">Wastewater network - Volume of trade effluent </v>
      </c>
      <c r="D2856" s="1516" t="str">
        <f>'CWW6'!$C$20</f>
        <v>Ml/yr</v>
      </c>
      <c r="E2856" s="1516" t="s">
        <v>31</v>
      </c>
      <c r="H2856" s="1529" t="str">
        <f>IF(ISBLANK('CWW6'!$E$20),"##BLANK",'CWW6'!$E$20)</f>
        <v>##BLANK</v>
      </c>
      <c r="I2856" s="1529" t="str">
        <f>IF(ISBLANK('CWW6'!$F$20),"##BLANK",'CWW6'!$F$20)</f>
        <v>##BLANK</v>
      </c>
      <c r="J2856" s="1529" t="str">
        <f>IF(ISBLANK('CWW6'!$G$20),"##BLANK",'CWW6'!$G$20)</f>
        <v>##BLANK</v>
      </c>
      <c r="K2856" s="1529" t="str">
        <f>IF(ISBLANK('CWW6'!$H$20),"##BLANK",'CWW6'!$H$20)</f>
        <v>##BLANK</v>
      </c>
      <c r="L2856" s="1529" t="str">
        <f>IF(ISBLANK('CWW6'!$I$20),"##BLANK",'CWW6'!$I$20)</f>
        <v>##BLANK</v>
      </c>
      <c r="M2856" s="1529" t="str">
        <f>IF(ISBLANK('CWW6'!$J$20),"##BLANK",'CWW6'!$J$20)</f>
        <v>##BLANK</v>
      </c>
      <c r="N2856" s="1529" t="str">
        <f>IF(ISBLANK('CWW6'!$K$20),"##BLANK",'CWW6'!$K$20)</f>
        <v>##BLANK</v>
      </c>
      <c r="O2856" s="1529" t="str">
        <f>IF(ISBLANK('CWW6'!$L$20),"##BLANK",'CWW6'!$L$20)</f>
        <v>##BLANK</v>
      </c>
    </row>
    <row r="2857" spans="2:15">
      <c r="B2857" s="1516" t="str">
        <f>UPPER('CWW6'!$V$21)</f>
        <v>CPMS2015_PR24</v>
      </c>
      <c r="C2857" s="1516" t="str">
        <f>IF(LEN(_xlfn.CONCAT('CWW6'!$B$8, " - ", 'CWW6'!$B$21))&gt;230,LEFT(_xlfn.CONCAT('CWW6'!$B$8, " - ", 'CWW6'!$B$21),212)&amp;" [*** truncated]",_xlfn.CONCAT('CWW6'!$B$8, " - ", 'CWW6'!$B$21))</f>
        <v>Wastewater network - Volume of wastewater receiving treatment at sewage treatment works</v>
      </c>
      <c r="D2857" s="1516" t="str">
        <f>'CWW6'!$C$21</f>
        <v>Ml/yr</v>
      </c>
      <c r="E2857" s="1516" t="s">
        <v>31</v>
      </c>
      <c r="H2857" s="1529" t="str">
        <f>IF(ISBLANK('CWW6'!$E$21),"##BLANK",'CWW6'!$E$21)</f>
        <v>##BLANK</v>
      </c>
      <c r="I2857" s="1529" t="str">
        <f>IF(ISBLANK('CWW6'!$F$21),"##BLANK",'CWW6'!$F$21)</f>
        <v>##BLANK</v>
      </c>
      <c r="J2857" s="1529" t="str">
        <f>IF(ISBLANK('CWW6'!$G$21),"##BLANK",'CWW6'!$G$21)</f>
        <v>##BLANK</v>
      </c>
      <c r="K2857" s="1529" t="str">
        <f>IF(ISBLANK('CWW6'!$H$21),"##BLANK",'CWW6'!$H$21)</f>
        <v>##BLANK</v>
      </c>
      <c r="L2857" s="1529" t="str">
        <f>IF(ISBLANK('CWW6'!$I$21),"##BLANK",'CWW6'!$I$21)</f>
        <v>##BLANK</v>
      </c>
      <c r="M2857" s="1529" t="str">
        <f>IF(ISBLANK('CWW6'!$J$21),"##BLANK",'CWW6'!$J$21)</f>
        <v>##BLANK</v>
      </c>
      <c r="N2857" s="1529" t="str">
        <f>IF(ISBLANK('CWW6'!$K$21),"##BLANK",'CWW6'!$K$21)</f>
        <v>##BLANK</v>
      </c>
      <c r="O2857" s="1529" t="str">
        <f>IF(ISBLANK('CWW6'!$L$21),"##BLANK",'CWW6'!$L$21)</f>
        <v>##BLANK</v>
      </c>
    </row>
    <row r="2858" spans="2:15">
      <c r="B2858" s="1516" t="str">
        <f>UPPER('CWW6'!$V$22)</f>
        <v>BN13519_PR24</v>
      </c>
      <c r="C2858" s="1516" t="str">
        <f>IF(LEN(_xlfn.CONCAT('CWW6'!$B$8, " - ", 'CWW6'!$B$22))&gt;230,LEFT(_xlfn.CONCAT('CWW6'!$B$8, " - ", 'CWW6'!$B$22),212)&amp;" [*** truncated]",_xlfn.CONCAT('CWW6'!$B$8, " - ", 'CWW6'!$B$22))</f>
        <v>Wastewater network - Length of gravity sewers rehabilitated</v>
      </c>
      <c r="D2858" s="1516" t="str">
        <f>'CWW6'!$C$22</f>
        <v>km</v>
      </c>
      <c r="E2858" s="1516" t="s">
        <v>31</v>
      </c>
      <c r="H2858" s="1530" t="str">
        <f>IF(ISBLANK('CWW6'!$E$22),"##BLANK",'CWW6'!$E$22)</f>
        <v>##BLANK</v>
      </c>
      <c r="I2858" s="1530" t="str">
        <f>IF(ISBLANK('CWW6'!$F$22),"##BLANK",'CWW6'!$F$22)</f>
        <v>##BLANK</v>
      </c>
      <c r="J2858" s="1530" t="str">
        <f>IF(ISBLANK('CWW6'!$G$22),"##BLANK",'CWW6'!$G$22)</f>
        <v>##BLANK</v>
      </c>
      <c r="K2858" s="1530" t="str">
        <f>IF(ISBLANK('CWW6'!$H$22),"##BLANK",'CWW6'!$H$22)</f>
        <v>##BLANK</v>
      </c>
      <c r="L2858" s="1530" t="str">
        <f>IF(ISBLANK('CWW6'!$I$22),"##BLANK",'CWW6'!$I$22)</f>
        <v>##BLANK</v>
      </c>
      <c r="M2858" s="1530" t="str">
        <f>IF(ISBLANK('CWW6'!$J$22),"##BLANK",'CWW6'!$J$22)</f>
        <v>##BLANK</v>
      </c>
      <c r="N2858" s="1530" t="str">
        <f>IF(ISBLANK('CWW6'!$K$22),"##BLANK",'CWW6'!$K$22)</f>
        <v>##BLANK</v>
      </c>
      <c r="O2858" s="1530" t="str">
        <f>IF(ISBLANK('CWW6'!$L$22),"##BLANK",'CWW6'!$L$22)</f>
        <v>##BLANK</v>
      </c>
    </row>
    <row r="2859" spans="2:15">
      <c r="B2859" s="1516" t="str">
        <f>UPPER('CWW6'!$V$23)</f>
        <v>BN13523_PR24</v>
      </c>
      <c r="C2859" s="1516" t="str">
        <f>IF(LEN(_xlfn.CONCAT('CWW6'!$B$8, " - ", 'CWW6'!$B$23))&gt;230,LEFT(_xlfn.CONCAT('CWW6'!$B$8, " - ", 'CWW6'!$B$23),212)&amp;" [*** truncated]",_xlfn.CONCAT('CWW6'!$B$8, " - ", 'CWW6'!$B$23))</f>
        <v>Wastewater network - Length of rising mains replaced or structurally refurbished</v>
      </c>
      <c r="D2859" s="1516" t="str">
        <f>'CWW6'!$C$23</f>
        <v>km</v>
      </c>
      <c r="E2859" s="1516" t="s">
        <v>31</v>
      </c>
      <c r="H2859" s="1530" t="str">
        <f>IF(ISBLANK('CWW6'!$E$23),"##BLANK",'CWW6'!$E$23)</f>
        <v>##BLANK</v>
      </c>
      <c r="I2859" s="1530" t="str">
        <f>IF(ISBLANK('CWW6'!$F$23),"##BLANK",'CWW6'!$F$23)</f>
        <v>##BLANK</v>
      </c>
      <c r="J2859" s="1530" t="str">
        <f>IF(ISBLANK('CWW6'!$G$23),"##BLANK",'CWW6'!$G$23)</f>
        <v>##BLANK</v>
      </c>
      <c r="K2859" s="1530" t="str">
        <f>IF(ISBLANK('CWW6'!$H$23),"##BLANK",'CWW6'!$H$23)</f>
        <v>##BLANK</v>
      </c>
      <c r="L2859" s="1530" t="str">
        <f>IF(ISBLANK('CWW6'!$I$23),"##BLANK",'CWW6'!$I$23)</f>
        <v>##BLANK</v>
      </c>
      <c r="M2859" s="1530" t="str">
        <f>IF(ISBLANK('CWW6'!$J$23),"##BLANK",'CWW6'!$J$23)</f>
        <v>##BLANK</v>
      </c>
      <c r="N2859" s="1530" t="str">
        <f>IF(ISBLANK('CWW6'!$K$23),"##BLANK",'CWW6'!$K$23)</f>
        <v>##BLANK</v>
      </c>
      <c r="O2859" s="1530" t="str">
        <f>IF(ISBLANK('CWW6'!$L$23),"##BLANK",'CWW6'!$L$23)</f>
        <v>##BLANK</v>
      </c>
    </row>
    <row r="2860" spans="2:15">
      <c r="B2860" s="1516" t="str">
        <f>UPPER('CWW6'!$V$24)</f>
        <v>BN13524_PR24</v>
      </c>
      <c r="C2860" s="1516" t="str">
        <f>IF(LEN(_xlfn.CONCAT('CWW6'!$B$8, " - ", 'CWW6'!$B$24))&gt;230,LEFT(_xlfn.CONCAT('CWW6'!$B$8, " - ", 'CWW6'!$B$24),212)&amp;" [*** truncated]",_xlfn.CONCAT('CWW6'!$B$8, " - ", 'CWW6'!$B$24))</f>
        <v>Wastewater network - Length of foul (only) public sewers</v>
      </c>
      <c r="D2860" s="1516" t="str">
        <f>'CWW6'!$C$24</f>
        <v>km</v>
      </c>
      <c r="E2860" s="1516" t="s">
        <v>31</v>
      </c>
      <c r="H2860" s="1530" t="str">
        <f>IF(ISBLANK('CWW6'!$E$24),"##BLANK",'CWW6'!$E$24)</f>
        <v>##BLANK</v>
      </c>
      <c r="I2860" s="1530" t="str">
        <f>IF(ISBLANK('CWW6'!$F$24),"##BLANK",'CWW6'!$F$24)</f>
        <v>##BLANK</v>
      </c>
      <c r="J2860" s="1530" t="str">
        <f>IF(ISBLANK('CWW6'!$G$24),"##BLANK",'CWW6'!$G$24)</f>
        <v>##BLANK</v>
      </c>
      <c r="K2860" s="1530" t="str">
        <f>IF(ISBLANK('CWW6'!$H$24),"##BLANK",'CWW6'!$H$24)</f>
        <v>##BLANK</v>
      </c>
      <c r="L2860" s="1530" t="str">
        <f>IF(ISBLANK('CWW6'!$I$24),"##BLANK",'CWW6'!$I$24)</f>
        <v>##BLANK</v>
      </c>
      <c r="M2860" s="1530" t="str">
        <f>IF(ISBLANK('CWW6'!$J$24),"##BLANK",'CWW6'!$J$24)</f>
        <v>##BLANK</v>
      </c>
      <c r="N2860" s="1530" t="str">
        <f>IF(ISBLANK('CWW6'!$K$24),"##BLANK",'CWW6'!$K$24)</f>
        <v>##BLANK</v>
      </c>
      <c r="O2860" s="1530" t="str">
        <f>IF(ISBLANK('CWW6'!$L$24),"##BLANK",'CWW6'!$L$24)</f>
        <v>##BLANK</v>
      </c>
    </row>
    <row r="2861" spans="2:15">
      <c r="B2861" s="1516" t="str">
        <f>UPPER('CWW6'!$V$25)</f>
        <v>BN13525_PR24</v>
      </c>
      <c r="C2861" s="1516" t="str">
        <f>IF(LEN(_xlfn.CONCAT('CWW6'!$B$8, " - ", 'CWW6'!$B$25))&gt;230,LEFT(_xlfn.CONCAT('CWW6'!$B$8, " - ", 'CWW6'!$B$25),212)&amp;" [*** truncated]",_xlfn.CONCAT('CWW6'!$B$8, " - ", 'CWW6'!$B$25))</f>
        <v>Wastewater network - Length of surface water (only) public sewers</v>
      </c>
      <c r="D2861" s="1516" t="str">
        <f>'CWW6'!$C$25</f>
        <v>km</v>
      </c>
      <c r="E2861" s="1516" t="s">
        <v>31</v>
      </c>
      <c r="H2861" s="1530" t="str">
        <f>IF(ISBLANK('CWW6'!$E$25),"##BLANK",'CWW6'!$E$25)</f>
        <v>##BLANK</v>
      </c>
      <c r="I2861" s="1530" t="str">
        <f>IF(ISBLANK('CWW6'!$F$25),"##BLANK",'CWW6'!$F$25)</f>
        <v>##BLANK</v>
      </c>
      <c r="J2861" s="1530" t="str">
        <f>IF(ISBLANK('CWW6'!$G$25),"##BLANK",'CWW6'!$G$25)</f>
        <v>##BLANK</v>
      </c>
      <c r="K2861" s="1530" t="str">
        <f>IF(ISBLANK('CWW6'!$H$25),"##BLANK",'CWW6'!$H$25)</f>
        <v>##BLANK</v>
      </c>
      <c r="L2861" s="1530" t="str">
        <f>IF(ISBLANK('CWW6'!$I$25),"##BLANK",'CWW6'!$I$25)</f>
        <v>##BLANK</v>
      </c>
      <c r="M2861" s="1530" t="str">
        <f>IF(ISBLANK('CWW6'!$J$25),"##BLANK",'CWW6'!$J$25)</f>
        <v>##BLANK</v>
      </c>
      <c r="N2861" s="1530" t="str">
        <f>IF(ISBLANK('CWW6'!$K$25),"##BLANK",'CWW6'!$K$25)</f>
        <v>##BLANK</v>
      </c>
      <c r="O2861" s="1530" t="str">
        <f>IF(ISBLANK('CWW6'!$L$25),"##BLANK",'CWW6'!$L$25)</f>
        <v>##BLANK</v>
      </c>
    </row>
    <row r="2862" spans="2:15">
      <c r="B2862" s="1516" t="str">
        <f>UPPER('CWW6'!$V$26)</f>
        <v>BN13526_PR24</v>
      </c>
      <c r="C2862" s="1516" t="str">
        <f>IF(LEN(_xlfn.CONCAT('CWW6'!$B$8, " - ", 'CWW6'!$B$26))&gt;230,LEFT(_xlfn.CONCAT('CWW6'!$B$8, " - ", 'CWW6'!$B$26),212)&amp;" [*** truncated]",_xlfn.CONCAT('CWW6'!$B$8, " - ", 'CWW6'!$B$26))</f>
        <v>Wastewater network - Length of combined public sewers</v>
      </c>
      <c r="D2862" s="1516" t="str">
        <f>'CWW6'!$C$26</f>
        <v>km</v>
      </c>
      <c r="E2862" s="1516" t="s">
        <v>31</v>
      </c>
      <c r="H2862" s="1530" t="str">
        <f>IF(ISBLANK('CWW6'!$E$26),"##BLANK",'CWW6'!$E$26)</f>
        <v>##BLANK</v>
      </c>
      <c r="I2862" s="1530" t="str">
        <f>IF(ISBLANK('CWW6'!$F$26),"##BLANK",'CWW6'!$F$26)</f>
        <v>##BLANK</v>
      </c>
      <c r="J2862" s="1530" t="str">
        <f>IF(ISBLANK('CWW6'!$G$26),"##BLANK",'CWW6'!$G$26)</f>
        <v>##BLANK</v>
      </c>
      <c r="K2862" s="1530" t="str">
        <f>IF(ISBLANK('CWW6'!$H$26),"##BLANK",'CWW6'!$H$26)</f>
        <v>##BLANK</v>
      </c>
      <c r="L2862" s="1530" t="str">
        <f>IF(ISBLANK('CWW6'!$I$26),"##BLANK",'CWW6'!$I$26)</f>
        <v>##BLANK</v>
      </c>
      <c r="M2862" s="1530" t="str">
        <f>IF(ISBLANK('CWW6'!$J$26),"##BLANK",'CWW6'!$J$26)</f>
        <v>##BLANK</v>
      </c>
      <c r="N2862" s="1530" t="str">
        <f>IF(ISBLANK('CWW6'!$K$26),"##BLANK",'CWW6'!$K$26)</f>
        <v>##BLANK</v>
      </c>
      <c r="O2862" s="1530" t="str">
        <f>IF(ISBLANK('CWW6'!$L$26),"##BLANK",'CWW6'!$L$26)</f>
        <v>##BLANK</v>
      </c>
    </row>
    <row r="2863" spans="2:15">
      <c r="B2863" s="1516" t="str">
        <f>UPPER('CWW6'!$V$27)</f>
        <v>BN13527_PR24</v>
      </c>
      <c r="C2863" s="1516" t="str">
        <f>IF(LEN(_xlfn.CONCAT('CWW6'!$B$8, " - ", 'CWW6'!$B$27))&gt;230,LEFT(_xlfn.CONCAT('CWW6'!$B$8, " - ", 'CWW6'!$B$27),212)&amp;" [*** truncated]",_xlfn.CONCAT('CWW6'!$B$8, " - ", 'CWW6'!$B$27))</f>
        <v>Wastewater network - Length of rising mains</v>
      </c>
      <c r="D2863" s="1516" t="str">
        <f>'CWW6'!$C$27</f>
        <v>km</v>
      </c>
      <c r="E2863" s="1516" t="s">
        <v>31</v>
      </c>
      <c r="H2863" s="1530" t="str">
        <f>IF(ISBLANK('CWW6'!$E$27),"##BLANK",'CWW6'!$E$27)</f>
        <v>##BLANK</v>
      </c>
      <c r="I2863" s="1530" t="str">
        <f>IF(ISBLANK('CWW6'!$F$27),"##BLANK",'CWW6'!$F$27)</f>
        <v>##BLANK</v>
      </c>
      <c r="J2863" s="1530" t="str">
        <f>IF(ISBLANK('CWW6'!$G$27),"##BLANK",'CWW6'!$G$27)</f>
        <v>##BLANK</v>
      </c>
      <c r="K2863" s="1530" t="str">
        <f>IF(ISBLANK('CWW6'!$H$27),"##BLANK",'CWW6'!$H$27)</f>
        <v>##BLANK</v>
      </c>
      <c r="L2863" s="1530" t="str">
        <f>IF(ISBLANK('CWW6'!$I$27),"##BLANK",'CWW6'!$I$27)</f>
        <v>##BLANK</v>
      </c>
      <c r="M2863" s="1530" t="str">
        <f>IF(ISBLANK('CWW6'!$J$27),"##BLANK",'CWW6'!$J$27)</f>
        <v>##BLANK</v>
      </c>
      <c r="N2863" s="1530" t="str">
        <f>IF(ISBLANK('CWW6'!$K$27),"##BLANK",'CWW6'!$K$27)</f>
        <v>##BLANK</v>
      </c>
      <c r="O2863" s="1530" t="str">
        <f>IF(ISBLANK('CWW6'!$L$27),"##BLANK",'CWW6'!$L$27)</f>
        <v>##BLANK</v>
      </c>
    </row>
    <row r="2864" spans="2:15">
      <c r="B2864" s="1516" t="str">
        <f>UPPER('CWW6'!$V$28)</f>
        <v>BN13534_PR24</v>
      </c>
      <c r="C2864" s="1516" t="str">
        <f>IF(LEN(_xlfn.CONCAT('CWW6'!$B$8, " - ", 'CWW6'!$B$28))&gt;230,LEFT(_xlfn.CONCAT('CWW6'!$B$8, " - ", 'CWW6'!$B$28),212)&amp;" [*** truncated]",_xlfn.CONCAT('CWW6'!$B$8, " - ", 'CWW6'!$B$28))</f>
        <v>Wastewater network - Length of other wastewater network pipework</v>
      </c>
      <c r="D2864" s="1516" t="str">
        <f>'CWW6'!$C$28</f>
        <v>km</v>
      </c>
      <c r="E2864" s="1516" t="s">
        <v>31</v>
      </c>
      <c r="H2864" s="1530" t="str">
        <f>IF(ISBLANK('CWW6'!$E$28),"##BLANK",'CWW6'!$E$28)</f>
        <v>##BLANK</v>
      </c>
      <c r="I2864" s="1530" t="str">
        <f>IF(ISBLANK('CWW6'!$F$28),"##BLANK",'CWW6'!$F$28)</f>
        <v>##BLANK</v>
      </c>
      <c r="J2864" s="1530" t="str">
        <f>IF(ISBLANK('CWW6'!$G$28),"##BLANK",'CWW6'!$G$28)</f>
        <v>##BLANK</v>
      </c>
      <c r="K2864" s="1530" t="str">
        <f>IF(ISBLANK('CWW6'!$H$28),"##BLANK",'CWW6'!$H$28)</f>
        <v>##BLANK</v>
      </c>
      <c r="L2864" s="1530" t="str">
        <f>IF(ISBLANK('CWW6'!$I$28),"##BLANK",'CWW6'!$I$28)</f>
        <v>##BLANK</v>
      </c>
      <c r="M2864" s="1530" t="str">
        <f>IF(ISBLANK('CWW6'!$J$28),"##BLANK",'CWW6'!$J$28)</f>
        <v>##BLANK</v>
      </c>
      <c r="N2864" s="1530" t="str">
        <f>IF(ISBLANK('CWW6'!$K$28),"##BLANK",'CWW6'!$K$28)</f>
        <v>##BLANK</v>
      </c>
      <c r="O2864" s="1530" t="str">
        <f>IF(ISBLANK('CWW6'!$L$28),"##BLANK",'CWW6'!$L$28)</f>
        <v>##BLANK</v>
      </c>
    </row>
    <row r="2865" spans="2:15">
      <c r="B2865" s="1516" t="str">
        <f>UPPER('CWW6'!$V$29)</f>
        <v>BN13535_PR24</v>
      </c>
      <c r="C2865" s="1516" t="str">
        <f>IF(LEN(_xlfn.CONCAT('CWW6'!$B$8, " - ", 'CWW6'!$B$29))&gt;230,LEFT(_xlfn.CONCAT('CWW6'!$B$8, " - ", 'CWW6'!$B$29),212)&amp;" [*** truncated]",_xlfn.CONCAT('CWW6'!$B$8, " - ", 'CWW6'!$B$29))</f>
        <v>Wastewater network - Total length of "legacy" public sewers as at 31 March</v>
      </c>
      <c r="D2865" s="1516" t="str">
        <f>'CWW6'!$C$29</f>
        <v>km</v>
      </c>
      <c r="E2865" s="1516" t="s">
        <v>31</v>
      </c>
      <c r="H2865" s="1530">
        <f>IF(ISBLANK('CWW6'!$E$29),"##BLANK",'CWW6'!$E$29)</f>
        <v>0</v>
      </c>
      <c r="I2865" s="1530">
        <f>IF(ISBLANK('CWW6'!$F$29),"##BLANK",'CWW6'!$F$29)</f>
        <v>0</v>
      </c>
      <c r="J2865" s="1530">
        <f>IF(ISBLANK('CWW6'!$G$29),"##BLANK",'CWW6'!$G$29)</f>
        <v>0</v>
      </c>
      <c r="K2865" s="1530">
        <f>IF(ISBLANK('CWW6'!$H$29),"##BLANK",'CWW6'!$H$29)</f>
        <v>0</v>
      </c>
      <c r="L2865" s="1530">
        <f>IF(ISBLANK('CWW6'!$I$29),"##BLANK",'CWW6'!$I$29)</f>
        <v>0</v>
      </c>
      <c r="M2865" s="1530">
        <f>IF(ISBLANK('CWW6'!$J$29),"##BLANK",'CWW6'!$J$29)</f>
        <v>0</v>
      </c>
      <c r="N2865" s="1530">
        <f>IF(ISBLANK('CWW6'!$K$29),"##BLANK",'CWW6'!$K$29)</f>
        <v>0</v>
      </c>
      <c r="O2865" s="1530">
        <f>IF(ISBLANK('CWW6'!$L$29),"##BLANK",'CWW6'!$L$29)</f>
        <v>0</v>
      </c>
    </row>
    <row r="2866" spans="2:15">
      <c r="B2866" s="1516" t="str">
        <f>UPPER('CWW6'!$V$30)</f>
        <v>BN13528_PR24</v>
      </c>
      <c r="C2866" s="1516" t="str">
        <f>IF(LEN(_xlfn.CONCAT('CWW6'!$B$8, " - ", 'CWW6'!$B$30))&gt;230,LEFT(_xlfn.CONCAT('CWW6'!$B$8, " - ", 'CWW6'!$B$30),212)&amp;" [*** truncated]",_xlfn.CONCAT('CWW6'!$B$8, " - ", 'CWW6'!$B$30))</f>
        <v>Wastewater network - Length of formerly private sewers and lateral drains (s105A sewers)</v>
      </c>
      <c r="D2866" s="1516" t="str">
        <f>'CWW6'!$C$30</f>
        <v>km</v>
      </c>
      <c r="E2866" s="1516" t="s">
        <v>31</v>
      </c>
      <c r="H2866" s="1530" t="str">
        <f>IF(ISBLANK('CWW6'!$E$30),"##BLANK",'CWW6'!$E$30)</f>
        <v>##BLANK</v>
      </c>
      <c r="I2866" s="1530" t="str">
        <f>IF(ISBLANK('CWW6'!$F$30),"##BLANK",'CWW6'!$F$30)</f>
        <v>##BLANK</v>
      </c>
      <c r="J2866" s="1530" t="str">
        <f>IF(ISBLANK('CWW6'!$G$30),"##BLANK",'CWW6'!$G$30)</f>
        <v>##BLANK</v>
      </c>
      <c r="K2866" s="1530" t="str">
        <f>IF(ISBLANK('CWW6'!$H$30),"##BLANK",'CWW6'!$H$30)</f>
        <v>##BLANK</v>
      </c>
      <c r="L2866" s="1530" t="str">
        <f>IF(ISBLANK('CWW6'!$I$30),"##BLANK",'CWW6'!$I$30)</f>
        <v>##BLANK</v>
      </c>
      <c r="M2866" s="1530" t="str">
        <f>IF(ISBLANK('CWW6'!$J$30),"##BLANK",'CWW6'!$J$30)</f>
        <v>##BLANK</v>
      </c>
      <c r="N2866" s="1530" t="str">
        <f>IF(ISBLANK('CWW6'!$K$30),"##BLANK",'CWW6'!$K$30)</f>
        <v>##BLANK</v>
      </c>
      <c r="O2866" s="1530" t="str">
        <f>IF(ISBLANK('CWW6'!$L$30),"##BLANK",'CWW6'!$L$30)</f>
        <v>##BLANK</v>
      </c>
    </row>
    <row r="2867" spans="2:15">
      <c r="B2867" s="1516" t="str">
        <f>UPPER(CWW6a!$P$9)</f>
        <v>S4002_CWW6A_PR24</v>
      </c>
      <c r="C2867" s="1516" t="str">
        <f>IF(LEN(_xlfn.CONCAT(CWW6a!$B$8, " - ", CWW6a!$B$9))&gt;230,LEFT(_xlfn.CONCAT(CWW6a!$B$8, " - ", CWW6a!$B$9),212)&amp;" [*** truncated]",_xlfn.CONCAT(CWW6a!$B$8, " - ", CWW6a!$B$9))</f>
        <v>Wastewater network - Connectable properties served by s101A schemes completed in the report year</v>
      </c>
      <c r="D2867" s="1516" t="str">
        <f>CWW6a!$C$9</f>
        <v>nr</v>
      </c>
      <c r="E2867" s="1516" t="s">
        <v>31</v>
      </c>
      <c r="H2867" s="1530"/>
      <c r="I2867" s="1530" t="str">
        <f>IF(ISBLANK(CWW6a!$E$9),"##BLANK",CWW6a!$E$9)</f>
        <v>##BLANK</v>
      </c>
      <c r="J2867" s="1530" t="str">
        <f>IF(ISBLANK(CWW6a!$F$9),"##BLANK",CWW6a!$F$9)</f>
        <v>##BLANK</v>
      </c>
      <c r="K2867" s="1530"/>
      <c r="L2867" s="1530"/>
      <c r="M2867" s="1530"/>
      <c r="N2867" s="1530"/>
      <c r="O2867" s="1530"/>
    </row>
    <row r="2868" spans="2:15">
      <c r="B2868" s="1516" t="str">
        <f>UPPER(CWW6a!$P$10)</f>
        <v>S4002A_CWW6A_PR24</v>
      </c>
      <c r="C2868" s="1516" t="str">
        <f>IF(LEN(_xlfn.CONCAT(CWW6a!$B$8, " - ", CWW6a!$B$10))&gt;230,LEFT(_xlfn.CONCAT(CWW6a!$B$8, " - ", CWW6a!$B$10),212)&amp;" [*** truncated]",_xlfn.CONCAT(CWW6a!$B$8, " - ", CWW6a!$B$10))</f>
        <v>Wastewater network - Number of s101A schemes delivered in the report year</v>
      </c>
      <c r="D2868" s="1516" t="str">
        <f>CWW6a!$C$10</f>
        <v>nr</v>
      </c>
      <c r="E2868" s="1516" t="s">
        <v>31</v>
      </c>
      <c r="H2868" s="1530"/>
      <c r="I2868" s="1530" t="str">
        <f>IF(ISBLANK(CWW6a!$E$10),"##BLANK",CWW6a!$E$10)</f>
        <v>##BLANK</v>
      </c>
      <c r="J2868" s="1530" t="str">
        <f>IF(ISBLANK(CWW6a!$F$10),"##BLANK",CWW6a!$F$10)</f>
        <v>##BLANK</v>
      </c>
      <c r="K2868" s="1530"/>
      <c r="L2868" s="1530"/>
      <c r="M2868" s="1530"/>
      <c r="N2868" s="1530"/>
      <c r="O2868" s="1530"/>
    </row>
    <row r="2869" spans="2:15">
      <c r="B2869" s="1516" t="str">
        <f>UPPER(CWW6a!$P$11)</f>
        <v>S4029_CWW6A_PR24</v>
      </c>
      <c r="C2869" s="1516" t="str">
        <f>IF(LEN(_xlfn.CONCAT(CWW6a!$B$8, " - ", CWW6a!$B$11))&gt;230,LEFT(_xlfn.CONCAT(CWW6a!$B$8, " - ", CWW6a!$B$11),212)&amp;" [*** truncated]",_xlfn.CONCAT(CWW6a!$B$8, " - ", CWW6a!$B$11))</f>
        <v>Wastewater network - Total pumping station capacity</v>
      </c>
      <c r="D2869" s="1516" t="str">
        <f>CWW6a!$C$11</f>
        <v>kW</v>
      </c>
      <c r="E2869" s="1516" t="s">
        <v>31</v>
      </c>
      <c r="H2869" s="1530"/>
      <c r="I2869" s="1530" t="str">
        <f>IF(ISBLANK(CWW6a!$E$11),"##BLANK",CWW6a!$E$11)</f>
        <v>##BLANK</v>
      </c>
      <c r="J2869" s="1530" t="str">
        <f>IF(ISBLANK(CWW6a!$F$11),"##BLANK",CWW6a!$F$11)</f>
        <v>##BLANK</v>
      </c>
      <c r="K2869" s="1530"/>
      <c r="L2869" s="1530"/>
      <c r="M2869" s="1530"/>
      <c r="N2869" s="1530"/>
      <c r="O2869" s="1530"/>
    </row>
    <row r="2870" spans="2:15">
      <c r="B2870" s="1516" t="str">
        <f>UPPER(CWW6a!$P$12)</f>
        <v>S6019_CWW6A_PR24</v>
      </c>
      <c r="C2870" s="1516" t="str">
        <f>IF(LEN(_xlfn.CONCAT(CWW6a!$B$8, " - ", CWW6a!$B$12))&gt;230,LEFT(_xlfn.CONCAT(CWW6a!$B$8, " - ", CWW6a!$B$12),212)&amp;" [*** truncated]",_xlfn.CONCAT(CWW6a!$B$8, " - ", CWW6a!$B$12))</f>
        <v>Wastewater network - Number of network pumping stations</v>
      </c>
      <c r="D2870" s="1516" t="str">
        <f>CWW6a!$C$12</f>
        <v>nr</v>
      </c>
      <c r="E2870" s="1516" t="s">
        <v>31</v>
      </c>
      <c r="H2870" s="1530"/>
      <c r="I2870" s="1530" t="str">
        <f>IF(ISBLANK(CWW6a!$E$12),"##BLANK",CWW6a!$E$12)</f>
        <v>##BLANK</v>
      </c>
      <c r="J2870" s="1530" t="str">
        <f>IF(ISBLANK(CWW6a!$F$12),"##BLANK",CWW6a!$F$12)</f>
        <v>##BLANK</v>
      </c>
      <c r="K2870" s="1530"/>
      <c r="L2870" s="1530"/>
      <c r="M2870" s="1530"/>
      <c r="N2870" s="1530"/>
      <c r="O2870" s="1530"/>
    </row>
    <row r="2871" spans="2:15">
      <c r="B2871" s="1516" t="str">
        <f>UPPER(CWW6a!$P$13)</f>
        <v>BN13522_CWW6A_PR24</v>
      </c>
      <c r="C2871" s="1516" t="str">
        <f>IF(LEN(_xlfn.CONCAT(CWW6a!$B$8, " - ", CWW6a!$B$13))&gt;230,LEFT(_xlfn.CONCAT(CWW6a!$B$8, " - ", CWW6a!$B$13),212)&amp;" [*** truncated]",_xlfn.CONCAT(CWW6a!$B$8, " - ", CWW6a!$B$13))</f>
        <v>Wastewater network - Total number of sewer blockages</v>
      </c>
      <c r="D2871" s="1516" t="str">
        <f>CWW6a!$C$13</f>
        <v>nr</v>
      </c>
      <c r="E2871" s="1516" t="s">
        <v>31</v>
      </c>
      <c r="H2871" s="1530"/>
      <c r="I2871" s="1530" t="str">
        <f>IF(ISBLANK(CWW6a!$E$13),"##BLANK",CWW6a!$E$13)</f>
        <v>##BLANK</v>
      </c>
      <c r="J2871" s="1530" t="str">
        <f>IF(ISBLANK(CWW6a!$F$13),"##BLANK",CWW6a!$F$13)</f>
        <v>##BLANK</v>
      </c>
      <c r="K2871" s="1530"/>
      <c r="L2871" s="1530"/>
      <c r="M2871" s="1530"/>
      <c r="N2871" s="1530"/>
      <c r="O2871" s="1530"/>
    </row>
    <row r="2872" spans="2:15">
      <c r="B2872" s="1516" t="str">
        <f>UPPER(CWW6a!$P$14)</f>
        <v>BN13521_CWW6A_PR24</v>
      </c>
      <c r="C2872" s="1516" t="str">
        <f>IF(LEN(_xlfn.CONCAT(CWW6a!$B$8, " - ", CWW6a!$B$14))&gt;230,LEFT(_xlfn.CONCAT(CWW6a!$B$8, " - ", CWW6a!$B$14),212)&amp;" [*** truncated]",_xlfn.CONCAT(CWW6a!$B$8, " - ", CWW6a!$B$14))</f>
        <v>Wastewater network - Total number of gravity sewer collapses</v>
      </c>
      <c r="D2872" s="1516" t="str">
        <f>CWW6a!$C$14</f>
        <v>nr</v>
      </c>
      <c r="E2872" s="1516" t="s">
        <v>31</v>
      </c>
      <c r="H2872" s="1530"/>
      <c r="I2872" s="1530" t="str">
        <f>IF(ISBLANK(CWW6a!$E$14),"##BLANK",CWW6a!$E$14)</f>
        <v>##BLANK</v>
      </c>
      <c r="J2872" s="1530" t="str">
        <f>IF(ISBLANK(CWW6a!$F$14),"##BLANK",CWW6a!$F$14)</f>
        <v>##BLANK</v>
      </c>
      <c r="K2872" s="1530"/>
      <c r="L2872" s="1530"/>
      <c r="M2872" s="1530"/>
      <c r="N2872" s="1530"/>
      <c r="O2872" s="1530"/>
    </row>
    <row r="2873" spans="2:15">
      <c r="B2873" s="1516" t="str">
        <f>UPPER(CWW6a!$P$15)</f>
        <v>BN13520_CWW6A_PR24</v>
      </c>
      <c r="C2873" s="1516" t="str">
        <f>IF(LEN(_xlfn.CONCAT(CWW6a!$B$8, " - ", CWW6a!$B$15))&gt;230,LEFT(_xlfn.CONCAT(CWW6a!$B$8, " - ", CWW6a!$B$15),212)&amp;" [*** truncated]",_xlfn.CONCAT(CWW6a!$B$8, " - ", CWW6a!$B$15))</f>
        <v>Wastewater network - Total number of sewer rising main bursts</v>
      </c>
      <c r="D2873" s="1516" t="str">
        <f>CWW6a!$C$15</f>
        <v>nr</v>
      </c>
      <c r="E2873" s="1516" t="s">
        <v>31</v>
      </c>
      <c r="H2873" s="1530"/>
      <c r="I2873" s="1530" t="str">
        <f>IF(ISBLANK(CWW6a!$E$15),"##BLANK",CWW6a!$E$15)</f>
        <v>##BLANK</v>
      </c>
      <c r="J2873" s="1530" t="str">
        <f>IF(ISBLANK(CWW6a!$F$15),"##BLANK",CWW6a!$F$15)</f>
        <v>##BLANK</v>
      </c>
      <c r="K2873" s="1530"/>
      <c r="L2873" s="1530"/>
      <c r="M2873" s="1530"/>
      <c r="N2873" s="1530"/>
      <c r="O2873" s="1530"/>
    </row>
    <row r="2874" spans="2:15">
      <c r="B2874" s="1516" t="str">
        <f>UPPER(CWW6a!$P$16)</f>
        <v>CPMS2005_CWW6A_PR24</v>
      </c>
      <c r="C2874" s="1516" t="str">
        <f>IF(LEN(_xlfn.CONCAT(CWW6a!$B$8, " - ", CWW6a!$B$16))&gt;230,LEFT(_xlfn.CONCAT(CWW6a!$B$8, " - ", CWW6a!$B$16),212)&amp;" [*** truncated]",_xlfn.CONCAT(CWW6a!$B$8, " - ", CWW6a!$B$16))</f>
        <v>Wastewater network - Number of combined sewer overflows</v>
      </c>
      <c r="D2874" s="1516" t="str">
        <f>CWW6a!$C$16</f>
        <v>nr</v>
      </c>
      <c r="E2874" s="1516" t="s">
        <v>31</v>
      </c>
      <c r="H2874" s="1530"/>
      <c r="I2874" s="1530" t="str">
        <f>IF(ISBLANK(CWW6a!$E$16),"##BLANK",CWW6a!$E$16)</f>
        <v>##BLANK</v>
      </c>
      <c r="J2874" s="1530" t="str">
        <f>IF(ISBLANK(CWW6a!$F$16),"##BLANK",CWW6a!$F$16)</f>
        <v>##BLANK</v>
      </c>
      <c r="K2874" s="1530"/>
      <c r="L2874" s="1530"/>
      <c r="M2874" s="1530"/>
      <c r="N2874" s="1530"/>
      <c r="O2874" s="1530"/>
    </row>
    <row r="2875" spans="2:15">
      <c r="B2875" s="1516" t="str">
        <f>UPPER(CWW6a!$P$17)</f>
        <v>CPMS2004_CWW6A_PR24</v>
      </c>
      <c r="C2875" s="1516" t="str">
        <f>IF(LEN(_xlfn.CONCAT(CWW6a!$B$8, " - ", CWW6a!$B$17))&gt;230,LEFT(_xlfn.CONCAT(CWW6a!$B$8, " - ", CWW6a!$B$17),212)&amp;" [*** truncated]",_xlfn.CONCAT(CWW6a!$B$8, " - ", CWW6a!$B$17))</f>
        <v>Wastewater network - Number of emergency overflows</v>
      </c>
      <c r="D2875" s="1516" t="str">
        <f>CWW6a!$C$17</f>
        <v>nr</v>
      </c>
      <c r="E2875" s="1516" t="s">
        <v>31</v>
      </c>
      <c r="H2875" s="1530"/>
      <c r="I2875" s="1530" t="str">
        <f>IF(ISBLANK(CWW6a!$E$17),"##BLANK",CWW6a!$E$17)</f>
        <v>##BLANK</v>
      </c>
      <c r="J2875" s="1530" t="str">
        <f>IF(ISBLANK(CWW6a!$F$17),"##BLANK",CWW6a!$F$17)</f>
        <v>##BLANK</v>
      </c>
      <c r="K2875" s="1530"/>
      <c r="L2875" s="1530"/>
      <c r="M2875" s="1530"/>
      <c r="N2875" s="1530"/>
      <c r="O2875" s="1530"/>
    </row>
    <row r="2876" spans="2:15">
      <c r="B2876" s="1516" t="str">
        <f>UPPER(CWW6a!$P$18)</f>
        <v>CPMS2014_CWW6A_PR24</v>
      </c>
      <c r="C2876" s="1516" t="str">
        <f>IF(LEN(_xlfn.CONCAT(CWW6a!$B$8, " - ", CWW6a!$B$18))&gt;230,LEFT(_xlfn.CONCAT(CWW6a!$B$8, " - ", CWW6a!$B$18),212)&amp;" [*** truncated]",_xlfn.CONCAT(CWW6a!$B$8, " - ", CWW6a!$B$18))</f>
        <v xml:space="preserve">Wastewater network - Number of settled storm overflows </v>
      </c>
      <c r="D2876" s="1516" t="str">
        <f>CWW6a!$C$18</f>
        <v>nr</v>
      </c>
      <c r="E2876" s="1516" t="s">
        <v>31</v>
      </c>
      <c r="H2876" s="1530"/>
      <c r="I2876" s="1530" t="str">
        <f>IF(ISBLANK(CWW6a!$E$18),"##BLANK",CWW6a!$E$18)</f>
        <v>##BLANK</v>
      </c>
      <c r="J2876" s="1530" t="str">
        <f>IF(ISBLANK(CWW6a!$F$18),"##BLANK",CWW6a!$F$18)</f>
        <v>##BLANK</v>
      </c>
      <c r="K2876" s="1530"/>
      <c r="L2876" s="1530"/>
      <c r="M2876" s="1530"/>
      <c r="N2876" s="1530"/>
      <c r="O2876" s="1530"/>
    </row>
    <row r="2877" spans="2:15">
      <c r="B2877" s="1516" t="str">
        <f>UPPER(CWW6a!$P$19)</f>
        <v>BB2370_CWW6A_PR24</v>
      </c>
      <c r="C2877" s="1516" t="str">
        <f>IF(LEN(_xlfn.CONCAT(CWW6a!$B$8, " - ", CWW6a!$B$19))&gt;230,LEFT(_xlfn.CONCAT(CWW6a!$B$8, " - ", CWW6a!$B$19),212)&amp;" [*** truncated]",_xlfn.CONCAT(CWW6a!$B$8, " - ", CWW6a!$B$19))</f>
        <v>Wastewater network - Sewer age profile (constructed post 2001)</v>
      </c>
      <c r="D2877" s="1516" t="str">
        <f>CWW6a!$C$19</f>
        <v>km</v>
      </c>
      <c r="E2877" s="1516" t="s">
        <v>31</v>
      </c>
      <c r="H2877" s="1530"/>
      <c r="I2877" s="1530" t="str">
        <f>IF(ISBLANK(CWW6a!$E$19),"##BLANK",CWW6a!$E$19)</f>
        <v>##BLANK</v>
      </c>
      <c r="J2877" s="1530" t="str">
        <f>IF(ISBLANK(CWW6a!$F$19),"##BLANK",CWW6a!$F$19)</f>
        <v>##BLANK</v>
      </c>
      <c r="K2877" s="1530"/>
      <c r="L2877" s="1530"/>
      <c r="M2877" s="1530"/>
      <c r="N2877" s="1530"/>
      <c r="O2877" s="1530"/>
    </row>
    <row r="2878" spans="2:15">
      <c r="B2878" s="1516" t="str">
        <f>UPPER(CWW6a!$P$20)</f>
        <v>CPMS2012_CWW6A_PR24</v>
      </c>
      <c r="C2878" s="1516" t="str">
        <f>IF(LEN(_xlfn.CONCAT(CWW6a!$B$8, " - ", CWW6a!$B$20))&gt;230,LEFT(_xlfn.CONCAT(CWW6a!$B$8, " - ", CWW6a!$B$20),212)&amp;" [*** truncated]",_xlfn.CONCAT(CWW6a!$B$8, " - ", CWW6a!$B$20))</f>
        <v xml:space="preserve">Wastewater network - Volume of trade effluent </v>
      </c>
      <c r="D2878" s="1516" t="str">
        <f>CWW6a!$C$20</f>
        <v>Ml/yr</v>
      </c>
      <c r="E2878" s="1516" t="s">
        <v>31</v>
      </c>
      <c r="H2878" s="1530"/>
      <c r="I2878" s="1530" t="str">
        <f>IF(ISBLANK(CWW6a!$E$20),"##BLANK",CWW6a!$E$20)</f>
        <v>##BLANK</v>
      </c>
      <c r="J2878" s="1530" t="str">
        <f>IF(ISBLANK(CWW6a!$F$20),"##BLANK",CWW6a!$F$20)</f>
        <v>##BLANK</v>
      </c>
      <c r="K2878" s="1530"/>
      <c r="L2878" s="1530"/>
      <c r="M2878" s="1530"/>
      <c r="N2878" s="1530"/>
      <c r="O2878" s="1530"/>
    </row>
    <row r="2879" spans="2:15">
      <c r="B2879" s="1516" t="str">
        <f>UPPER(CWW6a!$P$21)</f>
        <v>CPMS2015_CWW6A_PR24</v>
      </c>
      <c r="C2879" s="1516" t="str">
        <f>IF(LEN(_xlfn.CONCAT(CWW6a!$B$8, " - ", CWW6a!$B$21))&gt;230,LEFT(_xlfn.CONCAT(CWW6a!$B$8, " - ", CWW6a!$B$21),212)&amp;" [*** truncated]",_xlfn.CONCAT(CWW6a!$B$8, " - ", CWW6a!$B$21))</f>
        <v>Wastewater network - Volume of wastewater receiving treatment at sewage treatment works</v>
      </c>
      <c r="D2879" s="1516" t="str">
        <f>CWW6a!$C$21</f>
        <v>Ml/yr</v>
      </c>
      <c r="E2879" s="1516" t="s">
        <v>31</v>
      </c>
      <c r="H2879" s="1530"/>
      <c r="I2879" s="1530" t="str">
        <f>IF(ISBLANK(CWW6a!$E$21),"##BLANK",CWW6a!$E$21)</f>
        <v>##BLANK</v>
      </c>
      <c r="J2879" s="1530" t="str">
        <f>IF(ISBLANK(CWW6a!$F$21),"##BLANK",CWW6a!$F$21)</f>
        <v>##BLANK</v>
      </c>
      <c r="K2879" s="1530"/>
      <c r="L2879" s="1530"/>
      <c r="M2879" s="1530"/>
      <c r="N2879" s="1530"/>
      <c r="O2879" s="1530"/>
    </row>
    <row r="2880" spans="2:15">
      <c r="B2880" s="1516" t="str">
        <f>UPPER(CWW6a!$P$22)</f>
        <v>BN13519_CWW6A_PR24</v>
      </c>
      <c r="C2880" s="1516" t="str">
        <f>IF(LEN(_xlfn.CONCAT(CWW6a!$B$8, " - ", CWW6a!$B$22))&gt;230,LEFT(_xlfn.CONCAT(CWW6a!$B$8, " - ", CWW6a!$B$22),212)&amp;" [*** truncated]",_xlfn.CONCAT(CWW6a!$B$8, " - ", CWW6a!$B$22))</f>
        <v>Wastewater network - Length of gravity sewers rehabilitated</v>
      </c>
      <c r="D2880" s="1516" t="str">
        <f>CWW6a!$C$22</f>
        <v>km</v>
      </c>
      <c r="E2880" s="1516" t="s">
        <v>31</v>
      </c>
      <c r="H2880" s="1530"/>
      <c r="I2880" s="1530" t="str">
        <f>IF(ISBLANK(CWW6a!$E$22),"##BLANK",CWW6a!$E$22)</f>
        <v>##BLANK</v>
      </c>
      <c r="J2880" s="1530" t="str">
        <f>IF(ISBLANK(CWW6a!$F$22),"##BLANK",CWW6a!$F$22)</f>
        <v>##BLANK</v>
      </c>
      <c r="K2880" s="1530"/>
      <c r="L2880" s="1530"/>
      <c r="M2880" s="1530"/>
      <c r="N2880" s="1530"/>
      <c r="O2880" s="1530"/>
    </row>
    <row r="2881" spans="2:15">
      <c r="B2881" s="1516" t="str">
        <f>UPPER(CWW6a!$P$23)</f>
        <v>BN13523_CWW6A_PR24</v>
      </c>
      <c r="C2881" s="1516" t="str">
        <f>IF(LEN(_xlfn.CONCAT(CWW6a!$B$8, " - ", CWW6a!$B$23))&gt;230,LEFT(_xlfn.CONCAT(CWW6a!$B$8, " - ", CWW6a!$B$23),212)&amp;" [*** truncated]",_xlfn.CONCAT(CWW6a!$B$8, " - ", CWW6a!$B$23))</f>
        <v>Wastewater network - Length of rising mains replaced or structurally refurbished</v>
      </c>
      <c r="D2881" s="1516" t="str">
        <f>CWW6a!$C$23</f>
        <v>km</v>
      </c>
      <c r="E2881" s="1516" t="s">
        <v>31</v>
      </c>
      <c r="H2881" s="1530"/>
      <c r="I2881" s="1530" t="str">
        <f>IF(ISBLANK(CWW6a!$E$23),"##BLANK",CWW6a!$E$23)</f>
        <v>##BLANK</v>
      </c>
      <c r="J2881" s="1530" t="str">
        <f>IF(ISBLANK(CWW6a!$F$23),"##BLANK",CWW6a!$F$23)</f>
        <v>##BLANK</v>
      </c>
      <c r="K2881" s="1530"/>
      <c r="L2881" s="1530"/>
      <c r="M2881" s="1530"/>
      <c r="N2881" s="1530"/>
      <c r="O2881" s="1530"/>
    </row>
    <row r="2882" spans="2:15">
      <c r="B2882" s="1516" t="str">
        <f>UPPER(CWW6a!$P$24)</f>
        <v>BN13524_CWW6A_PR24</v>
      </c>
      <c r="C2882" s="1516" t="str">
        <f>IF(LEN(_xlfn.CONCAT(CWW6a!$B$8, " - ", CWW6a!$B$24))&gt;230,LEFT(_xlfn.CONCAT(CWW6a!$B$8, " - ", CWW6a!$B$24),212)&amp;" [*** truncated]",_xlfn.CONCAT(CWW6a!$B$8, " - ", CWW6a!$B$24))</f>
        <v>Wastewater network - Length of foul (only) public sewers</v>
      </c>
      <c r="D2882" s="1516" t="str">
        <f>CWW6a!$C$24</f>
        <v>km</v>
      </c>
      <c r="E2882" s="1516" t="s">
        <v>31</v>
      </c>
      <c r="H2882" s="1530"/>
      <c r="I2882" s="1530" t="str">
        <f>IF(ISBLANK(CWW6a!$E$24),"##BLANK",CWW6a!$E$24)</f>
        <v>##BLANK</v>
      </c>
      <c r="J2882" s="1530" t="str">
        <f>IF(ISBLANK(CWW6a!$F$24),"##BLANK",CWW6a!$F$24)</f>
        <v>##BLANK</v>
      </c>
      <c r="K2882" s="1530"/>
      <c r="L2882" s="1530"/>
      <c r="M2882" s="1530"/>
      <c r="N2882" s="1530"/>
      <c r="O2882" s="1530"/>
    </row>
    <row r="2883" spans="2:15">
      <c r="B2883" s="1516" t="str">
        <f>UPPER(CWW6a!$P$25)</f>
        <v>BN13525_CWW6A_PR24</v>
      </c>
      <c r="C2883" s="1516" t="str">
        <f>IF(LEN(_xlfn.CONCAT(CWW6a!$B$8, " - ", CWW6a!$B$25))&gt;230,LEFT(_xlfn.CONCAT(CWW6a!$B$8, " - ", CWW6a!$B$25),212)&amp;" [*** truncated]",_xlfn.CONCAT(CWW6a!$B$8, " - ", CWW6a!$B$25))</f>
        <v>Wastewater network - Length of surface water (only) public sewers</v>
      </c>
      <c r="D2883" s="1516" t="str">
        <f>CWW6a!$C$25</f>
        <v>km</v>
      </c>
      <c r="E2883" s="1516" t="s">
        <v>31</v>
      </c>
      <c r="H2883" s="1530"/>
      <c r="I2883" s="1530" t="str">
        <f>IF(ISBLANK(CWW6a!$E$25),"##BLANK",CWW6a!$E$25)</f>
        <v>##BLANK</v>
      </c>
      <c r="J2883" s="1530" t="str">
        <f>IF(ISBLANK(CWW6a!$F$25),"##BLANK",CWW6a!$F$25)</f>
        <v>##BLANK</v>
      </c>
      <c r="K2883" s="1530"/>
      <c r="L2883" s="1530"/>
      <c r="M2883" s="1530"/>
      <c r="N2883" s="1530"/>
      <c r="O2883" s="1530"/>
    </row>
    <row r="2884" spans="2:15">
      <c r="B2884" s="1516" t="str">
        <f>UPPER(CWW6a!$P$26)</f>
        <v>BN13526_CWW6A_PR24</v>
      </c>
      <c r="C2884" s="1516" t="str">
        <f>IF(LEN(_xlfn.CONCAT(CWW6a!$B$8, " - ", CWW6a!$B$26))&gt;230,LEFT(_xlfn.CONCAT(CWW6a!$B$8, " - ", CWW6a!$B$26),212)&amp;" [*** truncated]",_xlfn.CONCAT(CWW6a!$B$8, " - ", CWW6a!$B$26))</f>
        <v>Wastewater network - Length of combined public sewers</v>
      </c>
      <c r="D2884" s="1516" t="str">
        <f>CWW6a!$C$26</f>
        <v>km</v>
      </c>
      <c r="E2884" s="1516" t="s">
        <v>31</v>
      </c>
      <c r="H2884" s="1530"/>
      <c r="I2884" s="1530" t="str">
        <f>IF(ISBLANK(CWW6a!$E$26),"##BLANK",CWW6a!$E$26)</f>
        <v>##BLANK</v>
      </c>
      <c r="J2884" s="1530" t="str">
        <f>IF(ISBLANK(CWW6a!$F$26),"##BLANK",CWW6a!$F$26)</f>
        <v>##BLANK</v>
      </c>
      <c r="K2884" s="1530"/>
      <c r="L2884" s="1530"/>
      <c r="M2884" s="1530"/>
      <c r="N2884" s="1530"/>
      <c r="O2884" s="1530"/>
    </row>
    <row r="2885" spans="2:15">
      <c r="B2885" s="1516" t="str">
        <f>UPPER(CWW6a!$P$27)</f>
        <v>BN13527_CWW6A_PR24</v>
      </c>
      <c r="C2885" s="1516" t="str">
        <f>IF(LEN(_xlfn.CONCAT(CWW6a!$B$8, " - ", CWW6a!$B$27))&gt;230,LEFT(_xlfn.CONCAT(CWW6a!$B$8, " - ", CWW6a!$B$27),212)&amp;" [*** truncated]",_xlfn.CONCAT(CWW6a!$B$8, " - ", CWW6a!$B$27))</f>
        <v>Wastewater network - Length of rising mains</v>
      </c>
      <c r="D2885" s="1516" t="str">
        <f>CWW6a!$C$27</f>
        <v>km</v>
      </c>
      <c r="E2885" s="1516" t="s">
        <v>31</v>
      </c>
      <c r="H2885" s="1530"/>
      <c r="I2885" s="1530" t="str">
        <f>IF(ISBLANK(CWW6a!$E$27),"##BLANK",CWW6a!$E$27)</f>
        <v>##BLANK</v>
      </c>
      <c r="J2885" s="1530" t="str">
        <f>IF(ISBLANK(CWW6a!$F$27),"##BLANK",CWW6a!$F$27)</f>
        <v>##BLANK</v>
      </c>
      <c r="K2885" s="1530"/>
      <c r="L2885" s="1530"/>
      <c r="M2885" s="1530"/>
      <c r="N2885" s="1530"/>
      <c r="O2885" s="1530"/>
    </row>
    <row r="2886" spans="2:15">
      <c r="B2886" s="1516" t="str">
        <f>UPPER(CWW6a!$P$28)</f>
        <v>BN13534_CWW6A_PR24</v>
      </c>
      <c r="C2886" s="1516" t="str">
        <f>IF(LEN(_xlfn.CONCAT(CWW6a!$B$8, " - ", CWW6a!$B$28))&gt;230,LEFT(_xlfn.CONCAT(CWW6a!$B$8, " - ", CWW6a!$B$28),212)&amp;" [*** truncated]",_xlfn.CONCAT(CWW6a!$B$8, " - ", CWW6a!$B$28))</f>
        <v>Wastewater network - Length of other wastewater network pipework</v>
      </c>
      <c r="D2886" s="1516" t="str">
        <f>CWW6a!$C$28</f>
        <v>km</v>
      </c>
      <c r="E2886" s="1516" t="s">
        <v>31</v>
      </c>
      <c r="H2886" s="1530"/>
      <c r="I2886" s="1530" t="str">
        <f>IF(ISBLANK(CWW6a!$E$28),"##BLANK",CWW6a!$E$28)</f>
        <v>##BLANK</v>
      </c>
      <c r="J2886" s="1530" t="str">
        <f>IF(ISBLANK(CWW6a!$F$28),"##BLANK",CWW6a!$F$28)</f>
        <v>##BLANK</v>
      </c>
      <c r="K2886" s="1530"/>
      <c r="L2886" s="1530"/>
      <c r="M2886" s="1530"/>
      <c r="N2886" s="1530"/>
      <c r="O2886" s="1530"/>
    </row>
    <row r="2887" spans="2:15">
      <c r="B2887" s="1516" t="str">
        <f>UPPER(CWW6a!$P$29)</f>
        <v>BN13535_CWW6A_PR24</v>
      </c>
      <c r="C2887" s="1516" t="str">
        <f>IF(LEN(_xlfn.CONCAT(CWW6a!$B$8, " - ", CWW6a!$B$29))&gt;230,LEFT(_xlfn.CONCAT(CWW6a!$B$8, " - ", CWW6a!$B$29),212)&amp;" [*** truncated]",_xlfn.CONCAT(CWW6a!$B$8, " - ", CWW6a!$B$29))</f>
        <v>Wastewater network - Total length of "legacy" public sewers as at 31 March</v>
      </c>
      <c r="D2887" s="1516" t="str">
        <f>CWW6a!$C$29</f>
        <v>km</v>
      </c>
      <c r="E2887" s="1516" t="s">
        <v>31</v>
      </c>
      <c r="H2887" s="1530"/>
      <c r="I2887" s="1530">
        <f>IF(ISBLANK(CWW6a!$E$29),"##BLANK",CWW6a!$E$29)</f>
        <v>0</v>
      </c>
      <c r="J2887" s="1530">
        <f>IF(ISBLANK(CWW6a!$F$29),"##BLANK",CWW6a!$F$29)</f>
        <v>0</v>
      </c>
      <c r="K2887" s="1530"/>
      <c r="L2887" s="1530"/>
      <c r="M2887" s="1530"/>
      <c r="N2887" s="1530"/>
      <c r="O2887" s="1530"/>
    </row>
    <row r="2888" spans="2:15">
      <c r="B2888" s="1516" t="str">
        <f>UPPER(CWW6a!$P$30)</f>
        <v>BN13528_CWW6A_PR24</v>
      </c>
      <c r="C2888" s="1516" t="str">
        <f>IF(LEN(_xlfn.CONCAT(CWW6a!$B$8, " - ", CWW6a!$B$30))&gt;230,LEFT(_xlfn.CONCAT(CWW6a!$B$8, " - ", CWW6a!$B$30),212)&amp;" [*** truncated]",_xlfn.CONCAT(CWW6a!$B$8, " - ", CWW6a!$B$30))</f>
        <v>Wastewater network - Length of formerly private sewers and lateral drains (s105A sewers)</v>
      </c>
      <c r="D2888" s="1516" t="str">
        <f>CWW6a!$C$30</f>
        <v>km</v>
      </c>
      <c r="E2888" s="1516" t="s">
        <v>31</v>
      </c>
      <c r="H2888" s="1530"/>
      <c r="I2888" s="1530" t="str">
        <f>IF(ISBLANK(CWW6a!$E$30),"##BLANK",CWW6a!$E$30)</f>
        <v>##BLANK</v>
      </c>
      <c r="J2888" s="1530" t="str">
        <f>IF(ISBLANK(CWW6a!$F$30),"##BLANK",CWW6a!$F$30)</f>
        <v>##BLANK</v>
      </c>
      <c r="K2888" s="1530"/>
      <c r="L2888" s="1530"/>
      <c r="M2888" s="1530"/>
      <c r="N2888" s="1530"/>
      <c r="O2888" s="1530"/>
    </row>
    <row r="2889" spans="2:15">
      <c r="B2889" s="1516" t="str">
        <f>UPPER(CWW7a!$FZ$11)</f>
        <v>STWDP001_PR24</v>
      </c>
      <c r="C2889" s="1516" t="str">
        <f>IF(LEN(_xlfn.CONCAT(CWW7a!$B$10, " - ", CWW7a!$B$11, " - ", CWW7a!$E$7, " - ", CWW7a!$E$6, " - ", CWW7a!$E$5))&gt;230,LEFT(_xlfn.CONCAT(CWW7a!$B$10, " - ", CWW7a!$B$11, " - ", CWW7a!$E$7, " - ", CWW7a!$E$6, " - ", CWW7a!$E$5),212)&amp;" [*** truncated]",_xlfn.CONCAT(CWW7a!$B$10, " - ", CWW7a!$B$11, " - ", CWW7a!$E$7, " - ", CWW7a!$E$6, " - ", CWW7a!$E$5))</f>
        <v>Load received at sewage treatment works - Load received by STWs in size band 1 - &lt;=0.5mg/l - Phosphorus - Treatment works consents</v>
      </c>
      <c r="D2889" s="1516" t="str">
        <f>CWW7a!$C$11</f>
        <v>kg BOD5/day</v>
      </c>
      <c r="E2889" s="1516" t="s">
        <v>31</v>
      </c>
      <c r="H2889" s="1530" t="str">
        <f>IF(ISBLANK(CWW7a!$E$11),"##BLANK",CWW7a!$E$11)</f>
        <v>##BLANK</v>
      </c>
      <c r="I2889" s="1530" t="str">
        <f>IF(ISBLANK(CWW7a!$Z$11),"##BLANK",CWW7a!$Z$11)</f>
        <v>##BLANK</v>
      </c>
      <c r="J2889" s="1530" t="str">
        <f>IF(ISBLANK(CWW7a!$AU$11),"##BLANK",CWW7a!$AU$11)</f>
        <v>##BLANK</v>
      </c>
      <c r="K2889" s="1530" t="str">
        <f>IF(ISBLANK(CWW7a!$BP$11),"##BLANK",CWW7a!$BP$11)</f>
        <v>##BLANK</v>
      </c>
      <c r="L2889" s="1530" t="str">
        <f>IF(ISBLANK(CWW7a!$CK$11),"##BLANK",CWW7a!$CK$11)</f>
        <v>##BLANK</v>
      </c>
      <c r="M2889" s="1530" t="str">
        <f>IF(ISBLANK(CWW7a!$DF$11),"##BLANK",CWW7a!$DF$11)</f>
        <v>##BLANK</v>
      </c>
      <c r="N2889" s="1530" t="str">
        <f>IF(ISBLANK(CWW7a!$EA$11),"##BLANK",CWW7a!$EA$11)</f>
        <v>##BLANK</v>
      </c>
      <c r="O2889" s="1530" t="str">
        <f>IF(ISBLANK(CWW7a!$EV$11),"##BLANK",CWW7a!$EV$11)</f>
        <v>##BLANK</v>
      </c>
    </row>
    <row r="2890" spans="2:15">
      <c r="B2890" s="1516" t="str">
        <f>UPPER(CWW7a!$GA$11)</f>
        <v>STWDP002_PR24</v>
      </c>
      <c r="C2890" s="1516" t="str">
        <f>IF(LEN(_xlfn.CONCAT(CWW7a!$B$10, " - ", CWW7a!$B$11, " - ", CWW7a!$F$7, " - ", CWW7a!$E$6, " - ", CWW7a!$E$5))&gt;230,LEFT(_xlfn.CONCAT(CWW7a!$B$10, " - ", CWW7a!$B$11, " - ", CWW7a!$F$7, " - ", CWW7a!$E$6, " - ", CWW7a!$E$5),212)&amp;" [*** truncated]",_xlfn.CONCAT(CWW7a!$B$10, " - ", CWW7a!$B$11, " - ", CWW7a!$F$7, " - ", CWW7a!$E$6, " - ", CWW7a!$E$5))</f>
        <v>Load received at sewage treatment works - Load received by STWs in size band 1 - &gt;0.5 to &lt;=1mg/l - Phosphorus - Treatment works consents</v>
      </c>
      <c r="D2890" s="1516" t="str">
        <f>CWW7a!$C$11</f>
        <v>kg BOD5/day</v>
      </c>
      <c r="E2890" s="1516" t="s">
        <v>31</v>
      </c>
      <c r="H2890" s="1530" t="str">
        <f>IF(ISBLANK(CWW7a!$F$11),"##BLANK",CWW7a!$F$11)</f>
        <v>##BLANK</v>
      </c>
      <c r="I2890" s="1530" t="str">
        <f>IF(ISBLANK(CWW7a!$AA$11),"##BLANK",CWW7a!$AA$11)</f>
        <v>##BLANK</v>
      </c>
      <c r="J2890" s="1530" t="str">
        <f>IF(ISBLANK(CWW7a!$AV$11),"##BLANK",CWW7a!$AV$11)</f>
        <v>##BLANK</v>
      </c>
      <c r="K2890" s="1530" t="str">
        <f>IF(ISBLANK(CWW7a!$BQ$11),"##BLANK",CWW7a!$BQ$11)</f>
        <v>##BLANK</v>
      </c>
      <c r="L2890" s="1530" t="str">
        <f>IF(ISBLANK(CWW7a!$CL$11),"##BLANK",CWW7a!$CL$11)</f>
        <v>##BLANK</v>
      </c>
      <c r="M2890" s="1530" t="str">
        <f>IF(ISBLANK(CWW7a!$DG$11),"##BLANK",CWW7a!$DG$11)</f>
        <v>##BLANK</v>
      </c>
      <c r="N2890" s="1530" t="str">
        <f>IF(ISBLANK(CWW7a!$EB$11),"##BLANK",CWW7a!$EB$11)</f>
        <v>##BLANK</v>
      </c>
      <c r="O2890" s="1530" t="str">
        <f>IF(ISBLANK(CWW7a!$EW$11),"##BLANK",CWW7a!$EW$11)</f>
        <v>##BLANK</v>
      </c>
    </row>
    <row r="2891" spans="2:15">
      <c r="B2891" s="1516" t="str">
        <f>UPPER(CWW7a!$GB$11)</f>
        <v>STWDP003_PR24</v>
      </c>
      <c r="C2891" s="1516" t="str">
        <f>IF(LEN(_xlfn.CONCAT(CWW7a!$B$10, " - ", CWW7a!$B$11, " - ", CWW7a!$G$7, " - ", CWW7a!$E$6, " - ", CWW7a!$E$5))&gt;230,LEFT(_xlfn.CONCAT(CWW7a!$B$10, " - ", CWW7a!$B$11, " - ", CWW7a!$G$7, " - ", CWW7a!$E$6, " - ", CWW7a!$E$5),212)&amp;" [*** truncated]",_xlfn.CONCAT(CWW7a!$B$10, " - ", CWW7a!$B$11, " - ", CWW7a!$G$7, " - ", CWW7a!$E$6, " - ", CWW7a!$E$5))</f>
        <v>Load received at sewage treatment works - Load received by STWs in size band 1 - &gt;1mg/l - Phosphorus - Treatment works consents</v>
      </c>
      <c r="D2891" s="1516" t="str">
        <f>CWW7a!$C$11</f>
        <v>kg BOD5/day</v>
      </c>
      <c r="E2891" s="1516" t="s">
        <v>31</v>
      </c>
      <c r="H2891" s="1530" t="str">
        <f>IF(ISBLANK(CWW7a!$G$11),"##BLANK",CWW7a!$G$11)</f>
        <v>##BLANK</v>
      </c>
      <c r="I2891" s="1530" t="str">
        <f>IF(ISBLANK(CWW7a!$AB$11),"##BLANK",CWW7a!$AB$11)</f>
        <v>##BLANK</v>
      </c>
      <c r="J2891" s="1530" t="str">
        <f>IF(ISBLANK(CWW7a!$AW$11),"##BLANK",CWW7a!$AW$11)</f>
        <v>##BLANK</v>
      </c>
      <c r="K2891" s="1530" t="str">
        <f>IF(ISBLANK(CWW7a!$BR$11),"##BLANK",CWW7a!$BR$11)</f>
        <v>##BLANK</v>
      </c>
      <c r="L2891" s="1530" t="str">
        <f>IF(ISBLANK(CWW7a!$CM$11),"##BLANK",CWW7a!$CM$11)</f>
        <v>##BLANK</v>
      </c>
      <c r="M2891" s="1530" t="str">
        <f>IF(ISBLANK(CWW7a!$DH$11),"##BLANK",CWW7a!$DH$11)</f>
        <v>##BLANK</v>
      </c>
      <c r="N2891" s="1530" t="str">
        <f>IF(ISBLANK(CWW7a!$EC$11),"##BLANK",CWW7a!$EC$11)</f>
        <v>##BLANK</v>
      </c>
      <c r="O2891" s="1530" t="str">
        <f>IF(ISBLANK(CWW7a!$EX$11),"##BLANK",CWW7a!$EX$11)</f>
        <v>##BLANK</v>
      </c>
    </row>
    <row r="2892" spans="2:15">
      <c r="B2892" s="1516" t="str">
        <f>UPPER(CWW7a!$GC$11)</f>
        <v>STWDP004_PR24</v>
      </c>
      <c r="C2892" s="1516" t="str">
        <f>IF(LEN(_xlfn.CONCAT(CWW7a!$B$10, " - ", CWW7a!$B$11, " - ", CWW7a!$H$7, " - ", CWW7a!$E$6, " - ", CWW7a!$E$5))&gt;230,LEFT(_xlfn.CONCAT(CWW7a!$B$10, " - ", CWW7a!$B$11, " - ", CWW7a!$H$7, " - ", CWW7a!$E$6, " - ", CWW7a!$E$5),212)&amp;" [*** truncated]",_xlfn.CONCAT(CWW7a!$B$10, " - ", CWW7a!$B$11, " - ", CWW7a!$H$7, " - ", CWW7a!$E$6, " - ", CWW7a!$E$5))</f>
        <v>Load received at sewage treatment works - Load received by STWs in size band 1 - No permit - Phosphorus - Treatment works consents</v>
      </c>
      <c r="D2892" s="1516" t="str">
        <f>CWW7a!$C$11</f>
        <v>kg BOD5/day</v>
      </c>
      <c r="E2892" s="1516" t="s">
        <v>31</v>
      </c>
      <c r="H2892" s="1530" t="str">
        <f>IF(ISBLANK(CWW7a!$H$11),"##BLANK",CWW7a!$H$11)</f>
        <v>##BLANK</v>
      </c>
      <c r="I2892" s="1530" t="str">
        <f>IF(ISBLANK(CWW7a!$AC$11),"##BLANK",CWW7a!$AC$11)</f>
        <v>##BLANK</v>
      </c>
      <c r="J2892" s="1530" t="str">
        <f>IF(ISBLANK(CWW7a!$AX$11),"##BLANK",CWW7a!$AX$11)</f>
        <v>##BLANK</v>
      </c>
      <c r="K2892" s="1530" t="str">
        <f>IF(ISBLANK(CWW7a!$BS$11),"##BLANK",CWW7a!$BS$11)</f>
        <v>##BLANK</v>
      </c>
      <c r="L2892" s="1530" t="str">
        <f>IF(ISBLANK(CWW7a!$CN$11),"##BLANK",CWW7a!$CN$11)</f>
        <v>##BLANK</v>
      </c>
      <c r="M2892" s="1530" t="str">
        <f>IF(ISBLANK(CWW7a!$DI$11),"##BLANK",CWW7a!$DI$11)</f>
        <v>##BLANK</v>
      </c>
      <c r="N2892" s="1530" t="str">
        <f>IF(ISBLANK(CWW7a!$ED$11),"##BLANK",CWW7a!$ED$11)</f>
        <v>##BLANK</v>
      </c>
      <c r="O2892" s="1530" t="str">
        <f>IF(ISBLANK(CWW7a!$EY$11),"##BLANK",CWW7a!$EY$11)</f>
        <v>##BLANK</v>
      </c>
    </row>
    <row r="2893" spans="2:15">
      <c r="B2893" s="1516" t="str">
        <f>UPPER(CWW7a!$GD$11)</f>
        <v>STWDP005_PR24</v>
      </c>
      <c r="C2893" s="1516" t="str">
        <f>IF(LEN(_xlfn.CONCAT(CWW7a!$B$10, " - ", CWW7a!$B$11, " - ", CWW7a!$I$7, " - ", CWW7a!$E$6, " - ", CWW7a!$E$5))&gt;230,LEFT(_xlfn.CONCAT(CWW7a!$B$10, " - ", CWW7a!$B$11, " - ", CWW7a!$I$7, " - ", CWW7a!$E$6, " - ", CWW7a!$E$5),212)&amp;" [*** truncated]",_xlfn.CONCAT(CWW7a!$B$10, " - ", CWW7a!$B$11, " - ", CWW7a!$I$7, " - ", CWW7a!$E$6, " - ", CWW7a!$E$5))</f>
        <v>Load received at sewage treatment works - Load received by STWs in size band 1 - Total - Phosphorus - Treatment works consents</v>
      </c>
      <c r="D2893" s="1516" t="str">
        <f>CWW7a!$C$11</f>
        <v>kg BOD5/day</v>
      </c>
      <c r="E2893" s="1516" t="s">
        <v>31</v>
      </c>
      <c r="H2893" s="1530">
        <f>IF(ISBLANK(CWW7a!$I$11),"##BLANK",CWW7a!$I$11)</f>
        <v>0</v>
      </c>
      <c r="I2893" s="1530">
        <f>IF(ISBLANK(CWW7a!$AD$11),"##BLANK",CWW7a!$AD$11)</f>
        <v>0</v>
      </c>
      <c r="J2893" s="1530">
        <f>IF(ISBLANK(CWW7a!$AY$11),"##BLANK",CWW7a!$AY$11)</f>
        <v>0</v>
      </c>
      <c r="K2893" s="1530">
        <f>IF(ISBLANK(CWW7a!$BT$11),"##BLANK",CWW7a!$BT$11)</f>
        <v>0</v>
      </c>
      <c r="L2893" s="1530">
        <f>IF(ISBLANK(CWW7a!$CO$11),"##BLANK",CWW7a!$CO$11)</f>
        <v>0</v>
      </c>
      <c r="M2893" s="1530">
        <f>IF(ISBLANK(CWW7a!$DJ$11),"##BLANK",CWW7a!$DJ$11)</f>
        <v>0</v>
      </c>
      <c r="N2893" s="1530">
        <f>IF(ISBLANK(CWW7a!$EE$11),"##BLANK",CWW7a!$EE$11)</f>
        <v>0</v>
      </c>
      <c r="O2893" s="1530">
        <f>IF(ISBLANK(CWW7a!$EZ$11),"##BLANK",CWW7a!$EZ$11)</f>
        <v>0</v>
      </c>
    </row>
    <row r="2894" spans="2:15">
      <c r="B2894" s="1516" t="str">
        <f>UPPER(CWW7a!$GE$11)</f>
        <v>STWDB001_PR24</v>
      </c>
      <c r="C2894" s="1516" t="str">
        <f>IF(LEN(_xlfn.CONCAT(CWW7a!$B$10, " - ", CWW7a!$B$11, " - ", CWW7a!$J$7, " - ", CWW7a!$J$6, " - ", CWW7a!$E$5))&gt;230,LEFT(_xlfn.CONCAT(CWW7a!$B$10, " - ", CWW7a!$B$11, " - ", CWW7a!$J$7, " - ", CWW7a!$J$6, " - ", CWW7a!$E$5),212)&amp;" [*** truncated]",_xlfn.CONCAT(CWW7a!$B$10, " - ", CWW7a!$B$11, " - ", CWW7a!$J$7, " - ", CWW7a!$J$6, " - ", CWW7a!$E$5))</f>
        <v>Load received at sewage treatment works - Load received by STWs in size band 1 - &lt;=7mg/l - BOD5 - Treatment works consents</v>
      </c>
      <c r="D2894" s="1516" t="str">
        <f>CWW7a!$C$11</f>
        <v>kg BOD5/day</v>
      </c>
      <c r="E2894" s="1516" t="s">
        <v>31</v>
      </c>
      <c r="H2894" s="1530" t="str">
        <f>IF(ISBLANK(CWW7a!$J$11),"##BLANK",CWW7a!$J$11)</f>
        <v>##BLANK</v>
      </c>
      <c r="I2894" s="1530" t="str">
        <f>IF(ISBLANK(CWW7a!$AE$11),"##BLANK",CWW7a!$AE$11)</f>
        <v>##BLANK</v>
      </c>
      <c r="J2894" s="1530" t="str">
        <f>IF(ISBLANK(CWW7a!$AZ$11),"##BLANK",CWW7a!$AZ$11)</f>
        <v>##BLANK</v>
      </c>
      <c r="K2894" s="1530" t="str">
        <f>IF(ISBLANK(CWW7a!$BU$11),"##BLANK",CWW7a!$BU$11)</f>
        <v>##BLANK</v>
      </c>
      <c r="L2894" s="1530" t="str">
        <f>IF(ISBLANK(CWW7a!$CP$11),"##BLANK",CWW7a!$CP$11)</f>
        <v>##BLANK</v>
      </c>
      <c r="M2894" s="1530" t="str">
        <f>IF(ISBLANK(CWW7a!$DK$11),"##BLANK",CWW7a!$DK$11)</f>
        <v>##BLANK</v>
      </c>
      <c r="N2894" s="1530" t="str">
        <f>IF(ISBLANK(CWW7a!$EF$11),"##BLANK",CWW7a!$EF$11)</f>
        <v>##BLANK</v>
      </c>
      <c r="O2894" s="1530" t="str">
        <f>IF(ISBLANK(CWW7a!$FA$11),"##BLANK",CWW7a!$FA$11)</f>
        <v>##BLANK</v>
      </c>
    </row>
    <row r="2895" spans="2:15">
      <c r="B2895" s="1516" t="str">
        <f>UPPER(CWW7a!$GF$11)</f>
        <v>STWDB002_PR24</v>
      </c>
      <c r="C2895" s="1516" t="str">
        <f>IF(LEN(_xlfn.CONCAT(CWW7a!$B$10, " - ", CWW7a!$B$11, " - ", CWW7a!$K$7, " - ", CWW7a!$J$6, " - ", CWW7a!$E$5))&gt;230,LEFT(_xlfn.CONCAT(CWW7a!$B$10, " - ", CWW7a!$B$11, " - ", CWW7a!$K$7, " - ", CWW7a!$J$6, " - ", CWW7a!$E$5),212)&amp;" [*** truncated]",_xlfn.CONCAT(CWW7a!$B$10, " - ", CWW7a!$B$11, " - ", CWW7a!$K$7, " - ", CWW7a!$J$6, " - ", CWW7a!$E$5))</f>
        <v>Load received at sewage treatment works - Load received by STWs in size band 1 - &gt;7 to &lt;=10mg/l - BOD5 - Treatment works consents</v>
      </c>
      <c r="D2895" s="1516" t="str">
        <f>CWW7a!$C$11</f>
        <v>kg BOD5/day</v>
      </c>
      <c r="E2895" s="1516" t="s">
        <v>31</v>
      </c>
      <c r="H2895" s="1530" t="str">
        <f>IF(ISBLANK(CWW7a!$K$11),"##BLANK",CWW7a!$K$11)</f>
        <v>##BLANK</v>
      </c>
      <c r="I2895" s="1530" t="str">
        <f>IF(ISBLANK(CWW7a!$AF$11),"##BLANK",CWW7a!$AF$11)</f>
        <v>##BLANK</v>
      </c>
      <c r="J2895" s="1530" t="str">
        <f>IF(ISBLANK(CWW7a!$BA$11),"##BLANK",CWW7a!$BA$11)</f>
        <v>##BLANK</v>
      </c>
      <c r="K2895" s="1530" t="str">
        <f>IF(ISBLANK(CWW7a!$BV$11),"##BLANK",CWW7a!$BV$11)</f>
        <v>##BLANK</v>
      </c>
      <c r="L2895" s="1530" t="str">
        <f>IF(ISBLANK(CWW7a!$CQ$11),"##BLANK",CWW7a!$CQ$11)</f>
        <v>##BLANK</v>
      </c>
      <c r="M2895" s="1530" t="str">
        <f>IF(ISBLANK(CWW7a!$DL$11),"##BLANK",CWW7a!$DL$11)</f>
        <v>##BLANK</v>
      </c>
      <c r="N2895" s="1530" t="str">
        <f>IF(ISBLANK(CWW7a!$EG$11),"##BLANK",CWW7a!$EG$11)</f>
        <v>##BLANK</v>
      </c>
      <c r="O2895" s="1530" t="str">
        <f>IF(ISBLANK(CWW7a!$FB$11),"##BLANK",CWW7a!$FB$11)</f>
        <v>##BLANK</v>
      </c>
    </row>
    <row r="2896" spans="2:15">
      <c r="B2896" s="1516" t="str">
        <f>UPPER(CWW7a!$GG$11)</f>
        <v>STWDB003_PR24</v>
      </c>
      <c r="C2896" s="1516" t="str">
        <f>IF(LEN(_xlfn.CONCAT(CWW7a!$B$10, " - ", CWW7a!$B$11, " - ", CWW7a!$L$7, " - ", CWW7a!$J$6, " - ", CWW7a!$E$5))&gt;230,LEFT(_xlfn.CONCAT(CWW7a!$B$10, " - ", CWW7a!$B$11, " - ", CWW7a!$L$7, " - ", CWW7a!$J$6, " - ", CWW7a!$E$5),212)&amp;" [*** truncated]",_xlfn.CONCAT(CWW7a!$B$10, " - ", CWW7a!$B$11, " - ", CWW7a!$L$7, " - ", CWW7a!$J$6, " - ", CWW7a!$E$5))</f>
        <v>Load received at sewage treatment works - Load received by STWs in size band 1 - &gt;10 to &lt;=20mg/l - BOD5 - Treatment works consents</v>
      </c>
      <c r="D2896" s="1516" t="str">
        <f>CWW7a!$C$11</f>
        <v>kg BOD5/day</v>
      </c>
      <c r="E2896" s="1516" t="s">
        <v>31</v>
      </c>
      <c r="H2896" s="1530" t="str">
        <f>IF(ISBLANK(CWW7a!$L$11),"##BLANK",CWW7a!$L$11)</f>
        <v>##BLANK</v>
      </c>
      <c r="I2896" s="1530" t="str">
        <f>IF(ISBLANK(CWW7a!$AG$11),"##BLANK",CWW7a!$AG$11)</f>
        <v>##BLANK</v>
      </c>
      <c r="J2896" s="1530" t="str">
        <f>IF(ISBLANK(CWW7a!$BB$11),"##BLANK",CWW7a!$BB$11)</f>
        <v>##BLANK</v>
      </c>
      <c r="K2896" s="1530" t="str">
        <f>IF(ISBLANK(CWW7a!$BW$11),"##BLANK",CWW7a!$BW$11)</f>
        <v>##BLANK</v>
      </c>
      <c r="L2896" s="1530" t="str">
        <f>IF(ISBLANK(CWW7a!$CR$11),"##BLANK",CWW7a!$CR$11)</f>
        <v>##BLANK</v>
      </c>
      <c r="M2896" s="1530" t="str">
        <f>IF(ISBLANK(CWW7a!$DM$11),"##BLANK",CWW7a!$DM$11)</f>
        <v>##BLANK</v>
      </c>
      <c r="N2896" s="1530" t="str">
        <f>IF(ISBLANK(CWW7a!$EH$11),"##BLANK",CWW7a!$EH$11)</f>
        <v>##BLANK</v>
      </c>
      <c r="O2896" s="1530" t="str">
        <f>IF(ISBLANK(CWW7a!$FC$11),"##BLANK",CWW7a!$FC$11)</f>
        <v>##BLANK</v>
      </c>
    </row>
    <row r="2897" spans="2:15">
      <c r="B2897" s="1516" t="str">
        <f>UPPER(CWW7a!$GH$11)</f>
        <v>STWDB004_PR24</v>
      </c>
      <c r="C2897" s="1516" t="str">
        <f>IF(LEN(_xlfn.CONCAT(CWW7a!$B$10, " - ", CWW7a!$B$11, " - ", CWW7a!$M$7, " - ", CWW7a!$J$6, " - ", CWW7a!$E$5))&gt;230,LEFT(_xlfn.CONCAT(CWW7a!$B$10, " - ", CWW7a!$B$11, " - ", CWW7a!$M$7, " - ", CWW7a!$J$6, " - ", CWW7a!$E$5),212)&amp;" [*** truncated]",_xlfn.CONCAT(CWW7a!$B$10, " - ", CWW7a!$B$11, " - ", CWW7a!$M$7, " - ", CWW7a!$J$6, " - ", CWW7a!$E$5))</f>
        <v>Load received at sewage treatment works - Load received by STWs in size band 1 - &gt;20mg/l - BOD5 - Treatment works consents</v>
      </c>
      <c r="D2897" s="1516" t="str">
        <f>CWW7a!$C$11</f>
        <v>kg BOD5/day</v>
      </c>
      <c r="E2897" s="1516" t="s">
        <v>31</v>
      </c>
      <c r="H2897" s="1530" t="str">
        <f>IF(ISBLANK(CWW7a!$M$11),"##BLANK",CWW7a!$M$11)</f>
        <v>##BLANK</v>
      </c>
      <c r="I2897" s="1530" t="str">
        <f>IF(ISBLANK(CWW7a!$AH$11),"##BLANK",CWW7a!$AH$11)</f>
        <v>##BLANK</v>
      </c>
      <c r="J2897" s="1530" t="str">
        <f>IF(ISBLANK(CWW7a!$BC$11),"##BLANK",CWW7a!$BC$11)</f>
        <v>##BLANK</v>
      </c>
      <c r="K2897" s="1530" t="str">
        <f>IF(ISBLANK(CWW7a!$BX$11),"##BLANK",CWW7a!$BX$11)</f>
        <v>##BLANK</v>
      </c>
      <c r="L2897" s="1530" t="str">
        <f>IF(ISBLANK(CWW7a!$CS$11),"##BLANK",CWW7a!$CS$11)</f>
        <v>##BLANK</v>
      </c>
      <c r="M2897" s="1530" t="str">
        <f>IF(ISBLANK(CWW7a!$DN$11),"##BLANK",CWW7a!$DN$11)</f>
        <v>##BLANK</v>
      </c>
      <c r="N2897" s="1530" t="str">
        <f>IF(ISBLANK(CWW7a!$EI$11),"##BLANK",CWW7a!$EI$11)</f>
        <v>##BLANK</v>
      </c>
      <c r="O2897" s="1530" t="str">
        <f>IF(ISBLANK(CWW7a!$FD$11),"##BLANK",CWW7a!$FD$11)</f>
        <v>##BLANK</v>
      </c>
    </row>
    <row r="2898" spans="2:15">
      <c r="B2898" s="1516" t="str">
        <f>UPPER(CWW7a!$GI$11)</f>
        <v>STWDB005_PR24</v>
      </c>
      <c r="C2898" s="1516" t="str">
        <f>IF(LEN(_xlfn.CONCAT(CWW7a!$B$10, " - ", CWW7a!$B$11, " - ", CWW7a!$N$7, " - ", CWW7a!$J$6, " - ", CWW7a!$E$5))&gt;230,LEFT(_xlfn.CONCAT(CWW7a!$B$10, " - ", CWW7a!$B$11, " - ", CWW7a!$N$7, " - ", CWW7a!$J$6, " - ", CWW7a!$E$5),212)&amp;" [*** truncated]",_xlfn.CONCAT(CWW7a!$B$10, " - ", CWW7a!$B$11, " - ", CWW7a!$N$7, " - ", CWW7a!$J$6, " - ", CWW7a!$E$5))</f>
        <v>Load received at sewage treatment works - Load received by STWs in size band 1 - No permit - BOD5 - Treatment works consents</v>
      </c>
      <c r="D2898" s="1516" t="str">
        <f>CWW7a!$C$11</f>
        <v>kg BOD5/day</v>
      </c>
      <c r="E2898" s="1516" t="s">
        <v>31</v>
      </c>
      <c r="H2898" s="1530" t="str">
        <f>IF(ISBLANK(CWW7a!$N$11),"##BLANK",CWW7a!$N$11)</f>
        <v>##BLANK</v>
      </c>
      <c r="I2898" s="1530" t="str">
        <f>IF(ISBLANK(CWW7a!$AI$11),"##BLANK",CWW7a!$AI$11)</f>
        <v>##BLANK</v>
      </c>
      <c r="J2898" s="1530" t="str">
        <f>IF(ISBLANK(CWW7a!$BD$11),"##BLANK",CWW7a!$BD$11)</f>
        <v>##BLANK</v>
      </c>
      <c r="K2898" s="1530" t="str">
        <f>IF(ISBLANK(CWW7a!$BY$11),"##BLANK",CWW7a!$BY$11)</f>
        <v>##BLANK</v>
      </c>
      <c r="L2898" s="1530" t="str">
        <f>IF(ISBLANK(CWW7a!$CT$11),"##BLANK",CWW7a!$CT$11)</f>
        <v>##BLANK</v>
      </c>
      <c r="M2898" s="1530" t="str">
        <f>IF(ISBLANK(CWW7a!$DO$11),"##BLANK",CWW7a!$DO$11)</f>
        <v>##BLANK</v>
      </c>
      <c r="N2898" s="1530" t="str">
        <f>IF(ISBLANK(CWW7a!$EJ$11),"##BLANK",CWW7a!$EJ$11)</f>
        <v>##BLANK</v>
      </c>
      <c r="O2898" s="1530" t="str">
        <f>IF(ISBLANK(CWW7a!$FE$11),"##BLANK",CWW7a!$FE$11)</f>
        <v>##BLANK</v>
      </c>
    </row>
    <row r="2899" spans="2:15">
      <c r="B2899" s="1516" t="str">
        <f>UPPER(CWW7a!$GJ$11)</f>
        <v>STWDB006_PR24</v>
      </c>
      <c r="C2899" s="1516" t="str">
        <f>IF(LEN(_xlfn.CONCAT(CWW7a!$B$10, " - ", CWW7a!$B$11, " - ", CWW7a!$O$7, " - ", CWW7a!$J$6, " - ", CWW7a!$E$5))&gt;230,LEFT(_xlfn.CONCAT(CWW7a!$B$10, " - ", CWW7a!$B$11, " - ", CWW7a!$O$7, " - ", CWW7a!$J$6, " - ", CWW7a!$E$5),212)&amp;" [*** truncated]",_xlfn.CONCAT(CWW7a!$B$10, " - ", CWW7a!$B$11, " - ", CWW7a!$O$7, " - ", CWW7a!$J$6, " - ", CWW7a!$E$5))</f>
        <v>Load received at sewage treatment works - Load received by STWs in size band 1 - Total - BOD5 - Treatment works consents</v>
      </c>
      <c r="D2899" s="1516" t="str">
        <f>CWW7a!$C$11</f>
        <v>kg BOD5/day</v>
      </c>
      <c r="E2899" s="1516" t="s">
        <v>31</v>
      </c>
      <c r="H2899" s="1530">
        <f>IF(ISBLANK(CWW7a!$O$11),"##BLANK",CWW7a!$O$11)</f>
        <v>0</v>
      </c>
      <c r="I2899" s="1530">
        <f>IF(ISBLANK(CWW7a!$AJ$11),"##BLANK",CWW7a!$AJ$11)</f>
        <v>0</v>
      </c>
      <c r="J2899" s="1530">
        <f>IF(ISBLANK(CWW7a!$BE$11),"##BLANK",CWW7a!$BE$11)</f>
        <v>0</v>
      </c>
      <c r="K2899" s="1530">
        <f>IF(ISBLANK(CWW7a!$BZ$11),"##BLANK",CWW7a!$BZ$11)</f>
        <v>0</v>
      </c>
      <c r="L2899" s="1530">
        <f>IF(ISBLANK(CWW7a!$CU$11),"##BLANK",CWW7a!$CU$11)</f>
        <v>0</v>
      </c>
      <c r="M2899" s="1530">
        <f>IF(ISBLANK(CWW7a!$DP$11),"##BLANK",CWW7a!$DP$11)</f>
        <v>0</v>
      </c>
      <c r="N2899" s="1530">
        <f>IF(ISBLANK(CWW7a!$EK$11),"##BLANK",CWW7a!$EK$11)</f>
        <v>0</v>
      </c>
      <c r="O2899" s="1530">
        <f>IF(ISBLANK(CWW7a!$FF$11),"##BLANK",CWW7a!$FF$11)</f>
        <v>0</v>
      </c>
    </row>
    <row r="2900" spans="2:15">
      <c r="B2900" s="1516" t="str">
        <f>UPPER(CWW7a!$GK$11)</f>
        <v>STWDA001_PR24</v>
      </c>
      <c r="C2900" s="1516" t="str">
        <f>IF(LEN(_xlfn.CONCAT(CWW7a!$B$10, " - ", CWW7a!$B$11, " - ", CWW7a!$P$7, " - ", CWW7a!$P$6, " - ", CWW7a!$E$5))&gt;230,LEFT(_xlfn.CONCAT(CWW7a!$B$10, " - ", CWW7a!$B$11, " - ", CWW7a!$P$7, " - ", CWW7a!$P$6, " - ", CWW7a!$E$5),212)&amp;" [*** truncated]",_xlfn.CONCAT(CWW7a!$B$10, " - ", CWW7a!$B$11, " - ", CWW7a!$P$7, " - ", CWW7a!$P$6, " - ", CWW7a!$E$5))</f>
        <v>Load received at sewage treatment works - Load received by STWs in size band 1 - &lt;=1mg/l - Ammonia - Treatment works consents</v>
      </c>
      <c r="D2900" s="1516" t="str">
        <f>CWW7a!$C$11</f>
        <v>kg BOD5/day</v>
      </c>
      <c r="E2900" s="1516" t="s">
        <v>31</v>
      </c>
      <c r="H2900" s="1530" t="str">
        <f>IF(ISBLANK(CWW7a!$P$11),"##BLANK",CWW7a!$P$11)</f>
        <v>##BLANK</v>
      </c>
      <c r="I2900" s="1530" t="str">
        <f>IF(ISBLANK(CWW7a!$AK$11),"##BLANK",CWW7a!$AK$11)</f>
        <v>##BLANK</v>
      </c>
      <c r="J2900" s="1530" t="str">
        <f>IF(ISBLANK(CWW7a!$BF$11),"##BLANK",CWW7a!$BF$11)</f>
        <v>##BLANK</v>
      </c>
      <c r="K2900" s="1530" t="str">
        <f>IF(ISBLANK(CWW7a!$CA$11),"##BLANK",CWW7a!$CA$11)</f>
        <v>##BLANK</v>
      </c>
      <c r="L2900" s="1530" t="str">
        <f>IF(ISBLANK(CWW7a!$CV$11),"##BLANK",CWW7a!$CV$11)</f>
        <v>##BLANK</v>
      </c>
      <c r="M2900" s="1530" t="str">
        <f>IF(ISBLANK(CWW7a!$DQ$11),"##BLANK",CWW7a!$DQ$11)</f>
        <v>##BLANK</v>
      </c>
      <c r="N2900" s="1530" t="str">
        <f>IF(ISBLANK(CWW7a!$EL$11),"##BLANK",CWW7a!$EL$11)</f>
        <v>##BLANK</v>
      </c>
      <c r="O2900" s="1530" t="str">
        <f>IF(ISBLANK(CWW7a!$FG$11),"##BLANK",CWW7a!$FG$11)</f>
        <v>##BLANK</v>
      </c>
    </row>
    <row r="2901" spans="2:15">
      <c r="B2901" s="1516" t="str">
        <f>UPPER(CWW7a!$GL$11)</f>
        <v>STWDA002_PR24</v>
      </c>
      <c r="C2901" s="1516" t="str">
        <f>IF(LEN(_xlfn.CONCAT(CWW7a!$B$10, " - ", CWW7a!$B$11, " - ", CWW7a!$Q$7, " - ", CWW7a!$P$6, " - ", CWW7a!$E$5))&gt;230,LEFT(_xlfn.CONCAT(CWW7a!$B$10, " - ", CWW7a!$B$11, " - ", CWW7a!$Q$7, " - ", CWW7a!$P$6, " - ", CWW7a!$E$5),212)&amp;" [*** truncated]",_xlfn.CONCAT(CWW7a!$B$10, " - ", CWW7a!$B$11, " - ", CWW7a!$Q$7, " - ", CWW7a!$P$6, " - ", CWW7a!$E$5))</f>
        <v>Load received at sewage treatment works - Load received by STWs in size band 1 - &gt;1 to &lt;=3mg/l - Ammonia - Treatment works consents</v>
      </c>
      <c r="D2901" s="1516" t="str">
        <f>CWW7a!$C$11</f>
        <v>kg BOD5/day</v>
      </c>
      <c r="E2901" s="1516" t="s">
        <v>31</v>
      </c>
      <c r="H2901" s="1530" t="str">
        <f>IF(ISBLANK(CWW7a!$Q$11),"##BLANK",CWW7a!$Q$11)</f>
        <v>##BLANK</v>
      </c>
      <c r="I2901" s="1530" t="str">
        <f>IF(ISBLANK(CWW7a!$AL$11),"##BLANK",CWW7a!$AL$11)</f>
        <v>##BLANK</v>
      </c>
      <c r="J2901" s="1530" t="str">
        <f>IF(ISBLANK(CWW7a!$BG$11),"##BLANK",CWW7a!$BG$11)</f>
        <v>##BLANK</v>
      </c>
      <c r="K2901" s="1530" t="str">
        <f>IF(ISBLANK(CWW7a!$CB$11),"##BLANK",CWW7a!$CB$11)</f>
        <v>##BLANK</v>
      </c>
      <c r="L2901" s="1530" t="str">
        <f>IF(ISBLANK(CWW7a!$CW$11),"##BLANK",CWW7a!$CW$11)</f>
        <v>##BLANK</v>
      </c>
      <c r="M2901" s="1530" t="str">
        <f>IF(ISBLANK(CWW7a!$DR$11),"##BLANK",CWW7a!$DR$11)</f>
        <v>##BLANK</v>
      </c>
      <c r="N2901" s="1530" t="str">
        <f>IF(ISBLANK(CWW7a!$EM$11),"##BLANK",CWW7a!$EM$11)</f>
        <v>##BLANK</v>
      </c>
      <c r="O2901" s="1530" t="str">
        <f>IF(ISBLANK(CWW7a!$FH$11),"##BLANK",CWW7a!$FH$11)</f>
        <v>##BLANK</v>
      </c>
    </row>
    <row r="2902" spans="2:15">
      <c r="B2902" s="1516" t="str">
        <f>UPPER(CWW7a!$GM$11)</f>
        <v>STWDA003_PR24</v>
      </c>
      <c r="C2902" s="1516" t="str">
        <f>IF(LEN(_xlfn.CONCAT(CWW7a!$B$10, " - ", CWW7a!$B$11, " - ", CWW7a!$R$7, " - ", CWW7a!$P$6, " - ", CWW7a!$E$5))&gt;230,LEFT(_xlfn.CONCAT(CWW7a!$B$10, " - ", CWW7a!$B$11, " - ", CWW7a!$R$7, " - ", CWW7a!$P$6, " - ", CWW7a!$E$5),212)&amp;" [*** truncated]",_xlfn.CONCAT(CWW7a!$B$10, " - ", CWW7a!$B$11, " - ", CWW7a!$R$7, " - ", CWW7a!$P$6, " - ", CWW7a!$E$5))</f>
        <v>Load received at sewage treatment works - Load received by STWs in size band 1 - &gt;3 to &lt;=10mg/l - Ammonia - Treatment works consents</v>
      </c>
      <c r="D2902" s="1516" t="str">
        <f>CWW7a!$C$11</f>
        <v>kg BOD5/day</v>
      </c>
      <c r="E2902" s="1516" t="s">
        <v>31</v>
      </c>
      <c r="H2902" s="1530" t="str">
        <f>IF(ISBLANK(CWW7a!$R$11),"##BLANK",CWW7a!$R$11)</f>
        <v>##BLANK</v>
      </c>
      <c r="I2902" s="1530" t="str">
        <f>IF(ISBLANK(CWW7a!$AM$11),"##BLANK",CWW7a!$AM$11)</f>
        <v>##BLANK</v>
      </c>
      <c r="J2902" s="1530" t="str">
        <f>IF(ISBLANK(CWW7a!$BH$11),"##BLANK",CWW7a!$BH$11)</f>
        <v>##BLANK</v>
      </c>
      <c r="K2902" s="1530" t="str">
        <f>IF(ISBLANK(CWW7a!$CC$11),"##BLANK",CWW7a!$CC$11)</f>
        <v>##BLANK</v>
      </c>
      <c r="L2902" s="1530" t="str">
        <f>IF(ISBLANK(CWW7a!$CX$11),"##BLANK",CWW7a!$CX$11)</f>
        <v>##BLANK</v>
      </c>
      <c r="M2902" s="1530" t="str">
        <f>IF(ISBLANK(CWW7a!$DS$11),"##BLANK",CWW7a!$DS$11)</f>
        <v>##BLANK</v>
      </c>
      <c r="N2902" s="1530" t="str">
        <f>IF(ISBLANK(CWW7a!$EN$11),"##BLANK",CWW7a!$EN$11)</f>
        <v>##BLANK</v>
      </c>
      <c r="O2902" s="1530" t="str">
        <f>IF(ISBLANK(CWW7a!$FI$11),"##BLANK",CWW7a!$FI$11)</f>
        <v>##BLANK</v>
      </c>
    </row>
    <row r="2903" spans="2:15">
      <c r="B2903" s="1516" t="str">
        <f>UPPER(CWW7a!$GN$11)</f>
        <v>STWDA004_PR24</v>
      </c>
      <c r="C2903" s="1516" t="str">
        <f>IF(LEN(_xlfn.CONCAT(CWW7a!$B$10, " - ", CWW7a!$B$11, " - ", CWW7a!$S$7, " - ", CWW7a!$P$6, " - ", CWW7a!$E$5))&gt;230,LEFT(_xlfn.CONCAT(CWW7a!$B$10, " - ", CWW7a!$B$11, " - ", CWW7a!$S$7, " - ", CWW7a!$P$6, " - ", CWW7a!$E$5),212)&amp;" [*** truncated]",_xlfn.CONCAT(CWW7a!$B$10, " - ", CWW7a!$B$11, " - ", CWW7a!$S$7, " - ", CWW7a!$P$6, " - ", CWW7a!$E$5))</f>
        <v>Load received at sewage treatment works - Load received by STWs in size band 1 - &gt;10mg/l - Ammonia - Treatment works consents</v>
      </c>
      <c r="D2903" s="1516" t="str">
        <f>CWW7a!$C$11</f>
        <v>kg BOD5/day</v>
      </c>
      <c r="E2903" s="1516" t="s">
        <v>31</v>
      </c>
      <c r="H2903" s="1530" t="str">
        <f>IF(ISBLANK(CWW7a!$S$11),"##BLANK",CWW7a!$S$11)</f>
        <v>##BLANK</v>
      </c>
      <c r="I2903" s="1530" t="str">
        <f>IF(ISBLANK(CWW7a!$AN$11),"##BLANK",CWW7a!$AN$11)</f>
        <v>##BLANK</v>
      </c>
      <c r="J2903" s="1530" t="str">
        <f>IF(ISBLANK(CWW7a!$BI$11),"##BLANK",CWW7a!$BI$11)</f>
        <v>##BLANK</v>
      </c>
      <c r="K2903" s="1530" t="str">
        <f>IF(ISBLANK(CWW7a!$CD$11),"##BLANK",CWW7a!$CD$11)</f>
        <v>##BLANK</v>
      </c>
      <c r="L2903" s="1530" t="str">
        <f>IF(ISBLANK(CWW7a!$CY$11),"##BLANK",CWW7a!$CY$11)</f>
        <v>##BLANK</v>
      </c>
      <c r="M2903" s="1530" t="str">
        <f>IF(ISBLANK(CWW7a!$DT$11),"##BLANK",CWW7a!$DT$11)</f>
        <v>##BLANK</v>
      </c>
      <c r="N2903" s="1530" t="str">
        <f>IF(ISBLANK(CWW7a!$EO$11),"##BLANK",CWW7a!$EO$11)</f>
        <v>##BLANK</v>
      </c>
      <c r="O2903" s="1530" t="str">
        <f>IF(ISBLANK(CWW7a!$FJ$11),"##BLANK",CWW7a!$FJ$11)</f>
        <v>##BLANK</v>
      </c>
    </row>
    <row r="2904" spans="2:15">
      <c r="B2904" s="1516" t="str">
        <f>UPPER(CWW7a!$GO$11)</f>
        <v>STWDA005_PR24</v>
      </c>
      <c r="C2904" s="1516" t="str">
        <f>IF(LEN(_xlfn.CONCAT(CWW7a!$B$10, " - ", CWW7a!$B$11, " - ", CWW7a!$T$7, " - ", CWW7a!$P$6, " - ", CWW7a!$E$5))&gt;230,LEFT(_xlfn.CONCAT(CWW7a!$B$10, " - ", CWW7a!$B$11, " - ", CWW7a!$T$7, " - ", CWW7a!$P$6, " - ", CWW7a!$E$5),212)&amp;" [*** truncated]",_xlfn.CONCAT(CWW7a!$B$10, " - ", CWW7a!$B$11, " - ", CWW7a!$T$7, " - ", CWW7a!$P$6, " - ", CWW7a!$E$5))</f>
        <v>Load received at sewage treatment works - Load received by STWs in size band 1 - No permit - Ammonia - Treatment works consents</v>
      </c>
      <c r="D2904" s="1516" t="str">
        <f>CWW7a!$C$11</f>
        <v>kg BOD5/day</v>
      </c>
      <c r="E2904" s="1516" t="s">
        <v>31</v>
      </c>
      <c r="H2904" s="1530" t="str">
        <f>IF(ISBLANK(CWW7a!$T$11),"##BLANK",CWW7a!$T$11)</f>
        <v>##BLANK</v>
      </c>
      <c r="I2904" s="1530" t="str">
        <f>IF(ISBLANK(CWW7a!$AO$11),"##BLANK",CWW7a!$AO$11)</f>
        <v>##BLANK</v>
      </c>
      <c r="J2904" s="1530" t="str">
        <f>IF(ISBLANK(CWW7a!$BJ$11),"##BLANK",CWW7a!$BJ$11)</f>
        <v>##BLANK</v>
      </c>
      <c r="K2904" s="1530" t="str">
        <f>IF(ISBLANK(CWW7a!$CE$11),"##BLANK",CWW7a!$CE$11)</f>
        <v>##BLANK</v>
      </c>
      <c r="L2904" s="1530" t="str">
        <f>IF(ISBLANK(CWW7a!$CZ$11),"##BLANK",CWW7a!$CZ$11)</f>
        <v>##BLANK</v>
      </c>
      <c r="M2904" s="1530" t="str">
        <f>IF(ISBLANK(CWW7a!$DU$11),"##BLANK",CWW7a!$DU$11)</f>
        <v>##BLANK</v>
      </c>
      <c r="N2904" s="1530" t="str">
        <f>IF(ISBLANK(CWW7a!$EP$11),"##BLANK",CWW7a!$EP$11)</f>
        <v>##BLANK</v>
      </c>
      <c r="O2904" s="1530" t="str">
        <f>IF(ISBLANK(CWW7a!$FK$11),"##BLANK",CWW7a!$FK$11)</f>
        <v>##BLANK</v>
      </c>
    </row>
    <row r="2905" spans="2:15">
      <c r="B2905" s="1516" t="str">
        <f>UPPER(CWW7a!$GP$11)</f>
        <v>STWDA006_PR24</v>
      </c>
      <c r="C2905" s="1516" t="str">
        <f>IF(LEN(_xlfn.CONCAT(CWW7a!$B$10, " - ", CWW7a!$B$11, " - ", CWW7a!$U$7, " - ", CWW7a!$P$6, " - ", CWW7a!$E$5))&gt;230,LEFT(_xlfn.CONCAT(CWW7a!$B$10, " - ", CWW7a!$B$11, " - ", CWW7a!$U$7, " - ", CWW7a!$P$6, " - ", CWW7a!$E$5),212)&amp;" [*** truncated]",_xlfn.CONCAT(CWW7a!$B$10, " - ", CWW7a!$B$11, " - ", CWW7a!$U$7, " - ", CWW7a!$P$6, " - ", CWW7a!$E$5))</f>
        <v>Load received at sewage treatment works - Load received by STWs in size band 1 - Total - Ammonia - Treatment works consents</v>
      </c>
      <c r="D2905" s="1516" t="str">
        <f>CWW7a!$C$11</f>
        <v>kg BOD5/day</v>
      </c>
      <c r="E2905" s="1516" t="s">
        <v>31</v>
      </c>
      <c r="H2905" s="1530">
        <f>IF(ISBLANK(CWW7a!$U$11),"##BLANK",CWW7a!$U$11)</f>
        <v>0</v>
      </c>
      <c r="I2905" s="1530">
        <f>IF(ISBLANK(CWW7a!$AP$11),"##BLANK",CWW7a!$AP$11)</f>
        <v>0</v>
      </c>
      <c r="J2905" s="1530">
        <f>IF(ISBLANK(CWW7a!$BK$11),"##BLANK",CWW7a!$BK$11)</f>
        <v>0</v>
      </c>
      <c r="K2905" s="1530">
        <f>IF(ISBLANK(CWW7a!$CF$11),"##BLANK",CWW7a!$CF$11)</f>
        <v>0</v>
      </c>
      <c r="L2905" s="1530">
        <f>IF(ISBLANK(CWW7a!$DA$11),"##BLANK",CWW7a!$DA$11)</f>
        <v>0</v>
      </c>
      <c r="M2905" s="1530">
        <f>IF(ISBLANK(CWW7a!$DV$11),"##BLANK",CWW7a!$DV$11)</f>
        <v>0</v>
      </c>
      <c r="N2905" s="1530">
        <f>IF(ISBLANK(CWW7a!$EQ$11),"##BLANK",CWW7a!$EQ$11)</f>
        <v>0</v>
      </c>
      <c r="O2905" s="1530">
        <f>IF(ISBLANK(CWW7a!$FL$11),"##BLANK",CWW7a!$FL$11)</f>
        <v>0</v>
      </c>
    </row>
    <row r="2906" spans="2:15">
      <c r="B2906" s="1516" t="str">
        <f>UPPER(CWW7a!$GQ$11)</f>
        <v>STWDU001_PR24</v>
      </c>
      <c r="C2906" s="1516" t="str">
        <f>IF(LEN(_xlfn.CONCAT(CWW7a!$B$10, " - ", CWW7a!$B$11, " - ", CWW7a!$V$7, " - ", CWW7a!$V$6, " - ", CWW7a!$E$5))&gt;230,LEFT(_xlfn.CONCAT(CWW7a!$B$10, " - ", CWW7a!$B$11, " - ", CWW7a!$V$7, " - ", CWW7a!$V$6, " - ", CWW7a!$E$5),212)&amp;" [*** truncated]",_xlfn.CONCAT(CWW7a!$B$10, " - ", CWW7a!$B$11, " - ", CWW7a!$V$7, " - ", CWW7a!$V$6, " - ", CWW7a!$E$5))</f>
        <v>Load received at sewage treatment works - Load received by STWs in size band 1 - &gt;30mW/s/cm2 - UV - Treatment works consents</v>
      </c>
      <c r="D2906" s="1516" t="str">
        <f>CWW7a!$C$11</f>
        <v>kg BOD5/day</v>
      </c>
      <c r="E2906" s="1516" t="s">
        <v>31</v>
      </c>
      <c r="H2906" s="1530" t="str">
        <f>IF(ISBLANK(CWW7a!$V$11),"##BLANK",CWW7a!$V$11)</f>
        <v>##BLANK</v>
      </c>
      <c r="I2906" s="1530" t="str">
        <f>IF(ISBLANK(CWW7a!$AQ$11),"##BLANK",CWW7a!$AQ$11)</f>
        <v>##BLANK</v>
      </c>
      <c r="J2906" s="1530" t="str">
        <f>IF(ISBLANK(CWW7a!$BL$11),"##BLANK",CWW7a!$BL$11)</f>
        <v>##BLANK</v>
      </c>
      <c r="K2906" s="1530" t="str">
        <f>IF(ISBLANK(CWW7a!$CG$11),"##BLANK",CWW7a!$CG$11)</f>
        <v>##BLANK</v>
      </c>
      <c r="L2906" s="1530" t="str">
        <f>IF(ISBLANK(CWW7a!$DB$11),"##BLANK",CWW7a!$DB$11)</f>
        <v>##BLANK</v>
      </c>
      <c r="M2906" s="1530" t="str">
        <f>IF(ISBLANK(CWW7a!$DW$11),"##BLANK",CWW7a!$DW$11)</f>
        <v>##BLANK</v>
      </c>
      <c r="N2906" s="1530" t="str">
        <f>IF(ISBLANK(CWW7a!$ER$11),"##BLANK",CWW7a!$ER$11)</f>
        <v>##BLANK</v>
      </c>
      <c r="O2906" s="1530" t="str">
        <f>IF(ISBLANK(CWW7a!$FM$11),"##BLANK",CWW7a!$FM$11)</f>
        <v>##BLANK</v>
      </c>
    </row>
    <row r="2907" spans="2:15">
      <c r="B2907" s="1516" t="str">
        <f>UPPER(CWW7a!$GR$11)</f>
        <v>STWDU002_PR24</v>
      </c>
      <c r="C2907" s="1516" t="str">
        <f>IF(LEN(_xlfn.CONCAT(CWW7a!$B$10, " - ", CWW7a!$B$11, " - ", CWW7a!$W$7, " - ", CWW7a!$V$6, " - ", CWW7a!$E$5))&gt;230,LEFT(_xlfn.CONCAT(CWW7a!$B$10, " - ", CWW7a!$B$11, " - ", CWW7a!$W$7, " - ", CWW7a!$V$6, " - ", CWW7a!$E$5),212)&amp;" [*** truncated]",_xlfn.CONCAT(CWW7a!$B$10, " - ", CWW7a!$B$11, " - ", CWW7a!$W$7, " - ", CWW7a!$V$6, " - ", CWW7a!$E$5))</f>
        <v>Load received at sewage treatment works - Load received by STWs in size band 1 - &lt;=30mW/s/cm2 - UV - Treatment works consents</v>
      </c>
      <c r="D2907" s="1516" t="str">
        <f>CWW7a!$C$11</f>
        <v>kg BOD5/day</v>
      </c>
      <c r="E2907" s="1516" t="s">
        <v>31</v>
      </c>
      <c r="H2907" s="1530" t="str">
        <f>IF(ISBLANK(CWW7a!$W$11),"##BLANK",CWW7a!$W$11)</f>
        <v>##BLANK</v>
      </c>
      <c r="I2907" s="1530" t="str">
        <f>IF(ISBLANK(CWW7a!$AR$11),"##BLANK",CWW7a!$AR$11)</f>
        <v>##BLANK</v>
      </c>
      <c r="J2907" s="1530" t="str">
        <f>IF(ISBLANK(CWW7a!$BM$11),"##BLANK",CWW7a!$BM$11)</f>
        <v>##BLANK</v>
      </c>
      <c r="K2907" s="1530" t="str">
        <f>IF(ISBLANK(CWW7a!$CH$11),"##BLANK",CWW7a!$CH$11)</f>
        <v>##BLANK</v>
      </c>
      <c r="L2907" s="1530" t="str">
        <f>IF(ISBLANK(CWW7a!$DC$11),"##BLANK",CWW7a!$DC$11)</f>
        <v>##BLANK</v>
      </c>
      <c r="M2907" s="1530" t="str">
        <f>IF(ISBLANK(CWW7a!$DX$11),"##BLANK",CWW7a!$DX$11)</f>
        <v>##BLANK</v>
      </c>
      <c r="N2907" s="1530" t="str">
        <f>IF(ISBLANK(CWW7a!$ES$11),"##BLANK",CWW7a!$ES$11)</f>
        <v>##BLANK</v>
      </c>
      <c r="O2907" s="1530" t="str">
        <f>IF(ISBLANK(CWW7a!$FN$11),"##BLANK",CWW7a!$FN$11)</f>
        <v>##BLANK</v>
      </c>
    </row>
    <row r="2908" spans="2:15">
      <c r="B2908" s="1516" t="str">
        <f>UPPER(CWW7a!$GS$11)</f>
        <v>STWDU003_PR24</v>
      </c>
      <c r="C2908" s="1516" t="str">
        <f>IF(LEN(_xlfn.CONCAT(CWW7a!$B$10, " - ", CWW7a!$B$11, " - ", CWW7a!$X$7, " - ", CWW7a!$V$6, " - ", CWW7a!$E$5))&gt;230,LEFT(_xlfn.CONCAT(CWW7a!$B$10, " - ", CWW7a!$B$11, " - ", CWW7a!$X$7, " - ", CWW7a!$V$6, " - ", CWW7a!$E$5),212)&amp;" [*** truncated]",_xlfn.CONCAT(CWW7a!$B$10, " - ", CWW7a!$B$11, " - ", CWW7a!$X$7, " - ", CWW7a!$V$6, " - ", CWW7a!$E$5))</f>
        <v>Load received at sewage treatment works - Load received by STWs in size band 1 - No permit - UV - Treatment works consents</v>
      </c>
      <c r="D2908" s="1516" t="str">
        <f>CWW7a!$C$11</f>
        <v>kg BOD5/day</v>
      </c>
      <c r="E2908" s="1516" t="s">
        <v>31</v>
      </c>
      <c r="H2908" s="1530" t="str">
        <f>IF(ISBLANK(CWW7a!$X$11),"##BLANK",CWW7a!$X$11)</f>
        <v>##BLANK</v>
      </c>
      <c r="I2908" s="1530" t="str">
        <f>IF(ISBLANK(CWW7a!$AS$11),"##BLANK",CWW7a!$AS$11)</f>
        <v>##BLANK</v>
      </c>
      <c r="J2908" s="1530" t="str">
        <f>IF(ISBLANK(CWW7a!$BN$11),"##BLANK",CWW7a!$BN$11)</f>
        <v>##BLANK</v>
      </c>
      <c r="K2908" s="1530" t="str">
        <f>IF(ISBLANK(CWW7a!$CI$11),"##BLANK",CWW7a!$CI$11)</f>
        <v>##BLANK</v>
      </c>
      <c r="L2908" s="1530" t="str">
        <f>IF(ISBLANK(CWW7a!$DD$11),"##BLANK",CWW7a!$DD$11)</f>
        <v>##BLANK</v>
      </c>
      <c r="M2908" s="1530" t="str">
        <f>IF(ISBLANK(CWW7a!$DY$11),"##BLANK",CWW7a!$DY$11)</f>
        <v>##BLANK</v>
      </c>
      <c r="N2908" s="1530" t="str">
        <f>IF(ISBLANK(CWW7a!$ET$11),"##BLANK",CWW7a!$ET$11)</f>
        <v>##BLANK</v>
      </c>
      <c r="O2908" s="1530" t="str">
        <f>IF(ISBLANK(CWW7a!$FO$11),"##BLANK",CWW7a!$FO$11)</f>
        <v>##BLANK</v>
      </c>
    </row>
    <row r="2909" spans="2:15">
      <c r="B2909" s="1516" t="str">
        <f>UPPER(CWW7a!$GT$11)</f>
        <v>STWDU004_PR24</v>
      </c>
      <c r="C2909" s="1516" t="str">
        <f>IF(LEN(_xlfn.CONCAT(CWW7a!$B$10, " - ", CWW7a!$B$11, " - ", CWW7a!$Y$7, " - ", CWW7a!$V$6, " - ", CWW7a!$E$5))&gt;230,LEFT(_xlfn.CONCAT(CWW7a!$B$10, " - ", CWW7a!$B$11, " - ", CWW7a!$Y$7, " - ", CWW7a!$V$6, " - ", CWW7a!$E$5),212)&amp;" [*** truncated]",_xlfn.CONCAT(CWW7a!$B$10, " - ", CWW7a!$B$11, " - ", CWW7a!$Y$7, " - ", CWW7a!$V$6, " - ", CWW7a!$E$5))</f>
        <v>Load received at sewage treatment works - Load received by STWs in size band 1 - Total - UV - Treatment works consents</v>
      </c>
      <c r="D2909" s="1516" t="str">
        <f>CWW7a!$C$11</f>
        <v>kg BOD5/day</v>
      </c>
      <c r="E2909" s="1516" t="s">
        <v>31</v>
      </c>
      <c r="H2909" s="1530">
        <f>IF(ISBLANK(CWW7a!$Y$11),"##BLANK",CWW7a!$Y$11)</f>
        <v>0</v>
      </c>
      <c r="I2909" s="1530">
        <f>IF(ISBLANK(CWW7a!$AT$11),"##BLANK",CWW7a!$AT$11)</f>
        <v>0</v>
      </c>
      <c r="J2909" s="1530">
        <f>IF(ISBLANK(CWW7a!$BO$11),"##BLANK",CWW7a!$BO$11)</f>
        <v>0</v>
      </c>
      <c r="K2909" s="1530">
        <f>IF(ISBLANK(CWW7a!$CJ$11),"##BLANK",CWW7a!$CJ$11)</f>
        <v>0</v>
      </c>
      <c r="L2909" s="1530">
        <f>IF(ISBLANK(CWW7a!$DE$11),"##BLANK",CWW7a!$DE$11)</f>
        <v>0</v>
      </c>
      <c r="M2909" s="1530">
        <f>IF(ISBLANK(CWW7a!$DZ$11),"##BLANK",CWW7a!$DZ$11)</f>
        <v>0</v>
      </c>
      <c r="N2909" s="1530">
        <f>IF(ISBLANK(CWW7a!$EU$11),"##BLANK",CWW7a!$EU$11)</f>
        <v>0</v>
      </c>
      <c r="O2909" s="1530">
        <f>IF(ISBLANK(CWW7a!$FP$11),"##BLANK",CWW7a!$FP$11)</f>
        <v>0</v>
      </c>
    </row>
    <row r="2910" spans="2:15">
      <c r="B2910" s="1516" t="str">
        <f>UPPER(CWW7a!$FZ$12)</f>
        <v>STWDP015_PR24</v>
      </c>
      <c r="C2910" s="1516" t="str">
        <f>IF(LEN(_xlfn.CONCAT(CWW7a!$B$10, " - ", CWW7a!$B$12, " - ", CWW7a!$E$7, " - ", CWW7a!$E$6, " - ", CWW7a!$E$5))&gt;230,LEFT(_xlfn.CONCAT(CWW7a!$B$10, " - ", CWW7a!$B$12, " - ", CWW7a!$E$7, " - ", CWW7a!$E$6, " - ", CWW7a!$E$5),212)&amp;" [*** truncated]",_xlfn.CONCAT(CWW7a!$B$10, " - ", CWW7a!$B$12, " - ", CWW7a!$E$7, " - ", CWW7a!$E$6, " - ", CWW7a!$E$5))</f>
        <v>Load received at sewage treatment works - Load received by STWs in size band 2 - &lt;=0.5mg/l - Phosphorus - Treatment works consents</v>
      </c>
      <c r="D2910" s="1516" t="str">
        <f>CWW7a!$C$12</f>
        <v>kg BOD5/day</v>
      </c>
      <c r="E2910" s="1516" t="s">
        <v>31</v>
      </c>
      <c r="H2910" s="1530" t="str">
        <f>IF(ISBLANK(CWW7a!$E$12),"##BLANK",CWW7a!$E$12)</f>
        <v>##BLANK</v>
      </c>
      <c r="I2910" s="1530" t="str">
        <f>IF(ISBLANK(CWW7a!$Z$12),"##BLANK",CWW7a!$Z$12)</f>
        <v>##BLANK</v>
      </c>
      <c r="J2910" s="1530" t="str">
        <f>IF(ISBLANK(CWW7a!$AU$12),"##BLANK",CWW7a!$AU$12)</f>
        <v>##BLANK</v>
      </c>
      <c r="K2910" s="1530" t="str">
        <f>IF(ISBLANK(CWW7a!$BP$12),"##BLANK",CWW7a!$BP$12)</f>
        <v>##BLANK</v>
      </c>
      <c r="L2910" s="1530" t="str">
        <f>IF(ISBLANK(CWW7a!$CK$12),"##BLANK",CWW7a!$CK$12)</f>
        <v>##BLANK</v>
      </c>
      <c r="M2910" s="1530" t="str">
        <f>IF(ISBLANK(CWW7a!$DF$12),"##BLANK",CWW7a!$DF$12)</f>
        <v>##BLANK</v>
      </c>
      <c r="N2910" s="1530" t="str">
        <f>IF(ISBLANK(CWW7a!$EA$12),"##BLANK",CWW7a!$EA$12)</f>
        <v>##BLANK</v>
      </c>
      <c r="O2910" s="1530" t="str">
        <f>IF(ISBLANK(CWW7a!$EV$12),"##BLANK",CWW7a!$EV$12)</f>
        <v>##BLANK</v>
      </c>
    </row>
    <row r="2911" spans="2:15">
      <c r="B2911" s="1516" t="str">
        <f>UPPER(CWW7a!$GA$12)</f>
        <v>STWDP016_PR24</v>
      </c>
      <c r="C2911" s="1516" t="str">
        <f>IF(LEN(_xlfn.CONCAT(CWW7a!$B$10, " - ", CWW7a!$B$12, " - ", CWW7a!$F$7, " - ", CWW7a!$E$6, " - ", CWW7a!$E$5))&gt;230,LEFT(_xlfn.CONCAT(CWW7a!$B$10, " - ", CWW7a!$B$12, " - ", CWW7a!$F$7, " - ", CWW7a!$E$6, " - ", CWW7a!$E$5),212)&amp;" [*** truncated]",_xlfn.CONCAT(CWW7a!$B$10, " - ", CWW7a!$B$12, " - ", CWW7a!$F$7, " - ", CWW7a!$E$6, " - ", CWW7a!$E$5))</f>
        <v>Load received at sewage treatment works - Load received by STWs in size band 2 - &gt;0.5 to &lt;=1mg/l - Phosphorus - Treatment works consents</v>
      </c>
      <c r="D2911" s="1516" t="str">
        <f>CWW7a!$C$12</f>
        <v>kg BOD5/day</v>
      </c>
      <c r="E2911" s="1516" t="s">
        <v>31</v>
      </c>
      <c r="H2911" s="1530" t="str">
        <f>IF(ISBLANK(CWW7a!$F$12),"##BLANK",CWW7a!$F$12)</f>
        <v>##BLANK</v>
      </c>
      <c r="I2911" s="1530" t="str">
        <f>IF(ISBLANK(CWW7a!$AA$12),"##BLANK",CWW7a!$AA$12)</f>
        <v>##BLANK</v>
      </c>
      <c r="J2911" s="1530" t="str">
        <f>IF(ISBLANK(CWW7a!$AV$12),"##BLANK",CWW7a!$AV$12)</f>
        <v>##BLANK</v>
      </c>
      <c r="K2911" s="1530" t="str">
        <f>IF(ISBLANK(CWW7a!$BQ$12),"##BLANK",CWW7a!$BQ$12)</f>
        <v>##BLANK</v>
      </c>
      <c r="L2911" s="1530" t="str">
        <f>IF(ISBLANK(CWW7a!$CL$12),"##BLANK",CWW7a!$CL$12)</f>
        <v>##BLANK</v>
      </c>
      <c r="M2911" s="1530" t="str">
        <f>IF(ISBLANK(CWW7a!$DG$12),"##BLANK",CWW7a!$DG$12)</f>
        <v>##BLANK</v>
      </c>
      <c r="N2911" s="1530" t="str">
        <f>IF(ISBLANK(CWW7a!$EB$12),"##BLANK",CWW7a!$EB$12)</f>
        <v>##BLANK</v>
      </c>
      <c r="O2911" s="1530" t="str">
        <f>IF(ISBLANK(CWW7a!$EW$12),"##BLANK",CWW7a!$EW$12)</f>
        <v>##BLANK</v>
      </c>
    </row>
    <row r="2912" spans="2:15">
      <c r="B2912" s="1516" t="str">
        <f>UPPER(CWW7a!$GB$12)</f>
        <v>STWDP017_PR24</v>
      </c>
      <c r="C2912" s="1516" t="str">
        <f>IF(LEN(_xlfn.CONCAT(CWW7a!$B$10, " - ", CWW7a!$B$12, " - ", CWW7a!$G$7, " - ", CWW7a!$E$6, " - ", CWW7a!$E$5))&gt;230,LEFT(_xlfn.CONCAT(CWW7a!$B$10, " - ", CWW7a!$B$12, " - ", CWW7a!$G$7, " - ", CWW7a!$E$6, " - ", CWW7a!$E$5),212)&amp;" [*** truncated]",_xlfn.CONCAT(CWW7a!$B$10, " - ", CWW7a!$B$12, " - ", CWW7a!$G$7, " - ", CWW7a!$E$6, " - ", CWW7a!$E$5))</f>
        <v>Load received at sewage treatment works - Load received by STWs in size band 2 - &gt;1mg/l - Phosphorus - Treatment works consents</v>
      </c>
      <c r="D2912" s="1516" t="str">
        <f>CWW7a!$C$12</f>
        <v>kg BOD5/day</v>
      </c>
      <c r="E2912" s="1516" t="s">
        <v>31</v>
      </c>
      <c r="H2912" s="1530" t="str">
        <f>IF(ISBLANK(CWW7a!$G$12),"##BLANK",CWW7a!$G$12)</f>
        <v>##BLANK</v>
      </c>
      <c r="I2912" s="1530" t="str">
        <f>IF(ISBLANK(CWW7a!$AB$12),"##BLANK",CWW7a!$AB$12)</f>
        <v>##BLANK</v>
      </c>
      <c r="J2912" s="1530" t="str">
        <f>IF(ISBLANK(CWW7a!$AW$12),"##BLANK",CWW7a!$AW$12)</f>
        <v>##BLANK</v>
      </c>
      <c r="K2912" s="1530" t="str">
        <f>IF(ISBLANK(CWW7a!$BR$12),"##BLANK",CWW7a!$BR$12)</f>
        <v>##BLANK</v>
      </c>
      <c r="L2912" s="1530" t="str">
        <f>IF(ISBLANK(CWW7a!$CM$12),"##BLANK",CWW7a!$CM$12)</f>
        <v>##BLANK</v>
      </c>
      <c r="M2912" s="1530" t="str">
        <f>IF(ISBLANK(CWW7a!$DH$12),"##BLANK",CWW7a!$DH$12)</f>
        <v>##BLANK</v>
      </c>
      <c r="N2912" s="1530" t="str">
        <f>IF(ISBLANK(CWW7a!$EC$12),"##BLANK",CWW7a!$EC$12)</f>
        <v>##BLANK</v>
      </c>
      <c r="O2912" s="1530" t="str">
        <f>IF(ISBLANK(CWW7a!$EX$12),"##BLANK",CWW7a!$EX$12)</f>
        <v>##BLANK</v>
      </c>
    </row>
    <row r="2913" spans="2:15">
      <c r="B2913" s="1516" t="str">
        <f>UPPER(CWW7a!$GC$12)</f>
        <v>STWDP018_PR24</v>
      </c>
      <c r="C2913" s="1516" t="str">
        <f>IF(LEN(_xlfn.CONCAT(CWW7a!$B$10, " - ", CWW7a!$B$12, " - ", CWW7a!$H$7, " - ", CWW7a!$E$6, " - ", CWW7a!$E$5))&gt;230,LEFT(_xlfn.CONCAT(CWW7a!$B$10, " - ", CWW7a!$B$12, " - ", CWW7a!$H$7, " - ", CWW7a!$E$6, " - ", CWW7a!$E$5),212)&amp;" [*** truncated]",_xlfn.CONCAT(CWW7a!$B$10, " - ", CWW7a!$B$12, " - ", CWW7a!$H$7, " - ", CWW7a!$E$6, " - ", CWW7a!$E$5))</f>
        <v>Load received at sewage treatment works - Load received by STWs in size band 2 - No permit - Phosphorus - Treatment works consents</v>
      </c>
      <c r="D2913" s="1516" t="str">
        <f>CWW7a!$C$12</f>
        <v>kg BOD5/day</v>
      </c>
      <c r="E2913" s="1516" t="s">
        <v>31</v>
      </c>
      <c r="H2913" s="1530" t="str">
        <f>IF(ISBLANK(CWW7a!$H$12),"##BLANK",CWW7a!$H$12)</f>
        <v>##BLANK</v>
      </c>
      <c r="I2913" s="1530" t="str">
        <f>IF(ISBLANK(CWW7a!$AC$12),"##BLANK",CWW7a!$AC$12)</f>
        <v>##BLANK</v>
      </c>
      <c r="J2913" s="1530" t="str">
        <f>IF(ISBLANK(CWW7a!$AX$12),"##BLANK",CWW7a!$AX$12)</f>
        <v>##BLANK</v>
      </c>
      <c r="K2913" s="1530" t="str">
        <f>IF(ISBLANK(CWW7a!$BS$12),"##BLANK",CWW7a!$BS$12)</f>
        <v>##BLANK</v>
      </c>
      <c r="L2913" s="1530" t="str">
        <f>IF(ISBLANK(CWW7a!$CN$12),"##BLANK",CWW7a!$CN$12)</f>
        <v>##BLANK</v>
      </c>
      <c r="M2913" s="1530" t="str">
        <f>IF(ISBLANK(CWW7a!$DI$12),"##BLANK",CWW7a!$DI$12)</f>
        <v>##BLANK</v>
      </c>
      <c r="N2913" s="1530" t="str">
        <f>IF(ISBLANK(CWW7a!$ED$12),"##BLANK",CWW7a!$ED$12)</f>
        <v>##BLANK</v>
      </c>
      <c r="O2913" s="1530" t="str">
        <f>IF(ISBLANK(CWW7a!$EY$12),"##BLANK",CWW7a!$EY$12)</f>
        <v>##BLANK</v>
      </c>
    </row>
    <row r="2914" spans="2:15">
      <c r="B2914" s="1516" t="str">
        <f>UPPER(CWW7a!$GD$12)</f>
        <v>STWDP019_PR24</v>
      </c>
      <c r="C2914" s="1516" t="str">
        <f>IF(LEN(_xlfn.CONCAT(CWW7a!$B$10, " - ", CWW7a!$B$12, " - ", CWW7a!$I$7, " - ", CWW7a!$E$6, " - ", CWW7a!$E$5))&gt;230,LEFT(_xlfn.CONCAT(CWW7a!$B$10, " - ", CWW7a!$B$12, " - ", CWW7a!$I$7, " - ", CWW7a!$E$6, " - ", CWW7a!$E$5),212)&amp;" [*** truncated]",_xlfn.CONCAT(CWW7a!$B$10, " - ", CWW7a!$B$12, " - ", CWW7a!$I$7, " - ", CWW7a!$E$6, " - ", CWW7a!$E$5))</f>
        <v>Load received at sewage treatment works - Load received by STWs in size band 2 - Total - Phosphorus - Treatment works consents</v>
      </c>
      <c r="D2914" s="1516" t="str">
        <f>CWW7a!$C$12</f>
        <v>kg BOD5/day</v>
      </c>
      <c r="E2914" s="1516" t="s">
        <v>31</v>
      </c>
      <c r="H2914" s="1530">
        <f>IF(ISBLANK(CWW7a!$I$12),"##BLANK",CWW7a!$I$12)</f>
        <v>0</v>
      </c>
      <c r="I2914" s="1530">
        <f>IF(ISBLANK(CWW7a!$AD$12),"##BLANK",CWW7a!$AD$12)</f>
        <v>0</v>
      </c>
      <c r="J2914" s="1530">
        <f>IF(ISBLANK(CWW7a!$AY$12),"##BLANK",CWW7a!$AY$12)</f>
        <v>0</v>
      </c>
      <c r="K2914" s="1530">
        <f>IF(ISBLANK(CWW7a!$BT$12),"##BLANK",CWW7a!$BT$12)</f>
        <v>0</v>
      </c>
      <c r="L2914" s="1530">
        <f>IF(ISBLANK(CWW7a!$CO$12),"##BLANK",CWW7a!$CO$12)</f>
        <v>0</v>
      </c>
      <c r="M2914" s="1530">
        <f>IF(ISBLANK(CWW7a!$DJ$12),"##BLANK",CWW7a!$DJ$12)</f>
        <v>0</v>
      </c>
      <c r="N2914" s="1530">
        <f>IF(ISBLANK(CWW7a!$EE$12),"##BLANK",CWW7a!$EE$12)</f>
        <v>0</v>
      </c>
      <c r="O2914" s="1530">
        <f>IF(ISBLANK(CWW7a!$EZ$12),"##BLANK",CWW7a!$EZ$12)</f>
        <v>0</v>
      </c>
    </row>
    <row r="2915" spans="2:15">
      <c r="B2915" s="1516" t="str">
        <f>UPPER(CWW7a!$GE$12)</f>
        <v>STWDB015_PR24</v>
      </c>
      <c r="C2915" s="1516" t="str">
        <f>IF(LEN(_xlfn.CONCAT(CWW7a!$B$10, " - ", CWW7a!$B$12, " - ", CWW7a!$J$7, " - ", CWW7a!$J$6, " - ", CWW7a!$E$5))&gt;230,LEFT(_xlfn.CONCAT(CWW7a!$B$10, " - ", CWW7a!$B$12, " - ", CWW7a!$J$7, " - ", CWW7a!$J$6, " - ", CWW7a!$E$5),212)&amp;" [*** truncated]",_xlfn.CONCAT(CWW7a!$B$10, " - ", CWW7a!$B$12, " - ", CWW7a!$J$7, " - ", CWW7a!$J$6, " - ", CWW7a!$E$5))</f>
        <v>Load received at sewage treatment works - Load received by STWs in size band 2 - &lt;=7mg/l - BOD5 - Treatment works consents</v>
      </c>
      <c r="D2915" s="1516" t="str">
        <f>CWW7a!$C$12</f>
        <v>kg BOD5/day</v>
      </c>
      <c r="E2915" s="1516" t="s">
        <v>31</v>
      </c>
      <c r="H2915" s="1530" t="str">
        <f>IF(ISBLANK(CWW7a!$J$12),"##BLANK",CWW7a!$J$12)</f>
        <v>##BLANK</v>
      </c>
      <c r="I2915" s="1530" t="str">
        <f>IF(ISBLANK(CWW7a!$AE$12),"##BLANK",CWW7a!$AE$12)</f>
        <v>##BLANK</v>
      </c>
      <c r="J2915" s="1530" t="str">
        <f>IF(ISBLANK(CWW7a!$AZ$12),"##BLANK",CWW7a!$AZ$12)</f>
        <v>##BLANK</v>
      </c>
      <c r="K2915" s="1530" t="str">
        <f>IF(ISBLANK(CWW7a!$BU$12),"##BLANK",CWW7a!$BU$12)</f>
        <v>##BLANK</v>
      </c>
      <c r="L2915" s="1530" t="str">
        <f>IF(ISBLANK(CWW7a!$CP$12),"##BLANK",CWW7a!$CP$12)</f>
        <v>##BLANK</v>
      </c>
      <c r="M2915" s="1530" t="str">
        <f>IF(ISBLANK(CWW7a!$DK$12),"##BLANK",CWW7a!$DK$12)</f>
        <v>##BLANK</v>
      </c>
      <c r="N2915" s="1530" t="str">
        <f>IF(ISBLANK(CWW7a!$EF$12),"##BLANK",CWW7a!$EF$12)</f>
        <v>##BLANK</v>
      </c>
      <c r="O2915" s="1530" t="str">
        <f>IF(ISBLANK(CWW7a!$FA$12),"##BLANK",CWW7a!$FA$12)</f>
        <v>##BLANK</v>
      </c>
    </row>
    <row r="2916" spans="2:15">
      <c r="B2916" s="1516" t="str">
        <f>UPPER(CWW7a!$GF$12)</f>
        <v>STWDB016_PR24</v>
      </c>
      <c r="C2916" s="1516" t="str">
        <f>IF(LEN(_xlfn.CONCAT(CWW7a!$B$10, " - ", CWW7a!$B$12, " - ", CWW7a!$K$7, " - ", CWW7a!$J$6, " - ", CWW7a!$E$5))&gt;230,LEFT(_xlfn.CONCAT(CWW7a!$B$10, " - ", CWW7a!$B$12, " - ", CWW7a!$K$7, " - ", CWW7a!$J$6, " - ", CWW7a!$E$5),212)&amp;" [*** truncated]",_xlfn.CONCAT(CWW7a!$B$10, " - ", CWW7a!$B$12, " - ", CWW7a!$K$7, " - ", CWW7a!$J$6, " - ", CWW7a!$E$5))</f>
        <v>Load received at sewage treatment works - Load received by STWs in size band 2 - &gt;7 to &lt;=10mg/l - BOD5 - Treatment works consents</v>
      </c>
      <c r="D2916" s="1516" t="str">
        <f>CWW7a!$C$12</f>
        <v>kg BOD5/day</v>
      </c>
      <c r="E2916" s="1516" t="s">
        <v>31</v>
      </c>
      <c r="H2916" s="1530" t="str">
        <f>IF(ISBLANK(CWW7a!$K$12),"##BLANK",CWW7a!$K$12)</f>
        <v>##BLANK</v>
      </c>
      <c r="I2916" s="1530" t="str">
        <f>IF(ISBLANK(CWW7a!$AF$12),"##BLANK",CWW7a!$AF$12)</f>
        <v>##BLANK</v>
      </c>
      <c r="J2916" s="1530" t="str">
        <f>IF(ISBLANK(CWW7a!$BA$12),"##BLANK",CWW7a!$BA$12)</f>
        <v>##BLANK</v>
      </c>
      <c r="K2916" s="1530" t="str">
        <f>IF(ISBLANK(CWW7a!$BV$12),"##BLANK",CWW7a!$BV$12)</f>
        <v>##BLANK</v>
      </c>
      <c r="L2916" s="1530" t="str">
        <f>IF(ISBLANK(CWW7a!$CQ$12),"##BLANK",CWW7a!$CQ$12)</f>
        <v>##BLANK</v>
      </c>
      <c r="M2916" s="1530" t="str">
        <f>IF(ISBLANK(CWW7a!$DL$12),"##BLANK",CWW7a!$DL$12)</f>
        <v>##BLANK</v>
      </c>
      <c r="N2916" s="1530" t="str">
        <f>IF(ISBLANK(CWW7a!$EG$12),"##BLANK",CWW7a!$EG$12)</f>
        <v>##BLANK</v>
      </c>
      <c r="O2916" s="1530" t="str">
        <f>IF(ISBLANK(CWW7a!$FB$12),"##BLANK",CWW7a!$FB$12)</f>
        <v>##BLANK</v>
      </c>
    </row>
    <row r="2917" spans="2:15">
      <c r="B2917" s="1516" t="str">
        <f>UPPER(CWW7a!$GG$12)</f>
        <v>STWDB017_PR24</v>
      </c>
      <c r="C2917" s="1516" t="str">
        <f>IF(LEN(_xlfn.CONCAT(CWW7a!$B$10, " - ", CWW7a!$B$12, " - ", CWW7a!$L$7, " - ", CWW7a!$J$6, " - ", CWW7a!$E$5))&gt;230,LEFT(_xlfn.CONCAT(CWW7a!$B$10, " - ", CWW7a!$B$12, " - ", CWW7a!$L$7, " - ", CWW7a!$J$6, " - ", CWW7a!$E$5),212)&amp;" [*** truncated]",_xlfn.CONCAT(CWW7a!$B$10, " - ", CWW7a!$B$12, " - ", CWW7a!$L$7, " - ", CWW7a!$J$6, " - ", CWW7a!$E$5))</f>
        <v>Load received at sewage treatment works - Load received by STWs in size band 2 - &gt;10 to &lt;=20mg/l - BOD5 - Treatment works consents</v>
      </c>
      <c r="D2917" s="1516" t="str">
        <f>CWW7a!$C$12</f>
        <v>kg BOD5/day</v>
      </c>
      <c r="E2917" s="1516" t="s">
        <v>31</v>
      </c>
      <c r="H2917" s="1530" t="str">
        <f>IF(ISBLANK(CWW7a!$L$12),"##BLANK",CWW7a!$L$12)</f>
        <v>##BLANK</v>
      </c>
      <c r="I2917" s="1530" t="str">
        <f>IF(ISBLANK(CWW7a!$AG$12),"##BLANK",CWW7a!$AG$12)</f>
        <v>##BLANK</v>
      </c>
      <c r="J2917" s="1530" t="str">
        <f>IF(ISBLANK(CWW7a!$BB$12),"##BLANK",CWW7a!$BB$12)</f>
        <v>##BLANK</v>
      </c>
      <c r="K2917" s="1530" t="str">
        <f>IF(ISBLANK(CWW7a!$BW$12),"##BLANK",CWW7a!$BW$12)</f>
        <v>##BLANK</v>
      </c>
      <c r="L2917" s="1530" t="str">
        <f>IF(ISBLANK(CWW7a!$CR$12),"##BLANK",CWW7a!$CR$12)</f>
        <v>##BLANK</v>
      </c>
      <c r="M2917" s="1530" t="str">
        <f>IF(ISBLANK(CWW7a!$DM$12),"##BLANK",CWW7a!$DM$12)</f>
        <v>##BLANK</v>
      </c>
      <c r="N2917" s="1530" t="str">
        <f>IF(ISBLANK(CWW7a!$EH$12),"##BLANK",CWW7a!$EH$12)</f>
        <v>##BLANK</v>
      </c>
      <c r="O2917" s="1530" t="str">
        <f>IF(ISBLANK(CWW7a!$FC$12),"##BLANK",CWW7a!$FC$12)</f>
        <v>##BLANK</v>
      </c>
    </row>
    <row r="2918" spans="2:15">
      <c r="B2918" s="1516" t="str">
        <f>UPPER(CWW7a!$GH$12)</f>
        <v>STWDB018_PR24</v>
      </c>
      <c r="C2918" s="1516" t="str">
        <f>IF(LEN(_xlfn.CONCAT(CWW7a!$B$10, " - ", CWW7a!$B$12, " - ", CWW7a!$M$7, " - ", CWW7a!$J$6, " - ", CWW7a!$E$5))&gt;230,LEFT(_xlfn.CONCAT(CWW7a!$B$10, " - ", CWW7a!$B$12, " - ", CWW7a!$M$7, " - ", CWW7a!$J$6, " - ", CWW7a!$E$5),212)&amp;" [*** truncated]",_xlfn.CONCAT(CWW7a!$B$10, " - ", CWW7a!$B$12, " - ", CWW7a!$M$7, " - ", CWW7a!$J$6, " - ", CWW7a!$E$5))</f>
        <v>Load received at sewage treatment works - Load received by STWs in size band 2 - &gt;20mg/l - BOD5 - Treatment works consents</v>
      </c>
      <c r="D2918" s="1516" t="str">
        <f>CWW7a!$C$12</f>
        <v>kg BOD5/day</v>
      </c>
      <c r="E2918" s="1516" t="s">
        <v>31</v>
      </c>
      <c r="H2918" s="1530" t="str">
        <f>IF(ISBLANK(CWW7a!$M$12),"##BLANK",CWW7a!$M$12)</f>
        <v>##BLANK</v>
      </c>
      <c r="I2918" s="1530" t="str">
        <f>IF(ISBLANK(CWW7a!$AH$12),"##BLANK",CWW7a!$AH$12)</f>
        <v>##BLANK</v>
      </c>
      <c r="J2918" s="1530" t="str">
        <f>IF(ISBLANK(CWW7a!$BC$12),"##BLANK",CWW7a!$BC$12)</f>
        <v>##BLANK</v>
      </c>
      <c r="K2918" s="1530" t="str">
        <f>IF(ISBLANK(CWW7a!$BX$12),"##BLANK",CWW7a!$BX$12)</f>
        <v>##BLANK</v>
      </c>
      <c r="L2918" s="1530" t="str">
        <f>IF(ISBLANK(CWW7a!$CS$12),"##BLANK",CWW7a!$CS$12)</f>
        <v>##BLANK</v>
      </c>
      <c r="M2918" s="1530" t="str">
        <f>IF(ISBLANK(CWW7a!$DN$12),"##BLANK",CWW7a!$DN$12)</f>
        <v>##BLANK</v>
      </c>
      <c r="N2918" s="1530" t="str">
        <f>IF(ISBLANK(CWW7a!$EI$12),"##BLANK",CWW7a!$EI$12)</f>
        <v>##BLANK</v>
      </c>
      <c r="O2918" s="1530" t="str">
        <f>IF(ISBLANK(CWW7a!$FD$12),"##BLANK",CWW7a!$FD$12)</f>
        <v>##BLANK</v>
      </c>
    </row>
    <row r="2919" spans="2:15">
      <c r="B2919" s="1516" t="str">
        <f>UPPER(CWW7a!$GI$12)</f>
        <v>STWDB019_PR24</v>
      </c>
      <c r="C2919" s="1516" t="str">
        <f>IF(LEN(_xlfn.CONCAT(CWW7a!$B$10, " - ", CWW7a!$B$12, " - ", CWW7a!$N$7, " - ", CWW7a!$J$6, " - ", CWW7a!$E$5))&gt;230,LEFT(_xlfn.CONCAT(CWW7a!$B$10, " - ", CWW7a!$B$12, " - ", CWW7a!$N$7, " - ", CWW7a!$J$6, " - ", CWW7a!$E$5),212)&amp;" [*** truncated]",_xlfn.CONCAT(CWW7a!$B$10, " - ", CWW7a!$B$12, " - ", CWW7a!$N$7, " - ", CWW7a!$J$6, " - ", CWW7a!$E$5))</f>
        <v>Load received at sewage treatment works - Load received by STWs in size band 2 - No permit - BOD5 - Treatment works consents</v>
      </c>
      <c r="D2919" s="1516" t="str">
        <f>CWW7a!$C$12</f>
        <v>kg BOD5/day</v>
      </c>
      <c r="E2919" s="1516" t="s">
        <v>31</v>
      </c>
      <c r="H2919" s="1530" t="str">
        <f>IF(ISBLANK(CWW7a!$N$12),"##BLANK",CWW7a!$N$12)</f>
        <v>##BLANK</v>
      </c>
      <c r="I2919" s="1530" t="str">
        <f>IF(ISBLANK(CWW7a!$AI$12),"##BLANK",CWW7a!$AI$12)</f>
        <v>##BLANK</v>
      </c>
      <c r="J2919" s="1530" t="str">
        <f>IF(ISBLANK(CWW7a!$BD$12),"##BLANK",CWW7a!$BD$12)</f>
        <v>##BLANK</v>
      </c>
      <c r="K2919" s="1530" t="str">
        <f>IF(ISBLANK(CWW7a!$BY$12),"##BLANK",CWW7a!$BY$12)</f>
        <v>##BLANK</v>
      </c>
      <c r="L2919" s="1530" t="str">
        <f>IF(ISBLANK(CWW7a!$CT$12),"##BLANK",CWW7a!$CT$12)</f>
        <v>##BLANK</v>
      </c>
      <c r="M2919" s="1530" t="str">
        <f>IF(ISBLANK(CWW7a!$DO$12),"##BLANK",CWW7a!$DO$12)</f>
        <v>##BLANK</v>
      </c>
      <c r="N2919" s="1530" t="str">
        <f>IF(ISBLANK(CWW7a!$EJ$12),"##BLANK",CWW7a!$EJ$12)</f>
        <v>##BLANK</v>
      </c>
      <c r="O2919" s="1530" t="str">
        <f>IF(ISBLANK(CWW7a!$FE$12),"##BLANK",CWW7a!$FE$12)</f>
        <v>##BLANK</v>
      </c>
    </row>
    <row r="2920" spans="2:15">
      <c r="B2920" s="1516" t="str">
        <f>UPPER(CWW7a!$GJ$12)</f>
        <v>STWDB020_PR24</v>
      </c>
      <c r="C2920" s="1516" t="str">
        <f>IF(LEN(_xlfn.CONCAT(CWW7a!$B$10, " - ", CWW7a!$B$12, " - ", CWW7a!$O$7, " - ", CWW7a!$J$6, " - ", CWW7a!$E$5))&gt;230,LEFT(_xlfn.CONCAT(CWW7a!$B$10, " - ", CWW7a!$B$12, " - ", CWW7a!$O$7, " - ", CWW7a!$J$6, " - ", CWW7a!$E$5),212)&amp;" [*** truncated]",_xlfn.CONCAT(CWW7a!$B$10, " - ", CWW7a!$B$12, " - ", CWW7a!$O$7, " - ", CWW7a!$J$6, " - ", CWW7a!$E$5))</f>
        <v>Load received at sewage treatment works - Load received by STWs in size band 2 - Total - BOD5 - Treatment works consents</v>
      </c>
      <c r="D2920" s="1516" t="str">
        <f>CWW7a!$C$12</f>
        <v>kg BOD5/day</v>
      </c>
      <c r="E2920" s="1516" t="s">
        <v>31</v>
      </c>
      <c r="H2920" s="1530">
        <f>IF(ISBLANK(CWW7a!$O$12),"##BLANK",CWW7a!$O$12)</f>
        <v>0</v>
      </c>
      <c r="I2920" s="1530">
        <f>IF(ISBLANK(CWW7a!$AJ$12),"##BLANK",CWW7a!$AJ$12)</f>
        <v>0</v>
      </c>
      <c r="J2920" s="1530">
        <f>IF(ISBLANK(CWW7a!$BE$12),"##BLANK",CWW7a!$BE$12)</f>
        <v>0</v>
      </c>
      <c r="K2920" s="1530">
        <f>IF(ISBLANK(CWW7a!$BZ$12),"##BLANK",CWW7a!$BZ$12)</f>
        <v>0</v>
      </c>
      <c r="L2920" s="1530">
        <f>IF(ISBLANK(CWW7a!$CU$12),"##BLANK",CWW7a!$CU$12)</f>
        <v>0</v>
      </c>
      <c r="M2920" s="1530">
        <f>IF(ISBLANK(CWW7a!$DP$12),"##BLANK",CWW7a!$DP$12)</f>
        <v>0</v>
      </c>
      <c r="N2920" s="1530">
        <f>IF(ISBLANK(CWW7a!$EK$12),"##BLANK",CWW7a!$EK$12)</f>
        <v>0</v>
      </c>
      <c r="O2920" s="1530">
        <f>IF(ISBLANK(CWW7a!$FF$12),"##BLANK",CWW7a!$FF$12)</f>
        <v>0</v>
      </c>
    </row>
    <row r="2921" spans="2:15">
      <c r="B2921" s="1516" t="str">
        <f>UPPER(CWW7a!$GK$12)</f>
        <v>STWDA015_PR24</v>
      </c>
      <c r="C2921" s="1516" t="str">
        <f>IF(LEN(_xlfn.CONCAT(CWW7a!$B$10, " - ", CWW7a!$B$12, " - ", CWW7a!$P$7, " - ", CWW7a!$P$6, " - ", CWW7a!$E$5))&gt;230,LEFT(_xlfn.CONCAT(CWW7a!$B$10, " - ", CWW7a!$B$12, " - ", CWW7a!$P$7, " - ", CWW7a!$P$6, " - ", CWW7a!$E$5),212)&amp;" [*** truncated]",_xlfn.CONCAT(CWW7a!$B$10, " - ", CWW7a!$B$12, " - ", CWW7a!$P$7, " - ", CWW7a!$P$6, " - ", CWW7a!$E$5))</f>
        <v>Load received at sewage treatment works - Load received by STWs in size band 2 - &lt;=1mg/l - Ammonia - Treatment works consents</v>
      </c>
      <c r="D2921" s="1516" t="str">
        <f>CWW7a!$C$12</f>
        <v>kg BOD5/day</v>
      </c>
      <c r="E2921" s="1516" t="s">
        <v>31</v>
      </c>
      <c r="H2921" s="1530" t="str">
        <f>IF(ISBLANK(CWW7a!$P$12),"##BLANK",CWW7a!$P$12)</f>
        <v>##BLANK</v>
      </c>
      <c r="I2921" s="1530" t="str">
        <f>IF(ISBLANK(CWW7a!$AK$12),"##BLANK",CWW7a!$AK$12)</f>
        <v>##BLANK</v>
      </c>
      <c r="J2921" s="1530" t="str">
        <f>IF(ISBLANK(CWW7a!$BF$12),"##BLANK",CWW7a!$BF$12)</f>
        <v>##BLANK</v>
      </c>
      <c r="K2921" s="1530" t="str">
        <f>IF(ISBLANK(CWW7a!$CA$12),"##BLANK",CWW7a!$CA$12)</f>
        <v>##BLANK</v>
      </c>
      <c r="L2921" s="1530" t="str">
        <f>IF(ISBLANK(CWW7a!$CV$12),"##BLANK",CWW7a!$CV$12)</f>
        <v>##BLANK</v>
      </c>
      <c r="M2921" s="1530" t="str">
        <f>IF(ISBLANK(CWW7a!$DQ$12),"##BLANK",CWW7a!$DQ$12)</f>
        <v>##BLANK</v>
      </c>
      <c r="N2921" s="1530" t="str">
        <f>IF(ISBLANK(CWW7a!$EL$12),"##BLANK",CWW7a!$EL$12)</f>
        <v>##BLANK</v>
      </c>
      <c r="O2921" s="1530" t="str">
        <f>IF(ISBLANK(CWW7a!$FG$12),"##BLANK",CWW7a!$FG$12)</f>
        <v>##BLANK</v>
      </c>
    </row>
    <row r="2922" spans="2:15">
      <c r="B2922" s="1516" t="str">
        <f>UPPER(CWW7a!$GL$12)</f>
        <v>STWDA016_PR24</v>
      </c>
      <c r="C2922" s="1516" t="str">
        <f>IF(LEN(_xlfn.CONCAT(CWW7a!$B$10, " - ", CWW7a!$B$12, " - ", CWW7a!$Q$7, " - ", CWW7a!$P$6, " - ", CWW7a!$E$5))&gt;230,LEFT(_xlfn.CONCAT(CWW7a!$B$10, " - ", CWW7a!$B$12, " - ", CWW7a!$Q$7, " - ", CWW7a!$P$6, " - ", CWW7a!$E$5),212)&amp;" [*** truncated]",_xlfn.CONCAT(CWW7a!$B$10, " - ", CWW7a!$B$12, " - ", CWW7a!$Q$7, " - ", CWW7a!$P$6, " - ", CWW7a!$E$5))</f>
        <v>Load received at sewage treatment works - Load received by STWs in size band 2 - &gt;1 to &lt;=3mg/l - Ammonia - Treatment works consents</v>
      </c>
      <c r="D2922" s="1516" t="str">
        <f>CWW7a!$C$12</f>
        <v>kg BOD5/day</v>
      </c>
      <c r="E2922" s="1516" t="s">
        <v>31</v>
      </c>
      <c r="H2922" s="1530" t="str">
        <f>IF(ISBLANK(CWW7a!$Q$12),"##BLANK",CWW7a!$Q$12)</f>
        <v>##BLANK</v>
      </c>
      <c r="I2922" s="1530" t="str">
        <f>IF(ISBLANK(CWW7a!$AL$12),"##BLANK",CWW7a!$AL$12)</f>
        <v>##BLANK</v>
      </c>
      <c r="J2922" s="1530" t="str">
        <f>IF(ISBLANK(CWW7a!$BG$12),"##BLANK",CWW7a!$BG$12)</f>
        <v>##BLANK</v>
      </c>
      <c r="K2922" s="1530" t="str">
        <f>IF(ISBLANK(CWW7a!$CB$12),"##BLANK",CWW7a!$CB$12)</f>
        <v>##BLANK</v>
      </c>
      <c r="L2922" s="1530" t="str">
        <f>IF(ISBLANK(CWW7a!$CW$12),"##BLANK",CWW7a!$CW$12)</f>
        <v>##BLANK</v>
      </c>
      <c r="M2922" s="1530" t="str">
        <f>IF(ISBLANK(CWW7a!$DR$12),"##BLANK",CWW7a!$DR$12)</f>
        <v>##BLANK</v>
      </c>
      <c r="N2922" s="1530" t="str">
        <f>IF(ISBLANK(CWW7a!$EM$12),"##BLANK",CWW7a!$EM$12)</f>
        <v>##BLANK</v>
      </c>
      <c r="O2922" s="1530" t="str">
        <f>IF(ISBLANK(CWW7a!$FH$12),"##BLANK",CWW7a!$FH$12)</f>
        <v>##BLANK</v>
      </c>
    </row>
    <row r="2923" spans="2:15">
      <c r="B2923" s="1516" t="str">
        <f>UPPER(CWW7a!$GM$12)</f>
        <v>STWDA017_PR24</v>
      </c>
      <c r="C2923" s="1516" t="str">
        <f>IF(LEN(_xlfn.CONCAT(CWW7a!$B$10, " - ", CWW7a!$B$12, " - ", CWW7a!$R$7, " - ", CWW7a!$P$6, " - ", CWW7a!$E$5))&gt;230,LEFT(_xlfn.CONCAT(CWW7a!$B$10, " - ", CWW7a!$B$12, " - ", CWW7a!$R$7, " - ", CWW7a!$P$6, " - ", CWW7a!$E$5),212)&amp;" [*** truncated]",_xlfn.CONCAT(CWW7a!$B$10, " - ", CWW7a!$B$12, " - ", CWW7a!$R$7, " - ", CWW7a!$P$6, " - ", CWW7a!$E$5))</f>
        <v>Load received at sewage treatment works - Load received by STWs in size band 2 - &gt;3 to &lt;=10mg/l - Ammonia - Treatment works consents</v>
      </c>
      <c r="D2923" s="1516" t="str">
        <f>CWW7a!$C$12</f>
        <v>kg BOD5/day</v>
      </c>
      <c r="E2923" s="1516" t="s">
        <v>31</v>
      </c>
      <c r="H2923" s="1530" t="str">
        <f>IF(ISBLANK(CWW7a!$R$12),"##BLANK",CWW7a!$R$12)</f>
        <v>##BLANK</v>
      </c>
      <c r="I2923" s="1530" t="str">
        <f>IF(ISBLANK(CWW7a!$AM$12),"##BLANK",CWW7a!$AM$12)</f>
        <v>##BLANK</v>
      </c>
      <c r="J2923" s="1530" t="str">
        <f>IF(ISBLANK(CWW7a!$BH$12),"##BLANK",CWW7a!$BH$12)</f>
        <v>##BLANK</v>
      </c>
      <c r="K2923" s="1530" t="str">
        <f>IF(ISBLANK(CWW7a!$CC$12),"##BLANK",CWW7a!$CC$12)</f>
        <v>##BLANK</v>
      </c>
      <c r="L2923" s="1530" t="str">
        <f>IF(ISBLANK(CWW7a!$CX$12),"##BLANK",CWW7a!$CX$12)</f>
        <v>##BLANK</v>
      </c>
      <c r="M2923" s="1530" t="str">
        <f>IF(ISBLANK(CWW7a!$DS$12),"##BLANK",CWW7a!$DS$12)</f>
        <v>##BLANK</v>
      </c>
      <c r="N2923" s="1530" t="str">
        <f>IF(ISBLANK(CWW7a!$EN$12),"##BLANK",CWW7a!$EN$12)</f>
        <v>##BLANK</v>
      </c>
      <c r="O2923" s="1530" t="str">
        <f>IF(ISBLANK(CWW7a!$FI$12),"##BLANK",CWW7a!$FI$12)</f>
        <v>##BLANK</v>
      </c>
    </row>
    <row r="2924" spans="2:15">
      <c r="B2924" s="1516" t="str">
        <f>UPPER(CWW7a!$GN$12)</f>
        <v>STWDA018_PR24</v>
      </c>
      <c r="C2924" s="1516" t="str">
        <f>IF(LEN(_xlfn.CONCAT(CWW7a!$B$10, " - ", CWW7a!$B$12, " - ", CWW7a!$S$7, " - ", CWW7a!$P$6, " - ", CWW7a!$E$5))&gt;230,LEFT(_xlfn.CONCAT(CWW7a!$B$10, " - ", CWW7a!$B$12, " - ", CWW7a!$S$7, " - ", CWW7a!$P$6, " - ", CWW7a!$E$5),212)&amp;" [*** truncated]",_xlfn.CONCAT(CWW7a!$B$10, " - ", CWW7a!$B$12, " - ", CWW7a!$S$7, " - ", CWW7a!$P$6, " - ", CWW7a!$E$5))</f>
        <v>Load received at sewage treatment works - Load received by STWs in size band 2 - &gt;10mg/l - Ammonia - Treatment works consents</v>
      </c>
      <c r="D2924" s="1516" t="str">
        <f>CWW7a!$C$12</f>
        <v>kg BOD5/day</v>
      </c>
      <c r="E2924" s="1516" t="s">
        <v>31</v>
      </c>
      <c r="H2924" s="1530" t="str">
        <f>IF(ISBLANK(CWW7a!$S$12),"##BLANK",CWW7a!$S$12)</f>
        <v>##BLANK</v>
      </c>
      <c r="I2924" s="1530" t="str">
        <f>IF(ISBLANK(CWW7a!$AN$12),"##BLANK",CWW7a!$AN$12)</f>
        <v>##BLANK</v>
      </c>
      <c r="J2924" s="1530" t="str">
        <f>IF(ISBLANK(CWW7a!$BI$12),"##BLANK",CWW7a!$BI$12)</f>
        <v>##BLANK</v>
      </c>
      <c r="K2924" s="1530" t="str">
        <f>IF(ISBLANK(CWW7a!$CD$12),"##BLANK",CWW7a!$CD$12)</f>
        <v>##BLANK</v>
      </c>
      <c r="L2924" s="1530" t="str">
        <f>IF(ISBLANK(CWW7a!$CY$12),"##BLANK",CWW7a!$CY$12)</f>
        <v>##BLANK</v>
      </c>
      <c r="M2924" s="1530" t="str">
        <f>IF(ISBLANK(CWW7a!$DT$12),"##BLANK",CWW7a!$DT$12)</f>
        <v>##BLANK</v>
      </c>
      <c r="N2924" s="1530" t="str">
        <f>IF(ISBLANK(CWW7a!$EO$12),"##BLANK",CWW7a!$EO$12)</f>
        <v>##BLANK</v>
      </c>
      <c r="O2924" s="1530" t="str">
        <f>IF(ISBLANK(CWW7a!$FJ$12),"##BLANK",CWW7a!$FJ$12)</f>
        <v>##BLANK</v>
      </c>
    </row>
    <row r="2925" spans="2:15">
      <c r="B2925" s="1516" t="str">
        <f>UPPER(CWW7a!$GO$12)</f>
        <v>STWDA019_PR24</v>
      </c>
      <c r="C2925" s="1516" t="str">
        <f>IF(LEN(_xlfn.CONCAT(CWW7a!$B$10, " - ", CWW7a!$B$12, " - ", CWW7a!$T$7, " - ", CWW7a!$P$6, " - ", CWW7a!$E$5))&gt;230,LEFT(_xlfn.CONCAT(CWW7a!$B$10, " - ", CWW7a!$B$12, " - ", CWW7a!$T$7, " - ", CWW7a!$P$6, " - ", CWW7a!$E$5),212)&amp;" [*** truncated]",_xlfn.CONCAT(CWW7a!$B$10, " - ", CWW7a!$B$12, " - ", CWW7a!$T$7, " - ", CWW7a!$P$6, " - ", CWW7a!$E$5))</f>
        <v>Load received at sewage treatment works - Load received by STWs in size band 2 - No permit - Ammonia - Treatment works consents</v>
      </c>
      <c r="D2925" s="1516" t="str">
        <f>CWW7a!$C$12</f>
        <v>kg BOD5/day</v>
      </c>
      <c r="E2925" s="1516" t="s">
        <v>31</v>
      </c>
      <c r="H2925" s="1530" t="str">
        <f>IF(ISBLANK(CWW7a!$T$12),"##BLANK",CWW7a!$T$12)</f>
        <v>##BLANK</v>
      </c>
      <c r="I2925" s="1530" t="str">
        <f>IF(ISBLANK(CWW7a!$AO$12),"##BLANK",CWW7a!$AO$12)</f>
        <v>##BLANK</v>
      </c>
      <c r="J2925" s="1530" t="str">
        <f>IF(ISBLANK(CWW7a!$BJ$12),"##BLANK",CWW7a!$BJ$12)</f>
        <v>##BLANK</v>
      </c>
      <c r="K2925" s="1530" t="str">
        <f>IF(ISBLANK(CWW7a!$CE$12),"##BLANK",CWW7a!$CE$12)</f>
        <v>##BLANK</v>
      </c>
      <c r="L2925" s="1530" t="str">
        <f>IF(ISBLANK(CWW7a!$CZ$12),"##BLANK",CWW7a!$CZ$12)</f>
        <v>##BLANK</v>
      </c>
      <c r="M2925" s="1530" t="str">
        <f>IF(ISBLANK(CWW7a!$DU$12),"##BLANK",CWW7a!$DU$12)</f>
        <v>##BLANK</v>
      </c>
      <c r="N2925" s="1530" t="str">
        <f>IF(ISBLANK(CWW7a!$EP$12),"##BLANK",CWW7a!$EP$12)</f>
        <v>##BLANK</v>
      </c>
      <c r="O2925" s="1530" t="str">
        <f>IF(ISBLANK(CWW7a!$FK$12),"##BLANK",CWW7a!$FK$12)</f>
        <v>##BLANK</v>
      </c>
    </row>
    <row r="2926" spans="2:15">
      <c r="B2926" s="1516" t="str">
        <f>UPPER(CWW7a!$GP$12)</f>
        <v>STWDA020_PR24</v>
      </c>
      <c r="C2926" s="1516" t="str">
        <f>IF(LEN(_xlfn.CONCAT(CWW7a!$B$10, " - ", CWW7a!$B$12, " - ", CWW7a!$U$7, " - ", CWW7a!$P$6, " - ", CWW7a!$E$5))&gt;230,LEFT(_xlfn.CONCAT(CWW7a!$B$10, " - ", CWW7a!$B$12, " - ", CWW7a!$U$7, " - ", CWW7a!$P$6, " - ", CWW7a!$E$5),212)&amp;" [*** truncated]",_xlfn.CONCAT(CWW7a!$B$10, " - ", CWW7a!$B$12, " - ", CWW7a!$U$7, " - ", CWW7a!$P$6, " - ", CWW7a!$E$5))</f>
        <v>Load received at sewage treatment works - Load received by STWs in size band 2 - Total - Ammonia - Treatment works consents</v>
      </c>
      <c r="D2926" s="1516" t="str">
        <f>CWW7a!$C$12</f>
        <v>kg BOD5/day</v>
      </c>
      <c r="E2926" s="1516" t="s">
        <v>31</v>
      </c>
      <c r="H2926" s="1530">
        <f>IF(ISBLANK(CWW7a!$U$12),"##BLANK",CWW7a!$U$12)</f>
        <v>0</v>
      </c>
      <c r="I2926" s="1530">
        <f>IF(ISBLANK(CWW7a!$AP$12),"##BLANK",CWW7a!$AP$12)</f>
        <v>0</v>
      </c>
      <c r="J2926" s="1530">
        <f>IF(ISBLANK(CWW7a!$BK$12),"##BLANK",CWW7a!$BK$12)</f>
        <v>0</v>
      </c>
      <c r="K2926" s="1530">
        <f>IF(ISBLANK(CWW7a!$CF$12),"##BLANK",CWW7a!$CF$12)</f>
        <v>0</v>
      </c>
      <c r="L2926" s="1530">
        <f>IF(ISBLANK(CWW7a!$DA$12),"##BLANK",CWW7a!$DA$12)</f>
        <v>0</v>
      </c>
      <c r="M2926" s="1530">
        <f>IF(ISBLANK(CWW7a!$DV$12),"##BLANK",CWW7a!$DV$12)</f>
        <v>0</v>
      </c>
      <c r="N2926" s="1530">
        <f>IF(ISBLANK(CWW7a!$EQ$12),"##BLANK",CWW7a!$EQ$12)</f>
        <v>0</v>
      </c>
      <c r="O2926" s="1530">
        <f>IF(ISBLANK(CWW7a!$FL$12),"##BLANK",CWW7a!$FL$12)</f>
        <v>0</v>
      </c>
    </row>
    <row r="2927" spans="2:15">
      <c r="B2927" s="1516" t="str">
        <f>UPPER(CWW7a!$GQ$12)</f>
        <v>STWDU005_PR24</v>
      </c>
      <c r="C2927" s="1516" t="str">
        <f>IF(LEN(_xlfn.CONCAT(CWW7a!$B$10, " - ", CWW7a!$B$12, " - ", CWW7a!$V$7, " - ", CWW7a!$V$6, " - ", CWW7a!$E$5))&gt;230,LEFT(_xlfn.CONCAT(CWW7a!$B$10, " - ", CWW7a!$B$12, " - ", CWW7a!$V$7, " - ", CWW7a!$V$6, " - ", CWW7a!$E$5),212)&amp;" [*** truncated]",_xlfn.CONCAT(CWW7a!$B$10, " - ", CWW7a!$B$12, " - ", CWW7a!$V$7, " - ", CWW7a!$V$6, " - ", CWW7a!$E$5))</f>
        <v>Load received at sewage treatment works - Load received by STWs in size band 2 - &gt;30mW/s/cm2 - UV - Treatment works consents</v>
      </c>
      <c r="D2927" s="1516" t="str">
        <f>CWW7a!$C$12</f>
        <v>kg BOD5/day</v>
      </c>
      <c r="E2927" s="1516" t="s">
        <v>31</v>
      </c>
      <c r="H2927" s="1530" t="str">
        <f>IF(ISBLANK(CWW7a!$V$12),"##BLANK",CWW7a!$V$12)</f>
        <v>##BLANK</v>
      </c>
      <c r="I2927" s="1530" t="str">
        <f>IF(ISBLANK(CWW7a!$AQ$12),"##BLANK",CWW7a!$AQ$12)</f>
        <v>##BLANK</v>
      </c>
      <c r="J2927" s="1530" t="str">
        <f>IF(ISBLANK(CWW7a!$BL$12),"##BLANK",CWW7a!$BL$12)</f>
        <v>##BLANK</v>
      </c>
      <c r="K2927" s="1530" t="str">
        <f>IF(ISBLANK(CWW7a!$CG$12),"##BLANK",CWW7a!$CG$12)</f>
        <v>##BLANK</v>
      </c>
      <c r="L2927" s="1530" t="str">
        <f>IF(ISBLANK(CWW7a!$DB$12),"##BLANK",CWW7a!$DB$12)</f>
        <v>##BLANK</v>
      </c>
      <c r="M2927" s="1530" t="str">
        <f>IF(ISBLANK(CWW7a!$DW$12),"##BLANK",CWW7a!$DW$12)</f>
        <v>##BLANK</v>
      </c>
      <c r="N2927" s="1530" t="str">
        <f>IF(ISBLANK(CWW7a!$ER$12),"##BLANK",CWW7a!$ER$12)</f>
        <v>##BLANK</v>
      </c>
      <c r="O2927" s="1530" t="str">
        <f>IF(ISBLANK(CWW7a!$FM$12),"##BLANK",CWW7a!$FM$12)</f>
        <v>##BLANK</v>
      </c>
    </row>
    <row r="2928" spans="2:15">
      <c r="B2928" s="1516" t="str">
        <f>UPPER(CWW7a!$GR$12)</f>
        <v>STWDU006_PR24</v>
      </c>
      <c r="C2928" s="1516" t="str">
        <f>IF(LEN(_xlfn.CONCAT(CWW7a!$B$10, " - ", CWW7a!$B$12, " - ", CWW7a!$W$7, " - ", CWW7a!$V$6, " - ", CWW7a!$E$5))&gt;230,LEFT(_xlfn.CONCAT(CWW7a!$B$10, " - ", CWW7a!$B$12, " - ", CWW7a!$W$7, " - ", CWW7a!$V$6, " - ", CWW7a!$E$5),212)&amp;" [*** truncated]",_xlfn.CONCAT(CWW7a!$B$10, " - ", CWW7a!$B$12, " - ", CWW7a!$W$7, " - ", CWW7a!$V$6, " - ", CWW7a!$E$5))</f>
        <v>Load received at sewage treatment works - Load received by STWs in size band 2 - &lt;=30mW/s/cm2 - UV - Treatment works consents</v>
      </c>
      <c r="D2928" s="1516" t="str">
        <f>CWW7a!$C$12</f>
        <v>kg BOD5/day</v>
      </c>
      <c r="E2928" s="1516" t="s">
        <v>31</v>
      </c>
      <c r="H2928" s="1530" t="str">
        <f>IF(ISBLANK(CWW7a!$W$12),"##BLANK",CWW7a!$W$12)</f>
        <v>##BLANK</v>
      </c>
      <c r="I2928" s="1530" t="str">
        <f>IF(ISBLANK(CWW7a!$AR$12),"##BLANK",CWW7a!$AR$12)</f>
        <v>##BLANK</v>
      </c>
      <c r="J2928" s="1530" t="str">
        <f>IF(ISBLANK(CWW7a!$BM$12),"##BLANK",CWW7a!$BM$12)</f>
        <v>##BLANK</v>
      </c>
      <c r="K2928" s="1530" t="str">
        <f>IF(ISBLANK(CWW7a!$CH$12),"##BLANK",CWW7a!$CH$12)</f>
        <v>##BLANK</v>
      </c>
      <c r="L2928" s="1530" t="str">
        <f>IF(ISBLANK(CWW7a!$DC$12),"##BLANK",CWW7a!$DC$12)</f>
        <v>##BLANK</v>
      </c>
      <c r="M2928" s="1530" t="str">
        <f>IF(ISBLANK(CWW7a!$DX$12),"##BLANK",CWW7a!$DX$12)</f>
        <v>##BLANK</v>
      </c>
      <c r="N2928" s="1530" t="str">
        <f>IF(ISBLANK(CWW7a!$ES$12),"##BLANK",CWW7a!$ES$12)</f>
        <v>##BLANK</v>
      </c>
      <c r="O2928" s="1530" t="str">
        <f>IF(ISBLANK(CWW7a!$FN$12),"##BLANK",CWW7a!$FN$12)</f>
        <v>##BLANK</v>
      </c>
    </row>
    <row r="2929" spans="2:15">
      <c r="B2929" s="1516" t="str">
        <f>UPPER(CWW7a!$GS$12)</f>
        <v>STWDU007_PR24</v>
      </c>
      <c r="C2929" s="1516" t="str">
        <f>IF(LEN(_xlfn.CONCAT(CWW7a!$B$10, " - ", CWW7a!$B$12, " - ", CWW7a!$X$7, " - ", CWW7a!$V$6, " - ", CWW7a!$E$5))&gt;230,LEFT(_xlfn.CONCAT(CWW7a!$B$10, " - ", CWW7a!$B$12, " - ", CWW7a!$X$7, " - ", CWW7a!$V$6, " - ", CWW7a!$E$5),212)&amp;" [*** truncated]",_xlfn.CONCAT(CWW7a!$B$10, " - ", CWW7a!$B$12, " - ", CWW7a!$X$7, " - ", CWW7a!$V$6, " - ", CWW7a!$E$5))</f>
        <v>Load received at sewage treatment works - Load received by STWs in size band 2 - No permit - UV - Treatment works consents</v>
      </c>
      <c r="D2929" s="1516" t="str">
        <f>CWW7a!$C$12</f>
        <v>kg BOD5/day</v>
      </c>
      <c r="E2929" s="1516" t="s">
        <v>31</v>
      </c>
      <c r="H2929" s="1530" t="str">
        <f>IF(ISBLANK(CWW7a!$X$12),"##BLANK",CWW7a!$X$12)</f>
        <v>##BLANK</v>
      </c>
      <c r="I2929" s="1530" t="str">
        <f>IF(ISBLANK(CWW7a!$AS$12),"##BLANK",CWW7a!$AS$12)</f>
        <v>##BLANK</v>
      </c>
      <c r="J2929" s="1530" t="str">
        <f>IF(ISBLANK(CWW7a!$BN$12),"##BLANK",CWW7a!$BN$12)</f>
        <v>##BLANK</v>
      </c>
      <c r="K2929" s="1530" t="str">
        <f>IF(ISBLANK(CWW7a!$CI$12),"##BLANK",CWW7a!$CI$12)</f>
        <v>##BLANK</v>
      </c>
      <c r="L2929" s="1530" t="str">
        <f>IF(ISBLANK(CWW7a!$DD$12),"##BLANK",CWW7a!$DD$12)</f>
        <v>##BLANK</v>
      </c>
      <c r="M2929" s="1530" t="str">
        <f>IF(ISBLANK(CWW7a!$DY$12),"##BLANK",CWW7a!$DY$12)</f>
        <v>##BLANK</v>
      </c>
      <c r="N2929" s="1530" t="str">
        <f>IF(ISBLANK(CWW7a!$ET$12),"##BLANK",CWW7a!$ET$12)</f>
        <v>##BLANK</v>
      </c>
      <c r="O2929" s="1530" t="str">
        <f>IF(ISBLANK(CWW7a!$FO$12),"##BLANK",CWW7a!$FO$12)</f>
        <v>##BLANK</v>
      </c>
    </row>
    <row r="2930" spans="2:15">
      <c r="B2930" s="1516" t="str">
        <f>UPPER(CWW7a!$GT$12)</f>
        <v>STWDU008_PR24</v>
      </c>
      <c r="C2930" s="1516" t="str">
        <f>IF(LEN(_xlfn.CONCAT(CWW7a!$B$10, " - ", CWW7a!$B$12, " - ", CWW7a!$Y$7, " - ", CWW7a!$V$6, " - ", CWW7a!$E$5))&gt;230,LEFT(_xlfn.CONCAT(CWW7a!$B$10, " - ", CWW7a!$B$12, " - ", CWW7a!$Y$7, " - ", CWW7a!$V$6, " - ", CWW7a!$E$5),212)&amp;" [*** truncated]",_xlfn.CONCAT(CWW7a!$B$10, " - ", CWW7a!$B$12, " - ", CWW7a!$Y$7, " - ", CWW7a!$V$6, " - ", CWW7a!$E$5))</f>
        <v>Load received at sewage treatment works - Load received by STWs in size band 2 - Total - UV - Treatment works consents</v>
      </c>
      <c r="D2930" s="1516" t="str">
        <f>CWW7a!$C$12</f>
        <v>kg BOD5/day</v>
      </c>
      <c r="E2930" s="1516" t="s">
        <v>31</v>
      </c>
      <c r="H2930" s="1530">
        <f>IF(ISBLANK(CWW7a!$Y$12),"##BLANK",CWW7a!$Y$12)</f>
        <v>0</v>
      </c>
      <c r="I2930" s="1530">
        <f>IF(ISBLANK(CWW7a!$AT$12),"##BLANK",CWW7a!$AT$12)</f>
        <v>0</v>
      </c>
      <c r="J2930" s="1530">
        <f>IF(ISBLANK(CWW7a!$BO$12),"##BLANK",CWW7a!$BO$12)</f>
        <v>0</v>
      </c>
      <c r="K2930" s="1530">
        <f>IF(ISBLANK(CWW7a!$CJ$12),"##BLANK",CWW7a!$CJ$12)</f>
        <v>0</v>
      </c>
      <c r="L2930" s="1530">
        <f>IF(ISBLANK(CWW7a!$DE$12),"##BLANK",CWW7a!$DE$12)</f>
        <v>0</v>
      </c>
      <c r="M2930" s="1530">
        <f>IF(ISBLANK(CWW7a!$DZ$12),"##BLANK",CWW7a!$DZ$12)</f>
        <v>0</v>
      </c>
      <c r="N2930" s="1530">
        <f>IF(ISBLANK(CWW7a!$EU$12),"##BLANK",CWW7a!$EU$12)</f>
        <v>0</v>
      </c>
      <c r="O2930" s="1530">
        <f>IF(ISBLANK(CWW7a!$FP$12),"##BLANK",CWW7a!$FP$12)</f>
        <v>0</v>
      </c>
    </row>
    <row r="2931" spans="2:15">
      <c r="B2931" s="1516" t="str">
        <f>UPPER(CWW7a!$FZ$13)</f>
        <v>STWDP029_PR24</v>
      </c>
      <c r="C2931" s="1516" t="str">
        <f>IF(LEN(_xlfn.CONCAT(CWW7a!$B$10, " - ", CWW7a!$B$13, " - ", CWW7a!$E$7, " - ", CWW7a!$E$6, " - ", CWW7a!$E$5))&gt;230,LEFT(_xlfn.CONCAT(CWW7a!$B$10, " - ", CWW7a!$B$13, " - ", CWW7a!$E$7, " - ", CWW7a!$E$6, " - ", CWW7a!$E$5),212)&amp;" [*** truncated]",_xlfn.CONCAT(CWW7a!$B$10, " - ", CWW7a!$B$13, " - ", CWW7a!$E$7, " - ", CWW7a!$E$6, " - ", CWW7a!$E$5))</f>
        <v>Load received at sewage treatment works - Load received by STWs in size band 3 - &lt;=0.5mg/l - Phosphorus - Treatment works consents</v>
      </c>
      <c r="D2931" s="1516" t="str">
        <f>CWW7a!$C$13</f>
        <v>kg BOD5/day</v>
      </c>
      <c r="E2931" s="1516" t="s">
        <v>31</v>
      </c>
      <c r="H2931" s="1530" t="str">
        <f>IF(ISBLANK(CWW7a!$E$13),"##BLANK",CWW7a!$E$13)</f>
        <v>##BLANK</v>
      </c>
      <c r="I2931" s="1530" t="str">
        <f>IF(ISBLANK(CWW7a!$Z$13),"##BLANK",CWW7a!$Z$13)</f>
        <v>##BLANK</v>
      </c>
      <c r="J2931" s="1530" t="str">
        <f>IF(ISBLANK(CWW7a!$AU$13),"##BLANK",CWW7a!$AU$13)</f>
        <v>##BLANK</v>
      </c>
      <c r="K2931" s="1530" t="str">
        <f>IF(ISBLANK(CWW7a!$BP$13),"##BLANK",CWW7a!$BP$13)</f>
        <v>##BLANK</v>
      </c>
      <c r="L2931" s="1530" t="str">
        <f>IF(ISBLANK(CWW7a!$CK$13),"##BLANK",CWW7a!$CK$13)</f>
        <v>##BLANK</v>
      </c>
      <c r="M2931" s="1530" t="str">
        <f>IF(ISBLANK(CWW7a!$DF$13),"##BLANK",CWW7a!$DF$13)</f>
        <v>##BLANK</v>
      </c>
      <c r="N2931" s="1530" t="str">
        <f>IF(ISBLANK(CWW7a!$EA$13),"##BLANK",CWW7a!$EA$13)</f>
        <v>##BLANK</v>
      </c>
      <c r="O2931" s="1530" t="str">
        <f>IF(ISBLANK(CWW7a!$EV$13),"##BLANK",CWW7a!$EV$13)</f>
        <v>##BLANK</v>
      </c>
    </row>
    <row r="2932" spans="2:15">
      <c r="B2932" s="1516" t="str">
        <f>UPPER(CWW7a!$GA$13)</f>
        <v>STWDP030_PR24</v>
      </c>
      <c r="C2932" s="1516" t="str">
        <f>IF(LEN(_xlfn.CONCAT(CWW7a!$B$10, " - ", CWW7a!$B$13, " - ", CWW7a!$F$7, " - ", CWW7a!$E$6, " - ", CWW7a!$E$5))&gt;230,LEFT(_xlfn.CONCAT(CWW7a!$B$10, " - ", CWW7a!$B$13, " - ", CWW7a!$F$7, " - ", CWW7a!$E$6, " - ", CWW7a!$E$5),212)&amp;" [*** truncated]",_xlfn.CONCAT(CWW7a!$B$10, " - ", CWW7a!$B$13, " - ", CWW7a!$F$7, " - ", CWW7a!$E$6, " - ", CWW7a!$E$5))</f>
        <v>Load received at sewage treatment works - Load received by STWs in size band 3 - &gt;0.5 to &lt;=1mg/l - Phosphorus - Treatment works consents</v>
      </c>
      <c r="D2932" s="1516" t="str">
        <f>CWW7a!$C$13</f>
        <v>kg BOD5/day</v>
      </c>
      <c r="E2932" s="1516" t="s">
        <v>31</v>
      </c>
      <c r="H2932" s="1530" t="str">
        <f>IF(ISBLANK(CWW7a!$F$13),"##BLANK",CWW7a!$F$13)</f>
        <v>##BLANK</v>
      </c>
      <c r="I2932" s="1530" t="str">
        <f>IF(ISBLANK(CWW7a!$AA$13),"##BLANK",CWW7a!$AA$13)</f>
        <v>##BLANK</v>
      </c>
      <c r="J2932" s="1530" t="str">
        <f>IF(ISBLANK(CWW7a!$AV$13),"##BLANK",CWW7a!$AV$13)</f>
        <v>##BLANK</v>
      </c>
      <c r="K2932" s="1530" t="str">
        <f>IF(ISBLANK(CWW7a!$BQ$13),"##BLANK",CWW7a!$BQ$13)</f>
        <v>##BLANK</v>
      </c>
      <c r="L2932" s="1530" t="str">
        <f>IF(ISBLANK(CWW7a!$CL$13),"##BLANK",CWW7a!$CL$13)</f>
        <v>##BLANK</v>
      </c>
      <c r="M2932" s="1530" t="str">
        <f>IF(ISBLANK(CWW7a!$DG$13),"##BLANK",CWW7a!$DG$13)</f>
        <v>##BLANK</v>
      </c>
      <c r="N2932" s="1530" t="str">
        <f>IF(ISBLANK(CWW7a!$EB$13),"##BLANK",CWW7a!$EB$13)</f>
        <v>##BLANK</v>
      </c>
      <c r="O2932" s="1530" t="str">
        <f>IF(ISBLANK(CWW7a!$EW$13),"##BLANK",CWW7a!$EW$13)</f>
        <v>##BLANK</v>
      </c>
    </row>
    <row r="2933" spans="2:15">
      <c r="B2933" s="1516" t="str">
        <f>UPPER(CWW7a!$GB$13)</f>
        <v>STWDP031_PR24</v>
      </c>
      <c r="C2933" s="1516" t="str">
        <f>IF(LEN(_xlfn.CONCAT(CWW7a!$B$10, " - ", CWW7a!$B$13, " - ", CWW7a!$G$7, " - ", CWW7a!$E$6, " - ", CWW7a!$E$5))&gt;230,LEFT(_xlfn.CONCAT(CWW7a!$B$10, " - ", CWW7a!$B$13, " - ", CWW7a!$G$7, " - ", CWW7a!$E$6, " - ", CWW7a!$E$5),212)&amp;" [*** truncated]",_xlfn.CONCAT(CWW7a!$B$10, " - ", CWW7a!$B$13, " - ", CWW7a!$G$7, " - ", CWW7a!$E$6, " - ", CWW7a!$E$5))</f>
        <v>Load received at sewage treatment works - Load received by STWs in size band 3 - &gt;1mg/l - Phosphorus - Treatment works consents</v>
      </c>
      <c r="D2933" s="1516" t="str">
        <f>CWW7a!$C$13</f>
        <v>kg BOD5/day</v>
      </c>
      <c r="E2933" s="1516" t="s">
        <v>31</v>
      </c>
      <c r="H2933" s="1530" t="str">
        <f>IF(ISBLANK(CWW7a!$G$13),"##BLANK",CWW7a!$G$13)</f>
        <v>##BLANK</v>
      </c>
      <c r="I2933" s="1530" t="str">
        <f>IF(ISBLANK(CWW7a!$AB$13),"##BLANK",CWW7a!$AB$13)</f>
        <v>##BLANK</v>
      </c>
      <c r="J2933" s="1530" t="str">
        <f>IF(ISBLANK(CWW7a!$AW$13),"##BLANK",CWW7a!$AW$13)</f>
        <v>##BLANK</v>
      </c>
      <c r="K2933" s="1530" t="str">
        <f>IF(ISBLANK(CWW7a!$BR$13),"##BLANK",CWW7a!$BR$13)</f>
        <v>##BLANK</v>
      </c>
      <c r="L2933" s="1530" t="str">
        <f>IF(ISBLANK(CWW7a!$CM$13),"##BLANK",CWW7a!$CM$13)</f>
        <v>##BLANK</v>
      </c>
      <c r="M2933" s="1530" t="str">
        <f>IF(ISBLANK(CWW7a!$DH$13),"##BLANK",CWW7a!$DH$13)</f>
        <v>##BLANK</v>
      </c>
      <c r="N2933" s="1530" t="str">
        <f>IF(ISBLANK(CWW7a!$EC$13),"##BLANK",CWW7a!$EC$13)</f>
        <v>##BLANK</v>
      </c>
      <c r="O2933" s="1530" t="str">
        <f>IF(ISBLANK(CWW7a!$EX$13),"##BLANK",CWW7a!$EX$13)</f>
        <v>##BLANK</v>
      </c>
    </row>
    <row r="2934" spans="2:15">
      <c r="B2934" s="1516" t="str">
        <f>UPPER(CWW7a!$GC$13)</f>
        <v>STWDP032_PR24</v>
      </c>
      <c r="C2934" s="1516" t="str">
        <f>IF(LEN(_xlfn.CONCAT(CWW7a!$B$10, " - ", CWW7a!$B$13, " - ", CWW7a!$H$7, " - ", CWW7a!$E$6, " - ", CWW7a!$E$5))&gt;230,LEFT(_xlfn.CONCAT(CWW7a!$B$10, " - ", CWW7a!$B$13, " - ", CWW7a!$H$7, " - ", CWW7a!$E$6, " - ", CWW7a!$E$5),212)&amp;" [*** truncated]",_xlfn.CONCAT(CWW7a!$B$10, " - ", CWW7a!$B$13, " - ", CWW7a!$H$7, " - ", CWW7a!$E$6, " - ", CWW7a!$E$5))</f>
        <v>Load received at sewage treatment works - Load received by STWs in size band 3 - No permit - Phosphorus - Treatment works consents</v>
      </c>
      <c r="D2934" s="1516" t="str">
        <f>CWW7a!$C$13</f>
        <v>kg BOD5/day</v>
      </c>
      <c r="E2934" s="1516" t="s">
        <v>31</v>
      </c>
      <c r="H2934" s="1530" t="str">
        <f>IF(ISBLANK(CWW7a!$H$13),"##BLANK",CWW7a!$H$13)</f>
        <v>##BLANK</v>
      </c>
      <c r="I2934" s="1530" t="str">
        <f>IF(ISBLANK(CWW7a!$AC$13),"##BLANK",CWW7a!$AC$13)</f>
        <v>##BLANK</v>
      </c>
      <c r="J2934" s="1530" t="str">
        <f>IF(ISBLANK(CWW7a!$AX$13),"##BLANK",CWW7a!$AX$13)</f>
        <v>##BLANK</v>
      </c>
      <c r="K2934" s="1530" t="str">
        <f>IF(ISBLANK(CWW7a!$BS$13),"##BLANK",CWW7a!$BS$13)</f>
        <v>##BLANK</v>
      </c>
      <c r="L2934" s="1530" t="str">
        <f>IF(ISBLANK(CWW7a!$CN$13),"##BLANK",CWW7a!$CN$13)</f>
        <v>##BLANK</v>
      </c>
      <c r="M2934" s="1530" t="str">
        <f>IF(ISBLANK(CWW7a!$DI$13),"##BLANK",CWW7a!$DI$13)</f>
        <v>##BLANK</v>
      </c>
      <c r="N2934" s="1530" t="str">
        <f>IF(ISBLANK(CWW7a!$ED$13),"##BLANK",CWW7a!$ED$13)</f>
        <v>##BLANK</v>
      </c>
      <c r="O2934" s="1530" t="str">
        <f>IF(ISBLANK(CWW7a!$EY$13),"##BLANK",CWW7a!$EY$13)</f>
        <v>##BLANK</v>
      </c>
    </row>
    <row r="2935" spans="2:15">
      <c r="B2935" s="1516" t="str">
        <f>UPPER(CWW7a!$GD$13)</f>
        <v>STWDP033_PR24</v>
      </c>
      <c r="C2935" s="1516" t="str">
        <f>IF(LEN(_xlfn.CONCAT(CWW7a!$B$10, " - ", CWW7a!$B$13, " - ", CWW7a!$I$7, " - ", CWW7a!$E$6, " - ", CWW7a!$E$5))&gt;230,LEFT(_xlfn.CONCAT(CWW7a!$B$10, " - ", CWW7a!$B$13, " - ", CWW7a!$I$7, " - ", CWW7a!$E$6, " - ", CWW7a!$E$5),212)&amp;" [*** truncated]",_xlfn.CONCAT(CWW7a!$B$10, " - ", CWW7a!$B$13, " - ", CWW7a!$I$7, " - ", CWW7a!$E$6, " - ", CWW7a!$E$5))</f>
        <v>Load received at sewage treatment works - Load received by STWs in size band 3 - Total - Phosphorus - Treatment works consents</v>
      </c>
      <c r="D2935" s="1516" t="str">
        <f>CWW7a!$C$13</f>
        <v>kg BOD5/day</v>
      </c>
      <c r="E2935" s="1516" t="s">
        <v>31</v>
      </c>
      <c r="H2935" s="1530">
        <f>IF(ISBLANK(CWW7a!$I$13),"##BLANK",CWW7a!$I$13)</f>
        <v>0</v>
      </c>
      <c r="I2935" s="1530">
        <f>IF(ISBLANK(CWW7a!$AD$13),"##BLANK",CWW7a!$AD$13)</f>
        <v>0</v>
      </c>
      <c r="J2935" s="1530">
        <f>IF(ISBLANK(CWW7a!$AY$13),"##BLANK",CWW7a!$AY$13)</f>
        <v>0</v>
      </c>
      <c r="K2935" s="1530">
        <f>IF(ISBLANK(CWW7a!$BT$13),"##BLANK",CWW7a!$BT$13)</f>
        <v>0</v>
      </c>
      <c r="L2935" s="1530">
        <f>IF(ISBLANK(CWW7a!$CO$13),"##BLANK",CWW7a!$CO$13)</f>
        <v>0</v>
      </c>
      <c r="M2935" s="1530">
        <f>IF(ISBLANK(CWW7a!$DJ$13),"##BLANK",CWW7a!$DJ$13)</f>
        <v>0</v>
      </c>
      <c r="N2935" s="1530">
        <f>IF(ISBLANK(CWW7a!$EE$13),"##BLANK",CWW7a!$EE$13)</f>
        <v>0</v>
      </c>
      <c r="O2935" s="1530">
        <f>IF(ISBLANK(CWW7a!$EZ$13),"##BLANK",CWW7a!$EZ$13)</f>
        <v>0</v>
      </c>
    </row>
    <row r="2936" spans="2:15">
      <c r="B2936" s="1516" t="str">
        <f>UPPER(CWW7a!$GE$13)</f>
        <v>STWDB029_PR24</v>
      </c>
      <c r="C2936" s="1516" t="str">
        <f>IF(LEN(_xlfn.CONCAT(CWW7a!$B$10, " - ", CWW7a!$B$13, " - ", CWW7a!$J$7, " - ", CWW7a!$J$6, " - ", CWW7a!$E$5))&gt;230,LEFT(_xlfn.CONCAT(CWW7a!$B$10, " - ", CWW7a!$B$13, " - ", CWW7a!$J$7, " - ", CWW7a!$J$6, " - ", CWW7a!$E$5),212)&amp;" [*** truncated]",_xlfn.CONCAT(CWW7a!$B$10, " - ", CWW7a!$B$13, " - ", CWW7a!$J$7, " - ", CWW7a!$J$6, " - ", CWW7a!$E$5))</f>
        <v>Load received at sewage treatment works - Load received by STWs in size band 3 - &lt;=7mg/l - BOD5 - Treatment works consents</v>
      </c>
      <c r="D2936" s="1516" t="str">
        <f>CWW7a!$C$13</f>
        <v>kg BOD5/day</v>
      </c>
      <c r="E2936" s="1516" t="s">
        <v>31</v>
      </c>
      <c r="H2936" s="1530" t="str">
        <f>IF(ISBLANK(CWW7a!$J$13),"##BLANK",CWW7a!$J$13)</f>
        <v>##BLANK</v>
      </c>
      <c r="I2936" s="1530" t="str">
        <f>IF(ISBLANK(CWW7a!$AE$13),"##BLANK",CWW7a!$AE$13)</f>
        <v>##BLANK</v>
      </c>
      <c r="J2936" s="1530" t="str">
        <f>IF(ISBLANK(CWW7a!$AZ$13),"##BLANK",CWW7a!$AZ$13)</f>
        <v>##BLANK</v>
      </c>
      <c r="K2936" s="1530" t="str">
        <f>IF(ISBLANK(CWW7a!$BU$13),"##BLANK",CWW7a!$BU$13)</f>
        <v>##BLANK</v>
      </c>
      <c r="L2936" s="1530" t="str">
        <f>IF(ISBLANK(CWW7a!$CP$13),"##BLANK",CWW7a!$CP$13)</f>
        <v>##BLANK</v>
      </c>
      <c r="M2936" s="1530" t="str">
        <f>IF(ISBLANK(CWW7a!$DK$13),"##BLANK",CWW7a!$DK$13)</f>
        <v>##BLANK</v>
      </c>
      <c r="N2936" s="1530" t="str">
        <f>IF(ISBLANK(CWW7a!$EF$13),"##BLANK",CWW7a!$EF$13)</f>
        <v>##BLANK</v>
      </c>
      <c r="O2936" s="1530" t="str">
        <f>IF(ISBLANK(CWW7a!$FA$13),"##BLANK",CWW7a!$FA$13)</f>
        <v>##BLANK</v>
      </c>
    </row>
    <row r="2937" spans="2:15">
      <c r="B2937" s="1516" t="str">
        <f>UPPER(CWW7a!$GF$13)</f>
        <v>STWDB030_PR24</v>
      </c>
      <c r="C2937" s="1516" t="str">
        <f>IF(LEN(_xlfn.CONCAT(CWW7a!$B$10, " - ", CWW7a!$B$13, " - ", CWW7a!$K$7, " - ", CWW7a!$J$6, " - ", CWW7a!$E$5))&gt;230,LEFT(_xlfn.CONCAT(CWW7a!$B$10, " - ", CWW7a!$B$13, " - ", CWW7a!$K$7, " - ", CWW7a!$J$6, " - ", CWW7a!$E$5),212)&amp;" [*** truncated]",_xlfn.CONCAT(CWW7a!$B$10, " - ", CWW7a!$B$13, " - ", CWW7a!$K$7, " - ", CWW7a!$J$6, " - ", CWW7a!$E$5))</f>
        <v>Load received at sewage treatment works - Load received by STWs in size band 3 - &gt;7 to &lt;=10mg/l - BOD5 - Treatment works consents</v>
      </c>
      <c r="D2937" s="1516" t="str">
        <f>CWW7a!$C$13</f>
        <v>kg BOD5/day</v>
      </c>
      <c r="E2937" s="1516" t="s">
        <v>31</v>
      </c>
      <c r="H2937" s="1530" t="str">
        <f>IF(ISBLANK(CWW7a!$K$13),"##BLANK",CWW7a!$K$13)</f>
        <v>##BLANK</v>
      </c>
      <c r="I2937" s="1530" t="str">
        <f>IF(ISBLANK(CWW7a!$AF$13),"##BLANK",CWW7a!$AF$13)</f>
        <v>##BLANK</v>
      </c>
      <c r="J2937" s="1530" t="str">
        <f>IF(ISBLANK(CWW7a!$BA$13),"##BLANK",CWW7a!$BA$13)</f>
        <v>##BLANK</v>
      </c>
      <c r="K2937" s="1530" t="str">
        <f>IF(ISBLANK(CWW7a!$BV$13),"##BLANK",CWW7a!$BV$13)</f>
        <v>##BLANK</v>
      </c>
      <c r="L2937" s="1530" t="str">
        <f>IF(ISBLANK(CWW7a!$CQ$13),"##BLANK",CWW7a!$CQ$13)</f>
        <v>##BLANK</v>
      </c>
      <c r="M2937" s="1530" t="str">
        <f>IF(ISBLANK(CWW7a!$DL$13),"##BLANK",CWW7a!$DL$13)</f>
        <v>##BLANK</v>
      </c>
      <c r="N2937" s="1530" t="str">
        <f>IF(ISBLANK(CWW7a!$EG$13),"##BLANK",CWW7a!$EG$13)</f>
        <v>##BLANK</v>
      </c>
      <c r="O2937" s="1530" t="str">
        <f>IF(ISBLANK(CWW7a!$FB$13),"##BLANK",CWW7a!$FB$13)</f>
        <v>##BLANK</v>
      </c>
    </row>
    <row r="2938" spans="2:15">
      <c r="B2938" s="1516" t="str">
        <f>UPPER(CWW7a!$GG$13)</f>
        <v>STWDB031_PR24</v>
      </c>
      <c r="C2938" s="1516" t="str">
        <f>IF(LEN(_xlfn.CONCAT(CWW7a!$B$10, " - ", CWW7a!$B$13, " - ", CWW7a!$L$7, " - ", CWW7a!$J$6, " - ", CWW7a!$E$5))&gt;230,LEFT(_xlfn.CONCAT(CWW7a!$B$10, " - ", CWW7a!$B$13, " - ", CWW7a!$L$7, " - ", CWW7a!$J$6, " - ", CWW7a!$E$5),212)&amp;" [*** truncated]",_xlfn.CONCAT(CWW7a!$B$10, " - ", CWW7a!$B$13, " - ", CWW7a!$L$7, " - ", CWW7a!$J$6, " - ", CWW7a!$E$5))</f>
        <v>Load received at sewage treatment works - Load received by STWs in size band 3 - &gt;10 to &lt;=20mg/l - BOD5 - Treatment works consents</v>
      </c>
      <c r="D2938" s="1516" t="str">
        <f>CWW7a!$C$13</f>
        <v>kg BOD5/day</v>
      </c>
      <c r="E2938" s="1516" t="s">
        <v>31</v>
      </c>
      <c r="H2938" s="1530" t="str">
        <f>IF(ISBLANK(CWW7a!$L$13),"##BLANK",CWW7a!$L$13)</f>
        <v>##BLANK</v>
      </c>
      <c r="I2938" s="1530" t="str">
        <f>IF(ISBLANK(CWW7a!$AG$13),"##BLANK",CWW7a!$AG$13)</f>
        <v>##BLANK</v>
      </c>
      <c r="J2938" s="1530" t="str">
        <f>IF(ISBLANK(CWW7a!$BB$13),"##BLANK",CWW7a!$BB$13)</f>
        <v>##BLANK</v>
      </c>
      <c r="K2938" s="1530" t="str">
        <f>IF(ISBLANK(CWW7a!$BW$13),"##BLANK",CWW7a!$BW$13)</f>
        <v>##BLANK</v>
      </c>
      <c r="L2938" s="1530" t="str">
        <f>IF(ISBLANK(CWW7a!$CR$13),"##BLANK",CWW7a!$CR$13)</f>
        <v>##BLANK</v>
      </c>
      <c r="M2938" s="1530" t="str">
        <f>IF(ISBLANK(CWW7a!$DM$13),"##BLANK",CWW7a!$DM$13)</f>
        <v>##BLANK</v>
      </c>
      <c r="N2938" s="1530" t="str">
        <f>IF(ISBLANK(CWW7a!$EH$13),"##BLANK",CWW7a!$EH$13)</f>
        <v>##BLANK</v>
      </c>
      <c r="O2938" s="1530" t="str">
        <f>IF(ISBLANK(CWW7a!$FC$13),"##BLANK",CWW7a!$FC$13)</f>
        <v>##BLANK</v>
      </c>
    </row>
    <row r="2939" spans="2:15">
      <c r="B2939" s="1516" t="str">
        <f>UPPER(CWW7a!$GH$13)</f>
        <v>STWDB032_PR24</v>
      </c>
      <c r="C2939" s="1516" t="str">
        <f>IF(LEN(_xlfn.CONCAT(CWW7a!$B$10, " - ", CWW7a!$B$13, " - ", CWW7a!$M$7, " - ", CWW7a!$J$6, " - ", CWW7a!$E$5))&gt;230,LEFT(_xlfn.CONCAT(CWW7a!$B$10, " - ", CWW7a!$B$13, " - ", CWW7a!$M$7, " - ", CWW7a!$J$6, " - ", CWW7a!$E$5),212)&amp;" [*** truncated]",_xlfn.CONCAT(CWW7a!$B$10, " - ", CWW7a!$B$13, " - ", CWW7a!$M$7, " - ", CWW7a!$J$6, " - ", CWW7a!$E$5))</f>
        <v>Load received at sewage treatment works - Load received by STWs in size band 3 - &gt;20mg/l - BOD5 - Treatment works consents</v>
      </c>
      <c r="D2939" s="1516" t="str">
        <f>CWW7a!$C$13</f>
        <v>kg BOD5/day</v>
      </c>
      <c r="E2939" s="1516" t="s">
        <v>31</v>
      </c>
      <c r="H2939" s="1530" t="str">
        <f>IF(ISBLANK(CWW7a!$M$13),"##BLANK",CWW7a!$M$13)</f>
        <v>##BLANK</v>
      </c>
      <c r="I2939" s="1530" t="str">
        <f>IF(ISBLANK(CWW7a!$AH$13),"##BLANK",CWW7a!$AH$13)</f>
        <v>##BLANK</v>
      </c>
      <c r="J2939" s="1530" t="str">
        <f>IF(ISBLANK(CWW7a!$BC$13),"##BLANK",CWW7a!$BC$13)</f>
        <v>##BLANK</v>
      </c>
      <c r="K2939" s="1530" t="str">
        <f>IF(ISBLANK(CWW7a!$BX$13),"##BLANK",CWW7a!$BX$13)</f>
        <v>##BLANK</v>
      </c>
      <c r="L2939" s="1530" t="str">
        <f>IF(ISBLANK(CWW7a!$CS$13),"##BLANK",CWW7a!$CS$13)</f>
        <v>##BLANK</v>
      </c>
      <c r="M2939" s="1530" t="str">
        <f>IF(ISBLANK(CWW7a!$DN$13),"##BLANK",CWW7a!$DN$13)</f>
        <v>##BLANK</v>
      </c>
      <c r="N2939" s="1530" t="str">
        <f>IF(ISBLANK(CWW7a!$EI$13),"##BLANK",CWW7a!$EI$13)</f>
        <v>##BLANK</v>
      </c>
      <c r="O2939" s="1530" t="str">
        <f>IF(ISBLANK(CWW7a!$FD$13),"##BLANK",CWW7a!$FD$13)</f>
        <v>##BLANK</v>
      </c>
    </row>
    <row r="2940" spans="2:15">
      <c r="B2940" s="1516" t="str">
        <f>UPPER(CWW7a!$GI$13)</f>
        <v>STWDB033_PR24</v>
      </c>
      <c r="C2940" s="1516" t="str">
        <f>IF(LEN(_xlfn.CONCAT(CWW7a!$B$10, " - ", CWW7a!$B$13, " - ", CWW7a!$N$7, " - ", CWW7a!$J$6, " - ", CWW7a!$E$5))&gt;230,LEFT(_xlfn.CONCAT(CWW7a!$B$10, " - ", CWW7a!$B$13, " - ", CWW7a!$N$7, " - ", CWW7a!$J$6, " - ", CWW7a!$E$5),212)&amp;" [*** truncated]",_xlfn.CONCAT(CWW7a!$B$10, " - ", CWW7a!$B$13, " - ", CWW7a!$N$7, " - ", CWW7a!$J$6, " - ", CWW7a!$E$5))</f>
        <v>Load received at sewage treatment works - Load received by STWs in size band 3 - No permit - BOD5 - Treatment works consents</v>
      </c>
      <c r="D2940" s="1516" t="str">
        <f>CWW7a!$C$13</f>
        <v>kg BOD5/day</v>
      </c>
      <c r="E2940" s="1516" t="s">
        <v>31</v>
      </c>
      <c r="H2940" s="1530" t="str">
        <f>IF(ISBLANK(CWW7a!$N$13),"##BLANK",CWW7a!$N$13)</f>
        <v>##BLANK</v>
      </c>
      <c r="I2940" s="1530" t="str">
        <f>IF(ISBLANK(CWW7a!$AI$13),"##BLANK",CWW7a!$AI$13)</f>
        <v>##BLANK</v>
      </c>
      <c r="J2940" s="1530" t="str">
        <f>IF(ISBLANK(CWW7a!$BD$13),"##BLANK",CWW7a!$BD$13)</f>
        <v>##BLANK</v>
      </c>
      <c r="K2940" s="1530" t="str">
        <f>IF(ISBLANK(CWW7a!$BY$13),"##BLANK",CWW7a!$BY$13)</f>
        <v>##BLANK</v>
      </c>
      <c r="L2940" s="1530" t="str">
        <f>IF(ISBLANK(CWW7a!$CT$13),"##BLANK",CWW7a!$CT$13)</f>
        <v>##BLANK</v>
      </c>
      <c r="M2940" s="1530" t="str">
        <f>IF(ISBLANK(CWW7a!$DO$13),"##BLANK",CWW7a!$DO$13)</f>
        <v>##BLANK</v>
      </c>
      <c r="N2940" s="1530" t="str">
        <f>IF(ISBLANK(CWW7a!$EJ$13),"##BLANK",CWW7a!$EJ$13)</f>
        <v>##BLANK</v>
      </c>
      <c r="O2940" s="1530" t="str">
        <f>IF(ISBLANK(CWW7a!$FE$13),"##BLANK",CWW7a!$FE$13)</f>
        <v>##BLANK</v>
      </c>
    </row>
    <row r="2941" spans="2:15">
      <c r="B2941" s="1516" t="str">
        <f>UPPER(CWW7a!$GJ$13)</f>
        <v>STWDB034_PR24</v>
      </c>
      <c r="C2941" s="1516" t="str">
        <f>IF(LEN(_xlfn.CONCAT(CWW7a!$B$10, " - ", CWW7a!$B$13, " - ", CWW7a!$O$7, " - ", CWW7a!$J$6, " - ", CWW7a!$E$5))&gt;230,LEFT(_xlfn.CONCAT(CWW7a!$B$10, " - ", CWW7a!$B$13, " - ", CWW7a!$O$7, " - ", CWW7a!$J$6, " - ", CWW7a!$E$5),212)&amp;" [*** truncated]",_xlfn.CONCAT(CWW7a!$B$10, " - ", CWW7a!$B$13, " - ", CWW7a!$O$7, " - ", CWW7a!$J$6, " - ", CWW7a!$E$5))</f>
        <v>Load received at sewage treatment works - Load received by STWs in size band 3 - Total - BOD5 - Treatment works consents</v>
      </c>
      <c r="D2941" s="1516" t="str">
        <f>CWW7a!$C$13</f>
        <v>kg BOD5/day</v>
      </c>
      <c r="E2941" s="1516" t="s">
        <v>31</v>
      </c>
      <c r="H2941" s="1530">
        <f>IF(ISBLANK(CWW7a!$O$13),"##BLANK",CWW7a!$O$13)</f>
        <v>0</v>
      </c>
      <c r="I2941" s="1530">
        <f>IF(ISBLANK(CWW7a!$AJ$13),"##BLANK",CWW7a!$AJ$13)</f>
        <v>0</v>
      </c>
      <c r="J2941" s="1530">
        <f>IF(ISBLANK(CWW7a!$BE$13),"##BLANK",CWW7a!$BE$13)</f>
        <v>0</v>
      </c>
      <c r="K2941" s="1530">
        <f>IF(ISBLANK(CWW7a!$BZ$13),"##BLANK",CWW7a!$BZ$13)</f>
        <v>0</v>
      </c>
      <c r="L2941" s="1530">
        <f>IF(ISBLANK(CWW7a!$CU$13),"##BLANK",CWW7a!$CU$13)</f>
        <v>0</v>
      </c>
      <c r="M2941" s="1530">
        <f>IF(ISBLANK(CWW7a!$DP$13),"##BLANK",CWW7a!$DP$13)</f>
        <v>0</v>
      </c>
      <c r="N2941" s="1530">
        <f>IF(ISBLANK(CWW7a!$EK$13),"##BLANK",CWW7a!$EK$13)</f>
        <v>0</v>
      </c>
      <c r="O2941" s="1530">
        <f>IF(ISBLANK(CWW7a!$FF$13),"##BLANK",CWW7a!$FF$13)</f>
        <v>0</v>
      </c>
    </row>
    <row r="2942" spans="2:15">
      <c r="B2942" s="1516" t="str">
        <f>UPPER(CWW7a!$GK$13)</f>
        <v>STWDA029_PR24</v>
      </c>
      <c r="C2942" s="1516" t="str">
        <f>IF(LEN(_xlfn.CONCAT(CWW7a!$B$10, " - ", CWW7a!$B$13, " - ", CWW7a!$P$7, " - ", CWW7a!$P$6, " - ", CWW7a!$E$5))&gt;230,LEFT(_xlfn.CONCAT(CWW7a!$B$10, " - ", CWW7a!$B$13, " - ", CWW7a!$P$7, " - ", CWW7a!$P$6, " - ", CWW7a!$E$5),212)&amp;" [*** truncated]",_xlfn.CONCAT(CWW7a!$B$10, " - ", CWW7a!$B$13, " - ", CWW7a!$P$7, " - ", CWW7a!$P$6, " - ", CWW7a!$E$5))</f>
        <v>Load received at sewage treatment works - Load received by STWs in size band 3 - &lt;=1mg/l - Ammonia - Treatment works consents</v>
      </c>
      <c r="D2942" s="1516" t="str">
        <f>CWW7a!$C$13</f>
        <v>kg BOD5/day</v>
      </c>
      <c r="E2942" s="1516" t="s">
        <v>31</v>
      </c>
      <c r="H2942" s="1530" t="str">
        <f>IF(ISBLANK(CWW7a!$P$13),"##BLANK",CWW7a!$P$13)</f>
        <v>##BLANK</v>
      </c>
      <c r="I2942" s="1530" t="str">
        <f>IF(ISBLANK(CWW7a!$AK$13),"##BLANK",CWW7a!$AK$13)</f>
        <v>##BLANK</v>
      </c>
      <c r="J2942" s="1530" t="str">
        <f>IF(ISBLANK(CWW7a!$BF$13),"##BLANK",CWW7a!$BF$13)</f>
        <v>##BLANK</v>
      </c>
      <c r="K2942" s="1530" t="str">
        <f>IF(ISBLANK(CWW7a!$CA$13),"##BLANK",CWW7a!$CA$13)</f>
        <v>##BLANK</v>
      </c>
      <c r="L2942" s="1530" t="str">
        <f>IF(ISBLANK(CWW7a!$CV$13),"##BLANK",CWW7a!$CV$13)</f>
        <v>##BLANK</v>
      </c>
      <c r="M2942" s="1530" t="str">
        <f>IF(ISBLANK(CWW7a!$DQ$13),"##BLANK",CWW7a!$DQ$13)</f>
        <v>##BLANK</v>
      </c>
      <c r="N2942" s="1530" t="str">
        <f>IF(ISBLANK(CWW7a!$EL$13),"##BLANK",CWW7a!$EL$13)</f>
        <v>##BLANK</v>
      </c>
      <c r="O2942" s="1530" t="str">
        <f>IF(ISBLANK(CWW7a!$FG$13),"##BLANK",CWW7a!$FG$13)</f>
        <v>##BLANK</v>
      </c>
    </row>
    <row r="2943" spans="2:15">
      <c r="B2943" s="1516" t="str">
        <f>UPPER(CWW7a!$GL$13)</f>
        <v>STWDA030_PR24</v>
      </c>
      <c r="C2943" s="1516" t="str">
        <f>IF(LEN(_xlfn.CONCAT(CWW7a!$B$10, " - ", CWW7a!$B$13, " - ", CWW7a!$Q$7, " - ", CWW7a!$P$6, " - ", CWW7a!$E$5))&gt;230,LEFT(_xlfn.CONCAT(CWW7a!$B$10, " - ", CWW7a!$B$13, " - ", CWW7a!$Q$7, " - ", CWW7a!$P$6, " - ", CWW7a!$E$5),212)&amp;" [*** truncated]",_xlfn.CONCAT(CWW7a!$B$10, " - ", CWW7a!$B$13, " - ", CWW7a!$Q$7, " - ", CWW7a!$P$6, " - ", CWW7a!$E$5))</f>
        <v>Load received at sewage treatment works - Load received by STWs in size band 3 - &gt;1 to &lt;=3mg/l - Ammonia - Treatment works consents</v>
      </c>
      <c r="D2943" s="1516" t="str">
        <f>CWW7a!$C$13</f>
        <v>kg BOD5/day</v>
      </c>
      <c r="E2943" s="1516" t="s">
        <v>31</v>
      </c>
      <c r="H2943" s="1530" t="str">
        <f>IF(ISBLANK(CWW7a!$Q$13),"##BLANK",CWW7a!$Q$13)</f>
        <v>##BLANK</v>
      </c>
      <c r="I2943" s="1530" t="str">
        <f>IF(ISBLANK(CWW7a!$AL$13),"##BLANK",CWW7a!$AL$13)</f>
        <v>##BLANK</v>
      </c>
      <c r="J2943" s="1530" t="str">
        <f>IF(ISBLANK(CWW7a!$BG$13),"##BLANK",CWW7a!$BG$13)</f>
        <v>##BLANK</v>
      </c>
      <c r="K2943" s="1530" t="str">
        <f>IF(ISBLANK(CWW7a!$CB$13),"##BLANK",CWW7a!$CB$13)</f>
        <v>##BLANK</v>
      </c>
      <c r="L2943" s="1530" t="str">
        <f>IF(ISBLANK(CWW7a!$CW$13),"##BLANK",CWW7a!$CW$13)</f>
        <v>##BLANK</v>
      </c>
      <c r="M2943" s="1530" t="str">
        <f>IF(ISBLANK(CWW7a!$DR$13),"##BLANK",CWW7a!$DR$13)</f>
        <v>##BLANK</v>
      </c>
      <c r="N2943" s="1530" t="str">
        <f>IF(ISBLANK(CWW7a!$EM$13),"##BLANK",CWW7a!$EM$13)</f>
        <v>##BLANK</v>
      </c>
      <c r="O2943" s="1530" t="str">
        <f>IF(ISBLANK(CWW7a!$FH$13),"##BLANK",CWW7a!$FH$13)</f>
        <v>##BLANK</v>
      </c>
    </row>
    <row r="2944" spans="2:15">
      <c r="B2944" s="1516" t="str">
        <f>UPPER(CWW7a!$GM$13)</f>
        <v>STWDA031_PR24</v>
      </c>
      <c r="C2944" s="1516" t="str">
        <f>IF(LEN(_xlfn.CONCAT(CWW7a!$B$10, " - ", CWW7a!$B$13, " - ", CWW7a!$R$7, " - ", CWW7a!$P$6, " - ", CWW7a!$E$5))&gt;230,LEFT(_xlfn.CONCAT(CWW7a!$B$10, " - ", CWW7a!$B$13, " - ", CWW7a!$R$7, " - ", CWW7a!$P$6, " - ", CWW7a!$E$5),212)&amp;" [*** truncated]",_xlfn.CONCAT(CWW7a!$B$10, " - ", CWW7a!$B$13, " - ", CWW7a!$R$7, " - ", CWW7a!$P$6, " - ", CWW7a!$E$5))</f>
        <v>Load received at sewage treatment works - Load received by STWs in size band 3 - &gt;3 to &lt;=10mg/l - Ammonia - Treatment works consents</v>
      </c>
      <c r="D2944" s="1516" t="str">
        <f>CWW7a!$C$13</f>
        <v>kg BOD5/day</v>
      </c>
      <c r="E2944" s="1516" t="s">
        <v>31</v>
      </c>
      <c r="H2944" s="1530" t="str">
        <f>IF(ISBLANK(CWW7a!$R$13),"##BLANK",CWW7a!$R$13)</f>
        <v>##BLANK</v>
      </c>
      <c r="I2944" s="1530" t="str">
        <f>IF(ISBLANK(CWW7a!$AM$13),"##BLANK",CWW7a!$AM$13)</f>
        <v>##BLANK</v>
      </c>
      <c r="J2944" s="1530" t="str">
        <f>IF(ISBLANK(CWW7a!$BH$13),"##BLANK",CWW7a!$BH$13)</f>
        <v>##BLANK</v>
      </c>
      <c r="K2944" s="1530" t="str">
        <f>IF(ISBLANK(CWW7a!$CC$13),"##BLANK",CWW7a!$CC$13)</f>
        <v>##BLANK</v>
      </c>
      <c r="L2944" s="1530" t="str">
        <f>IF(ISBLANK(CWW7a!$CX$13),"##BLANK",CWW7a!$CX$13)</f>
        <v>##BLANK</v>
      </c>
      <c r="M2944" s="1530" t="str">
        <f>IF(ISBLANK(CWW7a!$DS$13),"##BLANK",CWW7a!$DS$13)</f>
        <v>##BLANK</v>
      </c>
      <c r="N2944" s="1530" t="str">
        <f>IF(ISBLANK(CWW7a!$EN$13),"##BLANK",CWW7a!$EN$13)</f>
        <v>##BLANK</v>
      </c>
      <c r="O2944" s="1530" t="str">
        <f>IF(ISBLANK(CWW7a!$FI$13),"##BLANK",CWW7a!$FI$13)</f>
        <v>##BLANK</v>
      </c>
    </row>
    <row r="2945" spans="2:15">
      <c r="B2945" s="1516" t="str">
        <f>UPPER(CWW7a!$GN$13)</f>
        <v>STWDA032_PR24</v>
      </c>
      <c r="C2945" s="1516" t="str">
        <f>IF(LEN(_xlfn.CONCAT(CWW7a!$B$10, " - ", CWW7a!$B$13, " - ", CWW7a!$S$7, " - ", CWW7a!$P$6, " - ", CWW7a!$E$5))&gt;230,LEFT(_xlfn.CONCAT(CWW7a!$B$10, " - ", CWW7a!$B$13, " - ", CWW7a!$S$7, " - ", CWW7a!$P$6, " - ", CWW7a!$E$5),212)&amp;" [*** truncated]",_xlfn.CONCAT(CWW7a!$B$10, " - ", CWW7a!$B$13, " - ", CWW7a!$S$7, " - ", CWW7a!$P$6, " - ", CWW7a!$E$5))</f>
        <v>Load received at sewage treatment works - Load received by STWs in size band 3 - &gt;10mg/l - Ammonia - Treatment works consents</v>
      </c>
      <c r="D2945" s="1516" t="str">
        <f>CWW7a!$C$13</f>
        <v>kg BOD5/day</v>
      </c>
      <c r="E2945" s="1516" t="s">
        <v>31</v>
      </c>
      <c r="H2945" s="1530" t="str">
        <f>IF(ISBLANK(CWW7a!$S$13),"##BLANK",CWW7a!$S$13)</f>
        <v>##BLANK</v>
      </c>
      <c r="I2945" s="1530" t="str">
        <f>IF(ISBLANK(CWW7a!$AN$13),"##BLANK",CWW7a!$AN$13)</f>
        <v>##BLANK</v>
      </c>
      <c r="J2945" s="1530" t="str">
        <f>IF(ISBLANK(CWW7a!$BI$13),"##BLANK",CWW7a!$BI$13)</f>
        <v>##BLANK</v>
      </c>
      <c r="K2945" s="1530" t="str">
        <f>IF(ISBLANK(CWW7a!$CD$13),"##BLANK",CWW7a!$CD$13)</f>
        <v>##BLANK</v>
      </c>
      <c r="L2945" s="1530" t="str">
        <f>IF(ISBLANK(CWW7a!$CY$13),"##BLANK",CWW7a!$CY$13)</f>
        <v>##BLANK</v>
      </c>
      <c r="M2945" s="1530" t="str">
        <f>IF(ISBLANK(CWW7a!$DT$13),"##BLANK",CWW7a!$DT$13)</f>
        <v>##BLANK</v>
      </c>
      <c r="N2945" s="1530" t="str">
        <f>IF(ISBLANK(CWW7a!$EO$13),"##BLANK",CWW7a!$EO$13)</f>
        <v>##BLANK</v>
      </c>
      <c r="O2945" s="1530" t="str">
        <f>IF(ISBLANK(CWW7a!$FJ$13),"##BLANK",CWW7a!$FJ$13)</f>
        <v>##BLANK</v>
      </c>
    </row>
    <row r="2946" spans="2:15">
      <c r="B2946" s="1516" t="str">
        <f>UPPER(CWW7a!$GO$13)</f>
        <v>STWDA033_PR24</v>
      </c>
      <c r="C2946" s="1516" t="str">
        <f>IF(LEN(_xlfn.CONCAT(CWW7a!$B$10, " - ", CWW7a!$B$13, " - ", CWW7a!$T$7, " - ", CWW7a!$P$6, " - ", CWW7a!$E$5))&gt;230,LEFT(_xlfn.CONCAT(CWW7a!$B$10, " - ", CWW7a!$B$13, " - ", CWW7a!$T$7, " - ", CWW7a!$P$6, " - ", CWW7a!$E$5),212)&amp;" [*** truncated]",_xlfn.CONCAT(CWW7a!$B$10, " - ", CWW7a!$B$13, " - ", CWW7a!$T$7, " - ", CWW7a!$P$6, " - ", CWW7a!$E$5))</f>
        <v>Load received at sewage treatment works - Load received by STWs in size band 3 - No permit - Ammonia - Treatment works consents</v>
      </c>
      <c r="D2946" s="1516" t="str">
        <f>CWW7a!$C$13</f>
        <v>kg BOD5/day</v>
      </c>
      <c r="E2946" s="1516" t="s">
        <v>31</v>
      </c>
      <c r="H2946" s="1530" t="str">
        <f>IF(ISBLANK(CWW7a!$T$13),"##BLANK",CWW7a!$T$13)</f>
        <v>##BLANK</v>
      </c>
      <c r="I2946" s="1530" t="str">
        <f>IF(ISBLANK(CWW7a!$AO$13),"##BLANK",CWW7a!$AO$13)</f>
        <v>##BLANK</v>
      </c>
      <c r="J2946" s="1530" t="str">
        <f>IF(ISBLANK(CWW7a!$BJ$13),"##BLANK",CWW7a!$BJ$13)</f>
        <v>##BLANK</v>
      </c>
      <c r="K2946" s="1530" t="str">
        <f>IF(ISBLANK(CWW7a!$CE$13),"##BLANK",CWW7a!$CE$13)</f>
        <v>##BLANK</v>
      </c>
      <c r="L2946" s="1530" t="str">
        <f>IF(ISBLANK(CWW7a!$CZ$13),"##BLANK",CWW7a!$CZ$13)</f>
        <v>##BLANK</v>
      </c>
      <c r="M2946" s="1530" t="str">
        <f>IF(ISBLANK(CWW7a!$DU$13),"##BLANK",CWW7a!$DU$13)</f>
        <v>##BLANK</v>
      </c>
      <c r="N2946" s="1530" t="str">
        <f>IF(ISBLANK(CWW7a!$EP$13),"##BLANK",CWW7a!$EP$13)</f>
        <v>##BLANK</v>
      </c>
      <c r="O2946" s="1530" t="str">
        <f>IF(ISBLANK(CWW7a!$FK$13),"##BLANK",CWW7a!$FK$13)</f>
        <v>##BLANK</v>
      </c>
    </row>
    <row r="2947" spans="2:15">
      <c r="B2947" s="1516" t="str">
        <f>UPPER(CWW7a!$GP$13)</f>
        <v>STWDA034_PR24</v>
      </c>
      <c r="C2947" s="1516" t="str">
        <f>IF(LEN(_xlfn.CONCAT(CWW7a!$B$10, " - ", CWW7a!$B$13, " - ", CWW7a!$U$7, " - ", CWW7a!$P$6, " - ", CWW7a!$E$5))&gt;230,LEFT(_xlfn.CONCAT(CWW7a!$B$10, " - ", CWW7a!$B$13, " - ", CWW7a!$U$7, " - ", CWW7a!$P$6, " - ", CWW7a!$E$5),212)&amp;" [*** truncated]",_xlfn.CONCAT(CWW7a!$B$10, " - ", CWW7a!$B$13, " - ", CWW7a!$U$7, " - ", CWW7a!$P$6, " - ", CWW7a!$E$5))</f>
        <v>Load received at sewage treatment works - Load received by STWs in size band 3 - Total - Ammonia - Treatment works consents</v>
      </c>
      <c r="D2947" s="1516" t="str">
        <f>CWW7a!$C$13</f>
        <v>kg BOD5/day</v>
      </c>
      <c r="E2947" s="1516" t="s">
        <v>31</v>
      </c>
      <c r="H2947" s="1530">
        <f>IF(ISBLANK(CWW7a!$U$13),"##BLANK",CWW7a!$U$13)</f>
        <v>0</v>
      </c>
      <c r="I2947" s="1530">
        <f>IF(ISBLANK(CWW7a!$AP$13),"##BLANK",CWW7a!$AP$13)</f>
        <v>0</v>
      </c>
      <c r="J2947" s="1530">
        <f>IF(ISBLANK(CWW7a!$BK$13),"##BLANK",CWW7a!$BK$13)</f>
        <v>0</v>
      </c>
      <c r="K2947" s="1530">
        <f>IF(ISBLANK(CWW7a!$CF$13),"##BLANK",CWW7a!$CF$13)</f>
        <v>0</v>
      </c>
      <c r="L2947" s="1530">
        <f>IF(ISBLANK(CWW7a!$DA$13),"##BLANK",CWW7a!$DA$13)</f>
        <v>0</v>
      </c>
      <c r="M2947" s="1530">
        <f>IF(ISBLANK(CWW7a!$DV$13),"##BLANK",CWW7a!$DV$13)</f>
        <v>0</v>
      </c>
      <c r="N2947" s="1530">
        <f>IF(ISBLANK(CWW7a!$EQ$13),"##BLANK",CWW7a!$EQ$13)</f>
        <v>0</v>
      </c>
      <c r="O2947" s="1530">
        <f>IF(ISBLANK(CWW7a!$FL$13),"##BLANK",CWW7a!$FL$13)</f>
        <v>0</v>
      </c>
    </row>
    <row r="2948" spans="2:15">
      <c r="B2948" s="1516" t="str">
        <f>UPPER(CWW7a!$GQ$13)</f>
        <v>STWDU009_PR24</v>
      </c>
      <c r="C2948" s="1516" t="str">
        <f>IF(LEN(_xlfn.CONCAT(CWW7a!$B$10, " - ", CWW7a!$B$13, " - ", CWW7a!$V$7, " - ", CWW7a!$V$6, " - ", CWW7a!$E$5))&gt;230,LEFT(_xlfn.CONCAT(CWW7a!$B$10, " - ", CWW7a!$B$13, " - ", CWW7a!$V$7, " - ", CWW7a!$V$6, " - ", CWW7a!$E$5),212)&amp;" [*** truncated]",_xlfn.CONCAT(CWW7a!$B$10, " - ", CWW7a!$B$13, " - ", CWW7a!$V$7, " - ", CWW7a!$V$6, " - ", CWW7a!$E$5))</f>
        <v>Load received at sewage treatment works - Load received by STWs in size band 3 - &gt;30mW/s/cm2 - UV - Treatment works consents</v>
      </c>
      <c r="D2948" s="1516" t="str">
        <f>CWW7a!$C$13</f>
        <v>kg BOD5/day</v>
      </c>
      <c r="E2948" s="1516" t="s">
        <v>31</v>
      </c>
      <c r="H2948" s="1530" t="str">
        <f>IF(ISBLANK(CWW7a!$V$13),"##BLANK",CWW7a!$V$13)</f>
        <v>##BLANK</v>
      </c>
      <c r="I2948" s="1530" t="str">
        <f>IF(ISBLANK(CWW7a!$AQ$13),"##BLANK",CWW7a!$AQ$13)</f>
        <v>##BLANK</v>
      </c>
      <c r="J2948" s="1530" t="str">
        <f>IF(ISBLANK(CWW7a!$BL$13),"##BLANK",CWW7a!$BL$13)</f>
        <v>##BLANK</v>
      </c>
      <c r="K2948" s="1530" t="str">
        <f>IF(ISBLANK(CWW7a!$CG$13),"##BLANK",CWW7a!$CG$13)</f>
        <v>##BLANK</v>
      </c>
      <c r="L2948" s="1530" t="str">
        <f>IF(ISBLANK(CWW7a!$DB$13),"##BLANK",CWW7a!$DB$13)</f>
        <v>##BLANK</v>
      </c>
      <c r="M2948" s="1530" t="str">
        <f>IF(ISBLANK(CWW7a!$DW$13),"##BLANK",CWW7a!$DW$13)</f>
        <v>##BLANK</v>
      </c>
      <c r="N2948" s="1530" t="str">
        <f>IF(ISBLANK(CWW7a!$ER$13),"##BLANK",CWW7a!$ER$13)</f>
        <v>##BLANK</v>
      </c>
      <c r="O2948" s="1530" t="str">
        <f>IF(ISBLANK(CWW7a!$FM$13),"##BLANK",CWW7a!$FM$13)</f>
        <v>##BLANK</v>
      </c>
    </row>
    <row r="2949" spans="2:15">
      <c r="B2949" s="1516" t="str">
        <f>UPPER(CWW7a!$GR$13)</f>
        <v>STWDU010_PR24</v>
      </c>
      <c r="C2949" s="1516" t="str">
        <f>IF(LEN(_xlfn.CONCAT(CWW7a!$B$10, " - ", CWW7a!$B$13, " - ", CWW7a!$W$7, " - ", CWW7a!$V$6, " - ", CWW7a!$E$5))&gt;230,LEFT(_xlfn.CONCAT(CWW7a!$B$10, " - ", CWW7a!$B$13, " - ", CWW7a!$W$7, " - ", CWW7a!$V$6, " - ", CWW7a!$E$5),212)&amp;" [*** truncated]",_xlfn.CONCAT(CWW7a!$B$10, " - ", CWW7a!$B$13, " - ", CWW7a!$W$7, " - ", CWW7a!$V$6, " - ", CWW7a!$E$5))</f>
        <v>Load received at sewage treatment works - Load received by STWs in size band 3 - &lt;=30mW/s/cm2 - UV - Treatment works consents</v>
      </c>
      <c r="D2949" s="1516" t="str">
        <f>CWW7a!$C$13</f>
        <v>kg BOD5/day</v>
      </c>
      <c r="E2949" s="1516" t="s">
        <v>31</v>
      </c>
      <c r="H2949" s="1530" t="str">
        <f>IF(ISBLANK(CWW7a!$W$13),"##BLANK",CWW7a!$W$13)</f>
        <v>##BLANK</v>
      </c>
      <c r="I2949" s="1530" t="str">
        <f>IF(ISBLANK(CWW7a!$AR$13),"##BLANK",CWW7a!$AR$13)</f>
        <v>##BLANK</v>
      </c>
      <c r="J2949" s="1530" t="str">
        <f>IF(ISBLANK(CWW7a!$BM$13),"##BLANK",CWW7a!$BM$13)</f>
        <v>##BLANK</v>
      </c>
      <c r="K2949" s="1530" t="str">
        <f>IF(ISBLANK(CWW7a!$CH$13),"##BLANK",CWW7a!$CH$13)</f>
        <v>##BLANK</v>
      </c>
      <c r="L2949" s="1530" t="str">
        <f>IF(ISBLANK(CWW7a!$DC$13),"##BLANK",CWW7a!$DC$13)</f>
        <v>##BLANK</v>
      </c>
      <c r="M2949" s="1530" t="str">
        <f>IF(ISBLANK(CWW7a!$DX$13),"##BLANK",CWW7a!$DX$13)</f>
        <v>##BLANK</v>
      </c>
      <c r="N2949" s="1530" t="str">
        <f>IF(ISBLANK(CWW7a!$ES$13),"##BLANK",CWW7a!$ES$13)</f>
        <v>##BLANK</v>
      </c>
      <c r="O2949" s="1530" t="str">
        <f>IF(ISBLANK(CWW7a!$FN$13),"##BLANK",CWW7a!$FN$13)</f>
        <v>##BLANK</v>
      </c>
    </row>
    <row r="2950" spans="2:15">
      <c r="B2950" s="1516" t="str">
        <f>UPPER(CWW7a!$GS$13)</f>
        <v>STWDU011_PR24</v>
      </c>
      <c r="C2950" s="1516" t="str">
        <f>IF(LEN(_xlfn.CONCAT(CWW7a!$B$10, " - ", CWW7a!$B$13, " - ", CWW7a!$X$7, " - ", CWW7a!$V$6, " - ", CWW7a!$E$5))&gt;230,LEFT(_xlfn.CONCAT(CWW7a!$B$10, " - ", CWW7a!$B$13, " - ", CWW7a!$X$7, " - ", CWW7a!$V$6, " - ", CWW7a!$E$5),212)&amp;" [*** truncated]",_xlfn.CONCAT(CWW7a!$B$10, " - ", CWW7a!$B$13, " - ", CWW7a!$X$7, " - ", CWW7a!$V$6, " - ", CWW7a!$E$5))</f>
        <v>Load received at sewage treatment works - Load received by STWs in size band 3 - No permit - UV - Treatment works consents</v>
      </c>
      <c r="D2950" s="1516" t="str">
        <f>CWW7a!$C$13</f>
        <v>kg BOD5/day</v>
      </c>
      <c r="E2950" s="1516" t="s">
        <v>31</v>
      </c>
      <c r="H2950" s="1530" t="str">
        <f>IF(ISBLANK(CWW7a!$X$13),"##BLANK",CWW7a!$X$13)</f>
        <v>##BLANK</v>
      </c>
      <c r="I2950" s="1530" t="str">
        <f>IF(ISBLANK(CWW7a!$AS$13),"##BLANK",CWW7a!$AS$13)</f>
        <v>##BLANK</v>
      </c>
      <c r="J2950" s="1530" t="str">
        <f>IF(ISBLANK(CWW7a!$BN$13),"##BLANK",CWW7a!$BN$13)</f>
        <v>##BLANK</v>
      </c>
      <c r="K2950" s="1530" t="str">
        <f>IF(ISBLANK(CWW7a!$CI$13),"##BLANK",CWW7a!$CI$13)</f>
        <v>##BLANK</v>
      </c>
      <c r="L2950" s="1530" t="str">
        <f>IF(ISBLANK(CWW7a!$DD$13),"##BLANK",CWW7a!$DD$13)</f>
        <v>##BLANK</v>
      </c>
      <c r="M2950" s="1530" t="str">
        <f>IF(ISBLANK(CWW7a!$DY$13),"##BLANK",CWW7a!$DY$13)</f>
        <v>##BLANK</v>
      </c>
      <c r="N2950" s="1530" t="str">
        <f>IF(ISBLANK(CWW7a!$ET$13),"##BLANK",CWW7a!$ET$13)</f>
        <v>##BLANK</v>
      </c>
      <c r="O2950" s="1530" t="str">
        <f>IF(ISBLANK(CWW7a!$FO$13),"##BLANK",CWW7a!$FO$13)</f>
        <v>##BLANK</v>
      </c>
    </row>
    <row r="2951" spans="2:15">
      <c r="B2951" s="1516" t="str">
        <f>UPPER(CWW7a!$GT$13)</f>
        <v>STWDU012_PR24</v>
      </c>
      <c r="C2951" s="1516" t="str">
        <f>IF(LEN(_xlfn.CONCAT(CWW7a!$B$10, " - ", CWW7a!$B$13, " - ", CWW7a!$Y$7, " - ", CWW7a!$V$6, " - ", CWW7a!$E$5))&gt;230,LEFT(_xlfn.CONCAT(CWW7a!$B$10, " - ", CWW7a!$B$13, " - ", CWW7a!$Y$7, " - ", CWW7a!$V$6, " - ", CWW7a!$E$5),212)&amp;" [*** truncated]",_xlfn.CONCAT(CWW7a!$B$10, " - ", CWW7a!$B$13, " - ", CWW7a!$Y$7, " - ", CWW7a!$V$6, " - ", CWW7a!$E$5))</f>
        <v>Load received at sewage treatment works - Load received by STWs in size band 3 - Total - UV - Treatment works consents</v>
      </c>
      <c r="D2951" s="1516" t="str">
        <f>CWW7a!$C$13</f>
        <v>kg BOD5/day</v>
      </c>
      <c r="E2951" s="1516" t="s">
        <v>31</v>
      </c>
      <c r="H2951" s="1530">
        <f>IF(ISBLANK(CWW7a!$Y$13),"##BLANK",CWW7a!$Y$13)</f>
        <v>0</v>
      </c>
      <c r="I2951" s="1530">
        <f>IF(ISBLANK(CWW7a!$AT$13),"##BLANK",CWW7a!$AT$13)</f>
        <v>0</v>
      </c>
      <c r="J2951" s="1530">
        <f>IF(ISBLANK(CWW7a!$BO$13),"##BLANK",CWW7a!$BO$13)</f>
        <v>0</v>
      </c>
      <c r="K2951" s="1530">
        <f>IF(ISBLANK(CWW7a!$CJ$13),"##BLANK",CWW7a!$CJ$13)</f>
        <v>0</v>
      </c>
      <c r="L2951" s="1530">
        <f>IF(ISBLANK(CWW7a!$DE$13),"##BLANK",CWW7a!$DE$13)</f>
        <v>0</v>
      </c>
      <c r="M2951" s="1530">
        <f>IF(ISBLANK(CWW7a!$DZ$13),"##BLANK",CWW7a!$DZ$13)</f>
        <v>0</v>
      </c>
      <c r="N2951" s="1530">
        <f>IF(ISBLANK(CWW7a!$EU$13),"##BLANK",CWW7a!$EU$13)</f>
        <v>0</v>
      </c>
      <c r="O2951" s="1530">
        <f>IF(ISBLANK(CWW7a!$FP$13),"##BLANK",CWW7a!$FP$13)</f>
        <v>0</v>
      </c>
    </row>
    <row r="2952" spans="2:15">
      <c r="B2952" s="1516" t="str">
        <f>UPPER(CWW7a!$FZ$14)</f>
        <v>STWDP043_PR24</v>
      </c>
      <c r="C2952" s="1516" t="str">
        <f>IF(LEN(_xlfn.CONCAT(CWW7a!$B$10, " - ", CWW7a!$B$14, " - ", CWW7a!$E$7, " - ", CWW7a!$E$6, " - ", CWW7a!$E$5))&gt;230,LEFT(_xlfn.CONCAT(CWW7a!$B$10, " - ", CWW7a!$B$14, " - ", CWW7a!$E$7, " - ", CWW7a!$E$6, " - ", CWW7a!$E$5),212)&amp;" [*** truncated]",_xlfn.CONCAT(CWW7a!$B$10, " - ", CWW7a!$B$14, " - ", CWW7a!$E$7, " - ", CWW7a!$E$6, " - ", CWW7a!$E$5))</f>
        <v>Load received at sewage treatment works - Load received by STWs in size band 4 - &lt;=0.5mg/l - Phosphorus - Treatment works consents</v>
      </c>
      <c r="D2952" s="1516" t="str">
        <f>CWW7a!$C$14</f>
        <v>kg BOD5/day</v>
      </c>
      <c r="E2952" s="1516" t="s">
        <v>31</v>
      </c>
      <c r="H2952" s="1530" t="str">
        <f>IF(ISBLANK(CWW7a!$E$14),"##BLANK",CWW7a!$E$14)</f>
        <v>##BLANK</v>
      </c>
      <c r="I2952" s="1530" t="str">
        <f>IF(ISBLANK(CWW7a!$Z$14),"##BLANK",CWW7a!$Z$14)</f>
        <v>##BLANK</v>
      </c>
      <c r="J2952" s="1530" t="str">
        <f>IF(ISBLANK(CWW7a!$AU$14),"##BLANK",CWW7a!$AU$14)</f>
        <v>##BLANK</v>
      </c>
      <c r="K2952" s="1530" t="str">
        <f>IF(ISBLANK(CWW7a!$BP$14),"##BLANK",CWW7a!$BP$14)</f>
        <v>##BLANK</v>
      </c>
      <c r="L2952" s="1530" t="str">
        <f>IF(ISBLANK(CWW7a!$CK$14),"##BLANK",CWW7a!$CK$14)</f>
        <v>##BLANK</v>
      </c>
      <c r="M2952" s="1530" t="str">
        <f>IF(ISBLANK(CWW7a!$DF$14),"##BLANK",CWW7a!$DF$14)</f>
        <v>##BLANK</v>
      </c>
      <c r="N2952" s="1530" t="str">
        <f>IF(ISBLANK(CWW7a!$EA$14),"##BLANK",CWW7a!$EA$14)</f>
        <v>##BLANK</v>
      </c>
      <c r="O2952" s="1530" t="str">
        <f>IF(ISBLANK(CWW7a!$EV$14),"##BLANK",CWW7a!$EV$14)</f>
        <v>##BLANK</v>
      </c>
    </row>
    <row r="2953" spans="2:15">
      <c r="B2953" s="1516" t="str">
        <f>UPPER(CWW7a!$GA$14)</f>
        <v>STWDP044_PR24</v>
      </c>
      <c r="C2953" s="1516" t="str">
        <f>IF(LEN(_xlfn.CONCAT(CWW7a!$B$10, " - ", CWW7a!$B$14, " - ", CWW7a!$F$7, " - ", CWW7a!$E$6, " - ", CWW7a!$E$5))&gt;230,LEFT(_xlfn.CONCAT(CWW7a!$B$10, " - ", CWW7a!$B$14, " - ", CWW7a!$F$7, " - ", CWW7a!$E$6, " - ", CWW7a!$E$5),212)&amp;" [*** truncated]",_xlfn.CONCAT(CWW7a!$B$10, " - ", CWW7a!$B$14, " - ", CWW7a!$F$7, " - ", CWW7a!$E$6, " - ", CWW7a!$E$5))</f>
        <v>Load received at sewage treatment works - Load received by STWs in size band 4 - &gt;0.5 to &lt;=1mg/l - Phosphorus - Treatment works consents</v>
      </c>
      <c r="D2953" s="1516" t="str">
        <f>CWW7a!$C$14</f>
        <v>kg BOD5/day</v>
      </c>
      <c r="E2953" s="1516" t="s">
        <v>31</v>
      </c>
      <c r="H2953" s="1530" t="str">
        <f>IF(ISBLANK(CWW7a!$F$14),"##BLANK",CWW7a!$F$14)</f>
        <v>##BLANK</v>
      </c>
      <c r="I2953" s="1530" t="str">
        <f>IF(ISBLANK(CWW7a!$AA$14),"##BLANK",CWW7a!$AA$14)</f>
        <v>##BLANK</v>
      </c>
      <c r="J2953" s="1530" t="str">
        <f>IF(ISBLANK(CWW7a!$AV$14),"##BLANK",CWW7a!$AV$14)</f>
        <v>##BLANK</v>
      </c>
      <c r="K2953" s="1530" t="str">
        <f>IF(ISBLANK(CWW7a!$BQ$14),"##BLANK",CWW7a!$BQ$14)</f>
        <v>##BLANK</v>
      </c>
      <c r="L2953" s="1530" t="str">
        <f>IF(ISBLANK(CWW7a!$CL$14),"##BLANK",CWW7a!$CL$14)</f>
        <v>##BLANK</v>
      </c>
      <c r="M2953" s="1530" t="str">
        <f>IF(ISBLANK(CWW7a!$DG$14),"##BLANK",CWW7a!$DG$14)</f>
        <v>##BLANK</v>
      </c>
      <c r="N2953" s="1530" t="str">
        <f>IF(ISBLANK(CWW7a!$EB$14),"##BLANK",CWW7a!$EB$14)</f>
        <v>##BLANK</v>
      </c>
      <c r="O2953" s="1530" t="str">
        <f>IF(ISBLANK(CWW7a!$EW$14),"##BLANK",CWW7a!$EW$14)</f>
        <v>##BLANK</v>
      </c>
    </row>
    <row r="2954" spans="2:15">
      <c r="B2954" s="1516" t="str">
        <f>UPPER(CWW7a!$GB$14)</f>
        <v>STWDP045_PR24</v>
      </c>
      <c r="C2954" s="1516" t="str">
        <f>IF(LEN(_xlfn.CONCAT(CWW7a!$B$10, " - ", CWW7a!$B$14, " - ", CWW7a!$G$7, " - ", CWW7a!$E$6, " - ", CWW7a!$E$5))&gt;230,LEFT(_xlfn.CONCAT(CWW7a!$B$10, " - ", CWW7a!$B$14, " - ", CWW7a!$G$7, " - ", CWW7a!$E$6, " - ", CWW7a!$E$5),212)&amp;" [*** truncated]",_xlfn.CONCAT(CWW7a!$B$10, " - ", CWW7a!$B$14, " - ", CWW7a!$G$7, " - ", CWW7a!$E$6, " - ", CWW7a!$E$5))</f>
        <v>Load received at sewage treatment works - Load received by STWs in size band 4 - &gt;1mg/l - Phosphorus - Treatment works consents</v>
      </c>
      <c r="D2954" s="1516" t="str">
        <f>CWW7a!$C$14</f>
        <v>kg BOD5/day</v>
      </c>
      <c r="E2954" s="1516" t="s">
        <v>31</v>
      </c>
      <c r="H2954" s="1530" t="str">
        <f>IF(ISBLANK(CWW7a!$G$14),"##BLANK",CWW7a!$G$14)</f>
        <v>##BLANK</v>
      </c>
      <c r="I2954" s="1530" t="str">
        <f>IF(ISBLANK(CWW7a!$AB$14),"##BLANK",CWW7a!$AB$14)</f>
        <v>##BLANK</v>
      </c>
      <c r="J2954" s="1530" t="str">
        <f>IF(ISBLANK(CWW7a!$AW$14),"##BLANK",CWW7a!$AW$14)</f>
        <v>##BLANK</v>
      </c>
      <c r="K2954" s="1530" t="str">
        <f>IF(ISBLANK(CWW7a!$BR$14),"##BLANK",CWW7a!$BR$14)</f>
        <v>##BLANK</v>
      </c>
      <c r="L2954" s="1530" t="str">
        <f>IF(ISBLANK(CWW7a!$CM$14),"##BLANK",CWW7a!$CM$14)</f>
        <v>##BLANK</v>
      </c>
      <c r="M2954" s="1530" t="str">
        <f>IF(ISBLANK(CWW7a!$DH$14),"##BLANK",CWW7a!$DH$14)</f>
        <v>##BLANK</v>
      </c>
      <c r="N2954" s="1530" t="str">
        <f>IF(ISBLANK(CWW7a!$EC$14),"##BLANK",CWW7a!$EC$14)</f>
        <v>##BLANK</v>
      </c>
      <c r="O2954" s="1530" t="str">
        <f>IF(ISBLANK(CWW7a!$EX$14),"##BLANK",CWW7a!$EX$14)</f>
        <v>##BLANK</v>
      </c>
    </row>
    <row r="2955" spans="2:15">
      <c r="B2955" s="1516" t="str">
        <f>UPPER(CWW7a!$GC$14)</f>
        <v>STWDP046_PR24</v>
      </c>
      <c r="C2955" s="1516" t="str">
        <f>IF(LEN(_xlfn.CONCAT(CWW7a!$B$10, " - ", CWW7a!$B$14, " - ", CWW7a!$H$7, " - ", CWW7a!$E$6, " - ", CWW7a!$E$5))&gt;230,LEFT(_xlfn.CONCAT(CWW7a!$B$10, " - ", CWW7a!$B$14, " - ", CWW7a!$H$7, " - ", CWW7a!$E$6, " - ", CWW7a!$E$5),212)&amp;" [*** truncated]",_xlfn.CONCAT(CWW7a!$B$10, " - ", CWW7a!$B$14, " - ", CWW7a!$H$7, " - ", CWW7a!$E$6, " - ", CWW7a!$E$5))</f>
        <v>Load received at sewage treatment works - Load received by STWs in size band 4 - No permit - Phosphorus - Treatment works consents</v>
      </c>
      <c r="D2955" s="1516" t="str">
        <f>CWW7a!$C$14</f>
        <v>kg BOD5/day</v>
      </c>
      <c r="E2955" s="1516" t="s">
        <v>31</v>
      </c>
      <c r="H2955" s="1530" t="str">
        <f>IF(ISBLANK(CWW7a!$H$14),"##BLANK",CWW7a!$H$14)</f>
        <v>##BLANK</v>
      </c>
      <c r="I2955" s="1530" t="str">
        <f>IF(ISBLANK(CWW7a!$AC$14),"##BLANK",CWW7a!$AC$14)</f>
        <v>##BLANK</v>
      </c>
      <c r="J2955" s="1530" t="str">
        <f>IF(ISBLANK(CWW7a!$AX$14),"##BLANK",CWW7a!$AX$14)</f>
        <v>##BLANK</v>
      </c>
      <c r="K2955" s="1530" t="str">
        <f>IF(ISBLANK(CWW7a!$BS$14),"##BLANK",CWW7a!$BS$14)</f>
        <v>##BLANK</v>
      </c>
      <c r="L2955" s="1530" t="str">
        <f>IF(ISBLANK(CWW7a!$CN$14),"##BLANK",CWW7a!$CN$14)</f>
        <v>##BLANK</v>
      </c>
      <c r="M2955" s="1530" t="str">
        <f>IF(ISBLANK(CWW7a!$DI$14),"##BLANK",CWW7a!$DI$14)</f>
        <v>##BLANK</v>
      </c>
      <c r="N2955" s="1530" t="str">
        <f>IF(ISBLANK(CWW7a!$ED$14),"##BLANK",CWW7a!$ED$14)</f>
        <v>##BLANK</v>
      </c>
      <c r="O2955" s="1530" t="str">
        <f>IF(ISBLANK(CWW7a!$EY$14),"##BLANK",CWW7a!$EY$14)</f>
        <v>##BLANK</v>
      </c>
    </row>
    <row r="2956" spans="2:15">
      <c r="B2956" s="1516" t="str">
        <f>UPPER(CWW7a!$GD$14)</f>
        <v>STWDP047_PR24</v>
      </c>
      <c r="C2956" s="1516" t="str">
        <f>IF(LEN(_xlfn.CONCAT(CWW7a!$B$10, " - ", CWW7a!$B$14, " - ", CWW7a!$I$7, " - ", CWW7a!$E$6, " - ", CWW7a!$E$5))&gt;230,LEFT(_xlfn.CONCAT(CWW7a!$B$10, " - ", CWW7a!$B$14, " - ", CWW7a!$I$7, " - ", CWW7a!$E$6, " - ", CWW7a!$E$5),212)&amp;" [*** truncated]",_xlfn.CONCAT(CWW7a!$B$10, " - ", CWW7a!$B$14, " - ", CWW7a!$I$7, " - ", CWW7a!$E$6, " - ", CWW7a!$E$5))</f>
        <v>Load received at sewage treatment works - Load received by STWs in size band 4 - Total - Phosphorus - Treatment works consents</v>
      </c>
      <c r="D2956" s="1516" t="str">
        <f>CWW7a!$C$14</f>
        <v>kg BOD5/day</v>
      </c>
      <c r="E2956" s="1516" t="s">
        <v>31</v>
      </c>
      <c r="H2956" s="1530">
        <f>IF(ISBLANK(CWW7a!$I$14),"##BLANK",CWW7a!$I$14)</f>
        <v>0</v>
      </c>
      <c r="I2956" s="1530">
        <f>IF(ISBLANK(CWW7a!$AD$14),"##BLANK",CWW7a!$AD$14)</f>
        <v>0</v>
      </c>
      <c r="J2956" s="1530">
        <f>IF(ISBLANK(CWW7a!$AY$14),"##BLANK",CWW7a!$AY$14)</f>
        <v>0</v>
      </c>
      <c r="K2956" s="1530">
        <f>IF(ISBLANK(CWW7a!$BT$14),"##BLANK",CWW7a!$BT$14)</f>
        <v>0</v>
      </c>
      <c r="L2956" s="1530">
        <f>IF(ISBLANK(CWW7a!$CO$14),"##BLANK",CWW7a!$CO$14)</f>
        <v>0</v>
      </c>
      <c r="M2956" s="1530">
        <f>IF(ISBLANK(CWW7a!$DJ$14),"##BLANK",CWW7a!$DJ$14)</f>
        <v>0</v>
      </c>
      <c r="N2956" s="1530">
        <f>IF(ISBLANK(CWW7a!$EE$14),"##BLANK",CWW7a!$EE$14)</f>
        <v>0</v>
      </c>
      <c r="O2956" s="1530">
        <f>IF(ISBLANK(CWW7a!$EZ$14),"##BLANK",CWW7a!$EZ$14)</f>
        <v>0</v>
      </c>
    </row>
    <row r="2957" spans="2:15">
      <c r="B2957" s="1516" t="str">
        <f>UPPER(CWW7a!$GE$14)</f>
        <v>STWDB043_PR24</v>
      </c>
      <c r="C2957" s="1516" t="str">
        <f>IF(LEN(_xlfn.CONCAT(CWW7a!$B$10, " - ", CWW7a!$B$14, " - ", CWW7a!$J$7, " - ", CWW7a!$J$6, " - ", CWW7a!$E$5))&gt;230,LEFT(_xlfn.CONCAT(CWW7a!$B$10, " - ", CWW7a!$B$14, " - ", CWW7a!$J$7, " - ", CWW7a!$J$6, " - ", CWW7a!$E$5),212)&amp;" [*** truncated]",_xlfn.CONCAT(CWW7a!$B$10, " - ", CWW7a!$B$14, " - ", CWW7a!$J$7, " - ", CWW7a!$J$6, " - ", CWW7a!$E$5))</f>
        <v>Load received at sewage treatment works - Load received by STWs in size band 4 - &lt;=7mg/l - BOD5 - Treatment works consents</v>
      </c>
      <c r="D2957" s="1516" t="str">
        <f>CWW7a!$C$14</f>
        <v>kg BOD5/day</v>
      </c>
      <c r="E2957" s="1516" t="s">
        <v>31</v>
      </c>
      <c r="H2957" s="1530" t="str">
        <f>IF(ISBLANK(CWW7a!$J$14),"##BLANK",CWW7a!$J$14)</f>
        <v>##BLANK</v>
      </c>
      <c r="I2957" s="1530" t="str">
        <f>IF(ISBLANK(CWW7a!$AE$14),"##BLANK",CWW7a!$AE$14)</f>
        <v>##BLANK</v>
      </c>
      <c r="J2957" s="1530" t="str">
        <f>IF(ISBLANK(CWW7a!$AZ$14),"##BLANK",CWW7a!$AZ$14)</f>
        <v>##BLANK</v>
      </c>
      <c r="K2957" s="1530" t="str">
        <f>IF(ISBLANK(CWW7a!$BU$14),"##BLANK",CWW7a!$BU$14)</f>
        <v>##BLANK</v>
      </c>
      <c r="L2957" s="1530" t="str">
        <f>IF(ISBLANK(CWW7a!$CP$14),"##BLANK",CWW7a!$CP$14)</f>
        <v>##BLANK</v>
      </c>
      <c r="M2957" s="1530" t="str">
        <f>IF(ISBLANK(CWW7a!$DK$14),"##BLANK",CWW7a!$DK$14)</f>
        <v>##BLANK</v>
      </c>
      <c r="N2957" s="1530" t="str">
        <f>IF(ISBLANK(CWW7a!$EF$14),"##BLANK",CWW7a!$EF$14)</f>
        <v>##BLANK</v>
      </c>
      <c r="O2957" s="1530" t="str">
        <f>IF(ISBLANK(CWW7a!$FA$14),"##BLANK",CWW7a!$FA$14)</f>
        <v>##BLANK</v>
      </c>
    </row>
    <row r="2958" spans="2:15">
      <c r="B2958" s="1516" t="str">
        <f>UPPER(CWW7a!$GF$14)</f>
        <v>STWDB044_PR24</v>
      </c>
      <c r="C2958" s="1516" t="str">
        <f>IF(LEN(_xlfn.CONCAT(CWW7a!$B$10, " - ", CWW7a!$B$14, " - ", CWW7a!$K$7, " - ", CWW7a!$J$6, " - ", CWW7a!$E$5))&gt;230,LEFT(_xlfn.CONCAT(CWW7a!$B$10, " - ", CWW7a!$B$14, " - ", CWW7a!$K$7, " - ", CWW7a!$J$6, " - ", CWW7a!$E$5),212)&amp;" [*** truncated]",_xlfn.CONCAT(CWW7a!$B$10, " - ", CWW7a!$B$14, " - ", CWW7a!$K$7, " - ", CWW7a!$J$6, " - ", CWW7a!$E$5))</f>
        <v>Load received at sewage treatment works - Load received by STWs in size band 4 - &gt;7 to &lt;=10mg/l - BOD5 - Treatment works consents</v>
      </c>
      <c r="D2958" s="1516" t="str">
        <f>CWW7a!$C$14</f>
        <v>kg BOD5/day</v>
      </c>
      <c r="E2958" s="1516" t="s">
        <v>31</v>
      </c>
      <c r="H2958" s="1530" t="str">
        <f>IF(ISBLANK(CWW7a!$K$14),"##BLANK",CWW7a!$K$14)</f>
        <v>##BLANK</v>
      </c>
      <c r="I2958" s="1530" t="str">
        <f>IF(ISBLANK(CWW7a!$AF$14),"##BLANK",CWW7a!$AF$14)</f>
        <v>##BLANK</v>
      </c>
      <c r="J2958" s="1530" t="str">
        <f>IF(ISBLANK(CWW7a!$BA$14),"##BLANK",CWW7a!$BA$14)</f>
        <v>##BLANK</v>
      </c>
      <c r="K2958" s="1530" t="str">
        <f>IF(ISBLANK(CWW7a!$BV$14),"##BLANK",CWW7a!$BV$14)</f>
        <v>##BLANK</v>
      </c>
      <c r="L2958" s="1530" t="str">
        <f>IF(ISBLANK(CWW7a!$CQ$14),"##BLANK",CWW7a!$CQ$14)</f>
        <v>##BLANK</v>
      </c>
      <c r="M2958" s="1530" t="str">
        <f>IF(ISBLANK(CWW7a!$DL$14),"##BLANK",CWW7a!$DL$14)</f>
        <v>##BLANK</v>
      </c>
      <c r="N2958" s="1530" t="str">
        <f>IF(ISBLANK(CWW7a!$EG$14),"##BLANK",CWW7a!$EG$14)</f>
        <v>##BLANK</v>
      </c>
      <c r="O2958" s="1530" t="str">
        <f>IF(ISBLANK(CWW7a!$FB$14),"##BLANK",CWW7a!$FB$14)</f>
        <v>##BLANK</v>
      </c>
    </row>
    <row r="2959" spans="2:15">
      <c r="B2959" s="1516" t="str">
        <f>UPPER(CWW7a!$GG$14)</f>
        <v>STWDB045_PR24</v>
      </c>
      <c r="C2959" s="1516" t="str">
        <f>IF(LEN(_xlfn.CONCAT(CWW7a!$B$10, " - ", CWW7a!$B$14, " - ", CWW7a!$L$7, " - ", CWW7a!$J$6, " - ", CWW7a!$E$5))&gt;230,LEFT(_xlfn.CONCAT(CWW7a!$B$10, " - ", CWW7a!$B$14, " - ", CWW7a!$L$7, " - ", CWW7a!$J$6, " - ", CWW7a!$E$5),212)&amp;" [*** truncated]",_xlfn.CONCAT(CWW7a!$B$10, " - ", CWW7a!$B$14, " - ", CWW7a!$L$7, " - ", CWW7a!$J$6, " - ", CWW7a!$E$5))</f>
        <v>Load received at sewage treatment works - Load received by STWs in size band 4 - &gt;10 to &lt;=20mg/l - BOD5 - Treatment works consents</v>
      </c>
      <c r="D2959" s="1516" t="str">
        <f>CWW7a!$C$14</f>
        <v>kg BOD5/day</v>
      </c>
      <c r="E2959" s="1516" t="s">
        <v>31</v>
      </c>
      <c r="H2959" s="1530" t="str">
        <f>IF(ISBLANK(CWW7a!$L$14),"##BLANK",CWW7a!$L$14)</f>
        <v>##BLANK</v>
      </c>
      <c r="I2959" s="1530" t="str">
        <f>IF(ISBLANK(CWW7a!$AG$14),"##BLANK",CWW7a!$AG$14)</f>
        <v>##BLANK</v>
      </c>
      <c r="J2959" s="1530" t="str">
        <f>IF(ISBLANK(CWW7a!$BB$14),"##BLANK",CWW7a!$BB$14)</f>
        <v>##BLANK</v>
      </c>
      <c r="K2959" s="1530" t="str">
        <f>IF(ISBLANK(CWW7a!$BW$14),"##BLANK",CWW7a!$BW$14)</f>
        <v>##BLANK</v>
      </c>
      <c r="L2959" s="1530" t="str">
        <f>IF(ISBLANK(CWW7a!$CR$14),"##BLANK",CWW7a!$CR$14)</f>
        <v>##BLANK</v>
      </c>
      <c r="M2959" s="1530" t="str">
        <f>IF(ISBLANK(CWW7a!$DM$14),"##BLANK",CWW7a!$DM$14)</f>
        <v>##BLANK</v>
      </c>
      <c r="N2959" s="1530" t="str">
        <f>IF(ISBLANK(CWW7a!$EH$14),"##BLANK",CWW7a!$EH$14)</f>
        <v>##BLANK</v>
      </c>
      <c r="O2959" s="1530" t="str">
        <f>IF(ISBLANK(CWW7a!$FC$14),"##BLANK",CWW7a!$FC$14)</f>
        <v>##BLANK</v>
      </c>
    </row>
    <row r="2960" spans="2:15">
      <c r="B2960" s="1516" t="str">
        <f>UPPER(CWW7a!$GH$14)</f>
        <v>STWDB046_PR24</v>
      </c>
      <c r="C2960" s="1516" t="str">
        <f>IF(LEN(_xlfn.CONCAT(CWW7a!$B$10, " - ", CWW7a!$B$14, " - ", CWW7a!$M$7, " - ", CWW7a!$J$6, " - ", CWW7a!$E$5))&gt;230,LEFT(_xlfn.CONCAT(CWW7a!$B$10, " - ", CWW7a!$B$14, " - ", CWW7a!$M$7, " - ", CWW7a!$J$6, " - ", CWW7a!$E$5),212)&amp;" [*** truncated]",_xlfn.CONCAT(CWW7a!$B$10, " - ", CWW7a!$B$14, " - ", CWW7a!$M$7, " - ", CWW7a!$J$6, " - ", CWW7a!$E$5))</f>
        <v>Load received at sewage treatment works - Load received by STWs in size band 4 - &gt;20mg/l - BOD5 - Treatment works consents</v>
      </c>
      <c r="D2960" s="1516" t="str">
        <f>CWW7a!$C$14</f>
        <v>kg BOD5/day</v>
      </c>
      <c r="E2960" s="1516" t="s">
        <v>31</v>
      </c>
      <c r="H2960" s="1530" t="str">
        <f>IF(ISBLANK(CWW7a!$M$14),"##BLANK",CWW7a!$M$14)</f>
        <v>##BLANK</v>
      </c>
      <c r="I2960" s="1530" t="str">
        <f>IF(ISBLANK(CWW7a!$AH$14),"##BLANK",CWW7a!$AH$14)</f>
        <v>##BLANK</v>
      </c>
      <c r="J2960" s="1530" t="str">
        <f>IF(ISBLANK(CWW7a!$BC$14),"##BLANK",CWW7a!$BC$14)</f>
        <v>##BLANK</v>
      </c>
      <c r="K2960" s="1530" t="str">
        <f>IF(ISBLANK(CWW7a!$BX$14),"##BLANK",CWW7a!$BX$14)</f>
        <v>##BLANK</v>
      </c>
      <c r="L2960" s="1530" t="str">
        <f>IF(ISBLANK(CWW7a!$CS$14),"##BLANK",CWW7a!$CS$14)</f>
        <v>##BLANK</v>
      </c>
      <c r="M2960" s="1530" t="str">
        <f>IF(ISBLANK(CWW7a!$DN$14),"##BLANK",CWW7a!$DN$14)</f>
        <v>##BLANK</v>
      </c>
      <c r="N2960" s="1530" t="str">
        <f>IF(ISBLANK(CWW7a!$EI$14),"##BLANK",CWW7a!$EI$14)</f>
        <v>##BLANK</v>
      </c>
      <c r="O2960" s="1530" t="str">
        <f>IF(ISBLANK(CWW7a!$FD$14),"##BLANK",CWW7a!$FD$14)</f>
        <v>##BLANK</v>
      </c>
    </row>
    <row r="2961" spans="2:15">
      <c r="B2961" s="1516" t="str">
        <f>UPPER(CWW7a!$GI$14)</f>
        <v>STWDB047_PR24</v>
      </c>
      <c r="C2961" s="1516" t="str">
        <f>IF(LEN(_xlfn.CONCAT(CWW7a!$B$10, " - ", CWW7a!$B$14, " - ", CWW7a!$N$7, " - ", CWW7a!$J$6, " - ", CWW7a!$E$5))&gt;230,LEFT(_xlfn.CONCAT(CWW7a!$B$10, " - ", CWW7a!$B$14, " - ", CWW7a!$N$7, " - ", CWW7a!$J$6, " - ", CWW7a!$E$5),212)&amp;" [*** truncated]",_xlfn.CONCAT(CWW7a!$B$10, " - ", CWW7a!$B$14, " - ", CWW7a!$N$7, " - ", CWW7a!$J$6, " - ", CWW7a!$E$5))</f>
        <v>Load received at sewage treatment works - Load received by STWs in size band 4 - No permit - BOD5 - Treatment works consents</v>
      </c>
      <c r="D2961" s="1516" t="str">
        <f>CWW7a!$C$14</f>
        <v>kg BOD5/day</v>
      </c>
      <c r="E2961" s="1516" t="s">
        <v>31</v>
      </c>
      <c r="H2961" s="1530" t="str">
        <f>IF(ISBLANK(CWW7a!$N$14),"##BLANK",CWW7a!$N$14)</f>
        <v>##BLANK</v>
      </c>
      <c r="I2961" s="1530" t="str">
        <f>IF(ISBLANK(CWW7a!$AI$14),"##BLANK",CWW7a!$AI$14)</f>
        <v>##BLANK</v>
      </c>
      <c r="J2961" s="1530" t="str">
        <f>IF(ISBLANK(CWW7a!$BD$14),"##BLANK",CWW7a!$BD$14)</f>
        <v>##BLANK</v>
      </c>
      <c r="K2961" s="1530" t="str">
        <f>IF(ISBLANK(CWW7a!$BY$14),"##BLANK",CWW7a!$BY$14)</f>
        <v>##BLANK</v>
      </c>
      <c r="L2961" s="1530" t="str">
        <f>IF(ISBLANK(CWW7a!$CT$14),"##BLANK",CWW7a!$CT$14)</f>
        <v>##BLANK</v>
      </c>
      <c r="M2961" s="1530" t="str">
        <f>IF(ISBLANK(CWW7a!$DO$14),"##BLANK",CWW7a!$DO$14)</f>
        <v>##BLANK</v>
      </c>
      <c r="N2961" s="1530" t="str">
        <f>IF(ISBLANK(CWW7a!$EJ$14),"##BLANK",CWW7a!$EJ$14)</f>
        <v>##BLANK</v>
      </c>
      <c r="O2961" s="1530" t="str">
        <f>IF(ISBLANK(CWW7a!$FE$14),"##BLANK",CWW7a!$FE$14)</f>
        <v>##BLANK</v>
      </c>
    </row>
    <row r="2962" spans="2:15">
      <c r="B2962" s="1516" t="str">
        <f>UPPER(CWW7a!$GJ$14)</f>
        <v>STWDB048_PR24</v>
      </c>
      <c r="C2962" s="1516" t="str">
        <f>IF(LEN(_xlfn.CONCAT(CWW7a!$B$10, " - ", CWW7a!$B$14, " - ", CWW7a!$O$7, " - ", CWW7a!$J$6, " - ", CWW7a!$E$5))&gt;230,LEFT(_xlfn.CONCAT(CWW7a!$B$10, " - ", CWW7a!$B$14, " - ", CWW7a!$O$7, " - ", CWW7a!$J$6, " - ", CWW7a!$E$5),212)&amp;" [*** truncated]",_xlfn.CONCAT(CWW7a!$B$10, " - ", CWW7a!$B$14, " - ", CWW7a!$O$7, " - ", CWW7a!$J$6, " - ", CWW7a!$E$5))</f>
        <v>Load received at sewage treatment works - Load received by STWs in size band 4 - Total - BOD5 - Treatment works consents</v>
      </c>
      <c r="D2962" s="1516" t="str">
        <f>CWW7a!$C$14</f>
        <v>kg BOD5/day</v>
      </c>
      <c r="E2962" s="1516" t="s">
        <v>31</v>
      </c>
      <c r="H2962" s="1530">
        <f>IF(ISBLANK(CWW7a!$O$14),"##BLANK",CWW7a!$O$14)</f>
        <v>0</v>
      </c>
      <c r="I2962" s="1530">
        <f>IF(ISBLANK(CWW7a!$AJ$14),"##BLANK",CWW7a!$AJ$14)</f>
        <v>0</v>
      </c>
      <c r="J2962" s="1530">
        <f>IF(ISBLANK(CWW7a!$BE$14),"##BLANK",CWW7a!$BE$14)</f>
        <v>0</v>
      </c>
      <c r="K2962" s="1530">
        <f>IF(ISBLANK(CWW7a!$BZ$14),"##BLANK",CWW7a!$BZ$14)</f>
        <v>0</v>
      </c>
      <c r="L2962" s="1530">
        <f>IF(ISBLANK(CWW7a!$CU$14),"##BLANK",CWW7a!$CU$14)</f>
        <v>0</v>
      </c>
      <c r="M2962" s="1530">
        <f>IF(ISBLANK(CWW7a!$DP$14),"##BLANK",CWW7a!$DP$14)</f>
        <v>0</v>
      </c>
      <c r="N2962" s="1530">
        <f>IF(ISBLANK(CWW7a!$EK$14),"##BLANK",CWW7a!$EK$14)</f>
        <v>0</v>
      </c>
      <c r="O2962" s="1530">
        <f>IF(ISBLANK(CWW7a!$FF$14),"##BLANK",CWW7a!$FF$14)</f>
        <v>0</v>
      </c>
    </row>
    <row r="2963" spans="2:15">
      <c r="B2963" s="1516" t="str">
        <f>UPPER(CWW7a!$GK$14)</f>
        <v>STWDA043_PR24</v>
      </c>
      <c r="C2963" s="1516" t="str">
        <f>IF(LEN(_xlfn.CONCAT(CWW7a!$B$10, " - ", CWW7a!$B$14, " - ", CWW7a!$P$7, " - ", CWW7a!$P$6, " - ", CWW7a!$E$5))&gt;230,LEFT(_xlfn.CONCAT(CWW7a!$B$10, " - ", CWW7a!$B$14, " - ", CWW7a!$P$7, " - ", CWW7a!$P$6, " - ", CWW7a!$E$5),212)&amp;" [*** truncated]",_xlfn.CONCAT(CWW7a!$B$10, " - ", CWW7a!$B$14, " - ", CWW7a!$P$7, " - ", CWW7a!$P$6, " - ", CWW7a!$E$5))</f>
        <v>Load received at sewage treatment works - Load received by STWs in size band 4 - &lt;=1mg/l - Ammonia - Treatment works consents</v>
      </c>
      <c r="D2963" s="1516" t="str">
        <f>CWW7a!$C$14</f>
        <v>kg BOD5/day</v>
      </c>
      <c r="E2963" s="1516" t="s">
        <v>31</v>
      </c>
      <c r="H2963" s="1530" t="str">
        <f>IF(ISBLANK(CWW7a!$P$14),"##BLANK",CWW7a!$P$14)</f>
        <v>##BLANK</v>
      </c>
      <c r="I2963" s="1530" t="str">
        <f>IF(ISBLANK(CWW7a!$AK$14),"##BLANK",CWW7a!$AK$14)</f>
        <v>##BLANK</v>
      </c>
      <c r="J2963" s="1530" t="str">
        <f>IF(ISBLANK(CWW7a!$BF$14),"##BLANK",CWW7a!$BF$14)</f>
        <v>##BLANK</v>
      </c>
      <c r="K2963" s="1530" t="str">
        <f>IF(ISBLANK(CWW7a!$CA$14),"##BLANK",CWW7a!$CA$14)</f>
        <v>##BLANK</v>
      </c>
      <c r="L2963" s="1530" t="str">
        <f>IF(ISBLANK(CWW7a!$CV$14),"##BLANK",CWW7a!$CV$14)</f>
        <v>##BLANK</v>
      </c>
      <c r="M2963" s="1530" t="str">
        <f>IF(ISBLANK(CWW7a!$DQ$14),"##BLANK",CWW7a!$DQ$14)</f>
        <v>##BLANK</v>
      </c>
      <c r="N2963" s="1530" t="str">
        <f>IF(ISBLANK(CWW7a!$EL$14),"##BLANK",CWW7a!$EL$14)</f>
        <v>##BLANK</v>
      </c>
      <c r="O2963" s="1530" t="str">
        <f>IF(ISBLANK(CWW7a!$FG$14),"##BLANK",CWW7a!$FG$14)</f>
        <v>##BLANK</v>
      </c>
    </row>
    <row r="2964" spans="2:15">
      <c r="B2964" s="1516" t="str">
        <f>UPPER(CWW7a!$GL$14)</f>
        <v>STWDA044_PR24</v>
      </c>
      <c r="C2964" s="1516" t="str">
        <f>IF(LEN(_xlfn.CONCAT(CWW7a!$B$10, " - ", CWW7a!$B$14, " - ", CWW7a!$Q$7, " - ", CWW7a!$P$6, " - ", CWW7a!$E$5))&gt;230,LEFT(_xlfn.CONCAT(CWW7a!$B$10, " - ", CWW7a!$B$14, " - ", CWW7a!$Q$7, " - ", CWW7a!$P$6, " - ", CWW7a!$E$5),212)&amp;" [*** truncated]",_xlfn.CONCAT(CWW7a!$B$10, " - ", CWW7a!$B$14, " - ", CWW7a!$Q$7, " - ", CWW7a!$P$6, " - ", CWW7a!$E$5))</f>
        <v>Load received at sewage treatment works - Load received by STWs in size band 4 - &gt;1 to &lt;=3mg/l - Ammonia - Treatment works consents</v>
      </c>
      <c r="D2964" s="1516" t="str">
        <f>CWW7a!$C$14</f>
        <v>kg BOD5/day</v>
      </c>
      <c r="E2964" s="1516" t="s">
        <v>31</v>
      </c>
      <c r="H2964" s="1530" t="str">
        <f>IF(ISBLANK(CWW7a!$Q$14),"##BLANK",CWW7a!$Q$14)</f>
        <v>##BLANK</v>
      </c>
      <c r="I2964" s="1530" t="str">
        <f>IF(ISBLANK(CWW7a!$AL$14),"##BLANK",CWW7a!$AL$14)</f>
        <v>##BLANK</v>
      </c>
      <c r="J2964" s="1530" t="str">
        <f>IF(ISBLANK(CWW7a!$BG$14),"##BLANK",CWW7a!$BG$14)</f>
        <v>##BLANK</v>
      </c>
      <c r="K2964" s="1530" t="str">
        <f>IF(ISBLANK(CWW7a!$CB$14),"##BLANK",CWW7a!$CB$14)</f>
        <v>##BLANK</v>
      </c>
      <c r="L2964" s="1530" t="str">
        <f>IF(ISBLANK(CWW7a!$CW$14),"##BLANK",CWW7a!$CW$14)</f>
        <v>##BLANK</v>
      </c>
      <c r="M2964" s="1530" t="str">
        <f>IF(ISBLANK(CWW7a!$DR$14),"##BLANK",CWW7a!$DR$14)</f>
        <v>##BLANK</v>
      </c>
      <c r="N2964" s="1530" t="str">
        <f>IF(ISBLANK(CWW7a!$EM$14),"##BLANK",CWW7a!$EM$14)</f>
        <v>##BLANK</v>
      </c>
      <c r="O2964" s="1530" t="str">
        <f>IF(ISBLANK(CWW7a!$FH$14),"##BLANK",CWW7a!$FH$14)</f>
        <v>##BLANK</v>
      </c>
    </row>
    <row r="2965" spans="2:15">
      <c r="B2965" s="1516" t="str">
        <f>UPPER(CWW7a!$GM$14)</f>
        <v>STWDA045_PR24</v>
      </c>
      <c r="C2965" s="1516" t="str">
        <f>IF(LEN(_xlfn.CONCAT(CWW7a!$B$10, " - ", CWW7a!$B$14, " - ", CWW7a!$R$7, " - ", CWW7a!$P$6, " - ", CWW7a!$E$5))&gt;230,LEFT(_xlfn.CONCAT(CWW7a!$B$10, " - ", CWW7a!$B$14, " - ", CWW7a!$R$7, " - ", CWW7a!$P$6, " - ", CWW7a!$E$5),212)&amp;" [*** truncated]",_xlfn.CONCAT(CWW7a!$B$10, " - ", CWW7a!$B$14, " - ", CWW7a!$R$7, " - ", CWW7a!$P$6, " - ", CWW7a!$E$5))</f>
        <v>Load received at sewage treatment works - Load received by STWs in size band 4 - &gt;3 to &lt;=10mg/l - Ammonia - Treatment works consents</v>
      </c>
      <c r="D2965" s="1516" t="str">
        <f>CWW7a!$C$14</f>
        <v>kg BOD5/day</v>
      </c>
      <c r="E2965" s="1516" t="s">
        <v>31</v>
      </c>
      <c r="H2965" s="1530" t="str">
        <f>IF(ISBLANK(CWW7a!$R$14),"##BLANK",CWW7a!$R$14)</f>
        <v>##BLANK</v>
      </c>
      <c r="I2965" s="1530" t="str">
        <f>IF(ISBLANK(CWW7a!$AM$14),"##BLANK",CWW7a!$AM$14)</f>
        <v>##BLANK</v>
      </c>
      <c r="J2965" s="1530" t="str">
        <f>IF(ISBLANK(CWW7a!$BH$14),"##BLANK",CWW7a!$BH$14)</f>
        <v>##BLANK</v>
      </c>
      <c r="K2965" s="1530" t="str">
        <f>IF(ISBLANK(CWW7a!$CC$14),"##BLANK",CWW7a!$CC$14)</f>
        <v>##BLANK</v>
      </c>
      <c r="L2965" s="1530" t="str">
        <f>IF(ISBLANK(CWW7a!$CX$14),"##BLANK",CWW7a!$CX$14)</f>
        <v>##BLANK</v>
      </c>
      <c r="M2965" s="1530" t="str">
        <f>IF(ISBLANK(CWW7a!$DS$14),"##BLANK",CWW7a!$DS$14)</f>
        <v>##BLANK</v>
      </c>
      <c r="N2965" s="1530" t="str">
        <f>IF(ISBLANK(CWW7a!$EN$14),"##BLANK",CWW7a!$EN$14)</f>
        <v>##BLANK</v>
      </c>
      <c r="O2965" s="1530" t="str">
        <f>IF(ISBLANK(CWW7a!$FI$14),"##BLANK",CWW7a!$FI$14)</f>
        <v>##BLANK</v>
      </c>
    </row>
    <row r="2966" spans="2:15">
      <c r="B2966" s="1516" t="str">
        <f>UPPER(CWW7a!$GN$14)</f>
        <v>STWDA046_PR24</v>
      </c>
      <c r="C2966" s="1516" t="str">
        <f>IF(LEN(_xlfn.CONCAT(CWW7a!$B$10, " - ", CWW7a!$B$14, " - ", CWW7a!$S$7, " - ", CWW7a!$P$6, " - ", CWW7a!$E$5))&gt;230,LEFT(_xlfn.CONCAT(CWW7a!$B$10, " - ", CWW7a!$B$14, " - ", CWW7a!$S$7, " - ", CWW7a!$P$6, " - ", CWW7a!$E$5),212)&amp;" [*** truncated]",_xlfn.CONCAT(CWW7a!$B$10, " - ", CWW7a!$B$14, " - ", CWW7a!$S$7, " - ", CWW7a!$P$6, " - ", CWW7a!$E$5))</f>
        <v>Load received at sewage treatment works - Load received by STWs in size band 4 - &gt;10mg/l - Ammonia - Treatment works consents</v>
      </c>
      <c r="D2966" s="1516" t="str">
        <f>CWW7a!$C$14</f>
        <v>kg BOD5/day</v>
      </c>
      <c r="E2966" s="1516" t="s">
        <v>31</v>
      </c>
      <c r="H2966" s="1530" t="str">
        <f>IF(ISBLANK(CWW7a!$S$14),"##BLANK",CWW7a!$S$14)</f>
        <v>##BLANK</v>
      </c>
      <c r="I2966" s="1530" t="str">
        <f>IF(ISBLANK(CWW7a!$AN$14),"##BLANK",CWW7a!$AN$14)</f>
        <v>##BLANK</v>
      </c>
      <c r="J2966" s="1530" t="str">
        <f>IF(ISBLANK(CWW7a!$BI$14),"##BLANK",CWW7a!$BI$14)</f>
        <v>##BLANK</v>
      </c>
      <c r="K2966" s="1530" t="str">
        <f>IF(ISBLANK(CWW7a!$CD$14),"##BLANK",CWW7a!$CD$14)</f>
        <v>##BLANK</v>
      </c>
      <c r="L2966" s="1530" t="str">
        <f>IF(ISBLANK(CWW7a!$CY$14),"##BLANK",CWW7a!$CY$14)</f>
        <v>##BLANK</v>
      </c>
      <c r="M2966" s="1530" t="str">
        <f>IF(ISBLANK(CWW7a!$DT$14),"##BLANK",CWW7a!$DT$14)</f>
        <v>##BLANK</v>
      </c>
      <c r="N2966" s="1530" t="str">
        <f>IF(ISBLANK(CWW7a!$EO$14),"##BLANK",CWW7a!$EO$14)</f>
        <v>##BLANK</v>
      </c>
      <c r="O2966" s="1530" t="str">
        <f>IF(ISBLANK(CWW7a!$FJ$14),"##BLANK",CWW7a!$FJ$14)</f>
        <v>##BLANK</v>
      </c>
    </row>
    <row r="2967" spans="2:15">
      <c r="B2967" s="1516" t="str">
        <f>UPPER(CWW7a!$GO$14)</f>
        <v>STWDA047_PR24</v>
      </c>
      <c r="C2967" s="1516" t="str">
        <f>IF(LEN(_xlfn.CONCAT(CWW7a!$B$10, " - ", CWW7a!$B$14, " - ", CWW7a!$T$7, " - ", CWW7a!$P$6, " - ", CWW7a!$E$5))&gt;230,LEFT(_xlfn.CONCAT(CWW7a!$B$10, " - ", CWW7a!$B$14, " - ", CWW7a!$T$7, " - ", CWW7a!$P$6, " - ", CWW7a!$E$5),212)&amp;" [*** truncated]",_xlfn.CONCAT(CWW7a!$B$10, " - ", CWW7a!$B$14, " - ", CWW7a!$T$7, " - ", CWW7a!$P$6, " - ", CWW7a!$E$5))</f>
        <v>Load received at sewage treatment works - Load received by STWs in size band 4 - No permit - Ammonia - Treatment works consents</v>
      </c>
      <c r="D2967" s="1516" t="str">
        <f>CWW7a!$C$14</f>
        <v>kg BOD5/day</v>
      </c>
      <c r="E2967" s="1516" t="s">
        <v>31</v>
      </c>
      <c r="H2967" s="1530" t="str">
        <f>IF(ISBLANK(CWW7a!$T$14),"##BLANK",CWW7a!$T$14)</f>
        <v>##BLANK</v>
      </c>
      <c r="I2967" s="1530" t="str">
        <f>IF(ISBLANK(CWW7a!$AO$14),"##BLANK",CWW7a!$AO$14)</f>
        <v>##BLANK</v>
      </c>
      <c r="J2967" s="1530" t="str">
        <f>IF(ISBLANK(CWW7a!$BJ$14),"##BLANK",CWW7a!$BJ$14)</f>
        <v>##BLANK</v>
      </c>
      <c r="K2967" s="1530" t="str">
        <f>IF(ISBLANK(CWW7a!$CE$14),"##BLANK",CWW7a!$CE$14)</f>
        <v>##BLANK</v>
      </c>
      <c r="L2967" s="1530" t="str">
        <f>IF(ISBLANK(CWW7a!$CZ$14),"##BLANK",CWW7a!$CZ$14)</f>
        <v>##BLANK</v>
      </c>
      <c r="M2967" s="1530" t="str">
        <f>IF(ISBLANK(CWW7a!$DU$14),"##BLANK",CWW7a!$DU$14)</f>
        <v>##BLANK</v>
      </c>
      <c r="N2967" s="1530" t="str">
        <f>IF(ISBLANK(CWW7a!$EP$14),"##BLANK",CWW7a!$EP$14)</f>
        <v>##BLANK</v>
      </c>
      <c r="O2967" s="1530" t="str">
        <f>IF(ISBLANK(CWW7a!$FK$14),"##BLANK",CWW7a!$FK$14)</f>
        <v>##BLANK</v>
      </c>
    </row>
    <row r="2968" spans="2:15">
      <c r="B2968" s="1516" t="str">
        <f>UPPER(CWW7a!$GP$14)</f>
        <v>STWDA048_PR24</v>
      </c>
      <c r="C2968" s="1516" t="str">
        <f>IF(LEN(_xlfn.CONCAT(CWW7a!$B$10, " - ", CWW7a!$B$14, " - ", CWW7a!$U$7, " - ", CWW7a!$P$6, " - ", CWW7a!$E$5))&gt;230,LEFT(_xlfn.CONCAT(CWW7a!$B$10, " - ", CWW7a!$B$14, " - ", CWW7a!$U$7, " - ", CWW7a!$P$6, " - ", CWW7a!$E$5),212)&amp;" [*** truncated]",_xlfn.CONCAT(CWW7a!$B$10, " - ", CWW7a!$B$14, " - ", CWW7a!$U$7, " - ", CWW7a!$P$6, " - ", CWW7a!$E$5))</f>
        <v>Load received at sewage treatment works - Load received by STWs in size band 4 - Total - Ammonia - Treatment works consents</v>
      </c>
      <c r="D2968" s="1516" t="str">
        <f>CWW7a!$C$14</f>
        <v>kg BOD5/day</v>
      </c>
      <c r="E2968" s="1516" t="s">
        <v>31</v>
      </c>
      <c r="H2968" s="1530">
        <f>IF(ISBLANK(CWW7a!$U$14),"##BLANK",CWW7a!$U$14)</f>
        <v>0</v>
      </c>
      <c r="I2968" s="1530">
        <f>IF(ISBLANK(CWW7a!$AP$14),"##BLANK",CWW7a!$AP$14)</f>
        <v>0</v>
      </c>
      <c r="J2968" s="1530">
        <f>IF(ISBLANK(CWW7a!$BK$14),"##BLANK",CWW7a!$BK$14)</f>
        <v>0</v>
      </c>
      <c r="K2968" s="1530">
        <f>IF(ISBLANK(CWW7a!$CF$14),"##BLANK",CWW7a!$CF$14)</f>
        <v>0</v>
      </c>
      <c r="L2968" s="1530">
        <f>IF(ISBLANK(CWW7a!$DA$14),"##BLANK",CWW7a!$DA$14)</f>
        <v>0</v>
      </c>
      <c r="M2968" s="1530">
        <f>IF(ISBLANK(CWW7a!$DV$14),"##BLANK",CWW7a!$DV$14)</f>
        <v>0</v>
      </c>
      <c r="N2968" s="1530">
        <f>IF(ISBLANK(CWW7a!$EQ$14),"##BLANK",CWW7a!$EQ$14)</f>
        <v>0</v>
      </c>
      <c r="O2968" s="1530">
        <f>IF(ISBLANK(CWW7a!$FL$14),"##BLANK",CWW7a!$FL$14)</f>
        <v>0</v>
      </c>
    </row>
    <row r="2969" spans="2:15">
      <c r="B2969" s="1516" t="str">
        <f>UPPER(CWW7a!$GQ$14)</f>
        <v>STWDU013_PR24</v>
      </c>
      <c r="C2969" s="1516" t="str">
        <f>IF(LEN(_xlfn.CONCAT(CWW7a!$B$10, " - ", CWW7a!$B$14, " - ", CWW7a!$V$7, " - ", CWW7a!$V$6, " - ", CWW7a!$E$5))&gt;230,LEFT(_xlfn.CONCAT(CWW7a!$B$10, " - ", CWW7a!$B$14, " - ", CWW7a!$V$7, " - ", CWW7a!$V$6, " - ", CWW7a!$E$5),212)&amp;" [*** truncated]",_xlfn.CONCAT(CWW7a!$B$10, " - ", CWW7a!$B$14, " - ", CWW7a!$V$7, " - ", CWW7a!$V$6, " - ", CWW7a!$E$5))</f>
        <v>Load received at sewage treatment works - Load received by STWs in size band 4 - &gt;30mW/s/cm2 - UV - Treatment works consents</v>
      </c>
      <c r="D2969" s="1516" t="str">
        <f>CWW7a!$C$14</f>
        <v>kg BOD5/day</v>
      </c>
      <c r="E2969" s="1516" t="s">
        <v>31</v>
      </c>
      <c r="H2969" s="1530" t="str">
        <f>IF(ISBLANK(CWW7a!$V$14),"##BLANK",CWW7a!$V$14)</f>
        <v>##BLANK</v>
      </c>
      <c r="I2969" s="1530" t="str">
        <f>IF(ISBLANK(CWW7a!$AQ$14),"##BLANK",CWW7a!$AQ$14)</f>
        <v>##BLANK</v>
      </c>
      <c r="J2969" s="1530" t="str">
        <f>IF(ISBLANK(CWW7a!$BL$14),"##BLANK",CWW7a!$BL$14)</f>
        <v>##BLANK</v>
      </c>
      <c r="K2969" s="1530" t="str">
        <f>IF(ISBLANK(CWW7a!$CG$14),"##BLANK",CWW7a!$CG$14)</f>
        <v>##BLANK</v>
      </c>
      <c r="L2969" s="1530" t="str">
        <f>IF(ISBLANK(CWW7a!$DB$14),"##BLANK",CWW7a!$DB$14)</f>
        <v>##BLANK</v>
      </c>
      <c r="M2969" s="1530" t="str">
        <f>IF(ISBLANK(CWW7a!$DW$14),"##BLANK",CWW7a!$DW$14)</f>
        <v>##BLANK</v>
      </c>
      <c r="N2969" s="1530" t="str">
        <f>IF(ISBLANK(CWW7a!$ER$14),"##BLANK",CWW7a!$ER$14)</f>
        <v>##BLANK</v>
      </c>
      <c r="O2969" s="1530" t="str">
        <f>IF(ISBLANK(CWW7a!$FM$14),"##BLANK",CWW7a!$FM$14)</f>
        <v>##BLANK</v>
      </c>
    </row>
    <row r="2970" spans="2:15">
      <c r="B2970" s="1516" t="str">
        <f>UPPER(CWW7a!$GR$14)</f>
        <v>STWDU014_PR24</v>
      </c>
      <c r="C2970" s="1516" t="str">
        <f>IF(LEN(_xlfn.CONCAT(CWW7a!$B$10, " - ", CWW7a!$B$14, " - ", CWW7a!$W$7, " - ", CWW7a!$V$6, " - ", CWW7a!$E$5))&gt;230,LEFT(_xlfn.CONCAT(CWW7a!$B$10, " - ", CWW7a!$B$14, " - ", CWW7a!$W$7, " - ", CWW7a!$V$6, " - ", CWW7a!$E$5),212)&amp;" [*** truncated]",_xlfn.CONCAT(CWW7a!$B$10, " - ", CWW7a!$B$14, " - ", CWW7a!$W$7, " - ", CWW7a!$V$6, " - ", CWW7a!$E$5))</f>
        <v>Load received at sewage treatment works - Load received by STWs in size band 4 - &lt;=30mW/s/cm2 - UV - Treatment works consents</v>
      </c>
      <c r="D2970" s="1516" t="str">
        <f>CWW7a!$C$14</f>
        <v>kg BOD5/day</v>
      </c>
      <c r="E2970" s="1516" t="s">
        <v>31</v>
      </c>
      <c r="H2970" s="1530" t="str">
        <f>IF(ISBLANK(CWW7a!$W$14),"##BLANK",CWW7a!$W$14)</f>
        <v>##BLANK</v>
      </c>
      <c r="I2970" s="1530" t="str">
        <f>IF(ISBLANK(CWW7a!$AR$14),"##BLANK",CWW7a!$AR$14)</f>
        <v>##BLANK</v>
      </c>
      <c r="J2970" s="1530" t="str">
        <f>IF(ISBLANK(CWW7a!$BM$14),"##BLANK",CWW7a!$BM$14)</f>
        <v>##BLANK</v>
      </c>
      <c r="K2970" s="1530" t="str">
        <f>IF(ISBLANK(CWW7a!$CH$14),"##BLANK",CWW7a!$CH$14)</f>
        <v>##BLANK</v>
      </c>
      <c r="L2970" s="1530" t="str">
        <f>IF(ISBLANK(CWW7a!$DC$14),"##BLANK",CWW7a!$DC$14)</f>
        <v>##BLANK</v>
      </c>
      <c r="M2970" s="1530" t="str">
        <f>IF(ISBLANK(CWW7a!$DX$14),"##BLANK",CWW7a!$DX$14)</f>
        <v>##BLANK</v>
      </c>
      <c r="N2970" s="1530" t="str">
        <f>IF(ISBLANK(CWW7a!$ES$14),"##BLANK",CWW7a!$ES$14)</f>
        <v>##BLANK</v>
      </c>
      <c r="O2970" s="1530" t="str">
        <f>IF(ISBLANK(CWW7a!$FN$14),"##BLANK",CWW7a!$FN$14)</f>
        <v>##BLANK</v>
      </c>
    </row>
    <row r="2971" spans="2:15">
      <c r="B2971" s="1516" t="str">
        <f>UPPER(CWW7a!$GS$14)</f>
        <v>STWDU015_PR24</v>
      </c>
      <c r="C2971" s="1516" t="str">
        <f>IF(LEN(_xlfn.CONCAT(CWW7a!$B$10, " - ", CWW7a!$B$14, " - ", CWW7a!$X$7, " - ", CWW7a!$V$6, " - ", CWW7a!$E$5))&gt;230,LEFT(_xlfn.CONCAT(CWW7a!$B$10, " - ", CWW7a!$B$14, " - ", CWW7a!$X$7, " - ", CWW7a!$V$6, " - ", CWW7a!$E$5),212)&amp;" [*** truncated]",_xlfn.CONCAT(CWW7a!$B$10, " - ", CWW7a!$B$14, " - ", CWW7a!$X$7, " - ", CWW7a!$V$6, " - ", CWW7a!$E$5))</f>
        <v>Load received at sewage treatment works - Load received by STWs in size band 4 - No permit - UV - Treatment works consents</v>
      </c>
      <c r="D2971" s="1516" t="str">
        <f>CWW7a!$C$14</f>
        <v>kg BOD5/day</v>
      </c>
      <c r="E2971" s="1516" t="s">
        <v>31</v>
      </c>
      <c r="H2971" s="1530" t="str">
        <f>IF(ISBLANK(CWW7a!$X$14),"##BLANK",CWW7a!$X$14)</f>
        <v>##BLANK</v>
      </c>
      <c r="I2971" s="1530" t="str">
        <f>IF(ISBLANK(CWW7a!$AS$14),"##BLANK",CWW7a!$AS$14)</f>
        <v>##BLANK</v>
      </c>
      <c r="J2971" s="1530" t="str">
        <f>IF(ISBLANK(CWW7a!$BN$14),"##BLANK",CWW7a!$BN$14)</f>
        <v>##BLANK</v>
      </c>
      <c r="K2971" s="1530" t="str">
        <f>IF(ISBLANK(CWW7a!$CI$14),"##BLANK",CWW7a!$CI$14)</f>
        <v>##BLANK</v>
      </c>
      <c r="L2971" s="1530" t="str">
        <f>IF(ISBLANK(CWW7a!$DD$14),"##BLANK",CWW7a!$DD$14)</f>
        <v>##BLANK</v>
      </c>
      <c r="M2971" s="1530" t="str">
        <f>IF(ISBLANK(CWW7a!$DY$14),"##BLANK",CWW7a!$DY$14)</f>
        <v>##BLANK</v>
      </c>
      <c r="N2971" s="1530" t="str">
        <f>IF(ISBLANK(CWW7a!$ET$14),"##BLANK",CWW7a!$ET$14)</f>
        <v>##BLANK</v>
      </c>
      <c r="O2971" s="1530" t="str">
        <f>IF(ISBLANK(CWW7a!$FO$14),"##BLANK",CWW7a!$FO$14)</f>
        <v>##BLANK</v>
      </c>
    </row>
    <row r="2972" spans="2:15">
      <c r="B2972" s="1516" t="str">
        <f>UPPER(CWW7a!$GT$14)</f>
        <v>STWDU016_PR24</v>
      </c>
      <c r="C2972" s="1516" t="str">
        <f>IF(LEN(_xlfn.CONCAT(CWW7a!$B$10, " - ", CWW7a!$B$14, " - ", CWW7a!$Y$7, " - ", CWW7a!$V$6, " - ", CWW7a!$E$5))&gt;230,LEFT(_xlfn.CONCAT(CWW7a!$B$10, " - ", CWW7a!$B$14, " - ", CWW7a!$Y$7, " - ", CWW7a!$V$6, " - ", CWW7a!$E$5),212)&amp;" [*** truncated]",_xlfn.CONCAT(CWW7a!$B$10, " - ", CWW7a!$B$14, " - ", CWW7a!$Y$7, " - ", CWW7a!$V$6, " - ", CWW7a!$E$5))</f>
        <v>Load received at sewage treatment works - Load received by STWs in size band 4 - Total - UV - Treatment works consents</v>
      </c>
      <c r="D2972" s="1516" t="str">
        <f>CWW7a!$C$14</f>
        <v>kg BOD5/day</v>
      </c>
      <c r="E2972" s="1516" t="s">
        <v>31</v>
      </c>
      <c r="H2972" s="1530">
        <f>IF(ISBLANK(CWW7a!$Y$14),"##BLANK",CWW7a!$Y$14)</f>
        <v>0</v>
      </c>
      <c r="I2972" s="1530">
        <f>IF(ISBLANK(CWW7a!$AT$14),"##BLANK",CWW7a!$AT$14)</f>
        <v>0</v>
      </c>
      <c r="J2972" s="1530">
        <f>IF(ISBLANK(CWW7a!$BO$14),"##BLANK",CWW7a!$BO$14)</f>
        <v>0</v>
      </c>
      <c r="K2972" s="1530">
        <f>IF(ISBLANK(CWW7a!$CJ$14),"##BLANK",CWW7a!$CJ$14)</f>
        <v>0</v>
      </c>
      <c r="L2972" s="1530">
        <f>IF(ISBLANK(CWW7a!$DE$14),"##BLANK",CWW7a!$DE$14)</f>
        <v>0</v>
      </c>
      <c r="M2972" s="1530">
        <f>IF(ISBLANK(CWW7a!$DZ$14),"##BLANK",CWW7a!$DZ$14)</f>
        <v>0</v>
      </c>
      <c r="N2972" s="1530">
        <f>IF(ISBLANK(CWW7a!$EU$14),"##BLANK",CWW7a!$EU$14)</f>
        <v>0</v>
      </c>
      <c r="O2972" s="1530">
        <f>IF(ISBLANK(CWW7a!$FP$14),"##BLANK",CWW7a!$FP$14)</f>
        <v>0</v>
      </c>
    </row>
    <row r="2973" spans="2:15">
      <c r="B2973" s="1516" t="str">
        <f>UPPER(CWW7a!$FZ$15)</f>
        <v>STWDP057_PR24</v>
      </c>
      <c r="C2973" s="1516" t="str">
        <f>IF(LEN(_xlfn.CONCAT(CWW7a!$B$10, " - ", CWW7a!$B$15, " - ", CWW7a!$E$7, " - ", CWW7a!$E$6, " - ", CWW7a!$E$5))&gt;230,LEFT(_xlfn.CONCAT(CWW7a!$B$10, " - ", CWW7a!$B$15, " - ", CWW7a!$E$7, " - ", CWW7a!$E$6, " - ", CWW7a!$E$5),212)&amp;" [*** truncated]",_xlfn.CONCAT(CWW7a!$B$10, " - ", CWW7a!$B$15, " - ", CWW7a!$E$7, " - ", CWW7a!$E$6, " - ", CWW7a!$E$5))</f>
        <v>Load received at sewage treatment works - Load received by STWs in size band 5 - &lt;=0.5mg/l - Phosphorus - Treatment works consents</v>
      </c>
      <c r="D2973" s="1516" t="str">
        <f>CWW7a!$C$15</f>
        <v>kg BOD5/day</v>
      </c>
      <c r="E2973" s="1516" t="s">
        <v>31</v>
      </c>
      <c r="H2973" s="1530" t="str">
        <f>IF(ISBLANK(CWW7a!$E$15),"##BLANK",CWW7a!$E$15)</f>
        <v>##BLANK</v>
      </c>
      <c r="I2973" s="1530" t="str">
        <f>IF(ISBLANK(CWW7a!$Z$15),"##BLANK",CWW7a!$Z$15)</f>
        <v>##BLANK</v>
      </c>
      <c r="J2973" s="1530" t="str">
        <f>IF(ISBLANK(CWW7a!$AU$15),"##BLANK",CWW7a!$AU$15)</f>
        <v>##BLANK</v>
      </c>
      <c r="K2973" s="1530" t="str">
        <f>IF(ISBLANK(CWW7a!$BP$15),"##BLANK",CWW7a!$BP$15)</f>
        <v>##BLANK</v>
      </c>
      <c r="L2973" s="1530" t="str">
        <f>IF(ISBLANK(CWW7a!$CK$15),"##BLANK",CWW7a!$CK$15)</f>
        <v>##BLANK</v>
      </c>
      <c r="M2973" s="1530" t="str">
        <f>IF(ISBLANK(CWW7a!$DF$15),"##BLANK",CWW7a!$DF$15)</f>
        <v>##BLANK</v>
      </c>
      <c r="N2973" s="1530" t="str">
        <f>IF(ISBLANK(CWW7a!$EA$15),"##BLANK",CWW7a!$EA$15)</f>
        <v>##BLANK</v>
      </c>
      <c r="O2973" s="1530" t="str">
        <f>IF(ISBLANK(CWW7a!$EV$15),"##BLANK",CWW7a!$EV$15)</f>
        <v>##BLANK</v>
      </c>
    </row>
    <row r="2974" spans="2:15">
      <c r="B2974" s="1516" t="str">
        <f>UPPER(CWW7a!$GA$15)</f>
        <v>STWDP058_PR24</v>
      </c>
      <c r="C2974" s="1516" t="str">
        <f>IF(LEN(_xlfn.CONCAT(CWW7a!$B$10, " - ", CWW7a!$B$15, " - ", CWW7a!$F$7, " - ", CWW7a!$E$6, " - ", CWW7a!$E$5))&gt;230,LEFT(_xlfn.CONCAT(CWW7a!$B$10, " - ", CWW7a!$B$15, " - ", CWW7a!$F$7, " - ", CWW7a!$E$6, " - ", CWW7a!$E$5),212)&amp;" [*** truncated]",_xlfn.CONCAT(CWW7a!$B$10, " - ", CWW7a!$B$15, " - ", CWW7a!$F$7, " - ", CWW7a!$E$6, " - ", CWW7a!$E$5))</f>
        <v>Load received at sewage treatment works - Load received by STWs in size band 5 - &gt;0.5 to &lt;=1mg/l - Phosphorus - Treatment works consents</v>
      </c>
      <c r="D2974" s="1516" t="str">
        <f>CWW7a!$C$15</f>
        <v>kg BOD5/day</v>
      </c>
      <c r="E2974" s="1516" t="s">
        <v>31</v>
      </c>
      <c r="H2974" s="1530" t="str">
        <f>IF(ISBLANK(CWW7a!$F$15),"##BLANK",CWW7a!$F$15)</f>
        <v>##BLANK</v>
      </c>
      <c r="I2974" s="1530" t="str">
        <f>IF(ISBLANK(CWW7a!$AA$15),"##BLANK",CWW7a!$AA$15)</f>
        <v>##BLANK</v>
      </c>
      <c r="J2974" s="1530" t="str">
        <f>IF(ISBLANK(CWW7a!$AV$15),"##BLANK",CWW7a!$AV$15)</f>
        <v>##BLANK</v>
      </c>
      <c r="K2974" s="1530" t="str">
        <f>IF(ISBLANK(CWW7a!$BQ$15),"##BLANK",CWW7a!$BQ$15)</f>
        <v>##BLANK</v>
      </c>
      <c r="L2974" s="1530" t="str">
        <f>IF(ISBLANK(CWW7a!$CL$15),"##BLANK",CWW7a!$CL$15)</f>
        <v>##BLANK</v>
      </c>
      <c r="M2974" s="1530" t="str">
        <f>IF(ISBLANK(CWW7a!$DG$15),"##BLANK",CWW7a!$DG$15)</f>
        <v>##BLANK</v>
      </c>
      <c r="N2974" s="1530" t="str">
        <f>IF(ISBLANK(CWW7a!$EB$15),"##BLANK",CWW7a!$EB$15)</f>
        <v>##BLANK</v>
      </c>
      <c r="O2974" s="1530" t="str">
        <f>IF(ISBLANK(CWW7a!$EW$15),"##BLANK",CWW7a!$EW$15)</f>
        <v>##BLANK</v>
      </c>
    </row>
    <row r="2975" spans="2:15">
      <c r="B2975" s="1516" t="str">
        <f>UPPER(CWW7a!$GB$15)</f>
        <v>STWDP059_PR24</v>
      </c>
      <c r="C2975" s="1516" t="str">
        <f>IF(LEN(_xlfn.CONCAT(CWW7a!$B$10, " - ", CWW7a!$B$15, " - ", CWW7a!$G$7, " - ", CWW7a!$E$6, " - ", CWW7a!$E$5))&gt;230,LEFT(_xlfn.CONCAT(CWW7a!$B$10, " - ", CWW7a!$B$15, " - ", CWW7a!$G$7, " - ", CWW7a!$E$6, " - ", CWW7a!$E$5),212)&amp;" [*** truncated]",_xlfn.CONCAT(CWW7a!$B$10, " - ", CWW7a!$B$15, " - ", CWW7a!$G$7, " - ", CWW7a!$E$6, " - ", CWW7a!$E$5))</f>
        <v>Load received at sewage treatment works - Load received by STWs in size band 5 - &gt;1mg/l - Phosphorus - Treatment works consents</v>
      </c>
      <c r="D2975" s="1516" t="str">
        <f>CWW7a!$C$15</f>
        <v>kg BOD5/day</v>
      </c>
      <c r="E2975" s="1516" t="s">
        <v>31</v>
      </c>
      <c r="H2975" s="1530" t="str">
        <f>IF(ISBLANK(CWW7a!$G$15),"##BLANK",CWW7a!$G$15)</f>
        <v>##BLANK</v>
      </c>
      <c r="I2975" s="1530" t="str">
        <f>IF(ISBLANK(CWW7a!$AB$15),"##BLANK",CWW7a!$AB$15)</f>
        <v>##BLANK</v>
      </c>
      <c r="J2975" s="1530" t="str">
        <f>IF(ISBLANK(CWW7a!$AW$15),"##BLANK",CWW7a!$AW$15)</f>
        <v>##BLANK</v>
      </c>
      <c r="K2975" s="1530" t="str">
        <f>IF(ISBLANK(CWW7a!$BR$15),"##BLANK",CWW7a!$BR$15)</f>
        <v>##BLANK</v>
      </c>
      <c r="L2975" s="1530" t="str">
        <f>IF(ISBLANK(CWW7a!$CM$15),"##BLANK",CWW7a!$CM$15)</f>
        <v>##BLANK</v>
      </c>
      <c r="M2975" s="1530" t="str">
        <f>IF(ISBLANK(CWW7a!$DH$15),"##BLANK",CWW7a!$DH$15)</f>
        <v>##BLANK</v>
      </c>
      <c r="N2975" s="1530" t="str">
        <f>IF(ISBLANK(CWW7a!$EC$15),"##BLANK",CWW7a!$EC$15)</f>
        <v>##BLANK</v>
      </c>
      <c r="O2975" s="1530" t="str">
        <f>IF(ISBLANK(CWW7a!$EX$15),"##BLANK",CWW7a!$EX$15)</f>
        <v>##BLANK</v>
      </c>
    </row>
    <row r="2976" spans="2:15">
      <c r="B2976" s="1516" t="str">
        <f>UPPER(CWW7a!$GC$15)</f>
        <v>STWDP060_PR24</v>
      </c>
      <c r="C2976" s="1516" t="str">
        <f>IF(LEN(_xlfn.CONCAT(CWW7a!$B$10, " - ", CWW7a!$B$15, " - ", CWW7a!$H$7, " - ", CWW7a!$E$6, " - ", CWW7a!$E$5))&gt;230,LEFT(_xlfn.CONCAT(CWW7a!$B$10, " - ", CWW7a!$B$15, " - ", CWW7a!$H$7, " - ", CWW7a!$E$6, " - ", CWW7a!$E$5),212)&amp;" [*** truncated]",_xlfn.CONCAT(CWW7a!$B$10, " - ", CWW7a!$B$15, " - ", CWW7a!$H$7, " - ", CWW7a!$E$6, " - ", CWW7a!$E$5))</f>
        <v>Load received at sewage treatment works - Load received by STWs in size band 5 - No permit - Phosphorus - Treatment works consents</v>
      </c>
      <c r="D2976" s="1516" t="str">
        <f>CWW7a!$C$15</f>
        <v>kg BOD5/day</v>
      </c>
      <c r="E2976" s="1516" t="s">
        <v>31</v>
      </c>
      <c r="H2976" s="1530" t="str">
        <f>IF(ISBLANK(CWW7a!$H$15),"##BLANK",CWW7a!$H$15)</f>
        <v>##BLANK</v>
      </c>
      <c r="I2976" s="1530" t="str">
        <f>IF(ISBLANK(CWW7a!$AC$15),"##BLANK",CWW7a!$AC$15)</f>
        <v>##BLANK</v>
      </c>
      <c r="J2976" s="1530" t="str">
        <f>IF(ISBLANK(CWW7a!$AX$15),"##BLANK",CWW7a!$AX$15)</f>
        <v>##BLANK</v>
      </c>
      <c r="K2976" s="1530" t="str">
        <f>IF(ISBLANK(CWW7a!$BS$15),"##BLANK",CWW7a!$BS$15)</f>
        <v>##BLANK</v>
      </c>
      <c r="L2976" s="1530" t="str">
        <f>IF(ISBLANK(CWW7a!$CN$15),"##BLANK",CWW7a!$CN$15)</f>
        <v>##BLANK</v>
      </c>
      <c r="M2976" s="1530" t="str">
        <f>IF(ISBLANK(CWW7a!$DI$15),"##BLANK",CWW7a!$DI$15)</f>
        <v>##BLANK</v>
      </c>
      <c r="N2976" s="1530" t="str">
        <f>IF(ISBLANK(CWW7a!$ED$15),"##BLANK",CWW7a!$ED$15)</f>
        <v>##BLANK</v>
      </c>
      <c r="O2976" s="1530" t="str">
        <f>IF(ISBLANK(CWW7a!$EY$15),"##BLANK",CWW7a!$EY$15)</f>
        <v>##BLANK</v>
      </c>
    </row>
    <row r="2977" spans="2:15">
      <c r="B2977" s="1516" t="str">
        <f>UPPER(CWW7a!$GD$15)</f>
        <v>STWDP061_PR24</v>
      </c>
      <c r="C2977" s="1516" t="str">
        <f>IF(LEN(_xlfn.CONCAT(CWW7a!$B$10, " - ", CWW7a!$B$15, " - ", CWW7a!$I$7, " - ", CWW7a!$E$6, " - ", CWW7a!$E$5))&gt;230,LEFT(_xlfn.CONCAT(CWW7a!$B$10, " - ", CWW7a!$B$15, " - ", CWW7a!$I$7, " - ", CWW7a!$E$6, " - ", CWW7a!$E$5),212)&amp;" [*** truncated]",_xlfn.CONCAT(CWW7a!$B$10, " - ", CWW7a!$B$15, " - ", CWW7a!$I$7, " - ", CWW7a!$E$6, " - ", CWW7a!$E$5))</f>
        <v>Load received at sewage treatment works - Load received by STWs in size band 5 - Total - Phosphorus - Treatment works consents</v>
      </c>
      <c r="D2977" s="1516" t="str">
        <f>CWW7a!$C$15</f>
        <v>kg BOD5/day</v>
      </c>
      <c r="E2977" s="1516" t="s">
        <v>31</v>
      </c>
      <c r="H2977" s="1530">
        <f>IF(ISBLANK(CWW7a!$I$15),"##BLANK",CWW7a!$I$15)</f>
        <v>0</v>
      </c>
      <c r="I2977" s="1530">
        <f>IF(ISBLANK(CWW7a!$AD$15),"##BLANK",CWW7a!$AD$15)</f>
        <v>0</v>
      </c>
      <c r="J2977" s="1530">
        <f>IF(ISBLANK(CWW7a!$AY$15),"##BLANK",CWW7a!$AY$15)</f>
        <v>0</v>
      </c>
      <c r="K2977" s="1530">
        <f>IF(ISBLANK(CWW7a!$BT$15),"##BLANK",CWW7a!$BT$15)</f>
        <v>0</v>
      </c>
      <c r="L2977" s="1530">
        <f>IF(ISBLANK(CWW7a!$CO$15),"##BLANK",CWW7a!$CO$15)</f>
        <v>0</v>
      </c>
      <c r="M2977" s="1530">
        <f>IF(ISBLANK(CWW7a!$DJ$15),"##BLANK",CWW7a!$DJ$15)</f>
        <v>0</v>
      </c>
      <c r="N2977" s="1530">
        <f>IF(ISBLANK(CWW7a!$EE$15),"##BLANK",CWW7a!$EE$15)</f>
        <v>0</v>
      </c>
      <c r="O2977" s="1530">
        <f>IF(ISBLANK(CWW7a!$EZ$15),"##BLANK",CWW7a!$EZ$15)</f>
        <v>0</v>
      </c>
    </row>
    <row r="2978" spans="2:15">
      <c r="B2978" s="1516" t="str">
        <f>UPPER(CWW7a!$GE$15)</f>
        <v>STWDB057_PR24</v>
      </c>
      <c r="C2978" s="1516" t="str">
        <f>IF(LEN(_xlfn.CONCAT(CWW7a!$B$10, " - ", CWW7a!$B$15, " - ", CWW7a!$J$7, " - ", CWW7a!$J$6, " - ", CWW7a!$E$5))&gt;230,LEFT(_xlfn.CONCAT(CWW7a!$B$10, " - ", CWW7a!$B$15, " - ", CWW7a!$J$7, " - ", CWW7a!$J$6, " - ", CWW7a!$E$5),212)&amp;" [*** truncated]",_xlfn.CONCAT(CWW7a!$B$10, " - ", CWW7a!$B$15, " - ", CWW7a!$J$7, " - ", CWW7a!$J$6, " - ", CWW7a!$E$5))</f>
        <v>Load received at sewage treatment works - Load received by STWs in size band 5 - &lt;=7mg/l - BOD5 - Treatment works consents</v>
      </c>
      <c r="D2978" s="1516" t="str">
        <f>CWW7a!$C$15</f>
        <v>kg BOD5/day</v>
      </c>
      <c r="E2978" s="1516" t="s">
        <v>31</v>
      </c>
      <c r="H2978" s="1530" t="str">
        <f>IF(ISBLANK(CWW7a!$J$15),"##BLANK",CWW7a!$J$15)</f>
        <v>##BLANK</v>
      </c>
      <c r="I2978" s="1530" t="str">
        <f>IF(ISBLANK(CWW7a!$AE$15),"##BLANK",CWW7a!$AE$15)</f>
        <v>##BLANK</v>
      </c>
      <c r="J2978" s="1530" t="str">
        <f>IF(ISBLANK(CWW7a!$AZ$15),"##BLANK",CWW7a!$AZ$15)</f>
        <v>##BLANK</v>
      </c>
      <c r="K2978" s="1530" t="str">
        <f>IF(ISBLANK(CWW7a!$BU$15),"##BLANK",CWW7a!$BU$15)</f>
        <v>##BLANK</v>
      </c>
      <c r="L2978" s="1530" t="str">
        <f>IF(ISBLANK(CWW7a!$CP$15),"##BLANK",CWW7a!$CP$15)</f>
        <v>##BLANK</v>
      </c>
      <c r="M2978" s="1530" t="str">
        <f>IF(ISBLANK(CWW7a!$DK$15),"##BLANK",CWW7a!$DK$15)</f>
        <v>##BLANK</v>
      </c>
      <c r="N2978" s="1530" t="str">
        <f>IF(ISBLANK(CWW7a!$EF$15),"##BLANK",CWW7a!$EF$15)</f>
        <v>##BLANK</v>
      </c>
      <c r="O2978" s="1530" t="str">
        <f>IF(ISBLANK(CWW7a!$FA$15),"##BLANK",CWW7a!$FA$15)</f>
        <v>##BLANK</v>
      </c>
    </row>
    <row r="2979" spans="2:15">
      <c r="B2979" s="1516" t="str">
        <f>UPPER(CWW7a!$GF$15)</f>
        <v>STWDB058_PR24</v>
      </c>
      <c r="C2979" s="1516" t="str">
        <f>IF(LEN(_xlfn.CONCAT(CWW7a!$B$10, " - ", CWW7a!$B$15, " - ", CWW7a!$K$7, " - ", CWW7a!$J$6, " - ", CWW7a!$E$5))&gt;230,LEFT(_xlfn.CONCAT(CWW7a!$B$10, " - ", CWW7a!$B$15, " - ", CWW7a!$K$7, " - ", CWW7a!$J$6, " - ", CWW7a!$E$5),212)&amp;" [*** truncated]",_xlfn.CONCAT(CWW7a!$B$10, " - ", CWW7a!$B$15, " - ", CWW7a!$K$7, " - ", CWW7a!$J$6, " - ", CWW7a!$E$5))</f>
        <v>Load received at sewage treatment works - Load received by STWs in size band 5 - &gt;7 to &lt;=10mg/l - BOD5 - Treatment works consents</v>
      </c>
      <c r="D2979" s="1516" t="str">
        <f>CWW7a!$C$15</f>
        <v>kg BOD5/day</v>
      </c>
      <c r="E2979" s="1516" t="s">
        <v>31</v>
      </c>
      <c r="H2979" s="1530" t="str">
        <f>IF(ISBLANK(CWW7a!$K$15),"##BLANK",CWW7a!$K$15)</f>
        <v>##BLANK</v>
      </c>
      <c r="I2979" s="1530" t="str">
        <f>IF(ISBLANK(CWW7a!$AF$15),"##BLANK",CWW7a!$AF$15)</f>
        <v>##BLANK</v>
      </c>
      <c r="J2979" s="1530" t="str">
        <f>IF(ISBLANK(CWW7a!$BA$15),"##BLANK",CWW7a!$BA$15)</f>
        <v>##BLANK</v>
      </c>
      <c r="K2979" s="1530" t="str">
        <f>IF(ISBLANK(CWW7a!$BV$15),"##BLANK",CWW7a!$BV$15)</f>
        <v>##BLANK</v>
      </c>
      <c r="L2979" s="1530" t="str">
        <f>IF(ISBLANK(CWW7a!$CQ$15),"##BLANK",CWW7a!$CQ$15)</f>
        <v>##BLANK</v>
      </c>
      <c r="M2979" s="1530" t="str">
        <f>IF(ISBLANK(CWW7a!$DL$15),"##BLANK",CWW7a!$DL$15)</f>
        <v>##BLANK</v>
      </c>
      <c r="N2979" s="1530" t="str">
        <f>IF(ISBLANK(CWW7a!$EG$15),"##BLANK",CWW7a!$EG$15)</f>
        <v>##BLANK</v>
      </c>
      <c r="O2979" s="1530" t="str">
        <f>IF(ISBLANK(CWW7a!$FB$15),"##BLANK",CWW7a!$FB$15)</f>
        <v>##BLANK</v>
      </c>
    </row>
    <row r="2980" spans="2:15">
      <c r="B2980" s="1516" t="str">
        <f>UPPER(CWW7a!$GG$15)</f>
        <v>STWDB059_PR24</v>
      </c>
      <c r="C2980" s="1516" t="str">
        <f>IF(LEN(_xlfn.CONCAT(CWW7a!$B$10, " - ", CWW7a!$B$15, " - ", CWW7a!$L$7, " - ", CWW7a!$J$6, " - ", CWW7a!$E$5))&gt;230,LEFT(_xlfn.CONCAT(CWW7a!$B$10, " - ", CWW7a!$B$15, " - ", CWW7a!$L$7, " - ", CWW7a!$J$6, " - ", CWW7a!$E$5),212)&amp;" [*** truncated]",_xlfn.CONCAT(CWW7a!$B$10, " - ", CWW7a!$B$15, " - ", CWW7a!$L$7, " - ", CWW7a!$J$6, " - ", CWW7a!$E$5))</f>
        <v>Load received at sewage treatment works - Load received by STWs in size band 5 - &gt;10 to &lt;=20mg/l - BOD5 - Treatment works consents</v>
      </c>
      <c r="D2980" s="1516" t="str">
        <f>CWW7a!$C$15</f>
        <v>kg BOD5/day</v>
      </c>
      <c r="E2980" s="1516" t="s">
        <v>31</v>
      </c>
      <c r="H2980" s="1530" t="str">
        <f>IF(ISBLANK(CWW7a!$L$15),"##BLANK",CWW7a!$L$15)</f>
        <v>##BLANK</v>
      </c>
      <c r="I2980" s="1530" t="str">
        <f>IF(ISBLANK(CWW7a!$AG$15),"##BLANK",CWW7a!$AG$15)</f>
        <v>##BLANK</v>
      </c>
      <c r="J2980" s="1530" t="str">
        <f>IF(ISBLANK(CWW7a!$BB$15),"##BLANK",CWW7a!$BB$15)</f>
        <v>##BLANK</v>
      </c>
      <c r="K2980" s="1530" t="str">
        <f>IF(ISBLANK(CWW7a!$BW$15),"##BLANK",CWW7a!$BW$15)</f>
        <v>##BLANK</v>
      </c>
      <c r="L2980" s="1530" t="str">
        <f>IF(ISBLANK(CWW7a!$CR$15),"##BLANK",CWW7a!$CR$15)</f>
        <v>##BLANK</v>
      </c>
      <c r="M2980" s="1530" t="str">
        <f>IF(ISBLANK(CWW7a!$DM$15),"##BLANK",CWW7a!$DM$15)</f>
        <v>##BLANK</v>
      </c>
      <c r="N2980" s="1530" t="str">
        <f>IF(ISBLANK(CWW7a!$EH$15),"##BLANK",CWW7a!$EH$15)</f>
        <v>##BLANK</v>
      </c>
      <c r="O2980" s="1530" t="str">
        <f>IF(ISBLANK(CWW7a!$FC$15),"##BLANK",CWW7a!$FC$15)</f>
        <v>##BLANK</v>
      </c>
    </row>
    <row r="2981" spans="2:15">
      <c r="B2981" s="1516" t="str">
        <f>UPPER(CWW7a!$GH$15)</f>
        <v>STWDB060_PR24</v>
      </c>
      <c r="C2981" s="1516" t="str">
        <f>IF(LEN(_xlfn.CONCAT(CWW7a!$B$10, " - ", CWW7a!$B$15, " - ", CWW7a!$M$7, " - ", CWW7a!$J$6, " - ", CWW7a!$E$5))&gt;230,LEFT(_xlfn.CONCAT(CWW7a!$B$10, " - ", CWW7a!$B$15, " - ", CWW7a!$M$7, " - ", CWW7a!$J$6, " - ", CWW7a!$E$5),212)&amp;" [*** truncated]",_xlfn.CONCAT(CWW7a!$B$10, " - ", CWW7a!$B$15, " - ", CWW7a!$M$7, " - ", CWW7a!$J$6, " - ", CWW7a!$E$5))</f>
        <v>Load received at sewage treatment works - Load received by STWs in size band 5 - &gt;20mg/l - BOD5 - Treatment works consents</v>
      </c>
      <c r="D2981" s="1516" t="str">
        <f>CWW7a!$C$15</f>
        <v>kg BOD5/day</v>
      </c>
      <c r="E2981" s="1516" t="s">
        <v>31</v>
      </c>
      <c r="H2981" s="1530" t="str">
        <f>IF(ISBLANK(CWW7a!$M$15),"##BLANK",CWW7a!$M$15)</f>
        <v>##BLANK</v>
      </c>
      <c r="I2981" s="1530" t="str">
        <f>IF(ISBLANK(CWW7a!$AH$15),"##BLANK",CWW7a!$AH$15)</f>
        <v>##BLANK</v>
      </c>
      <c r="J2981" s="1530" t="str">
        <f>IF(ISBLANK(CWW7a!$BC$15),"##BLANK",CWW7a!$BC$15)</f>
        <v>##BLANK</v>
      </c>
      <c r="K2981" s="1530" t="str">
        <f>IF(ISBLANK(CWW7a!$BX$15),"##BLANK",CWW7a!$BX$15)</f>
        <v>##BLANK</v>
      </c>
      <c r="L2981" s="1530" t="str">
        <f>IF(ISBLANK(CWW7a!$CS$15),"##BLANK",CWW7a!$CS$15)</f>
        <v>##BLANK</v>
      </c>
      <c r="M2981" s="1530" t="str">
        <f>IF(ISBLANK(CWW7a!$DN$15),"##BLANK",CWW7a!$DN$15)</f>
        <v>##BLANK</v>
      </c>
      <c r="N2981" s="1530" t="str">
        <f>IF(ISBLANK(CWW7a!$EI$15),"##BLANK",CWW7a!$EI$15)</f>
        <v>##BLANK</v>
      </c>
      <c r="O2981" s="1530" t="str">
        <f>IF(ISBLANK(CWW7a!$FD$15),"##BLANK",CWW7a!$FD$15)</f>
        <v>##BLANK</v>
      </c>
    </row>
    <row r="2982" spans="2:15">
      <c r="B2982" s="1516" t="str">
        <f>UPPER(CWW7a!$GI$15)</f>
        <v>STWDB061_PR24</v>
      </c>
      <c r="C2982" s="1516" t="str">
        <f>IF(LEN(_xlfn.CONCAT(CWW7a!$B$10, " - ", CWW7a!$B$15, " - ", CWW7a!$N$7, " - ", CWW7a!$J$6, " - ", CWW7a!$E$5))&gt;230,LEFT(_xlfn.CONCAT(CWW7a!$B$10, " - ", CWW7a!$B$15, " - ", CWW7a!$N$7, " - ", CWW7a!$J$6, " - ", CWW7a!$E$5),212)&amp;" [*** truncated]",_xlfn.CONCAT(CWW7a!$B$10, " - ", CWW7a!$B$15, " - ", CWW7a!$N$7, " - ", CWW7a!$J$6, " - ", CWW7a!$E$5))</f>
        <v>Load received at sewage treatment works - Load received by STWs in size band 5 - No permit - BOD5 - Treatment works consents</v>
      </c>
      <c r="D2982" s="1516" t="str">
        <f>CWW7a!$C$15</f>
        <v>kg BOD5/day</v>
      </c>
      <c r="E2982" s="1516" t="s">
        <v>31</v>
      </c>
      <c r="H2982" s="1530" t="str">
        <f>IF(ISBLANK(CWW7a!$N$15),"##BLANK",CWW7a!$N$15)</f>
        <v>##BLANK</v>
      </c>
      <c r="I2982" s="1530" t="str">
        <f>IF(ISBLANK(CWW7a!$AI$15),"##BLANK",CWW7a!$AI$15)</f>
        <v>##BLANK</v>
      </c>
      <c r="J2982" s="1530" t="str">
        <f>IF(ISBLANK(CWW7a!$BD$15),"##BLANK",CWW7a!$BD$15)</f>
        <v>##BLANK</v>
      </c>
      <c r="K2982" s="1530" t="str">
        <f>IF(ISBLANK(CWW7a!$BY$15),"##BLANK",CWW7a!$BY$15)</f>
        <v>##BLANK</v>
      </c>
      <c r="L2982" s="1530" t="str">
        <f>IF(ISBLANK(CWW7a!$CT$15),"##BLANK",CWW7a!$CT$15)</f>
        <v>##BLANK</v>
      </c>
      <c r="M2982" s="1530" t="str">
        <f>IF(ISBLANK(CWW7a!$DO$15),"##BLANK",CWW7a!$DO$15)</f>
        <v>##BLANK</v>
      </c>
      <c r="N2982" s="1530" t="str">
        <f>IF(ISBLANK(CWW7a!$EJ$15),"##BLANK",CWW7a!$EJ$15)</f>
        <v>##BLANK</v>
      </c>
      <c r="O2982" s="1530" t="str">
        <f>IF(ISBLANK(CWW7a!$FE$15),"##BLANK",CWW7a!$FE$15)</f>
        <v>##BLANK</v>
      </c>
    </row>
    <row r="2983" spans="2:15">
      <c r="B2983" s="1516" t="str">
        <f>UPPER(CWW7a!$GJ$15)</f>
        <v>STWDB062_PR24</v>
      </c>
      <c r="C2983" s="1516" t="str">
        <f>IF(LEN(_xlfn.CONCAT(CWW7a!$B$10, " - ", CWW7a!$B$15, " - ", CWW7a!$O$7, " - ", CWW7a!$J$6, " - ", CWW7a!$E$5))&gt;230,LEFT(_xlfn.CONCAT(CWW7a!$B$10, " - ", CWW7a!$B$15, " - ", CWW7a!$O$7, " - ", CWW7a!$J$6, " - ", CWW7a!$E$5),212)&amp;" [*** truncated]",_xlfn.CONCAT(CWW7a!$B$10, " - ", CWW7a!$B$15, " - ", CWW7a!$O$7, " - ", CWW7a!$J$6, " - ", CWW7a!$E$5))</f>
        <v>Load received at sewage treatment works - Load received by STWs in size band 5 - Total - BOD5 - Treatment works consents</v>
      </c>
      <c r="D2983" s="1516" t="str">
        <f>CWW7a!$C$15</f>
        <v>kg BOD5/day</v>
      </c>
      <c r="E2983" s="1516" t="s">
        <v>31</v>
      </c>
      <c r="H2983" s="1530">
        <f>IF(ISBLANK(CWW7a!$O$15),"##BLANK",CWW7a!$O$15)</f>
        <v>0</v>
      </c>
      <c r="I2983" s="1530">
        <f>IF(ISBLANK(CWW7a!$AJ$15),"##BLANK",CWW7a!$AJ$15)</f>
        <v>0</v>
      </c>
      <c r="J2983" s="1530">
        <f>IF(ISBLANK(CWW7a!$BE$15),"##BLANK",CWW7a!$BE$15)</f>
        <v>0</v>
      </c>
      <c r="K2983" s="1530">
        <f>IF(ISBLANK(CWW7a!$BZ$15),"##BLANK",CWW7a!$BZ$15)</f>
        <v>0</v>
      </c>
      <c r="L2983" s="1530">
        <f>IF(ISBLANK(CWW7a!$CU$15),"##BLANK",CWW7a!$CU$15)</f>
        <v>0</v>
      </c>
      <c r="M2983" s="1530">
        <f>IF(ISBLANK(CWW7a!$DP$15),"##BLANK",CWW7a!$DP$15)</f>
        <v>0</v>
      </c>
      <c r="N2983" s="1530">
        <f>IF(ISBLANK(CWW7a!$EK$15),"##BLANK",CWW7a!$EK$15)</f>
        <v>0</v>
      </c>
      <c r="O2983" s="1530">
        <f>IF(ISBLANK(CWW7a!$FF$15),"##BLANK",CWW7a!$FF$15)</f>
        <v>0</v>
      </c>
    </row>
    <row r="2984" spans="2:15">
      <c r="B2984" s="1516" t="str">
        <f>UPPER(CWW7a!$GK$15)</f>
        <v>STWDA057_PR24</v>
      </c>
      <c r="C2984" s="1516" t="str">
        <f>IF(LEN(_xlfn.CONCAT(CWW7a!$B$10, " - ", CWW7a!$B$15, " - ", CWW7a!$P$7, " - ", CWW7a!$P$6, " - ", CWW7a!$E$5))&gt;230,LEFT(_xlfn.CONCAT(CWW7a!$B$10, " - ", CWW7a!$B$15, " - ", CWW7a!$P$7, " - ", CWW7a!$P$6, " - ", CWW7a!$E$5),212)&amp;" [*** truncated]",_xlfn.CONCAT(CWW7a!$B$10, " - ", CWW7a!$B$15, " - ", CWW7a!$P$7, " - ", CWW7a!$P$6, " - ", CWW7a!$E$5))</f>
        <v>Load received at sewage treatment works - Load received by STWs in size band 5 - &lt;=1mg/l - Ammonia - Treatment works consents</v>
      </c>
      <c r="D2984" s="1516" t="str">
        <f>CWW7a!$C$15</f>
        <v>kg BOD5/day</v>
      </c>
      <c r="E2984" s="1516" t="s">
        <v>31</v>
      </c>
      <c r="H2984" s="1530" t="str">
        <f>IF(ISBLANK(CWW7a!$P$15),"##BLANK",CWW7a!$P$15)</f>
        <v>##BLANK</v>
      </c>
      <c r="I2984" s="1530" t="str">
        <f>IF(ISBLANK(CWW7a!$AK$15),"##BLANK",CWW7a!$AK$15)</f>
        <v>##BLANK</v>
      </c>
      <c r="J2984" s="1530" t="str">
        <f>IF(ISBLANK(CWW7a!$BF$15),"##BLANK",CWW7a!$BF$15)</f>
        <v>##BLANK</v>
      </c>
      <c r="K2984" s="1530" t="str">
        <f>IF(ISBLANK(CWW7a!$CA$15),"##BLANK",CWW7a!$CA$15)</f>
        <v>##BLANK</v>
      </c>
      <c r="L2984" s="1530" t="str">
        <f>IF(ISBLANK(CWW7a!$CV$15),"##BLANK",CWW7a!$CV$15)</f>
        <v>##BLANK</v>
      </c>
      <c r="M2984" s="1530" t="str">
        <f>IF(ISBLANK(CWW7a!$DQ$15),"##BLANK",CWW7a!$DQ$15)</f>
        <v>##BLANK</v>
      </c>
      <c r="N2984" s="1530" t="str">
        <f>IF(ISBLANK(CWW7a!$EL$15),"##BLANK",CWW7a!$EL$15)</f>
        <v>##BLANK</v>
      </c>
      <c r="O2984" s="1530" t="str">
        <f>IF(ISBLANK(CWW7a!$FG$15),"##BLANK",CWW7a!$FG$15)</f>
        <v>##BLANK</v>
      </c>
    </row>
    <row r="2985" spans="2:15">
      <c r="B2985" s="1516" t="str">
        <f>UPPER(CWW7a!$GL$15)</f>
        <v>STWDA058_PR24</v>
      </c>
      <c r="C2985" s="1516" t="str">
        <f>IF(LEN(_xlfn.CONCAT(CWW7a!$B$10, " - ", CWW7a!$B$15, " - ", CWW7a!$Q$7, " - ", CWW7a!$P$6, " - ", CWW7a!$E$5))&gt;230,LEFT(_xlfn.CONCAT(CWW7a!$B$10, " - ", CWW7a!$B$15, " - ", CWW7a!$Q$7, " - ", CWW7a!$P$6, " - ", CWW7a!$E$5),212)&amp;" [*** truncated]",_xlfn.CONCAT(CWW7a!$B$10, " - ", CWW7a!$B$15, " - ", CWW7a!$Q$7, " - ", CWW7a!$P$6, " - ", CWW7a!$E$5))</f>
        <v>Load received at sewage treatment works - Load received by STWs in size band 5 - &gt;1 to &lt;=3mg/l - Ammonia - Treatment works consents</v>
      </c>
      <c r="D2985" s="1516" t="str">
        <f>CWW7a!$C$15</f>
        <v>kg BOD5/day</v>
      </c>
      <c r="E2985" s="1516" t="s">
        <v>31</v>
      </c>
      <c r="H2985" s="1530" t="str">
        <f>IF(ISBLANK(CWW7a!$Q$15),"##BLANK",CWW7a!$Q$15)</f>
        <v>##BLANK</v>
      </c>
      <c r="I2985" s="1530" t="str">
        <f>IF(ISBLANK(CWW7a!$AL$15),"##BLANK",CWW7a!$AL$15)</f>
        <v>##BLANK</v>
      </c>
      <c r="J2985" s="1530" t="str">
        <f>IF(ISBLANK(CWW7a!$BG$15),"##BLANK",CWW7a!$BG$15)</f>
        <v>##BLANK</v>
      </c>
      <c r="K2985" s="1530" t="str">
        <f>IF(ISBLANK(CWW7a!$CB$15),"##BLANK",CWW7a!$CB$15)</f>
        <v>##BLANK</v>
      </c>
      <c r="L2985" s="1530" t="str">
        <f>IF(ISBLANK(CWW7a!$CW$15),"##BLANK",CWW7a!$CW$15)</f>
        <v>##BLANK</v>
      </c>
      <c r="M2985" s="1530" t="str">
        <f>IF(ISBLANK(CWW7a!$DR$15),"##BLANK",CWW7a!$DR$15)</f>
        <v>##BLANK</v>
      </c>
      <c r="N2985" s="1530" t="str">
        <f>IF(ISBLANK(CWW7a!$EM$15),"##BLANK",CWW7a!$EM$15)</f>
        <v>##BLANK</v>
      </c>
      <c r="O2985" s="1530" t="str">
        <f>IF(ISBLANK(CWW7a!$FH$15),"##BLANK",CWW7a!$FH$15)</f>
        <v>##BLANK</v>
      </c>
    </row>
    <row r="2986" spans="2:15">
      <c r="B2986" s="1516" t="str">
        <f>UPPER(CWW7a!$GM$15)</f>
        <v>STWDA059_PR24</v>
      </c>
      <c r="C2986" s="1516" t="str">
        <f>IF(LEN(_xlfn.CONCAT(CWW7a!$B$10, " - ", CWW7a!$B$15, " - ", CWW7a!$R$7, " - ", CWW7a!$P$6, " - ", CWW7a!$E$5))&gt;230,LEFT(_xlfn.CONCAT(CWW7a!$B$10, " - ", CWW7a!$B$15, " - ", CWW7a!$R$7, " - ", CWW7a!$P$6, " - ", CWW7a!$E$5),212)&amp;" [*** truncated]",_xlfn.CONCAT(CWW7a!$B$10, " - ", CWW7a!$B$15, " - ", CWW7a!$R$7, " - ", CWW7a!$P$6, " - ", CWW7a!$E$5))</f>
        <v>Load received at sewage treatment works - Load received by STWs in size band 5 - &gt;3 to &lt;=10mg/l - Ammonia - Treatment works consents</v>
      </c>
      <c r="D2986" s="1516" t="str">
        <f>CWW7a!$C$15</f>
        <v>kg BOD5/day</v>
      </c>
      <c r="E2986" s="1516" t="s">
        <v>31</v>
      </c>
      <c r="H2986" s="1530" t="str">
        <f>IF(ISBLANK(CWW7a!$R$15),"##BLANK",CWW7a!$R$15)</f>
        <v>##BLANK</v>
      </c>
      <c r="I2986" s="1530" t="str">
        <f>IF(ISBLANK(CWW7a!$AM$15),"##BLANK",CWW7a!$AM$15)</f>
        <v>##BLANK</v>
      </c>
      <c r="J2986" s="1530" t="str">
        <f>IF(ISBLANK(CWW7a!$BH$15),"##BLANK",CWW7a!$BH$15)</f>
        <v>##BLANK</v>
      </c>
      <c r="K2986" s="1530" t="str">
        <f>IF(ISBLANK(CWW7a!$CC$15),"##BLANK",CWW7a!$CC$15)</f>
        <v>##BLANK</v>
      </c>
      <c r="L2986" s="1530" t="str">
        <f>IF(ISBLANK(CWW7a!$CX$15),"##BLANK",CWW7a!$CX$15)</f>
        <v>##BLANK</v>
      </c>
      <c r="M2986" s="1530" t="str">
        <f>IF(ISBLANK(CWW7a!$DS$15),"##BLANK",CWW7a!$DS$15)</f>
        <v>##BLANK</v>
      </c>
      <c r="N2986" s="1530" t="str">
        <f>IF(ISBLANK(CWW7a!$EN$15),"##BLANK",CWW7a!$EN$15)</f>
        <v>##BLANK</v>
      </c>
      <c r="O2986" s="1530" t="str">
        <f>IF(ISBLANK(CWW7a!$FI$15),"##BLANK",CWW7a!$FI$15)</f>
        <v>##BLANK</v>
      </c>
    </row>
    <row r="2987" spans="2:15">
      <c r="B2987" s="1516" t="str">
        <f>UPPER(CWW7a!$GN$15)</f>
        <v>STWDA060_PR24</v>
      </c>
      <c r="C2987" s="1516" t="str">
        <f>IF(LEN(_xlfn.CONCAT(CWW7a!$B$10, " - ", CWW7a!$B$15, " - ", CWW7a!$S$7, " - ", CWW7a!$P$6, " - ", CWW7a!$E$5))&gt;230,LEFT(_xlfn.CONCAT(CWW7a!$B$10, " - ", CWW7a!$B$15, " - ", CWW7a!$S$7, " - ", CWW7a!$P$6, " - ", CWW7a!$E$5),212)&amp;" [*** truncated]",_xlfn.CONCAT(CWW7a!$B$10, " - ", CWW7a!$B$15, " - ", CWW7a!$S$7, " - ", CWW7a!$P$6, " - ", CWW7a!$E$5))</f>
        <v>Load received at sewage treatment works - Load received by STWs in size band 5 - &gt;10mg/l - Ammonia - Treatment works consents</v>
      </c>
      <c r="D2987" s="1516" t="str">
        <f>CWW7a!$C$15</f>
        <v>kg BOD5/day</v>
      </c>
      <c r="E2987" s="1516" t="s">
        <v>31</v>
      </c>
      <c r="H2987" s="1530" t="str">
        <f>IF(ISBLANK(CWW7a!$S$15),"##BLANK",CWW7a!$S$15)</f>
        <v>##BLANK</v>
      </c>
      <c r="I2987" s="1530" t="str">
        <f>IF(ISBLANK(CWW7a!$AN$15),"##BLANK",CWW7a!$AN$15)</f>
        <v>##BLANK</v>
      </c>
      <c r="J2987" s="1530" t="str">
        <f>IF(ISBLANK(CWW7a!$BI$15),"##BLANK",CWW7a!$BI$15)</f>
        <v>##BLANK</v>
      </c>
      <c r="K2987" s="1530" t="str">
        <f>IF(ISBLANK(CWW7a!$CD$15),"##BLANK",CWW7a!$CD$15)</f>
        <v>##BLANK</v>
      </c>
      <c r="L2987" s="1530" t="str">
        <f>IF(ISBLANK(CWW7a!$CY$15),"##BLANK",CWW7a!$CY$15)</f>
        <v>##BLANK</v>
      </c>
      <c r="M2987" s="1530" t="str">
        <f>IF(ISBLANK(CWW7a!$DT$15),"##BLANK",CWW7a!$DT$15)</f>
        <v>##BLANK</v>
      </c>
      <c r="N2987" s="1530" t="str">
        <f>IF(ISBLANK(CWW7a!$EO$15),"##BLANK",CWW7a!$EO$15)</f>
        <v>##BLANK</v>
      </c>
      <c r="O2987" s="1530" t="str">
        <f>IF(ISBLANK(CWW7a!$FJ$15),"##BLANK",CWW7a!$FJ$15)</f>
        <v>##BLANK</v>
      </c>
    </row>
    <row r="2988" spans="2:15">
      <c r="B2988" s="1516" t="str">
        <f>UPPER(CWW7a!$GO$15)</f>
        <v>STWDA061_PR24</v>
      </c>
      <c r="C2988" s="1516" t="str">
        <f>IF(LEN(_xlfn.CONCAT(CWW7a!$B$10, " - ", CWW7a!$B$15, " - ", CWW7a!$T$7, " - ", CWW7a!$P$6, " - ", CWW7a!$E$5))&gt;230,LEFT(_xlfn.CONCAT(CWW7a!$B$10, " - ", CWW7a!$B$15, " - ", CWW7a!$T$7, " - ", CWW7a!$P$6, " - ", CWW7a!$E$5),212)&amp;" [*** truncated]",_xlfn.CONCAT(CWW7a!$B$10, " - ", CWW7a!$B$15, " - ", CWW7a!$T$7, " - ", CWW7a!$P$6, " - ", CWW7a!$E$5))</f>
        <v>Load received at sewage treatment works - Load received by STWs in size band 5 - No permit - Ammonia - Treatment works consents</v>
      </c>
      <c r="D2988" s="1516" t="str">
        <f>CWW7a!$C$15</f>
        <v>kg BOD5/day</v>
      </c>
      <c r="E2988" s="1516" t="s">
        <v>31</v>
      </c>
      <c r="H2988" s="1530" t="str">
        <f>IF(ISBLANK(CWW7a!$T$15),"##BLANK",CWW7a!$T$15)</f>
        <v>##BLANK</v>
      </c>
      <c r="I2988" s="1530" t="str">
        <f>IF(ISBLANK(CWW7a!$AO$15),"##BLANK",CWW7a!$AO$15)</f>
        <v>##BLANK</v>
      </c>
      <c r="J2988" s="1530" t="str">
        <f>IF(ISBLANK(CWW7a!$BJ$15),"##BLANK",CWW7a!$BJ$15)</f>
        <v>##BLANK</v>
      </c>
      <c r="K2988" s="1530" t="str">
        <f>IF(ISBLANK(CWW7a!$CE$15),"##BLANK",CWW7a!$CE$15)</f>
        <v>##BLANK</v>
      </c>
      <c r="L2988" s="1530" t="str">
        <f>IF(ISBLANK(CWW7a!$CZ$15),"##BLANK",CWW7a!$CZ$15)</f>
        <v>##BLANK</v>
      </c>
      <c r="M2988" s="1530" t="str">
        <f>IF(ISBLANK(CWW7a!$DU$15),"##BLANK",CWW7a!$DU$15)</f>
        <v>##BLANK</v>
      </c>
      <c r="N2988" s="1530" t="str">
        <f>IF(ISBLANK(CWW7a!$EP$15),"##BLANK",CWW7a!$EP$15)</f>
        <v>##BLANK</v>
      </c>
      <c r="O2988" s="1530" t="str">
        <f>IF(ISBLANK(CWW7a!$FK$15),"##BLANK",CWW7a!$FK$15)</f>
        <v>##BLANK</v>
      </c>
    </row>
    <row r="2989" spans="2:15">
      <c r="B2989" s="1516" t="str">
        <f>UPPER(CWW7a!$GP$15)</f>
        <v>STWDA062_PR24</v>
      </c>
      <c r="C2989" s="1516" t="str">
        <f>IF(LEN(_xlfn.CONCAT(CWW7a!$B$10, " - ", CWW7a!$B$15, " - ", CWW7a!$U$7, " - ", CWW7a!$P$6, " - ", CWW7a!$E$5))&gt;230,LEFT(_xlfn.CONCAT(CWW7a!$B$10, " - ", CWW7a!$B$15, " - ", CWW7a!$U$7, " - ", CWW7a!$P$6, " - ", CWW7a!$E$5),212)&amp;" [*** truncated]",_xlfn.CONCAT(CWW7a!$B$10, " - ", CWW7a!$B$15, " - ", CWW7a!$U$7, " - ", CWW7a!$P$6, " - ", CWW7a!$E$5))</f>
        <v>Load received at sewage treatment works - Load received by STWs in size band 5 - Total - Ammonia - Treatment works consents</v>
      </c>
      <c r="D2989" s="1516" t="str">
        <f>CWW7a!$C$15</f>
        <v>kg BOD5/day</v>
      </c>
      <c r="E2989" s="1516" t="s">
        <v>31</v>
      </c>
      <c r="H2989" s="1530">
        <f>IF(ISBLANK(CWW7a!$U$15),"##BLANK",CWW7a!$U$15)</f>
        <v>0</v>
      </c>
      <c r="I2989" s="1530">
        <f>IF(ISBLANK(CWW7a!$AP$15),"##BLANK",CWW7a!$AP$15)</f>
        <v>0</v>
      </c>
      <c r="J2989" s="1530">
        <f>IF(ISBLANK(CWW7a!$BK$15),"##BLANK",CWW7a!$BK$15)</f>
        <v>0</v>
      </c>
      <c r="K2989" s="1530">
        <f>IF(ISBLANK(CWW7a!$CF$15),"##BLANK",CWW7a!$CF$15)</f>
        <v>0</v>
      </c>
      <c r="L2989" s="1530">
        <f>IF(ISBLANK(CWW7a!$DA$15),"##BLANK",CWW7a!$DA$15)</f>
        <v>0</v>
      </c>
      <c r="M2989" s="1530">
        <f>IF(ISBLANK(CWW7a!$DV$15),"##BLANK",CWW7a!$DV$15)</f>
        <v>0</v>
      </c>
      <c r="N2989" s="1530">
        <f>IF(ISBLANK(CWW7a!$EQ$15),"##BLANK",CWW7a!$EQ$15)</f>
        <v>0</v>
      </c>
      <c r="O2989" s="1530">
        <f>IF(ISBLANK(CWW7a!$FL$15),"##BLANK",CWW7a!$FL$15)</f>
        <v>0</v>
      </c>
    </row>
    <row r="2990" spans="2:15">
      <c r="B2990" s="1516" t="str">
        <f>UPPER(CWW7a!$GQ$15)</f>
        <v>STWDU017_PR24</v>
      </c>
      <c r="C2990" s="1516" t="str">
        <f>IF(LEN(_xlfn.CONCAT(CWW7a!$B$10, " - ", CWW7a!$B$15, " - ", CWW7a!$V$7, " - ", CWW7a!$V$6, " - ", CWW7a!$E$5))&gt;230,LEFT(_xlfn.CONCAT(CWW7a!$B$10, " - ", CWW7a!$B$15, " - ", CWW7a!$V$7, " - ", CWW7a!$V$6, " - ", CWW7a!$E$5),212)&amp;" [*** truncated]",_xlfn.CONCAT(CWW7a!$B$10, " - ", CWW7a!$B$15, " - ", CWW7a!$V$7, " - ", CWW7a!$V$6, " - ", CWW7a!$E$5))</f>
        <v>Load received at sewage treatment works - Load received by STWs in size band 5 - &gt;30mW/s/cm2 - UV - Treatment works consents</v>
      </c>
      <c r="D2990" s="1516" t="str">
        <f>CWW7a!$C$15</f>
        <v>kg BOD5/day</v>
      </c>
      <c r="E2990" s="1516" t="s">
        <v>31</v>
      </c>
      <c r="H2990" s="1530" t="str">
        <f>IF(ISBLANK(CWW7a!$V$15),"##BLANK",CWW7a!$V$15)</f>
        <v>##BLANK</v>
      </c>
      <c r="I2990" s="1530" t="str">
        <f>IF(ISBLANK(CWW7a!$AQ$15),"##BLANK",CWW7a!$AQ$15)</f>
        <v>##BLANK</v>
      </c>
      <c r="J2990" s="1530" t="str">
        <f>IF(ISBLANK(CWW7a!$BL$15),"##BLANK",CWW7a!$BL$15)</f>
        <v>##BLANK</v>
      </c>
      <c r="K2990" s="1530" t="str">
        <f>IF(ISBLANK(CWW7a!$CG$15),"##BLANK",CWW7a!$CG$15)</f>
        <v>##BLANK</v>
      </c>
      <c r="L2990" s="1530" t="str">
        <f>IF(ISBLANK(CWW7a!$DB$15),"##BLANK",CWW7a!$DB$15)</f>
        <v>##BLANK</v>
      </c>
      <c r="M2990" s="1530" t="str">
        <f>IF(ISBLANK(CWW7a!$DW$15),"##BLANK",CWW7a!$DW$15)</f>
        <v>##BLANK</v>
      </c>
      <c r="N2990" s="1530" t="str">
        <f>IF(ISBLANK(CWW7a!$ER$15),"##BLANK",CWW7a!$ER$15)</f>
        <v>##BLANK</v>
      </c>
      <c r="O2990" s="1530" t="str">
        <f>IF(ISBLANK(CWW7a!$FM$15),"##BLANK",CWW7a!$FM$15)</f>
        <v>##BLANK</v>
      </c>
    </row>
    <row r="2991" spans="2:15">
      <c r="B2991" s="1516" t="str">
        <f>UPPER(CWW7a!$GR$15)</f>
        <v>STWDU018_PR24</v>
      </c>
      <c r="C2991" s="1516" t="str">
        <f>IF(LEN(_xlfn.CONCAT(CWW7a!$B$10, " - ", CWW7a!$B$15, " - ", CWW7a!$W$7, " - ", CWW7a!$V$6, " - ", CWW7a!$E$5))&gt;230,LEFT(_xlfn.CONCAT(CWW7a!$B$10, " - ", CWW7a!$B$15, " - ", CWW7a!$W$7, " - ", CWW7a!$V$6, " - ", CWW7a!$E$5),212)&amp;" [*** truncated]",_xlfn.CONCAT(CWW7a!$B$10, " - ", CWW7a!$B$15, " - ", CWW7a!$W$7, " - ", CWW7a!$V$6, " - ", CWW7a!$E$5))</f>
        <v>Load received at sewage treatment works - Load received by STWs in size band 5 - &lt;=30mW/s/cm2 - UV - Treatment works consents</v>
      </c>
      <c r="D2991" s="1516" t="str">
        <f>CWW7a!$C$15</f>
        <v>kg BOD5/day</v>
      </c>
      <c r="E2991" s="1516" t="s">
        <v>31</v>
      </c>
      <c r="H2991" s="1530" t="str">
        <f>IF(ISBLANK(CWW7a!$W$15),"##BLANK",CWW7a!$W$15)</f>
        <v>##BLANK</v>
      </c>
      <c r="I2991" s="1530" t="str">
        <f>IF(ISBLANK(CWW7a!$AR$15),"##BLANK",CWW7a!$AR$15)</f>
        <v>##BLANK</v>
      </c>
      <c r="J2991" s="1530" t="str">
        <f>IF(ISBLANK(CWW7a!$BM$15),"##BLANK",CWW7a!$BM$15)</f>
        <v>##BLANK</v>
      </c>
      <c r="K2991" s="1530" t="str">
        <f>IF(ISBLANK(CWW7a!$CH$15),"##BLANK",CWW7a!$CH$15)</f>
        <v>##BLANK</v>
      </c>
      <c r="L2991" s="1530" t="str">
        <f>IF(ISBLANK(CWW7a!$DC$15),"##BLANK",CWW7a!$DC$15)</f>
        <v>##BLANK</v>
      </c>
      <c r="M2991" s="1530" t="str">
        <f>IF(ISBLANK(CWW7a!$DX$15),"##BLANK",CWW7a!$DX$15)</f>
        <v>##BLANK</v>
      </c>
      <c r="N2991" s="1530" t="str">
        <f>IF(ISBLANK(CWW7a!$ES$15),"##BLANK",CWW7a!$ES$15)</f>
        <v>##BLANK</v>
      </c>
      <c r="O2991" s="1530" t="str">
        <f>IF(ISBLANK(CWW7a!$FN$15),"##BLANK",CWW7a!$FN$15)</f>
        <v>##BLANK</v>
      </c>
    </row>
    <row r="2992" spans="2:15">
      <c r="B2992" s="1516" t="str">
        <f>UPPER(CWW7a!$GS$15)</f>
        <v>STWDU019_PR24</v>
      </c>
      <c r="C2992" s="1516" t="str">
        <f>IF(LEN(_xlfn.CONCAT(CWW7a!$B$10, " - ", CWW7a!$B$15, " - ", CWW7a!$X$7, " - ", CWW7a!$V$6, " - ", CWW7a!$E$5))&gt;230,LEFT(_xlfn.CONCAT(CWW7a!$B$10, " - ", CWW7a!$B$15, " - ", CWW7a!$X$7, " - ", CWW7a!$V$6, " - ", CWW7a!$E$5),212)&amp;" [*** truncated]",_xlfn.CONCAT(CWW7a!$B$10, " - ", CWW7a!$B$15, " - ", CWW7a!$X$7, " - ", CWW7a!$V$6, " - ", CWW7a!$E$5))</f>
        <v>Load received at sewage treatment works - Load received by STWs in size band 5 - No permit - UV - Treatment works consents</v>
      </c>
      <c r="D2992" s="1516" t="str">
        <f>CWW7a!$C$15</f>
        <v>kg BOD5/day</v>
      </c>
      <c r="E2992" s="1516" t="s">
        <v>31</v>
      </c>
      <c r="H2992" s="1530" t="str">
        <f>IF(ISBLANK(CWW7a!$X$15),"##BLANK",CWW7a!$X$15)</f>
        <v>##BLANK</v>
      </c>
      <c r="I2992" s="1530" t="str">
        <f>IF(ISBLANK(CWW7a!$AS$15),"##BLANK",CWW7a!$AS$15)</f>
        <v>##BLANK</v>
      </c>
      <c r="J2992" s="1530" t="str">
        <f>IF(ISBLANK(CWW7a!$BN$15),"##BLANK",CWW7a!$BN$15)</f>
        <v>##BLANK</v>
      </c>
      <c r="K2992" s="1530" t="str">
        <f>IF(ISBLANK(CWW7a!$CI$15),"##BLANK",CWW7a!$CI$15)</f>
        <v>##BLANK</v>
      </c>
      <c r="L2992" s="1530" t="str">
        <f>IF(ISBLANK(CWW7a!$DD$15),"##BLANK",CWW7a!$DD$15)</f>
        <v>##BLANK</v>
      </c>
      <c r="M2992" s="1530" t="str">
        <f>IF(ISBLANK(CWW7a!$DY$15),"##BLANK",CWW7a!$DY$15)</f>
        <v>##BLANK</v>
      </c>
      <c r="N2992" s="1530" t="str">
        <f>IF(ISBLANK(CWW7a!$ET$15),"##BLANK",CWW7a!$ET$15)</f>
        <v>##BLANK</v>
      </c>
      <c r="O2992" s="1530" t="str">
        <f>IF(ISBLANK(CWW7a!$FO$15),"##BLANK",CWW7a!$FO$15)</f>
        <v>##BLANK</v>
      </c>
    </row>
    <row r="2993" spans="2:15">
      <c r="B2993" s="1516" t="str">
        <f>UPPER(CWW7a!$GT$15)</f>
        <v>STWDU020_PR24</v>
      </c>
      <c r="C2993" s="1516" t="str">
        <f>IF(LEN(_xlfn.CONCAT(CWW7a!$B$10, " - ", CWW7a!$B$15, " - ", CWW7a!$Y$7, " - ", CWW7a!$V$6, " - ", CWW7a!$E$5))&gt;230,LEFT(_xlfn.CONCAT(CWW7a!$B$10, " - ", CWW7a!$B$15, " - ", CWW7a!$Y$7, " - ", CWW7a!$V$6, " - ", CWW7a!$E$5),212)&amp;" [*** truncated]",_xlfn.CONCAT(CWW7a!$B$10, " - ", CWW7a!$B$15, " - ", CWW7a!$Y$7, " - ", CWW7a!$V$6, " - ", CWW7a!$E$5))</f>
        <v>Load received at sewage treatment works - Load received by STWs in size band 5 - Total - UV - Treatment works consents</v>
      </c>
      <c r="D2993" s="1516" t="str">
        <f>CWW7a!$C$15</f>
        <v>kg BOD5/day</v>
      </c>
      <c r="E2993" s="1516" t="s">
        <v>31</v>
      </c>
      <c r="H2993" s="1530">
        <f>IF(ISBLANK(CWW7a!$Y$15),"##BLANK",CWW7a!$Y$15)</f>
        <v>0</v>
      </c>
      <c r="I2993" s="1530">
        <f>IF(ISBLANK(CWW7a!$AT$15),"##BLANK",CWW7a!$AT$15)</f>
        <v>0</v>
      </c>
      <c r="J2993" s="1530">
        <f>IF(ISBLANK(CWW7a!$BO$15),"##BLANK",CWW7a!$BO$15)</f>
        <v>0</v>
      </c>
      <c r="K2993" s="1530">
        <f>IF(ISBLANK(CWW7a!$CJ$15),"##BLANK",CWW7a!$CJ$15)</f>
        <v>0</v>
      </c>
      <c r="L2993" s="1530">
        <f>IF(ISBLANK(CWW7a!$DE$15),"##BLANK",CWW7a!$DE$15)</f>
        <v>0</v>
      </c>
      <c r="M2993" s="1530">
        <f>IF(ISBLANK(CWW7a!$DZ$15),"##BLANK",CWW7a!$DZ$15)</f>
        <v>0</v>
      </c>
      <c r="N2993" s="1530">
        <f>IF(ISBLANK(CWW7a!$EU$15),"##BLANK",CWW7a!$EU$15)</f>
        <v>0</v>
      </c>
      <c r="O2993" s="1530">
        <f>IF(ISBLANK(CWW7a!$FP$15),"##BLANK",CWW7a!$FP$15)</f>
        <v>0</v>
      </c>
    </row>
    <row r="2994" spans="2:15">
      <c r="B2994" s="1516" t="str">
        <f>UPPER(CWW7a!$FZ$16)</f>
        <v>STWDP101_PR24</v>
      </c>
      <c r="C2994" s="1516" t="str">
        <f>IF(LEN(_xlfn.CONCAT(CWW7a!$B$10, " - ", CWW7a!$B$16, " - ", CWW7a!$E$7, " - ", CWW7a!$E$6, " - ", CWW7a!$E$5))&gt;230,LEFT(_xlfn.CONCAT(CWW7a!$B$10, " - ", CWW7a!$B$16, " - ", CWW7a!$E$7, " - ", CWW7a!$E$6, " - ", CWW7a!$E$5),212)&amp;" [*** truncated]",_xlfn.CONCAT(CWW7a!$B$10, " - ", CWW7a!$B$16, " - ", CWW7a!$E$7, " - ", CWW7a!$E$6, " - ", CWW7a!$E$5))</f>
        <v>Load received at sewage treatment works - Load received by STWs above size band 5 - &lt;=0.5mg/l - Phosphorus - Treatment works consents</v>
      </c>
      <c r="D2994" s="1516" t="str">
        <f>CWW7a!$C$16</f>
        <v>kg BOD5/day</v>
      </c>
      <c r="E2994" s="1516" t="s">
        <v>31</v>
      </c>
      <c r="H2994" s="1530" t="str">
        <f>IF(ISBLANK(CWW7a!$E$16),"##BLANK",CWW7a!$E$16)</f>
        <v>##BLANK</v>
      </c>
      <c r="I2994" s="1530" t="str">
        <f>IF(ISBLANK(CWW7a!$Z$16),"##BLANK",CWW7a!$Z$16)</f>
        <v>##BLANK</v>
      </c>
      <c r="J2994" s="1530" t="str">
        <f>IF(ISBLANK(CWW7a!$AU$16),"##BLANK",CWW7a!$AU$16)</f>
        <v>##BLANK</v>
      </c>
      <c r="K2994" s="1530" t="str">
        <f>IF(ISBLANK(CWW7a!$BP$16),"##BLANK",CWW7a!$BP$16)</f>
        <v>##BLANK</v>
      </c>
      <c r="L2994" s="1530" t="str">
        <f>IF(ISBLANK(CWW7a!$CK$16),"##BLANK",CWW7a!$CK$16)</f>
        <v>##BLANK</v>
      </c>
      <c r="M2994" s="1530" t="str">
        <f>IF(ISBLANK(CWW7a!$DF$16),"##BLANK",CWW7a!$DF$16)</f>
        <v>##BLANK</v>
      </c>
      <c r="N2994" s="1530" t="str">
        <f>IF(ISBLANK(CWW7a!$EA$16),"##BLANK",CWW7a!$EA$16)</f>
        <v>##BLANK</v>
      </c>
      <c r="O2994" s="1530" t="str">
        <f>IF(ISBLANK(CWW7a!$EV$16),"##BLANK",CWW7a!$EV$16)</f>
        <v>##BLANK</v>
      </c>
    </row>
    <row r="2995" spans="2:15">
      <c r="B2995" s="1516" t="str">
        <f>UPPER(CWW7a!$GA$16)</f>
        <v>STWDP102_PR24</v>
      </c>
      <c r="C2995" s="1516" t="str">
        <f>IF(LEN(_xlfn.CONCAT(CWW7a!$B$10, " - ", CWW7a!$B$16, " - ", CWW7a!$F$7, " - ", CWW7a!$E$6, " - ", CWW7a!$E$5))&gt;230,LEFT(_xlfn.CONCAT(CWW7a!$B$10, " - ", CWW7a!$B$16, " - ", CWW7a!$F$7, " - ", CWW7a!$E$6, " - ", CWW7a!$E$5),212)&amp;" [*** truncated]",_xlfn.CONCAT(CWW7a!$B$10, " - ", CWW7a!$B$16, " - ", CWW7a!$F$7, " - ", CWW7a!$E$6, " - ", CWW7a!$E$5))</f>
        <v>Load received at sewage treatment works - Load received by STWs above size band 5 - &gt;0.5 to &lt;=1mg/l - Phosphorus - Treatment works consents</v>
      </c>
      <c r="D2995" s="1516" t="str">
        <f>CWW7a!$C$16</f>
        <v>kg BOD5/day</v>
      </c>
      <c r="E2995" s="1516" t="s">
        <v>31</v>
      </c>
      <c r="H2995" s="1530" t="str">
        <f>IF(ISBLANK(CWW7a!$F$16),"##BLANK",CWW7a!$F$16)</f>
        <v>##BLANK</v>
      </c>
      <c r="I2995" s="1530" t="str">
        <f>IF(ISBLANK(CWW7a!$AA$16),"##BLANK",CWW7a!$AA$16)</f>
        <v>##BLANK</v>
      </c>
      <c r="J2995" s="1530" t="str">
        <f>IF(ISBLANK(CWW7a!$AV$16),"##BLANK",CWW7a!$AV$16)</f>
        <v>##BLANK</v>
      </c>
      <c r="K2995" s="1530" t="str">
        <f>IF(ISBLANK(CWW7a!$BQ$16),"##BLANK",CWW7a!$BQ$16)</f>
        <v>##BLANK</v>
      </c>
      <c r="L2995" s="1530" t="str">
        <f>IF(ISBLANK(CWW7a!$CL$16),"##BLANK",CWW7a!$CL$16)</f>
        <v>##BLANK</v>
      </c>
      <c r="M2995" s="1530" t="str">
        <f>IF(ISBLANK(CWW7a!$DG$16),"##BLANK",CWW7a!$DG$16)</f>
        <v>##BLANK</v>
      </c>
      <c r="N2995" s="1530" t="str">
        <f>IF(ISBLANK(CWW7a!$EB$16),"##BLANK",CWW7a!$EB$16)</f>
        <v>##BLANK</v>
      </c>
      <c r="O2995" s="1530" t="str">
        <f>IF(ISBLANK(CWW7a!$EW$16),"##BLANK",CWW7a!$EW$16)</f>
        <v>##BLANK</v>
      </c>
    </row>
    <row r="2996" spans="2:15">
      <c r="B2996" s="1516" t="str">
        <f>UPPER(CWW7a!$GB$16)</f>
        <v>STWDP103_PR24</v>
      </c>
      <c r="C2996" s="1516" t="str">
        <f>IF(LEN(_xlfn.CONCAT(CWW7a!$B$10, " - ", CWW7a!$B$16, " - ", CWW7a!$G$7, " - ", CWW7a!$E$6, " - ", CWW7a!$E$5))&gt;230,LEFT(_xlfn.CONCAT(CWW7a!$B$10, " - ", CWW7a!$B$16, " - ", CWW7a!$G$7, " - ", CWW7a!$E$6, " - ", CWW7a!$E$5),212)&amp;" [*** truncated]",_xlfn.CONCAT(CWW7a!$B$10, " - ", CWW7a!$B$16, " - ", CWW7a!$G$7, " - ", CWW7a!$E$6, " - ", CWW7a!$E$5))</f>
        <v>Load received at sewage treatment works - Load received by STWs above size band 5 - &gt;1mg/l - Phosphorus - Treatment works consents</v>
      </c>
      <c r="D2996" s="1516" t="str">
        <f>CWW7a!$C$16</f>
        <v>kg BOD5/day</v>
      </c>
      <c r="E2996" s="1516" t="s">
        <v>31</v>
      </c>
      <c r="H2996" s="1530" t="str">
        <f>IF(ISBLANK(CWW7a!$G$16),"##BLANK",CWW7a!$G$16)</f>
        <v>##BLANK</v>
      </c>
      <c r="I2996" s="1530" t="str">
        <f>IF(ISBLANK(CWW7a!$AB$16),"##BLANK",CWW7a!$AB$16)</f>
        <v>##BLANK</v>
      </c>
      <c r="J2996" s="1530" t="str">
        <f>IF(ISBLANK(CWW7a!$AW$16),"##BLANK",CWW7a!$AW$16)</f>
        <v>##BLANK</v>
      </c>
      <c r="K2996" s="1530" t="str">
        <f>IF(ISBLANK(CWW7a!$BR$16),"##BLANK",CWW7a!$BR$16)</f>
        <v>##BLANK</v>
      </c>
      <c r="L2996" s="1530" t="str">
        <f>IF(ISBLANK(CWW7a!$CM$16),"##BLANK",CWW7a!$CM$16)</f>
        <v>##BLANK</v>
      </c>
      <c r="M2996" s="1530" t="str">
        <f>IF(ISBLANK(CWW7a!$DH$16),"##BLANK",CWW7a!$DH$16)</f>
        <v>##BLANK</v>
      </c>
      <c r="N2996" s="1530" t="str">
        <f>IF(ISBLANK(CWW7a!$EC$16),"##BLANK",CWW7a!$EC$16)</f>
        <v>##BLANK</v>
      </c>
      <c r="O2996" s="1530" t="str">
        <f>IF(ISBLANK(CWW7a!$EX$16),"##BLANK",CWW7a!$EX$16)</f>
        <v>##BLANK</v>
      </c>
    </row>
    <row r="2997" spans="2:15">
      <c r="B2997" s="1516" t="str">
        <f>UPPER(CWW7a!$GC$16)</f>
        <v>STWDP104_PR24</v>
      </c>
      <c r="C2997" s="1516" t="str">
        <f>IF(LEN(_xlfn.CONCAT(CWW7a!$B$10, " - ", CWW7a!$B$16, " - ", CWW7a!$H$7, " - ", CWW7a!$E$6, " - ", CWW7a!$E$5))&gt;230,LEFT(_xlfn.CONCAT(CWW7a!$B$10, " - ", CWW7a!$B$16, " - ", CWW7a!$H$7, " - ", CWW7a!$E$6, " - ", CWW7a!$E$5),212)&amp;" [*** truncated]",_xlfn.CONCAT(CWW7a!$B$10, " - ", CWW7a!$B$16, " - ", CWW7a!$H$7, " - ", CWW7a!$E$6, " - ", CWW7a!$E$5))</f>
        <v>Load received at sewage treatment works - Load received by STWs above size band 5 - No permit - Phosphorus - Treatment works consents</v>
      </c>
      <c r="D2997" s="1516" t="str">
        <f>CWW7a!$C$16</f>
        <v>kg BOD5/day</v>
      </c>
      <c r="E2997" s="1516" t="s">
        <v>31</v>
      </c>
      <c r="H2997" s="1530" t="str">
        <f>IF(ISBLANK(CWW7a!$H$16),"##BLANK",CWW7a!$H$16)</f>
        <v>##BLANK</v>
      </c>
      <c r="I2997" s="1530" t="str">
        <f>IF(ISBLANK(CWW7a!$AC$16),"##BLANK",CWW7a!$AC$16)</f>
        <v>##BLANK</v>
      </c>
      <c r="J2997" s="1530" t="str">
        <f>IF(ISBLANK(CWW7a!$AX$16),"##BLANK",CWW7a!$AX$16)</f>
        <v>##BLANK</v>
      </c>
      <c r="K2997" s="1530" t="str">
        <f>IF(ISBLANK(CWW7a!$BS$16),"##BLANK",CWW7a!$BS$16)</f>
        <v>##BLANK</v>
      </c>
      <c r="L2997" s="1530" t="str">
        <f>IF(ISBLANK(CWW7a!$CN$16),"##BLANK",CWW7a!$CN$16)</f>
        <v>##BLANK</v>
      </c>
      <c r="M2997" s="1530" t="str">
        <f>IF(ISBLANK(CWW7a!$DI$16),"##BLANK",CWW7a!$DI$16)</f>
        <v>##BLANK</v>
      </c>
      <c r="N2997" s="1530" t="str">
        <f>IF(ISBLANK(CWW7a!$ED$16),"##BLANK",CWW7a!$ED$16)</f>
        <v>##BLANK</v>
      </c>
      <c r="O2997" s="1530" t="str">
        <f>IF(ISBLANK(CWW7a!$EY$16),"##BLANK",CWW7a!$EY$16)</f>
        <v>##BLANK</v>
      </c>
    </row>
    <row r="2998" spans="2:15">
      <c r="B2998" s="1516" t="str">
        <f>UPPER(CWW7a!$GD$16)</f>
        <v>STWDP105_PR24</v>
      </c>
      <c r="C2998" s="1516" t="str">
        <f>IF(LEN(_xlfn.CONCAT(CWW7a!$B$10, " - ", CWW7a!$B$16, " - ", CWW7a!$I$7, " - ", CWW7a!$E$6, " - ", CWW7a!$E$5))&gt;230,LEFT(_xlfn.CONCAT(CWW7a!$B$10, " - ", CWW7a!$B$16, " - ", CWW7a!$I$7, " - ", CWW7a!$E$6, " - ", CWW7a!$E$5),212)&amp;" [*** truncated]",_xlfn.CONCAT(CWW7a!$B$10, " - ", CWW7a!$B$16, " - ", CWW7a!$I$7, " - ", CWW7a!$E$6, " - ", CWW7a!$E$5))</f>
        <v>Load received at sewage treatment works - Load received by STWs above size band 5 - Total - Phosphorus - Treatment works consents</v>
      </c>
      <c r="D2998" s="1516" t="str">
        <f>CWW7a!$C$16</f>
        <v>kg BOD5/day</v>
      </c>
      <c r="E2998" s="1516" t="s">
        <v>31</v>
      </c>
      <c r="H2998" s="1530">
        <f>IF(ISBLANK(CWW7a!$I$16),"##BLANK",CWW7a!$I$16)</f>
        <v>0</v>
      </c>
      <c r="I2998" s="1530">
        <f>IF(ISBLANK(CWW7a!$AD$16),"##BLANK",CWW7a!$AD$16)</f>
        <v>0</v>
      </c>
      <c r="J2998" s="1530">
        <f>IF(ISBLANK(CWW7a!$AY$16),"##BLANK",CWW7a!$AY$16)</f>
        <v>0</v>
      </c>
      <c r="K2998" s="1530">
        <f>IF(ISBLANK(CWW7a!$BT$16),"##BLANK",CWW7a!$BT$16)</f>
        <v>0</v>
      </c>
      <c r="L2998" s="1530">
        <f>IF(ISBLANK(CWW7a!$CO$16),"##BLANK",CWW7a!$CO$16)</f>
        <v>0</v>
      </c>
      <c r="M2998" s="1530">
        <f>IF(ISBLANK(CWW7a!$DJ$16),"##BLANK",CWW7a!$DJ$16)</f>
        <v>0</v>
      </c>
      <c r="N2998" s="1530">
        <f>IF(ISBLANK(CWW7a!$EE$16),"##BLANK",CWW7a!$EE$16)</f>
        <v>0</v>
      </c>
      <c r="O2998" s="1530">
        <f>IF(ISBLANK(CWW7a!$EZ$16),"##BLANK",CWW7a!$EZ$16)</f>
        <v>0</v>
      </c>
    </row>
    <row r="2999" spans="2:15">
      <c r="B2999" s="1516" t="str">
        <f>UPPER(CWW7a!$GE$16)</f>
        <v>STWDB101_PR24</v>
      </c>
      <c r="C2999" s="1516" t="str">
        <f>IF(LEN(_xlfn.CONCAT(CWW7a!$B$10, " - ", CWW7a!$B$16, " - ", CWW7a!$J$7, " - ", CWW7a!$J$6, " - ", CWW7a!$E$5))&gt;230,LEFT(_xlfn.CONCAT(CWW7a!$B$10, " - ", CWW7a!$B$16, " - ", CWW7a!$J$7, " - ", CWW7a!$J$6, " - ", CWW7a!$E$5),212)&amp;" [*** truncated]",_xlfn.CONCAT(CWW7a!$B$10, " - ", CWW7a!$B$16, " - ", CWW7a!$J$7, " - ", CWW7a!$J$6, " - ", CWW7a!$E$5))</f>
        <v>Load received at sewage treatment works - Load received by STWs above size band 5 - &lt;=7mg/l - BOD5 - Treatment works consents</v>
      </c>
      <c r="D2999" s="1516" t="str">
        <f>CWW7a!$C$16</f>
        <v>kg BOD5/day</v>
      </c>
      <c r="E2999" s="1516" t="s">
        <v>31</v>
      </c>
      <c r="H2999" s="1530" t="str">
        <f>IF(ISBLANK(CWW7a!$J$16),"##BLANK",CWW7a!$J$16)</f>
        <v>##BLANK</v>
      </c>
      <c r="I2999" s="1530" t="str">
        <f>IF(ISBLANK(CWW7a!$AE$16),"##BLANK",CWW7a!$AE$16)</f>
        <v>##BLANK</v>
      </c>
      <c r="J2999" s="1530" t="str">
        <f>IF(ISBLANK(CWW7a!$AZ$16),"##BLANK",CWW7a!$AZ$16)</f>
        <v>##BLANK</v>
      </c>
      <c r="K2999" s="1530" t="str">
        <f>IF(ISBLANK(CWW7a!$BU$16),"##BLANK",CWW7a!$BU$16)</f>
        <v>##BLANK</v>
      </c>
      <c r="L2999" s="1530" t="str">
        <f>IF(ISBLANK(CWW7a!$CP$16),"##BLANK",CWW7a!$CP$16)</f>
        <v>##BLANK</v>
      </c>
      <c r="M2999" s="1530" t="str">
        <f>IF(ISBLANK(CWW7a!$DK$16),"##BLANK",CWW7a!$DK$16)</f>
        <v>##BLANK</v>
      </c>
      <c r="N2999" s="1530" t="str">
        <f>IF(ISBLANK(CWW7a!$EF$16),"##BLANK",CWW7a!$EF$16)</f>
        <v>##BLANK</v>
      </c>
      <c r="O2999" s="1530" t="str">
        <f>IF(ISBLANK(CWW7a!$FA$16),"##BLANK",CWW7a!$FA$16)</f>
        <v>##BLANK</v>
      </c>
    </row>
    <row r="3000" spans="2:15">
      <c r="B3000" s="1516" t="str">
        <f>UPPER(CWW7a!$GF$16)</f>
        <v>STWDB102_PR24</v>
      </c>
      <c r="C3000" s="1516" t="str">
        <f>IF(LEN(_xlfn.CONCAT(CWW7a!$B$10, " - ", CWW7a!$B$16, " - ", CWW7a!$K$7, " - ", CWW7a!$J$6, " - ", CWW7a!$E$5))&gt;230,LEFT(_xlfn.CONCAT(CWW7a!$B$10, " - ", CWW7a!$B$16, " - ", CWW7a!$K$7, " - ", CWW7a!$J$6, " - ", CWW7a!$E$5),212)&amp;" [*** truncated]",_xlfn.CONCAT(CWW7a!$B$10, " - ", CWW7a!$B$16, " - ", CWW7a!$K$7, " - ", CWW7a!$J$6, " - ", CWW7a!$E$5))</f>
        <v>Load received at sewage treatment works - Load received by STWs above size band 5 - &gt;7 to &lt;=10mg/l - BOD5 - Treatment works consents</v>
      </c>
      <c r="D3000" s="1516" t="str">
        <f>CWW7a!$C$16</f>
        <v>kg BOD5/day</v>
      </c>
      <c r="E3000" s="1516" t="s">
        <v>31</v>
      </c>
      <c r="H3000" s="1530" t="str">
        <f>IF(ISBLANK(CWW7a!$K$16),"##BLANK",CWW7a!$K$16)</f>
        <v>##BLANK</v>
      </c>
      <c r="I3000" s="1530" t="str">
        <f>IF(ISBLANK(CWW7a!$AF$16),"##BLANK",CWW7a!$AF$16)</f>
        <v>##BLANK</v>
      </c>
      <c r="J3000" s="1530" t="str">
        <f>IF(ISBLANK(CWW7a!$BA$16),"##BLANK",CWW7a!$BA$16)</f>
        <v>##BLANK</v>
      </c>
      <c r="K3000" s="1530" t="str">
        <f>IF(ISBLANK(CWW7a!$BV$16),"##BLANK",CWW7a!$BV$16)</f>
        <v>##BLANK</v>
      </c>
      <c r="L3000" s="1530" t="str">
        <f>IF(ISBLANK(CWW7a!$CQ$16),"##BLANK",CWW7a!$CQ$16)</f>
        <v>##BLANK</v>
      </c>
      <c r="M3000" s="1530" t="str">
        <f>IF(ISBLANK(CWW7a!$DL$16),"##BLANK",CWW7a!$DL$16)</f>
        <v>##BLANK</v>
      </c>
      <c r="N3000" s="1530" t="str">
        <f>IF(ISBLANK(CWW7a!$EG$16),"##BLANK",CWW7a!$EG$16)</f>
        <v>##BLANK</v>
      </c>
      <c r="O3000" s="1530" t="str">
        <f>IF(ISBLANK(CWW7a!$FB$16),"##BLANK",CWW7a!$FB$16)</f>
        <v>##BLANK</v>
      </c>
    </row>
    <row r="3001" spans="2:15">
      <c r="B3001" s="1516" t="str">
        <f>UPPER(CWW7a!$GG$16)</f>
        <v>STWDB103_PR24</v>
      </c>
      <c r="C3001" s="1516" t="str">
        <f>IF(LEN(_xlfn.CONCAT(CWW7a!$B$10, " - ", CWW7a!$B$16, " - ", CWW7a!$L$7, " - ", CWW7a!$J$6, " - ", CWW7a!$E$5))&gt;230,LEFT(_xlfn.CONCAT(CWW7a!$B$10, " - ", CWW7a!$B$16, " - ", CWW7a!$L$7, " - ", CWW7a!$J$6, " - ", CWW7a!$E$5),212)&amp;" [*** truncated]",_xlfn.CONCAT(CWW7a!$B$10, " - ", CWW7a!$B$16, " - ", CWW7a!$L$7, " - ", CWW7a!$J$6, " - ", CWW7a!$E$5))</f>
        <v>Load received at sewage treatment works - Load received by STWs above size band 5 - &gt;10 to &lt;=20mg/l - BOD5 - Treatment works consents</v>
      </c>
      <c r="D3001" s="1516" t="str">
        <f>CWW7a!$C$16</f>
        <v>kg BOD5/day</v>
      </c>
      <c r="E3001" s="1516" t="s">
        <v>31</v>
      </c>
      <c r="H3001" s="1530" t="str">
        <f>IF(ISBLANK(CWW7a!$L$16),"##BLANK",CWW7a!$L$16)</f>
        <v>##BLANK</v>
      </c>
      <c r="I3001" s="1530" t="str">
        <f>IF(ISBLANK(CWW7a!$AG$16),"##BLANK",CWW7a!$AG$16)</f>
        <v>##BLANK</v>
      </c>
      <c r="J3001" s="1530" t="str">
        <f>IF(ISBLANK(CWW7a!$BB$16),"##BLANK",CWW7a!$BB$16)</f>
        <v>##BLANK</v>
      </c>
      <c r="K3001" s="1530" t="str">
        <f>IF(ISBLANK(CWW7a!$BW$16),"##BLANK",CWW7a!$BW$16)</f>
        <v>##BLANK</v>
      </c>
      <c r="L3001" s="1530" t="str">
        <f>IF(ISBLANK(CWW7a!$CR$16),"##BLANK",CWW7a!$CR$16)</f>
        <v>##BLANK</v>
      </c>
      <c r="M3001" s="1530" t="str">
        <f>IF(ISBLANK(CWW7a!$DM$16),"##BLANK",CWW7a!$DM$16)</f>
        <v>##BLANK</v>
      </c>
      <c r="N3001" s="1530" t="str">
        <f>IF(ISBLANK(CWW7a!$EH$16),"##BLANK",CWW7a!$EH$16)</f>
        <v>##BLANK</v>
      </c>
      <c r="O3001" s="1530" t="str">
        <f>IF(ISBLANK(CWW7a!$FC$16),"##BLANK",CWW7a!$FC$16)</f>
        <v>##BLANK</v>
      </c>
    </row>
    <row r="3002" spans="2:15">
      <c r="B3002" s="1516" t="str">
        <f>UPPER(CWW7a!$GH$16)</f>
        <v>STWDB104_PR24</v>
      </c>
      <c r="C3002" s="1516" t="str">
        <f>IF(LEN(_xlfn.CONCAT(CWW7a!$B$10, " - ", CWW7a!$B$16, " - ", CWW7a!$M$7, " - ", CWW7a!$J$6, " - ", CWW7a!$E$5))&gt;230,LEFT(_xlfn.CONCAT(CWW7a!$B$10, " - ", CWW7a!$B$16, " - ", CWW7a!$M$7, " - ", CWW7a!$J$6, " - ", CWW7a!$E$5),212)&amp;" [*** truncated]",_xlfn.CONCAT(CWW7a!$B$10, " - ", CWW7a!$B$16, " - ", CWW7a!$M$7, " - ", CWW7a!$J$6, " - ", CWW7a!$E$5))</f>
        <v>Load received at sewage treatment works - Load received by STWs above size band 5 - &gt;20mg/l - BOD5 - Treatment works consents</v>
      </c>
      <c r="D3002" s="1516" t="str">
        <f>CWW7a!$C$16</f>
        <v>kg BOD5/day</v>
      </c>
      <c r="E3002" s="1516" t="s">
        <v>31</v>
      </c>
      <c r="H3002" s="1530" t="str">
        <f>IF(ISBLANK(CWW7a!$M$16),"##BLANK",CWW7a!$M$16)</f>
        <v>##BLANK</v>
      </c>
      <c r="I3002" s="1530" t="str">
        <f>IF(ISBLANK(CWW7a!$AH$16),"##BLANK",CWW7a!$AH$16)</f>
        <v>##BLANK</v>
      </c>
      <c r="J3002" s="1530" t="str">
        <f>IF(ISBLANK(CWW7a!$BC$16),"##BLANK",CWW7a!$BC$16)</f>
        <v>##BLANK</v>
      </c>
      <c r="K3002" s="1530" t="str">
        <f>IF(ISBLANK(CWW7a!$BX$16),"##BLANK",CWW7a!$BX$16)</f>
        <v>##BLANK</v>
      </c>
      <c r="L3002" s="1530" t="str">
        <f>IF(ISBLANK(CWW7a!$CS$16),"##BLANK",CWW7a!$CS$16)</f>
        <v>##BLANK</v>
      </c>
      <c r="M3002" s="1530" t="str">
        <f>IF(ISBLANK(CWW7a!$DN$16),"##BLANK",CWW7a!$DN$16)</f>
        <v>##BLANK</v>
      </c>
      <c r="N3002" s="1530" t="str">
        <f>IF(ISBLANK(CWW7a!$EI$16),"##BLANK",CWW7a!$EI$16)</f>
        <v>##BLANK</v>
      </c>
      <c r="O3002" s="1530" t="str">
        <f>IF(ISBLANK(CWW7a!$FD$16),"##BLANK",CWW7a!$FD$16)</f>
        <v>##BLANK</v>
      </c>
    </row>
    <row r="3003" spans="2:15">
      <c r="B3003" s="1516" t="str">
        <f>UPPER(CWW7a!$GI$16)</f>
        <v>STWDB105_PR24</v>
      </c>
      <c r="C3003" s="1516" t="str">
        <f>IF(LEN(_xlfn.CONCAT(CWW7a!$B$10, " - ", CWW7a!$B$16, " - ", CWW7a!$N$7, " - ", CWW7a!$J$6, " - ", CWW7a!$E$5))&gt;230,LEFT(_xlfn.CONCAT(CWW7a!$B$10, " - ", CWW7a!$B$16, " - ", CWW7a!$N$7, " - ", CWW7a!$J$6, " - ", CWW7a!$E$5),212)&amp;" [*** truncated]",_xlfn.CONCAT(CWW7a!$B$10, " - ", CWW7a!$B$16, " - ", CWW7a!$N$7, " - ", CWW7a!$J$6, " - ", CWW7a!$E$5))</f>
        <v>Load received at sewage treatment works - Load received by STWs above size band 5 - No permit - BOD5 - Treatment works consents</v>
      </c>
      <c r="D3003" s="1516" t="str">
        <f>CWW7a!$C$16</f>
        <v>kg BOD5/day</v>
      </c>
      <c r="E3003" s="1516" t="s">
        <v>31</v>
      </c>
      <c r="H3003" s="1530" t="str">
        <f>IF(ISBLANK(CWW7a!$N$16),"##BLANK",CWW7a!$N$16)</f>
        <v>##BLANK</v>
      </c>
      <c r="I3003" s="1530" t="str">
        <f>IF(ISBLANK(CWW7a!$AI$16),"##BLANK",CWW7a!$AI$16)</f>
        <v>##BLANK</v>
      </c>
      <c r="J3003" s="1530" t="str">
        <f>IF(ISBLANK(CWW7a!$BD$16),"##BLANK",CWW7a!$BD$16)</f>
        <v>##BLANK</v>
      </c>
      <c r="K3003" s="1530" t="str">
        <f>IF(ISBLANK(CWW7a!$BY$16),"##BLANK",CWW7a!$BY$16)</f>
        <v>##BLANK</v>
      </c>
      <c r="L3003" s="1530" t="str">
        <f>IF(ISBLANK(CWW7a!$CT$16),"##BLANK",CWW7a!$CT$16)</f>
        <v>##BLANK</v>
      </c>
      <c r="M3003" s="1530" t="str">
        <f>IF(ISBLANK(CWW7a!$DO$16),"##BLANK",CWW7a!$DO$16)</f>
        <v>##BLANK</v>
      </c>
      <c r="N3003" s="1530" t="str">
        <f>IF(ISBLANK(CWW7a!$EJ$16),"##BLANK",CWW7a!$EJ$16)</f>
        <v>##BLANK</v>
      </c>
      <c r="O3003" s="1530" t="str">
        <f>IF(ISBLANK(CWW7a!$FE$16),"##BLANK",CWW7a!$FE$16)</f>
        <v>##BLANK</v>
      </c>
    </row>
    <row r="3004" spans="2:15">
      <c r="B3004" s="1516" t="str">
        <f>UPPER(CWW7a!$GJ$16)</f>
        <v>STWDB106_PR24</v>
      </c>
      <c r="C3004" s="1516" t="str">
        <f>IF(LEN(_xlfn.CONCAT(CWW7a!$B$10, " - ", CWW7a!$B$16, " - ", CWW7a!$O$7, " - ", CWW7a!$J$6, " - ", CWW7a!$E$5))&gt;230,LEFT(_xlfn.CONCAT(CWW7a!$B$10, " - ", CWW7a!$B$16, " - ", CWW7a!$O$7, " - ", CWW7a!$J$6, " - ", CWW7a!$E$5),212)&amp;" [*** truncated]",_xlfn.CONCAT(CWW7a!$B$10, " - ", CWW7a!$B$16, " - ", CWW7a!$O$7, " - ", CWW7a!$J$6, " - ", CWW7a!$E$5))</f>
        <v>Load received at sewage treatment works - Load received by STWs above size band 5 - Total - BOD5 - Treatment works consents</v>
      </c>
      <c r="D3004" s="1516" t="str">
        <f>CWW7a!$C$16</f>
        <v>kg BOD5/day</v>
      </c>
      <c r="E3004" s="1516" t="s">
        <v>31</v>
      </c>
      <c r="H3004" s="1530">
        <f>IF(ISBLANK(CWW7a!$O$16),"##BLANK",CWW7a!$O$16)</f>
        <v>0</v>
      </c>
      <c r="I3004" s="1530">
        <f>IF(ISBLANK(CWW7a!$AJ$16),"##BLANK",CWW7a!$AJ$16)</f>
        <v>0</v>
      </c>
      <c r="J3004" s="1530">
        <f>IF(ISBLANK(CWW7a!$BE$16),"##BLANK",CWW7a!$BE$16)</f>
        <v>0</v>
      </c>
      <c r="K3004" s="1530">
        <f>IF(ISBLANK(CWW7a!$BZ$16),"##BLANK",CWW7a!$BZ$16)</f>
        <v>0</v>
      </c>
      <c r="L3004" s="1530">
        <f>IF(ISBLANK(CWW7a!$CU$16),"##BLANK",CWW7a!$CU$16)</f>
        <v>0</v>
      </c>
      <c r="M3004" s="1530">
        <f>IF(ISBLANK(CWW7a!$DP$16),"##BLANK",CWW7a!$DP$16)</f>
        <v>0</v>
      </c>
      <c r="N3004" s="1530">
        <f>IF(ISBLANK(CWW7a!$EK$16),"##BLANK",CWW7a!$EK$16)</f>
        <v>0</v>
      </c>
      <c r="O3004" s="1530">
        <f>IF(ISBLANK(CWW7a!$FF$16),"##BLANK",CWW7a!$FF$16)</f>
        <v>0</v>
      </c>
    </row>
    <row r="3005" spans="2:15">
      <c r="B3005" s="1516" t="str">
        <f>UPPER(CWW7a!$GK$16)</f>
        <v>STWDA101_PR24</v>
      </c>
      <c r="C3005" s="1516" t="str">
        <f>IF(LEN(_xlfn.CONCAT(CWW7a!$B$10, " - ", CWW7a!$B$16, " - ", CWW7a!$P$7, " - ", CWW7a!$P$6, " - ", CWW7a!$E$5))&gt;230,LEFT(_xlfn.CONCAT(CWW7a!$B$10, " - ", CWW7a!$B$16, " - ", CWW7a!$P$7, " - ", CWW7a!$P$6, " - ", CWW7a!$E$5),212)&amp;" [*** truncated]",_xlfn.CONCAT(CWW7a!$B$10, " - ", CWW7a!$B$16, " - ", CWW7a!$P$7, " - ", CWW7a!$P$6, " - ", CWW7a!$E$5))</f>
        <v>Load received at sewage treatment works - Load received by STWs above size band 5 - &lt;=1mg/l - Ammonia - Treatment works consents</v>
      </c>
      <c r="D3005" s="1516" t="str">
        <f>CWW7a!$C$16</f>
        <v>kg BOD5/day</v>
      </c>
      <c r="E3005" s="1516" t="s">
        <v>31</v>
      </c>
      <c r="H3005" s="1530" t="str">
        <f>IF(ISBLANK(CWW7a!$P$16),"##BLANK",CWW7a!$P$16)</f>
        <v>##BLANK</v>
      </c>
      <c r="I3005" s="1530" t="str">
        <f>IF(ISBLANK(CWW7a!$AK$16),"##BLANK",CWW7a!$AK$16)</f>
        <v>##BLANK</v>
      </c>
      <c r="J3005" s="1530" t="str">
        <f>IF(ISBLANK(CWW7a!$BF$16),"##BLANK",CWW7a!$BF$16)</f>
        <v>##BLANK</v>
      </c>
      <c r="K3005" s="1530" t="str">
        <f>IF(ISBLANK(CWW7a!$CA$16),"##BLANK",CWW7a!$CA$16)</f>
        <v>##BLANK</v>
      </c>
      <c r="L3005" s="1530" t="str">
        <f>IF(ISBLANK(CWW7a!$CV$16),"##BLANK",CWW7a!$CV$16)</f>
        <v>##BLANK</v>
      </c>
      <c r="M3005" s="1530" t="str">
        <f>IF(ISBLANK(CWW7a!$DQ$16),"##BLANK",CWW7a!$DQ$16)</f>
        <v>##BLANK</v>
      </c>
      <c r="N3005" s="1530" t="str">
        <f>IF(ISBLANK(CWW7a!$EL$16),"##BLANK",CWW7a!$EL$16)</f>
        <v>##BLANK</v>
      </c>
      <c r="O3005" s="1530" t="str">
        <f>IF(ISBLANK(CWW7a!$FG$16),"##BLANK",CWW7a!$FG$16)</f>
        <v>##BLANK</v>
      </c>
    </row>
    <row r="3006" spans="2:15">
      <c r="B3006" s="1516" t="str">
        <f>UPPER(CWW7a!$GL$16)</f>
        <v>STWDA102_PR24</v>
      </c>
      <c r="C3006" s="1516" t="str">
        <f>IF(LEN(_xlfn.CONCAT(CWW7a!$B$10, " - ", CWW7a!$B$16, " - ", CWW7a!$Q$7, " - ", CWW7a!$P$6, " - ", CWW7a!$E$5))&gt;230,LEFT(_xlfn.CONCAT(CWW7a!$B$10, " - ", CWW7a!$B$16, " - ", CWW7a!$Q$7, " - ", CWW7a!$P$6, " - ", CWW7a!$E$5),212)&amp;" [*** truncated]",_xlfn.CONCAT(CWW7a!$B$10, " - ", CWW7a!$B$16, " - ", CWW7a!$Q$7, " - ", CWW7a!$P$6, " - ", CWW7a!$E$5))</f>
        <v>Load received at sewage treatment works - Load received by STWs above size band 5 - &gt;1 to &lt;=3mg/l - Ammonia - Treatment works consents</v>
      </c>
      <c r="D3006" s="1516" t="str">
        <f>CWW7a!$C$16</f>
        <v>kg BOD5/day</v>
      </c>
      <c r="E3006" s="1516" t="s">
        <v>31</v>
      </c>
      <c r="H3006" s="1530" t="str">
        <f>IF(ISBLANK(CWW7a!$Q$16),"##BLANK",CWW7a!$Q$16)</f>
        <v>##BLANK</v>
      </c>
      <c r="I3006" s="1530" t="str">
        <f>IF(ISBLANK(CWW7a!$AL$16),"##BLANK",CWW7a!$AL$16)</f>
        <v>##BLANK</v>
      </c>
      <c r="J3006" s="1530" t="str">
        <f>IF(ISBLANK(CWW7a!$BG$16),"##BLANK",CWW7a!$BG$16)</f>
        <v>##BLANK</v>
      </c>
      <c r="K3006" s="1530" t="str">
        <f>IF(ISBLANK(CWW7a!$CB$16),"##BLANK",CWW7a!$CB$16)</f>
        <v>##BLANK</v>
      </c>
      <c r="L3006" s="1530" t="str">
        <f>IF(ISBLANK(CWW7a!$CW$16),"##BLANK",CWW7a!$CW$16)</f>
        <v>##BLANK</v>
      </c>
      <c r="M3006" s="1530" t="str">
        <f>IF(ISBLANK(CWW7a!$DR$16),"##BLANK",CWW7a!$DR$16)</f>
        <v>##BLANK</v>
      </c>
      <c r="N3006" s="1530" t="str">
        <f>IF(ISBLANK(CWW7a!$EM$16),"##BLANK",CWW7a!$EM$16)</f>
        <v>##BLANK</v>
      </c>
      <c r="O3006" s="1530" t="str">
        <f>IF(ISBLANK(CWW7a!$FH$16),"##BLANK",CWW7a!$FH$16)</f>
        <v>##BLANK</v>
      </c>
    </row>
    <row r="3007" spans="2:15">
      <c r="B3007" s="1516" t="str">
        <f>UPPER(CWW7a!$GM$16)</f>
        <v>STWDA103_PR24</v>
      </c>
      <c r="C3007" s="1516" t="str">
        <f>IF(LEN(_xlfn.CONCAT(CWW7a!$B$10, " - ", CWW7a!$B$16, " - ", CWW7a!$R$7, " - ", CWW7a!$P$6, " - ", CWW7a!$E$5))&gt;230,LEFT(_xlfn.CONCAT(CWW7a!$B$10, " - ", CWW7a!$B$16, " - ", CWW7a!$R$7, " - ", CWW7a!$P$6, " - ", CWW7a!$E$5),212)&amp;" [*** truncated]",_xlfn.CONCAT(CWW7a!$B$10, " - ", CWW7a!$B$16, " - ", CWW7a!$R$7, " - ", CWW7a!$P$6, " - ", CWW7a!$E$5))</f>
        <v>Load received at sewage treatment works - Load received by STWs above size band 5 - &gt;3 to &lt;=10mg/l - Ammonia - Treatment works consents</v>
      </c>
      <c r="D3007" s="1516" t="str">
        <f>CWW7a!$C$16</f>
        <v>kg BOD5/day</v>
      </c>
      <c r="E3007" s="1516" t="s">
        <v>31</v>
      </c>
      <c r="H3007" s="1530" t="str">
        <f>IF(ISBLANK(CWW7a!$R$16),"##BLANK",CWW7a!$R$16)</f>
        <v>##BLANK</v>
      </c>
      <c r="I3007" s="1530" t="str">
        <f>IF(ISBLANK(CWW7a!$AM$16),"##BLANK",CWW7a!$AM$16)</f>
        <v>##BLANK</v>
      </c>
      <c r="J3007" s="1530" t="str">
        <f>IF(ISBLANK(CWW7a!$BH$16),"##BLANK",CWW7a!$BH$16)</f>
        <v>##BLANK</v>
      </c>
      <c r="K3007" s="1530" t="str">
        <f>IF(ISBLANK(CWW7a!$CC$16),"##BLANK",CWW7a!$CC$16)</f>
        <v>##BLANK</v>
      </c>
      <c r="L3007" s="1530" t="str">
        <f>IF(ISBLANK(CWW7a!$CX$16),"##BLANK",CWW7a!$CX$16)</f>
        <v>##BLANK</v>
      </c>
      <c r="M3007" s="1530" t="str">
        <f>IF(ISBLANK(CWW7a!$DS$16),"##BLANK",CWW7a!$DS$16)</f>
        <v>##BLANK</v>
      </c>
      <c r="N3007" s="1530" t="str">
        <f>IF(ISBLANK(CWW7a!$EN$16),"##BLANK",CWW7a!$EN$16)</f>
        <v>##BLANK</v>
      </c>
      <c r="O3007" s="1530" t="str">
        <f>IF(ISBLANK(CWW7a!$FI$16),"##BLANK",CWW7a!$FI$16)</f>
        <v>##BLANK</v>
      </c>
    </row>
    <row r="3008" spans="2:15">
      <c r="B3008" s="1516" t="str">
        <f>UPPER(CWW7a!$GN$16)</f>
        <v>STWDA104_PR24</v>
      </c>
      <c r="C3008" s="1516" t="str">
        <f>IF(LEN(_xlfn.CONCAT(CWW7a!$B$10, " - ", CWW7a!$B$16, " - ", CWW7a!$S$7, " - ", CWW7a!$P$6, " - ", CWW7a!$E$5))&gt;230,LEFT(_xlfn.CONCAT(CWW7a!$B$10, " - ", CWW7a!$B$16, " - ", CWW7a!$S$7, " - ", CWW7a!$P$6, " - ", CWW7a!$E$5),212)&amp;" [*** truncated]",_xlfn.CONCAT(CWW7a!$B$10, " - ", CWW7a!$B$16, " - ", CWW7a!$S$7, " - ", CWW7a!$P$6, " - ", CWW7a!$E$5))</f>
        <v>Load received at sewage treatment works - Load received by STWs above size band 5 - &gt;10mg/l - Ammonia - Treatment works consents</v>
      </c>
      <c r="D3008" s="1516" t="str">
        <f>CWW7a!$C$16</f>
        <v>kg BOD5/day</v>
      </c>
      <c r="E3008" s="1516" t="s">
        <v>31</v>
      </c>
      <c r="H3008" s="1530" t="str">
        <f>IF(ISBLANK(CWW7a!$S$16),"##BLANK",CWW7a!$S$16)</f>
        <v>##BLANK</v>
      </c>
      <c r="I3008" s="1530" t="str">
        <f>IF(ISBLANK(CWW7a!$AN$16),"##BLANK",CWW7a!$AN$16)</f>
        <v>##BLANK</v>
      </c>
      <c r="J3008" s="1530" t="str">
        <f>IF(ISBLANK(CWW7a!$BI$16),"##BLANK",CWW7a!$BI$16)</f>
        <v>##BLANK</v>
      </c>
      <c r="K3008" s="1530" t="str">
        <f>IF(ISBLANK(CWW7a!$CD$16),"##BLANK",CWW7a!$CD$16)</f>
        <v>##BLANK</v>
      </c>
      <c r="L3008" s="1530" t="str">
        <f>IF(ISBLANK(CWW7a!$CY$16),"##BLANK",CWW7a!$CY$16)</f>
        <v>##BLANK</v>
      </c>
      <c r="M3008" s="1530" t="str">
        <f>IF(ISBLANK(CWW7a!$DT$16),"##BLANK",CWW7a!$DT$16)</f>
        <v>##BLANK</v>
      </c>
      <c r="N3008" s="1530" t="str">
        <f>IF(ISBLANK(CWW7a!$EO$16),"##BLANK",CWW7a!$EO$16)</f>
        <v>##BLANK</v>
      </c>
      <c r="O3008" s="1530" t="str">
        <f>IF(ISBLANK(CWW7a!$FJ$16),"##BLANK",CWW7a!$FJ$16)</f>
        <v>##BLANK</v>
      </c>
    </row>
    <row r="3009" spans="2:15">
      <c r="B3009" s="1516" t="str">
        <f>UPPER(CWW7a!$GO$16)</f>
        <v>STWDA105_PR24</v>
      </c>
      <c r="C3009" s="1516" t="str">
        <f>IF(LEN(_xlfn.CONCAT(CWW7a!$B$10, " - ", CWW7a!$B$16, " - ", CWW7a!$T$7, " - ", CWW7a!$P$6, " - ", CWW7a!$E$5))&gt;230,LEFT(_xlfn.CONCAT(CWW7a!$B$10, " - ", CWW7a!$B$16, " - ", CWW7a!$T$7, " - ", CWW7a!$P$6, " - ", CWW7a!$E$5),212)&amp;" [*** truncated]",_xlfn.CONCAT(CWW7a!$B$10, " - ", CWW7a!$B$16, " - ", CWW7a!$T$7, " - ", CWW7a!$P$6, " - ", CWW7a!$E$5))</f>
        <v>Load received at sewage treatment works - Load received by STWs above size band 5 - No permit - Ammonia - Treatment works consents</v>
      </c>
      <c r="D3009" s="1516" t="str">
        <f>CWW7a!$C$16</f>
        <v>kg BOD5/day</v>
      </c>
      <c r="E3009" s="1516" t="s">
        <v>31</v>
      </c>
      <c r="H3009" s="1530" t="str">
        <f>IF(ISBLANK(CWW7a!$T$16),"##BLANK",CWW7a!$T$16)</f>
        <v>##BLANK</v>
      </c>
      <c r="I3009" s="1530" t="str">
        <f>IF(ISBLANK(CWW7a!$AO$16),"##BLANK",CWW7a!$AO$16)</f>
        <v>##BLANK</v>
      </c>
      <c r="J3009" s="1530" t="str">
        <f>IF(ISBLANK(CWW7a!$BJ$16),"##BLANK",CWW7a!$BJ$16)</f>
        <v>##BLANK</v>
      </c>
      <c r="K3009" s="1530" t="str">
        <f>IF(ISBLANK(CWW7a!$CE$16),"##BLANK",CWW7a!$CE$16)</f>
        <v>##BLANK</v>
      </c>
      <c r="L3009" s="1530" t="str">
        <f>IF(ISBLANK(CWW7a!$CZ$16),"##BLANK",CWW7a!$CZ$16)</f>
        <v>##BLANK</v>
      </c>
      <c r="M3009" s="1530" t="str">
        <f>IF(ISBLANK(CWW7a!$DU$16),"##BLANK",CWW7a!$DU$16)</f>
        <v>##BLANK</v>
      </c>
      <c r="N3009" s="1530" t="str">
        <f>IF(ISBLANK(CWW7a!$EP$16),"##BLANK",CWW7a!$EP$16)</f>
        <v>##BLANK</v>
      </c>
      <c r="O3009" s="1530" t="str">
        <f>IF(ISBLANK(CWW7a!$FK$16),"##BLANK",CWW7a!$FK$16)</f>
        <v>##BLANK</v>
      </c>
    </row>
    <row r="3010" spans="2:15">
      <c r="B3010" s="1516" t="str">
        <f>UPPER(CWW7a!$GP$16)</f>
        <v>STWDA106_PR24</v>
      </c>
      <c r="C3010" s="1516" t="str">
        <f>IF(LEN(_xlfn.CONCAT(CWW7a!$B$10, " - ", CWW7a!$B$16, " - ", CWW7a!$U$7, " - ", CWW7a!$P$6, " - ", CWW7a!$E$5))&gt;230,LEFT(_xlfn.CONCAT(CWW7a!$B$10, " - ", CWW7a!$B$16, " - ", CWW7a!$U$7, " - ", CWW7a!$P$6, " - ", CWW7a!$E$5),212)&amp;" [*** truncated]",_xlfn.CONCAT(CWW7a!$B$10, " - ", CWW7a!$B$16, " - ", CWW7a!$U$7, " - ", CWW7a!$P$6, " - ", CWW7a!$E$5))</f>
        <v>Load received at sewage treatment works - Load received by STWs above size band 5 - Total - Ammonia - Treatment works consents</v>
      </c>
      <c r="D3010" s="1516" t="str">
        <f>CWW7a!$C$16</f>
        <v>kg BOD5/day</v>
      </c>
      <c r="E3010" s="1516" t="s">
        <v>31</v>
      </c>
      <c r="H3010" s="1530">
        <f>IF(ISBLANK(CWW7a!$U$16),"##BLANK",CWW7a!$U$16)</f>
        <v>0</v>
      </c>
      <c r="I3010" s="1530">
        <f>IF(ISBLANK(CWW7a!$AP$16),"##BLANK",CWW7a!$AP$16)</f>
        <v>0</v>
      </c>
      <c r="J3010" s="1530">
        <f>IF(ISBLANK(CWW7a!$BK$16),"##BLANK",CWW7a!$BK$16)</f>
        <v>0</v>
      </c>
      <c r="K3010" s="1530">
        <f>IF(ISBLANK(CWW7a!$CF$16),"##BLANK",CWW7a!$CF$16)</f>
        <v>0</v>
      </c>
      <c r="L3010" s="1530">
        <f>IF(ISBLANK(CWW7a!$DA$16),"##BLANK",CWW7a!$DA$16)</f>
        <v>0</v>
      </c>
      <c r="M3010" s="1530">
        <f>IF(ISBLANK(CWW7a!$DV$16),"##BLANK",CWW7a!$DV$16)</f>
        <v>0</v>
      </c>
      <c r="N3010" s="1530">
        <f>IF(ISBLANK(CWW7a!$EQ$16),"##BLANK",CWW7a!$EQ$16)</f>
        <v>0</v>
      </c>
      <c r="O3010" s="1530">
        <f>IF(ISBLANK(CWW7a!$FL$16),"##BLANK",CWW7a!$FL$16)</f>
        <v>0</v>
      </c>
    </row>
    <row r="3011" spans="2:15">
      <c r="B3011" s="1516" t="str">
        <f>UPPER(CWW7a!$GQ$16)</f>
        <v>STWDU021_PR24</v>
      </c>
      <c r="C3011" s="1516" t="str">
        <f>IF(LEN(_xlfn.CONCAT(CWW7a!$B$10, " - ", CWW7a!$B$16, " - ", CWW7a!$V$7, " - ", CWW7a!$V$6, " - ", CWW7a!$E$5))&gt;230,LEFT(_xlfn.CONCAT(CWW7a!$B$10, " - ", CWW7a!$B$16, " - ", CWW7a!$V$7, " - ", CWW7a!$V$6, " - ", CWW7a!$E$5),212)&amp;" [*** truncated]",_xlfn.CONCAT(CWW7a!$B$10, " - ", CWW7a!$B$16, " - ", CWW7a!$V$7, " - ", CWW7a!$V$6, " - ", CWW7a!$E$5))</f>
        <v>Load received at sewage treatment works - Load received by STWs above size band 5 - &gt;30mW/s/cm2 - UV - Treatment works consents</v>
      </c>
      <c r="D3011" s="1516" t="str">
        <f>CWW7a!$C$16</f>
        <v>kg BOD5/day</v>
      </c>
      <c r="E3011" s="1516" t="s">
        <v>31</v>
      </c>
      <c r="H3011" s="1530" t="str">
        <f>IF(ISBLANK(CWW7a!$V$16),"##BLANK",CWW7a!$V$16)</f>
        <v>##BLANK</v>
      </c>
      <c r="I3011" s="1530" t="str">
        <f>IF(ISBLANK(CWW7a!$AQ$16),"##BLANK",CWW7a!$AQ$16)</f>
        <v>##BLANK</v>
      </c>
      <c r="J3011" s="1530" t="str">
        <f>IF(ISBLANK(CWW7a!$BL$16),"##BLANK",CWW7a!$BL$16)</f>
        <v>##BLANK</v>
      </c>
      <c r="K3011" s="1530" t="str">
        <f>IF(ISBLANK(CWW7a!$CG$16),"##BLANK",CWW7a!$CG$16)</f>
        <v>##BLANK</v>
      </c>
      <c r="L3011" s="1530" t="str">
        <f>IF(ISBLANK(CWW7a!$DB$16),"##BLANK",CWW7a!$DB$16)</f>
        <v>##BLANK</v>
      </c>
      <c r="M3011" s="1530" t="str">
        <f>IF(ISBLANK(CWW7a!$DW$16),"##BLANK",CWW7a!$DW$16)</f>
        <v>##BLANK</v>
      </c>
      <c r="N3011" s="1530" t="str">
        <f>IF(ISBLANK(CWW7a!$ER$16),"##BLANK",CWW7a!$ER$16)</f>
        <v>##BLANK</v>
      </c>
      <c r="O3011" s="1530" t="str">
        <f>IF(ISBLANK(CWW7a!$FM$16),"##BLANK",CWW7a!$FM$16)</f>
        <v>##BLANK</v>
      </c>
    </row>
    <row r="3012" spans="2:15">
      <c r="B3012" s="1516" t="str">
        <f>UPPER(CWW7a!$GR$16)</f>
        <v>STWDU022_PR24</v>
      </c>
      <c r="C3012" s="1516" t="str">
        <f>IF(LEN(_xlfn.CONCAT(CWW7a!$B$10, " - ", CWW7a!$B$16, " - ", CWW7a!$W$7, " - ", CWW7a!$V$6, " - ", CWW7a!$E$5))&gt;230,LEFT(_xlfn.CONCAT(CWW7a!$B$10, " - ", CWW7a!$B$16, " - ", CWW7a!$W$7, " - ", CWW7a!$V$6, " - ", CWW7a!$E$5),212)&amp;" [*** truncated]",_xlfn.CONCAT(CWW7a!$B$10, " - ", CWW7a!$B$16, " - ", CWW7a!$W$7, " - ", CWW7a!$V$6, " - ", CWW7a!$E$5))</f>
        <v>Load received at sewage treatment works - Load received by STWs above size band 5 - &lt;=30mW/s/cm2 - UV - Treatment works consents</v>
      </c>
      <c r="D3012" s="1516" t="str">
        <f>CWW7a!$C$16</f>
        <v>kg BOD5/day</v>
      </c>
      <c r="E3012" s="1516" t="s">
        <v>31</v>
      </c>
      <c r="H3012" s="1530" t="str">
        <f>IF(ISBLANK(CWW7a!$W$16),"##BLANK",CWW7a!$W$16)</f>
        <v>##BLANK</v>
      </c>
      <c r="I3012" s="1530" t="str">
        <f>IF(ISBLANK(CWW7a!$AR$16),"##BLANK",CWW7a!$AR$16)</f>
        <v>##BLANK</v>
      </c>
      <c r="J3012" s="1530" t="str">
        <f>IF(ISBLANK(CWW7a!$BM$16),"##BLANK",CWW7a!$BM$16)</f>
        <v>##BLANK</v>
      </c>
      <c r="K3012" s="1530" t="str">
        <f>IF(ISBLANK(CWW7a!$CH$16),"##BLANK",CWW7a!$CH$16)</f>
        <v>##BLANK</v>
      </c>
      <c r="L3012" s="1530" t="str">
        <f>IF(ISBLANK(CWW7a!$DC$16),"##BLANK",CWW7a!$DC$16)</f>
        <v>##BLANK</v>
      </c>
      <c r="M3012" s="1530" t="str">
        <f>IF(ISBLANK(CWW7a!$DX$16),"##BLANK",CWW7a!$DX$16)</f>
        <v>##BLANK</v>
      </c>
      <c r="N3012" s="1530" t="str">
        <f>IF(ISBLANK(CWW7a!$ES$16),"##BLANK",CWW7a!$ES$16)</f>
        <v>##BLANK</v>
      </c>
      <c r="O3012" s="1530" t="str">
        <f>IF(ISBLANK(CWW7a!$FN$16),"##BLANK",CWW7a!$FN$16)</f>
        <v>##BLANK</v>
      </c>
    </row>
    <row r="3013" spans="2:15">
      <c r="B3013" s="1516" t="str">
        <f>UPPER(CWW7a!$GS$16)</f>
        <v>STWDU023_PR24</v>
      </c>
      <c r="C3013" s="1516" t="str">
        <f>IF(LEN(_xlfn.CONCAT(CWW7a!$B$10, " - ", CWW7a!$B$16, " - ", CWW7a!$X$7, " - ", CWW7a!$V$6, " - ", CWW7a!$E$5))&gt;230,LEFT(_xlfn.CONCAT(CWW7a!$B$10, " - ", CWW7a!$B$16, " - ", CWW7a!$X$7, " - ", CWW7a!$V$6, " - ", CWW7a!$E$5),212)&amp;" [*** truncated]",_xlfn.CONCAT(CWW7a!$B$10, " - ", CWW7a!$B$16, " - ", CWW7a!$X$7, " - ", CWW7a!$V$6, " - ", CWW7a!$E$5))</f>
        <v>Load received at sewage treatment works - Load received by STWs above size band 5 - No permit - UV - Treatment works consents</v>
      </c>
      <c r="D3013" s="1516" t="str">
        <f>CWW7a!$C$16</f>
        <v>kg BOD5/day</v>
      </c>
      <c r="E3013" s="1516" t="s">
        <v>31</v>
      </c>
      <c r="H3013" s="1530" t="str">
        <f>IF(ISBLANK(CWW7a!$X$16),"##BLANK",CWW7a!$X$16)</f>
        <v>##BLANK</v>
      </c>
      <c r="I3013" s="1530" t="str">
        <f>IF(ISBLANK(CWW7a!$AS$16),"##BLANK",CWW7a!$AS$16)</f>
        <v>##BLANK</v>
      </c>
      <c r="J3013" s="1530" t="str">
        <f>IF(ISBLANK(CWW7a!$BN$16),"##BLANK",CWW7a!$BN$16)</f>
        <v>##BLANK</v>
      </c>
      <c r="K3013" s="1530" t="str">
        <f>IF(ISBLANK(CWW7a!$CI$16),"##BLANK",CWW7a!$CI$16)</f>
        <v>##BLANK</v>
      </c>
      <c r="L3013" s="1530" t="str">
        <f>IF(ISBLANK(CWW7a!$DD$16),"##BLANK",CWW7a!$DD$16)</f>
        <v>##BLANK</v>
      </c>
      <c r="M3013" s="1530" t="str">
        <f>IF(ISBLANK(CWW7a!$DY$16),"##BLANK",CWW7a!$DY$16)</f>
        <v>##BLANK</v>
      </c>
      <c r="N3013" s="1530" t="str">
        <f>IF(ISBLANK(CWW7a!$ET$16),"##BLANK",CWW7a!$ET$16)</f>
        <v>##BLANK</v>
      </c>
      <c r="O3013" s="1530" t="str">
        <f>IF(ISBLANK(CWW7a!$FO$16),"##BLANK",CWW7a!$FO$16)</f>
        <v>##BLANK</v>
      </c>
    </row>
    <row r="3014" spans="2:15">
      <c r="B3014" s="1516" t="str">
        <f>UPPER(CWW7a!$GT$16)</f>
        <v>STWDU024_PR24</v>
      </c>
      <c r="C3014" s="1516" t="str">
        <f>IF(LEN(_xlfn.CONCAT(CWW7a!$B$10, " - ", CWW7a!$B$16, " - ", CWW7a!$Y$7, " - ", CWW7a!$V$6, " - ", CWW7a!$E$5))&gt;230,LEFT(_xlfn.CONCAT(CWW7a!$B$10, " - ", CWW7a!$B$16, " - ", CWW7a!$Y$7, " - ", CWW7a!$V$6, " - ", CWW7a!$E$5),212)&amp;" [*** truncated]",_xlfn.CONCAT(CWW7a!$B$10, " - ", CWW7a!$B$16, " - ", CWW7a!$Y$7, " - ", CWW7a!$V$6, " - ", CWW7a!$E$5))</f>
        <v>Load received at sewage treatment works - Load received by STWs above size band 5 - Total - UV - Treatment works consents</v>
      </c>
      <c r="D3014" s="1516" t="str">
        <f>CWW7a!$C$16</f>
        <v>kg BOD5/day</v>
      </c>
      <c r="E3014" s="1516" t="s">
        <v>31</v>
      </c>
      <c r="H3014" s="1530">
        <f>IF(ISBLANK(CWW7a!$Y$16),"##BLANK",CWW7a!$Y$16)</f>
        <v>0</v>
      </c>
      <c r="I3014" s="1530">
        <f>IF(ISBLANK(CWW7a!$AT$16),"##BLANK",CWW7a!$AT$16)</f>
        <v>0</v>
      </c>
      <c r="J3014" s="1530">
        <f>IF(ISBLANK(CWW7a!$BO$16),"##BLANK",CWW7a!$BO$16)</f>
        <v>0</v>
      </c>
      <c r="K3014" s="1530">
        <f>IF(ISBLANK(CWW7a!$CJ$16),"##BLANK",CWW7a!$CJ$16)</f>
        <v>0</v>
      </c>
      <c r="L3014" s="1530">
        <f>IF(ISBLANK(CWW7a!$DE$16),"##BLANK",CWW7a!$DE$16)</f>
        <v>0</v>
      </c>
      <c r="M3014" s="1530">
        <f>IF(ISBLANK(CWW7a!$DZ$16),"##BLANK",CWW7a!$DZ$16)</f>
        <v>0</v>
      </c>
      <c r="N3014" s="1530">
        <f>IF(ISBLANK(CWW7a!$EU$16),"##BLANK",CWW7a!$EU$16)</f>
        <v>0</v>
      </c>
      <c r="O3014" s="1530">
        <f>IF(ISBLANK(CWW7a!$FP$16),"##BLANK",CWW7a!$FP$16)</f>
        <v>0</v>
      </c>
    </row>
    <row r="3015" spans="2:15">
      <c r="B3015" s="1516" t="str">
        <f>UPPER(CWW7a!$FZ$17)</f>
        <v>STWDP121_PR24</v>
      </c>
      <c r="C3015" s="1516" t="str">
        <f>IF(LEN(_xlfn.CONCAT(CWW7a!$B$10, " - ", CWW7a!$B$17, " - ", CWW7a!$E$7, " - ", CWW7a!$E$6, " - ", CWW7a!$E$5))&gt;230,LEFT(_xlfn.CONCAT(CWW7a!$B$10, " - ", CWW7a!$B$17, " - ", CWW7a!$E$7, " - ", CWW7a!$E$6, " - ", CWW7a!$E$5),212)&amp;" [*** truncated]",_xlfn.CONCAT(CWW7a!$B$10, " - ", CWW7a!$B$17, " - ", CWW7a!$E$7, " - ", CWW7a!$E$6, " - ", CWW7a!$E$5))</f>
        <v>Load received at sewage treatment works - Total load received - &lt;=0.5mg/l - Phosphorus - Treatment works consents</v>
      </c>
      <c r="D3015" s="1516" t="str">
        <f>CWW7a!$C$17</f>
        <v>kg BOD5/day</v>
      </c>
      <c r="E3015" s="1516" t="s">
        <v>31</v>
      </c>
      <c r="H3015" s="1530">
        <f>IF(ISBLANK(CWW7a!$E$17),"##BLANK",CWW7a!$E$17)</f>
        <v>0</v>
      </c>
      <c r="I3015" s="1530">
        <f>IF(ISBLANK(CWW7a!$Z$17),"##BLANK",CWW7a!$Z$17)</f>
        <v>0</v>
      </c>
      <c r="J3015" s="1530">
        <f>IF(ISBLANK(CWW7a!$AU$17),"##BLANK",CWW7a!$AU$17)</f>
        <v>0</v>
      </c>
      <c r="K3015" s="1530">
        <f>IF(ISBLANK(CWW7a!$BP$17),"##BLANK",CWW7a!$BP$17)</f>
        <v>0</v>
      </c>
      <c r="L3015" s="1530">
        <f>IF(ISBLANK(CWW7a!$CK$17),"##BLANK",CWW7a!$CK$17)</f>
        <v>0</v>
      </c>
      <c r="M3015" s="1530">
        <f>IF(ISBLANK(CWW7a!$DF$17),"##BLANK",CWW7a!$DF$17)</f>
        <v>0</v>
      </c>
      <c r="N3015" s="1530">
        <f>IF(ISBLANK(CWW7a!$EA$17),"##BLANK",CWW7a!$EA$17)</f>
        <v>0</v>
      </c>
      <c r="O3015" s="1530">
        <f>IF(ISBLANK(CWW7a!$EV$17),"##BLANK",CWW7a!$EV$17)</f>
        <v>0</v>
      </c>
    </row>
    <row r="3016" spans="2:15">
      <c r="B3016" s="1516" t="str">
        <f>UPPER(CWW7a!$GA$17)</f>
        <v>STWDP122_PR24</v>
      </c>
      <c r="C3016" s="1516" t="str">
        <f>IF(LEN(_xlfn.CONCAT(CWW7a!$B$10, " - ", CWW7a!$B$17, " - ", CWW7a!$F$7, " - ", CWW7a!$E$6, " - ", CWW7a!$E$5))&gt;230,LEFT(_xlfn.CONCAT(CWW7a!$B$10, " - ", CWW7a!$B$17, " - ", CWW7a!$F$7, " - ", CWW7a!$E$6, " - ", CWW7a!$E$5),212)&amp;" [*** truncated]",_xlfn.CONCAT(CWW7a!$B$10, " - ", CWW7a!$B$17, " - ", CWW7a!$F$7, " - ", CWW7a!$E$6, " - ", CWW7a!$E$5))</f>
        <v>Load received at sewage treatment works - Total load received - &gt;0.5 to &lt;=1mg/l - Phosphorus - Treatment works consents</v>
      </c>
      <c r="D3016" s="1516" t="str">
        <f>CWW7a!$C$17</f>
        <v>kg BOD5/day</v>
      </c>
      <c r="E3016" s="1516" t="s">
        <v>31</v>
      </c>
      <c r="H3016" s="1530">
        <f>IF(ISBLANK(CWW7a!$F$17),"##BLANK",CWW7a!$F$17)</f>
        <v>0</v>
      </c>
      <c r="I3016" s="1530">
        <f>IF(ISBLANK(CWW7a!$AA$17),"##BLANK",CWW7a!$AA$17)</f>
        <v>0</v>
      </c>
      <c r="J3016" s="1530">
        <f>IF(ISBLANK(CWW7a!$AV$17),"##BLANK",CWW7a!$AV$17)</f>
        <v>0</v>
      </c>
      <c r="K3016" s="1530">
        <f>IF(ISBLANK(CWW7a!$BQ$17),"##BLANK",CWW7a!$BQ$17)</f>
        <v>0</v>
      </c>
      <c r="L3016" s="1530">
        <f>IF(ISBLANK(CWW7a!$CL$17),"##BLANK",CWW7a!$CL$17)</f>
        <v>0</v>
      </c>
      <c r="M3016" s="1530">
        <f>IF(ISBLANK(CWW7a!$DG$17),"##BLANK",CWW7a!$DG$17)</f>
        <v>0</v>
      </c>
      <c r="N3016" s="1530">
        <f>IF(ISBLANK(CWW7a!$EB$17),"##BLANK",CWW7a!$EB$17)</f>
        <v>0</v>
      </c>
      <c r="O3016" s="1530">
        <f>IF(ISBLANK(CWW7a!$EW$17),"##BLANK",CWW7a!$EW$17)</f>
        <v>0</v>
      </c>
    </row>
    <row r="3017" spans="2:15">
      <c r="B3017" s="1516" t="str">
        <f>UPPER(CWW7a!$GB$17)</f>
        <v>STWDP123_PR24</v>
      </c>
      <c r="C3017" s="1516" t="str">
        <f>IF(LEN(_xlfn.CONCAT(CWW7a!$B$10, " - ", CWW7a!$B$17, " - ", CWW7a!$G$7, " - ", CWW7a!$E$6, " - ", CWW7a!$E$5))&gt;230,LEFT(_xlfn.CONCAT(CWW7a!$B$10, " - ", CWW7a!$B$17, " - ", CWW7a!$G$7, " - ", CWW7a!$E$6, " - ", CWW7a!$E$5),212)&amp;" [*** truncated]",_xlfn.CONCAT(CWW7a!$B$10, " - ", CWW7a!$B$17, " - ", CWW7a!$G$7, " - ", CWW7a!$E$6, " - ", CWW7a!$E$5))</f>
        <v>Load received at sewage treatment works - Total load received - &gt;1mg/l - Phosphorus - Treatment works consents</v>
      </c>
      <c r="D3017" s="1516" t="str">
        <f>CWW7a!$C$17</f>
        <v>kg BOD5/day</v>
      </c>
      <c r="E3017" s="1516" t="s">
        <v>31</v>
      </c>
      <c r="H3017" s="1530">
        <f>IF(ISBLANK(CWW7a!$G$17),"##BLANK",CWW7a!$G$17)</f>
        <v>0</v>
      </c>
      <c r="I3017" s="1530">
        <f>IF(ISBLANK(CWW7a!$AB$17),"##BLANK",CWW7a!$AB$17)</f>
        <v>0</v>
      </c>
      <c r="J3017" s="1530">
        <f>IF(ISBLANK(CWW7a!$AW$17),"##BLANK",CWW7a!$AW$17)</f>
        <v>0</v>
      </c>
      <c r="K3017" s="1530">
        <f>IF(ISBLANK(CWW7a!$BR$17),"##BLANK",CWW7a!$BR$17)</f>
        <v>0</v>
      </c>
      <c r="L3017" s="1530">
        <f>IF(ISBLANK(CWW7a!$CM$17),"##BLANK",CWW7a!$CM$17)</f>
        <v>0</v>
      </c>
      <c r="M3017" s="1530">
        <f>IF(ISBLANK(CWW7a!$DH$17),"##BLANK",CWW7a!$DH$17)</f>
        <v>0</v>
      </c>
      <c r="N3017" s="1530">
        <f>IF(ISBLANK(CWW7a!$EC$17),"##BLANK",CWW7a!$EC$17)</f>
        <v>0</v>
      </c>
      <c r="O3017" s="1530">
        <f>IF(ISBLANK(CWW7a!$EX$17),"##BLANK",CWW7a!$EX$17)</f>
        <v>0</v>
      </c>
    </row>
    <row r="3018" spans="2:15">
      <c r="B3018" s="1516" t="str">
        <f>UPPER(CWW7a!$GC$17)</f>
        <v>STWDP124_PR24</v>
      </c>
      <c r="C3018" s="1516" t="str">
        <f>IF(LEN(_xlfn.CONCAT(CWW7a!$B$10, " - ", CWW7a!$B$17, " - ", CWW7a!$H$7, " - ", CWW7a!$E$6, " - ", CWW7a!$E$5))&gt;230,LEFT(_xlfn.CONCAT(CWW7a!$B$10, " - ", CWW7a!$B$17, " - ", CWW7a!$H$7, " - ", CWW7a!$E$6, " - ", CWW7a!$E$5),212)&amp;" [*** truncated]",_xlfn.CONCAT(CWW7a!$B$10, " - ", CWW7a!$B$17, " - ", CWW7a!$H$7, " - ", CWW7a!$E$6, " - ", CWW7a!$E$5))</f>
        <v>Load received at sewage treatment works - Total load received - No permit - Phosphorus - Treatment works consents</v>
      </c>
      <c r="D3018" s="1516" t="str">
        <f>CWW7a!$C$17</f>
        <v>kg BOD5/day</v>
      </c>
      <c r="E3018" s="1516" t="s">
        <v>31</v>
      </c>
      <c r="H3018" s="1530">
        <f>IF(ISBLANK(CWW7a!$H$17),"##BLANK",CWW7a!$H$17)</f>
        <v>0</v>
      </c>
      <c r="I3018" s="1530">
        <f>IF(ISBLANK(CWW7a!$AC$17),"##BLANK",CWW7a!$AC$17)</f>
        <v>0</v>
      </c>
      <c r="J3018" s="1530">
        <f>IF(ISBLANK(CWW7a!$AX$17),"##BLANK",CWW7a!$AX$17)</f>
        <v>0</v>
      </c>
      <c r="K3018" s="1530">
        <f>IF(ISBLANK(CWW7a!$BS$17),"##BLANK",CWW7a!$BS$17)</f>
        <v>0</v>
      </c>
      <c r="L3018" s="1530">
        <f>IF(ISBLANK(CWW7a!$CN$17),"##BLANK",CWW7a!$CN$17)</f>
        <v>0</v>
      </c>
      <c r="M3018" s="1530">
        <f>IF(ISBLANK(CWW7a!$DI$17),"##BLANK",CWW7a!$DI$17)</f>
        <v>0</v>
      </c>
      <c r="N3018" s="1530">
        <f>IF(ISBLANK(CWW7a!$ED$17),"##BLANK",CWW7a!$ED$17)</f>
        <v>0</v>
      </c>
      <c r="O3018" s="1530">
        <f>IF(ISBLANK(CWW7a!$EY$17),"##BLANK",CWW7a!$EY$17)</f>
        <v>0</v>
      </c>
    </row>
    <row r="3019" spans="2:15">
      <c r="B3019" s="1516" t="str">
        <f>UPPER(CWW7a!$GD$17)</f>
        <v>STWDP125_PR24</v>
      </c>
      <c r="C3019" s="1516" t="str">
        <f>IF(LEN(_xlfn.CONCAT(CWW7a!$B$10, " - ", CWW7a!$B$17, " - ", CWW7a!$I$7, " - ", CWW7a!$E$6, " - ", CWW7a!$E$5))&gt;230,LEFT(_xlfn.CONCAT(CWW7a!$B$10, " - ", CWW7a!$B$17, " - ", CWW7a!$I$7, " - ", CWW7a!$E$6, " - ", CWW7a!$E$5),212)&amp;" [*** truncated]",_xlfn.CONCAT(CWW7a!$B$10, " - ", CWW7a!$B$17, " - ", CWW7a!$I$7, " - ", CWW7a!$E$6, " - ", CWW7a!$E$5))</f>
        <v>Load received at sewage treatment works - Total load received - Total - Phosphorus - Treatment works consents</v>
      </c>
      <c r="D3019" s="1516" t="str">
        <f>CWW7a!$C$17</f>
        <v>kg BOD5/day</v>
      </c>
      <c r="E3019" s="1516" t="s">
        <v>31</v>
      </c>
      <c r="H3019" s="1530">
        <f>IF(ISBLANK(CWW7a!$I$17),"##BLANK",CWW7a!$I$17)</f>
        <v>0</v>
      </c>
      <c r="I3019" s="1530">
        <f>IF(ISBLANK(CWW7a!$AD$17),"##BLANK",CWW7a!$AD$17)</f>
        <v>0</v>
      </c>
      <c r="J3019" s="1530">
        <f>IF(ISBLANK(CWW7a!$AY$17),"##BLANK",CWW7a!$AY$17)</f>
        <v>0</v>
      </c>
      <c r="K3019" s="1530">
        <f>IF(ISBLANK(CWW7a!$BT$17),"##BLANK",CWW7a!$BT$17)</f>
        <v>0</v>
      </c>
      <c r="L3019" s="1530">
        <f>IF(ISBLANK(CWW7a!$CO$17),"##BLANK",CWW7a!$CO$17)</f>
        <v>0</v>
      </c>
      <c r="M3019" s="1530">
        <f>IF(ISBLANK(CWW7a!$DJ$17),"##BLANK",CWW7a!$DJ$17)</f>
        <v>0</v>
      </c>
      <c r="N3019" s="1530">
        <f>IF(ISBLANK(CWW7a!$EE$17),"##BLANK",CWW7a!$EE$17)</f>
        <v>0</v>
      </c>
      <c r="O3019" s="1530">
        <f>IF(ISBLANK(CWW7a!$EZ$17),"##BLANK",CWW7a!$EZ$17)</f>
        <v>0</v>
      </c>
    </row>
    <row r="3020" spans="2:15">
      <c r="B3020" s="1516" t="str">
        <f>UPPER(CWW7a!$GE$17)</f>
        <v>STWDB121_PR24</v>
      </c>
      <c r="C3020" s="1516" t="str">
        <f>IF(LEN(_xlfn.CONCAT(CWW7a!$B$10, " - ", CWW7a!$B$17, " - ", CWW7a!$J$7, " - ", CWW7a!$J$6, " - ", CWW7a!$E$5))&gt;230,LEFT(_xlfn.CONCAT(CWW7a!$B$10, " - ", CWW7a!$B$17, " - ", CWW7a!$J$7, " - ", CWW7a!$J$6, " - ", CWW7a!$E$5),212)&amp;" [*** truncated]",_xlfn.CONCAT(CWW7a!$B$10, " - ", CWW7a!$B$17, " - ", CWW7a!$J$7, " - ", CWW7a!$J$6, " - ", CWW7a!$E$5))</f>
        <v>Load received at sewage treatment works - Total load received - &lt;=7mg/l - BOD5 - Treatment works consents</v>
      </c>
      <c r="D3020" s="1516" t="str">
        <f>CWW7a!$C$17</f>
        <v>kg BOD5/day</v>
      </c>
      <c r="E3020" s="1516" t="s">
        <v>31</v>
      </c>
      <c r="H3020" s="1530">
        <f>IF(ISBLANK(CWW7a!$J$17),"##BLANK",CWW7a!$J$17)</f>
        <v>0</v>
      </c>
      <c r="I3020" s="1530">
        <f>IF(ISBLANK(CWW7a!$AE$17),"##BLANK",CWW7a!$AE$17)</f>
        <v>0</v>
      </c>
      <c r="J3020" s="1530">
        <f>IF(ISBLANK(CWW7a!$AZ$17),"##BLANK",CWW7a!$AZ$17)</f>
        <v>0</v>
      </c>
      <c r="K3020" s="1530">
        <f>IF(ISBLANK(CWW7a!$BU$17),"##BLANK",CWW7a!$BU$17)</f>
        <v>0</v>
      </c>
      <c r="L3020" s="1530">
        <f>IF(ISBLANK(CWW7a!$CP$17),"##BLANK",CWW7a!$CP$17)</f>
        <v>0</v>
      </c>
      <c r="M3020" s="1530">
        <f>IF(ISBLANK(CWW7a!$DK$17),"##BLANK",CWW7a!$DK$17)</f>
        <v>0</v>
      </c>
      <c r="N3020" s="1530">
        <f>IF(ISBLANK(CWW7a!$EF$17),"##BLANK",CWW7a!$EF$17)</f>
        <v>0</v>
      </c>
      <c r="O3020" s="1530">
        <f>IF(ISBLANK(CWW7a!$FA$17),"##BLANK",CWW7a!$FA$17)</f>
        <v>0</v>
      </c>
    </row>
    <row r="3021" spans="2:15">
      <c r="B3021" s="1516" t="str">
        <f>UPPER(CWW7a!$GF$17)</f>
        <v>STWDB122_PR24</v>
      </c>
      <c r="C3021" s="1516" t="str">
        <f>IF(LEN(_xlfn.CONCAT(CWW7a!$B$10, " - ", CWW7a!$B$17, " - ", CWW7a!$K$7, " - ", CWW7a!$J$6, " - ", CWW7a!$E$5))&gt;230,LEFT(_xlfn.CONCAT(CWW7a!$B$10, " - ", CWW7a!$B$17, " - ", CWW7a!$K$7, " - ", CWW7a!$J$6, " - ", CWW7a!$E$5),212)&amp;" [*** truncated]",_xlfn.CONCAT(CWW7a!$B$10, " - ", CWW7a!$B$17, " - ", CWW7a!$K$7, " - ", CWW7a!$J$6, " - ", CWW7a!$E$5))</f>
        <v>Load received at sewage treatment works - Total load received - &gt;7 to &lt;=10mg/l - BOD5 - Treatment works consents</v>
      </c>
      <c r="D3021" s="1516" t="str">
        <f>CWW7a!$C$17</f>
        <v>kg BOD5/day</v>
      </c>
      <c r="E3021" s="1516" t="s">
        <v>31</v>
      </c>
      <c r="H3021" s="1530">
        <f>IF(ISBLANK(CWW7a!$K$17),"##BLANK",CWW7a!$K$17)</f>
        <v>0</v>
      </c>
      <c r="I3021" s="1530">
        <f>IF(ISBLANK(CWW7a!$AF$17),"##BLANK",CWW7a!$AF$17)</f>
        <v>0</v>
      </c>
      <c r="J3021" s="1530">
        <f>IF(ISBLANK(CWW7a!$BA$17),"##BLANK",CWW7a!$BA$17)</f>
        <v>0</v>
      </c>
      <c r="K3021" s="1530">
        <f>IF(ISBLANK(CWW7a!$BV$17),"##BLANK",CWW7a!$BV$17)</f>
        <v>0</v>
      </c>
      <c r="L3021" s="1530">
        <f>IF(ISBLANK(CWW7a!$CQ$17),"##BLANK",CWW7a!$CQ$17)</f>
        <v>0</v>
      </c>
      <c r="M3021" s="1530">
        <f>IF(ISBLANK(CWW7a!$DL$17),"##BLANK",CWW7a!$DL$17)</f>
        <v>0</v>
      </c>
      <c r="N3021" s="1530">
        <f>IF(ISBLANK(CWW7a!$EG$17),"##BLANK",CWW7a!$EG$17)</f>
        <v>0</v>
      </c>
      <c r="O3021" s="1530">
        <f>IF(ISBLANK(CWW7a!$FB$17),"##BLANK",CWW7a!$FB$17)</f>
        <v>0</v>
      </c>
    </row>
    <row r="3022" spans="2:15">
      <c r="B3022" s="1516" t="str">
        <f>UPPER(CWW7a!$GG$17)</f>
        <v>STWDB123_PR24</v>
      </c>
      <c r="C3022" s="1516" t="str">
        <f>IF(LEN(_xlfn.CONCAT(CWW7a!$B$10, " - ", CWW7a!$B$17, " - ", CWW7a!$L$7, " - ", CWW7a!$J$6, " - ", CWW7a!$E$5))&gt;230,LEFT(_xlfn.CONCAT(CWW7a!$B$10, " - ", CWW7a!$B$17, " - ", CWW7a!$L$7, " - ", CWW7a!$J$6, " - ", CWW7a!$E$5),212)&amp;" [*** truncated]",_xlfn.CONCAT(CWW7a!$B$10, " - ", CWW7a!$B$17, " - ", CWW7a!$L$7, " - ", CWW7a!$J$6, " - ", CWW7a!$E$5))</f>
        <v>Load received at sewage treatment works - Total load received - &gt;10 to &lt;=20mg/l - BOD5 - Treatment works consents</v>
      </c>
      <c r="D3022" s="1516" t="str">
        <f>CWW7a!$C$17</f>
        <v>kg BOD5/day</v>
      </c>
      <c r="E3022" s="1516" t="s">
        <v>31</v>
      </c>
      <c r="H3022" s="1530">
        <f>IF(ISBLANK(CWW7a!$L$17),"##BLANK",CWW7a!$L$17)</f>
        <v>0</v>
      </c>
      <c r="I3022" s="1530">
        <f>IF(ISBLANK(CWW7a!$AG$17),"##BLANK",CWW7a!$AG$17)</f>
        <v>0</v>
      </c>
      <c r="J3022" s="1530">
        <f>IF(ISBLANK(CWW7a!$BB$17),"##BLANK",CWW7a!$BB$17)</f>
        <v>0</v>
      </c>
      <c r="K3022" s="1530">
        <f>IF(ISBLANK(CWW7a!$BW$17),"##BLANK",CWW7a!$BW$17)</f>
        <v>0</v>
      </c>
      <c r="L3022" s="1530">
        <f>IF(ISBLANK(CWW7a!$CR$17),"##BLANK",CWW7a!$CR$17)</f>
        <v>0</v>
      </c>
      <c r="M3022" s="1530">
        <f>IF(ISBLANK(CWW7a!$DM$17),"##BLANK",CWW7a!$DM$17)</f>
        <v>0</v>
      </c>
      <c r="N3022" s="1530">
        <f>IF(ISBLANK(CWW7a!$EH$17),"##BLANK",CWW7a!$EH$17)</f>
        <v>0</v>
      </c>
      <c r="O3022" s="1530">
        <f>IF(ISBLANK(CWW7a!$FC$17),"##BLANK",CWW7a!$FC$17)</f>
        <v>0</v>
      </c>
    </row>
    <row r="3023" spans="2:15">
      <c r="B3023" s="1516" t="str">
        <f>UPPER(CWW7a!$GH$17)</f>
        <v>STWDB124_PR24</v>
      </c>
      <c r="C3023" s="1516" t="str">
        <f>IF(LEN(_xlfn.CONCAT(CWW7a!$B$10, " - ", CWW7a!$B$17, " - ", CWW7a!$M$7, " - ", CWW7a!$J$6, " - ", CWW7a!$E$5))&gt;230,LEFT(_xlfn.CONCAT(CWW7a!$B$10, " - ", CWW7a!$B$17, " - ", CWW7a!$M$7, " - ", CWW7a!$J$6, " - ", CWW7a!$E$5),212)&amp;" [*** truncated]",_xlfn.CONCAT(CWW7a!$B$10, " - ", CWW7a!$B$17, " - ", CWW7a!$M$7, " - ", CWW7a!$J$6, " - ", CWW7a!$E$5))</f>
        <v>Load received at sewage treatment works - Total load received - &gt;20mg/l - BOD5 - Treatment works consents</v>
      </c>
      <c r="D3023" s="1516" t="str">
        <f>CWW7a!$C$17</f>
        <v>kg BOD5/day</v>
      </c>
      <c r="E3023" s="1516" t="s">
        <v>31</v>
      </c>
      <c r="H3023" s="1530">
        <f>IF(ISBLANK(CWW7a!$M$17),"##BLANK",CWW7a!$M$17)</f>
        <v>0</v>
      </c>
      <c r="I3023" s="1530">
        <f>IF(ISBLANK(CWW7a!$AH$17),"##BLANK",CWW7a!$AH$17)</f>
        <v>0</v>
      </c>
      <c r="J3023" s="1530">
        <f>IF(ISBLANK(CWW7a!$BC$17),"##BLANK",CWW7a!$BC$17)</f>
        <v>0</v>
      </c>
      <c r="K3023" s="1530">
        <f>IF(ISBLANK(CWW7a!$BX$17),"##BLANK",CWW7a!$BX$17)</f>
        <v>0</v>
      </c>
      <c r="L3023" s="1530">
        <f>IF(ISBLANK(CWW7a!$CS$17),"##BLANK",CWW7a!$CS$17)</f>
        <v>0</v>
      </c>
      <c r="M3023" s="1530">
        <f>IF(ISBLANK(CWW7a!$DN$17),"##BLANK",CWW7a!$DN$17)</f>
        <v>0</v>
      </c>
      <c r="N3023" s="1530">
        <f>IF(ISBLANK(CWW7a!$EI$17),"##BLANK",CWW7a!$EI$17)</f>
        <v>0</v>
      </c>
      <c r="O3023" s="1530">
        <f>IF(ISBLANK(CWW7a!$FD$17),"##BLANK",CWW7a!$FD$17)</f>
        <v>0</v>
      </c>
    </row>
    <row r="3024" spans="2:15">
      <c r="B3024" s="1516" t="str">
        <f>UPPER(CWW7a!$GI$17)</f>
        <v>STWDB125_PR24</v>
      </c>
      <c r="C3024" s="1516" t="str">
        <f>IF(LEN(_xlfn.CONCAT(CWW7a!$B$10, " - ", CWW7a!$B$17, " - ", CWW7a!$N$7, " - ", CWW7a!$J$6, " - ", CWW7a!$E$5))&gt;230,LEFT(_xlfn.CONCAT(CWW7a!$B$10, " - ", CWW7a!$B$17, " - ", CWW7a!$N$7, " - ", CWW7a!$J$6, " - ", CWW7a!$E$5),212)&amp;" [*** truncated]",_xlfn.CONCAT(CWW7a!$B$10, " - ", CWW7a!$B$17, " - ", CWW7a!$N$7, " - ", CWW7a!$J$6, " - ", CWW7a!$E$5))</f>
        <v>Load received at sewage treatment works - Total load received - No permit - BOD5 - Treatment works consents</v>
      </c>
      <c r="D3024" s="1516" t="str">
        <f>CWW7a!$C$17</f>
        <v>kg BOD5/day</v>
      </c>
      <c r="E3024" s="1516" t="s">
        <v>31</v>
      </c>
      <c r="H3024" s="1530">
        <f>IF(ISBLANK(CWW7a!$N$17),"##BLANK",CWW7a!$N$17)</f>
        <v>0</v>
      </c>
      <c r="I3024" s="1530">
        <f>IF(ISBLANK(CWW7a!$AI$17),"##BLANK",CWW7a!$AI$17)</f>
        <v>0</v>
      </c>
      <c r="J3024" s="1530">
        <f>IF(ISBLANK(CWW7a!$BD$17),"##BLANK",CWW7a!$BD$17)</f>
        <v>0</v>
      </c>
      <c r="K3024" s="1530">
        <f>IF(ISBLANK(CWW7a!$BY$17),"##BLANK",CWW7a!$BY$17)</f>
        <v>0</v>
      </c>
      <c r="L3024" s="1530">
        <f>IF(ISBLANK(CWW7a!$CT$17),"##BLANK",CWW7a!$CT$17)</f>
        <v>0</v>
      </c>
      <c r="M3024" s="1530">
        <f>IF(ISBLANK(CWW7a!$DO$17),"##BLANK",CWW7a!$DO$17)</f>
        <v>0</v>
      </c>
      <c r="N3024" s="1530">
        <f>IF(ISBLANK(CWW7a!$EJ$17),"##BLANK",CWW7a!$EJ$17)</f>
        <v>0</v>
      </c>
      <c r="O3024" s="1530">
        <f>IF(ISBLANK(CWW7a!$FE$17),"##BLANK",CWW7a!$FE$17)</f>
        <v>0</v>
      </c>
    </row>
    <row r="3025" spans="2:15">
      <c r="B3025" s="1516" t="str">
        <f>UPPER(CWW7a!$GJ$17)</f>
        <v>STWDB126_PR24</v>
      </c>
      <c r="C3025" s="1516" t="str">
        <f>IF(LEN(_xlfn.CONCAT(CWW7a!$B$10, " - ", CWW7a!$B$17, " - ", CWW7a!$O$7, " - ", CWW7a!$J$6, " - ", CWW7a!$E$5))&gt;230,LEFT(_xlfn.CONCAT(CWW7a!$B$10, " - ", CWW7a!$B$17, " - ", CWW7a!$O$7, " - ", CWW7a!$J$6, " - ", CWW7a!$E$5),212)&amp;" [*** truncated]",_xlfn.CONCAT(CWW7a!$B$10, " - ", CWW7a!$B$17, " - ", CWW7a!$O$7, " - ", CWW7a!$J$6, " - ", CWW7a!$E$5))</f>
        <v>Load received at sewage treatment works - Total load received - Total - BOD5 - Treatment works consents</v>
      </c>
      <c r="D3025" s="1516" t="str">
        <f>CWW7a!$C$17</f>
        <v>kg BOD5/day</v>
      </c>
      <c r="E3025" s="1516" t="s">
        <v>31</v>
      </c>
      <c r="H3025" s="1530">
        <f>IF(ISBLANK(CWW7a!$O$17),"##BLANK",CWW7a!$O$17)</f>
        <v>0</v>
      </c>
      <c r="I3025" s="1530">
        <f>IF(ISBLANK(CWW7a!$AJ$17),"##BLANK",CWW7a!$AJ$17)</f>
        <v>0</v>
      </c>
      <c r="J3025" s="1530">
        <f>IF(ISBLANK(CWW7a!$BE$17),"##BLANK",CWW7a!$BE$17)</f>
        <v>0</v>
      </c>
      <c r="K3025" s="1530">
        <f>IF(ISBLANK(CWW7a!$BZ$17),"##BLANK",CWW7a!$BZ$17)</f>
        <v>0</v>
      </c>
      <c r="L3025" s="1530">
        <f>IF(ISBLANK(CWW7a!$CU$17),"##BLANK",CWW7a!$CU$17)</f>
        <v>0</v>
      </c>
      <c r="M3025" s="1530">
        <f>IF(ISBLANK(CWW7a!$DP$17),"##BLANK",CWW7a!$DP$17)</f>
        <v>0</v>
      </c>
      <c r="N3025" s="1530">
        <f>IF(ISBLANK(CWW7a!$EK$17),"##BLANK",CWW7a!$EK$17)</f>
        <v>0</v>
      </c>
      <c r="O3025" s="1530">
        <f>IF(ISBLANK(CWW7a!$FF$17),"##BLANK",CWW7a!$FF$17)</f>
        <v>0</v>
      </c>
    </row>
    <row r="3026" spans="2:15">
      <c r="B3026" s="1516" t="str">
        <f>UPPER(CWW7a!$GK$17)</f>
        <v>STWDA121_PR24</v>
      </c>
      <c r="C3026" s="1516" t="str">
        <f>IF(LEN(_xlfn.CONCAT(CWW7a!$B$10, " - ", CWW7a!$B$17, " - ", CWW7a!$P$7, " - ", CWW7a!$P$6, " - ", CWW7a!$E$5))&gt;230,LEFT(_xlfn.CONCAT(CWW7a!$B$10, " - ", CWW7a!$B$17, " - ", CWW7a!$P$7, " - ", CWW7a!$P$6, " - ", CWW7a!$E$5),212)&amp;" [*** truncated]",_xlfn.CONCAT(CWW7a!$B$10, " - ", CWW7a!$B$17, " - ", CWW7a!$P$7, " - ", CWW7a!$P$6, " - ", CWW7a!$E$5))</f>
        <v>Load received at sewage treatment works - Total load received - &lt;=1mg/l - Ammonia - Treatment works consents</v>
      </c>
      <c r="D3026" s="1516" t="str">
        <f>CWW7a!$C$17</f>
        <v>kg BOD5/day</v>
      </c>
      <c r="E3026" s="1516" t="s">
        <v>31</v>
      </c>
      <c r="H3026" s="1530">
        <f>IF(ISBLANK(CWW7a!$P$17),"##BLANK",CWW7a!$P$17)</f>
        <v>0</v>
      </c>
      <c r="I3026" s="1530">
        <f>IF(ISBLANK(CWW7a!$AK$17),"##BLANK",CWW7a!$AK$17)</f>
        <v>0</v>
      </c>
      <c r="J3026" s="1530">
        <f>IF(ISBLANK(CWW7a!$BF$17),"##BLANK",CWW7a!$BF$17)</f>
        <v>0</v>
      </c>
      <c r="K3026" s="1530">
        <f>IF(ISBLANK(CWW7a!$CA$17),"##BLANK",CWW7a!$CA$17)</f>
        <v>0</v>
      </c>
      <c r="L3026" s="1530">
        <f>IF(ISBLANK(CWW7a!$CV$17),"##BLANK",CWW7a!$CV$17)</f>
        <v>0</v>
      </c>
      <c r="M3026" s="1530">
        <f>IF(ISBLANK(CWW7a!$DQ$17),"##BLANK",CWW7a!$DQ$17)</f>
        <v>0</v>
      </c>
      <c r="N3026" s="1530">
        <f>IF(ISBLANK(CWW7a!$EL$17),"##BLANK",CWW7a!$EL$17)</f>
        <v>0</v>
      </c>
      <c r="O3026" s="1530">
        <f>IF(ISBLANK(CWW7a!$FG$17),"##BLANK",CWW7a!$FG$17)</f>
        <v>0</v>
      </c>
    </row>
    <row r="3027" spans="2:15">
      <c r="B3027" s="1516" t="str">
        <f>UPPER(CWW7a!$GL$17)</f>
        <v>STWDA122_PR24</v>
      </c>
      <c r="C3027" s="1516" t="str">
        <f>IF(LEN(_xlfn.CONCAT(CWW7a!$B$10, " - ", CWW7a!$B$17, " - ", CWW7a!$Q$7, " - ", CWW7a!$P$6, " - ", CWW7a!$E$5))&gt;230,LEFT(_xlfn.CONCAT(CWW7a!$B$10, " - ", CWW7a!$B$17, " - ", CWW7a!$Q$7, " - ", CWW7a!$P$6, " - ", CWW7a!$E$5),212)&amp;" [*** truncated]",_xlfn.CONCAT(CWW7a!$B$10, " - ", CWW7a!$B$17, " - ", CWW7a!$Q$7, " - ", CWW7a!$P$6, " - ", CWW7a!$E$5))</f>
        <v>Load received at sewage treatment works - Total load received - &gt;1 to &lt;=3mg/l - Ammonia - Treatment works consents</v>
      </c>
      <c r="D3027" s="1516" t="str">
        <f>CWW7a!$C$17</f>
        <v>kg BOD5/day</v>
      </c>
      <c r="E3027" s="1516" t="s">
        <v>31</v>
      </c>
      <c r="H3027" s="1530">
        <f>IF(ISBLANK(CWW7a!$Q$17),"##BLANK",CWW7a!$Q$17)</f>
        <v>0</v>
      </c>
      <c r="I3027" s="1530">
        <f>IF(ISBLANK(CWW7a!$AL$17),"##BLANK",CWW7a!$AL$17)</f>
        <v>0</v>
      </c>
      <c r="J3027" s="1530">
        <f>IF(ISBLANK(CWW7a!$BG$17),"##BLANK",CWW7a!$BG$17)</f>
        <v>0</v>
      </c>
      <c r="K3027" s="1530">
        <f>IF(ISBLANK(CWW7a!$CB$17),"##BLANK",CWW7a!$CB$17)</f>
        <v>0</v>
      </c>
      <c r="L3027" s="1530">
        <f>IF(ISBLANK(CWW7a!$CW$17),"##BLANK",CWW7a!$CW$17)</f>
        <v>0</v>
      </c>
      <c r="M3027" s="1530">
        <f>IF(ISBLANK(CWW7a!$DR$17),"##BLANK",CWW7a!$DR$17)</f>
        <v>0</v>
      </c>
      <c r="N3027" s="1530">
        <f>IF(ISBLANK(CWW7a!$EM$17),"##BLANK",CWW7a!$EM$17)</f>
        <v>0</v>
      </c>
      <c r="O3027" s="1530">
        <f>IF(ISBLANK(CWW7a!$FH$17),"##BLANK",CWW7a!$FH$17)</f>
        <v>0</v>
      </c>
    </row>
    <row r="3028" spans="2:15">
      <c r="B3028" s="1516" t="str">
        <f>UPPER(CWW7a!$GM$17)</f>
        <v>STWDA123_PR24</v>
      </c>
      <c r="C3028" s="1516" t="str">
        <f>IF(LEN(_xlfn.CONCAT(CWW7a!$B$10, " - ", CWW7a!$B$17, " - ", CWW7a!$R$7, " - ", CWW7a!$P$6, " - ", CWW7a!$E$5))&gt;230,LEFT(_xlfn.CONCAT(CWW7a!$B$10, " - ", CWW7a!$B$17, " - ", CWW7a!$R$7, " - ", CWW7a!$P$6, " - ", CWW7a!$E$5),212)&amp;" [*** truncated]",_xlfn.CONCAT(CWW7a!$B$10, " - ", CWW7a!$B$17, " - ", CWW7a!$R$7, " - ", CWW7a!$P$6, " - ", CWW7a!$E$5))</f>
        <v>Load received at sewage treatment works - Total load received - &gt;3 to &lt;=10mg/l - Ammonia - Treatment works consents</v>
      </c>
      <c r="D3028" s="1516" t="str">
        <f>CWW7a!$C$17</f>
        <v>kg BOD5/day</v>
      </c>
      <c r="E3028" s="1516" t="s">
        <v>31</v>
      </c>
      <c r="H3028" s="1530">
        <f>IF(ISBLANK(CWW7a!$R$17),"##BLANK",CWW7a!$R$17)</f>
        <v>0</v>
      </c>
      <c r="I3028" s="1530">
        <f>IF(ISBLANK(CWW7a!$AM$17),"##BLANK",CWW7a!$AM$17)</f>
        <v>0</v>
      </c>
      <c r="J3028" s="1530">
        <f>IF(ISBLANK(CWW7a!$BH$17),"##BLANK",CWW7a!$BH$17)</f>
        <v>0</v>
      </c>
      <c r="K3028" s="1530">
        <f>IF(ISBLANK(CWW7a!$CC$17),"##BLANK",CWW7a!$CC$17)</f>
        <v>0</v>
      </c>
      <c r="L3028" s="1530">
        <f>IF(ISBLANK(CWW7a!$CX$17),"##BLANK",CWW7a!$CX$17)</f>
        <v>0</v>
      </c>
      <c r="M3028" s="1530">
        <f>IF(ISBLANK(CWW7a!$DS$17),"##BLANK",CWW7a!$DS$17)</f>
        <v>0</v>
      </c>
      <c r="N3028" s="1530">
        <f>IF(ISBLANK(CWW7a!$EN$17),"##BLANK",CWW7a!$EN$17)</f>
        <v>0</v>
      </c>
      <c r="O3028" s="1530">
        <f>IF(ISBLANK(CWW7a!$FI$17),"##BLANK",CWW7a!$FI$17)</f>
        <v>0</v>
      </c>
    </row>
    <row r="3029" spans="2:15">
      <c r="B3029" s="1516" t="str">
        <f>UPPER(CWW7a!$GN$17)</f>
        <v>STWDA124_PR24</v>
      </c>
      <c r="C3029" s="1516" t="str">
        <f>IF(LEN(_xlfn.CONCAT(CWW7a!$B$10, " - ", CWW7a!$B$17, " - ", CWW7a!$S$7, " - ", CWW7a!$P$6, " - ", CWW7a!$E$5))&gt;230,LEFT(_xlfn.CONCAT(CWW7a!$B$10, " - ", CWW7a!$B$17, " - ", CWW7a!$S$7, " - ", CWW7a!$P$6, " - ", CWW7a!$E$5),212)&amp;" [*** truncated]",_xlfn.CONCAT(CWW7a!$B$10, " - ", CWW7a!$B$17, " - ", CWW7a!$S$7, " - ", CWW7a!$P$6, " - ", CWW7a!$E$5))</f>
        <v>Load received at sewage treatment works - Total load received - &gt;10mg/l - Ammonia - Treatment works consents</v>
      </c>
      <c r="D3029" s="1516" t="str">
        <f>CWW7a!$C$17</f>
        <v>kg BOD5/day</v>
      </c>
      <c r="E3029" s="1516" t="s">
        <v>31</v>
      </c>
      <c r="H3029" s="1530">
        <f>IF(ISBLANK(CWW7a!$S$17),"##BLANK",CWW7a!$S$17)</f>
        <v>0</v>
      </c>
      <c r="I3029" s="1530">
        <f>IF(ISBLANK(CWW7a!$AN$17),"##BLANK",CWW7a!$AN$17)</f>
        <v>0</v>
      </c>
      <c r="J3029" s="1530">
        <f>IF(ISBLANK(CWW7a!$BI$17),"##BLANK",CWW7a!$BI$17)</f>
        <v>0</v>
      </c>
      <c r="K3029" s="1530">
        <f>IF(ISBLANK(CWW7a!$CD$17),"##BLANK",CWW7a!$CD$17)</f>
        <v>0</v>
      </c>
      <c r="L3029" s="1530">
        <f>IF(ISBLANK(CWW7a!$CY$17),"##BLANK",CWW7a!$CY$17)</f>
        <v>0</v>
      </c>
      <c r="M3029" s="1530">
        <f>IF(ISBLANK(CWW7a!$DT$17),"##BLANK",CWW7a!$DT$17)</f>
        <v>0</v>
      </c>
      <c r="N3029" s="1530">
        <f>IF(ISBLANK(CWW7a!$EO$17),"##BLANK",CWW7a!$EO$17)</f>
        <v>0</v>
      </c>
      <c r="O3029" s="1530">
        <f>IF(ISBLANK(CWW7a!$FJ$17),"##BLANK",CWW7a!$FJ$17)</f>
        <v>0</v>
      </c>
    </row>
    <row r="3030" spans="2:15">
      <c r="B3030" s="1516" t="str">
        <f>UPPER(CWW7a!$GO$17)</f>
        <v>STWDA125_PR24</v>
      </c>
      <c r="C3030" s="1516" t="str">
        <f>IF(LEN(_xlfn.CONCAT(CWW7a!$B$10, " - ", CWW7a!$B$17, " - ", CWW7a!$T$7, " - ", CWW7a!$P$6, " - ", CWW7a!$E$5))&gt;230,LEFT(_xlfn.CONCAT(CWW7a!$B$10, " - ", CWW7a!$B$17, " - ", CWW7a!$T$7, " - ", CWW7a!$P$6, " - ", CWW7a!$E$5),212)&amp;" [*** truncated]",_xlfn.CONCAT(CWW7a!$B$10, " - ", CWW7a!$B$17, " - ", CWW7a!$T$7, " - ", CWW7a!$P$6, " - ", CWW7a!$E$5))</f>
        <v>Load received at sewage treatment works - Total load received - No permit - Ammonia - Treatment works consents</v>
      </c>
      <c r="D3030" s="1516" t="str">
        <f>CWW7a!$C$17</f>
        <v>kg BOD5/day</v>
      </c>
      <c r="E3030" s="1516" t="s">
        <v>31</v>
      </c>
      <c r="H3030" s="1530">
        <f>IF(ISBLANK(CWW7a!$T$17),"##BLANK",CWW7a!$T$17)</f>
        <v>0</v>
      </c>
      <c r="I3030" s="1530">
        <f>IF(ISBLANK(CWW7a!$AO$17),"##BLANK",CWW7a!$AO$17)</f>
        <v>0</v>
      </c>
      <c r="J3030" s="1530">
        <f>IF(ISBLANK(CWW7a!$BJ$17),"##BLANK",CWW7a!$BJ$17)</f>
        <v>0</v>
      </c>
      <c r="K3030" s="1530">
        <f>IF(ISBLANK(CWW7a!$CE$17),"##BLANK",CWW7a!$CE$17)</f>
        <v>0</v>
      </c>
      <c r="L3030" s="1530">
        <f>IF(ISBLANK(CWW7a!$CZ$17),"##BLANK",CWW7a!$CZ$17)</f>
        <v>0</v>
      </c>
      <c r="M3030" s="1530">
        <f>IF(ISBLANK(CWW7a!$DU$17),"##BLANK",CWW7a!$DU$17)</f>
        <v>0</v>
      </c>
      <c r="N3030" s="1530">
        <f>IF(ISBLANK(CWW7a!$EP$17),"##BLANK",CWW7a!$EP$17)</f>
        <v>0</v>
      </c>
      <c r="O3030" s="1530">
        <f>IF(ISBLANK(CWW7a!$FK$17),"##BLANK",CWW7a!$FK$17)</f>
        <v>0</v>
      </c>
    </row>
    <row r="3031" spans="2:15">
      <c r="B3031" s="1516" t="str">
        <f>UPPER(CWW7a!$GP$17)</f>
        <v>STWDA126_PR24</v>
      </c>
      <c r="C3031" s="1516" t="str">
        <f>IF(LEN(_xlfn.CONCAT(CWW7a!$B$10, " - ", CWW7a!$B$17, " - ", CWW7a!$U$7, " - ", CWW7a!$P$6, " - ", CWW7a!$E$5))&gt;230,LEFT(_xlfn.CONCAT(CWW7a!$B$10, " - ", CWW7a!$B$17, " - ", CWW7a!$U$7, " - ", CWW7a!$P$6, " - ", CWW7a!$E$5),212)&amp;" [*** truncated]",_xlfn.CONCAT(CWW7a!$B$10, " - ", CWW7a!$B$17, " - ", CWW7a!$U$7, " - ", CWW7a!$P$6, " - ", CWW7a!$E$5))</f>
        <v>Load received at sewage treatment works - Total load received - Total - Ammonia - Treatment works consents</v>
      </c>
      <c r="D3031" s="1516" t="str">
        <f>CWW7a!$C$17</f>
        <v>kg BOD5/day</v>
      </c>
      <c r="E3031" s="1516" t="s">
        <v>31</v>
      </c>
      <c r="H3031" s="1530">
        <f>IF(ISBLANK(CWW7a!$U$17),"##BLANK",CWW7a!$U$17)</f>
        <v>0</v>
      </c>
      <c r="I3031" s="1530">
        <f>IF(ISBLANK(CWW7a!$AP$17),"##BLANK",CWW7a!$AP$17)</f>
        <v>0</v>
      </c>
      <c r="J3031" s="1530">
        <f>IF(ISBLANK(CWW7a!$BK$17),"##BLANK",CWW7a!$BK$17)</f>
        <v>0</v>
      </c>
      <c r="K3031" s="1530">
        <f>IF(ISBLANK(CWW7a!$CF$17),"##BLANK",CWW7a!$CF$17)</f>
        <v>0</v>
      </c>
      <c r="L3031" s="1530">
        <f>IF(ISBLANK(CWW7a!$DA$17),"##BLANK",CWW7a!$DA$17)</f>
        <v>0</v>
      </c>
      <c r="M3031" s="1530">
        <f>IF(ISBLANK(CWW7a!$DV$17),"##BLANK",CWW7a!$DV$17)</f>
        <v>0</v>
      </c>
      <c r="N3031" s="1530">
        <f>IF(ISBLANK(CWW7a!$EQ$17),"##BLANK",CWW7a!$EQ$17)</f>
        <v>0</v>
      </c>
      <c r="O3031" s="1530">
        <f>IF(ISBLANK(CWW7a!$FL$17),"##BLANK",CWW7a!$FL$17)</f>
        <v>0</v>
      </c>
    </row>
    <row r="3032" spans="2:15">
      <c r="B3032" s="1516" t="str">
        <f>UPPER(CWW7a!$GQ$17)</f>
        <v>STWDU025_PR24</v>
      </c>
      <c r="C3032" s="1516" t="str">
        <f>IF(LEN(_xlfn.CONCAT(CWW7a!$B$10, " - ", CWW7a!$B$17, " - ", CWW7a!$V$7, " - ", CWW7a!$V$6, " - ", CWW7a!$E$5))&gt;230,LEFT(_xlfn.CONCAT(CWW7a!$B$10, " - ", CWW7a!$B$17, " - ", CWW7a!$V$7, " - ", CWW7a!$V$6, " - ", CWW7a!$E$5),212)&amp;" [*** truncated]",_xlfn.CONCAT(CWW7a!$B$10, " - ", CWW7a!$B$17, " - ", CWW7a!$V$7, " - ", CWW7a!$V$6, " - ", CWW7a!$E$5))</f>
        <v>Load received at sewage treatment works - Total load received - &gt;30mW/s/cm2 - UV - Treatment works consents</v>
      </c>
      <c r="D3032" s="1516" t="str">
        <f>CWW7a!$C$17</f>
        <v>kg BOD5/day</v>
      </c>
      <c r="E3032" s="1516" t="s">
        <v>31</v>
      </c>
      <c r="H3032" s="1530">
        <f>IF(ISBLANK(CWW7a!$V$17),"##BLANK",CWW7a!$V$17)</f>
        <v>0</v>
      </c>
      <c r="I3032" s="1530">
        <f>IF(ISBLANK(CWW7a!$AQ$17),"##BLANK",CWW7a!$AQ$17)</f>
        <v>0</v>
      </c>
      <c r="J3032" s="1530">
        <f>IF(ISBLANK(CWW7a!$BL$17),"##BLANK",CWW7a!$BL$17)</f>
        <v>0</v>
      </c>
      <c r="K3032" s="1530">
        <f>IF(ISBLANK(CWW7a!$CG$17),"##BLANK",CWW7a!$CG$17)</f>
        <v>0</v>
      </c>
      <c r="L3032" s="1530">
        <f>IF(ISBLANK(CWW7a!$DB$17),"##BLANK",CWW7a!$DB$17)</f>
        <v>0</v>
      </c>
      <c r="M3032" s="1530">
        <f>IF(ISBLANK(CWW7a!$DW$17),"##BLANK",CWW7a!$DW$17)</f>
        <v>0</v>
      </c>
      <c r="N3032" s="1530">
        <f>IF(ISBLANK(CWW7a!$ER$17),"##BLANK",CWW7a!$ER$17)</f>
        <v>0</v>
      </c>
      <c r="O3032" s="1530">
        <f>IF(ISBLANK(CWW7a!$FM$17),"##BLANK",CWW7a!$FM$17)</f>
        <v>0</v>
      </c>
    </row>
    <row r="3033" spans="2:15">
      <c r="B3033" s="1516" t="str">
        <f>UPPER(CWW7a!$GR$17)</f>
        <v>STWDU026_PR24</v>
      </c>
      <c r="C3033" s="1516" t="str">
        <f>IF(LEN(_xlfn.CONCAT(CWW7a!$B$10, " - ", CWW7a!$B$17, " - ", CWW7a!$W$7, " - ", CWW7a!$V$6, " - ", CWW7a!$E$5))&gt;230,LEFT(_xlfn.CONCAT(CWW7a!$B$10, " - ", CWW7a!$B$17, " - ", CWW7a!$W$7, " - ", CWW7a!$V$6, " - ", CWW7a!$E$5),212)&amp;" [*** truncated]",_xlfn.CONCAT(CWW7a!$B$10, " - ", CWW7a!$B$17, " - ", CWW7a!$W$7, " - ", CWW7a!$V$6, " - ", CWW7a!$E$5))</f>
        <v>Load received at sewage treatment works - Total load received - &lt;=30mW/s/cm2 - UV - Treatment works consents</v>
      </c>
      <c r="D3033" s="1516" t="str">
        <f>CWW7a!$C$17</f>
        <v>kg BOD5/day</v>
      </c>
      <c r="E3033" s="1516" t="s">
        <v>31</v>
      </c>
      <c r="H3033" s="1530">
        <f>IF(ISBLANK(CWW7a!$W$17),"##BLANK",CWW7a!$W$17)</f>
        <v>0</v>
      </c>
      <c r="I3033" s="1530">
        <f>IF(ISBLANK(CWW7a!$AR$17),"##BLANK",CWW7a!$AR$17)</f>
        <v>0</v>
      </c>
      <c r="J3033" s="1530">
        <f>IF(ISBLANK(CWW7a!$BM$17),"##BLANK",CWW7a!$BM$17)</f>
        <v>0</v>
      </c>
      <c r="K3033" s="1530">
        <f>IF(ISBLANK(CWW7a!$CH$17),"##BLANK",CWW7a!$CH$17)</f>
        <v>0</v>
      </c>
      <c r="L3033" s="1530">
        <f>IF(ISBLANK(CWW7a!$DC$17),"##BLANK",CWW7a!$DC$17)</f>
        <v>0</v>
      </c>
      <c r="M3033" s="1530">
        <f>IF(ISBLANK(CWW7a!$DX$17),"##BLANK",CWW7a!$DX$17)</f>
        <v>0</v>
      </c>
      <c r="N3033" s="1530">
        <f>IF(ISBLANK(CWW7a!$ES$17),"##BLANK",CWW7a!$ES$17)</f>
        <v>0</v>
      </c>
      <c r="O3033" s="1530">
        <f>IF(ISBLANK(CWW7a!$FN$17),"##BLANK",CWW7a!$FN$17)</f>
        <v>0</v>
      </c>
    </row>
    <row r="3034" spans="2:15">
      <c r="B3034" s="1516" t="str">
        <f>UPPER(CWW7a!$GS$17)</f>
        <v>STWDU027_PR24</v>
      </c>
      <c r="C3034" s="1516" t="str">
        <f>IF(LEN(_xlfn.CONCAT(CWW7a!$B$10, " - ", CWW7a!$B$17, " - ", CWW7a!$X$7, " - ", CWW7a!$V$6, " - ", CWW7a!$E$5))&gt;230,LEFT(_xlfn.CONCAT(CWW7a!$B$10, " - ", CWW7a!$B$17, " - ", CWW7a!$X$7, " - ", CWW7a!$V$6, " - ", CWW7a!$E$5),212)&amp;" [*** truncated]",_xlfn.CONCAT(CWW7a!$B$10, " - ", CWW7a!$B$17, " - ", CWW7a!$X$7, " - ", CWW7a!$V$6, " - ", CWW7a!$E$5))</f>
        <v>Load received at sewage treatment works - Total load received - No permit - UV - Treatment works consents</v>
      </c>
      <c r="D3034" s="1516" t="str">
        <f>CWW7a!$C$17</f>
        <v>kg BOD5/day</v>
      </c>
      <c r="E3034" s="1516" t="s">
        <v>31</v>
      </c>
      <c r="H3034" s="1530">
        <f>IF(ISBLANK(CWW7a!$X$17),"##BLANK",CWW7a!$X$17)</f>
        <v>0</v>
      </c>
      <c r="I3034" s="1530">
        <f>IF(ISBLANK(CWW7a!$AS$17),"##BLANK",CWW7a!$AS$17)</f>
        <v>0</v>
      </c>
      <c r="J3034" s="1530">
        <f>IF(ISBLANK(CWW7a!$BN$17),"##BLANK",CWW7a!$BN$17)</f>
        <v>0</v>
      </c>
      <c r="K3034" s="1530">
        <f>IF(ISBLANK(CWW7a!$CI$17),"##BLANK",CWW7a!$CI$17)</f>
        <v>0</v>
      </c>
      <c r="L3034" s="1530">
        <f>IF(ISBLANK(CWW7a!$DD$17),"##BLANK",CWW7a!$DD$17)</f>
        <v>0</v>
      </c>
      <c r="M3034" s="1530">
        <f>IF(ISBLANK(CWW7a!$DY$17),"##BLANK",CWW7a!$DY$17)</f>
        <v>0</v>
      </c>
      <c r="N3034" s="1530">
        <f>IF(ISBLANK(CWW7a!$ET$17),"##BLANK",CWW7a!$ET$17)</f>
        <v>0</v>
      </c>
      <c r="O3034" s="1530">
        <f>IF(ISBLANK(CWW7a!$FO$17),"##BLANK",CWW7a!$FO$17)</f>
        <v>0</v>
      </c>
    </row>
    <row r="3035" spans="2:15">
      <c r="B3035" s="1516" t="str">
        <f>UPPER(CWW7a!$GT$17)</f>
        <v>STWDU028_PR24</v>
      </c>
      <c r="C3035" s="1516" t="str">
        <f>IF(LEN(_xlfn.CONCAT(CWW7a!$B$10, " - ", CWW7a!$B$17, " - ", CWW7a!$Y$7, " - ", CWW7a!$V$6, " - ", CWW7a!$E$5))&gt;230,LEFT(_xlfn.CONCAT(CWW7a!$B$10, " - ", CWW7a!$B$17, " - ", CWW7a!$Y$7, " - ", CWW7a!$V$6, " - ", CWW7a!$E$5),212)&amp;" [*** truncated]",_xlfn.CONCAT(CWW7a!$B$10, " - ", CWW7a!$B$17, " - ", CWW7a!$Y$7, " - ", CWW7a!$V$6, " - ", CWW7a!$E$5))</f>
        <v>Load received at sewage treatment works - Total load received - Total - UV - Treatment works consents</v>
      </c>
      <c r="D3035" s="1516" t="str">
        <f>CWW7a!$C$17</f>
        <v>kg BOD5/day</v>
      </c>
      <c r="E3035" s="1516" t="s">
        <v>31</v>
      </c>
      <c r="H3035" s="1530">
        <f>IF(ISBLANK(CWW7a!$Y$17),"##BLANK",CWW7a!$Y$17)</f>
        <v>0</v>
      </c>
      <c r="I3035" s="1530">
        <f>IF(ISBLANK(CWW7a!$AT$17),"##BLANK",CWW7a!$AT$17)</f>
        <v>0</v>
      </c>
      <c r="J3035" s="1530">
        <f>IF(ISBLANK(CWW7a!$BO$17),"##BLANK",CWW7a!$BO$17)</f>
        <v>0</v>
      </c>
      <c r="K3035" s="1530">
        <f>IF(ISBLANK(CWW7a!$CJ$17),"##BLANK",CWW7a!$CJ$17)</f>
        <v>0</v>
      </c>
      <c r="L3035" s="1530">
        <f>IF(ISBLANK(CWW7a!$DE$17),"##BLANK",CWW7a!$DE$17)</f>
        <v>0</v>
      </c>
      <c r="M3035" s="1530">
        <f>IF(ISBLANK(CWW7a!$DZ$17),"##BLANK",CWW7a!$DZ$17)</f>
        <v>0</v>
      </c>
      <c r="N3035" s="1530">
        <f>IF(ISBLANK(CWW7a!$EU$17),"##BLANK",CWW7a!$EU$17)</f>
        <v>0</v>
      </c>
      <c r="O3035" s="1530">
        <f>IF(ISBLANK(CWW7a!$FP$17),"##BLANK",CWW7a!$FP$17)</f>
        <v>0</v>
      </c>
    </row>
    <row r="3036" spans="2:15">
      <c r="B3036" s="1516" t="str">
        <f>UPPER(CWW7a!$FZ$20)</f>
        <v>STWCP001_PR24</v>
      </c>
      <c r="C3036" s="1516" t="str">
        <f>IF(LEN(_xlfn.CONCAT(CWW7a!$B$19, " - ", CWW7a!$B$20, " - ", CWW7a!$E$7, " - ", CWW7a!$E$6, " - ", CWW7a!$E$5))&gt;230,LEFT(_xlfn.CONCAT(CWW7a!$B$19, " - ", CWW7a!$B$20, " - ", CWW7a!$E$7, " - ", CWW7a!$E$6, " - ", CWW7a!$E$5),212)&amp;" [*** truncated]",_xlfn.CONCAT(CWW7a!$B$19, " - ", CWW7a!$B$20, " - ", CWW7a!$E$7, " - ", CWW7a!$E$6, " - ", CWW7a!$E$5))</f>
        <v>Number of sewage treatment works - STWs in size band 1 - &lt;=0.5mg/l - Phosphorus - Treatment works consents</v>
      </c>
      <c r="D3036" s="1516" t="str">
        <f>CWW7a!$C$20</f>
        <v>nr</v>
      </c>
      <c r="E3036" s="1516" t="s">
        <v>31</v>
      </c>
      <c r="H3036" s="1530" t="str">
        <f>IF(ISBLANK(CWW7a!$E$20),"##BLANK",CWW7a!$E$20)</f>
        <v>##BLANK</v>
      </c>
      <c r="I3036" s="1530" t="str">
        <f>IF(ISBLANK(CWW7a!$Z$20),"##BLANK",CWW7a!$Z$20)</f>
        <v>##BLANK</v>
      </c>
      <c r="J3036" s="1530" t="str">
        <f>IF(ISBLANK(CWW7a!$AU$20),"##BLANK",CWW7a!$AU$20)</f>
        <v>##BLANK</v>
      </c>
      <c r="K3036" s="1530" t="str">
        <f>IF(ISBLANK(CWW7a!$BP$20),"##BLANK",CWW7a!$BP$20)</f>
        <v>##BLANK</v>
      </c>
      <c r="L3036" s="1530" t="str">
        <f>IF(ISBLANK(CWW7a!$CK$20),"##BLANK",CWW7a!$CK$20)</f>
        <v>##BLANK</v>
      </c>
      <c r="M3036" s="1530" t="str">
        <f>IF(ISBLANK(CWW7a!$DF$20),"##BLANK",CWW7a!$DF$20)</f>
        <v>##BLANK</v>
      </c>
      <c r="N3036" s="1530" t="str">
        <f>IF(ISBLANK(CWW7a!$EA$20),"##BLANK",CWW7a!$EA$20)</f>
        <v>##BLANK</v>
      </c>
      <c r="O3036" s="1530" t="str">
        <f>IF(ISBLANK(CWW7a!$EV$20),"##BLANK",CWW7a!$EV$20)</f>
        <v>##BLANK</v>
      </c>
    </row>
    <row r="3037" spans="2:15">
      <c r="B3037" s="1516" t="str">
        <f>UPPER(CWW7a!$GA$20)</f>
        <v>STWCP002_PR24</v>
      </c>
      <c r="C3037" s="1516" t="str">
        <f>IF(LEN(_xlfn.CONCAT(CWW7a!$B$19, " - ", CWW7a!$B$20, " - ", CWW7a!$F$7, " - ", CWW7a!$E$6, " - ", CWW7a!$E$5))&gt;230,LEFT(_xlfn.CONCAT(CWW7a!$B$19, " - ", CWW7a!$B$20, " - ", CWW7a!$F$7, " - ", CWW7a!$E$6, " - ", CWW7a!$E$5),212)&amp;" [*** truncated]",_xlfn.CONCAT(CWW7a!$B$19, " - ", CWW7a!$B$20, " - ", CWW7a!$F$7, " - ", CWW7a!$E$6, " - ", CWW7a!$E$5))</f>
        <v>Number of sewage treatment works - STWs in size band 1 - &gt;0.5 to &lt;=1mg/l - Phosphorus - Treatment works consents</v>
      </c>
      <c r="D3037" s="1516" t="str">
        <f>CWW7a!$C$20</f>
        <v>nr</v>
      </c>
      <c r="E3037" s="1516" t="s">
        <v>31</v>
      </c>
      <c r="H3037" s="1530" t="str">
        <f>IF(ISBLANK(CWW7a!$F$20),"##BLANK",CWW7a!$F$20)</f>
        <v>##BLANK</v>
      </c>
      <c r="I3037" s="1530" t="str">
        <f>IF(ISBLANK(CWW7a!$AA$20),"##BLANK",CWW7a!$AA$20)</f>
        <v>##BLANK</v>
      </c>
      <c r="J3037" s="1530" t="str">
        <f>IF(ISBLANK(CWW7a!$AV$20),"##BLANK",CWW7a!$AV$20)</f>
        <v>##BLANK</v>
      </c>
      <c r="K3037" s="1530" t="str">
        <f>IF(ISBLANK(CWW7a!$BQ$20),"##BLANK",CWW7a!$BQ$20)</f>
        <v>##BLANK</v>
      </c>
      <c r="L3037" s="1530" t="str">
        <f>IF(ISBLANK(CWW7a!$CL$20),"##BLANK",CWW7a!$CL$20)</f>
        <v>##BLANK</v>
      </c>
      <c r="M3037" s="1530" t="str">
        <f>IF(ISBLANK(CWW7a!$DG$20),"##BLANK",CWW7a!$DG$20)</f>
        <v>##BLANK</v>
      </c>
      <c r="N3037" s="1530" t="str">
        <f>IF(ISBLANK(CWW7a!$EB$20),"##BLANK",CWW7a!$EB$20)</f>
        <v>##BLANK</v>
      </c>
      <c r="O3037" s="1530" t="str">
        <f>IF(ISBLANK(CWW7a!$EW$20),"##BLANK",CWW7a!$EW$20)</f>
        <v>##BLANK</v>
      </c>
    </row>
    <row r="3038" spans="2:15">
      <c r="B3038" s="1516" t="str">
        <f>UPPER(CWW7a!$GB$20)</f>
        <v>STWCP003_PR24</v>
      </c>
      <c r="C3038" s="1516" t="str">
        <f>IF(LEN(_xlfn.CONCAT(CWW7a!$B$19, " - ", CWW7a!$B$20, " - ", CWW7a!$G$7, " - ", CWW7a!$E$6, " - ", CWW7a!$E$5))&gt;230,LEFT(_xlfn.CONCAT(CWW7a!$B$19, " - ", CWW7a!$B$20, " - ", CWW7a!$G$7, " - ", CWW7a!$E$6, " - ", CWW7a!$E$5),212)&amp;" [*** truncated]",_xlfn.CONCAT(CWW7a!$B$19, " - ", CWW7a!$B$20, " - ", CWW7a!$G$7, " - ", CWW7a!$E$6, " - ", CWW7a!$E$5))</f>
        <v>Number of sewage treatment works - STWs in size band 1 - &gt;1mg/l - Phosphorus - Treatment works consents</v>
      </c>
      <c r="D3038" s="1516" t="str">
        <f>CWW7a!$C$20</f>
        <v>nr</v>
      </c>
      <c r="E3038" s="1516" t="s">
        <v>31</v>
      </c>
      <c r="H3038" s="1530" t="str">
        <f>IF(ISBLANK(CWW7a!$G$20),"##BLANK",CWW7a!$G$20)</f>
        <v>##BLANK</v>
      </c>
      <c r="I3038" s="1530" t="str">
        <f>IF(ISBLANK(CWW7a!$AB$20),"##BLANK",CWW7a!$AB$20)</f>
        <v>##BLANK</v>
      </c>
      <c r="J3038" s="1530" t="str">
        <f>IF(ISBLANK(CWW7a!$AW$20),"##BLANK",CWW7a!$AW$20)</f>
        <v>##BLANK</v>
      </c>
      <c r="K3038" s="1530" t="str">
        <f>IF(ISBLANK(CWW7a!$BR$20),"##BLANK",CWW7a!$BR$20)</f>
        <v>##BLANK</v>
      </c>
      <c r="L3038" s="1530" t="str">
        <f>IF(ISBLANK(CWW7a!$CM$20),"##BLANK",CWW7a!$CM$20)</f>
        <v>##BLANK</v>
      </c>
      <c r="M3038" s="1530" t="str">
        <f>IF(ISBLANK(CWW7a!$DH$20),"##BLANK",CWW7a!$DH$20)</f>
        <v>##BLANK</v>
      </c>
      <c r="N3038" s="1530" t="str">
        <f>IF(ISBLANK(CWW7a!$EC$20),"##BLANK",CWW7a!$EC$20)</f>
        <v>##BLANK</v>
      </c>
      <c r="O3038" s="1530" t="str">
        <f>IF(ISBLANK(CWW7a!$EX$20),"##BLANK",CWW7a!$EX$20)</f>
        <v>##BLANK</v>
      </c>
    </row>
    <row r="3039" spans="2:15">
      <c r="B3039" s="1516" t="str">
        <f>UPPER(CWW7a!$GC$20)</f>
        <v>STWCP004_PR24</v>
      </c>
      <c r="C3039" s="1516" t="str">
        <f>IF(LEN(_xlfn.CONCAT(CWW7a!$B$19, " - ", CWW7a!$B$20, " - ", CWW7a!$H$7, " - ", CWW7a!$E$6, " - ", CWW7a!$E$5))&gt;230,LEFT(_xlfn.CONCAT(CWW7a!$B$19, " - ", CWW7a!$B$20, " - ", CWW7a!$H$7, " - ", CWW7a!$E$6, " - ", CWW7a!$E$5),212)&amp;" [*** truncated]",_xlfn.CONCAT(CWW7a!$B$19, " - ", CWW7a!$B$20, " - ", CWW7a!$H$7, " - ", CWW7a!$E$6, " - ", CWW7a!$E$5))</f>
        <v>Number of sewage treatment works - STWs in size band 1 - No permit - Phosphorus - Treatment works consents</v>
      </c>
      <c r="D3039" s="1516" t="str">
        <f>CWW7a!$C$20</f>
        <v>nr</v>
      </c>
      <c r="E3039" s="1516" t="s">
        <v>31</v>
      </c>
      <c r="H3039" s="1530" t="str">
        <f>IF(ISBLANK(CWW7a!$H$20),"##BLANK",CWW7a!$H$20)</f>
        <v>##BLANK</v>
      </c>
      <c r="I3039" s="1530" t="str">
        <f>IF(ISBLANK(CWW7a!$AC$20),"##BLANK",CWW7a!$AC$20)</f>
        <v>##BLANK</v>
      </c>
      <c r="J3039" s="1530" t="str">
        <f>IF(ISBLANK(CWW7a!$AX$20),"##BLANK",CWW7a!$AX$20)</f>
        <v>##BLANK</v>
      </c>
      <c r="K3039" s="1530" t="str">
        <f>IF(ISBLANK(CWW7a!$BS$20),"##BLANK",CWW7a!$BS$20)</f>
        <v>##BLANK</v>
      </c>
      <c r="L3039" s="1530" t="str">
        <f>IF(ISBLANK(CWW7a!$CN$20),"##BLANK",CWW7a!$CN$20)</f>
        <v>##BLANK</v>
      </c>
      <c r="M3039" s="1530" t="str">
        <f>IF(ISBLANK(CWW7a!$DI$20),"##BLANK",CWW7a!$DI$20)</f>
        <v>##BLANK</v>
      </c>
      <c r="N3039" s="1530" t="str">
        <f>IF(ISBLANK(CWW7a!$ED$20),"##BLANK",CWW7a!$ED$20)</f>
        <v>##BLANK</v>
      </c>
      <c r="O3039" s="1530" t="str">
        <f>IF(ISBLANK(CWW7a!$EY$20),"##BLANK",CWW7a!$EY$20)</f>
        <v>##BLANK</v>
      </c>
    </row>
    <row r="3040" spans="2:15">
      <c r="B3040" s="1516" t="str">
        <f>UPPER(CWW7a!$GD$20)</f>
        <v>STWCP005_PR24</v>
      </c>
      <c r="C3040" s="1516" t="str">
        <f>IF(LEN(_xlfn.CONCAT(CWW7a!$B$19, " - ", CWW7a!$B$20, " - ", CWW7a!$I$7, " - ", CWW7a!$E$6, " - ", CWW7a!$E$5))&gt;230,LEFT(_xlfn.CONCAT(CWW7a!$B$19, " - ", CWW7a!$B$20, " - ", CWW7a!$I$7, " - ", CWW7a!$E$6, " - ", CWW7a!$E$5),212)&amp;" [*** truncated]",_xlfn.CONCAT(CWW7a!$B$19, " - ", CWW7a!$B$20, " - ", CWW7a!$I$7, " - ", CWW7a!$E$6, " - ", CWW7a!$E$5))</f>
        <v>Number of sewage treatment works - STWs in size band 1 - Total - Phosphorus - Treatment works consents</v>
      </c>
      <c r="D3040" s="1516" t="str">
        <f>CWW7a!$C$20</f>
        <v>nr</v>
      </c>
      <c r="E3040" s="1516" t="s">
        <v>31</v>
      </c>
      <c r="H3040" s="1530">
        <f>IF(ISBLANK(CWW7a!$I$20),"##BLANK",CWW7a!$I$20)</f>
        <v>0</v>
      </c>
      <c r="I3040" s="1530">
        <f>IF(ISBLANK(CWW7a!$AD$20),"##BLANK",CWW7a!$AD$20)</f>
        <v>0</v>
      </c>
      <c r="J3040" s="1530">
        <f>IF(ISBLANK(CWW7a!$AY$20),"##BLANK",CWW7a!$AY$20)</f>
        <v>0</v>
      </c>
      <c r="K3040" s="1530">
        <f>IF(ISBLANK(CWW7a!$BT$20),"##BLANK",CWW7a!$BT$20)</f>
        <v>0</v>
      </c>
      <c r="L3040" s="1530">
        <f>IF(ISBLANK(CWW7a!$CO$20),"##BLANK",CWW7a!$CO$20)</f>
        <v>0</v>
      </c>
      <c r="M3040" s="1530">
        <f>IF(ISBLANK(CWW7a!$DJ$20),"##BLANK",CWW7a!$DJ$20)</f>
        <v>0</v>
      </c>
      <c r="N3040" s="1530">
        <f>IF(ISBLANK(CWW7a!$EE$20),"##BLANK",CWW7a!$EE$20)</f>
        <v>0</v>
      </c>
      <c r="O3040" s="1530">
        <f>IF(ISBLANK(CWW7a!$EZ$20),"##BLANK",CWW7a!$EZ$20)</f>
        <v>0</v>
      </c>
    </row>
    <row r="3041" spans="2:15">
      <c r="B3041" s="1516" t="str">
        <f>UPPER(CWW7a!$GE$20)</f>
        <v>STWCB001_PR24</v>
      </c>
      <c r="C3041" s="1516" t="str">
        <f>IF(LEN(_xlfn.CONCAT(CWW7a!$B$19, " - ", CWW7a!$B$20, " - ", CWW7a!$J$7, " - ", CWW7a!$J$6, " - ", CWW7a!$E$5))&gt;230,LEFT(_xlfn.CONCAT(CWW7a!$B$19, " - ", CWW7a!$B$20, " - ", CWW7a!$J$7, " - ", CWW7a!$J$6, " - ", CWW7a!$E$5),212)&amp;" [*** truncated]",_xlfn.CONCAT(CWW7a!$B$19, " - ", CWW7a!$B$20, " - ", CWW7a!$J$7, " - ", CWW7a!$J$6, " - ", CWW7a!$E$5))</f>
        <v>Number of sewage treatment works - STWs in size band 1 - &lt;=7mg/l - BOD5 - Treatment works consents</v>
      </c>
      <c r="D3041" s="1516" t="str">
        <f>CWW7a!$C$20</f>
        <v>nr</v>
      </c>
      <c r="E3041" s="1516" t="s">
        <v>31</v>
      </c>
      <c r="H3041" s="1530" t="str">
        <f>IF(ISBLANK(CWW7a!$J$20),"##BLANK",CWW7a!$J$20)</f>
        <v>##BLANK</v>
      </c>
      <c r="I3041" s="1530" t="str">
        <f>IF(ISBLANK(CWW7a!$AE$20),"##BLANK",CWW7a!$AE$20)</f>
        <v>##BLANK</v>
      </c>
      <c r="J3041" s="1530" t="str">
        <f>IF(ISBLANK(CWW7a!$AZ$20),"##BLANK",CWW7a!$AZ$20)</f>
        <v>##BLANK</v>
      </c>
      <c r="K3041" s="1530" t="str">
        <f>IF(ISBLANK(CWW7a!$BU$20),"##BLANK",CWW7a!$BU$20)</f>
        <v>##BLANK</v>
      </c>
      <c r="L3041" s="1530" t="str">
        <f>IF(ISBLANK(CWW7a!$CP$20),"##BLANK",CWW7a!$CP$20)</f>
        <v>##BLANK</v>
      </c>
      <c r="M3041" s="1530" t="str">
        <f>IF(ISBLANK(CWW7a!$DK$20),"##BLANK",CWW7a!$DK$20)</f>
        <v>##BLANK</v>
      </c>
      <c r="N3041" s="1530" t="str">
        <f>IF(ISBLANK(CWW7a!$EF$20),"##BLANK",CWW7a!$EF$20)</f>
        <v>##BLANK</v>
      </c>
      <c r="O3041" s="1530" t="str">
        <f>IF(ISBLANK(CWW7a!$FA$20),"##BLANK",CWW7a!$FA$20)</f>
        <v>##BLANK</v>
      </c>
    </row>
    <row r="3042" spans="2:15">
      <c r="B3042" s="1516" t="str">
        <f>UPPER(CWW7a!$GF$20)</f>
        <v>STWCB002_PR24</v>
      </c>
      <c r="C3042" s="1516" t="str">
        <f>IF(LEN(_xlfn.CONCAT(CWW7a!$B$19, " - ", CWW7a!$B$20, " - ", CWW7a!$K$7, " - ", CWW7a!$J$6, " - ", CWW7a!$E$5))&gt;230,LEFT(_xlfn.CONCAT(CWW7a!$B$19, " - ", CWW7a!$B$20, " - ", CWW7a!$K$7, " - ", CWW7a!$J$6, " - ", CWW7a!$E$5),212)&amp;" [*** truncated]",_xlfn.CONCAT(CWW7a!$B$19, " - ", CWW7a!$B$20, " - ", CWW7a!$K$7, " - ", CWW7a!$J$6, " - ", CWW7a!$E$5))</f>
        <v>Number of sewage treatment works - STWs in size band 1 - &gt;7 to &lt;=10mg/l - BOD5 - Treatment works consents</v>
      </c>
      <c r="D3042" s="1516" t="str">
        <f>CWW7a!$C$20</f>
        <v>nr</v>
      </c>
      <c r="E3042" s="1516" t="s">
        <v>31</v>
      </c>
      <c r="H3042" s="1530" t="str">
        <f>IF(ISBLANK(CWW7a!$K$20),"##BLANK",CWW7a!$K$20)</f>
        <v>##BLANK</v>
      </c>
      <c r="I3042" s="1530" t="str">
        <f>IF(ISBLANK(CWW7a!$AF$20),"##BLANK",CWW7a!$AF$20)</f>
        <v>##BLANK</v>
      </c>
      <c r="J3042" s="1530" t="str">
        <f>IF(ISBLANK(CWW7a!$BA$20),"##BLANK",CWW7a!$BA$20)</f>
        <v>##BLANK</v>
      </c>
      <c r="K3042" s="1530" t="str">
        <f>IF(ISBLANK(CWW7a!$BV$20),"##BLANK",CWW7a!$BV$20)</f>
        <v>##BLANK</v>
      </c>
      <c r="L3042" s="1530" t="str">
        <f>IF(ISBLANK(CWW7a!$CQ$20),"##BLANK",CWW7a!$CQ$20)</f>
        <v>##BLANK</v>
      </c>
      <c r="M3042" s="1530" t="str">
        <f>IF(ISBLANK(CWW7a!$DL$20),"##BLANK",CWW7a!$DL$20)</f>
        <v>##BLANK</v>
      </c>
      <c r="N3042" s="1530" t="str">
        <f>IF(ISBLANK(CWW7a!$EG$20),"##BLANK",CWW7a!$EG$20)</f>
        <v>##BLANK</v>
      </c>
      <c r="O3042" s="1530" t="str">
        <f>IF(ISBLANK(CWW7a!$FB$20),"##BLANK",CWW7a!$FB$20)</f>
        <v>##BLANK</v>
      </c>
    </row>
    <row r="3043" spans="2:15">
      <c r="B3043" s="1516" t="str">
        <f>UPPER(CWW7a!$GG$20)</f>
        <v>STWCB003_PR24</v>
      </c>
      <c r="C3043" s="1516" t="str">
        <f>IF(LEN(_xlfn.CONCAT(CWW7a!$B$19, " - ", CWW7a!$B$20, " - ", CWW7a!$L$7, " - ", CWW7a!$J$6, " - ", CWW7a!$E$5))&gt;230,LEFT(_xlfn.CONCAT(CWW7a!$B$19, " - ", CWW7a!$B$20, " - ", CWW7a!$L$7, " - ", CWW7a!$J$6, " - ", CWW7a!$E$5),212)&amp;" [*** truncated]",_xlfn.CONCAT(CWW7a!$B$19, " - ", CWW7a!$B$20, " - ", CWW7a!$L$7, " - ", CWW7a!$J$6, " - ", CWW7a!$E$5))</f>
        <v>Number of sewage treatment works - STWs in size band 1 - &gt;10 to &lt;=20mg/l - BOD5 - Treatment works consents</v>
      </c>
      <c r="D3043" s="1516" t="str">
        <f>CWW7a!$C$20</f>
        <v>nr</v>
      </c>
      <c r="E3043" s="1516" t="s">
        <v>31</v>
      </c>
      <c r="H3043" s="1530" t="str">
        <f>IF(ISBLANK(CWW7a!$L$20),"##BLANK",CWW7a!$L$20)</f>
        <v>##BLANK</v>
      </c>
      <c r="I3043" s="1530" t="str">
        <f>IF(ISBLANK(CWW7a!$AG$20),"##BLANK",CWW7a!$AG$20)</f>
        <v>##BLANK</v>
      </c>
      <c r="J3043" s="1530" t="str">
        <f>IF(ISBLANK(CWW7a!$BB$20),"##BLANK",CWW7a!$BB$20)</f>
        <v>##BLANK</v>
      </c>
      <c r="K3043" s="1530" t="str">
        <f>IF(ISBLANK(CWW7a!$BW$20),"##BLANK",CWW7a!$BW$20)</f>
        <v>##BLANK</v>
      </c>
      <c r="L3043" s="1530" t="str">
        <f>IF(ISBLANK(CWW7a!$CR$20),"##BLANK",CWW7a!$CR$20)</f>
        <v>##BLANK</v>
      </c>
      <c r="M3043" s="1530" t="str">
        <f>IF(ISBLANK(CWW7a!$DM$20),"##BLANK",CWW7a!$DM$20)</f>
        <v>##BLANK</v>
      </c>
      <c r="N3043" s="1530" t="str">
        <f>IF(ISBLANK(CWW7a!$EH$20),"##BLANK",CWW7a!$EH$20)</f>
        <v>##BLANK</v>
      </c>
      <c r="O3043" s="1530" t="str">
        <f>IF(ISBLANK(CWW7a!$FC$20),"##BLANK",CWW7a!$FC$20)</f>
        <v>##BLANK</v>
      </c>
    </row>
    <row r="3044" spans="2:15">
      <c r="B3044" s="1516" t="str">
        <f>UPPER(CWW7a!$GH$20)</f>
        <v>STWCB004_PR24</v>
      </c>
      <c r="C3044" s="1516" t="str">
        <f>IF(LEN(_xlfn.CONCAT(CWW7a!$B$19, " - ", CWW7a!$B$20, " - ", CWW7a!$M$7, " - ", CWW7a!$J$6, " - ", CWW7a!$E$5))&gt;230,LEFT(_xlfn.CONCAT(CWW7a!$B$19, " - ", CWW7a!$B$20, " - ", CWW7a!$M$7, " - ", CWW7a!$J$6, " - ", CWW7a!$E$5),212)&amp;" [*** truncated]",_xlfn.CONCAT(CWW7a!$B$19, " - ", CWW7a!$B$20, " - ", CWW7a!$M$7, " - ", CWW7a!$J$6, " - ", CWW7a!$E$5))</f>
        <v>Number of sewage treatment works - STWs in size band 1 - &gt;20mg/l - BOD5 - Treatment works consents</v>
      </c>
      <c r="D3044" s="1516" t="str">
        <f>CWW7a!$C$20</f>
        <v>nr</v>
      </c>
      <c r="E3044" s="1516" t="s">
        <v>31</v>
      </c>
      <c r="H3044" s="1530" t="str">
        <f>IF(ISBLANK(CWW7a!$M$20),"##BLANK",CWW7a!$M$20)</f>
        <v>##BLANK</v>
      </c>
      <c r="I3044" s="1530" t="str">
        <f>IF(ISBLANK(CWW7a!$AH$20),"##BLANK",CWW7a!$AH$20)</f>
        <v>##BLANK</v>
      </c>
      <c r="J3044" s="1530" t="str">
        <f>IF(ISBLANK(CWW7a!$BC$20),"##BLANK",CWW7a!$BC$20)</f>
        <v>##BLANK</v>
      </c>
      <c r="K3044" s="1530" t="str">
        <f>IF(ISBLANK(CWW7a!$BX$20),"##BLANK",CWW7a!$BX$20)</f>
        <v>##BLANK</v>
      </c>
      <c r="L3044" s="1530" t="str">
        <f>IF(ISBLANK(CWW7a!$CS$20),"##BLANK",CWW7a!$CS$20)</f>
        <v>##BLANK</v>
      </c>
      <c r="M3044" s="1530" t="str">
        <f>IF(ISBLANK(CWW7a!$DN$20),"##BLANK",CWW7a!$DN$20)</f>
        <v>##BLANK</v>
      </c>
      <c r="N3044" s="1530" t="str">
        <f>IF(ISBLANK(CWW7a!$EI$20),"##BLANK",CWW7a!$EI$20)</f>
        <v>##BLANK</v>
      </c>
      <c r="O3044" s="1530" t="str">
        <f>IF(ISBLANK(CWW7a!$FD$20),"##BLANK",CWW7a!$FD$20)</f>
        <v>##BLANK</v>
      </c>
    </row>
    <row r="3045" spans="2:15">
      <c r="B3045" s="1516" t="str">
        <f>UPPER(CWW7a!$GI$20)</f>
        <v>STWCB005_PR24</v>
      </c>
      <c r="C3045" s="1516" t="str">
        <f>IF(LEN(_xlfn.CONCAT(CWW7a!$B$19, " - ", CWW7a!$B$20, " - ", CWW7a!$N$7, " - ", CWW7a!$J$6, " - ", CWW7a!$E$5))&gt;230,LEFT(_xlfn.CONCAT(CWW7a!$B$19, " - ", CWW7a!$B$20, " - ", CWW7a!$N$7, " - ", CWW7a!$J$6, " - ", CWW7a!$E$5),212)&amp;" [*** truncated]",_xlfn.CONCAT(CWW7a!$B$19, " - ", CWW7a!$B$20, " - ", CWW7a!$N$7, " - ", CWW7a!$J$6, " - ", CWW7a!$E$5))</f>
        <v>Number of sewage treatment works - STWs in size band 1 - No permit - BOD5 - Treatment works consents</v>
      </c>
      <c r="D3045" s="1516" t="str">
        <f>CWW7a!$C$20</f>
        <v>nr</v>
      </c>
      <c r="E3045" s="1516" t="s">
        <v>31</v>
      </c>
      <c r="H3045" s="1530" t="str">
        <f>IF(ISBLANK(CWW7a!$N$20),"##BLANK",CWW7a!$N$20)</f>
        <v>##BLANK</v>
      </c>
      <c r="I3045" s="1530" t="str">
        <f>IF(ISBLANK(CWW7a!$AI$20),"##BLANK",CWW7a!$AI$20)</f>
        <v>##BLANK</v>
      </c>
      <c r="J3045" s="1530" t="str">
        <f>IF(ISBLANK(CWW7a!$BD$20),"##BLANK",CWW7a!$BD$20)</f>
        <v>##BLANK</v>
      </c>
      <c r="K3045" s="1530" t="str">
        <f>IF(ISBLANK(CWW7a!$BY$20),"##BLANK",CWW7a!$BY$20)</f>
        <v>##BLANK</v>
      </c>
      <c r="L3045" s="1530" t="str">
        <f>IF(ISBLANK(CWW7a!$CT$20),"##BLANK",CWW7a!$CT$20)</f>
        <v>##BLANK</v>
      </c>
      <c r="M3045" s="1530" t="str">
        <f>IF(ISBLANK(CWW7a!$DO$20),"##BLANK",CWW7a!$DO$20)</f>
        <v>##BLANK</v>
      </c>
      <c r="N3045" s="1530" t="str">
        <f>IF(ISBLANK(CWW7a!$EJ$20),"##BLANK",CWW7a!$EJ$20)</f>
        <v>##BLANK</v>
      </c>
      <c r="O3045" s="1530" t="str">
        <f>IF(ISBLANK(CWW7a!$FE$20),"##BLANK",CWW7a!$FE$20)</f>
        <v>##BLANK</v>
      </c>
    </row>
    <row r="3046" spans="2:15">
      <c r="B3046" s="1516" t="str">
        <f>UPPER(CWW7a!$GJ$20)</f>
        <v>STWCB006_PR24</v>
      </c>
      <c r="C3046" s="1516" t="str">
        <f>IF(LEN(_xlfn.CONCAT(CWW7a!$B$19, " - ", CWW7a!$B$20, " - ", CWW7a!$O$7, " - ", CWW7a!$J$6, " - ", CWW7a!$E$5))&gt;230,LEFT(_xlfn.CONCAT(CWW7a!$B$19, " - ", CWW7a!$B$20, " - ", CWW7a!$O$7, " - ", CWW7a!$J$6, " - ", CWW7a!$E$5),212)&amp;" [*** truncated]",_xlfn.CONCAT(CWW7a!$B$19, " - ", CWW7a!$B$20, " - ", CWW7a!$O$7, " - ", CWW7a!$J$6, " - ", CWW7a!$E$5))</f>
        <v>Number of sewage treatment works - STWs in size band 1 - Total - BOD5 - Treatment works consents</v>
      </c>
      <c r="D3046" s="1516" t="str">
        <f>CWW7a!$C$20</f>
        <v>nr</v>
      </c>
      <c r="E3046" s="1516" t="s">
        <v>31</v>
      </c>
      <c r="H3046" s="1530">
        <f>IF(ISBLANK(CWW7a!$O$20),"##BLANK",CWW7a!$O$20)</f>
        <v>0</v>
      </c>
      <c r="I3046" s="1530">
        <f>IF(ISBLANK(CWW7a!$AJ$20),"##BLANK",CWW7a!$AJ$20)</f>
        <v>0</v>
      </c>
      <c r="J3046" s="1530">
        <f>IF(ISBLANK(CWW7a!$BE$20),"##BLANK",CWW7a!$BE$20)</f>
        <v>0</v>
      </c>
      <c r="K3046" s="1530">
        <f>IF(ISBLANK(CWW7a!$BZ$20),"##BLANK",CWW7a!$BZ$20)</f>
        <v>0</v>
      </c>
      <c r="L3046" s="1530">
        <f>IF(ISBLANK(CWW7a!$CU$20),"##BLANK",CWW7a!$CU$20)</f>
        <v>0</v>
      </c>
      <c r="M3046" s="1530">
        <f>IF(ISBLANK(CWW7a!$DP$20),"##BLANK",CWW7a!$DP$20)</f>
        <v>0</v>
      </c>
      <c r="N3046" s="1530">
        <f>IF(ISBLANK(CWW7a!$EK$20),"##BLANK",CWW7a!$EK$20)</f>
        <v>0</v>
      </c>
      <c r="O3046" s="1530">
        <f>IF(ISBLANK(CWW7a!$FF$20),"##BLANK",CWW7a!$FF$20)</f>
        <v>0</v>
      </c>
    </row>
    <row r="3047" spans="2:15">
      <c r="B3047" s="1516" t="str">
        <f>UPPER(CWW7a!$GK$20)</f>
        <v>STWCA001_PR24</v>
      </c>
      <c r="C3047" s="1516" t="str">
        <f>IF(LEN(_xlfn.CONCAT(CWW7a!$B$19, " - ", CWW7a!$B$20, " - ", CWW7a!$P$7, " - ", CWW7a!$P$6, " - ", CWW7a!$E$5))&gt;230,LEFT(_xlfn.CONCAT(CWW7a!$B$19, " - ", CWW7a!$B$20, " - ", CWW7a!$P$7, " - ", CWW7a!$P$6, " - ", CWW7a!$E$5),212)&amp;" [*** truncated]",_xlfn.CONCAT(CWW7a!$B$19, " - ", CWW7a!$B$20, " - ", CWW7a!$P$7, " - ", CWW7a!$P$6, " - ", CWW7a!$E$5))</f>
        <v>Number of sewage treatment works - STWs in size band 1 - &lt;=1mg/l - Ammonia - Treatment works consents</v>
      </c>
      <c r="D3047" s="1516" t="str">
        <f>CWW7a!$C$20</f>
        <v>nr</v>
      </c>
      <c r="E3047" s="1516" t="s">
        <v>31</v>
      </c>
      <c r="H3047" s="1530" t="str">
        <f>IF(ISBLANK(CWW7a!$P$20),"##BLANK",CWW7a!$P$20)</f>
        <v>##BLANK</v>
      </c>
      <c r="I3047" s="1530" t="str">
        <f>IF(ISBLANK(CWW7a!$AK$20),"##BLANK",CWW7a!$AK$20)</f>
        <v>##BLANK</v>
      </c>
      <c r="J3047" s="1530" t="str">
        <f>IF(ISBLANK(CWW7a!$BF$20),"##BLANK",CWW7a!$BF$20)</f>
        <v>##BLANK</v>
      </c>
      <c r="K3047" s="1530" t="str">
        <f>IF(ISBLANK(CWW7a!$CA$20),"##BLANK",CWW7a!$CA$20)</f>
        <v>##BLANK</v>
      </c>
      <c r="L3047" s="1530" t="str">
        <f>IF(ISBLANK(CWW7a!$CV$20),"##BLANK",CWW7a!$CV$20)</f>
        <v>##BLANK</v>
      </c>
      <c r="M3047" s="1530" t="str">
        <f>IF(ISBLANK(CWW7a!$DQ$20),"##BLANK",CWW7a!$DQ$20)</f>
        <v>##BLANK</v>
      </c>
      <c r="N3047" s="1530" t="str">
        <f>IF(ISBLANK(CWW7a!$EL$20),"##BLANK",CWW7a!$EL$20)</f>
        <v>##BLANK</v>
      </c>
      <c r="O3047" s="1530" t="str">
        <f>IF(ISBLANK(CWW7a!$FG$20),"##BLANK",CWW7a!$FG$20)</f>
        <v>##BLANK</v>
      </c>
    </row>
    <row r="3048" spans="2:15">
      <c r="B3048" s="1516" t="str">
        <f>UPPER(CWW7a!$GL$20)</f>
        <v>STWCA002_PR24</v>
      </c>
      <c r="C3048" s="1516" t="str">
        <f>IF(LEN(_xlfn.CONCAT(CWW7a!$B$19, " - ", CWW7a!$B$20, " - ", CWW7a!$Q$7, " - ", CWW7a!$P$6, " - ", CWW7a!$E$5))&gt;230,LEFT(_xlfn.CONCAT(CWW7a!$B$19, " - ", CWW7a!$B$20, " - ", CWW7a!$Q$7, " - ", CWW7a!$P$6, " - ", CWW7a!$E$5),212)&amp;" [*** truncated]",_xlfn.CONCAT(CWW7a!$B$19, " - ", CWW7a!$B$20, " - ", CWW7a!$Q$7, " - ", CWW7a!$P$6, " - ", CWW7a!$E$5))</f>
        <v>Number of sewage treatment works - STWs in size band 1 - &gt;1 to &lt;=3mg/l - Ammonia - Treatment works consents</v>
      </c>
      <c r="D3048" s="1516" t="str">
        <f>CWW7a!$C$20</f>
        <v>nr</v>
      </c>
      <c r="E3048" s="1516" t="s">
        <v>31</v>
      </c>
      <c r="H3048" s="1530" t="str">
        <f>IF(ISBLANK(CWW7a!$Q$20),"##BLANK",CWW7a!$Q$20)</f>
        <v>##BLANK</v>
      </c>
      <c r="I3048" s="1530" t="str">
        <f>IF(ISBLANK(CWW7a!$AL$20),"##BLANK",CWW7a!$AL$20)</f>
        <v>##BLANK</v>
      </c>
      <c r="J3048" s="1530" t="str">
        <f>IF(ISBLANK(CWW7a!$BG$20),"##BLANK",CWW7a!$BG$20)</f>
        <v>##BLANK</v>
      </c>
      <c r="K3048" s="1530" t="str">
        <f>IF(ISBLANK(CWW7a!$CB$20),"##BLANK",CWW7a!$CB$20)</f>
        <v>##BLANK</v>
      </c>
      <c r="L3048" s="1530" t="str">
        <f>IF(ISBLANK(CWW7a!$CW$20),"##BLANK",CWW7a!$CW$20)</f>
        <v>##BLANK</v>
      </c>
      <c r="M3048" s="1530" t="str">
        <f>IF(ISBLANK(CWW7a!$DR$20),"##BLANK",CWW7a!$DR$20)</f>
        <v>##BLANK</v>
      </c>
      <c r="N3048" s="1530" t="str">
        <f>IF(ISBLANK(CWW7a!$EM$20),"##BLANK",CWW7a!$EM$20)</f>
        <v>##BLANK</v>
      </c>
      <c r="O3048" s="1530" t="str">
        <f>IF(ISBLANK(CWW7a!$FH$20),"##BLANK",CWW7a!$FH$20)</f>
        <v>##BLANK</v>
      </c>
    </row>
    <row r="3049" spans="2:15">
      <c r="B3049" s="1516" t="str">
        <f>UPPER(CWW7a!$GM$20)</f>
        <v>STWCA003_PR24</v>
      </c>
      <c r="C3049" s="1516" t="str">
        <f>IF(LEN(_xlfn.CONCAT(CWW7a!$B$19, " - ", CWW7a!$B$20, " - ", CWW7a!$R$7, " - ", CWW7a!$P$6, " - ", CWW7a!$E$5))&gt;230,LEFT(_xlfn.CONCAT(CWW7a!$B$19, " - ", CWW7a!$B$20, " - ", CWW7a!$R$7, " - ", CWW7a!$P$6, " - ", CWW7a!$E$5),212)&amp;" [*** truncated]",_xlfn.CONCAT(CWW7a!$B$19, " - ", CWW7a!$B$20, " - ", CWW7a!$R$7, " - ", CWW7a!$P$6, " - ", CWW7a!$E$5))</f>
        <v>Number of sewage treatment works - STWs in size band 1 - &gt;3 to &lt;=10mg/l - Ammonia - Treatment works consents</v>
      </c>
      <c r="D3049" s="1516" t="str">
        <f>CWW7a!$C$20</f>
        <v>nr</v>
      </c>
      <c r="E3049" s="1516" t="s">
        <v>31</v>
      </c>
      <c r="H3049" s="1530" t="str">
        <f>IF(ISBLANK(CWW7a!$R$20),"##BLANK",CWW7a!$R$20)</f>
        <v>##BLANK</v>
      </c>
      <c r="I3049" s="1530" t="str">
        <f>IF(ISBLANK(CWW7a!$AM$20),"##BLANK",CWW7a!$AM$20)</f>
        <v>##BLANK</v>
      </c>
      <c r="J3049" s="1530" t="str">
        <f>IF(ISBLANK(CWW7a!$BH$20),"##BLANK",CWW7a!$BH$20)</f>
        <v>##BLANK</v>
      </c>
      <c r="K3049" s="1530" t="str">
        <f>IF(ISBLANK(CWW7a!$CC$20),"##BLANK",CWW7a!$CC$20)</f>
        <v>##BLANK</v>
      </c>
      <c r="L3049" s="1530" t="str">
        <f>IF(ISBLANK(CWW7a!$CX$20),"##BLANK",CWW7a!$CX$20)</f>
        <v>##BLANK</v>
      </c>
      <c r="M3049" s="1530" t="str">
        <f>IF(ISBLANK(CWW7a!$DS$20),"##BLANK",CWW7a!$DS$20)</f>
        <v>##BLANK</v>
      </c>
      <c r="N3049" s="1530" t="str">
        <f>IF(ISBLANK(CWW7a!$EN$20),"##BLANK",CWW7a!$EN$20)</f>
        <v>##BLANK</v>
      </c>
      <c r="O3049" s="1530" t="str">
        <f>IF(ISBLANK(CWW7a!$FI$20),"##BLANK",CWW7a!$FI$20)</f>
        <v>##BLANK</v>
      </c>
    </row>
    <row r="3050" spans="2:15">
      <c r="B3050" s="1516" t="str">
        <f>UPPER(CWW7a!$GN$20)</f>
        <v>STWCA004_PR24</v>
      </c>
      <c r="C3050" s="1516" t="str">
        <f>IF(LEN(_xlfn.CONCAT(CWW7a!$B$19, " - ", CWW7a!$B$20, " - ", CWW7a!$S$7, " - ", CWW7a!$P$6, " - ", CWW7a!$E$5))&gt;230,LEFT(_xlfn.CONCAT(CWW7a!$B$19, " - ", CWW7a!$B$20, " - ", CWW7a!$S$7, " - ", CWW7a!$P$6, " - ", CWW7a!$E$5),212)&amp;" [*** truncated]",_xlfn.CONCAT(CWW7a!$B$19, " - ", CWW7a!$B$20, " - ", CWW7a!$S$7, " - ", CWW7a!$P$6, " - ", CWW7a!$E$5))</f>
        <v>Number of sewage treatment works - STWs in size band 1 - &gt;10mg/l - Ammonia - Treatment works consents</v>
      </c>
      <c r="D3050" s="1516" t="str">
        <f>CWW7a!$C$20</f>
        <v>nr</v>
      </c>
      <c r="E3050" s="1516" t="s">
        <v>31</v>
      </c>
      <c r="H3050" s="1530" t="str">
        <f>IF(ISBLANK(CWW7a!$S$20),"##BLANK",CWW7a!$S$20)</f>
        <v>##BLANK</v>
      </c>
      <c r="I3050" s="1530" t="str">
        <f>IF(ISBLANK(CWW7a!$AN$20),"##BLANK",CWW7a!$AN$20)</f>
        <v>##BLANK</v>
      </c>
      <c r="J3050" s="1530" t="str">
        <f>IF(ISBLANK(CWW7a!$BI$20),"##BLANK",CWW7a!$BI$20)</f>
        <v>##BLANK</v>
      </c>
      <c r="K3050" s="1530" t="str">
        <f>IF(ISBLANK(CWW7a!$CD$20),"##BLANK",CWW7a!$CD$20)</f>
        <v>##BLANK</v>
      </c>
      <c r="L3050" s="1530" t="str">
        <f>IF(ISBLANK(CWW7a!$CY$20),"##BLANK",CWW7a!$CY$20)</f>
        <v>##BLANK</v>
      </c>
      <c r="M3050" s="1530" t="str">
        <f>IF(ISBLANK(CWW7a!$DT$20),"##BLANK",CWW7a!$DT$20)</f>
        <v>##BLANK</v>
      </c>
      <c r="N3050" s="1530" t="str">
        <f>IF(ISBLANK(CWW7a!$EO$20),"##BLANK",CWW7a!$EO$20)</f>
        <v>##BLANK</v>
      </c>
      <c r="O3050" s="1530" t="str">
        <f>IF(ISBLANK(CWW7a!$FJ$20),"##BLANK",CWW7a!$FJ$20)</f>
        <v>##BLANK</v>
      </c>
    </row>
    <row r="3051" spans="2:15">
      <c r="B3051" s="1516" t="str">
        <f>UPPER(CWW7a!$GO$20)</f>
        <v>STWCA005_PR24</v>
      </c>
      <c r="C3051" s="1516" t="str">
        <f>IF(LEN(_xlfn.CONCAT(CWW7a!$B$19, " - ", CWW7a!$B$20, " - ", CWW7a!$T$7, " - ", CWW7a!$P$6, " - ", CWW7a!$E$5))&gt;230,LEFT(_xlfn.CONCAT(CWW7a!$B$19, " - ", CWW7a!$B$20, " - ", CWW7a!$T$7, " - ", CWW7a!$P$6, " - ", CWW7a!$E$5),212)&amp;" [*** truncated]",_xlfn.CONCAT(CWW7a!$B$19, " - ", CWW7a!$B$20, " - ", CWW7a!$T$7, " - ", CWW7a!$P$6, " - ", CWW7a!$E$5))</f>
        <v>Number of sewage treatment works - STWs in size band 1 - No permit - Ammonia - Treatment works consents</v>
      </c>
      <c r="D3051" s="1516" t="str">
        <f>CWW7a!$C$20</f>
        <v>nr</v>
      </c>
      <c r="E3051" s="1516" t="s">
        <v>31</v>
      </c>
      <c r="H3051" s="1530" t="str">
        <f>IF(ISBLANK(CWW7a!$T$20),"##BLANK",CWW7a!$T$20)</f>
        <v>##BLANK</v>
      </c>
      <c r="I3051" s="1530" t="str">
        <f>IF(ISBLANK(CWW7a!$AO$20),"##BLANK",CWW7a!$AO$20)</f>
        <v>##BLANK</v>
      </c>
      <c r="J3051" s="1530" t="str">
        <f>IF(ISBLANK(CWW7a!$BJ$20),"##BLANK",CWW7a!$BJ$20)</f>
        <v>##BLANK</v>
      </c>
      <c r="K3051" s="1530" t="str">
        <f>IF(ISBLANK(CWW7a!$CE$20),"##BLANK",CWW7a!$CE$20)</f>
        <v>##BLANK</v>
      </c>
      <c r="L3051" s="1530" t="str">
        <f>IF(ISBLANK(CWW7a!$CZ$20),"##BLANK",CWW7a!$CZ$20)</f>
        <v>##BLANK</v>
      </c>
      <c r="M3051" s="1530" t="str">
        <f>IF(ISBLANK(CWW7a!$DU$20),"##BLANK",CWW7a!$DU$20)</f>
        <v>##BLANK</v>
      </c>
      <c r="N3051" s="1530" t="str">
        <f>IF(ISBLANK(CWW7a!$EP$20),"##BLANK",CWW7a!$EP$20)</f>
        <v>##BLANK</v>
      </c>
      <c r="O3051" s="1530" t="str">
        <f>IF(ISBLANK(CWW7a!$FK$20),"##BLANK",CWW7a!$FK$20)</f>
        <v>##BLANK</v>
      </c>
    </row>
    <row r="3052" spans="2:15">
      <c r="B3052" s="1516" t="str">
        <f>UPPER(CWW7a!$GP$20)</f>
        <v>STWCA006_PR24</v>
      </c>
      <c r="C3052" s="1516" t="str">
        <f>IF(LEN(_xlfn.CONCAT(CWW7a!$B$19, " - ", CWW7a!$B$20, " - ", CWW7a!$U$7, " - ", CWW7a!$P$6, " - ", CWW7a!$E$5))&gt;230,LEFT(_xlfn.CONCAT(CWW7a!$B$19, " - ", CWW7a!$B$20, " - ", CWW7a!$U$7, " - ", CWW7a!$P$6, " - ", CWW7a!$E$5),212)&amp;" [*** truncated]",_xlfn.CONCAT(CWW7a!$B$19, " - ", CWW7a!$B$20, " - ", CWW7a!$U$7, " - ", CWW7a!$P$6, " - ", CWW7a!$E$5))</f>
        <v>Number of sewage treatment works - STWs in size band 1 - Total - Ammonia - Treatment works consents</v>
      </c>
      <c r="D3052" s="1516" t="str">
        <f>CWW7a!$C$20</f>
        <v>nr</v>
      </c>
      <c r="E3052" s="1516" t="s">
        <v>31</v>
      </c>
      <c r="H3052" s="1530">
        <f>IF(ISBLANK(CWW7a!$U$20),"##BLANK",CWW7a!$U$20)</f>
        <v>0</v>
      </c>
      <c r="I3052" s="1530">
        <f>IF(ISBLANK(CWW7a!$AP$20),"##BLANK",CWW7a!$AP$20)</f>
        <v>0</v>
      </c>
      <c r="J3052" s="1530">
        <f>IF(ISBLANK(CWW7a!$BK$20),"##BLANK",CWW7a!$BK$20)</f>
        <v>0</v>
      </c>
      <c r="K3052" s="1530">
        <f>IF(ISBLANK(CWW7a!$CF$20),"##BLANK",CWW7a!$CF$20)</f>
        <v>0</v>
      </c>
      <c r="L3052" s="1530">
        <f>IF(ISBLANK(CWW7a!$DA$20),"##BLANK",CWW7a!$DA$20)</f>
        <v>0</v>
      </c>
      <c r="M3052" s="1530">
        <f>IF(ISBLANK(CWW7a!$DV$20),"##BLANK",CWW7a!$DV$20)</f>
        <v>0</v>
      </c>
      <c r="N3052" s="1530">
        <f>IF(ISBLANK(CWW7a!$EQ$20),"##BLANK",CWW7a!$EQ$20)</f>
        <v>0</v>
      </c>
      <c r="O3052" s="1530">
        <f>IF(ISBLANK(CWW7a!$FL$20),"##BLANK",CWW7a!$FL$20)</f>
        <v>0</v>
      </c>
    </row>
    <row r="3053" spans="2:15">
      <c r="B3053" s="1516" t="str">
        <f>UPPER(CWW7a!$GQ$20)</f>
        <v>STWCU001_PR24</v>
      </c>
      <c r="C3053" s="1516" t="str">
        <f>IF(LEN(_xlfn.CONCAT(CWW7a!$B$19, " - ", CWW7a!$B$20, " - ", CWW7a!$V$7, " - ", CWW7a!$V$6, " - ", CWW7a!$E$5))&gt;230,LEFT(_xlfn.CONCAT(CWW7a!$B$19, " - ", CWW7a!$B$20, " - ", CWW7a!$V$7, " - ", CWW7a!$V$6, " - ", CWW7a!$E$5),212)&amp;" [*** truncated]",_xlfn.CONCAT(CWW7a!$B$19, " - ", CWW7a!$B$20, " - ", CWW7a!$V$7, " - ", CWW7a!$V$6, " - ", CWW7a!$E$5))</f>
        <v>Number of sewage treatment works - STWs in size band 1 - &gt;30mW/s/cm2 - UV - Treatment works consents</v>
      </c>
      <c r="D3053" s="1516" t="str">
        <f>CWW7a!$C$20</f>
        <v>nr</v>
      </c>
      <c r="E3053" s="1516" t="s">
        <v>31</v>
      </c>
      <c r="H3053" s="1530" t="str">
        <f>IF(ISBLANK(CWW7a!$V$20),"##BLANK",CWW7a!$V$20)</f>
        <v>##BLANK</v>
      </c>
      <c r="I3053" s="1530" t="str">
        <f>IF(ISBLANK(CWW7a!$AQ$20),"##BLANK",CWW7a!$AQ$20)</f>
        <v>##BLANK</v>
      </c>
      <c r="J3053" s="1530" t="str">
        <f>IF(ISBLANK(CWW7a!$BL$20),"##BLANK",CWW7a!$BL$20)</f>
        <v>##BLANK</v>
      </c>
      <c r="K3053" s="1530" t="str">
        <f>IF(ISBLANK(CWW7a!$CG$20),"##BLANK",CWW7a!$CG$20)</f>
        <v>##BLANK</v>
      </c>
      <c r="L3053" s="1530" t="str">
        <f>IF(ISBLANK(CWW7a!$DB$20),"##BLANK",CWW7a!$DB$20)</f>
        <v>##BLANK</v>
      </c>
      <c r="M3053" s="1530" t="str">
        <f>IF(ISBLANK(CWW7a!$DW$20),"##BLANK",CWW7a!$DW$20)</f>
        <v>##BLANK</v>
      </c>
      <c r="N3053" s="1530" t="str">
        <f>IF(ISBLANK(CWW7a!$ER$20),"##BLANK",CWW7a!$ER$20)</f>
        <v>##BLANK</v>
      </c>
      <c r="O3053" s="1530" t="str">
        <f>IF(ISBLANK(CWW7a!$FM$20),"##BLANK",CWW7a!$FM$20)</f>
        <v>##BLANK</v>
      </c>
    </row>
    <row r="3054" spans="2:15">
      <c r="B3054" s="1516" t="str">
        <f>UPPER(CWW7a!$GR$20)</f>
        <v>STWCU002_PR24</v>
      </c>
      <c r="C3054" s="1516" t="str">
        <f>IF(LEN(_xlfn.CONCAT(CWW7a!$B$19, " - ", CWW7a!$B$20, " - ", CWW7a!$W$7, " - ", CWW7a!$V$6, " - ", CWW7a!$E$5))&gt;230,LEFT(_xlfn.CONCAT(CWW7a!$B$19, " - ", CWW7a!$B$20, " - ", CWW7a!$W$7, " - ", CWW7a!$V$6, " - ", CWW7a!$E$5),212)&amp;" [*** truncated]",_xlfn.CONCAT(CWW7a!$B$19, " - ", CWW7a!$B$20, " - ", CWW7a!$W$7, " - ", CWW7a!$V$6, " - ", CWW7a!$E$5))</f>
        <v>Number of sewage treatment works - STWs in size band 1 - &lt;=30mW/s/cm2 - UV - Treatment works consents</v>
      </c>
      <c r="D3054" s="1516" t="str">
        <f>CWW7a!$C$20</f>
        <v>nr</v>
      </c>
      <c r="E3054" s="1516" t="s">
        <v>31</v>
      </c>
      <c r="H3054" s="1530" t="str">
        <f>IF(ISBLANK(CWW7a!$W$20),"##BLANK",CWW7a!$W$20)</f>
        <v>##BLANK</v>
      </c>
      <c r="I3054" s="1530" t="str">
        <f>IF(ISBLANK(CWW7a!$AR$20),"##BLANK",CWW7a!$AR$20)</f>
        <v>##BLANK</v>
      </c>
      <c r="J3054" s="1530" t="str">
        <f>IF(ISBLANK(CWW7a!$BM$20),"##BLANK",CWW7a!$BM$20)</f>
        <v>##BLANK</v>
      </c>
      <c r="K3054" s="1530" t="str">
        <f>IF(ISBLANK(CWW7a!$CH$20),"##BLANK",CWW7a!$CH$20)</f>
        <v>##BLANK</v>
      </c>
      <c r="L3054" s="1530" t="str">
        <f>IF(ISBLANK(CWW7a!$DC$20),"##BLANK",CWW7a!$DC$20)</f>
        <v>##BLANK</v>
      </c>
      <c r="M3054" s="1530" t="str">
        <f>IF(ISBLANK(CWW7a!$DX$20),"##BLANK",CWW7a!$DX$20)</f>
        <v>##BLANK</v>
      </c>
      <c r="N3054" s="1530" t="str">
        <f>IF(ISBLANK(CWW7a!$ES$20),"##BLANK",CWW7a!$ES$20)</f>
        <v>##BLANK</v>
      </c>
      <c r="O3054" s="1530" t="str">
        <f>IF(ISBLANK(CWW7a!$FN$20),"##BLANK",CWW7a!$FN$20)</f>
        <v>##BLANK</v>
      </c>
    </row>
    <row r="3055" spans="2:15">
      <c r="B3055" s="1516" t="str">
        <f>UPPER(CWW7a!$GS$20)</f>
        <v>STWCU003_PR24</v>
      </c>
      <c r="C3055" s="1516" t="str">
        <f>IF(LEN(_xlfn.CONCAT(CWW7a!$B$19, " - ", CWW7a!$B$20, " - ", CWW7a!$X$7, " - ", CWW7a!$V$6, " - ", CWW7a!$E$5))&gt;230,LEFT(_xlfn.CONCAT(CWW7a!$B$19, " - ", CWW7a!$B$20, " - ", CWW7a!$X$7, " - ", CWW7a!$V$6, " - ", CWW7a!$E$5),212)&amp;" [*** truncated]",_xlfn.CONCAT(CWW7a!$B$19, " - ", CWW7a!$B$20, " - ", CWW7a!$X$7, " - ", CWW7a!$V$6, " - ", CWW7a!$E$5))</f>
        <v>Number of sewage treatment works - STWs in size band 1 - No permit - UV - Treatment works consents</v>
      </c>
      <c r="D3055" s="1516" t="str">
        <f>CWW7a!$C$20</f>
        <v>nr</v>
      </c>
      <c r="E3055" s="1516" t="s">
        <v>31</v>
      </c>
      <c r="H3055" s="1530" t="str">
        <f>IF(ISBLANK(CWW7a!$X$20),"##BLANK",CWW7a!$X$20)</f>
        <v>##BLANK</v>
      </c>
      <c r="I3055" s="1530" t="str">
        <f>IF(ISBLANK(CWW7a!$AS$20),"##BLANK",CWW7a!$AS$20)</f>
        <v>##BLANK</v>
      </c>
      <c r="J3055" s="1530" t="str">
        <f>IF(ISBLANK(CWW7a!$BN$20),"##BLANK",CWW7a!$BN$20)</f>
        <v>##BLANK</v>
      </c>
      <c r="K3055" s="1530" t="str">
        <f>IF(ISBLANK(CWW7a!$CI$20),"##BLANK",CWW7a!$CI$20)</f>
        <v>##BLANK</v>
      </c>
      <c r="L3055" s="1530" t="str">
        <f>IF(ISBLANK(CWW7a!$DD$20),"##BLANK",CWW7a!$DD$20)</f>
        <v>##BLANK</v>
      </c>
      <c r="M3055" s="1530" t="str">
        <f>IF(ISBLANK(CWW7a!$DY$20),"##BLANK",CWW7a!$DY$20)</f>
        <v>##BLANK</v>
      </c>
      <c r="N3055" s="1530" t="str">
        <f>IF(ISBLANK(CWW7a!$ET$20),"##BLANK",CWW7a!$ET$20)</f>
        <v>##BLANK</v>
      </c>
      <c r="O3055" s="1530" t="str">
        <f>IF(ISBLANK(CWW7a!$FO$20),"##BLANK",CWW7a!$FO$20)</f>
        <v>##BLANK</v>
      </c>
    </row>
    <row r="3056" spans="2:15">
      <c r="B3056" s="1516" t="str">
        <f>UPPER(CWW7a!$GT$20)</f>
        <v>STWCU004_PR24</v>
      </c>
      <c r="C3056" s="1516" t="str">
        <f>IF(LEN(_xlfn.CONCAT(CWW7a!$B$19, " - ", CWW7a!$B$20, " - ", CWW7a!$Y$7, " - ", CWW7a!$V$6, " - ", CWW7a!$E$5))&gt;230,LEFT(_xlfn.CONCAT(CWW7a!$B$19, " - ", CWW7a!$B$20, " - ", CWW7a!$Y$7, " - ", CWW7a!$V$6, " - ", CWW7a!$E$5),212)&amp;" [*** truncated]",_xlfn.CONCAT(CWW7a!$B$19, " - ", CWW7a!$B$20, " - ", CWW7a!$Y$7, " - ", CWW7a!$V$6, " - ", CWW7a!$E$5))</f>
        <v>Number of sewage treatment works - STWs in size band 1 - Total - UV - Treatment works consents</v>
      </c>
      <c r="D3056" s="1516" t="str">
        <f>CWW7a!$C$20</f>
        <v>nr</v>
      </c>
      <c r="E3056" s="1516" t="s">
        <v>31</v>
      </c>
      <c r="H3056" s="1530">
        <f>IF(ISBLANK(CWW7a!$Y$20),"##BLANK",CWW7a!$Y$20)</f>
        <v>0</v>
      </c>
      <c r="I3056" s="1530">
        <f>IF(ISBLANK(CWW7a!$AT$20),"##BLANK",CWW7a!$AT$20)</f>
        <v>0</v>
      </c>
      <c r="J3056" s="1530">
        <f>IF(ISBLANK(CWW7a!$BO$20),"##BLANK",CWW7a!$BO$20)</f>
        <v>0</v>
      </c>
      <c r="K3056" s="1530">
        <f>IF(ISBLANK(CWW7a!$CJ$20),"##BLANK",CWW7a!$CJ$20)</f>
        <v>0</v>
      </c>
      <c r="L3056" s="1530">
        <f>IF(ISBLANK(CWW7a!$DE$20),"##BLANK",CWW7a!$DE$20)</f>
        <v>0</v>
      </c>
      <c r="M3056" s="1530">
        <f>IF(ISBLANK(CWW7a!$DZ$20),"##BLANK",CWW7a!$DZ$20)</f>
        <v>0</v>
      </c>
      <c r="N3056" s="1530">
        <f>IF(ISBLANK(CWW7a!$EU$20),"##BLANK",CWW7a!$EU$20)</f>
        <v>0</v>
      </c>
      <c r="O3056" s="1530">
        <f>IF(ISBLANK(CWW7a!$FP$20),"##BLANK",CWW7a!$FP$20)</f>
        <v>0</v>
      </c>
    </row>
    <row r="3057" spans="2:15">
      <c r="B3057" s="1516" t="str">
        <f>UPPER(CWW7a!$FZ$21)</f>
        <v>STWCP015_PR24</v>
      </c>
      <c r="C3057" s="1516" t="str">
        <f>IF(LEN(_xlfn.CONCAT(CWW7a!$B$19, " - ", CWW7a!$B$21, " - ", CWW7a!$E$7, " - ", CWW7a!$E$6, " - ", CWW7a!$E$5))&gt;230,LEFT(_xlfn.CONCAT(CWW7a!$B$19, " - ", CWW7a!$B$21, " - ", CWW7a!$E$7, " - ", CWW7a!$E$6, " - ", CWW7a!$E$5),212)&amp;" [*** truncated]",_xlfn.CONCAT(CWW7a!$B$19, " - ", CWW7a!$B$21, " - ", CWW7a!$E$7, " - ", CWW7a!$E$6, " - ", CWW7a!$E$5))</f>
        <v>Number of sewage treatment works - STWs in size band 2 - &lt;=0.5mg/l - Phosphorus - Treatment works consents</v>
      </c>
      <c r="D3057" s="1516" t="str">
        <f>CWW7a!$C$21</f>
        <v>nr</v>
      </c>
      <c r="E3057" s="1516" t="s">
        <v>31</v>
      </c>
      <c r="H3057" s="1530" t="str">
        <f>IF(ISBLANK(CWW7a!$E$21),"##BLANK",CWW7a!$E$21)</f>
        <v>##BLANK</v>
      </c>
      <c r="I3057" s="1530" t="str">
        <f>IF(ISBLANK(CWW7a!$Z$21),"##BLANK",CWW7a!$Z$21)</f>
        <v>##BLANK</v>
      </c>
      <c r="J3057" s="1530" t="str">
        <f>IF(ISBLANK(CWW7a!$AU$21),"##BLANK",CWW7a!$AU$21)</f>
        <v>##BLANK</v>
      </c>
      <c r="K3057" s="1530" t="str">
        <f>IF(ISBLANK(CWW7a!$BP$21),"##BLANK",CWW7a!$BP$21)</f>
        <v>##BLANK</v>
      </c>
      <c r="L3057" s="1530" t="str">
        <f>IF(ISBLANK(CWW7a!$CK$21),"##BLANK",CWW7a!$CK$21)</f>
        <v>##BLANK</v>
      </c>
      <c r="M3057" s="1530" t="str">
        <f>IF(ISBLANK(CWW7a!$DF$21),"##BLANK",CWW7a!$DF$21)</f>
        <v>##BLANK</v>
      </c>
      <c r="N3057" s="1530" t="str">
        <f>IF(ISBLANK(CWW7a!$EA$21),"##BLANK",CWW7a!$EA$21)</f>
        <v>##BLANK</v>
      </c>
      <c r="O3057" s="1530" t="str">
        <f>IF(ISBLANK(CWW7a!$EV$21),"##BLANK",CWW7a!$EV$21)</f>
        <v>##BLANK</v>
      </c>
    </row>
    <row r="3058" spans="2:15">
      <c r="B3058" s="1516" t="str">
        <f>UPPER(CWW7a!$GA$21)</f>
        <v>STWCP016_PR24</v>
      </c>
      <c r="C3058" s="1516" t="str">
        <f>IF(LEN(_xlfn.CONCAT(CWW7a!$B$19, " - ", CWW7a!$B$21, " - ", CWW7a!$F$7, " - ", CWW7a!$E$6, " - ", CWW7a!$E$5))&gt;230,LEFT(_xlfn.CONCAT(CWW7a!$B$19, " - ", CWW7a!$B$21, " - ", CWW7a!$F$7, " - ", CWW7a!$E$6, " - ", CWW7a!$E$5),212)&amp;" [*** truncated]",_xlfn.CONCAT(CWW7a!$B$19, " - ", CWW7a!$B$21, " - ", CWW7a!$F$7, " - ", CWW7a!$E$6, " - ", CWW7a!$E$5))</f>
        <v>Number of sewage treatment works - STWs in size band 2 - &gt;0.5 to &lt;=1mg/l - Phosphorus - Treatment works consents</v>
      </c>
      <c r="D3058" s="1516" t="str">
        <f>CWW7a!$C$21</f>
        <v>nr</v>
      </c>
      <c r="E3058" s="1516" t="s">
        <v>31</v>
      </c>
      <c r="H3058" s="1530" t="str">
        <f>IF(ISBLANK(CWW7a!$F$21),"##BLANK",CWW7a!$F$21)</f>
        <v>##BLANK</v>
      </c>
      <c r="I3058" s="1530" t="str">
        <f>IF(ISBLANK(CWW7a!$AA$21),"##BLANK",CWW7a!$AA$21)</f>
        <v>##BLANK</v>
      </c>
      <c r="J3058" s="1530" t="str">
        <f>IF(ISBLANK(CWW7a!$AV$21),"##BLANK",CWW7a!$AV$21)</f>
        <v>##BLANK</v>
      </c>
      <c r="K3058" s="1530" t="str">
        <f>IF(ISBLANK(CWW7a!$BQ$21),"##BLANK",CWW7a!$BQ$21)</f>
        <v>##BLANK</v>
      </c>
      <c r="L3058" s="1530" t="str">
        <f>IF(ISBLANK(CWW7a!$CL$21),"##BLANK",CWW7a!$CL$21)</f>
        <v>##BLANK</v>
      </c>
      <c r="M3058" s="1530" t="str">
        <f>IF(ISBLANK(CWW7a!$DG$21),"##BLANK",CWW7a!$DG$21)</f>
        <v>##BLANK</v>
      </c>
      <c r="N3058" s="1530" t="str">
        <f>IF(ISBLANK(CWW7a!$EB$21),"##BLANK",CWW7a!$EB$21)</f>
        <v>##BLANK</v>
      </c>
      <c r="O3058" s="1530" t="str">
        <f>IF(ISBLANK(CWW7a!$EW$21),"##BLANK",CWW7a!$EW$21)</f>
        <v>##BLANK</v>
      </c>
    </row>
    <row r="3059" spans="2:15">
      <c r="B3059" s="1516" t="str">
        <f>UPPER(CWW7a!$GB$21)</f>
        <v>STWCP017_PR24</v>
      </c>
      <c r="C3059" s="1516" t="str">
        <f>IF(LEN(_xlfn.CONCAT(CWW7a!$B$19, " - ", CWW7a!$B$21, " - ", CWW7a!$G$7, " - ", CWW7a!$E$6, " - ", CWW7a!$E$5))&gt;230,LEFT(_xlfn.CONCAT(CWW7a!$B$19, " - ", CWW7a!$B$21, " - ", CWW7a!$G$7, " - ", CWW7a!$E$6, " - ", CWW7a!$E$5),212)&amp;" [*** truncated]",_xlfn.CONCAT(CWW7a!$B$19, " - ", CWW7a!$B$21, " - ", CWW7a!$G$7, " - ", CWW7a!$E$6, " - ", CWW7a!$E$5))</f>
        <v>Number of sewage treatment works - STWs in size band 2 - &gt;1mg/l - Phosphorus - Treatment works consents</v>
      </c>
      <c r="D3059" s="1516" t="str">
        <f>CWW7a!$C$21</f>
        <v>nr</v>
      </c>
      <c r="E3059" s="1516" t="s">
        <v>31</v>
      </c>
      <c r="H3059" s="1530" t="str">
        <f>IF(ISBLANK(CWW7a!$G$21),"##BLANK",CWW7a!$G$21)</f>
        <v>##BLANK</v>
      </c>
      <c r="I3059" s="1530" t="str">
        <f>IF(ISBLANK(CWW7a!$AB$21),"##BLANK",CWW7a!$AB$21)</f>
        <v>##BLANK</v>
      </c>
      <c r="J3059" s="1530" t="str">
        <f>IF(ISBLANK(CWW7a!$AW$21),"##BLANK",CWW7a!$AW$21)</f>
        <v>##BLANK</v>
      </c>
      <c r="K3059" s="1530" t="str">
        <f>IF(ISBLANK(CWW7a!$BR$21),"##BLANK",CWW7a!$BR$21)</f>
        <v>##BLANK</v>
      </c>
      <c r="L3059" s="1530" t="str">
        <f>IF(ISBLANK(CWW7a!$CM$21),"##BLANK",CWW7a!$CM$21)</f>
        <v>##BLANK</v>
      </c>
      <c r="M3059" s="1530" t="str">
        <f>IF(ISBLANK(CWW7a!$DH$21),"##BLANK",CWW7a!$DH$21)</f>
        <v>##BLANK</v>
      </c>
      <c r="N3059" s="1530" t="str">
        <f>IF(ISBLANK(CWW7a!$EC$21),"##BLANK",CWW7a!$EC$21)</f>
        <v>##BLANK</v>
      </c>
      <c r="O3059" s="1530" t="str">
        <f>IF(ISBLANK(CWW7a!$EX$21),"##BLANK",CWW7a!$EX$21)</f>
        <v>##BLANK</v>
      </c>
    </row>
    <row r="3060" spans="2:15">
      <c r="B3060" s="1516" t="str">
        <f>UPPER(CWW7a!$GC$21)</f>
        <v>STWCP018_PR24</v>
      </c>
      <c r="C3060" s="1516" t="str">
        <f>IF(LEN(_xlfn.CONCAT(CWW7a!$B$19, " - ", CWW7a!$B$21, " - ", CWW7a!$H$7, " - ", CWW7a!$E$6, " - ", CWW7a!$E$5))&gt;230,LEFT(_xlfn.CONCAT(CWW7a!$B$19, " - ", CWW7a!$B$21, " - ", CWW7a!$H$7, " - ", CWW7a!$E$6, " - ", CWW7a!$E$5),212)&amp;" [*** truncated]",_xlfn.CONCAT(CWW7a!$B$19, " - ", CWW7a!$B$21, " - ", CWW7a!$H$7, " - ", CWW7a!$E$6, " - ", CWW7a!$E$5))</f>
        <v>Number of sewage treatment works - STWs in size band 2 - No permit - Phosphorus - Treatment works consents</v>
      </c>
      <c r="D3060" s="1516" t="str">
        <f>CWW7a!$C$21</f>
        <v>nr</v>
      </c>
      <c r="E3060" s="1516" t="s">
        <v>31</v>
      </c>
      <c r="H3060" s="1530" t="str">
        <f>IF(ISBLANK(CWW7a!$H$21),"##BLANK",CWW7a!$H$21)</f>
        <v>##BLANK</v>
      </c>
      <c r="I3060" s="1530" t="str">
        <f>IF(ISBLANK(CWW7a!$AC$21),"##BLANK",CWW7a!$AC$21)</f>
        <v>##BLANK</v>
      </c>
      <c r="J3060" s="1530" t="str">
        <f>IF(ISBLANK(CWW7a!$AX$21),"##BLANK",CWW7a!$AX$21)</f>
        <v>##BLANK</v>
      </c>
      <c r="K3060" s="1530" t="str">
        <f>IF(ISBLANK(CWW7a!$BS$21),"##BLANK",CWW7a!$BS$21)</f>
        <v>##BLANK</v>
      </c>
      <c r="L3060" s="1530" t="str">
        <f>IF(ISBLANK(CWW7a!$CN$21),"##BLANK",CWW7a!$CN$21)</f>
        <v>##BLANK</v>
      </c>
      <c r="M3060" s="1530" t="str">
        <f>IF(ISBLANK(CWW7a!$DI$21),"##BLANK",CWW7a!$DI$21)</f>
        <v>##BLANK</v>
      </c>
      <c r="N3060" s="1530" t="str">
        <f>IF(ISBLANK(CWW7a!$ED$21),"##BLANK",CWW7a!$ED$21)</f>
        <v>##BLANK</v>
      </c>
      <c r="O3060" s="1530" t="str">
        <f>IF(ISBLANK(CWW7a!$EY$21),"##BLANK",CWW7a!$EY$21)</f>
        <v>##BLANK</v>
      </c>
    </row>
    <row r="3061" spans="2:15">
      <c r="B3061" s="1516" t="str">
        <f>UPPER(CWW7a!$GD$21)</f>
        <v>STWCP019_PR24</v>
      </c>
      <c r="C3061" s="1516" t="str">
        <f>IF(LEN(_xlfn.CONCAT(CWW7a!$B$19, " - ", CWW7a!$B$21, " - ", CWW7a!$I$7, " - ", CWW7a!$E$6, " - ", CWW7a!$E$5))&gt;230,LEFT(_xlfn.CONCAT(CWW7a!$B$19, " - ", CWW7a!$B$21, " - ", CWW7a!$I$7, " - ", CWW7a!$E$6, " - ", CWW7a!$E$5),212)&amp;" [*** truncated]",_xlfn.CONCAT(CWW7a!$B$19, " - ", CWW7a!$B$21, " - ", CWW7a!$I$7, " - ", CWW7a!$E$6, " - ", CWW7a!$E$5))</f>
        <v>Number of sewage treatment works - STWs in size band 2 - Total - Phosphorus - Treatment works consents</v>
      </c>
      <c r="D3061" s="1516" t="str">
        <f>CWW7a!$C$21</f>
        <v>nr</v>
      </c>
      <c r="E3061" s="1516" t="s">
        <v>31</v>
      </c>
      <c r="H3061" s="1530">
        <f>IF(ISBLANK(CWW7a!$I$21),"##BLANK",CWW7a!$I$21)</f>
        <v>0</v>
      </c>
      <c r="I3061" s="1530">
        <f>IF(ISBLANK(CWW7a!$AD$21),"##BLANK",CWW7a!$AD$21)</f>
        <v>0</v>
      </c>
      <c r="J3061" s="1530">
        <f>IF(ISBLANK(CWW7a!$AY$21),"##BLANK",CWW7a!$AY$21)</f>
        <v>0</v>
      </c>
      <c r="K3061" s="1530">
        <f>IF(ISBLANK(CWW7a!$BT$21),"##BLANK",CWW7a!$BT$21)</f>
        <v>0</v>
      </c>
      <c r="L3061" s="1530">
        <f>IF(ISBLANK(CWW7a!$CO$21),"##BLANK",CWW7a!$CO$21)</f>
        <v>0</v>
      </c>
      <c r="M3061" s="1530">
        <f>IF(ISBLANK(CWW7a!$DJ$21),"##BLANK",CWW7a!$DJ$21)</f>
        <v>0</v>
      </c>
      <c r="N3061" s="1530">
        <f>IF(ISBLANK(CWW7a!$EE$21),"##BLANK",CWW7a!$EE$21)</f>
        <v>0</v>
      </c>
      <c r="O3061" s="1530">
        <f>IF(ISBLANK(CWW7a!$EZ$21),"##BLANK",CWW7a!$EZ$21)</f>
        <v>0</v>
      </c>
    </row>
    <row r="3062" spans="2:15">
      <c r="B3062" s="1516" t="str">
        <f>UPPER(CWW7a!$GE$21)</f>
        <v>STWCB015_PR24</v>
      </c>
      <c r="C3062" s="1516" t="str">
        <f>IF(LEN(_xlfn.CONCAT(CWW7a!$B$19, " - ", CWW7a!$B$21, " - ", CWW7a!$J$7, " - ", CWW7a!$J$6, " - ", CWW7a!$E$5))&gt;230,LEFT(_xlfn.CONCAT(CWW7a!$B$19, " - ", CWW7a!$B$21, " - ", CWW7a!$J$7, " - ", CWW7a!$J$6, " - ", CWW7a!$E$5),212)&amp;" [*** truncated]",_xlfn.CONCAT(CWW7a!$B$19, " - ", CWW7a!$B$21, " - ", CWW7a!$J$7, " - ", CWW7a!$J$6, " - ", CWW7a!$E$5))</f>
        <v>Number of sewage treatment works - STWs in size band 2 - &lt;=7mg/l - BOD5 - Treatment works consents</v>
      </c>
      <c r="D3062" s="1516" t="str">
        <f>CWW7a!$C$21</f>
        <v>nr</v>
      </c>
      <c r="E3062" s="1516" t="s">
        <v>31</v>
      </c>
      <c r="H3062" s="1530" t="str">
        <f>IF(ISBLANK(CWW7a!$J$21),"##BLANK",CWW7a!$J$21)</f>
        <v>##BLANK</v>
      </c>
      <c r="I3062" s="1530" t="str">
        <f>IF(ISBLANK(CWW7a!$AE$21),"##BLANK",CWW7a!$AE$21)</f>
        <v>##BLANK</v>
      </c>
      <c r="J3062" s="1530" t="str">
        <f>IF(ISBLANK(CWW7a!$AZ$21),"##BLANK",CWW7a!$AZ$21)</f>
        <v>##BLANK</v>
      </c>
      <c r="K3062" s="1530" t="str">
        <f>IF(ISBLANK(CWW7a!$BU$21),"##BLANK",CWW7a!$BU$21)</f>
        <v>##BLANK</v>
      </c>
      <c r="L3062" s="1530" t="str">
        <f>IF(ISBLANK(CWW7a!$CP$21),"##BLANK",CWW7a!$CP$21)</f>
        <v>##BLANK</v>
      </c>
      <c r="M3062" s="1530" t="str">
        <f>IF(ISBLANK(CWW7a!$DK$21),"##BLANK",CWW7a!$DK$21)</f>
        <v>##BLANK</v>
      </c>
      <c r="N3062" s="1530" t="str">
        <f>IF(ISBLANK(CWW7a!$EF$21),"##BLANK",CWW7a!$EF$21)</f>
        <v>##BLANK</v>
      </c>
      <c r="O3062" s="1530" t="str">
        <f>IF(ISBLANK(CWW7a!$FA$21),"##BLANK",CWW7a!$FA$21)</f>
        <v>##BLANK</v>
      </c>
    </row>
    <row r="3063" spans="2:15">
      <c r="B3063" s="1516" t="str">
        <f>UPPER(CWW7a!$GF$21)</f>
        <v>STWCB016_PR24</v>
      </c>
      <c r="C3063" s="1516" t="str">
        <f>IF(LEN(_xlfn.CONCAT(CWW7a!$B$19, " - ", CWW7a!$B$21, " - ", CWW7a!$K$7, " - ", CWW7a!$J$6, " - ", CWW7a!$E$5))&gt;230,LEFT(_xlfn.CONCAT(CWW7a!$B$19, " - ", CWW7a!$B$21, " - ", CWW7a!$K$7, " - ", CWW7a!$J$6, " - ", CWW7a!$E$5),212)&amp;" [*** truncated]",_xlfn.CONCAT(CWW7a!$B$19, " - ", CWW7a!$B$21, " - ", CWW7a!$K$7, " - ", CWW7a!$J$6, " - ", CWW7a!$E$5))</f>
        <v>Number of sewage treatment works - STWs in size band 2 - &gt;7 to &lt;=10mg/l - BOD5 - Treatment works consents</v>
      </c>
      <c r="D3063" s="1516" t="str">
        <f>CWW7a!$C$21</f>
        <v>nr</v>
      </c>
      <c r="E3063" s="1516" t="s">
        <v>31</v>
      </c>
      <c r="H3063" s="1530" t="str">
        <f>IF(ISBLANK(CWW7a!$K$21),"##BLANK",CWW7a!$K$21)</f>
        <v>##BLANK</v>
      </c>
      <c r="I3063" s="1530" t="str">
        <f>IF(ISBLANK(CWW7a!$AF$21),"##BLANK",CWW7a!$AF$21)</f>
        <v>##BLANK</v>
      </c>
      <c r="J3063" s="1530" t="str">
        <f>IF(ISBLANK(CWW7a!$BA$21),"##BLANK",CWW7a!$BA$21)</f>
        <v>##BLANK</v>
      </c>
      <c r="K3063" s="1530" t="str">
        <f>IF(ISBLANK(CWW7a!$BV$21),"##BLANK",CWW7a!$BV$21)</f>
        <v>##BLANK</v>
      </c>
      <c r="L3063" s="1530" t="str">
        <f>IF(ISBLANK(CWW7a!$CQ$21),"##BLANK",CWW7a!$CQ$21)</f>
        <v>##BLANK</v>
      </c>
      <c r="M3063" s="1530" t="str">
        <f>IF(ISBLANK(CWW7a!$DL$21),"##BLANK",CWW7a!$DL$21)</f>
        <v>##BLANK</v>
      </c>
      <c r="N3063" s="1530" t="str">
        <f>IF(ISBLANK(CWW7a!$EG$21),"##BLANK",CWW7a!$EG$21)</f>
        <v>##BLANK</v>
      </c>
      <c r="O3063" s="1530" t="str">
        <f>IF(ISBLANK(CWW7a!$FB$21),"##BLANK",CWW7a!$FB$21)</f>
        <v>##BLANK</v>
      </c>
    </row>
    <row r="3064" spans="2:15">
      <c r="B3064" s="1516" t="str">
        <f>UPPER(CWW7a!$GG$21)</f>
        <v>STWCB017_PR24</v>
      </c>
      <c r="C3064" s="1516" t="str">
        <f>IF(LEN(_xlfn.CONCAT(CWW7a!$B$19, " - ", CWW7a!$B$21, " - ", CWW7a!$L$7, " - ", CWW7a!$J$6, " - ", CWW7a!$E$5))&gt;230,LEFT(_xlfn.CONCAT(CWW7a!$B$19, " - ", CWW7a!$B$21, " - ", CWW7a!$L$7, " - ", CWW7a!$J$6, " - ", CWW7a!$E$5),212)&amp;" [*** truncated]",_xlfn.CONCAT(CWW7a!$B$19, " - ", CWW7a!$B$21, " - ", CWW7a!$L$7, " - ", CWW7a!$J$6, " - ", CWW7a!$E$5))</f>
        <v>Number of sewage treatment works - STWs in size band 2 - &gt;10 to &lt;=20mg/l - BOD5 - Treatment works consents</v>
      </c>
      <c r="D3064" s="1516" t="str">
        <f>CWW7a!$C$21</f>
        <v>nr</v>
      </c>
      <c r="E3064" s="1516" t="s">
        <v>31</v>
      </c>
      <c r="H3064" s="1530" t="str">
        <f>IF(ISBLANK(CWW7a!$L$21),"##BLANK",CWW7a!$L$21)</f>
        <v>##BLANK</v>
      </c>
      <c r="I3064" s="1530" t="str">
        <f>IF(ISBLANK(CWW7a!$AG$21),"##BLANK",CWW7a!$AG$21)</f>
        <v>##BLANK</v>
      </c>
      <c r="J3064" s="1530" t="str">
        <f>IF(ISBLANK(CWW7a!$BB$21),"##BLANK",CWW7a!$BB$21)</f>
        <v>##BLANK</v>
      </c>
      <c r="K3064" s="1530" t="str">
        <f>IF(ISBLANK(CWW7a!$BW$21),"##BLANK",CWW7a!$BW$21)</f>
        <v>##BLANK</v>
      </c>
      <c r="L3064" s="1530" t="str">
        <f>IF(ISBLANK(CWW7a!$CR$21),"##BLANK",CWW7a!$CR$21)</f>
        <v>##BLANK</v>
      </c>
      <c r="M3064" s="1530" t="str">
        <f>IF(ISBLANK(CWW7a!$DM$21),"##BLANK",CWW7a!$DM$21)</f>
        <v>##BLANK</v>
      </c>
      <c r="N3064" s="1530" t="str">
        <f>IF(ISBLANK(CWW7a!$EH$21),"##BLANK",CWW7a!$EH$21)</f>
        <v>##BLANK</v>
      </c>
      <c r="O3064" s="1530" t="str">
        <f>IF(ISBLANK(CWW7a!$FC$21),"##BLANK",CWW7a!$FC$21)</f>
        <v>##BLANK</v>
      </c>
    </row>
    <row r="3065" spans="2:15">
      <c r="B3065" s="1516" t="str">
        <f>UPPER(CWW7a!$GH$21)</f>
        <v>STWCB018_PR24</v>
      </c>
      <c r="C3065" s="1516" t="str">
        <f>IF(LEN(_xlfn.CONCAT(CWW7a!$B$19, " - ", CWW7a!$B$21, " - ", CWW7a!$M$7, " - ", CWW7a!$J$6, " - ", CWW7a!$E$5))&gt;230,LEFT(_xlfn.CONCAT(CWW7a!$B$19, " - ", CWW7a!$B$21, " - ", CWW7a!$M$7, " - ", CWW7a!$J$6, " - ", CWW7a!$E$5),212)&amp;" [*** truncated]",_xlfn.CONCAT(CWW7a!$B$19, " - ", CWW7a!$B$21, " - ", CWW7a!$M$7, " - ", CWW7a!$J$6, " - ", CWW7a!$E$5))</f>
        <v>Number of sewage treatment works - STWs in size band 2 - &gt;20mg/l - BOD5 - Treatment works consents</v>
      </c>
      <c r="D3065" s="1516" t="str">
        <f>CWW7a!$C$21</f>
        <v>nr</v>
      </c>
      <c r="E3065" s="1516" t="s">
        <v>31</v>
      </c>
      <c r="H3065" s="1530" t="str">
        <f>IF(ISBLANK(CWW7a!$M$21),"##BLANK",CWW7a!$M$21)</f>
        <v>##BLANK</v>
      </c>
      <c r="I3065" s="1530" t="str">
        <f>IF(ISBLANK(CWW7a!$AH$21),"##BLANK",CWW7a!$AH$21)</f>
        <v>##BLANK</v>
      </c>
      <c r="J3065" s="1530" t="str">
        <f>IF(ISBLANK(CWW7a!$BC$21),"##BLANK",CWW7a!$BC$21)</f>
        <v>##BLANK</v>
      </c>
      <c r="K3065" s="1530" t="str">
        <f>IF(ISBLANK(CWW7a!$BX$21),"##BLANK",CWW7a!$BX$21)</f>
        <v>##BLANK</v>
      </c>
      <c r="L3065" s="1530" t="str">
        <f>IF(ISBLANK(CWW7a!$CS$21),"##BLANK",CWW7a!$CS$21)</f>
        <v>##BLANK</v>
      </c>
      <c r="M3065" s="1530" t="str">
        <f>IF(ISBLANK(CWW7a!$DN$21),"##BLANK",CWW7a!$DN$21)</f>
        <v>##BLANK</v>
      </c>
      <c r="N3065" s="1530" t="str">
        <f>IF(ISBLANK(CWW7a!$EI$21),"##BLANK",CWW7a!$EI$21)</f>
        <v>##BLANK</v>
      </c>
      <c r="O3065" s="1530" t="str">
        <f>IF(ISBLANK(CWW7a!$FD$21),"##BLANK",CWW7a!$FD$21)</f>
        <v>##BLANK</v>
      </c>
    </row>
    <row r="3066" spans="2:15">
      <c r="B3066" s="1516" t="str">
        <f>UPPER(CWW7a!$GI$21)</f>
        <v>STWCB019_PR24</v>
      </c>
      <c r="C3066" s="1516" t="str">
        <f>IF(LEN(_xlfn.CONCAT(CWW7a!$B$19, " - ", CWW7a!$B$21, " - ", CWW7a!$N$7, " - ", CWW7a!$J$6, " - ", CWW7a!$E$5))&gt;230,LEFT(_xlfn.CONCAT(CWW7a!$B$19, " - ", CWW7a!$B$21, " - ", CWW7a!$N$7, " - ", CWW7a!$J$6, " - ", CWW7a!$E$5),212)&amp;" [*** truncated]",_xlfn.CONCAT(CWW7a!$B$19, " - ", CWW7a!$B$21, " - ", CWW7a!$N$7, " - ", CWW7a!$J$6, " - ", CWW7a!$E$5))</f>
        <v>Number of sewage treatment works - STWs in size band 2 - No permit - BOD5 - Treatment works consents</v>
      </c>
      <c r="D3066" s="1516" t="str">
        <f>CWW7a!$C$21</f>
        <v>nr</v>
      </c>
      <c r="E3066" s="1516" t="s">
        <v>31</v>
      </c>
      <c r="H3066" s="1530" t="str">
        <f>IF(ISBLANK(CWW7a!$N$21),"##BLANK",CWW7a!$N$21)</f>
        <v>##BLANK</v>
      </c>
      <c r="I3066" s="1530" t="str">
        <f>IF(ISBLANK(CWW7a!$AI$21),"##BLANK",CWW7a!$AI$21)</f>
        <v>##BLANK</v>
      </c>
      <c r="J3066" s="1530" t="str">
        <f>IF(ISBLANK(CWW7a!$BD$21),"##BLANK",CWW7a!$BD$21)</f>
        <v>##BLANK</v>
      </c>
      <c r="K3066" s="1530" t="str">
        <f>IF(ISBLANK(CWW7a!$BY$21),"##BLANK",CWW7a!$BY$21)</f>
        <v>##BLANK</v>
      </c>
      <c r="L3066" s="1530" t="str">
        <f>IF(ISBLANK(CWW7a!$CT$21),"##BLANK",CWW7a!$CT$21)</f>
        <v>##BLANK</v>
      </c>
      <c r="M3066" s="1530" t="str">
        <f>IF(ISBLANK(CWW7a!$DO$21),"##BLANK",CWW7a!$DO$21)</f>
        <v>##BLANK</v>
      </c>
      <c r="N3066" s="1530" t="str">
        <f>IF(ISBLANK(CWW7a!$EJ$21),"##BLANK",CWW7a!$EJ$21)</f>
        <v>##BLANK</v>
      </c>
      <c r="O3066" s="1530" t="str">
        <f>IF(ISBLANK(CWW7a!$FE$21),"##BLANK",CWW7a!$FE$21)</f>
        <v>##BLANK</v>
      </c>
    </row>
    <row r="3067" spans="2:15">
      <c r="B3067" s="1516" t="str">
        <f>UPPER(CWW7a!$GJ$21)</f>
        <v>STWCB020_PR24</v>
      </c>
      <c r="C3067" s="1516" t="str">
        <f>IF(LEN(_xlfn.CONCAT(CWW7a!$B$19, " - ", CWW7a!$B$21, " - ", CWW7a!$O$7, " - ", CWW7a!$J$6, " - ", CWW7a!$E$5))&gt;230,LEFT(_xlfn.CONCAT(CWW7a!$B$19, " - ", CWW7a!$B$21, " - ", CWW7a!$O$7, " - ", CWW7a!$J$6, " - ", CWW7a!$E$5),212)&amp;" [*** truncated]",_xlfn.CONCAT(CWW7a!$B$19, " - ", CWW7a!$B$21, " - ", CWW7a!$O$7, " - ", CWW7a!$J$6, " - ", CWW7a!$E$5))</f>
        <v>Number of sewage treatment works - STWs in size band 2 - Total - BOD5 - Treatment works consents</v>
      </c>
      <c r="D3067" s="1516" t="str">
        <f>CWW7a!$C$21</f>
        <v>nr</v>
      </c>
      <c r="E3067" s="1516" t="s">
        <v>31</v>
      </c>
      <c r="H3067" s="1530">
        <f>IF(ISBLANK(CWW7a!$O$21),"##BLANK",CWW7a!$O$21)</f>
        <v>0</v>
      </c>
      <c r="I3067" s="1530">
        <f>IF(ISBLANK(CWW7a!$AJ$21),"##BLANK",CWW7a!$AJ$21)</f>
        <v>0</v>
      </c>
      <c r="J3067" s="1530">
        <f>IF(ISBLANK(CWW7a!$BE$21),"##BLANK",CWW7a!$BE$21)</f>
        <v>0</v>
      </c>
      <c r="K3067" s="1530">
        <f>IF(ISBLANK(CWW7a!$BZ$21),"##BLANK",CWW7a!$BZ$21)</f>
        <v>0</v>
      </c>
      <c r="L3067" s="1530">
        <f>IF(ISBLANK(CWW7a!$CU$21),"##BLANK",CWW7a!$CU$21)</f>
        <v>0</v>
      </c>
      <c r="M3067" s="1530">
        <f>IF(ISBLANK(CWW7a!$DP$21),"##BLANK",CWW7a!$DP$21)</f>
        <v>0</v>
      </c>
      <c r="N3067" s="1530">
        <f>IF(ISBLANK(CWW7a!$EK$21),"##BLANK",CWW7a!$EK$21)</f>
        <v>0</v>
      </c>
      <c r="O3067" s="1530">
        <f>IF(ISBLANK(CWW7a!$FF$21),"##BLANK",CWW7a!$FF$21)</f>
        <v>0</v>
      </c>
    </row>
    <row r="3068" spans="2:15">
      <c r="B3068" s="1516" t="str">
        <f>UPPER(CWW7a!$GK$21)</f>
        <v>STWCA015_PR24</v>
      </c>
      <c r="C3068" s="1516" t="str">
        <f>IF(LEN(_xlfn.CONCAT(CWW7a!$B$19, " - ", CWW7a!$B$21, " - ", CWW7a!$P$7, " - ", CWW7a!$P$6, " - ", CWW7a!$E$5))&gt;230,LEFT(_xlfn.CONCAT(CWW7a!$B$19, " - ", CWW7a!$B$21, " - ", CWW7a!$P$7, " - ", CWW7a!$P$6, " - ", CWW7a!$E$5),212)&amp;" [*** truncated]",_xlfn.CONCAT(CWW7a!$B$19, " - ", CWW7a!$B$21, " - ", CWW7a!$P$7, " - ", CWW7a!$P$6, " - ", CWW7a!$E$5))</f>
        <v>Number of sewage treatment works - STWs in size band 2 - &lt;=1mg/l - Ammonia - Treatment works consents</v>
      </c>
      <c r="D3068" s="1516" t="str">
        <f>CWW7a!$C$21</f>
        <v>nr</v>
      </c>
      <c r="E3068" s="1516" t="s">
        <v>31</v>
      </c>
      <c r="H3068" s="1530" t="str">
        <f>IF(ISBLANK(CWW7a!$P$21),"##BLANK",CWW7a!$P$21)</f>
        <v>##BLANK</v>
      </c>
      <c r="I3068" s="1530" t="str">
        <f>IF(ISBLANK(CWW7a!$AK$21),"##BLANK",CWW7a!$AK$21)</f>
        <v>##BLANK</v>
      </c>
      <c r="J3068" s="1530" t="str">
        <f>IF(ISBLANK(CWW7a!$BF$21),"##BLANK",CWW7a!$BF$21)</f>
        <v>##BLANK</v>
      </c>
      <c r="K3068" s="1530" t="str">
        <f>IF(ISBLANK(CWW7a!$CA$21),"##BLANK",CWW7a!$CA$21)</f>
        <v>##BLANK</v>
      </c>
      <c r="L3068" s="1530" t="str">
        <f>IF(ISBLANK(CWW7a!$CV$21),"##BLANK",CWW7a!$CV$21)</f>
        <v>##BLANK</v>
      </c>
      <c r="M3068" s="1530" t="str">
        <f>IF(ISBLANK(CWW7a!$DQ$21),"##BLANK",CWW7a!$DQ$21)</f>
        <v>##BLANK</v>
      </c>
      <c r="N3068" s="1530" t="str">
        <f>IF(ISBLANK(CWW7a!$EL$21),"##BLANK",CWW7a!$EL$21)</f>
        <v>##BLANK</v>
      </c>
      <c r="O3068" s="1530" t="str">
        <f>IF(ISBLANK(CWW7a!$FG$21),"##BLANK",CWW7a!$FG$21)</f>
        <v>##BLANK</v>
      </c>
    </row>
    <row r="3069" spans="2:15">
      <c r="B3069" s="1516" t="str">
        <f>UPPER(CWW7a!$GL$21)</f>
        <v>STWCA016_PR24</v>
      </c>
      <c r="C3069" s="1516" t="str">
        <f>IF(LEN(_xlfn.CONCAT(CWW7a!$B$19, " - ", CWW7a!$B$21, " - ", CWW7a!$Q$7, " - ", CWW7a!$P$6, " - ", CWW7a!$E$5))&gt;230,LEFT(_xlfn.CONCAT(CWW7a!$B$19, " - ", CWW7a!$B$21, " - ", CWW7a!$Q$7, " - ", CWW7a!$P$6, " - ", CWW7a!$E$5),212)&amp;" [*** truncated]",_xlfn.CONCAT(CWW7a!$B$19, " - ", CWW7a!$B$21, " - ", CWW7a!$Q$7, " - ", CWW7a!$P$6, " - ", CWW7a!$E$5))</f>
        <v>Number of sewage treatment works - STWs in size band 2 - &gt;1 to &lt;=3mg/l - Ammonia - Treatment works consents</v>
      </c>
      <c r="D3069" s="1516" t="str">
        <f>CWW7a!$C$21</f>
        <v>nr</v>
      </c>
      <c r="E3069" s="1516" t="s">
        <v>31</v>
      </c>
      <c r="H3069" s="1530" t="str">
        <f>IF(ISBLANK(CWW7a!$Q$21),"##BLANK",CWW7a!$Q$21)</f>
        <v>##BLANK</v>
      </c>
      <c r="I3069" s="1530" t="str">
        <f>IF(ISBLANK(CWW7a!$AL$21),"##BLANK",CWW7a!$AL$21)</f>
        <v>##BLANK</v>
      </c>
      <c r="J3069" s="1530" t="str">
        <f>IF(ISBLANK(CWW7a!$BG$21),"##BLANK",CWW7a!$BG$21)</f>
        <v>##BLANK</v>
      </c>
      <c r="K3069" s="1530" t="str">
        <f>IF(ISBLANK(CWW7a!$CB$21),"##BLANK",CWW7a!$CB$21)</f>
        <v>##BLANK</v>
      </c>
      <c r="L3069" s="1530" t="str">
        <f>IF(ISBLANK(CWW7a!$CW$21),"##BLANK",CWW7a!$CW$21)</f>
        <v>##BLANK</v>
      </c>
      <c r="M3069" s="1530" t="str">
        <f>IF(ISBLANK(CWW7a!$DR$21),"##BLANK",CWW7a!$DR$21)</f>
        <v>##BLANK</v>
      </c>
      <c r="N3069" s="1530" t="str">
        <f>IF(ISBLANK(CWW7a!$EM$21),"##BLANK",CWW7a!$EM$21)</f>
        <v>##BLANK</v>
      </c>
      <c r="O3069" s="1530" t="str">
        <f>IF(ISBLANK(CWW7a!$FH$21),"##BLANK",CWW7a!$FH$21)</f>
        <v>##BLANK</v>
      </c>
    </row>
    <row r="3070" spans="2:15">
      <c r="B3070" s="1516" t="str">
        <f>UPPER(CWW7a!$GM$21)</f>
        <v>STWCA017_PR24</v>
      </c>
      <c r="C3070" s="1516" t="str">
        <f>IF(LEN(_xlfn.CONCAT(CWW7a!$B$19, " - ", CWW7a!$B$21, " - ", CWW7a!$R$7, " - ", CWW7a!$P$6, " - ", CWW7a!$E$5))&gt;230,LEFT(_xlfn.CONCAT(CWW7a!$B$19, " - ", CWW7a!$B$21, " - ", CWW7a!$R$7, " - ", CWW7a!$P$6, " - ", CWW7a!$E$5),212)&amp;" [*** truncated]",_xlfn.CONCAT(CWW7a!$B$19, " - ", CWW7a!$B$21, " - ", CWW7a!$R$7, " - ", CWW7a!$P$6, " - ", CWW7a!$E$5))</f>
        <v>Number of sewage treatment works - STWs in size band 2 - &gt;3 to &lt;=10mg/l - Ammonia - Treatment works consents</v>
      </c>
      <c r="D3070" s="1516" t="str">
        <f>CWW7a!$C$21</f>
        <v>nr</v>
      </c>
      <c r="E3070" s="1516" t="s">
        <v>31</v>
      </c>
      <c r="H3070" s="1530" t="str">
        <f>IF(ISBLANK(CWW7a!$R$21),"##BLANK",CWW7a!$R$21)</f>
        <v>##BLANK</v>
      </c>
      <c r="I3070" s="1530" t="str">
        <f>IF(ISBLANK(CWW7a!$AM$21),"##BLANK",CWW7a!$AM$21)</f>
        <v>##BLANK</v>
      </c>
      <c r="J3070" s="1530" t="str">
        <f>IF(ISBLANK(CWW7a!$BH$21),"##BLANK",CWW7a!$BH$21)</f>
        <v>##BLANK</v>
      </c>
      <c r="K3070" s="1530" t="str">
        <f>IF(ISBLANK(CWW7a!$CC$21),"##BLANK",CWW7a!$CC$21)</f>
        <v>##BLANK</v>
      </c>
      <c r="L3070" s="1530" t="str">
        <f>IF(ISBLANK(CWW7a!$CX$21),"##BLANK",CWW7a!$CX$21)</f>
        <v>##BLANK</v>
      </c>
      <c r="M3070" s="1530" t="str">
        <f>IF(ISBLANK(CWW7a!$DS$21),"##BLANK",CWW7a!$DS$21)</f>
        <v>##BLANK</v>
      </c>
      <c r="N3070" s="1530" t="str">
        <f>IF(ISBLANK(CWW7a!$EN$21),"##BLANK",CWW7a!$EN$21)</f>
        <v>##BLANK</v>
      </c>
      <c r="O3070" s="1530" t="str">
        <f>IF(ISBLANK(CWW7a!$FI$21),"##BLANK",CWW7a!$FI$21)</f>
        <v>##BLANK</v>
      </c>
    </row>
    <row r="3071" spans="2:15">
      <c r="B3071" s="1516" t="str">
        <f>UPPER(CWW7a!$GN$21)</f>
        <v>STWCA018_PR24</v>
      </c>
      <c r="C3071" s="1516" t="str">
        <f>IF(LEN(_xlfn.CONCAT(CWW7a!$B$19, " - ", CWW7a!$B$21, " - ", CWW7a!$S$7, " - ", CWW7a!$P$6, " - ", CWW7a!$E$5))&gt;230,LEFT(_xlfn.CONCAT(CWW7a!$B$19, " - ", CWW7a!$B$21, " - ", CWW7a!$S$7, " - ", CWW7a!$P$6, " - ", CWW7a!$E$5),212)&amp;" [*** truncated]",_xlfn.CONCAT(CWW7a!$B$19, " - ", CWW7a!$B$21, " - ", CWW7a!$S$7, " - ", CWW7a!$P$6, " - ", CWW7a!$E$5))</f>
        <v>Number of sewage treatment works - STWs in size band 2 - &gt;10mg/l - Ammonia - Treatment works consents</v>
      </c>
      <c r="D3071" s="1516" t="str">
        <f>CWW7a!$C$21</f>
        <v>nr</v>
      </c>
      <c r="E3071" s="1516" t="s">
        <v>31</v>
      </c>
      <c r="H3071" s="1530" t="str">
        <f>IF(ISBLANK(CWW7a!$S$21),"##BLANK",CWW7a!$S$21)</f>
        <v>##BLANK</v>
      </c>
      <c r="I3071" s="1530" t="str">
        <f>IF(ISBLANK(CWW7a!$AN$21),"##BLANK",CWW7a!$AN$21)</f>
        <v>##BLANK</v>
      </c>
      <c r="J3071" s="1530" t="str">
        <f>IF(ISBLANK(CWW7a!$BI$21),"##BLANK",CWW7a!$BI$21)</f>
        <v>##BLANK</v>
      </c>
      <c r="K3071" s="1530" t="str">
        <f>IF(ISBLANK(CWW7a!$CD$21),"##BLANK",CWW7a!$CD$21)</f>
        <v>##BLANK</v>
      </c>
      <c r="L3071" s="1530" t="str">
        <f>IF(ISBLANK(CWW7a!$CY$21),"##BLANK",CWW7a!$CY$21)</f>
        <v>##BLANK</v>
      </c>
      <c r="M3071" s="1530" t="str">
        <f>IF(ISBLANK(CWW7a!$DT$21),"##BLANK",CWW7a!$DT$21)</f>
        <v>##BLANK</v>
      </c>
      <c r="N3071" s="1530" t="str">
        <f>IF(ISBLANK(CWW7a!$EO$21),"##BLANK",CWW7a!$EO$21)</f>
        <v>##BLANK</v>
      </c>
      <c r="O3071" s="1530" t="str">
        <f>IF(ISBLANK(CWW7a!$FJ$21),"##BLANK",CWW7a!$FJ$21)</f>
        <v>##BLANK</v>
      </c>
    </row>
    <row r="3072" spans="2:15">
      <c r="B3072" s="1516" t="str">
        <f>UPPER(CWW7a!$GO$21)</f>
        <v>STWCA019_PR24</v>
      </c>
      <c r="C3072" s="1516" t="str">
        <f>IF(LEN(_xlfn.CONCAT(CWW7a!$B$19, " - ", CWW7a!$B$21, " - ", CWW7a!$T$7, " - ", CWW7a!$P$6, " - ", CWW7a!$E$5))&gt;230,LEFT(_xlfn.CONCAT(CWW7a!$B$19, " - ", CWW7a!$B$21, " - ", CWW7a!$T$7, " - ", CWW7a!$P$6, " - ", CWW7a!$E$5),212)&amp;" [*** truncated]",_xlfn.CONCAT(CWW7a!$B$19, " - ", CWW7a!$B$21, " - ", CWW7a!$T$7, " - ", CWW7a!$P$6, " - ", CWW7a!$E$5))</f>
        <v>Number of sewage treatment works - STWs in size band 2 - No permit - Ammonia - Treatment works consents</v>
      </c>
      <c r="D3072" s="1516" t="str">
        <f>CWW7a!$C$21</f>
        <v>nr</v>
      </c>
      <c r="E3072" s="1516" t="s">
        <v>31</v>
      </c>
      <c r="H3072" s="1530" t="str">
        <f>IF(ISBLANK(CWW7a!$T$21),"##BLANK",CWW7a!$T$21)</f>
        <v>##BLANK</v>
      </c>
      <c r="I3072" s="1530" t="str">
        <f>IF(ISBLANK(CWW7a!$AO$21),"##BLANK",CWW7a!$AO$21)</f>
        <v>##BLANK</v>
      </c>
      <c r="J3072" s="1530" t="str">
        <f>IF(ISBLANK(CWW7a!$BJ$21),"##BLANK",CWW7a!$BJ$21)</f>
        <v>##BLANK</v>
      </c>
      <c r="K3072" s="1530" t="str">
        <f>IF(ISBLANK(CWW7a!$CE$21),"##BLANK",CWW7a!$CE$21)</f>
        <v>##BLANK</v>
      </c>
      <c r="L3072" s="1530" t="str">
        <f>IF(ISBLANK(CWW7a!$CZ$21),"##BLANK",CWW7a!$CZ$21)</f>
        <v>##BLANK</v>
      </c>
      <c r="M3072" s="1530" t="str">
        <f>IF(ISBLANK(CWW7a!$DU$21),"##BLANK",CWW7a!$DU$21)</f>
        <v>##BLANK</v>
      </c>
      <c r="N3072" s="1530" t="str">
        <f>IF(ISBLANK(CWW7a!$EP$21),"##BLANK",CWW7a!$EP$21)</f>
        <v>##BLANK</v>
      </c>
      <c r="O3072" s="1530" t="str">
        <f>IF(ISBLANK(CWW7a!$FK$21),"##BLANK",CWW7a!$FK$21)</f>
        <v>##BLANK</v>
      </c>
    </row>
    <row r="3073" spans="2:15">
      <c r="B3073" s="1516" t="str">
        <f>UPPER(CWW7a!$GP$21)</f>
        <v>STWCA020_PR24</v>
      </c>
      <c r="C3073" s="1516" t="str">
        <f>IF(LEN(_xlfn.CONCAT(CWW7a!$B$19, " - ", CWW7a!$B$21, " - ", CWW7a!$U$7, " - ", CWW7a!$P$6, " - ", CWW7a!$E$5))&gt;230,LEFT(_xlfn.CONCAT(CWW7a!$B$19, " - ", CWW7a!$B$21, " - ", CWW7a!$U$7, " - ", CWW7a!$P$6, " - ", CWW7a!$E$5),212)&amp;" [*** truncated]",_xlfn.CONCAT(CWW7a!$B$19, " - ", CWW7a!$B$21, " - ", CWW7a!$U$7, " - ", CWW7a!$P$6, " - ", CWW7a!$E$5))</f>
        <v>Number of sewage treatment works - STWs in size band 2 - Total - Ammonia - Treatment works consents</v>
      </c>
      <c r="D3073" s="1516" t="str">
        <f>CWW7a!$C$21</f>
        <v>nr</v>
      </c>
      <c r="E3073" s="1516" t="s">
        <v>31</v>
      </c>
      <c r="H3073" s="1530">
        <f>IF(ISBLANK(CWW7a!$U$21),"##BLANK",CWW7a!$U$21)</f>
        <v>0</v>
      </c>
      <c r="I3073" s="1530">
        <f>IF(ISBLANK(CWW7a!$AP$21),"##BLANK",CWW7a!$AP$21)</f>
        <v>0</v>
      </c>
      <c r="J3073" s="1530">
        <f>IF(ISBLANK(CWW7a!$BK$21),"##BLANK",CWW7a!$BK$21)</f>
        <v>0</v>
      </c>
      <c r="K3073" s="1530">
        <f>IF(ISBLANK(CWW7a!$CF$21),"##BLANK",CWW7a!$CF$21)</f>
        <v>0</v>
      </c>
      <c r="L3073" s="1530">
        <f>IF(ISBLANK(CWW7a!$DA$21),"##BLANK",CWW7a!$DA$21)</f>
        <v>0</v>
      </c>
      <c r="M3073" s="1530">
        <f>IF(ISBLANK(CWW7a!$DV$21),"##BLANK",CWW7a!$DV$21)</f>
        <v>0</v>
      </c>
      <c r="N3073" s="1530">
        <f>IF(ISBLANK(CWW7a!$EQ$21),"##BLANK",CWW7a!$EQ$21)</f>
        <v>0</v>
      </c>
      <c r="O3073" s="1530">
        <f>IF(ISBLANK(CWW7a!$FL$21),"##BLANK",CWW7a!$FL$21)</f>
        <v>0</v>
      </c>
    </row>
    <row r="3074" spans="2:15">
      <c r="B3074" s="1516" t="str">
        <f>UPPER(CWW7a!$GQ$21)</f>
        <v>STWCU005_PR24</v>
      </c>
      <c r="C3074" s="1516" t="str">
        <f>IF(LEN(_xlfn.CONCAT(CWW7a!$B$19, " - ", CWW7a!$B$21, " - ", CWW7a!$V$7, " - ", CWW7a!$V$6, " - ", CWW7a!$E$5))&gt;230,LEFT(_xlfn.CONCAT(CWW7a!$B$19, " - ", CWW7a!$B$21, " - ", CWW7a!$V$7, " - ", CWW7a!$V$6, " - ", CWW7a!$E$5),212)&amp;" [*** truncated]",_xlfn.CONCAT(CWW7a!$B$19, " - ", CWW7a!$B$21, " - ", CWW7a!$V$7, " - ", CWW7a!$V$6, " - ", CWW7a!$E$5))</f>
        <v>Number of sewage treatment works - STWs in size band 2 - &gt;30mW/s/cm2 - UV - Treatment works consents</v>
      </c>
      <c r="D3074" s="1516" t="str">
        <f>CWW7a!$C$21</f>
        <v>nr</v>
      </c>
      <c r="E3074" s="1516" t="s">
        <v>31</v>
      </c>
      <c r="H3074" s="1530" t="str">
        <f>IF(ISBLANK(CWW7a!$V$21),"##BLANK",CWW7a!$V$21)</f>
        <v>##BLANK</v>
      </c>
      <c r="I3074" s="1530" t="str">
        <f>IF(ISBLANK(CWW7a!$AQ$21),"##BLANK",CWW7a!$AQ$21)</f>
        <v>##BLANK</v>
      </c>
      <c r="J3074" s="1530" t="str">
        <f>IF(ISBLANK(CWW7a!$BL$21),"##BLANK",CWW7a!$BL$21)</f>
        <v>##BLANK</v>
      </c>
      <c r="K3074" s="1530" t="str">
        <f>IF(ISBLANK(CWW7a!$CG$21),"##BLANK",CWW7a!$CG$21)</f>
        <v>##BLANK</v>
      </c>
      <c r="L3074" s="1530" t="str">
        <f>IF(ISBLANK(CWW7a!$DB$21),"##BLANK",CWW7a!$DB$21)</f>
        <v>##BLANK</v>
      </c>
      <c r="M3074" s="1530" t="str">
        <f>IF(ISBLANK(CWW7a!$DW$21),"##BLANK",CWW7a!$DW$21)</f>
        <v>##BLANK</v>
      </c>
      <c r="N3074" s="1530" t="str">
        <f>IF(ISBLANK(CWW7a!$ER$21),"##BLANK",CWW7a!$ER$21)</f>
        <v>##BLANK</v>
      </c>
      <c r="O3074" s="1530" t="str">
        <f>IF(ISBLANK(CWW7a!$FM$21),"##BLANK",CWW7a!$FM$21)</f>
        <v>##BLANK</v>
      </c>
    </row>
    <row r="3075" spans="2:15">
      <c r="B3075" s="1516" t="str">
        <f>UPPER(CWW7a!$GR$21)</f>
        <v>STWCU006_PR24</v>
      </c>
      <c r="C3075" s="1516" t="str">
        <f>IF(LEN(_xlfn.CONCAT(CWW7a!$B$19, " - ", CWW7a!$B$21, " - ", CWW7a!$W$7, " - ", CWW7a!$V$6, " - ", CWW7a!$E$5))&gt;230,LEFT(_xlfn.CONCAT(CWW7a!$B$19, " - ", CWW7a!$B$21, " - ", CWW7a!$W$7, " - ", CWW7a!$V$6, " - ", CWW7a!$E$5),212)&amp;" [*** truncated]",_xlfn.CONCAT(CWW7a!$B$19, " - ", CWW7a!$B$21, " - ", CWW7a!$W$7, " - ", CWW7a!$V$6, " - ", CWW7a!$E$5))</f>
        <v>Number of sewage treatment works - STWs in size band 2 - &lt;=30mW/s/cm2 - UV - Treatment works consents</v>
      </c>
      <c r="D3075" s="1516" t="str">
        <f>CWW7a!$C$21</f>
        <v>nr</v>
      </c>
      <c r="E3075" s="1516" t="s">
        <v>31</v>
      </c>
      <c r="H3075" s="1530" t="str">
        <f>IF(ISBLANK(CWW7a!$W$21),"##BLANK",CWW7a!$W$21)</f>
        <v>##BLANK</v>
      </c>
      <c r="I3075" s="1530" t="str">
        <f>IF(ISBLANK(CWW7a!$AR$21),"##BLANK",CWW7a!$AR$21)</f>
        <v>##BLANK</v>
      </c>
      <c r="J3075" s="1530" t="str">
        <f>IF(ISBLANK(CWW7a!$BM$21),"##BLANK",CWW7a!$BM$21)</f>
        <v>##BLANK</v>
      </c>
      <c r="K3075" s="1530" t="str">
        <f>IF(ISBLANK(CWW7a!$CH$21),"##BLANK",CWW7a!$CH$21)</f>
        <v>##BLANK</v>
      </c>
      <c r="L3075" s="1530" t="str">
        <f>IF(ISBLANK(CWW7a!$DC$21),"##BLANK",CWW7a!$DC$21)</f>
        <v>##BLANK</v>
      </c>
      <c r="M3075" s="1530" t="str">
        <f>IF(ISBLANK(CWW7a!$DX$21),"##BLANK",CWW7a!$DX$21)</f>
        <v>##BLANK</v>
      </c>
      <c r="N3075" s="1530" t="str">
        <f>IF(ISBLANK(CWW7a!$ES$21),"##BLANK",CWW7a!$ES$21)</f>
        <v>##BLANK</v>
      </c>
      <c r="O3075" s="1530" t="str">
        <f>IF(ISBLANK(CWW7a!$FN$21),"##BLANK",CWW7a!$FN$21)</f>
        <v>##BLANK</v>
      </c>
    </row>
    <row r="3076" spans="2:15">
      <c r="B3076" s="1516" t="str">
        <f>UPPER(CWW7a!$GS$21)</f>
        <v>STWCU007_PR24</v>
      </c>
      <c r="C3076" s="1516" t="str">
        <f>IF(LEN(_xlfn.CONCAT(CWW7a!$B$19, " - ", CWW7a!$B$21, " - ", CWW7a!$X$7, " - ", CWW7a!$V$6, " - ", CWW7a!$E$5))&gt;230,LEFT(_xlfn.CONCAT(CWW7a!$B$19, " - ", CWW7a!$B$21, " - ", CWW7a!$X$7, " - ", CWW7a!$V$6, " - ", CWW7a!$E$5),212)&amp;" [*** truncated]",_xlfn.CONCAT(CWW7a!$B$19, " - ", CWW7a!$B$21, " - ", CWW7a!$X$7, " - ", CWW7a!$V$6, " - ", CWW7a!$E$5))</f>
        <v>Number of sewage treatment works - STWs in size band 2 - No permit - UV - Treatment works consents</v>
      </c>
      <c r="D3076" s="1516" t="str">
        <f>CWW7a!$C$21</f>
        <v>nr</v>
      </c>
      <c r="E3076" s="1516" t="s">
        <v>31</v>
      </c>
      <c r="H3076" s="1530" t="str">
        <f>IF(ISBLANK(CWW7a!$X$21),"##BLANK",CWW7a!$X$21)</f>
        <v>##BLANK</v>
      </c>
      <c r="I3076" s="1530" t="str">
        <f>IF(ISBLANK(CWW7a!$AS$21),"##BLANK",CWW7a!$AS$21)</f>
        <v>##BLANK</v>
      </c>
      <c r="J3076" s="1530" t="str">
        <f>IF(ISBLANK(CWW7a!$BN$21),"##BLANK",CWW7a!$BN$21)</f>
        <v>##BLANK</v>
      </c>
      <c r="K3076" s="1530" t="str">
        <f>IF(ISBLANK(CWW7a!$CI$21),"##BLANK",CWW7a!$CI$21)</f>
        <v>##BLANK</v>
      </c>
      <c r="L3076" s="1530" t="str">
        <f>IF(ISBLANK(CWW7a!$DD$21),"##BLANK",CWW7a!$DD$21)</f>
        <v>##BLANK</v>
      </c>
      <c r="M3076" s="1530" t="str">
        <f>IF(ISBLANK(CWW7a!$DY$21),"##BLANK",CWW7a!$DY$21)</f>
        <v>##BLANK</v>
      </c>
      <c r="N3076" s="1530" t="str">
        <f>IF(ISBLANK(CWW7a!$ET$21),"##BLANK",CWW7a!$ET$21)</f>
        <v>##BLANK</v>
      </c>
      <c r="O3076" s="1530" t="str">
        <f>IF(ISBLANK(CWW7a!$FO$21),"##BLANK",CWW7a!$FO$21)</f>
        <v>##BLANK</v>
      </c>
    </row>
    <row r="3077" spans="2:15">
      <c r="B3077" s="1516" t="str">
        <f>UPPER(CWW7a!$GT$21)</f>
        <v>STWCU008_PR24</v>
      </c>
      <c r="C3077" s="1516" t="str">
        <f>IF(LEN(_xlfn.CONCAT(CWW7a!$B$19, " - ", CWW7a!$B$21, " - ", CWW7a!$Y$7, " - ", CWW7a!$V$6, " - ", CWW7a!$E$5))&gt;230,LEFT(_xlfn.CONCAT(CWW7a!$B$19, " - ", CWW7a!$B$21, " - ", CWW7a!$Y$7, " - ", CWW7a!$V$6, " - ", CWW7a!$E$5),212)&amp;" [*** truncated]",_xlfn.CONCAT(CWW7a!$B$19, " - ", CWW7a!$B$21, " - ", CWW7a!$Y$7, " - ", CWW7a!$V$6, " - ", CWW7a!$E$5))</f>
        <v>Number of sewage treatment works - STWs in size band 2 - Total - UV - Treatment works consents</v>
      </c>
      <c r="D3077" s="1516" t="str">
        <f>CWW7a!$C$21</f>
        <v>nr</v>
      </c>
      <c r="E3077" s="1516" t="s">
        <v>31</v>
      </c>
      <c r="H3077" s="1530">
        <f>IF(ISBLANK(CWW7a!$Y$21),"##BLANK",CWW7a!$Y$21)</f>
        <v>0</v>
      </c>
      <c r="I3077" s="1530">
        <f>IF(ISBLANK(CWW7a!$AT$21),"##BLANK",CWW7a!$AT$21)</f>
        <v>0</v>
      </c>
      <c r="J3077" s="1530">
        <f>IF(ISBLANK(CWW7a!$BO$21),"##BLANK",CWW7a!$BO$21)</f>
        <v>0</v>
      </c>
      <c r="K3077" s="1530">
        <f>IF(ISBLANK(CWW7a!$CJ$21),"##BLANK",CWW7a!$CJ$21)</f>
        <v>0</v>
      </c>
      <c r="L3077" s="1530">
        <f>IF(ISBLANK(CWW7a!$DE$21),"##BLANK",CWW7a!$DE$21)</f>
        <v>0</v>
      </c>
      <c r="M3077" s="1530">
        <f>IF(ISBLANK(CWW7a!$DZ$21),"##BLANK",CWW7a!$DZ$21)</f>
        <v>0</v>
      </c>
      <c r="N3077" s="1530">
        <f>IF(ISBLANK(CWW7a!$EU$21),"##BLANK",CWW7a!$EU$21)</f>
        <v>0</v>
      </c>
      <c r="O3077" s="1530">
        <f>IF(ISBLANK(CWW7a!$FP$21),"##BLANK",CWW7a!$FP$21)</f>
        <v>0</v>
      </c>
    </row>
    <row r="3078" spans="2:15">
      <c r="B3078" s="1516" t="str">
        <f>UPPER(CWW7a!$FZ$22)</f>
        <v>STWCP029_PR24</v>
      </c>
      <c r="C3078" s="1516" t="str">
        <f>IF(LEN(_xlfn.CONCAT(CWW7a!$B$19, " - ", CWW7a!$B$22, " - ", CWW7a!$E$7, " - ", CWW7a!$E$6, " - ", CWW7a!$E$5))&gt;230,LEFT(_xlfn.CONCAT(CWW7a!$B$19, " - ", CWW7a!$B$22, " - ", CWW7a!$E$7, " - ", CWW7a!$E$6, " - ", CWW7a!$E$5),212)&amp;" [*** truncated]",_xlfn.CONCAT(CWW7a!$B$19, " - ", CWW7a!$B$22, " - ", CWW7a!$E$7, " - ", CWW7a!$E$6, " - ", CWW7a!$E$5))</f>
        <v>Number of sewage treatment works - STWs in size band 3 - &lt;=0.5mg/l - Phosphorus - Treatment works consents</v>
      </c>
      <c r="D3078" s="1516" t="str">
        <f>CWW7a!$C$22</f>
        <v>nr</v>
      </c>
      <c r="E3078" s="1516" t="s">
        <v>31</v>
      </c>
      <c r="H3078" s="1530" t="str">
        <f>IF(ISBLANK(CWW7a!$E$22),"##BLANK",CWW7a!$E$22)</f>
        <v>##BLANK</v>
      </c>
      <c r="I3078" s="1530" t="str">
        <f>IF(ISBLANK(CWW7a!$Z$22),"##BLANK",CWW7a!$Z$22)</f>
        <v>##BLANK</v>
      </c>
      <c r="J3078" s="1530" t="str">
        <f>IF(ISBLANK(CWW7a!$AU$22),"##BLANK",CWW7a!$AU$22)</f>
        <v>##BLANK</v>
      </c>
      <c r="K3078" s="1530" t="str">
        <f>IF(ISBLANK(CWW7a!$BP$22),"##BLANK",CWW7a!$BP$22)</f>
        <v>##BLANK</v>
      </c>
      <c r="L3078" s="1530" t="str">
        <f>IF(ISBLANK(CWW7a!$CK$22),"##BLANK",CWW7a!$CK$22)</f>
        <v>##BLANK</v>
      </c>
      <c r="M3078" s="1530" t="str">
        <f>IF(ISBLANK(CWW7a!$DF$22),"##BLANK",CWW7a!$DF$22)</f>
        <v>##BLANK</v>
      </c>
      <c r="N3078" s="1530" t="str">
        <f>IF(ISBLANK(CWW7a!$EA$22),"##BLANK",CWW7a!$EA$22)</f>
        <v>##BLANK</v>
      </c>
      <c r="O3078" s="1530" t="str">
        <f>IF(ISBLANK(CWW7a!$EV$22),"##BLANK",CWW7a!$EV$22)</f>
        <v>##BLANK</v>
      </c>
    </row>
    <row r="3079" spans="2:15">
      <c r="B3079" s="1516" t="str">
        <f>UPPER(CWW7a!$GA$22)</f>
        <v>STWCP030_PR24</v>
      </c>
      <c r="C3079" s="1516" t="str">
        <f>IF(LEN(_xlfn.CONCAT(CWW7a!$B$19, " - ", CWW7a!$B$22, " - ", CWW7a!$F$7, " - ", CWW7a!$E$6, " - ", CWW7a!$E$5))&gt;230,LEFT(_xlfn.CONCAT(CWW7a!$B$19, " - ", CWW7a!$B$22, " - ", CWW7a!$F$7, " - ", CWW7a!$E$6, " - ", CWW7a!$E$5),212)&amp;" [*** truncated]",_xlfn.CONCAT(CWW7a!$B$19, " - ", CWW7a!$B$22, " - ", CWW7a!$F$7, " - ", CWW7a!$E$6, " - ", CWW7a!$E$5))</f>
        <v>Number of sewage treatment works - STWs in size band 3 - &gt;0.5 to &lt;=1mg/l - Phosphorus - Treatment works consents</v>
      </c>
      <c r="D3079" s="1516" t="str">
        <f>CWW7a!$C$22</f>
        <v>nr</v>
      </c>
      <c r="E3079" s="1516" t="s">
        <v>31</v>
      </c>
      <c r="H3079" s="1530" t="str">
        <f>IF(ISBLANK(CWW7a!$F$22),"##BLANK",CWW7a!$F$22)</f>
        <v>##BLANK</v>
      </c>
      <c r="I3079" s="1530" t="str">
        <f>IF(ISBLANK(CWW7a!$AA$22),"##BLANK",CWW7a!$AA$22)</f>
        <v>##BLANK</v>
      </c>
      <c r="J3079" s="1530" t="str">
        <f>IF(ISBLANK(CWW7a!$AV$22),"##BLANK",CWW7a!$AV$22)</f>
        <v>##BLANK</v>
      </c>
      <c r="K3079" s="1530" t="str">
        <f>IF(ISBLANK(CWW7a!$BQ$22),"##BLANK",CWW7a!$BQ$22)</f>
        <v>##BLANK</v>
      </c>
      <c r="L3079" s="1530" t="str">
        <f>IF(ISBLANK(CWW7a!$CL$22),"##BLANK",CWW7a!$CL$22)</f>
        <v>##BLANK</v>
      </c>
      <c r="M3079" s="1530" t="str">
        <f>IF(ISBLANK(CWW7a!$DG$22),"##BLANK",CWW7a!$DG$22)</f>
        <v>##BLANK</v>
      </c>
      <c r="N3079" s="1530" t="str">
        <f>IF(ISBLANK(CWW7a!$EB$22),"##BLANK",CWW7a!$EB$22)</f>
        <v>##BLANK</v>
      </c>
      <c r="O3079" s="1530" t="str">
        <f>IF(ISBLANK(CWW7a!$EW$22),"##BLANK",CWW7a!$EW$22)</f>
        <v>##BLANK</v>
      </c>
    </row>
    <row r="3080" spans="2:15">
      <c r="B3080" s="1516" t="str">
        <f>UPPER(CWW7a!$GB$22)</f>
        <v>STWCP031_PR24</v>
      </c>
      <c r="C3080" s="1516" t="str">
        <f>IF(LEN(_xlfn.CONCAT(CWW7a!$B$19, " - ", CWW7a!$B$22, " - ", CWW7a!$G$7, " - ", CWW7a!$E$6, " - ", CWW7a!$E$5))&gt;230,LEFT(_xlfn.CONCAT(CWW7a!$B$19, " - ", CWW7a!$B$22, " - ", CWW7a!$G$7, " - ", CWW7a!$E$6, " - ", CWW7a!$E$5),212)&amp;" [*** truncated]",_xlfn.CONCAT(CWW7a!$B$19, " - ", CWW7a!$B$22, " - ", CWW7a!$G$7, " - ", CWW7a!$E$6, " - ", CWW7a!$E$5))</f>
        <v>Number of sewage treatment works - STWs in size band 3 - &gt;1mg/l - Phosphorus - Treatment works consents</v>
      </c>
      <c r="D3080" s="1516" t="str">
        <f>CWW7a!$C$22</f>
        <v>nr</v>
      </c>
      <c r="E3080" s="1516" t="s">
        <v>31</v>
      </c>
      <c r="H3080" s="1530" t="str">
        <f>IF(ISBLANK(CWW7a!$G$22),"##BLANK",CWW7a!$G$22)</f>
        <v>##BLANK</v>
      </c>
      <c r="I3080" s="1530" t="str">
        <f>IF(ISBLANK(CWW7a!$AB$22),"##BLANK",CWW7a!$AB$22)</f>
        <v>##BLANK</v>
      </c>
      <c r="J3080" s="1530" t="str">
        <f>IF(ISBLANK(CWW7a!$AW$22),"##BLANK",CWW7a!$AW$22)</f>
        <v>##BLANK</v>
      </c>
      <c r="K3080" s="1530" t="str">
        <f>IF(ISBLANK(CWW7a!$BR$22),"##BLANK",CWW7a!$BR$22)</f>
        <v>##BLANK</v>
      </c>
      <c r="L3080" s="1530" t="str">
        <f>IF(ISBLANK(CWW7a!$CM$22),"##BLANK",CWW7a!$CM$22)</f>
        <v>##BLANK</v>
      </c>
      <c r="M3080" s="1530" t="str">
        <f>IF(ISBLANK(CWW7a!$DH$22),"##BLANK",CWW7a!$DH$22)</f>
        <v>##BLANK</v>
      </c>
      <c r="N3080" s="1530" t="str">
        <f>IF(ISBLANK(CWW7a!$EC$22),"##BLANK",CWW7a!$EC$22)</f>
        <v>##BLANK</v>
      </c>
      <c r="O3080" s="1530" t="str">
        <f>IF(ISBLANK(CWW7a!$EX$22),"##BLANK",CWW7a!$EX$22)</f>
        <v>##BLANK</v>
      </c>
    </row>
    <row r="3081" spans="2:15">
      <c r="B3081" s="1516" t="str">
        <f>UPPER(CWW7a!$GC$22)</f>
        <v>STWCP032_PR24</v>
      </c>
      <c r="C3081" s="1516" t="str">
        <f>IF(LEN(_xlfn.CONCAT(CWW7a!$B$19, " - ", CWW7a!$B$22, " - ", CWW7a!$H$7, " - ", CWW7a!$E$6, " - ", CWW7a!$E$5))&gt;230,LEFT(_xlfn.CONCAT(CWW7a!$B$19, " - ", CWW7a!$B$22, " - ", CWW7a!$H$7, " - ", CWW7a!$E$6, " - ", CWW7a!$E$5),212)&amp;" [*** truncated]",_xlfn.CONCAT(CWW7a!$B$19, " - ", CWW7a!$B$22, " - ", CWW7a!$H$7, " - ", CWW7a!$E$6, " - ", CWW7a!$E$5))</f>
        <v>Number of sewage treatment works - STWs in size band 3 - No permit - Phosphorus - Treatment works consents</v>
      </c>
      <c r="D3081" s="1516" t="str">
        <f>CWW7a!$C$22</f>
        <v>nr</v>
      </c>
      <c r="E3081" s="1516" t="s">
        <v>31</v>
      </c>
      <c r="H3081" s="1530" t="str">
        <f>IF(ISBLANK(CWW7a!$H$22),"##BLANK",CWW7a!$H$22)</f>
        <v>##BLANK</v>
      </c>
      <c r="I3081" s="1530" t="str">
        <f>IF(ISBLANK(CWW7a!$AC$22),"##BLANK",CWW7a!$AC$22)</f>
        <v>##BLANK</v>
      </c>
      <c r="J3081" s="1530" t="str">
        <f>IF(ISBLANK(CWW7a!$AX$22),"##BLANK",CWW7a!$AX$22)</f>
        <v>##BLANK</v>
      </c>
      <c r="K3081" s="1530" t="str">
        <f>IF(ISBLANK(CWW7a!$BS$22),"##BLANK",CWW7a!$BS$22)</f>
        <v>##BLANK</v>
      </c>
      <c r="L3081" s="1530" t="str">
        <f>IF(ISBLANK(CWW7a!$CN$22),"##BLANK",CWW7a!$CN$22)</f>
        <v>##BLANK</v>
      </c>
      <c r="M3081" s="1530" t="str">
        <f>IF(ISBLANK(CWW7a!$DI$22),"##BLANK",CWW7a!$DI$22)</f>
        <v>##BLANK</v>
      </c>
      <c r="N3081" s="1530" t="str">
        <f>IF(ISBLANK(CWW7a!$ED$22),"##BLANK",CWW7a!$ED$22)</f>
        <v>##BLANK</v>
      </c>
      <c r="O3081" s="1530" t="str">
        <f>IF(ISBLANK(CWW7a!$EY$22),"##BLANK",CWW7a!$EY$22)</f>
        <v>##BLANK</v>
      </c>
    </row>
    <row r="3082" spans="2:15">
      <c r="B3082" s="1516" t="str">
        <f>UPPER(CWW7a!$GD$22)</f>
        <v>STWCP033_PR24</v>
      </c>
      <c r="C3082" s="1516" t="str">
        <f>IF(LEN(_xlfn.CONCAT(CWW7a!$B$19, " - ", CWW7a!$B$22, " - ", CWW7a!$I$7, " - ", CWW7a!$E$6, " - ", CWW7a!$E$5))&gt;230,LEFT(_xlfn.CONCAT(CWW7a!$B$19, " - ", CWW7a!$B$22, " - ", CWW7a!$I$7, " - ", CWW7a!$E$6, " - ", CWW7a!$E$5),212)&amp;" [*** truncated]",_xlfn.CONCAT(CWW7a!$B$19, " - ", CWW7a!$B$22, " - ", CWW7a!$I$7, " - ", CWW7a!$E$6, " - ", CWW7a!$E$5))</f>
        <v>Number of sewage treatment works - STWs in size band 3 - Total - Phosphorus - Treatment works consents</v>
      </c>
      <c r="D3082" s="1516" t="str">
        <f>CWW7a!$C$22</f>
        <v>nr</v>
      </c>
      <c r="E3082" s="1516" t="s">
        <v>31</v>
      </c>
      <c r="H3082" s="1530">
        <f>IF(ISBLANK(CWW7a!$I$22),"##BLANK",CWW7a!$I$22)</f>
        <v>0</v>
      </c>
      <c r="I3082" s="1530">
        <f>IF(ISBLANK(CWW7a!$AD$22),"##BLANK",CWW7a!$AD$22)</f>
        <v>0</v>
      </c>
      <c r="J3082" s="1530">
        <f>IF(ISBLANK(CWW7a!$AY$22),"##BLANK",CWW7a!$AY$22)</f>
        <v>0</v>
      </c>
      <c r="K3082" s="1530">
        <f>IF(ISBLANK(CWW7a!$BT$22),"##BLANK",CWW7a!$BT$22)</f>
        <v>0</v>
      </c>
      <c r="L3082" s="1530">
        <f>IF(ISBLANK(CWW7a!$CO$22),"##BLANK",CWW7a!$CO$22)</f>
        <v>0</v>
      </c>
      <c r="M3082" s="1530">
        <f>IF(ISBLANK(CWW7a!$DJ$22),"##BLANK",CWW7a!$DJ$22)</f>
        <v>0</v>
      </c>
      <c r="N3082" s="1530">
        <f>IF(ISBLANK(CWW7a!$EE$22),"##BLANK",CWW7a!$EE$22)</f>
        <v>0</v>
      </c>
      <c r="O3082" s="1530">
        <f>IF(ISBLANK(CWW7a!$EZ$22),"##BLANK",CWW7a!$EZ$22)</f>
        <v>0</v>
      </c>
    </row>
    <row r="3083" spans="2:15">
      <c r="B3083" s="1516" t="str">
        <f>UPPER(CWW7a!$GE$22)</f>
        <v>STWCB029_PR24</v>
      </c>
      <c r="C3083" s="1516" t="str">
        <f>IF(LEN(_xlfn.CONCAT(CWW7a!$B$19, " - ", CWW7a!$B$22, " - ", CWW7a!$J$7, " - ", CWW7a!$J$6, " - ", CWW7a!$E$5))&gt;230,LEFT(_xlfn.CONCAT(CWW7a!$B$19, " - ", CWW7a!$B$22, " - ", CWW7a!$J$7, " - ", CWW7a!$J$6, " - ", CWW7a!$E$5),212)&amp;" [*** truncated]",_xlfn.CONCAT(CWW7a!$B$19, " - ", CWW7a!$B$22, " - ", CWW7a!$J$7, " - ", CWW7a!$J$6, " - ", CWW7a!$E$5))</f>
        <v>Number of sewage treatment works - STWs in size band 3 - &lt;=7mg/l - BOD5 - Treatment works consents</v>
      </c>
      <c r="D3083" s="1516" t="str">
        <f>CWW7a!$C$22</f>
        <v>nr</v>
      </c>
      <c r="E3083" s="1516" t="s">
        <v>31</v>
      </c>
      <c r="H3083" s="1530" t="str">
        <f>IF(ISBLANK(CWW7a!$J$22),"##BLANK",CWW7a!$J$22)</f>
        <v>##BLANK</v>
      </c>
      <c r="I3083" s="1530" t="str">
        <f>IF(ISBLANK(CWW7a!$AE$22),"##BLANK",CWW7a!$AE$22)</f>
        <v>##BLANK</v>
      </c>
      <c r="J3083" s="1530" t="str">
        <f>IF(ISBLANK(CWW7a!$AZ$22),"##BLANK",CWW7a!$AZ$22)</f>
        <v>##BLANK</v>
      </c>
      <c r="K3083" s="1530" t="str">
        <f>IF(ISBLANK(CWW7a!$BU$22),"##BLANK",CWW7a!$BU$22)</f>
        <v>##BLANK</v>
      </c>
      <c r="L3083" s="1530" t="str">
        <f>IF(ISBLANK(CWW7a!$CP$22),"##BLANK",CWW7a!$CP$22)</f>
        <v>##BLANK</v>
      </c>
      <c r="M3083" s="1530" t="str">
        <f>IF(ISBLANK(CWW7a!$DK$22),"##BLANK",CWW7a!$DK$22)</f>
        <v>##BLANK</v>
      </c>
      <c r="N3083" s="1530" t="str">
        <f>IF(ISBLANK(CWW7a!$EF$22),"##BLANK",CWW7a!$EF$22)</f>
        <v>##BLANK</v>
      </c>
      <c r="O3083" s="1530" t="str">
        <f>IF(ISBLANK(CWW7a!$FA$22),"##BLANK",CWW7a!$FA$22)</f>
        <v>##BLANK</v>
      </c>
    </row>
    <row r="3084" spans="2:15">
      <c r="B3084" s="1516" t="str">
        <f>UPPER(CWW7a!$GF$22)</f>
        <v>STWCB030_PR24</v>
      </c>
      <c r="C3084" s="1516" t="str">
        <f>IF(LEN(_xlfn.CONCAT(CWW7a!$B$19, " - ", CWW7a!$B$22, " - ", CWW7a!$K$7, " - ", CWW7a!$J$6, " - ", CWW7a!$E$5))&gt;230,LEFT(_xlfn.CONCAT(CWW7a!$B$19, " - ", CWW7a!$B$22, " - ", CWW7a!$K$7, " - ", CWW7a!$J$6, " - ", CWW7a!$E$5),212)&amp;" [*** truncated]",_xlfn.CONCAT(CWW7a!$B$19, " - ", CWW7a!$B$22, " - ", CWW7a!$K$7, " - ", CWW7a!$J$6, " - ", CWW7a!$E$5))</f>
        <v>Number of sewage treatment works - STWs in size band 3 - &gt;7 to &lt;=10mg/l - BOD5 - Treatment works consents</v>
      </c>
      <c r="D3084" s="1516" t="str">
        <f>CWW7a!$C$22</f>
        <v>nr</v>
      </c>
      <c r="E3084" s="1516" t="s">
        <v>31</v>
      </c>
      <c r="H3084" s="1530" t="str">
        <f>IF(ISBLANK(CWW7a!$K$22),"##BLANK",CWW7a!$K$22)</f>
        <v>##BLANK</v>
      </c>
      <c r="I3084" s="1530" t="str">
        <f>IF(ISBLANK(CWW7a!$AF$22),"##BLANK",CWW7a!$AF$22)</f>
        <v>##BLANK</v>
      </c>
      <c r="J3084" s="1530" t="str">
        <f>IF(ISBLANK(CWW7a!$BA$22),"##BLANK",CWW7a!$BA$22)</f>
        <v>##BLANK</v>
      </c>
      <c r="K3084" s="1530" t="str">
        <f>IF(ISBLANK(CWW7a!$BV$22),"##BLANK",CWW7a!$BV$22)</f>
        <v>##BLANK</v>
      </c>
      <c r="L3084" s="1530" t="str">
        <f>IF(ISBLANK(CWW7a!$CQ$22),"##BLANK",CWW7a!$CQ$22)</f>
        <v>##BLANK</v>
      </c>
      <c r="M3084" s="1530" t="str">
        <f>IF(ISBLANK(CWW7a!$DL$22),"##BLANK",CWW7a!$DL$22)</f>
        <v>##BLANK</v>
      </c>
      <c r="N3084" s="1530" t="str">
        <f>IF(ISBLANK(CWW7a!$EG$22),"##BLANK",CWW7a!$EG$22)</f>
        <v>##BLANK</v>
      </c>
      <c r="O3084" s="1530" t="str">
        <f>IF(ISBLANK(CWW7a!$FB$22),"##BLANK",CWW7a!$FB$22)</f>
        <v>##BLANK</v>
      </c>
    </row>
    <row r="3085" spans="2:15">
      <c r="B3085" s="1516" t="str">
        <f>UPPER(CWW7a!$GG$22)</f>
        <v>STWCB031_PR24</v>
      </c>
      <c r="C3085" s="1516" t="str">
        <f>IF(LEN(_xlfn.CONCAT(CWW7a!$B$19, " - ", CWW7a!$B$22, " - ", CWW7a!$L$7, " - ", CWW7a!$J$6, " - ", CWW7a!$E$5))&gt;230,LEFT(_xlfn.CONCAT(CWW7a!$B$19, " - ", CWW7a!$B$22, " - ", CWW7a!$L$7, " - ", CWW7a!$J$6, " - ", CWW7a!$E$5),212)&amp;" [*** truncated]",_xlfn.CONCAT(CWW7a!$B$19, " - ", CWW7a!$B$22, " - ", CWW7a!$L$7, " - ", CWW7a!$J$6, " - ", CWW7a!$E$5))</f>
        <v>Number of sewage treatment works - STWs in size band 3 - &gt;10 to &lt;=20mg/l - BOD5 - Treatment works consents</v>
      </c>
      <c r="D3085" s="1516" t="str">
        <f>CWW7a!$C$22</f>
        <v>nr</v>
      </c>
      <c r="E3085" s="1516" t="s">
        <v>31</v>
      </c>
      <c r="H3085" s="1530" t="str">
        <f>IF(ISBLANK(CWW7a!$L$22),"##BLANK",CWW7a!$L$22)</f>
        <v>##BLANK</v>
      </c>
      <c r="I3085" s="1530" t="str">
        <f>IF(ISBLANK(CWW7a!$AG$22),"##BLANK",CWW7a!$AG$22)</f>
        <v>##BLANK</v>
      </c>
      <c r="J3085" s="1530" t="str">
        <f>IF(ISBLANK(CWW7a!$BB$22),"##BLANK",CWW7a!$BB$22)</f>
        <v>##BLANK</v>
      </c>
      <c r="K3085" s="1530" t="str">
        <f>IF(ISBLANK(CWW7a!$BW$22),"##BLANK",CWW7a!$BW$22)</f>
        <v>##BLANK</v>
      </c>
      <c r="L3085" s="1530" t="str">
        <f>IF(ISBLANK(CWW7a!$CR$22),"##BLANK",CWW7a!$CR$22)</f>
        <v>##BLANK</v>
      </c>
      <c r="M3085" s="1530" t="str">
        <f>IF(ISBLANK(CWW7a!$DM$22),"##BLANK",CWW7a!$DM$22)</f>
        <v>##BLANK</v>
      </c>
      <c r="N3085" s="1530" t="str">
        <f>IF(ISBLANK(CWW7a!$EH$22),"##BLANK",CWW7a!$EH$22)</f>
        <v>##BLANK</v>
      </c>
      <c r="O3085" s="1530" t="str">
        <f>IF(ISBLANK(CWW7a!$FC$22),"##BLANK",CWW7a!$FC$22)</f>
        <v>##BLANK</v>
      </c>
    </row>
    <row r="3086" spans="2:15">
      <c r="B3086" s="1516" t="str">
        <f>UPPER(CWW7a!$GH$22)</f>
        <v>STWCB032_PR24</v>
      </c>
      <c r="C3086" s="1516" t="str">
        <f>IF(LEN(_xlfn.CONCAT(CWW7a!$B$19, " - ", CWW7a!$B$22, " - ", CWW7a!$M$7, " - ", CWW7a!$J$6, " - ", CWW7a!$E$5))&gt;230,LEFT(_xlfn.CONCAT(CWW7a!$B$19, " - ", CWW7a!$B$22, " - ", CWW7a!$M$7, " - ", CWW7a!$J$6, " - ", CWW7a!$E$5),212)&amp;" [*** truncated]",_xlfn.CONCAT(CWW7a!$B$19, " - ", CWW7a!$B$22, " - ", CWW7a!$M$7, " - ", CWW7a!$J$6, " - ", CWW7a!$E$5))</f>
        <v>Number of sewage treatment works - STWs in size band 3 - &gt;20mg/l - BOD5 - Treatment works consents</v>
      </c>
      <c r="D3086" s="1516" t="str">
        <f>CWW7a!$C$22</f>
        <v>nr</v>
      </c>
      <c r="E3086" s="1516" t="s">
        <v>31</v>
      </c>
      <c r="H3086" s="1530" t="str">
        <f>IF(ISBLANK(CWW7a!$M$22),"##BLANK",CWW7a!$M$22)</f>
        <v>##BLANK</v>
      </c>
      <c r="I3086" s="1530" t="str">
        <f>IF(ISBLANK(CWW7a!$AH$22),"##BLANK",CWW7a!$AH$22)</f>
        <v>##BLANK</v>
      </c>
      <c r="J3086" s="1530" t="str">
        <f>IF(ISBLANK(CWW7a!$BC$22),"##BLANK",CWW7a!$BC$22)</f>
        <v>##BLANK</v>
      </c>
      <c r="K3086" s="1530" t="str">
        <f>IF(ISBLANK(CWW7a!$BX$22),"##BLANK",CWW7a!$BX$22)</f>
        <v>##BLANK</v>
      </c>
      <c r="L3086" s="1530" t="str">
        <f>IF(ISBLANK(CWW7a!$CS$22),"##BLANK",CWW7a!$CS$22)</f>
        <v>##BLANK</v>
      </c>
      <c r="M3086" s="1530" t="str">
        <f>IF(ISBLANK(CWW7a!$DN$22),"##BLANK",CWW7a!$DN$22)</f>
        <v>##BLANK</v>
      </c>
      <c r="N3086" s="1530" t="str">
        <f>IF(ISBLANK(CWW7a!$EI$22),"##BLANK",CWW7a!$EI$22)</f>
        <v>##BLANK</v>
      </c>
      <c r="O3086" s="1530" t="str">
        <f>IF(ISBLANK(CWW7a!$FD$22),"##BLANK",CWW7a!$FD$22)</f>
        <v>##BLANK</v>
      </c>
    </row>
    <row r="3087" spans="2:15">
      <c r="B3087" s="1516" t="str">
        <f>UPPER(CWW7a!$GI$22)</f>
        <v>STWCB033_PR24</v>
      </c>
      <c r="C3087" s="1516" t="str">
        <f>IF(LEN(_xlfn.CONCAT(CWW7a!$B$19, " - ", CWW7a!$B$22, " - ", CWW7a!$N$7, " - ", CWW7a!$J$6, " - ", CWW7a!$E$5))&gt;230,LEFT(_xlfn.CONCAT(CWW7a!$B$19, " - ", CWW7a!$B$22, " - ", CWW7a!$N$7, " - ", CWW7a!$J$6, " - ", CWW7a!$E$5),212)&amp;" [*** truncated]",_xlfn.CONCAT(CWW7a!$B$19, " - ", CWW7a!$B$22, " - ", CWW7a!$N$7, " - ", CWW7a!$J$6, " - ", CWW7a!$E$5))</f>
        <v>Number of sewage treatment works - STWs in size band 3 - No permit - BOD5 - Treatment works consents</v>
      </c>
      <c r="D3087" s="1516" t="str">
        <f>CWW7a!$C$22</f>
        <v>nr</v>
      </c>
      <c r="E3087" s="1516" t="s">
        <v>31</v>
      </c>
      <c r="H3087" s="1530" t="str">
        <f>IF(ISBLANK(CWW7a!$N$22),"##BLANK",CWW7a!$N$22)</f>
        <v>##BLANK</v>
      </c>
      <c r="I3087" s="1530" t="str">
        <f>IF(ISBLANK(CWW7a!$AI$22),"##BLANK",CWW7a!$AI$22)</f>
        <v>##BLANK</v>
      </c>
      <c r="J3087" s="1530" t="str">
        <f>IF(ISBLANK(CWW7a!$BD$22),"##BLANK",CWW7a!$BD$22)</f>
        <v>##BLANK</v>
      </c>
      <c r="K3087" s="1530" t="str">
        <f>IF(ISBLANK(CWW7a!$BY$22),"##BLANK",CWW7a!$BY$22)</f>
        <v>##BLANK</v>
      </c>
      <c r="L3087" s="1530" t="str">
        <f>IF(ISBLANK(CWW7a!$CT$22),"##BLANK",CWW7a!$CT$22)</f>
        <v>##BLANK</v>
      </c>
      <c r="M3087" s="1530" t="str">
        <f>IF(ISBLANK(CWW7a!$DO$22),"##BLANK",CWW7a!$DO$22)</f>
        <v>##BLANK</v>
      </c>
      <c r="N3087" s="1530" t="str">
        <f>IF(ISBLANK(CWW7a!$EJ$22),"##BLANK",CWW7a!$EJ$22)</f>
        <v>##BLANK</v>
      </c>
      <c r="O3087" s="1530" t="str">
        <f>IF(ISBLANK(CWW7a!$FE$22),"##BLANK",CWW7a!$FE$22)</f>
        <v>##BLANK</v>
      </c>
    </row>
    <row r="3088" spans="2:15">
      <c r="B3088" s="1516" t="str">
        <f>UPPER(CWW7a!$GJ$22)</f>
        <v>STWCB034_PR24</v>
      </c>
      <c r="C3088" s="1516" t="str">
        <f>IF(LEN(_xlfn.CONCAT(CWW7a!$B$19, " - ", CWW7a!$B$22, " - ", CWW7a!$O$7, " - ", CWW7a!$J$6, " - ", CWW7a!$E$5))&gt;230,LEFT(_xlfn.CONCAT(CWW7a!$B$19, " - ", CWW7a!$B$22, " - ", CWW7a!$O$7, " - ", CWW7a!$J$6, " - ", CWW7a!$E$5),212)&amp;" [*** truncated]",_xlfn.CONCAT(CWW7a!$B$19, " - ", CWW7a!$B$22, " - ", CWW7a!$O$7, " - ", CWW7a!$J$6, " - ", CWW7a!$E$5))</f>
        <v>Number of sewage treatment works - STWs in size band 3 - Total - BOD5 - Treatment works consents</v>
      </c>
      <c r="D3088" s="1516" t="str">
        <f>CWW7a!$C$22</f>
        <v>nr</v>
      </c>
      <c r="E3088" s="1516" t="s">
        <v>31</v>
      </c>
      <c r="H3088" s="1530">
        <f>IF(ISBLANK(CWW7a!$O$22),"##BLANK",CWW7a!$O$22)</f>
        <v>0</v>
      </c>
      <c r="I3088" s="1530">
        <f>IF(ISBLANK(CWW7a!$AJ$22),"##BLANK",CWW7a!$AJ$22)</f>
        <v>0</v>
      </c>
      <c r="J3088" s="1530">
        <f>IF(ISBLANK(CWW7a!$BE$22),"##BLANK",CWW7a!$BE$22)</f>
        <v>0</v>
      </c>
      <c r="K3088" s="1530">
        <f>IF(ISBLANK(CWW7a!$BZ$22),"##BLANK",CWW7a!$BZ$22)</f>
        <v>0</v>
      </c>
      <c r="L3088" s="1530">
        <f>IF(ISBLANK(CWW7a!$CU$22),"##BLANK",CWW7a!$CU$22)</f>
        <v>0</v>
      </c>
      <c r="M3088" s="1530">
        <f>IF(ISBLANK(CWW7a!$DP$22),"##BLANK",CWW7a!$DP$22)</f>
        <v>0</v>
      </c>
      <c r="N3088" s="1530">
        <f>IF(ISBLANK(CWW7a!$EK$22),"##BLANK",CWW7a!$EK$22)</f>
        <v>0</v>
      </c>
      <c r="O3088" s="1530">
        <f>IF(ISBLANK(CWW7a!$FF$22),"##BLANK",CWW7a!$FF$22)</f>
        <v>0</v>
      </c>
    </row>
    <row r="3089" spans="2:15">
      <c r="B3089" s="1516" t="str">
        <f>UPPER(CWW7a!$GK$22)</f>
        <v>STWCA029_PR24</v>
      </c>
      <c r="C3089" s="1516" t="str">
        <f>IF(LEN(_xlfn.CONCAT(CWW7a!$B$19, " - ", CWW7a!$B$22, " - ", CWW7a!$P$7, " - ", CWW7a!$P$6, " - ", CWW7a!$E$5))&gt;230,LEFT(_xlfn.CONCAT(CWW7a!$B$19, " - ", CWW7a!$B$22, " - ", CWW7a!$P$7, " - ", CWW7a!$P$6, " - ", CWW7a!$E$5),212)&amp;" [*** truncated]",_xlfn.CONCAT(CWW7a!$B$19, " - ", CWW7a!$B$22, " - ", CWW7a!$P$7, " - ", CWW7a!$P$6, " - ", CWW7a!$E$5))</f>
        <v>Number of sewage treatment works - STWs in size band 3 - &lt;=1mg/l - Ammonia - Treatment works consents</v>
      </c>
      <c r="D3089" s="1516" t="str">
        <f>CWW7a!$C$22</f>
        <v>nr</v>
      </c>
      <c r="E3089" s="1516" t="s">
        <v>31</v>
      </c>
      <c r="H3089" s="1530" t="str">
        <f>IF(ISBLANK(CWW7a!$P$22),"##BLANK",CWW7a!$P$22)</f>
        <v>##BLANK</v>
      </c>
      <c r="I3089" s="1530" t="str">
        <f>IF(ISBLANK(CWW7a!$AK$22),"##BLANK",CWW7a!$AK$22)</f>
        <v>##BLANK</v>
      </c>
      <c r="J3089" s="1530" t="str">
        <f>IF(ISBLANK(CWW7a!$BF$22),"##BLANK",CWW7a!$BF$22)</f>
        <v>##BLANK</v>
      </c>
      <c r="K3089" s="1530" t="str">
        <f>IF(ISBLANK(CWW7a!$CA$22),"##BLANK",CWW7a!$CA$22)</f>
        <v>##BLANK</v>
      </c>
      <c r="L3089" s="1530" t="str">
        <f>IF(ISBLANK(CWW7a!$CV$22),"##BLANK",CWW7a!$CV$22)</f>
        <v>##BLANK</v>
      </c>
      <c r="M3089" s="1530" t="str">
        <f>IF(ISBLANK(CWW7a!$DQ$22),"##BLANK",CWW7a!$DQ$22)</f>
        <v>##BLANK</v>
      </c>
      <c r="N3089" s="1530" t="str">
        <f>IF(ISBLANK(CWW7a!$EL$22),"##BLANK",CWW7a!$EL$22)</f>
        <v>##BLANK</v>
      </c>
      <c r="O3089" s="1530" t="str">
        <f>IF(ISBLANK(CWW7a!$FG$22),"##BLANK",CWW7a!$FG$22)</f>
        <v>##BLANK</v>
      </c>
    </row>
    <row r="3090" spans="2:15">
      <c r="B3090" s="1516" t="str">
        <f>UPPER(CWW7a!$GL$22)</f>
        <v>STWCA030_PR24</v>
      </c>
      <c r="C3090" s="1516" t="str">
        <f>IF(LEN(_xlfn.CONCAT(CWW7a!$B$19, " - ", CWW7a!$B$22, " - ", CWW7a!$Q$7, " - ", CWW7a!$P$6, " - ", CWW7a!$E$5))&gt;230,LEFT(_xlfn.CONCAT(CWW7a!$B$19, " - ", CWW7a!$B$22, " - ", CWW7a!$Q$7, " - ", CWW7a!$P$6, " - ", CWW7a!$E$5),212)&amp;" [*** truncated]",_xlfn.CONCAT(CWW7a!$B$19, " - ", CWW7a!$B$22, " - ", CWW7a!$Q$7, " - ", CWW7a!$P$6, " - ", CWW7a!$E$5))</f>
        <v>Number of sewage treatment works - STWs in size band 3 - &gt;1 to &lt;=3mg/l - Ammonia - Treatment works consents</v>
      </c>
      <c r="D3090" s="1516" t="str">
        <f>CWW7a!$C$22</f>
        <v>nr</v>
      </c>
      <c r="E3090" s="1516" t="s">
        <v>31</v>
      </c>
      <c r="H3090" s="1530" t="str">
        <f>IF(ISBLANK(CWW7a!$Q$22),"##BLANK",CWW7a!$Q$22)</f>
        <v>##BLANK</v>
      </c>
      <c r="I3090" s="1530" t="str">
        <f>IF(ISBLANK(CWW7a!$AL$22),"##BLANK",CWW7a!$AL$22)</f>
        <v>##BLANK</v>
      </c>
      <c r="J3090" s="1530" t="str">
        <f>IF(ISBLANK(CWW7a!$BG$22),"##BLANK",CWW7a!$BG$22)</f>
        <v>##BLANK</v>
      </c>
      <c r="K3090" s="1530" t="str">
        <f>IF(ISBLANK(CWW7a!$CB$22),"##BLANK",CWW7a!$CB$22)</f>
        <v>##BLANK</v>
      </c>
      <c r="L3090" s="1530" t="str">
        <f>IF(ISBLANK(CWW7a!$CW$22),"##BLANK",CWW7a!$CW$22)</f>
        <v>##BLANK</v>
      </c>
      <c r="M3090" s="1530" t="str">
        <f>IF(ISBLANK(CWW7a!$DR$22),"##BLANK",CWW7a!$DR$22)</f>
        <v>##BLANK</v>
      </c>
      <c r="N3090" s="1530" t="str">
        <f>IF(ISBLANK(CWW7a!$EM$22),"##BLANK",CWW7a!$EM$22)</f>
        <v>##BLANK</v>
      </c>
      <c r="O3090" s="1530" t="str">
        <f>IF(ISBLANK(CWW7a!$FH$22),"##BLANK",CWW7a!$FH$22)</f>
        <v>##BLANK</v>
      </c>
    </row>
    <row r="3091" spans="2:15">
      <c r="B3091" s="1516" t="str">
        <f>UPPER(CWW7a!$GM$22)</f>
        <v>STWCA031_PR24</v>
      </c>
      <c r="C3091" s="1516" t="str">
        <f>IF(LEN(_xlfn.CONCAT(CWW7a!$B$19, " - ", CWW7a!$B$22, " - ", CWW7a!$R$7, " - ", CWW7a!$P$6, " - ", CWW7a!$E$5))&gt;230,LEFT(_xlfn.CONCAT(CWW7a!$B$19, " - ", CWW7a!$B$22, " - ", CWW7a!$R$7, " - ", CWW7a!$P$6, " - ", CWW7a!$E$5),212)&amp;" [*** truncated]",_xlfn.CONCAT(CWW7a!$B$19, " - ", CWW7a!$B$22, " - ", CWW7a!$R$7, " - ", CWW7a!$P$6, " - ", CWW7a!$E$5))</f>
        <v>Number of sewage treatment works - STWs in size band 3 - &gt;3 to &lt;=10mg/l - Ammonia - Treatment works consents</v>
      </c>
      <c r="D3091" s="1516" t="str">
        <f>CWW7a!$C$22</f>
        <v>nr</v>
      </c>
      <c r="E3091" s="1516" t="s">
        <v>31</v>
      </c>
      <c r="H3091" s="1530" t="str">
        <f>IF(ISBLANK(CWW7a!$R$22),"##BLANK",CWW7a!$R$22)</f>
        <v>##BLANK</v>
      </c>
      <c r="I3091" s="1530" t="str">
        <f>IF(ISBLANK(CWW7a!$AM$22),"##BLANK",CWW7a!$AM$22)</f>
        <v>##BLANK</v>
      </c>
      <c r="J3091" s="1530" t="str">
        <f>IF(ISBLANK(CWW7a!$BH$22),"##BLANK",CWW7a!$BH$22)</f>
        <v>##BLANK</v>
      </c>
      <c r="K3091" s="1530" t="str">
        <f>IF(ISBLANK(CWW7a!$CC$22),"##BLANK",CWW7a!$CC$22)</f>
        <v>##BLANK</v>
      </c>
      <c r="L3091" s="1530" t="str">
        <f>IF(ISBLANK(CWW7a!$CX$22),"##BLANK",CWW7a!$CX$22)</f>
        <v>##BLANK</v>
      </c>
      <c r="M3091" s="1530" t="str">
        <f>IF(ISBLANK(CWW7a!$DS$22),"##BLANK",CWW7a!$DS$22)</f>
        <v>##BLANK</v>
      </c>
      <c r="N3091" s="1530" t="str">
        <f>IF(ISBLANK(CWW7a!$EN$22),"##BLANK",CWW7a!$EN$22)</f>
        <v>##BLANK</v>
      </c>
      <c r="O3091" s="1530" t="str">
        <f>IF(ISBLANK(CWW7a!$FI$22),"##BLANK",CWW7a!$FI$22)</f>
        <v>##BLANK</v>
      </c>
    </row>
    <row r="3092" spans="2:15">
      <c r="B3092" s="1516" t="str">
        <f>UPPER(CWW7a!$GN$22)</f>
        <v>STWCA032_PR24</v>
      </c>
      <c r="C3092" s="1516" t="str">
        <f>IF(LEN(_xlfn.CONCAT(CWW7a!$B$19, " - ", CWW7a!$B$22, " - ", CWW7a!$S$7, " - ", CWW7a!$P$6, " - ", CWW7a!$E$5))&gt;230,LEFT(_xlfn.CONCAT(CWW7a!$B$19, " - ", CWW7a!$B$22, " - ", CWW7a!$S$7, " - ", CWW7a!$P$6, " - ", CWW7a!$E$5),212)&amp;" [*** truncated]",_xlfn.CONCAT(CWW7a!$B$19, " - ", CWW7a!$B$22, " - ", CWW7a!$S$7, " - ", CWW7a!$P$6, " - ", CWW7a!$E$5))</f>
        <v>Number of sewage treatment works - STWs in size band 3 - &gt;10mg/l - Ammonia - Treatment works consents</v>
      </c>
      <c r="D3092" s="1516" t="str">
        <f>CWW7a!$C$22</f>
        <v>nr</v>
      </c>
      <c r="E3092" s="1516" t="s">
        <v>31</v>
      </c>
      <c r="H3092" s="1530" t="str">
        <f>IF(ISBLANK(CWW7a!$S$22),"##BLANK",CWW7a!$S$22)</f>
        <v>##BLANK</v>
      </c>
      <c r="I3092" s="1530" t="str">
        <f>IF(ISBLANK(CWW7a!$AN$22),"##BLANK",CWW7a!$AN$22)</f>
        <v>##BLANK</v>
      </c>
      <c r="J3092" s="1530" t="str">
        <f>IF(ISBLANK(CWW7a!$BI$22),"##BLANK",CWW7a!$BI$22)</f>
        <v>##BLANK</v>
      </c>
      <c r="K3092" s="1530" t="str">
        <f>IF(ISBLANK(CWW7a!$CD$22),"##BLANK",CWW7a!$CD$22)</f>
        <v>##BLANK</v>
      </c>
      <c r="L3092" s="1530" t="str">
        <f>IF(ISBLANK(CWW7a!$CY$22),"##BLANK",CWW7a!$CY$22)</f>
        <v>##BLANK</v>
      </c>
      <c r="M3092" s="1530" t="str">
        <f>IF(ISBLANK(CWW7a!$DT$22),"##BLANK",CWW7a!$DT$22)</f>
        <v>##BLANK</v>
      </c>
      <c r="N3092" s="1530" t="str">
        <f>IF(ISBLANK(CWW7a!$EO$22),"##BLANK",CWW7a!$EO$22)</f>
        <v>##BLANK</v>
      </c>
      <c r="O3092" s="1530" t="str">
        <f>IF(ISBLANK(CWW7a!$FJ$22),"##BLANK",CWW7a!$FJ$22)</f>
        <v>##BLANK</v>
      </c>
    </row>
    <row r="3093" spans="2:15">
      <c r="B3093" s="1516" t="str">
        <f>UPPER(CWW7a!$GO$22)</f>
        <v>STWCA033_PR24</v>
      </c>
      <c r="C3093" s="1516" t="str">
        <f>IF(LEN(_xlfn.CONCAT(CWW7a!$B$19, " - ", CWW7a!$B$22, " - ", CWW7a!$T$7, " - ", CWW7a!$P$6, " - ", CWW7a!$E$5))&gt;230,LEFT(_xlfn.CONCAT(CWW7a!$B$19, " - ", CWW7a!$B$22, " - ", CWW7a!$T$7, " - ", CWW7a!$P$6, " - ", CWW7a!$E$5),212)&amp;" [*** truncated]",_xlfn.CONCAT(CWW7a!$B$19, " - ", CWW7a!$B$22, " - ", CWW7a!$T$7, " - ", CWW7a!$P$6, " - ", CWW7a!$E$5))</f>
        <v>Number of sewage treatment works - STWs in size band 3 - No permit - Ammonia - Treatment works consents</v>
      </c>
      <c r="D3093" s="1516" t="str">
        <f>CWW7a!$C$22</f>
        <v>nr</v>
      </c>
      <c r="E3093" s="1516" t="s">
        <v>31</v>
      </c>
      <c r="H3093" s="1530" t="str">
        <f>IF(ISBLANK(CWW7a!$T$22),"##BLANK",CWW7a!$T$22)</f>
        <v>##BLANK</v>
      </c>
      <c r="I3093" s="1530" t="str">
        <f>IF(ISBLANK(CWW7a!$AO$22),"##BLANK",CWW7a!$AO$22)</f>
        <v>##BLANK</v>
      </c>
      <c r="J3093" s="1530" t="str">
        <f>IF(ISBLANK(CWW7a!$BJ$22),"##BLANK",CWW7a!$BJ$22)</f>
        <v>##BLANK</v>
      </c>
      <c r="K3093" s="1530" t="str">
        <f>IF(ISBLANK(CWW7a!$CE$22),"##BLANK",CWW7a!$CE$22)</f>
        <v>##BLANK</v>
      </c>
      <c r="L3093" s="1530" t="str">
        <f>IF(ISBLANK(CWW7a!$CZ$22),"##BLANK",CWW7a!$CZ$22)</f>
        <v>##BLANK</v>
      </c>
      <c r="M3093" s="1530" t="str">
        <f>IF(ISBLANK(CWW7a!$DU$22),"##BLANK",CWW7a!$DU$22)</f>
        <v>##BLANK</v>
      </c>
      <c r="N3093" s="1530" t="str">
        <f>IF(ISBLANK(CWW7a!$EP$22),"##BLANK",CWW7a!$EP$22)</f>
        <v>##BLANK</v>
      </c>
      <c r="O3093" s="1530" t="str">
        <f>IF(ISBLANK(CWW7a!$FK$22),"##BLANK",CWW7a!$FK$22)</f>
        <v>##BLANK</v>
      </c>
    </row>
    <row r="3094" spans="2:15">
      <c r="B3094" s="1516" t="str">
        <f>UPPER(CWW7a!$GP$22)</f>
        <v>STWCA034_PR24</v>
      </c>
      <c r="C3094" s="1516" t="str">
        <f>IF(LEN(_xlfn.CONCAT(CWW7a!$B$19, " - ", CWW7a!$B$22, " - ", CWW7a!$U$7, " - ", CWW7a!$P$6, " - ", CWW7a!$E$5))&gt;230,LEFT(_xlfn.CONCAT(CWW7a!$B$19, " - ", CWW7a!$B$22, " - ", CWW7a!$U$7, " - ", CWW7a!$P$6, " - ", CWW7a!$E$5),212)&amp;" [*** truncated]",_xlfn.CONCAT(CWW7a!$B$19, " - ", CWW7a!$B$22, " - ", CWW7a!$U$7, " - ", CWW7a!$P$6, " - ", CWW7a!$E$5))</f>
        <v>Number of sewage treatment works - STWs in size band 3 - Total - Ammonia - Treatment works consents</v>
      </c>
      <c r="D3094" s="1516" t="str">
        <f>CWW7a!$C$22</f>
        <v>nr</v>
      </c>
      <c r="E3094" s="1516" t="s">
        <v>31</v>
      </c>
      <c r="H3094" s="1530">
        <f>IF(ISBLANK(CWW7a!$U$22),"##BLANK",CWW7a!$U$22)</f>
        <v>0</v>
      </c>
      <c r="I3094" s="1530">
        <f>IF(ISBLANK(CWW7a!$AP$22),"##BLANK",CWW7a!$AP$22)</f>
        <v>0</v>
      </c>
      <c r="J3094" s="1530">
        <f>IF(ISBLANK(CWW7a!$BK$22),"##BLANK",CWW7a!$BK$22)</f>
        <v>0</v>
      </c>
      <c r="K3094" s="1530">
        <f>IF(ISBLANK(CWW7a!$CF$22),"##BLANK",CWW7a!$CF$22)</f>
        <v>0</v>
      </c>
      <c r="L3094" s="1530">
        <f>IF(ISBLANK(CWW7a!$DA$22),"##BLANK",CWW7a!$DA$22)</f>
        <v>0</v>
      </c>
      <c r="M3094" s="1530">
        <f>IF(ISBLANK(CWW7a!$DV$22),"##BLANK",CWW7a!$DV$22)</f>
        <v>0</v>
      </c>
      <c r="N3094" s="1530">
        <f>IF(ISBLANK(CWW7a!$EQ$22),"##BLANK",CWW7a!$EQ$22)</f>
        <v>0</v>
      </c>
      <c r="O3094" s="1530">
        <f>IF(ISBLANK(CWW7a!$FL$22),"##BLANK",CWW7a!$FL$22)</f>
        <v>0</v>
      </c>
    </row>
    <row r="3095" spans="2:15">
      <c r="B3095" s="1516" t="str">
        <f>UPPER(CWW7a!$GQ$22)</f>
        <v>STWCU009_PR24</v>
      </c>
      <c r="C3095" s="1516" t="str">
        <f>IF(LEN(_xlfn.CONCAT(CWW7a!$B$19, " - ", CWW7a!$B$22, " - ", CWW7a!$V$7, " - ", CWW7a!$V$6, " - ", CWW7a!$E$5))&gt;230,LEFT(_xlfn.CONCAT(CWW7a!$B$19, " - ", CWW7a!$B$22, " - ", CWW7a!$V$7, " - ", CWW7a!$V$6, " - ", CWW7a!$E$5),212)&amp;" [*** truncated]",_xlfn.CONCAT(CWW7a!$B$19, " - ", CWW7a!$B$22, " - ", CWW7a!$V$7, " - ", CWW7a!$V$6, " - ", CWW7a!$E$5))</f>
        <v>Number of sewage treatment works - STWs in size band 3 - &gt;30mW/s/cm2 - UV - Treatment works consents</v>
      </c>
      <c r="D3095" s="1516" t="str">
        <f>CWW7a!$C$22</f>
        <v>nr</v>
      </c>
      <c r="E3095" s="1516" t="s">
        <v>31</v>
      </c>
      <c r="H3095" s="1530" t="str">
        <f>IF(ISBLANK(CWW7a!$V$22),"##BLANK",CWW7a!$V$22)</f>
        <v>##BLANK</v>
      </c>
      <c r="I3095" s="1530" t="str">
        <f>IF(ISBLANK(CWW7a!$AQ$22),"##BLANK",CWW7a!$AQ$22)</f>
        <v>##BLANK</v>
      </c>
      <c r="J3095" s="1530" t="str">
        <f>IF(ISBLANK(CWW7a!$BL$22),"##BLANK",CWW7a!$BL$22)</f>
        <v>##BLANK</v>
      </c>
      <c r="K3095" s="1530" t="str">
        <f>IF(ISBLANK(CWW7a!$CG$22),"##BLANK",CWW7a!$CG$22)</f>
        <v>##BLANK</v>
      </c>
      <c r="L3095" s="1530" t="str">
        <f>IF(ISBLANK(CWW7a!$DB$22),"##BLANK",CWW7a!$DB$22)</f>
        <v>##BLANK</v>
      </c>
      <c r="M3095" s="1530" t="str">
        <f>IF(ISBLANK(CWW7a!$DW$22),"##BLANK",CWW7a!$DW$22)</f>
        <v>##BLANK</v>
      </c>
      <c r="N3095" s="1530" t="str">
        <f>IF(ISBLANK(CWW7a!$ER$22),"##BLANK",CWW7a!$ER$22)</f>
        <v>##BLANK</v>
      </c>
      <c r="O3095" s="1530" t="str">
        <f>IF(ISBLANK(CWW7a!$FM$22),"##BLANK",CWW7a!$FM$22)</f>
        <v>##BLANK</v>
      </c>
    </row>
    <row r="3096" spans="2:15">
      <c r="B3096" s="1516" t="str">
        <f>UPPER(CWW7a!$GR$22)</f>
        <v>STWCU010_PR24</v>
      </c>
      <c r="C3096" s="1516" t="str">
        <f>IF(LEN(_xlfn.CONCAT(CWW7a!$B$19, " - ", CWW7a!$B$22, " - ", CWW7a!$W$7, " - ", CWW7a!$V$6, " - ", CWW7a!$E$5))&gt;230,LEFT(_xlfn.CONCAT(CWW7a!$B$19, " - ", CWW7a!$B$22, " - ", CWW7a!$W$7, " - ", CWW7a!$V$6, " - ", CWW7a!$E$5),212)&amp;" [*** truncated]",_xlfn.CONCAT(CWW7a!$B$19, " - ", CWW7a!$B$22, " - ", CWW7a!$W$7, " - ", CWW7a!$V$6, " - ", CWW7a!$E$5))</f>
        <v>Number of sewage treatment works - STWs in size band 3 - &lt;=30mW/s/cm2 - UV - Treatment works consents</v>
      </c>
      <c r="D3096" s="1516" t="str">
        <f>CWW7a!$C$22</f>
        <v>nr</v>
      </c>
      <c r="E3096" s="1516" t="s">
        <v>31</v>
      </c>
      <c r="H3096" s="1530" t="str">
        <f>IF(ISBLANK(CWW7a!$W$22),"##BLANK",CWW7a!$W$22)</f>
        <v>##BLANK</v>
      </c>
      <c r="I3096" s="1530" t="str">
        <f>IF(ISBLANK(CWW7a!$AR$22),"##BLANK",CWW7a!$AR$22)</f>
        <v>##BLANK</v>
      </c>
      <c r="J3096" s="1530" t="str">
        <f>IF(ISBLANK(CWW7a!$BM$22),"##BLANK",CWW7a!$BM$22)</f>
        <v>##BLANK</v>
      </c>
      <c r="K3096" s="1530" t="str">
        <f>IF(ISBLANK(CWW7a!$CH$22),"##BLANK",CWW7a!$CH$22)</f>
        <v>##BLANK</v>
      </c>
      <c r="L3096" s="1530" t="str">
        <f>IF(ISBLANK(CWW7a!$DC$22),"##BLANK",CWW7a!$DC$22)</f>
        <v>##BLANK</v>
      </c>
      <c r="M3096" s="1530" t="str">
        <f>IF(ISBLANK(CWW7a!$DX$22),"##BLANK",CWW7a!$DX$22)</f>
        <v>##BLANK</v>
      </c>
      <c r="N3096" s="1530" t="str">
        <f>IF(ISBLANK(CWW7a!$ES$22),"##BLANK",CWW7a!$ES$22)</f>
        <v>##BLANK</v>
      </c>
      <c r="O3096" s="1530" t="str">
        <f>IF(ISBLANK(CWW7a!$FN$22),"##BLANK",CWW7a!$FN$22)</f>
        <v>##BLANK</v>
      </c>
    </row>
    <row r="3097" spans="2:15">
      <c r="B3097" s="1516" t="str">
        <f>UPPER(CWW7a!$GS$22)</f>
        <v>STWCU011_PR24</v>
      </c>
      <c r="C3097" s="1516" t="str">
        <f>IF(LEN(_xlfn.CONCAT(CWW7a!$B$19, " - ", CWW7a!$B$22, " - ", CWW7a!$X$7, " - ", CWW7a!$V$6, " - ", CWW7a!$E$5))&gt;230,LEFT(_xlfn.CONCAT(CWW7a!$B$19, " - ", CWW7a!$B$22, " - ", CWW7a!$X$7, " - ", CWW7a!$V$6, " - ", CWW7a!$E$5),212)&amp;" [*** truncated]",_xlfn.CONCAT(CWW7a!$B$19, " - ", CWW7a!$B$22, " - ", CWW7a!$X$7, " - ", CWW7a!$V$6, " - ", CWW7a!$E$5))</f>
        <v>Number of sewage treatment works - STWs in size band 3 - No permit - UV - Treatment works consents</v>
      </c>
      <c r="D3097" s="1516" t="str">
        <f>CWW7a!$C$22</f>
        <v>nr</v>
      </c>
      <c r="E3097" s="1516" t="s">
        <v>31</v>
      </c>
      <c r="H3097" s="1530" t="str">
        <f>IF(ISBLANK(CWW7a!$X$22),"##BLANK",CWW7a!$X$22)</f>
        <v>##BLANK</v>
      </c>
      <c r="I3097" s="1530" t="str">
        <f>IF(ISBLANK(CWW7a!$AS$22),"##BLANK",CWW7a!$AS$22)</f>
        <v>##BLANK</v>
      </c>
      <c r="J3097" s="1530" t="str">
        <f>IF(ISBLANK(CWW7a!$BN$22),"##BLANK",CWW7a!$BN$22)</f>
        <v>##BLANK</v>
      </c>
      <c r="K3097" s="1530" t="str">
        <f>IF(ISBLANK(CWW7a!$CI$22),"##BLANK",CWW7a!$CI$22)</f>
        <v>##BLANK</v>
      </c>
      <c r="L3097" s="1530" t="str">
        <f>IF(ISBLANK(CWW7a!$DD$22),"##BLANK",CWW7a!$DD$22)</f>
        <v>##BLANK</v>
      </c>
      <c r="M3097" s="1530" t="str">
        <f>IF(ISBLANK(CWW7a!$DY$22),"##BLANK",CWW7a!$DY$22)</f>
        <v>##BLANK</v>
      </c>
      <c r="N3097" s="1530" t="str">
        <f>IF(ISBLANK(CWW7a!$ET$22),"##BLANK",CWW7a!$ET$22)</f>
        <v>##BLANK</v>
      </c>
      <c r="O3097" s="1530" t="str">
        <f>IF(ISBLANK(CWW7a!$FO$22),"##BLANK",CWW7a!$FO$22)</f>
        <v>##BLANK</v>
      </c>
    </row>
    <row r="3098" spans="2:15">
      <c r="B3098" s="1516" t="str">
        <f>UPPER(CWW7a!$GT$22)</f>
        <v>STWCU012_PR24</v>
      </c>
      <c r="C3098" s="1516" t="str">
        <f>IF(LEN(_xlfn.CONCAT(CWW7a!$B$19, " - ", CWW7a!$B$22, " - ", CWW7a!$Y$7, " - ", CWW7a!$V$6, " - ", CWW7a!$E$5))&gt;230,LEFT(_xlfn.CONCAT(CWW7a!$B$19, " - ", CWW7a!$B$22, " - ", CWW7a!$Y$7, " - ", CWW7a!$V$6, " - ", CWW7a!$E$5),212)&amp;" [*** truncated]",_xlfn.CONCAT(CWW7a!$B$19, " - ", CWW7a!$B$22, " - ", CWW7a!$Y$7, " - ", CWW7a!$V$6, " - ", CWW7a!$E$5))</f>
        <v>Number of sewage treatment works - STWs in size band 3 - Total - UV - Treatment works consents</v>
      </c>
      <c r="D3098" s="1516" t="str">
        <f>CWW7a!$C$22</f>
        <v>nr</v>
      </c>
      <c r="E3098" s="1516" t="s">
        <v>31</v>
      </c>
      <c r="H3098" s="1530">
        <f>IF(ISBLANK(CWW7a!$Y$22),"##BLANK",CWW7a!$Y$22)</f>
        <v>0</v>
      </c>
      <c r="I3098" s="1530">
        <f>IF(ISBLANK(CWW7a!$AT$22),"##BLANK",CWW7a!$AT$22)</f>
        <v>0</v>
      </c>
      <c r="J3098" s="1530">
        <f>IF(ISBLANK(CWW7a!$BO$22),"##BLANK",CWW7a!$BO$22)</f>
        <v>0</v>
      </c>
      <c r="K3098" s="1530">
        <f>IF(ISBLANK(CWW7a!$CJ$22),"##BLANK",CWW7a!$CJ$22)</f>
        <v>0</v>
      </c>
      <c r="L3098" s="1530">
        <f>IF(ISBLANK(CWW7a!$DE$22),"##BLANK",CWW7a!$DE$22)</f>
        <v>0</v>
      </c>
      <c r="M3098" s="1530">
        <f>IF(ISBLANK(CWW7a!$DZ$22),"##BLANK",CWW7a!$DZ$22)</f>
        <v>0</v>
      </c>
      <c r="N3098" s="1530">
        <f>IF(ISBLANK(CWW7a!$EU$22),"##BLANK",CWW7a!$EU$22)</f>
        <v>0</v>
      </c>
      <c r="O3098" s="1530">
        <f>IF(ISBLANK(CWW7a!$FP$22),"##BLANK",CWW7a!$FP$22)</f>
        <v>0</v>
      </c>
    </row>
    <row r="3099" spans="2:15">
      <c r="B3099" s="1516" t="str">
        <f>UPPER(CWW7a!$FZ$23)</f>
        <v>STWCP043_PR24</v>
      </c>
      <c r="C3099" s="1516" t="str">
        <f>IF(LEN(_xlfn.CONCAT(CWW7a!$B$19, " - ", CWW7a!$B$23, " - ", CWW7a!$E$7, " - ", CWW7a!$E$6, " - ", CWW7a!$E$5))&gt;230,LEFT(_xlfn.CONCAT(CWW7a!$B$19, " - ", CWW7a!$B$23, " - ", CWW7a!$E$7, " - ", CWW7a!$E$6, " - ", CWW7a!$E$5),212)&amp;" [*** truncated]",_xlfn.CONCAT(CWW7a!$B$19, " - ", CWW7a!$B$23, " - ", CWW7a!$E$7, " - ", CWW7a!$E$6, " - ", CWW7a!$E$5))</f>
        <v>Number of sewage treatment works - STWs in size band 4 - &lt;=0.5mg/l - Phosphorus - Treatment works consents</v>
      </c>
      <c r="D3099" s="1516" t="str">
        <f>CWW7a!$C$23</f>
        <v>nr</v>
      </c>
      <c r="E3099" s="1516" t="s">
        <v>31</v>
      </c>
      <c r="H3099" s="1530" t="str">
        <f>IF(ISBLANK(CWW7a!$E$23),"##BLANK",CWW7a!$E$23)</f>
        <v>##BLANK</v>
      </c>
      <c r="I3099" s="1530" t="str">
        <f>IF(ISBLANK(CWW7a!$Z$23),"##BLANK",CWW7a!$Z$23)</f>
        <v>##BLANK</v>
      </c>
      <c r="J3099" s="1530" t="str">
        <f>IF(ISBLANK(CWW7a!$AU$23),"##BLANK",CWW7a!$AU$23)</f>
        <v>##BLANK</v>
      </c>
      <c r="K3099" s="1530" t="str">
        <f>IF(ISBLANK(CWW7a!$BP$23),"##BLANK",CWW7a!$BP$23)</f>
        <v>##BLANK</v>
      </c>
      <c r="L3099" s="1530" t="str">
        <f>IF(ISBLANK(CWW7a!$CK$23),"##BLANK",CWW7a!$CK$23)</f>
        <v>##BLANK</v>
      </c>
      <c r="M3099" s="1530" t="str">
        <f>IF(ISBLANK(CWW7a!$DF$23),"##BLANK",CWW7a!$DF$23)</f>
        <v>##BLANK</v>
      </c>
      <c r="N3099" s="1530" t="str">
        <f>IF(ISBLANK(CWW7a!$EA$23),"##BLANK",CWW7a!$EA$23)</f>
        <v>##BLANK</v>
      </c>
      <c r="O3099" s="1530" t="str">
        <f>IF(ISBLANK(CWW7a!$EV$23),"##BLANK",CWW7a!$EV$23)</f>
        <v>##BLANK</v>
      </c>
    </row>
    <row r="3100" spans="2:15">
      <c r="B3100" s="1516" t="str">
        <f>UPPER(CWW7a!$GA$23)</f>
        <v>STWCP044_PR24</v>
      </c>
      <c r="C3100" s="1516" t="str">
        <f>IF(LEN(_xlfn.CONCAT(CWW7a!$B$19, " - ", CWW7a!$B$23, " - ", CWW7a!$F$7, " - ", CWW7a!$E$6, " - ", CWW7a!$E$5))&gt;230,LEFT(_xlfn.CONCAT(CWW7a!$B$19, " - ", CWW7a!$B$23, " - ", CWW7a!$F$7, " - ", CWW7a!$E$6, " - ", CWW7a!$E$5),212)&amp;" [*** truncated]",_xlfn.CONCAT(CWW7a!$B$19, " - ", CWW7a!$B$23, " - ", CWW7a!$F$7, " - ", CWW7a!$E$6, " - ", CWW7a!$E$5))</f>
        <v>Number of sewage treatment works - STWs in size band 4 - &gt;0.5 to &lt;=1mg/l - Phosphorus - Treatment works consents</v>
      </c>
      <c r="D3100" s="1516" t="str">
        <f>CWW7a!$C$23</f>
        <v>nr</v>
      </c>
      <c r="E3100" s="1516" t="s">
        <v>31</v>
      </c>
      <c r="H3100" s="1530" t="str">
        <f>IF(ISBLANK(CWW7a!$F$23),"##BLANK",CWW7a!$F$23)</f>
        <v>##BLANK</v>
      </c>
      <c r="I3100" s="1530" t="str">
        <f>IF(ISBLANK(CWW7a!$AA$23),"##BLANK",CWW7a!$AA$23)</f>
        <v>##BLANK</v>
      </c>
      <c r="J3100" s="1530" t="str">
        <f>IF(ISBLANK(CWW7a!$AV$23),"##BLANK",CWW7a!$AV$23)</f>
        <v>##BLANK</v>
      </c>
      <c r="K3100" s="1530" t="str">
        <f>IF(ISBLANK(CWW7a!$BQ$23),"##BLANK",CWW7a!$BQ$23)</f>
        <v>##BLANK</v>
      </c>
      <c r="L3100" s="1530" t="str">
        <f>IF(ISBLANK(CWW7a!$CL$23),"##BLANK",CWW7a!$CL$23)</f>
        <v>##BLANK</v>
      </c>
      <c r="M3100" s="1530" t="str">
        <f>IF(ISBLANK(CWW7a!$DG$23),"##BLANK",CWW7a!$DG$23)</f>
        <v>##BLANK</v>
      </c>
      <c r="N3100" s="1530" t="str">
        <f>IF(ISBLANK(CWW7a!$EB$23),"##BLANK",CWW7a!$EB$23)</f>
        <v>##BLANK</v>
      </c>
      <c r="O3100" s="1530" t="str">
        <f>IF(ISBLANK(CWW7a!$EW$23),"##BLANK",CWW7a!$EW$23)</f>
        <v>##BLANK</v>
      </c>
    </row>
    <row r="3101" spans="2:15">
      <c r="B3101" s="1516" t="str">
        <f>UPPER(CWW7a!$GB$23)</f>
        <v>STWCP045_PR24</v>
      </c>
      <c r="C3101" s="1516" t="str">
        <f>IF(LEN(_xlfn.CONCAT(CWW7a!$B$19, " - ", CWW7a!$B$23, " - ", CWW7a!$G$7, " - ", CWW7a!$E$6, " - ", CWW7a!$E$5))&gt;230,LEFT(_xlfn.CONCAT(CWW7a!$B$19, " - ", CWW7a!$B$23, " - ", CWW7a!$G$7, " - ", CWW7a!$E$6, " - ", CWW7a!$E$5),212)&amp;" [*** truncated]",_xlfn.CONCAT(CWW7a!$B$19, " - ", CWW7a!$B$23, " - ", CWW7a!$G$7, " - ", CWW7a!$E$6, " - ", CWW7a!$E$5))</f>
        <v>Number of sewage treatment works - STWs in size band 4 - &gt;1mg/l - Phosphorus - Treatment works consents</v>
      </c>
      <c r="D3101" s="1516" t="str">
        <f>CWW7a!$C$23</f>
        <v>nr</v>
      </c>
      <c r="E3101" s="1516" t="s">
        <v>31</v>
      </c>
      <c r="H3101" s="1530" t="str">
        <f>IF(ISBLANK(CWW7a!$G$23),"##BLANK",CWW7a!$G$23)</f>
        <v>##BLANK</v>
      </c>
      <c r="I3101" s="1530" t="str">
        <f>IF(ISBLANK(CWW7a!$AB$23),"##BLANK",CWW7a!$AB$23)</f>
        <v>##BLANK</v>
      </c>
      <c r="J3101" s="1530" t="str">
        <f>IF(ISBLANK(CWW7a!$AW$23),"##BLANK",CWW7a!$AW$23)</f>
        <v>##BLANK</v>
      </c>
      <c r="K3101" s="1530" t="str">
        <f>IF(ISBLANK(CWW7a!$BR$23),"##BLANK",CWW7a!$BR$23)</f>
        <v>##BLANK</v>
      </c>
      <c r="L3101" s="1530" t="str">
        <f>IF(ISBLANK(CWW7a!$CM$23),"##BLANK",CWW7a!$CM$23)</f>
        <v>##BLANK</v>
      </c>
      <c r="M3101" s="1530" t="str">
        <f>IF(ISBLANK(CWW7a!$DH$23),"##BLANK",CWW7a!$DH$23)</f>
        <v>##BLANK</v>
      </c>
      <c r="N3101" s="1530" t="str">
        <f>IF(ISBLANK(CWW7a!$EC$23),"##BLANK",CWW7a!$EC$23)</f>
        <v>##BLANK</v>
      </c>
      <c r="O3101" s="1530" t="str">
        <f>IF(ISBLANK(CWW7a!$EX$23),"##BLANK",CWW7a!$EX$23)</f>
        <v>##BLANK</v>
      </c>
    </row>
    <row r="3102" spans="2:15">
      <c r="B3102" s="1516" t="str">
        <f>UPPER(CWW7a!$GC$23)</f>
        <v>STWCP046_PR24</v>
      </c>
      <c r="C3102" s="1516" t="str">
        <f>IF(LEN(_xlfn.CONCAT(CWW7a!$B$19, " - ", CWW7a!$B$23, " - ", CWW7a!$H$7, " - ", CWW7a!$E$6, " - ", CWW7a!$E$5))&gt;230,LEFT(_xlfn.CONCAT(CWW7a!$B$19, " - ", CWW7a!$B$23, " - ", CWW7a!$H$7, " - ", CWW7a!$E$6, " - ", CWW7a!$E$5),212)&amp;" [*** truncated]",_xlfn.CONCAT(CWW7a!$B$19, " - ", CWW7a!$B$23, " - ", CWW7a!$H$7, " - ", CWW7a!$E$6, " - ", CWW7a!$E$5))</f>
        <v>Number of sewage treatment works - STWs in size band 4 - No permit - Phosphorus - Treatment works consents</v>
      </c>
      <c r="D3102" s="1516" t="str">
        <f>CWW7a!$C$23</f>
        <v>nr</v>
      </c>
      <c r="E3102" s="1516" t="s">
        <v>31</v>
      </c>
      <c r="H3102" s="1530" t="str">
        <f>IF(ISBLANK(CWW7a!$H$23),"##BLANK",CWW7a!$H$23)</f>
        <v>##BLANK</v>
      </c>
      <c r="I3102" s="1530" t="str">
        <f>IF(ISBLANK(CWW7a!$AC$23),"##BLANK",CWW7a!$AC$23)</f>
        <v>##BLANK</v>
      </c>
      <c r="J3102" s="1530" t="str">
        <f>IF(ISBLANK(CWW7a!$AX$23),"##BLANK",CWW7a!$AX$23)</f>
        <v>##BLANK</v>
      </c>
      <c r="K3102" s="1530" t="str">
        <f>IF(ISBLANK(CWW7a!$BS$23),"##BLANK",CWW7a!$BS$23)</f>
        <v>##BLANK</v>
      </c>
      <c r="L3102" s="1530" t="str">
        <f>IF(ISBLANK(CWW7a!$CN$23),"##BLANK",CWW7a!$CN$23)</f>
        <v>##BLANK</v>
      </c>
      <c r="M3102" s="1530" t="str">
        <f>IF(ISBLANK(CWW7a!$DI$23),"##BLANK",CWW7a!$DI$23)</f>
        <v>##BLANK</v>
      </c>
      <c r="N3102" s="1530" t="str">
        <f>IF(ISBLANK(CWW7a!$ED$23),"##BLANK",CWW7a!$ED$23)</f>
        <v>##BLANK</v>
      </c>
      <c r="O3102" s="1530" t="str">
        <f>IF(ISBLANK(CWW7a!$EY$23),"##BLANK",CWW7a!$EY$23)</f>
        <v>##BLANK</v>
      </c>
    </row>
    <row r="3103" spans="2:15">
      <c r="B3103" s="1516" t="str">
        <f>UPPER(CWW7a!$GD$23)</f>
        <v>STWCP047_PR24</v>
      </c>
      <c r="C3103" s="1516" t="str">
        <f>IF(LEN(_xlfn.CONCAT(CWW7a!$B$19, " - ", CWW7a!$B$23, " - ", CWW7a!$I$7, " - ", CWW7a!$E$6, " - ", CWW7a!$E$5))&gt;230,LEFT(_xlfn.CONCAT(CWW7a!$B$19, " - ", CWW7a!$B$23, " - ", CWW7a!$I$7, " - ", CWW7a!$E$6, " - ", CWW7a!$E$5),212)&amp;" [*** truncated]",_xlfn.CONCAT(CWW7a!$B$19, " - ", CWW7a!$B$23, " - ", CWW7a!$I$7, " - ", CWW7a!$E$6, " - ", CWW7a!$E$5))</f>
        <v>Number of sewage treatment works - STWs in size band 4 - Total - Phosphorus - Treatment works consents</v>
      </c>
      <c r="D3103" s="1516" t="str">
        <f>CWW7a!$C$23</f>
        <v>nr</v>
      </c>
      <c r="E3103" s="1516" t="s">
        <v>31</v>
      </c>
      <c r="H3103" s="1530">
        <f>IF(ISBLANK(CWW7a!$I$23),"##BLANK",CWW7a!$I$23)</f>
        <v>0</v>
      </c>
      <c r="I3103" s="1530">
        <f>IF(ISBLANK(CWW7a!$AD$23),"##BLANK",CWW7a!$AD$23)</f>
        <v>0</v>
      </c>
      <c r="J3103" s="1530">
        <f>IF(ISBLANK(CWW7a!$AY$23),"##BLANK",CWW7a!$AY$23)</f>
        <v>0</v>
      </c>
      <c r="K3103" s="1530">
        <f>IF(ISBLANK(CWW7a!$BT$23),"##BLANK",CWW7a!$BT$23)</f>
        <v>0</v>
      </c>
      <c r="L3103" s="1530">
        <f>IF(ISBLANK(CWW7a!$CO$23),"##BLANK",CWW7a!$CO$23)</f>
        <v>0</v>
      </c>
      <c r="M3103" s="1530">
        <f>IF(ISBLANK(CWW7a!$DJ$23),"##BLANK",CWW7a!$DJ$23)</f>
        <v>0</v>
      </c>
      <c r="N3103" s="1530">
        <f>IF(ISBLANK(CWW7a!$EE$23),"##BLANK",CWW7a!$EE$23)</f>
        <v>0</v>
      </c>
      <c r="O3103" s="1530">
        <f>IF(ISBLANK(CWW7a!$EZ$23),"##BLANK",CWW7a!$EZ$23)</f>
        <v>0</v>
      </c>
    </row>
    <row r="3104" spans="2:15">
      <c r="B3104" s="1516" t="str">
        <f>UPPER(CWW7a!$GE$23)</f>
        <v>STWCB043_PR24</v>
      </c>
      <c r="C3104" s="1516" t="str">
        <f>IF(LEN(_xlfn.CONCAT(CWW7a!$B$19, " - ", CWW7a!$B$23, " - ", CWW7a!$J$7, " - ", CWW7a!$J$6, " - ", CWW7a!$E$5))&gt;230,LEFT(_xlfn.CONCAT(CWW7a!$B$19, " - ", CWW7a!$B$23, " - ", CWW7a!$J$7, " - ", CWW7a!$J$6, " - ", CWW7a!$E$5),212)&amp;" [*** truncated]",_xlfn.CONCAT(CWW7a!$B$19, " - ", CWW7a!$B$23, " - ", CWW7a!$J$7, " - ", CWW7a!$J$6, " - ", CWW7a!$E$5))</f>
        <v>Number of sewage treatment works - STWs in size band 4 - &lt;=7mg/l - BOD5 - Treatment works consents</v>
      </c>
      <c r="D3104" s="1516" t="str">
        <f>CWW7a!$C$23</f>
        <v>nr</v>
      </c>
      <c r="E3104" s="1516" t="s">
        <v>31</v>
      </c>
      <c r="H3104" s="1530" t="str">
        <f>IF(ISBLANK(CWW7a!$J$23),"##BLANK",CWW7a!$J$23)</f>
        <v>##BLANK</v>
      </c>
      <c r="I3104" s="1530" t="str">
        <f>IF(ISBLANK(CWW7a!$AE$23),"##BLANK",CWW7a!$AE$23)</f>
        <v>##BLANK</v>
      </c>
      <c r="J3104" s="1530" t="str">
        <f>IF(ISBLANK(CWW7a!$AZ$23),"##BLANK",CWW7a!$AZ$23)</f>
        <v>##BLANK</v>
      </c>
      <c r="K3104" s="1530" t="str">
        <f>IF(ISBLANK(CWW7a!$BU$23),"##BLANK",CWW7a!$BU$23)</f>
        <v>##BLANK</v>
      </c>
      <c r="L3104" s="1530" t="str">
        <f>IF(ISBLANK(CWW7a!$CP$23),"##BLANK",CWW7a!$CP$23)</f>
        <v>##BLANK</v>
      </c>
      <c r="M3104" s="1530" t="str">
        <f>IF(ISBLANK(CWW7a!$DK$23),"##BLANK",CWW7a!$DK$23)</f>
        <v>##BLANK</v>
      </c>
      <c r="N3104" s="1530" t="str">
        <f>IF(ISBLANK(CWW7a!$EF$23),"##BLANK",CWW7a!$EF$23)</f>
        <v>##BLANK</v>
      </c>
      <c r="O3104" s="1530" t="str">
        <f>IF(ISBLANK(CWW7a!$FA$23),"##BLANK",CWW7a!$FA$23)</f>
        <v>##BLANK</v>
      </c>
    </row>
    <row r="3105" spans="2:15">
      <c r="B3105" s="1516" t="str">
        <f>UPPER(CWW7a!$GF$23)</f>
        <v>STWCB044_PR24</v>
      </c>
      <c r="C3105" s="1516" t="str">
        <f>IF(LEN(_xlfn.CONCAT(CWW7a!$B$19, " - ", CWW7a!$B$23, " - ", CWW7a!$K$7, " - ", CWW7a!$J$6, " - ", CWW7a!$E$5))&gt;230,LEFT(_xlfn.CONCAT(CWW7a!$B$19, " - ", CWW7a!$B$23, " - ", CWW7a!$K$7, " - ", CWW7a!$J$6, " - ", CWW7a!$E$5),212)&amp;" [*** truncated]",_xlfn.CONCAT(CWW7a!$B$19, " - ", CWW7a!$B$23, " - ", CWW7a!$K$7, " - ", CWW7a!$J$6, " - ", CWW7a!$E$5))</f>
        <v>Number of sewage treatment works - STWs in size band 4 - &gt;7 to &lt;=10mg/l - BOD5 - Treatment works consents</v>
      </c>
      <c r="D3105" s="1516" t="str">
        <f>CWW7a!$C$23</f>
        <v>nr</v>
      </c>
      <c r="E3105" s="1516" t="s">
        <v>31</v>
      </c>
      <c r="H3105" s="1530" t="str">
        <f>IF(ISBLANK(CWW7a!$K$23),"##BLANK",CWW7a!$K$23)</f>
        <v>##BLANK</v>
      </c>
      <c r="I3105" s="1530" t="str">
        <f>IF(ISBLANK(CWW7a!$AF$23),"##BLANK",CWW7a!$AF$23)</f>
        <v>##BLANK</v>
      </c>
      <c r="J3105" s="1530" t="str">
        <f>IF(ISBLANK(CWW7a!$BA$23),"##BLANK",CWW7a!$BA$23)</f>
        <v>##BLANK</v>
      </c>
      <c r="K3105" s="1530" t="str">
        <f>IF(ISBLANK(CWW7a!$BV$23),"##BLANK",CWW7a!$BV$23)</f>
        <v>##BLANK</v>
      </c>
      <c r="L3105" s="1530" t="str">
        <f>IF(ISBLANK(CWW7a!$CQ$23),"##BLANK",CWW7a!$CQ$23)</f>
        <v>##BLANK</v>
      </c>
      <c r="M3105" s="1530" t="str">
        <f>IF(ISBLANK(CWW7a!$DL$23),"##BLANK",CWW7a!$DL$23)</f>
        <v>##BLANK</v>
      </c>
      <c r="N3105" s="1530" t="str">
        <f>IF(ISBLANK(CWW7a!$EG$23),"##BLANK",CWW7a!$EG$23)</f>
        <v>##BLANK</v>
      </c>
      <c r="O3105" s="1530" t="str">
        <f>IF(ISBLANK(CWW7a!$FB$23),"##BLANK",CWW7a!$FB$23)</f>
        <v>##BLANK</v>
      </c>
    </row>
    <row r="3106" spans="2:15">
      <c r="B3106" s="1516" t="str">
        <f>UPPER(CWW7a!$GG$23)</f>
        <v>STWCB045_PR24</v>
      </c>
      <c r="C3106" s="1516" t="str">
        <f>IF(LEN(_xlfn.CONCAT(CWW7a!$B$19, " - ", CWW7a!$B$23, " - ", CWW7a!$L$7, " - ", CWW7a!$J$6, " - ", CWW7a!$E$5))&gt;230,LEFT(_xlfn.CONCAT(CWW7a!$B$19, " - ", CWW7a!$B$23, " - ", CWW7a!$L$7, " - ", CWW7a!$J$6, " - ", CWW7a!$E$5),212)&amp;" [*** truncated]",_xlfn.CONCAT(CWW7a!$B$19, " - ", CWW7a!$B$23, " - ", CWW7a!$L$7, " - ", CWW7a!$J$6, " - ", CWW7a!$E$5))</f>
        <v>Number of sewage treatment works - STWs in size band 4 - &gt;10 to &lt;=20mg/l - BOD5 - Treatment works consents</v>
      </c>
      <c r="D3106" s="1516" t="str">
        <f>CWW7a!$C$23</f>
        <v>nr</v>
      </c>
      <c r="E3106" s="1516" t="s">
        <v>31</v>
      </c>
      <c r="H3106" s="1530" t="str">
        <f>IF(ISBLANK(CWW7a!$L$23),"##BLANK",CWW7a!$L$23)</f>
        <v>##BLANK</v>
      </c>
      <c r="I3106" s="1530" t="str">
        <f>IF(ISBLANK(CWW7a!$AG$23),"##BLANK",CWW7a!$AG$23)</f>
        <v>##BLANK</v>
      </c>
      <c r="J3106" s="1530" t="str">
        <f>IF(ISBLANK(CWW7a!$BB$23),"##BLANK",CWW7a!$BB$23)</f>
        <v>##BLANK</v>
      </c>
      <c r="K3106" s="1530" t="str">
        <f>IF(ISBLANK(CWW7a!$BW$23),"##BLANK",CWW7a!$BW$23)</f>
        <v>##BLANK</v>
      </c>
      <c r="L3106" s="1530" t="str">
        <f>IF(ISBLANK(CWW7a!$CR$23),"##BLANK",CWW7a!$CR$23)</f>
        <v>##BLANK</v>
      </c>
      <c r="M3106" s="1530" t="str">
        <f>IF(ISBLANK(CWW7a!$DM$23),"##BLANK",CWW7a!$DM$23)</f>
        <v>##BLANK</v>
      </c>
      <c r="N3106" s="1530" t="str">
        <f>IF(ISBLANK(CWW7a!$EH$23),"##BLANK",CWW7a!$EH$23)</f>
        <v>##BLANK</v>
      </c>
      <c r="O3106" s="1530" t="str">
        <f>IF(ISBLANK(CWW7a!$FC$23),"##BLANK",CWW7a!$FC$23)</f>
        <v>##BLANK</v>
      </c>
    </row>
    <row r="3107" spans="2:15">
      <c r="B3107" s="1516" t="str">
        <f>UPPER(CWW7a!$GH$23)</f>
        <v>STWCB046_PR24</v>
      </c>
      <c r="C3107" s="1516" t="str">
        <f>IF(LEN(_xlfn.CONCAT(CWW7a!$B$19, " - ", CWW7a!$B$23, " - ", CWW7a!$M$7, " - ", CWW7a!$J$6, " - ", CWW7a!$E$5))&gt;230,LEFT(_xlfn.CONCAT(CWW7a!$B$19, " - ", CWW7a!$B$23, " - ", CWW7a!$M$7, " - ", CWW7a!$J$6, " - ", CWW7a!$E$5),212)&amp;" [*** truncated]",_xlfn.CONCAT(CWW7a!$B$19, " - ", CWW7a!$B$23, " - ", CWW7a!$M$7, " - ", CWW7a!$J$6, " - ", CWW7a!$E$5))</f>
        <v>Number of sewage treatment works - STWs in size band 4 - &gt;20mg/l - BOD5 - Treatment works consents</v>
      </c>
      <c r="D3107" s="1516" t="str">
        <f>CWW7a!$C$23</f>
        <v>nr</v>
      </c>
      <c r="E3107" s="1516" t="s">
        <v>31</v>
      </c>
      <c r="H3107" s="1530" t="str">
        <f>IF(ISBLANK(CWW7a!$M$23),"##BLANK",CWW7a!$M$23)</f>
        <v>##BLANK</v>
      </c>
      <c r="I3107" s="1530" t="str">
        <f>IF(ISBLANK(CWW7a!$AH$23),"##BLANK",CWW7a!$AH$23)</f>
        <v>##BLANK</v>
      </c>
      <c r="J3107" s="1530" t="str">
        <f>IF(ISBLANK(CWW7a!$BC$23),"##BLANK",CWW7a!$BC$23)</f>
        <v>##BLANK</v>
      </c>
      <c r="K3107" s="1530" t="str">
        <f>IF(ISBLANK(CWW7a!$BX$23),"##BLANK",CWW7a!$BX$23)</f>
        <v>##BLANK</v>
      </c>
      <c r="L3107" s="1530" t="str">
        <f>IF(ISBLANK(CWW7a!$CS$23),"##BLANK",CWW7a!$CS$23)</f>
        <v>##BLANK</v>
      </c>
      <c r="M3107" s="1530" t="str">
        <f>IF(ISBLANK(CWW7a!$DN$23),"##BLANK",CWW7a!$DN$23)</f>
        <v>##BLANK</v>
      </c>
      <c r="N3107" s="1530" t="str">
        <f>IF(ISBLANK(CWW7a!$EI$23),"##BLANK",CWW7a!$EI$23)</f>
        <v>##BLANK</v>
      </c>
      <c r="O3107" s="1530" t="str">
        <f>IF(ISBLANK(CWW7a!$FD$23),"##BLANK",CWW7a!$FD$23)</f>
        <v>##BLANK</v>
      </c>
    </row>
    <row r="3108" spans="2:15">
      <c r="B3108" s="1516" t="str">
        <f>UPPER(CWW7a!$GI$23)</f>
        <v>STWCB047_PR24</v>
      </c>
      <c r="C3108" s="1516" t="str">
        <f>IF(LEN(_xlfn.CONCAT(CWW7a!$B$19, " - ", CWW7a!$B$23, " - ", CWW7a!$N$7, " - ", CWW7a!$J$6, " - ", CWW7a!$E$5))&gt;230,LEFT(_xlfn.CONCAT(CWW7a!$B$19, " - ", CWW7a!$B$23, " - ", CWW7a!$N$7, " - ", CWW7a!$J$6, " - ", CWW7a!$E$5),212)&amp;" [*** truncated]",_xlfn.CONCAT(CWW7a!$B$19, " - ", CWW7a!$B$23, " - ", CWW7a!$N$7, " - ", CWW7a!$J$6, " - ", CWW7a!$E$5))</f>
        <v>Number of sewage treatment works - STWs in size band 4 - No permit - BOD5 - Treatment works consents</v>
      </c>
      <c r="D3108" s="1516" t="str">
        <f>CWW7a!$C$23</f>
        <v>nr</v>
      </c>
      <c r="E3108" s="1516" t="s">
        <v>31</v>
      </c>
      <c r="H3108" s="1530" t="str">
        <f>IF(ISBLANK(CWW7a!$N$23),"##BLANK",CWW7a!$N$23)</f>
        <v>##BLANK</v>
      </c>
      <c r="I3108" s="1530" t="str">
        <f>IF(ISBLANK(CWW7a!$AI$23),"##BLANK",CWW7a!$AI$23)</f>
        <v>##BLANK</v>
      </c>
      <c r="J3108" s="1530" t="str">
        <f>IF(ISBLANK(CWW7a!$BD$23),"##BLANK",CWW7a!$BD$23)</f>
        <v>##BLANK</v>
      </c>
      <c r="K3108" s="1530" t="str">
        <f>IF(ISBLANK(CWW7a!$BY$23),"##BLANK",CWW7a!$BY$23)</f>
        <v>##BLANK</v>
      </c>
      <c r="L3108" s="1530" t="str">
        <f>IF(ISBLANK(CWW7a!$CT$23),"##BLANK",CWW7a!$CT$23)</f>
        <v>##BLANK</v>
      </c>
      <c r="M3108" s="1530" t="str">
        <f>IF(ISBLANK(CWW7a!$DO$23),"##BLANK",CWW7a!$DO$23)</f>
        <v>##BLANK</v>
      </c>
      <c r="N3108" s="1530" t="str">
        <f>IF(ISBLANK(CWW7a!$EJ$23),"##BLANK",CWW7a!$EJ$23)</f>
        <v>##BLANK</v>
      </c>
      <c r="O3108" s="1530" t="str">
        <f>IF(ISBLANK(CWW7a!$FE$23),"##BLANK",CWW7a!$FE$23)</f>
        <v>##BLANK</v>
      </c>
    </row>
    <row r="3109" spans="2:15">
      <c r="B3109" s="1516" t="str">
        <f>UPPER(CWW7a!$GJ$23)</f>
        <v>STWCB048_PR24</v>
      </c>
      <c r="C3109" s="1516" t="str">
        <f>IF(LEN(_xlfn.CONCAT(CWW7a!$B$19, " - ", CWW7a!$B$23, " - ", CWW7a!$O$7, " - ", CWW7a!$J$6, " - ", CWW7a!$E$5))&gt;230,LEFT(_xlfn.CONCAT(CWW7a!$B$19, " - ", CWW7a!$B$23, " - ", CWW7a!$O$7, " - ", CWW7a!$J$6, " - ", CWW7a!$E$5),212)&amp;" [*** truncated]",_xlfn.CONCAT(CWW7a!$B$19, " - ", CWW7a!$B$23, " - ", CWW7a!$O$7, " - ", CWW7a!$J$6, " - ", CWW7a!$E$5))</f>
        <v>Number of sewage treatment works - STWs in size band 4 - Total - BOD5 - Treatment works consents</v>
      </c>
      <c r="D3109" s="1516" t="str">
        <f>CWW7a!$C$23</f>
        <v>nr</v>
      </c>
      <c r="E3109" s="1516" t="s">
        <v>31</v>
      </c>
      <c r="H3109" s="1530">
        <f>IF(ISBLANK(CWW7a!$O$23),"##BLANK",CWW7a!$O$23)</f>
        <v>0</v>
      </c>
      <c r="I3109" s="1530">
        <f>IF(ISBLANK(CWW7a!$AJ$23),"##BLANK",CWW7a!$AJ$23)</f>
        <v>0</v>
      </c>
      <c r="J3109" s="1530">
        <f>IF(ISBLANK(CWW7a!$BE$23),"##BLANK",CWW7a!$BE$23)</f>
        <v>0</v>
      </c>
      <c r="K3109" s="1530">
        <f>IF(ISBLANK(CWW7a!$BZ$23),"##BLANK",CWW7a!$BZ$23)</f>
        <v>0</v>
      </c>
      <c r="L3109" s="1530">
        <f>IF(ISBLANK(CWW7a!$CU$23),"##BLANK",CWW7a!$CU$23)</f>
        <v>0</v>
      </c>
      <c r="M3109" s="1530">
        <f>IF(ISBLANK(CWW7a!$DP$23),"##BLANK",CWW7a!$DP$23)</f>
        <v>0</v>
      </c>
      <c r="N3109" s="1530">
        <f>IF(ISBLANK(CWW7a!$EK$23),"##BLANK",CWW7a!$EK$23)</f>
        <v>0</v>
      </c>
      <c r="O3109" s="1530">
        <f>IF(ISBLANK(CWW7a!$FF$23),"##BLANK",CWW7a!$FF$23)</f>
        <v>0</v>
      </c>
    </row>
    <row r="3110" spans="2:15">
      <c r="B3110" s="1516" t="str">
        <f>UPPER(CWW7a!$GK$23)</f>
        <v>STWCA043_PR24</v>
      </c>
      <c r="C3110" s="1516" t="str">
        <f>IF(LEN(_xlfn.CONCAT(CWW7a!$B$19, " - ", CWW7a!$B$23, " - ", CWW7a!$P$7, " - ", CWW7a!$P$6, " - ", CWW7a!$E$5))&gt;230,LEFT(_xlfn.CONCAT(CWW7a!$B$19, " - ", CWW7a!$B$23, " - ", CWW7a!$P$7, " - ", CWW7a!$P$6, " - ", CWW7a!$E$5),212)&amp;" [*** truncated]",_xlfn.CONCAT(CWW7a!$B$19, " - ", CWW7a!$B$23, " - ", CWW7a!$P$7, " - ", CWW7a!$P$6, " - ", CWW7a!$E$5))</f>
        <v>Number of sewage treatment works - STWs in size band 4 - &lt;=1mg/l - Ammonia - Treatment works consents</v>
      </c>
      <c r="D3110" s="1516" t="str">
        <f>CWW7a!$C$23</f>
        <v>nr</v>
      </c>
      <c r="E3110" s="1516" t="s">
        <v>31</v>
      </c>
      <c r="H3110" s="1530" t="str">
        <f>IF(ISBLANK(CWW7a!$P$23),"##BLANK",CWW7a!$P$23)</f>
        <v>##BLANK</v>
      </c>
      <c r="I3110" s="1530" t="str">
        <f>IF(ISBLANK(CWW7a!$AK$23),"##BLANK",CWW7a!$AK$23)</f>
        <v>##BLANK</v>
      </c>
      <c r="J3110" s="1530" t="str">
        <f>IF(ISBLANK(CWW7a!$BF$23),"##BLANK",CWW7a!$BF$23)</f>
        <v>##BLANK</v>
      </c>
      <c r="K3110" s="1530" t="str">
        <f>IF(ISBLANK(CWW7a!$CA$23),"##BLANK",CWW7a!$CA$23)</f>
        <v>##BLANK</v>
      </c>
      <c r="L3110" s="1530" t="str">
        <f>IF(ISBLANK(CWW7a!$CV$23),"##BLANK",CWW7a!$CV$23)</f>
        <v>##BLANK</v>
      </c>
      <c r="M3110" s="1530" t="str">
        <f>IF(ISBLANK(CWW7a!$DQ$23),"##BLANK",CWW7a!$DQ$23)</f>
        <v>##BLANK</v>
      </c>
      <c r="N3110" s="1530" t="str">
        <f>IF(ISBLANK(CWW7a!$EL$23),"##BLANK",CWW7a!$EL$23)</f>
        <v>##BLANK</v>
      </c>
      <c r="O3110" s="1530" t="str">
        <f>IF(ISBLANK(CWW7a!$FG$23),"##BLANK",CWW7a!$FG$23)</f>
        <v>##BLANK</v>
      </c>
    </row>
    <row r="3111" spans="2:15">
      <c r="B3111" s="1516" t="str">
        <f>UPPER(CWW7a!$GL$23)</f>
        <v>STWCA044_PR24</v>
      </c>
      <c r="C3111" s="1516" t="str">
        <f>IF(LEN(_xlfn.CONCAT(CWW7a!$B$19, " - ", CWW7a!$B$23, " - ", CWW7a!$Q$7, " - ", CWW7a!$P$6, " - ", CWW7a!$E$5))&gt;230,LEFT(_xlfn.CONCAT(CWW7a!$B$19, " - ", CWW7a!$B$23, " - ", CWW7a!$Q$7, " - ", CWW7a!$P$6, " - ", CWW7a!$E$5),212)&amp;" [*** truncated]",_xlfn.CONCAT(CWW7a!$B$19, " - ", CWW7a!$B$23, " - ", CWW7a!$Q$7, " - ", CWW7a!$P$6, " - ", CWW7a!$E$5))</f>
        <v>Number of sewage treatment works - STWs in size band 4 - &gt;1 to &lt;=3mg/l - Ammonia - Treatment works consents</v>
      </c>
      <c r="D3111" s="1516" t="str">
        <f>CWW7a!$C$23</f>
        <v>nr</v>
      </c>
      <c r="E3111" s="1516" t="s">
        <v>31</v>
      </c>
      <c r="H3111" s="1530" t="str">
        <f>IF(ISBLANK(CWW7a!$Q$23),"##BLANK",CWW7a!$Q$23)</f>
        <v>##BLANK</v>
      </c>
      <c r="I3111" s="1530" t="str">
        <f>IF(ISBLANK(CWW7a!$AL$23),"##BLANK",CWW7a!$AL$23)</f>
        <v>##BLANK</v>
      </c>
      <c r="J3111" s="1530" t="str">
        <f>IF(ISBLANK(CWW7a!$BG$23),"##BLANK",CWW7a!$BG$23)</f>
        <v>##BLANK</v>
      </c>
      <c r="K3111" s="1530" t="str">
        <f>IF(ISBLANK(CWW7a!$CB$23),"##BLANK",CWW7a!$CB$23)</f>
        <v>##BLANK</v>
      </c>
      <c r="L3111" s="1530" t="str">
        <f>IF(ISBLANK(CWW7a!$CW$23),"##BLANK",CWW7a!$CW$23)</f>
        <v>##BLANK</v>
      </c>
      <c r="M3111" s="1530" t="str">
        <f>IF(ISBLANK(CWW7a!$DR$23),"##BLANK",CWW7a!$DR$23)</f>
        <v>##BLANK</v>
      </c>
      <c r="N3111" s="1530" t="str">
        <f>IF(ISBLANK(CWW7a!$EM$23),"##BLANK",CWW7a!$EM$23)</f>
        <v>##BLANK</v>
      </c>
      <c r="O3111" s="1530" t="str">
        <f>IF(ISBLANK(CWW7a!$FH$23),"##BLANK",CWW7a!$FH$23)</f>
        <v>##BLANK</v>
      </c>
    </row>
    <row r="3112" spans="2:15">
      <c r="B3112" s="1516" t="str">
        <f>UPPER(CWW7a!$GM$23)</f>
        <v>STWCA045_PR24</v>
      </c>
      <c r="C3112" s="1516" t="str">
        <f>IF(LEN(_xlfn.CONCAT(CWW7a!$B$19, " - ", CWW7a!$B$23, " - ", CWW7a!$R$7, " - ", CWW7a!$P$6, " - ", CWW7a!$E$5))&gt;230,LEFT(_xlfn.CONCAT(CWW7a!$B$19, " - ", CWW7a!$B$23, " - ", CWW7a!$R$7, " - ", CWW7a!$P$6, " - ", CWW7a!$E$5),212)&amp;" [*** truncated]",_xlfn.CONCAT(CWW7a!$B$19, " - ", CWW7a!$B$23, " - ", CWW7a!$R$7, " - ", CWW7a!$P$6, " - ", CWW7a!$E$5))</f>
        <v>Number of sewage treatment works - STWs in size band 4 - &gt;3 to &lt;=10mg/l - Ammonia - Treatment works consents</v>
      </c>
      <c r="D3112" s="1516" t="str">
        <f>CWW7a!$C$23</f>
        <v>nr</v>
      </c>
      <c r="E3112" s="1516" t="s">
        <v>31</v>
      </c>
      <c r="H3112" s="1530" t="str">
        <f>IF(ISBLANK(CWW7a!$R$23),"##BLANK",CWW7a!$R$23)</f>
        <v>##BLANK</v>
      </c>
      <c r="I3112" s="1530" t="str">
        <f>IF(ISBLANK(CWW7a!$AM$23),"##BLANK",CWW7a!$AM$23)</f>
        <v>##BLANK</v>
      </c>
      <c r="J3112" s="1530" t="str">
        <f>IF(ISBLANK(CWW7a!$BH$23),"##BLANK",CWW7a!$BH$23)</f>
        <v>##BLANK</v>
      </c>
      <c r="K3112" s="1530" t="str">
        <f>IF(ISBLANK(CWW7a!$CC$23),"##BLANK",CWW7a!$CC$23)</f>
        <v>##BLANK</v>
      </c>
      <c r="L3112" s="1530" t="str">
        <f>IF(ISBLANK(CWW7a!$CX$23),"##BLANK",CWW7a!$CX$23)</f>
        <v>##BLANK</v>
      </c>
      <c r="M3112" s="1530" t="str">
        <f>IF(ISBLANK(CWW7a!$DS$23),"##BLANK",CWW7a!$DS$23)</f>
        <v>##BLANK</v>
      </c>
      <c r="N3112" s="1530" t="str">
        <f>IF(ISBLANK(CWW7a!$EN$23),"##BLANK",CWW7a!$EN$23)</f>
        <v>##BLANK</v>
      </c>
      <c r="O3112" s="1530" t="str">
        <f>IF(ISBLANK(CWW7a!$FI$23),"##BLANK",CWW7a!$FI$23)</f>
        <v>##BLANK</v>
      </c>
    </row>
    <row r="3113" spans="2:15">
      <c r="B3113" s="1516" t="str">
        <f>UPPER(CWW7a!$GN$23)</f>
        <v>STWCA046_PR24</v>
      </c>
      <c r="C3113" s="1516" t="str">
        <f>IF(LEN(_xlfn.CONCAT(CWW7a!$B$19, " - ", CWW7a!$B$23, " - ", CWW7a!$S$7, " - ", CWW7a!$P$6, " - ", CWW7a!$E$5))&gt;230,LEFT(_xlfn.CONCAT(CWW7a!$B$19, " - ", CWW7a!$B$23, " - ", CWW7a!$S$7, " - ", CWW7a!$P$6, " - ", CWW7a!$E$5),212)&amp;" [*** truncated]",_xlfn.CONCAT(CWW7a!$B$19, " - ", CWW7a!$B$23, " - ", CWW7a!$S$7, " - ", CWW7a!$P$6, " - ", CWW7a!$E$5))</f>
        <v>Number of sewage treatment works - STWs in size band 4 - &gt;10mg/l - Ammonia - Treatment works consents</v>
      </c>
      <c r="D3113" s="1516" t="str">
        <f>CWW7a!$C$23</f>
        <v>nr</v>
      </c>
      <c r="E3113" s="1516" t="s">
        <v>31</v>
      </c>
      <c r="H3113" s="1530" t="str">
        <f>IF(ISBLANK(CWW7a!$S$23),"##BLANK",CWW7a!$S$23)</f>
        <v>##BLANK</v>
      </c>
      <c r="I3113" s="1530" t="str">
        <f>IF(ISBLANK(CWW7a!$AN$23),"##BLANK",CWW7a!$AN$23)</f>
        <v>##BLANK</v>
      </c>
      <c r="J3113" s="1530" t="str">
        <f>IF(ISBLANK(CWW7a!$BI$23),"##BLANK",CWW7a!$BI$23)</f>
        <v>##BLANK</v>
      </c>
      <c r="K3113" s="1530" t="str">
        <f>IF(ISBLANK(CWW7a!$CD$23),"##BLANK",CWW7a!$CD$23)</f>
        <v>##BLANK</v>
      </c>
      <c r="L3113" s="1530" t="str">
        <f>IF(ISBLANK(CWW7a!$CY$23),"##BLANK",CWW7a!$CY$23)</f>
        <v>##BLANK</v>
      </c>
      <c r="M3113" s="1530" t="str">
        <f>IF(ISBLANK(CWW7a!$DT$23),"##BLANK",CWW7a!$DT$23)</f>
        <v>##BLANK</v>
      </c>
      <c r="N3113" s="1530" t="str">
        <f>IF(ISBLANK(CWW7a!$EO$23),"##BLANK",CWW7a!$EO$23)</f>
        <v>##BLANK</v>
      </c>
      <c r="O3113" s="1530" t="str">
        <f>IF(ISBLANK(CWW7a!$FJ$23),"##BLANK",CWW7a!$FJ$23)</f>
        <v>##BLANK</v>
      </c>
    </row>
    <row r="3114" spans="2:15">
      <c r="B3114" s="1516" t="str">
        <f>UPPER(CWW7a!$GO$23)</f>
        <v>STWCA047_PR24</v>
      </c>
      <c r="C3114" s="1516" t="str">
        <f>IF(LEN(_xlfn.CONCAT(CWW7a!$B$19, " - ", CWW7a!$B$23, " - ", CWW7a!$T$7, " - ", CWW7a!$P$6, " - ", CWW7a!$E$5))&gt;230,LEFT(_xlfn.CONCAT(CWW7a!$B$19, " - ", CWW7a!$B$23, " - ", CWW7a!$T$7, " - ", CWW7a!$P$6, " - ", CWW7a!$E$5),212)&amp;" [*** truncated]",_xlfn.CONCAT(CWW7a!$B$19, " - ", CWW7a!$B$23, " - ", CWW7a!$T$7, " - ", CWW7a!$P$6, " - ", CWW7a!$E$5))</f>
        <v>Number of sewage treatment works - STWs in size band 4 - No permit - Ammonia - Treatment works consents</v>
      </c>
      <c r="D3114" s="1516" t="str">
        <f>CWW7a!$C$23</f>
        <v>nr</v>
      </c>
      <c r="E3114" s="1516" t="s">
        <v>31</v>
      </c>
      <c r="H3114" s="1530" t="str">
        <f>IF(ISBLANK(CWW7a!$T$23),"##BLANK",CWW7a!$T$23)</f>
        <v>##BLANK</v>
      </c>
      <c r="I3114" s="1530" t="str">
        <f>IF(ISBLANK(CWW7a!$AO$23),"##BLANK",CWW7a!$AO$23)</f>
        <v>##BLANK</v>
      </c>
      <c r="J3114" s="1530" t="str">
        <f>IF(ISBLANK(CWW7a!$BJ$23),"##BLANK",CWW7a!$BJ$23)</f>
        <v>##BLANK</v>
      </c>
      <c r="K3114" s="1530" t="str">
        <f>IF(ISBLANK(CWW7a!$CE$23),"##BLANK",CWW7a!$CE$23)</f>
        <v>##BLANK</v>
      </c>
      <c r="L3114" s="1530" t="str">
        <f>IF(ISBLANK(CWW7a!$CZ$23),"##BLANK",CWW7a!$CZ$23)</f>
        <v>##BLANK</v>
      </c>
      <c r="M3114" s="1530" t="str">
        <f>IF(ISBLANK(CWW7a!$DU$23),"##BLANK",CWW7a!$DU$23)</f>
        <v>##BLANK</v>
      </c>
      <c r="N3114" s="1530" t="str">
        <f>IF(ISBLANK(CWW7a!$EP$23),"##BLANK",CWW7a!$EP$23)</f>
        <v>##BLANK</v>
      </c>
      <c r="O3114" s="1530" t="str">
        <f>IF(ISBLANK(CWW7a!$FK$23),"##BLANK",CWW7a!$FK$23)</f>
        <v>##BLANK</v>
      </c>
    </row>
    <row r="3115" spans="2:15">
      <c r="B3115" s="1516" t="str">
        <f>UPPER(CWW7a!$GP$23)</f>
        <v>STWCA048_PR24</v>
      </c>
      <c r="C3115" s="1516" t="str">
        <f>IF(LEN(_xlfn.CONCAT(CWW7a!$B$19, " - ", CWW7a!$B$23, " - ", CWW7a!$U$7, " - ", CWW7a!$P$6, " - ", CWW7a!$E$5))&gt;230,LEFT(_xlfn.CONCAT(CWW7a!$B$19, " - ", CWW7a!$B$23, " - ", CWW7a!$U$7, " - ", CWW7a!$P$6, " - ", CWW7a!$E$5),212)&amp;" [*** truncated]",_xlfn.CONCAT(CWW7a!$B$19, " - ", CWW7a!$B$23, " - ", CWW7a!$U$7, " - ", CWW7a!$P$6, " - ", CWW7a!$E$5))</f>
        <v>Number of sewage treatment works - STWs in size band 4 - Total - Ammonia - Treatment works consents</v>
      </c>
      <c r="D3115" s="1516" t="str">
        <f>CWW7a!$C$23</f>
        <v>nr</v>
      </c>
      <c r="E3115" s="1516" t="s">
        <v>31</v>
      </c>
      <c r="H3115" s="1530">
        <f>IF(ISBLANK(CWW7a!$U$23),"##BLANK",CWW7a!$U$23)</f>
        <v>0</v>
      </c>
      <c r="I3115" s="1530">
        <f>IF(ISBLANK(CWW7a!$AP$23),"##BLANK",CWW7a!$AP$23)</f>
        <v>0</v>
      </c>
      <c r="J3115" s="1530">
        <f>IF(ISBLANK(CWW7a!$BK$23),"##BLANK",CWW7a!$BK$23)</f>
        <v>0</v>
      </c>
      <c r="K3115" s="1530">
        <f>IF(ISBLANK(CWW7a!$CF$23),"##BLANK",CWW7a!$CF$23)</f>
        <v>0</v>
      </c>
      <c r="L3115" s="1530">
        <f>IF(ISBLANK(CWW7a!$DA$23),"##BLANK",CWW7a!$DA$23)</f>
        <v>0</v>
      </c>
      <c r="M3115" s="1530">
        <f>IF(ISBLANK(CWW7a!$DV$23),"##BLANK",CWW7a!$DV$23)</f>
        <v>0</v>
      </c>
      <c r="N3115" s="1530">
        <f>IF(ISBLANK(CWW7a!$EQ$23),"##BLANK",CWW7a!$EQ$23)</f>
        <v>0</v>
      </c>
      <c r="O3115" s="1530">
        <f>IF(ISBLANK(CWW7a!$FL$23),"##BLANK",CWW7a!$FL$23)</f>
        <v>0</v>
      </c>
    </row>
    <row r="3116" spans="2:15">
      <c r="B3116" s="1516" t="str">
        <f>UPPER(CWW7a!$GQ$23)</f>
        <v>STWCU013_PR24</v>
      </c>
      <c r="C3116" s="1516" t="str">
        <f>IF(LEN(_xlfn.CONCAT(CWW7a!$B$19, " - ", CWW7a!$B$23, " - ", CWW7a!$V$7, " - ", CWW7a!$V$6, " - ", CWW7a!$E$5))&gt;230,LEFT(_xlfn.CONCAT(CWW7a!$B$19, " - ", CWW7a!$B$23, " - ", CWW7a!$V$7, " - ", CWW7a!$V$6, " - ", CWW7a!$E$5),212)&amp;" [*** truncated]",_xlfn.CONCAT(CWW7a!$B$19, " - ", CWW7a!$B$23, " - ", CWW7a!$V$7, " - ", CWW7a!$V$6, " - ", CWW7a!$E$5))</f>
        <v>Number of sewage treatment works - STWs in size band 4 - &gt;30mW/s/cm2 - UV - Treatment works consents</v>
      </c>
      <c r="D3116" s="1516" t="str">
        <f>CWW7a!$C$23</f>
        <v>nr</v>
      </c>
      <c r="E3116" s="1516" t="s">
        <v>31</v>
      </c>
      <c r="H3116" s="1530" t="str">
        <f>IF(ISBLANK(CWW7a!$V$23),"##BLANK",CWW7a!$V$23)</f>
        <v>##BLANK</v>
      </c>
      <c r="I3116" s="1530" t="str">
        <f>IF(ISBLANK(CWW7a!$AQ$23),"##BLANK",CWW7a!$AQ$23)</f>
        <v>##BLANK</v>
      </c>
      <c r="J3116" s="1530" t="str">
        <f>IF(ISBLANK(CWW7a!$BL$23),"##BLANK",CWW7a!$BL$23)</f>
        <v>##BLANK</v>
      </c>
      <c r="K3116" s="1530" t="str">
        <f>IF(ISBLANK(CWW7a!$CG$23),"##BLANK",CWW7a!$CG$23)</f>
        <v>##BLANK</v>
      </c>
      <c r="L3116" s="1530" t="str">
        <f>IF(ISBLANK(CWW7a!$DB$23),"##BLANK",CWW7a!$DB$23)</f>
        <v>##BLANK</v>
      </c>
      <c r="M3116" s="1530" t="str">
        <f>IF(ISBLANK(CWW7a!$DW$23),"##BLANK",CWW7a!$DW$23)</f>
        <v>##BLANK</v>
      </c>
      <c r="N3116" s="1530" t="str">
        <f>IF(ISBLANK(CWW7a!$ER$23),"##BLANK",CWW7a!$ER$23)</f>
        <v>##BLANK</v>
      </c>
      <c r="O3116" s="1530" t="str">
        <f>IF(ISBLANK(CWW7a!$FM$23),"##BLANK",CWW7a!$FM$23)</f>
        <v>##BLANK</v>
      </c>
    </row>
    <row r="3117" spans="2:15">
      <c r="B3117" s="1516" t="str">
        <f>UPPER(CWW7a!$GR$23)</f>
        <v>STWCU014_PR24</v>
      </c>
      <c r="C3117" s="1516" t="str">
        <f>IF(LEN(_xlfn.CONCAT(CWW7a!$B$19, " - ", CWW7a!$B$23, " - ", CWW7a!$W$7, " - ", CWW7a!$V$6, " - ", CWW7a!$E$5))&gt;230,LEFT(_xlfn.CONCAT(CWW7a!$B$19, " - ", CWW7a!$B$23, " - ", CWW7a!$W$7, " - ", CWW7a!$V$6, " - ", CWW7a!$E$5),212)&amp;" [*** truncated]",_xlfn.CONCAT(CWW7a!$B$19, " - ", CWW7a!$B$23, " - ", CWW7a!$W$7, " - ", CWW7a!$V$6, " - ", CWW7a!$E$5))</f>
        <v>Number of sewage treatment works - STWs in size band 4 - &lt;=30mW/s/cm2 - UV - Treatment works consents</v>
      </c>
      <c r="D3117" s="1516" t="str">
        <f>CWW7a!$C$23</f>
        <v>nr</v>
      </c>
      <c r="E3117" s="1516" t="s">
        <v>31</v>
      </c>
      <c r="H3117" s="1530" t="str">
        <f>IF(ISBLANK(CWW7a!$W$23),"##BLANK",CWW7a!$W$23)</f>
        <v>##BLANK</v>
      </c>
      <c r="I3117" s="1530" t="str">
        <f>IF(ISBLANK(CWW7a!$AR$23),"##BLANK",CWW7a!$AR$23)</f>
        <v>##BLANK</v>
      </c>
      <c r="J3117" s="1530" t="str">
        <f>IF(ISBLANK(CWW7a!$BM$23),"##BLANK",CWW7a!$BM$23)</f>
        <v>##BLANK</v>
      </c>
      <c r="K3117" s="1530" t="str">
        <f>IF(ISBLANK(CWW7a!$CH$23),"##BLANK",CWW7a!$CH$23)</f>
        <v>##BLANK</v>
      </c>
      <c r="L3117" s="1530" t="str">
        <f>IF(ISBLANK(CWW7a!$DC$23),"##BLANK",CWW7a!$DC$23)</f>
        <v>##BLANK</v>
      </c>
      <c r="M3117" s="1530" t="str">
        <f>IF(ISBLANK(CWW7a!$DX$23),"##BLANK",CWW7a!$DX$23)</f>
        <v>##BLANK</v>
      </c>
      <c r="N3117" s="1530" t="str">
        <f>IF(ISBLANK(CWW7a!$ES$23),"##BLANK",CWW7a!$ES$23)</f>
        <v>##BLANK</v>
      </c>
      <c r="O3117" s="1530" t="str">
        <f>IF(ISBLANK(CWW7a!$FN$23),"##BLANK",CWW7a!$FN$23)</f>
        <v>##BLANK</v>
      </c>
    </row>
    <row r="3118" spans="2:15">
      <c r="B3118" s="1516" t="str">
        <f>UPPER(CWW7a!$GS$23)</f>
        <v>STWCU015_PR24</v>
      </c>
      <c r="C3118" s="1516" t="str">
        <f>IF(LEN(_xlfn.CONCAT(CWW7a!$B$19, " - ", CWW7a!$B$23, " - ", CWW7a!$X$7, " - ", CWW7a!$V$6, " - ", CWW7a!$E$5))&gt;230,LEFT(_xlfn.CONCAT(CWW7a!$B$19, " - ", CWW7a!$B$23, " - ", CWW7a!$X$7, " - ", CWW7a!$V$6, " - ", CWW7a!$E$5),212)&amp;" [*** truncated]",_xlfn.CONCAT(CWW7a!$B$19, " - ", CWW7a!$B$23, " - ", CWW7a!$X$7, " - ", CWW7a!$V$6, " - ", CWW7a!$E$5))</f>
        <v>Number of sewage treatment works - STWs in size band 4 - No permit - UV - Treatment works consents</v>
      </c>
      <c r="D3118" s="1516" t="str">
        <f>CWW7a!$C$23</f>
        <v>nr</v>
      </c>
      <c r="E3118" s="1516" t="s">
        <v>31</v>
      </c>
      <c r="H3118" s="1530" t="str">
        <f>IF(ISBLANK(CWW7a!$X$23),"##BLANK",CWW7a!$X$23)</f>
        <v>##BLANK</v>
      </c>
      <c r="I3118" s="1530" t="str">
        <f>IF(ISBLANK(CWW7a!$AS$23),"##BLANK",CWW7a!$AS$23)</f>
        <v>##BLANK</v>
      </c>
      <c r="J3118" s="1530" t="str">
        <f>IF(ISBLANK(CWW7a!$BN$23),"##BLANK",CWW7a!$BN$23)</f>
        <v>##BLANK</v>
      </c>
      <c r="K3118" s="1530" t="str">
        <f>IF(ISBLANK(CWW7a!$CI$23),"##BLANK",CWW7a!$CI$23)</f>
        <v>##BLANK</v>
      </c>
      <c r="L3118" s="1530" t="str">
        <f>IF(ISBLANK(CWW7a!$DD$23),"##BLANK",CWW7a!$DD$23)</f>
        <v>##BLANK</v>
      </c>
      <c r="M3118" s="1530" t="str">
        <f>IF(ISBLANK(CWW7a!$DY$23),"##BLANK",CWW7a!$DY$23)</f>
        <v>##BLANK</v>
      </c>
      <c r="N3118" s="1530" t="str">
        <f>IF(ISBLANK(CWW7a!$ET$23),"##BLANK",CWW7a!$ET$23)</f>
        <v>##BLANK</v>
      </c>
      <c r="O3118" s="1530" t="str">
        <f>IF(ISBLANK(CWW7a!$FO$23),"##BLANK",CWW7a!$FO$23)</f>
        <v>##BLANK</v>
      </c>
    </row>
    <row r="3119" spans="2:15">
      <c r="B3119" s="1516" t="str">
        <f>UPPER(CWW7a!$GT$23)</f>
        <v>STWCU016_PR24</v>
      </c>
      <c r="C3119" s="1516" t="str">
        <f>IF(LEN(_xlfn.CONCAT(CWW7a!$B$19, " - ", CWW7a!$B$23, " - ", CWW7a!$Y$7, " - ", CWW7a!$V$6, " - ", CWW7a!$E$5))&gt;230,LEFT(_xlfn.CONCAT(CWW7a!$B$19, " - ", CWW7a!$B$23, " - ", CWW7a!$Y$7, " - ", CWW7a!$V$6, " - ", CWW7a!$E$5),212)&amp;" [*** truncated]",_xlfn.CONCAT(CWW7a!$B$19, " - ", CWW7a!$B$23, " - ", CWW7a!$Y$7, " - ", CWW7a!$V$6, " - ", CWW7a!$E$5))</f>
        <v>Number of sewage treatment works - STWs in size band 4 - Total - UV - Treatment works consents</v>
      </c>
      <c r="D3119" s="1516" t="str">
        <f>CWW7a!$C$23</f>
        <v>nr</v>
      </c>
      <c r="E3119" s="1516" t="s">
        <v>31</v>
      </c>
      <c r="H3119" s="1530">
        <f>IF(ISBLANK(CWW7a!$Y$23),"##BLANK",CWW7a!$Y$23)</f>
        <v>0</v>
      </c>
      <c r="I3119" s="1530">
        <f>IF(ISBLANK(CWW7a!$AT$23),"##BLANK",CWW7a!$AT$23)</f>
        <v>0</v>
      </c>
      <c r="J3119" s="1530">
        <f>IF(ISBLANK(CWW7a!$BO$23),"##BLANK",CWW7a!$BO$23)</f>
        <v>0</v>
      </c>
      <c r="K3119" s="1530">
        <f>IF(ISBLANK(CWW7a!$CJ$23),"##BLANK",CWW7a!$CJ$23)</f>
        <v>0</v>
      </c>
      <c r="L3119" s="1530">
        <f>IF(ISBLANK(CWW7a!$DE$23),"##BLANK",CWW7a!$DE$23)</f>
        <v>0</v>
      </c>
      <c r="M3119" s="1530">
        <f>IF(ISBLANK(CWW7a!$DZ$23),"##BLANK",CWW7a!$DZ$23)</f>
        <v>0</v>
      </c>
      <c r="N3119" s="1530">
        <f>IF(ISBLANK(CWW7a!$EU$23),"##BLANK",CWW7a!$EU$23)</f>
        <v>0</v>
      </c>
      <c r="O3119" s="1530">
        <f>IF(ISBLANK(CWW7a!$FP$23),"##BLANK",CWW7a!$FP$23)</f>
        <v>0</v>
      </c>
    </row>
    <row r="3120" spans="2:15">
      <c r="B3120" s="1516" t="str">
        <f>UPPER(CWW7a!$FZ$24)</f>
        <v>STWCP057_PR24</v>
      </c>
      <c r="C3120" s="1516" t="str">
        <f>IF(LEN(_xlfn.CONCAT(CWW7a!$B$19, " - ", CWW7a!$B$24, " - ", CWW7a!$E$7, " - ", CWW7a!$E$6, " - ", CWW7a!$E$5))&gt;230,LEFT(_xlfn.CONCAT(CWW7a!$B$19, " - ", CWW7a!$B$24, " - ", CWW7a!$E$7, " - ", CWW7a!$E$6, " - ", CWW7a!$E$5),212)&amp;" [*** truncated]",_xlfn.CONCAT(CWW7a!$B$19, " - ", CWW7a!$B$24, " - ", CWW7a!$E$7, " - ", CWW7a!$E$6, " - ", CWW7a!$E$5))</f>
        <v>Number of sewage treatment works - STWs in size band 5 - &lt;=0.5mg/l - Phosphorus - Treatment works consents</v>
      </c>
      <c r="D3120" s="1516" t="str">
        <f>CWW7a!$C$24</f>
        <v>nr</v>
      </c>
      <c r="E3120" s="1516" t="s">
        <v>31</v>
      </c>
      <c r="H3120" s="1530" t="str">
        <f>IF(ISBLANK(CWW7a!$E$24),"##BLANK",CWW7a!$E$24)</f>
        <v>##BLANK</v>
      </c>
      <c r="I3120" s="1530" t="str">
        <f>IF(ISBLANK(CWW7a!$Z$24),"##BLANK",CWW7a!$Z$24)</f>
        <v>##BLANK</v>
      </c>
      <c r="J3120" s="1530" t="str">
        <f>IF(ISBLANK(CWW7a!$AU$24),"##BLANK",CWW7a!$AU$24)</f>
        <v>##BLANK</v>
      </c>
      <c r="K3120" s="1530" t="str">
        <f>IF(ISBLANK(CWW7a!$BP$24),"##BLANK",CWW7a!$BP$24)</f>
        <v>##BLANK</v>
      </c>
      <c r="L3120" s="1530" t="str">
        <f>IF(ISBLANK(CWW7a!$CK$24),"##BLANK",CWW7a!$CK$24)</f>
        <v>##BLANK</v>
      </c>
      <c r="M3120" s="1530" t="str">
        <f>IF(ISBLANK(CWW7a!$DF$24),"##BLANK",CWW7a!$DF$24)</f>
        <v>##BLANK</v>
      </c>
      <c r="N3120" s="1530" t="str">
        <f>IF(ISBLANK(CWW7a!$EA$24),"##BLANK",CWW7a!$EA$24)</f>
        <v>##BLANK</v>
      </c>
      <c r="O3120" s="1530" t="str">
        <f>IF(ISBLANK(CWW7a!$EV$24),"##BLANK",CWW7a!$EV$24)</f>
        <v>##BLANK</v>
      </c>
    </row>
    <row r="3121" spans="2:15">
      <c r="B3121" s="1516" t="str">
        <f>UPPER(CWW7a!$GA$24)</f>
        <v>STWCP058_PR24</v>
      </c>
      <c r="C3121" s="1516" t="str">
        <f>IF(LEN(_xlfn.CONCAT(CWW7a!$B$19, " - ", CWW7a!$B$24, " - ", CWW7a!$F$7, " - ", CWW7a!$E$6, " - ", CWW7a!$E$5))&gt;230,LEFT(_xlfn.CONCAT(CWW7a!$B$19, " - ", CWW7a!$B$24, " - ", CWW7a!$F$7, " - ", CWW7a!$E$6, " - ", CWW7a!$E$5),212)&amp;" [*** truncated]",_xlfn.CONCAT(CWW7a!$B$19, " - ", CWW7a!$B$24, " - ", CWW7a!$F$7, " - ", CWW7a!$E$6, " - ", CWW7a!$E$5))</f>
        <v>Number of sewage treatment works - STWs in size band 5 - &gt;0.5 to &lt;=1mg/l - Phosphorus - Treatment works consents</v>
      </c>
      <c r="D3121" s="1516" t="str">
        <f>CWW7a!$C$24</f>
        <v>nr</v>
      </c>
      <c r="E3121" s="1516" t="s">
        <v>31</v>
      </c>
      <c r="H3121" s="1530" t="str">
        <f>IF(ISBLANK(CWW7a!$F$24),"##BLANK",CWW7a!$F$24)</f>
        <v>##BLANK</v>
      </c>
      <c r="I3121" s="1530" t="str">
        <f>IF(ISBLANK(CWW7a!$AA$24),"##BLANK",CWW7a!$AA$24)</f>
        <v>##BLANK</v>
      </c>
      <c r="J3121" s="1530" t="str">
        <f>IF(ISBLANK(CWW7a!$AV$24),"##BLANK",CWW7a!$AV$24)</f>
        <v>##BLANK</v>
      </c>
      <c r="K3121" s="1530" t="str">
        <f>IF(ISBLANK(CWW7a!$BQ$24),"##BLANK",CWW7a!$BQ$24)</f>
        <v>##BLANK</v>
      </c>
      <c r="L3121" s="1530" t="str">
        <f>IF(ISBLANK(CWW7a!$CL$24),"##BLANK",CWW7a!$CL$24)</f>
        <v>##BLANK</v>
      </c>
      <c r="M3121" s="1530" t="str">
        <f>IF(ISBLANK(CWW7a!$DG$24),"##BLANK",CWW7a!$DG$24)</f>
        <v>##BLANK</v>
      </c>
      <c r="N3121" s="1530" t="str">
        <f>IF(ISBLANK(CWW7a!$EB$24),"##BLANK",CWW7a!$EB$24)</f>
        <v>##BLANK</v>
      </c>
      <c r="O3121" s="1530" t="str">
        <f>IF(ISBLANK(CWW7a!$EW$24),"##BLANK",CWW7a!$EW$24)</f>
        <v>##BLANK</v>
      </c>
    </row>
    <row r="3122" spans="2:15">
      <c r="B3122" s="1516" t="str">
        <f>UPPER(CWW7a!$GB$24)</f>
        <v>STWCP059_PR24</v>
      </c>
      <c r="C3122" s="1516" t="str">
        <f>IF(LEN(_xlfn.CONCAT(CWW7a!$B$19, " - ", CWW7a!$B$24, " - ", CWW7a!$G$7, " - ", CWW7a!$E$6, " - ", CWW7a!$E$5))&gt;230,LEFT(_xlfn.CONCAT(CWW7a!$B$19, " - ", CWW7a!$B$24, " - ", CWW7a!$G$7, " - ", CWW7a!$E$6, " - ", CWW7a!$E$5),212)&amp;" [*** truncated]",_xlfn.CONCAT(CWW7a!$B$19, " - ", CWW7a!$B$24, " - ", CWW7a!$G$7, " - ", CWW7a!$E$6, " - ", CWW7a!$E$5))</f>
        <v>Number of sewage treatment works - STWs in size band 5 - &gt;1mg/l - Phosphorus - Treatment works consents</v>
      </c>
      <c r="D3122" s="1516" t="str">
        <f>CWW7a!$C$24</f>
        <v>nr</v>
      </c>
      <c r="E3122" s="1516" t="s">
        <v>31</v>
      </c>
      <c r="H3122" s="1530" t="str">
        <f>IF(ISBLANK(CWW7a!$G$24),"##BLANK",CWW7a!$G$24)</f>
        <v>##BLANK</v>
      </c>
      <c r="I3122" s="1530" t="str">
        <f>IF(ISBLANK(CWW7a!$AB$24),"##BLANK",CWW7a!$AB$24)</f>
        <v>##BLANK</v>
      </c>
      <c r="J3122" s="1530" t="str">
        <f>IF(ISBLANK(CWW7a!$AW$24),"##BLANK",CWW7a!$AW$24)</f>
        <v>##BLANK</v>
      </c>
      <c r="K3122" s="1530" t="str">
        <f>IF(ISBLANK(CWW7a!$BR$24),"##BLANK",CWW7a!$BR$24)</f>
        <v>##BLANK</v>
      </c>
      <c r="L3122" s="1530" t="str">
        <f>IF(ISBLANK(CWW7a!$CM$24),"##BLANK",CWW7a!$CM$24)</f>
        <v>##BLANK</v>
      </c>
      <c r="M3122" s="1530" t="str">
        <f>IF(ISBLANK(CWW7a!$DH$24),"##BLANK",CWW7a!$DH$24)</f>
        <v>##BLANK</v>
      </c>
      <c r="N3122" s="1530" t="str">
        <f>IF(ISBLANK(CWW7a!$EC$24),"##BLANK",CWW7a!$EC$24)</f>
        <v>##BLANK</v>
      </c>
      <c r="O3122" s="1530" t="str">
        <f>IF(ISBLANK(CWW7a!$EX$24),"##BLANK",CWW7a!$EX$24)</f>
        <v>##BLANK</v>
      </c>
    </row>
    <row r="3123" spans="2:15">
      <c r="B3123" s="1516" t="str">
        <f>UPPER(CWW7a!$GC$24)</f>
        <v>STWCP060_PR24</v>
      </c>
      <c r="C3123" s="1516" t="str">
        <f>IF(LEN(_xlfn.CONCAT(CWW7a!$B$19, " - ", CWW7a!$B$24, " - ", CWW7a!$H$7, " - ", CWW7a!$E$6, " - ", CWW7a!$E$5))&gt;230,LEFT(_xlfn.CONCAT(CWW7a!$B$19, " - ", CWW7a!$B$24, " - ", CWW7a!$H$7, " - ", CWW7a!$E$6, " - ", CWW7a!$E$5),212)&amp;" [*** truncated]",_xlfn.CONCAT(CWW7a!$B$19, " - ", CWW7a!$B$24, " - ", CWW7a!$H$7, " - ", CWW7a!$E$6, " - ", CWW7a!$E$5))</f>
        <v>Number of sewage treatment works - STWs in size band 5 - No permit - Phosphorus - Treatment works consents</v>
      </c>
      <c r="D3123" s="1516" t="str">
        <f>CWW7a!$C$24</f>
        <v>nr</v>
      </c>
      <c r="E3123" s="1516" t="s">
        <v>31</v>
      </c>
      <c r="H3123" s="1530" t="str">
        <f>IF(ISBLANK(CWW7a!$H$24),"##BLANK",CWW7a!$H$24)</f>
        <v>##BLANK</v>
      </c>
      <c r="I3123" s="1530" t="str">
        <f>IF(ISBLANK(CWW7a!$AC$24),"##BLANK",CWW7a!$AC$24)</f>
        <v>##BLANK</v>
      </c>
      <c r="J3123" s="1530" t="str">
        <f>IF(ISBLANK(CWW7a!$AX$24),"##BLANK",CWW7a!$AX$24)</f>
        <v>##BLANK</v>
      </c>
      <c r="K3123" s="1530" t="str">
        <f>IF(ISBLANK(CWW7a!$BS$24),"##BLANK",CWW7a!$BS$24)</f>
        <v>##BLANK</v>
      </c>
      <c r="L3123" s="1530" t="str">
        <f>IF(ISBLANK(CWW7a!$CN$24),"##BLANK",CWW7a!$CN$24)</f>
        <v>##BLANK</v>
      </c>
      <c r="M3123" s="1530" t="str">
        <f>IF(ISBLANK(CWW7a!$DI$24),"##BLANK",CWW7a!$DI$24)</f>
        <v>##BLANK</v>
      </c>
      <c r="N3123" s="1530" t="str">
        <f>IF(ISBLANK(CWW7a!$ED$24),"##BLANK",CWW7a!$ED$24)</f>
        <v>##BLANK</v>
      </c>
      <c r="O3123" s="1530" t="str">
        <f>IF(ISBLANK(CWW7a!$EY$24),"##BLANK",CWW7a!$EY$24)</f>
        <v>##BLANK</v>
      </c>
    </row>
    <row r="3124" spans="2:15">
      <c r="B3124" s="1516" t="str">
        <f>UPPER(CWW7a!$GD$24)</f>
        <v>STWCP061_PR24</v>
      </c>
      <c r="C3124" s="1516" t="str">
        <f>IF(LEN(_xlfn.CONCAT(CWW7a!$B$19, " - ", CWW7a!$B$24, " - ", CWW7a!$I$7, " - ", CWW7a!$E$6, " - ", CWW7a!$E$5))&gt;230,LEFT(_xlfn.CONCAT(CWW7a!$B$19, " - ", CWW7a!$B$24, " - ", CWW7a!$I$7, " - ", CWW7a!$E$6, " - ", CWW7a!$E$5),212)&amp;" [*** truncated]",_xlfn.CONCAT(CWW7a!$B$19, " - ", CWW7a!$B$24, " - ", CWW7a!$I$7, " - ", CWW7a!$E$6, " - ", CWW7a!$E$5))</f>
        <v>Number of sewage treatment works - STWs in size band 5 - Total - Phosphorus - Treatment works consents</v>
      </c>
      <c r="D3124" s="1516" t="str">
        <f>CWW7a!$C$24</f>
        <v>nr</v>
      </c>
      <c r="E3124" s="1516" t="s">
        <v>31</v>
      </c>
      <c r="H3124" s="1530">
        <f>IF(ISBLANK(CWW7a!$I$24),"##BLANK",CWW7a!$I$24)</f>
        <v>0</v>
      </c>
      <c r="I3124" s="1530">
        <f>IF(ISBLANK(CWW7a!$AD$24),"##BLANK",CWW7a!$AD$24)</f>
        <v>0</v>
      </c>
      <c r="J3124" s="1530">
        <f>IF(ISBLANK(CWW7a!$AY$24),"##BLANK",CWW7a!$AY$24)</f>
        <v>0</v>
      </c>
      <c r="K3124" s="1530">
        <f>IF(ISBLANK(CWW7a!$BT$24),"##BLANK",CWW7a!$BT$24)</f>
        <v>0</v>
      </c>
      <c r="L3124" s="1530">
        <f>IF(ISBLANK(CWW7a!$CO$24),"##BLANK",CWW7a!$CO$24)</f>
        <v>0</v>
      </c>
      <c r="M3124" s="1530">
        <f>IF(ISBLANK(CWW7a!$DJ$24),"##BLANK",CWW7a!$DJ$24)</f>
        <v>0</v>
      </c>
      <c r="N3124" s="1530">
        <f>IF(ISBLANK(CWW7a!$EE$24),"##BLANK",CWW7a!$EE$24)</f>
        <v>0</v>
      </c>
      <c r="O3124" s="1530">
        <f>IF(ISBLANK(CWW7a!$EZ$24),"##BLANK",CWW7a!$EZ$24)</f>
        <v>0</v>
      </c>
    </row>
    <row r="3125" spans="2:15">
      <c r="B3125" s="1516" t="str">
        <f>UPPER(CWW7a!$GE$24)</f>
        <v>STWCB057_PR24</v>
      </c>
      <c r="C3125" s="1516" t="str">
        <f>IF(LEN(_xlfn.CONCAT(CWW7a!$B$19, " - ", CWW7a!$B$24, " - ", CWW7a!$J$7, " - ", CWW7a!$J$6, " - ", CWW7a!$E$5))&gt;230,LEFT(_xlfn.CONCAT(CWW7a!$B$19, " - ", CWW7a!$B$24, " - ", CWW7a!$J$7, " - ", CWW7a!$J$6, " - ", CWW7a!$E$5),212)&amp;" [*** truncated]",_xlfn.CONCAT(CWW7a!$B$19, " - ", CWW7a!$B$24, " - ", CWW7a!$J$7, " - ", CWW7a!$J$6, " - ", CWW7a!$E$5))</f>
        <v>Number of sewage treatment works - STWs in size band 5 - &lt;=7mg/l - BOD5 - Treatment works consents</v>
      </c>
      <c r="D3125" s="1516" t="str">
        <f>CWW7a!$C$24</f>
        <v>nr</v>
      </c>
      <c r="E3125" s="1516" t="s">
        <v>31</v>
      </c>
      <c r="H3125" s="1530" t="str">
        <f>IF(ISBLANK(CWW7a!$J$24),"##BLANK",CWW7a!$J$24)</f>
        <v>##BLANK</v>
      </c>
      <c r="I3125" s="1530" t="str">
        <f>IF(ISBLANK(CWW7a!$AE$24),"##BLANK",CWW7a!$AE$24)</f>
        <v>##BLANK</v>
      </c>
      <c r="J3125" s="1530" t="str">
        <f>IF(ISBLANK(CWW7a!$AZ$24),"##BLANK",CWW7a!$AZ$24)</f>
        <v>##BLANK</v>
      </c>
      <c r="K3125" s="1530" t="str">
        <f>IF(ISBLANK(CWW7a!$BU$24),"##BLANK",CWW7a!$BU$24)</f>
        <v>##BLANK</v>
      </c>
      <c r="L3125" s="1530" t="str">
        <f>IF(ISBLANK(CWW7a!$CP$24),"##BLANK",CWW7a!$CP$24)</f>
        <v>##BLANK</v>
      </c>
      <c r="M3125" s="1530" t="str">
        <f>IF(ISBLANK(CWW7a!$DK$24),"##BLANK",CWW7a!$DK$24)</f>
        <v>##BLANK</v>
      </c>
      <c r="N3125" s="1530" t="str">
        <f>IF(ISBLANK(CWW7a!$EF$24),"##BLANK",CWW7a!$EF$24)</f>
        <v>##BLANK</v>
      </c>
      <c r="O3125" s="1530" t="str">
        <f>IF(ISBLANK(CWW7a!$FA$24),"##BLANK",CWW7a!$FA$24)</f>
        <v>##BLANK</v>
      </c>
    </row>
    <row r="3126" spans="2:15">
      <c r="B3126" s="1516" t="str">
        <f>UPPER(CWW7a!$GF$24)</f>
        <v>STWCB058_PR24</v>
      </c>
      <c r="C3126" s="1516" t="str">
        <f>IF(LEN(_xlfn.CONCAT(CWW7a!$B$19, " - ", CWW7a!$B$24, " - ", CWW7a!$K$7, " - ", CWW7a!$J$6, " - ", CWW7a!$E$5))&gt;230,LEFT(_xlfn.CONCAT(CWW7a!$B$19, " - ", CWW7a!$B$24, " - ", CWW7a!$K$7, " - ", CWW7a!$J$6, " - ", CWW7a!$E$5),212)&amp;" [*** truncated]",_xlfn.CONCAT(CWW7a!$B$19, " - ", CWW7a!$B$24, " - ", CWW7a!$K$7, " - ", CWW7a!$J$6, " - ", CWW7a!$E$5))</f>
        <v>Number of sewage treatment works - STWs in size band 5 - &gt;7 to &lt;=10mg/l - BOD5 - Treatment works consents</v>
      </c>
      <c r="D3126" s="1516" t="str">
        <f>CWW7a!$C$24</f>
        <v>nr</v>
      </c>
      <c r="E3126" s="1516" t="s">
        <v>31</v>
      </c>
      <c r="H3126" s="1530" t="str">
        <f>IF(ISBLANK(CWW7a!$K$24),"##BLANK",CWW7a!$K$24)</f>
        <v>##BLANK</v>
      </c>
      <c r="I3126" s="1530" t="str">
        <f>IF(ISBLANK(CWW7a!$AF$24),"##BLANK",CWW7a!$AF$24)</f>
        <v>##BLANK</v>
      </c>
      <c r="J3126" s="1530" t="str">
        <f>IF(ISBLANK(CWW7a!$BA$24),"##BLANK",CWW7a!$BA$24)</f>
        <v>##BLANK</v>
      </c>
      <c r="K3126" s="1530" t="str">
        <f>IF(ISBLANK(CWW7a!$BV$24),"##BLANK",CWW7a!$BV$24)</f>
        <v>##BLANK</v>
      </c>
      <c r="L3126" s="1530" t="str">
        <f>IF(ISBLANK(CWW7a!$CQ$24),"##BLANK",CWW7a!$CQ$24)</f>
        <v>##BLANK</v>
      </c>
      <c r="M3126" s="1530" t="str">
        <f>IF(ISBLANK(CWW7a!$DL$24),"##BLANK",CWW7a!$DL$24)</f>
        <v>##BLANK</v>
      </c>
      <c r="N3126" s="1530" t="str">
        <f>IF(ISBLANK(CWW7a!$EG$24),"##BLANK",CWW7a!$EG$24)</f>
        <v>##BLANK</v>
      </c>
      <c r="O3126" s="1530" t="str">
        <f>IF(ISBLANK(CWW7a!$FB$24),"##BLANK",CWW7a!$FB$24)</f>
        <v>##BLANK</v>
      </c>
    </row>
    <row r="3127" spans="2:15">
      <c r="B3127" s="1516" t="str">
        <f>UPPER(CWW7a!$GG$24)</f>
        <v>STWCB059_PR24</v>
      </c>
      <c r="C3127" s="1516" t="str">
        <f>IF(LEN(_xlfn.CONCAT(CWW7a!$B$19, " - ", CWW7a!$B$24, " - ", CWW7a!$L$7, " - ", CWW7a!$J$6, " - ", CWW7a!$E$5))&gt;230,LEFT(_xlfn.CONCAT(CWW7a!$B$19, " - ", CWW7a!$B$24, " - ", CWW7a!$L$7, " - ", CWW7a!$J$6, " - ", CWW7a!$E$5),212)&amp;" [*** truncated]",_xlfn.CONCAT(CWW7a!$B$19, " - ", CWW7a!$B$24, " - ", CWW7a!$L$7, " - ", CWW7a!$J$6, " - ", CWW7a!$E$5))</f>
        <v>Number of sewage treatment works - STWs in size band 5 - &gt;10 to &lt;=20mg/l - BOD5 - Treatment works consents</v>
      </c>
      <c r="D3127" s="1516" t="str">
        <f>CWW7a!$C$24</f>
        <v>nr</v>
      </c>
      <c r="E3127" s="1516" t="s">
        <v>31</v>
      </c>
      <c r="H3127" s="1530" t="str">
        <f>IF(ISBLANK(CWW7a!$L$24),"##BLANK",CWW7a!$L$24)</f>
        <v>##BLANK</v>
      </c>
      <c r="I3127" s="1530" t="str">
        <f>IF(ISBLANK(CWW7a!$AG$24),"##BLANK",CWW7a!$AG$24)</f>
        <v>##BLANK</v>
      </c>
      <c r="J3127" s="1530" t="str">
        <f>IF(ISBLANK(CWW7a!$BB$24),"##BLANK",CWW7a!$BB$24)</f>
        <v>##BLANK</v>
      </c>
      <c r="K3127" s="1530" t="str">
        <f>IF(ISBLANK(CWW7a!$BW$24),"##BLANK",CWW7a!$BW$24)</f>
        <v>##BLANK</v>
      </c>
      <c r="L3127" s="1530" t="str">
        <f>IF(ISBLANK(CWW7a!$CR$24),"##BLANK",CWW7a!$CR$24)</f>
        <v>##BLANK</v>
      </c>
      <c r="M3127" s="1530" t="str">
        <f>IF(ISBLANK(CWW7a!$DM$24),"##BLANK",CWW7a!$DM$24)</f>
        <v>##BLANK</v>
      </c>
      <c r="N3127" s="1530" t="str">
        <f>IF(ISBLANK(CWW7a!$EH$24),"##BLANK",CWW7a!$EH$24)</f>
        <v>##BLANK</v>
      </c>
      <c r="O3127" s="1530" t="str">
        <f>IF(ISBLANK(CWW7a!$FC$24),"##BLANK",CWW7a!$FC$24)</f>
        <v>##BLANK</v>
      </c>
    </row>
    <row r="3128" spans="2:15">
      <c r="B3128" s="1516" t="str">
        <f>UPPER(CWW7a!$GH$24)</f>
        <v>STWCB060_PR24</v>
      </c>
      <c r="C3128" s="1516" t="str">
        <f>IF(LEN(_xlfn.CONCAT(CWW7a!$B$19, " - ", CWW7a!$B$24, " - ", CWW7a!$M$7, " - ", CWW7a!$J$6, " - ", CWW7a!$E$5))&gt;230,LEFT(_xlfn.CONCAT(CWW7a!$B$19, " - ", CWW7a!$B$24, " - ", CWW7a!$M$7, " - ", CWW7a!$J$6, " - ", CWW7a!$E$5),212)&amp;" [*** truncated]",_xlfn.CONCAT(CWW7a!$B$19, " - ", CWW7a!$B$24, " - ", CWW7a!$M$7, " - ", CWW7a!$J$6, " - ", CWW7a!$E$5))</f>
        <v>Number of sewage treatment works - STWs in size band 5 - &gt;20mg/l - BOD5 - Treatment works consents</v>
      </c>
      <c r="D3128" s="1516" t="str">
        <f>CWW7a!$C$24</f>
        <v>nr</v>
      </c>
      <c r="E3128" s="1516" t="s">
        <v>31</v>
      </c>
      <c r="H3128" s="1530" t="str">
        <f>IF(ISBLANK(CWW7a!$M$24),"##BLANK",CWW7a!$M$24)</f>
        <v>##BLANK</v>
      </c>
      <c r="I3128" s="1530" t="str">
        <f>IF(ISBLANK(CWW7a!$AH$24),"##BLANK",CWW7a!$AH$24)</f>
        <v>##BLANK</v>
      </c>
      <c r="J3128" s="1530" t="str">
        <f>IF(ISBLANK(CWW7a!$BC$24),"##BLANK",CWW7a!$BC$24)</f>
        <v>##BLANK</v>
      </c>
      <c r="K3128" s="1530" t="str">
        <f>IF(ISBLANK(CWW7a!$BX$24),"##BLANK",CWW7a!$BX$24)</f>
        <v>##BLANK</v>
      </c>
      <c r="L3128" s="1530" t="str">
        <f>IF(ISBLANK(CWW7a!$CS$24),"##BLANK",CWW7a!$CS$24)</f>
        <v>##BLANK</v>
      </c>
      <c r="M3128" s="1530" t="str">
        <f>IF(ISBLANK(CWW7a!$DN$24),"##BLANK",CWW7a!$DN$24)</f>
        <v>##BLANK</v>
      </c>
      <c r="N3128" s="1530" t="str">
        <f>IF(ISBLANK(CWW7a!$EI$24),"##BLANK",CWW7a!$EI$24)</f>
        <v>##BLANK</v>
      </c>
      <c r="O3128" s="1530" t="str">
        <f>IF(ISBLANK(CWW7a!$FD$24),"##BLANK",CWW7a!$FD$24)</f>
        <v>##BLANK</v>
      </c>
    </row>
    <row r="3129" spans="2:15">
      <c r="B3129" s="1516" t="str">
        <f>UPPER(CWW7a!$GI$24)</f>
        <v>STWCB061_PR24</v>
      </c>
      <c r="C3129" s="1516" t="str">
        <f>IF(LEN(_xlfn.CONCAT(CWW7a!$B$19, " - ", CWW7a!$B$24, " - ", CWW7a!$N$7, " - ", CWW7a!$J$6, " - ", CWW7a!$E$5))&gt;230,LEFT(_xlfn.CONCAT(CWW7a!$B$19, " - ", CWW7a!$B$24, " - ", CWW7a!$N$7, " - ", CWW7a!$J$6, " - ", CWW7a!$E$5),212)&amp;" [*** truncated]",_xlfn.CONCAT(CWW7a!$B$19, " - ", CWW7a!$B$24, " - ", CWW7a!$N$7, " - ", CWW7a!$J$6, " - ", CWW7a!$E$5))</f>
        <v>Number of sewage treatment works - STWs in size band 5 - No permit - BOD5 - Treatment works consents</v>
      </c>
      <c r="D3129" s="1516" t="str">
        <f>CWW7a!$C$24</f>
        <v>nr</v>
      </c>
      <c r="E3129" s="1516" t="s">
        <v>31</v>
      </c>
      <c r="H3129" s="1530" t="str">
        <f>IF(ISBLANK(CWW7a!$N$24),"##BLANK",CWW7a!$N$24)</f>
        <v>##BLANK</v>
      </c>
      <c r="I3129" s="1530" t="str">
        <f>IF(ISBLANK(CWW7a!$AI$24),"##BLANK",CWW7a!$AI$24)</f>
        <v>##BLANK</v>
      </c>
      <c r="J3129" s="1530" t="str">
        <f>IF(ISBLANK(CWW7a!$BD$24),"##BLANK",CWW7a!$BD$24)</f>
        <v>##BLANK</v>
      </c>
      <c r="K3129" s="1530" t="str">
        <f>IF(ISBLANK(CWW7a!$BY$24),"##BLANK",CWW7a!$BY$24)</f>
        <v>##BLANK</v>
      </c>
      <c r="L3129" s="1530" t="str">
        <f>IF(ISBLANK(CWW7a!$CT$24),"##BLANK",CWW7a!$CT$24)</f>
        <v>##BLANK</v>
      </c>
      <c r="M3129" s="1530" t="str">
        <f>IF(ISBLANK(CWW7a!$DO$24),"##BLANK",CWW7a!$DO$24)</f>
        <v>##BLANK</v>
      </c>
      <c r="N3129" s="1530" t="str">
        <f>IF(ISBLANK(CWW7a!$EJ$24),"##BLANK",CWW7a!$EJ$24)</f>
        <v>##BLANK</v>
      </c>
      <c r="O3129" s="1530" t="str">
        <f>IF(ISBLANK(CWW7a!$FE$24),"##BLANK",CWW7a!$FE$24)</f>
        <v>##BLANK</v>
      </c>
    </row>
    <row r="3130" spans="2:15">
      <c r="B3130" s="1516" t="str">
        <f>UPPER(CWW7a!$GJ$24)</f>
        <v>STWCB062_PR24</v>
      </c>
      <c r="C3130" s="1516" t="str">
        <f>IF(LEN(_xlfn.CONCAT(CWW7a!$B$19, " - ", CWW7a!$B$24, " - ", CWW7a!$O$7, " - ", CWW7a!$J$6, " - ", CWW7a!$E$5))&gt;230,LEFT(_xlfn.CONCAT(CWW7a!$B$19, " - ", CWW7a!$B$24, " - ", CWW7a!$O$7, " - ", CWW7a!$J$6, " - ", CWW7a!$E$5),212)&amp;" [*** truncated]",_xlfn.CONCAT(CWW7a!$B$19, " - ", CWW7a!$B$24, " - ", CWW7a!$O$7, " - ", CWW7a!$J$6, " - ", CWW7a!$E$5))</f>
        <v>Number of sewage treatment works - STWs in size band 5 - Total - BOD5 - Treatment works consents</v>
      </c>
      <c r="D3130" s="1516" t="str">
        <f>CWW7a!$C$24</f>
        <v>nr</v>
      </c>
      <c r="E3130" s="1516" t="s">
        <v>31</v>
      </c>
      <c r="H3130" s="1530">
        <f>IF(ISBLANK(CWW7a!$O$24),"##BLANK",CWW7a!$O$24)</f>
        <v>0</v>
      </c>
      <c r="I3130" s="1530">
        <f>IF(ISBLANK(CWW7a!$AJ$24),"##BLANK",CWW7a!$AJ$24)</f>
        <v>0</v>
      </c>
      <c r="J3130" s="1530">
        <f>IF(ISBLANK(CWW7a!$BE$24),"##BLANK",CWW7a!$BE$24)</f>
        <v>0</v>
      </c>
      <c r="K3130" s="1530">
        <f>IF(ISBLANK(CWW7a!$BZ$24),"##BLANK",CWW7a!$BZ$24)</f>
        <v>0</v>
      </c>
      <c r="L3130" s="1530">
        <f>IF(ISBLANK(CWW7a!$CU$24),"##BLANK",CWW7a!$CU$24)</f>
        <v>0</v>
      </c>
      <c r="M3130" s="1530">
        <f>IF(ISBLANK(CWW7a!$DP$24),"##BLANK",CWW7a!$DP$24)</f>
        <v>0</v>
      </c>
      <c r="N3130" s="1530">
        <f>IF(ISBLANK(CWW7a!$EK$24),"##BLANK",CWW7a!$EK$24)</f>
        <v>0</v>
      </c>
      <c r="O3130" s="1530">
        <f>IF(ISBLANK(CWW7a!$FF$24),"##BLANK",CWW7a!$FF$24)</f>
        <v>0</v>
      </c>
    </row>
    <row r="3131" spans="2:15">
      <c r="B3131" s="1516" t="str">
        <f>UPPER(CWW7a!$GK$24)</f>
        <v>STWCA057_PR24</v>
      </c>
      <c r="C3131" s="1516" t="str">
        <f>IF(LEN(_xlfn.CONCAT(CWW7a!$B$19, " - ", CWW7a!$B$24, " - ", CWW7a!$P$7, " - ", CWW7a!$P$6, " - ", CWW7a!$E$5))&gt;230,LEFT(_xlfn.CONCAT(CWW7a!$B$19, " - ", CWW7a!$B$24, " - ", CWW7a!$P$7, " - ", CWW7a!$P$6, " - ", CWW7a!$E$5),212)&amp;" [*** truncated]",_xlfn.CONCAT(CWW7a!$B$19, " - ", CWW7a!$B$24, " - ", CWW7a!$P$7, " - ", CWW7a!$P$6, " - ", CWW7a!$E$5))</f>
        <v>Number of sewage treatment works - STWs in size band 5 - &lt;=1mg/l - Ammonia - Treatment works consents</v>
      </c>
      <c r="D3131" s="1516" t="str">
        <f>CWW7a!$C$24</f>
        <v>nr</v>
      </c>
      <c r="E3131" s="1516" t="s">
        <v>31</v>
      </c>
      <c r="H3131" s="1530" t="str">
        <f>IF(ISBLANK(CWW7a!$P$24),"##BLANK",CWW7a!$P$24)</f>
        <v>##BLANK</v>
      </c>
      <c r="I3131" s="1530" t="str">
        <f>IF(ISBLANK(CWW7a!$AK$24),"##BLANK",CWW7a!$AK$24)</f>
        <v>##BLANK</v>
      </c>
      <c r="J3131" s="1530" t="str">
        <f>IF(ISBLANK(CWW7a!$BF$24),"##BLANK",CWW7a!$BF$24)</f>
        <v>##BLANK</v>
      </c>
      <c r="K3131" s="1530" t="str">
        <f>IF(ISBLANK(CWW7a!$CA$24),"##BLANK",CWW7a!$CA$24)</f>
        <v>##BLANK</v>
      </c>
      <c r="L3131" s="1530" t="str">
        <f>IF(ISBLANK(CWW7a!$CV$24),"##BLANK",CWW7a!$CV$24)</f>
        <v>##BLANK</v>
      </c>
      <c r="M3131" s="1530" t="str">
        <f>IF(ISBLANK(CWW7a!$DQ$24),"##BLANK",CWW7a!$DQ$24)</f>
        <v>##BLANK</v>
      </c>
      <c r="N3131" s="1530" t="str">
        <f>IF(ISBLANK(CWW7a!$EL$24),"##BLANK",CWW7a!$EL$24)</f>
        <v>##BLANK</v>
      </c>
      <c r="O3131" s="1530" t="str">
        <f>IF(ISBLANK(CWW7a!$FG$24),"##BLANK",CWW7a!$FG$24)</f>
        <v>##BLANK</v>
      </c>
    </row>
    <row r="3132" spans="2:15">
      <c r="B3132" s="1516" t="str">
        <f>UPPER(CWW7a!$GL$24)</f>
        <v>STWCA058_PR24</v>
      </c>
      <c r="C3132" s="1516" t="str">
        <f>IF(LEN(_xlfn.CONCAT(CWW7a!$B$19, " - ", CWW7a!$B$24, " - ", CWW7a!$Q$7, " - ", CWW7a!$P$6, " - ", CWW7a!$E$5))&gt;230,LEFT(_xlfn.CONCAT(CWW7a!$B$19, " - ", CWW7a!$B$24, " - ", CWW7a!$Q$7, " - ", CWW7a!$P$6, " - ", CWW7a!$E$5),212)&amp;" [*** truncated]",_xlfn.CONCAT(CWW7a!$B$19, " - ", CWW7a!$B$24, " - ", CWW7a!$Q$7, " - ", CWW7a!$P$6, " - ", CWW7a!$E$5))</f>
        <v>Number of sewage treatment works - STWs in size band 5 - &gt;1 to &lt;=3mg/l - Ammonia - Treatment works consents</v>
      </c>
      <c r="D3132" s="1516" t="str">
        <f>CWW7a!$C$24</f>
        <v>nr</v>
      </c>
      <c r="E3132" s="1516" t="s">
        <v>31</v>
      </c>
      <c r="H3132" s="1530" t="str">
        <f>IF(ISBLANK(CWW7a!$Q$24),"##BLANK",CWW7a!$Q$24)</f>
        <v>##BLANK</v>
      </c>
      <c r="I3132" s="1530" t="str">
        <f>IF(ISBLANK(CWW7a!$AL$24),"##BLANK",CWW7a!$AL$24)</f>
        <v>##BLANK</v>
      </c>
      <c r="J3132" s="1530" t="str">
        <f>IF(ISBLANK(CWW7a!$BG$24),"##BLANK",CWW7a!$BG$24)</f>
        <v>##BLANK</v>
      </c>
      <c r="K3132" s="1530" t="str">
        <f>IF(ISBLANK(CWW7a!$CB$24),"##BLANK",CWW7a!$CB$24)</f>
        <v>##BLANK</v>
      </c>
      <c r="L3132" s="1530" t="str">
        <f>IF(ISBLANK(CWW7a!$CW$24),"##BLANK",CWW7a!$CW$24)</f>
        <v>##BLANK</v>
      </c>
      <c r="M3132" s="1530" t="str">
        <f>IF(ISBLANK(CWW7a!$DR$24),"##BLANK",CWW7a!$DR$24)</f>
        <v>##BLANK</v>
      </c>
      <c r="N3132" s="1530" t="str">
        <f>IF(ISBLANK(CWW7a!$EM$24),"##BLANK",CWW7a!$EM$24)</f>
        <v>##BLANK</v>
      </c>
      <c r="O3132" s="1530" t="str">
        <f>IF(ISBLANK(CWW7a!$FH$24),"##BLANK",CWW7a!$FH$24)</f>
        <v>##BLANK</v>
      </c>
    </row>
    <row r="3133" spans="2:15">
      <c r="B3133" s="1516" t="str">
        <f>UPPER(CWW7a!$GM$24)</f>
        <v>STWCA059_PR24</v>
      </c>
      <c r="C3133" s="1516" t="str">
        <f>IF(LEN(_xlfn.CONCAT(CWW7a!$B$19, " - ", CWW7a!$B$24, " - ", CWW7a!$R$7, " - ", CWW7a!$P$6, " - ", CWW7a!$E$5))&gt;230,LEFT(_xlfn.CONCAT(CWW7a!$B$19, " - ", CWW7a!$B$24, " - ", CWW7a!$R$7, " - ", CWW7a!$P$6, " - ", CWW7a!$E$5),212)&amp;" [*** truncated]",_xlfn.CONCAT(CWW7a!$B$19, " - ", CWW7a!$B$24, " - ", CWW7a!$R$7, " - ", CWW7a!$P$6, " - ", CWW7a!$E$5))</f>
        <v>Number of sewage treatment works - STWs in size band 5 - &gt;3 to &lt;=10mg/l - Ammonia - Treatment works consents</v>
      </c>
      <c r="D3133" s="1516" t="str">
        <f>CWW7a!$C$24</f>
        <v>nr</v>
      </c>
      <c r="E3133" s="1516" t="s">
        <v>31</v>
      </c>
      <c r="H3133" s="1530" t="str">
        <f>IF(ISBLANK(CWW7a!$R$24),"##BLANK",CWW7a!$R$24)</f>
        <v>##BLANK</v>
      </c>
      <c r="I3133" s="1530" t="str">
        <f>IF(ISBLANK(CWW7a!$AM$24),"##BLANK",CWW7a!$AM$24)</f>
        <v>##BLANK</v>
      </c>
      <c r="J3133" s="1530" t="str">
        <f>IF(ISBLANK(CWW7a!$BH$24),"##BLANK",CWW7a!$BH$24)</f>
        <v>##BLANK</v>
      </c>
      <c r="K3133" s="1530" t="str">
        <f>IF(ISBLANK(CWW7a!$CC$24),"##BLANK",CWW7a!$CC$24)</f>
        <v>##BLANK</v>
      </c>
      <c r="L3133" s="1530" t="str">
        <f>IF(ISBLANK(CWW7a!$CX$24),"##BLANK",CWW7a!$CX$24)</f>
        <v>##BLANK</v>
      </c>
      <c r="M3133" s="1530" t="str">
        <f>IF(ISBLANK(CWW7a!$DS$24),"##BLANK",CWW7a!$DS$24)</f>
        <v>##BLANK</v>
      </c>
      <c r="N3133" s="1530" t="str">
        <f>IF(ISBLANK(CWW7a!$EN$24),"##BLANK",CWW7a!$EN$24)</f>
        <v>##BLANK</v>
      </c>
      <c r="O3133" s="1530" t="str">
        <f>IF(ISBLANK(CWW7a!$FI$24),"##BLANK",CWW7a!$FI$24)</f>
        <v>##BLANK</v>
      </c>
    </row>
    <row r="3134" spans="2:15">
      <c r="B3134" s="1516" t="str">
        <f>UPPER(CWW7a!$GN$24)</f>
        <v>STWCA060_PR24</v>
      </c>
      <c r="C3134" s="1516" t="str">
        <f>IF(LEN(_xlfn.CONCAT(CWW7a!$B$19, " - ", CWW7a!$B$24, " - ", CWW7a!$S$7, " - ", CWW7a!$P$6, " - ", CWW7a!$E$5))&gt;230,LEFT(_xlfn.CONCAT(CWW7a!$B$19, " - ", CWW7a!$B$24, " - ", CWW7a!$S$7, " - ", CWW7a!$P$6, " - ", CWW7a!$E$5),212)&amp;" [*** truncated]",_xlfn.CONCAT(CWW7a!$B$19, " - ", CWW7a!$B$24, " - ", CWW7a!$S$7, " - ", CWW7a!$P$6, " - ", CWW7a!$E$5))</f>
        <v>Number of sewage treatment works - STWs in size band 5 - &gt;10mg/l - Ammonia - Treatment works consents</v>
      </c>
      <c r="D3134" s="1516" t="str">
        <f>CWW7a!$C$24</f>
        <v>nr</v>
      </c>
      <c r="E3134" s="1516" t="s">
        <v>31</v>
      </c>
      <c r="H3134" s="1530" t="str">
        <f>IF(ISBLANK(CWW7a!$S$24),"##BLANK",CWW7a!$S$24)</f>
        <v>##BLANK</v>
      </c>
      <c r="I3134" s="1530" t="str">
        <f>IF(ISBLANK(CWW7a!$AN$24),"##BLANK",CWW7a!$AN$24)</f>
        <v>##BLANK</v>
      </c>
      <c r="J3134" s="1530" t="str">
        <f>IF(ISBLANK(CWW7a!$BI$24),"##BLANK",CWW7a!$BI$24)</f>
        <v>##BLANK</v>
      </c>
      <c r="K3134" s="1530" t="str">
        <f>IF(ISBLANK(CWW7a!$CD$24),"##BLANK",CWW7a!$CD$24)</f>
        <v>##BLANK</v>
      </c>
      <c r="L3134" s="1530" t="str">
        <f>IF(ISBLANK(CWW7a!$CY$24),"##BLANK",CWW7a!$CY$24)</f>
        <v>##BLANK</v>
      </c>
      <c r="M3134" s="1530" t="str">
        <f>IF(ISBLANK(CWW7a!$DT$24),"##BLANK",CWW7a!$DT$24)</f>
        <v>##BLANK</v>
      </c>
      <c r="N3134" s="1530" t="str">
        <f>IF(ISBLANK(CWW7a!$EO$24),"##BLANK",CWW7a!$EO$24)</f>
        <v>##BLANK</v>
      </c>
      <c r="O3134" s="1530" t="str">
        <f>IF(ISBLANK(CWW7a!$FJ$24),"##BLANK",CWW7a!$FJ$24)</f>
        <v>##BLANK</v>
      </c>
    </row>
    <row r="3135" spans="2:15">
      <c r="B3135" s="1516" t="str">
        <f>UPPER(CWW7a!$GO$24)</f>
        <v>STWCA061_PR24</v>
      </c>
      <c r="C3135" s="1516" t="str">
        <f>IF(LEN(_xlfn.CONCAT(CWW7a!$B$19, " - ", CWW7a!$B$24, " - ", CWW7a!$T$7, " - ", CWW7a!$P$6, " - ", CWW7a!$E$5))&gt;230,LEFT(_xlfn.CONCAT(CWW7a!$B$19, " - ", CWW7a!$B$24, " - ", CWW7a!$T$7, " - ", CWW7a!$P$6, " - ", CWW7a!$E$5),212)&amp;" [*** truncated]",_xlfn.CONCAT(CWW7a!$B$19, " - ", CWW7a!$B$24, " - ", CWW7a!$T$7, " - ", CWW7a!$P$6, " - ", CWW7a!$E$5))</f>
        <v>Number of sewage treatment works - STWs in size band 5 - No permit - Ammonia - Treatment works consents</v>
      </c>
      <c r="D3135" s="1516" t="str">
        <f>CWW7a!$C$24</f>
        <v>nr</v>
      </c>
      <c r="E3135" s="1516" t="s">
        <v>31</v>
      </c>
      <c r="H3135" s="1530" t="str">
        <f>IF(ISBLANK(CWW7a!$T$24),"##BLANK",CWW7a!$T$24)</f>
        <v>##BLANK</v>
      </c>
      <c r="I3135" s="1530" t="str">
        <f>IF(ISBLANK(CWW7a!$AO$24),"##BLANK",CWW7a!$AO$24)</f>
        <v>##BLANK</v>
      </c>
      <c r="J3135" s="1530" t="str">
        <f>IF(ISBLANK(CWW7a!$BJ$24),"##BLANK",CWW7a!$BJ$24)</f>
        <v>##BLANK</v>
      </c>
      <c r="K3135" s="1530" t="str">
        <f>IF(ISBLANK(CWW7a!$CE$24),"##BLANK",CWW7a!$CE$24)</f>
        <v>##BLANK</v>
      </c>
      <c r="L3135" s="1530" t="str">
        <f>IF(ISBLANK(CWW7a!$CZ$24),"##BLANK",CWW7a!$CZ$24)</f>
        <v>##BLANK</v>
      </c>
      <c r="M3135" s="1530" t="str">
        <f>IF(ISBLANK(CWW7a!$DU$24),"##BLANK",CWW7a!$DU$24)</f>
        <v>##BLANK</v>
      </c>
      <c r="N3135" s="1530" t="str">
        <f>IF(ISBLANK(CWW7a!$EP$24),"##BLANK",CWW7a!$EP$24)</f>
        <v>##BLANK</v>
      </c>
      <c r="O3135" s="1530" t="str">
        <f>IF(ISBLANK(CWW7a!$FK$24),"##BLANK",CWW7a!$FK$24)</f>
        <v>##BLANK</v>
      </c>
    </row>
    <row r="3136" spans="2:15">
      <c r="B3136" s="1516" t="str">
        <f>UPPER(CWW7a!$GP$24)</f>
        <v>STWCA062_PR24</v>
      </c>
      <c r="C3136" s="1516" t="str">
        <f>IF(LEN(_xlfn.CONCAT(CWW7a!$B$19, " - ", CWW7a!$B$24, " - ", CWW7a!$U$7, " - ", CWW7a!$P$6, " - ", CWW7a!$E$5))&gt;230,LEFT(_xlfn.CONCAT(CWW7a!$B$19, " - ", CWW7a!$B$24, " - ", CWW7a!$U$7, " - ", CWW7a!$P$6, " - ", CWW7a!$E$5),212)&amp;" [*** truncated]",_xlfn.CONCAT(CWW7a!$B$19, " - ", CWW7a!$B$24, " - ", CWW7a!$U$7, " - ", CWW7a!$P$6, " - ", CWW7a!$E$5))</f>
        <v>Number of sewage treatment works - STWs in size band 5 - Total - Ammonia - Treatment works consents</v>
      </c>
      <c r="D3136" s="1516" t="str">
        <f>CWW7a!$C$24</f>
        <v>nr</v>
      </c>
      <c r="E3136" s="1516" t="s">
        <v>31</v>
      </c>
      <c r="H3136" s="1530">
        <f>IF(ISBLANK(CWW7a!$U$24),"##BLANK",CWW7a!$U$24)</f>
        <v>0</v>
      </c>
      <c r="I3136" s="1530">
        <f>IF(ISBLANK(CWW7a!$AP$24),"##BLANK",CWW7a!$AP$24)</f>
        <v>0</v>
      </c>
      <c r="J3136" s="1530">
        <f>IF(ISBLANK(CWW7a!$BK$24),"##BLANK",CWW7a!$BK$24)</f>
        <v>0</v>
      </c>
      <c r="K3136" s="1530">
        <f>IF(ISBLANK(CWW7a!$CF$24),"##BLANK",CWW7a!$CF$24)</f>
        <v>0</v>
      </c>
      <c r="L3136" s="1530">
        <f>IF(ISBLANK(CWW7a!$DA$24),"##BLANK",CWW7a!$DA$24)</f>
        <v>0</v>
      </c>
      <c r="M3136" s="1530">
        <f>IF(ISBLANK(CWW7a!$DV$24),"##BLANK",CWW7a!$DV$24)</f>
        <v>0</v>
      </c>
      <c r="N3136" s="1530">
        <f>IF(ISBLANK(CWW7a!$EQ$24),"##BLANK",CWW7a!$EQ$24)</f>
        <v>0</v>
      </c>
      <c r="O3136" s="1530">
        <f>IF(ISBLANK(CWW7a!$FL$24),"##BLANK",CWW7a!$FL$24)</f>
        <v>0</v>
      </c>
    </row>
    <row r="3137" spans="2:15">
      <c r="B3137" s="1516" t="str">
        <f>UPPER(CWW7a!$GQ$24)</f>
        <v>STWCU017_PR24</v>
      </c>
      <c r="C3137" s="1516" t="str">
        <f>IF(LEN(_xlfn.CONCAT(CWW7a!$B$19, " - ", CWW7a!$B$24, " - ", CWW7a!$V$7, " - ", CWW7a!$V$6, " - ", CWW7a!$E$5))&gt;230,LEFT(_xlfn.CONCAT(CWW7a!$B$19, " - ", CWW7a!$B$24, " - ", CWW7a!$V$7, " - ", CWW7a!$V$6, " - ", CWW7a!$E$5),212)&amp;" [*** truncated]",_xlfn.CONCAT(CWW7a!$B$19, " - ", CWW7a!$B$24, " - ", CWW7a!$V$7, " - ", CWW7a!$V$6, " - ", CWW7a!$E$5))</f>
        <v>Number of sewage treatment works - STWs in size band 5 - &gt;30mW/s/cm2 - UV - Treatment works consents</v>
      </c>
      <c r="D3137" s="1516" t="str">
        <f>CWW7a!$C$24</f>
        <v>nr</v>
      </c>
      <c r="E3137" s="1516" t="s">
        <v>31</v>
      </c>
      <c r="H3137" s="1530" t="str">
        <f>IF(ISBLANK(CWW7a!$V$24),"##BLANK",CWW7a!$V$24)</f>
        <v>##BLANK</v>
      </c>
      <c r="I3137" s="1530" t="str">
        <f>IF(ISBLANK(CWW7a!$AQ$24),"##BLANK",CWW7a!$AQ$24)</f>
        <v>##BLANK</v>
      </c>
      <c r="J3137" s="1530" t="str">
        <f>IF(ISBLANK(CWW7a!$BL$24),"##BLANK",CWW7a!$BL$24)</f>
        <v>##BLANK</v>
      </c>
      <c r="K3137" s="1530" t="str">
        <f>IF(ISBLANK(CWW7a!$CG$24),"##BLANK",CWW7a!$CG$24)</f>
        <v>##BLANK</v>
      </c>
      <c r="L3137" s="1530" t="str">
        <f>IF(ISBLANK(CWW7a!$DB$24),"##BLANK",CWW7a!$DB$24)</f>
        <v>##BLANK</v>
      </c>
      <c r="M3137" s="1530" t="str">
        <f>IF(ISBLANK(CWW7a!$DW$24),"##BLANK",CWW7a!$DW$24)</f>
        <v>##BLANK</v>
      </c>
      <c r="N3137" s="1530" t="str">
        <f>IF(ISBLANK(CWW7a!$ER$24),"##BLANK",CWW7a!$ER$24)</f>
        <v>##BLANK</v>
      </c>
      <c r="O3137" s="1530" t="str">
        <f>IF(ISBLANK(CWW7a!$FM$24),"##BLANK",CWW7a!$FM$24)</f>
        <v>##BLANK</v>
      </c>
    </row>
    <row r="3138" spans="2:15">
      <c r="B3138" s="1516" t="str">
        <f>UPPER(CWW7a!$GR$24)</f>
        <v>STWCU018_PR24</v>
      </c>
      <c r="C3138" s="1516" t="str">
        <f>IF(LEN(_xlfn.CONCAT(CWW7a!$B$19, " - ", CWW7a!$B$24, " - ", CWW7a!$W$7, " - ", CWW7a!$V$6, " - ", CWW7a!$E$5))&gt;230,LEFT(_xlfn.CONCAT(CWW7a!$B$19, " - ", CWW7a!$B$24, " - ", CWW7a!$W$7, " - ", CWW7a!$V$6, " - ", CWW7a!$E$5),212)&amp;" [*** truncated]",_xlfn.CONCAT(CWW7a!$B$19, " - ", CWW7a!$B$24, " - ", CWW7a!$W$7, " - ", CWW7a!$V$6, " - ", CWW7a!$E$5))</f>
        <v>Number of sewage treatment works - STWs in size band 5 - &lt;=30mW/s/cm2 - UV - Treatment works consents</v>
      </c>
      <c r="D3138" s="1516" t="str">
        <f>CWW7a!$C$24</f>
        <v>nr</v>
      </c>
      <c r="E3138" s="1516" t="s">
        <v>31</v>
      </c>
      <c r="H3138" s="1530" t="str">
        <f>IF(ISBLANK(CWW7a!$W$24),"##BLANK",CWW7a!$W$24)</f>
        <v>##BLANK</v>
      </c>
      <c r="I3138" s="1530" t="str">
        <f>IF(ISBLANK(CWW7a!$AR$24),"##BLANK",CWW7a!$AR$24)</f>
        <v>##BLANK</v>
      </c>
      <c r="J3138" s="1530" t="str">
        <f>IF(ISBLANK(CWW7a!$BM$24),"##BLANK",CWW7a!$BM$24)</f>
        <v>##BLANK</v>
      </c>
      <c r="K3138" s="1530" t="str">
        <f>IF(ISBLANK(CWW7a!$CH$24),"##BLANK",CWW7a!$CH$24)</f>
        <v>##BLANK</v>
      </c>
      <c r="L3138" s="1530" t="str">
        <f>IF(ISBLANK(CWW7a!$DC$24),"##BLANK",CWW7a!$DC$24)</f>
        <v>##BLANK</v>
      </c>
      <c r="M3138" s="1530" t="str">
        <f>IF(ISBLANK(CWW7a!$DX$24),"##BLANK",CWW7a!$DX$24)</f>
        <v>##BLANK</v>
      </c>
      <c r="N3138" s="1530" t="str">
        <f>IF(ISBLANK(CWW7a!$ES$24),"##BLANK",CWW7a!$ES$24)</f>
        <v>##BLANK</v>
      </c>
      <c r="O3138" s="1530" t="str">
        <f>IF(ISBLANK(CWW7a!$FN$24),"##BLANK",CWW7a!$FN$24)</f>
        <v>##BLANK</v>
      </c>
    </row>
    <row r="3139" spans="2:15">
      <c r="B3139" s="1516" t="str">
        <f>UPPER(CWW7a!$GS$24)</f>
        <v>STWCU019_PR24</v>
      </c>
      <c r="C3139" s="1516" t="str">
        <f>IF(LEN(_xlfn.CONCAT(CWW7a!$B$19, " - ", CWW7a!$B$24, " - ", CWW7a!$X$7, " - ", CWW7a!$V$6, " - ", CWW7a!$E$5))&gt;230,LEFT(_xlfn.CONCAT(CWW7a!$B$19, " - ", CWW7a!$B$24, " - ", CWW7a!$X$7, " - ", CWW7a!$V$6, " - ", CWW7a!$E$5),212)&amp;" [*** truncated]",_xlfn.CONCAT(CWW7a!$B$19, " - ", CWW7a!$B$24, " - ", CWW7a!$X$7, " - ", CWW7a!$V$6, " - ", CWW7a!$E$5))</f>
        <v>Number of sewage treatment works - STWs in size band 5 - No permit - UV - Treatment works consents</v>
      </c>
      <c r="D3139" s="1516" t="str">
        <f>CWW7a!$C$24</f>
        <v>nr</v>
      </c>
      <c r="E3139" s="1516" t="s">
        <v>31</v>
      </c>
      <c r="H3139" s="1530" t="str">
        <f>IF(ISBLANK(CWW7a!$X$24),"##BLANK",CWW7a!$X$24)</f>
        <v>##BLANK</v>
      </c>
      <c r="I3139" s="1530" t="str">
        <f>IF(ISBLANK(CWW7a!$AS$24),"##BLANK",CWW7a!$AS$24)</f>
        <v>##BLANK</v>
      </c>
      <c r="J3139" s="1530" t="str">
        <f>IF(ISBLANK(CWW7a!$BN$24),"##BLANK",CWW7a!$BN$24)</f>
        <v>##BLANK</v>
      </c>
      <c r="K3139" s="1530" t="str">
        <f>IF(ISBLANK(CWW7a!$CI$24),"##BLANK",CWW7a!$CI$24)</f>
        <v>##BLANK</v>
      </c>
      <c r="L3139" s="1530" t="str">
        <f>IF(ISBLANK(CWW7a!$DD$24),"##BLANK",CWW7a!$DD$24)</f>
        <v>##BLANK</v>
      </c>
      <c r="M3139" s="1530" t="str">
        <f>IF(ISBLANK(CWW7a!$DY$24),"##BLANK",CWW7a!$DY$24)</f>
        <v>##BLANK</v>
      </c>
      <c r="N3139" s="1530" t="str">
        <f>IF(ISBLANK(CWW7a!$ET$24),"##BLANK",CWW7a!$ET$24)</f>
        <v>##BLANK</v>
      </c>
      <c r="O3139" s="1530" t="str">
        <f>IF(ISBLANK(CWW7a!$FO$24),"##BLANK",CWW7a!$FO$24)</f>
        <v>##BLANK</v>
      </c>
    </row>
    <row r="3140" spans="2:15">
      <c r="B3140" s="1516" t="str">
        <f>UPPER(CWW7a!$GT$24)</f>
        <v>STWCU020_PR24</v>
      </c>
      <c r="C3140" s="1516" t="str">
        <f>IF(LEN(_xlfn.CONCAT(CWW7a!$B$19, " - ", CWW7a!$B$24, " - ", CWW7a!$Y$7, " - ", CWW7a!$V$6, " - ", CWW7a!$E$5))&gt;230,LEFT(_xlfn.CONCAT(CWW7a!$B$19, " - ", CWW7a!$B$24, " - ", CWW7a!$Y$7, " - ", CWW7a!$V$6, " - ", CWW7a!$E$5),212)&amp;" [*** truncated]",_xlfn.CONCAT(CWW7a!$B$19, " - ", CWW7a!$B$24, " - ", CWW7a!$Y$7, " - ", CWW7a!$V$6, " - ", CWW7a!$E$5))</f>
        <v>Number of sewage treatment works - STWs in size band 5 - Total - UV - Treatment works consents</v>
      </c>
      <c r="D3140" s="1516" t="str">
        <f>CWW7a!$C$24</f>
        <v>nr</v>
      </c>
      <c r="E3140" s="1516" t="s">
        <v>31</v>
      </c>
      <c r="H3140" s="1530">
        <f>IF(ISBLANK(CWW7a!$Y$24),"##BLANK",CWW7a!$Y$24)</f>
        <v>0</v>
      </c>
      <c r="I3140" s="1530">
        <f>IF(ISBLANK(CWW7a!$AT$24),"##BLANK",CWW7a!$AT$24)</f>
        <v>0</v>
      </c>
      <c r="J3140" s="1530">
        <f>IF(ISBLANK(CWW7a!$BO$24),"##BLANK",CWW7a!$BO$24)</f>
        <v>0</v>
      </c>
      <c r="K3140" s="1530">
        <f>IF(ISBLANK(CWW7a!$CJ$24),"##BLANK",CWW7a!$CJ$24)</f>
        <v>0</v>
      </c>
      <c r="L3140" s="1530">
        <f>IF(ISBLANK(CWW7a!$DE$24),"##BLANK",CWW7a!$DE$24)</f>
        <v>0</v>
      </c>
      <c r="M3140" s="1530">
        <f>IF(ISBLANK(CWW7a!$DZ$24),"##BLANK",CWW7a!$DZ$24)</f>
        <v>0</v>
      </c>
      <c r="N3140" s="1530">
        <f>IF(ISBLANK(CWW7a!$EU$24),"##BLANK",CWW7a!$EU$24)</f>
        <v>0</v>
      </c>
      <c r="O3140" s="1530">
        <f>IF(ISBLANK(CWW7a!$FP$24),"##BLANK",CWW7a!$FP$24)</f>
        <v>0</v>
      </c>
    </row>
    <row r="3141" spans="2:15">
      <c r="B3141" s="1516" t="str">
        <f>UPPER(CWW7a!$FZ$25)</f>
        <v>STWCP101_PR24</v>
      </c>
      <c r="C3141" s="1516" t="str">
        <f>IF(LEN(_xlfn.CONCAT(CWW7a!$B$19, " - ", CWW7a!$B$25, " - ", CWW7a!$E$7, " - ", CWW7a!$E$6, " - ", CWW7a!$E$5))&gt;230,LEFT(_xlfn.CONCAT(CWW7a!$B$19, " - ", CWW7a!$B$25, " - ", CWW7a!$E$7, " - ", CWW7a!$E$6, " - ", CWW7a!$E$5),212)&amp;" [*** truncated]",_xlfn.CONCAT(CWW7a!$B$19, " - ", CWW7a!$B$25, " - ", CWW7a!$E$7, " - ", CWW7a!$E$6, " - ", CWW7a!$E$5))</f>
        <v>Number of sewage treatment works - STWs above size band 5 - &lt;=0.5mg/l - Phosphorus - Treatment works consents</v>
      </c>
      <c r="D3141" s="1516" t="str">
        <f>CWW7a!$C$25</f>
        <v>nr</v>
      </c>
      <c r="E3141" s="1516" t="s">
        <v>31</v>
      </c>
      <c r="H3141" s="1530" t="str">
        <f>IF(ISBLANK(CWW7a!$E$25),"##BLANK",CWW7a!$E$25)</f>
        <v>##BLANK</v>
      </c>
      <c r="I3141" s="1530" t="str">
        <f>IF(ISBLANK(CWW7a!$Z$25),"##BLANK",CWW7a!$Z$25)</f>
        <v>##BLANK</v>
      </c>
      <c r="J3141" s="1530" t="str">
        <f>IF(ISBLANK(CWW7a!$AU$25),"##BLANK",CWW7a!$AU$25)</f>
        <v>##BLANK</v>
      </c>
      <c r="K3141" s="1530" t="str">
        <f>IF(ISBLANK(CWW7a!$BP$25),"##BLANK",CWW7a!$BP$25)</f>
        <v>##BLANK</v>
      </c>
      <c r="L3141" s="1530" t="str">
        <f>IF(ISBLANK(CWW7a!$CK$25),"##BLANK",CWW7a!$CK$25)</f>
        <v>##BLANK</v>
      </c>
      <c r="M3141" s="1530" t="str">
        <f>IF(ISBLANK(CWW7a!$DF$25),"##BLANK",CWW7a!$DF$25)</f>
        <v>##BLANK</v>
      </c>
      <c r="N3141" s="1530" t="str">
        <f>IF(ISBLANK(CWW7a!$EA$25),"##BLANK",CWW7a!$EA$25)</f>
        <v>##BLANK</v>
      </c>
      <c r="O3141" s="1530" t="str">
        <f>IF(ISBLANK(CWW7a!$EV$25),"##BLANK",CWW7a!$EV$25)</f>
        <v>##BLANK</v>
      </c>
    </row>
    <row r="3142" spans="2:15">
      <c r="B3142" s="1516" t="str">
        <f>UPPER(CWW7a!$GA$25)</f>
        <v>STWCP102_PR24</v>
      </c>
      <c r="C3142" s="1516" t="str">
        <f>IF(LEN(_xlfn.CONCAT(CWW7a!$B$19, " - ", CWW7a!$B$25, " - ", CWW7a!$F$7, " - ", CWW7a!$E$6, " - ", CWW7a!$E$5))&gt;230,LEFT(_xlfn.CONCAT(CWW7a!$B$19, " - ", CWW7a!$B$25, " - ", CWW7a!$F$7, " - ", CWW7a!$E$6, " - ", CWW7a!$E$5),212)&amp;" [*** truncated]",_xlfn.CONCAT(CWW7a!$B$19, " - ", CWW7a!$B$25, " - ", CWW7a!$F$7, " - ", CWW7a!$E$6, " - ", CWW7a!$E$5))</f>
        <v>Number of sewage treatment works - STWs above size band 5 - &gt;0.5 to &lt;=1mg/l - Phosphorus - Treatment works consents</v>
      </c>
      <c r="D3142" s="1516" t="str">
        <f>CWW7a!$C$25</f>
        <v>nr</v>
      </c>
      <c r="E3142" s="1516" t="s">
        <v>31</v>
      </c>
      <c r="H3142" s="1530" t="str">
        <f>IF(ISBLANK(CWW7a!$F$25),"##BLANK",CWW7a!$F$25)</f>
        <v>##BLANK</v>
      </c>
      <c r="I3142" s="1530" t="str">
        <f>IF(ISBLANK(CWW7a!$AA$25),"##BLANK",CWW7a!$AA$25)</f>
        <v>##BLANK</v>
      </c>
      <c r="J3142" s="1530" t="str">
        <f>IF(ISBLANK(CWW7a!$AV$25),"##BLANK",CWW7a!$AV$25)</f>
        <v>##BLANK</v>
      </c>
      <c r="K3142" s="1530" t="str">
        <f>IF(ISBLANK(CWW7a!$BQ$25),"##BLANK",CWW7a!$BQ$25)</f>
        <v>##BLANK</v>
      </c>
      <c r="L3142" s="1530" t="str">
        <f>IF(ISBLANK(CWW7a!$CL$25),"##BLANK",CWW7a!$CL$25)</f>
        <v>##BLANK</v>
      </c>
      <c r="M3142" s="1530" t="str">
        <f>IF(ISBLANK(CWW7a!$DG$25),"##BLANK",CWW7a!$DG$25)</f>
        <v>##BLANK</v>
      </c>
      <c r="N3142" s="1530" t="str">
        <f>IF(ISBLANK(CWW7a!$EB$25),"##BLANK",CWW7a!$EB$25)</f>
        <v>##BLANK</v>
      </c>
      <c r="O3142" s="1530" t="str">
        <f>IF(ISBLANK(CWW7a!$EW$25),"##BLANK",CWW7a!$EW$25)</f>
        <v>##BLANK</v>
      </c>
    </row>
    <row r="3143" spans="2:15">
      <c r="B3143" s="1516" t="str">
        <f>UPPER(CWW7a!$GB$25)</f>
        <v>STWCP103_PR24</v>
      </c>
      <c r="C3143" s="1516" t="str">
        <f>IF(LEN(_xlfn.CONCAT(CWW7a!$B$19, " - ", CWW7a!$B$25, " - ", CWW7a!$G$7, " - ", CWW7a!$E$6, " - ", CWW7a!$E$5))&gt;230,LEFT(_xlfn.CONCAT(CWW7a!$B$19, " - ", CWW7a!$B$25, " - ", CWW7a!$G$7, " - ", CWW7a!$E$6, " - ", CWW7a!$E$5),212)&amp;" [*** truncated]",_xlfn.CONCAT(CWW7a!$B$19, " - ", CWW7a!$B$25, " - ", CWW7a!$G$7, " - ", CWW7a!$E$6, " - ", CWW7a!$E$5))</f>
        <v>Number of sewage treatment works - STWs above size band 5 - &gt;1mg/l - Phosphorus - Treatment works consents</v>
      </c>
      <c r="D3143" s="1516" t="str">
        <f>CWW7a!$C$25</f>
        <v>nr</v>
      </c>
      <c r="E3143" s="1516" t="s">
        <v>31</v>
      </c>
      <c r="H3143" s="1530" t="str">
        <f>IF(ISBLANK(CWW7a!$G$25),"##BLANK",CWW7a!$G$25)</f>
        <v>##BLANK</v>
      </c>
      <c r="I3143" s="1530" t="str">
        <f>IF(ISBLANK(CWW7a!$AB$25),"##BLANK",CWW7a!$AB$25)</f>
        <v>##BLANK</v>
      </c>
      <c r="J3143" s="1530" t="str">
        <f>IF(ISBLANK(CWW7a!$AW$25),"##BLANK",CWW7a!$AW$25)</f>
        <v>##BLANK</v>
      </c>
      <c r="K3143" s="1530" t="str">
        <f>IF(ISBLANK(CWW7a!$BR$25),"##BLANK",CWW7a!$BR$25)</f>
        <v>##BLANK</v>
      </c>
      <c r="L3143" s="1530" t="str">
        <f>IF(ISBLANK(CWW7a!$CM$25),"##BLANK",CWW7a!$CM$25)</f>
        <v>##BLANK</v>
      </c>
      <c r="M3143" s="1530" t="str">
        <f>IF(ISBLANK(CWW7a!$DH$25),"##BLANK",CWW7a!$DH$25)</f>
        <v>##BLANK</v>
      </c>
      <c r="N3143" s="1530" t="str">
        <f>IF(ISBLANK(CWW7a!$EC$25),"##BLANK",CWW7a!$EC$25)</f>
        <v>##BLANK</v>
      </c>
      <c r="O3143" s="1530" t="str">
        <f>IF(ISBLANK(CWW7a!$EX$25),"##BLANK",CWW7a!$EX$25)</f>
        <v>##BLANK</v>
      </c>
    </row>
    <row r="3144" spans="2:15">
      <c r="B3144" s="1516" t="str">
        <f>UPPER(CWW7a!$GC$25)</f>
        <v>STWCP104_PR24</v>
      </c>
      <c r="C3144" s="1516" t="str">
        <f>IF(LEN(_xlfn.CONCAT(CWW7a!$B$19, " - ", CWW7a!$B$25, " - ", CWW7a!$H$7, " - ", CWW7a!$E$6, " - ", CWW7a!$E$5))&gt;230,LEFT(_xlfn.CONCAT(CWW7a!$B$19, " - ", CWW7a!$B$25, " - ", CWW7a!$H$7, " - ", CWW7a!$E$6, " - ", CWW7a!$E$5),212)&amp;" [*** truncated]",_xlfn.CONCAT(CWW7a!$B$19, " - ", CWW7a!$B$25, " - ", CWW7a!$H$7, " - ", CWW7a!$E$6, " - ", CWW7a!$E$5))</f>
        <v>Number of sewage treatment works - STWs above size band 5 - No permit - Phosphorus - Treatment works consents</v>
      </c>
      <c r="D3144" s="1516" t="str">
        <f>CWW7a!$C$25</f>
        <v>nr</v>
      </c>
      <c r="E3144" s="1516" t="s">
        <v>31</v>
      </c>
      <c r="H3144" s="1530" t="str">
        <f>IF(ISBLANK(CWW7a!$H$25),"##BLANK",CWW7a!$H$25)</f>
        <v>##BLANK</v>
      </c>
      <c r="I3144" s="1530" t="str">
        <f>IF(ISBLANK(CWW7a!$AC$25),"##BLANK",CWW7a!$AC$25)</f>
        <v>##BLANK</v>
      </c>
      <c r="J3144" s="1530" t="str">
        <f>IF(ISBLANK(CWW7a!$AX$25),"##BLANK",CWW7a!$AX$25)</f>
        <v>##BLANK</v>
      </c>
      <c r="K3144" s="1530" t="str">
        <f>IF(ISBLANK(CWW7a!$BS$25),"##BLANK",CWW7a!$BS$25)</f>
        <v>##BLANK</v>
      </c>
      <c r="L3144" s="1530" t="str">
        <f>IF(ISBLANK(CWW7a!$CN$25),"##BLANK",CWW7a!$CN$25)</f>
        <v>##BLANK</v>
      </c>
      <c r="M3144" s="1530" t="str">
        <f>IF(ISBLANK(CWW7a!$DI$25),"##BLANK",CWW7a!$DI$25)</f>
        <v>##BLANK</v>
      </c>
      <c r="N3144" s="1530" t="str">
        <f>IF(ISBLANK(CWW7a!$ED$25),"##BLANK",CWW7a!$ED$25)</f>
        <v>##BLANK</v>
      </c>
      <c r="O3144" s="1530" t="str">
        <f>IF(ISBLANK(CWW7a!$EY$25),"##BLANK",CWW7a!$EY$25)</f>
        <v>##BLANK</v>
      </c>
    </row>
    <row r="3145" spans="2:15">
      <c r="B3145" s="1516" t="str">
        <f>UPPER(CWW7a!$GD$25)</f>
        <v>STWCP105_PR24</v>
      </c>
      <c r="C3145" s="1516" t="str">
        <f>IF(LEN(_xlfn.CONCAT(CWW7a!$B$19, " - ", CWW7a!$B$25, " - ", CWW7a!$I$7, " - ", CWW7a!$E$6, " - ", CWW7a!$E$5))&gt;230,LEFT(_xlfn.CONCAT(CWW7a!$B$19, " - ", CWW7a!$B$25, " - ", CWW7a!$I$7, " - ", CWW7a!$E$6, " - ", CWW7a!$E$5),212)&amp;" [*** truncated]",_xlfn.CONCAT(CWW7a!$B$19, " - ", CWW7a!$B$25, " - ", CWW7a!$I$7, " - ", CWW7a!$E$6, " - ", CWW7a!$E$5))</f>
        <v>Number of sewage treatment works - STWs above size band 5 - Total - Phosphorus - Treatment works consents</v>
      </c>
      <c r="D3145" s="1516" t="str">
        <f>CWW7a!$C$25</f>
        <v>nr</v>
      </c>
      <c r="E3145" s="1516" t="s">
        <v>31</v>
      </c>
      <c r="H3145" s="1530">
        <f>IF(ISBLANK(CWW7a!$I$25),"##BLANK",CWW7a!$I$25)</f>
        <v>0</v>
      </c>
      <c r="I3145" s="1530">
        <f>IF(ISBLANK(CWW7a!$AD$25),"##BLANK",CWW7a!$AD$25)</f>
        <v>0</v>
      </c>
      <c r="J3145" s="1530">
        <f>IF(ISBLANK(CWW7a!$AY$25),"##BLANK",CWW7a!$AY$25)</f>
        <v>0</v>
      </c>
      <c r="K3145" s="1530">
        <f>IF(ISBLANK(CWW7a!$BT$25),"##BLANK",CWW7a!$BT$25)</f>
        <v>0</v>
      </c>
      <c r="L3145" s="1530">
        <f>IF(ISBLANK(CWW7a!$CO$25),"##BLANK",CWW7a!$CO$25)</f>
        <v>0</v>
      </c>
      <c r="M3145" s="1530">
        <f>IF(ISBLANK(CWW7a!$DJ$25),"##BLANK",CWW7a!$DJ$25)</f>
        <v>0</v>
      </c>
      <c r="N3145" s="1530">
        <f>IF(ISBLANK(CWW7a!$EE$25),"##BLANK",CWW7a!$EE$25)</f>
        <v>0</v>
      </c>
      <c r="O3145" s="1530">
        <f>IF(ISBLANK(CWW7a!$EZ$25),"##BLANK",CWW7a!$EZ$25)</f>
        <v>0</v>
      </c>
    </row>
    <row r="3146" spans="2:15">
      <c r="B3146" s="1516" t="str">
        <f>UPPER(CWW7a!$GE$25)</f>
        <v>STWCB101_PR24</v>
      </c>
      <c r="C3146" s="1516" t="str">
        <f>IF(LEN(_xlfn.CONCAT(CWW7a!$B$19, " - ", CWW7a!$B$25, " - ", CWW7a!$J$7, " - ", CWW7a!$J$6, " - ", CWW7a!$E$5))&gt;230,LEFT(_xlfn.CONCAT(CWW7a!$B$19, " - ", CWW7a!$B$25, " - ", CWW7a!$J$7, " - ", CWW7a!$J$6, " - ", CWW7a!$E$5),212)&amp;" [*** truncated]",_xlfn.CONCAT(CWW7a!$B$19, " - ", CWW7a!$B$25, " - ", CWW7a!$J$7, " - ", CWW7a!$J$6, " - ", CWW7a!$E$5))</f>
        <v>Number of sewage treatment works - STWs above size band 5 - &lt;=7mg/l - BOD5 - Treatment works consents</v>
      </c>
      <c r="D3146" s="1516" t="str">
        <f>CWW7a!$C$25</f>
        <v>nr</v>
      </c>
      <c r="E3146" s="1516" t="s">
        <v>31</v>
      </c>
      <c r="H3146" s="1530" t="str">
        <f>IF(ISBLANK(CWW7a!$J$25),"##BLANK",CWW7a!$J$25)</f>
        <v>##BLANK</v>
      </c>
      <c r="I3146" s="1530" t="str">
        <f>IF(ISBLANK(CWW7a!$AE$25),"##BLANK",CWW7a!$AE$25)</f>
        <v>##BLANK</v>
      </c>
      <c r="J3146" s="1530" t="str">
        <f>IF(ISBLANK(CWW7a!$AZ$25),"##BLANK",CWW7a!$AZ$25)</f>
        <v>##BLANK</v>
      </c>
      <c r="K3146" s="1530" t="str">
        <f>IF(ISBLANK(CWW7a!$BU$25),"##BLANK",CWW7a!$BU$25)</f>
        <v>##BLANK</v>
      </c>
      <c r="L3146" s="1530" t="str">
        <f>IF(ISBLANK(CWW7a!$CP$25),"##BLANK",CWW7a!$CP$25)</f>
        <v>##BLANK</v>
      </c>
      <c r="M3146" s="1530" t="str">
        <f>IF(ISBLANK(CWW7a!$DK$25),"##BLANK",CWW7a!$DK$25)</f>
        <v>##BLANK</v>
      </c>
      <c r="N3146" s="1530" t="str">
        <f>IF(ISBLANK(CWW7a!$EF$25),"##BLANK",CWW7a!$EF$25)</f>
        <v>##BLANK</v>
      </c>
      <c r="O3146" s="1530" t="str">
        <f>IF(ISBLANK(CWW7a!$FA$25),"##BLANK",CWW7a!$FA$25)</f>
        <v>##BLANK</v>
      </c>
    </row>
    <row r="3147" spans="2:15">
      <c r="B3147" s="1516" t="str">
        <f>UPPER(CWW7a!$GF$25)</f>
        <v>STWCB102_PR24</v>
      </c>
      <c r="C3147" s="1516" t="str">
        <f>IF(LEN(_xlfn.CONCAT(CWW7a!$B$19, " - ", CWW7a!$B$25, " - ", CWW7a!$K$7, " - ", CWW7a!$J$6, " - ", CWW7a!$E$5))&gt;230,LEFT(_xlfn.CONCAT(CWW7a!$B$19, " - ", CWW7a!$B$25, " - ", CWW7a!$K$7, " - ", CWW7a!$J$6, " - ", CWW7a!$E$5),212)&amp;" [*** truncated]",_xlfn.CONCAT(CWW7a!$B$19, " - ", CWW7a!$B$25, " - ", CWW7a!$K$7, " - ", CWW7a!$J$6, " - ", CWW7a!$E$5))</f>
        <v>Number of sewage treatment works - STWs above size band 5 - &gt;7 to &lt;=10mg/l - BOD5 - Treatment works consents</v>
      </c>
      <c r="D3147" s="1516" t="str">
        <f>CWW7a!$C$25</f>
        <v>nr</v>
      </c>
      <c r="E3147" s="1516" t="s">
        <v>31</v>
      </c>
      <c r="H3147" s="1530" t="str">
        <f>IF(ISBLANK(CWW7a!$K$25),"##BLANK",CWW7a!$K$25)</f>
        <v>##BLANK</v>
      </c>
      <c r="I3147" s="1530" t="str">
        <f>IF(ISBLANK(CWW7a!$AF$25),"##BLANK",CWW7a!$AF$25)</f>
        <v>##BLANK</v>
      </c>
      <c r="J3147" s="1530" t="str">
        <f>IF(ISBLANK(CWW7a!$BA$25),"##BLANK",CWW7a!$BA$25)</f>
        <v>##BLANK</v>
      </c>
      <c r="K3147" s="1530" t="str">
        <f>IF(ISBLANK(CWW7a!$BV$25),"##BLANK",CWW7a!$BV$25)</f>
        <v>##BLANK</v>
      </c>
      <c r="L3147" s="1530" t="str">
        <f>IF(ISBLANK(CWW7a!$CQ$25),"##BLANK",CWW7a!$CQ$25)</f>
        <v>##BLANK</v>
      </c>
      <c r="M3147" s="1530" t="str">
        <f>IF(ISBLANK(CWW7a!$DL$25),"##BLANK",CWW7a!$DL$25)</f>
        <v>##BLANK</v>
      </c>
      <c r="N3147" s="1530" t="str">
        <f>IF(ISBLANK(CWW7a!$EG$25),"##BLANK",CWW7a!$EG$25)</f>
        <v>##BLANK</v>
      </c>
      <c r="O3147" s="1530" t="str">
        <f>IF(ISBLANK(CWW7a!$FB$25),"##BLANK",CWW7a!$FB$25)</f>
        <v>##BLANK</v>
      </c>
    </row>
    <row r="3148" spans="2:15">
      <c r="B3148" s="1516" t="str">
        <f>UPPER(CWW7a!$GG$25)</f>
        <v>STWCB103_PR24</v>
      </c>
      <c r="C3148" s="1516" t="str">
        <f>IF(LEN(_xlfn.CONCAT(CWW7a!$B$19, " - ", CWW7a!$B$25, " - ", CWW7a!$L$7, " - ", CWW7a!$J$6, " - ", CWW7a!$E$5))&gt;230,LEFT(_xlfn.CONCAT(CWW7a!$B$19, " - ", CWW7a!$B$25, " - ", CWW7a!$L$7, " - ", CWW7a!$J$6, " - ", CWW7a!$E$5),212)&amp;" [*** truncated]",_xlfn.CONCAT(CWW7a!$B$19, " - ", CWW7a!$B$25, " - ", CWW7a!$L$7, " - ", CWW7a!$J$6, " - ", CWW7a!$E$5))</f>
        <v>Number of sewage treatment works - STWs above size band 5 - &gt;10 to &lt;=20mg/l - BOD5 - Treatment works consents</v>
      </c>
      <c r="D3148" s="1516" t="str">
        <f>CWW7a!$C$25</f>
        <v>nr</v>
      </c>
      <c r="E3148" s="1516" t="s">
        <v>31</v>
      </c>
      <c r="H3148" s="1530" t="str">
        <f>IF(ISBLANK(CWW7a!$L$25),"##BLANK",CWW7a!$L$25)</f>
        <v>##BLANK</v>
      </c>
      <c r="I3148" s="1530" t="str">
        <f>IF(ISBLANK(CWW7a!$AG$25),"##BLANK",CWW7a!$AG$25)</f>
        <v>##BLANK</v>
      </c>
      <c r="J3148" s="1530" t="str">
        <f>IF(ISBLANK(CWW7a!$BB$25),"##BLANK",CWW7a!$BB$25)</f>
        <v>##BLANK</v>
      </c>
      <c r="K3148" s="1530" t="str">
        <f>IF(ISBLANK(CWW7a!$BW$25),"##BLANK",CWW7a!$BW$25)</f>
        <v>##BLANK</v>
      </c>
      <c r="L3148" s="1530" t="str">
        <f>IF(ISBLANK(CWW7a!$CR$25),"##BLANK",CWW7a!$CR$25)</f>
        <v>##BLANK</v>
      </c>
      <c r="M3148" s="1530" t="str">
        <f>IF(ISBLANK(CWW7a!$DM$25),"##BLANK",CWW7a!$DM$25)</f>
        <v>##BLANK</v>
      </c>
      <c r="N3148" s="1530" t="str">
        <f>IF(ISBLANK(CWW7a!$EH$25),"##BLANK",CWW7a!$EH$25)</f>
        <v>##BLANK</v>
      </c>
      <c r="O3148" s="1530" t="str">
        <f>IF(ISBLANK(CWW7a!$FC$25),"##BLANK",CWW7a!$FC$25)</f>
        <v>##BLANK</v>
      </c>
    </row>
    <row r="3149" spans="2:15">
      <c r="B3149" s="1516" t="str">
        <f>UPPER(CWW7a!$GH$25)</f>
        <v>STWCB104_PR24</v>
      </c>
      <c r="C3149" s="1516" t="str">
        <f>IF(LEN(_xlfn.CONCAT(CWW7a!$B$19, " - ", CWW7a!$B$25, " - ", CWW7a!$M$7, " - ", CWW7a!$J$6, " - ", CWW7a!$E$5))&gt;230,LEFT(_xlfn.CONCAT(CWW7a!$B$19, " - ", CWW7a!$B$25, " - ", CWW7a!$M$7, " - ", CWW7a!$J$6, " - ", CWW7a!$E$5),212)&amp;" [*** truncated]",_xlfn.CONCAT(CWW7a!$B$19, " - ", CWW7a!$B$25, " - ", CWW7a!$M$7, " - ", CWW7a!$J$6, " - ", CWW7a!$E$5))</f>
        <v>Number of sewage treatment works - STWs above size band 5 - &gt;20mg/l - BOD5 - Treatment works consents</v>
      </c>
      <c r="D3149" s="1516" t="str">
        <f>CWW7a!$C$25</f>
        <v>nr</v>
      </c>
      <c r="E3149" s="1516" t="s">
        <v>31</v>
      </c>
      <c r="H3149" s="1530" t="str">
        <f>IF(ISBLANK(CWW7a!$M$25),"##BLANK",CWW7a!$M$25)</f>
        <v>##BLANK</v>
      </c>
      <c r="I3149" s="1530" t="str">
        <f>IF(ISBLANK(CWW7a!$AH$25),"##BLANK",CWW7a!$AH$25)</f>
        <v>##BLANK</v>
      </c>
      <c r="J3149" s="1530" t="str">
        <f>IF(ISBLANK(CWW7a!$BC$25),"##BLANK",CWW7a!$BC$25)</f>
        <v>##BLANK</v>
      </c>
      <c r="K3149" s="1530" t="str">
        <f>IF(ISBLANK(CWW7a!$BX$25),"##BLANK",CWW7a!$BX$25)</f>
        <v>##BLANK</v>
      </c>
      <c r="L3149" s="1530" t="str">
        <f>IF(ISBLANK(CWW7a!$CS$25),"##BLANK",CWW7a!$CS$25)</f>
        <v>##BLANK</v>
      </c>
      <c r="M3149" s="1530" t="str">
        <f>IF(ISBLANK(CWW7a!$DN$25),"##BLANK",CWW7a!$DN$25)</f>
        <v>##BLANK</v>
      </c>
      <c r="N3149" s="1530" t="str">
        <f>IF(ISBLANK(CWW7a!$EI$25),"##BLANK",CWW7a!$EI$25)</f>
        <v>##BLANK</v>
      </c>
      <c r="O3149" s="1530" t="str">
        <f>IF(ISBLANK(CWW7a!$FD$25),"##BLANK",CWW7a!$FD$25)</f>
        <v>##BLANK</v>
      </c>
    </row>
    <row r="3150" spans="2:15">
      <c r="B3150" s="1516" t="str">
        <f>UPPER(CWW7a!$GI$25)</f>
        <v>STWCB105_PR24</v>
      </c>
      <c r="C3150" s="1516" t="str">
        <f>IF(LEN(_xlfn.CONCAT(CWW7a!$B$19, " - ", CWW7a!$B$25, " - ", CWW7a!$N$7, " - ", CWW7a!$J$6, " - ", CWW7a!$E$5))&gt;230,LEFT(_xlfn.CONCAT(CWW7a!$B$19, " - ", CWW7a!$B$25, " - ", CWW7a!$N$7, " - ", CWW7a!$J$6, " - ", CWW7a!$E$5),212)&amp;" [*** truncated]",_xlfn.CONCAT(CWW7a!$B$19, " - ", CWW7a!$B$25, " - ", CWW7a!$N$7, " - ", CWW7a!$J$6, " - ", CWW7a!$E$5))</f>
        <v>Number of sewage treatment works - STWs above size band 5 - No permit - BOD5 - Treatment works consents</v>
      </c>
      <c r="D3150" s="1516" t="str">
        <f>CWW7a!$C$25</f>
        <v>nr</v>
      </c>
      <c r="E3150" s="1516" t="s">
        <v>31</v>
      </c>
      <c r="H3150" s="1530" t="str">
        <f>IF(ISBLANK(CWW7a!$N$25),"##BLANK",CWW7a!$N$25)</f>
        <v>##BLANK</v>
      </c>
      <c r="I3150" s="1530" t="str">
        <f>IF(ISBLANK(CWW7a!$AI$25),"##BLANK",CWW7a!$AI$25)</f>
        <v>##BLANK</v>
      </c>
      <c r="J3150" s="1530" t="str">
        <f>IF(ISBLANK(CWW7a!$BD$25),"##BLANK",CWW7a!$BD$25)</f>
        <v>##BLANK</v>
      </c>
      <c r="K3150" s="1530" t="str">
        <f>IF(ISBLANK(CWW7a!$BY$25),"##BLANK",CWW7a!$BY$25)</f>
        <v>##BLANK</v>
      </c>
      <c r="L3150" s="1530" t="str">
        <f>IF(ISBLANK(CWW7a!$CT$25),"##BLANK",CWW7a!$CT$25)</f>
        <v>##BLANK</v>
      </c>
      <c r="M3150" s="1530" t="str">
        <f>IF(ISBLANK(CWW7a!$DO$25),"##BLANK",CWW7a!$DO$25)</f>
        <v>##BLANK</v>
      </c>
      <c r="N3150" s="1530" t="str">
        <f>IF(ISBLANK(CWW7a!$EJ$25),"##BLANK",CWW7a!$EJ$25)</f>
        <v>##BLANK</v>
      </c>
      <c r="O3150" s="1530" t="str">
        <f>IF(ISBLANK(CWW7a!$FE$25),"##BLANK",CWW7a!$FE$25)</f>
        <v>##BLANK</v>
      </c>
    </row>
    <row r="3151" spans="2:15">
      <c r="B3151" s="1516" t="str">
        <f>UPPER(CWW7a!$GJ$25)</f>
        <v>STWCB106_PR24</v>
      </c>
      <c r="C3151" s="1516" t="str">
        <f>IF(LEN(_xlfn.CONCAT(CWW7a!$B$19, " - ", CWW7a!$B$25, " - ", CWW7a!$O$7, " - ", CWW7a!$J$6, " - ", CWW7a!$E$5))&gt;230,LEFT(_xlfn.CONCAT(CWW7a!$B$19, " - ", CWW7a!$B$25, " - ", CWW7a!$O$7, " - ", CWW7a!$J$6, " - ", CWW7a!$E$5),212)&amp;" [*** truncated]",_xlfn.CONCAT(CWW7a!$B$19, " - ", CWW7a!$B$25, " - ", CWW7a!$O$7, " - ", CWW7a!$J$6, " - ", CWW7a!$E$5))</f>
        <v>Number of sewage treatment works - STWs above size band 5 - Total - BOD5 - Treatment works consents</v>
      </c>
      <c r="D3151" s="1516" t="str">
        <f>CWW7a!$C$25</f>
        <v>nr</v>
      </c>
      <c r="E3151" s="1516" t="s">
        <v>31</v>
      </c>
      <c r="H3151" s="1530">
        <f>IF(ISBLANK(CWW7a!$O$25),"##BLANK",CWW7a!$O$25)</f>
        <v>0</v>
      </c>
      <c r="I3151" s="1530">
        <f>IF(ISBLANK(CWW7a!$AJ$25),"##BLANK",CWW7a!$AJ$25)</f>
        <v>0</v>
      </c>
      <c r="J3151" s="1530">
        <f>IF(ISBLANK(CWW7a!$BE$25),"##BLANK",CWW7a!$BE$25)</f>
        <v>0</v>
      </c>
      <c r="K3151" s="1530">
        <f>IF(ISBLANK(CWW7a!$BZ$25),"##BLANK",CWW7a!$BZ$25)</f>
        <v>0</v>
      </c>
      <c r="L3151" s="1530">
        <f>IF(ISBLANK(CWW7a!$CU$25),"##BLANK",CWW7a!$CU$25)</f>
        <v>0</v>
      </c>
      <c r="M3151" s="1530">
        <f>IF(ISBLANK(CWW7a!$DP$25),"##BLANK",CWW7a!$DP$25)</f>
        <v>0</v>
      </c>
      <c r="N3151" s="1530">
        <f>IF(ISBLANK(CWW7a!$EK$25),"##BLANK",CWW7a!$EK$25)</f>
        <v>0</v>
      </c>
      <c r="O3151" s="1530">
        <f>IF(ISBLANK(CWW7a!$FF$25),"##BLANK",CWW7a!$FF$25)</f>
        <v>0</v>
      </c>
    </row>
    <row r="3152" spans="2:15">
      <c r="B3152" s="1516" t="str">
        <f>UPPER(CWW7a!$GK$25)</f>
        <v>STWCA101_PR24</v>
      </c>
      <c r="C3152" s="1516" t="str">
        <f>IF(LEN(_xlfn.CONCAT(CWW7a!$B$19, " - ", CWW7a!$B$25, " - ", CWW7a!$P$7, " - ", CWW7a!$P$6, " - ", CWW7a!$E$5))&gt;230,LEFT(_xlfn.CONCAT(CWW7a!$B$19, " - ", CWW7a!$B$25, " - ", CWW7a!$P$7, " - ", CWW7a!$P$6, " - ", CWW7a!$E$5),212)&amp;" [*** truncated]",_xlfn.CONCAT(CWW7a!$B$19, " - ", CWW7a!$B$25, " - ", CWW7a!$P$7, " - ", CWW7a!$P$6, " - ", CWW7a!$E$5))</f>
        <v>Number of sewage treatment works - STWs above size band 5 - &lt;=1mg/l - Ammonia - Treatment works consents</v>
      </c>
      <c r="D3152" s="1516" t="str">
        <f>CWW7a!$C$25</f>
        <v>nr</v>
      </c>
      <c r="E3152" s="1516" t="s">
        <v>31</v>
      </c>
      <c r="H3152" s="1530" t="str">
        <f>IF(ISBLANK(CWW7a!$P$25),"##BLANK",CWW7a!$P$25)</f>
        <v>##BLANK</v>
      </c>
      <c r="I3152" s="1530" t="str">
        <f>IF(ISBLANK(CWW7a!$AK$25),"##BLANK",CWW7a!$AK$25)</f>
        <v>##BLANK</v>
      </c>
      <c r="J3152" s="1530" t="str">
        <f>IF(ISBLANK(CWW7a!$BF$25),"##BLANK",CWW7a!$BF$25)</f>
        <v>##BLANK</v>
      </c>
      <c r="K3152" s="1530" t="str">
        <f>IF(ISBLANK(CWW7a!$CA$25),"##BLANK",CWW7a!$CA$25)</f>
        <v>##BLANK</v>
      </c>
      <c r="L3152" s="1530" t="str">
        <f>IF(ISBLANK(CWW7a!$CV$25),"##BLANK",CWW7a!$CV$25)</f>
        <v>##BLANK</v>
      </c>
      <c r="M3152" s="1530" t="str">
        <f>IF(ISBLANK(CWW7a!$DQ$25),"##BLANK",CWW7a!$DQ$25)</f>
        <v>##BLANK</v>
      </c>
      <c r="N3152" s="1530" t="str">
        <f>IF(ISBLANK(CWW7a!$EL$25),"##BLANK",CWW7a!$EL$25)</f>
        <v>##BLANK</v>
      </c>
      <c r="O3152" s="1530" t="str">
        <f>IF(ISBLANK(CWW7a!$FG$25),"##BLANK",CWW7a!$FG$25)</f>
        <v>##BLANK</v>
      </c>
    </row>
    <row r="3153" spans="2:15">
      <c r="B3153" s="1516" t="str">
        <f>UPPER(CWW7a!$GL$25)</f>
        <v>STWCA102_PR24</v>
      </c>
      <c r="C3153" s="1516" t="str">
        <f>IF(LEN(_xlfn.CONCAT(CWW7a!$B$19, " - ", CWW7a!$B$25, " - ", CWW7a!$Q$7, " - ", CWW7a!$P$6, " - ", CWW7a!$E$5))&gt;230,LEFT(_xlfn.CONCAT(CWW7a!$B$19, " - ", CWW7a!$B$25, " - ", CWW7a!$Q$7, " - ", CWW7a!$P$6, " - ", CWW7a!$E$5),212)&amp;" [*** truncated]",_xlfn.CONCAT(CWW7a!$B$19, " - ", CWW7a!$B$25, " - ", CWW7a!$Q$7, " - ", CWW7a!$P$6, " - ", CWW7a!$E$5))</f>
        <v>Number of sewage treatment works - STWs above size band 5 - &gt;1 to &lt;=3mg/l - Ammonia - Treatment works consents</v>
      </c>
      <c r="D3153" s="1516" t="str">
        <f>CWW7a!$C$25</f>
        <v>nr</v>
      </c>
      <c r="E3153" s="1516" t="s">
        <v>31</v>
      </c>
      <c r="H3153" s="1530" t="str">
        <f>IF(ISBLANK(CWW7a!$Q$25),"##BLANK",CWW7a!$Q$25)</f>
        <v>##BLANK</v>
      </c>
      <c r="I3153" s="1530" t="str">
        <f>IF(ISBLANK(CWW7a!$AL$25),"##BLANK",CWW7a!$AL$25)</f>
        <v>##BLANK</v>
      </c>
      <c r="J3153" s="1530" t="str">
        <f>IF(ISBLANK(CWW7a!$BG$25),"##BLANK",CWW7a!$BG$25)</f>
        <v>##BLANK</v>
      </c>
      <c r="K3153" s="1530" t="str">
        <f>IF(ISBLANK(CWW7a!$CB$25),"##BLANK",CWW7a!$CB$25)</f>
        <v>##BLANK</v>
      </c>
      <c r="L3153" s="1530" t="str">
        <f>IF(ISBLANK(CWW7a!$CW$25),"##BLANK",CWW7a!$CW$25)</f>
        <v>##BLANK</v>
      </c>
      <c r="M3153" s="1530" t="str">
        <f>IF(ISBLANK(CWW7a!$DR$25),"##BLANK",CWW7a!$DR$25)</f>
        <v>##BLANK</v>
      </c>
      <c r="N3153" s="1530" t="str">
        <f>IF(ISBLANK(CWW7a!$EM$25),"##BLANK",CWW7a!$EM$25)</f>
        <v>##BLANK</v>
      </c>
      <c r="O3153" s="1530" t="str">
        <f>IF(ISBLANK(CWW7a!$FH$25),"##BLANK",CWW7a!$FH$25)</f>
        <v>##BLANK</v>
      </c>
    </row>
    <row r="3154" spans="2:15">
      <c r="B3154" s="1516" t="str">
        <f>UPPER(CWW7a!$GM$25)</f>
        <v>STWCA103_PR24</v>
      </c>
      <c r="C3154" s="1516" t="str">
        <f>IF(LEN(_xlfn.CONCAT(CWW7a!$B$19, " - ", CWW7a!$B$25, " - ", CWW7a!$R$7, " - ", CWW7a!$P$6, " - ", CWW7a!$E$5))&gt;230,LEFT(_xlfn.CONCAT(CWW7a!$B$19, " - ", CWW7a!$B$25, " - ", CWW7a!$R$7, " - ", CWW7a!$P$6, " - ", CWW7a!$E$5),212)&amp;" [*** truncated]",_xlfn.CONCAT(CWW7a!$B$19, " - ", CWW7a!$B$25, " - ", CWW7a!$R$7, " - ", CWW7a!$P$6, " - ", CWW7a!$E$5))</f>
        <v>Number of sewage treatment works - STWs above size band 5 - &gt;3 to &lt;=10mg/l - Ammonia - Treatment works consents</v>
      </c>
      <c r="D3154" s="1516" t="str">
        <f>CWW7a!$C$25</f>
        <v>nr</v>
      </c>
      <c r="E3154" s="1516" t="s">
        <v>31</v>
      </c>
      <c r="H3154" s="1530" t="str">
        <f>IF(ISBLANK(CWW7a!$R$25),"##BLANK",CWW7a!$R$25)</f>
        <v>##BLANK</v>
      </c>
      <c r="I3154" s="1530" t="str">
        <f>IF(ISBLANK(CWW7a!$AM$25),"##BLANK",CWW7a!$AM$25)</f>
        <v>##BLANK</v>
      </c>
      <c r="J3154" s="1530" t="str">
        <f>IF(ISBLANK(CWW7a!$BH$25),"##BLANK",CWW7a!$BH$25)</f>
        <v>##BLANK</v>
      </c>
      <c r="K3154" s="1530" t="str">
        <f>IF(ISBLANK(CWW7a!$CC$25),"##BLANK",CWW7a!$CC$25)</f>
        <v>##BLANK</v>
      </c>
      <c r="L3154" s="1530" t="str">
        <f>IF(ISBLANK(CWW7a!$CX$25),"##BLANK",CWW7a!$CX$25)</f>
        <v>##BLANK</v>
      </c>
      <c r="M3154" s="1530" t="str">
        <f>IF(ISBLANK(CWW7a!$DS$25),"##BLANK",CWW7a!$DS$25)</f>
        <v>##BLANK</v>
      </c>
      <c r="N3154" s="1530" t="str">
        <f>IF(ISBLANK(CWW7a!$EN$25),"##BLANK",CWW7a!$EN$25)</f>
        <v>##BLANK</v>
      </c>
      <c r="O3154" s="1530" t="str">
        <f>IF(ISBLANK(CWW7a!$FI$25),"##BLANK",CWW7a!$FI$25)</f>
        <v>##BLANK</v>
      </c>
    </row>
    <row r="3155" spans="2:15">
      <c r="B3155" s="1516" t="str">
        <f>UPPER(CWW7a!$GN$25)</f>
        <v>STWCA104_PR24</v>
      </c>
      <c r="C3155" s="1516" t="str">
        <f>IF(LEN(_xlfn.CONCAT(CWW7a!$B$19, " - ", CWW7a!$B$25, " - ", CWW7a!$S$7, " - ", CWW7a!$P$6, " - ", CWW7a!$E$5))&gt;230,LEFT(_xlfn.CONCAT(CWW7a!$B$19, " - ", CWW7a!$B$25, " - ", CWW7a!$S$7, " - ", CWW7a!$P$6, " - ", CWW7a!$E$5),212)&amp;" [*** truncated]",_xlfn.CONCAT(CWW7a!$B$19, " - ", CWW7a!$B$25, " - ", CWW7a!$S$7, " - ", CWW7a!$P$6, " - ", CWW7a!$E$5))</f>
        <v>Number of sewage treatment works - STWs above size band 5 - &gt;10mg/l - Ammonia - Treatment works consents</v>
      </c>
      <c r="D3155" s="1516" t="str">
        <f>CWW7a!$C$25</f>
        <v>nr</v>
      </c>
      <c r="E3155" s="1516" t="s">
        <v>31</v>
      </c>
      <c r="H3155" s="1530" t="str">
        <f>IF(ISBLANK(CWW7a!$S$25),"##BLANK",CWW7a!$S$25)</f>
        <v>##BLANK</v>
      </c>
      <c r="I3155" s="1530" t="str">
        <f>IF(ISBLANK(CWW7a!$AN$25),"##BLANK",CWW7a!$AN$25)</f>
        <v>##BLANK</v>
      </c>
      <c r="J3155" s="1530" t="str">
        <f>IF(ISBLANK(CWW7a!$BI$25),"##BLANK",CWW7a!$BI$25)</f>
        <v>##BLANK</v>
      </c>
      <c r="K3155" s="1530" t="str">
        <f>IF(ISBLANK(CWW7a!$CD$25),"##BLANK",CWW7a!$CD$25)</f>
        <v>##BLANK</v>
      </c>
      <c r="L3155" s="1530" t="str">
        <f>IF(ISBLANK(CWW7a!$CY$25),"##BLANK",CWW7a!$CY$25)</f>
        <v>##BLANK</v>
      </c>
      <c r="M3155" s="1530" t="str">
        <f>IF(ISBLANK(CWW7a!$DT$25),"##BLANK",CWW7a!$DT$25)</f>
        <v>##BLANK</v>
      </c>
      <c r="N3155" s="1530" t="str">
        <f>IF(ISBLANK(CWW7a!$EO$25),"##BLANK",CWW7a!$EO$25)</f>
        <v>##BLANK</v>
      </c>
      <c r="O3155" s="1530" t="str">
        <f>IF(ISBLANK(CWW7a!$FJ$25),"##BLANK",CWW7a!$FJ$25)</f>
        <v>##BLANK</v>
      </c>
    </row>
    <row r="3156" spans="2:15">
      <c r="B3156" s="1516" t="str">
        <f>UPPER(CWW7a!$GO$25)</f>
        <v>STWCA105_PR24</v>
      </c>
      <c r="C3156" s="1516" t="str">
        <f>IF(LEN(_xlfn.CONCAT(CWW7a!$B$19, " - ", CWW7a!$B$25, " - ", CWW7a!$T$7, " - ", CWW7a!$P$6, " - ", CWW7a!$E$5))&gt;230,LEFT(_xlfn.CONCAT(CWW7a!$B$19, " - ", CWW7a!$B$25, " - ", CWW7a!$T$7, " - ", CWW7a!$P$6, " - ", CWW7a!$E$5),212)&amp;" [*** truncated]",_xlfn.CONCAT(CWW7a!$B$19, " - ", CWW7a!$B$25, " - ", CWW7a!$T$7, " - ", CWW7a!$P$6, " - ", CWW7a!$E$5))</f>
        <v>Number of sewage treatment works - STWs above size band 5 - No permit - Ammonia - Treatment works consents</v>
      </c>
      <c r="D3156" s="1516" t="str">
        <f>CWW7a!$C$25</f>
        <v>nr</v>
      </c>
      <c r="E3156" s="1516" t="s">
        <v>31</v>
      </c>
      <c r="H3156" s="1530" t="str">
        <f>IF(ISBLANK(CWW7a!$T$25),"##BLANK",CWW7a!$T$25)</f>
        <v>##BLANK</v>
      </c>
      <c r="I3156" s="1530" t="str">
        <f>IF(ISBLANK(CWW7a!$AO$25),"##BLANK",CWW7a!$AO$25)</f>
        <v>##BLANK</v>
      </c>
      <c r="J3156" s="1530" t="str">
        <f>IF(ISBLANK(CWW7a!$BJ$25),"##BLANK",CWW7a!$BJ$25)</f>
        <v>##BLANK</v>
      </c>
      <c r="K3156" s="1530" t="str">
        <f>IF(ISBLANK(CWW7a!$CE$25),"##BLANK",CWW7a!$CE$25)</f>
        <v>##BLANK</v>
      </c>
      <c r="L3156" s="1530" t="str">
        <f>IF(ISBLANK(CWW7a!$CZ$25),"##BLANK",CWW7a!$CZ$25)</f>
        <v>##BLANK</v>
      </c>
      <c r="M3156" s="1530" t="str">
        <f>IF(ISBLANK(CWW7a!$DU$25),"##BLANK",CWW7a!$DU$25)</f>
        <v>##BLANK</v>
      </c>
      <c r="N3156" s="1530" t="str">
        <f>IF(ISBLANK(CWW7a!$EP$25),"##BLANK",CWW7a!$EP$25)</f>
        <v>##BLANK</v>
      </c>
      <c r="O3156" s="1530" t="str">
        <f>IF(ISBLANK(CWW7a!$FK$25),"##BLANK",CWW7a!$FK$25)</f>
        <v>##BLANK</v>
      </c>
    </row>
    <row r="3157" spans="2:15">
      <c r="B3157" s="1516" t="str">
        <f>UPPER(CWW7a!$GP$25)</f>
        <v>STWCA106_PR24</v>
      </c>
      <c r="C3157" s="1516" t="str">
        <f>IF(LEN(_xlfn.CONCAT(CWW7a!$B$19, " - ", CWW7a!$B$25, " - ", CWW7a!$U$7, " - ", CWW7a!$P$6, " - ", CWW7a!$E$5))&gt;230,LEFT(_xlfn.CONCAT(CWW7a!$B$19, " - ", CWW7a!$B$25, " - ", CWW7a!$U$7, " - ", CWW7a!$P$6, " - ", CWW7a!$E$5),212)&amp;" [*** truncated]",_xlfn.CONCAT(CWW7a!$B$19, " - ", CWW7a!$B$25, " - ", CWW7a!$U$7, " - ", CWW7a!$P$6, " - ", CWW7a!$E$5))</f>
        <v>Number of sewage treatment works - STWs above size band 5 - Total - Ammonia - Treatment works consents</v>
      </c>
      <c r="D3157" s="1516" t="str">
        <f>CWW7a!$C$25</f>
        <v>nr</v>
      </c>
      <c r="E3157" s="1516" t="s">
        <v>31</v>
      </c>
      <c r="H3157" s="1530">
        <f>IF(ISBLANK(CWW7a!$U$25),"##BLANK",CWW7a!$U$25)</f>
        <v>0</v>
      </c>
      <c r="I3157" s="1530">
        <f>IF(ISBLANK(CWW7a!$AP$25),"##BLANK",CWW7a!$AP$25)</f>
        <v>0</v>
      </c>
      <c r="J3157" s="1530">
        <f>IF(ISBLANK(CWW7a!$BK$25),"##BLANK",CWW7a!$BK$25)</f>
        <v>0</v>
      </c>
      <c r="K3157" s="1530">
        <f>IF(ISBLANK(CWW7a!$CF$25),"##BLANK",CWW7a!$CF$25)</f>
        <v>0</v>
      </c>
      <c r="L3157" s="1530">
        <f>IF(ISBLANK(CWW7a!$DA$25),"##BLANK",CWW7a!$DA$25)</f>
        <v>0</v>
      </c>
      <c r="M3157" s="1530">
        <f>IF(ISBLANK(CWW7a!$DV$25),"##BLANK",CWW7a!$DV$25)</f>
        <v>0</v>
      </c>
      <c r="N3157" s="1530">
        <f>IF(ISBLANK(CWW7a!$EQ$25),"##BLANK",CWW7a!$EQ$25)</f>
        <v>0</v>
      </c>
      <c r="O3157" s="1530">
        <f>IF(ISBLANK(CWW7a!$FL$25),"##BLANK",CWW7a!$FL$25)</f>
        <v>0</v>
      </c>
    </row>
    <row r="3158" spans="2:15">
      <c r="B3158" s="1516" t="str">
        <f>UPPER(CWW7a!$GQ$25)</f>
        <v>STWCU021_PR24</v>
      </c>
      <c r="C3158" s="1516" t="str">
        <f>IF(LEN(_xlfn.CONCAT(CWW7a!$B$19, " - ", CWW7a!$B$25, " - ", CWW7a!$V$7, " - ", CWW7a!$V$6, " - ", CWW7a!$E$5))&gt;230,LEFT(_xlfn.CONCAT(CWW7a!$B$19, " - ", CWW7a!$B$25, " - ", CWW7a!$V$7, " - ", CWW7a!$V$6, " - ", CWW7a!$E$5),212)&amp;" [*** truncated]",_xlfn.CONCAT(CWW7a!$B$19, " - ", CWW7a!$B$25, " - ", CWW7a!$V$7, " - ", CWW7a!$V$6, " - ", CWW7a!$E$5))</f>
        <v>Number of sewage treatment works - STWs above size band 5 - &gt;30mW/s/cm2 - UV - Treatment works consents</v>
      </c>
      <c r="D3158" s="1516" t="str">
        <f>CWW7a!$C$25</f>
        <v>nr</v>
      </c>
      <c r="E3158" s="1516" t="s">
        <v>31</v>
      </c>
      <c r="H3158" s="1530" t="str">
        <f>IF(ISBLANK(CWW7a!$V$25),"##BLANK",CWW7a!$V$25)</f>
        <v>##BLANK</v>
      </c>
      <c r="I3158" s="1530" t="str">
        <f>IF(ISBLANK(CWW7a!$AQ$25),"##BLANK",CWW7a!$AQ$25)</f>
        <v>##BLANK</v>
      </c>
      <c r="J3158" s="1530" t="str">
        <f>IF(ISBLANK(CWW7a!$BL$25),"##BLANK",CWW7a!$BL$25)</f>
        <v>##BLANK</v>
      </c>
      <c r="K3158" s="1530" t="str">
        <f>IF(ISBLANK(CWW7a!$CG$25),"##BLANK",CWW7a!$CG$25)</f>
        <v>##BLANK</v>
      </c>
      <c r="L3158" s="1530" t="str">
        <f>IF(ISBLANK(CWW7a!$DB$25),"##BLANK",CWW7a!$DB$25)</f>
        <v>##BLANK</v>
      </c>
      <c r="M3158" s="1530" t="str">
        <f>IF(ISBLANK(CWW7a!$DW$25),"##BLANK",CWW7a!$DW$25)</f>
        <v>##BLANK</v>
      </c>
      <c r="N3158" s="1530" t="str">
        <f>IF(ISBLANK(CWW7a!$ER$25),"##BLANK",CWW7a!$ER$25)</f>
        <v>##BLANK</v>
      </c>
      <c r="O3158" s="1530" t="str">
        <f>IF(ISBLANK(CWW7a!$FM$25),"##BLANK",CWW7a!$FM$25)</f>
        <v>##BLANK</v>
      </c>
    </row>
    <row r="3159" spans="2:15">
      <c r="B3159" s="1516" t="str">
        <f>UPPER(CWW7a!$GR$25)</f>
        <v>STWCU022_PR24</v>
      </c>
      <c r="C3159" s="1516" t="str">
        <f>IF(LEN(_xlfn.CONCAT(CWW7a!$B$19, " - ", CWW7a!$B$25, " - ", CWW7a!$W$7, " - ", CWW7a!$V$6, " - ", CWW7a!$E$5))&gt;230,LEFT(_xlfn.CONCAT(CWW7a!$B$19, " - ", CWW7a!$B$25, " - ", CWW7a!$W$7, " - ", CWW7a!$V$6, " - ", CWW7a!$E$5),212)&amp;" [*** truncated]",_xlfn.CONCAT(CWW7a!$B$19, " - ", CWW7a!$B$25, " - ", CWW7a!$W$7, " - ", CWW7a!$V$6, " - ", CWW7a!$E$5))</f>
        <v>Number of sewage treatment works - STWs above size band 5 - &lt;=30mW/s/cm2 - UV - Treatment works consents</v>
      </c>
      <c r="D3159" s="1516" t="str">
        <f>CWW7a!$C$25</f>
        <v>nr</v>
      </c>
      <c r="E3159" s="1516" t="s">
        <v>31</v>
      </c>
      <c r="H3159" s="1530" t="str">
        <f>IF(ISBLANK(CWW7a!$W$25),"##BLANK",CWW7a!$W$25)</f>
        <v>##BLANK</v>
      </c>
      <c r="I3159" s="1530" t="str">
        <f>IF(ISBLANK(CWW7a!$AR$25),"##BLANK",CWW7a!$AR$25)</f>
        <v>##BLANK</v>
      </c>
      <c r="J3159" s="1530" t="str">
        <f>IF(ISBLANK(CWW7a!$BM$25),"##BLANK",CWW7a!$BM$25)</f>
        <v>##BLANK</v>
      </c>
      <c r="K3159" s="1530" t="str">
        <f>IF(ISBLANK(CWW7a!$CH$25),"##BLANK",CWW7a!$CH$25)</f>
        <v>##BLANK</v>
      </c>
      <c r="L3159" s="1530" t="str">
        <f>IF(ISBLANK(CWW7a!$DC$25),"##BLANK",CWW7a!$DC$25)</f>
        <v>##BLANK</v>
      </c>
      <c r="M3159" s="1530" t="str">
        <f>IF(ISBLANK(CWW7a!$DX$25),"##BLANK",CWW7a!$DX$25)</f>
        <v>##BLANK</v>
      </c>
      <c r="N3159" s="1530" t="str">
        <f>IF(ISBLANK(CWW7a!$ES$25),"##BLANK",CWW7a!$ES$25)</f>
        <v>##BLANK</v>
      </c>
      <c r="O3159" s="1530" t="str">
        <f>IF(ISBLANK(CWW7a!$FN$25),"##BLANK",CWW7a!$FN$25)</f>
        <v>##BLANK</v>
      </c>
    </row>
    <row r="3160" spans="2:15">
      <c r="B3160" s="1516" t="str">
        <f>UPPER(CWW7a!$GS$25)</f>
        <v>STWCU023_PR24</v>
      </c>
      <c r="C3160" s="1516" t="str">
        <f>IF(LEN(_xlfn.CONCAT(CWW7a!$B$19, " - ", CWW7a!$B$25, " - ", CWW7a!$X$7, " - ", CWW7a!$V$6, " - ", CWW7a!$E$5))&gt;230,LEFT(_xlfn.CONCAT(CWW7a!$B$19, " - ", CWW7a!$B$25, " - ", CWW7a!$X$7, " - ", CWW7a!$V$6, " - ", CWW7a!$E$5),212)&amp;" [*** truncated]",_xlfn.CONCAT(CWW7a!$B$19, " - ", CWW7a!$B$25, " - ", CWW7a!$X$7, " - ", CWW7a!$V$6, " - ", CWW7a!$E$5))</f>
        <v>Number of sewage treatment works - STWs above size band 5 - No permit - UV - Treatment works consents</v>
      </c>
      <c r="D3160" s="1516" t="str">
        <f>CWW7a!$C$25</f>
        <v>nr</v>
      </c>
      <c r="E3160" s="1516" t="s">
        <v>31</v>
      </c>
      <c r="H3160" s="1530" t="str">
        <f>IF(ISBLANK(CWW7a!$X$25),"##BLANK",CWW7a!$X$25)</f>
        <v>##BLANK</v>
      </c>
      <c r="I3160" s="1530" t="str">
        <f>IF(ISBLANK(CWW7a!$AS$25),"##BLANK",CWW7a!$AS$25)</f>
        <v>##BLANK</v>
      </c>
      <c r="J3160" s="1530" t="str">
        <f>IF(ISBLANK(CWW7a!$BN$25),"##BLANK",CWW7a!$BN$25)</f>
        <v>##BLANK</v>
      </c>
      <c r="K3160" s="1530" t="str">
        <f>IF(ISBLANK(CWW7a!$CI$25),"##BLANK",CWW7a!$CI$25)</f>
        <v>##BLANK</v>
      </c>
      <c r="L3160" s="1530" t="str">
        <f>IF(ISBLANK(CWW7a!$DD$25),"##BLANK",CWW7a!$DD$25)</f>
        <v>##BLANK</v>
      </c>
      <c r="M3160" s="1530" t="str">
        <f>IF(ISBLANK(CWW7a!$DY$25),"##BLANK",CWW7a!$DY$25)</f>
        <v>##BLANK</v>
      </c>
      <c r="N3160" s="1530" t="str">
        <f>IF(ISBLANK(CWW7a!$ET$25),"##BLANK",CWW7a!$ET$25)</f>
        <v>##BLANK</v>
      </c>
      <c r="O3160" s="1530" t="str">
        <f>IF(ISBLANK(CWW7a!$FO$25),"##BLANK",CWW7a!$FO$25)</f>
        <v>##BLANK</v>
      </c>
    </row>
    <row r="3161" spans="2:15">
      <c r="B3161" s="1516" t="str">
        <f>UPPER(CWW7a!$GT$25)</f>
        <v>STWCU024_PR24</v>
      </c>
      <c r="C3161" s="1516" t="str">
        <f>IF(LEN(_xlfn.CONCAT(CWW7a!$B$19, " - ", CWW7a!$B$25, " - ", CWW7a!$Y$7, " - ", CWW7a!$V$6, " - ", CWW7a!$E$5))&gt;230,LEFT(_xlfn.CONCAT(CWW7a!$B$19, " - ", CWW7a!$B$25, " - ", CWW7a!$Y$7, " - ", CWW7a!$V$6, " - ", CWW7a!$E$5),212)&amp;" [*** truncated]",_xlfn.CONCAT(CWW7a!$B$19, " - ", CWW7a!$B$25, " - ", CWW7a!$Y$7, " - ", CWW7a!$V$6, " - ", CWW7a!$E$5))</f>
        <v>Number of sewage treatment works - STWs above size band 5 - Total - UV - Treatment works consents</v>
      </c>
      <c r="D3161" s="1516" t="str">
        <f>CWW7a!$C$25</f>
        <v>nr</v>
      </c>
      <c r="E3161" s="1516" t="s">
        <v>31</v>
      </c>
      <c r="H3161" s="1530">
        <f>IF(ISBLANK(CWW7a!$Y$25),"##BLANK",CWW7a!$Y$25)</f>
        <v>0</v>
      </c>
      <c r="I3161" s="1530">
        <f>IF(ISBLANK(CWW7a!$AT$25),"##BLANK",CWW7a!$AT$25)</f>
        <v>0</v>
      </c>
      <c r="J3161" s="1530">
        <f>IF(ISBLANK(CWW7a!$BO$25),"##BLANK",CWW7a!$BO$25)</f>
        <v>0</v>
      </c>
      <c r="K3161" s="1530">
        <f>IF(ISBLANK(CWW7a!$CJ$25),"##BLANK",CWW7a!$CJ$25)</f>
        <v>0</v>
      </c>
      <c r="L3161" s="1530">
        <f>IF(ISBLANK(CWW7a!$DE$25),"##BLANK",CWW7a!$DE$25)</f>
        <v>0</v>
      </c>
      <c r="M3161" s="1530">
        <f>IF(ISBLANK(CWW7a!$DZ$25),"##BLANK",CWW7a!$DZ$25)</f>
        <v>0</v>
      </c>
      <c r="N3161" s="1530">
        <f>IF(ISBLANK(CWW7a!$EU$25),"##BLANK",CWW7a!$EU$25)</f>
        <v>0</v>
      </c>
      <c r="O3161" s="1530">
        <f>IF(ISBLANK(CWW7a!$FP$25),"##BLANK",CWW7a!$FP$25)</f>
        <v>0</v>
      </c>
    </row>
    <row r="3162" spans="2:15">
      <c r="B3162" s="1516" t="str">
        <f>UPPER(CWW7a!$FZ$26)</f>
        <v>STWCP121_PR24</v>
      </c>
      <c r="C3162" s="1516" t="str">
        <f>IF(LEN(_xlfn.CONCAT(CWW7a!$B$19, " - ", CWW7a!$B$26, " - ", CWW7a!$E$7, " - ", CWW7a!$E$6, " - ", CWW7a!$E$5))&gt;230,LEFT(_xlfn.CONCAT(CWW7a!$B$19, " - ", CWW7a!$B$26, " - ", CWW7a!$E$7, " - ", CWW7a!$E$6, " - ", CWW7a!$E$5),212)&amp;" [*** truncated]",_xlfn.CONCAT(CWW7a!$B$19, " - ", CWW7a!$B$26, " - ", CWW7a!$E$7, " - ", CWW7a!$E$6, " - ", CWW7a!$E$5))</f>
        <v>Number of sewage treatment works - Total number of works - &lt;=0.5mg/l - Phosphorus - Treatment works consents</v>
      </c>
      <c r="D3162" s="1516" t="str">
        <f>CWW7a!$C$26</f>
        <v>nr</v>
      </c>
      <c r="E3162" s="1516" t="s">
        <v>31</v>
      </c>
      <c r="H3162" s="1530">
        <f>IF(ISBLANK(CWW7a!$E$26),"##BLANK",CWW7a!$E$26)</f>
        <v>0</v>
      </c>
      <c r="I3162" s="1530">
        <f>IF(ISBLANK(CWW7a!$Z$26),"##BLANK",CWW7a!$Z$26)</f>
        <v>0</v>
      </c>
      <c r="J3162" s="1530">
        <f>IF(ISBLANK(CWW7a!$AU$26),"##BLANK",CWW7a!$AU$26)</f>
        <v>0</v>
      </c>
      <c r="K3162" s="1530">
        <f>IF(ISBLANK(CWW7a!$BP$26),"##BLANK",CWW7a!$BP$26)</f>
        <v>0</v>
      </c>
      <c r="L3162" s="1530">
        <f>IF(ISBLANK(CWW7a!$CK$26),"##BLANK",CWW7a!$CK$26)</f>
        <v>0</v>
      </c>
      <c r="M3162" s="1530">
        <f>IF(ISBLANK(CWW7a!$DF$26),"##BLANK",CWW7a!$DF$26)</f>
        <v>0</v>
      </c>
      <c r="N3162" s="1530">
        <f>IF(ISBLANK(CWW7a!$EA$26),"##BLANK",CWW7a!$EA$26)</f>
        <v>0</v>
      </c>
      <c r="O3162" s="1530">
        <f>IF(ISBLANK(CWW7a!$EV$26),"##BLANK",CWW7a!$EV$26)</f>
        <v>0</v>
      </c>
    </row>
    <row r="3163" spans="2:15">
      <c r="B3163" s="1516" t="str">
        <f>UPPER(CWW7a!$GA$26)</f>
        <v>STWCP122_PR24</v>
      </c>
      <c r="C3163" s="1516" t="str">
        <f>IF(LEN(_xlfn.CONCAT(CWW7a!$B$19, " - ", CWW7a!$B$26, " - ", CWW7a!$F$7, " - ", CWW7a!$E$6, " - ", CWW7a!$E$5))&gt;230,LEFT(_xlfn.CONCAT(CWW7a!$B$19, " - ", CWW7a!$B$26, " - ", CWW7a!$F$7, " - ", CWW7a!$E$6, " - ", CWW7a!$E$5),212)&amp;" [*** truncated]",_xlfn.CONCAT(CWW7a!$B$19, " - ", CWW7a!$B$26, " - ", CWW7a!$F$7, " - ", CWW7a!$E$6, " - ", CWW7a!$E$5))</f>
        <v>Number of sewage treatment works - Total number of works - &gt;0.5 to &lt;=1mg/l - Phosphorus - Treatment works consents</v>
      </c>
      <c r="D3163" s="1516" t="str">
        <f>CWW7a!$C$26</f>
        <v>nr</v>
      </c>
      <c r="E3163" s="1516" t="s">
        <v>31</v>
      </c>
      <c r="H3163" s="1530">
        <f>IF(ISBLANK(CWW7a!$F$26),"##BLANK",CWW7a!$F$26)</f>
        <v>0</v>
      </c>
      <c r="I3163" s="1530">
        <f>IF(ISBLANK(CWW7a!$AA$26),"##BLANK",CWW7a!$AA$26)</f>
        <v>0</v>
      </c>
      <c r="J3163" s="1530">
        <f>IF(ISBLANK(CWW7a!$AV$26),"##BLANK",CWW7a!$AV$26)</f>
        <v>0</v>
      </c>
      <c r="K3163" s="1530">
        <f>IF(ISBLANK(CWW7a!$BQ$26),"##BLANK",CWW7a!$BQ$26)</f>
        <v>0</v>
      </c>
      <c r="L3163" s="1530">
        <f>IF(ISBLANK(CWW7a!$CL$26),"##BLANK",CWW7a!$CL$26)</f>
        <v>0</v>
      </c>
      <c r="M3163" s="1530">
        <f>IF(ISBLANK(CWW7a!$DG$26),"##BLANK",CWW7a!$DG$26)</f>
        <v>0</v>
      </c>
      <c r="N3163" s="1530">
        <f>IF(ISBLANK(CWW7a!$EB$26),"##BLANK",CWW7a!$EB$26)</f>
        <v>0</v>
      </c>
      <c r="O3163" s="1530">
        <f>IF(ISBLANK(CWW7a!$EW$26),"##BLANK",CWW7a!$EW$26)</f>
        <v>0</v>
      </c>
    </row>
    <row r="3164" spans="2:15">
      <c r="B3164" s="1516" t="str">
        <f>UPPER(CWW7a!$GB$26)</f>
        <v>STWCP123_PR24</v>
      </c>
      <c r="C3164" s="1516" t="str">
        <f>IF(LEN(_xlfn.CONCAT(CWW7a!$B$19, " - ", CWW7a!$B$26, " - ", CWW7a!$G$7, " - ", CWW7a!$E$6, " - ", CWW7a!$E$5))&gt;230,LEFT(_xlfn.CONCAT(CWW7a!$B$19, " - ", CWW7a!$B$26, " - ", CWW7a!$G$7, " - ", CWW7a!$E$6, " - ", CWW7a!$E$5),212)&amp;" [*** truncated]",_xlfn.CONCAT(CWW7a!$B$19, " - ", CWW7a!$B$26, " - ", CWW7a!$G$7, " - ", CWW7a!$E$6, " - ", CWW7a!$E$5))</f>
        <v>Number of sewage treatment works - Total number of works - &gt;1mg/l - Phosphorus - Treatment works consents</v>
      </c>
      <c r="D3164" s="1516" t="str">
        <f>CWW7a!$C$26</f>
        <v>nr</v>
      </c>
      <c r="E3164" s="1516" t="s">
        <v>31</v>
      </c>
      <c r="H3164" s="1530">
        <f>IF(ISBLANK(CWW7a!$G$26),"##BLANK",CWW7a!$G$26)</f>
        <v>0</v>
      </c>
      <c r="I3164" s="1530">
        <f>IF(ISBLANK(CWW7a!$AB$26),"##BLANK",CWW7a!$AB$26)</f>
        <v>0</v>
      </c>
      <c r="J3164" s="1530">
        <f>IF(ISBLANK(CWW7a!$AW$26),"##BLANK",CWW7a!$AW$26)</f>
        <v>0</v>
      </c>
      <c r="K3164" s="1530">
        <f>IF(ISBLANK(CWW7a!$BR$26),"##BLANK",CWW7a!$BR$26)</f>
        <v>0</v>
      </c>
      <c r="L3164" s="1530">
        <f>IF(ISBLANK(CWW7a!$CM$26),"##BLANK",CWW7a!$CM$26)</f>
        <v>0</v>
      </c>
      <c r="M3164" s="1530">
        <f>IF(ISBLANK(CWW7a!$DH$26),"##BLANK",CWW7a!$DH$26)</f>
        <v>0</v>
      </c>
      <c r="N3164" s="1530">
        <f>IF(ISBLANK(CWW7a!$EC$26),"##BLANK",CWW7a!$EC$26)</f>
        <v>0</v>
      </c>
      <c r="O3164" s="1530">
        <f>IF(ISBLANK(CWW7a!$EX$26),"##BLANK",CWW7a!$EX$26)</f>
        <v>0</v>
      </c>
    </row>
    <row r="3165" spans="2:15">
      <c r="B3165" s="1516" t="str">
        <f>UPPER(CWW7a!$GC$26)</f>
        <v>STWCP124_PR24</v>
      </c>
      <c r="C3165" s="1516" t="str">
        <f>IF(LEN(_xlfn.CONCAT(CWW7a!$B$19, " - ", CWW7a!$B$26, " - ", CWW7a!$H$7, " - ", CWW7a!$E$6, " - ", CWW7a!$E$5))&gt;230,LEFT(_xlfn.CONCAT(CWW7a!$B$19, " - ", CWW7a!$B$26, " - ", CWW7a!$H$7, " - ", CWW7a!$E$6, " - ", CWW7a!$E$5),212)&amp;" [*** truncated]",_xlfn.CONCAT(CWW7a!$B$19, " - ", CWW7a!$B$26, " - ", CWW7a!$H$7, " - ", CWW7a!$E$6, " - ", CWW7a!$E$5))</f>
        <v>Number of sewage treatment works - Total number of works - No permit - Phosphorus - Treatment works consents</v>
      </c>
      <c r="D3165" s="1516" t="str">
        <f>CWW7a!$C$26</f>
        <v>nr</v>
      </c>
      <c r="E3165" s="1516" t="s">
        <v>31</v>
      </c>
      <c r="H3165" s="1530">
        <f>IF(ISBLANK(CWW7a!$H$26),"##BLANK",CWW7a!$H$26)</f>
        <v>0</v>
      </c>
      <c r="I3165" s="1530">
        <f>IF(ISBLANK(CWW7a!$AC$26),"##BLANK",CWW7a!$AC$26)</f>
        <v>0</v>
      </c>
      <c r="J3165" s="1530">
        <f>IF(ISBLANK(CWW7a!$AX$26),"##BLANK",CWW7a!$AX$26)</f>
        <v>0</v>
      </c>
      <c r="K3165" s="1530">
        <f>IF(ISBLANK(CWW7a!$BS$26),"##BLANK",CWW7a!$BS$26)</f>
        <v>0</v>
      </c>
      <c r="L3165" s="1530">
        <f>IF(ISBLANK(CWW7a!$CN$26),"##BLANK",CWW7a!$CN$26)</f>
        <v>0</v>
      </c>
      <c r="M3165" s="1530">
        <f>IF(ISBLANK(CWW7a!$DI$26),"##BLANK",CWW7a!$DI$26)</f>
        <v>0</v>
      </c>
      <c r="N3165" s="1530">
        <f>IF(ISBLANK(CWW7a!$ED$26),"##BLANK",CWW7a!$ED$26)</f>
        <v>0</v>
      </c>
      <c r="O3165" s="1530">
        <f>IF(ISBLANK(CWW7a!$EY$26),"##BLANK",CWW7a!$EY$26)</f>
        <v>0</v>
      </c>
    </row>
    <row r="3166" spans="2:15">
      <c r="B3166" s="1516" t="str">
        <f>UPPER(CWW7a!$GD$26)</f>
        <v>STWCP125_PR24</v>
      </c>
      <c r="C3166" s="1516" t="str">
        <f>IF(LEN(_xlfn.CONCAT(CWW7a!$B$19, " - ", CWW7a!$B$26, " - ", CWW7a!$I$7, " - ", CWW7a!$E$6, " - ", CWW7a!$E$5))&gt;230,LEFT(_xlfn.CONCAT(CWW7a!$B$19, " - ", CWW7a!$B$26, " - ", CWW7a!$I$7, " - ", CWW7a!$E$6, " - ", CWW7a!$E$5),212)&amp;" [*** truncated]",_xlfn.CONCAT(CWW7a!$B$19, " - ", CWW7a!$B$26, " - ", CWW7a!$I$7, " - ", CWW7a!$E$6, " - ", CWW7a!$E$5))</f>
        <v>Number of sewage treatment works - Total number of works - Total - Phosphorus - Treatment works consents</v>
      </c>
      <c r="D3166" s="1516" t="str">
        <f>CWW7a!$C$26</f>
        <v>nr</v>
      </c>
      <c r="E3166" s="1516" t="s">
        <v>31</v>
      </c>
      <c r="H3166" s="1530">
        <f>IF(ISBLANK(CWW7a!$I$26),"##BLANK",CWW7a!$I$26)</f>
        <v>0</v>
      </c>
      <c r="I3166" s="1530">
        <f>IF(ISBLANK(CWW7a!$AD$26),"##BLANK",CWW7a!$AD$26)</f>
        <v>0</v>
      </c>
      <c r="J3166" s="1530">
        <f>IF(ISBLANK(CWW7a!$AY$26),"##BLANK",CWW7a!$AY$26)</f>
        <v>0</v>
      </c>
      <c r="K3166" s="1530">
        <f>IF(ISBLANK(CWW7a!$BT$26),"##BLANK",CWW7a!$BT$26)</f>
        <v>0</v>
      </c>
      <c r="L3166" s="1530">
        <f>IF(ISBLANK(CWW7a!$CO$26),"##BLANK",CWW7a!$CO$26)</f>
        <v>0</v>
      </c>
      <c r="M3166" s="1530">
        <f>IF(ISBLANK(CWW7a!$DJ$26),"##BLANK",CWW7a!$DJ$26)</f>
        <v>0</v>
      </c>
      <c r="N3166" s="1530">
        <f>IF(ISBLANK(CWW7a!$EE$26),"##BLANK",CWW7a!$EE$26)</f>
        <v>0</v>
      </c>
      <c r="O3166" s="1530">
        <f>IF(ISBLANK(CWW7a!$EZ$26),"##BLANK",CWW7a!$EZ$26)</f>
        <v>0</v>
      </c>
    </row>
    <row r="3167" spans="2:15">
      <c r="B3167" s="1516" t="str">
        <f>UPPER(CWW7a!$GE$26)</f>
        <v>STWCB121_PR24</v>
      </c>
      <c r="C3167" s="1516" t="str">
        <f>IF(LEN(_xlfn.CONCAT(CWW7a!$B$19, " - ", CWW7a!$B$26, " - ", CWW7a!$J$7, " - ", CWW7a!$J$6, " - ", CWW7a!$E$5))&gt;230,LEFT(_xlfn.CONCAT(CWW7a!$B$19, " - ", CWW7a!$B$26, " - ", CWW7a!$J$7, " - ", CWW7a!$J$6, " - ", CWW7a!$E$5),212)&amp;" [*** truncated]",_xlfn.CONCAT(CWW7a!$B$19, " - ", CWW7a!$B$26, " - ", CWW7a!$J$7, " - ", CWW7a!$J$6, " - ", CWW7a!$E$5))</f>
        <v>Number of sewage treatment works - Total number of works - &lt;=7mg/l - BOD5 - Treatment works consents</v>
      </c>
      <c r="D3167" s="1516" t="str">
        <f>CWW7a!$C$26</f>
        <v>nr</v>
      </c>
      <c r="E3167" s="1516" t="s">
        <v>31</v>
      </c>
      <c r="H3167" s="1530">
        <f>IF(ISBLANK(CWW7a!$J$26),"##BLANK",CWW7a!$J$26)</f>
        <v>0</v>
      </c>
      <c r="I3167" s="1530">
        <f>IF(ISBLANK(CWW7a!$AE$26),"##BLANK",CWW7a!$AE$26)</f>
        <v>0</v>
      </c>
      <c r="J3167" s="1530">
        <f>IF(ISBLANK(CWW7a!$AZ$26),"##BLANK",CWW7a!$AZ$26)</f>
        <v>0</v>
      </c>
      <c r="K3167" s="1530">
        <f>IF(ISBLANK(CWW7a!$BU$26),"##BLANK",CWW7a!$BU$26)</f>
        <v>0</v>
      </c>
      <c r="L3167" s="1530">
        <f>IF(ISBLANK(CWW7a!$CP$26),"##BLANK",CWW7a!$CP$26)</f>
        <v>0</v>
      </c>
      <c r="M3167" s="1530">
        <f>IF(ISBLANK(CWW7a!$DK$26),"##BLANK",CWW7a!$DK$26)</f>
        <v>0</v>
      </c>
      <c r="N3167" s="1530">
        <f>IF(ISBLANK(CWW7a!$EF$26),"##BLANK",CWW7a!$EF$26)</f>
        <v>0</v>
      </c>
      <c r="O3167" s="1530">
        <f>IF(ISBLANK(CWW7a!$FA$26),"##BLANK",CWW7a!$FA$26)</f>
        <v>0</v>
      </c>
    </row>
    <row r="3168" spans="2:15">
      <c r="B3168" s="1516" t="str">
        <f>UPPER(CWW7a!$GF$26)</f>
        <v>STWCB122_PR24</v>
      </c>
      <c r="C3168" s="1516" t="str">
        <f>IF(LEN(_xlfn.CONCAT(CWW7a!$B$19, " - ", CWW7a!$B$26, " - ", CWW7a!$K$7, " - ", CWW7a!$J$6, " - ", CWW7a!$E$5))&gt;230,LEFT(_xlfn.CONCAT(CWW7a!$B$19, " - ", CWW7a!$B$26, " - ", CWW7a!$K$7, " - ", CWW7a!$J$6, " - ", CWW7a!$E$5),212)&amp;" [*** truncated]",_xlfn.CONCAT(CWW7a!$B$19, " - ", CWW7a!$B$26, " - ", CWW7a!$K$7, " - ", CWW7a!$J$6, " - ", CWW7a!$E$5))</f>
        <v>Number of sewage treatment works - Total number of works - &gt;7 to &lt;=10mg/l - BOD5 - Treatment works consents</v>
      </c>
      <c r="D3168" s="1516" t="str">
        <f>CWW7a!$C$26</f>
        <v>nr</v>
      </c>
      <c r="E3168" s="1516" t="s">
        <v>31</v>
      </c>
      <c r="H3168" s="1530">
        <f>IF(ISBLANK(CWW7a!$K$26),"##BLANK",CWW7a!$K$26)</f>
        <v>0</v>
      </c>
      <c r="I3168" s="1530">
        <f>IF(ISBLANK(CWW7a!$AF$26),"##BLANK",CWW7a!$AF$26)</f>
        <v>0</v>
      </c>
      <c r="J3168" s="1530">
        <f>IF(ISBLANK(CWW7a!$BA$26),"##BLANK",CWW7a!$BA$26)</f>
        <v>0</v>
      </c>
      <c r="K3168" s="1530">
        <f>IF(ISBLANK(CWW7a!$BV$26),"##BLANK",CWW7a!$BV$26)</f>
        <v>0</v>
      </c>
      <c r="L3168" s="1530">
        <f>IF(ISBLANK(CWW7a!$CQ$26),"##BLANK",CWW7a!$CQ$26)</f>
        <v>0</v>
      </c>
      <c r="M3168" s="1530">
        <f>IF(ISBLANK(CWW7a!$DL$26),"##BLANK",CWW7a!$DL$26)</f>
        <v>0</v>
      </c>
      <c r="N3168" s="1530">
        <f>IF(ISBLANK(CWW7a!$EG$26),"##BLANK",CWW7a!$EG$26)</f>
        <v>0</v>
      </c>
      <c r="O3168" s="1530">
        <f>IF(ISBLANK(CWW7a!$FB$26),"##BLANK",CWW7a!$FB$26)</f>
        <v>0</v>
      </c>
    </row>
    <row r="3169" spans="2:15">
      <c r="B3169" s="1516" t="str">
        <f>UPPER(CWW7a!$GG$26)</f>
        <v>STWCB123_PR24</v>
      </c>
      <c r="C3169" s="1516" t="str">
        <f>IF(LEN(_xlfn.CONCAT(CWW7a!$B$19, " - ", CWW7a!$B$26, " - ", CWW7a!$L$7, " - ", CWW7a!$J$6, " - ", CWW7a!$E$5))&gt;230,LEFT(_xlfn.CONCAT(CWW7a!$B$19, " - ", CWW7a!$B$26, " - ", CWW7a!$L$7, " - ", CWW7a!$J$6, " - ", CWW7a!$E$5),212)&amp;" [*** truncated]",_xlfn.CONCAT(CWW7a!$B$19, " - ", CWW7a!$B$26, " - ", CWW7a!$L$7, " - ", CWW7a!$J$6, " - ", CWW7a!$E$5))</f>
        <v>Number of sewage treatment works - Total number of works - &gt;10 to &lt;=20mg/l - BOD5 - Treatment works consents</v>
      </c>
      <c r="D3169" s="1516" t="str">
        <f>CWW7a!$C$26</f>
        <v>nr</v>
      </c>
      <c r="E3169" s="1516" t="s">
        <v>31</v>
      </c>
      <c r="H3169" s="1530">
        <f>IF(ISBLANK(CWW7a!$L$26),"##BLANK",CWW7a!$L$26)</f>
        <v>0</v>
      </c>
      <c r="I3169" s="1530">
        <f>IF(ISBLANK(CWW7a!$AG$26),"##BLANK",CWW7a!$AG$26)</f>
        <v>0</v>
      </c>
      <c r="J3169" s="1530">
        <f>IF(ISBLANK(CWW7a!$BB$26),"##BLANK",CWW7a!$BB$26)</f>
        <v>0</v>
      </c>
      <c r="K3169" s="1530">
        <f>IF(ISBLANK(CWW7a!$BW$26),"##BLANK",CWW7a!$BW$26)</f>
        <v>0</v>
      </c>
      <c r="L3169" s="1530">
        <f>IF(ISBLANK(CWW7a!$CR$26),"##BLANK",CWW7a!$CR$26)</f>
        <v>0</v>
      </c>
      <c r="M3169" s="1530">
        <f>IF(ISBLANK(CWW7a!$DM$26),"##BLANK",CWW7a!$DM$26)</f>
        <v>0</v>
      </c>
      <c r="N3169" s="1530">
        <f>IF(ISBLANK(CWW7a!$EH$26),"##BLANK",CWW7a!$EH$26)</f>
        <v>0</v>
      </c>
      <c r="O3169" s="1530">
        <f>IF(ISBLANK(CWW7a!$FC$26),"##BLANK",CWW7a!$FC$26)</f>
        <v>0</v>
      </c>
    </row>
    <row r="3170" spans="2:15">
      <c r="B3170" s="1516" t="str">
        <f>UPPER(CWW7a!$GH$26)</f>
        <v>STWCB124_PR24</v>
      </c>
      <c r="C3170" s="1516" t="str">
        <f>IF(LEN(_xlfn.CONCAT(CWW7a!$B$19, " - ", CWW7a!$B$26, " - ", CWW7a!$M$7, " - ", CWW7a!$J$6, " - ", CWW7a!$E$5))&gt;230,LEFT(_xlfn.CONCAT(CWW7a!$B$19, " - ", CWW7a!$B$26, " - ", CWW7a!$M$7, " - ", CWW7a!$J$6, " - ", CWW7a!$E$5),212)&amp;" [*** truncated]",_xlfn.CONCAT(CWW7a!$B$19, " - ", CWW7a!$B$26, " - ", CWW7a!$M$7, " - ", CWW7a!$J$6, " - ", CWW7a!$E$5))</f>
        <v>Number of sewage treatment works - Total number of works - &gt;20mg/l - BOD5 - Treatment works consents</v>
      </c>
      <c r="D3170" s="1516" t="str">
        <f>CWW7a!$C$26</f>
        <v>nr</v>
      </c>
      <c r="E3170" s="1516" t="s">
        <v>31</v>
      </c>
      <c r="H3170" s="1530">
        <f>IF(ISBLANK(CWW7a!$M$26),"##BLANK",CWW7a!$M$26)</f>
        <v>0</v>
      </c>
      <c r="I3170" s="1530">
        <f>IF(ISBLANK(CWW7a!$AH$26),"##BLANK",CWW7a!$AH$26)</f>
        <v>0</v>
      </c>
      <c r="J3170" s="1530">
        <f>IF(ISBLANK(CWW7a!$BC$26),"##BLANK",CWW7a!$BC$26)</f>
        <v>0</v>
      </c>
      <c r="K3170" s="1530">
        <f>IF(ISBLANK(CWW7a!$BX$26),"##BLANK",CWW7a!$BX$26)</f>
        <v>0</v>
      </c>
      <c r="L3170" s="1530">
        <f>IF(ISBLANK(CWW7a!$CS$26),"##BLANK",CWW7a!$CS$26)</f>
        <v>0</v>
      </c>
      <c r="M3170" s="1530">
        <f>IF(ISBLANK(CWW7a!$DN$26),"##BLANK",CWW7a!$DN$26)</f>
        <v>0</v>
      </c>
      <c r="N3170" s="1530">
        <f>IF(ISBLANK(CWW7a!$EI$26),"##BLANK",CWW7a!$EI$26)</f>
        <v>0</v>
      </c>
      <c r="O3170" s="1530">
        <f>IF(ISBLANK(CWW7a!$FD$26),"##BLANK",CWW7a!$FD$26)</f>
        <v>0</v>
      </c>
    </row>
    <row r="3171" spans="2:15">
      <c r="B3171" s="1516" t="str">
        <f>UPPER(CWW7a!$GI$26)</f>
        <v>STWCB125_PR24</v>
      </c>
      <c r="C3171" s="1516" t="str">
        <f>IF(LEN(_xlfn.CONCAT(CWW7a!$B$19, " - ", CWW7a!$B$26, " - ", CWW7a!$N$7, " - ", CWW7a!$J$6, " - ", CWW7a!$E$5))&gt;230,LEFT(_xlfn.CONCAT(CWW7a!$B$19, " - ", CWW7a!$B$26, " - ", CWW7a!$N$7, " - ", CWW7a!$J$6, " - ", CWW7a!$E$5),212)&amp;" [*** truncated]",_xlfn.CONCAT(CWW7a!$B$19, " - ", CWW7a!$B$26, " - ", CWW7a!$N$7, " - ", CWW7a!$J$6, " - ", CWW7a!$E$5))</f>
        <v>Number of sewage treatment works - Total number of works - No permit - BOD5 - Treatment works consents</v>
      </c>
      <c r="D3171" s="1516" t="str">
        <f>CWW7a!$C$26</f>
        <v>nr</v>
      </c>
      <c r="E3171" s="1516" t="s">
        <v>31</v>
      </c>
      <c r="H3171" s="1530">
        <f>IF(ISBLANK(CWW7a!$N$26),"##BLANK",CWW7a!$N$26)</f>
        <v>0</v>
      </c>
      <c r="I3171" s="1530">
        <f>IF(ISBLANK(CWW7a!$AI$26),"##BLANK",CWW7a!$AI$26)</f>
        <v>0</v>
      </c>
      <c r="J3171" s="1530">
        <f>IF(ISBLANK(CWW7a!$BD$26),"##BLANK",CWW7a!$BD$26)</f>
        <v>0</v>
      </c>
      <c r="K3171" s="1530">
        <f>IF(ISBLANK(CWW7a!$BY$26),"##BLANK",CWW7a!$BY$26)</f>
        <v>0</v>
      </c>
      <c r="L3171" s="1530">
        <f>IF(ISBLANK(CWW7a!$CT$26),"##BLANK",CWW7a!$CT$26)</f>
        <v>0</v>
      </c>
      <c r="M3171" s="1530">
        <f>IF(ISBLANK(CWW7a!$DO$26),"##BLANK",CWW7a!$DO$26)</f>
        <v>0</v>
      </c>
      <c r="N3171" s="1530">
        <f>IF(ISBLANK(CWW7a!$EJ$26),"##BLANK",CWW7a!$EJ$26)</f>
        <v>0</v>
      </c>
      <c r="O3171" s="1530">
        <f>IF(ISBLANK(CWW7a!$FE$26),"##BLANK",CWW7a!$FE$26)</f>
        <v>0</v>
      </c>
    </row>
    <row r="3172" spans="2:15">
      <c r="B3172" s="1516" t="str">
        <f>UPPER(CWW7a!$GJ$26)</f>
        <v>STWCB126_PR24</v>
      </c>
      <c r="C3172" s="1516" t="str">
        <f>IF(LEN(_xlfn.CONCAT(CWW7a!$B$19, " - ", CWW7a!$B$26, " - ", CWW7a!$O$7, " - ", CWW7a!$J$6, " - ", CWW7a!$E$5))&gt;230,LEFT(_xlfn.CONCAT(CWW7a!$B$19, " - ", CWW7a!$B$26, " - ", CWW7a!$O$7, " - ", CWW7a!$J$6, " - ", CWW7a!$E$5),212)&amp;" [*** truncated]",_xlfn.CONCAT(CWW7a!$B$19, " - ", CWW7a!$B$26, " - ", CWW7a!$O$7, " - ", CWW7a!$J$6, " - ", CWW7a!$E$5))</f>
        <v>Number of sewage treatment works - Total number of works - Total - BOD5 - Treatment works consents</v>
      </c>
      <c r="D3172" s="1516" t="str">
        <f>CWW7a!$C$26</f>
        <v>nr</v>
      </c>
      <c r="E3172" s="1516" t="s">
        <v>31</v>
      </c>
      <c r="H3172" s="1530">
        <f>IF(ISBLANK(CWW7a!$O$26),"##BLANK",CWW7a!$O$26)</f>
        <v>0</v>
      </c>
      <c r="I3172" s="1530">
        <f>IF(ISBLANK(CWW7a!$AJ$26),"##BLANK",CWW7a!$AJ$26)</f>
        <v>0</v>
      </c>
      <c r="J3172" s="1530">
        <f>IF(ISBLANK(CWW7a!$BE$26),"##BLANK",CWW7a!$BE$26)</f>
        <v>0</v>
      </c>
      <c r="K3172" s="1530">
        <f>IF(ISBLANK(CWW7a!$BZ$26),"##BLANK",CWW7a!$BZ$26)</f>
        <v>0</v>
      </c>
      <c r="L3172" s="1530">
        <f>IF(ISBLANK(CWW7a!$CU$26),"##BLANK",CWW7a!$CU$26)</f>
        <v>0</v>
      </c>
      <c r="M3172" s="1530">
        <f>IF(ISBLANK(CWW7a!$DP$26),"##BLANK",CWW7a!$DP$26)</f>
        <v>0</v>
      </c>
      <c r="N3172" s="1530">
        <f>IF(ISBLANK(CWW7a!$EK$26),"##BLANK",CWW7a!$EK$26)</f>
        <v>0</v>
      </c>
      <c r="O3172" s="1530">
        <f>IF(ISBLANK(CWW7a!$FF$26),"##BLANK",CWW7a!$FF$26)</f>
        <v>0</v>
      </c>
    </row>
    <row r="3173" spans="2:15">
      <c r="B3173" s="1516" t="str">
        <f>UPPER(CWW7a!$GK$26)</f>
        <v>STWCA121_PR24</v>
      </c>
      <c r="C3173" s="1516" t="str">
        <f>IF(LEN(_xlfn.CONCAT(CWW7a!$B$19, " - ", CWW7a!$B$26, " - ", CWW7a!$P$7, " - ", CWW7a!$P$6, " - ", CWW7a!$E$5))&gt;230,LEFT(_xlfn.CONCAT(CWW7a!$B$19, " - ", CWW7a!$B$26, " - ", CWW7a!$P$7, " - ", CWW7a!$P$6, " - ", CWW7a!$E$5),212)&amp;" [*** truncated]",_xlfn.CONCAT(CWW7a!$B$19, " - ", CWW7a!$B$26, " - ", CWW7a!$P$7, " - ", CWW7a!$P$6, " - ", CWW7a!$E$5))</f>
        <v>Number of sewage treatment works - Total number of works - &lt;=1mg/l - Ammonia - Treatment works consents</v>
      </c>
      <c r="D3173" s="1516" t="str">
        <f>CWW7a!$C$26</f>
        <v>nr</v>
      </c>
      <c r="E3173" s="1516" t="s">
        <v>31</v>
      </c>
      <c r="H3173" s="1530">
        <f>IF(ISBLANK(CWW7a!$P$26),"##BLANK",CWW7a!$P$26)</f>
        <v>0</v>
      </c>
      <c r="I3173" s="1530">
        <f>IF(ISBLANK(CWW7a!$AK$26),"##BLANK",CWW7a!$AK$26)</f>
        <v>0</v>
      </c>
      <c r="J3173" s="1530">
        <f>IF(ISBLANK(CWW7a!$BF$26),"##BLANK",CWW7a!$BF$26)</f>
        <v>0</v>
      </c>
      <c r="K3173" s="1530">
        <f>IF(ISBLANK(CWW7a!$CA$26),"##BLANK",CWW7a!$CA$26)</f>
        <v>0</v>
      </c>
      <c r="L3173" s="1530">
        <f>IF(ISBLANK(CWW7a!$CV$26),"##BLANK",CWW7a!$CV$26)</f>
        <v>0</v>
      </c>
      <c r="M3173" s="1530">
        <f>IF(ISBLANK(CWW7a!$DQ$26),"##BLANK",CWW7a!$DQ$26)</f>
        <v>0</v>
      </c>
      <c r="N3173" s="1530">
        <f>IF(ISBLANK(CWW7a!$EL$26),"##BLANK",CWW7a!$EL$26)</f>
        <v>0</v>
      </c>
      <c r="O3173" s="1530">
        <f>IF(ISBLANK(CWW7a!$FG$26),"##BLANK",CWW7a!$FG$26)</f>
        <v>0</v>
      </c>
    </row>
    <row r="3174" spans="2:15">
      <c r="B3174" s="1516" t="str">
        <f>UPPER(CWW7a!$GL$26)</f>
        <v>STWCA122_PR24</v>
      </c>
      <c r="C3174" s="1516" t="str">
        <f>IF(LEN(_xlfn.CONCAT(CWW7a!$B$19, " - ", CWW7a!$B$26, " - ", CWW7a!$Q$7, " - ", CWW7a!$P$6, " - ", CWW7a!$E$5))&gt;230,LEFT(_xlfn.CONCAT(CWW7a!$B$19, " - ", CWW7a!$B$26, " - ", CWW7a!$Q$7, " - ", CWW7a!$P$6, " - ", CWW7a!$E$5),212)&amp;" [*** truncated]",_xlfn.CONCAT(CWW7a!$B$19, " - ", CWW7a!$B$26, " - ", CWW7a!$Q$7, " - ", CWW7a!$P$6, " - ", CWW7a!$E$5))</f>
        <v>Number of sewage treatment works - Total number of works - &gt;1 to &lt;=3mg/l - Ammonia - Treatment works consents</v>
      </c>
      <c r="D3174" s="1516" t="str">
        <f>CWW7a!$C$26</f>
        <v>nr</v>
      </c>
      <c r="E3174" s="1516" t="s">
        <v>31</v>
      </c>
      <c r="H3174" s="1530">
        <f>IF(ISBLANK(CWW7a!$Q$26),"##BLANK",CWW7a!$Q$26)</f>
        <v>0</v>
      </c>
      <c r="I3174" s="1530">
        <f>IF(ISBLANK(CWW7a!$AL$26),"##BLANK",CWW7a!$AL$26)</f>
        <v>0</v>
      </c>
      <c r="J3174" s="1530">
        <f>IF(ISBLANK(CWW7a!$BG$26),"##BLANK",CWW7a!$BG$26)</f>
        <v>0</v>
      </c>
      <c r="K3174" s="1530">
        <f>IF(ISBLANK(CWW7a!$CB$26),"##BLANK",CWW7a!$CB$26)</f>
        <v>0</v>
      </c>
      <c r="L3174" s="1530">
        <f>IF(ISBLANK(CWW7a!$CW$26),"##BLANK",CWW7a!$CW$26)</f>
        <v>0</v>
      </c>
      <c r="M3174" s="1530">
        <f>IF(ISBLANK(CWW7a!$DR$26),"##BLANK",CWW7a!$DR$26)</f>
        <v>0</v>
      </c>
      <c r="N3174" s="1530">
        <f>IF(ISBLANK(CWW7a!$EM$26),"##BLANK",CWW7a!$EM$26)</f>
        <v>0</v>
      </c>
      <c r="O3174" s="1530">
        <f>IF(ISBLANK(CWW7a!$FH$26),"##BLANK",CWW7a!$FH$26)</f>
        <v>0</v>
      </c>
    </row>
    <row r="3175" spans="2:15">
      <c r="B3175" s="1516" t="str">
        <f>UPPER(CWW7a!$GM$26)</f>
        <v>STWCA123_PR24</v>
      </c>
      <c r="C3175" s="1516" t="str">
        <f>IF(LEN(_xlfn.CONCAT(CWW7a!$B$19, " - ", CWW7a!$B$26, " - ", CWW7a!$R$7, " - ", CWW7a!$P$6, " - ", CWW7a!$E$5))&gt;230,LEFT(_xlfn.CONCAT(CWW7a!$B$19, " - ", CWW7a!$B$26, " - ", CWW7a!$R$7, " - ", CWW7a!$P$6, " - ", CWW7a!$E$5),212)&amp;" [*** truncated]",_xlfn.CONCAT(CWW7a!$B$19, " - ", CWW7a!$B$26, " - ", CWW7a!$R$7, " - ", CWW7a!$P$6, " - ", CWW7a!$E$5))</f>
        <v>Number of sewage treatment works - Total number of works - &gt;3 to &lt;=10mg/l - Ammonia - Treatment works consents</v>
      </c>
      <c r="D3175" s="1516" t="str">
        <f>CWW7a!$C$26</f>
        <v>nr</v>
      </c>
      <c r="E3175" s="1516" t="s">
        <v>31</v>
      </c>
      <c r="H3175" s="1530">
        <f>IF(ISBLANK(CWW7a!$R$26),"##BLANK",CWW7a!$R$26)</f>
        <v>0</v>
      </c>
      <c r="I3175" s="1530">
        <f>IF(ISBLANK(CWW7a!$AM$26),"##BLANK",CWW7a!$AM$26)</f>
        <v>0</v>
      </c>
      <c r="J3175" s="1530">
        <f>IF(ISBLANK(CWW7a!$BH$26),"##BLANK",CWW7a!$BH$26)</f>
        <v>0</v>
      </c>
      <c r="K3175" s="1530">
        <f>IF(ISBLANK(CWW7a!$CC$26),"##BLANK",CWW7a!$CC$26)</f>
        <v>0</v>
      </c>
      <c r="L3175" s="1530">
        <f>IF(ISBLANK(CWW7a!$CX$26),"##BLANK",CWW7a!$CX$26)</f>
        <v>0</v>
      </c>
      <c r="M3175" s="1530">
        <f>IF(ISBLANK(CWW7a!$DS$26),"##BLANK",CWW7a!$DS$26)</f>
        <v>0</v>
      </c>
      <c r="N3175" s="1530">
        <f>IF(ISBLANK(CWW7a!$EN$26),"##BLANK",CWW7a!$EN$26)</f>
        <v>0</v>
      </c>
      <c r="O3175" s="1530">
        <f>IF(ISBLANK(CWW7a!$FI$26),"##BLANK",CWW7a!$FI$26)</f>
        <v>0</v>
      </c>
    </row>
    <row r="3176" spans="2:15">
      <c r="B3176" s="1516" t="str">
        <f>UPPER(CWW7a!$GN$26)</f>
        <v>STWCA124_PR24</v>
      </c>
      <c r="C3176" s="1516" t="str">
        <f>IF(LEN(_xlfn.CONCAT(CWW7a!$B$19, " - ", CWW7a!$B$26, " - ", CWW7a!$S$7, " - ", CWW7a!$P$6, " - ", CWW7a!$E$5))&gt;230,LEFT(_xlfn.CONCAT(CWW7a!$B$19, " - ", CWW7a!$B$26, " - ", CWW7a!$S$7, " - ", CWW7a!$P$6, " - ", CWW7a!$E$5),212)&amp;" [*** truncated]",_xlfn.CONCAT(CWW7a!$B$19, " - ", CWW7a!$B$26, " - ", CWW7a!$S$7, " - ", CWW7a!$P$6, " - ", CWW7a!$E$5))</f>
        <v>Number of sewage treatment works - Total number of works - &gt;10mg/l - Ammonia - Treatment works consents</v>
      </c>
      <c r="D3176" s="1516" t="str">
        <f>CWW7a!$C$26</f>
        <v>nr</v>
      </c>
      <c r="E3176" s="1516" t="s">
        <v>31</v>
      </c>
      <c r="H3176" s="1530">
        <f>IF(ISBLANK(CWW7a!$S$26),"##BLANK",CWW7a!$S$26)</f>
        <v>0</v>
      </c>
      <c r="I3176" s="1530">
        <f>IF(ISBLANK(CWW7a!$AN$26),"##BLANK",CWW7a!$AN$26)</f>
        <v>0</v>
      </c>
      <c r="J3176" s="1530">
        <f>IF(ISBLANK(CWW7a!$BI$26),"##BLANK",CWW7a!$BI$26)</f>
        <v>0</v>
      </c>
      <c r="K3176" s="1530">
        <f>IF(ISBLANK(CWW7a!$CD$26),"##BLANK",CWW7a!$CD$26)</f>
        <v>0</v>
      </c>
      <c r="L3176" s="1530">
        <f>IF(ISBLANK(CWW7a!$CY$26),"##BLANK",CWW7a!$CY$26)</f>
        <v>0</v>
      </c>
      <c r="M3176" s="1530">
        <f>IF(ISBLANK(CWW7a!$DT$26),"##BLANK",CWW7a!$DT$26)</f>
        <v>0</v>
      </c>
      <c r="N3176" s="1530">
        <f>IF(ISBLANK(CWW7a!$EO$26),"##BLANK",CWW7a!$EO$26)</f>
        <v>0</v>
      </c>
      <c r="O3176" s="1530">
        <f>IF(ISBLANK(CWW7a!$FJ$26),"##BLANK",CWW7a!$FJ$26)</f>
        <v>0</v>
      </c>
    </row>
    <row r="3177" spans="2:15">
      <c r="B3177" s="1516" t="str">
        <f>UPPER(CWW7a!$GO$26)</f>
        <v>STWCA125_PR24</v>
      </c>
      <c r="C3177" s="1516" t="str">
        <f>IF(LEN(_xlfn.CONCAT(CWW7a!$B$19, " - ", CWW7a!$B$26, " - ", CWW7a!$T$7, " - ", CWW7a!$P$6, " - ", CWW7a!$E$5))&gt;230,LEFT(_xlfn.CONCAT(CWW7a!$B$19, " - ", CWW7a!$B$26, " - ", CWW7a!$T$7, " - ", CWW7a!$P$6, " - ", CWW7a!$E$5),212)&amp;" [*** truncated]",_xlfn.CONCAT(CWW7a!$B$19, " - ", CWW7a!$B$26, " - ", CWW7a!$T$7, " - ", CWW7a!$P$6, " - ", CWW7a!$E$5))</f>
        <v>Number of sewage treatment works - Total number of works - No permit - Ammonia - Treatment works consents</v>
      </c>
      <c r="D3177" s="1516" t="str">
        <f>CWW7a!$C$26</f>
        <v>nr</v>
      </c>
      <c r="E3177" s="1516" t="s">
        <v>31</v>
      </c>
      <c r="H3177" s="1530">
        <f>IF(ISBLANK(CWW7a!$T$26),"##BLANK",CWW7a!$T$26)</f>
        <v>0</v>
      </c>
      <c r="I3177" s="1530">
        <f>IF(ISBLANK(CWW7a!$AO$26),"##BLANK",CWW7a!$AO$26)</f>
        <v>0</v>
      </c>
      <c r="J3177" s="1530">
        <f>IF(ISBLANK(CWW7a!$BJ$26),"##BLANK",CWW7a!$BJ$26)</f>
        <v>0</v>
      </c>
      <c r="K3177" s="1530">
        <f>IF(ISBLANK(CWW7a!$CE$26),"##BLANK",CWW7a!$CE$26)</f>
        <v>0</v>
      </c>
      <c r="L3177" s="1530">
        <f>IF(ISBLANK(CWW7a!$CZ$26),"##BLANK",CWW7a!$CZ$26)</f>
        <v>0</v>
      </c>
      <c r="M3177" s="1530">
        <f>IF(ISBLANK(CWW7a!$DU$26),"##BLANK",CWW7a!$DU$26)</f>
        <v>0</v>
      </c>
      <c r="N3177" s="1530">
        <f>IF(ISBLANK(CWW7a!$EP$26),"##BLANK",CWW7a!$EP$26)</f>
        <v>0</v>
      </c>
      <c r="O3177" s="1530">
        <f>IF(ISBLANK(CWW7a!$FK$26),"##BLANK",CWW7a!$FK$26)</f>
        <v>0</v>
      </c>
    </row>
    <row r="3178" spans="2:15">
      <c r="B3178" s="1516" t="str">
        <f>UPPER(CWW7a!$GP$26)</f>
        <v>STWCA126_PR24</v>
      </c>
      <c r="C3178" s="1516" t="str">
        <f>IF(LEN(_xlfn.CONCAT(CWW7a!$B$19, " - ", CWW7a!$B$26, " - ", CWW7a!$U$7, " - ", CWW7a!$P$6, " - ", CWW7a!$E$5))&gt;230,LEFT(_xlfn.CONCAT(CWW7a!$B$19, " - ", CWW7a!$B$26, " - ", CWW7a!$U$7, " - ", CWW7a!$P$6, " - ", CWW7a!$E$5),212)&amp;" [*** truncated]",_xlfn.CONCAT(CWW7a!$B$19, " - ", CWW7a!$B$26, " - ", CWW7a!$U$7, " - ", CWW7a!$P$6, " - ", CWW7a!$E$5))</f>
        <v>Number of sewage treatment works - Total number of works - Total - Ammonia - Treatment works consents</v>
      </c>
      <c r="D3178" s="1516" t="str">
        <f>CWW7a!$C$26</f>
        <v>nr</v>
      </c>
      <c r="E3178" s="1516" t="s">
        <v>31</v>
      </c>
      <c r="H3178" s="1530">
        <f>IF(ISBLANK(CWW7a!$U$26),"##BLANK",CWW7a!$U$26)</f>
        <v>0</v>
      </c>
      <c r="I3178" s="1530">
        <f>IF(ISBLANK(CWW7a!$AP$26),"##BLANK",CWW7a!$AP$26)</f>
        <v>0</v>
      </c>
      <c r="J3178" s="1530">
        <f>IF(ISBLANK(CWW7a!$BK$26),"##BLANK",CWW7a!$BK$26)</f>
        <v>0</v>
      </c>
      <c r="K3178" s="1530">
        <f>IF(ISBLANK(CWW7a!$CF$26),"##BLANK",CWW7a!$CF$26)</f>
        <v>0</v>
      </c>
      <c r="L3178" s="1530">
        <f>IF(ISBLANK(CWW7a!$DA$26),"##BLANK",CWW7a!$DA$26)</f>
        <v>0</v>
      </c>
      <c r="M3178" s="1530">
        <f>IF(ISBLANK(CWW7a!$DV$26),"##BLANK",CWW7a!$DV$26)</f>
        <v>0</v>
      </c>
      <c r="N3178" s="1530">
        <f>IF(ISBLANK(CWW7a!$EQ$26),"##BLANK",CWW7a!$EQ$26)</f>
        <v>0</v>
      </c>
      <c r="O3178" s="1530">
        <f>IF(ISBLANK(CWW7a!$FL$26),"##BLANK",CWW7a!$FL$26)</f>
        <v>0</v>
      </c>
    </row>
    <row r="3179" spans="2:15">
      <c r="B3179" s="1516" t="str">
        <f>UPPER(CWW7a!$GQ$26)</f>
        <v>STWCU025_PR24</v>
      </c>
      <c r="C3179" s="1516" t="str">
        <f>IF(LEN(_xlfn.CONCAT(CWW7a!$B$19, " - ", CWW7a!$B$26, " - ", CWW7a!$V$7, " - ", CWW7a!$V$6, " - ", CWW7a!$E$5))&gt;230,LEFT(_xlfn.CONCAT(CWW7a!$B$19, " - ", CWW7a!$B$26, " - ", CWW7a!$V$7, " - ", CWW7a!$V$6, " - ", CWW7a!$E$5),212)&amp;" [*** truncated]",_xlfn.CONCAT(CWW7a!$B$19, " - ", CWW7a!$B$26, " - ", CWW7a!$V$7, " - ", CWW7a!$V$6, " - ", CWW7a!$E$5))</f>
        <v>Number of sewage treatment works - Total number of works - &gt;30mW/s/cm2 - UV - Treatment works consents</v>
      </c>
      <c r="D3179" s="1516" t="str">
        <f>CWW7a!$C$26</f>
        <v>nr</v>
      </c>
      <c r="E3179" s="1516" t="s">
        <v>31</v>
      </c>
      <c r="H3179" s="1530">
        <f>IF(ISBLANK(CWW7a!$V$26),"##BLANK",CWW7a!$V$26)</f>
        <v>0</v>
      </c>
      <c r="I3179" s="1530">
        <f>IF(ISBLANK(CWW7a!$AQ$26),"##BLANK",CWW7a!$AQ$26)</f>
        <v>0</v>
      </c>
      <c r="J3179" s="1530">
        <f>IF(ISBLANK(CWW7a!$BL$26),"##BLANK",CWW7a!$BL$26)</f>
        <v>0</v>
      </c>
      <c r="K3179" s="1530">
        <f>IF(ISBLANK(CWW7a!$CG$26),"##BLANK",CWW7a!$CG$26)</f>
        <v>0</v>
      </c>
      <c r="L3179" s="1530">
        <f>IF(ISBLANK(CWW7a!$DB$26),"##BLANK",CWW7a!$DB$26)</f>
        <v>0</v>
      </c>
      <c r="M3179" s="1530">
        <f>IF(ISBLANK(CWW7a!$DW$26),"##BLANK",CWW7a!$DW$26)</f>
        <v>0</v>
      </c>
      <c r="N3179" s="1530">
        <f>IF(ISBLANK(CWW7a!$ER$26),"##BLANK",CWW7a!$ER$26)</f>
        <v>0</v>
      </c>
      <c r="O3179" s="1530">
        <f>IF(ISBLANK(CWW7a!$FM$26),"##BLANK",CWW7a!$FM$26)</f>
        <v>0</v>
      </c>
    </row>
    <row r="3180" spans="2:15">
      <c r="B3180" s="1516" t="str">
        <f>UPPER(CWW7a!$GR$26)</f>
        <v>STWCU026_PR24</v>
      </c>
      <c r="C3180" s="1516" t="str">
        <f>IF(LEN(_xlfn.CONCAT(CWW7a!$B$19, " - ", CWW7a!$B$26, " - ", CWW7a!$W$7, " - ", CWW7a!$V$6, " - ", CWW7a!$E$5))&gt;230,LEFT(_xlfn.CONCAT(CWW7a!$B$19, " - ", CWW7a!$B$26, " - ", CWW7a!$W$7, " - ", CWW7a!$V$6, " - ", CWW7a!$E$5),212)&amp;" [*** truncated]",_xlfn.CONCAT(CWW7a!$B$19, " - ", CWW7a!$B$26, " - ", CWW7a!$W$7, " - ", CWW7a!$V$6, " - ", CWW7a!$E$5))</f>
        <v>Number of sewage treatment works - Total number of works - &lt;=30mW/s/cm2 - UV - Treatment works consents</v>
      </c>
      <c r="D3180" s="1516" t="str">
        <f>CWW7a!$C$26</f>
        <v>nr</v>
      </c>
      <c r="E3180" s="1516" t="s">
        <v>31</v>
      </c>
      <c r="H3180" s="1530">
        <f>IF(ISBLANK(CWW7a!$W$26),"##BLANK",CWW7a!$W$26)</f>
        <v>0</v>
      </c>
      <c r="I3180" s="1530">
        <f>IF(ISBLANK(CWW7a!$AR$26),"##BLANK",CWW7a!$AR$26)</f>
        <v>0</v>
      </c>
      <c r="J3180" s="1530">
        <f>IF(ISBLANK(CWW7a!$BM$26),"##BLANK",CWW7a!$BM$26)</f>
        <v>0</v>
      </c>
      <c r="K3180" s="1530">
        <f>IF(ISBLANK(CWW7a!$CH$26),"##BLANK",CWW7a!$CH$26)</f>
        <v>0</v>
      </c>
      <c r="L3180" s="1530">
        <f>IF(ISBLANK(CWW7a!$DC$26),"##BLANK",CWW7a!$DC$26)</f>
        <v>0</v>
      </c>
      <c r="M3180" s="1530">
        <f>IF(ISBLANK(CWW7a!$DX$26),"##BLANK",CWW7a!$DX$26)</f>
        <v>0</v>
      </c>
      <c r="N3180" s="1530">
        <f>IF(ISBLANK(CWW7a!$ES$26),"##BLANK",CWW7a!$ES$26)</f>
        <v>0</v>
      </c>
      <c r="O3180" s="1530">
        <f>IF(ISBLANK(CWW7a!$FN$26),"##BLANK",CWW7a!$FN$26)</f>
        <v>0</v>
      </c>
    </row>
    <row r="3181" spans="2:15">
      <c r="B3181" s="1516" t="str">
        <f>UPPER(CWW7a!$GS$26)</f>
        <v>STWCU027_PR24</v>
      </c>
      <c r="C3181" s="1516" t="str">
        <f>IF(LEN(_xlfn.CONCAT(CWW7a!$B$19, " - ", CWW7a!$B$26, " - ", CWW7a!$X$7, " - ", CWW7a!$V$6, " - ", CWW7a!$E$5))&gt;230,LEFT(_xlfn.CONCAT(CWW7a!$B$19, " - ", CWW7a!$B$26, " - ", CWW7a!$X$7, " - ", CWW7a!$V$6, " - ", CWW7a!$E$5),212)&amp;" [*** truncated]",_xlfn.CONCAT(CWW7a!$B$19, " - ", CWW7a!$B$26, " - ", CWW7a!$X$7, " - ", CWW7a!$V$6, " - ", CWW7a!$E$5))</f>
        <v>Number of sewage treatment works - Total number of works - No permit - UV - Treatment works consents</v>
      </c>
      <c r="D3181" s="1516" t="str">
        <f>CWW7a!$C$26</f>
        <v>nr</v>
      </c>
      <c r="E3181" s="1516" t="s">
        <v>31</v>
      </c>
      <c r="H3181" s="1530">
        <f>IF(ISBLANK(CWW7a!$X$26),"##BLANK",CWW7a!$X$26)</f>
        <v>0</v>
      </c>
      <c r="I3181" s="1530">
        <f>IF(ISBLANK(CWW7a!$AS$26),"##BLANK",CWW7a!$AS$26)</f>
        <v>0</v>
      </c>
      <c r="J3181" s="1530">
        <f>IF(ISBLANK(CWW7a!$BN$26),"##BLANK",CWW7a!$BN$26)</f>
        <v>0</v>
      </c>
      <c r="K3181" s="1530">
        <f>IF(ISBLANK(CWW7a!$CI$26),"##BLANK",CWW7a!$CI$26)</f>
        <v>0</v>
      </c>
      <c r="L3181" s="1530">
        <f>IF(ISBLANK(CWW7a!$DD$26),"##BLANK",CWW7a!$DD$26)</f>
        <v>0</v>
      </c>
      <c r="M3181" s="1530">
        <f>IF(ISBLANK(CWW7a!$DY$26),"##BLANK",CWW7a!$DY$26)</f>
        <v>0</v>
      </c>
      <c r="N3181" s="1530">
        <f>IF(ISBLANK(CWW7a!$ET$26),"##BLANK",CWW7a!$ET$26)</f>
        <v>0</v>
      </c>
      <c r="O3181" s="1530">
        <f>IF(ISBLANK(CWW7a!$FO$26),"##BLANK",CWW7a!$FO$26)</f>
        <v>0</v>
      </c>
    </row>
    <row r="3182" spans="2:15">
      <c r="B3182" s="1516" t="str">
        <f>UPPER(CWW7a!$GT$26)</f>
        <v>STWCU028_PR24</v>
      </c>
      <c r="C3182" s="1516" t="str">
        <f>IF(LEN(_xlfn.CONCAT(CWW7a!$B$19, " - ", CWW7a!$B$26, " - ", CWW7a!$Y$7, " - ", CWW7a!$V$6, " - ", CWW7a!$E$5))&gt;230,LEFT(_xlfn.CONCAT(CWW7a!$B$19, " - ", CWW7a!$B$26, " - ", CWW7a!$Y$7, " - ", CWW7a!$V$6, " - ", CWW7a!$E$5),212)&amp;" [*** truncated]",_xlfn.CONCAT(CWW7a!$B$19, " - ", CWW7a!$B$26, " - ", CWW7a!$Y$7, " - ", CWW7a!$V$6, " - ", CWW7a!$E$5))</f>
        <v>Number of sewage treatment works - Total number of works - Total - UV - Treatment works consents</v>
      </c>
      <c r="D3182" s="1516" t="str">
        <f>CWW7a!$C$26</f>
        <v>nr</v>
      </c>
      <c r="E3182" s="1516" t="s">
        <v>31</v>
      </c>
      <c r="H3182" s="1530">
        <f>IF(ISBLANK(CWW7a!$Y$26),"##BLANK",CWW7a!$Y$26)</f>
        <v>0</v>
      </c>
      <c r="I3182" s="1530">
        <f>IF(ISBLANK(CWW7a!$AT$26),"##BLANK",CWW7a!$AT$26)</f>
        <v>0</v>
      </c>
      <c r="J3182" s="1530">
        <f>IF(ISBLANK(CWW7a!$BO$26),"##BLANK",CWW7a!$BO$26)</f>
        <v>0</v>
      </c>
      <c r="K3182" s="1530">
        <f>IF(ISBLANK(CWW7a!$CJ$26),"##BLANK",CWW7a!$CJ$26)</f>
        <v>0</v>
      </c>
      <c r="L3182" s="1530">
        <f>IF(ISBLANK(CWW7a!$DE$26),"##BLANK",CWW7a!$DE$26)</f>
        <v>0</v>
      </c>
      <c r="M3182" s="1530">
        <f>IF(ISBLANK(CWW7a!$DZ$26),"##BLANK",CWW7a!$DZ$26)</f>
        <v>0</v>
      </c>
      <c r="N3182" s="1530">
        <f>IF(ISBLANK(CWW7a!$EU$26),"##BLANK",CWW7a!$EU$26)</f>
        <v>0</v>
      </c>
      <c r="O3182" s="1530">
        <f>IF(ISBLANK(CWW7a!$FP$26),"##BLANK",CWW7a!$FP$26)</f>
        <v>0</v>
      </c>
    </row>
    <row r="3183" spans="2:15">
      <c r="B3183" s="1516" t="str">
        <f>UPPER(CWW7b!$AL$9)</f>
        <v>STWDV001_PR24</v>
      </c>
      <c r="C3183" s="1516" t="str">
        <f>IF(LEN(_xlfn.CONCAT(CWW7b!$B$8, " - ", CWW7b!$B$9, " - ", CWW7b!$E$5))&gt;230,LEFT(_xlfn.CONCAT(CWW7b!$B$8, " - ", CWW7b!$B$9, " - ", CWW7b!$E$5),212)&amp;" [*** truncated]",_xlfn.CONCAT(CWW7b!$B$8, " - ", CWW7b!$B$9, " - ", CWW7b!$E$5))</f>
        <v>Average number of days that UV permit applies per year - Weighted average number of days that UV permit applies per year for STWs in size band 1 - &gt;30mW/s/cm2</v>
      </c>
      <c r="D3183" s="1516" t="str">
        <f>CWW7b!$C$9</f>
        <v>nr</v>
      </c>
      <c r="E3183" s="1516" t="s">
        <v>31</v>
      </c>
      <c r="H3183" s="1537" t="str">
        <f>IF(ISBLANK(CWW7b!$E$9),"##BLANK",CWW7b!$E$9)</f>
        <v>##BLANK</v>
      </c>
      <c r="I3183" s="1537" t="str">
        <f>IF(ISBLANK(CWW7b!$H$9),"##BLANK",CWW7b!$H$9)</f>
        <v>##BLANK</v>
      </c>
      <c r="J3183" s="1537" t="str">
        <f>IF(ISBLANK(CWW7b!$K$9),"##BLANK",CWW7b!$K$9)</f>
        <v>##BLANK</v>
      </c>
      <c r="K3183" s="1537" t="str">
        <f>IF(ISBLANK(CWW7b!$N$9),"##BLANK",CWW7b!$N$9)</f>
        <v>##BLANK</v>
      </c>
      <c r="L3183" s="1537" t="str">
        <f>IF(ISBLANK(CWW7b!$Q$9),"##BLANK",CWW7b!$Q$9)</f>
        <v>##BLANK</v>
      </c>
      <c r="M3183" s="1537" t="str">
        <f>IF(ISBLANK(CWW7b!$T$9),"##BLANK",CWW7b!$T$9)</f>
        <v>##BLANK</v>
      </c>
      <c r="N3183" s="1537" t="str">
        <f>IF(ISBLANK(CWW7b!$W$9),"##BLANK",CWW7b!$W$9)</f>
        <v>##BLANK</v>
      </c>
      <c r="O3183" s="1537" t="str">
        <f>IF(ISBLANK(CWW7b!$Z$9),"##BLANK",CWW7b!$Z$9)</f>
        <v>##BLANK</v>
      </c>
    </row>
    <row r="3184" spans="2:15">
      <c r="B3184" s="1516" t="str">
        <f>UPPER(CWW7b!$AM$9)</f>
        <v>STWDV002_PR24</v>
      </c>
      <c r="C3184" s="1516" t="str">
        <f>IF(LEN(_xlfn.CONCAT(CWW7b!$B$8, " - ", CWW7b!$B$9, " - ", CWW7b!$F$5))&gt;230,LEFT(_xlfn.CONCAT(CWW7b!$B$8, " - ", CWW7b!$B$9, " - ", CWW7b!$F$5),212)&amp;" [*** truncated]",_xlfn.CONCAT(CWW7b!$B$8, " - ", CWW7b!$B$9, " - ", CWW7b!$F$5))</f>
        <v>Average number of days that UV permit applies per year - Weighted average number of days that UV permit applies per year for STWs in size band 1 - &lt;=30mW/s/cm2</v>
      </c>
      <c r="D3184" s="1516" t="str">
        <f>CWW7b!$C$9</f>
        <v>nr</v>
      </c>
      <c r="E3184" s="1516" t="s">
        <v>31</v>
      </c>
      <c r="H3184" s="1537" t="str">
        <f>IF(ISBLANK(CWW7b!$F$9),"##BLANK",CWW7b!$F$9)</f>
        <v>##BLANK</v>
      </c>
      <c r="I3184" s="1537" t="str">
        <f>IF(ISBLANK(CWW7b!$I$9),"##BLANK",CWW7b!$I$9)</f>
        <v>##BLANK</v>
      </c>
      <c r="J3184" s="1537" t="str">
        <f>IF(ISBLANK(CWW7b!$L$9),"##BLANK",CWW7b!$L$9)</f>
        <v>##BLANK</v>
      </c>
      <c r="K3184" s="1537" t="str">
        <f>IF(ISBLANK(CWW7b!$O$9),"##BLANK",CWW7b!$O$9)</f>
        <v>##BLANK</v>
      </c>
      <c r="L3184" s="1537" t="str">
        <f>IF(ISBLANK(CWW7b!$R$9),"##BLANK",CWW7b!$R$9)</f>
        <v>##BLANK</v>
      </c>
      <c r="M3184" s="1537" t="str">
        <f>IF(ISBLANK(CWW7b!$U$9),"##BLANK",CWW7b!$U$9)</f>
        <v>##BLANK</v>
      </c>
      <c r="N3184" s="1537" t="str">
        <f>IF(ISBLANK(CWW7b!$X$9),"##BLANK",CWW7b!$X$9)</f>
        <v>##BLANK</v>
      </c>
      <c r="O3184" s="1537" t="str">
        <f>IF(ISBLANK(CWW7b!$AA$9),"##BLANK",CWW7b!$AA$9)</f>
        <v>##BLANK</v>
      </c>
    </row>
    <row r="3185" spans="2:15">
      <c r="B3185" s="1516" t="str">
        <f>UPPER(CWW7b!$AN$9)</f>
        <v>STWDV003_PR24</v>
      </c>
      <c r="C3185" s="1516" t="str">
        <f>IF(LEN(_xlfn.CONCAT(CWW7b!$B$8, " - ", CWW7b!$B$9, " - ", CWW7b!$G$5))&gt;230,LEFT(_xlfn.CONCAT(CWW7b!$B$8, " - ", CWW7b!$B$9, " - ", CWW7b!$G$5),212)&amp;" [*** truncated]",_xlfn.CONCAT(CWW7b!$B$8, " - ", CWW7b!$B$9, " - ", CWW7b!$G$5))</f>
        <v>Average number of days that UV permit applies per year - Weighted average number of days that UV permit applies per year for STWs in size band 1 - Total</v>
      </c>
      <c r="D3185" s="1516" t="str">
        <f>CWW7b!$C$9</f>
        <v>nr</v>
      </c>
      <c r="E3185" s="1516" t="s">
        <v>31</v>
      </c>
      <c r="H3185" s="1537">
        <f>IF(ISBLANK(CWW7b!$G$9),"##BLANK",CWW7b!$G$9)</f>
        <v>0</v>
      </c>
      <c r="I3185" s="1537">
        <f>IF(ISBLANK(CWW7b!$J$9),"##BLANK",CWW7b!$J$9)</f>
        <v>0</v>
      </c>
      <c r="J3185" s="1537">
        <f>IF(ISBLANK(CWW7b!$M$9),"##BLANK",CWW7b!$M$9)</f>
        <v>0</v>
      </c>
      <c r="K3185" s="1537">
        <f>IF(ISBLANK(CWW7b!$P$9),"##BLANK",CWW7b!$P$9)</f>
        <v>0</v>
      </c>
      <c r="L3185" s="1537">
        <f>IF(ISBLANK(CWW7b!$S$9),"##BLANK",CWW7b!$S$9)</f>
        <v>0</v>
      </c>
      <c r="M3185" s="1537">
        <f>IF(ISBLANK(CWW7b!$V$9),"##BLANK",CWW7b!$V$9)</f>
        <v>0</v>
      </c>
      <c r="N3185" s="1537">
        <f>IF(ISBLANK(CWW7b!$Y$9),"##BLANK",CWW7b!$Y$9)</f>
        <v>0</v>
      </c>
      <c r="O3185" s="1537">
        <f>IF(ISBLANK(CWW7b!$AB$9),"##BLANK",CWW7b!$AB$9)</f>
        <v>0</v>
      </c>
    </row>
    <row r="3186" spans="2:15">
      <c r="B3186" s="1516" t="str">
        <f>UPPER(CWW7b!$AL$10)</f>
        <v>STWDV004_PR24</v>
      </c>
      <c r="C3186" s="1516" t="str">
        <f>IF(LEN(_xlfn.CONCAT(CWW7b!$B$8, " - ", CWW7b!$B$10, " - ", CWW7b!$E$5))&gt;230,LEFT(_xlfn.CONCAT(CWW7b!$B$8, " - ", CWW7b!$B$10, " - ", CWW7b!$E$5),212)&amp;" [*** truncated]",_xlfn.CONCAT(CWW7b!$B$8, " - ", CWW7b!$B$10, " - ", CWW7b!$E$5))</f>
        <v>Average number of days that UV permit applies per year - Weighted average number of days that UV permit applies per year for STWs in size band 2 - &gt;30mW/s/cm2</v>
      </c>
      <c r="D3186" s="1516" t="str">
        <f>CWW7b!$C$10</f>
        <v>nr</v>
      </c>
      <c r="E3186" s="1516" t="s">
        <v>31</v>
      </c>
      <c r="H3186" s="1537" t="str">
        <f>IF(ISBLANK(CWW7b!$E$10),"##BLANK",CWW7b!$E$10)</f>
        <v>##BLANK</v>
      </c>
      <c r="I3186" s="1537" t="str">
        <f>IF(ISBLANK(CWW7b!$H$10),"##BLANK",CWW7b!$H$10)</f>
        <v>##BLANK</v>
      </c>
      <c r="J3186" s="1537" t="str">
        <f>IF(ISBLANK(CWW7b!$K$10),"##BLANK",CWW7b!$K$10)</f>
        <v>##BLANK</v>
      </c>
      <c r="K3186" s="1537" t="str">
        <f>IF(ISBLANK(CWW7b!$N$10),"##BLANK",CWW7b!$N$10)</f>
        <v>##BLANK</v>
      </c>
      <c r="L3186" s="1537" t="str">
        <f>IF(ISBLANK(CWW7b!$Q$10),"##BLANK",CWW7b!$Q$10)</f>
        <v>##BLANK</v>
      </c>
      <c r="M3186" s="1537" t="str">
        <f>IF(ISBLANK(CWW7b!$T$10),"##BLANK",CWW7b!$T$10)</f>
        <v>##BLANK</v>
      </c>
      <c r="N3186" s="1537" t="str">
        <f>IF(ISBLANK(CWW7b!$W$10),"##BLANK",CWW7b!$W$10)</f>
        <v>##BLANK</v>
      </c>
      <c r="O3186" s="1537" t="str">
        <f>IF(ISBLANK(CWW7b!$Z$10),"##BLANK",CWW7b!$Z$10)</f>
        <v>##BLANK</v>
      </c>
    </row>
    <row r="3187" spans="2:15">
      <c r="B3187" s="1516" t="str">
        <f>UPPER(CWW7b!$AM$10)</f>
        <v>STWDV005_PR24</v>
      </c>
      <c r="C3187" s="1516" t="str">
        <f>IF(LEN(_xlfn.CONCAT(CWW7b!$B$8, " - ", CWW7b!$B$10, " - ", CWW7b!$F$5))&gt;230,LEFT(_xlfn.CONCAT(CWW7b!$B$8, " - ", CWW7b!$B$10, " - ", CWW7b!$F$5),212)&amp;" [*** truncated]",_xlfn.CONCAT(CWW7b!$B$8, " - ", CWW7b!$B$10, " - ", CWW7b!$F$5))</f>
        <v>Average number of days that UV permit applies per year - Weighted average number of days that UV permit applies per year for STWs in size band 2 - &lt;=30mW/s/cm2</v>
      </c>
      <c r="D3187" s="1516" t="str">
        <f>CWW7b!$C$10</f>
        <v>nr</v>
      </c>
      <c r="E3187" s="1516" t="s">
        <v>31</v>
      </c>
      <c r="H3187" s="1537" t="str">
        <f>IF(ISBLANK(CWW7b!$F$10),"##BLANK",CWW7b!$F$10)</f>
        <v>##BLANK</v>
      </c>
      <c r="I3187" s="1537" t="str">
        <f>IF(ISBLANK(CWW7b!$I$10),"##BLANK",CWW7b!$I$10)</f>
        <v>##BLANK</v>
      </c>
      <c r="J3187" s="1537" t="str">
        <f>IF(ISBLANK(CWW7b!$L$10),"##BLANK",CWW7b!$L$10)</f>
        <v>##BLANK</v>
      </c>
      <c r="K3187" s="1537" t="str">
        <f>IF(ISBLANK(CWW7b!$O$10),"##BLANK",CWW7b!$O$10)</f>
        <v>##BLANK</v>
      </c>
      <c r="L3187" s="1537" t="str">
        <f>IF(ISBLANK(CWW7b!$R$10),"##BLANK",CWW7b!$R$10)</f>
        <v>##BLANK</v>
      </c>
      <c r="M3187" s="1537" t="str">
        <f>IF(ISBLANK(CWW7b!$U$10),"##BLANK",CWW7b!$U$10)</f>
        <v>##BLANK</v>
      </c>
      <c r="N3187" s="1537" t="str">
        <f>IF(ISBLANK(CWW7b!$X$10),"##BLANK",CWW7b!$X$10)</f>
        <v>##BLANK</v>
      </c>
      <c r="O3187" s="1537" t="str">
        <f>IF(ISBLANK(CWW7b!$AA$10),"##BLANK",CWW7b!$AA$10)</f>
        <v>##BLANK</v>
      </c>
    </row>
    <row r="3188" spans="2:15">
      <c r="B3188" s="1516" t="str">
        <f>UPPER(CWW7b!$AN$10)</f>
        <v>STWDV006_PR24</v>
      </c>
      <c r="C3188" s="1516" t="str">
        <f>IF(LEN(_xlfn.CONCAT(CWW7b!$B$8, " - ", CWW7b!$B$10, " - ", CWW7b!$G$5))&gt;230,LEFT(_xlfn.CONCAT(CWW7b!$B$8, " - ", CWW7b!$B$10, " - ", CWW7b!$G$5),212)&amp;" [*** truncated]",_xlfn.CONCAT(CWW7b!$B$8, " - ", CWW7b!$B$10, " - ", CWW7b!$G$5))</f>
        <v>Average number of days that UV permit applies per year - Weighted average number of days that UV permit applies per year for STWs in size band 2 - Total</v>
      </c>
      <c r="D3188" s="1516" t="str">
        <f>CWW7b!$C$10</f>
        <v>nr</v>
      </c>
      <c r="E3188" s="1516" t="s">
        <v>31</v>
      </c>
      <c r="H3188" s="1537">
        <f>IF(ISBLANK(CWW7b!$G$10),"##BLANK",CWW7b!$G$10)</f>
        <v>0</v>
      </c>
      <c r="I3188" s="1537">
        <f>IF(ISBLANK(CWW7b!$J$10),"##BLANK",CWW7b!$J$10)</f>
        <v>0</v>
      </c>
      <c r="J3188" s="1537">
        <f>IF(ISBLANK(CWW7b!$M$10),"##BLANK",CWW7b!$M$10)</f>
        <v>0</v>
      </c>
      <c r="K3188" s="1537">
        <f>IF(ISBLANK(CWW7b!$P$10),"##BLANK",CWW7b!$P$10)</f>
        <v>0</v>
      </c>
      <c r="L3188" s="1537">
        <f>IF(ISBLANK(CWW7b!$S$10),"##BLANK",CWW7b!$S$10)</f>
        <v>0</v>
      </c>
      <c r="M3188" s="1537">
        <f>IF(ISBLANK(CWW7b!$V$10),"##BLANK",CWW7b!$V$10)</f>
        <v>0</v>
      </c>
      <c r="N3188" s="1537">
        <f>IF(ISBLANK(CWW7b!$Y$10),"##BLANK",CWW7b!$Y$10)</f>
        <v>0</v>
      </c>
      <c r="O3188" s="1537">
        <f>IF(ISBLANK(CWW7b!$AB$10),"##BLANK",CWW7b!$AB$10)</f>
        <v>0</v>
      </c>
    </row>
    <row r="3189" spans="2:15">
      <c r="B3189" s="1516" t="str">
        <f>UPPER(CWW7b!$AL$11)</f>
        <v>STWDV007_PR24</v>
      </c>
      <c r="C3189" s="1516" t="str">
        <f>IF(LEN(_xlfn.CONCAT(CWW7b!$B$8, " - ", CWW7b!$B$11, " - ", CWW7b!$E$5))&gt;230,LEFT(_xlfn.CONCAT(CWW7b!$B$8, " - ", CWW7b!$B$11, " - ", CWW7b!$E$5),212)&amp;" [*** truncated]",_xlfn.CONCAT(CWW7b!$B$8, " - ", CWW7b!$B$11, " - ", CWW7b!$E$5))</f>
        <v>Average number of days that UV permit applies per year - Weighted average number of days that UV permit applies per year for STWs in size band 3 - &gt;30mW/s/cm2</v>
      </c>
      <c r="D3189" s="1516" t="str">
        <f>CWW7b!$C$11</f>
        <v>nr</v>
      </c>
      <c r="E3189" s="1516" t="s">
        <v>31</v>
      </c>
      <c r="H3189" s="1537" t="str">
        <f>IF(ISBLANK(CWW7b!$E$11),"##BLANK",CWW7b!$E$11)</f>
        <v>##BLANK</v>
      </c>
      <c r="I3189" s="1537" t="str">
        <f>IF(ISBLANK(CWW7b!$H$11),"##BLANK",CWW7b!$H$11)</f>
        <v>##BLANK</v>
      </c>
      <c r="J3189" s="1537" t="str">
        <f>IF(ISBLANK(CWW7b!$K$11),"##BLANK",CWW7b!$K$11)</f>
        <v>##BLANK</v>
      </c>
      <c r="K3189" s="1537" t="str">
        <f>IF(ISBLANK(CWW7b!$N$11),"##BLANK",CWW7b!$N$11)</f>
        <v>##BLANK</v>
      </c>
      <c r="L3189" s="1537" t="str">
        <f>IF(ISBLANK(CWW7b!$Q$11),"##BLANK",CWW7b!$Q$11)</f>
        <v>##BLANK</v>
      </c>
      <c r="M3189" s="1537" t="str">
        <f>IF(ISBLANK(CWW7b!$T$11),"##BLANK",CWW7b!$T$11)</f>
        <v>##BLANK</v>
      </c>
      <c r="N3189" s="1537" t="str">
        <f>IF(ISBLANK(CWW7b!$W$11),"##BLANK",CWW7b!$W$11)</f>
        <v>##BLANK</v>
      </c>
      <c r="O3189" s="1537" t="str">
        <f>IF(ISBLANK(CWW7b!$Z$11),"##BLANK",CWW7b!$Z$11)</f>
        <v>##BLANK</v>
      </c>
    </row>
    <row r="3190" spans="2:15">
      <c r="B3190" s="1516" t="str">
        <f>UPPER(CWW7b!$AM$11)</f>
        <v>STWDV008_PR24</v>
      </c>
      <c r="C3190" s="1516" t="str">
        <f>IF(LEN(_xlfn.CONCAT(CWW7b!$B$8, " - ", CWW7b!$B$11, " - ", CWW7b!$F$5))&gt;230,LEFT(_xlfn.CONCAT(CWW7b!$B$8, " - ", CWW7b!$B$11, " - ", CWW7b!$F$5),212)&amp;" [*** truncated]",_xlfn.CONCAT(CWW7b!$B$8, " - ", CWW7b!$B$11, " - ", CWW7b!$F$5))</f>
        <v>Average number of days that UV permit applies per year - Weighted average number of days that UV permit applies per year for STWs in size band 3 - &lt;=30mW/s/cm2</v>
      </c>
      <c r="D3190" s="1516" t="str">
        <f>CWW7b!$C$11</f>
        <v>nr</v>
      </c>
      <c r="E3190" s="1516" t="s">
        <v>31</v>
      </c>
      <c r="H3190" s="1537" t="str">
        <f>IF(ISBLANK(CWW7b!$F$11),"##BLANK",CWW7b!$F$11)</f>
        <v>##BLANK</v>
      </c>
      <c r="I3190" s="1537" t="str">
        <f>IF(ISBLANK(CWW7b!$I$11),"##BLANK",CWW7b!$I$11)</f>
        <v>##BLANK</v>
      </c>
      <c r="J3190" s="1537" t="str">
        <f>IF(ISBLANK(CWW7b!$L$11),"##BLANK",CWW7b!$L$11)</f>
        <v>##BLANK</v>
      </c>
      <c r="K3190" s="1537" t="str">
        <f>IF(ISBLANK(CWW7b!$O$11),"##BLANK",CWW7b!$O$11)</f>
        <v>##BLANK</v>
      </c>
      <c r="L3190" s="1537" t="str">
        <f>IF(ISBLANK(CWW7b!$R$11),"##BLANK",CWW7b!$R$11)</f>
        <v>##BLANK</v>
      </c>
      <c r="M3190" s="1537" t="str">
        <f>IF(ISBLANK(CWW7b!$U$11),"##BLANK",CWW7b!$U$11)</f>
        <v>##BLANK</v>
      </c>
      <c r="N3190" s="1537" t="str">
        <f>IF(ISBLANK(CWW7b!$X$11),"##BLANK",CWW7b!$X$11)</f>
        <v>##BLANK</v>
      </c>
      <c r="O3190" s="1537" t="str">
        <f>IF(ISBLANK(CWW7b!$AA$11),"##BLANK",CWW7b!$AA$11)</f>
        <v>##BLANK</v>
      </c>
    </row>
    <row r="3191" spans="2:15">
      <c r="B3191" s="1516" t="str">
        <f>UPPER(CWW7b!$AN$11)</f>
        <v>STWDV009_PR24</v>
      </c>
      <c r="C3191" s="1516" t="str">
        <f>IF(LEN(_xlfn.CONCAT(CWW7b!$B$8, " - ", CWW7b!$B$11, " - ", CWW7b!$G$5))&gt;230,LEFT(_xlfn.CONCAT(CWW7b!$B$8, " - ", CWW7b!$B$11, " - ", CWW7b!$G$5),212)&amp;" [*** truncated]",_xlfn.CONCAT(CWW7b!$B$8, " - ", CWW7b!$B$11, " - ", CWW7b!$G$5))</f>
        <v>Average number of days that UV permit applies per year - Weighted average number of days that UV permit applies per year for STWs in size band 3 - Total</v>
      </c>
      <c r="D3191" s="1516" t="str">
        <f>CWW7b!$C$11</f>
        <v>nr</v>
      </c>
      <c r="E3191" s="1516" t="s">
        <v>31</v>
      </c>
      <c r="H3191" s="1537">
        <f>IF(ISBLANK(CWW7b!$G$11),"##BLANK",CWW7b!$G$11)</f>
        <v>0</v>
      </c>
      <c r="I3191" s="1537">
        <f>IF(ISBLANK(CWW7b!$J$11),"##BLANK",CWW7b!$J$11)</f>
        <v>0</v>
      </c>
      <c r="J3191" s="1537">
        <f>IF(ISBLANK(CWW7b!$M$11),"##BLANK",CWW7b!$M$11)</f>
        <v>0</v>
      </c>
      <c r="K3191" s="1537">
        <f>IF(ISBLANK(CWW7b!$P$11),"##BLANK",CWW7b!$P$11)</f>
        <v>0</v>
      </c>
      <c r="L3191" s="1537">
        <f>IF(ISBLANK(CWW7b!$S$11),"##BLANK",CWW7b!$S$11)</f>
        <v>0</v>
      </c>
      <c r="M3191" s="1537">
        <f>IF(ISBLANK(CWW7b!$V$11),"##BLANK",CWW7b!$V$11)</f>
        <v>0</v>
      </c>
      <c r="N3191" s="1537">
        <f>IF(ISBLANK(CWW7b!$Y$11),"##BLANK",CWW7b!$Y$11)</f>
        <v>0</v>
      </c>
      <c r="O3191" s="1537">
        <f>IF(ISBLANK(CWW7b!$AB$11),"##BLANK",CWW7b!$AB$11)</f>
        <v>0</v>
      </c>
    </row>
    <row r="3192" spans="2:15">
      <c r="B3192" s="1516" t="str">
        <f>UPPER(CWW7b!$AL$12)</f>
        <v>STWDV010_PR24</v>
      </c>
      <c r="C3192" s="1516" t="str">
        <f>IF(LEN(_xlfn.CONCAT(CWW7b!$B$8, " - ", CWW7b!$B$12, " - ", CWW7b!$E$5))&gt;230,LEFT(_xlfn.CONCAT(CWW7b!$B$8, " - ", CWW7b!$B$12, " - ", CWW7b!$E$5),212)&amp;" [*** truncated]",_xlfn.CONCAT(CWW7b!$B$8, " - ", CWW7b!$B$12, " - ", CWW7b!$E$5))</f>
        <v>Average number of days that UV permit applies per year - Weighted average number of days that UV permit applies per year for STWs in size band 4 - &gt;30mW/s/cm2</v>
      </c>
      <c r="D3192" s="1516" t="str">
        <f>CWW7b!$C$12</f>
        <v>nr</v>
      </c>
      <c r="E3192" s="1516" t="s">
        <v>31</v>
      </c>
      <c r="H3192" s="1537" t="str">
        <f>IF(ISBLANK(CWW7b!$E$12),"##BLANK",CWW7b!$E$12)</f>
        <v>##BLANK</v>
      </c>
      <c r="I3192" s="1537" t="str">
        <f>IF(ISBLANK(CWW7b!$H$12),"##BLANK",CWW7b!$H$12)</f>
        <v>##BLANK</v>
      </c>
      <c r="J3192" s="1537" t="str">
        <f>IF(ISBLANK(CWW7b!$K$12),"##BLANK",CWW7b!$K$12)</f>
        <v>##BLANK</v>
      </c>
      <c r="K3192" s="1537" t="str">
        <f>IF(ISBLANK(CWW7b!$N$12),"##BLANK",CWW7b!$N$12)</f>
        <v>##BLANK</v>
      </c>
      <c r="L3192" s="1537" t="str">
        <f>IF(ISBLANK(CWW7b!$Q$12),"##BLANK",CWW7b!$Q$12)</f>
        <v>##BLANK</v>
      </c>
      <c r="M3192" s="1537" t="str">
        <f>IF(ISBLANK(CWW7b!$T$12),"##BLANK",CWW7b!$T$12)</f>
        <v>##BLANK</v>
      </c>
      <c r="N3192" s="1537" t="str">
        <f>IF(ISBLANK(CWW7b!$W$12),"##BLANK",CWW7b!$W$12)</f>
        <v>##BLANK</v>
      </c>
      <c r="O3192" s="1537" t="str">
        <f>IF(ISBLANK(CWW7b!$Z$12),"##BLANK",CWW7b!$Z$12)</f>
        <v>##BLANK</v>
      </c>
    </row>
    <row r="3193" spans="2:15">
      <c r="B3193" s="1516" t="str">
        <f>UPPER(CWW7b!$AM$12)</f>
        <v>STWDV011_PR24</v>
      </c>
      <c r="C3193" s="1516" t="str">
        <f>IF(LEN(_xlfn.CONCAT(CWW7b!$B$8, " - ", CWW7b!$B$12, " - ", CWW7b!$F$5))&gt;230,LEFT(_xlfn.CONCAT(CWW7b!$B$8, " - ", CWW7b!$B$12, " - ", CWW7b!$F$5),212)&amp;" [*** truncated]",_xlfn.CONCAT(CWW7b!$B$8, " - ", CWW7b!$B$12, " - ", CWW7b!$F$5))</f>
        <v>Average number of days that UV permit applies per year - Weighted average number of days that UV permit applies per year for STWs in size band 4 - &lt;=30mW/s/cm2</v>
      </c>
      <c r="D3193" s="1516" t="str">
        <f>CWW7b!$C$12</f>
        <v>nr</v>
      </c>
      <c r="E3193" s="1516" t="s">
        <v>31</v>
      </c>
      <c r="H3193" s="1537" t="str">
        <f>IF(ISBLANK(CWW7b!$F$12),"##BLANK",CWW7b!$F$12)</f>
        <v>##BLANK</v>
      </c>
      <c r="I3193" s="1537" t="str">
        <f>IF(ISBLANK(CWW7b!$I$12),"##BLANK",CWW7b!$I$12)</f>
        <v>##BLANK</v>
      </c>
      <c r="J3193" s="1537" t="str">
        <f>IF(ISBLANK(CWW7b!$L$12),"##BLANK",CWW7b!$L$12)</f>
        <v>##BLANK</v>
      </c>
      <c r="K3193" s="1537" t="str">
        <f>IF(ISBLANK(CWW7b!$O$12),"##BLANK",CWW7b!$O$12)</f>
        <v>##BLANK</v>
      </c>
      <c r="L3193" s="1537" t="str">
        <f>IF(ISBLANK(CWW7b!$R$12),"##BLANK",CWW7b!$R$12)</f>
        <v>##BLANK</v>
      </c>
      <c r="M3193" s="1537" t="str">
        <f>IF(ISBLANK(CWW7b!$U$12),"##BLANK",CWW7b!$U$12)</f>
        <v>##BLANK</v>
      </c>
      <c r="N3193" s="1537" t="str">
        <f>IF(ISBLANK(CWW7b!$X$12),"##BLANK",CWW7b!$X$12)</f>
        <v>##BLANK</v>
      </c>
      <c r="O3193" s="1537" t="str">
        <f>IF(ISBLANK(CWW7b!$AA$12),"##BLANK",CWW7b!$AA$12)</f>
        <v>##BLANK</v>
      </c>
    </row>
    <row r="3194" spans="2:15">
      <c r="B3194" s="1516" t="str">
        <f>UPPER(CWW7b!$AN$12)</f>
        <v>STWDV012_PR24</v>
      </c>
      <c r="C3194" s="1516" t="str">
        <f>IF(LEN(_xlfn.CONCAT(CWW7b!$B$8, " - ", CWW7b!$B$12, " - ", CWW7b!$G$5))&gt;230,LEFT(_xlfn.CONCAT(CWW7b!$B$8, " - ", CWW7b!$B$12, " - ", CWW7b!$G$5),212)&amp;" [*** truncated]",_xlfn.CONCAT(CWW7b!$B$8, " - ", CWW7b!$B$12, " - ", CWW7b!$G$5))</f>
        <v>Average number of days that UV permit applies per year - Weighted average number of days that UV permit applies per year for STWs in size band 4 - Total</v>
      </c>
      <c r="D3194" s="1516" t="str">
        <f>CWW7b!$C$12</f>
        <v>nr</v>
      </c>
      <c r="E3194" s="1516" t="s">
        <v>31</v>
      </c>
      <c r="H3194" s="1537">
        <f>IF(ISBLANK(CWW7b!$G$12),"##BLANK",CWW7b!$G$12)</f>
        <v>0</v>
      </c>
      <c r="I3194" s="1537">
        <f>IF(ISBLANK(CWW7b!$J$12),"##BLANK",CWW7b!$J$12)</f>
        <v>0</v>
      </c>
      <c r="J3194" s="1537">
        <f>IF(ISBLANK(CWW7b!$M$12),"##BLANK",CWW7b!$M$12)</f>
        <v>0</v>
      </c>
      <c r="K3194" s="1537">
        <f>IF(ISBLANK(CWW7b!$P$12),"##BLANK",CWW7b!$P$12)</f>
        <v>0</v>
      </c>
      <c r="L3194" s="1537">
        <f>IF(ISBLANK(CWW7b!$S$12),"##BLANK",CWW7b!$S$12)</f>
        <v>0</v>
      </c>
      <c r="M3194" s="1537">
        <f>IF(ISBLANK(CWW7b!$V$12),"##BLANK",CWW7b!$V$12)</f>
        <v>0</v>
      </c>
      <c r="N3194" s="1537">
        <f>IF(ISBLANK(CWW7b!$Y$12),"##BLANK",CWW7b!$Y$12)</f>
        <v>0</v>
      </c>
      <c r="O3194" s="1537">
        <f>IF(ISBLANK(CWW7b!$AB$12),"##BLANK",CWW7b!$AB$12)</f>
        <v>0</v>
      </c>
    </row>
    <row r="3195" spans="2:15">
      <c r="B3195" s="1516" t="str">
        <f>UPPER(CWW7b!$AL$13)</f>
        <v>STWDV013_PR24</v>
      </c>
      <c r="C3195" s="1516" t="str">
        <f>IF(LEN(_xlfn.CONCAT(CWW7b!$B$8, " - ", CWW7b!$B$13, " - ", CWW7b!$E$5))&gt;230,LEFT(_xlfn.CONCAT(CWW7b!$B$8, " - ", CWW7b!$B$13, " - ", CWW7b!$E$5),212)&amp;" [*** truncated]",_xlfn.CONCAT(CWW7b!$B$8, " - ", CWW7b!$B$13, " - ", CWW7b!$E$5))</f>
        <v>Average number of days that UV permit applies per year - Weighted average number of days that UV permit applies per year for STWs in size band 5 - &gt;30mW/s/cm2</v>
      </c>
      <c r="D3195" s="1516" t="str">
        <f>CWW7b!$C$13</f>
        <v>nr</v>
      </c>
      <c r="E3195" s="1516" t="s">
        <v>31</v>
      </c>
      <c r="H3195" s="1537" t="str">
        <f>IF(ISBLANK(CWW7b!$E$13),"##BLANK",CWW7b!$E$13)</f>
        <v>##BLANK</v>
      </c>
      <c r="I3195" s="1537" t="str">
        <f>IF(ISBLANK(CWW7b!$H$13),"##BLANK",CWW7b!$H$13)</f>
        <v>##BLANK</v>
      </c>
      <c r="J3195" s="1537" t="str">
        <f>IF(ISBLANK(CWW7b!$K$13),"##BLANK",CWW7b!$K$13)</f>
        <v>##BLANK</v>
      </c>
      <c r="K3195" s="1537" t="str">
        <f>IF(ISBLANK(CWW7b!$N$13),"##BLANK",CWW7b!$N$13)</f>
        <v>##BLANK</v>
      </c>
      <c r="L3195" s="1537" t="str">
        <f>IF(ISBLANK(CWW7b!$Q$13),"##BLANK",CWW7b!$Q$13)</f>
        <v>##BLANK</v>
      </c>
      <c r="M3195" s="1537" t="str">
        <f>IF(ISBLANK(CWW7b!$T$13),"##BLANK",CWW7b!$T$13)</f>
        <v>##BLANK</v>
      </c>
      <c r="N3195" s="1537" t="str">
        <f>IF(ISBLANK(CWW7b!$W$13),"##BLANK",CWW7b!$W$13)</f>
        <v>##BLANK</v>
      </c>
      <c r="O3195" s="1537" t="str">
        <f>IF(ISBLANK(CWW7b!$Z$13),"##BLANK",CWW7b!$Z$13)</f>
        <v>##BLANK</v>
      </c>
    </row>
    <row r="3196" spans="2:15">
      <c r="B3196" s="1516" t="str">
        <f>UPPER(CWW7b!$AM$13)</f>
        <v>STWDV014_PR24</v>
      </c>
      <c r="C3196" s="1516" t="str">
        <f>IF(LEN(_xlfn.CONCAT(CWW7b!$B$8, " - ", CWW7b!$B$13, " - ", CWW7b!$F$5))&gt;230,LEFT(_xlfn.CONCAT(CWW7b!$B$8, " - ", CWW7b!$B$13, " - ", CWW7b!$F$5),212)&amp;" [*** truncated]",_xlfn.CONCAT(CWW7b!$B$8, " - ", CWW7b!$B$13, " - ", CWW7b!$F$5))</f>
        <v>Average number of days that UV permit applies per year - Weighted average number of days that UV permit applies per year for STWs in size band 5 - &lt;=30mW/s/cm2</v>
      </c>
      <c r="D3196" s="1516" t="str">
        <f>CWW7b!$C$13</f>
        <v>nr</v>
      </c>
      <c r="E3196" s="1516" t="s">
        <v>31</v>
      </c>
      <c r="H3196" s="1537" t="str">
        <f>IF(ISBLANK(CWW7b!$F$13),"##BLANK",CWW7b!$F$13)</f>
        <v>##BLANK</v>
      </c>
      <c r="I3196" s="1537" t="str">
        <f>IF(ISBLANK(CWW7b!$I$13),"##BLANK",CWW7b!$I$13)</f>
        <v>##BLANK</v>
      </c>
      <c r="J3196" s="1537" t="str">
        <f>IF(ISBLANK(CWW7b!$L$13),"##BLANK",CWW7b!$L$13)</f>
        <v>##BLANK</v>
      </c>
      <c r="K3196" s="1537" t="str">
        <f>IF(ISBLANK(CWW7b!$O$13),"##BLANK",CWW7b!$O$13)</f>
        <v>##BLANK</v>
      </c>
      <c r="L3196" s="1537" t="str">
        <f>IF(ISBLANK(CWW7b!$R$13),"##BLANK",CWW7b!$R$13)</f>
        <v>##BLANK</v>
      </c>
      <c r="M3196" s="1537" t="str">
        <f>IF(ISBLANK(CWW7b!$U$13),"##BLANK",CWW7b!$U$13)</f>
        <v>##BLANK</v>
      </c>
      <c r="N3196" s="1537" t="str">
        <f>IF(ISBLANK(CWW7b!$X$13),"##BLANK",CWW7b!$X$13)</f>
        <v>##BLANK</v>
      </c>
      <c r="O3196" s="1537" t="str">
        <f>IF(ISBLANK(CWW7b!$AA$13),"##BLANK",CWW7b!$AA$13)</f>
        <v>##BLANK</v>
      </c>
    </row>
    <row r="3197" spans="2:15">
      <c r="B3197" s="1516" t="str">
        <f>UPPER(CWW7b!$AN$13)</f>
        <v>STWDV015_PR24</v>
      </c>
      <c r="C3197" s="1516" t="str">
        <f>IF(LEN(_xlfn.CONCAT(CWW7b!$B$8, " - ", CWW7b!$B$13, " - ", CWW7b!$G$5))&gt;230,LEFT(_xlfn.CONCAT(CWW7b!$B$8, " - ", CWW7b!$B$13, " - ", CWW7b!$G$5),212)&amp;" [*** truncated]",_xlfn.CONCAT(CWW7b!$B$8, " - ", CWW7b!$B$13, " - ", CWW7b!$G$5))</f>
        <v>Average number of days that UV permit applies per year - Weighted average number of days that UV permit applies per year for STWs in size band 5 - Total</v>
      </c>
      <c r="D3197" s="1516" t="str">
        <f>CWW7b!$C$13</f>
        <v>nr</v>
      </c>
      <c r="E3197" s="1516" t="s">
        <v>31</v>
      </c>
      <c r="H3197" s="1537">
        <f>IF(ISBLANK(CWW7b!$G$13),"##BLANK",CWW7b!$G$13)</f>
        <v>0</v>
      </c>
      <c r="I3197" s="1537">
        <f>IF(ISBLANK(CWW7b!$J$13),"##BLANK",CWW7b!$J$13)</f>
        <v>0</v>
      </c>
      <c r="J3197" s="1537">
        <f>IF(ISBLANK(CWW7b!$M$13),"##BLANK",CWW7b!$M$13)</f>
        <v>0</v>
      </c>
      <c r="K3197" s="1537">
        <f>IF(ISBLANK(CWW7b!$P$13),"##BLANK",CWW7b!$P$13)</f>
        <v>0</v>
      </c>
      <c r="L3197" s="1537">
        <f>IF(ISBLANK(CWW7b!$S$13),"##BLANK",CWW7b!$S$13)</f>
        <v>0</v>
      </c>
      <c r="M3197" s="1537">
        <f>IF(ISBLANK(CWW7b!$V$13),"##BLANK",CWW7b!$V$13)</f>
        <v>0</v>
      </c>
      <c r="N3197" s="1537">
        <f>IF(ISBLANK(CWW7b!$Y$13),"##BLANK",CWW7b!$Y$13)</f>
        <v>0</v>
      </c>
      <c r="O3197" s="1537">
        <f>IF(ISBLANK(CWW7b!$AB$13),"##BLANK",CWW7b!$AB$13)</f>
        <v>0</v>
      </c>
    </row>
    <row r="3198" spans="2:15">
      <c r="B3198" s="1516" t="str">
        <f>UPPER(CWW7b!$AL$14)</f>
        <v>STWDV016_PR24</v>
      </c>
      <c r="C3198" s="1516" t="str">
        <f>IF(LEN(_xlfn.CONCAT(CWW7b!$B$8, " - ", CWW7b!$B$14, " - ", CWW7b!$E$5))&gt;230,LEFT(_xlfn.CONCAT(CWW7b!$B$8, " - ", CWW7b!$B$14, " - ", CWW7b!$E$5),212)&amp;" [*** truncated]",_xlfn.CONCAT(CWW7b!$B$8, " - ", CWW7b!$B$14, " - ", CWW7b!$E$5))</f>
        <v>Average number of days that UV permit applies per year - Weighted average number of days that UV permit applies per year for STWs above size band 5 - &gt;30mW/s/cm2</v>
      </c>
      <c r="D3198" s="1516" t="str">
        <f>CWW7b!$C$14</f>
        <v>nr</v>
      </c>
      <c r="E3198" s="1516" t="s">
        <v>31</v>
      </c>
      <c r="H3198" s="1537" t="str">
        <f>IF(ISBLANK(CWW7b!$E$14),"##BLANK",CWW7b!$E$14)</f>
        <v>##BLANK</v>
      </c>
      <c r="I3198" s="1537" t="str">
        <f>IF(ISBLANK(CWW7b!$H$14),"##BLANK",CWW7b!$H$14)</f>
        <v>##BLANK</v>
      </c>
      <c r="J3198" s="1537" t="str">
        <f>IF(ISBLANK(CWW7b!$K$14),"##BLANK",CWW7b!$K$14)</f>
        <v>##BLANK</v>
      </c>
      <c r="K3198" s="1537" t="str">
        <f>IF(ISBLANK(CWW7b!$N$14),"##BLANK",CWW7b!$N$14)</f>
        <v>##BLANK</v>
      </c>
      <c r="L3198" s="1537" t="str">
        <f>IF(ISBLANK(CWW7b!$Q$14),"##BLANK",CWW7b!$Q$14)</f>
        <v>##BLANK</v>
      </c>
      <c r="M3198" s="1537" t="str">
        <f>IF(ISBLANK(CWW7b!$T$14),"##BLANK",CWW7b!$T$14)</f>
        <v>##BLANK</v>
      </c>
      <c r="N3198" s="1537" t="str">
        <f>IF(ISBLANK(CWW7b!$W$14),"##BLANK",CWW7b!$W$14)</f>
        <v>##BLANK</v>
      </c>
      <c r="O3198" s="1537" t="str">
        <f>IF(ISBLANK(CWW7b!$Z$14),"##BLANK",CWW7b!$Z$14)</f>
        <v>##BLANK</v>
      </c>
    </row>
    <row r="3199" spans="2:15">
      <c r="B3199" s="1516" t="str">
        <f>UPPER(CWW7b!$AM$14)</f>
        <v>STWDV017_PR24</v>
      </c>
      <c r="C3199" s="1516" t="str">
        <f>IF(LEN(_xlfn.CONCAT(CWW7b!$B$8, " - ", CWW7b!$B$14, " - ", CWW7b!$F$5))&gt;230,LEFT(_xlfn.CONCAT(CWW7b!$B$8, " - ", CWW7b!$B$14, " - ", CWW7b!$F$5),212)&amp;" [*** truncated]",_xlfn.CONCAT(CWW7b!$B$8, " - ", CWW7b!$B$14, " - ", CWW7b!$F$5))</f>
        <v>Average number of days that UV permit applies per year - Weighted average number of days that UV permit applies per year for STWs above size band 5 - &lt;=30mW/s/cm2</v>
      </c>
      <c r="D3199" s="1516" t="str">
        <f>CWW7b!$C$14</f>
        <v>nr</v>
      </c>
      <c r="E3199" s="1516" t="s">
        <v>31</v>
      </c>
      <c r="H3199" s="1537" t="str">
        <f>IF(ISBLANK(CWW7b!$F$14),"##BLANK",CWW7b!$F$14)</f>
        <v>##BLANK</v>
      </c>
      <c r="I3199" s="1537" t="str">
        <f>IF(ISBLANK(CWW7b!$I$14),"##BLANK",CWW7b!$I$14)</f>
        <v>##BLANK</v>
      </c>
      <c r="J3199" s="1537" t="str">
        <f>IF(ISBLANK(CWW7b!$L$14),"##BLANK",CWW7b!$L$14)</f>
        <v>##BLANK</v>
      </c>
      <c r="K3199" s="1537" t="str">
        <f>IF(ISBLANK(CWW7b!$O$14),"##BLANK",CWW7b!$O$14)</f>
        <v>##BLANK</v>
      </c>
      <c r="L3199" s="1537" t="str">
        <f>IF(ISBLANK(CWW7b!$R$14),"##BLANK",CWW7b!$R$14)</f>
        <v>##BLANK</v>
      </c>
      <c r="M3199" s="1537" t="str">
        <f>IF(ISBLANK(CWW7b!$U$14),"##BLANK",CWW7b!$U$14)</f>
        <v>##BLANK</v>
      </c>
      <c r="N3199" s="1537" t="str">
        <f>IF(ISBLANK(CWW7b!$X$14),"##BLANK",CWW7b!$X$14)</f>
        <v>##BLANK</v>
      </c>
      <c r="O3199" s="1537" t="str">
        <f>IF(ISBLANK(CWW7b!$AA$14),"##BLANK",CWW7b!$AA$14)</f>
        <v>##BLANK</v>
      </c>
    </row>
    <row r="3200" spans="2:15">
      <c r="B3200" s="1516" t="str">
        <f>UPPER(CWW7b!$AN$14)</f>
        <v>STWDV018_PR24</v>
      </c>
      <c r="C3200" s="1516" t="str">
        <f>IF(LEN(_xlfn.CONCAT(CWW7b!$B$8, " - ", CWW7b!$B$14, " - ", CWW7b!$G$5))&gt;230,LEFT(_xlfn.CONCAT(CWW7b!$B$8, " - ", CWW7b!$B$14, " - ", CWW7b!$G$5),212)&amp;" [*** truncated]",_xlfn.CONCAT(CWW7b!$B$8, " - ", CWW7b!$B$14, " - ", CWW7b!$G$5))</f>
        <v>Average number of days that UV permit applies per year - Weighted average number of days that UV permit applies per year for STWs above size band 5 - Total</v>
      </c>
      <c r="D3200" s="1516" t="str">
        <f>CWW7b!$C$14</f>
        <v>nr</v>
      </c>
      <c r="E3200" s="1516" t="s">
        <v>31</v>
      </c>
      <c r="H3200" s="1537">
        <f>IF(ISBLANK(CWW7b!$G$14),"##BLANK",CWW7b!$G$14)</f>
        <v>0</v>
      </c>
      <c r="I3200" s="1537">
        <f>IF(ISBLANK(CWW7b!$J$14),"##BLANK",CWW7b!$J$14)</f>
        <v>0</v>
      </c>
      <c r="J3200" s="1537">
        <f>IF(ISBLANK(CWW7b!$M$14),"##BLANK",CWW7b!$M$14)</f>
        <v>0</v>
      </c>
      <c r="K3200" s="1537">
        <f>IF(ISBLANK(CWW7b!$P$14),"##BLANK",CWW7b!$P$14)</f>
        <v>0</v>
      </c>
      <c r="L3200" s="1537">
        <f>IF(ISBLANK(CWW7b!$S$14),"##BLANK",CWW7b!$S$14)</f>
        <v>0</v>
      </c>
      <c r="M3200" s="1537">
        <f>IF(ISBLANK(CWW7b!$V$14),"##BLANK",CWW7b!$V$14)</f>
        <v>0</v>
      </c>
      <c r="N3200" s="1537">
        <f>IF(ISBLANK(CWW7b!$Y$14),"##BLANK",CWW7b!$Y$14)</f>
        <v>0</v>
      </c>
      <c r="O3200" s="1537">
        <f>IF(ISBLANK(CWW7b!$AB$14),"##BLANK",CWW7b!$AB$14)</f>
        <v>0</v>
      </c>
    </row>
    <row r="3201" spans="2:15">
      <c r="B3201" s="1516" t="str">
        <f>UPPER(CWW7c!$BZ$10)</f>
        <v>STWD001_PR24</v>
      </c>
      <c r="C3201" s="1516" t="str">
        <f>IF(LEN(_xlfn.CONCAT(CWW7c!$B$9, " - ", CWW7c!$B$10, " - ", CWW7c!$E$5))&gt;230,LEFT(_xlfn.CONCAT(CWW7c!$B$9, " - ", CWW7c!$B$10, " - ", CWW7c!$E$5),212)&amp;" [*** truncated]",_xlfn.CONCAT(CWW7c!$B$9, " - ", CWW7c!$B$10, " - ", CWW7c!$E$5))</f>
        <v>Load received at sewage treatment works - Load received by STWs in size band 1 - Primary</v>
      </c>
      <c r="D3201" s="1516" t="str">
        <f>CWW7c!$C$10</f>
        <v>kg BOD5/day</v>
      </c>
      <c r="E3201" s="1516" t="s">
        <v>31</v>
      </c>
      <c r="H3201" s="1530" t="str">
        <f>IF(ISBLANK(CWW7c!$E$10),"##BLANK",CWW7c!$E$10)</f>
        <v>##BLANK</v>
      </c>
      <c r="I3201" s="1530" t="str">
        <f>IF(ISBLANK(CWW7c!$M$10),"##BLANK",CWW7c!$M$10)</f>
        <v>##BLANK</v>
      </c>
      <c r="J3201" s="1530" t="str">
        <f>IF(ISBLANK(CWW7c!$U$10),"##BLANK",CWW7c!$U$10)</f>
        <v>##BLANK</v>
      </c>
      <c r="K3201" s="1530" t="str">
        <f>IF(ISBLANK(CWW7c!$AC$10),"##BLANK",CWW7c!$AC$10)</f>
        <v>##BLANK</v>
      </c>
      <c r="L3201" s="1530" t="str">
        <f>IF(ISBLANK(CWW7c!$AK$10),"##BLANK",CWW7c!$AK$10)</f>
        <v>##BLANK</v>
      </c>
      <c r="M3201" s="1530" t="str">
        <f>IF(ISBLANK(CWW7c!$AS$10),"##BLANK",CWW7c!$AS$10)</f>
        <v>##BLANK</v>
      </c>
      <c r="N3201" s="1530" t="str">
        <f>IF(ISBLANK(CWW7c!$BA$10),"##BLANK",CWW7c!$BA$10)</f>
        <v>##BLANK</v>
      </c>
      <c r="O3201" s="1530" t="str">
        <f>IF(ISBLANK(CWW7c!$BI$10),"##BLANK",CWW7c!$BI$10)</f>
        <v>##BLANK</v>
      </c>
    </row>
    <row r="3202" spans="2:15">
      <c r="B3202" s="1516" t="str">
        <f>UPPER(CWW7c!$CA$10)</f>
        <v>STWD002_PR24</v>
      </c>
      <c r="C3202" s="1516" t="str">
        <f>IF(LEN(_xlfn.CONCAT(CWW7c!$B$9, " - ", CWW7c!$B$10, " - ", CWW7c!$F$6, " - ", CWW7c!$F$5))&gt;230,LEFT(_xlfn.CONCAT(CWW7c!$B$9, " - ", CWW7c!$B$10, " - ", CWW7c!$F$6, " - ", CWW7c!$F$5),212)&amp;" [*** truncated]",_xlfn.CONCAT(CWW7c!$B$9, " - ", CWW7c!$B$10, " - ", CWW7c!$F$6, " - ", CWW7c!$F$5))</f>
        <v>Load received at sewage treatment works - Load received by STWs in size band 1 - Activated Sludge - Secondary</v>
      </c>
      <c r="D3202" s="1516" t="str">
        <f>CWW7c!$C$10</f>
        <v>kg BOD5/day</v>
      </c>
      <c r="E3202" s="1516" t="s">
        <v>31</v>
      </c>
      <c r="H3202" s="1530" t="str">
        <f>IF(ISBLANK(CWW7c!$F$10),"##BLANK",CWW7c!$F$10)</f>
        <v>##BLANK</v>
      </c>
      <c r="I3202" s="1530" t="str">
        <f>IF(ISBLANK(CWW7c!$N$10),"##BLANK",CWW7c!$N$10)</f>
        <v>##BLANK</v>
      </c>
      <c r="J3202" s="1530" t="str">
        <f>IF(ISBLANK(CWW7c!$V$10),"##BLANK",CWW7c!$V$10)</f>
        <v>##BLANK</v>
      </c>
      <c r="K3202" s="1530" t="str">
        <f>IF(ISBLANK(CWW7c!$AD$10),"##BLANK",CWW7c!$AD$10)</f>
        <v>##BLANK</v>
      </c>
      <c r="L3202" s="1530" t="str">
        <f>IF(ISBLANK(CWW7c!$AL$10),"##BLANK",CWW7c!$AL$10)</f>
        <v>##BLANK</v>
      </c>
      <c r="M3202" s="1530" t="str">
        <f>IF(ISBLANK(CWW7c!$AT$10),"##BLANK",CWW7c!$AT$10)</f>
        <v>##BLANK</v>
      </c>
      <c r="N3202" s="1530" t="str">
        <f>IF(ISBLANK(CWW7c!$BB$10),"##BLANK",CWW7c!$BB$10)</f>
        <v>##BLANK</v>
      </c>
      <c r="O3202" s="1530" t="str">
        <f>IF(ISBLANK(CWW7c!$BJ$10),"##BLANK",CWW7c!$BJ$10)</f>
        <v>##BLANK</v>
      </c>
    </row>
    <row r="3203" spans="2:15">
      <c r="B3203" s="1516" t="str">
        <f>UPPER(CWW7c!$CB$10)</f>
        <v>STWD003_PR24</v>
      </c>
      <c r="C3203" s="1516" t="str">
        <f>IF(LEN(_xlfn.CONCAT(CWW7c!$B$9, " - ", CWW7c!$B$10, " - ", CWW7c!$G$6, " - ", CWW7c!$F$5))&gt;230,LEFT(_xlfn.CONCAT(CWW7c!$B$9, " - ", CWW7c!$B$10, " - ", CWW7c!$G$6, " - ", CWW7c!$F$5),212)&amp;" [*** truncated]",_xlfn.CONCAT(CWW7c!$B$9, " - ", CWW7c!$B$10, " - ", CWW7c!$G$6, " - ", CWW7c!$F$5))</f>
        <v>Load received at sewage treatment works - Load received by STWs in size band 1 - Biological - Secondary</v>
      </c>
      <c r="D3203" s="1516" t="str">
        <f>CWW7c!$C$10</f>
        <v>kg BOD5/day</v>
      </c>
      <c r="E3203" s="1516" t="s">
        <v>31</v>
      </c>
      <c r="H3203" s="1530" t="str">
        <f>IF(ISBLANK(CWW7c!$G$10),"##BLANK",CWW7c!$G$10)</f>
        <v>##BLANK</v>
      </c>
      <c r="I3203" s="1530" t="str">
        <f>IF(ISBLANK(CWW7c!$O$10),"##BLANK",CWW7c!$O$10)</f>
        <v>##BLANK</v>
      </c>
      <c r="J3203" s="1530" t="str">
        <f>IF(ISBLANK(CWW7c!$W$10),"##BLANK",CWW7c!$W$10)</f>
        <v>##BLANK</v>
      </c>
      <c r="K3203" s="1530" t="str">
        <f>IF(ISBLANK(CWW7c!$AE$10),"##BLANK",CWW7c!$AE$10)</f>
        <v>##BLANK</v>
      </c>
      <c r="L3203" s="1530" t="str">
        <f>IF(ISBLANK(CWW7c!$AM$10),"##BLANK",CWW7c!$AM$10)</f>
        <v>##BLANK</v>
      </c>
      <c r="M3203" s="1530" t="str">
        <f>IF(ISBLANK(CWW7c!$AU$10),"##BLANK",CWW7c!$AU$10)</f>
        <v>##BLANK</v>
      </c>
      <c r="N3203" s="1530" t="str">
        <f>IF(ISBLANK(CWW7c!$BC$10),"##BLANK",CWW7c!$BC$10)</f>
        <v>##BLANK</v>
      </c>
      <c r="O3203" s="1530" t="str">
        <f>IF(ISBLANK(CWW7c!$BK$10),"##BLANK",CWW7c!$BK$10)</f>
        <v>##BLANK</v>
      </c>
    </row>
    <row r="3204" spans="2:15">
      <c r="B3204" s="1516" t="str">
        <f>UPPER(CWW7c!$CC$10)</f>
        <v>STWD004_PR24</v>
      </c>
      <c r="C3204" s="1516" t="str">
        <f>IF(LEN(_xlfn.CONCAT(CWW7c!$B$9, " - ", CWW7c!$B$10, " - ", CWW7c!$H$6, " - ", CWW7c!$H$5))&gt;230,LEFT(_xlfn.CONCAT(CWW7c!$B$9, " - ", CWW7c!$B$10, " - ", CWW7c!$H$6, " - ", CWW7c!$H$5),212)&amp;" [*** truncated]",_xlfn.CONCAT(CWW7c!$B$9, " - ", CWW7c!$B$10, " - ", CWW7c!$H$6, " - ", CWW7c!$H$5))</f>
        <v>Load received at sewage treatment works - Load received by STWs in size band 1 - A1 - Tertiary</v>
      </c>
      <c r="D3204" s="1516" t="str">
        <f>CWW7c!$C$10</f>
        <v>kg BOD5/day</v>
      </c>
      <c r="E3204" s="1516" t="s">
        <v>31</v>
      </c>
      <c r="H3204" s="1530" t="str">
        <f>IF(ISBLANK(CWW7c!$H$10),"##BLANK",CWW7c!$H$10)</f>
        <v>##BLANK</v>
      </c>
      <c r="I3204" s="1530" t="str">
        <f>IF(ISBLANK(CWW7c!$P$10),"##BLANK",CWW7c!$P$10)</f>
        <v>##BLANK</v>
      </c>
      <c r="J3204" s="1530" t="str">
        <f>IF(ISBLANK(CWW7c!$X$10),"##BLANK",CWW7c!$X$10)</f>
        <v>##BLANK</v>
      </c>
      <c r="K3204" s="1530" t="str">
        <f>IF(ISBLANK(CWW7c!$AF$10),"##BLANK",CWW7c!$AF$10)</f>
        <v>##BLANK</v>
      </c>
      <c r="L3204" s="1530" t="str">
        <f>IF(ISBLANK(CWW7c!$AN$10),"##BLANK",CWW7c!$AN$10)</f>
        <v>##BLANK</v>
      </c>
      <c r="M3204" s="1530" t="str">
        <f>IF(ISBLANK(CWW7c!$AV$10),"##BLANK",CWW7c!$AV$10)</f>
        <v>##BLANK</v>
      </c>
      <c r="N3204" s="1530" t="str">
        <f>IF(ISBLANK(CWW7c!$BD$10),"##BLANK",CWW7c!$BD$10)</f>
        <v>##BLANK</v>
      </c>
      <c r="O3204" s="1530" t="str">
        <f>IF(ISBLANK(CWW7c!$BL$10),"##BLANK",CWW7c!$BL$10)</f>
        <v>##BLANK</v>
      </c>
    </row>
    <row r="3205" spans="2:15">
      <c r="B3205" s="1516" t="str">
        <f>UPPER(CWW7c!$CD$10)</f>
        <v>STWD005_PR24</v>
      </c>
      <c r="C3205" s="1516" t="str">
        <f>IF(LEN(_xlfn.CONCAT(CWW7c!$B$9, " - ", CWW7c!$B$10, " - ", CWW7c!$I$6, " - ", CWW7c!$H$5))&gt;230,LEFT(_xlfn.CONCAT(CWW7c!$B$9, " - ", CWW7c!$B$10, " - ", CWW7c!$I$6, " - ", CWW7c!$H$5),212)&amp;" [*** truncated]",_xlfn.CONCAT(CWW7c!$B$9, " - ", CWW7c!$B$10, " - ", CWW7c!$I$6, " - ", CWW7c!$H$5))</f>
        <v>Load received at sewage treatment works - Load received by STWs in size band 1 - A2 - Tertiary</v>
      </c>
      <c r="D3205" s="1516" t="str">
        <f>CWW7c!$C$10</f>
        <v>kg BOD5/day</v>
      </c>
      <c r="E3205" s="1516" t="s">
        <v>31</v>
      </c>
      <c r="H3205" s="1530" t="str">
        <f>IF(ISBLANK(CWW7c!$I$10),"##BLANK",CWW7c!$I$10)</f>
        <v>##BLANK</v>
      </c>
      <c r="I3205" s="1530" t="str">
        <f>IF(ISBLANK(CWW7c!$Q$10),"##BLANK",CWW7c!$Q$10)</f>
        <v>##BLANK</v>
      </c>
      <c r="J3205" s="1530" t="str">
        <f>IF(ISBLANK(CWW7c!$Y$10),"##BLANK",CWW7c!$Y$10)</f>
        <v>##BLANK</v>
      </c>
      <c r="K3205" s="1530" t="str">
        <f>IF(ISBLANK(CWW7c!$AG$10),"##BLANK",CWW7c!$AG$10)</f>
        <v>##BLANK</v>
      </c>
      <c r="L3205" s="1530" t="str">
        <f>IF(ISBLANK(CWW7c!$AO$10),"##BLANK",CWW7c!$AO$10)</f>
        <v>##BLANK</v>
      </c>
      <c r="M3205" s="1530" t="str">
        <f>IF(ISBLANK(CWW7c!$AW$10),"##BLANK",CWW7c!$AW$10)</f>
        <v>##BLANK</v>
      </c>
      <c r="N3205" s="1530" t="str">
        <f>IF(ISBLANK(CWW7c!$BE$10),"##BLANK",CWW7c!$BE$10)</f>
        <v>##BLANK</v>
      </c>
      <c r="O3205" s="1530" t="str">
        <f>IF(ISBLANK(CWW7c!$BM$10),"##BLANK",CWW7c!$BM$10)</f>
        <v>##BLANK</v>
      </c>
    </row>
    <row r="3206" spans="2:15">
      <c r="B3206" s="1516" t="str">
        <f>UPPER(CWW7c!$CE$10)</f>
        <v>STWD006_PR24</v>
      </c>
      <c r="C3206" s="1516" t="str">
        <f>IF(LEN(_xlfn.CONCAT(CWW7c!$B$9, " - ", CWW7c!$B$10, " - ", CWW7c!$J$6, " - ", CWW7c!$H$5))&gt;230,LEFT(_xlfn.CONCAT(CWW7c!$B$9, " - ", CWW7c!$B$10, " - ", CWW7c!$J$6, " - ", CWW7c!$H$5),212)&amp;" [*** truncated]",_xlfn.CONCAT(CWW7c!$B$9, " - ", CWW7c!$B$10, " - ", CWW7c!$J$6, " - ", CWW7c!$H$5))</f>
        <v>Load received at sewage treatment works - Load received by STWs in size band 1 - B1 - Tertiary</v>
      </c>
      <c r="D3206" s="1516" t="str">
        <f>CWW7c!$C$10</f>
        <v>kg BOD5/day</v>
      </c>
      <c r="E3206" s="1516" t="s">
        <v>31</v>
      </c>
      <c r="H3206" s="1530" t="str">
        <f>IF(ISBLANK(CWW7c!$J$10),"##BLANK",CWW7c!$J$10)</f>
        <v>##BLANK</v>
      </c>
      <c r="I3206" s="1530" t="str">
        <f>IF(ISBLANK(CWW7c!$R$10),"##BLANK",CWW7c!$R$10)</f>
        <v>##BLANK</v>
      </c>
      <c r="J3206" s="1530" t="str">
        <f>IF(ISBLANK(CWW7c!$Z$10),"##BLANK",CWW7c!$Z$10)</f>
        <v>##BLANK</v>
      </c>
      <c r="K3206" s="1530" t="str">
        <f>IF(ISBLANK(CWW7c!$AH$10),"##BLANK",CWW7c!$AH$10)</f>
        <v>##BLANK</v>
      </c>
      <c r="L3206" s="1530" t="str">
        <f>IF(ISBLANK(CWW7c!$AP$10),"##BLANK",CWW7c!$AP$10)</f>
        <v>##BLANK</v>
      </c>
      <c r="M3206" s="1530" t="str">
        <f>IF(ISBLANK(CWW7c!$AX$10),"##BLANK",CWW7c!$AX$10)</f>
        <v>##BLANK</v>
      </c>
      <c r="N3206" s="1530" t="str">
        <f>IF(ISBLANK(CWW7c!$BF$10),"##BLANK",CWW7c!$BF$10)</f>
        <v>##BLANK</v>
      </c>
      <c r="O3206" s="1530" t="str">
        <f>IF(ISBLANK(CWW7c!$BN$10),"##BLANK",CWW7c!$BN$10)</f>
        <v>##BLANK</v>
      </c>
    </row>
    <row r="3207" spans="2:15">
      <c r="B3207" s="1516" t="str">
        <f>UPPER(CWW7c!$CF$10)</f>
        <v>STWD007_PR24</v>
      </c>
      <c r="C3207" s="1516" t="str">
        <f>IF(LEN(_xlfn.CONCAT(CWW7c!$B$9, " - ", CWW7c!$B$10, " - ", CWW7c!$K$6, " - ", CWW7c!$H$5))&gt;230,LEFT(_xlfn.CONCAT(CWW7c!$B$9, " - ", CWW7c!$B$10, " - ", CWW7c!$K$6, " - ", CWW7c!$H$5),212)&amp;" [*** truncated]",_xlfn.CONCAT(CWW7c!$B$9, " - ", CWW7c!$B$10, " - ", CWW7c!$K$6, " - ", CWW7c!$H$5))</f>
        <v>Load received at sewage treatment works - Load received by STWs in size band 1 - B2 - Tertiary</v>
      </c>
      <c r="D3207" s="1516" t="str">
        <f>CWW7c!$C$10</f>
        <v>kg BOD5/day</v>
      </c>
      <c r="E3207" s="1516" t="s">
        <v>31</v>
      </c>
      <c r="H3207" s="1530" t="str">
        <f>IF(ISBLANK(CWW7c!$K$10),"##BLANK",CWW7c!$K$10)</f>
        <v>##BLANK</v>
      </c>
      <c r="I3207" s="1530" t="str">
        <f>IF(ISBLANK(CWW7c!$S$10),"##BLANK",CWW7c!$S$10)</f>
        <v>##BLANK</v>
      </c>
      <c r="J3207" s="1530" t="str">
        <f>IF(ISBLANK(CWW7c!$AA$10),"##BLANK",CWW7c!$AA$10)</f>
        <v>##BLANK</v>
      </c>
      <c r="K3207" s="1530" t="str">
        <f>IF(ISBLANK(CWW7c!$AI$10),"##BLANK",CWW7c!$AI$10)</f>
        <v>##BLANK</v>
      </c>
      <c r="L3207" s="1530" t="str">
        <f>IF(ISBLANK(CWW7c!$AQ$10),"##BLANK",CWW7c!$AQ$10)</f>
        <v>##BLANK</v>
      </c>
      <c r="M3207" s="1530" t="str">
        <f>IF(ISBLANK(CWW7c!$AY$10),"##BLANK",CWW7c!$AY$10)</f>
        <v>##BLANK</v>
      </c>
      <c r="N3207" s="1530" t="str">
        <f>IF(ISBLANK(CWW7c!$BG$10),"##BLANK",CWW7c!$BG$10)</f>
        <v>##BLANK</v>
      </c>
      <c r="O3207" s="1530" t="str">
        <f>IF(ISBLANK(CWW7c!$BO$10),"##BLANK",CWW7c!$BO$10)</f>
        <v>##BLANK</v>
      </c>
    </row>
    <row r="3208" spans="2:15">
      <c r="B3208" s="1516" t="str">
        <f>UPPER(CWW7c!$CG$10)</f>
        <v>STWD012_PR24</v>
      </c>
      <c r="C3208" s="1516" t="str">
        <f>IF(LEN(_xlfn.CONCAT(CWW7c!$B$9, " - ", CWW7c!$B$10, " - ", CWW7c!$L$5))&gt;230,LEFT(_xlfn.CONCAT(CWW7c!$B$9, " - ", CWW7c!$B$10, " - ", CWW7c!$L$5),212)&amp;" [*** truncated]",_xlfn.CONCAT(CWW7c!$B$9, " - ", CWW7c!$B$10, " - ", CWW7c!$L$5))</f>
        <v>Load received at sewage treatment works - Load received by STWs in size band 1 - Total</v>
      </c>
      <c r="D3208" s="1516" t="str">
        <f>CWW7c!$C$10</f>
        <v>kg BOD5/day</v>
      </c>
      <c r="E3208" s="1516" t="s">
        <v>31</v>
      </c>
      <c r="H3208" s="1530">
        <f>IF(ISBLANK(CWW7c!$L$10),"##BLANK",CWW7c!$L$10)</f>
        <v>0</v>
      </c>
      <c r="I3208" s="1530">
        <f>IF(ISBLANK(CWW7c!$T$10),"##BLANK",CWW7c!$T$10)</f>
        <v>0</v>
      </c>
      <c r="J3208" s="1530">
        <f>IF(ISBLANK(CWW7c!$AB$10),"##BLANK",CWW7c!$AB$10)</f>
        <v>0</v>
      </c>
      <c r="K3208" s="1530">
        <f>IF(ISBLANK(CWW7c!$AJ$10),"##BLANK",CWW7c!$AJ$10)</f>
        <v>0</v>
      </c>
      <c r="L3208" s="1530">
        <f>IF(ISBLANK(CWW7c!$AR$10),"##BLANK",CWW7c!$AR$10)</f>
        <v>0</v>
      </c>
      <c r="M3208" s="1530">
        <f>IF(ISBLANK(CWW7c!$AZ$10),"##BLANK",CWW7c!$AZ$10)</f>
        <v>0</v>
      </c>
      <c r="N3208" s="1530">
        <f>IF(ISBLANK(CWW7c!$BH$10),"##BLANK",CWW7c!$BH$10)</f>
        <v>0</v>
      </c>
      <c r="O3208" s="1530">
        <f>IF(ISBLANK(CWW7c!$BP$10),"##BLANK",CWW7c!$BP$10)</f>
        <v>0</v>
      </c>
    </row>
    <row r="3209" spans="2:15">
      <c r="B3209" s="1516" t="str">
        <f>UPPER(CWW7c!$BZ$11)</f>
        <v>STWD015_PR24</v>
      </c>
      <c r="C3209" s="1516" t="str">
        <f>IF(LEN(_xlfn.CONCAT(CWW7c!$B$9, " - ", CWW7c!$B$11, " - ", CWW7c!$E$5))&gt;230,LEFT(_xlfn.CONCAT(CWW7c!$B$9, " - ", CWW7c!$B$11, " - ", CWW7c!$E$5),212)&amp;" [*** truncated]",_xlfn.CONCAT(CWW7c!$B$9, " - ", CWW7c!$B$11, " - ", CWW7c!$E$5))</f>
        <v>Load received at sewage treatment works - Load received by STWs in size band 2 - Primary</v>
      </c>
      <c r="D3209" s="1516" t="str">
        <f>CWW7c!$C$11</f>
        <v>kg BOD5/day</v>
      </c>
      <c r="E3209" s="1516" t="s">
        <v>31</v>
      </c>
      <c r="H3209" s="1530" t="str">
        <f>IF(ISBLANK(CWW7c!$E$11),"##BLANK",CWW7c!$E$11)</f>
        <v>##BLANK</v>
      </c>
      <c r="I3209" s="1530" t="str">
        <f>IF(ISBLANK(CWW7c!$M$11),"##BLANK",CWW7c!$M$11)</f>
        <v>##BLANK</v>
      </c>
      <c r="J3209" s="1530" t="str">
        <f>IF(ISBLANK(CWW7c!$U$11),"##BLANK",CWW7c!$U$11)</f>
        <v>##BLANK</v>
      </c>
      <c r="K3209" s="1530" t="str">
        <f>IF(ISBLANK(CWW7c!$AC$11),"##BLANK",CWW7c!$AC$11)</f>
        <v>##BLANK</v>
      </c>
      <c r="L3209" s="1530" t="str">
        <f>IF(ISBLANK(CWW7c!$AK$11),"##BLANK",CWW7c!$AK$11)</f>
        <v>##BLANK</v>
      </c>
      <c r="M3209" s="1530" t="str">
        <f>IF(ISBLANK(CWW7c!$AS$11),"##BLANK",CWW7c!$AS$11)</f>
        <v>##BLANK</v>
      </c>
      <c r="N3209" s="1530" t="str">
        <f>IF(ISBLANK(CWW7c!$BA$11),"##BLANK",CWW7c!$BA$11)</f>
        <v>##BLANK</v>
      </c>
      <c r="O3209" s="1530" t="str">
        <f>IF(ISBLANK(CWW7c!$BI$11),"##BLANK",CWW7c!$BI$11)</f>
        <v>##BLANK</v>
      </c>
    </row>
    <row r="3210" spans="2:15">
      <c r="B3210" s="1516" t="str">
        <f>UPPER(CWW7c!$CA$11)</f>
        <v>STWD016_PR24</v>
      </c>
      <c r="C3210" s="1516" t="str">
        <f>IF(LEN(_xlfn.CONCAT(CWW7c!$B$9, " - ", CWW7c!$B$11, " - ", CWW7c!$F$6, " - ", CWW7c!$F$5))&gt;230,LEFT(_xlfn.CONCAT(CWW7c!$B$9, " - ", CWW7c!$B$11, " - ", CWW7c!$F$6, " - ", CWW7c!$F$5),212)&amp;" [*** truncated]",_xlfn.CONCAT(CWW7c!$B$9, " - ", CWW7c!$B$11, " - ", CWW7c!$F$6, " - ", CWW7c!$F$5))</f>
        <v>Load received at sewage treatment works - Load received by STWs in size band 2 - Activated Sludge - Secondary</v>
      </c>
      <c r="D3210" s="1516" t="str">
        <f>CWW7c!$C$11</f>
        <v>kg BOD5/day</v>
      </c>
      <c r="E3210" s="1516" t="s">
        <v>31</v>
      </c>
      <c r="H3210" s="1530" t="str">
        <f>IF(ISBLANK(CWW7c!$F$11),"##BLANK",CWW7c!$F$11)</f>
        <v>##BLANK</v>
      </c>
      <c r="I3210" s="1530" t="str">
        <f>IF(ISBLANK(CWW7c!$N$11),"##BLANK",CWW7c!$N$11)</f>
        <v>##BLANK</v>
      </c>
      <c r="J3210" s="1530" t="str">
        <f>IF(ISBLANK(CWW7c!$V$11),"##BLANK",CWW7c!$V$11)</f>
        <v>##BLANK</v>
      </c>
      <c r="K3210" s="1530" t="str">
        <f>IF(ISBLANK(CWW7c!$AD$11),"##BLANK",CWW7c!$AD$11)</f>
        <v>##BLANK</v>
      </c>
      <c r="L3210" s="1530" t="str">
        <f>IF(ISBLANK(CWW7c!$AL$11),"##BLANK",CWW7c!$AL$11)</f>
        <v>##BLANK</v>
      </c>
      <c r="M3210" s="1530" t="str">
        <f>IF(ISBLANK(CWW7c!$AT$11),"##BLANK",CWW7c!$AT$11)</f>
        <v>##BLANK</v>
      </c>
      <c r="N3210" s="1530" t="str">
        <f>IF(ISBLANK(CWW7c!$BB$11),"##BLANK",CWW7c!$BB$11)</f>
        <v>##BLANK</v>
      </c>
      <c r="O3210" s="1530" t="str">
        <f>IF(ISBLANK(CWW7c!$BJ$11),"##BLANK",CWW7c!$BJ$11)</f>
        <v>##BLANK</v>
      </c>
    </row>
    <row r="3211" spans="2:15">
      <c r="B3211" s="1516" t="str">
        <f>UPPER(CWW7c!$CB$11)</f>
        <v>STWD017_PR24</v>
      </c>
      <c r="C3211" s="1516" t="str">
        <f>IF(LEN(_xlfn.CONCAT(CWW7c!$B$9, " - ", CWW7c!$B$11, " - ", CWW7c!$G$6, " - ", CWW7c!$F$5))&gt;230,LEFT(_xlfn.CONCAT(CWW7c!$B$9, " - ", CWW7c!$B$11, " - ", CWW7c!$G$6, " - ", CWW7c!$F$5),212)&amp;" [*** truncated]",_xlfn.CONCAT(CWW7c!$B$9, " - ", CWW7c!$B$11, " - ", CWW7c!$G$6, " - ", CWW7c!$F$5))</f>
        <v>Load received at sewage treatment works - Load received by STWs in size band 2 - Biological - Secondary</v>
      </c>
      <c r="D3211" s="1516" t="str">
        <f>CWW7c!$C$11</f>
        <v>kg BOD5/day</v>
      </c>
      <c r="E3211" s="1516" t="s">
        <v>31</v>
      </c>
      <c r="H3211" s="1530" t="str">
        <f>IF(ISBLANK(CWW7c!$G$11),"##BLANK",CWW7c!$G$11)</f>
        <v>##BLANK</v>
      </c>
      <c r="I3211" s="1530" t="str">
        <f>IF(ISBLANK(CWW7c!$O$11),"##BLANK",CWW7c!$O$11)</f>
        <v>##BLANK</v>
      </c>
      <c r="J3211" s="1530" t="str">
        <f>IF(ISBLANK(CWW7c!$W$11),"##BLANK",CWW7c!$W$11)</f>
        <v>##BLANK</v>
      </c>
      <c r="K3211" s="1530" t="str">
        <f>IF(ISBLANK(CWW7c!$AE$11),"##BLANK",CWW7c!$AE$11)</f>
        <v>##BLANK</v>
      </c>
      <c r="L3211" s="1530" t="str">
        <f>IF(ISBLANK(CWW7c!$AM$11),"##BLANK",CWW7c!$AM$11)</f>
        <v>##BLANK</v>
      </c>
      <c r="M3211" s="1530" t="str">
        <f>IF(ISBLANK(CWW7c!$AU$11),"##BLANK",CWW7c!$AU$11)</f>
        <v>##BLANK</v>
      </c>
      <c r="N3211" s="1530" t="str">
        <f>IF(ISBLANK(CWW7c!$BC$11),"##BLANK",CWW7c!$BC$11)</f>
        <v>##BLANK</v>
      </c>
      <c r="O3211" s="1530" t="str">
        <f>IF(ISBLANK(CWW7c!$BK$11),"##BLANK",CWW7c!$BK$11)</f>
        <v>##BLANK</v>
      </c>
    </row>
    <row r="3212" spans="2:15">
      <c r="B3212" s="1516" t="str">
        <f>UPPER(CWW7c!$CC$11)</f>
        <v>STWD018_PR24</v>
      </c>
      <c r="C3212" s="1516" t="str">
        <f>IF(LEN(_xlfn.CONCAT(CWW7c!$B$9, " - ", CWW7c!$B$11, " - ", CWW7c!$H$6, " - ", CWW7c!$H$5))&gt;230,LEFT(_xlfn.CONCAT(CWW7c!$B$9, " - ", CWW7c!$B$11, " - ", CWW7c!$H$6, " - ", CWW7c!$H$5),212)&amp;" [*** truncated]",_xlfn.CONCAT(CWW7c!$B$9, " - ", CWW7c!$B$11, " - ", CWW7c!$H$6, " - ", CWW7c!$H$5))</f>
        <v>Load received at sewage treatment works - Load received by STWs in size band 2 - A1 - Tertiary</v>
      </c>
      <c r="D3212" s="1516" t="str">
        <f>CWW7c!$C$11</f>
        <v>kg BOD5/day</v>
      </c>
      <c r="E3212" s="1516" t="s">
        <v>31</v>
      </c>
      <c r="H3212" s="1530" t="str">
        <f>IF(ISBLANK(CWW7c!$H$11),"##BLANK",CWW7c!$H$11)</f>
        <v>##BLANK</v>
      </c>
      <c r="I3212" s="1530" t="str">
        <f>IF(ISBLANK(CWW7c!$P$11),"##BLANK",CWW7c!$P$11)</f>
        <v>##BLANK</v>
      </c>
      <c r="J3212" s="1530" t="str">
        <f>IF(ISBLANK(CWW7c!$X$11),"##BLANK",CWW7c!$X$11)</f>
        <v>##BLANK</v>
      </c>
      <c r="K3212" s="1530" t="str">
        <f>IF(ISBLANK(CWW7c!$AF$11),"##BLANK",CWW7c!$AF$11)</f>
        <v>##BLANK</v>
      </c>
      <c r="L3212" s="1530" t="str">
        <f>IF(ISBLANK(CWW7c!$AN$11),"##BLANK",CWW7c!$AN$11)</f>
        <v>##BLANK</v>
      </c>
      <c r="M3212" s="1530" t="str">
        <f>IF(ISBLANK(CWW7c!$AV$11),"##BLANK",CWW7c!$AV$11)</f>
        <v>##BLANK</v>
      </c>
      <c r="N3212" s="1530" t="str">
        <f>IF(ISBLANK(CWW7c!$BD$11),"##BLANK",CWW7c!$BD$11)</f>
        <v>##BLANK</v>
      </c>
      <c r="O3212" s="1530" t="str">
        <f>IF(ISBLANK(CWW7c!$BL$11),"##BLANK",CWW7c!$BL$11)</f>
        <v>##BLANK</v>
      </c>
    </row>
    <row r="3213" spans="2:15">
      <c r="B3213" s="1516" t="str">
        <f>UPPER(CWW7c!$CD$11)</f>
        <v>STWD019_PR24</v>
      </c>
      <c r="C3213" s="1516" t="str">
        <f>IF(LEN(_xlfn.CONCAT(CWW7c!$B$9, " - ", CWW7c!$B$11, " - ", CWW7c!$I$6, " - ", CWW7c!$H$5))&gt;230,LEFT(_xlfn.CONCAT(CWW7c!$B$9, " - ", CWW7c!$B$11, " - ", CWW7c!$I$6, " - ", CWW7c!$H$5),212)&amp;" [*** truncated]",_xlfn.CONCAT(CWW7c!$B$9, " - ", CWW7c!$B$11, " - ", CWW7c!$I$6, " - ", CWW7c!$H$5))</f>
        <v>Load received at sewage treatment works - Load received by STWs in size band 2 - A2 - Tertiary</v>
      </c>
      <c r="D3213" s="1516" t="str">
        <f>CWW7c!$C$11</f>
        <v>kg BOD5/day</v>
      </c>
      <c r="E3213" s="1516" t="s">
        <v>31</v>
      </c>
      <c r="H3213" s="1530" t="str">
        <f>IF(ISBLANK(CWW7c!$I$11),"##BLANK",CWW7c!$I$11)</f>
        <v>##BLANK</v>
      </c>
      <c r="I3213" s="1530" t="str">
        <f>IF(ISBLANK(CWW7c!$Q$11),"##BLANK",CWW7c!$Q$11)</f>
        <v>##BLANK</v>
      </c>
      <c r="J3213" s="1530" t="str">
        <f>IF(ISBLANK(CWW7c!$Y$11),"##BLANK",CWW7c!$Y$11)</f>
        <v>##BLANK</v>
      </c>
      <c r="K3213" s="1530" t="str">
        <f>IF(ISBLANK(CWW7c!$AG$11),"##BLANK",CWW7c!$AG$11)</f>
        <v>##BLANK</v>
      </c>
      <c r="L3213" s="1530" t="str">
        <f>IF(ISBLANK(CWW7c!$AO$11),"##BLANK",CWW7c!$AO$11)</f>
        <v>##BLANK</v>
      </c>
      <c r="M3213" s="1530" t="str">
        <f>IF(ISBLANK(CWW7c!$AW$11),"##BLANK",CWW7c!$AW$11)</f>
        <v>##BLANK</v>
      </c>
      <c r="N3213" s="1530" t="str">
        <f>IF(ISBLANK(CWW7c!$BE$11),"##BLANK",CWW7c!$BE$11)</f>
        <v>##BLANK</v>
      </c>
      <c r="O3213" s="1530" t="str">
        <f>IF(ISBLANK(CWW7c!$BM$11),"##BLANK",CWW7c!$BM$11)</f>
        <v>##BLANK</v>
      </c>
    </row>
    <row r="3214" spans="2:15">
      <c r="B3214" s="1516" t="str">
        <f>UPPER(CWW7c!$CE$11)</f>
        <v>STWD020_PR24</v>
      </c>
      <c r="C3214" s="1516" t="str">
        <f>IF(LEN(_xlfn.CONCAT(CWW7c!$B$9, " - ", CWW7c!$B$11, " - ", CWW7c!$J$6, " - ", CWW7c!$H$5))&gt;230,LEFT(_xlfn.CONCAT(CWW7c!$B$9, " - ", CWW7c!$B$11, " - ", CWW7c!$J$6, " - ", CWW7c!$H$5),212)&amp;" [*** truncated]",_xlfn.CONCAT(CWW7c!$B$9, " - ", CWW7c!$B$11, " - ", CWW7c!$J$6, " - ", CWW7c!$H$5))</f>
        <v>Load received at sewage treatment works - Load received by STWs in size band 2 - B1 - Tertiary</v>
      </c>
      <c r="D3214" s="1516" t="str">
        <f>CWW7c!$C$11</f>
        <v>kg BOD5/day</v>
      </c>
      <c r="E3214" s="1516" t="s">
        <v>31</v>
      </c>
      <c r="H3214" s="1530" t="str">
        <f>IF(ISBLANK(CWW7c!$J$11),"##BLANK",CWW7c!$J$11)</f>
        <v>##BLANK</v>
      </c>
      <c r="I3214" s="1530" t="str">
        <f>IF(ISBLANK(CWW7c!$R$11),"##BLANK",CWW7c!$R$11)</f>
        <v>##BLANK</v>
      </c>
      <c r="J3214" s="1530" t="str">
        <f>IF(ISBLANK(CWW7c!$Z$11),"##BLANK",CWW7c!$Z$11)</f>
        <v>##BLANK</v>
      </c>
      <c r="K3214" s="1530" t="str">
        <f>IF(ISBLANK(CWW7c!$AH$11),"##BLANK",CWW7c!$AH$11)</f>
        <v>##BLANK</v>
      </c>
      <c r="L3214" s="1530" t="str">
        <f>IF(ISBLANK(CWW7c!$AP$11),"##BLANK",CWW7c!$AP$11)</f>
        <v>##BLANK</v>
      </c>
      <c r="M3214" s="1530" t="str">
        <f>IF(ISBLANK(CWW7c!$AX$11),"##BLANK",CWW7c!$AX$11)</f>
        <v>##BLANK</v>
      </c>
      <c r="N3214" s="1530" t="str">
        <f>IF(ISBLANK(CWW7c!$BF$11),"##BLANK",CWW7c!$BF$11)</f>
        <v>##BLANK</v>
      </c>
      <c r="O3214" s="1530" t="str">
        <f>IF(ISBLANK(CWW7c!$BN$11),"##BLANK",CWW7c!$BN$11)</f>
        <v>##BLANK</v>
      </c>
    </row>
    <row r="3215" spans="2:15">
      <c r="B3215" s="1516" t="str">
        <f>UPPER(CWW7c!$CF$11)</f>
        <v>STWD021_PR24</v>
      </c>
      <c r="C3215" s="1516" t="str">
        <f>IF(LEN(_xlfn.CONCAT(CWW7c!$B$9, " - ", CWW7c!$B$11, " - ", CWW7c!$K$6, " - ", CWW7c!$H$5))&gt;230,LEFT(_xlfn.CONCAT(CWW7c!$B$9, " - ", CWW7c!$B$11, " - ", CWW7c!$K$6, " - ", CWW7c!$H$5),212)&amp;" [*** truncated]",_xlfn.CONCAT(CWW7c!$B$9, " - ", CWW7c!$B$11, " - ", CWW7c!$K$6, " - ", CWW7c!$H$5))</f>
        <v>Load received at sewage treatment works - Load received by STWs in size band 2 - B2 - Tertiary</v>
      </c>
      <c r="D3215" s="1516" t="str">
        <f>CWW7c!$C$11</f>
        <v>kg BOD5/day</v>
      </c>
      <c r="E3215" s="1516" t="s">
        <v>31</v>
      </c>
      <c r="H3215" s="1530" t="str">
        <f>IF(ISBLANK(CWW7c!$K$11),"##BLANK",CWW7c!$K$11)</f>
        <v>##BLANK</v>
      </c>
      <c r="I3215" s="1530" t="str">
        <f>IF(ISBLANK(CWW7c!$S$11),"##BLANK",CWW7c!$S$11)</f>
        <v>##BLANK</v>
      </c>
      <c r="J3215" s="1530" t="str">
        <f>IF(ISBLANK(CWW7c!$AA$11),"##BLANK",CWW7c!$AA$11)</f>
        <v>##BLANK</v>
      </c>
      <c r="K3215" s="1530" t="str">
        <f>IF(ISBLANK(CWW7c!$AI$11),"##BLANK",CWW7c!$AI$11)</f>
        <v>##BLANK</v>
      </c>
      <c r="L3215" s="1530" t="str">
        <f>IF(ISBLANK(CWW7c!$AQ$11),"##BLANK",CWW7c!$AQ$11)</f>
        <v>##BLANK</v>
      </c>
      <c r="M3215" s="1530" t="str">
        <f>IF(ISBLANK(CWW7c!$AY$11),"##BLANK",CWW7c!$AY$11)</f>
        <v>##BLANK</v>
      </c>
      <c r="N3215" s="1530" t="str">
        <f>IF(ISBLANK(CWW7c!$BG$11),"##BLANK",CWW7c!$BG$11)</f>
        <v>##BLANK</v>
      </c>
      <c r="O3215" s="1530" t="str">
        <f>IF(ISBLANK(CWW7c!$BO$11),"##BLANK",CWW7c!$BO$11)</f>
        <v>##BLANK</v>
      </c>
    </row>
    <row r="3216" spans="2:15">
      <c r="B3216" s="1516" t="str">
        <f>UPPER(CWW7c!$CG$11)</f>
        <v>STWD026_PR24</v>
      </c>
      <c r="C3216" s="1516" t="str">
        <f>IF(LEN(_xlfn.CONCAT(CWW7c!$B$9, " - ", CWW7c!$B$11, " - ", CWW7c!$L$5))&gt;230,LEFT(_xlfn.CONCAT(CWW7c!$B$9, " - ", CWW7c!$B$11, " - ", CWW7c!$L$5),212)&amp;" [*** truncated]",_xlfn.CONCAT(CWW7c!$B$9, " - ", CWW7c!$B$11, " - ", CWW7c!$L$5))</f>
        <v>Load received at sewage treatment works - Load received by STWs in size band 2 - Total</v>
      </c>
      <c r="D3216" s="1516" t="str">
        <f>CWW7c!$C$11</f>
        <v>kg BOD5/day</v>
      </c>
      <c r="E3216" s="1516" t="s">
        <v>31</v>
      </c>
      <c r="H3216" s="1530">
        <f>IF(ISBLANK(CWW7c!$L$11),"##BLANK",CWW7c!$L$11)</f>
        <v>0</v>
      </c>
      <c r="I3216" s="1530">
        <f>IF(ISBLANK(CWW7c!$T$11),"##BLANK",CWW7c!$T$11)</f>
        <v>0</v>
      </c>
      <c r="J3216" s="1530">
        <f>IF(ISBLANK(CWW7c!$AB$11),"##BLANK",CWW7c!$AB$11)</f>
        <v>0</v>
      </c>
      <c r="K3216" s="1530">
        <f>IF(ISBLANK(CWW7c!$AJ$11),"##BLANK",CWW7c!$AJ$11)</f>
        <v>0</v>
      </c>
      <c r="L3216" s="1530">
        <f>IF(ISBLANK(CWW7c!$AR$11),"##BLANK",CWW7c!$AR$11)</f>
        <v>0</v>
      </c>
      <c r="M3216" s="1530">
        <f>IF(ISBLANK(CWW7c!$AZ$11),"##BLANK",CWW7c!$AZ$11)</f>
        <v>0</v>
      </c>
      <c r="N3216" s="1530">
        <f>IF(ISBLANK(CWW7c!$BH$11),"##BLANK",CWW7c!$BH$11)</f>
        <v>0</v>
      </c>
      <c r="O3216" s="1530">
        <f>IF(ISBLANK(CWW7c!$BP$11),"##BLANK",CWW7c!$BP$11)</f>
        <v>0</v>
      </c>
    </row>
    <row r="3217" spans="2:15">
      <c r="B3217" s="1516" t="str">
        <f>UPPER(CWW7c!$BZ$12)</f>
        <v>STWD029_PR24</v>
      </c>
      <c r="C3217" s="1516" t="str">
        <f>IF(LEN(_xlfn.CONCAT(CWW7c!$B$9, " - ", CWW7c!$B$12, " - ", CWW7c!$E$5))&gt;230,LEFT(_xlfn.CONCAT(CWW7c!$B$9, " - ", CWW7c!$B$12, " - ", CWW7c!$E$5),212)&amp;" [*** truncated]",_xlfn.CONCAT(CWW7c!$B$9, " - ", CWW7c!$B$12, " - ", CWW7c!$E$5))</f>
        <v>Load received at sewage treatment works - Load received by STWs in size band 3 - Primary</v>
      </c>
      <c r="D3217" s="1516" t="str">
        <f>CWW7c!$C$12</f>
        <v>kg BOD5/day</v>
      </c>
      <c r="E3217" s="1516" t="s">
        <v>31</v>
      </c>
      <c r="H3217" s="1530" t="str">
        <f>IF(ISBLANK(CWW7c!$E$12),"##BLANK",CWW7c!$E$12)</f>
        <v>##BLANK</v>
      </c>
      <c r="I3217" s="1530" t="str">
        <f>IF(ISBLANK(CWW7c!$M$12),"##BLANK",CWW7c!$M$12)</f>
        <v>##BLANK</v>
      </c>
      <c r="J3217" s="1530" t="str">
        <f>IF(ISBLANK(CWW7c!$U$12),"##BLANK",CWW7c!$U$12)</f>
        <v>##BLANK</v>
      </c>
      <c r="K3217" s="1530" t="str">
        <f>IF(ISBLANK(CWW7c!$AC$12),"##BLANK",CWW7c!$AC$12)</f>
        <v>##BLANK</v>
      </c>
      <c r="L3217" s="1530" t="str">
        <f>IF(ISBLANK(CWW7c!$AK$12),"##BLANK",CWW7c!$AK$12)</f>
        <v>##BLANK</v>
      </c>
      <c r="M3217" s="1530" t="str">
        <f>IF(ISBLANK(CWW7c!$AS$12),"##BLANK",CWW7c!$AS$12)</f>
        <v>##BLANK</v>
      </c>
      <c r="N3217" s="1530" t="str">
        <f>IF(ISBLANK(CWW7c!$BA$12),"##BLANK",CWW7c!$BA$12)</f>
        <v>##BLANK</v>
      </c>
      <c r="O3217" s="1530" t="str">
        <f>IF(ISBLANK(CWW7c!$BI$12),"##BLANK",CWW7c!$BI$12)</f>
        <v>##BLANK</v>
      </c>
    </row>
    <row r="3218" spans="2:15">
      <c r="B3218" s="1516" t="str">
        <f>UPPER(CWW7c!$CA$12)</f>
        <v>STWD030_PR24</v>
      </c>
      <c r="C3218" s="1516" t="str">
        <f>IF(LEN(_xlfn.CONCAT(CWW7c!$B$9, " - ", CWW7c!$B$12, " - ", CWW7c!$F$6, " - ", CWW7c!$F$5))&gt;230,LEFT(_xlfn.CONCAT(CWW7c!$B$9, " - ", CWW7c!$B$12, " - ", CWW7c!$F$6, " - ", CWW7c!$F$5),212)&amp;" [*** truncated]",_xlfn.CONCAT(CWW7c!$B$9, " - ", CWW7c!$B$12, " - ", CWW7c!$F$6, " - ", CWW7c!$F$5))</f>
        <v>Load received at sewage treatment works - Load received by STWs in size band 3 - Activated Sludge - Secondary</v>
      </c>
      <c r="D3218" s="1516" t="str">
        <f>CWW7c!$C$12</f>
        <v>kg BOD5/day</v>
      </c>
      <c r="E3218" s="1516" t="s">
        <v>31</v>
      </c>
      <c r="H3218" s="1530" t="str">
        <f>IF(ISBLANK(CWW7c!$F$12),"##BLANK",CWW7c!$F$12)</f>
        <v>##BLANK</v>
      </c>
      <c r="I3218" s="1530" t="str">
        <f>IF(ISBLANK(CWW7c!$N$12),"##BLANK",CWW7c!$N$12)</f>
        <v>##BLANK</v>
      </c>
      <c r="J3218" s="1530" t="str">
        <f>IF(ISBLANK(CWW7c!$V$12),"##BLANK",CWW7c!$V$12)</f>
        <v>##BLANK</v>
      </c>
      <c r="K3218" s="1530" t="str">
        <f>IF(ISBLANK(CWW7c!$AD$12),"##BLANK",CWW7c!$AD$12)</f>
        <v>##BLANK</v>
      </c>
      <c r="L3218" s="1530" t="str">
        <f>IF(ISBLANK(CWW7c!$AL$12),"##BLANK",CWW7c!$AL$12)</f>
        <v>##BLANK</v>
      </c>
      <c r="M3218" s="1530" t="str">
        <f>IF(ISBLANK(CWW7c!$AT$12),"##BLANK",CWW7c!$AT$12)</f>
        <v>##BLANK</v>
      </c>
      <c r="N3218" s="1530" t="str">
        <f>IF(ISBLANK(CWW7c!$BB$12),"##BLANK",CWW7c!$BB$12)</f>
        <v>##BLANK</v>
      </c>
      <c r="O3218" s="1530" t="str">
        <f>IF(ISBLANK(CWW7c!$BJ$12),"##BLANK",CWW7c!$BJ$12)</f>
        <v>##BLANK</v>
      </c>
    </row>
    <row r="3219" spans="2:15">
      <c r="B3219" s="1516" t="str">
        <f>UPPER(CWW7c!$CB$12)</f>
        <v>STWD031_PR24</v>
      </c>
      <c r="C3219" s="1516" t="str">
        <f>IF(LEN(_xlfn.CONCAT(CWW7c!$B$9, " - ", CWW7c!$B$12, " - ", CWW7c!$G$6, " - ", CWW7c!$F$5))&gt;230,LEFT(_xlfn.CONCAT(CWW7c!$B$9, " - ", CWW7c!$B$12, " - ", CWW7c!$G$6, " - ", CWW7c!$F$5),212)&amp;" [*** truncated]",_xlfn.CONCAT(CWW7c!$B$9, " - ", CWW7c!$B$12, " - ", CWW7c!$G$6, " - ", CWW7c!$F$5))</f>
        <v>Load received at sewage treatment works - Load received by STWs in size band 3 - Biological - Secondary</v>
      </c>
      <c r="D3219" s="1516" t="str">
        <f>CWW7c!$C$12</f>
        <v>kg BOD5/day</v>
      </c>
      <c r="E3219" s="1516" t="s">
        <v>31</v>
      </c>
      <c r="H3219" s="1530" t="str">
        <f>IF(ISBLANK(CWW7c!$G$12),"##BLANK",CWW7c!$G$12)</f>
        <v>##BLANK</v>
      </c>
      <c r="I3219" s="1530" t="str">
        <f>IF(ISBLANK(CWW7c!$O$12),"##BLANK",CWW7c!$O$12)</f>
        <v>##BLANK</v>
      </c>
      <c r="J3219" s="1530" t="str">
        <f>IF(ISBLANK(CWW7c!$W$12),"##BLANK",CWW7c!$W$12)</f>
        <v>##BLANK</v>
      </c>
      <c r="K3219" s="1530" t="str">
        <f>IF(ISBLANK(CWW7c!$AE$12),"##BLANK",CWW7c!$AE$12)</f>
        <v>##BLANK</v>
      </c>
      <c r="L3219" s="1530" t="str">
        <f>IF(ISBLANK(CWW7c!$AM$12),"##BLANK",CWW7c!$AM$12)</f>
        <v>##BLANK</v>
      </c>
      <c r="M3219" s="1530" t="str">
        <f>IF(ISBLANK(CWW7c!$AU$12),"##BLANK",CWW7c!$AU$12)</f>
        <v>##BLANK</v>
      </c>
      <c r="N3219" s="1530" t="str">
        <f>IF(ISBLANK(CWW7c!$BC$12),"##BLANK",CWW7c!$BC$12)</f>
        <v>##BLANK</v>
      </c>
      <c r="O3219" s="1530" t="str">
        <f>IF(ISBLANK(CWW7c!$BK$12),"##BLANK",CWW7c!$BK$12)</f>
        <v>##BLANK</v>
      </c>
    </row>
    <row r="3220" spans="2:15">
      <c r="B3220" s="1516" t="str">
        <f>UPPER(CWW7c!$CC$12)</f>
        <v>STWD032_PR24</v>
      </c>
      <c r="C3220" s="1516" t="str">
        <f>IF(LEN(_xlfn.CONCAT(CWW7c!$B$9, " - ", CWW7c!$B$12, " - ", CWW7c!$H$6, " - ", CWW7c!$H$5))&gt;230,LEFT(_xlfn.CONCAT(CWW7c!$B$9, " - ", CWW7c!$B$12, " - ", CWW7c!$H$6, " - ", CWW7c!$H$5),212)&amp;" [*** truncated]",_xlfn.CONCAT(CWW7c!$B$9, " - ", CWW7c!$B$12, " - ", CWW7c!$H$6, " - ", CWW7c!$H$5))</f>
        <v>Load received at sewage treatment works - Load received by STWs in size band 3 - A1 - Tertiary</v>
      </c>
      <c r="D3220" s="1516" t="str">
        <f>CWW7c!$C$12</f>
        <v>kg BOD5/day</v>
      </c>
      <c r="E3220" s="1516" t="s">
        <v>31</v>
      </c>
      <c r="H3220" s="1530" t="str">
        <f>IF(ISBLANK(CWW7c!$H$12),"##BLANK",CWW7c!$H$12)</f>
        <v>##BLANK</v>
      </c>
      <c r="I3220" s="1530" t="str">
        <f>IF(ISBLANK(CWW7c!$P$12),"##BLANK",CWW7c!$P$12)</f>
        <v>##BLANK</v>
      </c>
      <c r="J3220" s="1530" t="str">
        <f>IF(ISBLANK(CWW7c!$X$12),"##BLANK",CWW7c!$X$12)</f>
        <v>##BLANK</v>
      </c>
      <c r="K3220" s="1530" t="str">
        <f>IF(ISBLANK(CWW7c!$AF$12),"##BLANK",CWW7c!$AF$12)</f>
        <v>##BLANK</v>
      </c>
      <c r="L3220" s="1530" t="str">
        <f>IF(ISBLANK(CWW7c!$AN$12),"##BLANK",CWW7c!$AN$12)</f>
        <v>##BLANK</v>
      </c>
      <c r="M3220" s="1530" t="str">
        <f>IF(ISBLANK(CWW7c!$AV$12),"##BLANK",CWW7c!$AV$12)</f>
        <v>##BLANK</v>
      </c>
      <c r="N3220" s="1530" t="str">
        <f>IF(ISBLANK(CWW7c!$BD$12),"##BLANK",CWW7c!$BD$12)</f>
        <v>##BLANK</v>
      </c>
      <c r="O3220" s="1530" t="str">
        <f>IF(ISBLANK(CWW7c!$BL$12),"##BLANK",CWW7c!$BL$12)</f>
        <v>##BLANK</v>
      </c>
    </row>
    <row r="3221" spans="2:15">
      <c r="B3221" s="1516" t="str">
        <f>UPPER(CWW7c!$CD$12)</f>
        <v>STWD033_PR24</v>
      </c>
      <c r="C3221" s="1516" t="str">
        <f>IF(LEN(_xlfn.CONCAT(CWW7c!$B$9, " - ", CWW7c!$B$12, " - ", CWW7c!$I$6, " - ", CWW7c!$H$5))&gt;230,LEFT(_xlfn.CONCAT(CWW7c!$B$9, " - ", CWW7c!$B$12, " - ", CWW7c!$I$6, " - ", CWW7c!$H$5),212)&amp;" [*** truncated]",_xlfn.CONCAT(CWW7c!$B$9, " - ", CWW7c!$B$12, " - ", CWW7c!$I$6, " - ", CWW7c!$H$5))</f>
        <v>Load received at sewage treatment works - Load received by STWs in size band 3 - A2 - Tertiary</v>
      </c>
      <c r="D3221" s="1516" t="str">
        <f>CWW7c!$C$12</f>
        <v>kg BOD5/day</v>
      </c>
      <c r="E3221" s="1516" t="s">
        <v>31</v>
      </c>
      <c r="H3221" s="1530" t="str">
        <f>IF(ISBLANK(CWW7c!$I$12),"##BLANK",CWW7c!$I$12)</f>
        <v>##BLANK</v>
      </c>
      <c r="I3221" s="1530" t="str">
        <f>IF(ISBLANK(CWW7c!$Q$12),"##BLANK",CWW7c!$Q$12)</f>
        <v>##BLANK</v>
      </c>
      <c r="J3221" s="1530" t="str">
        <f>IF(ISBLANK(CWW7c!$Y$12),"##BLANK",CWW7c!$Y$12)</f>
        <v>##BLANK</v>
      </c>
      <c r="K3221" s="1530" t="str">
        <f>IF(ISBLANK(CWW7c!$AG$12),"##BLANK",CWW7c!$AG$12)</f>
        <v>##BLANK</v>
      </c>
      <c r="L3221" s="1530" t="str">
        <f>IF(ISBLANK(CWW7c!$AO$12),"##BLANK",CWW7c!$AO$12)</f>
        <v>##BLANK</v>
      </c>
      <c r="M3221" s="1530" t="str">
        <f>IF(ISBLANK(CWW7c!$AW$12),"##BLANK",CWW7c!$AW$12)</f>
        <v>##BLANK</v>
      </c>
      <c r="N3221" s="1530" t="str">
        <f>IF(ISBLANK(CWW7c!$BE$12),"##BLANK",CWW7c!$BE$12)</f>
        <v>##BLANK</v>
      </c>
      <c r="O3221" s="1530" t="str">
        <f>IF(ISBLANK(CWW7c!$BM$12),"##BLANK",CWW7c!$BM$12)</f>
        <v>##BLANK</v>
      </c>
    </row>
    <row r="3222" spans="2:15">
      <c r="B3222" s="1516" t="str">
        <f>UPPER(CWW7c!$CE$12)</f>
        <v>STWD034_PR24</v>
      </c>
      <c r="C3222" s="1516" t="str">
        <f>IF(LEN(_xlfn.CONCAT(CWW7c!$B$9, " - ", CWW7c!$B$12, " - ", CWW7c!$J$6, " - ", CWW7c!$H$5))&gt;230,LEFT(_xlfn.CONCAT(CWW7c!$B$9, " - ", CWW7c!$B$12, " - ", CWW7c!$J$6, " - ", CWW7c!$H$5),212)&amp;" [*** truncated]",_xlfn.CONCAT(CWW7c!$B$9, " - ", CWW7c!$B$12, " - ", CWW7c!$J$6, " - ", CWW7c!$H$5))</f>
        <v>Load received at sewage treatment works - Load received by STWs in size band 3 - B1 - Tertiary</v>
      </c>
      <c r="D3222" s="1516" t="str">
        <f>CWW7c!$C$12</f>
        <v>kg BOD5/day</v>
      </c>
      <c r="E3222" s="1516" t="s">
        <v>31</v>
      </c>
      <c r="H3222" s="1530" t="str">
        <f>IF(ISBLANK(CWW7c!$J$12),"##BLANK",CWW7c!$J$12)</f>
        <v>##BLANK</v>
      </c>
      <c r="I3222" s="1530" t="str">
        <f>IF(ISBLANK(CWW7c!$R$12),"##BLANK",CWW7c!$R$12)</f>
        <v>##BLANK</v>
      </c>
      <c r="J3222" s="1530" t="str">
        <f>IF(ISBLANK(CWW7c!$Z$12),"##BLANK",CWW7c!$Z$12)</f>
        <v>##BLANK</v>
      </c>
      <c r="K3222" s="1530" t="str">
        <f>IF(ISBLANK(CWW7c!$AH$12),"##BLANK",CWW7c!$AH$12)</f>
        <v>##BLANK</v>
      </c>
      <c r="L3222" s="1530" t="str">
        <f>IF(ISBLANK(CWW7c!$AP$12),"##BLANK",CWW7c!$AP$12)</f>
        <v>##BLANK</v>
      </c>
      <c r="M3222" s="1530" t="str">
        <f>IF(ISBLANK(CWW7c!$AX$12),"##BLANK",CWW7c!$AX$12)</f>
        <v>##BLANK</v>
      </c>
      <c r="N3222" s="1530" t="str">
        <f>IF(ISBLANK(CWW7c!$BF$12),"##BLANK",CWW7c!$BF$12)</f>
        <v>##BLANK</v>
      </c>
      <c r="O3222" s="1530" t="str">
        <f>IF(ISBLANK(CWW7c!$BN$12),"##BLANK",CWW7c!$BN$12)</f>
        <v>##BLANK</v>
      </c>
    </row>
    <row r="3223" spans="2:15">
      <c r="B3223" s="1516" t="str">
        <f>UPPER(CWW7c!$CF$12)</f>
        <v>STWD035_PR24</v>
      </c>
      <c r="C3223" s="1516" t="str">
        <f>IF(LEN(_xlfn.CONCAT(CWW7c!$B$9, " - ", CWW7c!$B$12, " - ", CWW7c!$K$6, " - ", CWW7c!$H$5))&gt;230,LEFT(_xlfn.CONCAT(CWW7c!$B$9, " - ", CWW7c!$B$12, " - ", CWW7c!$K$6, " - ", CWW7c!$H$5),212)&amp;" [*** truncated]",_xlfn.CONCAT(CWW7c!$B$9, " - ", CWW7c!$B$12, " - ", CWW7c!$K$6, " - ", CWW7c!$H$5))</f>
        <v>Load received at sewage treatment works - Load received by STWs in size band 3 - B2 - Tertiary</v>
      </c>
      <c r="D3223" s="1516" t="str">
        <f>CWW7c!$C$12</f>
        <v>kg BOD5/day</v>
      </c>
      <c r="E3223" s="1516" t="s">
        <v>31</v>
      </c>
      <c r="H3223" s="1530" t="str">
        <f>IF(ISBLANK(CWW7c!$K$12),"##BLANK",CWW7c!$K$12)</f>
        <v>##BLANK</v>
      </c>
      <c r="I3223" s="1530" t="str">
        <f>IF(ISBLANK(CWW7c!$S$12),"##BLANK",CWW7c!$S$12)</f>
        <v>##BLANK</v>
      </c>
      <c r="J3223" s="1530" t="str">
        <f>IF(ISBLANK(CWW7c!$AA$12),"##BLANK",CWW7c!$AA$12)</f>
        <v>##BLANK</v>
      </c>
      <c r="K3223" s="1530" t="str">
        <f>IF(ISBLANK(CWW7c!$AI$12),"##BLANK",CWW7c!$AI$12)</f>
        <v>##BLANK</v>
      </c>
      <c r="L3223" s="1530" t="str">
        <f>IF(ISBLANK(CWW7c!$AQ$12),"##BLANK",CWW7c!$AQ$12)</f>
        <v>##BLANK</v>
      </c>
      <c r="M3223" s="1530" t="str">
        <f>IF(ISBLANK(CWW7c!$AY$12),"##BLANK",CWW7c!$AY$12)</f>
        <v>##BLANK</v>
      </c>
      <c r="N3223" s="1530" t="str">
        <f>IF(ISBLANK(CWW7c!$BG$12),"##BLANK",CWW7c!$BG$12)</f>
        <v>##BLANK</v>
      </c>
      <c r="O3223" s="1530" t="str">
        <f>IF(ISBLANK(CWW7c!$BO$12),"##BLANK",CWW7c!$BO$12)</f>
        <v>##BLANK</v>
      </c>
    </row>
    <row r="3224" spans="2:15">
      <c r="B3224" s="1516" t="str">
        <f>UPPER(CWW7c!$CG$12)</f>
        <v>STWD040_PR24</v>
      </c>
      <c r="C3224" s="1516" t="str">
        <f>IF(LEN(_xlfn.CONCAT(CWW7c!$B$9, " - ", CWW7c!$B$12, " - ", CWW7c!$L$5))&gt;230,LEFT(_xlfn.CONCAT(CWW7c!$B$9, " - ", CWW7c!$B$12, " - ", CWW7c!$L$5),212)&amp;" [*** truncated]",_xlfn.CONCAT(CWW7c!$B$9, " - ", CWW7c!$B$12, " - ", CWW7c!$L$5))</f>
        <v>Load received at sewage treatment works - Load received by STWs in size band 3 - Total</v>
      </c>
      <c r="D3224" s="1516" t="str">
        <f>CWW7c!$C$12</f>
        <v>kg BOD5/day</v>
      </c>
      <c r="E3224" s="1516" t="s">
        <v>31</v>
      </c>
      <c r="H3224" s="1530">
        <f>IF(ISBLANK(CWW7c!$L$12),"##BLANK",CWW7c!$L$12)</f>
        <v>0</v>
      </c>
      <c r="I3224" s="1530">
        <f>IF(ISBLANK(CWW7c!$T$12),"##BLANK",CWW7c!$T$12)</f>
        <v>0</v>
      </c>
      <c r="J3224" s="1530">
        <f>IF(ISBLANK(CWW7c!$AB$12),"##BLANK",CWW7c!$AB$12)</f>
        <v>0</v>
      </c>
      <c r="K3224" s="1530">
        <f>IF(ISBLANK(CWW7c!$AJ$12),"##BLANK",CWW7c!$AJ$12)</f>
        <v>0</v>
      </c>
      <c r="L3224" s="1530">
        <f>IF(ISBLANK(CWW7c!$AR$12),"##BLANK",CWW7c!$AR$12)</f>
        <v>0</v>
      </c>
      <c r="M3224" s="1530">
        <f>IF(ISBLANK(CWW7c!$AZ$12),"##BLANK",CWW7c!$AZ$12)</f>
        <v>0</v>
      </c>
      <c r="N3224" s="1530">
        <f>IF(ISBLANK(CWW7c!$BH$12),"##BLANK",CWW7c!$BH$12)</f>
        <v>0</v>
      </c>
      <c r="O3224" s="1530">
        <f>IF(ISBLANK(CWW7c!$BP$12),"##BLANK",CWW7c!$BP$12)</f>
        <v>0</v>
      </c>
    </row>
    <row r="3225" spans="2:15">
      <c r="B3225" s="1516" t="str">
        <f>UPPER(CWW7c!$BZ$13)</f>
        <v>STWD043_PR24</v>
      </c>
      <c r="C3225" s="1516" t="str">
        <f>IF(LEN(_xlfn.CONCAT(CWW7c!$B$9, " - ", CWW7c!$B$13, " - ", CWW7c!$E$5))&gt;230,LEFT(_xlfn.CONCAT(CWW7c!$B$9, " - ", CWW7c!$B$13, " - ", CWW7c!$E$5),212)&amp;" [*** truncated]",_xlfn.CONCAT(CWW7c!$B$9, " - ", CWW7c!$B$13, " - ", CWW7c!$E$5))</f>
        <v>Load received at sewage treatment works - Load received by STWs in size band 4 - Primary</v>
      </c>
      <c r="D3225" s="1516" t="str">
        <f>CWW7c!$C$13</f>
        <v>kg BOD5/day</v>
      </c>
      <c r="E3225" s="1516" t="s">
        <v>31</v>
      </c>
      <c r="H3225" s="1530" t="str">
        <f>IF(ISBLANK(CWW7c!$E$13),"##BLANK",CWW7c!$E$13)</f>
        <v>##BLANK</v>
      </c>
      <c r="I3225" s="1530" t="str">
        <f>IF(ISBLANK(CWW7c!$M$13),"##BLANK",CWW7c!$M$13)</f>
        <v>##BLANK</v>
      </c>
      <c r="J3225" s="1530" t="str">
        <f>IF(ISBLANK(CWW7c!$U$13),"##BLANK",CWW7c!$U$13)</f>
        <v>##BLANK</v>
      </c>
      <c r="K3225" s="1530" t="str">
        <f>IF(ISBLANK(CWW7c!$AC$13),"##BLANK",CWW7c!$AC$13)</f>
        <v>##BLANK</v>
      </c>
      <c r="L3225" s="1530" t="str">
        <f>IF(ISBLANK(CWW7c!$AK$13),"##BLANK",CWW7c!$AK$13)</f>
        <v>##BLANK</v>
      </c>
      <c r="M3225" s="1530" t="str">
        <f>IF(ISBLANK(CWW7c!$AS$13),"##BLANK",CWW7c!$AS$13)</f>
        <v>##BLANK</v>
      </c>
      <c r="N3225" s="1530" t="str">
        <f>IF(ISBLANK(CWW7c!$BA$13),"##BLANK",CWW7c!$BA$13)</f>
        <v>##BLANK</v>
      </c>
      <c r="O3225" s="1530" t="str">
        <f>IF(ISBLANK(CWW7c!$BI$13),"##BLANK",CWW7c!$BI$13)</f>
        <v>##BLANK</v>
      </c>
    </row>
    <row r="3226" spans="2:15">
      <c r="B3226" s="1516" t="str">
        <f>UPPER(CWW7c!$CA$13)</f>
        <v>STWD044_PR24</v>
      </c>
      <c r="C3226" s="1516" t="str">
        <f>IF(LEN(_xlfn.CONCAT(CWW7c!$B$9, " - ", CWW7c!$B$13, " - ", CWW7c!$F$6, " - ", CWW7c!$F$5))&gt;230,LEFT(_xlfn.CONCAT(CWW7c!$B$9, " - ", CWW7c!$B$13, " - ", CWW7c!$F$6, " - ", CWW7c!$F$5),212)&amp;" [*** truncated]",_xlfn.CONCAT(CWW7c!$B$9, " - ", CWW7c!$B$13, " - ", CWW7c!$F$6, " - ", CWW7c!$F$5))</f>
        <v>Load received at sewage treatment works - Load received by STWs in size band 4 - Activated Sludge - Secondary</v>
      </c>
      <c r="D3226" s="1516" t="str">
        <f>CWW7c!$C$13</f>
        <v>kg BOD5/day</v>
      </c>
      <c r="E3226" s="1516" t="s">
        <v>31</v>
      </c>
      <c r="H3226" s="1530" t="str">
        <f>IF(ISBLANK(CWW7c!$F$13),"##BLANK",CWW7c!$F$13)</f>
        <v>##BLANK</v>
      </c>
      <c r="I3226" s="1530" t="str">
        <f>IF(ISBLANK(CWW7c!$N$13),"##BLANK",CWW7c!$N$13)</f>
        <v>##BLANK</v>
      </c>
      <c r="J3226" s="1530" t="str">
        <f>IF(ISBLANK(CWW7c!$V$13),"##BLANK",CWW7c!$V$13)</f>
        <v>##BLANK</v>
      </c>
      <c r="K3226" s="1530" t="str">
        <f>IF(ISBLANK(CWW7c!$AD$13),"##BLANK",CWW7c!$AD$13)</f>
        <v>##BLANK</v>
      </c>
      <c r="L3226" s="1530" t="str">
        <f>IF(ISBLANK(CWW7c!$AL$13),"##BLANK",CWW7c!$AL$13)</f>
        <v>##BLANK</v>
      </c>
      <c r="M3226" s="1530" t="str">
        <f>IF(ISBLANK(CWW7c!$AT$13),"##BLANK",CWW7c!$AT$13)</f>
        <v>##BLANK</v>
      </c>
      <c r="N3226" s="1530" t="str">
        <f>IF(ISBLANK(CWW7c!$BB$13),"##BLANK",CWW7c!$BB$13)</f>
        <v>##BLANK</v>
      </c>
      <c r="O3226" s="1530" t="str">
        <f>IF(ISBLANK(CWW7c!$BJ$13),"##BLANK",CWW7c!$BJ$13)</f>
        <v>##BLANK</v>
      </c>
    </row>
    <row r="3227" spans="2:15">
      <c r="B3227" s="1516" t="str">
        <f>UPPER(CWW7c!$CB$13)</f>
        <v>STWD045_PR24</v>
      </c>
      <c r="C3227" s="1516" t="str">
        <f>IF(LEN(_xlfn.CONCAT(CWW7c!$B$9, " - ", CWW7c!$B$13, " - ", CWW7c!$G$6, " - ", CWW7c!$F$5))&gt;230,LEFT(_xlfn.CONCAT(CWW7c!$B$9, " - ", CWW7c!$B$13, " - ", CWW7c!$G$6, " - ", CWW7c!$F$5),212)&amp;" [*** truncated]",_xlfn.CONCAT(CWW7c!$B$9, " - ", CWW7c!$B$13, " - ", CWW7c!$G$6, " - ", CWW7c!$F$5))</f>
        <v>Load received at sewage treatment works - Load received by STWs in size band 4 - Biological - Secondary</v>
      </c>
      <c r="D3227" s="1516" t="str">
        <f>CWW7c!$C$13</f>
        <v>kg BOD5/day</v>
      </c>
      <c r="E3227" s="1516" t="s">
        <v>31</v>
      </c>
      <c r="H3227" s="1530" t="str">
        <f>IF(ISBLANK(CWW7c!$G$13),"##BLANK",CWW7c!$G$13)</f>
        <v>##BLANK</v>
      </c>
      <c r="I3227" s="1530" t="str">
        <f>IF(ISBLANK(CWW7c!$O$13),"##BLANK",CWW7c!$O$13)</f>
        <v>##BLANK</v>
      </c>
      <c r="J3227" s="1530" t="str">
        <f>IF(ISBLANK(CWW7c!$W$13),"##BLANK",CWW7c!$W$13)</f>
        <v>##BLANK</v>
      </c>
      <c r="K3227" s="1530" t="str">
        <f>IF(ISBLANK(CWW7c!$AE$13),"##BLANK",CWW7c!$AE$13)</f>
        <v>##BLANK</v>
      </c>
      <c r="L3227" s="1530" t="str">
        <f>IF(ISBLANK(CWW7c!$AM$13),"##BLANK",CWW7c!$AM$13)</f>
        <v>##BLANK</v>
      </c>
      <c r="M3227" s="1530" t="str">
        <f>IF(ISBLANK(CWW7c!$AU$13),"##BLANK",CWW7c!$AU$13)</f>
        <v>##BLANK</v>
      </c>
      <c r="N3227" s="1530" t="str">
        <f>IF(ISBLANK(CWW7c!$BC$13),"##BLANK",CWW7c!$BC$13)</f>
        <v>##BLANK</v>
      </c>
      <c r="O3227" s="1530" t="str">
        <f>IF(ISBLANK(CWW7c!$BK$13),"##BLANK",CWW7c!$BK$13)</f>
        <v>##BLANK</v>
      </c>
    </row>
    <row r="3228" spans="2:15">
      <c r="B3228" s="1516" t="str">
        <f>UPPER(CWW7c!$CC$13)</f>
        <v>STWD046_PR24</v>
      </c>
      <c r="C3228" s="1516" t="str">
        <f>IF(LEN(_xlfn.CONCAT(CWW7c!$B$9, " - ", CWW7c!$B$13, " - ", CWW7c!$H$6, " - ", CWW7c!$H$5))&gt;230,LEFT(_xlfn.CONCAT(CWW7c!$B$9, " - ", CWW7c!$B$13, " - ", CWW7c!$H$6, " - ", CWW7c!$H$5),212)&amp;" [*** truncated]",_xlfn.CONCAT(CWW7c!$B$9, " - ", CWW7c!$B$13, " - ", CWW7c!$H$6, " - ", CWW7c!$H$5))</f>
        <v>Load received at sewage treatment works - Load received by STWs in size band 4 - A1 - Tertiary</v>
      </c>
      <c r="D3228" s="1516" t="str">
        <f>CWW7c!$C$13</f>
        <v>kg BOD5/day</v>
      </c>
      <c r="E3228" s="1516" t="s">
        <v>31</v>
      </c>
      <c r="H3228" s="1530" t="str">
        <f>IF(ISBLANK(CWW7c!$H$13),"##BLANK",CWW7c!$H$13)</f>
        <v>##BLANK</v>
      </c>
      <c r="I3228" s="1530" t="str">
        <f>IF(ISBLANK(CWW7c!$P$13),"##BLANK",CWW7c!$P$13)</f>
        <v>##BLANK</v>
      </c>
      <c r="J3228" s="1530" t="str">
        <f>IF(ISBLANK(CWW7c!$X$13),"##BLANK",CWW7c!$X$13)</f>
        <v>##BLANK</v>
      </c>
      <c r="K3228" s="1530" t="str">
        <f>IF(ISBLANK(CWW7c!$AF$13),"##BLANK",CWW7c!$AF$13)</f>
        <v>##BLANK</v>
      </c>
      <c r="L3228" s="1530" t="str">
        <f>IF(ISBLANK(CWW7c!$AN$13),"##BLANK",CWW7c!$AN$13)</f>
        <v>##BLANK</v>
      </c>
      <c r="M3228" s="1530" t="str">
        <f>IF(ISBLANK(CWW7c!$AV$13),"##BLANK",CWW7c!$AV$13)</f>
        <v>##BLANK</v>
      </c>
      <c r="N3228" s="1530" t="str">
        <f>IF(ISBLANK(CWW7c!$BD$13),"##BLANK",CWW7c!$BD$13)</f>
        <v>##BLANK</v>
      </c>
      <c r="O3228" s="1530" t="str">
        <f>IF(ISBLANK(CWW7c!$BL$13),"##BLANK",CWW7c!$BL$13)</f>
        <v>##BLANK</v>
      </c>
    </row>
    <row r="3229" spans="2:15">
      <c r="B3229" s="1516" t="str">
        <f>UPPER(CWW7c!$CD$13)</f>
        <v>STWD047_PR24</v>
      </c>
      <c r="C3229" s="1516" t="str">
        <f>IF(LEN(_xlfn.CONCAT(CWW7c!$B$9, " - ", CWW7c!$B$13, " - ", CWW7c!$I$6, " - ", CWW7c!$H$5))&gt;230,LEFT(_xlfn.CONCAT(CWW7c!$B$9, " - ", CWW7c!$B$13, " - ", CWW7c!$I$6, " - ", CWW7c!$H$5),212)&amp;" [*** truncated]",_xlfn.CONCAT(CWW7c!$B$9, " - ", CWW7c!$B$13, " - ", CWW7c!$I$6, " - ", CWW7c!$H$5))</f>
        <v>Load received at sewage treatment works - Load received by STWs in size band 4 - A2 - Tertiary</v>
      </c>
      <c r="D3229" s="1516" t="str">
        <f>CWW7c!$C$13</f>
        <v>kg BOD5/day</v>
      </c>
      <c r="E3229" s="1516" t="s">
        <v>31</v>
      </c>
      <c r="H3229" s="1530" t="str">
        <f>IF(ISBLANK(CWW7c!$I$13),"##BLANK",CWW7c!$I$13)</f>
        <v>##BLANK</v>
      </c>
      <c r="I3229" s="1530" t="str">
        <f>IF(ISBLANK(CWW7c!$Q$13),"##BLANK",CWW7c!$Q$13)</f>
        <v>##BLANK</v>
      </c>
      <c r="J3229" s="1530" t="str">
        <f>IF(ISBLANK(CWW7c!$Y$13),"##BLANK",CWW7c!$Y$13)</f>
        <v>##BLANK</v>
      </c>
      <c r="K3229" s="1530" t="str">
        <f>IF(ISBLANK(CWW7c!$AG$13),"##BLANK",CWW7c!$AG$13)</f>
        <v>##BLANK</v>
      </c>
      <c r="L3229" s="1530" t="str">
        <f>IF(ISBLANK(CWW7c!$AO$13),"##BLANK",CWW7c!$AO$13)</f>
        <v>##BLANK</v>
      </c>
      <c r="M3229" s="1530" t="str">
        <f>IF(ISBLANK(CWW7c!$AW$13),"##BLANK",CWW7c!$AW$13)</f>
        <v>##BLANK</v>
      </c>
      <c r="N3229" s="1530" t="str">
        <f>IF(ISBLANK(CWW7c!$BE$13),"##BLANK",CWW7c!$BE$13)</f>
        <v>##BLANK</v>
      </c>
      <c r="O3229" s="1530" t="str">
        <f>IF(ISBLANK(CWW7c!$BM$13),"##BLANK",CWW7c!$BM$13)</f>
        <v>##BLANK</v>
      </c>
    </row>
    <row r="3230" spans="2:15">
      <c r="B3230" s="1516" t="str">
        <f>UPPER(CWW7c!$CE$13)</f>
        <v>STWD048_PR24</v>
      </c>
      <c r="C3230" s="1516" t="str">
        <f>IF(LEN(_xlfn.CONCAT(CWW7c!$B$9, " - ", CWW7c!$B$13, " - ", CWW7c!$J$6, " - ", CWW7c!$H$5))&gt;230,LEFT(_xlfn.CONCAT(CWW7c!$B$9, " - ", CWW7c!$B$13, " - ", CWW7c!$J$6, " - ", CWW7c!$H$5),212)&amp;" [*** truncated]",_xlfn.CONCAT(CWW7c!$B$9, " - ", CWW7c!$B$13, " - ", CWW7c!$J$6, " - ", CWW7c!$H$5))</f>
        <v>Load received at sewage treatment works - Load received by STWs in size band 4 - B1 - Tertiary</v>
      </c>
      <c r="D3230" s="1516" t="str">
        <f>CWW7c!$C$13</f>
        <v>kg BOD5/day</v>
      </c>
      <c r="E3230" s="1516" t="s">
        <v>31</v>
      </c>
      <c r="H3230" s="1530" t="str">
        <f>IF(ISBLANK(CWW7c!$J$13),"##BLANK",CWW7c!$J$13)</f>
        <v>##BLANK</v>
      </c>
      <c r="I3230" s="1530" t="str">
        <f>IF(ISBLANK(CWW7c!$R$13),"##BLANK",CWW7c!$R$13)</f>
        <v>##BLANK</v>
      </c>
      <c r="J3230" s="1530" t="str">
        <f>IF(ISBLANK(CWW7c!$Z$13),"##BLANK",CWW7c!$Z$13)</f>
        <v>##BLANK</v>
      </c>
      <c r="K3230" s="1530" t="str">
        <f>IF(ISBLANK(CWW7c!$AH$13),"##BLANK",CWW7c!$AH$13)</f>
        <v>##BLANK</v>
      </c>
      <c r="L3230" s="1530" t="str">
        <f>IF(ISBLANK(CWW7c!$AP$13),"##BLANK",CWW7c!$AP$13)</f>
        <v>##BLANK</v>
      </c>
      <c r="M3230" s="1530" t="str">
        <f>IF(ISBLANK(CWW7c!$AX$13),"##BLANK",CWW7c!$AX$13)</f>
        <v>##BLANK</v>
      </c>
      <c r="N3230" s="1530" t="str">
        <f>IF(ISBLANK(CWW7c!$BF$13),"##BLANK",CWW7c!$BF$13)</f>
        <v>##BLANK</v>
      </c>
      <c r="O3230" s="1530" t="str">
        <f>IF(ISBLANK(CWW7c!$BN$13),"##BLANK",CWW7c!$BN$13)</f>
        <v>##BLANK</v>
      </c>
    </row>
    <row r="3231" spans="2:15">
      <c r="B3231" s="1516" t="str">
        <f>UPPER(CWW7c!$CF$13)</f>
        <v>STWD049_PR24</v>
      </c>
      <c r="C3231" s="1516" t="str">
        <f>IF(LEN(_xlfn.CONCAT(CWW7c!$B$9, " - ", CWW7c!$B$13, " - ", CWW7c!$K$6, " - ", CWW7c!$H$5))&gt;230,LEFT(_xlfn.CONCAT(CWW7c!$B$9, " - ", CWW7c!$B$13, " - ", CWW7c!$K$6, " - ", CWW7c!$H$5),212)&amp;" [*** truncated]",_xlfn.CONCAT(CWW7c!$B$9, " - ", CWW7c!$B$13, " - ", CWW7c!$K$6, " - ", CWW7c!$H$5))</f>
        <v>Load received at sewage treatment works - Load received by STWs in size band 4 - B2 - Tertiary</v>
      </c>
      <c r="D3231" s="1516" t="str">
        <f>CWW7c!$C$13</f>
        <v>kg BOD5/day</v>
      </c>
      <c r="E3231" s="1516" t="s">
        <v>31</v>
      </c>
      <c r="H3231" s="1530" t="str">
        <f>IF(ISBLANK(CWW7c!$K$13),"##BLANK",CWW7c!$K$13)</f>
        <v>##BLANK</v>
      </c>
      <c r="I3231" s="1530" t="str">
        <f>IF(ISBLANK(CWW7c!$S$13),"##BLANK",CWW7c!$S$13)</f>
        <v>##BLANK</v>
      </c>
      <c r="J3231" s="1530" t="str">
        <f>IF(ISBLANK(CWW7c!$AA$13),"##BLANK",CWW7c!$AA$13)</f>
        <v>##BLANK</v>
      </c>
      <c r="K3231" s="1530" t="str">
        <f>IF(ISBLANK(CWW7c!$AI$13),"##BLANK",CWW7c!$AI$13)</f>
        <v>##BLANK</v>
      </c>
      <c r="L3231" s="1530" t="str">
        <f>IF(ISBLANK(CWW7c!$AQ$13),"##BLANK",CWW7c!$AQ$13)</f>
        <v>##BLANK</v>
      </c>
      <c r="M3231" s="1530" t="str">
        <f>IF(ISBLANK(CWW7c!$AY$13),"##BLANK",CWW7c!$AY$13)</f>
        <v>##BLANK</v>
      </c>
      <c r="N3231" s="1530" t="str">
        <f>IF(ISBLANK(CWW7c!$BG$13),"##BLANK",CWW7c!$BG$13)</f>
        <v>##BLANK</v>
      </c>
      <c r="O3231" s="1530" t="str">
        <f>IF(ISBLANK(CWW7c!$BO$13),"##BLANK",CWW7c!$BO$13)</f>
        <v>##BLANK</v>
      </c>
    </row>
    <row r="3232" spans="2:15">
      <c r="B3232" s="1516" t="str">
        <f>UPPER(CWW7c!$CG$13)</f>
        <v>STWD054_PR24</v>
      </c>
      <c r="C3232" s="1516" t="str">
        <f>IF(LEN(_xlfn.CONCAT(CWW7c!$B$9, " - ", CWW7c!$B$13, " - ", CWW7c!$L$5))&gt;230,LEFT(_xlfn.CONCAT(CWW7c!$B$9, " - ", CWW7c!$B$13, " - ", CWW7c!$L$5),212)&amp;" [*** truncated]",_xlfn.CONCAT(CWW7c!$B$9, " - ", CWW7c!$B$13, " - ", CWW7c!$L$5))</f>
        <v>Load received at sewage treatment works - Load received by STWs in size band 4 - Total</v>
      </c>
      <c r="D3232" s="1516" t="str">
        <f>CWW7c!$C$13</f>
        <v>kg BOD5/day</v>
      </c>
      <c r="E3232" s="1516" t="s">
        <v>31</v>
      </c>
      <c r="H3232" s="1530">
        <f>IF(ISBLANK(CWW7c!$L$13),"##BLANK",CWW7c!$L$13)</f>
        <v>0</v>
      </c>
      <c r="I3232" s="1530">
        <f>IF(ISBLANK(CWW7c!$T$13),"##BLANK",CWW7c!$T$13)</f>
        <v>0</v>
      </c>
      <c r="J3232" s="1530">
        <f>IF(ISBLANK(CWW7c!$AB$13),"##BLANK",CWW7c!$AB$13)</f>
        <v>0</v>
      </c>
      <c r="K3232" s="1530">
        <f>IF(ISBLANK(CWW7c!$AJ$13),"##BLANK",CWW7c!$AJ$13)</f>
        <v>0</v>
      </c>
      <c r="L3232" s="1530">
        <f>IF(ISBLANK(CWW7c!$AR$13),"##BLANK",CWW7c!$AR$13)</f>
        <v>0</v>
      </c>
      <c r="M3232" s="1530">
        <f>IF(ISBLANK(CWW7c!$AZ$13),"##BLANK",CWW7c!$AZ$13)</f>
        <v>0</v>
      </c>
      <c r="N3232" s="1530">
        <f>IF(ISBLANK(CWW7c!$BH$13),"##BLANK",CWW7c!$BH$13)</f>
        <v>0</v>
      </c>
      <c r="O3232" s="1530">
        <f>IF(ISBLANK(CWW7c!$BP$13),"##BLANK",CWW7c!$BP$13)</f>
        <v>0</v>
      </c>
    </row>
    <row r="3233" spans="2:15">
      <c r="B3233" s="1516" t="str">
        <f>UPPER(CWW7c!$BZ$14)</f>
        <v>STWD057_PR24</v>
      </c>
      <c r="C3233" s="1516" t="str">
        <f>IF(LEN(_xlfn.CONCAT(CWW7c!$B$9, " - ", CWW7c!$B$14, " - ", CWW7c!$E$5))&gt;230,LEFT(_xlfn.CONCAT(CWW7c!$B$9, " - ", CWW7c!$B$14, " - ", CWW7c!$E$5),212)&amp;" [*** truncated]",_xlfn.CONCAT(CWW7c!$B$9, " - ", CWW7c!$B$14, " - ", CWW7c!$E$5))</f>
        <v>Load received at sewage treatment works - Load received by STWs in size band 5 - Primary</v>
      </c>
      <c r="D3233" s="1516" t="str">
        <f>CWW7c!$C$14</f>
        <v>kg BOD5/day</v>
      </c>
      <c r="E3233" s="1516" t="s">
        <v>31</v>
      </c>
      <c r="H3233" s="1530" t="str">
        <f>IF(ISBLANK(CWW7c!$E$14),"##BLANK",CWW7c!$E$14)</f>
        <v>##BLANK</v>
      </c>
      <c r="I3233" s="1530" t="str">
        <f>IF(ISBLANK(CWW7c!$M$14),"##BLANK",CWW7c!$M$14)</f>
        <v>##BLANK</v>
      </c>
      <c r="J3233" s="1530" t="str">
        <f>IF(ISBLANK(CWW7c!$U$14),"##BLANK",CWW7c!$U$14)</f>
        <v>##BLANK</v>
      </c>
      <c r="K3233" s="1530" t="str">
        <f>IF(ISBLANK(CWW7c!$AC$14),"##BLANK",CWW7c!$AC$14)</f>
        <v>##BLANK</v>
      </c>
      <c r="L3233" s="1530" t="str">
        <f>IF(ISBLANK(CWW7c!$AK$14),"##BLANK",CWW7c!$AK$14)</f>
        <v>##BLANK</v>
      </c>
      <c r="M3233" s="1530" t="str">
        <f>IF(ISBLANK(CWW7c!$AS$14),"##BLANK",CWW7c!$AS$14)</f>
        <v>##BLANK</v>
      </c>
      <c r="N3233" s="1530" t="str">
        <f>IF(ISBLANK(CWW7c!$BA$14),"##BLANK",CWW7c!$BA$14)</f>
        <v>##BLANK</v>
      </c>
      <c r="O3233" s="1530" t="str">
        <f>IF(ISBLANK(CWW7c!$BI$14),"##BLANK",CWW7c!$BI$14)</f>
        <v>##BLANK</v>
      </c>
    </row>
    <row r="3234" spans="2:15">
      <c r="B3234" s="1516" t="str">
        <f>UPPER(CWW7c!$CA$14)</f>
        <v>STWD058_PR24</v>
      </c>
      <c r="C3234" s="1516" t="str">
        <f>IF(LEN(_xlfn.CONCAT(CWW7c!$B$9, " - ", CWW7c!$B$14, " - ", CWW7c!$F$6, " - ", CWW7c!$F$5))&gt;230,LEFT(_xlfn.CONCAT(CWW7c!$B$9, " - ", CWW7c!$B$14, " - ", CWW7c!$F$6, " - ", CWW7c!$F$5),212)&amp;" [*** truncated]",_xlfn.CONCAT(CWW7c!$B$9, " - ", CWW7c!$B$14, " - ", CWW7c!$F$6, " - ", CWW7c!$F$5))</f>
        <v>Load received at sewage treatment works - Load received by STWs in size band 5 - Activated Sludge - Secondary</v>
      </c>
      <c r="D3234" s="1516" t="str">
        <f>CWW7c!$C$14</f>
        <v>kg BOD5/day</v>
      </c>
      <c r="E3234" s="1516" t="s">
        <v>31</v>
      </c>
      <c r="H3234" s="1530" t="str">
        <f>IF(ISBLANK(CWW7c!$F$14),"##BLANK",CWW7c!$F$14)</f>
        <v>##BLANK</v>
      </c>
      <c r="I3234" s="1530" t="str">
        <f>IF(ISBLANK(CWW7c!$N$14),"##BLANK",CWW7c!$N$14)</f>
        <v>##BLANK</v>
      </c>
      <c r="J3234" s="1530" t="str">
        <f>IF(ISBLANK(CWW7c!$V$14),"##BLANK",CWW7c!$V$14)</f>
        <v>##BLANK</v>
      </c>
      <c r="K3234" s="1530" t="str">
        <f>IF(ISBLANK(CWW7c!$AD$14),"##BLANK",CWW7c!$AD$14)</f>
        <v>##BLANK</v>
      </c>
      <c r="L3234" s="1530" t="str">
        <f>IF(ISBLANK(CWW7c!$AL$14),"##BLANK",CWW7c!$AL$14)</f>
        <v>##BLANK</v>
      </c>
      <c r="M3234" s="1530" t="str">
        <f>IF(ISBLANK(CWW7c!$AT$14),"##BLANK",CWW7c!$AT$14)</f>
        <v>##BLANK</v>
      </c>
      <c r="N3234" s="1530" t="str">
        <f>IF(ISBLANK(CWW7c!$BB$14),"##BLANK",CWW7c!$BB$14)</f>
        <v>##BLANK</v>
      </c>
      <c r="O3234" s="1530" t="str">
        <f>IF(ISBLANK(CWW7c!$BJ$14),"##BLANK",CWW7c!$BJ$14)</f>
        <v>##BLANK</v>
      </c>
    </row>
    <row r="3235" spans="2:15">
      <c r="B3235" s="1516" t="str">
        <f>UPPER(CWW7c!$CB$14)</f>
        <v>STWD059_PR24</v>
      </c>
      <c r="C3235" s="1516" t="str">
        <f>IF(LEN(_xlfn.CONCAT(CWW7c!$B$9, " - ", CWW7c!$B$14, " - ", CWW7c!$G$6, " - ", CWW7c!$F$5))&gt;230,LEFT(_xlfn.CONCAT(CWW7c!$B$9, " - ", CWW7c!$B$14, " - ", CWW7c!$G$6, " - ", CWW7c!$F$5),212)&amp;" [*** truncated]",_xlfn.CONCAT(CWW7c!$B$9, " - ", CWW7c!$B$14, " - ", CWW7c!$G$6, " - ", CWW7c!$F$5))</f>
        <v>Load received at sewage treatment works - Load received by STWs in size band 5 - Biological - Secondary</v>
      </c>
      <c r="D3235" s="1516" t="str">
        <f>CWW7c!$C$14</f>
        <v>kg BOD5/day</v>
      </c>
      <c r="E3235" s="1516" t="s">
        <v>31</v>
      </c>
      <c r="H3235" s="1530" t="str">
        <f>IF(ISBLANK(CWW7c!$G$14),"##BLANK",CWW7c!$G$14)</f>
        <v>##BLANK</v>
      </c>
      <c r="I3235" s="1530" t="str">
        <f>IF(ISBLANK(CWW7c!$O$14),"##BLANK",CWW7c!$O$14)</f>
        <v>##BLANK</v>
      </c>
      <c r="J3235" s="1530" t="str">
        <f>IF(ISBLANK(CWW7c!$W$14),"##BLANK",CWW7c!$W$14)</f>
        <v>##BLANK</v>
      </c>
      <c r="K3235" s="1530" t="str">
        <f>IF(ISBLANK(CWW7c!$AE$14),"##BLANK",CWW7c!$AE$14)</f>
        <v>##BLANK</v>
      </c>
      <c r="L3235" s="1530" t="str">
        <f>IF(ISBLANK(CWW7c!$AM$14),"##BLANK",CWW7c!$AM$14)</f>
        <v>##BLANK</v>
      </c>
      <c r="M3235" s="1530" t="str">
        <f>IF(ISBLANK(CWW7c!$AU$14),"##BLANK",CWW7c!$AU$14)</f>
        <v>##BLANK</v>
      </c>
      <c r="N3235" s="1530" t="str">
        <f>IF(ISBLANK(CWW7c!$BC$14),"##BLANK",CWW7c!$BC$14)</f>
        <v>##BLANK</v>
      </c>
      <c r="O3235" s="1530" t="str">
        <f>IF(ISBLANK(CWW7c!$BK$14),"##BLANK",CWW7c!$BK$14)</f>
        <v>##BLANK</v>
      </c>
    </row>
    <row r="3236" spans="2:15">
      <c r="B3236" s="1516" t="str">
        <f>UPPER(CWW7c!$CC$14)</f>
        <v>STWD060_PR24</v>
      </c>
      <c r="C3236" s="1516" t="str">
        <f>IF(LEN(_xlfn.CONCAT(CWW7c!$B$9, " - ", CWW7c!$B$14, " - ", CWW7c!$H$6, " - ", CWW7c!$H$5))&gt;230,LEFT(_xlfn.CONCAT(CWW7c!$B$9, " - ", CWW7c!$B$14, " - ", CWW7c!$H$6, " - ", CWW7c!$H$5),212)&amp;" [*** truncated]",_xlfn.CONCAT(CWW7c!$B$9, " - ", CWW7c!$B$14, " - ", CWW7c!$H$6, " - ", CWW7c!$H$5))</f>
        <v>Load received at sewage treatment works - Load received by STWs in size band 5 - A1 - Tertiary</v>
      </c>
      <c r="D3236" s="1516" t="str">
        <f>CWW7c!$C$14</f>
        <v>kg BOD5/day</v>
      </c>
      <c r="E3236" s="1516" t="s">
        <v>31</v>
      </c>
      <c r="H3236" s="1530" t="str">
        <f>IF(ISBLANK(CWW7c!$H$14),"##BLANK",CWW7c!$H$14)</f>
        <v>##BLANK</v>
      </c>
      <c r="I3236" s="1530" t="str">
        <f>IF(ISBLANK(CWW7c!$P$14),"##BLANK",CWW7c!$P$14)</f>
        <v>##BLANK</v>
      </c>
      <c r="J3236" s="1530" t="str">
        <f>IF(ISBLANK(CWW7c!$X$14),"##BLANK",CWW7c!$X$14)</f>
        <v>##BLANK</v>
      </c>
      <c r="K3236" s="1530" t="str">
        <f>IF(ISBLANK(CWW7c!$AF$14),"##BLANK",CWW7c!$AF$14)</f>
        <v>##BLANK</v>
      </c>
      <c r="L3236" s="1530" t="str">
        <f>IF(ISBLANK(CWW7c!$AN$14),"##BLANK",CWW7c!$AN$14)</f>
        <v>##BLANK</v>
      </c>
      <c r="M3236" s="1530" t="str">
        <f>IF(ISBLANK(CWW7c!$AV$14),"##BLANK",CWW7c!$AV$14)</f>
        <v>##BLANK</v>
      </c>
      <c r="N3236" s="1530" t="str">
        <f>IF(ISBLANK(CWW7c!$BD$14),"##BLANK",CWW7c!$BD$14)</f>
        <v>##BLANK</v>
      </c>
      <c r="O3236" s="1530" t="str">
        <f>IF(ISBLANK(CWW7c!$BL$14),"##BLANK",CWW7c!$BL$14)</f>
        <v>##BLANK</v>
      </c>
    </row>
    <row r="3237" spans="2:15">
      <c r="B3237" s="1516" t="str">
        <f>UPPER(CWW7c!$CD$14)</f>
        <v>STWD061_PR24</v>
      </c>
      <c r="C3237" s="1516" t="str">
        <f>IF(LEN(_xlfn.CONCAT(CWW7c!$B$9, " - ", CWW7c!$B$14, " - ", CWW7c!$I$6, " - ", CWW7c!$H$5))&gt;230,LEFT(_xlfn.CONCAT(CWW7c!$B$9, " - ", CWW7c!$B$14, " - ", CWW7c!$I$6, " - ", CWW7c!$H$5),212)&amp;" [*** truncated]",_xlfn.CONCAT(CWW7c!$B$9, " - ", CWW7c!$B$14, " - ", CWW7c!$I$6, " - ", CWW7c!$H$5))</f>
        <v>Load received at sewage treatment works - Load received by STWs in size band 5 - A2 - Tertiary</v>
      </c>
      <c r="D3237" s="1516" t="str">
        <f>CWW7c!$C$14</f>
        <v>kg BOD5/day</v>
      </c>
      <c r="E3237" s="1516" t="s">
        <v>31</v>
      </c>
      <c r="H3237" s="1530" t="str">
        <f>IF(ISBLANK(CWW7c!$I$14),"##BLANK",CWW7c!$I$14)</f>
        <v>##BLANK</v>
      </c>
      <c r="I3237" s="1530" t="str">
        <f>IF(ISBLANK(CWW7c!$Q$14),"##BLANK",CWW7c!$Q$14)</f>
        <v>##BLANK</v>
      </c>
      <c r="J3237" s="1530" t="str">
        <f>IF(ISBLANK(CWW7c!$Y$14),"##BLANK",CWW7c!$Y$14)</f>
        <v>##BLANK</v>
      </c>
      <c r="K3237" s="1530" t="str">
        <f>IF(ISBLANK(CWW7c!$AG$14),"##BLANK",CWW7c!$AG$14)</f>
        <v>##BLANK</v>
      </c>
      <c r="L3237" s="1530" t="str">
        <f>IF(ISBLANK(CWW7c!$AO$14),"##BLANK",CWW7c!$AO$14)</f>
        <v>##BLANK</v>
      </c>
      <c r="M3237" s="1530" t="str">
        <f>IF(ISBLANK(CWW7c!$AW$14),"##BLANK",CWW7c!$AW$14)</f>
        <v>##BLANK</v>
      </c>
      <c r="N3237" s="1530" t="str">
        <f>IF(ISBLANK(CWW7c!$BE$14),"##BLANK",CWW7c!$BE$14)</f>
        <v>##BLANK</v>
      </c>
      <c r="O3237" s="1530" t="str">
        <f>IF(ISBLANK(CWW7c!$BM$14),"##BLANK",CWW7c!$BM$14)</f>
        <v>##BLANK</v>
      </c>
    </row>
    <row r="3238" spans="2:15">
      <c r="B3238" s="1516" t="str">
        <f>UPPER(CWW7c!$CE$14)</f>
        <v>STWD062_PR24</v>
      </c>
      <c r="C3238" s="1516" t="str">
        <f>IF(LEN(_xlfn.CONCAT(CWW7c!$B$9, " - ", CWW7c!$B$14, " - ", CWW7c!$J$6, " - ", CWW7c!$H$5))&gt;230,LEFT(_xlfn.CONCAT(CWW7c!$B$9, " - ", CWW7c!$B$14, " - ", CWW7c!$J$6, " - ", CWW7c!$H$5),212)&amp;" [*** truncated]",_xlfn.CONCAT(CWW7c!$B$9, " - ", CWW7c!$B$14, " - ", CWW7c!$J$6, " - ", CWW7c!$H$5))</f>
        <v>Load received at sewage treatment works - Load received by STWs in size band 5 - B1 - Tertiary</v>
      </c>
      <c r="D3238" s="1516" t="str">
        <f>CWW7c!$C$14</f>
        <v>kg BOD5/day</v>
      </c>
      <c r="E3238" s="1516" t="s">
        <v>31</v>
      </c>
      <c r="H3238" s="1530" t="str">
        <f>IF(ISBLANK(CWW7c!$J$14),"##BLANK",CWW7c!$J$14)</f>
        <v>##BLANK</v>
      </c>
      <c r="I3238" s="1530" t="str">
        <f>IF(ISBLANK(CWW7c!$R$14),"##BLANK",CWW7c!$R$14)</f>
        <v>##BLANK</v>
      </c>
      <c r="J3238" s="1530" t="str">
        <f>IF(ISBLANK(CWW7c!$Z$14),"##BLANK",CWW7c!$Z$14)</f>
        <v>##BLANK</v>
      </c>
      <c r="K3238" s="1530" t="str">
        <f>IF(ISBLANK(CWW7c!$AH$14),"##BLANK",CWW7c!$AH$14)</f>
        <v>##BLANK</v>
      </c>
      <c r="L3238" s="1530" t="str">
        <f>IF(ISBLANK(CWW7c!$AP$14),"##BLANK",CWW7c!$AP$14)</f>
        <v>##BLANK</v>
      </c>
      <c r="M3238" s="1530" t="str">
        <f>IF(ISBLANK(CWW7c!$AX$14),"##BLANK",CWW7c!$AX$14)</f>
        <v>##BLANK</v>
      </c>
      <c r="N3238" s="1530" t="str">
        <f>IF(ISBLANK(CWW7c!$BF$14),"##BLANK",CWW7c!$BF$14)</f>
        <v>##BLANK</v>
      </c>
      <c r="O3238" s="1530" t="str">
        <f>IF(ISBLANK(CWW7c!$BN$14),"##BLANK",CWW7c!$BN$14)</f>
        <v>##BLANK</v>
      </c>
    </row>
    <row r="3239" spans="2:15">
      <c r="B3239" s="1516" t="str">
        <f>UPPER(CWW7c!$CF$14)</f>
        <v>STWD063_PR24</v>
      </c>
      <c r="C3239" s="1516" t="str">
        <f>IF(LEN(_xlfn.CONCAT(CWW7c!$B$9, " - ", CWW7c!$B$14, " - ", CWW7c!$K$6, " - ", CWW7c!$H$5))&gt;230,LEFT(_xlfn.CONCAT(CWW7c!$B$9, " - ", CWW7c!$B$14, " - ", CWW7c!$K$6, " - ", CWW7c!$H$5),212)&amp;" [*** truncated]",_xlfn.CONCAT(CWW7c!$B$9, " - ", CWW7c!$B$14, " - ", CWW7c!$K$6, " - ", CWW7c!$H$5))</f>
        <v>Load received at sewage treatment works - Load received by STWs in size band 5 - B2 - Tertiary</v>
      </c>
      <c r="D3239" s="1516" t="str">
        <f>CWW7c!$C$14</f>
        <v>kg BOD5/day</v>
      </c>
      <c r="E3239" s="1516" t="s">
        <v>31</v>
      </c>
      <c r="H3239" s="1530" t="str">
        <f>IF(ISBLANK(CWW7c!$K$14),"##BLANK",CWW7c!$K$14)</f>
        <v>##BLANK</v>
      </c>
      <c r="I3239" s="1530" t="str">
        <f>IF(ISBLANK(CWW7c!$S$14),"##BLANK",CWW7c!$S$14)</f>
        <v>##BLANK</v>
      </c>
      <c r="J3239" s="1530" t="str">
        <f>IF(ISBLANK(CWW7c!$AA$14),"##BLANK",CWW7c!$AA$14)</f>
        <v>##BLANK</v>
      </c>
      <c r="K3239" s="1530" t="str">
        <f>IF(ISBLANK(CWW7c!$AI$14),"##BLANK",CWW7c!$AI$14)</f>
        <v>##BLANK</v>
      </c>
      <c r="L3239" s="1530" t="str">
        <f>IF(ISBLANK(CWW7c!$AQ$14),"##BLANK",CWW7c!$AQ$14)</f>
        <v>##BLANK</v>
      </c>
      <c r="M3239" s="1530" t="str">
        <f>IF(ISBLANK(CWW7c!$AY$14),"##BLANK",CWW7c!$AY$14)</f>
        <v>##BLANK</v>
      </c>
      <c r="N3239" s="1530" t="str">
        <f>IF(ISBLANK(CWW7c!$BG$14),"##BLANK",CWW7c!$BG$14)</f>
        <v>##BLANK</v>
      </c>
      <c r="O3239" s="1530" t="str">
        <f>IF(ISBLANK(CWW7c!$BO$14),"##BLANK",CWW7c!$BO$14)</f>
        <v>##BLANK</v>
      </c>
    </row>
    <row r="3240" spans="2:15">
      <c r="B3240" s="1516" t="str">
        <f>UPPER(CWW7c!$CG$14)</f>
        <v>STWD068_PR24</v>
      </c>
      <c r="C3240" s="1516" t="str">
        <f>IF(LEN(_xlfn.CONCAT(CWW7c!$B$9, " - ", CWW7c!$B$14, " - ", CWW7c!$L$5))&gt;230,LEFT(_xlfn.CONCAT(CWW7c!$B$9, " - ", CWW7c!$B$14, " - ", CWW7c!$L$5),212)&amp;" [*** truncated]",_xlfn.CONCAT(CWW7c!$B$9, " - ", CWW7c!$B$14, " - ", CWW7c!$L$5))</f>
        <v>Load received at sewage treatment works - Load received by STWs in size band 5 - Total</v>
      </c>
      <c r="D3240" s="1516" t="str">
        <f>CWW7c!$C$14</f>
        <v>kg BOD5/day</v>
      </c>
      <c r="E3240" s="1516" t="s">
        <v>31</v>
      </c>
      <c r="H3240" s="1530">
        <f>IF(ISBLANK(CWW7c!$L$14),"##BLANK",CWW7c!$L$14)</f>
        <v>0</v>
      </c>
      <c r="I3240" s="1530">
        <f>IF(ISBLANK(CWW7c!$T$14),"##BLANK",CWW7c!$T$14)</f>
        <v>0</v>
      </c>
      <c r="J3240" s="1530">
        <f>IF(ISBLANK(CWW7c!$AB$14),"##BLANK",CWW7c!$AB$14)</f>
        <v>0</v>
      </c>
      <c r="K3240" s="1530">
        <f>IF(ISBLANK(CWW7c!$AJ$14),"##BLANK",CWW7c!$AJ$14)</f>
        <v>0</v>
      </c>
      <c r="L3240" s="1530">
        <f>IF(ISBLANK(CWW7c!$AR$14),"##BLANK",CWW7c!$AR$14)</f>
        <v>0</v>
      </c>
      <c r="M3240" s="1530">
        <f>IF(ISBLANK(CWW7c!$AZ$14),"##BLANK",CWW7c!$AZ$14)</f>
        <v>0</v>
      </c>
      <c r="N3240" s="1530">
        <f>IF(ISBLANK(CWW7c!$BH$14),"##BLANK",CWW7c!$BH$14)</f>
        <v>0</v>
      </c>
      <c r="O3240" s="1530">
        <f>IF(ISBLANK(CWW7c!$BP$14),"##BLANK",CWW7c!$BP$14)</f>
        <v>0</v>
      </c>
    </row>
    <row r="3241" spans="2:15">
      <c r="B3241" s="1516" t="str">
        <f>UPPER(CWW7c!$BZ$15)</f>
        <v>STWD101_PR24</v>
      </c>
      <c r="C3241" s="1516" t="str">
        <f>IF(LEN(_xlfn.CONCAT(CWW7c!$B$9, " - ", CWW7c!$B$15, " - ", CWW7c!$E$5))&gt;230,LEFT(_xlfn.CONCAT(CWW7c!$B$9, " - ", CWW7c!$B$15, " - ", CWW7c!$E$5),212)&amp;" [*** truncated]",_xlfn.CONCAT(CWW7c!$B$9, " - ", CWW7c!$B$15, " - ", CWW7c!$E$5))</f>
        <v>Load received at sewage treatment works - Load received by STWs above size band 5 - Primary</v>
      </c>
      <c r="D3241" s="1516" t="str">
        <f>CWW7c!$C$15</f>
        <v>kg BOD5/day</v>
      </c>
      <c r="E3241" s="1516" t="s">
        <v>31</v>
      </c>
      <c r="H3241" s="1530" t="str">
        <f>IF(ISBLANK(CWW7c!$E$15),"##BLANK",CWW7c!$E$15)</f>
        <v>##BLANK</v>
      </c>
      <c r="I3241" s="1530" t="str">
        <f>IF(ISBLANK(CWW7c!$M$15),"##BLANK",CWW7c!$M$15)</f>
        <v>##BLANK</v>
      </c>
      <c r="J3241" s="1530" t="str">
        <f>IF(ISBLANK(CWW7c!$U$15),"##BLANK",CWW7c!$U$15)</f>
        <v>##BLANK</v>
      </c>
      <c r="K3241" s="1530" t="str">
        <f>IF(ISBLANK(CWW7c!$AC$15),"##BLANK",CWW7c!$AC$15)</f>
        <v>##BLANK</v>
      </c>
      <c r="L3241" s="1530" t="str">
        <f>IF(ISBLANK(CWW7c!$AK$15),"##BLANK",CWW7c!$AK$15)</f>
        <v>##BLANK</v>
      </c>
      <c r="M3241" s="1530" t="str">
        <f>IF(ISBLANK(CWW7c!$AS$15),"##BLANK",CWW7c!$AS$15)</f>
        <v>##BLANK</v>
      </c>
      <c r="N3241" s="1530" t="str">
        <f>IF(ISBLANK(CWW7c!$BA$15),"##BLANK",CWW7c!$BA$15)</f>
        <v>##BLANK</v>
      </c>
      <c r="O3241" s="1530" t="str">
        <f>IF(ISBLANK(CWW7c!$BI$15),"##BLANK",CWW7c!$BI$15)</f>
        <v>##BLANK</v>
      </c>
    </row>
    <row r="3242" spans="2:15">
      <c r="B3242" s="1516" t="str">
        <f>UPPER(CWW7c!$CA$15)</f>
        <v>STWD102_PR24</v>
      </c>
      <c r="C3242" s="1516" t="str">
        <f>IF(LEN(_xlfn.CONCAT(CWW7c!$B$9, " - ", CWW7c!$B$15, " - ", CWW7c!$F$6, " - ", CWW7c!$F$5))&gt;230,LEFT(_xlfn.CONCAT(CWW7c!$B$9, " - ", CWW7c!$B$15, " - ", CWW7c!$F$6, " - ", CWW7c!$F$5),212)&amp;" [*** truncated]",_xlfn.CONCAT(CWW7c!$B$9, " - ", CWW7c!$B$15, " - ", CWW7c!$F$6, " - ", CWW7c!$F$5))</f>
        <v>Load received at sewage treatment works - Load received by STWs above size band 5 - Activated Sludge - Secondary</v>
      </c>
      <c r="D3242" s="1516" t="str">
        <f>CWW7c!$C$15</f>
        <v>kg BOD5/day</v>
      </c>
      <c r="E3242" s="1516" t="s">
        <v>31</v>
      </c>
      <c r="H3242" s="1530" t="str">
        <f>IF(ISBLANK(CWW7c!$F$15),"##BLANK",CWW7c!$F$15)</f>
        <v>##BLANK</v>
      </c>
      <c r="I3242" s="1530" t="str">
        <f>IF(ISBLANK(CWW7c!$N$15),"##BLANK",CWW7c!$N$15)</f>
        <v>##BLANK</v>
      </c>
      <c r="J3242" s="1530" t="str">
        <f>IF(ISBLANK(CWW7c!$V$15),"##BLANK",CWW7c!$V$15)</f>
        <v>##BLANK</v>
      </c>
      <c r="K3242" s="1530" t="str">
        <f>IF(ISBLANK(CWW7c!$AD$15),"##BLANK",CWW7c!$AD$15)</f>
        <v>##BLANK</v>
      </c>
      <c r="L3242" s="1530" t="str">
        <f>IF(ISBLANK(CWW7c!$AL$15),"##BLANK",CWW7c!$AL$15)</f>
        <v>##BLANK</v>
      </c>
      <c r="M3242" s="1530" t="str">
        <f>IF(ISBLANK(CWW7c!$AT$15),"##BLANK",CWW7c!$AT$15)</f>
        <v>##BLANK</v>
      </c>
      <c r="N3242" s="1530" t="str">
        <f>IF(ISBLANK(CWW7c!$BB$15),"##BLANK",CWW7c!$BB$15)</f>
        <v>##BLANK</v>
      </c>
      <c r="O3242" s="1530" t="str">
        <f>IF(ISBLANK(CWW7c!$BJ$15),"##BLANK",CWW7c!$BJ$15)</f>
        <v>##BLANK</v>
      </c>
    </row>
    <row r="3243" spans="2:15">
      <c r="B3243" s="1516" t="str">
        <f>UPPER(CWW7c!$CB$15)</f>
        <v>STWD103_PR24</v>
      </c>
      <c r="C3243" s="1516" t="str">
        <f>IF(LEN(_xlfn.CONCAT(CWW7c!$B$9, " - ", CWW7c!$B$15, " - ", CWW7c!$G$6, " - ", CWW7c!$F$5))&gt;230,LEFT(_xlfn.CONCAT(CWW7c!$B$9, " - ", CWW7c!$B$15, " - ", CWW7c!$G$6, " - ", CWW7c!$F$5),212)&amp;" [*** truncated]",_xlfn.CONCAT(CWW7c!$B$9, " - ", CWW7c!$B$15, " - ", CWW7c!$G$6, " - ", CWW7c!$F$5))</f>
        <v>Load received at sewage treatment works - Load received by STWs above size band 5 - Biological - Secondary</v>
      </c>
      <c r="D3243" s="1516" t="str">
        <f>CWW7c!$C$15</f>
        <v>kg BOD5/day</v>
      </c>
      <c r="E3243" s="1516" t="s">
        <v>31</v>
      </c>
      <c r="H3243" s="1530" t="str">
        <f>IF(ISBLANK(CWW7c!$G$15),"##BLANK",CWW7c!$G$15)</f>
        <v>##BLANK</v>
      </c>
      <c r="I3243" s="1530" t="str">
        <f>IF(ISBLANK(CWW7c!$O$15),"##BLANK",CWW7c!$O$15)</f>
        <v>##BLANK</v>
      </c>
      <c r="J3243" s="1530" t="str">
        <f>IF(ISBLANK(CWW7c!$W$15),"##BLANK",CWW7c!$W$15)</f>
        <v>##BLANK</v>
      </c>
      <c r="K3243" s="1530" t="str">
        <f>IF(ISBLANK(CWW7c!$AE$15),"##BLANK",CWW7c!$AE$15)</f>
        <v>##BLANK</v>
      </c>
      <c r="L3243" s="1530" t="str">
        <f>IF(ISBLANK(CWW7c!$AM$15),"##BLANK",CWW7c!$AM$15)</f>
        <v>##BLANK</v>
      </c>
      <c r="M3243" s="1530" t="str">
        <f>IF(ISBLANK(CWW7c!$AU$15),"##BLANK",CWW7c!$AU$15)</f>
        <v>##BLANK</v>
      </c>
      <c r="N3243" s="1530" t="str">
        <f>IF(ISBLANK(CWW7c!$BC$15),"##BLANK",CWW7c!$BC$15)</f>
        <v>##BLANK</v>
      </c>
      <c r="O3243" s="1530" t="str">
        <f>IF(ISBLANK(CWW7c!$BK$15),"##BLANK",CWW7c!$BK$15)</f>
        <v>##BLANK</v>
      </c>
    </row>
    <row r="3244" spans="2:15">
      <c r="B3244" s="1516" t="str">
        <f>UPPER(CWW7c!$CC$15)</f>
        <v>STWD104_PR24</v>
      </c>
      <c r="C3244" s="1516" t="str">
        <f>IF(LEN(_xlfn.CONCAT(CWW7c!$B$9, " - ", CWW7c!$B$15, " - ", CWW7c!$H$6, " - ", CWW7c!$H$5))&gt;230,LEFT(_xlfn.CONCAT(CWW7c!$B$9, " - ", CWW7c!$B$15, " - ", CWW7c!$H$6, " - ", CWW7c!$H$5),212)&amp;" [*** truncated]",_xlfn.CONCAT(CWW7c!$B$9, " - ", CWW7c!$B$15, " - ", CWW7c!$H$6, " - ", CWW7c!$H$5))</f>
        <v>Load received at sewage treatment works - Load received by STWs above size band 5 - A1 - Tertiary</v>
      </c>
      <c r="D3244" s="1516" t="str">
        <f>CWW7c!$C$15</f>
        <v>kg BOD5/day</v>
      </c>
      <c r="E3244" s="1516" t="s">
        <v>31</v>
      </c>
      <c r="H3244" s="1530" t="str">
        <f>IF(ISBLANK(CWW7c!$H$15),"##BLANK",CWW7c!$H$15)</f>
        <v>##BLANK</v>
      </c>
      <c r="I3244" s="1530" t="str">
        <f>IF(ISBLANK(CWW7c!$P$15),"##BLANK",CWW7c!$P$15)</f>
        <v>##BLANK</v>
      </c>
      <c r="J3244" s="1530" t="str">
        <f>IF(ISBLANK(CWW7c!$X$15),"##BLANK",CWW7c!$X$15)</f>
        <v>##BLANK</v>
      </c>
      <c r="K3244" s="1530" t="str">
        <f>IF(ISBLANK(CWW7c!$AF$15),"##BLANK",CWW7c!$AF$15)</f>
        <v>##BLANK</v>
      </c>
      <c r="L3244" s="1530" t="str">
        <f>IF(ISBLANK(CWW7c!$AN$15),"##BLANK",CWW7c!$AN$15)</f>
        <v>##BLANK</v>
      </c>
      <c r="M3244" s="1530" t="str">
        <f>IF(ISBLANK(CWW7c!$AV$15),"##BLANK",CWW7c!$AV$15)</f>
        <v>##BLANK</v>
      </c>
      <c r="N3244" s="1530" t="str">
        <f>IF(ISBLANK(CWW7c!$BD$15),"##BLANK",CWW7c!$BD$15)</f>
        <v>##BLANK</v>
      </c>
      <c r="O3244" s="1530" t="str">
        <f>IF(ISBLANK(CWW7c!$BL$15),"##BLANK",CWW7c!$BL$15)</f>
        <v>##BLANK</v>
      </c>
    </row>
    <row r="3245" spans="2:15">
      <c r="B3245" s="1516" t="str">
        <f>UPPER(CWW7c!$CD$15)</f>
        <v>STWD105_PR24</v>
      </c>
      <c r="C3245" s="1516" t="str">
        <f>IF(LEN(_xlfn.CONCAT(CWW7c!$B$9, " - ", CWW7c!$B$15, " - ", CWW7c!$I$6, " - ", CWW7c!$H$5))&gt;230,LEFT(_xlfn.CONCAT(CWW7c!$B$9, " - ", CWW7c!$B$15, " - ", CWW7c!$I$6, " - ", CWW7c!$H$5),212)&amp;" [*** truncated]",_xlfn.CONCAT(CWW7c!$B$9, " - ", CWW7c!$B$15, " - ", CWW7c!$I$6, " - ", CWW7c!$H$5))</f>
        <v>Load received at sewage treatment works - Load received by STWs above size band 5 - A2 - Tertiary</v>
      </c>
      <c r="D3245" s="1516" t="str">
        <f>CWW7c!$C$15</f>
        <v>kg BOD5/day</v>
      </c>
      <c r="E3245" s="1516" t="s">
        <v>31</v>
      </c>
      <c r="H3245" s="1530" t="str">
        <f>IF(ISBLANK(CWW7c!$I$15),"##BLANK",CWW7c!$I$15)</f>
        <v>##BLANK</v>
      </c>
      <c r="I3245" s="1530" t="str">
        <f>IF(ISBLANK(CWW7c!$Q$15),"##BLANK",CWW7c!$Q$15)</f>
        <v>##BLANK</v>
      </c>
      <c r="J3245" s="1530" t="str">
        <f>IF(ISBLANK(CWW7c!$Y$15),"##BLANK",CWW7c!$Y$15)</f>
        <v>##BLANK</v>
      </c>
      <c r="K3245" s="1530" t="str">
        <f>IF(ISBLANK(CWW7c!$AG$15),"##BLANK",CWW7c!$AG$15)</f>
        <v>##BLANK</v>
      </c>
      <c r="L3245" s="1530" t="str">
        <f>IF(ISBLANK(CWW7c!$AO$15),"##BLANK",CWW7c!$AO$15)</f>
        <v>##BLANK</v>
      </c>
      <c r="M3245" s="1530" t="str">
        <f>IF(ISBLANK(CWW7c!$AW$15),"##BLANK",CWW7c!$AW$15)</f>
        <v>##BLANK</v>
      </c>
      <c r="N3245" s="1530" t="str">
        <f>IF(ISBLANK(CWW7c!$BE$15),"##BLANK",CWW7c!$BE$15)</f>
        <v>##BLANK</v>
      </c>
      <c r="O3245" s="1530" t="str">
        <f>IF(ISBLANK(CWW7c!$BM$15),"##BLANK",CWW7c!$BM$15)</f>
        <v>##BLANK</v>
      </c>
    </row>
    <row r="3246" spans="2:15">
      <c r="B3246" s="1516" t="str">
        <f>UPPER(CWW7c!$CE$15)</f>
        <v>STWD106_PR24</v>
      </c>
      <c r="C3246" s="1516" t="str">
        <f>IF(LEN(_xlfn.CONCAT(CWW7c!$B$9, " - ", CWW7c!$B$15, " - ", CWW7c!$J$6, " - ", CWW7c!$H$5))&gt;230,LEFT(_xlfn.CONCAT(CWW7c!$B$9, " - ", CWW7c!$B$15, " - ", CWW7c!$J$6, " - ", CWW7c!$H$5),212)&amp;" [*** truncated]",_xlfn.CONCAT(CWW7c!$B$9, " - ", CWW7c!$B$15, " - ", CWW7c!$J$6, " - ", CWW7c!$H$5))</f>
        <v>Load received at sewage treatment works - Load received by STWs above size band 5 - B1 - Tertiary</v>
      </c>
      <c r="D3246" s="1516" t="str">
        <f>CWW7c!$C$15</f>
        <v>kg BOD5/day</v>
      </c>
      <c r="E3246" s="1516" t="s">
        <v>31</v>
      </c>
      <c r="H3246" s="1530" t="str">
        <f>IF(ISBLANK(CWW7c!$J$15),"##BLANK",CWW7c!$J$15)</f>
        <v>##BLANK</v>
      </c>
      <c r="I3246" s="1530" t="str">
        <f>IF(ISBLANK(CWW7c!$R$15),"##BLANK",CWW7c!$R$15)</f>
        <v>##BLANK</v>
      </c>
      <c r="J3246" s="1530" t="str">
        <f>IF(ISBLANK(CWW7c!$Z$15),"##BLANK",CWW7c!$Z$15)</f>
        <v>##BLANK</v>
      </c>
      <c r="K3246" s="1530" t="str">
        <f>IF(ISBLANK(CWW7c!$AH$15),"##BLANK",CWW7c!$AH$15)</f>
        <v>##BLANK</v>
      </c>
      <c r="L3246" s="1530" t="str">
        <f>IF(ISBLANK(CWW7c!$AP$15),"##BLANK",CWW7c!$AP$15)</f>
        <v>##BLANK</v>
      </c>
      <c r="M3246" s="1530" t="str">
        <f>IF(ISBLANK(CWW7c!$AX$15),"##BLANK",CWW7c!$AX$15)</f>
        <v>##BLANK</v>
      </c>
      <c r="N3246" s="1530" t="str">
        <f>IF(ISBLANK(CWW7c!$BF$15),"##BLANK",CWW7c!$BF$15)</f>
        <v>##BLANK</v>
      </c>
      <c r="O3246" s="1530" t="str">
        <f>IF(ISBLANK(CWW7c!$BN$15),"##BLANK",CWW7c!$BN$15)</f>
        <v>##BLANK</v>
      </c>
    </row>
    <row r="3247" spans="2:15">
      <c r="B3247" s="1516" t="str">
        <f>UPPER(CWW7c!$CF$15)</f>
        <v>STWD107_PR24</v>
      </c>
      <c r="C3247" s="1516" t="str">
        <f>IF(LEN(_xlfn.CONCAT(CWW7c!$B$9, " - ", CWW7c!$B$15, " - ", CWW7c!$K$6, " - ", CWW7c!$H$5))&gt;230,LEFT(_xlfn.CONCAT(CWW7c!$B$9, " - ", CWW7c!$B$15, " - ", CWW7c!$K$6, " - ", CWW7c!$H$5),212)&amp;" [*** truncated]",_xlfn.CONCAT(CWW7c!$B$9, " - ", CWW7c!$B$15, " - ", CWW7c!$K$6, " - ", CWW7c!$H$5))</f>
        <v>Load received at sewage treatment works - Load received by STWs above size band 5 - B2 - Tertiary</v>
      </c>
      <c r="D3247" s="1516" t="str">
        <f>CWW7c!$C$15</f>
        <v>kg BOD5/day</v>
      </c>
      <c r="E3247" s="1516" t="s">
        <v>31</v>
      </c>
      <c r="H3247" s="1530" t="str">
        <f>IF(ISBLANK(CWW7c!$K$15),"##BLANK",CWW7c!$K$15)</f>
        <v>##BLANK</v>
      </c>
      <c r="I3247" s="1530" t="str">
        <f>IF(ISBLANK(CWW7c!$S$15),"##BLANK",CWW7c!$S$15)</f>
        <v>##BLANK</v>
      </c>
      <c r="J3247" s="1530" t="str">
        <f>IF(ISBLANK(CWW7c!$AA$15),"##BLANK",CWW7c!$AA$15)</f>
        <v>##BLANK</v>
      </c>
      <c r="K3247" s="1530" t="str">
        <f>IF(ISBLANK(CWW7c!$AI$15),"##BLANK",CWW7c!$AI$15)</f>
        <v>##BLANK</v>
      </c>
      <c r="L3247" s="1530" t="str">
        <f>IF(ISBLANK(CWW7c!$AQ$15),"##BLANK",CWW7c!$AQ$15)</f>
        <v>##BLANK</v>
      </c>
      <c r="M3247" s="1530" t="str">
        <f>IF(ISBLANK(CWW7c!$AY$15),"##BLANK",CWW7c!$AY$15)</f>
        <v>##BLANK</v>
      </c>
      <c r="N3247" s="1530" t="str">
        <f>IF(ISBLANK(CWW7c!$BG$15),"##BLANK",CWW7c!$BG$15)</f>
        <v>##BLANK</v>
      </c>
      <c r="O3247" s="1530" t="str">
        <f>IF(ISBLANK(CWW7c!$BO$15),"##BLANK",CWW7c!$BO$15)</f>
        <v>##BLANK</v>
      </c>
    </row>
    <row r="3248" spans="2:15">
      <c r="B3248" s="1516" t="str">
        <f>UPPER(CWW7c!$CG$15)</f>
        <v>STWD108_PR24</v>
      </c>
      <c r="C3248" s="1516" t="str">
        <f>IF(LEN(_xlfn.CONCAT(CWW7c!$B$9, " - ", CWW7c!$B$15, " - ", CWW7c!$L$5))&gt;230,LEFT(_xlfn.CONCAT(CWW7c!$B$9, " - ", CWW7c!$B$15, " - ", CWW7c!$L$5),212)&amp;" [*** truncated]",_xlfn.CONCAT(CWW7c!$B$9, " - ", CWW7c!$B$15, " - ", CWW7c!$L$5))</f>
        <v>Load received at sewage treatment works - Load received by STWs above size band 5 - Total</v>
      </c>
      <c r="D3248" s="1516" t="str">
        <f>CWW7c!$C$15</f>
        <v>kg BOD5/day</v>
      </c>
      <c r="E3248" s="1516" t="s">
        <v>31</v>
      </c>
      <c r="H3248" s="1530">
        <f>IF(ISBLANK(CWW7c!$L$15),"##BLANK",CWW7c!$L$15)</f>
        <v>0</v>
      </c>
      <c r="I3248" s="1530">
        <f>IF(ISBLANK(CWW7c!$T$15),"##BLANK",CWW7c!$T$15)</f>
        <v>0</v>
      </c>
      <c r="J3248" s="1530">
        <f>IF(ISBLANK(CWW7c!$AB$15),"##BLANK",CWW7c!$AB$15)</f>
        <v>0</v>
      </c>
      <c r="K3248" s="1530">
        <f>IF(ISBLANK(CWW7c!$AJ$15),"##BLANK",CWW7c!$AJ$15)</f>
        <v>0</v>
      </c>
      <c r="L3248" s="1530">
        <f>IF(ISBLANK(CWW7c!$AR$15),"##BLANK",CWW7c!$AR$15)</f>
        <v>0</v>
      </c>
      <c r="M3248" s="1530">
        <f>IF(ISBLANK(CWW7c!$AZ$15),"##BLANK",CWW7c!$AZ$15)</f>
        <v>0</v>
      </c>
      <c r="N3248" s="1530">
        <f>IF(ISBLANK(CWW7c!$BH$15),"##BLANK",CWW7c!$BH$15)</f>
        <v>0</v>
      </c>
      <c r="O3248" s="1530">
        <f>IF(ISBLANK(CWW7c!$BP$15),"##BLANK",CWW7c!$BP$15)</f>
        <v>0</v>
      </c>
    </row>
    <row r="3249" spans="2:15">
      <c r="B3249" s="1516" t="str">
        <f>UPPER(CWW7c!$BZ$16)</f>
        <v>STWD121_PR24</v>
      </c>
      <c r="C3249" s="1516" t="str">
        <f>IF(LEN(_xlfn.CONCAT(CWW7c!$B$9, " - ", CWW7c!$B$16, " - ", CWW7c!$E$5))&gt;230,LEFT(_xlfn.CONCAT(CWW7c!$B$9, " - ", CWW7c!$B$16, " - ", CWW7c!$E$5),212)&amp;" [*** truncated]",_xlfn.CONCAT(CWW7c!$B$9, " - ", CWW7c!$B$16, " - ", CWW7c!$E$5))</f>
        <v>Load received at sewage treatment works - Total load received - Primary</v>
      </c>
      <c r="D3249" s="1516" t="str">
        <f>CWW7c!$C$16</f>
        <v>kg BOD5/day</v>
      </c>
      <c r="E3249" s="1516" t="s">
        <v>31</v>
      </c>
      <c r="H3249" s="1530">
        <f>IF(ISBLANK(CWW7c!$E$16),"##BLANK",CWW7c!$E$16)</f>
        <v>0</v>
      </c>
      <c r="I3249" s="1530">
        <f>IF(ISBLANK(CWW7c!$M$16),"##BLANK",CWW7c!$M$16)</f>
        <v>0</v>
      </c>
      <c r="J3249" s="1530">
        <f>IF(ISBLANK(CWW7c!$U$16),"##BLANK",CWW7c!$U$16)</f>
        <v>0</v>
      </c>
      <c r="K3249" s="1530">
        <f>IF(ISBLANK(CWW7c!$AC$16),"##BLANK",CWW7c!$AC$16)</f>
        <v>0</v>
      </c>
      <c r="L3249" s="1530">
        <f>IF(ISBLANK(CWW7c!$AK$16),"##BLANK",CWW7c!$AK$16)</f>
        <v>0</v>
      </c>
      <c r="M3249" s="1530">
        <f>IF(ISBLANK(CWW7c!$AS$16),"##BLANK",CWW7c!$AS$16)</f>
        <v>0</v>
      </c>
      <c r="N3249" s="1530">
        <f>IF(ISBLANK(CWW7c!$BA$16),"##BLANK",CWW7c!$BA$16)</f>
        <v>0</v>
      </c>
      <c r="O3249" s="1530">
        <f>IF(ISBLANK(CWW7c!$BI$16),"##BLANK",CWW7c!$BI$16)</f>
        <v>0</v>
      </c>
    </row>
    <row r="3250" spans="2:15">
      <c r="B3250" s="1516" t="str">
        <f>UPPER(CWW7c!$CA$16)</f>
        <v>STWD122_PR24</v>
      </c>
      <c r="C3250" s="1516" t="str">
        <f>IF(LEN(_xlfn.CONCAT(CWW7c!$B$9, " - ", CWW7c!$B$16, " - ", CWW7c!$F$6, " - ", CWW7c!$F$5))&gt;230,LEFT(_xlfn.CONCAT(CWW7c!$B$9, " - ", CWW7c!$B$16, " - ", CWW7c!$F$6, " - ", CWW7c!$F$5),212)&amp;" [*** truncated]",_xlfn.CONCAT(CWW7c!$B$9, " - ", CWW7c!$B$16, " - ", CWW7c!$F$6, " - ", CWW7c!$F$5))</f>
        <v>Load received at sewage treatment works - Total load received - Activated Sludge - Secondary</v>
      </c>
      <c r="D3250" s="1516" t="str">
        <f>CWW7c!$C$16</f>
        <v>kg BOD5/day</v>
      </c>
      <c r="E3250" s="1516" t="s">
        <v>31</v>
      </c>
      <c r="H3250" s="1530">
        <f>IF(ISBLANK(CWW7c!$F$16),"##BLANK",CWW7c!$F$16)</f>
        <v>0</v>
      </c>
      <c r="I3250" s="1530">
        <f>IF(ISBLANK(CWW7c!$N$16),"##BLANK",CWW7c!$N$16)</f>
        <v>0</v>
      </c>
      <c r="J3250" s="1530">
        <f>IF(ISBLANK(CWW7c!$V$16),"##BLANK",CWW7c!$V$16)</f>
        <v>0</v>
      </c>
      <c r="K3250" s="1530">
        <f>IF(ISBLANK(CWW7c!$AD$16),"##BLANK",CWW7c!$AD$16)</f>
        <v>0</v>
      </c>
      <c r="L3250" s="1530">
        <f>IF(ISBLANK(CWW7c!$AL$16),"##BLANK",CWW7c!$AL$16)</f>
        <v>0</v>
      </c>
      <c r="M3250" s="1530">
        <f>IF(ISBLANK(CWW7c!$AT$16),"##BLANK",CWW7c!$AT$16)</f>
        <v>0</v>
      </c>
      <c r="N3250" s="1530">
        <f>IF(ISBLANK(CWW7c!$BB$16),"##BLANK",CWW7c!$BB$16)</f>
        <v>0</v>
      </c>
      <c r="O3250" s="1530">
        <f>IF(ISBLANK(CWW7c!$BJ$16),"##BLANK",CWW7c!$BJ$16)</f>
        <v>0</v>
      </c>
    </row>
    <row r="3251" spans="2:15">
      <c r="B3251" s="1516" t="str">
        <f>UPPER(CWW7c!$CB$16)</f>
        <v>STWD123_PR24</v>
      </c>
      <c r="C3251" s="1516" t="str">
        <f>IF(LEN(_xlfn.CONCAT(CWW7c!$B$9, " - ", CWW7c!$B$16, " - ", CWW7c!$G$6, " - ", CWW7c!$F$5))&gt;230,LEFT(_xlfn.CONCAT(CWW7c!$B$9, " - ", CWW7c!$B$16, " - ", CWW7c!$G$6, " - ", CWW7c!$F$5),212)&amp;" [*** truncated]",_xlfn.CONCAT(CWW7c!$B$9, " - ", CWW7c!$B$16, " - ", CWW7c!$G$6, " - ", CWW7c!$F$5))</f>
        <v>Load received at sewage treatment works - Total load received - Biological - Secondary</v>
      </c>
      <c r="D3251" s="1516" t="str">
        <f>CWW7c!$C$16</f>
        <v>kg BOD5/day</v>
      </c>
      <c r="E3251" s="1516" t="s">
        <v>31</v>
      </c>
      <c r="H3251" s="1530">
        <f>IF(ISBLANK(CWW7c!$G$16),"##BLANK",CWW7c!$G$16)</f>
        <v>0</v>
      </c>
      <c r="I3251" s="1530">
        <f>IF(ISBLANK(CWW7c!$O$16),"##BLANK",CWW7c!$O$16)</f>
        <v>0</v>
      </c>
      <c r="J3251" s="1530">
        <f>IF(ISBLANK(CWW7c!$W$16),"##BLANK",CWW7c!$W$16)</f>
        <v>0</v>
      </c>
      <c r="K3251" s="1530">
        <f>IF(ISBLANK(CWW7c!$AE$16),"##BLANK",CWW7c!$AE$16)</f>
        <v>0</v>
      </c>
      <c r="L3251" s="1530">
        <f>IF(ISBLANK(CWW7c!$AM$16),"##BLANK",CWW7c!$AM$16)</f>
        <v>0</v>
      </c>
      <c r="M3251" s="1530">
        <f>IF(ISBLANK(CWW7c!$AU$16),"##BLANK",CWW7c!$AU$16)</f>
        <v>0</v>
      </c>
      <c r="N3251" s="1530">
        <f>IF(ISBLANK(CWW7c!$BC$16),"##BLANK",CWW7c!$BC$16)</f>
        <v>0</v>
      </c>
      <c r="O3251" s="1530">
        <f>IF(ISBLANK(CWW7c!$BK$16),"##BLANK",CWW7c!$BK$16)</f>
        <v>0</v>
      </c>
    </row>
    <row r="3252" spans="2:15">
      <c r="B3252" s="1516" t="str">
        <f>UPPER(CWW7c!$CC$16)</f>
        <v>STWD124_PR24</v>
      </c>
      <c r="C3252" s="1516" t="str">
        <f>IF(LEN(_xlfn.CONCAT(CWW7c!$B$9, " - ", CWW7c!$B$16, " - ", CWW7c!$H$6, " - ", CWW7c!$H$5))&gt;230,LEFT(_xlfn.CONCAT(CWW7c!$B$9, " - ", CWW7c!$B$16, " - ", CWW7c!$H$6, " - ", CWW7c!$H$5),212)&amp;" [*** truncated]",_xlfn.CONCAT(CWW7c!$B$9, " - ", CWW7c!$B$16, " - ", CWW7c!$H$6, " - ", CWW7c!$H$5))</f>
        <v>Load received at sewage treatment works - Total load received - A1 - Tertiary</v>
      </c>
      <c r="D3252" s="1516" t="str">
        <f>CWW7c!$C$16</f>
        <v>kg BOD5/day</v>
      </c>
      <c r="E3252" s="1516" t="s">
        <v>31</v>
      </c>
      <c r="H3252" s="1530">
        <f>IF(ISBLANK(CWW7c!$H$16),"##BLANK",CWW7c!$H$16)</f>
        <v>0</v>
      </c>
      <c r="I3252" s="1530">
        <f>IF(ISBLANK(CWW7c!$P$16),"##BLANK",CWW7c!$P$16)</f>
        <v>0</v>
      </c>
      <c r="J3252" s="1530">
        <f>IF(ISBLANK(CWW7c!$X$16),"##BLANK",CWW7c!$X$16)</f>
        <v>0</v>
      </c>
      <c r="K3252" s="1530">
        <f>IF(ISBLANK(CWW7c!$AF$16),"##BLANK",CWW7c!$AF$16)</f>
        <v>0</v>
      </c>
      <c r="L3252" s="1530">
        <f>IF(ISBLANK(CWW7c!$AN$16),"##BLANK",CWW7c!$AN$16)</f>
        <v>0</v>
      </c>
      <c r="M3252" s="1530">
        <f>IF(ISBLANK(CWW7c!$AV$16),"##BLANK",CWW7c!$AV$16)</f>
        <v>0</v>
      </c>
      <c r="N3252" s="1530">
        <f>IF(ISBLANK(CWW7c!$BD$16),"##BLANK",CWW7c!$BD$16)</f>
        <v>0</v>
      </c>
      <c r="O3252" s="1530">
        <f>IF(ISBLANK(CWW7c!$BL$16),"##BLANK",CWW7c!$BL$16)</f>
        <v>0</v>
      </c>
    </row>
    <row r="3253" spans="2:15">
      <c r="B3253" s="1516" t="str">
        <f>UPPER(CWW7c!$CD$16)</f>
        <v>STWD125_PR24</v>
      </c>
      <c r="C3253" s="1516" t="str">
        <f>IF(LEN(_xlfn.CONCAT(CWW7c!$B$9, " - ", CWW7c!$B$16, " - ", CWW7c!$I$6, " - ", CWW7c!$H$5))&gt;230,LEFT(_xlfn.CONCAT(CWW7c!$B$9, " - ", CWW7c!$B$16, " - ", CWW7c!$I$6, " - ", CWW7c!$H$5),212)&amp;" [*** truncated]",_xlfn.CONCAT(CWW7c!$B$9, " - ", CWW7c!$B$16, " - ", CWW7c!$I$6, " - ", CWW7c!$H$5))</f>
        <v>Load received at sewage treatment works - Total load received - A2 - Tertiary</v>
      </c>
      <c r="D3253" s="1516" t="str">
        <f>CWW7c!$C$16</f>
        <v>kg BOD5/day</v>
      </c>
      <c r="E3253" s="1516" t="s">
        <v>31</v>
      </c>
      <c r="H3253" s="1530">
        <f>IF(ISBLANK(CWW7c!$I$16),"##BLANK",CWW7c!$I$16)</f>
        <v>0</v>
      </c>
      <c r="I3253" s="1530">
        <f>IF(ISBLANK(CWW7c!$Q$16),"##BLANK",CWW7c!$Q$16)</f>
        <v>0</v>
      </c>
      <c r="J3253" s="1530">
        <f>IF(ISBLANK(CWW7c!$Y$16),"##BLANK",CWW7c!$Y$16)</f>
        <v>0</v>
      </c>
      <c r="K3253" s="1530">
        <f>IF(ISBLANK(CWW7c!$AG$16),"##BLANK",CWW7c!$AG$16)</f>
        <v>0</v>
      </c>
      <c r="L3253" s="1530">
        <f>IF(ISBLANK(CWW7c!$AO$16),"##BLANK",CWW7c!$AO$16)</f>
        <v>0</v>
      </c>
      <c r="M3253" s="1530">
        <f>IF(ISBLANK(CWW7c!$AW$16),"##BLANK",CWW7c!$AW$16)</f>
        <v>0</v>
      </c>
      <c r="N3253" s="1530">
        <f>IF(ISBLANK(CWW7c!$BE$16),"##BLANK",CWW7c!$BE$16)</f>
        <v>0</v>
      </c>
      <c r="O3253" s="1530">
        <f>IF(ISBLANK(CWW7c!$BM$16),"##BLANK",CWW7c!$BM$16)</f>
        <v>0</v>
      </c>
    </row>
    <row r="3254" spans="2:15">
      <c r="B3254" s="1516" t="str">
        <f>UPPER(CWW7c!$CE$16)</f>
        <v>STWD126_PR24</v>
      </c>
      <c r="C3254" s="1516" t="str">
        <f>IF(LEN(_xlfn.CONCAT(CWW7c!$B$9, " - ", CWW7c!$B$16, " - ", CWW7c!$J$6, " - ", CWW7c!$H$5))&gt;230,LEFT(_xlfn.CONCAT(CWW7c!$B$9, " - ", CWW7c!$B$16, " - ", CWW7c!$J$6, " - ", CWW7c!$H$5),212)&amp;" [*** truncated]",_xlfn.CONCAT(CWW7c!$B$9, " - ", CWW7c!$B$16, " - ", CWW7c!$J$6, " - ", CWW7c!$H$5))</f>
        <v>Load received at sewage treatment works - Total load received - B1 - Tertiary</v>
      </c>
      <c r="D3254" s="1516" t="str">
        <f>CWW7c!$C$16</f>
        <v>kg BOD5/day</v>
      </c>
      <c r="E3254" s="1516" t="s">
        <v>31</v>
      </c>
      <c r="H3254" s="1530">
        <f>IF(ISBLANK(CWW7c!$J$16),"##BLANK",CWW7c!$J$16)</f>
        <v>0</v>
      </c>
      <c r="I3254" s="1530">
        <f>IF(ISBLANK(CWW7c!$R$16),"##BLANK",CWW7c!$R$16)</f>
        <v>0</v>
      </c>
      <c r="J3254" s="1530">
        <f>IF(ISBLANK(CWW7c!$Z$16),"##BLANK",CWW7c!$Z$16)</f>
        <v>0</v>
      </c>
      <c r="K3254" s="1530">
        <f>IF(ISBLANK(CWW7c!$AH$16),"##BLANK",CWW7c!$AH$16)</f>
        <v>0</v>
      </c>
      <c r="L3254" s="1530">
        <f>IF(ISBLANK(CWW7c!$AP$16),"##BLANK",CWW7c!$AP$16)</f>
        <v>0</v>
      </c>
      <c r="M3254" s="1530">
        <f>IF(ISBLANK(CWW7c!$AX$16),"##BLANK",CWW7c!$AX$16)</f>
        <v>0</v>
      </c>
      <c r="N3254" s="1530">
        <f>IF(ISBLANK(CWW7c!$BF$16),"##BLANK",CWW7c!$BF$16)</f>
        <v>0</v>
      </c>
      <c r="O3254" s="1530">
        <f>IF(ISBLANK(CWW7c!$BN$16),"##BLANK",CWW7c!$BN$16)</f>
        <v>0</v>
      </c>
    </row>
    <row r="3255" spans="2:15">
      <c r="B3255" s="1516" t="str">
        <f>UPPER(CWW7c!$CF$16)</f>
        <v>STWD127_PR24</v>
      </c>
      <c r="C3255" s="1516" t="str">
        <f>IF(LEN(_xlfn.CONCAT(CWW7c!$B$9, " - ", CWW7c!$B$16, " - ", CWW7c!$K$6, " - ", CWW7c!$H$5))&gt;230,LEFT(_xlfn.CONCAT(CWW7c!$B$9, " - ", CWW7c!$B$16, " - ", CWW7c!$K$6, " - ", CWW7c!$H$5),212)&amp;" [*** truncated]",_xlfn.CONCAT(CWW7c!$B$9, " - ", CWW7c!$B$16, " - ", CWW7c!$K$6, " - ", CWW7c!$H$5))</f>
        <v>Load received at sewage treatment works - Total load received - B2 - Tertiary</v>
      </c>
      <c r="D3255" s="1516" t="str">
        <f>CWW7c!$C$16</f>
        <v>kg BOD5/day</v>
      </c>
      <c r="E3255" s="1516" t="s">
        <v>31</v>
      </c>
      <c r="H3255" s="1530">
        <f>IF(ISBLANK(CWW7c!$K$16),"##BLANK",CWW7c!$K$16)</f>
        <v>0</v>
      </c>
      <c r="I3255" s="1530">
        <f>IF(ISBLANK(CWW7c!$S$16),"##BLANK",CWW7c!$S$16)</f>
        <v>0</v>
      </c>
      <c r="J3255" s="1530">
        <f>IF(ISBLANK(CWW7c!$AA$16),"##BLANK",CWW7c!$AA$16)</f>
        <v>0</v>
      </c>
      <c r="K3255" s="1530">
        <f>IF(ISBLANK(CWW7c!$AI$16),"##BLANK",CWW7c!$AI$16)</f>
        <v>0</v>
      </c>
      <c r="L3255" s="1530">
        <f>IF(ISBLANK(CWW7c!$AQ$16),"##BLANK",CWW7c!$AQ$16)</f>
        <v>0</v>
      </c>
      <c r="M3255" s="1530">
        <f>IF(ISBLANK(CWW7c!$AY$16),"##BLANK",CWW7c!$AY$16)</f>
        <v>0</v>
      </c>
      <c r="N3255" s="1530">
        <f>IF(ISBLANK(CWW7c!$BG$16),"##BLANK",CWW7c!$BG$16)</f>
        <v>0</v>
      </c>
      <c r="O3255" s="1530">
        <f>IF(ISBLANK(CWW7c!$BO$16),"##BLANK",CWW7c!$BO$16)</f>
        <v>0</v>
      </c>
    </row>
    <row r="3256" spans="2:15">
      <c r="B3256" s="1516" t="str">
        <f>UPPER(CWW7c!$CG$16)</f>
        <v>STWD128_PR24</v>
      </c>
      <c r="C3256" s="1516" t="str">
        <f>IF(LEN(_xlfn.CONCAT(CWW7c!$B$9, " - ", CWW7c!$B$16, " - ", CWW7c!$L$5))&gt;230,LEFT(_xlfn.CONCAT(CWW7c!$B$9, " - ", CWW7c!$B$16, " - ", CWW7c!$L$5),212)&amp;" [*** truncated]",_xlfn.CONCAT(CWW7c!$B$9, " - ", CWW7c!$B$16, " - ", CWW7c!$L$5))</f>
        <v>Load received at sewage treatment works - Total load received - Total</v>
      </c>
      <c r="D3256" s="1516" t="str">
        <f>CWW7c!$C$16</f>
        <v>kg BOD5/day</v>
      </c>
      <c r="E3256" s="1516" t="s">
        <v>31</v>
      </c>
      <c r="H3256" s="1530">
        <f>IF(ISBLANK(CWW7c!$L$16),"##BLANK",CWW7c!$L$16)</f>
        <v>0</v>
      </c>
      <c r="I3256" s="1530">
        <f>IF(ISBLANK(CWW7c!$T$16),"##BLANK",CWW7c!$T$16)</f>
        <v>0</v>
      </c>
      <c r="J3256" s="1530">
        <f>IF(ISBLANK(CWW7c!$AB$16),"##BLANK",CWW7c!$AB$16)</f>
        <v>0</v>
      </c>
      <c r="K3256" s="1530">
        <f>IF(ISBLANK(CWW7c!$AJ$16),"##BLANK",CWW7c!$AJ$16)</f>
        <v>0</v>
      </c>
      <c r="L3256" s="1530">
        <f>IF(ISBLANK(CWW7c!$AR$16),"##BLANK",CWW7c!$AR$16)</f>
        <v>0</v>
      </c>
      <c r="M3256" s="1530">
        <f>IF(ISBLANK(CWW7c!$AZ$16),"##BLANK",CWW7c!$AZ$16)</f>
        <v>0</v>
      </c>
      <c r="N3256" s="1530">
        <f>IF(ISBLANK(CWW7c!$BH$16),"##BLANK",CWW7c!$BH$16)</f>
        <v>0</v>
      </c>
      <c r="O3256" s="1530">
        <f>IF(ISBLANK(CWW7c!$BP$16),"##BLANK",CWW7c!$BP$16)</f>
        <v>0</v>
      </c>
    </row>
    <row r="3257" spans="2:15">
      <c r="B3257" s="1516" t="str">
        <f>UPPER(CWW7c!$CG$17)</f>
        <v>STWD130_PR24</v>
      </c>
      <c r="C3257" s="1516" t="str">
        <f>IF(LEN(_xlfn.CONCAT(CWW7c!$B$9, " - ", CWW7c!$B$17, " - ", CWW7c!$L$5))&gt;230,LEFT(_xlfn.CONCAT(CWW7c!$B$9, " - ", CWW7c!$B$17, " - ", CWW7c!$L$5),212)&amp;" [*** truncated]",_xlfn.CONCAT(CWW7c!$B$9, " - ", CWW7c!$B$17, " - ", CWW7c!$L$5))</f>
        <v>Load received at sewage treatment works - Load received from trade effluent customers at treatment works  - Total</v>
      </c>
      <c r="D3257" s="1516" t="str">
        <f>CWW7c!$C$17</f>
        <v>kg BOD5/day</v>
      </c>
      <c r="E3257" s="1516" t="s">
        <v>31</v>
      </c>
      <c r="H3257" s="1530" t="str">
        <f>IF(ISBLANK(CWW7c!$L$17),"##BLANK",CWW7c!$L$17)</f>
        <v>##BLANK</v>
      </c>
      <c r="I3257" s="1530" t="str">
        <f>IF(ISBLANK(CWW7c!$T$17),"##BLANK",CWW7c!$T$17)</f>
        <v>##BLANK</v>
      </c>
      <c r="J3257" s="1530" t="str">
        <f>IF(ISBLANK(CWW7c!$AB$17),"##BLANK",CWW7c!$AB$17)</f>
        <v>##BLANK</v>
      </c>
      <c r="K3257" s="1530" t="str">
        <f>IF(ISBLANK(CWW7c!$AJ$17),"##BLANK",CWW7c!$AJ$17)</f>
        <v>##BLANK</v>
      </c>
      <c r="L3257" s="1530" t="str">
        <f>IF(ISBLANK(CWW7c!$AR$17),"##BLANK",CWW7c!$AR$17)</f>
        <v>##BLANK</v>
      </c>
      <c r="M3257" s="1530" t="str">
        <f>IF(ISBLANK(CWW7c!$AZ$17),"##BLANK",CWW7c!$AZ$17)</f>
        <v>##BLANK</v>
      </c>
      <c r="N3257" s="1530" t="str">
        <f>IF(ISBLANK(CWW7c!$BH$17),"##BLANK",CWW7c!$BH$17)</f>
        <v>##BLANK</v>
      </c>
      <c r="O3257" s="1530" t="str">
        <f>IF(ISBLANK(CWW7c!$BP$17),"##BLANK",CWW7c!$BP$17)</f>
        <v>##BLANK</v>
      </c>
    </row>
    <row r="3258" spans="2:15">
      <c r="B3258" s="1516" t="str">
        <f>UPPER(CWW7c!$BZ$20)</f>
        <v>STWC001_PR24</v>
      </c>
      <c r="C3258" s="1516" t="str">
        <f>IF(LEN(_xlfn.CONCAT(CWW7c!$B$19, " - ", CWW7c!$B$20, " - ", CWW7c!$E$5))&gt;230,LEFT(_xlfn.CONCAT(CWW7c!$B$19, " - ", CWW7c!$B$20, " - ", CWW7c!$E$5),212)&amp;" [*** truncated]",_xlfn.CONCAT(CWW7c!$B$19, " - ", CWW7c!$B$20, " - ", CWW7c!$E$5))</f>
        <v>Number of sewage treatment works - STWs in size band 1 - Primary</v>
      </c>
      <c r="D3258" s="1516" t="str">
        <f>CWW7c!$C$20</f>
        <v>nr</v>
      </c>
      <c r="E3258" s="1516" t="s">
        <v>31</v>
      </c>
      <c r="H3258" s="1530" t="str">
        <f>IF(ISBLANK(CWW7c!$E$20),"##BLANK",CWW7c!$E$20)</f>
        <v>##BLANK</v>
      </c>
      <c r="I3258" s="1530" t="str">
        <f>IF(ISBLANK(CWW7c!$M$20),"##BLANK",CWW7c!$M$20)</f>
        <v>##BLANK</v>
      </c>
      <c r="J3258" s="1530" t="str">
        <f>IF(ISBLANK(CWW7c!$U$20),"##BLANK",CWW7c!$U$20)</f>
        <v>##BLANK</v>
      </c>
      <c r="K3258" s="1530" t="str">
        <f>IF(ISBLANK(CWW7c!$AC$20),"##BLANK",CWW7c!$AC$20)</f>
        <v>##BLANK</v>
      </c>
      <c r="L3258" s="1530" t="str">
        <f>IF(ISBLANK(CWW7c!$AK$20),"##BLANK",CWW7c!$AK$20)</f>
        <v>##BLANK</v>
      </c>
      <c r="M3258" s="1530" t="str">
        <f>IF(ISBLANK(CWW7c!$AS$20),"##BLANK",CWW7c!$AS$20)</f>
        <v>##BLANK</v>
      </c>
      <c r="N3258" s="1530" t="str">
        <f>IF(ISBLANK(CWW7c!$BA$20),"##BLANK",CWW7c!$BA$20)</f>
        <v>##BLANK</v>
      </c>
      <c r="O3258" s="1530" t="str">
        <f>IF(ISBLANK(CWW7c!$BI$20),"##BLANK",CWW7c!$BI$20)</f>
        <v>##BLANK</v>
      </c>
    </row>
    <row r="3259" spans="2:15">
      <c r="B3259" s="1516" t="str">
        <f>UPPER(CWW7c!$CA$20)</f>
        <v>STWC002_PR24</v>
      </c>
      <c r="C3259" s="1516" t="str">
        <f>IF(LEN(_xlfn.CONCAT(CWW7c!$B$19, " - ", CWW7c!$B$20, " - ", CWW7c!$F$6, " - ", CWW7c!$F$5))&gt;230,LEFT(_xlfn.CONCAT(CWW7c!$B$19, " - ", CWW7c!$B$20, " - ", CWW7c!$F$6, " - ", CWW7c!$F$5),212)&amp;" [*** truncated]",_xlfn.CONCAT(CWW7c!$B$19, " - ", CWW7c!$B$20, " - ", CWW7c!$F$6, " - ", CWW7c!$F$5))</f>
        <v>Number of sewage treatment works - STWs in size band 1 - Activated Sludge - Secondary</v>
      </c>
      <c r="D3259" s="1516" t="str">
        <f>CWW7c!$C$20</f>
        <v>nr</v>
      </c>
      <c r="E3259" s="1516" t="s">
        <v>31</v>
      </c>
      <c r="H3259" s="1530" t="str">
        <f>IF(ISBLANK(CWW7c!$F$20),"##BLANK",CWW7c!$F$20)</f>
        <v>##BLANK</v>
      </c>
      <c r="I3259" s="1530" t="str">
        <f>IF(ISBLANK(CWW7c!$N$20),"##BLANK",CWW7c!$N$20)</f>
        <v>##BLANK</v>
      </c>
      <c r="J3259" s="1530" t="str">
        <f>IF(ISBLANK(CWW7c!$V$20),"##BLANK",CWW7c!$V$20)</f>
        <v>##BLANK</v>
      </c>
      <c r="K3259" s="1530" t="str">
        <f>IF(ISBLANK(CWW7c!$AD$20),"##BLANK",CWW7c!$AD$20)</f>
        <v>##BLANK</v>
      </c>
      <c r="L3259" s="1530" t="str">
        <f>IF(ISBLANK(CWW7c!$AL$20),"##BLANK",CWW7c!$AL$20)</f>
        <v>##BLANK</v>
      </c>
      <c r="M3259" s="1530" t="str">
        <f>IF(ISBLANK(CWW7c!$AT$20),"##BLANK",CWW7c!$AT$20)</f>
        <v>##BLANK</v>
      </c>
      <c r="N3259" s="1530" t="str">
        <f>IF(ISBLANK(CWW7c!$BB$20),"##BLANK",CWW7c!$BB$20)</f>
        <v>##BLANK</v>
      </c>
      <c r="O3259" s="1530" t="str">
        <f>IF(ISBLANK(CWW7c!$BJ$20),"##BLANK",CWW7c!$BJ$20)</f>
        <v>##BLANK</v>
      </c>
    </row>
    <row r="3260" spans="2:15">
      <c r="B3260" s="1516" t="str">
        <f>UPPER(CWW7c!$CB$20)</f>
        <v>STWC003_PR24</v>
      </c>
      <c r="C3260" s="1516" t="str">
        <f>IF(LEN(_xlfn.CONCAT(CWW7c!$B$19, " - ", CWW7c!$B$20, " - ", CWW7c!$G$6, " - ", CWW7c!$F$5))&gt;230,LEFT(_xlfn.CONCAT(CWW7c!$B$19, " - ", CWW7c!$B$20, " - ", CWW7c!$G$6, " - ", CWW7c!$F$5),212)&amp;" [*** truncated]",_xlfn.CONCAT(CWW7c!$B$19, " - ", CWW7c!$B$20, " - ", CWW7c!$G$6, " - ", CWW7c!$F$5))</f>
        <v>Number of sewage treatment works - STWs in size band 1 - Biological - Secondary</v>
      </c>
      <c r="D3260" s="1516" t="str">
        <f>CWW7c!$C$20</f>
        <v>nr</v>
      </c>
      <c r="E3260" s="1516" t="s">
        <v>31</v>
      </c>
      <c r="H3260" s="1530" t="str">
        <f>IF(ISBLANK(CWW7c!$G$20),"##BLANK",CWW7c!$G$20)</f>
        <v>##BLANK</v>
      </c>
      <c r="I3260" s="1530" t="str">
        <f>IF(ISBLANK(CWW7c!$O$20),"##BLANK",CWW7c!$O$20)</f>
        <v>##BLANK</v>
      </c>
      <c r="J3260" s="1530" t="str">
        <f>IF(ISBLANK(CWW7c!$W$20),"##BLANK",CWW7c!$W$20)</f>
        <v>##BLANK</v>
      </c>
      <c r="K3260" s="1530" t="str">
        <f>IF(ISBLANK(CWW7c!$AE$20),"##BLANK",CWW7c!$AE$20)</f>
        <v>##BLANK</v>
      </c>
      <c r="L3260" s="1530" t="str">
        <f>IF(ISBLANK(CWW7c!$AM$20),"##BLANK",CWW7c!$AM$20)</f>
        <v>##BLANK</v>
      </c>
      <c r="M3260" s="1530" t="str">
        <f>IF(ISBLANK(CWW7c!$AU$20),"##BLANK",CWW7c!$AU$20)</f>
        <v>##BLANK</v>
      </c>
      <c r="N3260" s="1530" t="str">
        <f>IF(ISBLANK(CWW7c!$BC$20),"##BLANK",CWW7c!$BC$20)</f>
        <v>##BLANK</v>
      </c>
      <c r="O3260" s="1530" t="str">
        <f>IF(ISBLANK(CWW7c!$BK$20),"##BLANK",CWW7c!$BK$20)</f>
        <v>##BLANK</v>
      </c>
    </row>
    <row r="3261" spans="2:15">
      <c r="B3261" s="1516" t="str">
        <f>UPPER(CWW7c!$CC$20)</f>
        <v>STWC004_PR24</v>
      </c>
      <c r="C3261" s="1516" t="str">
        <f>IF(LEN(_xlfn.CONCAT(CWW7c!$B$19, " - ", CWW7c!$B$20, " - ", CWW7c!$H$6, " - ", CWW7c!$H$5))&gt;230,LEFT(_xlfn.CONCAT(CWW7c!$B$19, " - ", CWW7c!$B$20, " - ", CWW7c!$H$6, " - ", CWW7c!$H$5),212)&amp;" [*** truncated]",_xlfn.CONCAT(CWW7c!$B$19, " - ", CWW7c!$B$20, " - ", CWW7c!$H$6, " - ", CWW7c!$H$5))</f>
        <v>Number of sewage treatment works - STWs in size band 1 - A1 - Tertiary</v>
      </c>
      <c r="D3261" s="1516" t="str">
        <f>CWW7c!$C$20</f>
        <v>nr</v>
      </c>
      <c r="E3261" s="1516" t="s">
        <v>31</v>
      </c>
      <c r="H3261" s="1530" t="str">
        <f>IF(ISBLANK(CWW7c!$H$20),"##BLANK",CWW7c!$H$20)</f>
        <v>##BLANK</v>
      </c>
      <c r="I3261" s="1530" t="str">
        <f>IF(ISBLANK(CWW7c!$P$20),"##BLANK",CWW7c!$P$20)</f>
        <v>##BLANK</v>
      </c>
      <c r="J3261" s="1530" t="str">
        <f>IF(ISBLANK(CWW7c!$X$20),"##BLANK",CWW7c!$X$20)</f>
        <v>##BLANK</v>
      </c>
      <c r="K3261" s="1530" t="str">
        <f>IF(ISBLANK(CWW7c!$AF$20),"##BLANK",CWW7c!$AF$20)</f>
        <v>##BLANK</v>
      </c>
      <c r="L3261" s="1530" t="str">
        <f>IF(ISBLANK(CWW7c!$AN$20),"##BLANK",CWW7c!$AN$20)</f>
        <v>##BLANK</v>
      </c>
      <c r="M3261" s="1530" t="str">
        <f>IF(ISBLANK(CWW7c!$AV$20),"##BLANK",CWW7c!$AV$20)</f>
        <v>##BLANK</v>
      </c>
      <c r="N3261" s="1530" t="str">
        <f>IF(ISBLANK(CWW7c!$BD$20),"##BLANK",CWW7c!$BD$20)</f>
        <v>##BLANK</v>
      </c>
      <c r="O3261" s="1530" t="str">
        <f>IF(ISBLANK(CWW7c!$BL$20),"##BLANK",CWW7c!$BL$20)</f>
        <v>##BLANK</v>
      </c>
    </row>
    <row r="3262" spans="2:15">
      <c r="B3262" s="1516" t="str">
        <f>UPPER(CWW7c!$CD$20)</f>
        <v>STWC005_PR24</v>
      </c>
      <c r="C3262" s="1516" t="str">
        <f>IF(LEN(_xlfn.CONCAT(CWW7c!$B$19, " - ", CWW7c!$B$20, " - ", CWW7c!$I$6, " - ", CWW7c!$H$5))&gt;230,LEFT(_xlfn.CONCAT(CWW7c!$B$19, " - ", CWW7c!$B$20, " - ", CWW7c!$I$6, " - ", CWW7c!$H$5),212)&amp;" [*** truncated]",_xlfn.CONCAT(CWW7c!$B$19, " - ", CWW7c!$B$20, " - ", CWW7c!$I$6, " - ", CWW7c!$H$5))</f>
        <v>Number of sewage treatment works - STWs in size band 1 - A2 - Tertiary</v>
      </c>
      <c r="D3262" s="1516" t="str">
        <f>CWW7c!$C$20</f>
        <v>nr</v>
      </c>
      <c r="E3262" s="1516" t="s">
        <v>31</v>
      </c>
      <c r="H3262" s="1530" t="str">
        <f>IF(ISBLANK(CWW7c!$I$20),"##BLANK",CWW7c!$I$20)</f>
        <v>##BLANK</v>
      </c>
      <c r="I3262" s="1530" t="str">
        <f>IF(ISBLANK(CWW7c!$Q$20),"##BLANK",CWW7c!$Q$20)</f>
        <v>##BLANK</v>
      </c>
      <c r="J3262" s="1530" t="str">
        <f>IF(ISBLANK(CWW7c!$Y$20),"##BLANK",CWW7c!$Y$20)</f>
        <v>##BLANK</v>
      </c>
      <c r="K3262" s="1530" t="str">
        <f>IF(ISBLANK(CWW7c!$AG$20),"##BLANK",CWW7c!$AG$20)</f>
        <v>##BLANK</v>
      </c>
      <c r="L3262" s="1530" t="str">
        <f>IF(ISBLANK(CWW7c!$AO$20),"##BLANK",CWW7c!$AO$20)</f>
        <v>##BLANK</v>
      </c>
      <c r="M3262" s="1530" t="str">
        <f>IF(ISBLANK(CWW7c!$AW$20),"##BLANK",CWW7c!$AW$20)</f>
        <v>##BLANK</v>
      </c>
      <c r="N3262" s="1530" t="str">
        <f>IF(ISBLANK(CWW7c!$BE$20),"##BLANK",CWW7c!$BE$20)</f>
        <v>##BLANK</v>
      </c>
      <c r="O3262" s="1530" t="str">
        <f>IF(ISBLANK(CWW7c!$BM$20),"##BLANK",CWW7c!$BM$20)</f>
        <v>##BLANK</v>
      </c>
    </row>
    <row r="3263" spans="2:15">
      <c r="B3263" s="1516" t="str">
        <f>UPPER(CWW7c!$CE$20)</f>
        <v>STWC006_PR24</v>
      </c>
      <c r="C3263" s="1516" t="str">
        <f>IF(LEN(_xlfn.CONCAT(CWW7c!$B$19, " - ", CWW7c!$B$20, " - ", CWW7c!$J$6, " - ", CWW7c!$H$5))&gt;230,LEFT(_xlfn.CONCAT(CWW7c!$B$19, " - ", CWW7c!$B$20, " - ", CWW7c!$J$6, " - ", CWW7c!$H$5),212)&amp;" [*** truncated]",_xlfn.CONCAT(CWW7c!$B$19, " - ", CWW7c!$B$20, " - ", CWW7c!$J$6, " - ", CWW7c!$H$5))</f>
        <v>Number of sewage treatment works - STWs in size band 1 - B1 - Tertiary</v>
      </c>
      <c r="D3263" s="1516" t="str">
        <f>CWW7c!$C$20</f>
        <v>nr</v>
      </c>
      <c r="E3263" s="1516" t="s">
        <v>31</v>
      </c>
      <c r="H3263" s="1530" t="str">
        <f>IF(ISBLANK(CWW7c!$J$20),"##BLANK",CWW7c!$J$20)</f>
        <v>##BLANK</v>
      </c>
      <c r="I3263" s="1530" t="str">
        <f>IF(ISBLANK(CWW7c!$R$20),"##BLANK",CWW7c!$R$20)</f>
        <v>##BLANK</v>
      </c>
      <c r="J3263" s="1530" t="str">
        <f>IF(ISBLANK(CWW7c!$Z$20),"##BLANK",CWW7c!$Z$20)</f>
        <v>##BLANK</v>
      </c>
      <c r="K3263" s="1530" t="str">
        <f>IF(ISBLANK(CWW7c!$AH$20),"##BLANK",CWW7c!$AH$20)</f>
        <v>##BLANK</v>
      </c>
      <c r="L3263" s="1530" t="str">
        <f>IF(ISBLANK(CWW7c!$AP$20),"##BLANK",CWW7c!$AP$20)</f>
        <v>##BLANK</v>
      </c>
      <c r="M3263" s="1530" t="str">
        <f>IF(ISBLANK(CWW7c!$AX$20),"##BLANK",CWW7c!$AX$20)</f>
        <v>##BLANK</v>
      </c>
      <c r="N3263" s="1530" t="str">
        <f>IF(ISBLANK(CWW7c!$BF$20),"##BLANK",CWW7c!$BF$20)</f>
        <v>##BLANK</v>
      </c>
      <c r="O3263" s="1530" t="str">
        <f>IF(ISBLANK(CWW7c!$BN$20),"##BLANK",CWW7c!$BN$20)</f>
        <v>##BLANK</v>
      </c>
    </row>
    <row r="3264" spans="2:15">
      <c r="B3264" s="1516" t="str">
        <f>UPPER(CWW7c!$CF$20)</f>
        <v>STWC007_PR24</v>
      </c>
      <c r="C3264" s="1516" t="str">
        <f>IF(LEN(_xlfn.CONCAT(CWW7c!$B$19, " - ", CWW7c!$B$20, " - ", CWW7c!$K$6, " - ", CWW7c!$H$5))&gt;230,LEFT(_xlfn.CONCAT(CWW7c!$B$19, " - ", CWW7c!$B$20, " - ", CWW7c!$K$6, " - ", CWW7c!$H$5),212)&amp;" [*** truncated]",_xlfn.CONCAT(CWW7c!$B$19, " - ", CWW7c!$B$20, " - ", CWW7c!$K$6, " - ", CWW7c!$H$5))</f>
        <v>Number of sewage treatment works - STWs in size band 1 - B2 - Tertiary</v>
      </c>
      <c r="D3264" s="1516" t="str">
        <f>CWW7c!$C$20</f>
        <v>nr</v>
      </c>
      <c r="E3264" s="1516" t="s">
        <v>31</v>
      </c>
      <c r="H3264" s="1530" t="str">
        <f>IF(ISBLANK(CWW7c!$K$20),"##BLANK",CWW7c!$K$20)</f>
        <v>##BLANK</v>
      </c>
      <c r="I3264" s="1530" t="str">
        <f>IF(ISBLANK(CWW7c!$S$20),"##BLANK",CWW7c!$S$20)</f>
        <v>##BLANK</v>
      </c>
      <c r="J3264" s="1530" t="str">
        <f>IF(ISBLANK(CWW7c!$AA$20),"##BLANK",CWW7c!$AA$20)</f>
        <v>##BLANK</v>
      </c>
      <c r="K3264" s="1530" t="str">
        <f>IF(ISBLANK(CWW7c!$AI$20),"##BLANK",CWW7c!$AI$20)</f>
        <v>##BLANK</v>
      </c>
      <c r="L3264" s="1530" t="str">
        <f>IF(ISBLANK(CWW7c!$AQ$20),"##BLANK",CWW7c!$AQ$20)</f>
        <v>##BLANK</v>
      </c>
      <c r="M3264" s="1530" t="str">
        <f>IF(ISBLANK(CWW7c!$AY$20),"##BLANK",CWW7c!$AY$20)</f>
        <v>##BLANK</v>
      </c>
      <c r="N3264" s="1530" t="str">
        <f>IF(ISBLANK(CWW7c!$BG$20),"##BLANK",CWW7c!$BG$20)</f>
        <v>##BLANK</v>
      </c>
      <c r="O3264" s="1530" t="str">
        <f>IF(ISBLANK(CWW7c!$BO$20),"##BLANK",CWW7c!$BO$20)</f>
        <v>##BLANK</v>
      </c>
    </row>
    <row r="3265" spans="2:15">
      <c r="B3265" s="1516" t="str">
        <f>UPPER(CWW7c!$CG$20)</f>
        <v>STWC108_PR24</v>
      </c>
      <c r="C3265" s="1516" t="str">
        <f>IF(LEN(_xlfn.CONCAT(CWW7c!$B$19, " - ", CWW7c!$B$20, " - ", CWW7c!$L$5))&gt;230,LEFT(_xlfn.CONCAT(CWW7c!$B$19, " - ", CWW7c!$B$20, " - ", CWW7c!$L$5),212)&amp;" [*** truncated]",_xlfn.CONCAT(CWW7c!$B$19, " - ", CWW7c!$B$20, " - ", CWW7c!$L$5))</f>
        <v>Number of sewage treatment works - STWs in size band 1 - Total</v>
      </c>
      <c r="D3265" s="1516" t="str">
        <f>CWW7c!$C$20</f>
        <v>nr</v>
      </c>
      <c r="E3265" s="1516" t="s">
        <v>31</v>
      </c>
      <c r="H3265" s="1530">
        <f>IF(ISBLANK(CWW7c!$L$20),"##BLANK",CWW7c!$L$20)</f>
        <v>0</v>
      </c>
      <c r="I3265" s="1530">
        <f>IF(ISBLANK(CWW7c!$T$20),"##BLANK",CWW7c!$T$20)</f>
        <v>0</v>
      </c>
      <c r="J3265" s="1530">
        <f>IF(ISBLANK(CWW7c!$AB$20),"##BLANK",CWW7c!$AB$20)</f>
        <v>0</v>
      </c>
      <c r="K3265" s="1530">
        <f>IF(ISBLANK(CWW7c!$AJ$20),"##BLANK",CWW7c!$AJ$20)</f>
        <v>0</v>
      </c>
      <c r="L3265" s="1530">
        <f>IF(ISBLANK(CWW7c!$AR$20),"##BLANK",CWW7c!$AR$20)</f>
        <v>0</v>
      </c>
      <c r="M3265" s="1530">
        <f>IF(ISBLANK(CWW7c!$AZ$20),"##BLANK",CWW7c!$AZ$20)</f>
        <v>0</v>
      </c>
      <c r="N3265" s="1530">
        <f>IF(ISBLANK(CWW7c!$BH$20),"##BLANK",CWW7c!$BH$20)</f>
        <v>0</v>
      </c>
      <c r="O3265" s="1530">
        <f>IF(ISBLANK(CWW7c!$BP$20),"##BLANK",CWW7c!$BP$20)</f>
        <v>0</v>
      </c>
    </row>
    <row r="3266" spans="2:15">
      <c r="B3266" s="1516" t="str">
        <f>UPPER(CWW7c!$BZ$21)</f>
        <v>STWC015_PR24</v>
      </c>
      <c r="C3266" s="1516" t="str">
        <f>IF(LEN(_xlfn.CONCAT(CWW7c!$B$19, " - ", CWW7c!$B$21, " - ", CWW7c!$E$5))&gt;230,LEFT(_xlfn.CONCAT(CWW7c!$B$19, " - ", CWW7c!$B$21, " - ", CWW7c!$E$5),212)&amp;" [*** truncated]",_xlfn.CONCAT(CWW7c!$B$19, " - ", CWW7c!$B$21, " - ", CWW7c!$E$5))</f>
        <v>Number of sewage treatment works - STWs in size band 2 - Primary</v>
      </c>
      <c r="D3266" s="1516" t="str">
        <f>CWW7c!$C$21</f>
        <v>nr</v>
      </c>
      <c r="E3266" s="1516" t="s">
        <v>31</v>
      </c>
      <c r="H3266" s="1530" t="str">
        <f>IF(ISBLANK(CWW7c!$E$21),"##BLANK",CWW7c!$E$21)</f>
        <v>##BLANK</v>
      </c>
      <c r="I3266" s="1530" t="str">
        <f>IF(ISBLANK(CWW7c!$M$21),"##BLANK",CWW7c!$M$21)</f>
        <v>##BLANK</v>
      </c>
      <c r="J3266" s="1530" t="str">
        <f>IF(ISBLANK(CWW7c!$U$21),"##BLANK",CWW7c!$U$21)</f>
        <v>##BLANK</v>
      </c>
      <c r="K3266" s="1530" t="str">
        <f>IF(ISBLANK(CWW7c!$AC$21),"##BLANK",CWW7c!$AC$21)</f>
        <v>##BLANK</v>
      </c>
      <c r="L3266" s="1530" t="str">
        <f>IF(ISBLANK(CWW7c!$AK$21),"##BLANK",CWW7c!$AK$21)</f>
        <v>##BLANK</v>
      </c>
      <c r="M3266" s="1530" t="str">
        <f>IF(ISBLANK(CWW7c!$AS$21),"##BLANK",CWW7c!$AS$21)</f>
        <v>##BLANK</v>
      </c>
      <c r="N3266" s="1530" t="str">
        <f>IF(ISBLANK(CWW7c!$BA$21),"##BLANK",CWW7c!$BA$21)</f>
        <v>##BLANK</v>
      </c>
      <c r="O3266" s="1530" t="str">
        <f>IF(ISBLANK(CWW7c!$BI$21),"##BLANK",CWW7c!$BI$21)</f>
        <v>##BLANK</v>
      </c>
    </row>
    <row r="3267" spans="2:15">
      <c r="B3267" s="1516" t="str">
        <f>UPPER(CWW7c!$CA$21)</f>
        <v>STWC016_PR24</v>
      </c>
      <c r="C3267" s="1516" t="str">
        <f>IF(LEN(_xlfn.CONCAT(CWW7c!$B$19, " - ", CWW7c!$B$21, " - ", CWW7c!$F$6, " - ", CWW7c!$F$5))&gt;230,LEFT(_xlfn.CONCAT(CWW7c!$B$19, " - ", CWW7c!$B$21, " - ", CWW7c!$F$6, " - ", CWW7c!$F$5),212)&amp;" [*** truncated]",_xlfn.CONCAT(CWW7c!$B$19, " - ", CWW7c!$B$21, " - ", CWW7c!$F$6, " - ", CWW7c!$F$5))</f>
        <v>Number of sewage treatment works - STWs in size band 2 - Activated Sludge - Secondary</v>
      </c>
      <c r="D3267" s="1516" t="str">
        <f>CWW7c!$C$21</f>
        <v>nr</v>
      </c>
      <c r="E3267" s="1516" t="s">
        <v>31</v>
      </c>
      <c r="H3267" s="1530" t="str">
        <f>IF(ISBLANK(CWW7c!$F$21),"##BLANK",CWW7c!$F$21)</f>
        <v>##BLANK</v>
      </c>
      <c r="I3267" s="1530" t="str">
        <f>IF(ISBLANK(CWW7c!$N$21),"##BLANK",CWW7c!$N$21)</f>
        <v>##BLANK</v>
      </c>
      <c r="J3267" s="1530" t="str">
        <f>IF(ISBLANK(CWW7c!$V$21),"##BLANK",CWW7c!$V$21)</f>
        <v>##BLANK</v>
      </c>
      <c r="K3267" s="1530" t="str">
        <f>IF(ISBLANK(CWW7c!$AD$21),"##BLANK",CWW7c!$AD$21)</f>
        <v>##BLANK</v>
      </c>
      <c r="L3267" s="1530" t="str">
        <f>IF(ISBLANK(CWW7c!$AL$21),"##BLANK",CWW7c!$AL$21)</f>
        <v>##BLANK</v>
      </c>
      <c r="M3267" s="1530" t="str">
        <f>IF(ISBLANK(CWW7c!$AT$21),"##BLANK",CWW7c!$AT$21)</f>
        <v>##BLANK</v>
      </c>
      <c r="N3267" s="1530" t="str">
        <f>IF(ISBLANK(CWW7c!$BB$21),"##BLANK",CWW7c!$BB$21)</f>
        <v>##BLANK</v>
      </c>
      <c r="O3267" s="1530" t="str">
        <f>IF(ISBLANK(CWW7c!$BJ$21),"##BLANK",CWW7c!$BJ$21)</f>
        <v>##BLANK</v>
      </c>
    </row>
    <row r="3268" spans="2:15">
      <c r="B3268" s="1516" t="str">
        <f>UPPER(CWW7c!$CB$21)</f>
        <v>STWC017_PR24</v>
      </c>
      <c r="C3268" s="1516" t="str">
        <f>IF(LEN(_xlfn.CONCAT(CWW7c!$B$19, " - ", CWW7c!$B$21, " - ", CWW7c!$G$6, " - ", CWW7c!$F$5))&gt;230,LEFT(_xlfn.CONCAT(CWW7c!$B$19, " - ", CWW7c!$B$21, " - ", CWW7c!$G$6, " - ", CWW7c!$F$5),212)&amp;" [*** truncated]",_xlfn.CONCAT(CWW7c!$B$19, " - ", CWW7c!$B$21, " - ", CWW7c!$G$6, " - ", CWW7c!$F$5))</f>
        <v>Number of sewage treatment works - STWs in size band 2 - Biological - Secondary</v>
      </c>
      <c r="D3268" s="1516" t="str">
        <f>CWW7c!$C$21</f>
        <v>nr</v>
      </c>
      <c r="E3268" s="1516" t="s">
        <v>31</v>
      </c>
      <c r="H3268" s="1530" t="str">
        <f>IF(ISBLANK(CWW7c!$G$21),"##BLANK",CWW7c!$G$21)</f>
        <v>##BLANK</v>
      </c>
      <c r="I3268" s="1530" t="str">
        <f>IF(ISBLANK(CWW7c!$O$21),"##BLANK",CWW7c!$O$21)</f>
        <v>##BLANK</v>
      </c>
      <c r="J3268" s="1530" t="str">
        <f>IF(ISBLANK(CWW7c!$W$21),"##BLANK",CWW7c!$W$21)</f>
        <v>##BLANK</v>
      </c>
      <c r="K3268" s="1530" t="str">
        <f>IF(ISBLANK(CWW7c!$AE$21),"##BLANK",CWW7c!$AE$21)</f>
        <v>##BLANK</v>
      </c>
      <c r="L3268" s="1530" t="str">
        <f>IF(ISBLANK(CWW7c!$AM$21),"##BLANK",CWW7c!$AM$21)</f>
        <v>##BLANK</v>
      </c>
      <c r="M3268" s="1530" t="str">
        <f>IF(ISBLANK(CWW7c!$AU$21),"##BLANK",CWW7c!$AU$21)</f>
        <v>##BLANK</v>
      </c>
      <c r="N3268" s="1530" t="str">
        <f>IF(ISBLANK(CWW7c!$BC$21),"##BLANK",CWW7c!$BC$21)</f>
        <v>##BLANK</v>
      </c>
      <c r="O3268" s="1530" t="str">
        <f>IF(ISBLANK(CWW7c!$BK$21),"##BLANK",CWW7c!$BK$21)</f>
        <v>##BLANK</v>
      </c>
    </row>
    <row r="3269" spans="2:15">
      <c r="B3269" s="1516" t="str">
        <f>UPPER(CWW7c!$CC$21)</f>
        <v>STWC018_PR24</v>
      </c>
      <c r="C3269" s="1516" t="str">
        <f>IF(LEN(_xlfn.CONCAT(CWW7c!$B$19, " - ", CWW7c!$B$21, " - ", CWW7c!$H$6, " - ", CWW7c!$H$5))&gt;230,LEFT(_xlfn.CONCAT(CWW7c!$B$19, " - ", CWW7c!$B$21, " - ", CWW7c!$H$6, " - ", CWW7c!$H$5),212)&amp;" [*** truncated]",_xlfn.CONCAT(CWW7c!$B$19, " - ", CWW7c!$B$21, " - ", CWW7c!$H$6, " - ", CWW7c!$H$5))</f>
        <v>Number of sewage treatment works - STWs in size band 2 - A1 - Tertiary</v>
      </c>
      <c r="D3269" s="1516" t="str">
        <f>CWW7c!$C$21</f>
        <v>nr</v>
      </c>
      <c r="E3269" s="1516" t="s">
        <v>31</v>
      </c>
      <c r="H3269" s="1530" t="str">
        <f>IF(ISBLANK(CWW7c!$H$21),"##BLANK",CWW7c!$H$21)</f>
        <v>##BLANK</v>
      </c>
      <c r="I3269" s="1530" t="str">
        <f>IF(ISBLANK(CWW7c!$P$21),"##BLANK",CWW7c!$P$21)</f>
        <v>##BLANK</v>
      </c>
      <c r="J3269" s="1530" t="str">
        <f>IF(ISBLANK(CWW7c!$X$21),"##BLANK",CWW7c!$X$21)</f>
        <v>##BLANK</v>
      </c>
      <c r="K3269" s="1530" t="str">
        <f>IF(ISBLANK(CWW7c!$AF$21),"##BLANK",CWW7c!$AF$21)</f>
        <v>##BLANK</v>
      </c>
      <c r="L3269" s="1530" t="str">
        <f>IF(ISBLANK(CWW7c!$AN$21),"##BLANK",CWW7c!$AN$21)</f>
        <v>##BLANK</v>
      </c>
      <c r="M3269" s="1530" t="str">
        <f>IF(ISBLANK(CWW7c!$AV$21),"##BLANK",CWW7c!$AV$21)</f>
        <v>##BLANK</v>
      </c>
      <c r="N3269" s="1530" t="str">
        <f>IF(ISBLANK(CWW7c!$BD$21),"##BLANK",CWW7c!$BD$21)</f>
        <v>##BLANK</v>
      </c>
      <c r="O3269" s="1530" t="str">
        <f>IF(ISBLANK(CWW7c!$BL$21),"##BLANK",CWW7c!$BL$21)</f>
        <v>##BLANK</v>
      </c>
    </row>
    <row r="3270" spans="2:15">
      <c r="B3270" s="1516" t="str">
        <f>UPPER(CWW7c!$CD$21)</f>
        <v>STWC019_PR24</v>
      </c>
      <c r="C3270" s="1516" t="str">
        <f>IF(LEN(_xlfn.CONCAT(CWW7c!$B$19, " - ", CWW7c!$B$21, " - ", CWW7c!$I$6, " - ", CWW7c!$H$5))&gt;230,LEFT(_xlfn.CONCAT(CWW7c!$B$19, " - ", CWW7c!$B$21, " - ", CWW7c!$I$6, " - ", CWW7c!$H$5),212)&amp;" [*** truncated]",_xlfn.CONCAT(CWW7c!$B$19, " - ", CWW7c!$B$21, " - ", CWW7c!$I$6, " - ", CWW7c!$H$5))</f>
        <v>Number of sewage treatment works - STWs in size band 2 - A2 - Tertiary</v>
      </c>
      <c r="D3270" s="1516" t="str">
        <f>CWW7c!$C$21</f>
        <v>nr</v>
      </c>
      <c r="E3270" s="1516" t="s">
        <v>31</v>
      </c>
      <c r="H3270" s="1530" t="str">
        <f>IF(ISBLANK(CWW7c!$I$21),"##BLANK",CWW7c!$I$21)</f>
        <v>##BLANK</v>
      </c>
      <c r="I3270" s="1530" t="str">
        <f>IF(ISBLANK(CWW7c!$Q$21),"##BLANK",CWW7c!$Q$21)</f>
        <v>##BLANK</v>
      </c>
      <c r="J3270" s="1530" t="str">
        <f>IF(ISBLANK(CWW7c!$Y$21),"##BLANK",CWW7c!$Y$21)</f>
        <v>##BLANK</v>
      </c>
      <c r="K3270" s="1530" t="str">
        <f>IF(ISBLANK(CWW7c!$AG$21),"##BLANK",CWW7c!$AG$21)</f>
        <v>##BLANK</v>
      </c>
      <c r="L3270" s="1530" t="str">
        <f>IF(ISBLANK(CWW7c!$AO$21),"##BLANK",CWW7c!$AO$21)</f>
        <v>##BLANK</v>
      </c>
      <c r="M3270" s="1530" t="str">
        <f>IF(ISBLANK(CWW7c!$AW$21),"##BLANK",CWW7c!$AW$21)</f>
        <v>##BLANK</v>
      </c>
      <c r="N3270" s="1530" t="str">
        <f>IF(ISBLANK(CWW7c!$BE$21),"##BLANK",CWW7c!$BE$21)</f>
        <v>##BLANK</v>
      </c>
      <c r="O3270" s="1530" t="str">
        <f>IF(ISBLANK(CWW7c!$BM$21),"##BLANK",CWW7c!$BM$21)</f>
        <v>##BLANK</v>
      </c>
    </row>
    <row r="3271" spans="2:15">
      <c r="B3271" s="1516" t="str">
        <f>UPPER(CWW7c!$CE$21)</f>
        <v>STWC020_PR24</v>
      </c>
      <c r="C3271" s="1516" t="str">
        <f>IF(LEN(_xlfn.CONCAT(CWW7c!$B$19, " - ", CWW7c!$B$21, " - ", CWW7c!$J$6, " - ", CWW7c!$H$5))&gt;230,LEFT(_xlfn.CONCAT(CWW7c!$B$19, " - ", CWW7c!$B$21, " - ", CWW7c!$J$6, " - ", CWW7c!$H$5),212)&amp;" [*** truncated]",_xlfn.CONCAT(CWW7c!$B$19, " - ", CWW7c!$B$21, " - ", CWW7c!$J$6, " - ", CWW7c!$H$5))</f>
        <v>Number of sewage treatment works - STWs in size band 2 - B1 - Tertiary</v>
      </c>
      <c r="D3271" s="1516" t="str">
        <f>CWW7c!$C$21</f>
        <v>nr</v>
      </c>
      <c r="E3271" s="1516" t="s">
        <v>31</v>
      </c>
      <c r="H3271" s="1530" t="str">
        <f>IF(ISBLANK(CWW7c!$J$21),"##BLANK",CWW7c!$J$21)</f>
        <v>##BLANK</v>
      </c>
      <c r="I3271" s="1530" t="str">
        <f>IF(ISBLANK(CWW7c!$R$21),"##BLANK",CWW7c!$R$21)</f>
        <v>##BLANK</v>
      </c>
      <c r="J3271" s="1530" t="str">
        <f>IF(ISBLANK(CWW7c!$Z$21),"##BLANK",CWW7c!$Z$21)</f>
        <v>##BLANK</v>
      </c>
      <c r="K3271" s="1530" t="str">
        <f>IF(ISBLANK(CWW7c!$AH$21),"##BLANK",CWW7c!$AH$21)</f>
        <v>##BLANK</v>
      </c>
      <c r="L3271" s="1530" t="str">
        <f>IF(ISBLANK(CWW7c!$AP$21),"##BLANK",CWW7c!$AP$21)</f>
        <v>##BLANK</v>
      </c>
      <c r="M3271" s="1530" t="str">
        <f>IF(ISBLANK(CWW7c!$AX$21),"##BLANK",CWW7c!$AX$21)</f>
        <v>##BLANK</v>
      </c>
      <c r="N3271" s="1530" t="str">
        <f>IF(ISBLANK(CWW7c!$BF$21),"##BLANK",CWW7c!$BF$21)</f>
        <v>##BLANK</v>
      </c>
      <c r="O3271" s="1530" t="str">
        <f>IF(ISBLANK(CWW7c!$BN$21),"##BLANK",CWW7c!$BN$21)</f>
        <v>##BLANK</v>
      </c>
    </row>
    <row r="3272" spans="2:15">
      <c r="B3272" s="1516" t="str">
        <f>UPPER(CWW7c!$CF$21)</f>
        <v>STWC021_PR24</v>
      </c>
      <c r="C3272" s="1516" t="str">
        <f>IF(LEN(_xlfn.CONCAT(CWW7c!$B$19, " - ", CWW7c!$B$21, " - ", CWW7c!$K$6, " - ", CWW7c!$H$5))&gt;230,LEFT(_xlfn.CONCAT(CWW7c!$B$19, " - ", CWW7c!$B$21, " - ", CWW7c!$K$6, " - ", CWW7c!$H$5),212)&amp;" [*** truncated]",_xlfn.CONCAT(CWW7c!$B$19, " - ", CWW7c!$B$21, " - ", CWW7c!$K$6, " - ", CWW7c!$H$5))</f>
        <v>Number of sewage treatment works - STWs in size band 2 - B2 - Tertiary</v>
      </c>
      <c r="D3272" s="1516" t="str">
        <f>CWW7c!$C$21</f>
        <v>nr</v>
      </c>
      <c r="E3272" s="1516" t="s">
        <v>31</v>
      </c>
      <c r="H3272" s="1530" t="str">
        <f>IF(ISBLANK(CWW7c!$K$21),"##BLANK",CWW7c!$K$21)</f>
        <v>##BLANK</v>
      </c>
      <c r="I3272" s="1530" t="str">
        <f>IF(ISBLANK(CWW7c!$S$21),"##BLANK",CWW7c!$S$21)</f>
        <v>##BLANK</v>
      </c>
      <c r="J3272" s="1530" t="str">
        <f>IF(ISBLANK(CWW7c!$AA$21),"##BLANK",CWW7c!$AA$21)</f>
        <v>##BLANK</v>
      </c>
      <c r="K3272" s="1530" t="str">
        <f>IF(ISBLANK(CWW7c!$AI$21),"##BLANK",CWW7c!$AI$21)</f>
        <v>##BLANK</v>
      </c>
      <c r="L3272" s="1530" t="str">
        <f>IF(ISBLANK(CWW7c!$AQ$21),"##BLANK",CWW7c!$AQ$21)</f>
        <v>##BLANK</v>
      </c>
      <c r="M3272" s="1530" t="str">
        <f>IF(ISBLANK(CWW7c!$AY$21),"##BLANK",CWW7c!$AY$21)</f>
        <v>##BLANK</v>
      </c>
      <c r="N3272" s="1530" t="str">
        <f>IF(ISBLANK(CWW7c!$BG$21),"##BLANK",CWW7c!$BG$21)</f>
        <v>##BLANK</v>
      </c>
      <c r="O3272" s="1530" t="str">
        <f>IF(ISBLANK(CWW7c!$BO$21),"##BLANK",CWW7c!$BO$21)</f>
        <v>##BLANK</v>
      </c>
    </row>
    <row r="3273" spans="2:15">
      <c r="B3273" s="1516" t="str">
        <f>UPPER(CWW7c!$CG$21)</f>
        <v>STWC109_PR24</v>
      </c>
      <c r="C3273" s="1516" t="str">
        <f>IF(LEN(_xlfn.CONCAT(CWW7c!$B$19, " - ", CWW7c!$B$21, " - ", CWW7c!$L$5))&gt;230,LEFT(_xlfn.CONCAT(CWW7c!$B$19, " - ", CWW7c!$B$21, " - ", CWW7c!$L$5),212)&amp;" [*** truncated]",_xlfn.CONCAT(CWW7c!$B$19, " - ", CWW7c!$B$21, " - ", CWW7c!$L$5))</f>
        <v>Number of sewage treatment works - STWs in size band 2 - Total</v>
      </c>
      <c r="D3273" s="1516" t="str">
        <f>CWW7c!$C$21</f>
        <v>nr</v>
      </c>
      <c r="E3273" s="1516" t="s">
        <v>31</v>
      </c>
      <c r="H3273" s="1530">
        <f>IF(ISBLANK(CWW7c!$L$21),"##BLANK",CWW7c!$L$21)</f>
        <v>0</v>
      </c>
      <c r="I3273" s="1530">
        <f>IF(ISBLANK(CWW7c!$T$21),"##BLANK",CWW7c!$T$21)</f>
        <v>0</v>
      </c>
      <c r="J3273" s="1530">
        <f>IF(ISBLANK(CWW7c!$AB$21),"##BLANK",CWW7c!$AB$21)</f>
        <v>0</v>
      </c>
      <c r="K3273" s="1530">
        <f>IF(ISBLANK(CWW7c!$AJ$21),"##BLANK",CWW7c!$AJ$21)</f>
        <v>0</v>
      </c>
      <c r="L3273" s="1530">
        <f>IF(ISBLANK(CWW7c!$AR$21),"##BLANK",CWW7c!$AR$21)</f>
        <v>0</v>
      </c>
      <c r="M3273" s="1530">
        <f>IF(ISBLANK(CWW7c!$AZ$21),"##BLANK",CWW7c!$AZ$21)</f>
        <v>0</v>
      </c>
      <c r="N3273" s="1530">
        <f>IF(ISBLANK(CWW7c!$BH$21),"##BLANK",CWW7c!$BH$21)</f>
        <v>0</v>
      </c>
      <c r="O3273" s="1530">
        <f>IF(ISBLANK(CWW7c!$BP$21),"##BLANK",CWW7c!$BP$21)</f>
        <v>0</v>
      </c>
    </row>
    <row r="3274" spans="2:15">
      <c r="B3274" s="1516" t="str">
        <f>UPPER(CWW7c!$BZ$22)</f>
        <v>STWC029_PR24</v>
      </c>
      <c r="C3274" s="1516" t="str">
        <f>IF(LEN(_xlfn.CONCAT(CWW7c!$B$19, " - ", CWW7c!$B$22, " - ", CWW7c!$E$5))&gt;230,LEFT(_xlfn.CONCAT(CWW7c!$B$19, " - ", CWW7c!$B$22, " - ", CWW7c!$E$5),212)&amp;" [*** truncated]",_xlfn.CONCAT(CWW7c!$B$19, " - ", CWW7c!$B$22, " - ", CWW7c!$E$5))</f>
        <v>Number of sewage treatment works - STWs in size band 3 - Primary</v>
      </c>
      <c r="D3274" s="1516" t="str">
        <f>CWW7c!$C$22</f>
        <v>nr</v>
      </c>
      <c r="E3274" s="1516" t="s">
        <v>31</v>
      </c>
      <c r="H3274" s="1530" t="str">
        <f>IF(ISBLANK(CWW7c!$E$22),"##BLANK",CWW7c!$E$22)</f>
        <v>##BLANK</v>
      </c>
      <c r="I3274" s="1530" t="str">
        <f>IF(ISBLANK(CWW7c!$M$22),"##BLANK",CWW7c!$M$22)</f>
        <v>##BLANK</v>
      </c>
      <c r="J3274" s="1530" t="str">
        <f>IF(ISBLANK(CWW7c!$U$22),"##BLANK",CWW7c!$U$22)</f>
        <v>##BLANK</v>
      </c>
      <c r="K3274" s="1530" t="str">
        <f>IF(ISBLANK(CWW7c!$AC$22),"##BLANK",CWW7c!$AC$22)</f>
        <v>##BLANK</v>
      </c>
      <c r="L3274" s="1530" t="str">
        <f>IF(ISBLANK(CWW7c!$AK$22),"##BLANK",CWW7c!$AK$22)</f>
        <v>##BLANK</v>
      </c>
      <c r="M3274" s="1530" t="str">
        <f>IF(ISBLANK(CWW7c!$AS$22),"##BLANK",CWW7c!$AS$22)</f>
        <v>##BLANK</v>
      </c>
      <c r="N3274" s="1530" t="str">
        <f>IF(ISBLANK(CWW7c!$BA$22),"##BLANK",CWW7c!$BA$22)</f>
        <v>##BLANK</v>
      </c>
      <c r="O3274" s="1530" t="str">
        <f>IF(ISBLANK(CWW7c!$BI$22),"##BLANK",CWW7c!$BI$22)</f>
        <v>##BLANK</v>
      </c>
    </row>
    <row r="3275" spans="2:15">
      <c r="B3275" s="1516" t="str">
        <f>UPPER(CWW7c!$CA$22)</f>
        <v>STWC030_PR24</v>
      </c>
      <c r="C3275" s="1516" t="str">
        <f>IF(LEN(_xlfn.CONCAT(CWW7c!$B$19, " - ", CWW7c!$B$22, " - ", CWW7c!$F$6, " - ", CWW7c!$F$5))&gt;230,LEFT(_xlfn.CONCAT(CWW7c!$B$19, " - ", CWW7c!$B$22, " - ", CWW7c!$F$6, " - ", CWW7c!$F$5),212)&amp;" [*** truncated]",_xlfn.CONCAT(CWW7c!$B$19, " - ", CWW7c!$B$22, " - ", CWW7c!$F$6, " - ", CWW7c!$F$5))</f>
        <v>Number of sewage treatment works - STWs in size band 3 - Activated Sludge - Secondary</v>
      </c>
      <c r="D3275" s="1516" t="str">
        <f>CWW7c!$C$22</f>
        <v>nr</v>
      </c>
      <c r="E3275" s="1516" t="s">
        <v>31</v>
      </c>
      <c r="H3275" s="1530" t="str">
        <f>IF(ISBLANK(CWW7c!$F$22),"##BLANK",CWW7c!$F$22)</f>
        <v>##BLANK</v>
      </c>
      <c r="I3275" s="1530" t="str">
        <f>IF(ISBLANK(CWW7c!$N$22),"##BLANK",CWW7c!$N$22)</f>
        <v>##BLANK</v>
      </c>
      <c r="J3275" s="1530" t="str">
        <f>IF(ISBLANK(CWW7c!$V$22),"##BLANK",CWW7c!$V$22)</f>
        <v>##BLANK</v>
      </c>
      <c r="K3275" s="1530" t="str">
        <f>IF(ISBLANK(CWW7c!$AD$22),"##BLANK",CWW7c!$AD$22)</f>
        <v>##BLANK</v>
      </c>
      <c r="L3275" s="1530" t="str">
        <f>IF(ISBLANK(CWW7c!$AL$22),"##BLANK",CWW7c!$AL$22)</f>
        <v>##BLANK</v>
      </c>
      <c r="M3275" s="1530" t="str">
        <f>IF(ISBLANK(CWW7c!$AT$22),"##BLANK",CWW7c!$AT$22)</f>
        <v>##BLANK</v>
      </c>
      <c r="N3275" s="1530" t="str">
        <f>IF(ISBLANK(CWW7c!$BB$22),"##BLANK",CWW7c!$BB$22)</f>
        <v>##BLANK</v>
      </c>
      <c r="O3275" s="1530" t="str">
        <f>IF(ISBLANK(CWW7c!$BJ$22),"##BLANK",CWW7c!$BJ$22)</f>
        <v>##BLANK</v>
      </c>
    </row>
    <row r="3276" spans="2:15">
      <c r="B3276" s="1516" t="str">
        <f>UPPER(CWW7c!$CB$22)</f>
        <v>STWC031_PR24</v>
      </c>
      <c r="C3276" s="1516" t="str">
        <f>IF(LEN(_xlfn.CONCAT(CWW7c!$B$19, " - ", CWW7c!$B$22, " - ", CWW7c!$G$6, " - ", CWW7c!$F$5))&gt;230,LEFT(_xlfn.CONCAT(CWW7c!$B$19, " - ", CWW7c!$B$22, " - ", CWW7c!$G$6, " - ", CWW7c!$F$5),212)&amp;" [*** truncated]",_xlfn.CONCAT(CWW7c!$B$19, " - ", CWW7c!$B$22, " - ", CWW7c!$G$6, " - ", CWW7c!$F$5))</f>
        <v>Number of sewage treatment works - STWs in size band 3 - Biological - Secondary</v>
      </c>
      <c r="D3276" s="1516" t="str">
        <f>CWW7c!$C$22</f>
        <v>nr</v>
      </c>
      <c r="E3276" s="1516" t="s">
        <v>31</v>
      </c>
      <c r="H3276" s="1530" t="str">
        <f>IF(ISBLANK(CWW7c!$G$22),"##BLANK",CWW7c!$G$22)</f>
        <v>##BLANK</v>
      </c>
      <c r="I3276" s="1530" t="str">
        <f>IF(ISBLANK(CWW7c!$O$22),"##BLANK",CWW7c!$O$22)</f>
        <v>##BLANK</v>
      </c>
      <c r="J3276" s="1530" t="str">
        <f>IF(ISBLANK(CWW7c!$W$22),"##BLANK",CWW7c!$W$22)</f>
        <v>##BLANK</v>
      </c>
      <c r="K3276" s="1530" t="str">
        <f>IF(ISBLANK(CWW7c!$AE$22),"##BLANK",CWW7c!$AE$22)</f>
        <v>##BLANK</v>
      </c>
      <c r="L3276" s="1530" t="str">
        <f>IF(ISBLANK(CWW7c!$AM$22),"##BLANK",CWW7c!$AM$22)</f>
        <v>##BLANK</v>
      </c>
      <c r="M3276" s="1530" t="str">
        <f>IF(ISBLANK(CWW7c!$AU$22),"##BLANK",CWW7c!$AU$22)</f>
        <v>##BLANK</v>
      </c>
      <c r="N3276" s="1530" t="str">
        <f>IF(ISBLANK(CWW7c!$BC$22),"##BLANK",CWW7c!$BC$22)</f>
        <v>##BLANK</v>
      </c>
      <c r="O3276" s="1530" t="str">
        <f>IF(ISBLANK(CWW7c!$BK$22),"##BLANK",CWW7c!$BK$22)</f>
        <v>##BLANK</v>
      </c>
    </row>
    <row r="3277" spans="2:15">
      <c r="B3277" s="1516" t="str">
        <f>UPPER(CWW7c!$CC$22)</f>
        <v>STWC032_PR24</v>
      </c>
      <c r="C3277" s="1516" t="str">
        <f>IF(LEN(_xlfn.CONCAT(CWW7c!$B$19, " - ", CWW7c!$B$22, " - ", CWW7c!$H$6, " - ", CWW7c!$H$5))&gt;230,LEFT(_xlfn.CONCAT(CWW7c!$B$19, " - ", CWW7c!$B$22, " - ", CWW7c!$H$6, " - ", CWW7c!$H$5),212)&amp;" [*** truncated]",_xlfn.CONCAT(CWW7c!$B$19, " - ", CWW7c!$B$22, " - ", CWW7c!$H$6, " - ", CWW7c!$H$5))</f>
        <v>Number of sewage treatment works - STWs in size band 3 - A1 - Tertiary</v>
      </c>
      <c r="D3277" s="1516" t="str">
        <f>CWW7c!$C$22</f>
        <v>nr</v>
      </c>
      <c r="E3277" s="1516" t="s">
        <v>31</v>
      </c>
      <c r="H3277" s="1530" t="str">
        <f>IF(ISBLANK(CWW7c!$H$22),"##BLANK",CWW7c!$H$22)</f>
        <v>##BLANK</v>
      </c>
      <c r="I3277" s="1530" t="str">
        <f>IF(ISBLANK(CWW7c!$P$22),"##BLANK",CWW7c!$P$22)</f>
        <v>##BLANK</v>
      </c>
      <c r="J3277" s="1530" t="str">
        <f>IF(ISBLANK(CWW7c!$X$22),"##BLANK",CWW7c!$X$22)</f>
        <v>##BLANK</v>
      </c>
      <c r="K3277" s="1530" t="str">
        <f>IF(ISBLANK(CWW7c!$AF$22),"##BLANK",CWW7c!$AF$22)</f>
        <v>##BLANK</v>
      </c>
      <c r="L3277" s="1530" t="str">
        <f>IF(ISBLANK(CWW7c!$AN$22),"##BLANK",CWW7c!$AN$22)</f>
        <v>##BLANK</v>
      </c>
      <c r="M3277" s="1530" t="str">
        <f>IF(ISBLANK(CWW7c!$AV$22),"##BLANK",CWW7c!$AV$22)</f>
        <v>##BLANK</v>
      </c>
      <c r="N3277" s="1530" t="str">
        <f>IF(ISBLANK(CWW7c!$BD$22),"##BLANK",CWW7c!$BD$22)</f>
        <v>##BLANK</v>
      </c>
      <c r="O3277" s="1530" t="str">
        <f>IF(ISBLANK(CWW7c!$BL$22),"##BLANK",CWW7c!$BL$22)</f>
        <v>##BLANK</v>
      </c>
    </row>
    <row r="3278" spans="2:15">
      <c r="B3278" s="1516" t="str">
        <f>UPPER(CWW7c!$CD$22)</f>
        <v>STWC033_PR24</v>
      </c>
      <c r="C3278" s="1516" t="str">
        <f>IF(LEN(_xlfn.CONCAT(CWW7c!$B$19, " - ", CWW7c!$B$22, " - ", CWW7c!$I$6, " - ", CWW7c!$H$5))&gt;230,LEFT(_xlfn.CONCAT(CWW7c!$B$19, " - ", CWW7c!$B$22, " - ", CWW7c!$I$6, " - ", CWW7c!$H$5),212)&amp;" [*** truncated]",_xlfn.CONCAT(CWW7c!$B$19, " - ", CWW7c!$B$22, " - ", CWW7c!$I$6, " - ", CWW7c!$H$5))</f>
        <v>Number of sewage treatment works - STWs in size band 3 - A2 - Tertiary</v>
      </c>
      <c r="D3278" s="1516" t="str">
        <f>CWW7c!$C$22</f>
        <v>nr</v>
      </c>
      <c r="E3278" s="1516" t="s">
        <v>31</v>
      </c>
      <c r="H3278" s="1530" t="str">
        <f>IF(ISBLANK(CWW7c!$I$22),"##BLANK",CWW7c!$I$22)</f>
        <v>##BLANK</v>
      </c>
      <c r="I3278" s="1530" t="str">
        <f>IF(ISBLANK(CWW7c!$Q$22),"##BLANK",CWW7c!$Q$22)</f>
        <v>##BLANK</v>
      </c>
      <c r="J3278" s="1530" t="str">
        <f>IF(ISBLANK(CWW7c!$Y$22),"##BLANK",CWW7c!$Y$22)</f>
        <v>##BLANK</v>
      </c>
      <c r="K3278" s="1530" t="str">
        <f>IF(ISBLANK(CWW7c!$AG$22),"##BLANK",CWW7c!$AG$22)</f>
        <v>##BLANK</v>
      </c>
      <c r="L3278" s="1530" t="str">
        <f>IF(ISBLANK(CWW7c!$AO$22),"##BLANK",CWW7c!$AO$22)</f>
        <v>##BLANK</v>
      </c>
      <c r="M3278" s="1530" t="str">
        <f>IF(ISBLANK(CWW7c!$AW$22),"##BLANK",CWW7c!$AW$22)</f>
        <v>##BLANK</v>
      </c>
      <c r="N3278" s="1530" t="str">
        <f>IF(ISBLANK(CWW7c!$BE$22),"##BLANK",CWW7c!$BE$22)</f>
        <v>##BLANK</v>
      </c>
      <c r="O3278" s="1530" t="str">
        <f>IF(ISBLANK(CWW7c!$BM$22),"##BLANK",CWW7c!$BM$22)</f>
        <v>##BLANK</v>
      </c>
    </row>
    <row r="3279" spans="2:15">
      <c r="B3279" s="1516" t="str">
        <f>UPPER(CWW7c!$CE$22)</f>
        <v>STWC034_PR24</v>
      </c>
      <c r="C3279" s="1516" t="str">
        <f>IF(LEN(_xlfn.CONCAT(CWW7c!$B$19, " - ", CWW7c!$B$22, " - ", CWW7c!$J$6, " - ", CWW7c!$H$5))&gt;230,LEFT(_xlfn.CONCAT(CWW7c!$B$19, " - ", CWW7c!$B$22, " - ", CWW7c!$J$6, " - ", CWW7c!$H$5),212)&amp;" [*** truncated]",_xlfn.CONCAT(CWW7c!$B$19, " - ", CWW7c!$B$22, " - ", CWW7c!$J$6, " - ", CWW7c!$H$5))</f>
        <v>Number of sewage treatment works - STWs in size band 3 - B1 - Tertiary</v>
      </c>
      <c r="D3279" s="1516" t="str">
        <f>CWW7c!$C$22</f>
        <v>nr</v>
      </c>
      <c r="E3279" s="1516" t="s">
        <v>31</v>
      </c>
      <c r="H3279" s="1530" t="str">
        <f>IF(ISBLANK(CWW7c!$J$22),"##BLANK",CWW7c!$J$22)</f>
        <v>##BLANK</v>
      </c>
      <c r="I3279" s="1530" t="str">
        <f>IF(ISBLANK(CWW7c!$R$22),"##BLANK",CWW7c!$R$22)</f>
        <v>##BLANK</v>
      </c>
      <c r="J3279" s="1530" t="str">
        <f>IF(ISBLANK(CWW7c!$Z$22),"##BLANK",CWW7c!$Z$22)</f>
        <v>##BLANK</v>
      </c>
      <c r="K3279" s="1530" t="str">
        <f>IF(ISBLANK(CWW7c!$AH$22),"##BLANK",CWW7c!$AH$22)</f>
        <v>##BLANK</v>
      </c>
      <c r="L3279" s="1530" t="str">
        <f>IF(ISBLANK(CWW7c!$AP$22),"##BLANK",CWW7c!$AP$22)</f>
        <v>##BLANK</v>
      </c>
      <c r="M3279" s="1530" t="str">
        <f>IF(ISBLANK(CWW7c!$AX$22),"##BLANK",CWW7c!$AX$22)</f>
        <v>##BLANK</v>
      </c>
      <c r="N3279" s="1530" t="str">
        <f>IF(ISBLANK(CWW7c!$BF$22),"##BLANK",CWW7c!$BF$22)</f>
        <v>##BLANK</v>
      </c>
      <c r="O3279" s="1530" t="str">
        <f>IF(ISBLANK(CWW7c!$BN$22),"##BLANK",CWW7c!$BN$22)</f>
        <v>##BLANK</v>
      </c>
    </row>
    <row r="3280" spans="2:15">
      <c r="B3280" s="1516" t="str">
        <f>UPPER(CWW7c!$CF$22)</f>
        <v>STWC035_PR24</v>
      </c>
      <c r="C3280" s="1516" t="str">
        <f>IF(LEN(_xlfn.CONCAT(CWW7c!$B$19, " - ", CWW7c!$B$22, " - ", CWW7c!$K$6, " - ", CWW7c!$H$5))&gt;230,LEFT(_xlfn.CONCAT(CWW7c!$B$19, " - ", CWW7c!$B$22, " - ", CWW7c!$K$6, " - ", CWW7c!$H$5),212)&amp;" [*** truncated]",_xlfn.CONCAT(CWW7c!$B$19, " - ", CWW7c!$B$22, " - ", CWW7c!$K$6, " - ", CWW7c!$H$5))</f>
        <v>Number of sewage treatment works - STWs in size band 3 - B2 - Tertiary</v>
      </c>
      <c r="D3280" s="1516" t="str">
        <f>CWW7c!$C$22</f>
        <v>nr</v>
      </c>
      <c r="E3280" s="1516" t="s">
        <v>31</v>
      </c>
      <c r="H3280" s="1530" t="str">
        <f>IF(ISBLANK(CWW7c!$K$22),"##BLANK",CWW7c!$K$22)</f>
        <v>##BLANK</v>
      </c>
      <c r="I3280" s="1530" t="str">
        <f>IF(ISBLANK(CWW7c!$S$22),"##BLANK",CWW7c!$S$22)</f>
        <v>##BLANK</v>
      </c>
      <c r="J3280" s="1530" t="str">
        <f>IF(ISBLANK(CWW7c!$AA$22),"##BLANK",CWW7c!$AA$22)</f>
        <v>##BLANK</v>
      </c>
      <c r="K3280" s="1530" t="str">
        <f>IF(ISBLANK(CWW7c!$AI$22),"##BLANK",CWW7c!$AI$22)</f>
        <v>##BLANK</v>
      </c>
      <c r="L3280" s="1530" t="str">
        <f>IF(ISBLANK(CWW7c!$AQ$22),"##BLANK",CWW7c!$AQ$22)</f>
        <v>##BLANK</v>
      </c>
      <c r="M3280" s="1530" t="str">
        <f>IF(ISBLANK(CWW7c!$AY$22),"##BLANK",CWW7c!$AY$22)</f>
        <v>##BLANK</v>
      </c>
      <c r="N3280" s="1530" t="str">
        <f>IF(ISBLANK(CWW7c!$BG$22),"##BLANK",CWW7c!$BG$22)</f>
        <v>##BLANK</v>
      </c>
      <c r="O3280" s="1530" t="str">
        <f>IF(ISBLANK(CWW7c!$BO$22),"##BLANK",CWW7c!$BO$22)</f>
        <v>##BLANK</v>
      </c>
    </row>
    <row r="3281" spans="2:15">
      <c r="B3281" s="1516" t="str">
        <f>UPPER(CWW7c!$CG$22)</f>
        <v>STWC110_PR24</v>
      </c>
      <c r="C3281" s="1516" t="str">
        <f>IF(LEN(_xlfn.CONCAT(CWW7c!$B$19, " - ", CWW7c!$B$22, " - ", CWW7c!$L$5))&gt;230,LEFT(_xlfn.CONCAT(CWW7c!$B$19, " - ", CWW7c!$B$22, " - ", CWW7c!$L$5),212)&amp;" [*** truncated]",_xlfn.CONCAT(CWW7c!$B$19, " - ", CWW7c!$B$22, " - ", CWW7c!$L$5))</f>
        <v>Number of sewage treatment works - STWs in size band 3 - Total</v>
      </c>
      <c r="D3281" s="1516" t="str">
        <f>CWW7c!$C$22</f>
        <v>nr</v>
      </c>
      <c r="E3281" s="1516" t="s">
        <v>31</v>
      </c>
      <c r="H3281" s="1530">
        <f>IF(ISBLANK(CWW7c!$L$22),"##BLANK",CWW7c!$L$22)</f>
        <v>0</v>
      </c>
      <c r="I3281" s="1530">
        <f>IF(ISBLANK(CWW7c!$T$22),"##BLANK",CWW7c!$T$22)</f>
        <v>0</v>
      </c>
      <c r="J3281" s="1530">
        <f>IF(ISBLANK(CWW7c!$AB$22),"##BLANK",CWW7c!$AB$22)</f>
        <v>0</v>
      </c>
      <c r="K3281" s="1530">
        <f>IF(ISBLANK(CWW7c!$AJ$22),"##BLANK",CWW7c!$AJ$22)</f>
        <v>0</v>
      </c>
      <c r="L3281" s="1530">
        <f>IF(ISBLANK(CWW7c!$AR$22),"##BLANK",CWW7c!$AR$22)</f>
        <v>0</v>
      </c>
      <c r="M3281" s="1530">
        <f>IF(ISBLANK(CWW7c!$AZ$22),"##BLANK",CWW7c!$AZ$22)</f>
        <v>0</v>
      </c>
      <c r="N3281" s="1530">
        <f>IF(ISBLANK(CWW7c!$BH$22),"##BLANK",CWW7c!$BH$22)</f>
        <v>0</v>
      </c>
      <c r="O3281" s="1530">
        <f>IF(ISBLANK(CWW7c!$BP$22),"##BLANK",CWW7c!$BP$22)</f>
        <v>0</v>
      </c>
    </row>
    <row r="3282" spans="2:15">
      <c r="B3282" s="1516" t="str">
        <f>UPPER(CWW7c!$BZ$23)</f>
        <v>STWC043_PR24</v>
      </c>
      <c r="C3282" s="1516" t="str">
        <f>IF(LEN(_xlfn.CONCAT(CWW7c!$B$19, " - ", CWW7c!$B$23, " - ", CWW7c!$E$5))&gt;230,LEFT(_xlfn.CONCAT(CWW7c!$B$19, " - ", CWW7c!$B$23, " - ", CWW7c!$E$5),212)&amp;" [*** truncated]",_xlfn.CONCAT(CWW7c!$B$19, " - ", CWW7c!$B$23, " - ", CWW7c!$E$5))</f>
        <v>Number of sewage treatment works - STWs in size band 4 - Primary</v>
      </c>
      <c r="D3282" s="1516" t="str">
        <f>CWW7c!$C$23</f>
        <v>nr</v>
      </c>
      <c r="E3282" s="1516" t="s">
        <v>31</v>
      </c>
      <c r="H3282" s="1530" t="str">
        <f>IF(ISBLANK(CWW7c!$E$23),"##BLANK",CWW7c!$E$23)</f>
        <v>##BLANK</v>
      </c>
      <c r="I3282" s="1530" t="str">
        <f>IF(ISBLANK(CWW7c!$M$23),"##BLANK",CWW7c!$M$23)</f>
        <v>##BLANK</v>
      </c>
      <c r="J3282" s="1530" t="str">
        <f>IF(ISBLANK(CWW7c!$U$23),"##BLANK",CWW7c!$U$23)</f>
        <v>##BLANK</v>
      </c>
      <c r="K3282" s="1530" t="str">
        <f>IF(ISBLANK(CWW7c!$AC$23),"##BLANK",CWW7c!$AC$23)</f>
        <v>##BLANK</v>
      </c>
      <c r="L3282" s="1530" t="str">
        <f>IF(ISBLANK(CWW7c!$AK$23),"##BLANK",CWW7c!$AK$23)</f>
        <v>##BLANK</v>
      </c>
      <c r="M3282" s="1530" t="str">
        <f>IF(ISBLANK(CWW7c!$AS$23),"##BLANK",CWW7c!$AS$23)</f>
        <v>##BLANK</v>
      </c>
      <c r="N3282" s="1530" t="str">
        <f>IF(ISBLANK(CWW7c!$BA$23),"##BLANK",CWW7c!$BA$23)</f>
        <v>##BLANK</v>
      </c>
      <c r="O3282" s="1530" t="str">
        <f>IF(ISBLANK(CWW7c!$BI$23),"##BLANK",CWW7c!$BI$23)</f>
        <v>##BLANK</v>
      </c>
    </row>
    <row r="3283" spans="2:15">
      <c r="B3283" s="1516" t="str">
        <f>UPPER(CWW7c!$CA$23)</f>
        <v>STWC044_PR24</v>
      </c>
      <c r="C3283" s="1516" t="str">
        <f>IF(LEN(_xlfn.CONCAT(CWW7c!$B$19, " - ", CWW7c!$B$23, " - ", CWW7c!$F$6, " - ", CWW7c!$F$5))&gt;230,LEFT(_xlfn.CONCAT(CWW7c!$B$19, " - ", CWW7c!$B$23, " - ", CWW7c!$F$6, " - ", CWW7c!$F$5),212)&amp;" [*** truncated]",_xlfn.CONCAT(CWW7c!$B$19, " - ", CWW7c!$B$23, " - ", CWW7c!$F$6, " - ", CWW7c!$F$5))</f>
        <v>Number of sewage treatment works - STWs in size band 4 - Activated Sludge - Secondary</v>
      </c>
      <c r="D3283" s="1516" t="str">
        <f>CWW7c!$C$23</f>
        <v>nr</v>
      </c>
      <c r="E3283" s="1516" t="s">
        <v>31</v>
      </c>
      <c r="H3283" s="1530" t="str">
        <f>IF(ISBLANK(CWW7c!$F$23),"##BLANK",CWW7c!$F$23)</f>
        <v>##BLANK</v>
      </c>
      <c r="I3283" s="1530" t="str">
        <f>IF(ISBLANK(CWW7c!$N$23),"##BLANK",CWW7c!$N$23)</f>
        <v>##BLANK</v>
      </c>
      <c r="J3283" s="1530" t="str">
        <f>IF(ISBLANK(CWW7c!$V$23),"##BLANK",CWW7c!$V$23)</f>
        <v>##BLANK</v>
      </c>
      <c r="K3283" s="1530" t="str">
        <f>IF(ISBLANK(CWW7c!$AD$23),"##BLANK",CWW7c!$AD$23)</f>
        <v>##BLANK</v>
      </c>
      <c r="L3283" s="1530" t="str">
        <f>IF(ISBLANK(CWW7c!$AL$23),"##BLANK",CWW7c!$AL$23)</f>
        <v>##BLANK</v>
      </c>
      <c r="M3283" s="1530" t="str">
        <f>IF(ISBLANK(CWW7c!$AT$23),"##BLANK",CWW7c!$AT$23)</f>
        <v>##BLANK</v>
      </c>
      <c r="N3283" s="1530" t="str">
        <f>IF(ISBLANK(CWW7c!$BB$23),"##BLANK",CWW7c!$BB$23)</f>
        <v>##BLANK</v>
      </c>
      <c r="O3283" s="1530" t="str">
        <f>IF(ISBLANK(CWW7c!$BJ$23),"##BLANK",CWW7c!$BJ$23)</f>
        <v>##BLANK</v>
      </c>
    </row>
    <row r="3284" spans="2:15">
      <c r="B3284" s="1516" t="str">
        <f>UPPER(CWW7c!$CB$23)</f>
        <v>STWC045_PR24</v>
      </c>
      <c r="C3284" s="1516" t="str">
        <f>IF(LEN(_xlfn.CONCAT(CWW7c!$B$19, " - ", CWW7c!$B$23, " - ", CWW7c!$G$6, " - ", CWW7c!$F$5))&gt;230,LEFT(_xlfn.CONCAT(CWW7c!$B$19, " - ", CWW7c!$B$23, " - ", CWW7c!$G$6, " - ", CWW7c!$F$5),212)&amp;" [*** truncated]",_xlfn.CONCAT(CWW7c!$B$19, " - ", CWW7c!$B$23, " - ", CWW7c!$G$6, " - ", CWW7c!$F$5))</f>
        <v>Number of sewage treatment works - STWs in size band 4 - Biological - Secondary</v>
      </c>
      <c r="D3284" s="1516" t="str">
        <f>CWW7c!$C$23</f>
        <v>nr</v>
      </c>
      <c r="E3284" s="1516" t="s">
        <v>31</v>
      </c>
      <c r="H3284" s="1530" t="str">
        <f>IF(ISBLANK(CWW7c!$G$23),"##BLANK",CWW7c!$G$23)</f>
        <v>##BLANK</v>
      </c>
      <c r="I3284" s="1530" t="str">
        <f>IF(ISBLANK(CWW7c!$O$23),"##BLANK",CWW7c!$O$23)</f>
        <v>##BLANK</v>
      </c>
      <c r="J3284" s="1530" t="str">
        <f>IF(ISBLANK(CWW7c!$W$23),"##BLANK",CWW7c!$W$23)</f>
        <v>##BLANK</v>
      </c>
      <c r="K3284" s="1530" t="str">
        <f>IF(ISBLANK(CWW7c!$AE$23),"##BLANK",CWW7c!$AE$23)</f>
        <v>##BLANK</v>
      </c>
      <c r="L3284" s="1530" t="str">
        <f>IF(ISBLANK(CWW7c!$AM$23),"##BLANK",CWW7c!$AM$23)</f>
        <v>##BLANK</v>
      </c>
      <c r="M3284" s="1530" t="str">
        <f>IF(ISBLANK(CWW7c!$AU$23),"##BLANK",CWW7c!$AU$23)</f>
        <v>##BLANK</v>
      </c>
      <c r="N3284" s="1530" t="str">
        <f>IF(ISBLANK(CWW7c!$BC$23),"##BLANK",CWW7c!$BC$23)</f>
        <v>##BLANK</v>
      </c>
      <c r="O3284" s="1530" t="str">
        <f>IF(ISBLANK(CWW7c!$BK$23),"##BLANK",CWW7c!$BK$23)</f>
        <v>##BLANK</v>
      </c>
    </row>
    <row r="3285" spans="2:15">
      <c r="B3285" s="1516" t="str">
        <f>UPPER(CWW7c!$CC$23)</f>
        <v>STWC046_PR24</v>
      </c>
      <c r="C3285" s="1516" t="str">
        <f>IF(LEN(_xlfn.CONCAT(CWW7c!$B$19, " - ", CWW7c!$B$23, " - ", CWW7c!$H$6, " - ", CWW7c!$H$5))&gt;230,LEFT(_xlfn.CONCAT(CWW7c!$B$19, " - ", CWW7c!$B$23, " - ", CWW7c!$H$6, " - ", CWW7c!$H$5),212)&amp;" [*** truncated]",_xlfn.CONCAT(CWW7c!$B$19, " - ", CWW7c!$B$23, " - ", CWW7c!$H$6, " - ", CWW7c!$H$5))</f>
        <v>Number of sewage treatment works - STWs in size band 4 - A1 - Tertiary</v>
      </c>
      <c r="D3285" s="1516" t="str">
        <f>CWW7c!$C$23</f>
        <v>nr</v>
      </c>
      <c r="E3285" s="1516" t="s">
        <v>31</v>
      </c>
      <c r="H3285" s="1530" t="str">
        <f>IF(ISBLANK(CWW7c!$H$23),"##BLANK",CWW7c!$H$23)</f>
        <v>##BLANK</v>
      </c>
      <c r="I3285" s="1530" t="str">
        <f>IF(ISBLANK(CWW7c!$P$23),"##BLANK",CWW7c!$P$23)</f>
        <v>##BLANK</v>
      </c>
      <c r="J3285" s="1530" t="str">
        <f>IF(ISBLANK(CWW7c!$X$23),"##BLANK",CWW7c!$X$23)</f>
        <v>##BLANK</v>
      </c>
      <c r="K3285" s="1530" t="str">
        <f>IF(ISBLANK(CWW7c!$AF$23),"##BLANK",CWW7c!$AF$23)</f>
        <v>##BLANK</v>
      </c>
      <c r="L3285" s="1530" t="str">
        <f>IF(ISBLANK(CWW7c!$AN$23),"##BLANK",CWW7c!$AN$23)</f>
        <v>##BLANK</v>
      </c>
      <c r="M3285" s="1530" t="str">
        <f>IF(ISBLANK(CWW7c!$AV$23),"##BLANK",CWW7c!$AV$23)</f>
        <v>##BLANK</v>
      </c>
      <c r="N3285" s="1530" t="str">
        <f>IF(ISBLANK(CWW7c!$BD$23),"##BLANK",CWW7c!$BD$23)</f>
        <v>##BLANK</v>
      </c>
      <c r="O3285" s="1530" t="str">
        <f>IF(ISBLANK(CWW7c!$BL$23),"##BLANK",CWW7c!$BL$23)</f>
        <v>##BLANK</v>
      </c>
    </row>
    <row r="3286" spans="2:15">
      <c r="B3286" s="1516" t="str">
        <f>UPPER(CWW7c!$CD$23)</f>
        <v>STWC047_PR24</v>
      </c>
      <c r="C3286" s="1516" t="str">
        <f>IF(LEN(_xlfn.CONCAT(CWW7c!$B$19, " - ", CWW7c!$B$23, " - ", CWW7c!$I$6, " - ", CWW7c!$H$5))&gt;230,LEFT(_xlfn.CONCAT(CWW7c!$B$19, " - ", CWW7c!$B$23, " - ", CWW7c!$I$6, " - ", CWW7c!$H$5),212)&amp;" [*** truncated]",_xlfn.CONCAT(CWW7c!$B$19, " - ", CWW7c!$B$23, " - ", CWW7c!$I$6, " - ", CWW7c!$H$5))</f>
        <v>Number of sewage treatment works - STWs in size band 4 - A2 - Tertiary</v>
      </c>
      <c r="D3286" s="1516" t="str">
        <f>CWW7c!$C$23</f>
        <v>nr</v>
      </c>
      <c r="E3286" s="1516" t="s">
        <v>31</v>
      </c>
      <c r="H3286" s="1530" t="str">
        <f>IF(ISBLANK(CWW7c!$I$23),"##BLANK",CWW7c!$I$23)</f>
        <v>##BLANK</v>
      </c>
      <c r="I3286" s="1530" t="str">
        <f>IF(ISBLANK(CWW7c!$Q$23),"##BLANK",CWW7c!$Q$23)</f>
        <v>##BLANK</v>
      </c>
      <c r="J3286" s="1530" t="str">
        <f>IF(ISBLANK(CWW7c!$Y$23),"##BLANK",CWW7c!$Y$23)</f>
        <v>##BLANK</v>
      </c>
      <c r="K3286" s="1530" t="str">
        <f>IF(ISBLANK(CWW7c!$AG$23),"##BLANK",CWW7c!$AG$23)</f>
        <v>##BLANK</v>
      </c>
      <c r="L3286" s="1530" t="str">
        <f>IF(ISBLANK(CWW7c!$AO$23),"##BLANK",CWW7c!$AO$23)</f>
        <v>##BLANK</v>
      </c>
      <c r="M3286" s="1530" t="str">
        <f>IF(ISBLANK(CWW7c!$AW$23),"##BLANK",CWW7c!$AW$23)</f>
        <v>##BLANK</v>
      </c>
      <c r="N3286" s="1530" t="str">
        <f>IF(ISBLANK(CWW7c!$BE$23),"##BLANK",CWW7c!$BE$23)</f>
        <v>##BLANK</v>
      </c>
      <c r="O3286" s="1530" t="str">
        <f>IF(ISBLANK(CWW7c!$BM$23),"##BLANK",CWW7c!$BM$23)</f>
        <v>##BLANK</v>
      </c>
    </row>
    <row r="3287" spans="2:15">
      <c r="B3287" s="1516" t="str">
        <f>UPPER(CWW7c!$CE$23)</f>
        <v>STWC048_PR24</v>
      </c>
      <c r="C3287" s="1516" t="str">
        <f>IF(LEN(_xlfn.CONCAT(CWW7c!$B$19, " - ", CWW7c!$B$23, " - ", CWW7c!$J$6, " - ", CWW7c!$H$5))&gt;230,LEFT(_xlfn.CONCAT(CWW7c!$B$19, " - ", CWW7c!$B$23, " - ", CWW7c!$J$6, " - ", CWW7c!$H$5),212)&amp;" [*** truncated]",_xlfn.CONCAT(CWW7c!$B$19, " - ", CWW7c!$B$23, " - ", CWW7c!$J$6, " - ", CWW7c!$H$5))</f>
        <v>Number of sewage treatment works - STWs in size band 4 - B1 - Tertiary</v>
      </c>
      <c r="D3287" s="1516" t="str">
        <f>CWW7c!$C$23</f>
        <v>nr</v>
      </c>
      <c r="E3287" s="1516" t="s">
        <v>31</v>
      </c>
      <c r="H3287" s="1530" t="str">
        <f>IF(ISBLANK(CWW7c!$J$23),"##BLANK",CWW7c!$J$23)</f>
        <v>##BLANK</v>
      </c>
      <c r="I3287" s="1530" t="str">
        <f>IF(ISBLANK(CWW7c!$R$23),"##BLANK",CWW7c!$R$23)</f>
        <v>##BLANK</v>
      </c>
      <c r="J3287" s="1530" t="str">
        <f>IF(ISBLANK(CWW7c!$Z$23),"##BLANK",CWW7c!$Z$23)</f>
        <v>##BLANK</v>
      </c>
      <c r="K3287" s="1530" t="str">
        <f>IF(ISBLANK(CWW7c!$AH$23),"##BLANK",CWW7c!$AH$23)</f>
        <v>##BLANK</v>
      </c>
      <c r="L3287" s="1530" t="str">
        <f>IF(ISBLANK(CWW7c!$AP$23),"##BLANK",CWW7c!$AP$23)</f>
        <v>##BLANK</v>
      </c>
      <c r="M3287" s="1530" t="str">
        <f>IF(ISBLANK(CWW7c!$AX$23),"##BLANK",CWW7c!$AX$23)</f>
        <v>##BLANK</v>
      </c>
      <c r="N3287" s="1530" t="str">
        <f>IF(ISBLANK(CWW7c!$BF$23),"##BLANK",CWW7c!$BF$23)</f>
        <v>##BLANK</v>
      </c>
      <c r="O3287" s="1530" t="str">
        <f>IF(ISBLANK(CWW7c!$BN$23),"##BLANK",CWW7c!$BN$23)</f>
        <v>##BLANK</v>
      </c>
    </row>
    <row r="3288" spans="2:15">
      <c r="B3288" s="1516" t="str">
        <f>UPPER(CWW7c!$CF$23)</f>
        <v>STWC049_PR24</v>
      </c>
      <c r="C3288" s="1516" t="str">
        <f>IF(LEN(_xlfn.CONCAT(CWW7c!$B$19, " - ", CWW7c!$B$23, " - ", CWW7c!$K$6, " - ", CWW7c!$H$5))&gt;230,LEFT(_xlfn.CONCAT(CWW7c!$B$19, " - ", CWW7c!$B$23, " - ", CWW7c!$K$6, " - ", CWW7c!$H$5),212)&amp;" [*** truncated]",_xlfn.CONCAT(CWW7c!$B$19, " - ", CWW7c!$B$23, " - ", CWW7c!$K$6, " - ", CWW7c!$H$5))</f>
        <v>Number of sewage treatment works - STWs in size band 4 - B2 - Tertiary</v>
      </c>
      <c r="D3288" s="1516" t="str">
        <f>CWW7c!$C$23</f>
        <v>nr</v>
      </c>
      <c r="E3288" s="1516" t="s">
        <v>31</v>
      </c>
      <c r="H3288" s="1530" t="str">
        <f>IF(ISBLANK(CWW7c!$K$23),"##BLANK",CWW7c!$K$23)</f>
        <v>##BLANK</v>
      </c>
      <c r="I3288" s="1530" t="str">
        <f>IF(ISBLANK(CWW7c!$S$23),"##BLANK",CWW7c!$S$23)</f>
        <v>##BLANK</v>
      </c>
      <c r="J3288" s="1530" t="str">
        <f>IF(ISBLANK(CWW7c!$AA$23),"##BLANK",CWW7c!$AA$23)</f>
        <v>##BLANK</v>
      </c>
      <c r="K3288" s="1530" t="str">
        <f>IF(ISBLANK(CWW7c!$AI$23),"##BLANK",CWW7c!$AI$23)</f>
        <v>##BLANK</v>
      </c>
      <c r="L3288" s="1530" t="str">
        <f>IF(ISBLANK(CWW7c!$AQ$23),"##BLANK",CWW7c!$AQ$23)</f>
        <v>##BLANK</v>
      </c>
      <c r="M3288" s="1530" t="str">
        <f>IF(ISBLANK(CWW7c!$AY$23),"##BLANK",CWW7c!$AY$23)</f>
        <v>##BLANK</v>
      </c>
      <c r="N3288" s="1530" t="str">
        <f>IF(ISBLANK(CWW7c!$BG$23),"##BLANK",CWW7c!$BG$23)</f>
        <v>##BLANK</v>
      </c>
      <c r="O3288" s="1530" t="str">
        <f>IF(ISBLANK(CWW7c!$BO$23),"##BLANK",CWW7c!$BO$23)</f>
        <v>##BLANK</v>
      </c>
    </row>
    <row r="3289" spans="2:15">
      <c r="B3289" s="1516" t="str">
        <f>UPPER(CWW7c!$CG$23)</f>
        <v>STWC111_PR24</v>
      </c>
      <c r="C3289" s="1516" t="str">
        <f>IF(LEN(_xlfn.CONCAT(CWW7c!$B$19, " - ", CWW7c!$B$23, " - ", CWW7c!$L$5))&gt;230,LEFT(_xlfn.CONCAT(CWW7c!$B$19, " - ", CWW7c!$B$23, " - ", CWW7c!$L$5),212)&amp;" [*** truncated]",_xlfn.CONCAT(CWW7c!$B$19, " - ", CWW7c!$B$23, " - ", CWW7c!$L$5))</f>
        <v>Number of sewage treatment works - STWs in size band 4 - Total</v>
      </c>
      <c r="D3289" s="1516" t="str">
        <f>CWW7c!$C$23</f>
        <v>nr</v>
      </c>
      <c r="E3289" s="1516" t="s">
        <v>31</v>
      </c>
      <c r="H3289" s="1530">
        <f>IF(ISBLANK(CWW7c!$L$23),"##BLANK",CWW7c!$L$23)</f>
        <v>0</v>
      </c>
      <c r="I3289" s="1530">
        <f>IF(ISBLANK(CWW7c!$T$23),"##BLANK",CWW7c!$T$23)</f>
        <v>0</v>
      </c>
      <c r="J3289" s="1530">
        <f>IF(ISBLANK(CWW7c!$AB$23),"##BLANK",CWW7c!$AB$23)</f>
        <v>0</v>
      </c>
      <c r="K3289" s="1530">
        <f>IF(ISBLANK(CWW7c!$AJ$23),"##BLANK",CWW7c!$AJ$23)</f>
        <v>0</v>
      </c>
      <c r="L3289" s="1530">
        <f>IF(ISBLANK(CWW7c!$AR$23),"##BLANK",CWW7c!$AR$23)</f>
        <v>0</v>
      </c>
      <c r="M3289" s="1530">
        <f>IF(ISBLANK(CWW7c!$AZ$23),"##BLANK",CWW7c!$AZ$23)</f>
        <v>0</v>
      </c>
      <c r="N3289" s="1530">
        <f>IF(ISBLANK(CWW7c!$BH$23),"##BLANK",CWW7c!$BH$23)</f>
        <v>0</v>
      </c>
      <c r="O3289" s="1530">
        <f>IF(ISBLANK(CWW7c!$BP$23),"##BLANK",CWW7c!$BP$23)</f>
        <v>0</v>
      </c>
    </row>
    <row r="3290" spans="2:15">
      <c r="B3290" s="1516" t="str">
        <f>UPPER(CWW7c!$BZ$24)</f>
        <v>STWC057_PR24</v>
      </c>
      <c r="C3290" s="1516" t="str">
        <f>IF(LEN(_xlfn.CONCAT(CWW7c!$B$19, " - ", CWW7c!$B$24, " - ", CWW7c!$E$5))&gt;230,LEFT(_xlfn.CONCAT(CWW7c!$B$19, " - ", CWW7c!$B$24, " - ", CWW7c!$E$5),212)&amp;" [*** truncated]",_xlfn.CONCAT(CWW7c!$B$19, " - ", CWW7c!$B$24, " - ", CWW7c!$E$5))</f>
        <v>Number of sewage treatment works - STWs in size band 5 - Primary</v>
      </c>
      <c r="D3290" s="1516" t="str">
        <f>CWW7c!$C$24</f>
        <v>nr</v>
      </c>
      <c r="E3290" s="1516" t="s">
        <v>31</v>
      </c>
      <c r="H3290" s="1530" t="str">
        <f>IF(ISBLANK(CWW7c!$E$24),"##BLANK",CWW7c!$E$24)</f>
        <v>##BLANK</v>
      </c>
      <c r="I3290" s="1530" t="str">
        <f>IF(ISBLANK(CWW7c!$M$24),"##BLANK",CWW7c!$M$24)</f>
        <v>##BLANK</v>
      </c>
      <c r="J3290" s="1530" t="str">
        <f>IF(ISBLANK(CWW7c!$U$24),"##BLANK",CWW7c!$U$24)</f>
        <v>##BLANK</v>
      </c>
      <c r="K3290" s="1530" t="str">
        <f>IF(ISBLANK(CWW7c!$AC$24),"##BLANK",CWW7c!$AC$24)</f>
        <v>##BLANK</v>
      </c>
      <c r="L3290" s="1530" t="str">
        <f>IF(ISBLANK(CWW7c!$AK$24),"##BLANK",CWW7c!$AK$24)</f>
        <v>##BLANK</v>
      </c>
      <c r="M3290" s="1530" t="str">
        <f>IF(ISBLANK(CWW7c!$AS$24),"##BLANK",CWW7c!$AS$24)</f>
        <v>##BLANK</v>
      </c>
      <c r="N3290" s="1530" t="str">
        <f>IF(ISBLANK(CWW7c!$BA$24),"##BLANK",CWW7c!$BA$24)</f>
        <v>##BLANK</v>
      </c>
      <c r="O3290" s="1530" t="str">
        <f>IF(ISBLANK(CWW7c!$BI$24),"##BLANK",CWW7c!$BI$24)</f>
        <v>##BLANK</v>
      </c>
    </row>
    <row r="3291" spans="2:15">
      <c r="B3291" s="1516" t="str">
        <f>UPPER(CWW7c!$CA$24)</f>
        <v>STWC058_PR24</v>
      </c>
      <c r="C3291" s="1516" t="str">
        <f>IF(LEN(_xlfn.CONCAT(CWW7c!$B$19, " - ", CWW7c!$B$24, " - ", CWW7c!$F$6, " - ", CWW7c!$F$5))&gt;230,LEFT(_xlfn.CONCAT(CWW7c!$B$19, " - ", CWW7c!$B$24, " - ", CWW7c!$F$6, " - ", CWW7c!$F$5),212)&amp;" [*** truncated]",_xlfn.CONCAT(CWW7c!$B$19, " - ", CWW7c!$B$24, " - ", CWW7c!$F$6, " - ", CWW7c!$F$5))</f>
        <v>Number of sewage treatment works - STWs in size band 5 - Activated Sludge - Secondary</v>
      </c>
      <c r="D3291" s="1516" t="str">
        <f>CWW7c!$C$24</f>
        <v>nr</v>
      </c>
      <c r="E3291" s="1516" t="s">
        <v>31</v>
      </c>
      <c r="H3291" s="1530" t="str">
        <f>IF(ISBLANK(CWW7c!$F$24),"##BLANK",CWW7c!$F$24)</f>
        <v>##BLANK</v>
      </c>
      <c r="I3291" s="1530" t="str">
        <f>IF(ISBLANK(CWW7c!$N$24),"##BLANK",CWW7c!$N$24)</f>
        <v>##BLANK</v>
      </c>
      <c r="J3291" s="1530" t="str">
        <f>IF(ISBLANK(CWW7c!$V$24),"##BLANK",CWW7c!$V$24)</f>
        <v>##BLANK</v>
      </c>
      <c r="K3291" s="1530" t="str">
        <f>IF(ISBLANK(CWW7c!$AD$24),"##BLANK",CWW7c!$AD$24)</f>
        <v>##BLANK</v>
      </c>
      <c r="L3291" s="1530" t="str">
        <f>IF(ISBLANK(CWW7c!$AL$24),"##BLANK",CWW7c!$AL$24)</f>
        <v>##BLANK</v>
      </c>
      <c r="M3291" s="1530" t="str">
        <f>IF(ISBLANK(CWW7c!$AT$24),"##BLANK",CWW7c!$AT$24)</f>
        <v>##BLANK</v>
      </c>
      <c r="N3291" s="1530" t="str">
        <f>IF(ISBLANK(CWW7c!$BB$24),"##BLANK",CWW7c!$BB$24)</f>
        <v>##BLANK</v>
      </c>
      <c r="O3291" s="1530" t="str">
        <f>IF(ISBLANK(CWW7c!$BJ$24),"##BLANK",CWW7c!$BJ$24)</f>
        <v>##BLANK</v>
      </c>
    </row>
    <row r="3292" spans="2:15">
      <c r="B3292" s="1516" t="str">
        <f>UPPER(CWW7c!$CB$24)</f>
        <v>STWC059_PR24</v>
      </c>
      <c r="C3292" s="1516" t="str">
        <f>IF(LEN(_xlfn.CONCAT(CWW7c!$B$19, " - ", CWW7c!$B$24, " - ", CWW7c!$G$6, " - ", CWW7c!$F$5))&gt;230,LEFT(_xlfn.CONCAT(CWW7c!$B$19, " - ", CWW7c!$B$24, " - ", CWW7c!$G$6, " - ", CWW7c!$F$5),212)&amp;" [*** truncated]",_xlfn.CONCAT(CWW7c!$B$19, " - ", CWW7c!$B$24, " - ", CWW7c!$G$6, " - ", CWW7c!$F$5))</f>
        <v>Number of sewage treatment works - STWs in size band 5 - Biological - Secondary</v>
      </c>
      <c r="D3292" s="1516" t="str">
        <f>CWW7c!$C$24</f>
        <v>nr</v>
      </c>
      <c r="E3292" s="1516" t="s">
        <v>31</v>
      </c>
      <c r="H3292" s="1530" t="str">
        <f>IF(ISBLANK(CWW7c!$G$24),"##BLANK",CWW7c!$G$24)</f>
        <v>##BLANK</v>
      </c>
      <c r="I3292" s="1530" t="str">
        <f>IF(ISBLANK(CWW7c!$O$24),"##BLANK",CWW7c!$O$24)</f>
        <v>##BLANK</v>
      </c>
      <c r="J3292" s="1530" t="str">
        <f>IF(ISBLANK(CWW7c!$W$24),"##BLANK",CWW7c!$W$24)</f>
        <v>##BLANK</v>
      </c>
      <c r="K3292" s="1530" t="str">
        <f>IF(ISBLANK(CWW7c!$AE$24),"##BLANK",CWW7c!$AE$24)</f>
        <v>##BLANK</v>
      </c>
      <c r="L3292" s="1530" t="str">
        <f>IF(ISBLANK(CWW7c!$AM$24),"##BLANK",CWW7c!$AM$24)</f>
        <v>##BLANK</v>
      </c>
      <c r="M3292" s="1530" t="str">
        <f>IF(ISBLANK(CWW7c!$AU$24),"##BLANK",CWW7c!$AU$24)</f>
        <v>##BLANK</v>
      </c>
      <c r="N3292" s="1530" t="str">
        <f>IF(ISBLANK(CWW7c!$BC$24),"##BLANK",CWW7c!$BC$24)</f>
        <v>##BLANK</v>
      </c>
      <c r="O3292" s="1530" t="str">
        <f>IF(ISBLANK(CWW7c!$BK$24),"##BLANK",CWW7c!$BK$24)</f>
        <v>##BLANK</v>
      </c>
    </row>
    <row r="3293" spans="2:15">
      <c r="B3293" s="1516" t="str">
        <f>UPPER(CWW7c!$CC$24)</f>
        <v>STWC060_PR24</v>
      </c>
      <c r="C3293" s="1516" t="str">
        <f>IF(LEN(_xlfn.CONCAT(CWW7c!$B$19, " - ", CWW7c!$B$24, " - ", CWW7c!$H$6, " - ", CWW7c!$H$5))&gt;230,LEFT(_xlfn.CONCAT(CWW7c!$B$19, " - ", CWW7c!$B$24, " - ", CWW7c!$H$6, " - ", CWW7c!$H$5),212)&amp;" [*** truncated]",_xlfn.CONCAT(CWW7c!$B$19, " - ", CWW7c!$B$24, " - ", CWW7c!$H$6, " - ", CWW7c!$H$5))</f>
        <v>Number of sewage treatment works - STWs in size band 5 - A1 - Tertiary</v>
      </c>
      <c r="D3293" s="1516" t="str">
        <f>CWW7c!$C$24</f>
        <v>nr</v>
      </c>
      <c r="E3293" s="1516" t="s">
        <v>31</v>
      </c>
      <c r="H3293" s="1530" t="str">
        <f>IF(ISBLANK(CWW7c!$H$24),"##BLANK",CWW7c!$H$24)</f>
        <v>##BLANK</v>
      </c>
      <c r="I3293" s="1530" t="str">
        <f>IF(ISBLANK(CWW7c!$P$24),"##BLANK",CWW7c!$P$24)</f>
        <v>##BLANK</v>
      </c>
      <c r="J3293" s="1530" t="str">
        <f>IF(ISBLANK(CWW7c!$X$24),"##BLANK",CWW7c!$X$24)</f>
        <v>##BLANK</v>
      </c>
      <c r="K3293" s="1530" t="str">
        <f>IF(ISBLANK(CWW7c!$AF$24),"##BLANK",CWW7c!$AF$24)</f>
        <v>##BLANK</v>
      </c>
      <c r="L3293" s="1530" t="str">
        <f>IF(ISBLANK(CWW7c!$AN$24),"##BLANK",CWW7c!$AN$24)</f>
        <v>##BLANK</v>
      </c>
      <c r="M3293" s="1530" t="str">
        <f>IF(ISBLANK(CWW7c!$AV$24),"##BLANK",CWW7c!$AV$24)</f>
        <v>##BLANK</v>
      </c>
      <c r="N3293" s="1530" t="str">
        <f>IF(ISBLANK(CWW7c!$BD$24),"##BLANK",CWW7c!$BD$24)</f>
        <v>##BLANK</v>
      </c>
      <c r="O3293" s="1530" t="str">
        <f>IF(ISBLANK(CWW7c!$BL$24),"##BLANK",CWW7c!$BL$24)</f>
        <v>##BLANK</v>
      </c>
    </row>
    <row r="3294" spans="2:15">
      <c r="B3294" s="1516" t="str">
        <f>UPPER(CWW7c!$CD$24)</f>
        <v>STWC061_PR24</v>
      </c>
      <c r="C3294" s="1516" t="str">
        <f>IF(LEN(_xlfn.CONCAT(CWW7c!$B$19, " - ", CWW7c!$B$24, " - ", CWW7c!$I$6, " - ", CWW7c!$H$5))&gt;230,LEFT(_xlfn.CONCAT(CWW7c!$B$19, " - ", CWW7c!$B$24, " - ", CWW7c!$I$6, " - ", CWW7c!$H$5),212)&amp;" [*** truncated]",_xlfn.CONCAT(CWW7c!$B$19, " - ", CWW7c!$B$24, " - ", CWW7c!$I$6, " - ", CWW7c!$H$5))</f>
        <v>Number of sewage treatment works - STWs in size band 5 - A2 - Tertiary</v>
      </c>
      <c r="D3294" s="1516" t="str">
        <f>CWW7c!$C$24</f>
        <v>nr</v>
      </c>
      <c r="E3294" s="1516" t="s">
        <v>31</v>
      </c>
      <c r="H3294" s="1530" t="str">
        <f>IF(ISBLANK(CWW7c!$I$24),"##BLANK",CWW7c!$I$24)</f>
        <v>##BLANK</v>
      </c>
      <c r="I3294" s="1530" t="str">
        <f>IF(ISBLANK(CWW7c!$Q$24),"##BLANK",CWW7c!$Q$24)</f>
        <v>##BLANK</v>
      </c>
      <c r="J3294" s="1530" t="str">
        <f>IF(ISBLANK(CWW7c!$Y$24),"##BLANK",CWW7c!$Y$24)</f>
        <v>##BLANK</v>
      </c>
      <c r="K3294" s="1530" t="str">
        <f>IF(ISBLANK(CWW7c!$AG$24),"##BLANK",CWW7c!$AG$24)</f>
        <v>##BLANK</v>
      </c>
      <c r="L3294" s="1530" t="str">
        <f>IF(ISBLANK(CWW7c!$AO$24),"##BLANK",CWW7c!$AO$24)</f>
        <v>##BLANK</v>
      </c>
      <c r="M3294" s="1530" t="str">
        <f>IF(ISBLANK(CWW7c!$AW$24),"##BLANK",CWW7c!$AW$24)</f>
        <v>##BLANK</v>
      </c>
      <c r="N3294" s="1530" t="str">
        <f>IF(ISBLANK(CWW7c!$BE$24),"##BLANK",CWW7c!$BE$24)</f>
        <v>##BLANK</v>
      </c>
      <c r="O3294" s="1530" t="str">
        <f>IF(ISBLANK(CWW7c!$BM$24),"##BLANK",CWW7c!$BM$24)</f>
        <v>##BLANK</v>
      </c>
    </row>
    <row r="3295" spans="2:15">
      <c r="B3295" s="1516" t="str">
        <f>UPPER(CWW7c!$CE$24)</f>
        <v>STWC062_PR24</v>
      </c>
      <c r="C3295" s="1516" t="str">
        <f>IF(LEN(_xlfn.CONCAT(CWW7c!$B$19, " - ", CWW7c!$B$24, " - ", CWW7c!$J$6, " - ", CWW7c!$H$5))&gt;230,LEFT(_xlfn.CONCAT(CWW7c!$B$19, " - ", CWW7c!$B$24, " - ", CWW7c!$J$6, " - ", CWW7c!$H$5),212)&amp;" [*** truncated]",_xlfn.CONCAT(CWW7c!$B$19, " - ", CWW7c!$B$24, " - ", CWW7c!$J$6, " - ", CWW7c!$H$5))</f>
        <v>Number of sewage treatment works - STWs in size band 5 - B1 - Tertiary</v>
      </c>
      <c r="D3295" s="1516" t="str">
        <f>CWW7c!$C$24</f>
        <v>nr</v>
      </c>
      <c r="E3295" s="1516" t="s">
        <v>31</v>
      </c>
      <c r="H3295" s="1530" t="str">
        <f>IF(ISBLANK(CWW7c!$J$24),"##BLANK",CWW7c!$J$24)</f>
        <v>##BLANK</v>
      </c>
      <c r="I3295" s="1530" t="str">
        <f>IF(ISBLANK(CWW7c!$R$24),"##BLANK",CWW7c!$R$24)</f>
        <v>##BLANK</v>
      </c>
      <c r="J3295" s="1530" t="str">
        <f>IF(ISBLANK(CWW7c!$Z$24),"##BLANK",CWW7c!$Z$24)</f>
        <v>##BLANK</v>
      </c>
      <c r="K3295" s="1530" t="str">
        <f>IF(ISBLANK(CWW7c!$AH$24),"##BLANK",CWW7c!$AH$24)</f>
        <v>##BLANK</v>
      </c>
      <c r="L3295" s="1530" t="str">
        <f>IF(ISBLANK(CWW7c!$AP$24),"##BLANK",CWW7c!$AP$24)</f>
        <v>##BLANK</v>
      </c>
      <c r="M3295" s="1530" t="str">
        <f>IF(ISBLANK(CWW7c!$AX$24),"##BLANK",CWW7c!$AX$24)</f>
        <v>##BLANK</v>
      </c>
      <c r="N3295" s="1530" t="str">
        <f>IF(ISBLANK(CWW7c!$BF$24),"##BLANK",CWW7c!$BF$24)</f>
        <v>##BLANK</v>
      </c>
      <c r="O3295" s="1530" t="str">
        <f>IF(ISBLANK(CWW7c!$BN$24),"##BLANK",CWW7c!$BN$24)</f>
        <v>##BLANK</v>
      </c>
    </row>
    <row r="3296" spans="2:15">
      <c r="B3296" s="1516" t="str">
        <f>UPPER(CWW7c!$CF$24)</f>
        <v>STWC063_PR24</v>
      </c>
      <c r="C3296" s="1516" t="str">
        <f>IF(LEN(_xlfn.CONCAT(CWW7c!$B$19, " - ", CWW7c!$B$24, " - ", CWW7c!$K$6, " - ", CWW7c!$H$5))&gt;230,LEFT(_xlfn.CONCAT(CWW7c!$B$19, " - ", CWW7c!$B$24, " - ", CWW7c!$K$6, " - ", CWW7c!$H$5),212)&amp;" [*** truncated]",_xlfn.CONCAT(CWW7c!$B$19, " - ", CWW7c!$B$24, " - ", CWW7c!$K$6, " - ", CWW7c!$H$5))</f>
        <v>Number of sewage treatment works - STWs in size band 5 - B2 - Tertiary</v>
      </c>
      <c r="D3296" s="1516" t="str">
        <f>CWW7c!$C$24</f>
        <v>nr</v>
      </c>
      <c r="E3296" s="1516" t="s">
        <v>31</v>
      </c>
      <c r="H3296" s="1530" t="str">
        <f>IF(ISBLANK(CWW7c!$K$24),"##BLANK",CWW7c!$K$24)</f>
        <v>##BLANK</v>
      </c>
      <c r="I3296" s="1530" t="str">
        <f>IF(ISBLANK(CWW7c!$S$24),"##BLANK",CWW7c!$S$24)</f>
        <v>##BLANK</v>
      </c>
      <c r="J3296" s="1530" t="str">
        <f>IF(ISBLANK(CWW7c!$AA$24),"##BLANK",CWW7c!$AA$24)</f>
        <v>##BLANK</v>
      </c>
      <c r="K3296" s="1530" t="str">
        <f>IF(ISBLANK(CWW7c!$AI$24),"##BLANK",CWW7c!$AI$24)</f>
        <v>##BLANK</v>
      </c>
      <c r="L3296" s="1530" t="str">
        <f>IF(ISBLANK(CWW7c!$AQ$24),"##BLANK",CWW7c!$AQ$24)</f>
        <v>##BLANK</v>
      </c>
      <c r="M3296" s="1530" t="str">
        <f>IF(ISBLANK(CWW7c!$AY$24),"##BLANK",CWW7c!$AY$24)</f>
        <v>##BLANK</v>
      </c>
      <c r="N3296" s="1530" t="str">
        <f>IF(ISBLANK(CWW7c!$BG$24),"##BLANK",CWW7c!$BG$24)</f>
        <v>##BLANK</v>
      </c>
      <c r="O3296" s="1530" t="str">
        <f>IF(ISBLANK(CWW7c!$BO$24),"##BLANK",CWW7c!$BO$24)</f>
        <v>##BLANK</v>
      </c>
    </row>
    <row r="3297" spans="2:15">
      <c r="B3297" s="1516" t="str">
        <f>UPPER(CWW7c!$CG$24)</f>
        <v>STWC112_PR24</v>
      </c>
      <c r="C3297" s="1516" t="str">
        <f>IF(LEN(_xlfn.CONCAT(CWW7c!$B$19, " - ", CWW7c!$B$24, " - ", CWW7c!$L$5))&gt;230,LEFT(_xlfn.CONCAT(CWW7c!$B$19, " - ", CWW7c!$B$24, " - ", CWW7c!$L$5),212)&amp;" [*** truncated]",_xlfn.CONCAT(CWW7c!$B$19, " - ", CWW7c!$B$24, " - ", CWW7c!$L$5))</f>
        <v>Number of sewage treatment works - STWs in size band 5 - Total</v>
      </c>
      <c r="D3297" s="1516" t="str">
        <f>CWW7c!$C$24</f>
        <v>nr</v>
      </c>
      <c r="E3297" s="1516" t="s">
        <v>31</v>
      </c>
      <c r="H3297" s="1530">
        <f>IF(ISBLANK(CWW7c!$L$24),"##BLANK",CWW7c!$L$24)</f>
        <v>0</v>
      </c>
      <c r="I3297" s="1530">
        <f>IF(ISBLANK(CWW7c!$T$24),"##BLANK",CWW7c!$T$24)</f>
        <v>0</v>
      </c>
      <c r="J3297" s="1530">
        <f>IF(ISBLANK(CWW7c!$AB$24),"##BLANK",CWW7c!$AB$24)</f>
        <v>0</v>
      </c>
      <c r="K3297" s="1530">
        <f>IF(ISBLANK(CWW7c!$AJ$24),"##BLANK",CWW7c!$AJ$24)</f>
        <v>0</v>
      </c>
      <c r="L3297" s="1530">
        <f>IF(ISBLANK(CWW7c!$AR$24),"##BLANK",CWW7c!$AR$24)</f>
        <v>0</v>
      </c>
      <c r="M3297" s="1530">
        <f>IF(ISBLANK(CWW7c!$AZ$24),"##BLANK",CWW7c!$AZ$24)</f>
        <v>0</v>
      </c>
      <c r="N3297" s="1530">
        <f>IF(ISBLANK(CWW7c!$BH$24),"##BLANK",CWW7c!$BH$24)</f>
        <v>0</v>
      </c>
      <c r="O3297" s="1530">
        <f>IF(ISBLANK(CWW7c!$BP$24),"##BLANK",CWW7c!$BP$24)</f>
        <v>0</v>
      </c>
    </row>
    <row r="3298" spans="2:15">
      <c r="B3298" s="1516" t="str">
        <f>UPPER(CWW7c!$BZ$25)</f>
        <v>STWC101_PR24</v>
      </c>
      <c r="C3298" s="1516" t="str">
        <f>IF(LEN(_xlfn.CONCAT(CWW7c!$B$19, " - ", CWW7c!$B$25, " - ", CWW7c!$E$5))&gt;230,LEFT(_xlfn.CONCAT(CWW7c!$B$19, " - ", CWW7c!$B$25, " - ", CWW7c!$E$5),212)&amp;" [*** truncated]",_xlfn.CONCAT(CWW7c!$B$19, " - ", CWW7c!$B$25, " - ", CWW7c!$E$5))</f>
        <v>Number of sewage treatment works - STWs above size band 5 - Primary</v>
      </c>
      <c r="D3298" s="1516" t="str">
        <f>CWW7c!$C$25</f>
        <v>nr</v>
      </c>
      <c r="E3298" s="1516" t="s">
        <v>31</v>
      </c>
      <c r="H3298" s="1530" t="str">
        <f>IF(ISBLANK(CWW7c!$E$25),"##BLANK",CWW7c!$E$25)</f>
        <v>##BLANK</v>
      </c>
      <c r="I3298" s="1530" t="str">
        <f>IF(ISBLANK(CWW7c!$M$25),"##BLANK",CWW7c!$M$25)</f>
        <v>##BLANK</v>
      </c>
      <c r="J3298" s="1530" t="str">
        <f>IF(ISBLANK(CWW7c!$U$25),"##BLANK",CWW7c!$U$25)</f>
        <v>##BLANK</v>
      </c>
      <c r="K3298" s="1530" t="str">
        <f>IF(ISBLANK(CWW7c!$AC$25),"##BLANK",CWW7c!$AC$25)</f>
        <v>##BLANK</v>
      </c>
      <c r="L3298" s="1530" t="str">
        <f>IF(ISBLANK(CWW7c!$AK$25),"##BLANK",CWW7c!$AK$25)</f>
        <v>##BLANK</v>
      </c>
      <c r="M3298" s="1530" t="str">
        <f>IF(ISBLANK(CWW7c!$AS$25),"##BLANK",CWW7c!$AS$25)</f>
        <v>##BLANK</v>
      </c>
      <c r="N3298" s="1530" t="str">
        <f>IF(ISBLANK(CWW7c!$BA$25),"##BLANK",CWW7c!$BA$25)</f>
        <v>##BLANK</v>
      </c>
      <c r="O3298" s="1530" t="str">
        <f>IF(ISBLANK(CWW7c!$BI$25),"##BLANK",CWW7c!$BI$25)</f>
        <v>##BLANK</v>
      </c>
    </row>
    <row r="3299" spans="2:15">
      <c r="B3299" s="1516" t="str">
        <f>UPPER(CWW7c!$CA$25)</f>
        <v>STWC102_PR24</v>
      </c>
      <c r="C3299" s="1516" t="str">
        <f>IF(LEN(_xlfn.CONCAT(CWW7c!$B$19, " - ", CWW7c!$B$25, " - ", CWW7c!$F$6, " - ", CWW7c!$F$5))&gt;230,LEFT(_xlfn.CONCAT(CWW7c!$B$19, " - ", CWW7c!$B$25, " - ", CWW7c!$F$6, " - ", CWW7c!$F$5),212)&amp;" [*** truncated]",_xlfn.CONCAT(CWW7c!$B$19, " - ", CWW7c!$B$25, " - ", CWW7c!$F$6, " - ", CWW7c!$F$5))</f>
        <v>Number of sewage treatment works - STWs above size band 5 - Activated Sludge - Secondary</v>
      </c>
      <c r="D3299" s="1516" t="str">
        <f>CWW7c!$C$25</f>
        <v>nr</v>
      </c>
      <c r="E3299" s="1516" t="s">
        <v>31</v>
      </c>
      <c r="H3299" s="1530" t="str">
        <f>IF(ISBLANK(CWW7c!$F$25),"##BLANK",CWW7c!$F$25)</f>
        <v>##BLANK</v>
      </c>
      <c r="I3299" s="1530" t="str">
        <f>IF(ISBLANK(CWW7c!$N$25),"##BLANK",CWW7c!$N$25)</f>
        <v>##BLANK</v>
      </c>
      <c r="J3299" s="1530" t="str">
        <f>IF(ISBLANK(CWW7c!$V$25),"##BLANK",CWW7c!$V$25)</f>
        <v>##BLANK</v>
      </c>
      <c r="K3299" s="1530" t="str">
        <f>IF(ISBLANK(CWW7c!$AD$25),"##BLANK",CWW7c!$AD$25)</f>
        <v>##BLANK</v>
      </c>
      <c r="L3299" s="1530" t="str">
        <f>IF(ISBLANK(CWW7c!$AL$25),"##BLANK",CWW7c!$AL$25)</f>
        <v>##BLANK</v>
      </c>
      <c r="M3299" s="1530" t="str">
        <f>IF(ISBLANK(CWW7c!$AT$25),"##BLANK",CWW7c!$AT$25)</f>
        <v>##BLANK</v>
      </c>
      <c r="N3299" s="1530" t="str">
        <f>IF(ISBLANK(CWW7c!$BB$25),"##BLANK",CWW7c!$BB$25)</f>
        <v>##BLANK</v>
      </c>
      <c r="O3299" s="1530" t="str">
        <f>IF(ISBLANK(CWW7c!$BJ$25),"##BLANK",CWW7c!$BJ$25)</f>
        <v>##BLANK</v>
      </c>
    </row>
    <row r="3300" spans="2:15">
      <c r="B3300" s="1516" t="str">
        <f>UPPER(CWW7c!$CB$25)</f>
        <v>STWC103_PR24</v>
      </c>
      <c r="C3300" s="1516" t="str">
        <f>IF(LEN(_xlfn.CONCAT(CWW7c!$B$19, " - ", CWW7c!$B$25, " - ", CWW7c!$G$6, " - ", CWW7c!$F$5))&gt;230,LEFT(_xlfn.CONCAT(CWW7c!$B$19, " - ", CWW7c!$B$25, " - ", CWW7c!$G$6, " - ", CWW7c!$F$5),212)&amp;" [*** truncated]",_xlfn.CONCAT(CWW7c!$B$19, " - ", CWW7c!$B$25, " - ", CWW7c!$G$6, " - ", CWW7c!$F$5))</f>
        <v>Number of sewage treatment works - STWs above size band 5 - Biological - Secondary</v>
      </c>
      <c r="D3300" s="1516" t="str">
        <f>CWW7c!$C$25</f>
        <v>nr</v>
      </c>
      <c r="E3300" s="1516" t="s">
        <v>31</v>
      </c>
      <c r="H3300" s="1530" t="str">
        <f>IF(ISBLANK(CWW7c!$G$25),"##BLANK",CWW7c!$G$25)</f>
        <v>##BLANK</v>
      </c>
      <c r="I3300" s="1530" t="str">
        <f>IF(ISBLANK(CWW7c!$O$25),"##BLANK",CWW7c!$O$25)</f>
        <v>##BLANK</v>
      </c>
      <c r="J3300" s="1530" t="str">
        <f>IF(ISBLANK(CWW7c!$W$25),"##BLANK",CWW7c!$W$25)</f>
        <v>##BLANK</v>
      </c>
      <c r="K3300" s="1530" t="str">
        <f>IF(ISBLANK(CWW7c!$AE$25),"##BLANK",CWW7c!$AE$25)</f>
        <v>##BLANK</v>
      </c>
      <c r="L3300" s="1530" t="str">
        <f>IF(ISBLANK(CWW7c!$AM$25),"##BLANK",CWW7c!$AM$25)</f>
        <v>##BLANK</v>
      </c>
      <c r="M3300" s="1530" t="str">
        <f>IF(ISBLANK(CWW7c!$AU$25),"##BLANK",CWW7c!$AU$25)</f>
        <v>##BLANK</v>
      </c>
      <c r="N3300" s="1530" t="str">
        <f>IF(ISBLANK(CWW7c!$BC$25),"##BLANK",CWW7c!$BC$25)</f>
        <v>##BLANK</v>
      </c>
      <c r="O3300" s="1530" t="str">
        <f>IF(ISBLANK(CWW7c!$BK$25),"##BLANK",CWW7c!$BK$25)</f>
        <v>##BLANK</v>
      </c>
    </row>
    <row r="3301" spans="2:15">
      <c r="B3301" s="1516" t="str">
        <f>UPPER(CWW7c!$CC$25)</f>
        <v>STWC104_PR24</v>
      </c>
      <c r="C3301" s="1516" t="str">
        <f>IF(LEN(_xlfn.CONCAT(CWW7c!$B$19, " - ", CWW7c!$B$25, " - ", CWW7c!$H$6, " - ", CWW7c!$H$5))&gt;230,LEFT(_xlfn.CONCAT(CWW7c!$B$19, " - ", CWW7c!$B$25, " - ", CWW7c!$H$6, " - ", CWW7c!$H$5),212)&amp;" [*** truncated]",_xlfn.CONCAT(CWW7c!$B$19, " - ", CWW7c!$B$25, " - ", CWW7c!$H$6, " - ", CWW7c!$H$5))</f>
        <v>Number of sewage treatment works - STWs above size band 5 - A1 - Tertiary</v>
      </c>
      <c r="D3301" s="1516" t="str">
        <f>CWW7c!$C$25</f>
        <v>nr</v>
      </c>
      <c r="E3301" s="1516" t="s">
        <v>31</v>
      </c>
      <c r="H3301" s="1530" t="str">
        <f>IF(ISBLANK(CWW7c!$H$25),"##BLANK",CWW7c!$H$25)</f>
        <v>##BLANK</v>
      </c>
      <c r="I3301" s="1530" t="str">
        <f>IF(ISBLANK(CWW7c!$P$25),"##BLANK",CWW7c!$P$25)</f>
        <v>##BLANK</v>
      </c>
      <c r="J3301" s="1530" t="str">
        <f>IF(ISBLANK(CWW7c!$X$25),"##BLANK",CWW7c!$X$25)</f>
        <v>##BLANK</v>
      </c>
      <c r="K3301" s="1530" t="str">
        <f>IF(ISBLANK(CWW7c!$AF$25),"##BLANK",CWW7c!$AF$25)</f>
        <v>##BLANK</v>
      </c>
      <c r="L3301" s="1530" t="str">
        <f>IF(ISBLANK(CWW7c!$AN$25),"##BLANK",CWW7c!$AN$25)</f>
        <v>##BLANK</v>
      </c>
      <c r="M3301" s="1530" t="str">
        <f>IF(ISBLANK(CWW7c!$AV$25),"##BLANK",CWW7c!$AV$25)</f>
        <v>##BLANK</v>
      </c>
      <c r="N3301" s="1530" t="str">
        <f>IF(ISBLANK(CWW7c!$BD$25),"##BLANK",CWW7c!$BD$25)</f>
        <v>##BLANK</v>
      </c>
      <c r="O3301" s="1530" t="str">
        <f>IF(ISBLANK(CWW7c!$BL$25),"##BLANK",CWW7c!$BL$25)</f>
        <v>##BLANK</v>
      </c>
    </row>
    <row r="3302" spans="2:15">
      <c r="B3302" s="1516" t="str">
        <f>UPPER(CWW7c!$CD$25)</f>
        <v>STWC105_PR24</v>
      </c>
      <c r="C3302" s="1516" t="str">
        <f>IF(LEN(_xlfn.CONCAT(CWW7c!$B$19, " - ", CWW7c!$B$25, " - ", CWW7c!$I$6, " - ", CWW7c!$H$5))&gt;230,LEFT(_xlfn.CONCAT(CWW7c!$B$19, " - ", CWW7c!$B$25, " - ", CWW7c!$I$6, " - ", CWW7c!$H$5),212)&amp;" [*** truncated]",_xlfn.CONCAT(CWW7c!$B$19, " - ", CWW7c!$B$25, " - ", CWW7c!$I$6, " - ", CWW7c!$H$5))</f>
        <v>Number of sewage treatment works - STWs above size band 5 - A2 - Tertiary</v>
      </c>
      <c r="D3302" s="1516" t="str">
        <f>CWW7c!$C$25</f>
        <v>nr</v>
      </c>
      <c r="E3302" s="1516" t="s">
        <v>31</v>
      </c>
      <c r="H3302" s="1530" t="str">
        <f>IF(ISBLANK(CWW7c!$I$25),"##BLANK",CWW7c!$I$25)</f>
        <v>##BLANK</v>
      </c>
      <c r="I3302" s="1530" t="str">
        <f>IF(ISBLANK(CWW7c!$Q$25),"##BLANK",CWW7c!$Q$25)</f>
        <v>##BLANK</v>
      </c>
      <c r="J3302" s="1530" t="str">
        <f>IF(ISBLANK(CWW7c!$Y$25),"##BLANK",CWW7c!$Y$25)</f>
        <v>##BLANK</v>
      </c>
      <c r="K3302" s="1530" t="str">
        <f>IF(ISBLANK(CWW7c!$AG$25),"##BLANK",CWW7c!$AG$25)</f>
        <v>##BLANK</v>
      </c>
      <c r="L3302" s="1530" t="str">
        <f>IF(ISBLANK(CWW7c!$AO$25),"##BLANK",CWW7c!$AO$25)</f>
        <v>##BLANK</v>
      </c>
      <c r="M3302" s="1530" t="str">
        <f>IF(ISBLANK(CWW7c!$AW$25),"##BLANK",CWW7c!$AW$25)</f>
        <v>##BLANK</v>
      </c>
      <c r="N3302" s="1530" t="str">
        <f>IF(ISBLANK(CWW7c!$BE$25),"##BLANK",CWW7c!$BE$25)</f>
        <v>##BLANK</v>
      </c>
      <c r="O3302" s="1530" t="str">
        <f>IF(ISBLANK(CWW7c!$BM$25),"##BLANK",CWW7c!$BM$25)</f>
        <v>##BLANK</v>
      </c>
    </row>
    <row r="3303" spans="2:15">
      <c r="B3303" s="1516" t="str">
        <f>UPPER(CWW7c!$CE$25)</f>
        <v>STWC106_PR24</v>
      </c>
      <c r="C3303" s="1516" t="str">
        <f>IF(LEN(_xlfn.CONCAT(CWW7c!$B$19, " - ", CWW7c!$B$25, " - ", CWW7c!$J$6, " - ", CWW7c!$H$5))&gt;230,LEFT(_xlfn.CONCAT(CWW7c!$B$19, " - ", CWW7c!$B$25, " - ", CWW7c!$J$6, " - ", CWW7c!$H$5),212)&amp;" [*** truncated]",_xlfn.CONCAT(CWW7c!$B$19, " - ", CWW7c!$B$25, " - ", CWW7c!$J$6, " - ", CWW7c!$H$5))</f>
        <v>Number of sewage treatment works - STWs above size band 5 - B1 - Tertiary</v>
      </c>
      <c r="D3303" s="1516" t="str">
        <f>CWW7c!$C$25</f>
        <v>nr</v>
      </c>
      <c r="E3303" s="1516" t="s">
        <v>31</v>
      </c>
      <c r="H3303" s="1530" t="str">
        <f>IF(ISBLANK(CWW7c!$J$25),"##BLANK",CWW7c!$J$25)</f>
        <v>##BLANK</v>
      </c>
      <c r="I3303" s="1530" t="str">
        <f>IF(ISBLANK(CWW7c!$R$25),"##BLANK",CWW7c!$R$25)</f>
        <v>##BLANK</v>
      </c>
      <c r="J3303" s="1530" t="str">
        <f>IF(ISBLANK(CWW7c!$Z$25),"##BLANK",CWW7c!$Z$25)</f>
        <v>##BLANK</v>
      </c>
      <c r="K3303" s="1530" t="str">
        <f>IF(ISBLANK(CWW7c!$AH$25),"##BLANK",CWW7c!$AH$25)</f>
        <v>##BLANK</v>
      </c>
      <c r="L3303" s="1530" t="str">
        <f>IF(ISBLANK(CWW7c!$AP$25),"##BLANK",CWW7c!$AP$25)</f>
        <v>##BLANK</v>
      </c>
      <c r="M3303" s="1530" t="str">
        <f>IF(ISBLANK(CWW7c!$AX$25),"##BLANK",CWW7c!$AX$25)</f>
        <v>##BLANK</v>
      </c>
      <c r="N3303" s="1530" t="str">
        <f>IF(ISBLANK(CWW7c!$BF$25),"##BLANK",CWW7c!$BF$25)</f>
        <v>##BLANK</v>
      </c>
      <c r="O3303" s="1530" t="str">
        <f>IF(ISBLANK(CWW7c!$BN$25),"##BLANK",CWW7c!$BN$25)</f>
        <v>##BLANK</v>
      </c>
    </row>
    <row r="3304" spans="2:15">
      <c r="B3304" s="1516" t="str">
        <f>UPPER(CWW7c!$CF$25)</f>
        <v>STWC107_PR24</v>
      </c>
      <c r="C3304" s="1516" t="str">
        <f>IF(LEN(_xlfn.CONCAT(CWW7c!$B$19, " - ", CWW7c!$B$25, " - ", CWW7c!$K$6, " - ", CWW7c!$H$5))&gt;230,LEFT(_xlfn.CONCAT(CWW7c!$B$19, " - ", CWW7c!$B$25, " - ", CWW7c!$K$6, " - ", CWW7c!$H$5),212)&amp;" [*** truncated]",_xlfn.CONCAT(CWW7c!$B$19, " - ", CWW7c!$B$25, " - ", CWW7c!$K$6, " - ", CWW7c!$H$5))</f>
        <v>Number of sewage treatment works - STWs above size band 5 - B2 - Tertiary</v>
      </c>
      <c r="D3304" s="1516" t="str">
        <f>CWW7c!$C$25</f>
        <v>nr</v>
      </c>
      <c r="E3304" s="1516" t="s">
        <v>31</v>
      </c>
      <c r="H3304" s="1530" t="str">
        <f>IF(ISBLANK(CWW7c!$K$25),"##BLANK",CWW7c!$K$25)</f>
        <v>##BLANK</v>
      </c>
      <c r="I3304" s="1530" t="str">
        <f>IF(ISBLANK(CWW7c!$S$25),"##BLANK",CWW7c!$S$25)</f>
        <v>##BLANK</v>
      </c>
      <c r="J3304" s="1530" t="str">
        <f>IF(ISBLANK(CWW7c!$AA$25),"##BLANK",CWW7c!$AA$25)</f>
        <v>##BLANK</v>
      </c>
      <c r="K3304" s="1530" t="str">
        <f>IF(ISBLANK(CWW7c!$AI$25),"##BLANK",CWW7c!$AI$25)</f>
        <v>##BLANK</v>
      </c>
      <c r="L3304" s="1530" t="str">
        <f>IF(ISBLANK(CWW7c!$AQ$25),"##BLANK",CWW7c!$AQ$25)</f>
        <v>##BLANK</v>
      </c>
      <c r="M3304" s="1530" t="str">
        <f>IF(ISBLANK(CWW7c!$AY$25),"##BLANK",CWW7c!$AY$25)</f>
        <v>##BLANK</v>
      </c>
      <c r="N3304" s="1530" t="str">
        <f>IF(ISBLANK(CWW7c!$BG$25),"##BLANK",CWW7c!$BG$25)</f>
        <v>##BLANK</v>
      </c>
      <c r="O3304" s="1530" t="str">
        <f>IF(ISBLANK(CWW7c!$BO$25),"##BLANK",CWW7c!$BO$25)</f>
        <v>##BLANK</v>
      </c>
    </row>
    <row r="3305" spans="2:15">
      <c r="B3305" s="1516" t="str">
        <f>UPPER(CWW7c!$CG$25)</f>
        <v>STWC114_PR24</v>
      </c>
      <c r="C3305" s="1516" t="str">
        <f>IF(LEN(_xlfn.CONCAT(CWW7c!$B$19, " - ", CWW7c!$B$25, " - ", CWW7c!$L$5))&gt;230,LEFT(_xlfn.CONCAT(CWW7c!$B$19, " - ", CWW7c!$B$25, " - ", CWW7c!$L$5),212)&amp;" [*** truncated]",_xlfn.CONCAT(CWW7c!$B$19, " - ", CWW7c!$B$25, " - ", CWW7c!$L$5))</f>
        <v>Number of sewage treatment works - STWs above size band 5 - Total</v>
      </c>
      <c r="D3305" s="1516" t="str">
        <f>CWW7c!$C$25</f>
        <v>nr</v>
      </c>
      <c r="E3305" s="1516" t="s">
        <v>31</v>
      </c>
      <c r="H3305" s="1530">
        <f>IF(ISBLANK(CWW7c!$L$25),"##BLANK",CWW7c!$L$25)</f>
        <v>0</v>
      </c>
      <c r="I3305" s="1530">
        <f>IF(ISBLANK(CWW7c!$T$25),"##BLANK",CWW7c!$T$25)</f>
        <v>0</v>
      </c>
      <c r="J3305" s="1530">
        <f>IF(ISBLANK(CWW7c!$AB$25),"##BLANK",CWW7c!$AB$25)</f>
        <v>0</v>
      </c>
      <c r="K3305" s="1530">
        <f>IF(ISBLANK(CWW7c!$AJ$25),"##BLANK",CWW7c!$AJ$25)</f>
        <v>0</v>
      </c>
      <c r="L3305" s="1530">
        <f>IF(ISBLANK(CWW7c!$AR$25),"##BLANK",CWW7c!$AR$25)</f>
        <v>0</v>
      </c>
      <c r="M3305" s="1530">
        <f>IF(ISBLANK(CWW7c!$AZ$25),"##BLANK",CWW7c!$AZ$25)</f>
        <v>0</v>
      </c>
      <c r="N3305" s="1530">
        <f>IF(ISBLANK(CWW7c!$BH$25),"##BLANK",CWW7c!$BH$25)</f>
        <v>0</v>
      </c>
      <c r="O3305" s="1530">
        <f>IF(ISBLANK(CWW7c!$BP$25),"##BLANK",CWW7c!$BP$25)</f>
        <v>0</v>
      </c>
    </row>
    <row r="3306" spans="2:15">
      <c r="B3306" s="1516" t="str">
        <f>UPPER(CWW7c!$BZ$26)</f>
        <v>STWC121_PR24</v>
      </c>
      <c r="C3306" s="1516" t="str">
        <f>IF(LEN(_xlfn.CONCAT(CWW7c!$B$19, " - ", CWW7c!$B$26, " - ", CWW7c!$E$5))&gt;230,LEFT(_xlfn.CONCAT(CWW7c!$B$19, " - ", CWW7c!$B$26, " - ", CWW7c!$E$5),212)&amp;" [*** truncated]",_xlfn.CONCAT(CWW7c!$B$19, " - ", CWW7c!$B$26, " - ", CWW7c!$E$5))</f>
        <v>Number of sewage treatment works - Total number of works - Primary</v>
      </c>
      <c r="D3306" s="1516" t="str">
        <f>CWW7c!$C$26</f>
        <v>nr</v>
      </c>
      <c r="E3306" s="1516" t="s">
        <v>31</v>
      </c>
      <c r="H3306" s="1530">
        <f>IF(ISBLANK(CWW7c!$E$26),"##BLANK",CWW7c!$E$26)</f>
        <v>0</v>
      </c>
      <c r="I3306" s="1530">
        <f>IF(ISBLANK(CWW7c!$M$26),"##BLANK",CWW7c!$M$26)</f>
        <v>0</v>
      </c>
      <c r="J3306" s="1530">
        <f>IF(ISBLANK(CWW7c!$U$26),"##BLANK",CWW7c!$U$26)</f>
        <v>0</v>
      </c>
      <c r="K3306" s="1530">
        <f>IF(ISBLANK(CWW7c!$AC$26),"##BLANK",CWW7c!$AC$26)</f>
        <v>0</v>
      </c>
      <c r="L3306" s="1530">
        <f>IF(ISBLANK(CWW7c!$AK$26),"##BLANK",CWW7c!$AK$26)</f>
        <v>0</v>
      </c>
      <c r="M3306" s="1530">
        <f>IF(ISBLANK(CWW7c!$AS$26),"##BLANK",CWW7c!$AS$26)</f>
        <v>0</v>
      </c>
      <c r="N3306" s="1530">
        <f>IF(ISBLANK(CWW7c!$BA$26),"##BLANK",CWW7c!$BA$26)</f>
        <v>0</v>
      </c>
      <c r="O3306" s="1530">
        <f>IF(ISBLANK(CWW7c!$BI$26),"##BLANK",CWW7c!$BI$26)</f>
        <v>0</v>
      </c>
    </row>
    <row r="3307" spans="2:15">
      <c r="B3307" s="1516" t="str">
        <f>UPPER(CWW7c!$CA$26)</f>
        <v>STWC122_PR24</v>
      </c>
      <c r="C3307" s="1516" t="str">
        <f>IF(LEN(_xlfn.CONCAT(CWW7c!$B$19, " - ", CWW7c!$B$26, " - ", CWW7c!$F$6, " - ", CWW7c!$F$5))&gt;230,LEFT(_xlfn.CONCAT(CWW7c!$B$19, " - ", CWW7c!$B$26, " - ", CWW7c!$F$6, " - ", CWW7c!$F$5),212)&amp;" [*** truncated]",_xlfn.CONCAT(CWW7c!$B$19, " - ", CWW7c!$B$26, " - ", CWW7c!$F$6, " - ", CWW7c!$F$5))</f>
        <v>Number of sewage treatment works - Total number of works - Activated Sludge - Secondary</v>
      </c>
      <c r="D3307" s="1516" t="str">
        <f>CWW7c!$C$26</f>
        <v>nr</v>
      </c>
      <c r="E3307" s="1516" t="s">
        <v>31</v>
      </c>
      <c r="H3307" s="1530">
        <f>IF(ISBLANK(CWW7c!$F$26),"##BLANK",CWW7c!$F$26)</f>
        <v>0</v>
      </c>
      <c r="I3307" s="1530">
        <f>IF(ISBLANK(CWW7c!$N$26),"##BLANK",CWW7c!$N$26)</f>
        <v>0</v>
      </c>
      <c r="J3307" s="1530">
        <f>IF(ISBLANK(CWW7c!$V$26),"##BLANK",CWW7c!$V$26)</f>
        <v>0</v>
      </c>
      <c r="K3307" s="1530">
        <f>IF(ISBLANK(CWW7c!$AD$26),"##BLANK",CWW7c!$AD$26)</f>
        <v>0</v>
      </c>
      <c r="L3307" s="1530">
        <f>IF(ISBLANK(CWW7c!$AL$26),"##BLANK",CWW7c!$AL$26)</f>
        <v>0</v>
      </c>
      <c r="M3307" s="1530">
        <f>IF(ISBLANK(CWW7c!$AT$26),"##BLANK",CWW7c!$AT$26)</f>
        <v>0</v>
      </c>
      <c r="N3307" s="1530">
        <f>IF(ISBLANK(CWW7c!$BB$26),"##BLANK",CWW7c!$BB$26)</f>
        <v>0</v>
      </c>
      <c r="O3307" s="1530">
        <f>IF(ISBLANK(CWW7c!$BJ$26),"##BLANK",CWW7c!$BJ$26)</f>
        <v>0</v>
      </c>
    </row>
    <row r="3308" spans="2:15">
      <c r="B3308" s="1516" t="str">
        <f>UPPER(CWW7c!$CB$26)</f>
        <v>STWC123_PR24</v>
      </c>
      <c r="C3308" s="1516" t="str">
        <f>IF(LEN(_xlfn.CONCAT(CWW7c!$B$19, " - ", CWW7c!$B$26, " - ", CWW7c!$G$6, " - ", CWW7c!$F$5))&gt;230,LEFT(_xlfn.CONCAT(CWW7c!$B$19, " - ", CWW7c!$B$26, " - ", CWW7c!$G$6, " - ", CWW7c!$F$5),212)&amp;" [*** truncated]",_xlfn.CONCAT(CWW7c!$B$19, " - ", CWW7c!$B$26, " - ", CWW7c!$G$6, " - ", CWW7c!$F$5))</f>
        <v>Number of sewage treatment works - Total number of works - Biological - Secondary</v>
      </c>
      <c r="D3308" s="1516" t="str">
        <f>CWW7c!$C$26</f>
        <v>nr</v>
      </c>
      <c r="E3308" s="1516" t="s">
        <v>31</v>
      </c>
      <c r="H3308" s="1530">
        <f>IF(ISBLANK(CWW7c!$G$26),"##BLANK",CWW7c!$G$26)</f>
        <v>0</v>
      </c>
      <c r="I3308" s="1530">
        <f>IF(ISBLANK(CWW7c!$O$26),"##BLANK",CWW7c!$O$26)</f>
        <v>0</v>
      </c>
      <c r="J3308" s="1530">
        <f>IF(ISBLANK(CWW7c!$W$26),"##BLANK",CWW7c!$W$26)</f>
        <v>0</v>
      </c>
      <c r="K3308" s="1530">
        <f>IF(ISBLANK(CWW7c!$AE$26),"##BLANK",CWW7c!$AE$26)</f>
        <v>0</v>
      </c>
      <c r="L3308" s="1530">
        <f>IF(ISBLANK(CWW7c!$AM$26),"##BLANK",CWW7c!$AM$26)</f>
        <v>0</v>
      </c>
      <c r="M3308" s="1530">
        <f>IF(ISBLANK(CWW7c!$AU$26),"##BLANK",CWW7c!$AU$26)</f>
        <v>0</v>
      </c>
      <c r="N3308" s="1530">
        <f>IF(ISBLANK(CWW7c!$BC$26),"##BLANK",CWW7c!$BC$26)</f>
        <v>0</v>
      </c>
      <c r="O3308" s="1530">
        <f>IF(ISBLANK(CWW7c!$BK$26),"##BLANK",CWW7c!$BK$26)</f>
        <v>0</v>
      </c>
    </row>
    <row r="3309" spans="2:15">
      <c r="B3309" s="1516" t="str">
        <f>UPPER(CWW7c!$CC$26)</f>
        <v>STWC124_PR24</v>
      </c>
      <c r="C3309" s="1516" t="str">
        <f>IF(LEN(_xlfn.CONCAT(CWW7c!$B$19, " - ", CWW7c!$B$26, " - ", CWW7c!$H$6, " - ", CWW7c!$H$5))&gt;230,LEFT(_xlfn.CONCAT(CWW7c!$B$19, " - ", CWW7c!$B$26, " - ", CWW7c!$H$6, " - ", CWW7c!$H$5),212)&amp;" [*** truncated]",_xlfn.CONCAT(CWW7c!$B$19, " - ", CWW7c!$B$26, " - ", CWW7c!$H$6, " - ", CWW7c!$H$5))</f>
        <v>Number of sewage treatment works - Total number of works - A1 - Tertiary</v>
      </c>
      <c r="D3309" s="1516" t="str">
        <f>CWW7c!$C$26</f>
        <v>nr</v>
      </c>
      <c r="E3309" s="1516" t="s">
        <v>31</v>
      </c>
      <c r="H3309" s="1530">
        <f>IF(ISBLANK(CWW7c!$H$26),"##BLANK",CWW7c!$H$26)</f>
        <v>0</v>
      </c>
      <c r="I3309" s="1530">
        <f>IF(ISBLANK(CWW7c!$P$26),"##BLANK",CWW7c!$P$26)</f>
        <v>0</v>
      </c>
      <c r="J3309" s="1530">
        <f>IF(ISBLANK(CWW7c!$X$26),"##BLANK",CWW7c!$X$26)</f>
        <v>0</v>
      </c>
      <c r="K3309" s="1530">
        <f>IF(ISBLANK(CWW7c!$AF$26),"##BLANK",CWW7c!$AF$26)</f>
        <v>0</v>
      </c>
      <c r="L3309" s="1530">
        <f>IF(ISBLANK(CWW7c!$AN$26),"##BLANK",CWW7c!$AN$26)</f>
        <v>0</v>
      </c>
      <c r="M3309" s="1530">
        <f>IF(ISBLANK(CWW7c!$AV$26),"##BLANK",CWW7c!$AV$26)</f>
        <v>0</v>
      </c>
      <c r="N3309" s="1530">
        <f>IF(ISBLANK(CWW7c!$BD$26),"##BLANK",CWW7c!$BD$26)</f>
        <v>0</v>
      </c>
      <c r="O3309" s="1530">
        <f>IF(ISBLANK(CWW7c!$BL$26),"##BLANK",CWW7c!$BL$26)</f>
        <v>0</v>
      </c>
    </row>
    <row r="3310" spans="2:15">
      <c r="B3310" s="1516" t="str">
        <f>UPPER(CWW7c!$CD$26)</f>
        <v>STWC125_PR24</v>
      </c>
      <c r="C3310" s="1516" t="str">
        <f>IF(LEN(_xlfn.CONCAT(CWW7c!$B$19, " - ", CWW7c!$B$26, " - ", CWW7c!$I$6, " - ", CWW7c!$H$5))&gt;230,LEFT(_xlfn.CONCAT(CWW7c!$B$19, " - ", CWW7c!$B$26, " - ", CWW7c!$I$6, " - ", CWW7c!$H$5),212)&amp;" [*** truncated]",_xlfn.CONCAT(CWW7c!$B$19, " - ", CWW7c!$B$26, " - ", CWW7c!$I$6, " - ", CWW7c!$H$5))</f>
        <v>Number of sewage treatment works - Total number of works - A2 - Tertiary</v>
      </c>
      <c r="D3310" s="1516" t="str">
        <f>CWW7c!$C$26</f>
        <v>nr</v>
      </c>
      <c r="E3310" s="1516" t="s">
        <v>31</v>
      </c>
      <c r="H3310" s="1530">
        <f>IF(ISBLANK(CWW7c!$I$26),"##BLANK",CWW7c!$I$26)</f>
        <v>0</v>
      </c>
      <c r="I3310" s="1530">
        <f>IF(ISBLANK(CWW7c!$Q$26),"##BLANK",CWW7c!$Q$26)</f>
        <v>0</v>
      </c>
      <c r="J3310" s="1530">
        <f>IF(ISBLANK(CWW7c!$Y$26),"##BLANK",CWW7c!$Y$26)</f>
        <v>0</v>
      </c>
      <c r="K3310" s="1530">
        <f>IF(ISBLANK(CWW7c!$AG$26),"##BLANK",CWW7c!$AG$26)</f>
        <v>0</v>
      </c>
      <c r="L3310" s="1530">
        <f>IF(ISBLANK(CWW7c!$AO$26),"##BLANK",CWW7c!$AO$26)</f>
        <v>0</v>
      </c>
      <c r="M3310" s="1530">
        <f>IF(ISBLANK(CWW7c!$AW$26),"##BLANK",CWW7c!$AW$26)</f>
        <v>0</v>
      </c>
      <c r="N3310" s="1530">
        <f>IF(ISBLANK(CWW7c!$BE$26),"##BLANK",CWW7c!$BE$26)</f>
        <v>0</v>
      </c>
      <c r="O3310" s="1530">
        <f>IF(ISBLANK(CWW7c!$BM$26),"##BLANK",CWW7c!$BM$26)</f>
        <v>0</v>
      </c>
    </row>
    <row r="3311" spans="2:15">
      <c r="B3311" s="1516" t="str">
        <f>UPPER(CWW7c!$CE$26)</f>
        <v>STWC126_PR24</v>
      </c>
      <c r="C3311" s="1516" t="str">
        <f>IF(LEN(_xlfn.CONCAT(CWW7c!$B$19, " - ", CWW7c!$B$26, " - ", CWW7c!$J$6, " - ", CWW7c!$H$5))&gt;230,LEFT(_xlfn.CONCAT(CWW7c!$B$19, " - ", CWW7c!$B$26, " - ", CWW7c!$J$6, " - ", CWW7c!$H$5),212)&amp;" [*** truncated]",_xlfn.CONCAT(CWW7c!$B$19, " - ", CWW7c!$B$26, " - ", CWW7c!$J$6, " - ", CWW7c!$H$5))</f>
        <v>Number of sewage treatment works - Total number of works - B1 - Tertiary</v>
      </c>
      <c r="D3311" s="1516" t="str">
        <f>CWW7c!$C$26</f>
        <v>nr</v>
      </c>
      <c r="E3311" s="1516" t="s">
        <v>31</v>
      </c>
      <c r="H3311" s="1530">
        <f>IF(ISBLANK(CWW7c!$J$26),"##BLANK",CWW7c!$J$26)</f>
        <v>0</v>
      </c>
      <c r="I3311" s="1530">
        <f>IF(ISBLANK(CWW7c!$R$26),"##BLANK",CWW7c!$R$26)</f>
        <v>0</v>
      </c>
      <c r="J3311" s="1530">
        <f>IF(ISBLANK(CWW7c!$Z$26),"##BLANK",CWW7c!$Z$26)</f>
        <v>0</v>
      </c>
      <c r="K3311" s="1530">
        <f>IF(ISBLANK(CWW7c!$AH$26),"##BLANK",CWW7c!$AH$26)</f>
        <v>0</v>
      </c>
      <c r="L3311" s="1530">
        <f>IF(ISBLANK(CWW7c!$AP$26),"##BLANK",CWW7c!$AP$26)</f>
        <v>0</v>
      </c>
      <c r="M3311" s="1530">
        <f>IF(ISBLANK(CWW7c!$AX$26),"##BLANK",CWW7c!$AX$26)</f>
        <v>0</v>
      </c>
      <c r="N3311" s="1530">
        <f>IF(ISBLANK(CWW7c!$BF$26),"##BLANK",CWW7c!$BF$26)</f>
        <v>0</v>
      </c>
      <c r="O3311" s="1530">
        <f>IF(ISBLANK(CWW7c!$BN$26),"##BLANK",CWW7c!$BN$26)</f>
        <v>0</v>
      </c>
    </row>
    <row r="3312" spans="2:15">
      <c r="B3312" s="1516" t="str">
        <f>UPPER(CWW7c!$CF$26)</f>
        <v>STWC127_PR24</v>
      </c>
      <c r="C3312" s="1516" t="str">
        <f>IF(LEN(_xlfn.CONCAT(CWW7c!$B$19, " - ", CWW7c!$B$26, " - ", CWW7c!$K$6, " - ", CWW7c!$H$5))&gt;230,LEFT(_xlfn.CONCAT(CWW7c!$B$19, " - ", CWW7c!$B$26, " - ", CWW7c!$K$6, " - ", CWW7c!$H$5),212)&amp;" [*** truncated]",_xlfn.CONCAT(CWW7c!$B$19, " - ", CWW7c!$B$26, " - ", CWW7c!$K$6, " - ", CWW7c!$H$5))</f>
        <v>Number of sewage treatment works - Total number of works - B2 - Tertiary</v>
      </c>
      <c r="D3312" s="1516" t="str">
        <f>CWW7c!$C$26</f>
        <v>nr</v>
      </c>
      <c r="E3312" s="1516" t="s">
        <v>31</v>
      </c>
      <c r="H3312" s="1530">
        <f>IF(ISBLANK(CWW7c!$K$26),"##BLANK",CWW7c!$K$26)</f>
        <v>0</v>
      </c>
      <c r="I3312" s="1530">
        <f>IF(ISBLANK(CWW7c!$S$26),"##BLANK",CWW7c!$S$26)</f>
        <v>0</v>
      </c>
      <c r="J3312" s="1530">
        <f>IF(ISBLANK(CWW7c!$AA$26),"##BLANK",CWW7c!$AA$26)</f>
        <v>0</v>
      </c>
      <c r="K3312" s="1530">
        <f>IF(ISBLANK(CWW7c!$AI$26),"##BLANK",CWW7c!$AI$26)</f>
        <v>0</v>
      </c>
      <c r="L3312" s="1530">
        <f>IF(ISBLANK(CWW7c!$AQ$26),"##BLANK",CWW7c!$AQ$26)</f>
        <v>0</v>
      </c>
      <c r="M3312" s="1530">
        <f>IF(ISBLANK(CWW7c!$AY$26),"##BLANK",CWW7c!$AY$26)</f>
        <v>0</v>
      </c>
      <c r="N3312" s="1530">
        <f>IF(ISBLANK(CWW7c!$BG$26),"##BLANK",CWW7c!$BG$26)</f>
        <v>0</v>
      </c>
      <c r="O3312" s="1530">
        <f>IF(ISBLANK(CWW7c!$BO$26),"##BLANK",CWW7c!$BO$26)</f>
        <v>0</v>
      </c>
    </row>
    <row r="3313" spans="2:15">
      <c r="B3313" s="1516" t="str">
        <f>UPPER(CWW7c!$CG$26)</f>
        <v>STWC115_PR24</v>
      </c>
      <c r="C3313" s="1516" t="str">
        <f>IF(LEN(_xlfn.CONCAT(CWW7c!$B$19, " - ", CWW7c!$B$26, " - ", CWW7c!$L$5))&gt;230,LEFT(_xlfn.CONCAT(CWW7c!$B$19, " - ", CWW7c!$B$26, " - ", CWW7c!$L$5),212)&amp;" [*** truncated]",_xlfn.CONCAT(CWW7c!$B$19, " - ", CWW7c!$B$26, " - ", CWW7c!$L$5))</f>
        <v>Number of sewage treatment works - Total number of works - Total</v>
      </c>
      <c r="D3313" s="1516" t="str">
        <f>CWW7c!$C$26</f>
        <v>nr</v>
      </c>
      <c r="E3313" s="1516" t="s">
        <v>31</v>
      </c>
      <c r="H3313" s="1530">
        <f>IF(ISBLANK(CWW7c!$L$26),"##BLANK",CWW7c!$L$26)</f>
        <v>0</v>
      </c>
      <c r="I3313" s="1530">
        <f>IF(ISBLANK(CWW7c!$T$26),"##BLANK",CWW7c!$T$26)</f>
        <v>0</v>
      </c>
      <c r="J3313" s="1530">
        <f>IF(ISBLANK(CWW7c!$AB$26),"##BLANK",CWW7c!$AB$26)</f>
        <v>0</v>
      </c>
      <c r="K3313" s="1530">
        <f>IF(ISBLANK(CWW7c!$AJ$26),"##BLANK",CWW7c!$AJ$26)</f>
        <v>0</v>
      </c>
      <c r="L3313" s="1530">
        <f>IF(ISBLANK(CWW7c!$AR$26),"##BLANK",CWW7c!$AR$26)</f>
        <v>0</v>
      </c>
      <c r="M3313" s="1530">
        <f>IF(ISBLANK(CWW7c!$AZ$26),"##BLANK",CWW7c!$AZ$26)</f>
        <v>0</v>
      </c>
      <c r="N3313" s="1530">
        <f>IF(ISBLANK(CWW7c!$BH$26),"##BLANK",CWW7c!$BH$26)</f>
        <v>0</v>
      </c>
      <c r="O3313" s="1530">
        <f>IF(ISBLANK(CWW7c!$BP$26),"##BLANK",CWW7c!$BP$26)</f>
        <v>0</v>
      </c>
    </row>
    <row r="3314" spans="2:15">
      <c r="B3314" s="1516" t="str">
        <f>UPPER('CWW8'!$V$9)</f>
        <v>BN1176CA_PR24</v>
      </c>
      <c r="C3314" s="1516" t="str">
        <f>IF(LEN(_xlfn.CONCAT('CWW8'!$B$8, " - ", 'CWW8'!$B$9))&gt;230,LEFT(_xlfn.CONCAT('CWW8'!$B$8, " - ", 'CWW8'!$B$9),212)&amp;" [*** truncated]",_xlfn.CONCAT('CWW8'!$B$8, " - ", 'CWW8'!$B$9))</f>
        <v>Other - Total sewerage catchment area</v>
      </c>
      <c r="D3314" s="1516" t="str">
        <f>'CWW8'!$C$9</f>
        <v>km2</v>
      </c>
      <c r="E3314" s="1516" t="s">
        <v>31</v>
      </c>
      <c r="H3314" s="1530" t="str">
        <f>IF(ISBLANK('CWW8'!$E$9),"##BLANK",'CWW8'!$E$9)</f>
        <v>##BLANK</v>
      </c>
      <c r="I3314" s="1530" t="str">
        <f>IF(ISBLANK('CWW8'!$F$9),"##BLANK",'CWW8'!$F$9)</f>
        <v>##BLANK</v>
      </c>
      <c r="J3314" s="1530" t="str">
        <f>IF(ISBLANK('CWW8'!$G$9),"##BLANK",'CWW8'!$G$9)</f>
        <v>##BLANK</v>
      </c>
      <c r="K3314" s="1530" t="str">
        <f>IF(ISBLANK('CWW8'!$H$9),"##BLANK",'CWW8'!$H$9)</f>
        <v>##BLANK</v>
      </c>
      <c r="L3314" s="1530" t="str">
        <f>IF(ISBLANK('CWW8'!$I$9),"##BLANK",'CWW8'!$I$9)</f>
        <v>##BLANK</v>
      </c>
      <c r="M3314" s="1530" t="str">
        <f>IF(ISBLANK('CWW8'!$J$9),"##BLANK",'CWW8'!$J$9)</f>
        <v>##BLANK</v>
      </c>
      <c r="N3314" s="1530" t="str">
        <f>IF(ISBLANK('CWW8'!$K$9),"##BLANK",'CWW8'!$K$9)</f>
        <v>##BLANK</v>
      </c>
      <c r="O3314" s="1530" t="str">
        <f>IF(ISBLANK('CWW8'!$L$9),"##BLANK",'CWW8'!$L$9)</f>
        <v>##BLANK</v>
      </c>
    </row>
    <row r="3315" spans="2:15">
      <c r="B3315" s="1516" t="str">
        <f>UPPER('CWW8'!$V$10)</f>
        <v>BN1615_PR24</v>
      </c>
      <c r="C3315" s="1516" t="str">
        <f>IF(LEN(_xlfn.CONCAT('CWW8'!$B$8, " - ", 'CWW8'!$B$10))&gt;230,LEFT(_xlfn.CONCAT('CWW8'!$B$8, " - ", 'CWW8'!$B$10),212)&amp;" [*** truncated]",_xlfn.CONCAT('CWW8'!$B$8, " - ", 'CWW8'!$B$10))</f>
        <v>Other - Designated coastal bathing waters</v>
      </c>
      <c r="D3315" s="1516" t="str">
        <f>'CWW8'!$C$10</f>
        <v>nr</v>
      </c>
      <c r="E3315" s="1516" t="s">
        <v>31</v>
      </c>
      <c r="H3315" s="1530" t="str">
        <f>IF(ISBLANK('CWW8'!$E$10),"##BLANK",'CWW8'!$E$10)</f>
        <v>##BLANK</v>
      </c>
      <c r="I3315" s="1530" t="str">
        <f>IF(ISBLANK('CWW8'!$F$10),"##BLANK",'CWW8'!$F$10)</f>
        <v>##BLANK</v>
      </c>
      <c r="J3315" s="1530" t="str">
        <f>IF(ISBLANK('CWW8'!$G$10),"##BLANK",'CWW8'!$G$10)</f>
        <v>##BLANK</v>
      </c>
      <c r="K3315" s="1530" t="str">
        <f>IF(ISBLANK('CWW8'!$H$10),"##BLANK",'CWW8'!$H$10)</f>
        <v>##BLANK</v>
      </c>
      <c r="L3315" s="1530" t="str">
        <f>IF(ISBLANK('CWW8'!$I$10),"##BLANK",'CWW8'!$I$10)</f>
        <v>##BLANK</v>
      </c>
      <c r="M3315" s="1530" t="str">
        <f>IF(ISBLANK('CWW8'!$J$10),"##BLANK",'CWW8'!$J$10)</f>
        <v>##BLANK</v>
      </c>
      <c r="N3315" s="1530" t="str">
        <f>IF(ISBLANK('CWW8'!$K$10),"##BLANK",'CWW8'!$K$10)</f>
        <v>##BLANK</v>
      </c>
      <c r="O3315" s="1530" t="str">
        <f>IF(ISBLANK('CWW8'!$L$10),"##BLANK",'CWW8'!$L$10)</f>
        <v>##BLANK</v>
      </c>
    </row>
    <row r="3316" spans="2:15">
      <c r="B3316" s="1516" t="str">
        <f>UPPER('CWW8'!$V$11)</f>
        <v>CWW8_003_PR24</v>
      </c>
      <c r="C3316" s="1516" t="str">
        <f>IF(LEN(_xlfn.CONCAT('CWW8'!$B$8, " - ", 'CWW8'!$B$11))&gt;230,LEFT(_xlfn.CONCAT('CWW8'!$B$8, " - ", 'CWW8'!$B$11),212)&amp;" [*** truncated]",_xlfn.CONCAT('CWW8'!$B$8, " - ", 'CWW8'!$B$11))</f>
        <v>Other - Designated inland bathing waters</v>
      </c>
      <c r="D3316" s="1516" t="str">
        <f>'CWW8'!$C$11</f>
        <v>nr</v>
      </c>
      <c r="E3316" s="1516" t="s">
        <v>31</v>
      </c>
      <c r="H3316" s="1530" t="str">
        <f>IF(ISBLANK('CWW8'!$E$11),"##BLANK",'CWW8'!$E$11)</f>
        <v>##BLANK</v>
      </c>
      <c r="I3316" s="1530" t="str">
        <f>IF(ISBLANK('CWW8'!$F$11),"##BLANK",'CWW8'!$F$11)</f>
        <v>##BLANK</v>
      </c>
      <c r="J3316" s="1530" t="str">
        <f>IF(ISBLANK('CWW8'!$G$11),"##BLANK",'CWW8'!$G$11)</f>
        <v>##BLANK</v>
      </c>
      <c r="K3316" s="1530" t="str">
        <f>IF(ISBLANK('CWW8'!$H$11),"##BLANK",'CWW8'!$H$11)</f>
        <v>##BLANK</v>
      </c>
      <c r="L3316" s="1530" t="str">
        <f>IF(ISBLANK('CWW8'!$I$11),"##BLANK",'CWW8'!$I$11)</f>
        <v>##BLANK</v>
      </c>
      <c r="M3316" s="1530" t="str">
        <f>IF(ISBLANK('CWW8'!$J$11),"##BLANK",'CWW8'!$J$11)</f>
        <v>##BLANK</v>
      </c>
      <c r="N3316" s="1530" t="str">
        <f>IF(ISBLANK('CWW8'!$K$11),"##BLANK",'CWW8'!$K$11)</f>
        <v>##BLANK</v>
      </c>
      <c r="O3316" s="1530" t="str">
        <f>IF(ISBLANK('CWW8'!$L$11),"##BLANK",'CWW8'!$L$11)</f>
        <v>##BLANK</v>
      </c>
    </row>
    <row r="3317" spans="2:15">
      <c r="B3317" s="1516" t="str">
        <f>UPPER('CWW8'!$V$12)</f>
        <v>S4016_PR24</v>
      </c>
      <c r="C3317" s="1516" t="str">
        <f>IF(LEN(_xlfn.CONCAT('CWW8'!$B$8, " - ", 'CWW8'!$B$12))&gt;230,LEFT(_xlfn.CONCAT('CWW8'!$B$8, " - ", 'CWW8'!$B$12),212)&amp;" [*** truncated]",_xlfn.CONCAT('CWW8'!$B$8, " - ", 'CWW8'!$B$12))</f>
        <v>Other - Number of intermittent discharge event duration monitors</v>
      </c>
      <c r="D3317" s="1516" t="str">
        <f>'CWW8'!$C$12</f>
        <v>nr</v>
      </c>
      <c r="E3317" s="1516" t="s">
        <v>31</v>
      </c>
      <c r="H3317" s="1530" t="str">
        <f>IF(ISBLANK('CWW8'!$E$12),"##BLANK",'CWW8'!$E$12)</f>
        <v>##BLANK</v>
      </c>
      <c r="I3317" s="1530" t="str">
        <f>IF(ISBLANK('CWW8'!$F$12),"##BLANK",'CWW8'!$F$12)</f>
        <v>##BLANK</v>
      </c>
      <c r="J3317" s="1530" t="str">
        <f>IF(ISBLANK('CWW8'!$G$12),"##BLANK",'CWW8'!$G$12)</f>
        <v>##BLANK</v>
      </c>
      <c r="K3317" s="1530" t="str">
        <f>IF(ISBLANK('CWW8'!$H$12),"##BLANK",'CWW8'!$H$12)</f>
        <v>##BLANK</v>
      </c>
      <c r="L3317" s="1530" t="str">
        <f>IF(ISBLANK('CWW8'!$I$12),"##BLANK",'CWW8'!$I$12)</f>
        <v>##BLANK</v>
      </c>
      <c r="M3317" s="1530" t="str">
        <f>IF(ISBLANK('CWW8'!$J$12),"##BLANK",'CWW8'!$J$12)</f>
        <v>##BLANK</v>
      </c>
      <c r="N3317" s="1530" t="str">
        <f>IF(ISBLANK('CWW8'!$K$12),"##BLANK",'CWW8'!$K$12)</f>
        <v>##BLANK</v>
      </c>
      <c r="O3317" s="1530" t="str">
        <f>IF(ISBLANK('CWW8'!$L$12),"##BLANK",'CWW8'!$L$12)</f>
        <v>##BLANK</v>
      </c>
    </row>
    <row r="3318" spans="2:15">
      <c r="B3318" s="1516" t="str">
        <f>UPPER('CWW8'!$V$13)</f>
        <v>STWM001_PR24</v>
      </c>
      <c r="C3318" s="1516" t="str">
        <f>IF(LEN(_xlfn.CONCAT('CWW8'!$B$8, " - ", 'CWW8'!$B$13))&gt;230,LEFT(_xlfn.CONCAT('CWW8'!$B$8, " - ", 'CWW8'!$B$13),212)&amp;" [*** truncated]",_xlfn.CONCAT('CWW8'!$B$8, " - ", 'CWW8'!$B$13))</f>
        <v>Other - Number of monitors for flow monitoring at STWs</v>
      </c>
      <c r="D3318" s="1516" t="str">
        <f>'CWW8'!$C$13</f>
        <v>nr</v>
      </c>
      <c r="E3318" s="1516" t="s">
        <v>31</v>
      </c>
      <c r="H3318" s="1530" t="str">
        <f>IF(ISBLANK('CWW8'!$E$13),"##BLANK",'CWW8'!$E$13)</f>
        <v>##BLANK</v>
      </c>
      <c r="I3318" s="1530" t="str">
        <f>IF(ISBLANK('CWW8'!$F$13),"##BLANK",'CWW8'!$F$13)</f>
        <v>##BLANK</v>
      </c>
      <c r="J3318" s="1530" t="str">
        <f>IF(ISBLANK('CWW8'!$G$13),"##BLANK",'CWW8'!$G$13)</f>
        <v>##BLANK</v>
      </c>
      <c r="K3318" s="1530" t="str">
        <f>IF(ISBLANK('CWW8'!$H$13),"##BLANK",'CWW8'!$H$13)</f>
        <v>##BLANK</v>
      </c>
      <c r="L3318" s="1530" t="str">
        <f>IF(ISBLANK('CWW8'!$I$13),"##BLANK",'CWW8'!$I$13)</f>
        <v>##BLANK</v>
      </c>
      <c r="M3318" s="1530" t="str">
        <f>IF(ISBLANK('CWW8'!$J$13),"##BLANK",'CWW8'!$J$13)</f>
        <v>##BLANK</v>
      </c>
      <c r="N3318" s="1530" t="str">
        <f>IF(ISBLANK('CWW8'!$K$13),"##BLANK",'CWW8'!$K$13)</f>
        <v>##BLANK</v>
      </c>
      <c r="O3318" s="1530" t="str">
        <f>IF(ISBLANK('CWW8'!$L$13),"##BLANK",'CWW8'!$L$13)</f>
        <v>##BLANK</v>
      </c>
    </row>
    <row r="3319" spans="2:15">
      <c r="B3319" s="1516" t="str">
        <f>UPPER('CWW8'!$V$14)</f>
        <v>S4017_PR24</v>
      </c>
      <c r="C3319" s="1516" t="str">
        <f>IF(LEN(_xlfn.CONCAT('CWW8'!$B$8, " - ", 'CWW8'!$B$14))&gt;230,LEFT(_xlfn.CONCAT('CWW8'!$B$8, " - ", 'CWW8'!$B$14),212)&amp;" [*** truncated]",_xlfn.CONCAT('CWW8'!$B$8, " - ", 'CWW8'!$B$14))</f>
        <v>Other - Number of odour related complaints</v>
      </c>
      <c r="D3319" s="1516" t="str">
        <f>'CWW8'!$C$14</f>
        <v>nr</v>
      </c>
      <c r="E3319" s="1516" t="s">
        <v>31</v>
      </c>
      <c r="H3319" s="1530" t="str">
        <f>IF(ISBLANK('CWW8'!$E$14),"##BLANK",'CWW8'!$E$14)</f>
        <v>##BLANK</v>
      </c>
      <c r="I3319" s="1530" t="str">
        <f>IF(ISBLANK('CWW8'!$F$14),"##BLANK",'CWW8'!$F$14)</f>
        <v>##BLANK</v>
      </c>
      <c r="J3319" s="1530" t="str">
        <f>IF(ISBLANK('CWW8'!$G$14),"##BLANK",'CWW8'!$G$14)</f>
        <v>##BLANK</v>
      </c>
      <c r="K3319" s="1530" t="str">
        <f>IF(ISBLANK('CWW8'!$H$14),"##BLANK",'CWW8'!$H$14)</f>
        <v>##BLANK</v>
      </c>
      <c r="L3319" s="1530" t="str">
        <f>IF(ISBLANK('CWW8'!$I$14),"##BLANK",'CWW8'!$I$14)</f>
        <v>##BLANK</v>
      </c>
      <c r="M3319" s="1530" t="str">
        <f>IF(ISBLANK('CWW8'!$J$14),"##BLANK",'CWW8'!$J$14)</f>
        <v>##BLANK</v>
      </c>
      <c r="N3319" s="1530" t="str">
        <f>IF(ISBLANK('CWW8'!$K$14),"##BLANK",'CWW8'!$K$14)</f>
        <v>##BLANK</v>
      </c>
      <c r="O3319" s="1530" t="str">
        <f>IF(ISBLANK('CWW8'!$L$14),"##BLANK",'CWW8'!$L$14)</f>
        <v>##BLANK</v>
      </c>
    </row>
    <row r="3320" spans="2:15">
      <c r="B3320" s="1516" t="str">
        <f>UPPER('CWW8'!$V$17)</f>
        <v>BM902ECSC_PR24</v>
      </c>
      <c r="C3320" s="1516" t="str">
        <f>IF(LEN(_xlfn.CONCAT('CWW8'!$B$16, " - ", 'CWW8'!$B$17))&gt;230,LEFT(_xlfn.CONCAT('CWW8'!$B$16, " - ", 'CWW8'!$B$17),212)&amp;" [*** truncated]",_xlfn.CONCAT('CWW8'!$B$16, " - ", 'CWW8'!$B$17))</f>
        <v>Energy consumption - Energy consumption - sewage collection</v>
      </c>
      <c r="D3320" s="1516" t="str">
        <f>'CWW8'!$C$17</f>
        <v>MWh</v>
      </c>
      <c r="E3320" s="1516" t="s">
        <v>31</v>
      </c>
      <c r="H3320" s="1528" t="str">
        <f>IF(ISBLANK('CWW8'!$E$17),"##BLANK",'CWW8'!$E$17)</f>
        <v>##BLANK</v>
      </c>
      <c r="I3320" s="1528" t="str">
        <f>IF(ISBLANK('CWW8'!$F$17),"##BLANK",'CWW8'!$F$17)</f>
        <v>##BLANK</v>
      </c>
      <c r="J3320" s="1528" t="str">
        <f>IF(ISBLANK('CWW8'!$G$17),"##BLANK",'CWW8'!$G$17)</f>
        <v>##BLANK</v>
      </c>
      <c r="K3320" s="1528" t="str">
        <f>IF(ISBLANK('CWW8'!$H$17),"##BLANK",'CWW8'!$H$17)</f>
        <v>##BLANK</v>
      </c>
      <c r="L3320" s="1528" t="str">
        <f>IF(ISBLANK('CWW8'!$I$17),"##BLANK",'CWW8'!$I$17)</f>
        <v>##BLANK</v>
      </c>
      <c r="M3320" s="1528" t="str">
        <f>IF(ISBLANK('CWW8'!$J$17),"##BLANK",'CWW8'!$J$17)</f>
        <v>##BLANK</v>
      </c>
      <c r="N3320" s="1528" t="str">
        <f>IF(ISBLANK('CWW8'!$K$17),"##BLANK",'CWW8'!$K$17)</f>
        <v>##BLANK</v>
      </c>
      <c r="O3320" s="1528" t="str">
        <f>IF(ISBLANK('CWW8'!$L$17),"##BLANK",'CWW8'!$L$17)</f>
        <v>##BLANK</v>
      </c>
    </row>
    <row r="3321" spans="2:15">
      <c r="B3321" s="1516" t="str">
        <f>UPPER('CWW8'!$V$18)</f>
        <v>BM902ECST_PR24</v>
      </c>
      <c r="C3321" s="1516" t="str">
        <f>IF(LEN(_xlfn.CONCAT('CWW8'!$B$16, " - ", 'CWW8'!$B$18))&gt;230,LEFT(_xlfn.CONCAT('CWW8'!$B$16, " - ", 'CWW8'!$B$18),212)&amp;" [*** truncated]",_xlfn.CONCAT('CWW8'!$B$16, " - ", 'CWW8'!$B$18))</f>
        <v>Energy consumption - Energy consumption - sewage treatment</v>
      </c>
      <c r="D3321" s="1516" t="str">
        <f>'CWW8'!$C$18</f>
        <v>MWh</v>
      </c>
      <c r="E3321" s="1516" t="s">
        <v>31</v>
      </c>
      <c r="H3321" s="1528" t="str">
        <f>IF(ISBLANK('CWW8'!$E$18),"##BLANK",'CWW8'!$E$18)</f>
        <v>##BLANK</v>
      </c>
      <c r="I3321" s="1528" t="str">
        <f>IF(ISBLANK('CWW8'!$F$18),"##BLANK",'CWW8'!$F$18)</f>
        <v>##BLANK</v>
      </c>
      <c r="J3321" s="1528" t="str">
        <f>IF(ISBLANK('CWW8'!$G$18),"##BLANK",'CWW8'!$G$18)</f>
        <v>##BLANK</v>
      </c>
      <c r="K3321" s="1528" t="str">
        <f>IF(ISBLANK('CWW8'!$H$18),"##BLANK",'CWW8'!$H$18)</f>
        <v>##BLANK</v>
      </c>
      <c r="L3321" s="1528" t="str">
        <f>IF(ISBLANK('CWW8'!$I$18),"##BLANK",'CWW8'!$I$18)</f>
        <v>##BLANK</v>
      </c>
      <c r="M3321" s="1528" t="str">
        <f>IF(ISBLANK('CWW8'!$J$18),"##BLANK",'CWW8'!$J$18)</f>
        <v>##BLANK</v>
      </c>
      <c r="N3321" s="1528" t="str">
        <f>IF(ISBLANK('CWW8'!$K$18),"##BLANK",'CWW8'!$K$18)</f>
        <v>##BLANK</v>
      </c>
      <c r="O3321" s="1528" t="str">
        <f>IF(ISBLANK('CWW8'!$L$18),"##BLANK",'CWW8'!$L$18)</f>
        <v>##BLANK</v>
      </c>
    </row>
    <row r="3322" spans="2:15">
      <c r="B3322" s="1516" t="str">
        <f>UPPER('CWW8'!$V$19)</f>
        <v>BM902ECNPS_PR24</v>
      </c>
      <c r="C3322" s="1516" t="str">
        <f>IF(LEN(_xlfn.CONCAT('CWW8'!$B$16, " - ", 'CWW8'!$B$19))&gt;230,LEFT(_xlfn.CONCAT('CWW8'!$B$16, " - ", 'CWW8'!$B$19),212)&amp;" [*** truncated]",_xlfn.CONCAT('CWW8'!$B$16, " - ", 'CWW8'!$B$19))</f>
        <v>Energy consumption - Energy consumption - wastewater network +</v>
      </c>
      <c r="D3322" s="1516" t="str">
        <f>'CWW8'!$C$19</f>
        <v>MWh</v>
      </c>
      <c r="E3322" s="1516" t="s">
        <v>31</v>
      </c>
      <c r="H3322" s="1528">
        <f>IF(ISBLANK('CWW8'!$E$19),"##BLANK",'CWW8'!$E$19)</f>
        <v>0</v>
      </c>
      <c r="I3322" s="1528">
        <f>IF(ISBLANK('CWW8'!$F$19),"##BLANK",'CWW8'!$F$19)</f>
        <v>0</v>
      </c>
      <c r="J3322" s="1528">
        <f>IF(ISBLANK('CWW8'!$G$19),"##BLANK",'CWW8'!$G$19)</f>
        <v>0</v>
      </c>
      <c r="K3322" s="1528">
        <f>IF(ISBLANK('CWW8'!$H$19),"##BLANK",'CWW8'!$H$19)</f>
        <v>0</v>
      </c>
      <c r="L3322" s="1528">
        <f>IF(ISBLANK('CWW8'!$I$19),"##BLANK",'CWW8'!$I$19)</f>
        <v>0</v>
      </c>
      <c r="M3322" s="1528">
        <f>IF(ISBLANK('CWW8'!$J$19),"##BLANK",'CWW8'!$J$19)</f>
        <v>0</v>
      </c>
      <c r="N3322" s="1528">
        <f>IF(ISBLANK('CWW8'!$K$19),"##BLANK",'CWW8'!$K$19)</f>
        <v>0</v>
      </c>
      <c r="O3322" s="1528">
        <f>IF(ISBLANK('CWW8'!$L$19),"##BLANK",'CWW8'!$L$19)</f>
        <v>0</v>
      </c>
    </row>
    <row r="3323" spans="2:15">
      <c r="B3323" s="1516" t="str">
        <f>UPPER(CWW8a!$P$9)</f>
        <v>BN1176CA_CWW8A_PR24</v>
      </c>
      <c r="C3323" s="1516" t="str">
        <f>IF(LEN(_xlfn.CONCAT(CWW8a!$B$8, " - ", CWW8a!$B$9))&gt;230,LEFT(_xlfn.CONCAT(CWW8a!$B$8, " - ", CWW8a!$B$9),212)&amp;" [*** truncated]",_xlfn.CONCAT(CWW8a!$B$8, " - ", CWW8a!$B$9))</f>
        <v>Other - Total sewerage catchment area</v>
      </c>
      <c r="D3323" s="1516" t="str">
        <f>CWW8a!$C$9</f>
        <v>km2</v>
      </c>
      <c r="E3323" s="1516" t="s">
        <v>31</v>
      </c>
      <c r="H3323" s="1528"/>
      <c r="I3323" s="1528" t="str">
        <f>IF(ISBLANK(CWW8a!$E$9),"##BLANK",CWW8a!$E$9)</f>
        <v>##BLANK</v>
      </c>
      <c r="J3323" s="1528" t="str">
        <f>IF(ISBLANK(CWW8a!$F$9),"##BLANK",CWW8a!$F$9)</f>
        <v>##BLANK</v>
      </c>
      <c r="K3323" s="1528"/>
      <c r="L3323" s="1528"/>
      <c r="M3323" s="1528"/>
      <c r="N3323" s="1528"/>
      <c r="O3323" s="1528"/>
    </row>
    <row r="3324" spans="2:15">
      <c r="B3324" s="1516" t="str">
        <f>UPPER(CWW8a!$P$10)</f>
        <v>BN1615_CWW8A_PR24</v>
      </c>
      <c r="C3324" s="1516" t="str">
        <f>IF(LEN(_xlfn.CONCAT(CWW8a!$B$8, " - ", CWW8a!$B$10))&gt;230,LEFT(_xlfn.CONCAT(CWW8a!$B$8, " - ", CWW8a!$B$10),212)&amp;" [*** truncated]",_xlfn.CONCAT(CWW8a!$B$8, " - ", CWW8a!$B$10))</f>
        <v>Other - Designated coastal bathing waters</v>
      </c>
      <c r="D3324" s="1516" t="str">
        <f>CWW8a!$C$10</f>
        <v>nr</v>
      </c>
      <c r="E3324" s="1516" t="s">
        <v>31</v>
      </c>
      <c r="H3324" s="1528"/>
      <c r="I3324" s="1528" t="str">
        <f>IF(ISBLANK(CWW8a!$E$10),"##BLANK",CWW8a!$E$10)</f>
        <v>##BLANK</v>
      </c>
      <c r="J3324" s="1528" t="str">
        <f>IF(ISBLANK(CWW8a!$F$10),"##BLANK",CWW8a!$F$10)</f>
        <v>##BLANK</v>
      </c>
      <c r="K3324" s="1528"/>
      <c r="L3324" s="1528"/>
      <c r="M3324" s="1528"/>
      <c r="N3324" s="1528"/>
      <c r="O3324" s="1528"/>
    </row>
    <row r="3325" spans="2:15">
      <c r="B3325" s="1516" t="str">
        <f>UPPER(CWW8a!$P$11)</f>
        <v>CWW8_003_CWW8A_PR24</v>
      </c>
      <c r="C3325" s="1516" t="str">
        <f>IF(LEN(_xlfn.CONCAT(CWW8a!$B$8, " - ", CWW8a!$B$11))&gt;230,LEFT(_xlfn.CONCAT(CWW8a!$B$8, " - ", CWW8a!$B$11),212)&amp;" [*** truncated]",_xlfn.CONCAT(CWW8a!$B$8, " - ", CWW8a!$B$11))</f>
        <v>Other - Designated inland bathing waters</v>
      </c>
      <c r="D3325" s="1516" t="str">
        <f>CWW8a!$C$11</f>
        <v>nr</v>
      </c>
      <c r="E3325" s="1516" t="s">
        <v>31</v>
      </c>
      <c r="H3325" s="1528"/>
      <c r="I3325" s="1528" t="str">
        <f>IF(ISBLANK(CWW8a!$E$11),"##BLANK",CWW8a!$E$11)</f>
        <v>##BLANK</v>
      </c>
      <c r="J3325" s="1528" t="str">
        <f>IF(ISBLANK(CWW8a!$F$11),"##BLANK",CWW8a!$F$11)</f>
        <v>##BLANK</v>
      </c>
      <c r="K3325" s="1528"/>
      <c r="L3325" s="1528"/>
      <c r="M3325" s="1528"/>
      <c r="N3325" s="1528"/>
      <c r="O3325" s="1528"/>
    </row>
    <row r="3326" spans="2:15">
      <c r="B3326" s="1516" t="str">
        <f>UPPER(CWW8a!$P$12)</f>
        <v>S4016_CWW8A_PR24</v>
      </c>
      <c r="C3326" s="1516" t="str">
        <f>IF(LEN(_xlfn.CONCAT(CWW8a!$B$8, " - ", CWW8a!$B$12))&gt;230,LEFT(_xlfn.CONCAT(CWW8a!$B$8, " - ", CWW8a!$B$12),212)&amp;" [*** truncated]",_xlfn.CONCAT(CWW8a!$B$8, " - ", CWW8a!$B$12))</f>
        <v>Other - Number of intermittent discharge event duration monitors</v>
      </c>
      <c r="D3326" s="1516" t="str">
        <f>CWW8a!$C$12</f>
        <v>nr</v>
      </c>
      <c r="E3326" s="1516" t="s">
        <v>31</v>
      </c>
      <c r="H3326" s="1528"/>
      <c r="I3326" s="1528" t="str">
        <f>IF(ISBLANK(CWW8a!$E$12),"##BLANK",CWW8a!$E$12)</f>
        <v>##BLANK</v>
      </c>
      <c r="J3326" s="1528" t="str">
        <f>IF(ISBLANK(CWW8a!$F$12),"##BLANK",CWW8a!$F$12)</f>
        <v>##BLANK</v>
      </c>
      <c r="K3326" s="1528"/>
      <c r="L3326" s="1528"/>
      <c r="M3326" s="1528"/>
      <c r="N3326" s="1528"/>
      <c r="O3326" s="1528"/>
    </row>
    <row r="3327" spans="2:15">
      <c r="B3327" s="1516" t="str">
        <f>UPPER(CWW8a!$P$13)</f>
        <v>STWM001_CWW8A_PR24</v>
      </c>
      <c r="C3327" s="1516" t="str">
        <f>IF(LEN(_xlfn.CONCAT(CWW8a!$B$8, " - ", CWW8a!$B$13))&gt;230,LEFT(_xlfn.CONCAT(CWW8a!$B$8, " - ", CWW8a!$B$13),212)&amp;" [*** truncated]",_xlfn.CONCAT(CWW8a!$B$8, " - ", CWW8a!$B$13))</f>
        <v>Other - Number of monitors for flow monitoring at STWs</v>
      </c>
      <c r="D3327" s="1516" t="str">
        <f>CWW8a!$C$13</f>
        <v>nr</v>
      </c>
      <c r="E3327" s="1516" t="s">
        <v>31</v>
      </c>
      <c r="H3327" s="1528"/>
      <c r="I3327" s="1528" t="str">
        <f>IF(ISBLANK(CWW8a!$E$13),"##BLANK",CWW8a!$E$13)</f>
        <v>##BLANK</v>
      </c>
      <c r="J3327" s="1528" t="str">
        <f>IF(ISBLANK(CWW8a!$F$13),"##BLANK",CWW8a!$F$13)</f>
        <v>##BLANK</v>
      </c>
      <c r="K3327" s="1528"/>
      <c r="L3327" s="1528"/>
      <c r="M3327" s="1528"/>
      <c r="N3327" s="1528"/>
      <c r="O3327" s="1528"/>
    </row>
    <row r="3328" spans="2:15">
      <c r="B3328" s="1516" t="str">
        <f>UPPER(CWW8a!$P$14)</f>
        <v>S4017_CWW8A_PR24</v>
      </c>
      <c r="C3328" s="1516" t="str">
        <f>IF(LEN(_xlfn.CONCAT(CWW8a!$B$8, " - ", CWW8a!$B$14))&gt;230,LEFT(_xlfn.CONCAT(CWW8a!$B$8, " - ", CWW8a!$B$14),212)&amp;" [*** truncated]",_xlfn.CONCAT(CWW8a!$B$8, " - ", CWW8a!$B$14))</f>
        <v>Other - Number of odour related complaints</v>
      </c>
      <c r="D3328" s="1516" t="str">
        <f>CWW8a!$C$14</f>
        <v>nr</v>
      </c>
      <c r="E3328" s="1516" t="s">
        <v>31</v>
      </c>
      <c r="H3328" s="1528"/>
      <c r="I3328" s="1528" t="str">
        <f>IF(ISBLANK(CWW8a!$E$14),"##BLANK",CWW8a!$E$14)</f>
        <v>##BLANK</v>
      </c>
      <c r="J3328" s="1528" t="str">
        <f>IF(ISBLANK(CWW8a!$F$14),"##BLANK",CWW8a!$F$14)</f>
        <v>##BLANK</v>
      </c>
      <c r="K3328" s="1528"/>
      <c r="L3328" s="1528"/>
      <c r="M3328" s="1528"/>
      <c r="N3328" s="1528"/>
      <c r="O3328" s="1528"/>
    </row>
    <row r="3329" spans="2:15">
      <c r="B3329" s="1516" t="str">
        <f>UPPER(CWW8a!$P$17)</f>
        <v>BM902ECSC_CWW8A_PR24</v>
      </c>
      <c r="C3329" s="1516" t="str">
        <f>IF(LEN(_xlfn.CONCAT(CWW8a!$B$16, " - ", CWW8a!$B$17))&gt;230,LEFT(_xlfn.CONCAT(CWW8a!$B$16, " - ", CWW8a!$B$17),212)&amp;" [*** truncated]",_xlfn.CONCAT(CWW8a!$B$16, " - ", CWW8a!$B$17))</f>
        <v>Energy consumption - Energy consumption - sewage collection</v>
      </c>
      <c r="D3329" s="1516" t="str">
        <f>CWW8a!$C$17</f>
        <v>MWh</v>
      </c>
      <c r="E3329" s="1516" t="s">
        <v>31</v>
      </c>
      <c r="H3329" s="1528"/>
      <c r="I3329" s="1528" t="str">
        <f>IF(ISBLANK(CWW8a!$E$17),"##BLANK",CWW8a!$E$17)</f>
        <v>##BLANK</v>
      </c>
      <c r="J3329" s="1528" t="str">
        <f>IF(ISBLANK(CWW8a!$F$17),"##BLANK",CWW8a!$F$17)</f>
        <v>##BLANK</v>
      </c>
      <c r="K3329" s="1528"/>
      <c r="L3329" s="1528"/>
      <c r="M3329" s="1528"/>
      <c r="N3329" s="1528"/>
      <c r="O3329" s="1528"/>
    </row>
    <row r="3330" spans="2:15">
      <c r="B3330" s="1516" t="str">
        <f>UPPER(CWW8a!$P$18)</f>
        <v>BM902ECST_CWW8A_PR24</v>
      </c>
      <c r="C3330" s="1516" t="str">
        <f>IF(LEN(_xlfn.CONCAT(CWW8a!$B$16, " - ", CWW8a!$B$18))&gt;230,LEFT(_xlfn.CONCAT(CWW8a!$B$16, " - ", CWW8a!$B$18),212)&amp;" [*** truncated]",_xlfn.CONCAT(CWW8a!$B$16, " - ", CWW8a!$B$18))</f>
        <v>Energy consumption - Energy consumption - sewage treatment</v>
      </c>
      <c r="D3330" s="1516" t="str">
        <f>CWW8a!$C$18</f>
        <v>MWh</v>
      </c>
      <c r="E3330" s="1516" t="s">
        <v>31</v>
      </c>
      <c r="H3330" s="1528"/>
      <c r="I3330" s="1528" t="str">
        <f>IF(ISBLANK(CWW8a!$E$18),"##BLANK",CWW8a!$E$18)</f>
        <v>##BLANK</v>
      </c>
      <c r="J3330" s="1528" t="str">
        <f>IF(ISBLANK(CWW8a!$F$18),"##BLANK",CWW8a!$F$18)</f>
        <v>##BLANK</v>
      </c>
      <c r="K3330" s="1528"/>
      <c r="L3330" s="1528"/>
      <c r="M3330" s="1528"/>
      <c r="N3330" s="1528"/>
      <c r="O3330" s="1528"/>
    </row>
    <row r="3331" spans="2:15">
      <c r="B3331" s="1516" t="str">
        <f>UPPER(CWW8a!$P$19)</f>
        <v>BM902ECNPS_CWW8A_PR24</v>
      </c>
      <c r="C3331" s="1516" t="str">
        <f>IF(LEN(_xlfn.CONCAT(CWW8a!$B$16, " - ", CWW8a!$B$19))&gt;230,LEFT(_xlfn.CONCAT(CWW8a!$B$16, " - ", CWW8a!$B$19),212)&amp;" [*** truncated]",_xlfn.CONCAT(CWW8a!$B$16, " - ", CWW8a!$B$19))</f>
        <v>Energy consumption - Energy consumption - wastewater network +</v>
      </c>
      <c r="D3331" s="1516" t="str">
        <f>CWW8a!$C$19</f>
        <v>MWh</v>
      </c>
      <c r="E3331" s="1516" t="s">
        <v>31</v>
      </c>
      <c r="H3331" s="1528"/>
      <c r="I3331" s="1528">
        <f>IF(ISBLANK(CWW8a!$E$19),"##BLANK",CWW8a!$E$19)</f>
        <v>0</v>
      </c>
      <c r="J3331" s="1528">
        <f>IF(ISBLANK(CWW8a!$F$19),"##BLANK",CWW8a!$F$19)</f>
        <v>0</v>
      </c>
      <c r="K3331" s="1528"/>
      <c r="L3331" s="1528"/>
      <c r="M3331" s="1528"/>
      <c r="N3331" s="1528"/>
      <c r="O3331" s="1528"/>
    </row>
    <row r="3332" spans="2:15">
      <c r="B3332" s="1516" t="str">
        <f>UPPER('CWW9'!$CP$10)</f>
        <v>CWW9_001FL_PR24</v>
      </c>
      <c r="C3332" s="1516" t="str">
        <f>IF(LEN(_xlfn.CONCAT('CWW9'!$B$9, " - ", 'CWW9'!$B$10, " - ", 'CWW9'!$E$6, " - ", 'CWW9'!$E$5))&gt;230,LEFT(_xlfn.CONCAT('CWW9'!$B$9, " - ", 'CWW9'!$B$10, " - ", 'CWW9'!$E$6, " - ", 'CWW9'!$E$5),212)&amp;" [*** truncated]",_xlfn.CONCAT('CWW9'!$B$9, " - ", 'CWW9'!$B$10, " - ", 'CWW9'!$E$6, " - ", 'CWW9'!$E$5))</f>
        <v xml:space="preserve">EA/NRW environmental programme wastewater (WINEP/NEP) - Event duration monitoring at intermittent discharges (WINEP/NEP) wastewater capex - Foul - Wastewater network+ </v>
      </c>
      <c r="D3332" s="1516" t="str">
        <f>'CWW9'!$C$10</f>
        <v>£m</v>
      </c>
      <c r="E3332" s="1516" t="s">
        <v>31</v>
      </c>
      <c r="H3332" s="1528" t="str">
        <f>IF(ISBLANK('CWW9'!$E$10),"##BLANK",'CWW9'!$E$10)</f>
        <v>##BLANK</v>
      </c>
      <c r="I3332" s="1528" t="str">
        <f>IF(ISBLANK('CWW9'!$O$10),"##BLANK",'CWW9'!$O$10)</f>
        <v>##BLANK</v>
      </c>
      <c r="J3332" s="1528" t="str">
        <f>IF(ISBLANK('CWW9'!$Y$10),"##BLANK",'CWW9'!$Y$10)</f>
        <v>##BLANK</v>
      </c>
      <c r="K3332" s="1528" t="str">
        <f>IF(ISBLANK('CWW9'!$AI$10),"##BLANK",'CWW9'!$AI$10)</f>
        <v>##BLANK</v>
      </c>
      <c r="L3332" s="1528" t="str">
        <f>IF(ISBLANK('CWW9'!$AS$10),"##BLANK",'CWW9'!$AS$10)</f>
        <v>##BLANK</v>
      </c>
      <c r="M3332" s="1528" t="str">
        <f>IF(ISBLANK('CWW9'!$BC$10),"##BLANK",'CWW9'!$BC$10)</f>
        <v>##BLANK</v>
      </c>
      <c r="N3332" s="1528" t="str">
        <f>IF(ISBLANK('CWW9'!$BM$10),"##BLANK",'CWW9'!$BM$10)</f>
        <v>##BLANK</v>
      </c>
      <c r="O3332" s="1528" t="str">
        <f>IF(ISBLANK('CWW9'!$BW$10),"##BLANK",'CWW9'!$BW$10)</f>
        <v>##BLANK</v>
      </c>
    </row>
    <row r="3333" spans="2:15">
      <c r="B3333" s="1516" t="str">
        <f>UPPER('CWW9'!$CQ$10)</f>
        <v>CWW9_001SWD_PR24</v>
      </c>
      <c r="C3333" s="1516" t="str">
        <f>IF(LEN(_xlfn.CONCAT('CWW9'!$B$9, " - ", 'CWW9'!$B$10, " - ", 'CWW9'!$F$6, " - ", 'CWW9'!$E$5))&gt;230,LEFT(_xlfn.CONCAT('CWW9'!$B$9, " - ", 'CWW9'!$B$10, " - ", 'CWW9'!$F$6, " - ", 'CWW9'!$E$5),212)&amp;" [*** truncated]",_xlfn.CONCAT('CWW9'!$B$9, " - ", 'CWW9'!$B$10, " - ", 'CWW9'!$F$6, " - ", 'CWW9'!$E$5))</f>
        <v xml:space="preserve">EA/NRW environmental programme wastewater (WINEP/NEP) - Event duration monitoring at intermittent discharges (WINEP/NEP) wastewater capex - Surface water drainage - Wastewater network+ </v>
      </c>
      <c r="D3333" s="1516" t="str">
        <f>'CWW9'!$C$10</f>
        <v>£m</v>
      </c>
      <c r="E3333" s="1516" t="s">
        <v>31</v>
      </c>
      <c r="H3333" s="1528" t="str">
        <f>IF(ISBLANK('CWW9'!$F$10),"##BLANK",'CWW9'!$F$10)</f>
        <v>##BLANK</v>
      </c>
      <c r="I3333" s="1528" t="str">
        <f>IF(ISBLANK('CWW9'!$P$10),"##BLANK",'CWW9'!$P$10)</f>
        <v>##BLANK</v>
      </c>
      <c r="J3333" s="1528" t="str">
        <f>IF(ISBLANK('CWW9'!$Z$10),"##BLANK",'CWW9'!$Z$10)</f>
        <v>##BLANK</v>
      </c>
      <c r="K3333" s="1528" t="str">
        <f>IF(ISBLANK('CWW9'!$AJ$10),"##BLANK",'CWW9'!$AJ$10)</f>
        <v>##BLANK</v>
      </c>
      <c r="L3333" s="1528" t="str">
        <f>IF(ISBLANK('CWW9'!$AT$10),"##BLANK",'CWW9'!$AT$10)</f>
        <v>##BLANK</v>
      </c>
      <c r="M3333" s="1528" t="str">
        <f>IF(ISBLANK('CWW9'!$BD$10),"##BLANK",'CWW9'!$BD$10)</f>
        <v>##BLANK</v>
      </c>
      <c r="N3333" s="1528" t="str">
        <f>IF(ISBLANK('CWW9'!$BN$10),"##BLANK",'CWW9'!$BN$10)</f>
        <v>##BLANK</v>
      </c>
      <c r="O3333" s="1528" t="str">
        <f>IF(ISBLANK('CWW9'!$BX$10),"##BLANK",'CWW9'!$BX$10)</f>
        <v>##BLANK</v>
      </c>
    </row>
    <row r="3334" spans="2:15">
      <c r="B3334" s="1516" t="str">
        <f>UPPER('CWW9'!$CR$10)</f>
        <v>CWW9_001HD_PR24</v>
      </c>
      <c r="C3334" s="1516" t="str">
        <f>IF(LEN(_xlfn.CONCAT('CWW9'!$B$9, " - ", 'CWW9'!$B$10, " - ", 'CWW9'!$G$6, " - ", 'CWW9'!$E$5))&gt;230,LEFT(_xlfn.CONCAT('CWW9'!$B$9, " - ", 'CWW9'!$B$10, " - ", 'CWW9'!$G$6, " - ", 'CWW9'!$E$5),212)&amp;" [*** truncated]",_xlfn.CONCAT('CWW9'!$B$9, " - ", 'CWW9'!$B$10, " - ", 'CWW9'!$G$6, " - ", 'CWW9'!$E$5))</f>
        <v xml:space="preserve">EA/NRW environmental programme wastewater (WINEP/NEP) - Event duration monitoring at intermittent discharges (WINEP/NEP) wastewater capex - Highway drainage - Wastewater network+ </v>
      </c>
      <c r="D3334" s="1516" t="str">
        <f>'CWW9'!$C$10</f>
        <v>£m</v>
      </c>
      <c r="E3334" s="1516" t="s">
        <v>31</v>
      </c>
      <c r="H3334" s="1528" t="str">
        <f>IF(ISBLANK('CWW9'!$G$10),"##BLANK",'CWW9'!$G$10)</f>
        <v>##BLANK</v>
      </c>
      <c r="I3334" s="1528" t="str">
        <f>IF(ISBLANK('CWW9'!$Q$10),"##BLANK",'CWW9'!$Q$10)</f>
        <v>##BLANK</v>
      </c>
      <c r="J3334" s="1528" t="str">
        <f>IF(ISBLANK('CWW9'!$AA$10),"##BLANK",'CWW9'!$AA$10)</f>
        <v>##BLANK</v>
      </c>
      <c r="K3334" s="1528" t="str">
        <f>IF(ISBLANK('CWW9'!$AK$10),"##BLANK",'CWW9'!$AK$10)</f>
        <v>##BLANK</v>
      </c>
      <c r="L3334" s="1528" t="str">
        <f>IF(ISBLANK('CWW9'!$AU$10),"##BLANK",'CWW9'!$AU$10)</f>
        <v>##BLANK</v>
      </c>
      <c r="M3334" s="1528" t="str">
        <f>IF(ISBLANK('CWW9'!$BE$10),"##BLANK",'CWW9'!$BE$10)</f>
        <v>##BLANK</v>
      </c>
      <c r="N3334" s="1528" t="str">
        <f>IF(ISBLANK('CWW9'!$BO$10),"##BLANK",'CWW9'!$BO$10)</f>
        <v>##BLANK</v>
      </c>
      <c r="O3334" s="1528" t="str">
        <f>IF(ISBLANK('CWW9'!$BY$10),"##BLANK",'CWW9'!$BY$10)</f>
        <v>##BLANK</v>
      </c>
    </row>
    <row r="3335" spans="2:15">
      <c r="B3335" s="1516" t="str">
        <f>UPPER('CWW9'!$CS$10)</f>
        <v>CWW9_001STD_PR24</v>
      </c>
      <c r="C3335" s="1516" t="str">
        <f>IF(LEN(_xlfn.CONCAT('CWW9'!$B$9, " - ", 'CWW9'!$B$10, " - ", 'CWW9'!$H$6, " - ", 'CWW9'!$E$5))&gt;230,LEFT(_xlfn.CONCAT('CWW9'!$B$9, " - ", 'CWW9'!$B$10, " - ", 'CWW9'!$H$6, " - ", 'CWW9'!$E$5),212)&amp;" [*** truncated]",_xlfn.CONCAT('CWW9'!$B$9, " - ", 'CWW9'!$B$10, " - ", 'CWW9'!$H$6, " - ", 'CWW9'!$E$5))</f>
        <v xml:space="preserve">EA/NRW environmental programme wastewater (WINEP/NEP) - Event duration monitoring at intermittent discharges (WINEP/NEP) wastewater capex - Sewage treatment and disposal - Wastewater network+ </v>
      </c>
      <c r="D3335" s="1516" t="str">
        <f>'CWW9'!$C$10</f>
        <v>£m</v>
      </c>
      <c r="E3335" s="1516" t="s">
        <v>31</v>
      </c>
      <c r="H3335" s="1528" t="str">
        <f>IF(ISBLANK('CWW9'!$H$10),"##BLANK",'CWW9'!$H$10)</f>
        <v>##BLANK</v>
      </c>
      <c r="I3335" s="1528" t="str">
        <f>IF(ISBLANK('CWW9'!$R$10),"##BLANK",'CWW9'!$R$10)</f>
        <v>##BLANK</v>
      </c>
      <c r="J3335" s="1528" t="str">
        <f>IF(ISBLANK('CWW9'!$AB$10),"##BLANK",'CWW9'!$AB$10)</f>
        <v>##BLANK</v>
      </c>
      <c r="K3335" s="1528" t="str">
        <f>IF(ISBLANK('CWW9'!$AL$10),"##BLANK",'CWW9'!$AL$10)</f>
        <v>##BLANK</v>
      </c>
      <c r="L3335" s="1528" t="str">
        <f>IF(ISBLANK('CWW9'!$AV$10),"##BLANK",'CWW9'!$AV$10)</f>
        <v>##BLANK</v>
      </c>
      <c r="M3335" s="1528" t="str">
        <f>IF(ISBLANK('CWW9'!$BF$10),"##BLANK",'CWW9'!$BF$10)</f>
        <v>##BLANK</v>
      </c>
      <c r="N3335" s="1528" t="str">
        <f>IF(ISBLANK('CWW9'!$BP$10),"##BLANK",'CWW9'!$BP$10)</f>
        <v>##BLANK</v>
      </c>
      <c r="O3335" s="1528" t="str">
        <f>IF(ISBLANK('CWW9'!$BZ$10),"##BLANK",'CWW9'!$BZ$10)</f>
        <v>##BLANK</v>
      </c>
    </row>
    <row r="3336" spans="2:15">
      <c r="B3336" s="1516" t="str">
        <f>UPPER('CWW9'!$CT$10)</f>
        <v>CWW9_001SLT_PR24</v>
      </c>
      <c r="C3336" s="1516" t="str">
        <f>IF(LEN(_xlfn.CONCAT('CWW9'!$B$9, " - ", 'CWW9'!$B$10, " - ", 'CWW9'!$I$6, " - ", 'CWW9'!$E$5))&gt;230,LEFT(_xlfn.CONCAT('CWW9'!$B$9, " - ", 'CWW9'!$B$10, " - ", 'CWW9'!$I$6, " - ", 'CWW9'!$E$5),212)&amp;" [*** truncated]",_xlfn.CONCAT('CWW9'!$B$9, " - ", 'CWW9'!$B$10, " - ", 'CWW9'!$I$6, " - ", 'CWW9'!$E$5))</f>
        <v xml:space="preserve">EA/NRW environmental programme wastewater (WINEP/NEP) - Event duration monitoring at intermittent discharges (WINEP/NEP) wastewater capex - Sludge liquor treatment - Wastewater network+ </v>
      </c>
      <c r="D3336" s="1516" t="str">
        <f>'CWW9'!$C$10</f>
        <v>£m</v>
      </c>
      <c r="E3336" s="1516" t="s">
        <v>31</v>
      </c>
      <c r="H3336" s="1528" t="str">
        <f>IF(ISBLANK('CWW9'!$I$10),"##BLANK",'CWW9'!$I$10)</f>
        <v>##BLANK</v>
      </c>
      <c r="I3336" s="1528" t="str">
        <f>IF(ISBLANK('CWW9'!$S$10),"##BLANK",'CWW9'!$S$10)</f>
        <v>##BLANK</v>
      </c>
      <c r="J3336" s="1528" t="str">
        <f>IF(ISBLANK('CWW9'!$AC$10),"##BLANK",'CWW9'!$AC$10)</f>
        <v>##BLANK</v>
      </c>
      <c r="K3336" s="1528" t="str">
        <f>IF(ISBLANK('CWW9'!$AM$10),"##BLANK",'CWW9'!$AM$10)</f>
        <v>##BLANK</v>
      </c>
      <c r="L3336" s="1528" t="str">
        <f>IF(ISBLANK('CWW9'!$AW$10),"##BLANK",'CWW9'!$AW$10)</f>
        <v>##BLANK</v>
      </c>
      <c r="M3336" s="1528" t="str">
        <f>IF(ISBLANK('CWW9'!$BG$10),"##BLANK",'CWW9'!$BG$10)</f>
        <v>##BLANK</v>
      </c>
      <c r="N3336" s="1528" t="str">
        <f>IF(ISBLANK('CWW9'!$BQ$10),"##BLANK",'CWW9'!$BQ$10)</f>
        <v>##BLANK</v>
      </c>
      <c r="O3336" s="1528" t="str">
        <f>IF(ISBLANK('CWW9'!$CA$10),"##BLANK",'CWW9'!$CA$10)</f>
        <v>##BLANK</v>
      </c>
    </row>
    <row r="3337" spans="2:15">
      <c r="B3337" s="1516" t="str">
        <f>UPPER('CWW9'!$CU$10)</f>
        <v>CWW9_001STP_PR24</v>
      </c>
      <c r="C3337" s="1516" t="str">
        <f>IF(LEN(_xlfn.CONCAT('CWW9'!$B$9, " - ", 'CWW9'!$B$10, " - ", 'CWW9'!$J$6, " - ", 'CWW9'!$J$5))&gt;230,LEFT(_xlfn.CONCAT('CWW9'!$B$9, " - ", 'CWW9'!$B$10, " - ", 'CWW9'!$J$6, " - ", 'CWW9'!$J$5),212)&amp;" [*** truncated]",_xlfn.CONCAT('CWW9'!$B$9, " - ", 'CWW9'!$B$10, " - ", 'CWW9'!$J$6, " - ", 'CWW9'!$J$5))</f>
        <v>EA/NRW environmental programme wastewater (WINEP/NEP) - Event duration monitoring at intermittent discharges (WINEP/NEP) wastewater capex - Sludge transport - Bioresources</v>
      </c>
      <c r="D3337" s="1516" t="str">
        <f>'CWW9'!$C$10</f>
        <v>£m</v>
      </c>
      <c r="E3337" s="1516" t="s">
        <v>31</v>
      </c>
      <c r="H3337" s="1528" t="str">
        <f>IF(ISBLANK('CWW9'!$J$10),"##BLANK",'CWW9'!$J$10)</f>
        <v>##BLANK</v>
      </c>
      <c r="I3337" s="1528" t="str">
        <f>IF(ISBLANK('CWW9'!$T$10),"##BLANK",'CWW9'!$T$10)</f>
        <v>##BLANK</v>
      </c>
      <c r="J3337" s="1528" t="str">
        <f>IF(ISBLANK('CWW9'!$AD$10),"##BLANK",'CWW9'!$AD$10)</f>
        <v>##BLANK</v>
      </c>
      <c r="K3337" s="1528" t="str">
        <f>IF(ISBLANK('CWW9'!$AN$10),"##BLANK",'CWW9'!$AN$10)</f>
        <v>##BLANK</v>
      </c>
      <c r="L3337" s="1528" t="str">
        <f>IF(ISBLANK('CWW9'!$AX$10),"##BLANK",'CWW9'!$AX$10)</f>
        <v>##BLANK</v>
      </c>
      <c r="M3337" s="1528" t="str">
        <f>IF(ISBLANK('CWW9'!$BH$10),"##BLANK",'CWW9'!$BH$10)</f>
        <v>##BLANK</v>
      </c>
      <c r="N3337" s="1528" t="str">
        <f>IF(ISBLANK('CWW9'!$BR$10),"##BLANK",'CWW9'!$BR$10)</f>
        <v>##BLANK</v>
      </c>
      <c r="O3337" s="1528" t="str">
        <f>IF(ISBLANK('CWW9'!$CB$10),"##BLANK",'CWW9'!$CB$10)</f>
        <v>##BLANK</v>
      </c>
    </row>
    <row r="3338" spans="2:15">
      <c r="B3338" s="1516" t="str">
        <f>UPPER('CWW9'!$CV$10)</f>
        <v>CWW9_001SDT_PR24</v>
      </c>
      <c r="C3338" s="1516" t="str">
        <f>IF(LEN(_xlfn.CONCAT('CWW9'!$B$9, " - ", 'CWW9'!$B$10, " - ", 'CWW9'!$K$6, " - ", 'CWW9'!$J$5))&gt;230,LEFT(_xlfn.CONCAT('CWW9'!$B$9, " - ", 'CWW9'!$B$10, " - ", 'CWW9'!$K$6, " - ", 'CWW9'!$J$5),212)&amp;" [*** truncated]",_xlfn.CONCAT('CWW9'!$B$9, " - ", 'CWW9'!$B$10, " - ", 'CWW9'!$K$6, " - ", 'CWW9'!$J$5))</f>
        <v>EA/NRW environmental programme wastewater (WINEP/NEP) - Event duration monitoring at intermittent discharges (WINEP/NEP) wastewater capex - Sludge treatment - Bioresources</v>
      </c>
      <c r="D3338" s="1516" t="str">
        <f>'CWW9'!$C$10</f>
        <v>£m</v>
      </c>
      <c r="E3338" s="1516" t="s">
        <v>31</v>
      </c>
      <c r="H3338" s="1528" t="str">
        <f>IF(ISBLANK('CWW9'!$K$10),"##BLANK",'CWW9'!$K$10)</f>
        <v>##BLANK</v>
      </c>
      <c r="I3338" s="1528" t="str">
        <f>IF(ISBLANK('CWW9'!$U$10),"##BLANK",'CWW9'!$U$10)</f>
        <v>##BLANK</v>
      </c>
      <c r="J3338" s="1528" t="str">
        <f>IF(ISBLANK('CWW9'!$AE$10),"##BLANK",'CWW9'!$AE$10)</f>
        <v>##BLANK</v>
      </c>
      <c r="K3338" s="1528" t="str">
        <f>IF(ISBLANK('CWW9'!$AO$10),"##BLANK",'CWW9'!$AO$10)</f>
        <v>##BLANK</v>
      </c>
      <c r="L3338" s="1528" t="str">
        <f>IF(ISBLANK('CWW9'!$AY$10),"##BLANK",'CWW9'!$AY$10)</f>
        <v>##BLANK</v>
      </c>
      <c r="M3338" s="1528" t="str">
        <f>IF(ISBLANK('CWW9'!$BI$10),"##BLANK",'CWW9'!$BI$10)</f>
        <v>##BLANK</v>
      </c>
      <c r="N3338" s="1528" t="str">
        <f>IF(ISBLANK('CWW9'!$BS$10),"##BLANK",'CWW9'!$BS$10)</f>
        <v>##BLANK</v>
      </c>
      <c r="O3338" s="1528" t="str">
        <f>IF(ISBLANK('CWW9'!$CC$10),"##BLANK",'CWW9'!$CC$10)</f>
        <v>##BLANK</v>
      </c>
    </row>
    <row r="3339" spans="2:15">
      <c r="B3339" s="1516" t="str">
        <f>UPPER('CWW9'!$CW$10)</f>
        <v>CWW9_001SDD_PR24</v>
      </c>
      <c r="C3339" s="1516" t="str">
        <f>IF(LEN(_xlfn.CONCAT('CWW9'!$B$9, " - ", 'CWW9'!$B$10, " - ", 'CWW9'!$L$6, " - ", 'CWW9'!$J$5))&gt;230,LEFT(_xlfn.CONCAT('CWW9'!$B$9, " - ", 'CWW9'!$B$10, " - ", 'CWW9'!$L$6, " - ", 'CWW9'!$J$5),212)&amp;" [*** truncated]",_xlfn.CONCAT('CWW9'!$B$9, " - ", 'CWW9'!$B$10, " - ", 'CWW9'!$L$6, " - ", 'CWW9'!$J$5))</f>
        <v>EA/NRW environmental programme wastewater (WINEP/NEP) - Event duration monitoring at intermittent discharges (WINEP/NEP) wastewater capex - Sludge disposal - Bioresources</v>
      </c>
      <c r="D3339" s="1516" t="str">
        <f>'CWW9'!$C$10</f>
        <v>£m</v>
      </c>
      <c r="E3339" s="1516" t="s">
        <v>31</v>
      </c>
      <c r="H3339" s="1528" t="str">
        <f>IF(ISBLANK('CWW9'!$L$10),"##BLANK",'CWW9'!$L$10)</f>
        <v>##BLANK</v>
      </c>
      <c r="I3339" s="1528" t="str">
        <f>IF(ISBLANK('CWW9'!$V$10),"##BLANK",'CWW9'!$V$10)</f>
        <v>##BLANK</v>
      </c>
      <c r="J3339" s="1528" t="str">
        <f>IF(ISBLANK('CWW9'!$AF$10),"##BLANK",'CWW9'!$AF$10)</f>
        <v>##BLANK</v>
      </c>
      <c r="K3339" s="1528" t="str">
        <f>IF(ISBLANK('CWW9'!$AP$10),"##BLANK",'CWW9'!$AP$10)</f>
        <v>##BLANK</v>
      </c>
      <c r="L3339" s="1528" t="str">
        <f>IF(ISBLANK('CWW9'!$AZ$10),"##BLANK",'CWW9'!$AZ$10)</f>
        <v>##BLANK</v>
      </c>
      <c r="M3339" s="1528" t="str">
        <f>IF(ISBLANK('CWW9'!$BJ$10),"##BLANK",'CWW9'!$BJ$10)</f>
        <v>##BLANK</v>
      </c>
      <c r="N3339" s="1528" t="str">
        <f>IF(ISBLANK('CWW9'!$BT$10),"##BLANK",'CWW9'!$BT$10)</f>
        <v>##BLANK</v>
      </c>
      <c r="O3339" s="1528" t="str">
        <f>IF(ISBLANK('CWW9'!$CD$10),"##BLANK",'CWW9'!$CD$10)</f>
        <v>##BLANK</v>
      </c>
    </row>
    <row r="3340" spans="2:15">
      <c r="B3340" s="1516" t="str">
        <f>UPPER('CWW9'!$CX$10)</f>
        <v>CWW9_001ADDN_PR24</v>
      </c>
      <c r="C3340" s="1516" t="str">
        <f>IF(LEN(_xlfn.CONCAT('CWW9'!$B$9, " - ", 'CWW9'!$B$10, " - ", 'CWW9'!$M$5))&gt;230,LEFT(_xlfn.CONCAT('CWW9'!$B$9, " - ", 'CWW9'!$B$10, " - ", 'CWW9'!$M$5),212)&amp;" [*** truncated]",_xlfn.CONCAT('CWW9'!$B$9, " - ", 'CWW9'!$B$10, " - ", 'CWW9'!$M$5))</f>
        <v>EA/NRW environmental programme wastewater (WINEP/NEP) - Event duration monitoring at intermittent discharges (WINEP/NEP) wastewater capex - Additional control</v>
      </c>
      <c r="D3340" s="1516" t="str">
        <f>'CWW9'!$C$10</f>
        <v>£m</v>
      </c>
      <c r="E3340" s="1516" t="s">
        <v>31</v>
      </c>
      <c r="H3340" s="1528" t="str">
        <f>IF(ISBLANK('CWW9'!$M$10),"##BLANK",'CWW9'!$M$10)</f>
        <v>##BLANK</v>
      </c>
      <c r="I3340" s="1528" t="str">
        <f>IF(ISBLANK('CWW9'!$W$10),"##BLANK",'CWW9'!$W$10)</f>
        <v>##BLANK</v>
      </c>
      <c r="J3340" s="1528" t="str">
        <f>IF(ISBLANK('CWW9'!$AG$10),"##BLANK",'CWW9'!$AG$10)</f>
        <v>##BLANK</v>
      </c>
      <c r="K3340" s="1528" t="str">
        <f>IF(ISBLANK('CWW9'!$AQ$10),"##BLANK",'CWW9'!$AQ$10)</f>
        <v>##BLANK</v>
      </c>
      <c r="L3340" s="1528" t="str">
        <f>IF(ISBLANK('CWW9'!$BA$10),"##BLANK",'CWW9'!$BA$10)</f>
        <v>##BLANK</v>
      </c>
      <c r="M3340" s="1528" t="str">
        <f>IF(ISBLANK('CWW9'!$BK$10),"##BLANK",'CWW9'!$BK$10)</f>
        <v>##BLANK</v>
      </c>
      <c r="N3340" s="1528" t="str">
        <f>IF(ISBLANK('CWW9'!$BU$10),"##BLANK",'CWW9'!$BU$10)</f>
        <v>##BLANK</v>
      </c>
      <c r="O3340" s="1528" t="str">
        <f>IF(ISBLANK('CWW9'!$CE$10),"##BLANK",'CWW9'!$CE$10)</f>
        <v>##BLANK</v>
      </c>
    </row>
    <row r="3341" spans="2:15">
      <c r="B3341" s="1516" t="str">
        <f>UPPER('CWW9'!$CY$10)</f>
        <v>CWW9_001TOT_PR24</v>
      </c>
      <c r="C3341" s="1516" t="str">
        <f>IF(LEN(_xlfn.CONCAT('CWW9'!$B$9, " - ", 'CWW9'!$B$10, " - ", 'CWW9'!$N$5))&gt;230,LEFT(_xlfn.CONCAT('CWW9'!$B$9, " - ", 'CWW9'!$B$10, " - ", 'CWW9'!$N$5),212)&amp;" [*** truncated]",_xlfn.CONCAT('CWW9'!$B$9, " - ", 'CWW9'!$B$10, " - ", 'CWW9'!$N$5))</f>
        <v>EA/NRW environmental programme wastewater (WINEP/NEP) - Event duration monitoring at intermittent discharges (WINEP/NEP) wastewater capex - Total</v>
      </c>
      <c r="D3341" s="1516" t="str">
        <f>'CWW9'!$C$10</f>
        <v>£m</v>
      </c>
      <c r="E3341" s="1516" t="s">
        <v>31</v>
      </c>
      <c r="H3341" s="1528">
        <f>IF(ISBLANK('CWW9'!$N$10),"##BLANK",'CWW9'!$N$10)</f>
        <v>0</v>
      </c>
      <c r="I3341" s="1528">
        <f>IF(ISBLANK('CWW9'!$X$10),"##BLANK",'CWW9'!$X$10)</f>
        <v>0</v>
      </c>
      <c r="J3341" s="1528">
        <f>IF(ISBLANK('CWW9'!$AH$10),"##BLANK",'CWW9'!$AH$10)</f>
        <v>0</v>
      </c>
      <c r="K3341" s="1528">
        <f>IF(ISBLANK('CWW9'!$AR$10),"##BLANK",'CWW9'!$AR$10)</f>
        <v>0</v>
      </c>
      <c r="L3341" s="1528">
        <f>IF(ISBLANK('CWW9'!$BB$10),"##BLANK",'CWW9'!$BB$10)</f>
        <v>0</v>
      </c>
      <c r="M3341" s="1528">
        <f>IF(ISBLANK('CWW9'!$BL$10),"##BLANK",'CWW9'!$BL$10)</f>
        <v>0</v>
      </c>
      <c r="N3341" s="1528">
        <f>IF(ISBLANK('CWW9'!$BV$10),"##BLANK",'CWW9'!$BV$10)</f>
        <v>0</v>
      </c>
      <c r="O3341" s="1528">
        <f>IF(ISBLANK('CWW9'!$CF$10),"##BLANK",'CWW9'!$CF$10)</f>
        <v>0</v>
      </c>
    </row>
    <row r="3342" spans="2:15">
      <c r="B3342" s="1516" t="str">
        <f>UPPER('CWW9'!$CP$11)</f>
        <v>CWW9_002FL_PR24</v>
      </c>
      <c r="C3342" s="1516" t="str">
        <f>IF(LEN(_xlfn.CONCAT('CWW9'!$B$9, " - ", 'CWW9'!$B$11, " - ", 'CWW9'!$E$6, " - ", 'CWW9'!$E$5))&gt;230,LEFT(_xlfn.CONCAT('CWW9'!$B$9, " - ", 'CWW9'!$B$11, " - ", 'CWW9'!$E$6, " - ", 'CWW9'!$E$5),212)&amp;" [*** truncated]",_xlfn.CONCAT('CWW9'!$B$9, " - ", 'CWW9'!$B$11, " - ", 'CWW9'!$E$6, " - ", 'CWW9'!$E$5))</f>
        <v xml:space="preserve">EA/NRW environmental programme wastewater (WINEP/NEP) - Event duration monitoring at intermittent discharges (WINEP/NEP) wastewater opex - Foul - Wastewater network+ </v>
      </c>
      <c r="D3342" s="1516" t="str">
        <f>'CWW9'!$C$11</f>
        <v>£m</v>
      </c>
      <c r="E3342" s="1516" t="s">
        <v>31</v>
      </c>
      <c r="H3342" s="1528" t="str">
        <f>IF(ISBLANK('CWW9'!$E$11),"##BLANK",'CWW9'!$E$11)</f>
        <v>##BLANK</v>
      </c>
      <c r="I3342" s="1528" t="str">
        <f>IF(ISBLANK('CWW9'!$O$11),"##BLANK",'CWW9'!$O$11)</f>
        <v>##BLANK</v>
      </c>
      <c r="J3342" s="1528" t="str">
        <f>IF(ISBLANK('CWW9'!$Y$11),"##BLANK",'CWW9'!$Y$11)</f>
        <v>##BLANK</v>
      </c>
      <c r="K3342" s="1528" t="str">
        <f>IF(ISBLANK('CWW9'!$AI$11),"##BLANK",'CWW9'!$AI$11)</f>
        <v>##BLANK</v>
      </c>
      <c r="L3342" s="1528" t="str">
        <f>IF(ISBLANK('CWW9'!$AS$11),"##BLANK",'CWW9'!$AS$11)</f>
        <v>##BLANK</v>
      </c>
      <c r="M3342" s="1528" t="str">
        <f>IF(ISBLANK('CWW9'!$BC$11),"##BLANK",'CWW9'!$BC$11)</f>
        <v>##BLANK</v>
      </c>
      <c r="N3342" s="1528" t="str">
        <f>IF(ISBLANK('CWW9'!$BM$11),"##BLANK",'CWW9'!$BM$11)</f>
        <v>##BLANK</v>
      </c>
      <c r="O3342" s="1528" t="str">
        <f>IF(ISBLANK('CWW9'!$BW$11),"##BLANK",'CWW9'!$BW$11)</f>
        <v>##BLANK</v>
      </c>
    </row>
    <row r="3343" spans="2:15">
      <c r="B3343" s="1516" t="str">
        <f>UPPER('CWW9'!$CQ$11)</f>
        <v>CWW9_002SWD_PR24</v>
      </c>
      <c r="C3343" s="1516" t="str">
        <f>IF(LEN(_xlfn.CONCAT('CWW9'!$B$9, " - ", 'CWW9'!$B$11, " - ", 'CWW9'!$F$6, " - ", 'CWW9'!$E$5))&gt;230,LEFT(_xlfn.CONCAT('CWW9'!$B$9, " - ", 'CWW9'!$B$11, " - ", 'CWW9'!$F$6, " - ", 'CWW9'!$E$5),212)&amp;" [*** truncated]",_xlfn.CONCAT('CWW9'!$B$9, " - ", 'CWW9'!$B$11, " - ", 'CWW9'!$F$6, " - ", 'CWW9'!$E$5))</f>
        <v xml:space="preserve">EA/NRW environmental programme wastewater (WINEP/NEP) - Event duration monitoring at intermittent discharges (WINEP/NEP) wastewater opex - Surface water drainage - Wastewater network+ </v>
      </c>
      <c r="D3343" s="1516" t="str">
        <f>'CWW9'!$C$11</f>
        <v>£m</v>
      </c>
      <c r="E3343" s="1516" t="s">
        <v>31</v>
      </c>
      <c r="H3343" s="1528" t="str">
        <f>IF(ISBLANK('CWW9'!$F$11),"##BLANK",'CWW9'!$F$11)</f>
        <v>##BLANK</v>
      </c>
      <c r="I3343" s="1528" t="str">
        <f>IF(ISBLANK('CWW9'!$P$11),"##BLANK",'CWW9'!$P$11)</f>
        <v>##BLANK</v>
      </c>
      <c r="J3343" s="1528" t="str">
        <f>IF(ISBLANK('CWW9'!$Z$11),"##BLANK",'CWW9'!$Z$11)</f>
        <v>##BLANK</v>
      </c>
      <c r="K3343" s="1528" t="str">
        <f>IF(ISBLANK('CWW9'!$AJ$11),"##BLANK",'CWW9'!$AJ$11)</f>
        <v>##BLANK</v>
      </c>
      <c r="L3343" s="1528" t="str">
        <f>IF(ISBLANK('CWW9'!$AT$11),"##BLANK",'CWW9'!$AT$11)</f>
        <v>##BLANK</v>
      </c>
      <c r="M3343" s="1528" t="str">
        <f>IF(ISBLANK('CWW9'!$BD$11),"##BLANK",'CWW9'!$BD$11)</f>
        <v>##BLANK</v>
      </c>
      <c r="N3343" s="1528" t="str">
        <f>IF(ISBLANK('CWW9'!$BN$11),"##BLANK",'CWW9'!$BN$11)</f>
        <v>##BLANK</v>
      </c>
      <c r="O3343" s="1528" t="str">
        <f>IF(ISBLANK('CWW9'!$BX$11),"##BLANK",'CWW9'!$BX$11)</f>
        <v>##BLANK</v>
      </c>
    </row>
    <row r="3344" spans="2:15">
      <c r="B3344" s="1516" t="str">
        <f>UPPER('CWW9'!$CR$11)</f>
        <v>CWW9_002HD_PR24</v>
      </c>
      <c r="C3344" s="1516" t="str">
        <f>IF(LEN(_xlfn.CONCAT('CWW9'!$B$9, " - ", 'CWW9'!$B$11, " - ", 'CWW9'!$G$6, " - ", 'CWW9'!$E$5))&gt;230,LEFT(_xlfn.CONCAT('CWW9'!$B$9, " - ", 'CWW9'!$B$11, " - ", 'CWW9'!$G$6, " - ", 'CWW9'!$E$5),212)&amp;" [*** truncated]",_xlfn.CONCAT('CWW9'!$B$9, " - ", 'CWW9'!$B$11, " - ", 'CWW9'!$G$6, " - ", 'CWW9'!$E$5))</f>
        <v xml:space="preserve">EA/NRW environmental programme wastewater (WINEP/NEP) - Event duration monitoring at intermittent discharges (WINEP/NEP) wastewater opex - Highway drainage - Wastewater network+ </v>
      </c>
      <c r="D3344" s="1516" t="str">
        <f>'CWW9'!$C$11</f>
        <v>£m</v>
      </c>
      <c r="E3344" s="1516" t="s">
        <v>31</v>
      </c>
      <c r="H3344" s="1528" t="str">
        <f>IF(ISBLANK('CWW9'!$G$11),"##BLANK",'CWW9'!$G$11)</f>
        <v>##BLANK</v>
      </c>
      <c r="I3344" s="1528" t="str">
        <f>IF(ISBLANK('CWW9'!$Q$11),"##BLANK",'CWW9'!$Q$11)</f>
        <v>##BLANK</v>
      </c>
      <c r="J3344" s="1528" t="str">
        <f>IF(ISBLANK('CWW9'!$AA$11),"##BLANK",'CWW9'!$AA$11)</f>
        <v>##BLANK</v>
      </c>
      <c r="K3344" s="1528" t="str">
        <f>IF(ISBLANK('CWW9'!$AK$11),"##BLANK",'CWW9'!$AK$11)</f>
        <v>##BLANK</v>
      </c>
      <c r="L3344" s="1528" t="str">
        <f>IF(ISBLANK('CWW9'!$AU$11),"##BLANK",'CWW9'!$AU$11)</f>
        <v>##BLANK</v>
      </c>
      <c r="M3344" s="1528" t="str">
        <f>IF(ISBLANK('CWW9'!$BE$11),"##BLANK",'CWW9'!$BE$11)</f>
        <v>##BLANK</v>
      </c>
      <c r="N3344" s="1528" t="str">
        <f>IF(ISBLANK('CWW9'!$BO$11),"##BLANK",'CWW9'!$BO$11)</f>
        <v>##BLANK</v>
      </c>
      <c r="O3344" s="1528" t="str">
        <f>IF(ISBLANK('CWW9'!$BY$11),"##BLANK",'CWW9'!$BY$11)</f>
        <v>##BLANK</v>
      </c>
    </row>
    <row r="3345" spans="2:15">
      <c r="B3345" s="1516" t="str">
        <f>UPPER('CWW9'!$CS$11)</f>
        <v>CWW9_002STD_PR24</v>
      </c>
      <c r="C3345" s="1516" t="str">
        <f>IF(LEN(_xlfn.CONCAT('CWW9'!$B$9, " - ", 'CWW9'!$B$11, " - ", 'CWW9'!$H$6, " - ", 'CWW9'!$E$5))&gt;230,LEFT(_xlfn.CONCAT('CWW9'!$B$9, " - ", 'CWW9'!$B$11, " - ", 'CWW9'!$H$6, " - ", 'CWW9'!$E$5),212)&amp;" [*** truncated]",_xlfn.CONCAT('CWW9'!$B$9, " - ", 'CWW9'!$B$11, " - ", 'CWW9'!$H$6, " - ", 'CWW9'!$E$5))</f>
        <v xml:space="preserve">EA/NRW environmental programme wastewater (WINEP/NEP) - Event duration monitoring at intermittent discharges (WINEP/NEP) wastewater opex - Sewage treatment and disposal - Wastewater network+ </v>
      </c>
      <c r="D3345" s="1516" t="str">
        <f>'CWW9'!$C$11</f>
        <v>£m</v>
      </c>
      <c r="E3345" s="1516" t="s">
        <v>31</v>
      </c>
      <c r="H3345" s="1528" t="str">
        <f>IF(ISBLANK('CWW9'!$H$11),"##BLANK",'CWW9'!$H$11)</f>
        <v>##BLANK</v>
      </c>
      <c r="I3345" s="1528" t="str">
        <f>IF(ISBLANK('CWW9'!$R$11),"##BLANK",'CWW9'!$R$11)</f>
        <v>##BLANK</v>
      </c>
      <c r="J3345" s="1528" t="str">
        <f>IF(ISBLANK('CWW9'!$AB$11),"##BLANK",'CWW9'!$AB$11)</f>
        <v>##BLANK</v>
      </c>
      <c r="K3345" s="1528" t="str">
        <f>IF(ISBLANK('CWW9'!$AL$11),"##BLANK",'CWW9'!$AL$11)</f>
        <v>##BLANK</v>
      </c>
      <c r="L3345" s="1528" t="str">
        <f>IF(ISBLANK('CWW9'!$AV$11),"##BLANK",'CWW9'!$AV$11)</f>
        <v>##BLANK</v>
      </c>
      <c r="M3345" s="1528" t="str">
        <f>IF(ISBLANK('CWW9'!$BF$11),"##BLANK",'CWW9'!$BF$11)</f>
        <v>##BLANK</v>
      </c>
      <c r="N3345" s="1528" t="str">
        <f>IF(ISBLANK('CWW9'!$BP$11),"##BLANK",'CWW9'!$BP$11)</f>
        <v>##BLANK</v>
      </c>
      <c r="O3345" s="1528" t="str">
        <f>IF(ISBLANK('CWW9'!$BZ$11),"##BLANK",'CWW9'!$BZ$11)</f>
        <v>##BLANK</v>
      </c>
    </row>
    <row r="3346" spans="2:15">
      <c r="B3346" s="1516" t="str">
        <f>UPPER('CWW9'!$CT$11)</f>
        <v>CWW9_002SLT_PR24</v>
      </c>
      <c r="C3346" s="1516" t="str">
        <f>IF(LEN(_xlfn.CONCAT('CWW9'!$B$9, " - ", 'CWW9'!$B$11, " - ", 'CWW9'!$I$6, " - ", 'CWW9'!$E$5))&gt;230,LEFT(_xlfn.CONCAT('CWW9'!$B$9, " - ", 'CWW9'!$B$11, " - ", 'CWW9'!$I$6, " - ", 'CWW9'!$E$5),212)&amp;" [*** truncated]",_xlfn.CONCAT('CWW9'!$B$9, " - ", 'CWW9'!$B$11, " - ", 'CWW9'!$I$6, " - ", 'CWW9'!$E$5))</f>
        <v xml:space="preserve">EA/NRW environmental programme wastewater (WINEP/NEP) - Event duration monitoring at intermittent discharges (WINEP/NEP) wastewater opex - Sludge liquor treatment - Wastewater network+ </v>
      </c>
      <c r="D3346" s="1516" t="str">
        <f>'CWW9'!$C$11</f>
        <v>£m</v>
      </c>
      <c r="E3346" s="1516" t="s">
        <v>31</v>
      </c>
      <c r="H3346" s="1528" t="str">
        <f>IF(ISBLANK('CWW9'!$I$11),"##BLANK",'CWW9'!$I$11)</f>
        <v>##BLANK</v>
      </c>
      <c r="I3346" s="1528" t="str">
        <f>IF(ISBLANK('CWW9'!$S$11),"##BLANK",'CWW9'!$S$11)</f>
        <v>##BLANK</v>
      </c>
      <c r="J3346" s="1528" t="str">
        <f>IF(ISBLANK('CWW9'!$AC$11),"##BLANK",'CWW9'!$AC$11)</f>
        <v>##BLANK</v>
      </c>
      <c r="K3346" s="1528" t="str">
        <f>IF(ISBLANK('CWW9'!$AM$11),"##BLANK",'CWW9'!$AM$11)</f>
        <v>##BLANK</v>
      </c>
      <c r="L3346" s="1528" t="str">
        <f>IF(ISBLANK('CWW9'!$AW$11),"##BLANK",'CWW9'!$AW$11)</f>
        <v>##BLANK</v>
      </c>
      <c r="M3346" s="1528" t="str">
        <f>IF(ISBLANK('CWW9'!$BG$11),"##BLANK",'CWW9'!$BG$11)</f>
        <v>##BLANK</v>
      </c>
      <c r="N3346" s="1528" t="str">
        <f>IF(ISBLANK('CWW9'!$BQ$11),"##BLANK",'CWW9'!$BQ$11)</f>
        <v>##BLANK</v>
      </c>
      <c r="O3346" s="1528" t="str">
        <f>IF(ISBLANK('CWW9'!$CA$11),"##BLANK",'CWW9'!$CA$11)</f>
        <v>##BLANK</v>
      </c>
    </row>
    <row r="3347" spans="2:15">
      <c r="B3347" s="1516" t="str">
        <f>UPPER('CWW9'!$CU$11)</f>
        <v>CWW9_002STP_PR24</v>
      </c>
      <c r="C3347" s="1516" t="str">
        <f>IF(LEN(_xlfn.CONCAT('CWW9'!$B$9, " - ", 'CWW9'!$B$11, " - ", 'CWW9'!$J$6, " - ", 'CWW9'!$J$5))&gt;230,LEFT(_xlfn.CONCAT('CWW9'!$B$9, " - ", 'CWW9'!$B$11, " - ", 'CWW9'!$J$6, " - ", 'CWW9'!$J$5),212)&amp;" [*** truncated]",_xlfn.CONCAT('CWW9'!$B$9, " - ", 'CWW9'!$B$11, " - ", 'CWW9'!$J$6, " - ", 'CWW9'!$J$5))</f>
        <v>EA/NRW environmental programme wastewater (WINEP/NEP) - Event duration monitoring at intermittent discharges (WINEP/NEP) wastewater opex - Sludge transport - Bioresources</v>
      </c>
      <c r="D3347" s="1516" t="str">
        <f>'CWW9'!$C$11</f>
        <v>£m</v>
      </c>
      <c r="E3347" s="1516" t="s">
        <v>31</v>
      </c>
      <c r="H3347" s="1528" t="str">
        <f>IF(ISBLANK('CWW9'!$J$11),"##BLANK",'CWW9'!$J$11)</f>
        <v>##BLANK</v>
      </c>
      <c r="I3347" s="1528" t="str">
        <f>IF(ISBLANK('CWW9'!$T$11),"##BLANK",'CWW9'!$T$11)</f>
        <v>##BLANK</v>
      </c>
      <c r="J3347" s="1528" t="str">
        <f>IF(ISBLANK('CWW9'!$AD$11),"##BLANK",'CWW9'!$AD$11)</f>
        <v>##BLANK</v>
      </c>
      <c r="K3347" s="1528" t="str">
        <f>IF(ISBLANK('CWW9'!$AN$11),"##BLANK",'CWW9'!$AN$11)</f>
        <v>##BLANK</v>
      </c>
      <c r="L3347" s="1528" t="str">
        <f>IF(ISBLANK('CWW9'!$AX$11),"##BLANK",'CWW9'!$AX$11)</f>
        <v>##BLANK</v>
      </c>
      <c r="M3347" s="1528" t="str">
        <f>IF(ISBLANK('CWW9'!$BH$11),"##BLANK",'CWW9'!$BH$11)</f>
        <v>##BLANK</v>
      </c>
      <c r="N3347" s="1528" t="str">
        <f>IF(ISBLANK('CWW9'!$BR$11),"##BLANK",'CWW9'!$BR$11)</f>
        <v>##BLANK</v>
      </c>
      <c r="O3347" s="1528" t="str">
        <f>IF(ISBLANK('CWW9'!$CB$11),"##BLANK",'CWW9'!$CB$11)</f>
        <v>##BLANK</v>
      </c>
    </row>
    <row r="3348" spans="2:15">
      <c r="B3348" s="1516" t="str">
        <f>UPPER('CWW9'!$CV$11)</f>
        <v>CWW9_002SDT_PR24</v>
      </c>
      <c r="C3348" s="1516" t="str">
        <f>IF(LEN(_xlfn.CONCAT('CWW9'!$B$9, " - ", 'CWW9'!$B$11, " - ", 'CWW9'!$K$6, " - ", 'CWW9'!$J$5))&gt;230,LEFT(_xlfn.CONCAT('CWW9'!$B$9, " - ", 'CWW9'!$B$11, " - ", 'CWW9'!$K$6, " - ", 'CWW9'!$J$5),212)&amp;" [*** truncated]",_xlfn.CONCAT('CWW9'!$B$9, " - ", 'CWW9'!$B$11, " - ", 'CWW9'!$K$6, " - ", 'CWW9'!$J$5))</f>
        <v>EA/NRW environmental programme wastewater (WINEP/NEP) - Event duration monitoring at intermittent discharges (WINEP/NEP) wastewater opex - Sludge treatment - Bioresources</v>
      </c>
      <c r="D3348" s="1516" t="str">
        <f>'CWW9'!$C$11</f>
        <v>£m</v>
      </c>
      <c r="E3348" s="1516" t="s">
        <v>31</v>
      </c>
      <c r="H3348" s="1528" t="str">
        <f>IF(ISBLANK('CWW9'!$K$11),"##BLANK",'CWW9'!$K$11)</f>
        <v>##BLANK</v>
      </c>
      <c r="I3348" s="1528" t="str">
        <f>IF(ISBLANK('CWW9'!$U$11),"##BLANK",'CWW9'!$U$11)</f>
        <v>##BLANK</v>
      </c>
      <c r="J3348" s="1528" t="str">
        <f>IF(ISBLANK('CWW9'!$AE$11),"##BLANK",'CWW9'!$AE$11)</f>
        <v>##BLANK</v>
      </c>
      <c r="K3348" s="1528" t="str">
        <f>IF(ISBLANK('CWW9'!$AO$11),"##BLANK",'CWW9'!$AO$11)</f>
        <v>##BLANK</v>
      </c>
      <c r="L3348" s="1528" t="str">
        <f>IF(ISBLANK('CWW9'!$AY$11),"##BLANK",'CWW9'!$AY$11)</f>
        <v>##BLANK</v>
      </c>
      <c r="M3348" s="1528" t="str">
        <f>IF(ISBLANK('CWW9'!$BI$11),"##BLANK",'CWW9'!$BI$11)</f>
        <v>##BLANK</v>
      </c>
      <c r="N3348" s="1528" t="str">
        <f>IF(ISBLANK('CWW9'!$BS$11),"##BLANK",'CWW9'!$BS$11)</f>
        <v>##BLANK</v>
      </c>
      <c r="O3348" s="1528" t="str">
        <f>IF(ISBLANK('CWW9'!$CC$11),"##BLANK",'CWW9'!$CC$11)</f>
        <v>##BLANK</v>
      </c>
    </row>
    <row r="3349" spans="2:15">
      <c r="B3349" s="1516" t="str">
        <f>UPPER('CWW9'!$CW$11)</f>
        <v>CWW9_002SDD_PR24</v>
      </c>
      <c r="C3349" s="1516" t="str">
        <f>IF(LEN(_xlfn.CONCAT('CWW9'!$B$9, " - ", 'CWW9'!$B$11, " - ", 'CWW9'!$L$6, " - ", 'CWW9'!$J$5))&gt;230,LEFT(_xlfn.CONCAT('CWW9'!$B$9, " - ", 'CWW9'!$B$11, " - ", 'CWW9'!$L$6, " - ", 'CWW9'!$J$5),212)&amp;" [*** truncated]",_xlfn.CONCAT('CWW9'!$B$9, " - ", 'CWW9'!$B$11, " - ", 'CWW9'!$L$6, " - ", 'CWW9'!$J$5))</f>
        <v>EA/NRW environmental programme wastewater (WINEP/NEP) - Event duration monitoring at intermittent discharges (WINEP/NEP) wastewater opex - Sludge disposal - Bioresources</v>
      </c>
      <c r="D3349" s="1516" t="str">
        <f>'CWW9'!$C$11</f>
        <v>£m</v>
      </c>
      <c r="E3349" s="1516" t="s">
        <v>31</v>
      </c>
      <c r="H3349" s="1528" t="str">
        <f>IF(ISBLANK('CWW9'!$L$11),"##BLANK",'CWW9'!$L$11)</f>
        <v>##BLANK</v>
      </c>
      <c r="I3349" s="1528" t="str">
        <f>IF(ISBLANK('CWW9'!$V$11),"##BLANK",'CWW9'!$V$11)</f>
        <v>##BLANK</v>
      </c>
      <c r="J3349" s="1528" t="str">
        <f>IF(ISBLANK('CWW9'!$AF$11),"##BLANK",'CWW9'!$AF$11)</f>
        <v>##BLANK</v>
      </c>
      <c r="K3349" s="1528" t="str">
        <f>IF(ISBLANK('CWW9'!$AP$11),"##BLANK",'CWW9'!$AP$11)</f>
        <v>##BLANK</v>
      </c>
      <c r="L3349" s="1528" t="str">
        <f>IF(ISBLANK('CWW9'!$AZ$11),"##BLANK",'CWW9'!$AZ$11)</f>
        <v>##BLANK</v>
      </c>
      <c r="M3349" s="1528" t="str">
        <f>IF(ISBLANK('CWW9'!$BJ$11),"##BLANK",'CWW9'!$BJ$11)</f>
        <v>##BLANK</v>
      </c>
      <c r="N3349" s="1528" t="str">
        <f>IF(ISBLANK('CWW9'!$BT$11),"##BLANK",'CWW9'!$BT$11)</f>
        <v>##BLANK</v>
      </c>
      <c r="O3349" s="1528" t="str">
        <f>IF(ISBLANK('CWW9'!$CD$11),"##BLANK",'CWW9'!$CD$11)</f>
        <v>##BLANK</v>
      </c>
    </row>
    <row r="3350" spans="2:15">
      <c r="B3350" s="1516" t="str">
        <f>UPPER('CWW9'!$CX$11)</f>
        <v>CWW9_002ADDN_PR24</v>
      </c>
      <c r="C3350" s="1516" t="str">
        <f>IF(LEN(_xlfn.CONCAT('CWW9'!$B$9, " - ", 'CWW9'!$B$11, " - ", 'CWW9'!$M$5))&gt;230,LEFT(_xlfn.CONCAT('CWW9'!$B$9, " - ", 'CWW9'!$B$11, " - ", 'CWW9'!$M$5),212)&amp;" [*** truncated]",_xlfn.CONCAT('CWW9'!$B$9, " - ", 'CWW9'!$B$11, " - ", 'CWW9'!$M$5))</f>
        <v>EA/NRW environmental programme wastewater (WINEP/NEP) - Event duration monitoring at intermittent discharges (WINEP/NEP) wastewater opex - Additional control</v>
      </c>
      <c r="D3350" s="1516" t="str">
        <f>'CWW9'!$C$11</f>
        <v>£m</v>
      </c>
      <c r="E3350" s="1516" t="s">
        <v>31</v>
      </c>
      <c r="H3350" s="1528" t="str">
        <f>IF(ISBLANK('CWW9'!$M$11),"##BLANK",'CWW9'!$M$11)</f>
        <v>##BLANK</v>
      </c>
      <c r="I3350" s="1528" t="str">
        <f>IF(ISBLANK('CWW9'!$W$11),"##BLANK",'CWW9'!$W$11)</f>
        <v>##BLANK</v>
      </c>
      <c r="J3350" s="1528" t="str">
        <f>IF(ISBLANK('CWW9'!$AG$11),"##BLANK",'CWW9'!$AG$11)</f>
        <v>##BLANK</v>
      </c>
      <c r="K3350" s="1528" t="str">
        <f>IF(ISBLANK('CWW9'!$AQ$11),"##BLANK",'CWW9'!$AQ$11)</f>
        <v>##BLANK</v>
      </c>
      <c r="L3350" s="1528" t="str">
        <f>IF(ISBLANK('CWW9'!$BA$11),"##BLANK",'CWW9'!$BA$11)</f>
        <v>##BLANK</v>
      </c>
      <c r="M3350" s="1528" t="str">
        <f>IF(ISBLANK('CWW9'!$BK$11),"##BLANK",'CWW9'!$BK$11)</f>
        <v>##BLANK</v>
      </c>
      <c r="N3350" s="1528" t="str">
        <f>IF(ISBLANK('CWW9'!$BU$11),"##BLANK",'CWW9'!$BU$11)</f>
        <v>##BLANK</v>
      </c>
      <c r="O3350" s="1528" t="str">
        <f>IF(ISBLANK('CWW9'!$CE$11),"##BLANK",'CWW9'!$CE$11)</f>
        <v>##BLANK</v>
      </c>
    </row>
    <row r="3351" spans="2:15">
      <c r="B3351" s="1516" t="str">
        <f>UPPER('CWW9'!$CY$11)</f>
        <v>CWW9_002TOT_PR24</v>
      </c>
      <c r="C3351" s="1516" t="str">
        <f>IF(LEN(_xlfn.CONCAT('CWW9'!$B$9, " - ", 'CWW9'!$B$11, " - ", 'CWW9'!$N$5))&gt;230,LEFT(_xlfn.CONCAT('CWW9'!$B$9, " - ", 'CWW9'!$B$11, " - ", 'CWW9'!$N$5),212)&amp;" [*** truncated]",_xlfn.CONCAT('CWW9'!$B$9, " - ", 'CWW9'!$B$11, " - ", 'CWW9'!$N$5))</f>
        <v>EA/NRW environmental programme wastewater (WINEP/NEP) - Event duration monitoring at intermittent discharges (WINEP/NEP) wastewater opex - Total</v>
      </c>
      <c r="D3351" s="1516" t="str">
        <f>'CWW9'!$C$11</f>
        <v>£m</v>
      </c>
      <c r="E3351" s="1516" t="s">
        <v>31</v>
      </c>
      <c r="H3351" s="1528">
        <f>IF(ISBLANK('CWW9'!$N$11),"##BLANK",'CWW9'!$N$11)</f>
        <v>0</v>
      </c>
      <c r="I3351" s="1528">
        <f>IF(ISBLANK('CWW9'!$X$11),"##BLANK",'CWW9'!$X$11)</f>
        <v>0</v>
      </c>
      <c r="J3351" s="1528">
        <f>IF(ISBLANK('CWW9'!$AH$11),"##BLANK",'CWW9'!$AH$11)</f>
        <v>0</v>
      </c>
      <c r="K3351" s="1528">
        <f>IF(ISBLANK('CWW9'!$AR$11),"##BLANK",'CWW9'!$AR$11)</f>
        <v>0</v>
      </c>
      <c r="L3351" s="1528">
        <f>IF(ISBLANK('CWW9'!$BB$11),"##BLANK",'CWW9'!$BB$11)</f>
        <v>0</v>
      </c>
      <c r="M3351" s="1528">
        <f>IF(ISBLANK('CWW9'!$BL$11),"##BLANK",'CWW9'!$BL$11)</f>
        <v>0</v>
      </c>
      <c r="N3351" s="1528">
        <f>IF(ISBLANK('CWW9'!$BV$11),"##BLANK",'CWW9'!$BV$11)</f>
        <v>0</v>
      </c>
      <c r="O3351" s="1528">
        <f>IF(ISBLANK('CWW9'!$CF$11),"##BLANK",'CWW9'!$CF$11)</f>
        <v>0</v>
      </c>
    </row>
    <row r="3352" spans="2:15">
      <c r="B3352" s="1516" t="str">
        <f>UPPER('CWW9'!$CP$12)</f>
        <v>CWW9_003FL_PR24</v>
      </c>
      <c r="C3352" s="1516" t="str">
        <f>IF(LEN(_xlfn.CONCAT('CWW9'!$B$9, " - ", 'CWW9'!$B$12, " - ", 'CWW9'!$E$6, " - ", 'CWW9'!$E$5))&gt;230,LEFT(_xlfn.CONCAT('CWW9'!$B$9, " - ", 'CWW9'!$B$12, " - ", 'CWW9'!$E$6, " - ", 'CWW9'!$E$5),212)&amp;" [*** truncated]",_xlfn.CONCAT('CWW9'!$B$9, " - ", 'CWW9'!$B$12, " - ", 'CWW9'!$E$6, " - ", 'CWW9'!$E$5))</f>
        <v xml:space="preserve">EA/NRW environmental programme wastewater (WINEP/NEP) - Event duration monitoring at intermittent discharges (WINEP/NEP) wastewater totex - Foul - Wastewater network+ </v>
      </c>
      <c r="D3352" s="1516" t="str">
        <f>'CWW9'!$C$12</f>
        <v>£m</v>
      </c>
      <c r="E3352" s="1516" t="s">
        <v>31</v>
      </c>
      <c r="H3352" s="1528">
        <f>IF(ISBLANK('CWW9'!$E$12),"##BLANK",'CWW9'!$E$12)</f>
        <v>0</v>
      </c>
      <c r="I3352" s="1528">
        <f>IF(ISBLANK('CWW9'!$O$12),"##BLANK",'CWW9'!$O$12)</f>
        <v>0</v>
      </c>
      <c r="J3352" s="1528">
        <f>IF(ISBLANK('CWW9'!$Y$12),"##BLANK",'CWW9'!$Y$12)</f>
        <v>0</v>
      </c>
      <c r="K3352" s="1528">
        <f>IF(ISBLANK('CWW9'!$AI$12),"##BLANK",'CWW9'!$AI$12)</f>
        <v>0</v>
      </c>
      <c r="L3352" s="1528">
        <f>IF(ISBLANK('CWW9'!$AS$12),"##BLANK",'CWW9'!$AS$12)</f>
        <v>0</v>
      </c>
      <c r="M3352" s="1528">
        <f>IF(ISBLANK('CWW9'!$BC$12),"##BLANK",'CWW9'!$BC$12)</f>
        <v>0</v>
      </c>
      <c r="N3352" s="1528">
        <f>IF(ISBLANK('CWW9'!$BM$12),"##BLANK",'CWW9'!$BM$12)</f>
        <v>0</v>
      </c>
      <c r="O3352" s="1528">
        <f>IF(ISBLANK('CWW9'!$BW$12),"##BLANK",'CWW9'!$BW$12)</f>
        <v>0</v>
      </c>
    </row>
    <row r="3353" spans="2:15">
      <c r="B3353" s="1516" t="str">
        <f>UPPER('CWW9'!$CQ$12)</f>
        <v>CWW9_003SWD_PR24</v>
      </c>
      <c r="C3353" s="1516" t="str">
        <f>IF(LEN(_xlfn.CONCAT('CWW9'!$B$9, " - ", 'CWW9'!$B$12, " - ", 'CWW9'!$F$6, " - ", 'CWW9'!$E$5))&gt;230,LEFT(_xlfn.CONCAT('CWW9'!$B$9, " - ", 'CWW9'!$B$12, " - ", 'CWW9'!$F$6, " - ", 'CWW9'!$E$5),212)&amp;" [*** truncated]",_xlfn.CONCAT('CWW9'!$B$9, " - ", 'CWW9'!$B$12, " - ", 'CWW9'!$F$6, " - ", 'CWW9'!$E$5))</f>
        <v xml:space="preserve">EA/NRW environmental programme wastewater (WINEP/NEP) - Event duration monitoring at intermittent discharges (WINEP/NEP) wastewater totex - Surface water drainage - Wastewater network+ </v>
      </c>
      <c r="D3353" s="1516" t="str">
        <f>'CWW9'!$C$12</f>
        <v>£m</v>
      </c>
      <c r="E3353" s="1516" t="s">
        <v>31</v>
      </c>
      <c r="H3353" s="1528">
        <f>IF(ISBLANK('CWW9'!$F$12),"##BLANK",'CWW9'!$F$12)</f>
        <v>0</v>
      </c>
      <c r="I3353" s="1528">
        <f>IF(ISBLANK('CWW9'!$P$12),"##BLANK",'CWW9'!$P$12)</f>
        <v>0</v>
      </c>
      <c r="J3353" s="1528">
        <f>IF(ISBLANK('CWW9'!$Z$12),"##BLANK",'CWW9'!$Z$12)</f>
        <v>0</v>
      </c>
      <c r="K3353" s="1528">
        <f>IF(ISBLANK('CWW9'!$AJ$12),"##BLANK",'CWW9'!$AJ$12)</f>
        <v>0</v>
      </c>
      <c r="L3353" s="1528">
        <f>IF(ISBLANK('CWW9'!$AT$12),"##BLANK",'CWW9'!$AT$12)</f>
        <v>0</v>
      </c>
      <c r="M3353" s="1528">
        <f>IF(ISBLANK('CWW9'!$BD$12),"##BLANK",'CWW9'!$BD$12)</f>
        <v>0</v>
      </c>
      <c r="N3353" s="1528">
        <f>IF(ISBLANK('CWW9'!$BN$12),"##BLANK",'CWW9'!$BN$12)</f>
        <v>0</v>
      </c>
      <c r="O3353" s="1528">
        <f>IF(ISBLANK('CWW9'!$BX$12),"##BLANK",'CWW9'!$BX$12)</f>
        <v>0</v>
      </c>
    </row>
    <row r="3354" spans="2:15">
      <c r="B3354" s="1516" t="str">
        <f>UPPER('CWW9'!$CR$12)</f>
        <v>CWW9_003HD_PR24</v>
      </c>
      <c r="C3354" s="1516" t="str">
        <f>IF(LEN(_xlfn.CONCAT('CWW9'!$B$9, " - ", 'CWW9'!$B$12, " - ", 'CWW9'!$G$6, " - ", 'CWW9'!$E$5))&gt;230,LEFT(_xlfn.CONCAT('CWW9'!$B$9, " - ", 'CWW9'!$B$12, " - ", 'CWW9'!$G$6, " - ", 'CWW9'!$E$5),212)&amp;" [*** truncated]",_xlfn.CONCAT('CWW9'!$B$9, " - ", 'CWW9'!$B$12, " - ", 'CWW9'!$G$6, " - ", 'CWW9'!$E$5))</f>
        <v xml:space="preserve">EA/NRW environmental programme wastewater (WINEP/NEP) - Event duration monitoring at intermittent discharges (WINEP/NEP) wastewater totex - Highway drainage - Wastewater network+ </v>
      </c>
      <c r="D3354" s="1516" t="str">
        <f>'CWW9'!$C$12</f>
        <v>£m</v>
      </c>
      <c r="E3354" s="1516" t="s">
        <v>31</v>
      </c>
      <c r="H3354" s="1528">
        <f>IF(ISBLANK('CWW9'!$G$12),"##BLANK",'CWW9'!$G$12)</f>
        <v>0</v>
      </c>
      <c r="I3354" s="1528">
        <f>IF(ISBLANK('CWW9'!$Q$12),"##BLANK",'CWW9'!$Q$12)</f>
        <v>0</v>
      </c>
      <c r="J3354" s="1528">
        <f>IF(ISBLANK('CWW9'!$AA$12),"##BLANK",'CWW9'!$AA$12)</f>
        <v>0</v>
      </c>
      <c r="K3354" s="1528">
        <f>IF(ISBLANK('CWW9'!$AK$12),"##BLANK",'CWW9'!$AK$12)</f>
        <v>0</v>
      </c>
      <c r="L3354" s="1528">
        <f>IF(ISBLANK('CWW9'!$AU$12),"##BLANK",'CWW9'!$AU$12)</f>
        <v>0</v>
      </c>
      <c r="M3354" s="1528">
        <f>IF(ISBLANK('CWW9'!$BE$12),"##BLANK",'CWW9'!$BE$12)</f>
        <v>0</v>
      </c>
      <c r="N3354" s="1528">
        <f>IF(ISBLANK('CWW9'!$BO$12),"##BLANK",'CWW9'!$BO$12)</f>
        <v>0</v>
      </c>
      <c r="O3354" s="1528">
        <f>IF(ISBLANK('CWW9'!$BY$12),"##BLANK",'CWW9'!$BY$12)</f>
        <v>0</v>
      </c>
    </row>
    <row r="3355" spans="2:15">
      <c r="B3355" s="1516" t="str">
        <f>UPPER('CWW9'!$CS$12)</f>
        <v>CWW9_003STD_PR24</v>
      </c>
      <c r="C3355" s="1516" t="str">
        <f>IF(LEN(_xlfn.CONCAT('CWW9'!$B$9, " - ", 'CWW9'!$B$12, " - ", 'CWW9'!$H$6, " - ", 'CWW9'!$E$5))&gt;230,LEFT(_xlfn.CONCAT('CWW9'!$B$9, " - ", 'CWW9'!$B$12, " - ", 'CWW9'!$H$6, " - ", 'CWW9'!$E$5),212)&amp;" [*** truncated]",_xlfn.CONCAT('CWW9'!$B$9, " - ", 'CWW9'!$B$12, " - ", 'CWW9'!$H$6, " - ", 'CWW9'!$E$5))</f>
        <v xml:space="preserve">EA/NRW environmental programme wastewater (WINEP/NEP) - Event duration monitoring at intermittent discharges (WINEP/NEP) wastewater totex - Sewage treatment and disposal - Wastewater network+ </v>
      </c>
      <c r="D3355" s="1516" t="str">
        <f>'CWW9'!$C$12</f>
        <v>£m</v>
      </c>
      <c r="E3355" s="1516" t="s">
        <v>31</v>
      </c>
      <c r="H3355" s="1528">
        <f>IF(ISBLANK('CWW9'!$H$12),"##BLANK",'CWW9'!$H$12)</f>
        <v>0</v>
      </c>
      <c r="I3355" s="1528">
        <f>IF(ISBLANK('CWW9'!$R$12),"##BLANK",'CWW9'!$R$12)</f>
        <v>0</v>
      </c>
      <c r="J3355" s="1528">
        <f>IF(ISBLANK('CWW9'!$AB$12),"##BLANK",'CWW9'!$AB$12)</f>
        <v>0</v>
      </c>
      <c r="K3355" s="1528">
        <f>IF(ISBLANK('CWW9'!$AL$12),"##BLANK",'CWW9'!$AL$12)</f>
        <v>0</v>
      </c>
      <c r="L3355" s="1528">
        <f>IF(ISBLANK('CWW9'!$AV$12),"##BLANK",'CWW9'!$AV$12)</f>
        <v>0</v>
      </c>
      <c r="M3355" s="1528">
        <f>IF(ISBLANK('CWW9'!$BF$12),"##BLANK",'CWW9'!$BF$12)</f>
        <v>0</v>
      </c>
      <c r="N3355" s="1528">
        <f>IF(ISBLANK('CWW9'!$BP$12),"##BLANK",'CWW9'!$BP$12)</f>
        <v>0</v>
      </c>
      <c r="O3355" s="1528">
        <f>IF(ISBLANK('CWW9'!$BZ$12),"##BLANK",'CWW9'!$BZ$12)</f>
        <v>0</v>
      </c>
    </row>
    <row r="3356" spans="2:15">
      <c r="B3356" s="1516" t="str">
        <f>UPPER('CWW9'!$CT$12)</f>
        <v>CWW9_003SLT_PR24</v>
      </c>
      <c r="C3356" s="1516" t="str">
        <f>IF(LEN(_xlfn.CONCAT('CWW9'!$B$9, " - ", 'CWW9'!$B$12, " - ", 'CWW9'!$I$6, " - ", 'CWW9'!$E$5))&gt;230,LEFT(_xlfn.CONCAT('CWW9'!$B$9, " - ", 'CWW9'!$B$12, " - ", 'CWW9'!$I$6, " - ", 'CWW9'!$E$5),212)&amp;" [*** truncated]",_xlfn.CONCAT('CWW9'!$B$9, " - ", 'CWW9'!$B$12, " - ", 'CWW9'!$I$6, " - ", 'CWW9'!$E$5))</f>
        <v xml:space="preserve">EA/NRW environmental programme wastewater (WINEP/NEP) - Event duration monitoring at intermittent discharges (WINEP/NEP) wastewater totex - Sludge liquor treatment - Wastewater network+ </v>
      </c>
      <c r="D3356" s="1516" t="str">
        <f>'CWW9'!$C$12</f>
        <v>£m</v>
      </c>
      <c r="E3356" s="1516" t="s">
        <v>31</v>
      </c>
      <c r="H3356" s="1528">
        <f>IF(ISBLANK('CWW9'!$I$12),"##BLANK",'CWW9'!$I$12)</f>
        <v>0</v>
      </c>
      <c r="I3356" s="1528">
        <f>IF(ISBLANK('CWW9'!$S$12),"##BLANK",'CWW9'!$S$12)</f>
        <v>0</v>
      </c>
      <c r="J3356" s="1528">
        <f>IF(ISBLANK('CWW9'!$AC$12),"##BLANK",'CWW9'!$AC$12)</f>
        <v>0</v>
      </c>
      <c r="K3356" s="1528">
        <f>IF(ISBLANK('CWW9'!$AM$12),"##BLANK",'CWW9'!$AM$12)</f>
        <v>0</v>
      </c>
      <c r="L3356" s="1528">
        <f>IF(ISBLANK('CWW9'!$AW$12),"##BLANK",'CWW9'!$AW$12)</f>
        <v>0</v>
      </c>
      <c r="M3356" s="1528">
        <f>IF(ISBLANK('CWW9'!$BG$12),"##BLANK",'CWW9'!$BG$12)</f>
        <v>0</v>
      </c>
      <c r="N3356" s="1528">
        <f>IF(ISBLANK('CWW9'!$BQ$12),"##BLANK",'CWW9'!$BQ$12)</f>
        <v>0</v>
      </c>
      <c r="O3356" s="1528">
        <f>IF(ISBLANK('CWW9'!$CA$12),"##BLANK",'CWW9'!$CA$12)</f>
        <v>0</v>
      </c>
    </row>
    <row r="3357" spans="2:15">
      <c r="B3357" s="1516" t="str">
        <f>UPPER('CWW9'!$CU$12)</f>
        <v>CWW9_003STP_PR24</v>
      </c>
      <c r="C3357" s="1516" t="str">
        <f>IF(LEN(_xlfn.CONCAT('CWW9'!$B$9, " - ", 'CWW9'!$B$12, " - ", 'CWW9'!$J$6, " - ", 'CWW9'!$J$5))&gt;230,LEFT(_xlfn.CONCAT('CWW9'!$B$9, " - ", 'CWW9'!$B$12, " - ", 'CWW9'!$J$6, " - ", 'CWW9'!$J$5),212)&amp;" [*** truncated]",_xlfn.CONCAT('CWW9'!$B$9, " - ", 'CWW9'!$B$12, " - ", 'CWW9'!$J$6, " - ", 'CWW9'!$J$5))</f>
        <v>EA/NRW environmental programme wastewater (WINEP/NEP) - Event duration monitoring at intermittent discharges (WINEP/NEP) wastewater totex - Sludge transport - Bioresources</v>
      </c>
      <c r="D3357" s="1516" t="str">
        <f>'CWW9'!$C$12</f>
        <v>£m</v>
      </c>
      <c r="E3357" s="1516" t="s">
        <v>31</v>
      </c>
      <c r="H3357" s="1528">
        <f>IF(ISBLANK('CWW9'!$J$12),"##BLANK",'CWW9'!$J$12)</f>
        <v>0</v>
      </c>
      <c r="I3357" s="1528">
        <f>IF(ISBLANK('CWW9'!$T$12),"##BLANK",'CWW9'!$T$12)</f>
        <v>0</v>
      </c>
      <c r="J3357" s="1528">
        <f>IF(ISBLANK('CWW9'!$AD$12),"##BLANK",'CWW9'!$AD$12)</f>
        <v>0</v>
      </c>
      <c r="K3357" s="1528">
        <f>IF(ISBLANK('CWW9'!$AN$12),"##BLANK",'CWW9'!$AN$12)</f>
        <v>0</v>
      </c>
      <c r="L3357" s="1528">
        <f>IF(ISBLANK('CWW9'!$AX$12),"##BLANK",'CWW9'!$AX$12)</f>
        <v>0</v>
      </c>
      <c r="M3357" s="1528">
        <f>IF(ISBLANK('CWW9'!$BH$12),"##BLANK",'CWW9'!$BH$12)</f>
        <v>0</v>
      </c>
      <c r="N3357" s="1528">
        <f>IF(ISBLANK('CWW9'!$BR$12),"##BLANK",'CWW9'!$BR$12)</f>
        <v>0</v>
      </c>
      <c r="O3357" s="1528">
        <f>IF(ISBLANK('CWW9'!$CB$12),"##BLANK",'CWW9'!$CB$12)</f>
        <v>0</v>
      </c>
    </row>
    <row r="3358" spans="2:15">
      <c r="B3358" s="1516" t="str">
        <f>UPPER('CWW9'!$CV$12)</f>
        <v>CWW9_003SDT_PR24</v>
      </c>
      <c r="C3358" s="1516" t="str">
        <f>IF(LEN(_xlfn.CONCAT('CWW9'!$B$9, " - ", 'CWW9'!$B$12, " - ", 'CWW9'!$K$6, " - ", 'CWW9'!$J$5))&gt;230,LEFT(_xlfn.CONCAT('CWW9'!$B$9, " - ", 'CWW9'!$B$12, " - ", 'CWW9'!$K$6, " - ", 'CWW9'!$J$5),212)&amp;" [*** truncated]",_xlfn.CONCAT('CWW9'!$B$9, " - ", 'CWW9'!$B$12, " - ", 'CWW9'!$K$6, " - ", 'CWW9'!$J$5))</f>
        <v>EA/NRW environmental programme wastewater (WINEP/NEP) - Event duration monitoring at intermittent discharges (WINEP/NEP) wastewater totex - Sludge treatment - Bioresources</v>
      </c>
      <c r="D3358" s="1516" t="str">
        <f>'CWW9'!$C$12</f>
        <v>£m</v>
      </c>
      <c r="E3358" s="1516" t="s">
        <v>31</v>
      </c>
      <c r="H3358" s="1528">
        <f>IF(ISBLANK('CWW9'!$K$12),"##BLANK",'CWW9'!$K$12)</f>
        <v>0</v>
      </c>
      <c r="I3358" s="1528">
        <f>IF(ISBLANK('CWW9'!$U$12),"##BLANK",'CWW9'!$U$12)</f>
        <v>0</v>
      </c>
      <c r="J3358" s="1528">
        <f>IF(ISBLANK('CWW9'!$AE$12),"##BLANK",'CWW9'!$AE$12)</f>
        <v>0</v>
      </c>
      <c r="K3358" s="1528">
        <f>IF(ISBLANK('CWW9'!$AO$12),"##BLANK",'CWW9'!$AO$12)</f>
        <v>0</v>
      </c>
      <c r="L3358" s="1528">
        <f>IF(ISBLANK('CWW9'!$AY$12),"##BLANK",'CWW9'!$AY$12)</f>
        <v>0</v>
      </c>
      <c r="M3358" s="1528">
        <f>IF(ISBLANK('CWW9'!$BI$12),"##BLANK",'CWW9'!$BI$12)</f>
        <v>0</v>
      </c>
      <c r="N3358" s="1528">
        <f>IF(ISBLANK('CWW9'!$BS$12),"##BLANK",'CWW9'!$BS$12)</f>
        <v>0</v>
      </c>
      <c r="O3358" s="1528">
        <f>IF(ISBLANK('CWW9'!$CC$12),"##BLANK",'CWW9'!$CC$12)</f>
        <v>0</v>
      </c>
    </row>
    <row r="3359" spans="2:15">
      <c r="B3359" s="1516" t="str">
        <f>UPPER('CWW9'!$CW$12)</f>
        <v>CWW9_003SDD_PR24</v>
      </c>
      <c r="C3359" s="1516" t="str">
        <f>IF(LEN(_xlfn.CONCAT('CWW9'!$B$9, " - ", 'CWW9'!$B$12, " - ", 'CWW9'!$L$6, " - ", 'CWW9'!$J$5))&gt;230,LEFT(_xlfn.CONCAT('CWW9'!$B$9, " - ", 'CWW9'!$B$12, " - ", 'CWW9'!$L$6, " - ", 'CWW9'!$J$5),212)&amp;" [*** truncated]",_xlfn.CONCAT('CWW9'!$B$9, " - ", 'CWW9'!$B$12, " - ", 'CWW9'!$L$6, " - ", 'CWW9'!$J$5))</f>
        <v>EA/NRW environmental programme wastewater (WINEP/NEP) - Event duration monitoring at intermittent discharges (WINEP/NEP) wastewater totex - Sludge disposal - Bioresources</v>
      </c>
      <c r="D3359" s="1516" t="str">
        <f>'CWW9'!$C$12</f>
        <v>£m</v>
      </c>
      <c r="E3359" s="1516" t="s">
        <v>31</v>
      </c>
      <c r="H3359" s="1528">
        <f>IF(ISBLANK('CWW9'!$L$12),"##BLANK",'CWW9'!$L$12)</f>
        <v>0</v>
      </c>
      <c r="I3359" s="1528">
        <f>IF(ISBLANK('CWW9'!$V$12),"##BLANK",'CWW9'!$V$12)</f>
        <v>0</v>
      </c>
      <c r="J3359" s="1528">
        <f>IF(ISBLANK('CWW9'!$AF$12),"##BLANK",'CWW9'!$AF$12)</f>
        <v>0</v>
      </c>
      <c r="K3359" s="1528">
        <f>IF(ISBLANK('CWW9'!$AP$12),"##BLANK",'CWW9'!$AP$12)</f>
        <v>0</v>
      </c>
      <c r="L3359" s="1528">
        <f>IF(ISBLANK('CWW9'!$AZ$12),"##BLANK",'CWW9'!$AZ$12)</f>
        <v>0</v>
      </c>
      <c r="M3359" s="1528">
        <f>IF(ISBLANK('CWW9'!$BJ$12),"##BLANK",'CWW9'!$BJ$12)</f>
        <v>0</v>
      </c>
      <c r="N3359" s="1528">
        <f>IF(ISBLANK('CWW9'!$BT$12),"##BLANK",'CWW9'!$BT$12)</f>
        <v>0</v>
      </c>
      <c r="O3359" s="1528">
        <f>IF(ISBLANK('CWW9'!$CD$12),"##BLANK",'CWW9'!$CD$12)</f>
        <v>0</v>
      </c>
    </row>
    <row r="3360" spans="2:15">
      <c r="B3360" s="1516" t="str">
        <f>UPPER('CWW9'!$CX$12)</f>
        <v>CWW9_003ADDN_PR24</v>
      </c>
      <c r="C3360" s="1516" t="str">
        <f>IF(LEN(_xlfn.CONCAT('CWW9'!$B$9, " - ", 'CWW9'!$B$12, " - ", 'CWW9'!$M$5))&gt;230,LEFT(_xlfn.CONCAT('CWW9'!$B$9, " - ", 'CWW9'!$B$12, " - ", 'CWW9'!$M$5),212)&amp;" [*** truncated]",_xlfn.CONCAT('CWW9'!$B$9, " - ", 'CWW9'!$B$12, " - ", 'CWW9'!$M$5))</f>
        <v>EA/NRW environmental programme wastewater (WINEP/NEP) - Event duration monitoring at intermittent discharges (WINEP/NEP) wastewater totex - Additional control</v>
      </c>
      <c r="D3360" s="1516" t="str">
        <f>'CWW9'!$C$12</f>
        <v>£m</v>
      </c>
      <c r="E3360" s="1516" t="s">
        <v>31</v>
      </c>
      <c r="H3360" s="1528">
        <f>IF(ISBLANK('CWW9'!$M$12),"##BLANK",'CWW9'!$M$12)</f>
        <v>0</v>
      </c>
      <c r="I3360" s="1528">
        <f>IF(ISBLANK('CWW9'!$W$12),"##BLANK",'CWW9'!$W$12)</f>
        <v>0</v>
      </c>
      <c r="J3360" s="1528">
        <f>IF(ISBLANK('CWW9'!$AG$12),"##BLANK",'CWW9'!$AG$12)</f>
        <v>0</v>
      </c>
      <c r="K3360" s="1528">
        <f>IF(ISBLANK('CWW9'!$AQ$12),"##BLANK",'CWW9'!$AQ$12)</f>
        <v>0</v>
      </c>
      <c r="L3360" s="1528">
        <f>IF(ISBLANK('CWW9'!$BA$12),"##BLANK",'CWW9'!$BA$12)</f>
        <v>0</v>
      </c>
      <c r="M3360" s="1528">
        <f>IF(ISBLANK('CWW9'!$BK$12),"##BLANK",'CWW9'!$BK$12)</f>
        <v>0</v>
      </c>
      <c r="N3360" s="1528">
        <f>IF(ISBLANK('CWW9'!$BU$12),"##BLANK",'CWW9'!$BU$12)</f>
        <v>0</v>
      </c>
      <c r="O3360" s="1528">
        <f>IF(ISBLANK('CWW9'!$CE$12),"##BLANK",'CWW9'!$CE$12)</f>
        <v>0</v>
      </c>
    </row>
    <row r="3361" spans="2:15">
      <c r="B3361" s="1516" t="str">
        <f>UPPER('CWW9'!$CY$12)</f>
        <v>CWW9_003TOT_PR24</v>
      </c>
      <c r="C3361" s="1516" t="str">
        <f>IF(LEN(_xlfn.CONCAT('CWW9'!$B$9, " - ", 'CWW9'!$B$12, " - ", 'CWW9'!$N$5))&gt;230,LEFT(_xlfn.CONCAT('CWW9'!$B$9, " - ", 'CWW9'!$B$12, " - ", 'CWW9'!$N$5),212)&amp;" [*** truncated]",_xlfn.CONCAT('CWW9'!$B$9, " - ", 'CWW9'!$B$12, " - ", 'CWW9'!$N$5))</f>
        <v>EA/NRW environmental programme wastewater (WINEP/NEP) - Event duration monitoring at intermittent discharges (WINEP/NEP) wastewater totex - Total</v>
      </c>
      <c r="D3361" s="1516" t="str">
        <f>'CWW9'!$C$12</f>
        <v>£m</v>
      </c>
      <c r="E3361" s="1516" t="s">
        <v>31</v>
      </c>
      <c r="H3361" s="1528">
        <f>IF(ISBLANK('CWW9'!$N$12),"##BLANK",'CWW9'!$N$12)</f>
        <v>0</v>
      </c>
      <c r="I3361" s="1528">
        <f>IF(ISBLANK('CWW9'!$X$12),"##BLANK",'CWW9'!$X$12)</f>
        <v>0</v>
      </c>
      <c r="J3361" s="1528">
        <f>IF(ISBLANK('CWW9'!$AH$12),"##BLANK",'CWW9'!$AH$12)</f>
        <v>0</v>
      </c>
      <c r="K3361" s="1528">
        <f>IF(ISBLANK('CWW9'!$AR$12),"##BLANK",'CWW9'!$AR$12)</f>
        <v>0</v>
      </c>
      <c r="L3361" s="1528">
        <f>IF(ISBLANK('CWW9'!$BB$12),"##BLANK",'CWW9'!$BB$12)</f>
        <v>0</v>
      </c>
      <c r="M3361" s="1528">
        <f>IF(ISBLANK('CWW9'!$BL$12),"##BLANK",'CWW9'!$BL$12)</f>
        <v>0</v>
      </c>
      <c r="N3361" s="1528">
        <f>IF(ISBLANK('CWW9'!$BV$12),"##BLANK",'CWW9'!$BV$12)</f>
        <v>0</v>
      </c>
      <c r="O3361" s="1528">
        <f>IF(ISBLANK('CWW9'!$CF$12),"##BLANK",'CWW9'!$CF$12)</f>
        <v>0</v>
      </c>
    </row>
    <row r="3362" spans="2:15">
      <c r="B3362" s="1516" t="str">
        <f>UPPER('CWW9'!$CP$13)</f>
        <v>CWW9_004FL_PR24</v>
      </c>
      <c r="C3362" s="1516" t="str">
        <f>IF(LEN(_xlfn.CONCAT('CWW9'!$B$9, " - ", 'CWW9'!$B$13, " - ", 'CWW9'!$E$6, " - ", 'CWW9'!$E$5))&gt;230,LEFT(_xlfn.CONCAT('CWW9'!$B$9, " - ", 'CWW9'!$B$13, " - ", 'CWW9'!$E$6, " - ", 'CWW9'!$E$5),212)&amp;" [*** truncated]",_xlfn.CONCAT('CWW9'!$B$9, " - ", 'CWW9'!$B$13, " - ", 'CWW9'!$E$6, " - ", 'CWW9'!$E$5))</f>
        <v xml:space="preserve">EA/NRW environmental programme wastewater (WINEP/NEP) - Flow monitoring at sewage treatment works; (WINEP/NEP) wastewater capex - Foul - Wastewater network+ </v>
      </c>
      <c r="D3362" s="1516" t="str">
        <f>'CWW9'!$C$13</f>
        <v>£m</v>
      </c>
      <c r="E3362" s="1516" t="s">
        <v>31</v>
      </c>
      <c r="H3362" s="1528" t="str">
        <f>IF(ISBLANK('CWW9'!$E$13),"##BLANK",'CWW9'!$E$13)</f>
        <v>##BLANK</v>
      </c>
      <c r="I3362" s="1528" t="str">
        <f>IF(ISBLANK('CWW9'!$O$13),"##BLANK",'CWW9'!$O$13)</f>
        <v>##BLANK</v>
      </c>
      <c r="J3362" s="1528" t="str">
        <f>IF(ISBLANK('CWW9'!$Y$13),"##BLANK",'CWW9'!$Y$13)</f>
        <v>##BLANK</v>
      </c>
      <c r="K3362" s="1528" t="str">
        <f>IF(ISBLANK('CWW9'!$AI$13),"##BLANK",'CWW9'!$AI$13)</f>
        <v>##BLANK</v>
      </c>
      <c r="L3362" s="1528" t="str">
        <f>IF(ISBLANK('CWW9'!$AS$13),"##BLANK",'CWW9'!$AS$13)</f>
        <v>##BLANK</v>
      </c>
      <c r="M3362" s="1528" t="str">
        <f>IF(ISBLANK('CWW9'!$BC$13),"##BLANK",'CWW9'!$BC$13)</f>
        <v>##BLANK</v>
      </c>
      <c r="N3362" s="1528" t="str">
        <f>IF(ISBLANK('CWW9'!$BM$13),"##BLANK",'CWW9'!$BM$13)</f>
        <v>##BLANK</v>
      </c>
      <c r="O3362" s="1528" t="str">
        <f>IF(ISBLANK('CWW9'!$BW$13),"##BLANK",'CWW9'!$BW$13)</f>
        <v>##BLANK</v>
      </c>
    </row>
    <row r="3363" spans="2:15">
      <c r="B3363" s="1516" t="str">
        <f>UPPER('CWW9'!$CQ$13)</f>
        <v>CWW9_004SWD_PR24</v>
      </c>
      <c r="C3363" s="1516" t="str">
        <f>IF(LEN(_xlfn.CONCAT('CWW9'!$B$9, " - ", 'CWW9'!$B$13, " - ", 'CWW9'!$F$6, " - ", 'CWW9'!$E$5))&gt;230,LEFT(_xlfn.CONCAT('CWW9'!$B$9, " - ", 'CWW9'!$B$13, " - ", 'CWW9'!$F$6, " - ", 'CWW9'!$E$5),212)&amp;" [*** truncated]",_xlfn.CONCAT('CWW9'!$B$9, " - ", 'CWW9'!$B$13, " - ", 'CWW9'!$F$6, " - ", 'CWW9'!$E$5))</f>
        <v xml:space="preserve">EA/NRW environmental programme wastewater (WINEP/NEP) - Flow monitoring at sewage treatment works; (WINEP/NEP) wastewater capex - Surface water drainage - Wastewater network+ </v>
      </c>
      <c r="D3363" s="1516" t="str">
        <f>'CWW9'!$C$13</f>
        <v>£m</v>
      </c>
      <c r="E3363" s="1516" t="s">
        <v>31</v>
      </c>
      <c r="H3363" s="1528" t="str">
        <f>IF(ISBLANK('CWW9'!$F$13),"##BLANK",'CWW9'!$F$13)</f>
        <v>##BLANK</v>
      </c>
      <c r="I3363" s="1528" t="str">
        <f>IF(ISBLANK('CWW9'!$P$13),"##BLANK",'CWW9'!$P$13)</f>
        <v>##BLANK</v>
      </c>
      <c r="J3363" s="1528" t="str">
        <f>IF(ISBLANK('CWW9'!$Z$13),"##BLANK",'CWW9'!$Z$13)</f>
        <v>##BLANK</v>
      </c>
      <c r="K3363" s="1528" t="str">
        <f>IF(ISBLANK('CWW9'!$AJ$13),"##BLANK",'CWW9'!$AJ$13)</f>
        <v>##BLANK</v>
      </c>
      <c r="L3363" s="1528" t="str">
        <f>IF(ISBLANK('CWW9'!$AT$13),"##BLANK",'CWW9'!$AT$13)</f>
        <v>##BLANK</v>
      </c>
      <c r="M3363" s="1528" t="str">
        <f>IF(ISBLANK('CWW9'!$BD$13),"##BLANK",'CWW9'!$BD$13)</f>
        <v>##BLANK</v>
      </c>
      <c r="N3363" s="1528" t="str">
        <f>IF(ISBLANK('CWW9'!$BN$13),"##BLANK",'CWW9'!$BN$13)</f>
        <v>##BLANK</v>
      </c>
      <c r="O3363" s="1528" t="str">
        <f>IF(ISBLANK('CWW9'!$BX$13),"##BLANK",'CWW9'!$BX$13)</f>
        <v>##BLANK</v>
      </c>
    </row>
    <row r="3364" spans="2:15">
      <c r="B3364" s="1516" t="str">
        <f>UPPER('CWW9'!$CR$13)</f>
        <v>CWW9_004HD_PR24</v>
      </c>
      <c r="C3364" s="1516" t="str">
        <f>IF(LEN(_xlfn.CONCAT('CWW9'!$B$9, " - ", 'CWW9'!$B$13, " - ", 'CWW9'!$G$6, " - ", 'CWW9'!$E$5))&gt;230,LEFT(_xlfn.CONCAT('CWW9'!$B$9, " - ", 'CWW9'!$B$13, " - ", 'CWW9'!$G$6, " - ", 'CWW9'!$E$5),212)&amp;" [*** truncated]",_xlfn.CONCAT('CWW9'!$B$9, " - ", 'CWW9'!$B$13, " - ", 'CWW9'!$G$6, " - ", 'CWW9'!$E$5))</f>
        <v xml:space="preserve">EA/NRW environmental programme wastewater (WINEP/NEP) - Flow monitoring at sewage treatment works; (WINEP/NEP) wastewater capex - Highway drainage - Wastewater network+ </v>
      </c>
      <c r="D3364" s="1516" t="str">
        <f>'CWW9'!$C$13</f>
        <v>£m</v>
      </c>
      <c r="E3364" s="1516" t="s">
        <v>31</v>
      </c>
      <c r="H3364" s="1528" t="str">
        <f>IF(ISBLANK('CWW9'!$G$13),"##BLANK",'CWW9'!$G$13)</f>
        <v>##BLANK</v>
      </c>
      <c r="I3364" s="1528" t="str">
        <f>IF(ISBLANK('CWW9'!$Q$13),"##BLANK",'CWW9'!$Q$13)</f>
        <v>##BLANK</v>
      </c>
      <c r="J3364" s="1528" t="str">
        <f>IF(ISBLANK('CWW9'!$AA$13),"##BLANK",'CWW9'!$AA$13)</f>
        <v>##BLANK</v>
      </c>
      <c r="K3364" s="1528" t="str">
        <f>IF(ISBLANK('CWW9'!$AK$13),"##BLANK",'CWW9'!$AK$13)</f>
        <v>##BLANK</v>
      </c>
      <c r="L3364" s="1528" t="str">
        <f>IF(ISBLANK('CWW9'!$AU$13),"##BLANK",'CWW9'!$AU$13)</f>
        <v>##BLANK</v>
      </c>
      <c r="M3364" s="1528" t="str">
        <f>IF(ISBLANK('CWW9'!$BE$13),"##BLANK",'CWW9'!$BE$13)</f>
        <v>##BLANK</v>
      </c>
      <c r="N3364" s="1528" t="str">
        <f>IF(ISBLANK('CWW9'!$BO$13),"##BLANK",'CWW9'!$BO$13)</f>
        <v>##BLANK</v>
      </c>
      <c r="O3364" s="1528" t="str">
        <f>IF(ISBLANK('CWW9'!$BY$13),"##BLANK",'CWW9'!$BY$13)</f>
        <v>##BLANK</v>
      </c>
    </row>
    <row r="3365" spans="2:15">
      <c r="B3365" s="1516" t="str">
        <f>UPPER('CWW9'!$CS$13)</f>
        <v>CWW9_004STD_PR24</v>
      </c>
      <c r="C3365" s="1516" t="str">
        <f>IF(LEN(_xlfn.CONCAT('CWW9'!$B$9, " - ", 'CWW9'!$B$13, " - ", 'CWW9'!$H$6, " - ", 'CWW9'!$E$5))&gt;230,LEFT(_xlfn.CONCAT('CWW9'!$B$9, " - ", 'CWW9'!$B$13, " - ", 'CWW9'!$H$6, " - ", 'CWW9'!$E$5),212)&amp;" [*** truncated]",_xlfn.CONCAT('CWW9'!$B$9, " - ", 'CWW9'!$B$13, " - ", 'CWW9'!$H$6, " - ", 'CWW9'!$E$5))</f>
        <v xml:space="preserve">EA/NRW environmental programme wastewater (WINEP/NEP) - Flow monitoring at sewage treatment works; (WINEP/NEP) wastewater capex - Sewage treatment and disposal - Wastewater network+ </v>
      </c>
      <c r="D3365" s="1516" t="str">
        <f>'CWW9'!$C$13</f>
        <v>£m</v>
      </c>
      <c r="E3365" s="1516" t="s">
        <v>31</v>
      </c>
      <c r="H3365" s="1528" t="str">
        <f>IF(ISBLANK('CWW9'!$H$13),"##BLANK",'CWW9'!$H$13)</f>
        <v>##BLANK</v>
      </c>
      <c r="I3365" s="1528" t="str">
        <f>IF(ISBLANK('CWW9'!$R$13),"##BLANK",'CWW9'!$R$13)</f>
        <v>##BLANK</v>
      </c>
      <c r="J3365" s="1528" t="str">
        <f>IF(ISBLANK('CWW9'!$AB$13),"##BLANK",'CWW9'!$AB$13)</f>
        <v>##BLANK</v>
      </c>
      <c r="K3365" s="1528" t="str">
        <f>IF(ISBLANK('CWW9'!$AL$13),"##BLANK",'CWW9'!$AL$13)</f>
        <v>##BLANK</v>
      </c>
      <c r="L3365" s="1528" t="str">
        <f>IF(ISBLANK('CWW9'!$AV$13),"##BLANK",'CWW9'!$AV$13)</f>
        <v>##BLANK</v>
      </c>
      <c r="M3365" s="1528" t="str">
        <f>IF(ISBLANK('CWW9'!$BF$13),"##BLANK",'CWW9'!$BF$13)</f>
        <v>##BLANK</v>
      </c>
      <c r="N3365" s="1528" t="str">
        <f>IF(ISBLANK('CWW9'!$BP$13),"##BLANK",'CWW9'!$BP$13)</f>
        <v>##BLANK</v>
      </c>
      <c r="O3365" s="1528" t="str">
        <f>IF(ISBLANK('CWW9'!$BZ$13),"##BLANK",'CWW9'!$BZ$13)</f>
        <v>##BLANK</v>
      </c>
    </row>
    <row r="3366" spans="2:15">
      <c r="B3366" s="1516" t="str">
        <f>UPPER('CWW9'!$CT$13)</f>
        <v>CWW9_004SLT_PR24</v>
      </c>
      <c r="C3366" s="1516" t="str">
        <f>IF(LEN(_xlfn.CONCAT('CWW9'!$B$9, " - ", 'CWW9'!$B$13, " - ", 'CWW9'!$I$6, " - ", 'CWW9'!$E$5))&gt;230,LEFT(_xlfn.CONCAT('CWW9'!$B$9, " - ", 'CWW9'!$B$13, " - ", 'CWW9'!$I$6, " - ", 'CWW9'!$E$5),212)&amp;" [*** truncated]",_xlfn.CONCAT('CWW9'!$B$9, " - ", 'CWW9'!$B$13, " - ", 'CWW9'!$I$6, " - ", 'CWW9'!$E$5))</f>
        <v xml:space="preserve">EA/NRW environmental programme wastewater (WINEP/NEP) - Flow monitoring at sewage treatment works; (WINEP/NEP) wastewater capex - Sludge liquor treatment - Wastewater network+ </v>
      </c>
      <c r="D3366" s="1516" t="str">
        <f>'CWW9'!$C$13</f>
        <v>£m</v>
      </c>
      <c r="E3366" s="1516" t="s">
        <v>31</v>
      </c>
      <c r="H3366" s="1528" t="str">
        <f>IF(ISBLANK('CWW9'!$I$13),"##BLANK",'CWW9'!$I$13)</f>
        <v>##BLANK</v>
      </c>
      <c r="I3366" s="1528" t="str">
        <f>IF(ISBLANK('CWW9'!$S$13),"##BLANK",'CWW9'!$S$13)</f>
        <v>##BLANK</v>
      </c>
      <c r="J3366" s="1528" t="str">
        <f>IF(ISBLANK('CWW9'!$AC$13),"##BLANK",'CWW9'!$AC$13)</f>
        <v>##BLANK</v>
      </c>
      <c r="K3366" s="1528" t="str">
        <f>IF(ISBLANK('CWW9'!$AM$13),"##BLANK",'CWW9'!$AM$13)</f>
        <v>##BLANK</v>
      </c>
      <c r="L3366" s="1528" t="str">
        <f>IF(ISBLANK('CWW9'!$AW$13),"##BLANK",'CWW9'!$AW$13)</f>
        <v>##BLANK</v>
      </c>
      <c r="M3366" s="1528" t="str">
        <f>IF(ISBLANK('CWW9'!$BG$13),"##BLANK",'CWW9'!$BG$13)</f>
        <v>##BLANK</v>
      </c>
      <c r="N3366" s="1528" t="str">
        <f>IF(ISBLANK('CWW9'!$BQ$13),"##BLANK",'CWW9'!$BQ$13)</f>
        <v>##BLANK</v>
      </c>
      <c r="O3366" s="1528" t="str">
        <f>IF(ISBLANK('CWW9'!$CA$13),"##BLANK",'CWW9'!$CA$13)</f>
        <v>##BLANK</v>
      </c>
    </row>
    <row r="3367" spans="2:15">
      <c r="B3367" s="1516" t="str">
        <f>UPPER('CWW9'!$CU$13)</f>
        <v>CWW9_004STP_PR24</v>
      </c>
      <c r="C3367" s="1516" t="str">
        <f>IF(LEN(_xlfn.CONCAT('CWW9'!$B$9, " - ", 'CWW9'!$B$13, " - ", 'CWW9'!$J$6, " - ", 'CWW9'!$J$5))&gt;230,LEFT(_xlfn.CONCAT('CWW9'!$B$9, " - ", 'CWW9'!$B$13, " - ", 'CWW9'!$J$6, " - ", 'CWW9'!$J$5),212)&amp;" [*** truncated]",_xlfn.CONCAT('CWW9'!$B$9, " - ", 'CWW9'!$B$13, " - ", 'CWW9'!$J$6, " - ", 'CWW9'!$J$5))</f>
        <v>EA/NRW environmental programme wastewater (WINEP/NEP) - Flow monitoring at sewage treatment works; (WINEP/NEP) wastewater capex - Sludge transport - Bioresources</v>
      </c>
      <c r="D3367" s="1516" t="str">
        <f>'CWW9'!$C$13</f>
        <v>£m</v>
      </c>
      <c r="E3367" s="1516" t="s">
        <v>31</v>
      </c>
      <c r="H3367" s="1528" t="str">
        <f>IF(ISBLANK('CWW9'!$J$13),"##BLANK",'CWW9'!$J$13)</f>
        <v>##BLANK</v>
      </c>
      <c r="I3367" s="1528" t="str">
        <f>IF(ISBLANK('CWW9'!$T$13),"##BLANK",'CWW9'!$T$13)</f>
        <v>##BLANK</v>
      </c>
      <c r="J3367" s="1528" t="str">
        <f>IF(ISBLANK('CWW9'!$AD$13),"##BLANK",'CWW9'!$AD$13)</f>
        <v>##BLANK</v>
      </c>
      <c r="K3367" s="1528" t="str">
        <f>IF(ISBLANK('CWW9'!$AN$13),"##BLANK",'CWW9'!$AN$13)</f>
        <v>##BLANK</v>
      </c>
      <c r="L3367" s="1528" t="str">
        <f>IF(ISBLANK('CWW9'!$AX$13),"##BLANK",'CWW9'!$AX$13)</f>
        <v>##BLANK</v>
      </c>
      <c r="M3367" s="1528" t="str">
        <f>IF(ISBLANK('CWW9'!$BH$13),"##BLANK",'CWW9'!$BH$13)</f>
        <v>##BLANK</v>
      </c>
      <c r="N3367" s="1528" t="str">
        <f>IF(ISBLANK('CWW9'!$BR$13),"##BLANK",'CWW9'!$BR$13)</f>
        <v>##BLANK</v>
      </c>
      <c r="O3367" s="1528" t="str">
        <f>IF(ISBLANK('CWW9'!$CB$13),"##BLANK",'CWW9'!$CB$13)</f>
        <v>##BLANK</v>
      </c>
    </row>
    <row r="3368" spans="2:15">
      <c r="B3368" s="1516" t="str">
        <f>UPPER('CWW9'!$CV$13)</f>
        <v>CWW9_004SDT_PR24</v>
      </c>
      <c r="C3368" s="1516" t="str">
        <f>IF(LEN(_xlfn.CONCAT('CWW9'!$B$9, " - ", 'CWW9'!$B$13, " - ", 'CWW9'!$K$6, " - ", 'CWW9'!$J$5))&gt;230,LEFT(_xlfn.CONCAT('CWW9'!$B$9, " - ", 'CWW9'!$B$13, " - ", 'CWW9'!$K$6, " - ", 'CWW9'!$J$5),212)&amp;" [*** truncated]",_xlfn.CONCAT('CWW9'!$B$9, " - ", 'CWW9'!$B$13, " - ", 'CWW9'!$K$6, " - ", 'CWW9'!$J$5))</f>
        <v>EA/NRW environmental programme wastewater (WINEP/NEP) - Flow monitoring at sewage treatment works; (WINEP/NEP) wastewater capex - Sludge treatment - Bioresources</v>
      </c>
      <c r="D3368" s="1516" t="str">
        <f>'CWW9'!$C$13</f>
        <v>£m</v>
      </c>
      <c r="E3368" s="1516" t="s">
        <v>31</v>
      </c>
      <c r="H3368" s="1528" t="str">
        <f>IF(ISBLANK('CWW9'!$K$13),"##BLANK",'CWW9'!$K$13)</f>
        <v>##BLANK</v>
      </c>
      <c r="I3368" s="1528" t="str">
        <f>IF(ISBLANK('CWW9'!$U$13),"##BLANK",'CWW9'!$U$13)</f>
        <v>##BLANK</v>
      </c>
      <c r="J3368" s="1528" t="str">
        <f>IF(ISBLANK('CWW9'!$AE$13),"##BLANK",'CWW9'!$AE$13)</f>
        <v>##BLANK</v>
      </c>
      <c r="K3368" s="1528" t="str">
        <f>IF(ISBLANK('CWW9'!$AO$13),"##BLANK",'CWW9'!$AO$13)</f>
        <v>##BLANK</v>
      </c>
      <c r="L3368" s="1528" t="str">
        <f>IF(ISBLANK('CWW9'!$AY$13),"##BLANK",'CWW9'!$AY$13)</f>
        <v>##BLANK</v>
      </c>
      <c r="M3368" s="1528" t="str">
        <f>IF(ISBLANK('CWW9'!$BI$13),"##BLANK",'CWW9'!$BI$13)</f>
        <v>##BLANK</v>
      </c>
      <c r="N3368" s="1528" t="str">
        <f>IF(ISBLANK('CWW9'!$BS$13),"##BLANK",'CWW9'!$BS$13)</f>
        <v>##BLANK</v>
      </c>
      <c r="O3368" s="1528" t="str">
        <f>IF(ISBLANK('CWW9'!$CC$13),"##BLANK",'CWW9'!$CC$13)</f>
        <v>##BLANK</v>
      </c>
    </row>
    <row r="3369" spans="2:15">
      <c r="B3369" s="1516" t="str">
        <f>UPPER('CWW9'!$CW$13)</f>
        <v>CWW9_004SDD_PR24</v>
      </c>
      <c r="C3369" s="1516" t="str">
        <f>IF(LEN(_xlfn.CONCAT('CWW9'!$B$9, " - ", 'CWW9'!$B$13, " - ", 'CWW9'!$L$6, " - ", 'CWW9'!$J$5))&gt;230,LEFT(_xlfn.CONCAT('CWW9'!$B$9, " - ", 'CWW9'!$B$13, " - ", 'CWW9'!$L$6, " - ", 'CWW9'!$J$5),212)&amp;" [*** truncated]",_xlfn.CONCAT('CWW9'!$B$9, " - ", 'CWW9'!$B$13, " - ", 'CWW9'!$L$6, " - ", 'CWW9'!$J$5))</f>
        <v>EA/NRW environmental programme wastewater (WINEP/NEP) - Flow monitoring at sewage treatment works; (WINEP/NEP) wastewater capex - Sludge disposal - Bioresources</v>
      </c>
      <c r="D3369" s="1516" t="str">
        <f>'CWW9'!$C$13</f>
        <v>£m</v>
      </c>
      <c r="E3369" s="1516" t="s">
        <v>31</v>
      </c>
      <c r="H3369" s="1528" t="str">
        <f>IF(ISBLANK('CWW9'!$L$13),"##BLANK",'CWW9'!$L$13)</f>
        <v>##BLANK</v>
      </c>
      <c r="I3369" s="1528" t="str">
        <f>IF(ISBLANK('CWW9'!$V$13),"##BLANK",'CWW9'!$V$13)</f>
        <v>##BLANK</v>
      </c>
      <c r="J3369" s="1528" t="str">
        <f>IF(ISBLANK('CWW9'!$AF$13),"##BLANK",'CWW9'!$AF$13)</f>
        <v>##BLANK</v>
      </c>
      <c r="K3369" s="1528" t="str">
        <f>IF(ISBLANK('CWW9'!$AP$13),"##BLANK",'CWW9'!$AP$13)</f>
        <v>##BLANK</v>
      </c>
      <c r="L3369" s="1528" t="str">
        <f>IF(ISBLANK('CWW9'!$AZ$13),"##BLANK",'CWW9'!$AZ$13)</f>
        <v>##BLANK</v>
      </c>
      <c r="M3369" s="1528" t="str">
        <f>IF(ISBLANK('CWW9'!$BJ$13),"##BLANK",'CWW9'!$BJ$13)</f>
        <v>##BLANK</v>
      </c>
      <c r="N3369" s="1528" t="str">
        <f>IF(ISBLANK('CWW9'!$BT$13),"##BLANK",'CWW9'!$BT$13)</f>
        <v>##BLANK</v>
      </c>
      <c r="O3369" s="1528" t="str">
        <f>IF(ISBLANK('CWW9'!$CD$13),"##BLANK",'CWW9'!$CD$13)</f>
        <v>##BLANK</v>
      </c>
    </row>
    <row r="3370" spans="2:15">
      <c r="B3370" s="1516" t="str">
        <f>UPPER('CWW9'!$CX$13)</f>
        <v>CWW9_004ADDN_PR24</v>
      </c>
      <c r="C3370" s="1516" t="str">
        <f>IF(LEN(_xlfn.CONCAT('CWW9'!$B$9, " - ", 'CWW9'!$B$13, " - ", 'CWW9'!$M$5))&gt;230,LEFT(_xlfn.CONCAT('CWW9'!$B$9, " - ", 'CWW9'!$B$13, " - ", 'CWW9'!$M$5),212)&amp;" [*** truncated]",_xlfn.CONCAT('CWW9'!$B$9, " - ", 'CWW9'!$B$13, " - ", 'CWW9'!$M$5))</f>
        <v>EA/NRW environmental programme wastewater (WINEP/NEP) - Flow monitoring at sewage treatment works; (WINEP/NEP) wastewater capex - Additional control</v>
      </c>
      <c r="D3370" s="1516" t="str">
        <f>'CWW9'!$C$13</f>
        <v>£m</v>
      </c>
      <c r="E3370" s="1516" t="s">
        <v>31</v>
      </c>
      <c r="H3370" s="1528" t="str">
        <f>IF(ISBLANK('CWW9'!$M$13),"##BLANK",'CWW9'!$M$13)</f>
        <v>##BLANK</v>
      </c>
      <c r="I3370" s="1528" t="str">
        <f>IF(ISBLANK('CWW9'!$W$13),"##BLANK",'CWW9'!$W$13)</f>
        <v>##BLANK</v>
      </c>
      <c r="J3370" s="1528" t="str">
        <f>IF(ISBLANK('CWW9'!$AG$13),"##BLANK",'CWW9'!$AG$13)</f>
        <v>##BLANK</v>
      </c>
      <c r="K3370" s="1528" t="str">
        <f>IF(ISBLANK('CWW9'!$AQ$13),"##BLANK",'CWW9'!$AQ$13)</f>
        <v>##BLANK</v>
      </c>
      <c r="L3370" s="1528" t="str">
        <f>IF(ISBLANK('CWW9'!$BA$13),"##BLANK",'CWW9'!$BA$13)</f>
        <v>##BLANK</v>
      </c>
      <c r="M3370" s="1528" t="str">
        <f>IF(ISBLANK('CWW9'!$BK$13),"##BLANK",'CWW9'!$BK$13)</f>
        <v>##BLANK</v>
      </c>
      <c r="N3370" s="1528" t="str">
        <f>IF(ISBLANK('CWW9'!$BU$13),"##BLANK",'CWW9'!$BU$13)</f>
        <v>##BLANK</v>
      </c>
      <c r="O3370" s="1528" t="str">
        <f>IF(ISBLANK('CWW9'!$CE$13),"##BLANK",'CWW9'!$CE$13)</f>
        <v>##BLANK</v>
      </c>
    </row>
    <row r="3371" spans="2:15">
      <c r="B3371" s="1516" t="str">
        <f>UPPER('CWW9'!$CY$13)</f>
        <v>CWW9_004TOT_PR24</v>
      </c>
      <c r="C3371" s="1516" t="str">
        <f>IF(LEN(_xlfn.CONCAT('CWW9'!$B$9, " - ", 'CWW9'!$B$13, " - ", 'CWW9'!$N$5))&gt;230,LEFT(_xlfn.CONCAT('CWW9'!$B$9, " - ", 'CWW9'!$B$13, " - ", 'CWW9'!$N$5),212)&amp;" [*** truncated]",_xlfn.CONCAT('CWW9'!$B$9, " - ", 'CWW9'!$B$13, " - ", 'CWW9'!$N$5))</f>
        <v>EA/NRW environmental programme wastewater (WINEP/NEP) - Flow monitoring at sewage treatment works; (WINEP/NEP) wastewater capex - Total</v>
      </c>
      <c r="D3371" s="1516" t="str">
        <f>'CWW9'!$C$13</f>
        <v>£m</v>
      </c>
      <c r="E3371" s="1516" t="s">
        <v>31</v>
      </c>
      <c r="H3371" s="1528">
        <f>IF(ISBLANK('CWW9'!$N$13),"##BLANK",'CWW9'!$N$13)</f>
        <v>0</v>
      </c>
      <c r="I3371" s="1528">
        <f>IF(ISBLANK('CWW9'!$X$13),"##BLANK",'CWW9'!$X$13)</f>
        <v>0</v>
      </c>
      <c r="J3371" s="1528">
        <f>IF(ISBLANK('CWW9'!$AH$13),"##BLANK",'CWW9'!$AH$13)</f>
        <v>0</v>
      </c>
      <c r="K3371" s="1528">
        <f>IF(ISBLANK('CWW9'!$AR$13),"##BLANK",'CWW9'!$AR$13)</f>
        <v>0</v>
      </c>
      <c r="L3371" s="1528">
        <f>IF(ISBLANK('CWW9'!$BB$13),"##BLANK",'CWW9'!$BB$13)</f>
        <v>0</v>
      </c>
      <c r="M3371" s="1528">
        <f>IF(ISBLANK('CWW9'!$BL$13),"##BLANK",'CWW9'!$BL$13)</f>
        <v>0</v>
      </c>
      <c r="N3371" s="1528">
        <f>IF(ISBLANK('CWW9'!$BV$13),"##BLANK",'CWW9'!$BV$13)</f>
        <v>0</v>
      </c>
      <c r="O3371" s="1528">
        <f>IF(ISBLANK('CWW9'!$CF$13),"##BLANK",'CWW9'!$CF$13)</f>
        <v>0</v>
      </c>
    </row>
    <row r="3372" spans="2:15">
      <c r="B3372" s="1516" t="str">
        <f>UPPER('CWW9'!$CP$14)</f>
        <v>CWW9_005FL_PR24</v>
      </c>
      <c r="C3372" s="1516" t="str">
        <f>IF(LEN(_xlfn.CONCAT('CWW9'!$B$9, " - ", 'CWW9'!$B$14, " - ", 'CWW9'!$E$6, " - ", 'CWW9'!$E$5))&gt;230,LEFT(_xlfn.CONCAT('CWW9'!$B$9, " - ", 'CWW9'!$B$14, " - ", 'CWW9'!$E$6, " - ", 'CWW9'!$E$5),212)&amp;" [*** truncated]",_xlfn.CONCAT('CWW9'!$B$9, " - ", 'CWW9'!$B$14, " - ", 'CWW9'!$E$6, " - ", 'CWW9'!$E$5))</f>
        <v xml:space="preserve">EA/NRW environmental programme wastewater (WINEP/NEP) - Flow monitoring at sewage treatment works; (WINEP/NEP) wastewater opex - Foul - Wastewater network+ </v>
      </c>
      <c r="D3372" s="1516" t="str">
        <f>'CWW9'!$C$14</f>
        <v>£m</v>
      </c>
      <c r="E3372" s="1516" t="s">
        <v>31</v>
      </c>
      <c r="H3372" s="1528" t="str">
        <f>IF(ISBLANK('CWW9'!$E$14),"##BLANK",'CWW9'!$E$14)</f>
        <v>##BLANK</v>
      </c>
      <c r="I3372" s="1528" t="str">
        <f>IF(ISBLANK('CWW9'!$O$14),"##BLANK",'CWW9'!$O$14)</f>
        <v>##BLANK</v>
      </c>
      <c r="J3372" s="1528" t="str">
        <f>IF(ISBLANK('CWW9'!$Y$14),"##BLANK",'CWW9'!$Y$14)</f>
        <v>##BLANK</v>
      </c>
      <c r="K3372" s="1528" t="str">
        <f>IF(ISBLANK('CWW9'!$AI$14),"##BLANK",'CWW9'!$AI$14)</f>
        <v>##BLANK</v>
      </c>
      <c r="L3372" s="1528" t="str">
        <f>IF(ISBLANK('CWW9'!$AS$14),"##BLANK",'CWW9'!$AS$14)</f>
        <v>##BLANK</v>
      </c>
      <c r="M3372" s="1528" t="str">
        <f>IF(ISBLANK('CWW9'!$BC$14),"##BLANK",'CWW9'!$BC$14)</f>
        <v>##BLANK</v>
      </c>
      <c r="N3372" s="1528" t="str">
        <f>IF(ISBLANK('CWW9'!$BM$14),"##BLANK",'CWW9'!$BM$14)</f>
        <v>##BLANK</v>
      </c>
      <c r="O3372" s="1528" t="str">
        <f>IF(ISBLANK('CWW9'!$BW$14),"##BLANK",'CWW9'!$BW$14)</f>
        <v>##BLANK</v>
      </c>
    </row>
    <row r="3373" spans="2:15">
      <c r="B3373" s="1516" t="str">
        <f>UPPER('CWW9'!$CQ$14)</f>
        <v>CWW9_005SWD_PR24</v>
      </c>
      <c r="C3373" s="1516" t="str">
        <f>IF(LEN(_xlfn.CONCAT('CWW9'!$B$9, " - ", 'CWW9'!$B$14, " - ", 'CWW9'!$F$6, " - ", 'CWW9'!$E$5))&gt;230,LEFT(_xlfn.CONCAT('CWW9'!$B$9, " - ", 'CWW9'!$B$14, " - ", 'CWW9'!$F$6, " - ", 'CWW9'!$E$5),212)&amp;" [*** truncated]",_xlfn.CONCAT('CWW9'!$B$9, " - ", 'CWW9'!$B$14, " - ", 'CWW9'!$F$6, " - ", 'CWW9'!$E$5))</f>
        <v xml:space="preserve">EA/NRW environmental programme wastewater (WINEP/NEP) - Flow monitoring at sewage treatment works; (WINEP/NEP) wastewater opex - Surface water drainage - Wastewater network+ </v>
      </c>
      <c r="D3373" s="1516" t="str">
        <f>'CWW9'!$C$14</f>
        <v>£m</v>
      </c>
      <c r="E3373" s="1516" t="s">
        <v>31</v>
      </c>
      <c r="H3373" s="1528" t="str">
        <f>IF(ISBLANK('CWW9'!$F$14),"##BLANK",'CWW9'!$F$14)</f>
        <v>##BLANK</v>
      </c>
      <c r="I3373" s="1528" t="str">
        <f>IF(ISBLANK('CWW9'!$P$14),"##BLANK",'CWW9'!$P$14)</f>
        <v>##BLANK</v>
      </c>
      <c r="J3373" s="1528" t="str">
        <f>IF(ISBLANK('CWW9'!$Z$14),"##BLANK",'CWW9'!$Z$14)</f>
        <v>##BLANK</v>
      </c>
      <c r="K3373" s="1528" t="str">
        <f>IF(ISBLANK('CWW9'!$AJ$14),"##BLANK",'CWW9'!$AJ$14)</f>
        <v>##BLANK</v>
      </c>
      <c r="L3373" s="1528" t="str">
        <f>IF(ISBLANK('CWW9'!$AT$14),"##BLANK",'CWW9'!$AT$14)</f>
        <v>##BLANK</v>
      </c>
      <c r="M3373" s="1528" t="str">
        <f>IF(ISBLANK('CWW9'!$BD$14),"##BLANK",'CWW9'!$BD$14)</f>
        <v>##BLANK</v>
      </c>
      <c r="N3373" s="1528" t="str">
        <f>IF(ISBLANK('CWW9'!$BN$14),"##BLANK",'CWW9'!$BN$14)</f>
        <v>##BLANK</v>
      </c>
      <c r="O3373" s="1528" t="str">
        <f>IF(ISBLANK('CWW9'!$BX$14),"##BLANK",'CWW9'!$BX$14)</f>
        <v>##BLANK</v>
      </c>
    </row>
    <row r="3374" spans="2:15">
      <c r="B3374" s="1516" t="str">
        <f>UPPER('CWW9'!$CR$14)</f>
        <v>CWW9_005HD_PR24</v>
      </c>
      <c r="C3374" s="1516" t="str">
        <f>IF(LEN(_xlfn.CONCAT('CWW9'!$B$9, " - ", 'CWW9'!$B$14, " - ", 'CWW9'!$G$6, " - ", 'CWW9'!$E$5))&gt;230,LEFT(_xlfn.CONCAT('CWW9'!$B$9, " - ", 'CWW9'!$B$14, " - ", 'CWW9'!$G$6, " - ", 'CWW9'!$E$5),212)&amp;" [*** truncated]",_xlfn.CONCAT('CWW9'!$B$9, " - ", 'CWW9'!$B$14, " - ", 'CWW9'!$G$6, " - ", 'CWW9'!$E$5))</f>
        <v xml:space="preserve">EA/NRW environmental programme wastewater (WINEP/NEP) - Flow monitoring at sewage treatment works; (WINEP/NEP) wastewater opex - Highway drainage - Wastewater network+ </v>
      </c>
      <c r="D3374" s="1516" t="str">
        <f>'CWW9'!$C$14</f>
        <v>£m</v>
      </c>
      <c r="E3374" s="1516" t="s">
        <v>31</v>
      </c>
      <c r="H3374" s="1528" t="str">
        <f>IF(ISBLANK('CWW9'!$G$14),"##BLANK",'CWW9'!$G$14)</f>
        <v>##BLANK</v>
      </c>
      <c r="I3374" s="1528" t="str">
        <f>IF(ISBLANK('CWW9'!$Q$14),"##BLANK",'CWW9'!$Q$14)</f>
        <v>##BLANK</v>
      </c>
      <c r="J3374" s="1528" t="str">
        <f>IF(ISBLANK('CWW9'!$AA$14),"##BLANK",'CWW9'!$AA$14)</f>
        <v>##BLANK</v>
      </c>
      <c r="K3374" s="1528" t="str">
        <f>IF(ISBLANK('CWW9'!$AK$14),"##BLANK",'CWW9'!$AK$14)</f>
        <v>##BLANK</v>
      </c>
      <c r="L3374" s="1528" t="str">
        <f>IF(ISBLANK('CWW9'!$AU$14),"##BLANK",'CWW9'!$AU$14)</f>
        <v>##BLANK</v>
      </c>
      <c r="M3374" s="1528" t="str">
        <f>IF(ISBLANK('CWW9'!$BE$14),"##BLANK",'CWW9'!$BE$14)</f>
        <v>##BLANK</v>
      </c>
      <c r="N3374" s="1528" t="str">
        <f>IF(ISBLANK('CWW9'!$BO$14),"##BLANK",'CWW9'!$BO$14)</f>
        <v>##BLANK</v>
      </c>
      <c r="O3374" s="1528" t="str">
        <f>IF(ISBLANK('CWW9'!$BY$14),"##BLANK",'CWW9'!$BY$14)</f>
        <v>##BLANK</v>
      </c>
    </row>
    <row r="3375" spans="2:15">
      <c r="B3375" s="1516" t="str">
        <f>UPPER('CWW9'!$CS$14)</f>
        <v>CWW9_005STD_PR24</v>
      </c>
      <c r="C3375" s="1516" t="str">
        <f>IF(LEN(_xlfn.CONCAT('CWW9'!$B$9, " - ", 'CWW9'!$B$14, " - ", 'CWW9'!$H$6, " - ", 'CWW9'!$E$5))&gt;230,LEFT(_xlfn.CONCAT('CWW9'!$B$9, " - ", 'CWW9'!$B$14, " - ", 'CWW9'!$H$6, " - ", 'CWW9'!$E$5),212)&amp;" [*** truncated]",_xlfn.CONCAT('CWW9'!$B$9, " - ", 'CWW9'!$B$14, " - ", 'CWW9'!$H$6, " - ", 'CWW9'!$E$5))</f>
        <v xml:space="preserve">EA/NRW environmental programme wastewater (WINEP/NEP) - Flow monitoring at sewage treatment works; (WINEP/NEP) wastewater opex - Sewage treatment and disposal - Wastewater network+ </v>
      </c>
      <c r="D3375" s="1516" t="str">
        <f>'CWW9'!$C$14</f>
        <v>£m</v>
      </c>
      <c r="E3375" s="1516" t="s">
        <v>31</v>
      </c>
      <c r="H3375" s="1528" t="str">
        <f>IF(ISBLANK('CWW9'!$H$14),"##BLANK",'CWW9'!$H$14)</f>
        <v>##BLANK</v>
      </c>
      <c r="I3375" s="1528" t="str">
        <f>IF(ISBLANK('CWW9'!$R$14),"##BLANK",'CWW9'!$R$14)</f>
        <v>##BLANK</v>
      </c>
      <c r="J3375" s="1528" t="str">
        <f>IF(ISBLANK('CWW9'!$AB$14),"##BLANK",'CWW9'!$AB$14)</f>
        <v>##BLANK</v>
      </c>
      <c r="K3375" s="1528" t="str">
        <f>IF(ISBLANK('CWW9'!$AL$14),"##BLANK",'CWW9'!$AL$14)</f>
        <v>##BLANK</v>
      </c>
      <c r="L3375" s="1528" t="str">
        <f>IF(ISBLANK('CWW9'!$AV$14),"##BLANK",'CWW9'!$AV$14)</f>
        <v>##BLANK</v>
      </c>
      <c r="M3375" s="1528" t="str">
        <f>IF(ISBLANK('CWW9'!$BF$14),"##BLANK",'CWW9'!$BF$14)</f>
        <v>##BLANK</v>
      </c>
      <c r="N3375" s="1528" t="str">
        <f>IF(ISBLANK('CWW9'!$BP$14),"##BLANK",'CWW9'!$BP$14)</f>
        <v>##BLANK</v>
      </c>
      <c r="O3375" s="1528" t="str">
        <f>IF(ISBLANK('CWW9'!$BZ$14),"##BLANK",'CWW9'!$BZ$14)</f>
        <v>##BLANK</v>
      </c>
    </row>
    <row r="3376" spans="2:15">
      <c r="B3376" s="1516" t="str">
        <f>UPPER('CWW9'!$CT$14)</f>
        <v>CWW9_005SLT_PR24</v>
      </c>
      <c r="C3376" s="1516" t="str">
        <f>IF(LEN(_xlfn.CONCAT('CWW9'!$B$9, " - ", 'CWW9'!$B$14, " - ", 'CWW9'!$I$6, " - ", 'CWW9'!$E$5))&gt;230,LEFT(_xlfn.CONCAT('CWW9'!$B$9, " - ", 'CWW9'!$B$14, " - ", 'CWW9'!$I$6, " - ", 'CWW9'!$E$5),212)&amp;" [*** truncated]",_xlfn.CONCAT('CWW9'!$B$9, " - ", 'CWW9'!$B$14, " - ", 'CWW9'!$I$6, " - ", 'CWW9'!$E$5))</f>
        <v xml:space="preserve">EA/NRW environmental programme wastewater (WINEP/NEP) - Flow monitoring at sewage treatment works; (WINEP/NEP) wastewater opex - Sludge liquor treatment - Wastewater network+ </v>
      </c>
      <c r="D3376" s="1516" t="str">
        <f>'CWW9'!$C$14</f>
        <v>£m</v>
      </c>
      <c r="E3376" s="1516" t="s">
        <v>31</v>
      </c>
      <c r="H3376" s="1528" t="str">
        <f>IF(ISBLANK('CWW9'!$I$14),"##BLANK",'CWW9'!$I$14)</f>
        <v>##BLANK</v>
      </c>
      <c r="I3376" s="1528" t="str">
        <f>IF(ISBLANK('CWW9'!$S$14),"##BLANK",'CWW9'!$S$14)</f>
        <v>##BLANK</v>
      </c>
      <c r="J3376" s="1528" t="str">
        <f>IF(ISBLANK('CWW9'!$AC$14),"##BLANK",'CWW9'!$AC$14)</f>
        <v>##BLANK</v>
      </c>
      <c r="K3376" s="1528" t="str">
        <f>IF(ISBLANK('CWW9'!$AM$14),"##BLANK",'CWW9'!$AM$14)</f>
        <v>##BLANK</v>
      </c>
      <c r="L3376" s="1528" t="str">
        <f>IF(ISBLANK('CWW9'!$AW$14),"##BLANK",'CWW9'!$AW$14)</f>
        <v>##BLANK</v>
      </c>
      <c r="M3376" s="1528" t="str">
        <f>IF(ISBLANK('CWW9'!$BG$14),"##BLANK",'CWW9'!$BG$14)</f>
        <v>##BLANK</v>
      </c>
      <c r="N3376" s="1528" t="str">
        <f>IF(ISBLANK('CWW9'!$BQ$14),"##BLANK",'CWW9'!$BQ$14)</f>
        <v>##BLANK</v>
      </c>
      <c r="O3376" s="1528" t="str">
        <f>IF(ISBLANK('CWW9'!$CA$14),"##BLANK",'CWW9'!$CA$14)</f>
        <v>##BLANK</v>
      </c>
    </row>
    <row r="3377" spans="2:15">
      <c r="B3377" s="1516" t="str">
        <f>UPPER('CWW9'!$CU$14)</f>
        <v>CWW9_005STP_PR24</v>
      </c>
      <c r="C3377" s="1516" t="str">
        <f>IF(LEN(_xlfn.CONCAT('CWW9'!$B$9, " - ", 'CWW9'!$B$14, " - ", 'CWW9'!$J$6, " - ", 'CWW9'!$J$5))&gt;230,LEFT(_xlfn.CONCAT('CWW9'!$B$9, " - ", 'CWW9'!$B$14, " - ", 'CWW9'!$J$6, " - ", 'CWW9'!$J$5),212)&amp;" [*** truncated]",_xlfn.CONCAT('CWW9'!$B$9, " - ", 'CWW9'!$B$14, " - ", 'CWW9'!$J$6, " - ", 'CWW9'!$J$5))</f>
        <v>EA/NRW environmental programme wastewater (WINEP/NEP) - Flow monitoring at sewage treatment works; (WINEP/NEP) wastewater opex - Sludge transport - Bioresources</v>
      </c>
      <c r="D3377" s="1516" t="str">
        <f>'CWW9'!$C$14</f>
        <v>£m</v>
      </c>
      <c r="E3377" s="1516" t="s">
        <v>31</v>
      </c>
      <c r="H3377" s="1528" t="str">
        <f>IF(ISBLANK('CWW9'!$J$14),"##BLANK",'CWW9'!$J$14)</f>
        <v>##BLANK</v>
      </c>
      <c r="I3377" s="1528" t="str">
        <f>IF(ISBLANK('CWW9'!$T$14),"##BLANK",'CWW9'!$T$14)</f>
        <v>##BLANK</v>
      </c>
      <c r="J3377" s="1528" t="str">
        <f>IF(ISBLANK('CWW9'!$AD$14),"##BLANK",'CWW9'!$AD$14)</f>
        <v>##BLANK</v>
      </c>
      <c r="K3377" s="1528" t="str">
        <f>IF(ISBLANK('CWW9'!$AN$14),"##BLANK",'CWW9'!$AN$14)</f>
        <v>##BLANK</v>
      </c>
      <c r="L3377" s="1528" t="str">
        <f>IF(ISBLANK('CWW9'!$AX$14),"##BLANK",'CWW9'!$AX$14)</f>
        <v>##BLANK</v>
      </c>
      <c r="M3377" s="1528" t="str">
        <f>IF(ISBLANK('CWW9'!$BH$14),"##BLANK",'CWW9'!$BH$14)</f>
        <v>##BLANK</v>
      </c>
      <c r="N3377" s="1528" t="str">
        <f>IF(ISBLANK('CWW9'!$BR$14),"##BLANK",'CWW9'!$BR$14)</f>
        <v>##BLANK</v>
      </c>
      <c r="O3377" s="1528" t="str">
        <f>IF(ISBLANK('CWW9'!$CB$14),"##BLANK",'CWW9'!$CB$14)</f>
        <v>##BLANK</v>
      </c>
    </row>
    <row r="3378" spans="2:15">
      <c r="B3378" s="1516" t="str">
        <f>UPPER('CWW9'!$CV$14)</f>
        <v>CWW9_005SDT_PR24</v>
      </c>
      <c r="C3378" s="1516" t="str">
        <f>IF(LEN(_xlfn.CONCAT('CWW9'!$B$9, " - ", 'CWW9'!$B$14, " - ", 'CWW9'!$K$6, " - ", 'CWW9'!$J$5))&gt;230,LEFT(_xlfn.CONCAT('CWW9'!$B$9, " - ", 'CWW9'!$B$14, " - ", 'CWW9'!$K$6, " - ", 'CWW9'!$J$5),212)&amp;" [*** truncated]",_xlfn.CONCAT('CWW9'!$B$9, " - ", 'CWW9'!$B$14, " - ", 'CWW9'!$K$6, " - ", 'CWW9'!$J$5))</f>
        <v>EA/NRW environmental programme wastewater (WINEP/NEP) - Flow monitoring at sewage treatment works; (WINEP/NEP) wastewater opex - Sludge treatment - Bioresources</v>
      </c>
      <c r="D3378" s="1516" t="str">
        <f>'CWW9'!$C$14</f>
        <v>£m</v>
      </c>
      <c r="E3378" s="1516" t="s">
        <v>31</v>
      </c>
      <c r="H3378" s="1528" t="str">
        <f>IF(ISBLANK('CWW9'!$K$14),"##BLANK",'CWW9'!$K$14)</f>
        <v>##BLANK</v>
      </c>
      <c r="I3378" s="1528" t="str">
        <f>IF(ISBLANK('CWW9'!$U$14),"##BLANK",'CWW9'!$U$14)</f>
        <v>##BLANK</v>
      </c>
      <c r="J3378" s="1528" t="str">
        <f>IF(ISBLANK('CWW9'!$AE$14),"##BLANK",'CWW9'!$AE$14)</f>
        <v>##BLANK</v>
      </c>
      <c r="K3378" s="1528" t="str">
        <f>IF(ISBLANK('CWW9'!$AO$14),"##BLANK",'CWW9'!$AO$14)</f>
        <v>##BLANK</v>
      </c>
      <c r="L3378" s="1528" t="str">
        <f>IF(ISBLANK('CWW9'!$AY$14),"##BLANK",'CWW9'!$AY$14)</f>
        <v>##BLANK</v>
      </c>
      <c r="M3378" s="1528" t="str">
        <f>IF(ISBLANK('CWW9'!$BI$14),"##BLANK",'CWW9'!$BI$14)</f>
        <v>##BLANK</v>
      </c>
      <c r="N3378" s="1528" t="str">
        <f>IF(ISBLANK('CWW9'!$BS$14),"##BLANK",'CWW9'!$BS$14)</f>
        <v>##BLANK</v>
      </c>
      <c r="O3378" s="1528" t="str">
        <f>IF(ISBLANK('CWW9'!$CC$14),"##BLANK",'CWW9'!$CC$14)</f>
        <v>##BLANK</v>
      </c>
    </row>
    <row r="3379" spans="2:15">
      <c r="B3379" s="1516" t="str">
        <f>UPPER('CWW9'!$CW$14)</f>
        <v>CWW9_005SDD_PR24</v>
      </c>
      <c r="C3379" s="1516" t="str">
        <f>IF(LEN(_xlfn.CONCAT('CWW9'!$B$9, " - ", 'CWW9'!$B$14, " - ", 'CWW9'!$L$6, " - ", 'CWW9'!$J$5))&gt;230,LEFT(_xlfn.CONCAT('CWW9'!$B$9, " - ", 'CWW9'!$B$14, " - ", 'CWW9'!$L$6, " - ", 'CWW9'!$J$5),212)&amp;" [*** truncated]",_xlfn.CONCAT('CWW9'!$B$9, " - ", 'CWW9'!$B$14, " - ", 'CWW9'!$L$6, " - ", 'CWW9'!$J$5))</f>
        <v>EA/NRW environmental programme wastewater (WINEP/NEP) - Flow monitoring at sewage treatment works; (WINEP/NEP) wastewater opex - Sludge disposal - Bioresources</v>
      </c>
      <c r="D3379" s="1516" t="str">
        <f>'CWW9'!$C$14</f>
        <v>£m</v>
      </c>
      <c r="E3379" s="1516" t="s">
        <v>31</v>
      </c>
      <c r="H3379" s="1528" t="str">
        <f>IF(ISBLANK('CWW9'!$L$14),"##BLANK",'CWW9'!$L$14)</f>
        <v>##BLANK</v>
      </c>
      <c r="I3379" s="1528" t="str">
        <f>IF(ISBLANK('CWW9'!$V$14),"##BLANK",'CWW9'!$V$14)</f>
        <v>##BLANK</v>
      </c>
      <c r="J3379" s="1528" t="str">
        <f>IF(ISBLANK('CWW9'!$AF$14),"##BLANK",'CWW9'!$AF$14)</f>
        <v>##BLANK</v>
      </c>
      <c r="K3379" s="1528" t="str">
        <f>IF(ISBLANK('CWW9'!$AP$14),"##BLANK",'CWW9'!$AP$14)</f>
        <v>##BLANK</v>
      </c>
      <c r="L3379" s="1528" t="str">
        <f>IF(ISBLANK('CWW9'!$AZ$14),"##BLANK",'CWW9'!$AZ$14)</f>
        <v>##BLANK</v>
      </c>
      <c r="M3379" s="1528" t="str">
        <f>IF(ISBLANK('CWW9'!$BJ$14),"##BLANK",'CWW9'!$BJ$14)</f>
        <v>##BLANK</v>
      </c>
      <c r="N3379" s="1528" t="str">
        <f>IF(ISBLANK('CWW9'!$BT$14),"##BLANK",'CWW9'!$BT$14)</f>
        <v>##BLANK</v>
      </c>
      <c r="O3379" s="1528" t="str">
        <f>IF(ISBLANK('CWW9'!$CD$14),"##BLANK",'CWW9'!$CD$14)</f>
        <v>##BLANK</v>
      </c>
    </row>
    <row r="3380" spans="2:15">
      <c r="B3380" s="1516" t="str">
        <f>UPPER('CWW9'!$CX$14)</f>
        <v>CWW9_005ADDN_PR24</v>
      </c>
      <c r="C3380" s="1516" t="str">
        <f>IF(LEN(_xlfn.CONCAT('CWW9'!$B$9, " - ", 'CWW9'!$B$14, " - ", 'CWW9'!$M$5))&gt;230,LEFT(_xlfn.CONCAT('CWW9'!$B$9, " - ", 'CWW9'!$B$14, " - ", 'CWW9'!$M$5),212)&amp;" [*** truncated]",_xlfn.CONCAT('CWW9'!$B$9, " - ", 'CWW9'!$B$14, " - ", 'CWW9'!$M$5))</f>
        <v>EA/NRW environmental programme wastewater (WINEP/NEP) - Flow monitoring at sewage treatment works; (WINEP/NEP) wastewater opex - Additional control</v>
      </c>
      <c r="D3380" s="1516" t="str">
        <f>'CWW9'!$C$14</f>
        <v>£m</v>
      </c>
      <c r="E3380" s="1516" t="s">
        <v>31</v>
      </c>
      <c r="H3380" s="1528" t="str">
        <f>IF(ISBLANK('CWW9'!$M$14),"##BLANK",'CWW9'!$M$14)</f>
        <v>##BLANK</v>
      </c>
      <c r="I3380" s="1528" t="str">
        <f>IF(ISBLANK('CWW9'!$W$14),"##BLANK",'CWW9'!$W$14)</f>
        <v>##BLANK</v>
      </c>
      <c r="J3380" s="1528" t="str">
        <f>IF(ISBLANK('CWW9'!$AG$14),"##BLANK",'CWW9'!$AG$14)</f>
        <v>##BLANK</v>
      </c>
      <c r="K3380" s="1528" t="str">
        <f>IF(ISBLANK('CWW9'!$AQ$14),"##BLANK",'CWW9'!$AQ$14)</f>
        <v>##BLANK</v>
      </c>
      <c r="L3380" s="1528" t="str">
        <f>IF(ISBLANK('CWW9'!$BA$14),"##BLANK",'CWW9'!$BA$14)</f>
        <v>##BLANK</v>
      </c>
      <c r="M3380" s="1528" t="str">
        <f>IF(ISBLANK('CWW9'!$BK$14),"##BLANK",'CWW9'!$BK$14)</f>
        <v>##BLANK</v>
      </c>
      <c r="N3380" s="1528" t="str">
        <f>IF(ISBLANK('CWW9'!$BU$14),"##BLANK",'CWW9'!$BU$14)</f>
        <v>##BLANK</v>
      </c>
      <c r="O3380" s="1528" t="str">
        <f>IF(ISBLANK('CWW9'!$CE$14),"##BLANK",'CWW9'!$CE$14)</f>
        <v>##BLANK</v>
      </c>
    </row>
    <row r="3381" spans="2:15">
      <c r="B3381" s="1516" t="str">
        <f>UPPER('CWW9'!$CY$14)</f>
        <v>CWW9_005TOT_PR24</v>
      </c>
      <c r="C3381" s="1516" t="str">
        <f>IF(LEN(_xlfn.CONCAT('CWW9'!$B$9, " - ", 'CWW9'!$B$14, " - ", 'CWW9'!$N$5))&gt;230,LEFT(_xlfn.CONCAT('CWW9'!$B$9, " - ", 'CWW9'!$B$14, " - ", 'CWW9'!$N$5),212)&amp;" [*** truncated]",_xlfn.CONCAT('CWW9'!$B$9, " - ", 'CWW9'!$B$14, " - ", 'CWW9'!$N$5))</f>
        <v>EA/NRW environmental programme wastewater (WINEP/NEP) - Flow monitoring at sewage treatment works; (WINEP/NEP) wastewater opex - Total</v>
      </c>
      <c r="D3381" s="1516" t="str">
        <f>'CWW9'!$C$14</f>
        <v>£m</v>
      </c>
      <c r="E3381" s="1516" t="s">
        <v>31</v>
      </c>
      <c r="H3381" s="1528">
        <f>IF(ISBLANK('CWW9'!$N$14),"##BLANK",'CWW9'!$N$14)</f>
        <v>0</v>
      </c>
      <c r="I3381" s="1528">
        <f>IF(ISBLANK('CWW9'!$X$14),"##BLANK",'CWW9'!$X$14)</f>
        <v>0</v>
      </c>
      <c r="J3381" s="1528">
        <f>IF(ISBLANK('CWW9'!$AH$14),"##BLANK",'CWW9'!$AH$14)</f>
        <v>0</v>
      </c>
      <c r="K3381" s="1528">
        <f>IF(ISBLANK('CWW9'!$AR$14),"##BLANK",'CWW9'!$AR$14)</f>
        <v>0</v>
      </c>
      <c r="L3381" s="1528">
        <f>IF(ISBLANK('CWW9'!$BB$14),"##BLANK",'CWW9'!$BB$14)</f>
        <v>0</v>
      </c>
      <c r="M3381" s="1528">
        <f>IF(ISBLANK('CWW9'!$BL$14),"##BLANK",'CWW9'!$BL$14)</f>
        <v>0</v>
      </c>
      <c r="N3381" s="1528">
        <f>IF(ISBLANK('CWW9'!$BV$14),"##BLANK",'CWW9'!$BV$14)</f>
        <v>0</v>
      </c>
      <c r="O3381" s="1528">
        <f>IF(ISBLANK('CWW9'!$CF$14),"##BLANK",'CWW9'!$CF$14)</f>
        <v>0</v>
      </c>
    </row>
    <row r="3382" spans="2:15">
      <c r="B3382" s="1516" t="str">
        <f>UPPER('CWW9'!$CP$15)</f>
        <v>CWW9_006FL_PR24</v>
      </c>
      <c r="C3382" s="1516" t="str">
        <f>IF(LEN(_xlfn.CONCAT('CWW9'!$B$9, " - ", 'CWW9'!$B$15, " - ", 'CWW9'!$E$6, " - ", 'CWW9'!$E$5))&gt;230,LEFT(_xlfn.CONCAT('CWW9'!$B$9, " - ", 'CWW9'!$B$15, " - ", 'CWW9'!$E$6, " - ", 'CWW9'!$E$5),212)&amp;" [*** truncated]",_xlfn.CONCAT('CWW9'!$B$9, " - ", 'CWW9'!$B$15, " - ", 'CWW9'!$E$6, " - ", 'CWW9'!$E$5))</f>
        <v xml:space="preserve">EA/NRW environmental programme wastewater (WINEP/NEP) - Flow monitoring at sewage treatment works; (WINEP/NEP) wastewater totex - Foul - Wastewater network+ </v>
      </c>
      <c r="D3382" s="1516" t="str">
        <f>'CWW9'!$C$15</f>
        <v>£m</v>
      </c>
      <c r="E3382" s="1516" t="s">
        <v>31</v>
      </c>
      <c r="H3382" s="1528">
        <f>IF(ISBLANK('CWW9'!$E$15),"##BLANK",'CWW9'!$E$15)</f>
        <v>0</v>
      </c>
      <c r="I3382" s="1528">
        <f>IF(ISBLANK('CWW9'!$O$15),"##BLANK",'CWW9'!$O$15)</f>
        <v>0</v>
      </c>
      <c r="J3382" s="1528">
        <f>IF(ISBLANK('CWW9'!$Y$15),"##BLANK",'CWW9'!$Y$15)</f>
        <v>0</v>
      </c>
      <c r="K3382" s="1528">
        <f>IF(ISBLANK('CWW9'!$AI$15),"##BLANK",'CWW9'!$AI$15)</f>
        <v>0</v>
      </c>
      <c r="L3382" s="1528">
        <f>IF(ISBLANK('CWW9'!$AS$15),"##BLANK",'CWW9'!$AS$15)</f>
        <v>0</v>
      </c>
      <c r="M3382" s="1528">
        <f>IF(ISBLANK('CWW9'!$BC$15),"##BLANK",'CWW9'!$BC$15)</f>
        <v>0</v>
      </c>
      <c r="N3382" s="1528">
        <f>IF(ISBLANK('CWW9'!$BM$15),"##BLANK",'CWW9'!$BM$15)</f>
        <v>0</v>
      </c>
      <c r="O3382" s="1528">
        <f>IF(ISBLANK('CWW9'!$BW$15),"##BLANK",'CWW9'!$BW$15)</f>
        <v>0</v>
      </c>
    </row>
    <row r="3383" spans="2:15">
      <c r="B3383" s="1516" t="str">
        <f>UPPER('CWW9'!$CQ$15)</f>
        <v>CWW9_006SWD_PR24</v>
      </c>
      <c r="C3383" s="1516" t="str">
        <f>IF(LEN(_xlfn.CONCAT('CWW9'!$B$9, " - ", 'CWW9'!$B$15, " - ", 'CWW9'!$F$6, " - ", 'CWW9'!$E$5))&gt;230,LEFT(_xlfn.CONCAT('CWW9'!$B$9, " - ", 'CWW9'!$B$15, " - ", 'CWW9'!$F$6, " - ", 'CWW9'!$E$5),212)&amp;" [*** truncated]",_xlfn.CONCAT('CWW9'!$B$9, " - ", 'CWW9'!$B$15, " - ", 'CWW9'!$F$6, " - ", 'CWW9'!$E$5))</f>
        <v xml:space="preserve">EA/NRW environmental programme wastewater (WINEP/NEP) - Flow monitoring at sewage treatment works; (WINEP/NEP) wastewater totex - Surface water drainage - Wastewater network+ </v>
      </c>
      <c r="D3383" s="1516" t="str">
        <f>'CWW9'!$C$15</f>
        <v>£m</v>
      </c>
      <c r="E3383" s="1516" t="s">
        <v>31</v>
      </c>
      <c r="H3383" s="1528">
        <f>IF(ISBLANK('CWW9'!$F$15),"##BLANK",'CWW9'!$F$15)</f>
        <v>0</v>
      </c>
      <c r="I3383" s="1528">
        <f>IF(ISBLANK('CWW9'!$P$15),"##BLANK",'CWW9'!$P$15)</f>
        <v>0</v>
      </c>
      <c r="J3383" s="1528">
        <f>IF(ISBLANK('CWW9'!$Z$15),"##BLANK",'CWW9'!$Z$15)</f>
        <v>0</v>
      </c>
      <c r="K3383" s="1528">
        <f>IF(ISBLANK('CWW9'!$AJ$15),"##BLANK",'CWW9'!$AJ$15)</f>
        <v>0</v>
      </c>
      <c r="L3383" s="1528">
        <f>IF(ISBLANK('CWW9'!$AT$15),"##BLANK",'CWW9'!$AT$15)</f>
        <v>0</v>
      </c>
      <c r="M3383" s="1528">
        <f>IF(ISBLANK('CWW9'!$BD$15),"##BLANK",'CWW9'!$BD$15)</f>
        <v>0</v>
      </c>
      <c r="N3383" s="1528">
        <f>IF(ISBLANK('CWW9'!$BN$15),"##BLANK",'CWW9'!$BN$15)</f>
        <v>0</v>
      </c>
      <c r="O3383" s="1528">
        <f>IF(ISBLANK('CWW9'!$BX$15),"##BLANK",'CWW9'!$BX$15)</f>
        <v>0</v>
      </c>
    </row>
    <row r="3384" spans="2:15">
      <c r="B3384" s="1516" t="str">
        <f>UPPER('CWW9'!$CR$15)</f>
        <v>CWW9_006HD_PR24</v>
      </c>
      <c r="C3384" s="1516" t="str">
        <f>IF(LEN(_xlfn.CONCAT('CWW9'!$B$9, " - ", 'CWW9'!$B$15, " - ", 'CWW9'!$G$6, " - ", 'CWW9'!$E$5))&gt;230,LEFT(_xlfn.CONCAT('CWW9'!$B$9, " - ", 'CWW9'!$B$15, " - ", 'CWW9'!$G$6, " - ", 'CWW9'!$E$5),212)&amp;" [*** truncated]",_xlfn.CONCAT('CWW9'!$B$9, " - ", 'CWW9'!$B$15, " - ", 'CWW9'!$G$6, " - ", 'CWW9'!$E$5))</f>
        <v xml:space="preserve">EA/NRW environmental programme wastewater (WINEP/NEP) - Flow monitoring at sewage treatment works; (WINEP/NEP) wastewater totex - Highway drainage - Wastewater network+ </v>
      </c>
      <c r="D3384" s="1516" t="str">
        <f>'CWW9'!$C$15</f>
        <v>£m</v>
      </c>
      <c r="E3384" s="1516" t="s">
        <v>31</v>
      </c>
      <c r="H3384" s="1528">
        <f>IF(ISBLANK('CWW9'!$G$15),"##BLANK",'CWW9'!$G$15)</f>
        <v>0</v>
      </c>
      <c r="I3384" s="1528">
        <f>IF(ISBLANK('CWW9'!$Q$15),"##BLANK",'CWW9'!$Q$15)</f>
        <v>0</v>
      </c>
      <c r="J3384" s="1528">
        <f>IF(ISBLANK('CWW9'!$AA$15),"##BLANK",'CWW9'!$AA$15)</f>
        <v>0</v>
      </c>
      <c r="K3384" s="1528">
        <f>IF(ISBLANK('CWW9'!$AK$15),"##BLANK",'CWW9'!$AK$15)</f>
        <v>0</v>
      </c>
      <c r="L3384" s="1528">
        <f>IF(ISBLANK('CWW9'!$AU$15),"##BLANK",'CWW9'!$AU$15)</f>
        <v>0</v>
      </c>
      <c r="M3384" s="1528">
        <f>IF(ISBLANK('CWW9'!$BE$15),"##BLANK",'CWW9'!$BE$15)</f>
        <v>0</v>
      </c>
      <c r="N3384" s="1528">
        <f>IF(ISBLANK('CWW9'!$BO$15),"##BLANK",'CWW9'!$BO$15)</f>
        <v>0</v>
      </c>
      <c r="O3384" s="1528">
        <f>IF(ISBLANK('CWW9'!$BY$15),"##BLANK",'CWW9'!$BY$15)</f>
        <v>0</v>
      </c>
    </row>
    <row r="3385" spans="2:15">
      <c r="B3385" s="1516" t="str">
        <f>UPPER('CWW9'!$CS$15)</f>
        <v>CWW9_006STD_PR24</v>
      </c>
      <c r="C3385" s="1516" t="str">
        <f>IF(LEN(_xlfn.CONCAT('CWW9'!$B$9, " - ", 'CWW9'!$B$15, " - ", 'CWW9'!$H$6, " - ", 'CWW9'!$E$5))&gt;230,LEFT(_xlfn.CONCAT('CWW9'!$B$9, " - ", 'CWW9'!$B$15, " - ", 'CWW9'!$H$6, " - ", 'CWW9'!$E$5),212)&amp;" [*** truncated]",_xlfn.CONCAT('CWW9'!$B$9, " - ", 'CWW9'!$B$15, " - ", 'CWW9'!$H$6, " - ", 'CWW9'!$E$5))</f>
        <v xml:space="preserve">EA/NRW environmental programme wastewater (WINEP/NEP) - Flow monitoring at sewage treatment works; (WINEP/NEP) wastewater totex - Sewage treatment and disposal - Wastewater network+ </v>
      </c>
      <c r="D3385" s="1516" t="str">
        <f>'CWW9'!$C$15</f>
        <v>£m</v>
      </c>
      <c r="E3385" s="1516" t="s">
        <v>31</v>
      </c>
      <c r="H3385" s="1528">
        <f>IF(ISBLANK('CWW9'!$H$15),"##BLANK",'CWW9'!$H$15)</f>
        <v>0</v>
      </c>
      <c r="I3385" s="1528">
        <f>IF(ISBLANK('CWW9'!$R$15),"##BLANK",'CWW9'!$R$15)</f>
        <v>0</v>
      </c>
      <c r="J3385" s="1528">
        <f>IF(ISBLANK('CWW9'!$AB$15),"##BLANK",'CWW9'!$AB$15)</f>
        <v>0</v>
      </c>
      <c r="K3385" s="1528">
        <f>IF(ISBLANK('CWW9'!$AL$15),"##BLANK",'CWW9'!$AL$15)</f>
        <v>0</v>
      </c>
      <c r="L3385" s="1528">
        <f>IF(ISBLANK('CWW9'!$AV$15),"##BLANK",'CWW9'!$AV$15)</f>
        <v>0</v>
      </c>
      <c r="M3385" s="1528">
        <f>IF(ISBLANK('CWW9'!$BF$15),"##BLANK",'CWW9'!$BF$15)</f>
        <v>0</v>
      </c>
      <c r="N3385" s="1528">
        <f>IF(ISBLANK('CWW9'!$BP$15),"##BLANK",'CWW9'!$BP$15)</f>
        <v>0</v>
      </c>
      <c r="O3385" s="1528">
        <f>IF(ISBLANK('CWW9'!$BZ$15),"##BLANK",'CWW9'!$BZ$15)</f>
        <v>0</v>
      </c>
    </row>
    <row r="3386" spans="2:15">
      <c r="B3386" s="1516" t="str">
        <f>UPPER('CWW9'!$CT$15)</f>
        <v>CWW9_006SLT_PR24</v>
      </c>
      <c r="C3386" s="1516" t="str">
        <f>IF(LEN(_xlfn.CONCAT('CWW9'!$B$9, " - ", 'CWW9'!$B$15, " - ", 'CWW9'!$I$6, " - ", 'CWW9'!$E$5))&gt;230,LEFT(_xlfn.CONCAT('CWW9'!$B$9, " - ", 'CWW9'!$B$15, " - ", 'CWW9'!$I$6, " - ", 'CWW9'!$E$5),212)&amp;" [*** truncated]",_xlfn.CONCAT('CWW9'!$B$9, " - ", 'CWW9'!$B$15, " - ", 'CWW9'!$I$6, " - ", 'CWW9'!$E$5))</f>
        <v xml:space="preserve">EA/NRW environmental programme wastewater (WINEP/NEP) - Flow monitoring at sewage treatment works; (WINEP/NEP) wastewater totex - Sludge liquor treatment - Wastewater network+ </v>
      </c>
      <c r="D3386" s="1516" t="str">
        <f>'CWW9'!$C$15</f>
        <v>£m</v>
      </c>
      <c r="E3386" s="1516" t="s">
        <v>31</v>
      </c>
      <c r="H3386" s="1528">
        <f>IF(ISBLANK('CWW9'!$I$15),"##BLANK",'CWW9'!$I$15)</f>
        <v>0</v>
      </c>
      <c r="I3386" s="1528">
        <f>IF(ISBLANK('CWW9'!$S$15),"##BLANK",'CWW9'!$S$15)</f>
        <v>0</v>
      </c>
      <c r="J3386" s="1528">
        <f>IF(ISBLANK('CWW9'!$AC$15),"##BLANK",'CWW9'!$AC$15)</f>
        <v>0</v>
      </c>
      <c r="K3386" s="1528">
        <f>IF(ISBLANK('CWW9'!$AM$15),"##BLANK",'CWW9'!$AM$15)</f>
        <v>0</v>
      </c>
      <c r="L3386" s="1528">
        <f>IF(ISBLANK('CWW9'!$AW$15),"##BLANK",'CWW9'!$AW$15)</f>
        <v>0</v>
      </c>
      <c r="M3386" s="1528">
        <f>IF(ISBLANK('CWW9'!$BG$15),"##BLANK",'CWW9'!$BG$15)</f>
        <v>0</v>
      </c>
      <c r="N3386" s="1528">
        <f>IF(ISBLANK('CWW9'!$BQ$15),"##BLANK",'CWW9'!$BQ$15)</f>
        <v>0</v>
      </c>
      <c r="O3386" s="1528">
        <f>IF(ISBLANK('CWW9'!$CA$15),"##BLANK",'CWW9'!$CA$15)</f>
        <v>0</v>
      </c>
    </row>
    <row r="3387" spans="2:15">
      <c r="B3387" s="1516" t="str">
        <f>UPPER('CWW9'!$CU$15)</f>
        <v>CWW9_006STP_PR24</v>
      </c>
      <c r="C3387" s="1516" t="str">
        <f>IF(LEN(_xlfn.CONCAT('CWW9'!$B$9, " - ", 'CWW9'!$B$15, " - ", 'CWW9'!$J$6, " - ", 'CWW9'!$J$5))&gt;230,LEFT(_xlfn.CONCAT('CWW9'!$B$9, " - ", 'CWW9'!$B$15, " - ", 'CWW9'!$J$6, " - ", 'CWW9'!$J$5),212)&amp;" [*** truncated]",_xlfn.CONCAT('CWW9'!$B$9, " - ", 'CWW9'!$B$15, " - ", 'CWW9'!$J$6, " - ", 'CWW9'!$J$5))</f>
        <v>EA/NRW environmental programme wastewater (WINEP/NEP) - Flow monitoring at sewage treatment works; (WINEP/NEP) wastewater totex - Sludge transport - Bioresources</v>
      </c>
      <c r="D3387" s="1516" t="str">
        <f>'CWW9'!$C$15</f>
        <v>£m</v>
      </c>
      <c r="E3387" s="1516" t="s">
        <v>31</v>
      </c>
      <c r="H3387" s="1528">
        <f>IF(ISBLANK('CWW9'!$J$15),"##BLANK",'CWW9'!$J$15)</f>
        <v>0</v>
      </c>
      <c r="I3387" s="1528">
        <f>IF(ISBLANK('CWW9'!$T$15),"##BLANK",'CWW9'!$T$15)</f>
        <v>0</v>
      </c>
      <c r="J3387" s="1528">
        <f>IF(ISBLANK('CWW9'!$AD$15),"##BLANK",'CWW9'!$AD$15)</f>
        <v>0</v>
      </c>
      <c r="K3387" s="1528">
        <f>IF(ISBLANK('CWW9'!$AN$15),"##BLANK",'CWW9'!$AN$15)</f>
        <v>0</v>
      </c>
      <c r="L3387" s="1528">
        <f>IF(ISBLANK('CWW9'!$AX$15),"##BLANK",'CWW9'!$AX$15)</f>
        <v>0</v>
      </c>
      <c r="M3387" s="1528">
        <f>IF(ISBLANK('CWW9'!$BH$15),"##BLANK",'CWW9'!$BH$15)</f>
        <v>0</v>
      </c>
      <c r="N3387" s="1528">
        <f>IF(ISBLANK('CWW9'!$BR$15),"##BLANK",'CWW9'!$BR$15)</f>
        <v>0</v>
      </c>
      <c r="O3387" s="1528">
        <f>IF(ISBLANK('CWW9'!$CB$15),"##BLANK",'CWW9'!$CB$15)</f>
        <v>0</v>
      </c>
    </row>
    <row r="3388" spans="2:15">
      <c r="B3388" s="1516" t="str">
        <f>UPPER('CWW9'!$CV$15)</f>
        <v>CWW9_006SDT_PR24</v>
      </c>
      <c r="C3388" s="1516" t="str">
        <f>IF(LEN(_xlfn.CONCAT('CWW9'!$B$9, " - ", 'CWW9'!$B$15, " - ", 'CWW9'!$K$6, " - ", 'CWW9'!$J$5))&gt;230,LEFT(_xlfn.CONCAT('CWW9'!$B$9, " - ", 'CWW9'!$B$15, " - ", 'CWW9'!$K$6, " - ", 'CWW9'!$J$5),212)&amp;" [*** truncated]",_xlfn.CONCAT('CWW9'!$B$9, " - ", 'CWW9'!$B$15, " - ", 'CWW9'!$K$6, " - ", 'CWW9'!$J$5))</f>
        <v>EA/NRW environmental programme wastewater (WINEP/NEP) - Flow monitoring at sewage treatment works; (WINEP/NEP) wastewater totex - Sludge treatment - Bioresources</v>
      </c>
      <c r="D3388" s="1516" t="str">
        <f>'CWW9'!$C$15</f>
        <v>£m</v>
      </c>
      <c r="E3388" s="1516" t="s">
        <v>31</v>
      </c>
      <c r="H3388" s="1528">
        <f>IF(ISBLANK('CWW9'!$K$15),"##BLANK",'CWW9'!$K$15)</f>
        <v>0</v>
      </c>
      <c r="I3388" s="1528">
        <f>IF(ISBLANK('CWW9'!$U$15),"##BLANK",'CWW9'!$U$15)</f>
        <v>0</v>
      </c>
      <c r="J3388" s="1528">
        <f>IF(ISBLANK('CWW9'!$AE$15),"##BLANK",'CWW9'!$AE$15)</f>
        <v>0</v>
      </c>
      <c r="K3388" s="1528">
        <f>IF(ISBLANK('CWW9'!$AO$15),"##BLANK",'CWW9'!$AO$15)</f>
        <v>0</v>
      </c>
      <c r="L3388" s="1528">
        <f>IF(ISBLANK('CWW9'!$AY$15),"##BLANK",'CWW9'!$AY$15)</f>
        <v>0</v>
      </c>
      <c r="M3388" s="1528">
        <f>IF(ISBLANK('CWW9'!$BI$15),"##BLANK",'CWW9'!$BI$15)</f>
        <v>0</v>
      </c>
      <c r="N3388" s="1528">
        <f>IF(ISBLANK('CWW9'!$BS$15),"##BLANK",'CWW9'!$BS$15)</f>
        <v>0</v>
      </c>
      <c r="O3388" s="1528">
        <f>IF(ISBLANK('CWW9'!$CC$15),"##BLANK",'CWW9'!$CC$15)</f>
        <v>0</v>
      </c>
    </row>
    <row r="3389" spans="2:15">
      <c r="B3389" s="1516" t="str">
        <f>UPPER('CWW9'!$CW$15)</f>
        <v>CWW9_006SDD_PR24</v>
      </c>
      <c r="C3389" s="1516" t="str">
        <f>IF(LEN(_xlfn.CONCAT('CWW9'!$B$9, " - ", 'CWW9'!$B$15, " - ", 'CWW9'!$L$6, " - ", 'CWW9'!$J$5))&gt;230,LEFT(_xlfn.CONCAT('CWW9'!$B$9, " - ", 'CWW9'!$B$15, " - ", 'CWW9'!$L$6, " - ", 'CWW9'!$J$5),212)&amp;" [*** truncated]",_xlfn.CONCAT('CWW9'!$B$9, " - ", 'CWW9'!$B$15, " - ", 'CWW9'!$L$6, " - ", 'CWW9'!$J$5))</f>
        <v>EA/NRW environmental programme wastewater (WINEP/NEP) - Flow monitoring at sewage treatment works; (WINEP/NEP) wastewater totex - Sludge disposal - Bioresources</v>
      </c>
      <c r="D3389" s="1516" t="str">
        <f>'CWW9'!$C$15</f>
        <v>£m</v>
      </c>
      <c r="E3389" s="1516" t="s">
        <v>31</v>
      </c>
      <c r="H3389" s="1528">
        <f>IF(ISBLANK('CWW9'!$L$15),"##BLANK",'CWW9'!$L$15)</f>
        <v>0</v>
      </c>
      <c r="I3389" s="1528">
        <f>IF(ISBLANK('CWW9'!$V$15),"##BLANK",'CWW9'!$V$15)</f>
        <v>0</v>
      </c>
      <c r="J3389" s="1528">
        <f>IF(ISBLANK('CWW9'!$AF$15),"##BLANK",'CWW9'!$AF$15)</f>
        <v>0</v>
      </c>
      <c r="K3389" s="1528">
        <f>IF(ISBLANK('CWW9'!$AP$15),"##BLANK",'CWW9'!$AP$15)</f>
        <v>0</v>
      </c>
      <c r="L3389" s="1528">
        <f>IF(ISBLANK('CWW9'!$AZ$15),"##BLANK",'CWW9'!$AZ$15)</f>
        <v>0</v>
      </c>
      <c r="M3389" s="1528">
        <f>IF(ISBLANK('CWW9'!$BJ$15),"##BLANK",'CWW9'!$BJ$15)</f>
        <v>0</v>
      </c>
      <c r="N3389" s="1528">
        <f>IF(ISBLANK('CWW9'!$BT$15),"##BLANK",'CWW9'!$BT$15)</f>
        <v>0</v>
      </c>
      <c r="O3389" s="1528">
        <f>IF(ISBLANK('CWW9'!$CD$15),"##BLANK",'CWW9'!$CD$15)</f>
        <v>0</v>
      </c>
    </row>
    <row r="3390" spans="2:15">
      <c r="B3390" s="1516" t="str">
        <f>UPPER('CWW9'!$CX$15)</f>
        <v>CWW9_006ADDN_PR24</v>
      </c>
      <c r="C3390" s="1516" t="str">
        <f>IF(LEN(_xlfn.CONCAT('CWW9'!$B$9, " - ", 'CWW9'!$B$15, " - ", 'CWW9'!$M$5))&gt;230,LEFT(_xlfn.CONCAT('CWW9'!$B$9, " - ", 'CWW9'!$B$15, " - ", 'CWW9'!$M$5),212)&amp;" [*** truncated]",_xlfn.CONCAT('CWW9'!$B$9, " - ", 'CWW9'!$B$15, " - ", 'CWW9'!$M$5))</f>
        <v>EA/NRW environmental programme wastewater (WINEP/NEP) - Flow monitoring at sewage treatment works; (WINEP/NEP) wastewater totex - Additional control</v>
      </c>
      <c r="D3390" s="1516" t="str">
        <f>'CWW9'!$C$15</f>
        <v>£m</v>
      </c>
      <c r="E3390" s="1516" t="s">
        <v>31</v>
      </c>
      <c r="H3390" s="1528">
        <f>IF(ISBLANK('CWW9'!$M$15),"##BLANK",'CWW9'!$M$15)</f>
        <v>0</v>
      </c>
      <c r="I3390" s="1528">
        <f>IF(ISBLANK('CWW9'!$W$15),"##BLANK",'CWW9'!$W$15)</f>
        <v>0</v>
      </c>
      <c r="J3390" s="1528">
        <f>IF(ISBLANK('CWW9'!$AG$15),"##BLANK",'CWW9'!$AG$15)</f>
        <v>0</v>
      </c>
      <c r="K3390" s="1528">
        <f>IF(ISBLANK('CWW9'!$AQ$15),"##BLANK",'CWW9'!$AQ$15)</f>
        <v>0</v>
      </c>
      <c r="L3390" s="1528">
        <f>IF(ISBLANK('CWW9'!$BA$15),"##BLANK",'CWW9'!$BA$15)</f>
        <v>0</v>
      </c>
      <c r="M3390" s="1528">
        <f>IF(ISBLANK('CWW9'!$BK$15),"##BLANK",'CWW9'!$BK$15)</f>
        <v>0</v>
      </c>
      <c r="N3390" s="1528">
        <f>IF(ISBLANK('CWW9'!$BU$15),"##BLANK",'CWW9'!$BU$15)</f>
        <v>0</v>
      </c>
      <c r="O3390" s="1528">
        <f>IF(ISBLANK('CWW9'!$CE$15),"##BLANK",'CWW9'!$CE$15)</f>
        <v>0</v>
      </c>
    </row>
    <row r="3391" spans="2:15">
      <c r="B3391" s="1516" t="str">
        <f>UPPER('CWW9'!$CY$15)</f>
        <v>CWW9_006TOT_PR24</v>
      </c>
      <c r="C3391" s="1516" t="str">
        <f>IF(LEN(_xlfn.CONCAT('CWW9'!$B$9, " - ", 'CWW9'!$B$15, " - ", 'CWW9'!$N$5))&gt;230,LEFT(_xlfn.CONCAT('CWW9'!$B$9, " - ", 'CWW9'!$B$15, " - ", 'CWW9'!$N$5),212)&amp;" [*** truncated]",_xlfn.CONCAT('CWW9'!$B$9, " - ", 'CWW9'!$B$15, " - ", 'CWW9'!$N$5))</f>
        <v>EA/NRW environmental programme wastewater (WINEP/NEP) - Flow monitoring at sewage treatment works; (WINEP/NEP) wastewater totex - Total</v>
      </c>
      <c r="D3391" s="1516" t="str">
        <f>'CWW9'!$C$15</f>
        <v>£m</v>
      </c>
      <c r="E3391" s="1516" t="s">
        <v>31</v>
      </c>
      <c r="H3391" s="1528">
        <f>IF(ISBLANK('CWW9'!$N$15),"##BLANK",'CWW9'!$N$15)</f>
        <v>0</v>
      </c>
      <c r="I3391" s="1528">
        <f>IF(ISBLANK('CWW9'!$X$15),"##BLANK",'CWW9'!$X$15)</f>
        <v>0</v>
      </c>
      <c r="J3391" s="1528">
        <f>IF(ISBLANK('CWW9'!$AH$15),"##BLANK",'CWW9'!$AH$15)</f>
        <v>0</v>
      </c>
      <c r="K3391" s="1528">
        <f>IF(ISBLANK('CWW9'!$AR$15),"##BLANK",'CWW9'!$AR$15)</f>
        <v>0</v>
      </c>
      <c r="L3391" s="1528">
        <f>IF(ISBLANK('CWW9'!$BB$15),"##BLANK",'CWW9'!$BB$15)</f>
        <v>0</v>
      </c>
      <c r="M3391" s="1528">
        <f>IF(ISBLANK('CWW9'!$BL$15),"##BLANK",'CWW9'!$BL$15)</f>
        <v>0</v>
      </c>
      <c r="N3391" s="1528">
        <f>IF(ISBLANK('CWW9'!$BV$15),"##BLANK",'CWW9'!$BV$15)</f>
        <v>0</v>
      </c>
      <c r="O3391" s="1528">
        <f>IF(ISBLANK('CWW9'!$CF$15),"##BLANK",'CWW9'!$CF$15)</f>
        <v>0</v>
      </c>
    </row>
    <row r="3392" spans="2:15">
      <c r="B3392" s="1516" t="str">
        <f>UPPER('CWW9'!$CP$16)</f>
        <v>CWW9_007FL_PR24</v>
      </c>
      <c r="C3392" s="1516" t="str">
        <f>IF(LEN(_xlfn.CONCAT('CWW9'!$B$9, " - ", 'CWW9'!$B$16, " - ", 'CWW9'!$E$6, " - ", 'CWW9'!$E$5))&gt;230,LEFT(_xlfn.CONCAT('CWW9'!$B$9, " - ", 'CWW9'!$B$16, " - ", 'CWW9'!$E$6, " - ", 'CWW9'!$E$5),212)&amp;" [*** truncated]",_xlfn.CONCAT('CWW9'!$B$9, " - ", 'CWW9'!$B$16, " - ", 'CWW9'!$E$6, " - ", 'CWW9'!$E$5))</f>
        <v xml:space="preserve">EA/NRW environmental programme wastewater (WINEP/NEP) - Continuous river water quality monitoring (WINEP/NEP) wastewater capex - Foul - Wastewater network+ </v>
      </c>
      <c r="D3392" s="1516" t="str">
        <f>'CWW9'!$C$16</f>
        <v>£m</v>
      </c>
      <c r="E3392" s="1516" t="s">
        <v>31</v>
      </c>
      <c r="H3392" s="1528" t="str">
        <f>IF(ISBLANK('CWW9'!$E$16),"##BLANK",'CWW9'!$E$16)</f>
        <v>##BLANK</v>
      </c>
      <c r="I3392" s="1528" t="str">
        <f>IF(ISBLANK('CWW9'!$O$16),"##BLANK",'CWW9'!$O$16)</f>
        <v>##BLANK</v>
      </c>
      <c r="J3392" s="1528" t="str">
        <f>IF(ISBLANK('CWW9'!$Y$16),"##BLANK",'CWW9'!$Y$16)</f>
        <v>##BLANK</v>
      </c>
      <c r="K3392" s="1528" t="str">
        <f>IF(ISBLANK('CWW9'!$AI$16),"##BLANK",'CWW9'!$AI$16)</f>
        <v>##BLANK</v>
      </c>
      <c r="L3392" s="1528" t="str">
        <f>IF(ISBLANK('CWW9'!$AS$16),"##BLANK",'CWW9'!$AS$16)</f>
        <v>##BLANK</v>
      </c>
      <c r="M3392" s="1528" t="str">
        <f>IF(ISBLANK('CWW9'!$BC$16),"##BLANK",'CWW9'!$BC$16)</f>
        <v>##BLANK</v>
      </c>
      <c r="N3392" s="1528" t="str">
        <f>IF(ISBLANK('CWW9'!$BM$16),"##BLANK",'CWW9'!$BM$16)</f>
        <v>##BLANK</v>
      </c>
      <c r="O3392" s="1528" t="str">
        <f>IF(ISBLANK('CWW9'!$BW$16),"##BLANK",'CWW9'!$BW$16)</f>
        <v>##BLANK</v>
      </c>
    </row>
    <row r="3393" spans="2:15">
      <c r="B3393" s="1516" t="str">
        <f>UPPER('CWW9'!$CQ$16)</f>
        <v>CWW9_007SWD_PR24</v>
      </c>
      <c r="C3393" s="1516" t="str">
        <f>IF(LEN(_xlfn.CONCAT('CWW9'!$B$9, " - ", 'CWW9'!$B$16, " - ", 'CWW9'!$F$6, " - ", 'CWW9'!$E$5))&gt;230,LEFT(_xlfn.CONCAT('CWW9'!$B$9, " - ", 'CWW9'!$B$16, " - ", 'CWW9'!$F$6, " - ", 'CWW9'!$E$5),212)&amp;" [*** truncated]",_xlfn.CONCAT('CWW9'!$B$9, " - ", 'CWW9'!$B$16, " - ", 'CWW9'!$F$6, " - ", 'CWW9'!$E$5))</f>
        <v xml:space="preserve">EA/NRW environmental programme wastewater (WINEP/NEP) - Continuous river water quality monitoring (WINEP/NEP) wastewater capex - Surface water drainage - Wastewater network+ </v>
      </c>
      <c r="D3393" s="1516" t="str">
        <f>'CWW9'!$C$16</f>
        <v>£m</v>
      </c>
      <c r="E3393" s="1516" t="s">
        <v>31</v>
      </c>
      <c r="H3393" s="1528" t="str">
        <f>IF(ISBLANK('CWW9'!$F$16),"##BLANK",'CWW9'!$F$16)</f>
        <v>##BLANK</v>
      </c>
      <c r="I3393" s="1528" t="str">
        <f>IF(ISBLANK('CWW9'!$P$16),"##BLANK",'CWW9'!$P$16)</f>
        <v>##BLANK</v>
      </c>
      <c r="J3393" s="1528" t="str">
        <f>IF(ISBLANK('CWW9'!$Z$16),"##BLANK",'CWW9'!$Z$16)</f>
        <v>##BLANK</v>
      </c>
      <c r="K3393" s="1528" t="str">
        <f>IF(ISBLANK('CWW9'!$AJ$16),"##BLANK",'CWW9'!$AJ$16)</f>
        <v>##BLANK</v>
      </c>
      <c r="L3393" s="1528" t="str">
        <f>IF(ISBLANK('CWW9'!$AT$16),"##BLANK",'CWW9'!$AT$16)</f>
        <v>##BLANK</v>
      </c>
      <c r="M3393" s="1528" t="str">
        <f>IF(ISBLANK('CWW9'!$BD$16),"##BLANK",'CWW9'!$BD$16)</f>
        <v>##BLANK</v>
      </c>
      <c r="N3393" s="1528" t="str">
        <f>IF(ISBLANK('CWW9'!$BN$16),"##BLANK",'CWW9'!$BN$16)</f>
        <v>##BLANK</v>
      </c>
      <c r="O3393" s="1528" t="str">
        <f>IF(ISBLANK('CWW9'!$BX$16),"##BLANK",'CWW9'!$BX$16)</f>
        <v>##BLANK</v>
      </c>
    </row>
    <row r="3394" spans="2:15">
      <c r="B3394" s="1516" t="str">
        <f>UPPER('CWW9'!$CR$16)</f>
        <v>CWW9_007HD_PR24</v>
      </c>
      <c r="C3394" s="1516" t="str">
        <f>IF(LEN(_xlfn.CONCAT('CWW9'!$B$9, " - ", 'CWW9'!$B$16, " - ", 'CWW9'!$G$6, " - ", 'CWW9'!$E$5))&gt;230,LEFT(_xlfn.CONCAT('CWW9'!$B$9, " - ", 'CWW9'!$B$16, " - ", 'CWW9'!$G$6, " - ", 'CWW9'!$E$5),212)&amp;" [*** truncated]",_xlfn.CONCAT('CWW9'!$B$9, " - ", 'CWW9'!$B$16, " - ", 'CWW9'!$G$6, " - ", 'CWW9'!$E$5))</f>
        <v xml:space="preserve">EA/NRW environmental programme wastewater (WINEP/NEP) - Continuous river water quality monitoring (WINEP/NEP) wastewater capex - Highway drainage - Wastewater network+ </v>
      </c>
      <c r="D3394" s="1516" t="str">
        <f>'CWW9'!$C$16</f>
        <v>£m</v>
      </c>
      <c r="E3394" s="1516" t="s">
        <v>31</v>
      </c>
      <c r="H3394" s="1528" t="str">
        <f>IF(ISBLANK('CWW9'!$G$16),"##BLANK",'CWW9'!$G$16)</f>
        <v>##BLANK</v>
      </c>
      <c r="I3394" s="1528" t="str">
        <f>IF(ISBLANK('CWW9'!$Q$16),"##BLANK",'CWW9'!$Q$16)</f>
        <v>##BLANK</v>
      </c>
      <c r="J3394" s="1528" t="str">
        <f>IF(ISBLANK('CWW9'!$AA$16),"##BLANK",'CWW9'!$AA$16)</f>
        <v>##BLANK</v>
      </c>
      <c r="K3394" s="1528" t="str">
        <f>IF(ISBLANK('CWW9'!$AK$16),"##BLANK",'CWW9'!$AK$16)</f>
        <v>##BLANK</v>
      </c>
      <c r="L3394" s="1528" t="str">
        <f>IF(ISBLANK('CWW9'!$AU$16),"##BLANK",'CWW9'!$AU$16)</f>
        <v>##BLANK</v>
      </c>
      <c r="M3394" s="1528" t="str">
        <f>IF(ISBLANK('CWW9'!$BE$16),"##BLANK",'CWW9'!$BE$16)</f>
        <v>##BLANK</v>
      </c>
      <c r="N3394" s="1528" t="str">
        <f>IF(ISBLANK('CWW9'!$BO$16),"##BLANK",'CWW9'!$BO$16)</f>
        <v>##BLANK</v>
      </c>
      <c r="O3394" s="1528" t="str">
        <f>IF(ISBLANK('CWW9'!$BY$16),"##BLANK",'CWW9'!$BY$16)</f>
        <v>##BLANK</v>
      </c>
    </row>
    <row r="3395" spans="2:15">
      <c r="B3395" s="1516" t="str">
        <f>UPPER('CWW9'!$CS$16)</f>
        <v>CWW9_007STD_PR24</v>
      </c>
      <c r="C3395" s="1516" t="str">
        <f>IF(LEN(_xlfn.CONCAT('CWW9'!$B$9, " - ", 'CWW9'!$B$16, " - ", 'CWW9'!$H$6, " - ", 'CWW9'!$E$5))&gt;230,LEFT(_xlfn.CONCAT('CWW9'!$B$9, " - ", 'CWW9'!$B$16, " - ", 'CWW9'!$H$6, " - ", 'CWW9'!$E$5),212)&amp;" [*** truncated]",_xlfn.CONCAT('CWW9'!$B$9, " - ", 'CWW9'!$B$16, " - ", 'CWW9'!$H$6, " - ", 'CWW9'!$E$5))</f>
        <v xml:space="preserve">EA/NRW environmental programme wastewater (WINEP/NEP) - Continuous river water quality monitoring (WINEP/NEP) wastewater capex - Sewage treatment and disposal - Wastewater network+ </v>
      </c>
      <c r="D3395" s="1516" t="str">
        <f>'CWW9'!$C$16</f>
        <v>£m</v>
      </c>
      <c r="E3395" s="1516" t="s">
        <v>31</v>
      </c>
      <c r="H3395" s="1528" t="str">
        <f>IF(ISBLANK('CWW9'!$H$16),"##BLANK",'CWW9'!$H$16)</f>
        <v>##BLANK</v>
      </c>
      <c r="I3395" s="1528" t="str">
        <f>IF(ISBLANK('CWW9'!$R$16),"##BLANK",'CWW9'!$R$16)</f>
        <v>##BLANK</v>
      </c>
      <c r="J3395" s="1528" t="str">
        <f>IF(ISBLANK('CWW9'!$AB$16),"##BLANK",'CWW9'!$AB$16)</f>
        <v>##BLANK</v>
      </c>
      <c r="K3395" s="1528" t="str">
        <f>IF(ISBLANK('CWW9'!$AL$16),"##BLANK",'CWW9'!$AL$16)</f>
        <v>##BLANK</v>
      </c>
      <c r="L3395" s="1528" t="str">
        <f>IF(ISBLANK('CWW9'!$AV$16),"##BLANK",'CWW9'!$AV$16)</f>
        <v>##BLANK</v>
      </c>
      <c r="M3395" s="1528" t="str">
        <f>IF(ISBLANK('CWW9'!$BF$16),"##BLANK",'CWW9'!$BF$16)</f>
        <v>##BLANK</v>
      </c>
      <c r="N3395" s="1528" t="str">
        <f>IF(ISBLANK('CWW9'!$BP$16),"##BLANK",'CWW9'!$BP$16)</f>
        <v>##BLANK</v>
      </c>
      <c r="O3395" s="1528" t="str">
        <f>IF(ISBLANK('CWW9'!$BZ$16),"##BLANK",'CWW9'!$BZ$16)</f>
        <v>##BLANK</v>
      </c>
    </row>
    <row r="3396" spans="2:15">
      <c r="B3396" s="1516" t="str">
        <f>UPPER('CWW9'!$CT$16)</f>
        <v>CWW9_007SLT_PR24</v>
      </c>
      <c r="C3396" s="1516" t="str">
        <f>IF(LEN(_xlfn.CONCAT('CWW9'!$B$9, " - ", 'CWW9'!$B$16, " - ", 'CWW9'!$I$6, " - ", 'CWW9'!$E$5))&gt;230,LEFT(_xlfn.CONCAT('CWW9'!$B$9, " - ", 'CWW9'!$B$16, " - ", 'CWW9'!$I$6, " - ", 'CWW9'!$E$5),212)&amp;" [*** truncated]",_xlfn.CONCAT('CWW9'!$B$9, " - ", 'CWW9'!$B$16, " - ", 'CWW9'!$I$6, " - ", 'CWW9'!$E$5))</f>
        <v xml:space="preserve">EA/NRW environmental programme wastewater (WINEP/NEP) - Continuous river water quality monitoring (WINEP/NEP) wastewater capex - Sludge liquor treatment - Wastewater network+ </v>
      </c>
      <c r="D3396" s="1516" t="str">
        <f>'CWW9'!$C$16</f>
        <v>£m</v>
      </c>
      <c r="E3396" s="1516" t="s">
        <v>31</v>
      </c>
      <c r="H3396" s="1528" t="str">
        <f>IF(ISBLANK('CWW9'!$I$16),"##BLANK",'CWW9'!$I$16)</f>
        <v>##BLANK</v>
      </c>
      <c r="I3396" s="1528" t="str">
        <f>IF(ISBLANK('CWW9'!$S$16),"##BLANK",'CWW9'!$S$16)</f>
        <v>##BLANK</v>
      </c>
      <c r="J3396" s="1528" t="str">
        <f>IF(ISBLANK('CWW9'!$AC$16),"##BLANK",'CWW9'!$AC$16)</f>
        <v>##BLANK</v>
      </c>
      <c r="K3396" s="1528" t="str">
        <f>IF(ISBLANK('CWW9'!$AM$16),"##BLANK",'CWW9'!$AM$16)</f>
        <v>##BLANK</v>
      </c>
      <c r="L3396" s="1528" t="str">
        <f>IF(ISBLANK('CWW9'!$AW$16),"##BLANK",'CWW9'!$AW$16)</f>
        <v>##BLANK</v>
      </c>
      <c r="M3396" s="1528" t="str">
        <f>IF(ISBLANK('CWW9'!$BG$16),"##BLANK",'CWW9'!$BG$16)</f>
        <v>##BLANK</v>
      </c>
      <c r="N3396" s="1528" t="str">
        <f>IF(ISBLANK('CWW9'!$BQ$16),"##BLANK",'CWW9'!$BQ$16)</f>
        <v>##BLANK</v>
      </c>
      <c r="O3396" s="1528" t="str">
        <f>IF(ISBLANK('CWW9'!$CA$16),"##BLANK",'CWW9'!$CA$16)</f>
        <v>##BLANK</v>
      </c>
    </row>
    <row r="3397" spans="2:15">
      <c r="B3397" s="1516" t="str">
        <f>UPPER('CWW9'!$CU$16)</f>
        <v>CWW9_007STP_PR24</v>
      </c>
      <c r="C3397" s="1516" t="str">
        <f>IF(LEN(_xlfn.CONCAT('CWW9'!$B$9, " - ", 'CWW9'!$B$16, " - ", 'CWW9'!$J$6, " - ", 'CWW9'!$J$5))&gt;230,LEFT(_xlfn.CONCAT('CWW9'!$B$9, " - ", 'CWW9'!$B$16, " - ", 'CWW9'!$J$6, " - ", 'CWW9'!$J$5),212)&amp;" [*** truncated]",_xlfn.CONCAT('CWW9'!$B$9, " - ", 'CWW9'!$B$16, " - ", 'CWW9'!$J$6, " - ", 'CWW9'!$J$5))</f>
        <v>EA/NRW environmental programme wastewater (WINEP/NEP) - Continuous river water quality monitoring (WINEP/NEP) wastewater capex - Sludge transport - Bioresources</v>
      </c>
      <c r="D3397" s="1516" t="str">
        <f>'CWW9'!$C$16</f>
        <v>£m</v>
      </c>
      <c r="E3397" s="1516" t="s">
        <v>31</v>
      </c>
      <c r="H3397" s="1528" t="str">
        <f>IF(ISBLANK('CWW9'!$J$16),"##BLANK",'CWW9'!$J$16)</f>
        <v>##BLANK</v>
      </c>
      <c r="I3397" s="1528" t="str">
        <f>IF(ISBLANK('CWW9'!$T$16),"##BLANK",'CWW9'!$T$16)</f>
        <v>##BLANK</v>
      </c>
      <c r="J3397" s="1528" t="str">
        <f>IF(ISBLANK('CWW9'!$AD$16),"##BLANK",'CWW9'!$AD$16)</f>
        <v>##BLANK</v>
      </c>
      <c r="K3397" s="1528" t="str">
        <f>IF(ISBLANK('CWW9'!$AN$16),"##BLANK",'CWW9'!$AN$16)</f>
        <v>##BLANK</v>
      </c>
      <c r="L3397" s="1528" t="str">
        <f>IF(ISBLANK('CWW9'!$AX$16),"##BLANK",'CWW9'!$AX$16)</f>
        <v>##BLANK</v>
      </c>
      <c r="M3397" s="1528" t="str">
        <f>IF(ISBLANK('CWW9'!$BH$16),"##BLANK",'CWW9'!$BH$16)</f>
        <v>##BLANK</v>
      </c>
      <c r="N3397" s="1528" t="str">
        <f>IF(ISBLANK('CWW9'!$BR$16),"##BLANK",'CWW9'!$BR$16)</f>
        <v>##BLANK</v>
      </c>
      <c r="O3397" s="1528" t="str">
        <f>IF(ISBLANK('CWW9'!$CB$16),"##BLANK",'CWW9'!$CB$16)</f>
        <v>##BLANK</v>
      </c>
    </row>
    <row r="3398" spans="2:15">
      <c r="B3398" s="1516" t="str">
        <f>UPPER('CWW9'!$CV$16)</f>
        <v>CWW9_007SDT_PR24</v>
      </c>
      <c r="C3398" s="1516" t="str">
        <f>IF(LEN(_xlfn.CONCAT('CWW9'!$B$9, " - ", 'CWW9'!$B$16, " - ", 'CWW9'!$K$6, " - ", 'CWW9'!$J$5))&gt;230,LEFT(_xlfn.CONCAT('CWW9'!$B$9, " - ", 'CWW9'!$B$16, " - ", 'CWW9'!$K$6, " - ", 'CWW9'!$J$5),212)&amp;" [*** truncated]",_xlfn.CONCAT('CWW9'!$B$9, " - ", 'CWW9'!$B$16, " - ", 'CWW9'!$K$6, " - ", 'CWW9'!$J$5))</f>
        <v>EA/NRW environmental programme wastewater (WINEP/NEP) - Continuous river water quality monitoring (WINEP/NEP) wastewater capex - Sludge treatment - Bioresources</v>
      </c>
      <c r="D3398" s="1516" t="str">
        <f>'CWW9'!$C$16</f>
        <v>£m</v>
      </c>
      <c r="E3398" s="1516" t="s">
        <v>31</v>
      </c>
      <c r="H3398" s="1528" t="str">
        <f>IF(ISBLANK('CWW9'!$K$16),"##BLANK",'CWW9'!$K$16)</f>
        <v>##BLANK</v>
      </c>
      <c r="I3398" s="1528" t="str">
        <f>IF(ISBLANK('CWW9'!$U$16),"##BLANK",'CWW9'!$U$16)</f>
        <v>##BLANK</v>
      </c>
      <c r="J3398" s="1528" t="str">
        <f>IF(ISBLANK('CWW9'!$AE$16),"##BLANK",'CWW9'!$AE$16)</f>
        <v>##BLANK</v>
      </c>
      <c r="K3398" s="1528" t="str">
        <f>IF(ISBLANK('CWW9'!$AO$16),"##BLANK",'CWW9'!$AO$16)</f>
        <v>##BLANK</v>
      </c>
      <c r="L3398" s="1528" t="str">
        <f>IF(ISBLANK('CWW9'!$AY$16),"##BLANK",'CWW9'!$AY$16)</f>
        <v>##BLANK</v>
      </c>
      <c r="M3398" s="1528" t="str">
        <f>IF(ISBLANK('CWW9'!$BI$16),"##BLANK",'CWW9'!$BI$16)</f>
        <v>##BLANK</v>
      </c>
      <c r="N3398" s="1528" t="str">
        <f>IF(ISBLANK('CWW9'!$BS$16),"##BLANK",'CWW9'!$BS$16)</f>
        <v>##BLANK</v>
      </c>
      <c r="O3398" s="1528" t="str">
        <f>IF(ISBLANK('CWW9'!$CC$16),"##BLANK",'CWW9'!$CC$16)</f>
        <v>##BLANK</v>
      </c>
    </row>
    <row r="3399" spans="2:15">
      <c r="B3399" s="1516" t="str">
        <f>UPPER('CWW9'!$CW$16)</f>
        <v>CWW9_007SDD_PR24</v>
      </c>
      <c r="C3399" s="1516" t="str">
        <f>IF(LEN(_xlfn.CONCAT('CWW9'!$B$9, " - ", 'CWW9'!$B$16, " - ", 'CWW9'!$L$6, " - ", 'CWW9'!$J$5))&gt;230,LEFT(_xlfn.CONCAT('CWW9'!$B$9, " - ", 'CWW9'!$B$16, " - ", 'CWW9'!$L$6, " - ", 'CWW9'!$J$5),212)&amp;" [*** truncated]",_xlfn.CONCAT('CWW9'!$B$9, " - ", 'CWW9'!$B$16, " - ", 'CWW9'!$L$6, " - ", 'CWW9'!$J$5))</f>
        <v>EA/NRW environmental programme wastewater (WINEP/NEP) - Continuous river water quality monitoring (WINEP/NEP) wastewater capex - Sludge disposal - Bioresources</v>
      </c>
      <c r="D3399" s="1516" t="str">
        <f>'CWW9'!$C$16</f>
        <v>£m</v>
      </c>
      <c r="E3399" s="1516" t="s">
        <v>31</v>
      </c>
      <c r="H3399" s="1528" t="str">
        <f>IF(ISBLANK('CWW9'!$L$16),"##BLANK",'CWW9'!$L$16)</f>
        <v>##BLANK</v>
      </c>
      <c r="I3399" s="1528" t="str">
        <f>IF(ISBLANK('CWW9'!$V$16),"##BLANK",'CWW9'!$V$16)</f>
        <v>##BLANK</v>
      </c>
      <c r="J3399" s="1528" t="str">
        <f>IF(ISBLANK('CWW9'!$AF$16),"##BLANK",'CWW9'!$AF$16)</f>
        <v>##BLANK</v>
      </c>
      <c r="K3399" s="1528" t="str">
        <f>IF(ISBLANK('CWW9'!$AP$16),"##BLANK",'CWW9'!$AP$16)</f>
        <v>##BLANK</v>
      </c>
      <c r="L3399" s="1528" t="str">
        <f>IF(ISBLANK('CWW9'!$AZ$16),"##BLANK",'CWW9'!$AZ$16)</f>
        <v>##BLANK</v>
      </c>
      <c r="M3399" s="1528" t="str">
        <f>IF(ISBLANK('CWW9'!$BJ$16),"##BLANK",'CWW9'!$BJ$16)</f>
        <v>##BLANK</v>
      </c>
      <c r="N3399" s="1528" t="str">
        <f>IF(ISBLANK('CWW9'!$BT$16),"##BLANK",'CWW9'!$BT$16)</f>
        <v>##BLANK</v>
      </c>
      <c r="O3399" s="1528" t="str">
        <f>IF(ISBLANK('CWW9'!$CD$16),"##BLANK",'CWW9'!$CD$16)</f>
        <v>##BLANK</v>
      </c>
    </row>
    <row r="3400" spans="2:15">
      <c r="B3400" s="1516" t="str">
        <f>UPPER('CWW9'!$CX$16)</f>
        <v>CWW9_007ADDN_PR24</v>
      </c>
      <c r="C3400" s="1516" t="str">
        <f>IF(LEN(_xlfn.CONCAT('CWW9'!$B$9, " - ", 'CWW9'!$B$16, " - ", 'CWW9'!$M$5))&gt;230,LEFT(_xlfn.CONCAT('CWW9'!$B$9, " - ", 'CWW9'!$B$16, " - ", 'CWW9'!$M$5),212)&amp;" [*** truncated]",_xlfn.CONCAT('CWW9'!$B$9, " - ", 'CWW9'!$B$16, " - ", 'CWW9'!$M$5))</f>
        <v>EA/NRW environmental programme wastewater (WINEP/NEP) - Continuous river water quality monitoring (WINEP/NEP) wastewater capex - Additional control</v>
      </c>
      <c r="D3400" s="1516" t="str">
        <f>'CWW9'!$C$16</f>
        <v>£m</v>
      </c>
      <c r="E3400" s="1516" t="s">
        <v>31</v>
      </c>
      <c r="H3400" s="1528" t="str">
        <f>IF(ISBLANK('CWW9'!$M$16),"##BLANK",'CWW9'!$M$16)</f>
        <v>##BLANK</v>
      </c>
      <c r="I3400" s="1528" t="str">
        <f>IF(ISBLANK('CWW9'!$W$16),"##BLANK",'CWW9'!$W$16)</f>
        <v>##BLANK</v>
      </c>
      <c r="J3400" s="1528" t="str">
        <f>IF(ISBLANK('CWW9'!$AG$16),"##BLANK",'CWW9'!$AG$16)</f>
        <v>##BLANK</v>
      </c>
      <c r="K3400" s="1528" t="str">
        <f>IF(ISBLANK('CWW9'!$AQ$16),"##BLANK",'CWW9'!$AQ$16)</f>
        <v>##BLANK</v>
      </c>
      <c r="L3400" s="1528" t="str">
        <f>IF(ISBLANK('CWW9'!$BA$16),"##BLANK",'CWW9'!$BA$16)</f>
        <v>##BLANK</v>
      </c>
      <c r="M3400" s="1528" t="str">
        <f>IF(ISBLANK('CWW9'!$BK$16),"##BLANK",'CWW9'!$BK$16)</f>
        <v>##BLANK</v>
      </c>
      <c r="N3400" s="1528" t="str">
        <f>IF(ISBLANK('CWW9'!$BU$16),"##BLANK",'CWW9'!$BU$16)</f>
        <v>##BLANK</v>
      </c>
      <c r="O3400" s="1528" t="str">
        <f>IF(ISBLANK('CWW9'!$CE$16),"##BLANK",'CWW9'!$CE$16)</f>
        <v>##BLANK</v>
      </c>
    </row>
    <row r="3401" spans="2:15">
      <c r="B3401" s="1516" t="str">
        <f>UPPER('CWW9'!$CY$16)</f>
        <v>CWW9_007TOT_PR24</v>
      </c>
      <c r="C3401" s="1516" t="str">
        <f>IF(LEN(_xlfn.CONCAT('CWW9'!$B$9, " - ", 'CWW9'!$B$16, " - ", 'CWW9'!$N$5))&gt;230,LEFT(_xlfn.CONCAT('CWW9'!$B$9, " - ", 'CWW9'!$B$16, " - ", 'CWW9'!$N$5),212)&amp;" [*** truncated]",_xlfn.CONCAT('CWW9'!$B$9, " - ", 'CWW9'!$B$16, " - ", 'CWW9'!$N$5))</f>
        <v>EA/NRW environmental programme wastewater (WINEP/NEP) - Continuous river water quality monitoring (WINEP/NEP) wastewater capex - Total</v>
      </c>
      <c r="D3401" s="1516" t="str">
        <f>'CWW9'!$C$16</f>
        <v>£m</v>
      </c>
      <c r="E3401" s="1516" t="s">
        <v>31</v>
      </c>
      <c r="H3401" s="1528">
        <f>IF(ISBLANK('CWW9'!$N$16),"##BLANK",'CWW9'!$N$16)</f>
        <v>0</v>
      </c>
      <c r="I3401" s="1528">
        <f>IF(ISBLANK('CWW9'!$X$16),"##BLANK",'CWW9'!$X$16)</f>
        <v>0</v>
      </c>
      <c r="J3401" s="1528">
        <f>IF(ISBLANK('CWW9'!$AH$16),"##BLANK",'CWW9'!$AH$16)</f>
        <v>0</v>
      </c>
      <c r="K3401" s="1528">
        <f>IF(ISBLANK('CWW9'!$AR$16),"##BLANK",'CWW9'!$AR$16)</f>
        <v>0</v>
      </c>
      <c r="L3401" s="1528">
        <f>IF(ISBLANK('CWW9'!$BB$16),"##BLANK",'CWW9'!$BB$16)</f>
        <v>0</v>
      </c>
      <c r="M3401" s="1528">
        <f>IF(ISBLANK('CWW9'!$BL$16),"##BLANK",'CWW9'!$BL$16)</f>
        <v>0</v>
      </c>
      <c r="N3401" s="1528">
        <f>IF(ISBLANK('CWW9'!$BV$16),"##BLANK",'CWW9'!$BV$16)</f>
        <v>0</v>
      </c>
      <c r="O3401" s="1528">
        <f>IF(ISBLANK('CWW9'!$CF$16),"##BLANK",'CWW9'!$CF$16)</f>
        <v>0</v>
      </c>
    </row>
    <row r="3402" spans="2:15">
      <c r="B3402" s="1516" t="str">
        <f>UPPER('CWW9'!$CP$17)</f>
        <v>CWW9_008FL_PR24</v>
      </c>
      <c r="C3402" s="1516" t="str">
        <f>IF(LEN(_xlfn.CONCAT('CWW9'!$B$9, " - ", 'CWW9'!$B$17, " - ", 'CWW9'!$E$6, " - ", 'CWW9'!$E$5))&gt;230,LEFT(_xlfn.CONCAT('CWW9'!$B$9, " - ", 'CWW9'!$B$17, " - ", 'CWW9'!$E$6, " - ", 'CWW9'!$E$5),212)&amp;" [*** truncated]",_xlfn.CONCAT('CWW9'!$B$9, " - ", 'CWW9'!$B$17, " - ", 'CWW9'!$E$6, " - ", 'CWW9'!$E$5))</f>
        <v xml:space="preserve">EA/NRW environmental programme wastewater (WINEP/NEP) - Continuous river water quality monitoring (WINEP/NEP) wastewater opex - Foul - Wastewater network+ </v>
      </c>
      <c r="D3402" s="1516" t="str">
        <f>'CWW9'!$C$17</f>
        <v>£m</v>
      </c>
      <c r="E3402" s="1516" t="s">
        <v>31</v>
      </c>
      <c r="H3402" s="1528" t="str">
        <f>IF(ISBLANK('CWW9'!$E$17),"##BLANK",'CWW9'!$E$17)</f>
        <v>##BLANK</v>
      </c>
      <c r="I3402" s="1528" t="str">
        <f>IF(ISBLANK('CWW9'!$O$17),"##BLANK",'CWW9'!$O$17)</f>
        <v>##BLANK</v>
      </c>
      <c r="J3402" s="1528" t="str">
        <f>IF(ISBLANK('CWW9'!$Y$17),"##BLANK",'CWW9'!$Y$17)</f>
        <v>##BLANK</v>
      </c>
      <c r="K3402" s="1528" t="str">
        <f>IF(ISBLANK('CWW9'!$AI$17),"##BLANK",'CWW9'!$AI$17)</f>
        <v>##BLANK</v>
      </c>
      <c r="L3402" s="1528" t="str">
        <f>IF(ISBLANK('CWW9'!$AS$17),"##BLANK",'CWW9'!$AS$17)</f>
        <v>##BLANK</v>
      </c>
      <c r="M3402" s="1528" t="str">
        <f>IF(ISBLANK('CWW9'!$BC$17),"##BLANK",'CWW9'!$BC$17)</f>
        <v>##BLANK</v>
      </c>
      <c r="N3402" s="1528" t="str">
        <f>IF(ISBLANK('CWW9'!$BM$17),"##BLANK",'CWW9'!$BM$17)</f>
        <v>##BLANK</v>
      </c>
      <c r="O3402" s="1528" t="str">
        <f>IF(ISBLANK('CWW9'!$BW$17),"##BLANK",'CWW9'!$BW$17)</f>
        <v>##BLANK</v>
      </c>
    </row>
    <row r="3403" spans="2:15">
      <c r="B3403" s="1516" t="str">
        <f>UPPER('CWW9'!$CQ$17)</f>
        <v>CWW9_008SWD_PR24</v>
      </c>
      <c r="C3403" s="1516" t="str">
        <f>IF(LEN(_xlfn.CONCAT('CWW9'!$B$9, " - ", 'CWW9'!$B$17, " - ", 'CWW9'!$F$6, " - ", 'CWW9'!$E$5))&gt;230,LEFT(_xlfn.CONCAT('CWW9'!$B$9, " - ", 'CWW9'!$B$17, " - ", 'CWW9'!$F$6, " - ", 'CWW9'!$E$5),212)&amp;" [*** truncated]",_xlfn.CONCAT('CWW9'!$B$9, " - ", 'CWW9'!$B$17, " - ", 'CWW9'!$F$6, " - ", 'CWW9'!$E$5))</f>
        <v xml:space="preserve">EA/NRW environmental programme wastewater (WINEP/NEP) - Continuous river water quality monitoring (WINEP/NEP) wastewater opex - Surface water drainage - Wastewater network+ </v>
      </c>
      <c r="D3403" s="1516" t="str">
        <f>'CWW9'!$C$17</f>
        <v>£m</v>
      </c>
      <c r="E3403" s="1516" t="s">
        <v>31</v>
      </c>
      <c r="H3403" s="1528" t="str">
        <f>IF(ISBLANK('CWW9'!$F$17),"##BLANK",'CWW9'!$F$17)</f>
        <v>##BLANK</v>
      </c>
      <c r="I3403" s="1528" t="str">
        <f>IF(ISBLANK('CWW9'!$P$17),"##BLANK",'CWW9'!$P$17)</f>
        <v>##BLANK</v>
      </c>
      <c r="J3403" s="1528" t="str">
        <f>IF(ISBLANK('CWW9'!$Z$17),"##BLANK",'CWW9'!$Z$17)</f>
        <v>##BLANK</v>
      </c>
      <c r="K3403" s="1528" t="str">
        <f>IF(ISBLANK('CWW9'!$AJ$17),"##BLANK",'CWW9'!$AJ$17)</f>
        <v>##BLANK</v>
      </c>
      <c r="L3403" s="1528" t="str">
        <f>IF(ISBLANK('CWW9'!$AT$17),"##BLANK",'CWW9'!$AT$17)</f>
        <v>##BLANK</v>
      </c>
      <c r="M3403" s="1528" t="str">
        <f>IF(ISBLANK('CWW9'!$BD$17),"##BLANK",'CWW9'!$BD$17)</f>
        <v>##BLANK</v>
      </c>
      <c r="N3403" s="1528" t="str">
        <f>IF(ISBLANK('CWW9'!$BN$17),"##BLANK",'CWW9'!$BN$17)</f>
        <v>##BLANK</v>
      </c>
      <c r="O3403" s="1528" t="str">
        <f>IF(ISBLANK('CWW9'!$BX$17),"##BLANK",'CWW9'!$BX$17)</f>
        <v>##BLANK</v>
      </c>
    </row>
    <row r="3404" spans="2:15">
      <c r="B3404" s="1516" t="str">
        <f>UPPER('CWW9'!$CR$17)</f>
        <v>CWW9_008HD_PR24</v>
      </c>
      <c r="C3404" s="1516" t="str">
        <f>IF(LEN(_xlfn.CONCAT('CWW9'!$B$9, " - ", 'CWW9'!$B$17, " - ", 'CWW9'!$G$6, " - ", 'CWW9'!$E$5))&gt;230,LEFT(_xlfn.CONCAT('CWW9'!$B$9, " - ", 'CWW9'!$B$17, " - ", 'CWW9'!$G$6, " - ", 'CWW9'!$E$5),212)&amp;" [*** truncated]",_xlfn.CONCAT('CWW9'!$B$9, " - ", 'CWW9'!$B$17, " - ", 'CWW9'!$G$6, " - ", 'CWW9'!$E$5))</f>
        <v xml:space="preserve">EA/NRW environmental programme wastewater (WINEP/NEP) - Continuous river water quality monitoring (WINEP/NEP) wastewater opex - Highway drainage - Wastewater network+ </v>
      </c>
      <c r="D3404" s="1516" t="str">
        <f>'CWW9'!$C$17</f>
        <v>£m</v>
      </c>
      <c r="E3404" s="1516" t="s">
        <v>31</v>
      </c>
      <c r="H3404" s="1528" t="str">
        <f>IF(ISBLANK('CWW9'!$G$17),"##BLANK",'CWW9'!$G$17)</f>
        <v>##BLANK</v>
      </c>
      <c r="I3404" s="1528" t="str">
        <f>IF(ISBLANK('CWW9'!$Q$17),"##BLANK",'CWW9'!$Q$17)</f>
        <v>##BLANK</v>
      </c>
      <c r="J3404" s="1528" t="str">
        <f>IF(ISBLANK('CWW9'!$AA$17),"##BLANK",'CWW9'!$AA$17)</f>
        <v>##BLANK</v>
      </c>
      <c r="K3404" s="1528" t="str">
        <f>IF(ISBLANK('CWW9'!$AK$17),"##BLANK",'CWW9'!$AK$17)</f>
        <v>##BLANK</v>
      </c>
      <c r="L3404" s="1528" t="str">
        <f>IF(ISBLANK('CWW9'!$AU$17),"##BLANK",'CWW9'!$AU$17)</f>
        <v>##BLANK</v>
      </c>
      <c r="M3404" s="1528" t="str">
        <f>IF(ISBLANK('CWW9'!$BE$17),"##BLANK",'CWW9'!$BE$17)</f>
        <v>##BLANK</v>
      </c>
      <c r="N3404" s="1528" t="str">
        <f>IF(ISBLANK('CWW9'!$BO$17),"##BLANK",'CWW9'!$BO$17)</f>
        <v>##BLANK</v>
      </c>
      <c r="O3404" s="1528" t="str">
        <f>IF(ISBLANK('CWW9'!$BY$17),"##BLANK",'CWW9'!$BY$17)</f>
        <v>##BLANK</v>
      </c>
    </row>
    <row r="3405" spans="2:15">
      <c r="B3405" s="1516" t="str">
        <f>UPPER('CWW9'!$CS$17)</f>
        <v>CWW9_008STD_PR24</v>
      </c>
      <c r="C3405" s="1516" t="str">
        <f>IF(LEN(_xlfn.CONCAT('CWW9'!$B$9, " - ", 'CWW9'!$B$17, " - ", 'CWW9'!$H$6, " - ", 'CWW9'!$E$5))&gt;230,LEFT(_xlfn.CONCAT('CWW9'!$B$9, " - ", 'CWW9'!$B$17, " - ", 'CWW9'!$H$6, " - ", 'CWW9'!$E$5),212)&amp;" [*** truncated]",_xlfn.CONCAT('CWW9'!$B$9, " - ", 'CWW9'!$B$17, " - ", 'CWW9'!$H$6, " - ", 'CWW9'!$E$5))</f>
        <v xml:space="preserve">EA/NRW environmental programme wastewater (WINEP/NEP) - Continuous river water quality monitoring (WINEP/NEP) wastewater opex - Sewage treatment and disposal - Wastewater network+ </v>
      </c>
      <c r="D3405" s="1516" t="str">
        <f>'CWW9'!$C$17</f>
        <v>£m</v>
      </c>
      <c r="E3405" s="1516" t="s">
        <v>31</v>
      </c>
      <c r="H3405" s="1528" t="str">
        <f>IF(ISBLANK('CWW9'!$H$17),"##BLANK",'CWW9'!$H$17)</f>
        <v>##BLANK</v>
      </c>
      <c r="I3405" s="1528" t="str">
        <f>IF(ISBLANK('CWW9'!$R$17),"##BLANK",'CWW9'!$R$17)</f>
        <v>##BLANK</v>
      </c>
      <c r="J3405" s="1528" t="str">
        <f>IF(ISBLANK('CWW9'!$AB$17),"##BLANK",'CWW9'!$AB$17)</f>
        <v>##BLANK</v>
      </c>
      <c r="K3405" s="1528" t="str">
        <f>IF(ISBLANK('CWW9'!$AL$17),"##BLANK",'CWW9'!$AL$17)</f>
        <v>##BLANK</v>
      </c>
      <c r="L3405" s="1528" t="str">
        <f>IF(ISBLANK('CWW9'!$AV$17),"##BLANK",'CWW9'!$AV$17)</f>
        <v>##BLANK</v>
      </c>
      <c r="M3405" s="1528" t="str">
        <f>IF(ISBLANK('CWW9'!$BF$17),"##BLANK",'CWW9'!$BF$17)</f>
        <v>##BLANK</v>
      </c>
      <c r="N3405" s="1528" t="str">
        <f>IF(ISBLANK('CWW9'!$BP$17),"##BLANK",'CWW9'!$BP$17)</f>
        <v>##BLANK</v>
      </c>
      <c r="O3405" s="1528" t="str">
        <f>IF(ISBLANK('CWW9'!$BZ$17),"##BLANK",'CWW9'!$BZ$17)</f>
        <v>##BLANK</v>
      </c>
    </row>
    <row r="3406" spans="2:15">
      <c r="B3406" s="1516" t="str">
        <f>UPPER('CWW9'!$CT$17)</f>
        <v>CWW9_008SLT_PR24</v>
      </c>
      <c r="C3406" s="1516" t="str">
        <f>IF(LEN(_xlfn.CONCAT('CWW9'!$B$9, " - ", 'CWW9'!$B$17, " - ", 'CWW9'!$I$6, " - ", 'CWW9'!$E$5))&gt;230,LEFT(_xlfn.CONCAT('CWW9'!$B$9, " - ", 'CWW9'!$B$17, " - ", 'CWW9'!$I$6, " - ", 'CWW9'!$E$5),212)&amp;" [*** truncated]",_xlfn.CONCAT('CWW9'!$B$9, " - ", 'CWW9'!$B$17, " - ", 'CWW9'!$I$6, " - ", 'CWW9'!$E$5))</f>
        <v xml:space="preserve">EA/NRW environmental programme wastewater (WINEP/NEP) - Continuous river water quality monitoring (WINEP/NEP) wastewater opex - Sludge liquor treatment - Wastewater network+ </v>
      </c>
      <c r="D3406" s="1516" t="str">
        <f>'CWW9'!$C$17</f>
        <v>£m</v>
      </c>
      <c r="E3406" s="1516" t="s">
        <v>31</v>
      </c>
      <c r="H3406" s="1528" t="str">
        <f>IF(ISBLANK('CWW9'!$I$17),"##BLANK",'CWW9'!$I$17)</f>
        <v>##BLANK</v>
      </c>
      <c r="I3406" s="1528" t="str">
        <f>IF(ISBLANK('CWW9'!$S$17),"##BLANK",'CWW9'!$S$17)</f>
        <v>##BLANK</v>
      </c>
      <c r="J3406" s="1528" t="str">
        <f>IF(ISBLANK('CWW9'!$AC$17),"##BLANK",'CWW9'!$AC$17)</f>
        <v>##BLANK</v>
      </c>
      <c r="K3406" s="1528" t="str">
        <f>IF(ISBLANK('CWW9'!$AM$17),"##BLANK",'CWW9'!$AM$17)</f>
        <v>##BLANK</v>
      </c>
      <c r="L3406" s="1528" t="str">
        <f>IF(ISBLANK('CWW9'!$AW$17),"##BLANK",'CWW9'!$AW$17)</f>
        <v>##BLANK</v>
      </c>
      <c r="M3406" s="1528" t="str">
        <f>IF(ISBLANK('CWW9'!$BG$17),"##BLANK",'CWW9'!$BG$17)</f>
        <v>##BLANK</v>
      </c>
      <c r="N3406" s="1528" t="str">
        <f>IF(ISBLANK('CWW9'!$BQ$17),"##BLANK",'CWW9'!$BQ$17)</f>
        <v>##BLANK</v>
      </c>
      <c r="O3406" s="1528" t="str">
        <f>IF(ISBLANK('CWW9'!$CA$17),"##BLANK",'CWW9'!$CA$17)</f>
        <v>##BLANK</v>
      </c>
    </row>
    <row r="3407" spans="2:15">
      <c r="B3407" s="1516" t="str">
        <f>UPPER('CWW9'!$CU$17)</f>
        <v>CWW9_008STP_PR24</v>
      </c>
      <c r="C3407" s="1516" t="str">
        <f>IF(LEN(_xlfn.CONCAT('CWW9'!$B$9, " - ", 'CWW9'!$B$17, " - ", 'CWW9'!$J$6, " - ", 'CWW9'!$J$5))&gt;230,LEFT(_xlfn.CONCAT('CWW9'!$B$9, " - ", 'CWW9'!$B$17, " - ", 'CWW9'!$J$6, " - ", 'CWW9'!$J$5),212)&amp;" [*** truncated]",_xlfn.CONCAT('CWW9'!$B$9, " - ", 'CWW9'!$B$17, " - ", 'CWW9'!$J$6, " - ", 'CWW9'!$J$5))</f>
        <v>EA/NRW environmental programme wastewater (WINEP/NEP) - Continuous river water quality monitoring (WINEP/NEP) wastewater opex - Sludge transport - Bioresources</v>
      </c>
      <c r="D3407" s="1516" t="str">
        <f>'CWW9'!$C$17</f>
        <v>£m</v>
      </c>
      <c r="E3407" s="1516" t="s">
        <v>31</v>
      </c>
      <c r="H3407" s="1528" t="str">
        <f>IF(ISBLANK('CWW9'!$J$17),"##BLANK",'CWW9'!$J$17)</f>
        <v>##BLANK</v>
      </c>
      <c r="I3407" s="1528" t="str">
        <f>IF(ISBLANK('CWW9'!$T$17),"##BLANK",'CWW9'!$T$17)</f>
        <v>##BLANK</v>
      </c>
      <c r="J3407" s="1528" t="str">
        <f>IF(ISBLANK('CWW9'!$AD$17),"##BLANK",'CWW9'!$AD$17)</f>
        <v>##BLANK</v>
      </c>
      <c r="K3407" s="1528" t="str">
        <f>IF(ISBLANK('CWW9'!$AN$17),"##BLANK",'CWW9'!$AN$17)</f>
        <v>##BLANK</v>
      </c>
      <c r="L3407" s="1528" t="str">
        <f>IF(ISBLANK('CWW9'!$AX$17),"##BLANK",'CWW9'!$AX$17)</f>
        <v>##BLANK</v>
      </c>
      <c r="M3407" s="1528" t="str">
        <f>IF(ISBLANK('CWW9'!$BH$17),"##BLANK",'CWW9'!$BH$17)</f>
        <v>##BLANK</v>
      </c>
      <c r="N3407" s="1528" t="str">
        <f>IF(ISBLANK('CWW9'!$BR$17),"##BLANK",'CWW9'!$BR$17)</f>
        <v>##BLANK</v>
      </c>
      <c r="O3407" s="1528" t="str">
        <f>IF(ISBLANK('CWW9'!$CB$17),"##BLANK",'CWW9'!$CB$17)</f>
        <v>##BLANK</v>
      </c>
    </row>
    <row r="3408" spans="2:15">
      <c r="B3408" s="1516" t="str">
        <f>UPPER('CWW9'!$CV$17)</f>
        <v>CWW9_008SDT_PR24</v>
      </c>
      <c r="C3408" s="1516" t="str">
        <f>IF(LEN(_xlfn.CONCAT('CWW9'!$B$9, " - ", 'CWW9'!$B$17, " - ", 'CWW9'!$K$6, " - ", 'CWW9'!$J$5))&gt;230,LEFT(_xlfn.CONCAT('CWW9'!$B$9, " - ", 'CWW9'!$B$17, " - ", 'CWW9'!$K$6, " - ", 'CWW9'!$J$5),212)&amp;" [*** truncated]",_xlfn.CONCAT('CWW9'!$B$9, " - ", 'CWW9'!$B$17, " - ", 'CWW9'!$K$6, " - ", 'CWW9'!$J$5))</f>
        <v>EA/NRW environmental programme wastewater (WINEP/NEP) - Continuous river water quality monitoring (WINEP/NEP) wastewater opex - Sludge treatment - Bioresources</v>
      </c>
      <c r="D3408" s="1516" t="str">
        <f>'CWW9'!$C$17</f>
        <v>£m</v>
      </c>
      <c r="E3408" s="1516" t="s">
        <v>31</v>
      </c>
      <c r="H3408" s="1528" t="str">
        <f>IF(ISBLANK('CWW9'!$K$17),"##BLANK",'CWW9'!$K$17)</f>
        <v>##BLANK</v>
      </c>
      <c r="I3408" s="1528" t="str">
        <f>IF(ISBLANK('CWW9'!$U$17),"##BLANK",'CWW9'!$U$17)</f>
        <v>##BLANK</v>
      </c>
      <c r="J3408" s="1528" t="str">
        <f>IF(ISBLANK('CWW9'!$AE$17),"##BLANK",'CWW9'!$AE$17)</f>
        <v>##BLANK</v>
      </c>
      <c r="K3408" s="1528" t="str">
        <f>IF(ISBLANK('CWW9'!$AO$17),"##BLANK",'CWW9'!$AO$17)</f>
        <v>##BLANK</v>
      </c>
      <c r="L3408" s="1528" t="str">
        <f>IF(ISBLANK('CWW9'!$AY$17),"##BLANK",'CWW9'!$AY$17)</f>
        <v>##BLANK</v>
      </c>
      <c r="M3408" s="1528" t="str">
        <f>IF(ISBLANK('CWW9'!$BI$17),"##BLANK",'CWW9'!$BI$17)</f>
        <v>##BLANK</v>
      </c>
      <c r="N3408" s="1528" t="str">
        <f>IF(ISBLANK('CWW9'!$BS$17),"##BLANK",'CWW9'!$BS$17)</f>
        <v>##BLANK</v>
      </c>
      <c r="O3408" s="1528" t="str">
        <f>IF(ISBLANK('CWW9'!$CC$17),"##BLANK",'CWW9'!$CC$17)</f>
        <v>##BLANK</v>
      </c>
    </row>
    <row r="3409" spans="2:15">
      <c r="B3409" s="1516" t="str">
        <f>UPPER('CWW9'!$CW$17)</f>
        <v>CWW9_008SDD_PR24</v>
      </c>
      <c r="C3409" s="1516" t="str">
        <f>IF(LEN(_xlfn.CONCAT('CWW9'!$B$9, " - ", 'CWW9'!$B$17, " - ", 'CWW9'!$L$6, " - ", 'CWW9'!$J$5))&gt;230,LEFT(_xlfn.CONCAT('CWW9'!$B$9, " - ", 'CWW9'!$B$17, " - ", 'CWW9'!$L$6, " - ", 'CWW9'!$J$5),212)&amp;" [*** truncated]",_xlfn.CONCAT('CWW9'!$B$9, " - ", 'CWW9'!$B$17, " - ", 'CWW9'!$L$6, " - ", 'CWW9'!$J$5))</f>
        <v>EA/NRW environmental programme wastewater (WINEP/NEP) - Continuous river water quality monitoring (WINEP/NEP) wastewater opex - Sludge disposal - Bioresources</v>
      </c>
      <c r="D3409" s="1516" t="str">
        <f>'CWW9'!$C$17</f>
        <v>£m</v>
      </c>
      <c r="E3409" s="1516" t="s">
        <v>31</v>
      </c>
      <c r="H3409" s="1528" t="str">
        <f>IF(ISBLANK('CWW9'!$L$17),"##BLANK",'CWW9'!$L$17)</f>
        <v>##BLANK</v>
      </c>
      <c r="I3409" s="1528" t="str">
        <f>IF(ISBLANK('CWW9'!$V$17),"##BLANK",'CWW9'!$V$17)</f>
        <v>##BLANK</v>
      </c>
      <c r="J3409" s="1528" t="str">
        <f>IF(ISBLANK('CWW9'!$AF$17),"##BLANK",'CWW9'!$AF$17)</f>
        <v>##BLANK</v>
      </c>
      <c r="K3409" s="1528" t="str">
        <f>IF(ISBLANK('CWW9'!$AP$17),"##BLANK",'CWW9'!$AP$17)</f>
        <v>##BLANK</v>
      </c>
      <c r="L3409" s="1528" t="str">
        <f>IF(ISBLANK('CWW9'!$AZ$17),"##BLANK",'CWW9'!$AZ$17)</f>
        <v>##BLANK</v>
      </c>
      <c r="M3409" s="1528" t="str">
        <f>IF(ISBLANK('CWW9'!$BJ$17),"##BLANK",'CWW9'!$BJ$17)</f>
        <v>##BLANK</v>
      </c>
      <c r="N3409" s="1528" t="str">
        <f>IF(ISBLANK('CWW9'!$BT$17),"##BLANK",'CWW9'!$BT$17)</f>
        <v>##BLANK</v>
      </c>
      <c r="O3409" s="1528" t="str">
        <f>IF(ISBLANK('CWW9'!$CD$17),"##BLANK",'CWW9'!$CD$17)</f>
        <v>##BLANK</v>
      </c>
    </row>
    <row r="3410" spans="2:15">
      <c r="B3410" s="1516" t="str">
        <f>UPPER('CWW9'!$CX$17)</f>
        <v>CWW9_008ADDN_PR24</v>
      </c>
      <c r="C3410" s="1516" t="str">
        <f>IF(LEN(_xlfn.CONCAT('CWW9'!$B$9, " - ", 'CWW9'!$B$17, " - ", 'CWW9'!$M$5))&gt;230,LEFT(_xlfn.CONCAT('CWW9'!$B$9, " - ", 'CWW9'!$B$17, " - ", 'CWW9'!$M$5),212)&amp;" [*** truncated]",_xlfn.CONCAT('CWW9'!$B$9, " - ", 'CWW9'!$B$17, " - ", 'CWW9'!$M$5))</f>
        <v>EA/NRW environmental programme wastewater (WINEP/NEP) - Continuous river water quality monitoring (WINEP/NEP) wastewater opex - Additional control</v>
      </c>
      <c r="D3410" s="1516" t="str">
        <f>'CWW9'!$C$17</f>
        <v>£m</v>
      </c>
      <c r="E3410" s="1516" t="s">
        <v>31</v>
      </c>
      <c r="H3410" s="1528" t="str">
        <f>IF(ISBLANK('CWW9'!$M$17),"##BLANK",'CWW9'!$M$17)</f>
        <v>##BLANK</v>
      </c>
      <c r="I3410" s="1528" t="str">
        <f>IF(ISBLANK('CWW9'!$W$17),"##BLANK",'CWW9'!$W$17)</f>
        <v>##BLANK</v>
      </c>
      <c r="J3410" s="1528" t="str">
        <f>IF(ISBLANK('CWW9'!$AG$17),"##BLANK",'CWW9'!$AG$17)</f>
        <v>##BLANK</v>
      </c>
      <c r="K3410" s="1528" t="str">
        <f>IF(ISBLANK('CWW9'!$AQ$17),"##BLANK",'CWW9'!$AQ$17)</f>
        <v>##BLANK</v>
      </c>
      <c r="L3410" s="1528" t="str">
        <f>IF(ISBLANK('CWW9'!$BA$17),"##BLANK",'CWW9'!$BA$17)</f>
        <v>##BLANK</v>
      </c>
      <c r="M3410" s="1528" t="str">
        <f>IF(ISBLANK('CWW9'!$BK$17),"##BLANK",'CWW9'!$BK$17)</f>
        <v>##BLANK</v>
      </c>
      <c r="N3410" s="1528" t="str">
        <f>IF(ISBLANK('CWW9'!$BU$17),"##BLANK",'CWW9'!$BU$17)</f>
        <v>##BLANK</v>
      </c>
      <c r="O3410" s="1528" t="str">
        <f>IF(ISBLANK('CWW9'!$CE$17),"##BLANK",'CWW9'!$CE$17)</f>
        <v>##BLANK</v>
      </c>
    </row>
    <row r="3411" spans="2:15">
      <c r="B3411" s="1516" t="str">
        <f>UPPER('CWW9'!$CY$17)</f>
        <v>CWW9_008TOT_PR24</v>
      </c>
      <c r="C3411" s="1516" t="str">
        <f>IF(LEN(_xlfn.CONCAT('CWW9'!$B$9, " - ", 'CWW9'!$B$17, " - ", 'CWW9'!$N$5))&gt;230,LEFT(_xlfn.CONCAT('CWW9'!$B$9, " - ", 'CWW9'!$B$17, " - ", 'CWW9'!$N$5),212)&amp;" [*** truncated]",_xlfn.CONCAT('CWW9'!$B$9, " - ", 'CWW9'!$B$17, " - ", 'CWW9'!$N$5))</f>
        <v>EA/NRW environmental programme wastewater (WINEP/NEP) - Continuous river water quality monitoring (WINEP/NEP) wastewater opex - Total</v>
      </c>
      <c r="D3411" s="1516" t="str">
        <f>'CWW9'!$C$17</f>
        <v>£m</v>
      </c>
      <c r="E3411" s="1516" t="s">
        <v>31</v>
      </c>
      <c r="H3411" s="1528">
        <f>IF(ISBLANK('CWW9'!$N$17),"##BLANK",'CWW9'!$N$17)</f>
        <v>0</v>
      </c>
      <c r="I3411" s="1528">
        <f>IF(ISBLANK('CWW9'!$X$17),"##BLANK",'CWW9'!$X$17)</f>
        <v>0</v>
      </c>
      <c r="J3411" s="1528">
        <f>IF(ISBLANK('CWW9'!$AH$17),"##BLANK",'CWW9'!$AH$17)</f>
        <v>0</v>
      </c>
      <c r="K3411" s="1528">
        <f>IF(ISBLANK('CWW9'!$AR$17),"##BLANK",'CWW9'!$AR$17)</f>
        <v>0</v>
      </c>
      <c r="L3411" s="1528">
        <f>IF(ISBLANK('CWW9'!$BB$17),"##BLANK",'CWW9'!$BB$17)</f>
        <v>0</v>
      </c>
      <c r="M3411" s="1528">
        <f>IF(ISBLANK('CWW9'!$BL$17),"##BLANK",'CWW9'!$BL$17)</f>
        <v>0</v>
      </c>
      <c r="N3411" s="1528">
        <f>IF(ISBLANK('CWW9'!$BV$17),"##BLANK",'CWW9'!$BV$17)</f>
        <v>0</v>
      </c>
      <c r="O3411" s="1528">
        <f>IF(ISBLANK('CWW9'!$CF$17),"##BLANK",'CWW9'!$CF$17)</f>
        <v>0</v>
      </c>
    </row>
    <row r="3412" spans="2:15">
      <c r="B3412" s="1516" t="str">
        <f>UPPER('CWW9'!$CP$18)</f>
        <v>CWW9_009FL_PR24</v>
      </c>
      <c r="C3412" s="1516" t="str">
        <f>IF(LEN(_xlfn.CONCAT('CWW9'!$B$9, " - ", 'CWW9'!$B$18, " - ", 'CWW9'!$E$6, " - ", 'CWW9'!$E$5))&gt;230,LEFT(_xlfn.CONCAT('CWW9'!$B$9, " - ", 'CWW9'!$B$18, " - ", 'CWW9'!$E$6, " - ", 'CWW9'!$E$5),212)&amp;" [*** truncated]",_xlfn.CONCAT('CWW9'!$B$9, " - ", 'CWW9'!$B$18, " - ", 'CWW9'!$E$6, " - ", 'CWW9'!$E$5))</f>
        <v xml:space="preserve">EA/NRW environmental programme wastewater (WINEP/NEP) - Continuous river water quality monitoring (WINEP/NEP) wastewater totex - Foul - Wastewater network+ </v>
      </c>
      <c r="D3412" s="1516" t="str">
        <f>'CWW9'!$C$18</f>
        <v>£m</v>
      </c>
      <c r="E3412" s="1516" t="s">
        <v>31</v>
      </c>
      <c r="H3412" s="1528">
        <f>IF(ISBLANK('CWW9'!$E$18),"##BLANK",'CWW9'!$E$18)</f>
        <v>0</v>
      </c>
      <c r="I3412" s="1528">
        <f>IF(ISBLANK('CWW9'!$O$18),"##BLANK",'CWW9'!$O$18)</f>
        <v>0</v>
      </c>
      <c r="J3412" s="1528">
        <f>IF(ISBLANK('CWW9'!$Y$18),"##BLANK",'CWW9'!$Y$18)</f>
        <v>0</v>
      </c>
      <c r="K3412" s="1528">
        <f>IF(ISBLANK('CWW9'!$AI$18),"##BLANK",'CWW9'!$AI$18)</f>
        <v>0</v>
      </c>
      <c r="L3412" s="1528">
        <f>IF(ISBLANK('CWW9'!$AS$18),"##BLANK",'CWW9'!$AS$18)</f>
        <v>0</v>
      </c>
      <c r="M3412" s="1528">
        <f>IF(ISBLANK('CWW9'!$BC$18),"##BLANK",'CWW9'!$BC$18)</f>
        <v>0</v>
      </c>
      <c r="N3412" s="1528">
        <f>IF(ISBLANK('CWW9'!$BM$18),"##BLANK",'CWW9'!$BM$18)</f>
        <v>0</v>
      </c>
      <c r="O3412" s="1528">
        <f>IF(ISBLANK('CWW9'!$BW$18),"##BLANK",'CWW9'!$BW$18)</f>
        <v>0</v>
      </c>
    </row>
    <row r="3413" spans="2:15">
      <c r="B3413" s="1516" t="str">
        <f>UPPER('CWW9'!$CQ$18)</f>
        <v>CWW9_009SWD_PR24</v>
      </c>
      <c r="C3413" s="1516" t="str">
        <f>IF(LEN(_xlfn.CONCAT('CWW9'!$B$9, " - ", 'CWW9'!$B$18, " - ", 'CWW9'!$F$6, " - ", 'CWW9'!$E$5))&gt;230,LEFT(_xlfn.CONCAT('CWW9'!$B$9, " - ", 'CWW9'!$B$18, " - ", 'CWW9'!$F$6, " - ", 'CWW9'!$E$5),212)&amp;" [*** truncated]",_xlfn.CONCAT('CWW9'!$B$9, " - ", 'CWW9'!$B$18, " - ", 'CWW9'!$F$6, " - ", 'CWW9'!$E$5))</f>
        <v xml:space="preserve">EA/NRW environmental programme wastewater (WINEP/NEP) - Continuous river water quality monitoring (WINEP/NEP) wastewater totex - Surface water drainage - Wastewater network+ </v>
      </c>
      <c r="D3413" s="1516" t="str">
        <f>'CWW9'!$C$18</f>
        <v>£m</v>
      </c>
      <c r="E3413" s="1516" t="s">
        <v>31</v>
      </c>
      <c r="H3413" s="1528">
        <f>IF(ISBLANK('CWW9'!$F$18),"##BLANK",'CWW9'!$F$18)</f>
        <v>0</v>
      </c>
      <c r="I3413" s="1528">
        <f>IF(ISBLANK('CWW9'!$P$18),"##BLANK",'CWW9'!$P$18)</f>
        <v>0</v>
      </c>
      <c r="J3413" s="1528">
        <f>IF(ISBLANK('CWW9'!$Z$18),"##BLANK",'CWW9'!$Z$18)</f>
        <v>0</v>
      </c>
      <c r="K3413" s="1528">
        <f>IF(ISBLANK('CWW9'!$AJ$18),"##BLANK",'CWW9'!$AJ$18)</f>
        <v>0</v>
      </c>
      <c r="L3413" s="1528">
        <f>IF(ISBLANK('CWW9'!$AT$18),"##BLANK",'CWW9'!$AT$18)</f>
        <v>0</v>
      </c>
      <c r="M3413" s="1528">
        <f>IF(ISBLANK('CWW9'!$BD$18),"##BLANK",'CWW9'!$BD$18)</f>
        <v>0</v>
      </c>
      <c r="N3413" s="1528">
        <f>IF(ISBLANK('CWW9'!$BN$18),"##BLANK",'CWW9'!$BN$18)</f>
        <v>0</v>
      </c>
      <c r="O3413" s="1528">
        <f>IF(ISBLANK('CWW9'!$BX$18),"##BLANK",'CWW9'!$BX$18)</f>
        <v>0</v>
      </c>
    </row>
    <row r="3414" spans="2:15">
      <c r="B3414" s="1516" t="str">
        <f>UPPER('CWW9'!$CR$18)</f>
        <v>CWW9_009HD_PR24</v>
      </c>
      <c r="C3414" s="1516" t="str">
        <f>IF(LEN(_xlfn.CONCAT('CWW9'!$B$9, " - ", 'CWW9'!$B$18, " - ", 'CWW9'!$G$6, " - ", 'CWW9'!$E$5))&gt;230,LEFT(_xlfn.CONCAT('CWW9'!$B$9, " - ", 'CWW9'!$B$18, " - ", 'CWW9'!$G$6, " - ", 'CWW9'!$E$5),212)&amp;" [*** truncated]",_xlfn.CONCAT('CWW9'!$B$9, " - ", 'CWW9'!$B$18, " - ", 'CWW9'!$G$6, " - ", 'CWW9'!$E$5))</f>
        <v xml:space="preserve">EA/NRW environmental programme wastewater (WINEP/NEP) - Continuous river water quality monitoring (WINEP/NEP) wastewater totex - Highway drainage - Wastewater network+ </v>
      </c>
      <c r="D3414" s="1516" t="str">
        <f>'CWW9'!$C$18</f>
        <v>£m</v>
      </c>
      <c r="E3414" s="1516" t="s">
        <v>31</v>
      </c>
      <c r="H3414" s="1528">
        <f>IF(ISBLANK('CWW9'!$G$18),"##BLANK",'CWW9'!$G$18)</f>
        <v>0</v>
      </c>
      <c r="I3414" s="1528">
        <f>IF(ISBLANK('CWW9'!$Q$18),"##BLANK",'CWW9'!$Q$18)</f>
        <v>0</v>
      </c>
      <c r="J3414" s="1528">
        <f>IF(ISBLANK('CWW9'!$AA$18),"##BLANK",'CWW9'!$AA$18)</f>
        <v>0</v>
      </c>
      <c r="K3414" s="1528">
        <f>IF(ISBLANK('CWW9'!$AK$18),"##BLANK",'CWW9'!$AK$18)</f>
        <v>0</v>
      </c>
      <c r="L3414" s="1528">
        <f>IF(ISBLANK('CWW9'!$AU$18),"##BLANK",'CWW9'!$AU$18)</f>
        <v>0</v>
      </c>
      <c r="M3414" s="1528">
        <f>IF(ISBLANK('CWW9'!$BE$18),"##BLANK",'CWW9'!$BE$18)</f>
        <v>0</v>
      </c>
      <c r="N3414" s="1528">
        <f>IF(ISBLANK('CWW9'!$BO$18),"##BLANK",'CWW9'!$BO$18)</f>
        <v>0</v>
      </c>
      <c r="O3414" s="1528">
        <f>IF(ISBLANK('CWW9'!$BY$18),"##BLANK",'CWW9'!$BY$18)</f>
        <v>0</v>
      </c>
    </row>
    <row r="3415" spans="2:15">
      <c r="B3415" s="1516" t="str">
        <f>UPPER('CWW9'!$CS$18)</f>
        <v>CWW9_009STD_PR24</v>
      </c>
      <c r="C3415" s="1516" t="str">
        <f>IF(LEN(_xlfn.CONCAT('CWW9'!$B$9, " - ", 'CWW9'!$B$18, " - ", 'CWW9'!$H$6, " - ", 'CWW9'!$E$5))&gt;230,LEFT(_xlfn.CONCAT('CWW9'!$B$9, " - ", 'CWW9'!$B$18, " - ", 'CWW9'!$H$6, " - ", 'CWW9'!$E$5),212)&amp;" [*** truncated]",_xlfn.CONCAT('CWW9'!$B$9, " - ", 'CWW9'!$B$18, " - ", 'CWW9'!$H$6, " - ", 'CWW9'!$E$5))</f>
        <v xml:space="preserve">EA/NRW environmental programme wastewater (WINEP/NEP) - Continuous river water quality monitoring (WINEP/NEP) wastewater totex - Sewage treatment and disposal - Wastewater network+ </v>
      </c>
      <c r="D3415" s="1516" t="str">
        <f>'CWW9'!$C$18</f>
        <v>£m</v>
      </c>
      <c r="E3415" s="1516" t="s">
        <v>31</v>
      </c>
      <c r="H3415" s="1528">
        <f>IF(ISBLANK('CWW9'!$H$18),"##BLANK",'CWW9'!$H$18)</f>
        <v>0</v>
      </c>
      <c r="I3415" s="1528">
        <f>IF(ISBLANK('CWW9'!$R$18),"##BLANK",'CWW9'!$R$18)</f>
        <v>0</v>
      </c>
      <c r="J3415" s="1528">
        <f>IF(ISBLANK('CWW9'!$AB$18),"##BLANK",'CWW9'!$AB$18)</f>
        <v>0</v>
      </c>
      <c r="K3415" s="1528">
        <f>IF(ISBLANK('CWW9'!$AL$18),"##BLANK",'CWW9'!$AL$18)</f>
        <v>0</v>
      </c>
      <c r="L3415" s="1528">
        <f>IF(ISBLANK('CWW9'!$AV$18),"##BLANK",'CWW9'!$AV$18)</f>
        <v>0</v>
      </c>
      <c r="M3415" s="1528">
        <f>IF(ISBLANK('CWW9'!$BF$18),"##BLANK",'CWW9'!$BF$18)</f>
        <v>0</v>
      </c>
      <c r="N3415" s="1528">
        <f>IF(ISBLANK('CWW9'!$BP$18),"##BLANK",'CWW9'!$BP$18)</f>
        <v>0</v>
      </c>
      <c r="O3415" s="1528">
        <f>IF(ISBLANK('CWW9'!$BZ$18),"##BLANK",'CWW9'!$BZ$18)</f>
        <v>0</v>
      </c>
    </row>
    <row r="3416" spans="2:15">
      <c r="B3416" s="1516" t="str">
        <f>UPPER('CWW9'!$CT$18)</f>
        <v>CWW9_009SLT_PR24</v>
      </c>
      <c r="C3416" s="1516" t="str">
        <f>IF(LEN(_xlfn.CONCAT('CWW9'!$B$9, " - ", 'CWW9'!$B$18, " - ", 'CWW9'!$I$6, " - ", 'CWW9'!$E$5))&gt;230,LEFT(_xlfn.CONCAT('CWW9'!$B$9, " - ", 'CWW9'!$B$18, " - ", 'CWW9'!$I$6, " - ", 'CWW9'!$E$5),212)&amp;" [*** truncated]",_xlfn.CONCAT('CWW9'!$B$9, " - ", 'CWW9'!$B$18, " - ", 'CWW9'!$I$6, " - ", 'CWW9'!$E$5))</f>
        <v xml:space="preserve">EA/NRW environmental programme wastewater (WINEP/NEP) - Continuous river water quality monitoring (WINEP/NEP) wastewater totex - Sludge liquor treatment - Wastewater network+ </v>
      </c>
      <c r="D3416" s="1516" t="str">
        <f>'CWW9'!$C$18</f>
        <v>£m</v>
      </c>
      <c r="E3416" s="1516" t="s">
        <v>31</v>
      </c>
      <c r="H3416" s="1528">
        <f>IF(ISBLANK('CWW9'!$I$18),"##BLANK",'CWW9'!$I$18)</f>
        <v>0</v>
      </c>
      <c r="I3416" s="1528">
        <f>IF(ISBLANK('CWW9'!$S$18),"##BLANK",'CWW9'!$S$18)</f>
        <v>0</v>
      </c>
      <c r="J3416" s="1528">
        <f>IF(ISBLANK('CWW9'!$AC$18),"##BLANK",'CWW9'!$AC$18)</f>
        <v>0</v>
      </c>
      <c r="K3416" s="1528">
        <f>IF(ISBLANK('CWW9'!$AM$18),"##BLANK",'CWW9'!$AM$18)</f>
        <v>0</v>
      </c>
      <c r="L3416" s="1528">
        <f>IF(ISBLANK('CWW9'!$AW$18),"##BLANK",'CWW9'!$AW$18)</f>
        <v>0</v>
      </c>
      <c r="M3416" s="1528">
        <f>IF(ISBLANK('CWW9'!$BG$18),"##BLANK",'CWW9'!$BG$18)</f>
        <v>0</v>
      </c>
      <c r="N3416" s="1528">
        <f>IF(ISBLANK('CWW9'!$BQ$18),"##BLANK",'CWW9'!$BQ$18)</f>
        <v>0</v>
      </c>
      <c r="O3416" s="1528">
        <f>IF(ISBLANK('CWW9'!$CA$18),"##BLANK",'CWW9'!$CA$18)</f>
        <v>0</v>
      </c>
    </row>
    <row r="3417" spans="2:15">
      <c r="B3417" s="1516" t="str">
        <f>UPPER('CWW9'!$CU$18)</f>
        <v>CWW9_009STP_PR24</v>
      </c>
      <c r="C3417" s="1516" t="str">
        <f>IF(LEN(_xlfn.CONCAT('CWW9'!$B$9, " - ", 'CWW9'!$B$18, " - ", 'CWW9'!$J$6, " - ", 'CWW9'!$J$5))&gt;230,LEFT(_xlfn.CONCAT('CWW9'!$B$9, " - ", 'CWW9'!$B$18, " - ", 'CWW9'!$J$6, " - ", 'CWW9'!$J$5),212)&amp;" [*** truncated]",_xlfn.CONCAT('CWW9'!$B$9, " - ", 'CWW9'!$B$18, " - ", 'CWW9'!$J$6, " - ", 'CWW9'!$J$5))</f>
        <v>EA/NRW environmental programme wastewater (WINEP/NEP) - Continuous river water quality monitoring (WINEP/NEP) wastewater totex - Sludge transport - Bioresources</v>
      </c>
      <c r="D3417" s="1516" t="str">
        <f>'CWW9'!$C$18</f>
        <v>£m</v>
      </c>
      <c r="E3417" s="1516" t="s">
        <v>31</v>
      </c>
      <c r="H3417" s="1528">
        <f>IF(ISBLANK('CWW9'!$J$18),"##BLANK",'CWW9'!$J$18)</f>
        <v>0</v>
      </c>
      <c r="I3417" s="1528">
        <f>IF(ISBLANK('CWW9'!$T$18),"##BLANK",'CWW9'!$T$18)</f>
        <v>0</v>
      </c>
      <c r="J3417" s="1528">
        <f>IF(ISBLANK('CWW9'!$AD$18),"##BLANK",'CWW9'!$AD$18)</f>
        <v>0</v>
      </c>
      <c r="K3417" s="1528">
        <f>IF(ISBLANK('CWW9'!$AN$18),"##BLANK",'CWW9'!$AN$18)</f>
        <v>0</v>
      </c>
      <c r="L3417" s="1528">
        <f>IF(ISBLANK('CWW9'!$AX$18),"##BLANK",'CWW9'!$AX$18)</f>
        <v>0</v>
      </c>
      <c r="M3417" s="1528">
        <f>IF(ISBLANK('CWW9'!$BH$18),"##BLANK",'CWW9'!$BH$18)</f>
        <v>0</v>
      </c>
      <c r="N3417" s="1528">
        <f>IF(ISBLANK('CWW9'!$BR$18),"##BLANK",'CWW9'!$BR$18)</f>
        <v>0</v>
      </c>
      <c r="O3417" s="1528">
        <f>IF(ISBLANK('CWW9'!$CB$18),"##BLANK",'CWW9'!$CB$18)</f>
        <v>0</v>
      </c>
    </row>
    <row r="3418" spans="2:15">
      <c r="B3418" s="1516" t="str">
        <f>UPPER('CWW9'!$CV$18)</f>
        <v>CWW9_009SDT_PR24</v>
      </c>
      <c r="C3418" s="1516" t="str">
        <f>IF(LEN(_xlfn.CONCAT('CWW9'!$B$9, " - ", 'CWW9'!$B$18, " - ", 'CWW9'!$K$6, " - ", 'CWW9'!$J$5))&gt;230,LEFT(_xlfn.CONCAT('CWW9'!$B$9, " - ", 'CWW9'!$B$18, " - ", 'CWW9'!$K$6, " - ", 'CWW9'!$J$5),212)&amp;" [*** truncated]",_xlfn.CONCAT('CWW9'!$B$9, " - ", 'CWW9'!$B$18, " - ", 'CWW9'!$K$6, " - ", 'CWW9'!$J$5))</f>
        <v>EA/NRW environmental programme wastewater (WINEP/NEP) - Continuous river water quality monitoring (WINEP/NEP) wastewater totex - Sludge treatment - Bioresources</v>
      </c>
      <c r="D3418" s="1516" t="str">
        <f>'CWW9'!$C$18</f>
        <v>£m</v>
      </c>
      <c r="E3418" s="1516" t="s">
        <v>31</v>
      </c>
      <c r="H3418" s="1528">
        <f>IF(ISBLANK('CWW9'!$K$18),"##BLANK",'CWW9'!$K$18)</f>
        <v>0</v>
      </c>
      <c r="I3418" s="1528">
        <f>IF(ISBLANK('CWW9'!$U$18),"##BLANK",'CWW9'!$U$18)</f>
        <v>0</v>
      </c>
      <c r="J3418" s="1528">
        <f>IF(ISBLANK('CWW9'!$AE$18),"##BLANK",'CWW9'!$AE$18)</f>
        <v>0</v>
      </c>
      <c r="K3418" s="1528">
        <f>IF(ISBLANK('CWW9'!$AO$18),"##BLANK",'CWW9'!$AO$18)</f>
        <v>0</v>
      </c>
      <c r="L3418" s="1528">
        <f>IF(ISBLANK('CWW9'!$AY$18),"##BLANK",'CWW9'!$AY$18)</f>
        <v>0</v>
      </c>
      <c r="M3418" s="1528">
        <f>IF(ISBLANK('CWW9'!$BI$18),"##BLANK",'CWW9'!$BI$18)</f>
        <v>0</v>
      </c>
      <c r="N3418" s="1528">
        <f>IF(ISBLANK('CWW9'!$BS$18),"##BLANK",'CWW9'!$BS$18)</f>
        <v>0</v>
      </c>
      <c r="O3418" s="1528">
        <f>IF(ISBLANK('CWW9'!$CC$18),"##BLANK",'CWW9'!$CC$18)</f>
        <v>0</v>
      </c>
    </row>
    <row r="3419" spans="2:15">
      <c r="B3419" s="1516" t="str">
        <f>UPPER('CWW9'!$CW$18)</f>
        <v>CWW9_009SDD_PR24</v>
      </c>
      <c r="C3419" s="1516" t="str">
        <f>IF(LEN(_xlfn.CONCAT('CWW9'!$B$9, " - ", 'CWW9'!$B$18, " - ", 'CWW9'!$L$6, " - ", 'CWW9'!$J$5))&gt;230,LEFT(_xlfn.CONCAT('CWW9'!$B$9, " - ", 'CWW9'!$B$18, " - ", 'CWW9'!$L$6, " - ", 'CWW9'!$J$5),212)&amp;" [*** truncated]",_xlfn.CONCAT('CWW9'!$B$9, " - ", 'CWW9'!$B$18, " - ", 'CWW9'!$L$6, " - ", 'CWW9'!$J$5))</f>
        <v>EA/NRW environmental programme wastewater (WINEP/NEP) - Continuous river water quality monitoring (WINEP/NEP) wastewater totex - Sludge disposal - Bioresources</v>
      </c>
      <c r="D3419" s="1516" t="str">
        <f>'CWW9'!$C$18</f>
        <v>£m</v>
      </c>
      <c r="E3419" s="1516" t="s">
        <v>31</v>
      </c>
      <c r="H3419" s="1528">
        <f>IF(ISBLANK('CWW9'!$L$18),"##BLANK",'CWW9'!$L$18)</f>
        <v>0</v>
      </c>
      <c r="I3419" s="1528">
        <f>IF(ISBLANK('CWW9'!$V$18),"##BLANK",'CWW9'!$V$18)</f>
        <v>0</v>
      </c>
      <c r="J3419" s="1528">
        <f>IF(ISBLANK('CWW9'!$AF$18),"##BLANK",'CWW9'!$AF$18)</f>
        <v>0</v>
      </c>
      <c r="K3419" s="1528">
        <f>IF(ISBLANK('CWW9'!$AP$18),"##BLANK",'CWW9'!$AP$18)</f>
        <v>0</v>
      </c>
      <c r="L3419" s="1528">
        <f>IF(ISBLANK('CWW9'!$AZ$18),"##BLANK",'CWW9'!$AZ$18)</f>
        <v>0</v>
      </c>
      <c r="M3419" s="1528">
        <f>IF(ISBLANK('CWW9'!$BJ$18),"##BLANK",'CWW9'!$BJ$18)</f>
        <v>0</v>
      </c>
      <c r="N3419" s="1528">
        <f>IF(ISBLANK('CWW9'!$BT$18),"##BLANK",'CWW9'!$BT$18)</f>
        <v>0</v>
      </c>
      <c r="O3419" s="1528">
        <f>IF(ISBLANK('CWW9'!$CD$18),"##BLANK",'CWW9'!$CD$18)</f>
        <v>0</v>
      </c>
    </row>
    <row r="3420" spans="2:15">
      <c r="B3420" s="1516" t="str">
        <f>UPPER('CWW9'!$CX$18)</f>
        <v>CWW9_009ADDN_PR24</v>
      </c>
      <c r="C3420" s="1516" t="str">
        <f>IF(LEN(_xlfn.CONCAT('CWW9'!$B$9, " - ", 'CWW9'!$B$18, " - ", 'CWW9'!$M$5))&gt;230,LEFT(_xlfn.CONCAT('CWW9'!$B$9, " - ", 'CWW9'!$B$18, " - ", 'CWW9'!$M$5),212)&amp;" [*** truncated]",_xlfn.CONCAT('CWW9'!$B$9, " - ", 'CWW9'!$B$18, " - ", 'CWW9'!$M$5))</f>
        <v>EA/NRW environmental programme wastewater (WINEP/NEP) - Continuous river water quality monitoring (WINEP/NEP) wastewater totex - Additional control</v>
      </c>
      <c r="D3420" s="1516" t="str">
        <f>'CWW9'!$C$18</f>
        <v>£m</v>
      </c>
      <c r="E3420" s="1516" t="s">
        <v>31</v>
      </c>
      <c r="H3420" s="1528">
        <f>IF(ISBLANK('CWW9'!$M$18),"##BLANK",'CWW9'!$M$18)</f>
        <v>0</v>
      </c>
      <c r="I3420" s="1528">
        <f>IF(ISBLANK('CWW9'!$W$18),"##BLANK",'CWW9'!$W$18)</f>
        <v>0</v>
      </c>
      <c r="J3420" s="1528">
        <f>IF(ISBLANK('CWW9'!$AG$18),"##BLANK",'CWW9'!$AG$18)</f>
        <v>0</v>
      </c>
      <c r="K3420" s="1528">
        <f>IF(ISBLANK('CWW9'!$AQ$18),"##BLANK",'CWW9'!$AQ$18)</f>
        <v>0</v>
      </c>
      <c r="L3420" s="1528">
        <f>IF(ISBLANK('CWW9'!$BA$18),"##BLANK",'CWW9'!$BA$18)</f>
        <v>0</v>
      </c>
      <c r="M3420" s="1528">
        <f>IF(ISBLANK('CWW9'!$BK$18),"##BLANK",'CWW9'!$BK$18)</f>
        <v>0</v>
      </c>
      <c r="N3420" s="1528">
        <f>IF(ISBLANK('CWW9'!$BU$18),"##BLANK",'CWW9'!$BU$18)</f>
        <v>0</v>
      </c>
      <c r="O3420" s="1528">
        <f>IF(ISBLANK('CWW9'!$CE$18),"##BLANK",'CWW9'!$CE$18)</f>
        <v>0</v>
      </c>
    </row>
    <row r="3421" spans="2:15">
      <c r="B3421" s="1516" t="str">
        <f>UPPER('CWW9'!$CY$18)</f>
        <v>CWW9_009TOT_PR24</v>
      </c>
      <c r="C3421" s="1516" t="str">
        <f>IF(LEN(_xlfn.CONCAT('CWW9'!$B$9, " - ", 'CWW9'!$B$18, " - ", 'CWW9'!$N$5))&gt;230,LEFT(_xlfn.CONCAT('CWW9'!$B$9, " - ", 'CWW9'!$B$18, " - ", 'CWW9'!$N$5),212)&amp;" [*** truncated]",_xlfn.CONCAT('CWW9'!$B$9, " - ", 'CWW9'!$B$18, " - ", 'CWW9'!$N$5))</f>
        <v>EA/NRW environmental programme wastewater (WINEP/NEP) - Continuous river water quality monitoring (WINEP/NEP) wastewater totex - Total</v>
      </c>
      <c r="D3421" s="1516" t="str">
        <f>'CWW9'!$C$18</f>
        <v>£m</v>
      </c>
      <c r="E3421" s="1516" t="s">
        <v>31</v>
      </c>
      <c r="H3421" s="1528">
        <f>IF(ISBLANK('CWW9'!$N$18),"##BLANK",'CWW9'!$N$18)</f>
        <v>0</v>
      </c>
      <c r="I3421" s="1528">
        <f>IF(ISBLANK('CWW9'!$X$18),"##BLANK",'CWW9'!$X$18)</f>
        <v>0</v>
      </c>
      <c r="J3421" s="1528">
        <f>IF(ISBLANK('CWW9'!$AH$18),"##BLANK",'CWW9'!$AH$18)</f>
        <v>0</v>
      </c>
      <c r="K3421" s="1528">
        <f>IF(ISBLANK('CWW9'!$AR$18),"##BLANK",'CWW9'!$AR$18)</f>
        <v>0</v>
      </c>
      <c r="L3421" s="1528">
        <f>IF(ISBLANK('CWW9'!$BB$18),"##BLANK",'CWW9'!$BB$18)</f>
        <v>0</v>
      </c>
      <c r="M3421" s="1528">
        <f>IF(ISBLANK('CWW9'!$BL$18),"##BLANK",'CWW9'!$BL$18)</f>
        <v>0</v>
      </c>
      <c r="N3421" s="1528">
        <f>IF(ISBLANK('CWW9'!$BV$18),"##BLANK",'CWW9'!$BV$18)</f>
        <v>0</v>
      </c>
      <c r="O3421" s="1528">
        <f>IF(ISBLANK('CWW9'!$CF$18),"##BLANK",'CWW9'!$CF$18)</f>
        <v>0</v>
      </c>
    </row>
    <row r="3422" spans="2:15">
      <c r="B3422" s="1516" t="str">
        <f>UPPER('CWW9'!$CP$19)</f>
        <v>CWW9_010FL_PR24</v>
      </c>
      <c r="C3422" s="1516" t="str">
        <f>IF(LEN(_xlfn.CONCAT('CWW9'!$B$9, " - ", 'CWW9'!$B$19, " - ", 'CWW9'!$E$6, " - ", 'CWW9'!$E$5))&gt;230,LEFT(_xlfn.CONCAT('CWW9'!$B$9, " - ", 'CWW9'!$B$19, " - ", 'CWW9'!$E$6, " - ", 'CWW9'!$E$5),212)&amp;" [*** truncated]",_xlfn.CONCAT('CWW9'!$B$9, " - ", 'CWW9'!$B$19, " - ", 'CWW9'!$E$6, " - ", 'CWW9'!$E$5))</f>
        <v xml:space="preserve">EA/NRW environmental programme wastewater (WINEP/NEP) - MCERTs monitoring at emergency sewage pumping station overflows (WINEP/NEP) wastewater capex - Foul - Wastewater network+ </v>
      </c>
      <c r="D3422" s="1516" t="str">
        <f>'CWW9'!$C$19</f>
        <v>£m</v>
      </c>
      <c r="E3422" s="1516" t="s">
        <v>31</v>
      </c>
      <c r="H3422" s="1528" t="str">
        <f>IF(ISBLANK('CWW9'!$E$19),"##BLANK",'CWW9'!$E$19)</f>
        <v>##BLANK</v>
      </c>
      <c r="I3422" s="1528" t="str">
        <f>IF(ISBLANK('CWW9'!$O$19),"##BLANK",'CWW9'!$O$19)</f>
        <v>##BLANK</v>
      </c>
      <c r="J3422" s="1528" t="str">
        <f>IF(ISBLANK('CWW9'!$Y$19),"##BLANK",'CWW9'!$Y$19)</f>
        <v>##BLANK</v>
      </c>
      <c r="K3422" s="1528" t="str">
        <f>IF(ISBLANK('CWW9'!$AI$19),"##BLANK",'CWW9'!$AI$19)</f>
        <v>##BLANK</v>
      </c>
      <c r="L3422" s="1528" t="str">
        <f>IF(ISBLANK('CWW9'!$AS$19),"##BLANK",'CWW9'!$AS$19)</f>
        <v>##BLANK</v>
      </c>
      <c r="M3422" s="1528" t="str">
        <f>IF(ISBLANK('CWW9'!$BC$19),"##BLANK",'CWW9'!$BC$19)</f>
        <v>##BLANK</v>
      </c>
      <c r="N3422" s="1528" t="str">
        <f>IF(ISBLANK('CWW9'!$BM$19),"##BLANK",'CWW9'!$BM$19)</f>
        <v>##BLANK</v>
      </c>
      <c r="O3422" s="1528" t="str">
        <f>IF(ISBLANK('CWW9'!$BW$19),"##BLANK",'CWW9'!$BW$19)</f>
        <v>##BLANK</v>
      </c>
    </row>
    <row r="3423" spans="2:15">
      <c r="B3423" s="1516" t="str">
        <f>UPPER('CWW9'!$CQ$19)</f>
        <v>CWW9_010SWD_PR24</v>
      </c>
      <c r="C3423" s="1516" t="str">
        <f>IF(LEN(_xlfn.CONCAT('CWW9'!$B$9, " - ", 'CWW9'!$B$19, " - ", 'CWW9'!$F$6, " - ", 'CWW9'!$E$5))&gt;230,LEFT(_xlfn.CONCAT('CWW9'!$B$9, " - ", 'CWW9'!$B$19, " - ", 'CWW9'!$F$6, " - ", 'CWW9'!$E$5),212)&amp;" [*** truncated]",_xlfn.CONCAT('CWW9'!$B$9, " - ", 'CWW9'!$B$19, " - ", 'CWW9'!$F$6, " - ", 'CWW9'!$E$5))</f>
        <v xml:space="preserve">EA/NRW environmental programme wastewater (WINEP/NEP) - MCERTs monitoring at emergency sewage pumping station overflows (WINEP/NEP) wastewater capex - Surface water drainage - Wastewater network+ </v>
      </c>
      <c r="D3423" s="1516" t="str">
        <f>'CWW9'!$C$19</f>
        <v>£m</v>
      </c>
      <c r="E3423" s="1516" t="s">
        <v>31</v>
      </c>
      <c r="H3423" s="1528" t="str">
        <f>IF(ISBLANK('CWW9'!$F$19),"##BLANK",'CWW9'!$F$19)</f>
        <v>##BLANK</v>
      </c>
      <c r="I3423" s="1528" t="str">
        <f>IF(ISBLANK('CWW9'!$P$19),"##BLANK",'CWW9'!$P$19)</f>
        <v>##BLANK</v>
      </c>
      <c r="J3423" s="1528" t="str">
        <f>IF(ISBLANK('CWW9'!$Z$19),"##BLANK",'CWW9'!$Z$19)</f>
        <v>##BLANK</v>
      </c>
      <c r="K3423" s="1528" t="str">
        <f>IF(ISBLANK('CWW9'!$AJ$19),"##BLANK",'CWW9'!$AJ$19)</f>
        <v>##BLANK</v>
      </c>
      <c r="L3423" s="1528" t="str">
        <f>IF(ISBLANK('CWW9'!$AT$19),"##BLANK",'CWW9'!$AT$19)</f>
        <v>##BLANK</v>
      </c>
      <c r="M3423" s="1528" t="str">
        <f>IF(ISBLANK('CWW9'!$BD$19),"##BLANK",'CWW9'!$BD$19)</f>
        <v>##BLANK</v>
      </c>
      <c r="N3423" s="1528" t="str">
        <f>IF(ISBLANK('CWW9'!$BN$19),"##BLANK",'CWW9'!$BN$19)</f>
        <v>##BLANK</v>
      </c>
      <c r="O3423" s="1528" t="str">
        <f>IF(ISBLANK('CWW9'!$BX$19),"##BLANK",'CWW9'!$BX$19)</f>
        <v>##BLANK</v>
      </c>
    </row>
    <row r="3424" spans="2:15">
      <c r="B3424" s="1516" t="str">
        <f>UPPER('CWW9'!$CR$19)</f>
        <v>CWW9_010HD_PR24</v>
      </c>
      <c r="C3424" s="1516" t="str">
        <f>IF(LEN(_xlfn.CONCAT('CWW9'!$B$9, " - ", 'CWW9'!$B$19, " - ", 'CWW9'!$G$6, " - ", 'CWW9'!$E$5))&gt;230,LEFT(_xlfn.CONCAT('CWW9'!$B$9, " - ", 'CWW9'!$B$19, " - ", 'CWW9'!$G$6, " - ", 'CWW9'!$E$5),212)&amp;" [*** truncated]",_xlfn.CONCAT('CWW9'!$B$9, " - ", 'CWW9'!$B$19, " - ", 'CWW9'!$G$6, " - ", 'CWW9'!$E$5))</f>
        <v xml:space="preserve">EA/NRW environmental programme wastewater (WINEP/NEP) - MCERTs monitoring at emergency sewage pumping station overflows (WINEP/NEP) wastewater capex - Highway drainage - Wastewater network+ </v>
      </c>
      <c r="D3424" s="1516" t="str">
        <f>'CWW9'!$C$19</f>
        <v>£m</v>
      </c>
      <c r="E3424" s="1516" t="s">
        <v>31</v>
      </c>
      <c r="H3424" s="1528" t="str">
        <f>IF(ISBLANK('CWW9'!$G$19),"##BLANK",'CWW9'!$G$19)</f>
        <v>##BLANK</v>
      </c>
      <c r="I3424" s="1528" t="str">
        <f>IF(ISBLANK('CWW9'!$Q$19),"##BLANK",'CWW9'!$Q$19)</f>
        <v>##BLANK</v>
      </c>
      <c r="J3424" s="1528" t="str">
        <f>IF(ISBLANK('CWW9'!$AA$19),"##BLANK",'CWW9'!$AA$19)</f>
        <v>##BLANK</v>
      </c>
      <c r="K3424" s="1528" t="str">
        <f>IF(ISBLANK('CWW9'!$AK$19),"##BLANK",'CWW9'!$AK$19)</f>
        <v>##BLANK</v>
      </c>
      <c r="L3424" s="1528" t="str">
        <f>IF(ISBLANK('CWW9'!$AU$19),"##BLANK",'CWW9'!$AU$19)</f>
        <v>##BLANK</v>
      </c>
      <c r="M3424" s="1528" t="str">
        <f>IF(ISBLANK('CWW9'!$BE$19),"##BLANK",'CWW9'!$BE$19)</f>
        <v>##BLANK</v>
      </c>
      <c r="N3424" s="1528" t="str">
        <f>IF(ISBLANK('CWW9'!$BO$19),"##BLANK",'CWW9'!$BO$19)</f>
        <v>##BLANK</v>
      </c>
      <c r="O3424" s="1528" t="str">
        <f>IF(ISBLANK('CWW9'!$BY$19),"##BLANK",'CWW9'!$BY$19)</f>
        <v>##BLANK</v>
      </c>
    </row>
    <row r="3425" spans="2:15">
      <c r="B3425" s="1516" t="str">
        <f>UPPER('CWW9'!$CS$19)</f>
        <v>CWW9_010STD_PR24</v>
      </c>
      <c r="C3425" s="1516" t="str">
        <f>IF(LEN(_xlfn.CONCAT('CWW9'!$B$9, " - ", 'CWW9'!$B$19, " - ", 'CWW9'!$H$6, " - ", 'CWW9'!$E$5))&gt;230,LEFT(_xlfn.CONCAT('CWW9'!$B$9, " - ", 'CWW9'!$B$19, " - ", 'CWW9'!$H$6, " - ", 'CWW9'!$E$5),212)&amp;" [*** truncated]",_xlfn.CONCAT('CWW9'!$B$9, " - ", 'CWW9'!$B$19, " - ", 'CWW9'!$H$6, " - ", 'CWW9'!$E$5))</f>
        <v xml:space="preserve">EA/NRW environmental programme wastewater (WINEP/NEP) - MCERTs monitoring at emergency sewage pumping station overflows (WINEP/NEP) wastewater capex - Sewage treatment and disposal - Wastewater network+ </v>
      </c>
      <c r="D3425" s="1516" t="str">
        <f>'CWW9'!$C$19</f>
        <v>£m</v>
      </c>
      <c r="E3425" s="1516" t="s">
        <v>31</v>
      </c>
      <c r="H3425" s="1528" t="str">
        <f>IF(ISBLANK('CWW9'!$H$19),"##BLANK",'CWW9'!$H$19)</f>
        <v>##BLANK</v>
      </c>
      <c r="I3425" s="1528" t="str">
        <f>IF(ISBLANK('CWW9'!$R$19),"##BLANK",'CWW9'!$R$19)</f>
        <v>##BLANK</v>
      </c>
      <c r="J3425" s="1528" t="str">
        <f>IF(ISBLANK('CWW9'!$AB$19),"##BLANK",'CWW9'!$AB$19)</f>
        <v>##BLANK</v>
      </c>
      <c r="K3425" s="1528" t="str">
        <f>IF(ISBLANK('CWW9'!$AL$19),"##BLANK",'CWW9'!$AL$19)</f>
        <v>##BLANK</v>
      </c>
      <c r="L3425" s="1528" t="str">
        <f>IF(ISBLANK('CWW9'!$AV$19),"##BLANK",'CWW9'!$AV$19)</f>
        <v>##BLANK</v>
      </c>
      <c r="M3425" s="1528" t="str">
        <f>IF(ISBLANK('CWW9'!$BF$19),"##BLANK",'CWW9'!$BF$19)</f>
        <v>##BLANK</v>
      </c>
      <c r="N3425" s="1528" t="str">
        <f>IF(ISBLANK('CWW9'!$BP$19),"##BLANK",'CWW9'!$BP$19)</f>
        <v>##BLANK</v>
      </c>
      <c r="O3425" s="1528" t="str">
        <f>IF(ISBLANK('CWW9'!$BZ$19),"##BLANK",'CWW9'!$BZ$19)</f>
        <v>##BLANK</v>
      </c>
    </row>
    <row r="3426" spans="2:15">
      <c r="B3426" s="1516" t="str">
        <f>UPPER('CWW9'!$CT$19)</f>
        <v>CWW9_010SLT_PR24</v>
      </c>
      <c r="C3426" s="1516" t="str">
        <f>IF(LEN(_xlfn.CONCAT('CWW9'!$B$9, " - ", 'CWW9'!$B$19, " - ", 'CWW9'!$I$6, " - ", 'CWW9'!$E$5))&gt;230,LEFT(_xlfn.CONCAT('CWW9'!$B$9, " - ", 'CWW9'!$B$19, " - ", 'CWW9'!$I$6, " - ", 'CWW9'!$E$5),212)&amp;" [*** truncated]",_xlfn.CONCAT('CWW9'!$B$9, " - ", 'CWW9'!$B$19, " - ", 'CWW9'!$I$6, " - ", 'CWW9'!$E$5))</f>
        <v xml:space="preserve">EA/NRW environmental programme wastewater (WINEP/NEP) - MCERTs monitoring at emergency sewage pumping station overflows (WINEP/NEP) wastewater capex - Sludge liquor treatment - Wastewater network+ </v>
      </c>
      <c r="D3426" s="1516" t="str">
        <f>'CWW9'!$C$19</f>
        <v>£m</v>
      </c>
      <c r="E3426" s="1516" t="s">
        <v>31</v>
      </c>
      <c r="H3426" s="1528" t="str">
        <f>IF(ISBLANK('CWW9'!$I$19),"##BLANK",'CWW9'!$I$19)</f>
        <v>##BLANK</v>
      </c>
      <c r="I3426" s="1528" t="str">
        <f>IF(ISBLANK('CWW9'!$S$19),"##BLANK",'CWW9'!$S$19)</f>
        <v>##BLANK</v>
      </c>
      <c r="J3426" s="1528" t="str">
        <f>IF(ISBLANK('CWW9'!$AC$19),"##BLANK",'CWW9'!$AC$19)</f>
        <v>##BLANK</v>
      </c>
      <c r="K3426" s="1528" t="str">
        <f>IF(ISBLANK('CWW9'!$AM$19),"##BLANK",'CWW9'!$AM$19)</f>
        <v>##BLANK</v>
      </c>
      <c r="L3426" s="1528" t="str">
        <f>IF(ISBLANK('CWW9'!$AW$19),"##BLANK",'CWW9'!$AW$19)</f>
        <v>##BLANK</v>
      </c>
      <c r="M3426" s="1528" t="str">
        <f>IF(ISBLANK('CWW9'!$BG$19),"##BLANK",'CWW9'!$BG$19)</f>
        <v>##BLANK</v>
      </c>
      <c r="N3426" s="1528" t="str">
        <f>IF(ISBLANK('CWW9'!$BQ$19),"##BLANK",'CWW9'!$BQ$19)</f>
        <v>##BLANK</v>
      </c>
      <c r="O3426" s="1528" t="str">
        <f>IF(ISBLANK('CWW9'!$CA$19),"##BLANK",'CWW9'!$CA$19)</f>
        <v>##BLANK</v>
      </c>
    </row>
    <row r="3427" spans="2:15">
      <c r="B3427" s="1516" t="str">
        <f>UPPER('CWW9'!$CU$19)</f>
        <v>CWW9_010STP_PR24</v>
      </c>
      <c r="C3427" s="1516" t="str">
        <f>IF(LEN(_xlfn.CONCAT('CWW9'!$B$9, " - ", 'CWW9'!$B$19, " - ", 'CWW9'!$J$6, " - ", 'CWW9'!$J$5))&gt;230,LEFT(_xlfn.CONCAT('CWW9'!$B$9, " - ", 'CWW9'!$B$19, " - ", 'CWW9'!$J$6, " - ", 'CWW9'!$J$5),212)&amp;" [*** truncated]",_xlfn.CONCAT('CWW9'!$B$9, " - ", 'CWW9'!$B$19, " - ", 'CWW9'!$J$6, " - ", 'CWW9'!$J$5))</f>
        <v>EA/NRW environmental programme wastewater (WINEP/NEP) - MCERTs monitoring at emergency sewage pumping station overflows (WINEP/NEP) wastewater capex - Sludge transport - Bioresources</v>
      </c>
      <c r="D3427" s="1516" t="str">
        <f>'CWW9'!$C$19</f>
        <v>£m</v>
      </c>
      <c r="E3427" s="1516" t="s">
        <v>31</v>
      </c>
      <c r="H3427" s="1528" t="str">
        <f>IF(ISBLANK('CWW9'!$J$19),"##BLANK",'CWW9'!$J$19)</f>
        <v>##BLANK</v>
      </c>
      <c r="I3427" s="1528" t="str">
        <f>IF(ISBLANK('CWW9'!$T$19),"##BLANK",'CWW9'!$T$19)</f>
        <v>##BLANK</v>
      </c>
      <c r="J3427" s="1528" t="str">
        <f>IF(ISBLANK('CWW9'!$AD$19),"##BLANK",'CWW9'!$AD$19)</f>
        <v>##BLANK</v>
      </c>
      <c r="K3427" s="1528" t="str">
        <f>IF(ISBLANK('CWW9'!$AN$19),"##BLANK",'CWW9'!$AN$19)</f>
        <v>##BLANK</v>
      </c>
      <c r="L3427" s="1528" t="str">
        <f>IF(ISBLANK('CWW9'!$AX$19),"##BLANK",'CWW9'!$AX$19)</f>
        <v>##BLANK</v>
      </c>
      <c r="M3427" s="1528" t="str">
        <f>IF(ISBLANK('CWW9'!$BH$19),"##BLANK",'CWW9'!$BH$19)</f>
        <v>##BLANK</v>
      </c>
      <c r="N3427" s="1528" t="str">
        <f>IF(ISBLANK('CWW9'!$BR$19),"##BLANK",'CWW9'!$BR$19)</f>
        <v>##BLANK</v>
      </c>
      <c r="O3427" s="1528" t="str">
        <f>IF(ISBLANK('CWW9'!$CB$19),"##BLANK",'CWW9'!$CB$19)</f>
        <v>##BLANK</v>
      </c>
    </row>
    <row r="3428" spans="2:15">
      <c r="B3428" s="1516" t="str">
        <f>UPPER('CWW9'!$CV$19)</f>
        <v>CWW9_010SDT_PR24</v>
      </c>
      <c r="C3428" s="1516" t="str">
        <f>IF(LEN(_xlfn.CONCAT('CWW9'!$B$9, " - ", 'CWW9'!$B$19, " - ", 'CWW9'!$K$6, " - ", 'CWW9'!$J$5))&gt;230,LEFT(_xlfn.CONCAT('CWW9'!$B$9, " - ", 'CWW9'!$B$19, " - ", 'CWW9'!$K$6, " - ", 'CWW9'!$J$5),212)&amp;" [*** truncated]",_xlfn.CONCAT('CWW9'!$B$9, " - ", 'CWW9'!$B$19, " - ", 'CWW9'!$K$6, " - ", 'CWW9'!$J$5))</f>
        <v>EA/NRW environmental programme wastewater (WINEP/NEP) - MCERTs monitoring at emergency sewage pumping station overflows (WINEP/NEP) wastewater capex - Sludge treatment - Bioresources</v>
      </c>
      <c r="D3428" s="1516" t="str">
        <f>'CWW9'!$C$19</f>
        <v>£m</v>
      </c>
      <c r="E3428" s="1516" t="s">
        <v>31</v>
      </c>
      <c r="H3428" s="1528" t="str">
        <f>IF(ISBLANK('CWW9'!$K$19),"##BLANK",'CWW9'!$K$19)</f>
        <v>##BLANK</v>
      </c>
      <c r="I3428" s="1528" t="str">
        <f>IF(ISBLANK('CWW9'!$U$19),"##BLANK",'CWW9'!$U$19)</f>
        <v>##BLANK</v>
      </c>
      <c r="J3428" s="1528" t="str">
        <f>IF(ISBLANK('CWW9'!$AE$19),"##BLANK",'CWW9'!$AE$19)</f>
        <v>##BLANK</v>
      </c>
      <c r="K3428" s="1528" t="str">
        <f>IF(ISBLANK('CWW9'!$AO$19),"##BLANK",'CWW9'!$AO$19)</f>
        <v>##BLANK</v>
      </c>
      <c r="L3428" s="1528" t="str">
        <f>IF(ISBLANK('CWW9'!$AY$19),"##BLANK",'CWW9'!$AY$19)</f>
        <v>##BLANK</v>
      </c>
      <c r="M3428" s="1528" t="str">
        <f>IF(ISBLANK('CWW9'!$BI$19),"##BLANK",'CWW9'!$BI$19)</f>
        <v>##BLANK</v>
      </c>
      <c r="N3428" s="1528" t="str">
        <f>IF(ISBLANK('CWW9'!$BS$19),"##BLANK",'CWW9'!$BS$19)</f>
        <v>##BLANK</v>
      </c>
      <c r="O3428" s="1528" t="str">
        <f>IF(ISBLANK('CWW9'!$CC$19),"##BLANK",'CWW9'!$CC$19)</f>
        <v>##BLANK</v>
      </c>
    </row>
    <row r="3429" spans="2:15">
      <c r="B3429" s="1516" t="str">
        <f>UPPER('CWW9'!$CW$19)</f>
        <v>CWW9_010SDD_PR24</v>
      </c>
      <c r="C3429" s="1516" t="str">
        <f>IF(LEN(_xlfn.CONCAT('CWW9'!$B$9, " - ", 'CWW9'!$B$19, " - ", 'CWW9'!$L$6, " - ", 'CWW9'!$J$5))&gt;230,LEFT(_xlfn.CONCAT('CWW9'!$B$9, " - ", 'CWW9'!$B$19, " - ", 'CWW9'!$L$6, " - ", 'CWW9'!$J$5),212)&amp;" [*** truncated]",_xlfn.CONCAT('CWW9'!$B$9, " - ", 'CWW9'!$B$19, " - ", 'CWW9'!$L$6, " - ", 'CWW9'!$J$5))</f>
        <v>EA/NRW environmental programme wastewater (WINEP/NEP) - MCERTs monitoring at emergency sewage pumping station overflows (WINEP/NEP) wastewater capex - Sludge disposal - Bioresources</v>
      </c>
      <c r="D3429" s="1516" t="str">
        <f>'CWW9'!$C$19</f>
        <v>£m</v>
      </c>
      <c r="E3429" s="1516" t="s">
        <v>31</v>
      </c>
      <c r="H3429" s="1528" t="str">
        <f>IF(ISBLANK('CWW9'!$L$19),"##BLANK",'CWW9'!$L$19)</f>
        <v>##BLANK</v>
      </c>
      <c r="I3429" s="1528" t="str">
        <f>IF(ISBLANK('CWW9'!$V$19),"##BLANK",'CWW9'!$V$19)</f>
        <v>##BLANK</v>
      </c>
      <c r="J3429" s="1528" t="str">
        <f>IF(ISBLANK('CWW9'!$AF$19),"##BLANK",'CWW9'!$AF$19)</f>
        <v>##BLANK</v>
      </c>
      <c r="K3429" s="1528" t="str">
        <f>IF(ISBLANK('CWW9'!$AP$19),"##BLANK",'CWW9'!$AP$19)</f>
        <v>##BLANK</v>
      </c>
      <c r="L3429" s="1528" t="str">
        <f>IF(ISBLANK('CWW9'!$AZ$19),"##BLANK",'CWW9'!$AZ$19)</f>
        <v>##BLANK</v>
      </c>
      <c r="M3429" s="1528" t="str">
        <f>IF(ISBLANK('CWW9'!$BJ$19),"##BLANK",'CWW9'!$BJ$19)</f>
        <v>##BLANK</v>
      </c>
      <c r="N3429" s="1528" t="str">
        <f>IF(ISBLANK('CWW9'!$BT$19),"##BLANK",'CWW9'!$BT$19)</f>
        <v>##BLANK</v>
      </c>
      <c r="O3429" s="1528" t="str">
        <f>IF(ISBLANK('CWW9'!$CD$19),"##BLANK",'CWW9'!$CD$19)</f>
        <v>##BLANK</v>
      </c>
    </row>
    <row r="3430" spans="2:15">
      <c r="B3430" s="1516" t="str">
        <f>UPPER('CWW9'!$CX$19)</f>
        <v>CWW9_010ADDN_PR24</v>
      </c>
      <c r="C3430" s="1516" t="str">
        <f>IF(LEN(_xlfn.CONCAT('CWW9'!$B$9, " - ", 'CWW9'!$B$19, " - ", 'CWW9'!$M$5))&gt;230,LEFT(_xlfn.CONCAT('CWW9'!$B$9, " - ", 'CWW9'!$B$19, " - ", 'CWW9'!$M$5),212)&amp;" [*** truncated]",_xlfn.CONCAT('CWW9'!$B$9, " - ", 'CWW9'!$B$19, " - ", 'CWW9'!$M$5))</f>
        <v>EA/NRW environmental programme wastewater (WINEP/NEP) - MCERTs monitoring at emergency sewage pumping station overflows (WINEP/NEP) wastewater capex - Additional control</v>
      </c>
      <c r="D3430" s="1516" t="str">
        <f>'CWW9'!$C$19</f>
        <v>£m</v>
      </c>
      <c r="E3430" s="1516" t="s">
        <v>31</v>
      </c>
      <c r="H3430" s="1528" t="str">
        <f>IF(ISBLANK('CWW9'!$M$19),"##BLANK",'CWW9'!$M$19)</f>
        <v>##BLANK</v>
      </c>
      <c r="I3430" s="1528" t="str">
        <f>IF(ISBLANK('CWW9'!$W$19),"##BLANK",'CWW9'!$W$19)</f>
        <v>##BLANK</v>
      </c>
      <c r="J3430" s="1528" t="str">
        <f>IF(ISBLANK('CWW9'!$AG$19),"##BLANK",'CWW9'!$AG$19)</f>
        <v>##BLANK</v>
      </c>
      <c r="K3430" s="1528" t="str">
        <f>IF(ISBLANK('CWW9'!$AQ$19),"##BLANK",'CWW9'!$AQ$19)</f>
        <v>##BLANK</v>
      </c>
      <c r="L3430" s="1528" t="str">
        <f>IF(ISBLANK('CWW9'!$BA$19),"##BLANK",'CWW9'!$BA$19)</f>
        <v>##BLANK</v>
      </c>
      <c r="M3430" s="1528" t="str">
        <f>IF(ISBLANK('CWW9'!$BK$19),"##BLANK",'CWW9'!$BK$19)</f>
        <v>##BLANK</v>
      </c>
      <c r="N3430" s="1528" t="str">
        <f>IF(ISBLANK('CWW9'!$BU$19),"##BLANK",'CWW9'!$BU$19)</f>
        <v>##BLANK</v>
      </c>
      <c r="O3430" s="1528" t="str">
        <f>IF(ISBLANK('CWW9'!$CE$19),"##BLANK",'CWW9'!$CE$19)</f>
        <v>##BLANK</v>
      </c>
    </row>
    <row r="3431" spans="2:15">
      <c r="B3431" s="1516" t="str">
        <f>UPPER('CWW9'!$CY$19)</f>
        <v>CWW9_010TOT_PR24</v>
      </c>
      <c r="C3431" s="1516" t="str">
        <f>IF(LEN(_xlfn.CONCAT('CWW9'!$B$9, " - ", 'CWW9'!$B$19, " - ", 'CWW9'!$N$5))&gt;230,LEFT(_xlfn.CONCAT('CWW9'!$B$9, " - ", 'CWW9'!$B$19, " - ", 'CWW9'!$N$5),212)&amp;" [*** truncated]",_xlfn.CONCAT('CWW9'!$B$9, " - ", 'CWW9'!$B$19, " - ", 'CWW9'!$N$5))</f>
        <v>EA/NRW environmental programme wastewater (WINEP/NEP) - MCERTs monitoring at emergency sewage pumping station overflows (WINEP/NEP) wastewater capex - Total</v>
      </c>
      <c r="D3431" s="1516" t="str">
        <f>'CWW9'!$C$19</f>
        <v>£m</v>
      </c>
      <c r="E3431" s="1516" t="s">
        <v>31</v>
      </c>
      <c r="H3431" s="1528">
        <f>IF(ISBLANK('CWW9'!$N$19),"##BLANK",'CWW9'!$N$19)</f>
        <v>0</v>
      </c>
      <c r="I3431" s="1528">
        <f>IF(ISBLANK('CWW9'!$X$19),"##BLANK",'CWW9'!$X$19)</f>
        <v>0</v>
      </c>
      <c r="J3431" s="1528">
        <f>IF(ISBLANK('CWW9'!$AH$19),"##BLANK",'CWW9'!$AH$19)</f>
        <v>0</v>
      </c>
      <c r="K3431" s="1528">
        <f>IF(ISBLANK('CWW9'!$AR$19),"##BLANK",'CWW9'!$AR$19)</f>
        <v>0</v>
      </c>
      <c r="L3431" s="1528">
        <f>IF(ISBLANK('CWW9'!$BB$19),"##BLANK",'CWW9'!$BB$19)</f>
        <v>0</v>
      </c>
      <c r="M3431" s="1528">
        <f>IF(ISBLANK('CWW9'!$BL$19),"##BLANK",'CWW9'!$BL$19)</f>
        <v>0</v>
      </c>
      <c r="N3431" s="1528">
        <f>IF(ISBLANK('CWW9'!$BV$19),"##BLANK",'CWW9'!$BV$19)</f>
        <v>0</v>
      </c>
      <c r="O3431" s="1528">
        <f>IF(ISBLANK('CWW9'!$CF$19),"##BLANK",'CWW9'!$CF$19)</f>
        <v>0</v>
      </c>
    </row>
    <row r="3432" spans="2:15">
      <c r="B3432" s="1516" t="str">
        <f>UPPER('CWW9'!$CP$20)</f>
        <v>CWW9_011FL_PR24</v>
      </c>
      <c r="C3432" s="1516" t="str">
        <f>IF(LEN(_xlfn.CONCAT('CWW9'!$B$9, " - ", 'CWW9'!$B$20, " - ", 'CWW9'!$E$6, " - ", 'CWW9'!$E$5))&gt;230,LEFT(_xlfn.CONCAT('CWW9'!$B$9, " - ", 'CWW9'!$B$20, " - ", 'CWW9'!$E$6, " - ", 'CWW9'!$E$5),212)&amp;" [*** truncated]",_xlfn.CONCAT('CWW9'!$B$9, " - ", 'CWW9'!$B$20, " - ", 'CWW9'!$E$6, " - ", 'CWW9'!$E$5))</f>
        <v xml:space="preserve">EA/NRW environmental programme wastewater (WINEP/NEP) - MCERTs monitoring at emergency sewage pumping station overflows (WINEP/NEP) wastewater opex - Foul - Wastewater network+ </v>
      </c>
      <c r="D3432" s="1516" t="str">
        <f>'CWW9'!$C$20</f>
        <v>£m</v>
      </c>
      <c r="E3432" s="1516" t="s">
        <v>31</v>
      </c>
      <c r="H3432" s="1528" t="str">
        <f>IF(ISBLANK('CWW9'!$E$20),"##BLANK",'CWW9'!$E$20)</f>
        <v>##BLANK</v>
      </c>
      <c r="I3432" s="1528" t="str">
        <f>IF(ISBLANK('CWW9'!$O$20),"##BLANK",'CWW9'!$O$20)</f>
        <v>##BLANK</v>
      </c>
      <c r="J3432" s="1528" t="str">
        <f>IF(ISBLANK('CWW9'!$Y$20),"##BLANK",'CWW9'!$Y$20)</f>
        <v>##BLANK</v>
      </c>
      <c r="K3432" s="1528" t="str">
        <f>IF(ISBLANK('CWW9'!$AI$20),"##BLANK",'CWW9'!$AI$20)</f>
        <v>##BLANK</v>
      </c>
      <c r="L3432" s="1528" t="str">
        <f>IF(ISBLANK('CWW9'!$AS$20),"##BLANK",'CWW9'!$AS$20)</f>
        <v>##BLANK</v>
      </c>
      <c r="M3432" s="1528" t="str">
        <f>IF(ISBLANK('CWW9'!$BC$20),"##BLANK",'CWW9'!$BC$20)</f>
        <v>##BLANK</v>
      </c>
      <c r="N3432" s="1528" t="str">
        <f>IF(ISBLANK('CWW9'!$BM$20),"##BLANK",'CWW9'!$BM$20)</f>
        <v>##BLANK</v>
      </c>
      <c r="O3432" s="1528" t="str">
        <f>IF(ISBLANK('CWW9'!$BW$20),"##BLANK",'CWW9'!$BW$20)</f>
        <v>##BLANK</v>
      </c>
    </row>
    <row r="3433" spans="2:15">
      <c r="B3433" s="1516" t="str">
        <f>UPPER('CWW9'!$CQ$20)</f>
        <v>CWW9_011SWD_PR24</v>
      </c>
      <c r="C3433" s="1516" t="str">
        <f>IF(LEN(_xlfn.CONCAT('CWW9'!$B$9, " - ", 'CWW9'!$B$20, " - ", 'CWW9'!$F$6, " - ", 'CWW9'!$E$5))&gt;230,LEFT(_xlfn.CONCAT('CWW9'!$B$9, " - ", 'CWW9'!$B$20, " - ", 'CWW9'!$F$6, " - ", 'CWW9'!$E$5),212)&amp;" [*** truncated]",_xlfn.CONCAT('CWW9'!$B$9, " - ", 'CWW9'!$B$20, " - ", 'CWW9'!$F$6, " - ", 'CWW9'!$E$5))</f>
        <v xml:space="preserve">EA/NRW environmental programme wastewater (WINEP/NEP) - MCERTs monitoring at emergency sewage pumping station overflows (WINEP/NEP) wastewater opex - Surface water drainage - Wastewater network+ </v>
      </c>
      <c r="D3433" s="1516" t="str">
        <f>'CWW9'!$C$20</f>
        <v>£m</v>
      </c>
      <c r="E3433" s="1516" t="s">
        <v>31</v>
      </c>
      <c r="H3433" s="1528" t="str">
        <f>IF(ISBLANK('CWW9'!$F$20),"##BLANK",'CWW9'!$F$20)</f>
        <v>##BLANK</v>
      </c>
      <c r="I3433" s="1528" t="str">
        <f>IF(ISBLANK('CWW9'!$P$20),"##BLANK",'CWW9'!$P$20)</f>
        <v>##BLANK</v>
      </c>
      <c r="J3433" s="1528" t="str">
        <f>IF(ISBLANK('CWW9'!$Z$20),"##BLANK",'CWW9'!$Z$20)</f>
        <v>##BLANK</v>
      </c>
      <c r="K3433" s="1528" t="str">
        <f>IF(ISBLANK('CWW9'!$AJ$20),"##BLANK",'CWW9'!$AJ$20)</f>
        <v>##BLANK</v>
      </c>
      <c r="L3433" s="1528" t="str">
        <f>IF(ISBLANK('CWW9'!$AT$20),"##BLANK",'CWW9'!$AT$20)</f>
        <v>##BLANK</v>
      </c>
      <c r="M3433" s="1528" t="str">
        <f>IF(ISBLANK('CWW9'!$BD$20),"##BLANK",'CWW9'!$BD$20)</f>
        <v>##BLANK</v>
      </c>
      <c r="N3433" s="1528" t="str">
        <f>IF(ISBLANK('CWW9'!$BN$20),"##BLANK",'CWW9'!$BN$20)</f>
        <v>##BLANK</v>
      </c>
      <c r="O3433" s="1528" t="str">
        <f>IF(ISBLANK('CWW9'!$BX$20),"##BLANK",'CWW9'!$BX$20)</f>
        <v>##BLANK</v>
      </c>
    </row>
    <row r="3434" spans="2:15">
      <c r="B3434" s="1516" t="str">
        <f>UPPER('CWW9'!$CR$20)</f>
        <v>CWW9_011HD_PR24</v>
      </c>
      <c r="C3434" s="1516" t="str">
        <f>IF(LEN(_xlfn.CONCAT('CWW9'!$B$9, " - ", 'CWW9'!$B$20, " - ", 'CWW9'!$G$6, " - ", 'CWW9'!$E$5))&gt;230,LEFT(_xlfn.CONCAT('CWW9'!$B$9, " - ", 'CWW9'!$B$20, " - ", 'CWW9'!$G$6, " - ", 'CWW9'!$E$5),212)&amp;" [*** truncated]",_xlfn.CONCAT('CWW9'!$B$9, " - ", 'CWW9'!$B$20, " - ", 'CWW9'!$G$6, " - ", 'CWW9'!$E$5))</f>
        <v xml:space="preserve">EA/NRW environmental programme wastewater (WINEP/NEP) - MCERTs monitoring at emergency sewage pumping station overflows (WINEP/NEP) wastewater opex - Highway drainage - Wastewater network+ </v>
      </c>
      <c r="D3434" s="1516" t="str">
        <f>'CWW9'!$C$20</f>
        <v>£m</v>
      </c>
      <c r="E3434" s="1516" t="s">
        <v>31</v>
      </c>
      <c r="H3434" s="1528" t="str">
        <f>IF(ISBLANK('CWW9'!$G$20),"##BLANK",'CWW9'!$G$20)</f>
        <v>##BLANK</v>
      </c>
      <c r="I3434" s="1528" t="str">
        <f>IF(ISBLANK('CWW9'!$Q$20),"##BLANK",'CWW9'!$Q$20)</f>
        <v>##BLANK</v>
      </c>
      <c r="J3434" s="1528" t="str">
        <f>IF(ISBLANK('CWW9'!$AA$20),"##BLANK",'CWW9'!$AA$20)</f>
        <v>##BLANK</v>
      </c>
      <c r="K3434" s="1528" t="str">
        <f>IF(ISBLANK('CWW9'!$AK$20),"##BLANK",'CWW9'!$AK$20)</f>
        <v>##BLANK</v>
      </c>
      <c r="L3434" s="1528" t="str">
        <f>IF(ISBLANK('CWW9'!$AU$20),"##BLANK",'CWW9'!$AU$20)</f>
        <v>##BLANK</v>
      </c>
      <c r="M3434" s="1528" t="str">
        <f>IF(ISBLANK('CWW9'!$BE$20),"##BLANK",'CWW9'!$BE$20)</f>
        <v>##BLANK</v>
      </c>
      <c r="N3434" s="1528" t="str">
        <f>IF(ISBLANK('CWW9'!$BO$20),"##BLANK",'CWW9'!$BO$20)</f>
        <v>##BLANK</v>
      </c>
      <c r="O3434" s="1528" t="str">
        <f>IF(ISBLANK('CWW9'!$BY$20),"##BLANK",'CWW9'!$BY$20)</f>
        <v>##BLANK</v>
      </c>
    </row>
    <row r="3435" spans="2:15">
      <c r="B3435" s="1516" t="str">
        <f>UPPER('CWW9'!$CS$20)</f>
        <v>CWW9_011STD_PR24</v>
      </c>
      <c r="C3435" s="1516" t="str">
        <f>IF(LEN(_xlfn.CONCAT('CWW9'!$B$9, " - ", 'CWW9'!$B$20, " - ", 'CWW9'!$H$6, " - ", 'CWW9'!$E$5))&gt;230,LEFT(_xlfn.CONCAT('CWW9'!$B$9, " - ", 'CWW9'!$B$20, " - ", 'CWW9'!$H$6, " - ", 'CWW9'!$E$5),212)&amp;" [*** truncated]",_xlfn.CONCAT('CWW9'!$B$9, " - ", 'CWW9'!$B$20, " - ", 'CWW9'!$H$6, " - ", 'CWW9'!$E$5))</f>
        <v xml:space="preserve">EA/NRW environmental programme wastewater (WINEP/NEP) - MCERTs monitoring at emergency sewage pumping station overflows (WINEP/NEP) wastewater opex - Sewage treatment and disposal - Wastewater network+ </v>
      </c>
      <c r="D3435" s="1516" t="str">
        <f>'CWW9'!$C$20</f>
        <v>£m</v>
      </c>
      <c r="E3435" s="1516" t="s">
        <v>31</v>
      </c>
      <c r="H3435" s="1528" t="str">
        <f>IF(ISBLANK('CWW9'!$H$20),"##BLANK",'CWW9'!$H$20)</f>
        <v>##BLANK</v>
      </c>
      <c r="I3435" s="1528" t="str">
        <f>IF(ISBLANK('CWW9'!$R$20),"##BLANK",'CWW9'!$R$20)</f>
        <v>##BLANK</v>
      </c>
      <c r="J3435" s="1528" t="str">
        <f>IF(ISBLANK('CWW9'!$AB$20),"##BLANK",'CWW9'!$AB$20)</f>
        <v>##BLANK</v>
      </c>
      <c r="K3435" s="1528" t="str">
        <f>IF(ISBLANK('CWW9'!$AL$20),"##BLANK",'CWW9'!$AL$20)</f>
        <v>##BLANK</v>
      </c>
      <c r="L3435" s="1528" t="str">
        <f>IF(ISBLANK('CWW9'!$AV$20),"##BLANK",'CWW9'!$AV$20)</f>
        <v>##BLANK</v>
      </c>
      <c r="M3435" s="1528" t="str">
        <f>IF(ISBLANK('CWW9'!$BF$20),"##BLANK",'CWW9'!$BF$20)</f>
        <v>##BLANK</v>
      </c>
      <c r="N3435" s="1528" t="str">
        <f>IF(ISBLANK('CWW9'!$BP$20),"##BLANK",'CWW9'!$BP$20)</f>
        <v>##BLANK</v>
      </c>
      <c r="O3435" s="1528" t="str">
        <f>IF(ISBLANK('CWW9'!$BZ$20),"##BLANK",'CWW9'!$BZ$20)</f>
        <v>##BLANK</v>
      </c>
    </row>
    <row r="3436" spans="2:15">
      <c r="B3436" s="1516" t="str">
        <f>UPPER('CWW9'!$CT$20)</f>
        <v>CWW9_011SLT_PR24</v>
      </c>
      <c r="C3436" s="1516" t="str">
        <f>IF(LEN(_xlfn.CONCAT('CWW9'!$B$9, " - ", 'CWW9'!$B$20, " - ", 'CWW9'!$I$6, " - ", 'CWW9'!$E$5))&gt;230,LEFT(_xlfn.CONCAT('CWW9'!$B$9, " - ", 'CWW9'!$B$20, " - ", 'CWW9'!$I$6, " - ", 'CWW9'!$E$5),212)&amp;" [*** truncated]",_xlfn.CONCAT('CWW9'!$B$9, " - ", 'CWW9'!$B$20, " - ", 'CWW9'!$I$6, " - ", 'CWW9'!$E$5))</f>
        <v xml:space="preserve">EA/NRW environmental programme wastewater (WINEP/NEP) - MCERTs monitoring at emergency sewage pumping station overflows (WINEP/NEP) wastewater opex - Sludge liquor treatment - Wastewater network+ </v>
      </c>
      <c r="D3436" s="1516" t="str">
        <f>'CWW9'!$C$20</f>
        <v>£m</v>
      </c>
      <c r="E3436" s="1516" t="s">
        <v>31</v>
      </c>
      <c r="H3436" s="1528" t="str">
        <f>IF(ISBLANK('CWW9'!$I$20),"##BLANK",'CWW9'!$I$20)</f>
        <v>##BLANK</v>
      </c>
      <c r="I3436" s="1528" t="str">
        <f>IF(ISBLANK('CWW9'!$S$20),"##BLANK",'CWW9'!$S$20)</f>
        <v>##BLANK</v>
      </c>
      <c r="J3436" s="1528" t="str">
        <f>IF(ISBLANK('CWW9'!$AC$20),"##BLANK",'CWW9'!$AC$20)</f>
        <v>##BLANK</v>
      </c>
      <c r="K3436" s="1528" t="str">
        <f>IF(ISBLANK('CWW9'!$AM$20),"##BLANK",'CWW9'!$AM$20)</f>
        <v>##BLANK</v>
      </c>
      <c r="L3436" s="1528" t="str">
        <f>IF(ISBLANK('CWW9'!$AW$20),"##BLANK",'CWW9'!$AW$20)</f>
        <v>##BLANK</v>
      </c>
      <c r="M3436" s="1528" t="str">
        <f>IF(ISBLANK('CWW9'!$BG$20),"##BLANK",'CWW9'!$BG$20)</f>
        <v>##BLANK</v>
      </c>
      <c r="N3436" s="1528" t="str">
        <f>IF(ISBLANK('CWW9'!$BQ$20),"##BLANK",'CWW9'!$BQ$20)</f>
        <v>##BLANK</v>
      </c>
      <c r="O3436" s="1528" t="str">
        <f>IF(ISBLANK('CWW9'!$CA$20),"##BLANK",'CWW9'!$CA$20)</f>
        <v>##BLANK</v>
      </c>
    </row>
    <row r="3437" spans="2:15">
      <c r="B3437" s="1516" t="str">
        <f>UPPER('CWW9'!$CU$20)</f>
        <v>CWW9_011STP_PR24</v>
      </c>
      <c r="C3437" s="1516" t="str">
        <f>IF(LEN(_xlfn.CONCAT('CWW9'!$B$9, " - ", 'CWW9'!$B$20, " - ", 'CWW9'!$J$6, " - ", 'CWW9'!$J$5))&gt;230,LEFT(_xlfn.CONCAT('CWW9'!$B$9, " - ", 'CWW9'!$B$20, " - ", 'CWW9'!$J$6, " - ", 'CWW9'!$J$5),212)&amp;" [*** truncated]",_xlfn.CONCAT('CWW9'!$B$9, " - ", 'CWW9'!$B$20, " - ", 'CWW9'!$J$6, " - ", 'CWW9'!$J$5))</f>
        <v>EA/NRW environmental programme wastewater (WINEP/NEP) - MCERTs monitoring at emergency sewage pumping station overflows (WINEP/NEP) wastewater opex - Sludge transport - Bioresources</v>
      </c>
      <c r="D3437" s="1516" t="str">
        <f>'CWW9'!$C$20</f>
        <v>£m</v>
      </c>
      <c r="E3437" s="1516" t="s">
        <v>31</v>
      </c>
      <c r="H3437" s="1528" t="str">
        <f>IF(ISBLANK('CWW9'!$J$20),"##BLANK",'CWW9'!$J$20)</f>
        <v>##BLANK</v>
      </c>
      <c r="I3437" s="1528" t="str">
        <f>IF(ISBLANK('CWW9'!$T$20),"##BLANK",'CWW9'!$T$20)</f>
        <v>##BLANK</v>
      </c>
      <c r="J3437" s="1528" t="str">
        <f>IF(ISBLANK('CWW9'!$AD$20),"##BLANK",'CWW9'!$AD$20)</f>
        <v>##BLANK</v>
      </c>
      <c r="K3437" s="1528" t="str">
        <f>IF(ISBLANK('CWW9'!$AN$20),"##BLANK",'CWW9'!$AN$20)</f>
        <v>##BLANK</v>
      </c>
      <c r="L3437" s="1528" t="str">
        <f>IF(ISBLANK('CWW9'!$AX$20),"##BLANK",'CWW9'!$AX$20)</f>
        <v>##BLANK</v>
      </c>
      <c r="M3437" s="1528" t="str">
        <f>IF(ISBLANK('CWW9'!$BH$20),"##BLANK",'CWW9'!$BH$20)</f>
        <v>##BLANK</v>
      </c>
      <c r="N3437" s="1528" t="str">
        <f>IF(ISBLANK('CWW9'!$BR$20),"##BLANK",'CWW9'!$BR$20)</f>
        <v>##BLANK</v>
      </c>
      <c r="O3437" s="1528" t="str">
        <f>IF(ISBLANK('CWW9'!$CB$20),"##BLANK",'CWW9'!$CB$20)</f>
        <v>##BLANK</v>
      </c>
    </row>
    <row r="3438" spans="2:15">
      <c r="B3438" s="1516" t="str">
        <f>UPPER('CWW9'!$CV$20)</f>
        <v>CWW9_011SDT_PR24</v>
      </c>
      <c r="C3438" s="1516" t="str">
        <f>IF(LEN(_xlfn.CONCAT('CWW9'!$B$9, " - ", 'CWW9'!$B$20, " - ", 'CWW9'!$K$6, " - ", 'CWW9'!$J$5))&gt;230,LEFT(_xlfn.CONCAT('CWW9'!$B$9, " - ", 'CWW9'!$B$20, " - ", 'CWW9'!$K$6, " - ", 'CWW9'!$J$5),212)&amp;" [*** truncated]",_xlfn.CONCAT('CWW9'!$B$9, " - ", 'CWW9'!$B$20, " - ", 'CWW9'!$K$6, " - ", 'CWW9'!$J$5))</f>
        <v>EA/NRW environmental programme wastewater (WINEP/NEP) - MCERTs monitoring at emergency sewage pumping station overflows (WINEP/NEP) wastewater opex - Sludge treatment - Bioresources</v>
      </c>
      <c r="D3438" s="1516" t="str">
        <f>'CWW9'!$C$20</f>
        <v>£m</v>
      </c>
      <c r="E3438" s="1516" t="s">
        <v>31</v>
      </c>
      <c r="H3438" s="1528" t="str">
        <f>IF(ISBLANK('CWW9'!$K$20),"##BLANK",'CWW9'!$K$20)</f>
        <v>##BLANK</v>
      </c>
      <c r="I3438" s="1528" t="str">
        <f>IF(ISBLANK('CWW9'!$U$20),"##BLANK",'CWW9'!$U$20)</f>
        <v>##BLANK</v>
      </c>
      <c r="J3438" s="1528" t="str">
        <f>IF(ISBLANK('CWW9'!$AE$20),"##BLANK",'CWW9'!$AE$20)</f>
        <v>##BLANK</v>
      </c>
      <c r="K3438" s="1528" t="str">
        <f>IF(ISBLANK('CWW9'!$AO$20),"##BLANK",'CWW9'!$AO$20)</f>
        <v>##BLANK</v>
      </c>
      <c r="L3438" s="1528" t="str">
        <f>IF(ISBLANK('CWW9'!$AY$20),"##BLANK",'CWW9'!$AY$20)</f>
        <v>##BLANK</v>
      </c>
      <c r="M3438" s="1528" t="str">
        <f>IF(ISBLANK('CWW9'!$BI$20),"##BLANK",'CWW9'!$BI$20)</f>
        <v>##BLANK</v>
      </c>
      <c r="N3438" s="1528" t="str">
        <f>IF(ISBLANK('CWW9'!$BS$20),"##BLANK",'CWW9'!$BS$20)</f>
        <v>##BLANK</v>
      </c>
      <c r="O3438" s="1528" t="str">
        <f>IF(ISBLANK('CWW9'!$CC$20),"##BLANK",'CWW9'!$CC$20)</f>
        <v>##BLANK</v>
      </c>
    </row>
    <row r="3439" spans="2:15">
      <c r="B3439" s="1516" t="str">
        <f>UPPER('CWW9'!$CW$20)</f>
        <v>CWW9_011SDD_PR24</v>
      </c>
      <c r="C3439" s="1516" t="str">
        <f>IF(LEN(_xlfn.CONCAT('CWW9'!$B$9, " - ", 'CWW9'!$B$20, " - ", 'CWW9'!$L$6, " - ", 'CWW9'!$J$5))&gt;230,LEFT(_xlfn.CONCAT('CWW9'!$B$9, " - ", 'CWW9'!$B$20, " - ", 'CWW9'!$L$6, " - ", 'CWW9'!$J$5),212)&amp;" [*** truncated]",_xlfn.CONCAT('CWW9'!$B$9, " - ", 'CWW9'!$B$20, " - ", 'CWW9'!$L$6, " - ", 'CWW9'!$J$5))</f>
        <v>EA/NRW environmental programme wastewater (WINEP/NEP) - MCERTs monitoring at emergency sewage pumping station overflows (WINEP/NEP) wastewater opex - Sludge disposal - Bioresources</v>
      </c>
      <c r="D3439" s="1516" t="str">
        <f>'CWW9'!$C$20</f>
        <v>£m</v>
      </c>
      <c r="E3439" s="1516" t="s">
        <v>31</v>
      </c>
      <c r="H3439" s="1528" t="str">
        <f>IF(ISBLANK('CWW9'!$L$20),"##BLANK",'CWW9'!$L$20)</f>
        <v>##BLANK</v>
      </c>
      <c r="I3439" s="1528" t="str">
        <f>IF(ISBLANK('CWW9'!$V$20),"##BLANK",'CWW9'!$V$20)</f>
        <v>##BLANK</v>
      </c>
      <c r="J3439" s="1528" t="str">
        <f>IF(ISBLANK('CWW9'!$AF$20),"##BLANK",'CWW9'!$AF$20)</f>
        <v>##BLANK</v>
      </c>
      <c r="K3439" s="1528" t="str">
        <f>IF(ISBLANK('CWW9'!$AP$20),"##BLANK",'CWW9'!$AP$20)</f>
        <v>##BLANK</v>
      </c>
      <c r="L3439" s="1528" t="str">
        <f>IF(ISBLANK('CWW9'!$AZ$20),"##BLANK",'CWW9'!$AZ$20)</f>
        <v>##BLANK</v>
      </c>
      <c r="M3439" s="1528" t="str">
        <f>IF(ISBLANK('CWW9'!$BJ$20),"##BLANK",'CWW9'!$BJ$20)</f>
        <v>##BLANK</v>
      </c>
      <c r="N3439" s="1528" t="str">
        <f>IF(ISBLANK('CWW9'!$BT$20),"##BLANK",'CWW9'!$BT$20)</f>
        <v>##BLANK</v>
      </c>
      <c r="O3439" s="1528" t="str">
        <f>IF(ISBLANK('CWW9'!$CD$20),"##BLANK",'CWW9'!$CD$20)</f>
        <v>##BLANK</v>
      </c>
    </row>
    <row r="3440" spans="2:15">
      <c r="B3440" s="1516" t="str">
        <f>UPPER('CWW9'!$CX$20)</f>
        <v>CWW9_011ADDN_PR24</v>
      </c>
      <c r="C3440" s="1516" t="str">
        <f>IF(LEN(_xlfn.CONCAT('CWW9'!$B$9, " - ", 'CWW9'!$B$20, " - ", 'CWW9'!$M$5))&gt;230,LEFT(_xlfn.CONCAT('CWW9'!$B$9, " - ", 'CWW9'!$B$20, " - ", 'CWW9'!$M$5),212)&amp;" [*** truncated]",_xlfn.CONCAT('CWW9'!$B$9, " - ", 'CWW9'!$B$20, " - ", 'CWW9'!$M$5))</f>
        <v>EA/NRW environmental programme wastewater (WINEP/NEP) - MCERTs monitoring at emergency sewage pumping station overflows (WINEP/NEP) wastewater opex - Additional control</v>
      </c>
      <c r="D3440" s="1516" t="str">
        <f>'CWW9'!$C$20</f>
        <v>£m</v>
      </c>
      <c r="E3440" s="1516" t="s">
        <v>31</v>
      </c>
      <c r="H3440" s="1528" t="str">
        <f>IF(ISBLANK('CWW9'!$M$20),"##BLANK",'CWW9'!$M$20)</f>
        <v>##BLANK</v>
      </c>
      <c r="I3440" s="1528" t="str">
        <f>IF(ISBLANK('CWW9'!$W$20),"##BLANK",'CWW9'!$W$20)</f>
        <v>##BLANK</v>
      </c>
      <c r="J3440" s="1528" t="str">
        <f>IF(ISBLANK('CWW9'!$AG$20),"##BLANK",'CWW9'!$AG$20)</f>
        <v>##BLANK</v>
      </c>
      <c r="K3440" s="1528" t="str">
        <f>IF(ISBLANK('CWW9'!$AQ$20),"##BLANK",'CWW9'!$AQ$20)</f>
        <v>##BLANK</v>
      </c>
      <c r="L3440" s="1528" t="str">
        <f>IF(ISBLANK('CWW9'!$BA$20),"##BLANK",'CWW9'!$BA$20)</f>
        <v>##BLANK</v>
      </c>
      <c r="M3440" s="1528" t="str">
        <f>IF(ISBLANK('CWW9'!$BK$20),"##BLANK",'CWW9'!$BK$20)</f>
        <v>##BLANK</v>
      </c>
      <c r="N3440" s="1528" t="str">
        <f>IF(ISBLANK('CWW9'!$BU$20),"##BLANK",'CWW9'!$BU$20)</f>
        <v>##BLANK</v>
      </c>
      <c r="O3440" s="1528" t="str">
        <f>IF(ISBLANK('CWW9'!$CE$20),"##BLANK",'CWW9'!$CE$20)</f>
        <v>##BLANK</v>
      </c>
    </row>
    <row r="3441" spans="2:15">
      <c r="B3441" s="1516" t="str">
        <f>UPPER('CWW9'!$CY$20)</f>
        <v>CWW9_011TOT_PR24</v>
      </c>
      <c r="C3441" s="1516" t="str">
        <f>IF(LEN(_xlfn.CONCAT('CWW9'!$B$9, " - ", 'CWW9'!$B$20, " - ", 'CWW9'!$N$5))&gt;230,LEFT(_xlfn.CONCAT('CWW9'!$B$9, " - ", 'CWW9'!$B$20, " - ", 'CWW9'!$N$5),212)&amp;" [*** truncated]",_xlfn.CONCAT('CWW9'!$B$9, " - ", 'CWW9'!$B$20, " - ", 'CWW9'!$N$5))</f>
        <v>EA/NRW environmental programme wastewater (WINEP/NEP) - MCERTs monitoring at emergency sewage pumping station overflows (WINEP/NEP) wastewater opex - Total</v>
      </c>
      <c r="D3441" s="1516" t="str">
        <f>'CWW9'!$C$20</f>
        <v>£m</v>
      </c>
      <c r="E3441" s="1516" t="s">
        <v>31</v>
      </c>
      <c r="H3441" s="1528">
        <f>IF(ISBLANK('CWW9'!$N$20),"##BLANK",'CWW9'!$N$20)</f>
        <v>0</v>
      </c>
      <c r="I3441" s="1528">
        <f>IF(ISBLANK('CWW9'!$X$20),"##BLANK",'CWW9'!$X$20)</f>
        <v>0</v>
      </c>
      <c r="J3441" s="1528">
        <f>IF(ISBLANK('CWW9'!$AH$20),"##BLANK",'CWW9'!$AH$20)</f>
        <v>0</v>
      </c>
      <c r="K3441" s="1528">
        <f>IF(ISBLANK('CWW9'!$AR$20),"##BLANK",'CWW9'!$AR$20)</f>
        <v>0</v>
      </c>
      <c r="L3441" s="1528">
        <f>IF(ISBLANK('CWW9'!$BB$20),"##BLANK",'CWW9'!$BB$20)</f>
        <v>0</v>
      </c>
      <c r="M3441" s="1528">
        <f>IF(ISBLANK('CWW9'!$BL$20),"##BLANK",'CWW9'!$BL$20)</f>
        <v>0</v>
      </c>
      <c r="N3441" s="1528">
        <f>IF(ISBLANK('CWW9'!$BV$20),"##BLANK",'CWW9'!$BV$20)</f>
        <v>0</v>
      </c>
      <c r="O3441" s="1528">
        <f>IF(ISBLANK('CWW9'!$CF$20),"##BLANK",'CWW9'!$CF$20)</f>
        <v>0</v>
      </c>
    </row>
    <row r="3442" spans="2:15">
      <c r="B3442" s="1516" t="str">
        <f>UPPER('CWW9'!$CP$21)</f>
        <v>CWW9_012FL_PR24</v>
      </c>
      <c r="C3442" s="1516" t="str">
        <f>IF(LEN(_xlfn.CONCAT('CWW9'!$B$9, " - ", 'CWW9'!$B$21, " - ", 'CWW9'!$E$6, " - ", 'CWW9'!$E$5))&gt;230,LEFT(_xlfn.CONCAT('CWW9'!$B$9, " - ", 'CWW9'!$B$21, " - ", 'CWW9'!$E$6, " - ", 'CWW9'!$E$5),212)&amp;" [*** truncated]",_xlfn.CONCAT('CWW9'!$B$9, " - ", 'CWW9'!$B$21, " - ", 'CWW9'!$E$6, " - ", 'CWW9'!$E$5))</f>
        <v xml:space="preserve">EA/NRW environmental programme wastewater (WINEP/NEP) - MCERTs monitoring at emergency sewage pumping station overflows (WINEP/NEP) wastewater totex - Foul - Wastewater network+ </v>
      </c>
      <c r="D3442" s="1516" t="str">
        <f>'CWW9'!$C$21</f>
        <v>£m</v>
      </c>
      <c r="E3442" s="1516" t="s">
        <v>31</v>
      </c>
      <c r="H3442" s="1528">
        <f>IF(ISBLANK('CWW9'!$E$21),"##BLANK",'CWW9'!$E$21)</f>
        <v>0</v>
      </c>
      <c r="I3442" s="1528">
        <f>IF(ISBLANK('CWW9'!$O$21),"##BLANK",'CWW9'!$O$21)</f>
        <v>0</v>
      </c>
      <c r="J3442" s="1528">
        <f>IF(ISBLANK('CWW9'!$Y$21),"##BLANK",'CWW9'!$Y$21)</f>
        <v>0</v>
      </c>
      <c r="K3442" s="1528">
        <f>IF(ISBLANK('CWW9'!$AI$21),"##BLANK",'CWW9'!$AI$21)</f>
        <v>0</v>
      </c>
      <c r="L3442" s="1528">
        <f>IF(ISBLANK('CWW9'!$AS$21),"##BLANK",'CWW9'!$AS$21)</f>
        <v>0</v>
      </c>
      <c r="M3442" s="1528">
        <f>IF(ISBLANK('CWW9'!$BC$21),"##BLANK",'CWW9'!$BC$21)</f>
        <v>0</v>
      </c>
      <c r="N3442" s="1528">
        <f>IF(ISBLANK('CWW9'!$BM$21),"##BLANK",'CWW9'!$BM$21)</f>
        <v>0</v>
      </c>
      <c r="O3442" s="1528">
        <f>IF(ISBLANK('CWW9'!$BW$21),"##BLANK",'CWW9'!$BW$21)</f>
        <v>0</v>
      </c>
    </row>
    <row r="3443" spans="2:15">
      <c r="B3443" s="1516" t="str">
        <f>UPPER('CWW9'!$CQ$21)</f>
        <v>CWW9_012SWD_PR24</v>
      </c>
      <c r="C3443" s="1516" t="str">
        <f>IF(LEN(_xlfn.CONCAT('CWW9'!$B$9, " - ", 'CWW9'!$B$21, " - ", 'CWW9'!$F$6, " - ", 'CWW9'!$E$5))&gt;230,LEFT(_xlfn.CONCAT('CWW9'!$B$9, " - ", 'CWW9'!$B$21, " - ", 'CWW9'!$F$6, " - ", 'CWW9'!$E$5),212)&amp;" [*** truncated]",_xlfn.CONCAT('CWW9'!$B$9, " - ", 'CWW9'!$B$21, " - ", 'CWW9'!$F$6, " - ", 'CWW9'!$E$5))</f>
        <v xml:space="preserve">EA/NRW environmental programme wastewater (WINEP/NEP) - MCERTs monitoring at emergency sewage pumping station overflows (WINEP/NEP) wastewater totex - Surface water drainage - Wastewater network+ </v>
      </c>
      <c r="D3443" s="1516" t="str">
        <f>'CWW9'!$C$21</f>
        <v>£m</v>
      </c>
      <c r="E3443" s="1516" t="s">
        <v>31</v>
      </c>
      <c r="H3443" s="1528">
        <f>IF(ISBLANK('CWW9'!$F$21),"##BLANK",'CWW9'!$F$21)</f>
        <v>0</v>
      </c>
      <c r="I3443" s="1528">
        <f>IF(ISBLANK('CWW9'!$P$21),"##BLANK",'CWW9'!$P$21)</f>
        <v>0</v>
      </c>
      <c r="J3443" s="1528">
        <f>IF(ISBLANK('CWW9'!$Z$21),"##BLANK",'CWW9'!$Z$21)</f>
        <v>0</v>
      </c>
      <c r="K3443" s="1528">
        <f>IF(ISBLANK('CWW9'!$AJ$21),"##BLANK",'CWW9'!$AJ$21)</f>
        <v>0</v>
      </c>
      <c r="L3443" s="1528">
        <f>IF(ISBLANK('CWW9'!$AT$21),"##BLANK",'CWW9'!$AT$21)</f>
        <v>0</v>
      </c>
      <c r="M3443" s="1528">
        <f>IF(ISBLANK('CWW9'!$BD$21),"##BLANK",'CWW9'!$BD$21)</f>
        <v>0</v>
      </c>
      <c r="N3443" s="1528">
        <f>IF(ISBLANK('CWW9'!$BN$21),"##BLANK",'CWW9'!$BN$21)</f>
        <v>0</v>
      </c>
      <c r="O3443" s="1528">
        <f>IF(ISBLANK('CWW9'!$BX$21),"##BLANK",'CWW9'!$BX$21)</f>
        <v>0</v>
      </c>
    </row>
    <row r="3444" spans="2:15">
      <c r="B3444" s="1516" t="str">
        <f>UPPER('CWW9'!$CR$21)</f>
        <v>CWW9_012HD_PR24</v>
      </c>
      <c r="C3444" s="1516" t="str">
        <f>IF(LEN(_xlfn.CONCAT('CWW9'!$B$9, " - ", 'CWW9'!$B$21, " - ", 'CWW9'!$G$6, " - ", 'CWW9'!$E$5))&gt;230,LEFT(_xlfn.CONCAT('CWW9'!$B$9, " - ", 'CWW9'!$B$21, " - ", 'CWW9'!$G$6, " - ", 'CWW9'!$E$5),212)&amp;" [*** truncated]",_xlfn.CONCAT('CWW9'!$B$9, " - ", 'CWW9'!$B$21, " - ", 'CWW9'!$G$6, " - ", 'CWW9'!$E$5))</f>
        <v xml:space="preserve">EA/NRW environmental programme wastewater (WINEP/NEP) - MCERTs monitoring at emergency sewage pumping station overflows (WINEP/NEP) wastewater totex - Highway drainage - Wastewater network+ </v>
      </c>
      <c r="D3444" s="1516" t="str">
        <f>'CWW9'!$C$21</f>
        <v>£m</v>
      </c>
      <c r="E3444" s="1516" t="s">
        <v>31</v>
      </c>
      <c r="H3444" s="1528">
        <f>IF(ISBLANK('CWW9'!$G$21),"##BLANK",'CWW9'!$G$21)</f>
        <v>0</v>
      </c>
      <c r="I3444" s="1528">
        <f>IF(ISBLANK('CWW9'!$Q$21),"##BLANK",'CWW9'!$Q$21)</f>
        <v>0</v>
      </c>
      <c r="J3444" s="1528">
        <f>IF(ISBLANK('CWW9'!$AA$21),"##BLANK",'CWW9'!$AA$21)</f>
        <v>0</v>
      </c>
      <c r="K3444" s="1528">
        <f>IF(ISBLANK('CWW9'!$AK$21),"##BLANK",'CWW9'!$AK$21)</f>
        <v>0</v>
      </c>
      <c r="L3444" s="1528">
        <f>IF(ISBLANK('CWW9'!$AU$21),"##BLANK",'CWW9'!$AU$21)</f>
        <v>0</v>
      </c>
      <c r="M3444" s="1528">
        <f>IF(ISBLANK('CWW9'!$BE$21),"##BLANK",'CWW9'!$BE$21)</f>
        <v>0</v>
      </c>
      <c r="N3444" s="1528">
        <f>IF(ISBLANK('CWW9'!$BO$21),"##BLANK",'CWW9'!$BO$21)</f>
        <v>0</v>
      </c>
      <c r="O3444" s="1528">
        <f>IF(ISBLANK('CWW9'!$BY$21),"##BLANK",'CWW9'!$BY$21)</f>
        <v>0</v>
      </c>
    </row>
    <row r="3445" spans="2:15">
      <c r="B3445" s="1516" t="str">
        <f>UPPER('CWW9'!$CS$21)</f>
        <v>CWW9_012STD_PR24</v>
      </c>
      <c r="C3445" s="1516" t="str">
        <f>IF(LEN(_xlfn.CONCAT('CWW9'!$B$9, " - ", 'CWW9'!$B$21, " - ", 'CWW9'!$H$6, " - ", 'CWW9'!$E$5))&gt;230,LEFT(_xlfn.CONCAT('CWW9'!$B$9, " - ", 'CWW9'!$B$21, " - ", 'CWW9'!$H$6, " - ", 'CWW9'!$E$5),212)&amp;" [*** truncated]",_xlfn.CONCAT('CWW9'!$B$9, " - ", 'CWW9'!$B$21, " - ", 'CWW9'!$H$6, " - ", 'CWW9'!$E$5))</f>
        <v xml:space="preserve">EA/NRW environmental programme wastewater (WINEP/NEP) - MCERTs monitoring at emergency sewage pumping station overflows (WINEP/NEP) wastewater totex - Sewage treatment and disposal - Wastewater network+ </v>
      </c>
      <c r="D3445" s="1516" t="str">
        <f>'CWW9'!$C$21</f>
        <v>£m</v>
      </c>
      <c r="E3445" s="1516" t="s">
        <v>31</v>
      </c>
      <c r="H3445" s="1528">
        <f>IF(ISBLANK('CWW9'!$H$21),"##BLANK",'CWW9'!$H$21)</f>
        <v>0</v>
      </c>
      <c r="I3445" s="1528">
        <f>IF(ISBLANK('CWW9'!$R$21),"##BLANK",'CWW9'!$R$21)</f>
        <v>0</v>
      </c>
      <c r="J3445" s="1528">
        <f>IF(ISBLANK('CWW9'!$AB$21),"##BLANK",'CWW9'!$AB$21)</f>
        <v>0</v>
      </c>
      <c r="K3445" s="1528">
        <f>IF(ISBLANK('CWW9'!$AL$21),"##BLANK",'CWW9'!$AL$21)</f>
        <v>0</v>
      </c>
      <c r="L3445" s="1528">
        <f>IF(ISBLANK('CWW9'!$AV$21),"##BLANK",'CWW9'!$AV$21)</f>
        <v>0</v>
      </c>
      <c r="M3445" s="1528">
        <f>IF(ISBLANK('CWW9'!$BF$21),"##BLANK",'CWW9'!$BF$21)</f>
        <v>0</v>
      </c>
      <c r="N3445" s="1528">
        <f>IF(ISBLANK('CWW9'!$BP$21),"##BLANK",'CWW9'!$BP$21)</f>
        <v>0</v>
      </c>
      <c r="O3445" s="1528">
        <f>IF(ISBLANK('CWW9'!$BZ$21),"##BLANK",'CWW9'!$BZ$21)</f>
        <v>0</v>
      </c>
    </row>
    <row r="3446" spans="2:15">
      <c r="B3446" s="1516" t="str">
        <f>UPPER('CWW9'!$CT$21)</f>
        <v>CWW9_012SLT_PR24</v>
      </c>
      <c r="C3446" s="1516" t="str">
        <f>IF(LEN(_xlfn.CONCAT('CWW9'!$B$9, " - ", 'CWW9'!$B$21, " - ", 'CWW9'!$I$6, " - ", 'CWW9'!$E$5))&gt;230,LEFT(_xlfn.CONCAT('CWW9'!$B$9, " - ", 'CWW9'!$B$21, " - ", 'CWW9'!$I$6, " - ", 'CWW9'!$E$5),212)&amp;" [*** truncated]",_xlfn.CONCAT('CWW9'!$B$9, " - ", 'CWW9'!$B$21, " - ", 'CWW9'!$I$6, " - ", 'CWW9'!$E$5))</f>
        <v xml:space="preserve">EA/NRW environmental programme wastewater (WINEP/NEP) - MCERTs monitoring at emergency sewage pumping station overflows (WINEP/NEP) wastewater totex - Sludge liquor treatment - Wastewater network+ </v>
      </c>
      <c r="D3446" s="1516" t="str">
        <f>'CWW9'!$C$21</f>
        <v>£m</v>
      </c>
      <c r="E3446" s="1516" t="s">
        <v>31</v>
      </c>
      <c r="H3446" s="1528">
        <f>IF(ISBLANK('CWW9'!$I$21),"##BLANK",'CWW9'!$I$21)</f>
        <v>0</v>
      </c>
      <c r="I3446" s="1528">
        <f>IF(ISBLANK('CWW9'!$S$21),"##BLANK",'CWW9'!$S$21)</f>
        <v>0</v>
      </c>
      <c r="J3446" s="1528">
        <f>IF(ISBLANK('CWW9'!$AC$21),"##BLANK",'CWW9'!$AC$21)</f>
        <v>0</v>
      </c>
      <c r="K3446" s="1528">
        <f>IF(ISBLANK('CWW9'!$AM$21),"##BLANK",'CWW9'!$AM$21)</f>
        <v>0</v>
      </c>
      <c r="L3446" s="1528">
        <f>IF(ISBLANK('CWW9'!$AW$21),"##BLANK",'CWW9'!$AW$21)</f>
        <v>0</v>
      </c>
      <c r="M3446" s="1528">
        <f>IF(ISBLANK('CWW9'!$BG$21),"##BLANK",'CWW9'!$BG$21)</f>
        <v>0</v>
      </c>
      <c r="N3446" s="1528">
        <f>IF(ISBLANK('CWW9'!$BQ$21),"##BLANK",'CWW9'!$BQ$21)</f>
        <v>0</v>
      </c>
      <c r="O3446" s="1528">
        <f>IF(ISBLANK('CWW9'!$CA$21),"##BLANK",'CWW9'!$CA$21)</f>
        <v>0</v>
      </c>
    </row>
    <row r="3447" spans="2:15">
      <c r="B3447" s="1516" t="str">
        <f>UPPER('CWW9'!$CU$21)</f>
        <v>CWW9_012STP_PR24</v>
      </c>
      <c r="C3447" s="1516" t="str">
        <f>IF(LEN(_xlfn.CONCAT('CWW9'!$B$9, " - ", 'CWW9'!$B$21, " - ", 'CWW9'!$J$6, " - ", 'CWW9'!$J$5))&gt;230,LEFT(_xlfn.CONCAT('CWW9'!$B$9, " - ", 'CWW9'!$B$21, " - ", 'CWW9'!$J$6, " - ", 'CWW9'!$J$5),212)&amp;" [*** truncated]",_xlfn.CONCAT('CWW9'!$B$9, " - ", 'CWW9'!$B$21, " - ", 'CWW9'!$J$6, " - ", 'CWW9'!$J$5))</f>
        <v>EA/NRW environmental programme wastewater (WINEP/NEP) - MCERTs monitoring at emergency sewage pumping station overflows (WINEP/NEP) wastewater totex - Sludge transport - Bioresources</v>
      </c>
      <c r="D3447" s="1516" t="str">
        <f>'CWW9'!$C$21</f>
        <v>£m</v>
      </c>
      <c r="E3447" s="1516" t="s">
        <v>31</v>
      </c>
      <c r="H3447" s="1528">
        <f>IF(ISBLANK('CWW9'!$J$21),"##BLANK",'CWW9'!$J$21)</f>
        <v>0</v>
      </c>
      <c r="I3447" s="1528">
        <f>IF(ISBLANK('CWW9'!$T$21),"##BLANK",'CWW9'!$T$21)</f>
        <v>0</v>
      </c>
      <c r="J3447" s="1528">
        <f>IF(ISBLANK('CWW9'!$AD$21),"##BLANK",'CWW9'!$AD$21)</f>
        <v>0</v>
      </c>
      <c r="K3447" s="1528">
        <f>IF(ISBLANK('CWW9'!$AN$21),"##BLANK",'CWW9'!$AN$21)</f>
        <v>0</v>
      </c>
      <c r="L3447" s="1528">
        <f>IF(ISBLANK('CWW9'!$AX$21),"##BLANK",'CWW9'!$AX$21)</f>
        <v>0</v>
      </c>
      <c r="M3447" s="1528">
        <f>IF(ISBLANK('CWW9'!$BH$21),"##BLANK",'CWW9'!$BH$21)</f>
        <v>0</v>
      </c>
      <c r="N3447" s="1528">
        <f>IF(ISBLANK('CWW9'!$BR$21),"##BLANK",'CWW9'!$BR$21)</f>
        <v>0</v>
      </c>
      <c r="O3447" s="1528">
        <f>IF(ISBLANK('CWW9'!$CB$21),"##BLANK",'CWW9'!$CB$21)</f>
        <v>0</v>
      </c>
    </row>
    <row r="3448" spans="2:15">
      <c r="B3448" s="1516" t="str">
        <f>UPPER('CWW9'!$CV$21)</f>
        <v>CWW9_012SDT_PR24</v>
      </c>
      <c r="C3448" s="1516" t="str">
        <f>IF(LEN(_xlfn.CONCAT('CWW9'!$B$9, " - ", 'CWW9'!$B$21, " - ", 'CWW9'!$K$6, " - ", 'CWW9'!$J$5))&gt;230,LEFT(_xlfn.CONCAT('CWW9'!$B$9, " - ", 'CWW9'!$B$21, " - ", 'CWW9'!$K$6, " - ", 'CWW9'!$J$5),212)&amp;" [*** truncated]",_xlfn.CONCAT('CWW9'!$B$9, " - ", 'CWW9'!$B$21, " - ", 'CWW9'!$K$6, " - ", 'CWW9'!$J$5))</f>
        <v>EA/NRW environmental programme wastewater (WINEP/NEP) - MCERTs monitoring at emergency sewage pumping station overflows (WINEP/NEP) wastewater totex - Sludge treatment - Bioresources</v>
      </c>
      <c r="D3448" s="1516" t="str">
        <f>'CWW9'!$C$21</f>
        <v>£m</v>
      </c>
      <c r="E3448" s="1516" t="s">
        <v>31</v>
      </c>
      <c r="H3448" s="1528">
        <f>IF(ISBLANK('CWW9'!$K$21),"##BLANK",'CWW9'!$K$21)</f>
        <v>0</v>
      </c>
      <c r="I3448" s="1528">
        <f>IF(ISBLANK('CWW9'!$U$21),"##BLANK",'CWW9'!$U$21)</f>
        <v>0</v>
      </c>
      <c r="J3448" s="1528">
        <f>IF(ISBLANK('CWW9'!$AE$21),"##BLANK",'CWW9'!$AE$21)</f>
        <v>0</v>
      </c>
      <c r="K3448" s="1528">
        <f>IF(ISBLANK('CWW9'!$AO$21),"##BLANK",'CWW9'!$AO$21)</f>
        <v>0</v>
      </c>
      <c r="L3448" s="1528">
        <f>IF(ISBLANK('CWW9'!$AY$21),"##BLANK",'CWW9'!$AY$21)</f>
        <v>0</v>
      </c>
      <c r="M3448" s="1528">
        <f>IF(ISBLANK('CWW9'!$BI$21),"##BLANK",'CWW9'!$BI$21)</f>
        <v>0</v>
      </c>
      <c r="N3448" s="1528">
        <f>IF(ISBLANK('CWW9'!$BS$21),"##BLANK",'CWW9'!$BS$21)</f>
        <v>0</v>
      </c>
      <c r="O3448" s="1528">
        <f>IF(ISBLANK('CWW9'!$CC$21),"##BLANK",'CWW9'!$CC$21)</f>
        <v>0</v>
      </c>
    </row>
    <row r="3449" spans="2:15">
      <c r="B3449" s="1516" t="str">
        <f>UPPER('CWW9'!$CW$21)</f>
        <v>CWW9_012SDD_PR24</v>
      </c>
      <c r="C3449" s="1516" t="str">
        <f>IF(LEN(_xlfn.CONCAT('CWW9'!$B$9, " - ", 'CWW9'!$B$21, " - ", 'CWW9'!$L$6, " - ", 'CWW9'!$J$5))&gt;230,LEFT(_xlfn.CONCAT('CWW9'!$B$9, " - ", 'CWW9'!$B$21, " - ", 'CWW9'!$L$6, " - ", 'CWW9'!$J$5),212)&amp;" [*** truncated]",_xlfn.CONCAT('CWW9'!$B$9, " - ", 'CWW9'!$B$21, " - ", 'CWW9'!$L$6, " - ", 'CWW9'!$J$5))</f>
        <v>EA/NRW environmental programme wastewater (WINEP/NEP) - MCERTs monitoring at emergency sewage pumping station overflows (WINEP/NEP) wastewater totex - Sludge disposal - Bioresources</v>
      </c>
      <c r="D3449" s="1516" t="str">
        <f>'CWW9'!$C$21</f>
        <v>£m</v>
      </c>
      <c r="E3449" s="1516" t="s">
        <v>31</v>
      </c>
      <c r="H3449" s="1528">
        <f>IF(ISBLANK('CWW9'!$L$21),"##BLANK",'CWW9'!$L$21)</f>
        <v>0</v>
      </c>
      <c r="I3449" s="1528">
        <f>IF(ISBLANK('CWW9'!$V$21),"##BLANK",'CWW9'!$V$21)</f>
        <v>0</v>
      </c>
      <c r="J3449" s="1528">
        <f>IF(ISBLANK('CWW9'!$AF$21),"##BLANK",'CWW9'!$AF$21)</f>
        <v>0</v>
      </c>
      <c r="K3449" s="1528">
        <f>IF(ISBLANK('CWW9'!$AP$21),"##BLANK",'CWW9'!$AP$21)</f>
        <v>0</v>
      </c>
      <c r="L3449" s="1528">
        <f>IF(ISBLANK('CWW9'!$AZ$21),"##BLANK",'CWW9'!$AZ$21)</f>
        <v>0</v>
      </c>
      <c r="M3449" s="1528">
        <f>IF(ISBLANK('CWW9'!$BJ$21),"##BLANK",'CWW9'!$BJ$21)</f>
        <v>0</v>
      </c>
      <c r="N3449" s="1528">
        <f>IF(ISBLANK('CWW9'!$BT$21),"##BLANK",'CWW9'!$BT$21)</f>
        <v>0</v>
      </c>
      <c r="O3449" s="1528">
        <f>IF(ISBLANK('CWW9'!$CD$21),"##BLANK",'CWW9'!$CD$21)</f>
        <v>0</v>
      </c>
    </row>
    <row r="3450" spans="2:15">
      <c r="B3450" s="1516" t="str">
        <f>UPPER('CWW9'!$CX$21)</f>
        <v>CWW9_012ADDN_PR24</v>
      </c>
      <c r="C3450" s="1516" t="str">
        <f>IF(LEN(_xlfn.CONCAT('CWW9'!$B$9, " - ", 'CWW9'!$B$21, " - ", 'CWW9'!$M$5))&gt;230,LEFT(_xlfn.CONCAT('CWW9'!$B$9, " - ", 'CWW9'!$B$21, " - ", 'CWW9'!$M$5),212)&amp;" [*** truncated]",_xlfn.CONCAT('CWW9'!$B$9, " - ", 'CWW9'!$B$21, " - ", 'CWW9'!$M$5))</f>
        <v>EA/NRW environmental programme wastewater (WINEP/NEP) - MCERTs monitoring at emergency sewage pumping station overflows (WINEP/NEP) wastewater totex - Additional control</v>
      </c>
      <c r="D3450" s="1516" t="str">
        <f>'CWW9'!$C$21</f>
        <v>£m</v>
      </c>
      <c r="E3450" s="1516" t="s">
        <v>31</v>
      </c>
      <c r="H3450" s="1528">
        <f>IF(ISBLANK('CWW9'!$M$21),"##BLANK",'CWW9'!$M$21)</f>
        <v>0</v>
      </c>
      <c r="I3450" s="1528">
        <f>IF(ISBLANK('CWW9'!$W$21),"##BLANK",'CWW9'!$W$21)</f>
        <v>0</v>
      </c>
      <c r="J3450" s="1528">
        <f>IF(ISBLANK('CWW9'!$AG$21),"##BLANK",'CWW9'!$AG$21)</f>
        <v>0</v>
      </c>
      <c r="K3450" s="1528">
        <f>IF(ISBLANK('CWW9'!$AQ$21),"##BLANK",'CWW9'!$AQ$21)</f>
        <v>0</v>
      </c>
      <c r="L3450" s="1528">
        <f>IF(ISBLANK('CWW9'!$BA$21),"##BLANK",'CWW9'!$BA$21)</f>
        <v>0</v>
      </c>
      <c r="M3450" s="1528">
        <f>IF(ISBLANK('CWW9'!$BK$21),"##BLANK",'CWW9'!$BK$21)</f>
        <v>0</v>
      </c>
      <c r="N3450" s="1528">
        <f>IF(ISBLANK('CWW9'!$BU$21),"##BLANK",'CWW9'!$BU$21)</f>
        <v>0</v>
      </c>
      <c r="O3450" s="1528">
        <f>IF(ISBLANK('CWW9'!$CE$21),"##BLANK",'CWW9'!$CE$21)</f>
        <v>0</v>
      </c>
    </row>
    <row r="3451" spans="2:15">
      <c r="B3451" s="1516" t="str">
        <f>UPPER('CWW9'!$CY$21)</f>
        <v>CWW9_012TOT_PR24</v>
      </c>
      <c r="C3451" s="1516" t="str">
        <f>IF(LEN(_xlfn.CONCAT('CWW9'!$B$9, " - ", 'CWW9'!$B$21, " - ", 'CWW9'!$N$5))&gt;230,LEFT(_xlfn.CONCAT('CWW9'!$B$9, " - ", 'CWW9'!$B$21, " - ", 'CWW9'!$N$5),212)&amp;" [*** truncated]",_xlfn.CONCAT('CWW9'!$B$9, " - ", 'CWW9'!$B$21, " - ", 'CWW9'!$N$5))</f>
        <v>EA/NRW environmental programme wastewater (WINEP/NEP) - MCERTs monitoring at emergency sewage pumping station overflows (WINEP/NEP) wastewater totex - Total</v>
      </c>
      <c r="D3451" s="1516" t="str">
        <f>'CWW9'!$C$21</f>
        <v>£m</v>
      </c>
      <c r="E3451" s="1516" t="s">
        <v>31</v>
      </c>
      <c r="H3451" s="1528">
        <f>IF(ISBLANK('CWW9'!$N$21),"##BLANK",'CWW9'!$N$21)</f>
        <v>0</v>
      </c>
      <c r="I3451" s="1528">
        <f>IF(ISBLANK('CWW9'!$X$21),"##BLANK",'CWW9'!$X$21)</f>
        <v>0</v>
      </c>
      <c r="J3451" s="1528">
        <f>IF(ISBLANK('CWW9'!$AH$21),"##BLANK",'CWW9'!$AH$21)</f>
        <v>0</v>
      </c>
      <c r="K3451" s="1528">
        <f>IF(ISBLANK('CWW9'!$AR$21),"##BLANK",'CWW9'!$AR$21)</f>
        <v>0</v>
      </c>
      <c r="L3451" s="1528">
        <f>IF(ISBLANK('CWW9'!$BB$21),"##BLANK",'CWW9'!$BB$21)</f>
        <v>0</v>
      </c>
      <c r="M3451" s="1528">
        <f>IF(ISBLANK('CWW9'!$BL$21),"##BLANK",'CWW9'!$BL$21)</f>
        <v>0</v>
      </c>
      <c r="N3451" s="1528">
        <f>IF(ISBLANK('CWW9'!$BV$21),"##BLANK",'CWW9'!$BV$21)</f>
        <v>0</v>
      </c>
      <c r="O3451" s="1528">
        <f>IF(ISBLANK('CWW9'!$CF$21),"##BLANK",'CWW9'!$CF$21)</f>
        <v>0</v>
      </c>
    </row>
    <row r="3452" spans="2:15">
      <c r="B3452" s="1516" t="str">
        <f>UPPER('CWW9'!$CP$22)</f>
        <v>CWW9_013FL_PR24</v>
      </c>
      <c r="C3452" s="1516" t="str">
        <f>IF(LEN(_xlfn.CONCAT('CWW9'!$B$9, " - ", 'CWW9'!$B$22, " - ", 'CWW9'!$E$6, " - ", 'CWW9'!$E$5))&gt;230,LEFT(_xlfn.CONCAT('CWW9'!$B$9, " - ", 'CWW9'!$B$22, " - ", 'CWW9'!$E$6, " - ", 'CWW9'!$E$5),212)&amp;" [*** truncated]",_xlfn.CONCAT('CWW9'!$B$9, " - ", 'CWW9'!$B$22, " - ", 'CWW9'!$E$6, " - ", 'CWW9'!$E$5))</f>
        <v xml:space="preserve">EA/NRW environmental programme wastewater (WINEP/NEP) - Increase flow to full treatment; (WINEP/NEP) wastewater capex - Foul - Wastewater network+ </v>
      </c>
      <c r="D3452" s="1516" t="str">
        <f>'CWW9'!$C$22</f>
        <v>£m</v>
      </c>
      <c r="E3452" s="1516" t="s">
        <v>31</v>
      </c>
      <c r="H3452" s="1528" t="str">
        <f>IF(ISBLANK('CWW9'!$E$22),"##BLANK",'CWW9'!$E$22)</f>
        <v>##BLANK</v>
      </c>
      <c r="I3452" s="1528" t="str">
        <f>IF(ISBLANK('CWW9'!$O$22),"##BLANK",'CWW9'!$O$22)</f>
        <v>##BLANK</v>
      </c>
      <c r="J3452" s="1528" t="str">
        <f>IF(ISBLANK('CWW9'!$Y$22),"##BLANK",'CWW9'!$Y$22)</f>
        <v>##BLANK</v>
      </c>
      <c r="K3452" s="1528" t="str">
        <f>IF(ISBLANK('CWW9'!$AI$22),"##BLANK",'CWW9'!$AI$22)</f>
        <v>##BLANK</v>
      </c>
      <c r="L3452" s="1528" t="str">
        <f>IF(ISBLANK('CWW9'!$AS$22),"##BLANK",'CWW9'!$AS$22)</f>
        <v>##BLANK</v>
      </c>
      <c r="M3452" s="1528" t="str">
        <f>IF(ISBLANK('CWW9'!$BC$22),"##BLANK",'CWW9'!$BC$22)</f>
        <v>##BLANK</v>
      </c>
      <c r="N3452" s="1528" t="str">
        <f>IF(ISBLANK('CWW9'!$BM$22),"##BLANK",'CWW9'!$BM$22)</f>
        <v>##BLANK</v>
      </c>
      <c r="O3452" s="1528" t="str">
        <f>IF(ISBLANK('CWW9'!$BW$22),"##BLANK",'CWW9'!$BW$22)</f>
        <v>##BLANK</v>
      </c>
    </row>
    <row r="3453" spans="2:15">
      <c r="B3453" s="1516" t="str">
        <f>UPPER('CWW9'!$CQ$22)</f>
        <v>CWW9_013SWD_PR24</v>
      </c>
      <c r="C3453" s="1516" t="str">
        <f>IF(LEN(_xlfn.CONCAT('CWW9'!$B$9, " - ", 'CWW9'!$B$22, " - ", 'CWW9'!$F$6, " - ", 'CWW9'!$E$5))&gt;230,LEFT(_xlfn.CONCAT('CWW9'!$B$9, " - ", 'CWW9'!$B$22, " - ", 'CWW9'!$F$6, " - ", 'CWW9'!$E$5),212)&amp;" [*** truncated]",_xlfn.CONCAT('CWW9'!$B$9, " - ", 'CWW9'!$B$22, " - ", 'CWW9'!$F$6, " - ", 'CWW9'!$E$5))</f>
        <v xml:space="preserve">EA/NRW environmental programme wastewater (WINEP/NEP) - Increase flow to full treatment; (WINEP/NEP) wastewater capex - Surface water drainage - Wastewater network+ </v>
      </c>
      <c r="D3453" s="1516" t="str">
        <f>'CWW9'!$C$22</f>
        <v>£m</v>
      </c>
      <c r="E3453" s="1516" t="s">
        <v>31</v>
      </c>
      <c r="H3453" s="1528" t="str">
        <f>IF(ISBLANK('CWW9'!$F$22),"##BLANK",'CWW9'!$F$22)</f>
        <v>##BLANK</v>
      </c>
      <c r="I3453" s="1528" t="str">
        <f>IF(ISBLANK('CWW9'!$P$22),"##BLANK",'CWW9'!$P$22)</f>
        <v>##BLANK</v>
      </c>
      <c r="J3453" s="1528" t="str">
        <f>IF(ISBLANK('CWW9'!$Z$22),"##BLANK",'CWW9'!$Z$22)</f>
        <v>##BLANK</v>
      </c>
      <c r="K3453" s="1528" t="str">
        <f>IF(ISBLANK('CWW9'!$AJ$22),"##BLANK",'CWW9'!$AJ$22)</f>
        <v>##BLANK</v>
      </c>
      <c r="L3453" s="1528" t="str">
        <f>IF(ISBLANK('CWW9'!$AT$22),"##BLANK",'CWW9'!$AT$22)</f>
        <v>##BLANK</v>
      </c>
      <c r="M3453" s="1528" t="str">
        <f>IF(ISBLANK('CWW9'!$BD$22),"##BLANK",'CWW9'!$BD$22)</f>
        <v>##BLANK</v>
      </c>
      <c r="N3453" s="1528" t="str">
        <f>IF(ISBLANK('CWW9'!$BN$22),"##BLANK",'CWW9'!$BN$22)</f>
        <v>##BLANK</v>
      </c>
      <c r="O3453" s="1528" t="str">
        <f>IF(ISBLANK('CWW9'!$BX$22),"##BLANK",'CWW9'!$BX$22)</f>
        <v>##BLANK</v>
      </c>
    </row>
    <row r="3454" spans="2:15">
      <c r="B3454" s="1516" t="str">
        <f>UPPER('CWW9'!$CR$22)</f>
        <v>CWW9_013HD_PR24</v>
      </c>
      <c r="C3454" s="1516" t="str">
        <f>IF(LEN(_xlfn.CONCAT('CWW9'!$B$9, " - ", 'CWW9'!$B$22, " - ", 'CWW9'!$G$6, " - ", 'CWW9'!$E$5))&gt;230,LEFT(_xlfn.CONCAT('CWW9'!$B$9, " - ", 'CWW9'!$B$22, " - ", 'CWW9'!$G$6, " - ", 'CWW9'!$E$5),212)&amp;" [*** truncated]",_xlfn.CONCAT('CWW9'!$B$9, " - ", 'CWW9'!$B$22, " - ", 'CWW9'!$G$6, " - ", 'CWW9'!$E$5))</f>
        <v xml:space="preserve">EA/NRW environmental programme wastewater (WINEP/NEP) - Increase flow to full treatment; (WINEP/NEP) wastewater capex - Highway drainage - Wastewater network+ </v>
      </c>
      <c r="D3454" s="1516" t="str">
        <f>'CWW9'!$C$22</f>
        <v>£m</v>
      </c>
      <c r="E3454" s="1516" t="s">
        <v>31</v>
      </c>
      <c r="H3454" s="1528" t="str">
        <f>IF(ISBLANK('CWW9'!$G$22),"##BLANK",'CWW9'!$G$22)</f>
        <v>##BLANK</v>
      </c>
      <c r="I3454" s="1528" t="str">
        <f>IF(ISBLANK('CWW9'!$Q$22),"##BLANK",'CWW9'!$Q$22)</f>
        <v>##BLANK</v>
      </c>
      <c r="J3454" s="1528" t="str">
        <f>IF(ISBLANK('CWW9'!$AA$22),"##BLANK",'CWW9'!$AA$22)</f>
        <v>##BLANK</v>
      </c>
      <c r="K3454" s="1528" t="str">
        <f>IF(ISBLANK('CWW9'!$AK$22),"##BLANK",'CWW9'!$AK$22)</f>
        <v>##BLANK</v>
      </c>
      <c r="L3454" s="1528" t="str">
        <f>IF(ISBLANK('CWW9'!$AU$22),"##BLANK",'CWW9'!$AU$22)</f>
        <v>##BLANK</v>
      </c>
      <c r="M3454" s="1528" t="str">
        <f>IF(ISBLANK('CWW9'!$BE$22),"##BLANK",'CWW9'!$BE$22)</f>
        <v>##BLANK</v>
      </c>
      <c r="N3454" s="1528" t="str">
        <f>IF(ISBLANK('CWW9'!$BO$22),"##BLANK",'CWW9'!$BO$22)</f>
        <v>##BLANK</v>
      </c>
      <c r="O3454" s="1528" t="str">
        <f>IF(ISBLANK('CWW9'!$BY$22),"##BLANK",'CWW9'!$BY$22)</f>
        <v>##BLANK</v>
      </c>
    </row>
    <row r="3455" spans="2:15">
      <c r="B3455" s="1516" t="str">
        <f>UPPER('CWW9'!$CS$22)</f>
        <v>CWW9_013STD_PR24</v>
      </c>
      <c r="C3455" s="1516" t="str">
        <f>IF(LEN(_xlfn.CONCAT('CWW9'!$B$9, " - ", 'CWW9'!$B$22, " - ", 'CWW9'!$H$6, " - ", 'CWW9'!$E$5))&gt;230,LEFT(_xlfn.CONCAT('CWW9'!$B$9, " - ", 'CWW9'!$B$22, " - ", 'CWW9'!$H$6, " - ", 'CWW9'!$E$5),212)&amp;" [*** truncated]",_xlfn.CONCAT('CWW9'!$B$9, " - ", 'CWW9'!$B$22, " - ", 'CWW9'!$H$6, " - ", 'CWW9'!$E$5))</f>
        <v xml:space="preserve">EA/NRW environmental programme wastewater (WINEP/NEP) - Increase flow to full treatment; (WINEP/NEP) wastewater capex - Sewage treatment and disposal - Wastewater network+ </v>
      </c>
      <c r="D3455" s="1516" t="str">
        <f>'CWW9'!$C$22</f>
        <v>£m</v>
      </c>
      <c r="E3455" s="1516" t="s">
        <v>31</v>
      </c>
      <c r="H3455" s="1528" t="str">
        <f>IF(ISBLANK('CWW9'!$H$22),"##BLANK",'CWW9'!$H$22)</f>
        <v>##BLANK</v>
      </c>
      <c r="I3455" s="1528" t="str">
        <f>IF(ISBLANK('CWW9'!$R$22),"##BLANK",'CWW9'!$R$22)</f>
        <v>##BLANK</v>
      </c>
      <c r="J3455" s="1528" t="str">
        <f>IF(ISBLANK('CWW9'!$AB$22),"##BLANK",'CWW9'!$AB$22)</f>
        <v>##BLANK</v>
      </c>
      <c r="K3455" s="1528" t="str">
        <f>IF(ISBLANK('CWW9'!$AL$22),"##BLANK",'CWW9'!$AL$22)</f>
        <v>##BLANK</v>
      </c>
      <c r="L3455" s="1528" t="str">
        <f>IF(ISBLANK('CWW9'!$AV$22),"##BLANK",'CWW9'!$AV$22)</f>
        <v>##BLANK</v>
      </c>
      <c r="M3455" s="1528" t="str">
        <f>IF(ISBLANK('CWW9'!$BF$22),"##BLANK",'CWW9'!$BF$22)</f>
        <v>##BLANK</v>
      </c>
      <c r="N3455" s="1528" t="str">
        <f>IF(ISBLANK('CWW9'!$BP$22),"##BLANK",'CWW9'!$BP$22)</f>
        <v>##BLANK</v>
      </c>
      <c r="O3455" s="1528" t="str">
        <f>IF(ISBLANK('CWW9'!$BZ$22),"##BLANK",'CWW9'!$BZ$22)</f>
        <v>##BLANK</v>
      </c>
    </row>
    <row r="3456" spans="2:15">
      <c r="B3456" s="1516" t="str">
        <f>UPPER('CWW9'!$CT$22)</f>
        <v>CWW9_013SLT_PR24</v>
      </c>
      <c r="C3456" s="1516" t="str">
        <f>IF(LEN(_xlfn.CONCAT('CWW9'!$B$9, " - ", 'CWW9'!$B$22, " - ", 'CWW9'!$I$6, " - ", 'CWW9'!$E$5))&gt;230,LEFT(_xlfn.CONCAT('CWW9'!$B$9, " - ", 'CWW9'!$B$22, " - ", 'CWW9'!$I$6, " - ", 'CWW9'!$E$5),212)&amp;" [*** truncated]",_xlfn.CONCAT('CWW9'!$B$9, " - ", 'CWW9'!$B$22, " - ", 'CWW9'!$I$6, " - ", 'CWW9'!$E$5))</f>
        <v xml:space="preserve">EA/NRW environmental programme wastewater (WINEP/NEP) - Increase flow to full treatment; (WINEP/NEP) wastewater capex - Sludge liquor treatment - Wastewater network+ </v>
      </c>
      <c r="D3456" s="1516" t="str">
        <f>'CWW9'!$C$22</f>
        <v>£m</v>
      </c>
      <c r="E3456" s="1516" t="s">
        <v>31</v>
      </c>
      <c r="H3456" s="1528" t="str">
        <f>IF(ISBLANK('CWW9'!$I$22),"##BLANK",'CWW9'!$I$22)</f>
        <v>##BLANK</v>
      </c>
      <c r="I3456" s="1528" t="str">
        <f>IF(ISBLANK('CWW9'!$S$22),"##BLANK",'CWW9'!$S$22)</f>
        <v>##BLANK</v>
      </c>
      <c r="J3456" s="1528" t="str">
        <f>IF(ISBLANK('CWW9'!$AC$22),"##BLANK",'CWW9'!$AC$22)</f>
        <v>##BLANK</v>
      </c>
      <c r="K3456" s="1528" t="str">
        <f>IF(ISBLANK('CWW9'!$AM$22),"##BLANK",'CWW9'!$AM$22)</f>
        <v>##BLANK</v>
      </c>
      <c r="L3456" s="1528" t="str">
        <f>IF(ISBLANK('CWW9'!$AW$22),"##BLANK",'CWW9'!$AW$22)</f>
        <v>##BLANK</v>
      </c>
      <c r="M3456" s="1528" t="str">
        <f>IF(ISBLANK('CWW9'!$BG$22),"##BLANK",'CWW9'!$BG$22)</f>
        <v>##BLANK</v>
      </c>
      <c r="N3456" s="1528" t="str">
        <f>IF(ISBLANK('CWW9'!$BQ$22),"##BLANK",'CWW9'!$BQ$22)</f>
        <v>##BLANK</v>
      </c>
      <c r="O3456" s="1528" t="str">
        <f>IF(ISBLANK('CWW9'!$CA$22),"##BLANK",'CWW9'!$CA$22)</f>
        <v>##BLANK</v>
      </c>
    </row>
    <row r="3457" spans="2:15">
      <c r="B3457" s="1516" t="str">
        <f>UPPER('CWW9'!$CU$22)</f>
        <v>CWW9_013STP_PR24</v>
      </c>
      <c r="C3457" s="1516" t="str">
        <f>IF(LEN(_xlfn.CONCAT('CWW9'!$B$9, " - ", 'CWW9'!$B$22, " - ", 'CWW9'!$J$6, " - ", 'CWW9'!$J$5))&gt;230,LEFT(_xlfn.CONCAT('CWW9'!$B$9, " - ", 'CWW9'!$B$22, " - ", 'CWW9'!$J$6, " - ", 'CWW9'!$J$5),212)&amp;" [*** truncated]",_xlfn.CONCAT('CWW9'!$B$9, " - ", 'CWW9'!$B$22, " - ", 'CWW9'!$J$6, " - ", 'CWW9'!$J$5))</f>
        <v>EA/NRW environmental programme wastewater (WINEP/NEP) - Increase flow to full treatment; (WINEP/NEP) wastewater capex - Sludge transport - Bioresources</v>
      </c>
      <c r="D3457" s="1516" t="str">
        <f>'CWW9'!$C$22</f>
        <v>£m</v>
      </c>
      <c r="E3457" s="1516" t="s">
        <v>31</v>
      </c>
      <c r="H3457" s="1528" t="str">
        <f>IF(ISBLANK('CWW9'!$J$22),"##BLANK",'CWW9'!$J$22)</f>
        <v>##BLANK</v>
      </c>
      <c r="I3457" s="1528" t="str">
        <f>IF(ISBLANK('CWW9'!$T$22),"##BLANK",'CWW9'!$T$22)</f>
        <v>##BLANK</v>
      </c>
      <c r="J3457" s="1528" t="str">
        <f>IF(ISBLANK('CWW9'!$AD$22),"##BLANK",'CWW9'!$AD$22)</f>
        <v>##BLANK</v>
      </c>
      <c r="K3457" s="1528" t="str">
        <f>IF(ISBLANK('CWW9'!$AN$22),"##BLANK",'CWW9'!$AN$22)</f>
        <v>##BLANK</v>
      </c>
      <c r="L3457" s="1528" t="str">
        <f>IF(ISBLANK('CWW9'!$AX$22),"##BLANK",'CWW9'!$AX$22)</f>
        <v>##BLANK</v>
      </c>
      <c r="M3457" s="1528" t="str">
        <f>IF(ISBLANK('CWW9'!$BH$22),"##BLANK",'CWW9'!$BH$22)</f>
        <v>##BLANK</v>
      </c>
      <c r="N3457" s="1528" t="str">
        <f>IF(ISBLANK('CWW9'!$BR$22),"##BLANK",'CWW9'!$BR$22)</f>
        <v>##BLANK</v>
      </c>
      <c r="O3457" s="1528" t="str">
        <f>IF(ISBLANK('CWW9'!$CB$22),"##BLANK",'CWW9'!$CB$22)</f>
        <v>##BLANK</v>
      </c>
    </row>
    <row r="3458" spans="2:15">
      <c r="B3458" s="1516" t="str">
        <f>UPPER('CWW9'!$CV$22)</f>
        <v>CWW9_013SDT_PR24</v>
      </c>
      <c r="C3458" s="1516" t="str">
        <f>IF(LEN(_xlfn.CONCAT('CWW9'!$B$9, " - ", 'CWW9'!$B$22, " - ", 'CWW9'!$K$6, " - ", 'CWW9'!$J$5))&gt;230,LEFT(_xlfn.CONCAT('CWW9'!$B$9, " - ", 'CWW9'!$B$22, " - ", 'CWW9'!$K$6, " - ", 'CWW9'!$J$5),212)&amp;" [*** truncated]",_xlfn.CONCAT('CWW9'!$B$9, " - ", 'CWW9'!$B$22, " - ", 'CWW9'!$K$6, " - ", 'CWW9'!$J$5))</f>
        <v>EA/NRW environmental programme wastewater (WINEP/NEP) - Increase flow to full treatment; (WINEP/NEP) wastewater capex - Sludge treatment - Bioresources</v>
      </c>
      <c r="D3458" s="1516" t="str">
        <f>'CWW9'!$C$22</f>
        <v>£m</v>
      </c>
      <c r="E3458" s="1516" t="s">
        <v>31</v>
      </c>
      <c r="H3458" s="1528" t="str">
        <f>IF(ISBLANK('CWW9'!$K$22),"##BLANK",'CWW9'!$K$22)</f>
        <v>##BLANK</v>
      </c>
      <c r="I3458" s="1528" t="str">
        <f>IF(ISBLANK('CWW9'!$U$22),"##BLANK",'CWW9'!$U$22)</f>
        <v>##BLANK</v>
      </c>
      <c r="J3458" s="1528" t="str">
        <f>IF(ISBLANK('CWW9'!$AE$22),"##BLANK",'CWW9'!$AE$22)</f>
        <v>##BLANK</v>
      </c>
      <c r="K3458" s="1528" t="str">
        <f>IF(ISBLANK('CWW9'!$AO$22),"##BLANK",'CWW9'!$AO$22)</f>
        <v>##BLANK</v>
      </c>
      <c r="L3458" s="1528" t="str">
        <f>IF(ISBLANK('CWW9'!$AY$22),"##BLANK",'CWW9'!$AY$22)</f>
        <v>##BLANK</v>
      </c>
      <c r="M3458" s="1528" t="str">
        <f>IF(ISBLANK('CWW9'!$BI$22),"##BLANK",'CWW9'!$BI$22)</f>
        <v>##BLANK</v>
      </c>
      <c r="N3458" s="1528" t="str">
        <f>IF(ISBLANK('CWW9'!$BS$22),"##BLANK",'CWW9'!$BS$22)</f>
        <v>##BLANK</v>
      </c>
      <c r="O3458" s="1528" t="str">
        <f>IF(ISBLANK('CWW9'!$CC$22),"##BLANK",'CWW9'!$CC$22)</f>
        <v>##BLANK</v>
      </c>
    </row>
    <row r="3459" spans="2:15">
      <c r="B3459" s="1516" t="str">
        <f>UPPER('CWW9'!$CW$22)</f>
        <v>CWW9_013SDD_PR24</v>
      </c>
      <c r="C3459" s="1516" t="str">
        <f>IF(LEN(_xlfn.CONCAT('CWW9'!$B$9, " - ", 'CWW9'!$B$22, " - ", 'CWW9'!$L$6, " - ", 'CWW9'!$J$5))&gt;230,LEFT(_xlfn.CONCAT('CWW9'!$B$9, " - ", 'CWW9'!$B$22, " - ", 'CWW9'!$L$6, " - ", 'CWW9'!$J$5),212)&amp;" [*** truncated]",_xlfn.CONCAT('CWW9'!$B$9, " - ", 'CWW9'!$B$22, " - ", 'CWW9'!$L$6, " - ", 'CWW9'!$J$5))</f>
        <v>EA/NRW environmental programme wastewater (WINEP/NEP) - Increase flow to full treatment; (WINEP/NEP) wastewater capex - Sludge disposal - Bioresources</v>
      </c>
      <c r="D3459" s="1516" t="str">
        <f>'CWW9'!$C$22</f>
        <v>£m</v>
      </c>
      <c r="E3459" s="1516" t="s">
        <v>31</v>
      </c>
      <c r="H3459" s="1528" t="str">
        <f>IF(ISBLANK('CWW9'!$L$22),"##BLANK",'CWW9'!$L$22)</f>
        <v>##BLANK</v>
      </c>
      <c r="I3459" s="1528" t="str">
        <f>IF(ISBLANK('CWW9'!$V$22),"##BLANK",'CWW9'!$V$22)</f>
        <v>##BLANK</v>
      </c>
      <c r="J3459" s="1528" t="str">
        <f>IF(ISBLANK('CWW9'!$AF$22),"##BLANK",'CWW9'!$AF$22)</f>
        <v>##BLANK</v>
      </c>
      <c r="K3459" s="1528" t="str">
        <f>IF(ISBLANK('CWW9'!$AP$22),"##BLANK",'CWW9'!$AP$22)</f>
        <v>##BLANK</v>
      </c>
      <c r="L3459" s="1528" t="str">
        <f>IF(ISBLANK('CWW9'!$AZ$22),"##BLANK",'CWW9'!$AZ$22)</f>
        <v>##BLANK</v>
      </c>
      <c r="M3459" s="1528" t="str">
        <f>IF(ISBLANK('CWW9'!$BJ$22),"##BLANK",'CWW9'!$BJ$22)</f>
        <v>##BLANK</v>
      </c>
      <c r="N3459" s="1528" t="str">
        <f>IF(ISBLANK('CWW9'!$BT$22),"##BLANK",'CWW9'!$BT$22)</f>
        <v>##BLANK</v>
      </c>
      <c r="O3459" s="1528" t="str">
        <f>IF(ISBLANK('CWW9'!$CD$22),"##BLANK",'CWW9'!$CD$22)</f>
        <v>##BLANK</v>
      </c>
    </row>
    <row r="3460" spans="2:15">
      <c r="B3460" s="1516" t="str">
        <f>UPPER('CWW9'!$CX$22)</f>
        <v>CWW9_013ADDN_PR24</v>
      </c>
      <c r="C3460" s="1516" t="str">
        <f>IF(LEN(_xlfn.CONCAT('CWW9'!$B$9, " - ", 'CWW9'!$B$22, " - ", 'CWW9'!$M$5))&gt;230,LEFT(_xlfn.CONCAT('CWW9'!$B$9, " - ", 'CWW9'!$B$22, " - ", 'CWW9'!$M$5),212)&amp;" [*** truncated]",_xlfn.CONCAT('CWW9'!$B$9, " - ", 'CWW9'!$B$22, " - ", 'CWW9'!$M$5))</f>
        <v>EA/NRW environmental programme wastewater (WINEP/NEP) - Increase flow to full treatment; (WINEP/NEP) wastewater capex - Additional control</v>
      </c>
      <c r="D3460" s="1516" t="str">
        <f>'CWW9'!$C$22</f>
        <v>£m</v>
      </c>
      <c r="E3460" s="1516" t="s">
        <v>31</v>
      </c>
      <c r="H3460" s="1528" t="str">
        <f>IF(ISBLANK('CWW9'!$M$22),"##BLANK",'CWW9'!$M$22)</f>
        <v>##BLANK</v>
      </c>
      <c r="I3460" s="1528" t="str">
        <f>IF(ISBLANK('CWW9'!$W$22),"##BLANK",'CWW9'!$W$22)</f>
        <v>##BLANK</v>
      </c>
      <c r="J3460" s="1528" t="str">
        <f>IF(ISBLANK('CWW9'!$AG$22),"##BLANK",'CWW9'!$AG$22)</f>
        <v>##BLANK</v>
      </c>
      <c r="K3460" s="1528" t="str">
        <f>IF(ISBLANK('CWW9'!$AQ$22),"##BLANK",'CWW9'!$AQ$22)</f>
        <v>##BLANK</v>
      </c>
      <c r="L3460" s="1528" t="str">
        <f>IF(ISBLANK('CWW9'!$BA$22),"##BLANK",'CWW9'!$BA$22)</f>
        <v>##BLANK</v>
      </c>
      <c r="M3460" s="1528" t="str">
        <f>IF(ISBLANK('CWW9'!$BK$22),"##BLANK",'CWW9'!$BK$22)</f>
        <v>##BLANK</v>
      </c>
      <c r="N3460" s="1528" t="str">
        <f>IF(ISBLANK('CWW9'!$BU$22),"##BLANK",'CWW9'!$BU$22)</f>
        <v>##BLANK</v>
      </c>
      <c r="O3460" s="1528" t="str">
        <f>IF(ISBLANK('CWW9'!$CE$22),"##BLANK",'CWW9'!$CE$22)</f>
        <v>##BLANK</v>
      </c>
    </row>
    <row r="3461" spans="2:15">
      <c r="B3461" s="1516" t="str">
        <f>UPPER('CWW9'!$CY$22)</f>
        <v>CWW9_013TOT_PR24</v>
      </c>
      <c r="C3461" s="1516" t="str">
        <f>IF(LEN(_xlfn.CONCAT('CWW9'!$B$9, " - ", 'CWW9'!$B$22, " - ", 'CWW9'!$N$5))&gt;230,LEFT(_xlfn.CONCAT('CWW9'!$B$9, " - ", 'CWW9'!$B$22, " - ", 'CWW9'!$N$5),212)&amp;" [*** truncated]",_xlfn.CONCAT('CWW9'!$B$9, " - ", 'CWW9'!$B$22, " - ", 'CWW9'!$N$5))</f>
        <v>EA/NRW environmental programme wastewater (WINEP/NEP) - Increase flow to full treatment; (WINEP/NEP) wastewater capex - Total</v>
      </c>
      <c r="D3461" s="1516" t="str">
        <f>'CWW9'!$C$22</f>
        <v>£m</v>
      </c>
      <c r="E3461" s="1516" t="s">
        <v>31</v>
      </c>
      <c r="H3461" s="1528">
        <f>IF(ISBLANK('CWW9'!$N$22),"##BLANK",'CWW9'!$N$22)</f>
        <v>0</v>
      </c>
      <c r="I3461" s="1528">
        <f>IF(ISBLANK('CWW9'!$X$22),"##BLANK",'CWW9'!$X$22)</f>
        <v>0</v>
      </c>
      <c r="J3461" s="1528">
        <f>IF(ISBLANK('CWW9'!$AH$22),"##BLANK",'CWW9'!$AH$22)</f>
        <v>0</v>
      </c>
      <c r="K3461" s="1528">
        <f>IF(ISBLANK('CWW9'!$AR$22),"##BLANK",'CWW9'!$AR$22)</f>
        <v>0</v>
      </c>
      <c r="L3461" s="1528">
        <f>IF(ISBLANK('CWW9'!$BB$22),"##BLANK",'CWW9'!$BB$22)</f>
        <v>0</v>
      </c>
      <c r="M3461" s="1528">
        <f>IF(ISBLANK('CWW9'!$BL$22),"##BLANK",'CWW9'!$BL$22)</f>
        <v>0</v>
      </c>
      <c r="N3461" s="1528">
        <f>IF(ISBLANK('CWW9'!$BV$22),"##BLANK",'CWW9'!$BV$22)</f>
        <v>0</v>
      </c>
      <c r="O3461" s="1528">
        <f>IF(ISBLANK('CWW9'!$CF$22),"##BLANK",'CWW9'!$CF$22)</f>
        <v>0</v>
      </c>
    </row>
    <row r="3462" spans="2:15">
      <c r="B3462" s="1516" t="str">
        <f>UPPER('CWW9'!$CP$23)</f>
        <v>CWW9_014FL_PR24</v>
      </c>
      <c r="C3462" s="1516" t="str">
        <f>IF(LEN(_xlfn.CONCAT('CWW9'!$B$9, " - ", 'CWW9'!$B$23, " - ", 'CWW9'!$E$6, " - ", 'CWW9'!$E$5))&gt;230,LEFT(_xlfn.CONCAT('CWW9'!$B$9, " - ", 'CWW9'!$B$23, " - ", 'CWW9'!$E$6, " - ", 'CWW9'!$E$5),212)&amp;" [*** truncated]",_xlfn.CONCAT('CWW9'!$B$9, " - ", 'CWW9'!$B$23, " - ", 'CWW9'!$E$6, " - ", 'CWW9'!$E$5))</f>
        <v xml:space="preserve">EA/NRW environmental programme wastewater (WINEP/NEP) - Increase flow to full treatment; (WINEP/NEP) wastewater opex - Foul - Wastewater network+ </v>
      </c>
      <c r="D3462" s="1516" t="str">
        <f>'CWW9'!$C$23</f>
        <v>£m</v>
      </c>
      <c r="E3462" s="1516" t="s">
        <v>31</v>
      </c>
      <c r="H3462" s="1528" t="str">
        <f>IF(ISBLANK('CWW9'!$E$23),"##BLANK",'CWW9'!$E$23)</f>
        <v>##BLANK</v>
      </c>
      <c r="I3462" s="1528" t="str">
        <f>IF(ISBLANK('CWW9'!$O$23),"##BLANK",'CWW9'!$O$23)</f>
        <v>##BLANK</v>
      </c>
      <c r="J3462" s="1528" t="str">
        <f>IF(ISBLANK('CWW9'!$Y$23),"##BLANK",'CWW9'!$Y$23)</f>
        <v>##BLANK</v>
      </c>
      <c r="K3462" s="1528" t="str">
        <f>IF(ISBLANK('CWW9'!$AI$23),"##BLANK",'CWW9'!$AI$23)</f>
        <v>##BLANK</v>
      </c>
      <c r="L3462" s="1528" t="str">
        <f>IF(ISBLANK('CWW9'!$AS$23),"##BLANK",'CWW9'!$AS$23)</f>
        <v>##BLANK</v>
      </c>
      <c r="M3462" s="1528" t="str">
        <f>IF(ISBLANK('CWW9'!$BC$23),"##BLANK",'CWW9'!$BC$23)</f>
        <v>##BLANK</v>
      </c>
      <c r="N3462" s="1528" t="str">
        <f>IF(ISBLANK('CWW9'!$BM$23),"##BLANK",'CWW9'!$BM$23)</f>
        <v>##BLANK</v>
      </c>
      <c r="O3462" s="1528" t="str">
        <f>IF(ISBLANK('CWW9'!$BW$23),"##BLANK",'CWW9'!$BW$23)</f>
        <v>##BLANK</v>
      </c>
    </row>
    <row r="3463" spans="2:15">
      <c r="B3463" s="1516" t="str">
        <f>UPPER('CWW9'!$CQ$23)</f>
        <v>CWW9_014SWD_PR24</v>
      </c>
      <c r="C3463" s="1516" t="str">
        <f>IF(LEN(_xlfn.CONCAT('CWW9'!$B$9, " - ", 'CWW9'!$B$23, " - ", 'CWW9'!$F$6, " - ", 'CWW9'!$E$5))&gt;230,LEFT(_xlfn.CONCAT('CWW9'!$B$9, " - ", 'CWW9'!$B$23, " - ", 'CWW9'!$F$6, " - ", 'CWW9'!$E$5),212)&amp;" [*** truncated]",_xlfn.CONCAT('CWW9'!$B$9, " - ", 'CWW9'!$B$23, " - ", 'CWW9'!$F$6, " - ", 'CWW9'!$E$5))</f>
        <v xml:space="preserve">EA/NRW environmental programme wastewater (WINEP/NEP) - Increase flow to full treatment; (WINEP/NEP) wastewater opex - Surface water drainage - Wastewater network+ </v>
      </c>
      <c r="D3463" s="1516" t="str">
        <f>'CWW9'!$C$23</f>
        <v>£m</v>
      </c>
      <c r="E3463" s="1516" t="s">
        <v>31</v>
      </c>
      <c r="H3463" s="1528" t="str">
        <f>IF(ISBLANK('CWW9'!$F$23),"##BLANK",'CWW9'!$F$23)</f>
        <v>##BLANK</v>
      </c>
      <c r="I3463" s="1528" t="str">
        <f>IF(ISBLANK('CWW9'!$P$23),"##BLANK",'CWW9'!$P$23)</f>
        <v>##BLANK</v>
      </c>
      <c r="J3463" s="1528" t="str">
        <f>IF(ISBLANK('CWW9'!$Z$23),"##BLANK",'CWW9'!$Z$23)</f>
        <v>##BLANK</v>
      </c>
      <c r="K3463" s="1528" t="str">
        <f>IF(ISBLANK('CWW9'!$AJ$23),"##BLANK",'CWW9'!$AJ$23)</f>
        <v>##BLANK</v>
      </c>
      <c r="L3463" s="1528" t="str">
        <f>IF(ISBLANK('CWW9'!$AT$23),"##BLANK",'CWW9'!$AT$23)</f>
        <v>##BLANK</v>
      </c>
      <c r="M3463" s="1528" t="str">
        <f>IF(ISBLANK('CWW9'!$BD$23),"##BLANK",'CWW9'!$BD$23)</f>
        <v>##BLANK</v>
      </c>
      <c r="N3463" s="1528" t="str">
        <f>IF(ISBLANK('CWW9'!$BN$23),"##BLANK",'CWW9'!$BN$23)</f>
        <v>##BLANK</v>
      </c>
      <c r="O3463" s="1528" t="str">
        <f>IF(ISBLANK('CWW9'!$BX$23),"##BLANK",'CWW9'!$BX$23)</f>
        <v>##BLANK</v>
      </c>
    </row>
    <row r="3464" spans="2:15">
      <c r="B3464" s="1516" t="str">
        <f>UPPER('CWW9'!$CR$23)</f>
        <v>CWW9_014HD_PR24</v>
      </c>
      <c r="C3464" s="1516" t="str">
        <f>IF(LEN(_xlfn.CONCAT('CWW9'!$B$9, " - ", 'CWW9'!$B$23, " - ", 'CWW9'!$G$6, " - ", 'CWW9'!$E$5))&gt;230,LEFT(_xlfn.CONCAT('CWW9'!$B$9, " - ", 'CWW9'!$B$23, " - ", 'CWW9'!$G$6, " - ", 'CWW9'!$E$5),212)&amp;" [*** truncated]",_xlfn.CONCAT('CWW9'!$B$9, " - ", 'CWW9'!$B$23, " - ", 'CWW9'!$G$6, " - ", 'CWW9'!$E$5))</f>
        <v xml:space="preserve">EA/NRW environmental programme wastewater (WINEP/NEP) - Increase flow to full treatment; (WINEP/NEP) wastewater opex - Highway drainage - Wastewater network+ </v>
      </c>
      <c r="D3464" s="1516" t="str">
        <f>'CWW9'!$C$23</f>
        <v>£m</v>
      </c>
      <c r="E3464" s="1516" t="s">
        <v>31</v>
      </c>
      <c r="H3464" s="1528" t="str">
        <f>IF(ISBLANK('CWW9'!$G$23),"##BLANK",'CWW9'!$G$23)</f>
        <v>##BLANK</v>
      </c>
      <c r="I3464" s="1528" t="str">
        <f>IF(ISBLANK('CWW9'!$Q$23),"##BLANK",'CWW9'!$Q$23)</f>
        <v>##BLANK</v>
      </c>
      <c r="J3464" s="1528" t="str">
        <f>IF(ISBLANK('CWW9'!$AA$23),"##BLANK",'CWW9'!$AA$23)</f>
        <v>##BLANK</v>
      </c>
      <c r="K3464" s="1528" t="str">
        <f>IF(ISBLANK('CWW9'!$AK$23),"##BLANK",'CWW9'!$AK$23)</f>
        <v>##BLANK</v>
      </c>
      <c r="L3464" s="1528" t="str">
        <f>IF(ISBLANK('CWW9'!$AU$23),"##BLANK",'CWW9'!$AU$23)</f>
        <v>##BLANK</v>
      </c>
      <c r="M3464" s="1528" t="str">
        <f>IF(ISBLANK('CWW9'!$BE$23),"##BLANK",'CWW9'!$BE$23)</f>
        <v>##BLANK</v>
      </c>
      <c r="N3464" s="1528" t="str">
        <f>IF(ISBLANK('CWW9'!$BO$23),"##BLANK",'CWW9'!$BO$23)</f>
        <v>##BLANK</v>
      </c>
      <c r="O3464" s="1528" t="str">
        <f>IF(ISBLANK('CWW9'!$BY$23),"##BLANK",'CWW9'!$BY$23)</f>
        <v>##BLANK</v>
      </c>
    </row>
    <row r="3465" spans="2:15">
      <c r="B3465" s="1516" t="str">
        <f>UPPER('CWW9'!$CS$23)</f>
        <v>CWW9_014STD_PR24</v>
      </c>
      <c r="C3465" s="1516" t="str">
        <f>IF(LEN(_xlfn.CONCAT('CWW9'!$B$9, " - ", 'CWW9'!$B$23, " - ", 'CWW9'!$H$6, " - ", 'CWW9'!$E$5))&gt;230,LEFT(_xlfn.CONCAT('CWW9'!$B$9, " - ", 'CWW9'!$B$23, " - ", 'CWW9'!$H$6, " - ", 'CWW9'!$E$5),212)&amp;" [*** truncated]",_xlfn.CONCAT('CWW9'!$B$9, " - ", 'CWW9'!$B$23, " - ", 'CWW9'!$H$6, " - ", 'CWW9'!$E$5))</f>
        <v xml:space="preserve">EA/NRW environmental programme wastewater (WINEP/NEP) - Increase flow to full treatment; (WINEP/NEP) wastewater opex - Sewage treatment and disposal - Wastewater network+ </v>
      </c>
      <c r="D3465" s="1516" t="str">
        <f>'CWW9'!$C$23</f>
        <v>£m</v>
      </c>
      <c r="E3465" s="1516" t="s">
        <v>31</v>
      </c>
      <c r="H3465" s="1528" t="str">
        <f>IF(ISBLANK('CWW9'!$H$23),"##BLANK",'CWW9'!$H$23)</f>
        <v>##BLANK</v>
      </c>
      <c r="I3465" s="1528" t="str">
        <f>IF(ISBLANK('CWW9'!$R$23),"##BLANK",'CWW9'!$R$23)</f>
        <v>##BLANK</v>
      </c>
      <c r="J3465" s="1528" t="str">
        <f>IF(ISBLANK('CWW9'!$AB$23),"##BLANK",'CWW9'!$AB$23)</f>
        <v>##BLANK</v>
      </c>
      <c r="K3465" s="1528" t="str">
        <f>IF(ISBLANK('CWW9'!$AL$23),"##BLANK",'CWW9'!$AL$23)</f>
        <v>##BLANK</v>
      </c>
      <c r="L3465" s="1528" t="str">
        <f>IF(ISBLANK('CWW9'!$AV$23),"##BLANK",'CWW9'!$AV$23)</f>
        <v>##BLANK</v>
      </c>
      <c r="M3465" s="1528" t="str">
        <f>IF(ISBLANK('CWW9'!$BF$23),"##BLANK",'CWW9'!$BF$23)</f>
        <v>##BLANK</v>
      </c>
      <c r="N3465" s="1528" t="str">
        <f>IF(ISBLANK('CWW9'!$BP$23),"##BLANK",'CWW9'!$BP$23)</f>
        <v>##BLANK</v>
      </c>
      <c r="O3465" s="1528" t="str">
        <f>IF(ISBLANK('CWW9'!$BZ$23),"##BLANK",'CWW9'!$BZ$23)</f>
        <v>##BLANK</v>
      </c>
    </row>
    <row r="3466" spans="2:15">
      <c r="B3466" s="1516" t="str">
        <f>UPPER('CWW9'!$CT$23)</f>
        <v>CWW9_014SLT_PR24</v>
      </c>
      <c r="C3466" s="1516" t="str">
        <f>IF(LEN(_xlfn.CONCAT('CWW9'!$B$9, " - ", 'CWW9'!$B$23, " - ", 'CWW9'!$I$6, " - ", 'CWW9'!$E$5))&gt;230,LEFT(_xlfn.CONCAT('CWW9'!$B$9, " - ", 'CWW9'!$B$23, " - ", 'CWW9'!$I$6, " - ", 'CWW9'!$E$5),212)&amp;" [*** truncated]",_xlfn.CONCAT('CWW9'!$B$9, " - ", 'CWW9'!$B$23, " - ", 'CWW9'!$I$6, " - ", 'CWW9'!$E$5))</f>
        <v xml:space="preserve">EA/NRW environmental programme wastewater (WINEP/NEP) - Increase flow to full treatment; (WINEP/NEP) wastewater opex - Sludge liquor treatment - Wastewater network+ </v>
      </c>
      <c r="D3466" s="1516" t="str">
        <f>'CWW9'!$C$23</f>
        <v>£m</v>
      </c>
      <c r="E3466" s="1516" t="s">
        <v>31</v>
      </c>
      <c r="H3466" s="1528" t="str">
        <f>IF(ISBLANK('CWW9'!$I$23),"##BLANK",'CWW9'!$I$23)</f>
        <v>##BLANK</v>
      </c>
      <c r="I3466" s="1528" t="str">
        <f>IF(ISBLANK('CWW9'!$S$23),"##BLANK",'CWW9'!$S$23)</f>
        <v>##BLANK</v>
      </c>
      <c r="J3466" s="1528" t="str">
        <f>IF(ISBLANK('CWW9'!$AC$23),"##BLANK",'CWW9'!$AC$23)</f>
        <v>##BLANK</v>
      </c>
      <c r="K3466" s="1528" t="str">
        <f>IF(ISBLANK('CWW9'!$AM$23),"##BLANK",'CWW9'!$AM$23)</f>
        <v>##BLANK</v>
      </c>
      <c r="L3466" s="1528" t="str">
        <f>IF(ISBLANK('CWW9'!$AW$23),"##BLANK",'CWW9'!$AW$23)</f>
        <v>##BLANK</v>
      </c>
      <c r="M3466" s="1528" t="str">
        <f>IF(ISBLANK('CWW9'!$BG$23),"##BLANK",'CWW9'!$BG$23)</f>
        <v>##BLANK</v>
      </c>
      <c r="N3466" s="1528" t="str">
        <f>IF(ISBLANK('CWW9'!$BQ$23),"##BLANK",'CWW9'!$BQ$23)</f>
        <v>##BLANK</v>
      </c>
      <c r="O3466" s="1528" t="str">
        <f>IF(ISBLANK('CWW9'!$CA$23),"##BLANK",'CWW9'!$CA$23)</f>
        <v>##BLANK</v>
      </c>
    </row>
    <row r="3467" spans="2:15">
      <c r="B3467" s="1516" t="str">
        <f>UPPER('CWW9'!$CU$23)</f>
        <v>CWW9_014STP_PR24</v>
      </c>
      <c r="C3467" s="1516" t="str">
        <f>IF(LEN(_xlfn.CONCAT('CWW9'!$B$9, " - ", 'CWW9'!$B$23, " - ", 'CWW9'!$J$6, " - ", 'CWW9'!$J$5))&gt;230,LEFT(_xlfn.CONCAT('CWW9'!$B$9, " - ", 'CWW9'!$B$23, " - ", 'CWW9'!$J$6, " - ", 'CWW9'!$J$5),212)&amp;" [*** truncated]",_xlfn.CONCAT('CWW9'!$B$9, " - ", 'CWW9'!$B$23, " - ", 'CWW9'!$J$6, " - ", 'CWW9'!$J$5))</f>
        <v>EA/NRW environmental programme wastewater (WINEP/NEP) - Increase flow to full treatment; (WINEP/NEP) wastewater opex - Sludge transport - Bioresources</v>
      </c>
      <c r="D3467" s="1516" t="str">
        <f>'CWW9'!$C$23</f>
        <v>£m</v>
      </c>
      <c r="E3467" s="1516" t="s">
        <v>31</v>
      </c>
      <c r="H3467" s="1528" t="str">
        <f>IF(ISBLANK('CWW9'!$J$23),"##BLANK",'CWW9'!$J$23)</f>
        <v>##BLANK</v>
      </c>
      <c r="I3467" s="1528" t="str">
        <f>IF(ISBLANK('CWW9'!$T$23),"##BLANK",'CWW9'!$T$23)</f>
        <v>##BLANK</v>
      </c>
      <c r="J3467" s="1528" t="str">
        <f>IF(ISBLANK('CWW9'!$AD$23),"##BLANK",'CWW9'!$AD$23)</f>
        <v>##BLANK</v>
      </c>
      <c r="K3467" s="1528" t="str">
        <f>IF(ISBLANK('CWW9'!$AN$23),"##BLANK",'CWW9'!$AN$23)</f>
        <v>##BLANK</v>
      </c>
      <c r="L3467" s="1528" t="str">
        <f>IF(ISBLANK('CWW9'!$AX$23),"##BLANK",'CWW9'!$AX$23)</f>
        <v>##BLANK</v>
      </c>
      <c r="M3467" s="1528" t="str">
        <f>IF(ISBLANK('CWW9'!$BH$23),"##BLANK",'CWW9'!$BH$23)</f>
        <v>##BLANK</v>
      </c>
      <c r="N3467" s="1528" t="str">
        <f>IF(ISBLANK('CWW9'!$BR$23),"##BLANK",'CWW9'!$BR$23)</f>
        <v>##BLANK</v>
      </c>
      <c r="O3467" s="1528" t="str">
        <f>IF(ISBLANK('CWW9'!$CB$23),"##BLANK",'CWW9'!$CB$23)</f>
        <v>##BLANK</v>
      </c>
    </row>
    <row r="3468" spans="2:15">
      <c r="B3468" s="1516" t="str">
        <f>UPPER('CWW9'!$CV$23)</f>
        <v>CWW9_014SDT_PR24</v>
      </c>
      <c r="C3468" s="1516" t="str">
        <f>IF(LEN(_xlfn.CONCAT('CWW9'!$B$9, " - ", 'CWW9'!$B$23, " - ", 'CWW9'!$K$6, " - ", 'CWW9'!$J$5))&gt;230,LEFT(_xlfn.CONCAT('CWW9'!$B$9, " - ", 'CWW9'!$B$23, " - ", 'CWW9'!$K$6, " - ", 'CWW9'!$J$5),212)&amp;" [*** truncated]",_xlfn.CONCAT('CWW9'!$B$9, " - ", 'CWW9'!$B$23, " - ", 'CWW9'!$K$6, " - ", 'CWW9'!$J$5))</f>
        <v>EA/NRW environmental programme wastewater (WINEP/NEP) - Increase flow to full treatment; (WINEP/NEP) wastewater opex - Sludge treatment - Bioresources</v>
      </c>
      <c r="D3468" s="1516" t="str">
        <f>'CWW9'!$C$23</f>
        <v>£m</v>
      </c>
      <c r="E3468" s="1516" t="s">
        <v>31</v>
      </c>
      <c r="H3468" s="1528" t="str">
        <f>IF(ISBLANK('CWW9'!$K$23),"##BLANK",'CWW9'!$K$23)</f>
        <v>##BLANK</v>
      </c>
      <c r="I3468" s="1528" t="str">
        <f>IF(ISBLANK('CWW9'!$U$23),"##BLANK",'CWW9'!$U$23)</f>
        <v>##BLANK</v>
      </c>
      <c r="J3468" s="1528" t="str">
        <f>IF(ISBLANK('CWW9'!$AE$23),"##BLANK",'CWW9'!$AE$23)</f>
        <v>##BLANK</v>
      </c>
      <c r="K3468" s="1528" t="str">
        <f>IF(ISBLANK('CWW9'!$AO$23),"##BLANK",'CWW9'!$AO$23)</f>
        <v>##BLANK</v>
      </c>
      <c r="L3468" s="1528" t="str">
        <f>IF(ISBLANK('CWW9'!$AY$23),"##BLANK",'CWW9'!$AY$23)</f>
        <v>##BLANK</v>
      </c>
      <c r="M3468" s="1528" t="str">
        <f>IF(ISBLANK('CWW9'!$BI$23),"##BLANK",'CWW9'!$BI$23)</f>
        <v>##BLANK</v>
      </c>
      <c r="N3468" s="1528" t="str">
        <f>IF(ISBLANK('CWW9'!$BS$23),"##BLANK",'CWW9'!$BS$23)</f>
        <v>##BLANK</v>
      </c>
      <c r="O3468" s="1528" t="str">
        <f>IF(ISBLANK('CWW9'!$CC$23),"##BLANK",'CWW9'!$CC$23)</f>
        <v>##BLANK</v>
      </c>
    </row>
    <row r="3469" spans="2:15">
      <c r="B3469" s="1516" t="str">
        <f>UPPER('CWW9'!$CW$23)</f>
        <v>CWW9_014SDD_PR24</v>
      </c>
      <c r="C3469" s="1516" t="str">
        <f>IF(LEN(_xlfn.CONCAT('CWW9'!$B$9, " - ", 'CWW9'!$B$23, " - ", 'CWW9'!$L$6, " - ", 'CWW9'!$J$5))&gt;230,LEFT(_xlfn.CONCAT('CWW9'!$B$9, " - ", 'CWW9'!$B$23, " - ", 'CWW9'!$L$6, " - ", 'CWW9'!$J$5),212)&amp;" [*** truncated]",_xlfn.CONCAT('CWW9'!$B$9, " - ", 'CWW9'!$B$23, " - ", 'CWW9'!$L$6, " - ", 'CWW9'!$J$5))</f>
        <v>EA/NRW environmental programme wastewater (WINEP/NEP) - Increase flow to full treatment; (WINEP/NEP) wastewater opex - Sludge disposal - Bioresources</v>
      </c>
      <c r="D3469" s="1516" t="str">
        <f>'CWW9'!$C$23</f>
        <v>£m</v>
      </c>
      <c r="E3469" s="1516" t="s">
        <v>31</v>
      </c>
      <c r="H3469" s="1528" t="str">
        <f>IF(ISBLANK('CWW9'!$L$23),"##BLANK",'CWW9'!$L$23)</f>
        <v>##BLANK</v>
      </c>
      <c r="I3469" s="1528" t="str">
        <f>IF(ISBLANK('CWW9'!$V$23),"##BLANK",'CWW9'!$V$23)</f>
        <v>##BLANK</v>
      </c>
      <c r="J3469" s="1528" t="str">
        <f>IF(ISBLANK('CWW9'!$AF$23),"##BLANK",'CWW9'!$AF$23)</f>
        <v>##BLANK</v>
      </c>
      <c r="K3469" s="1528" t="str">
        <f>IF(ISBLANK('CWW9'!$AP$23),"##BLANK",'CWW9'!$AP$23)</f>
        <v>##BLANK</v>
      </c>
      <c r="L3469" s="1528" t="str">
        <f>IF(ISBLANK('CWW9'!$AZ$23),"##BLANK",'CWW9'!$AZ$23)</f>
        <v>##BLANK</v>
      </c>
      <c r="M3469" s="1528" t="str">
        <f>IF(ISBLANK('CWW9'!$BJ$23),"##BLANK",'CWW9'!$BJ$23)</f>
        <v>##BLANK</v>
      </c>
      <c r="N3469" s="1528" t="str">
        <f>IF(ISBLANK('CWW9'!$BT$23),"##BLANK",'CWW9'!$BT$23)</f>
        <v>##BLANK</v>
      </c>
      <c r="O3469" s="1528" t="str">
        <f>IF(ISBLANK('CWW9'!$CD$23),"##BLANK",'CWW9'!$CD$23)</f>
        <v>##BLANK</v>
      </c>
    </row>
    <row r="3470" spans="2:15">
      <c r="B3470" s="1516" t="str">
        <f>UPPER('CWW9'!$CX$23)</f>
        <v>CWW9_014ADDN_PR24</v>
      </c>
      <c r="C3470" s="1516" t="str">
        <f>IF(LEN(_xlfn.CONCAT('CWW9'!$B$9, " - ", 'CWW9'!$B$23, " - ", 'CWW9'!$M$5))&gt;230,LEFT(_xlfn.CONCAT('CWW9'!$B$9, " - ", 'CWW9'!$B$23, " - ", 'CWW9'!$M$5),212)&amp;" [*** truncated]",_xlfn.CONCAT('CWW9'!$B$9, " - ", 'CWW9'!$B$23, " - ", 'CWW9'!$M$5))</f>
        <v>EA/NRW environmental programme wastewater (WINEP/NEP) - Increase flow to full treatment; (WINEP/NEP) wastewater opex - Additional control</v>
      </c>
      <c r="D3470" s="1516" t="str">
        <f>'CWW9'!$C$23</f>
        <v>£m</v>
      </c>
      <c r="E3470" s="1516" t="s">
        <v>31</v>
      </c>
      <c r="H3470" s="1528" t="str">
        <f>IF(ISBLANK('CWW9'!$M$23),"##BLANK",'CWW9'!$M$23)</f>
        <v>##BLANK</v>
      </c>
      <c r="I3470" s="1528" t="str">
        <f>IF(ISBLANK('CWW9'!$W$23),"##BLANK",'CWW9'!$W$23)</f>
        <v>##BLANK</v>
      </c>
      <c r="J3470" s="1528" t="str">
        <f>IF(ISBLANK('CWW9'!$AG$23),"##BLANK",'CWW9'!$AG$23)</f>
        <v>##BLANK</v>
      </c>
      <c r="K3470" s="1528" t="str">
        <f>IF(ISBLANK('CWW9'!$AQ$23),"##BLANK",'CWW9'!$AQ$23)</f>
        <v>##BLANK</v>
      </c>
      <c r="L3470" s="1528" t="str">
        <f>IF(ISBLANK('CWW9'!$BA$23),"##BLANK",'CWW9'!$BA$23)</f>
        <v>##BLANK</v>
      </c>
      <c r="M3470" s="1528" t="str">
        <f>IF(ISBLANK('CWW9'!$BK$23),"##BLANK",'CWW9'!$BK$23)</f>
        <v>##BLANK</v>
      </c>
      <c r="N3470" s="1528" t="str">
        <f>IF(ISBLANK('CWW9'!$BU$23),"##BLANK",'CWW9'!$BU$23)</f>
        <v>##BLANK</v>
      </c>
      <c r="O3470" s="1528" t="str">
        <f>IF(ISBLANK('CWW9'!$CE$23),"##BLANK",'CWW9'!$CE$23)</f>
        <v>##BLANK</v>
      </c>
    </row>
    <row r="3471" spans="2:15">
      <c r="B3471" s="1516" t="str">
        <f>UPPER('CWW9'!$CY$23)</f>
        <v>CWW9_014TOT_PR24</v>
      </c>
      <c r="C3471" s="1516" t="str">
        <f>IF(LEN(_xlfn.CONCAT('CWW9'!$B$9, " - ", 'CWW9'!$B$23, " - ", 'CWW9'!$N$5))&gt;230,LEFT(_xlfn.CONCAT('CWW9'!$B$9, " - ", 'CWW9'!$B$23, " - ", 'CWW9'!$N$5),212)&amp;" [*** truncated]",_xlfn.CONCAT('CWW9'!$B$9, " - ", 'CWW9'!$B$23, " - ", 'CWW9'!$N$5))</f>
        <v>EA/NRW environmental programme wastewater (WINEP/NEP) - Increase flow to full treatment; (WINEP/NEP) wastewater opex - Total</v>
      </c>
      <c r="D3471" s="1516" t="str">
        <f>'CWW9'!$C$23</f>
        <v>£m</v>
      </c>
      <c r="E3471" s="1516" t="s">
        <v>31</v>
      </c>
      <c r="H3471" s="1528">
        <f>IF(ISBLANK('CWW9'!$N$23),"##BLANK",'CWW9'!$N$23)</f>
        <v>0</v>
      </c>
      <c r="I3471" s="1528">
        <f>IF(ISBLANK('CWW9'!$X$23),"##BLANK",'CWW9'!$X$23)</f>
        <v>0</v>
      </c>
      <c r="J3471" s="1528">
        <f>IF(ISBLANK('CWW9'!$AH$23),"##BLANK",'CWW9'!$AH$23)</f>
        <v>0</v>
      </c>
      <c r="K3471" s="1528">
        <f>IF(ISBLANK('CWW9'!$AR$23),"##BLANK",'CWW9'!$AR$23)</f>
        <v>0</v>
      </c>
      <c r="L3471" s="1528">
        <f>IF(ISBLANK('CWW9'!$BB$23),"##BLANK",'CWW9'!$BB$23)</f>
        <v>0</v>
      </c>
      <c r="M3471" s="1528">
        <f>IF(ISBLANK('CWW9'!$BL$23),"##BLANK",'CWW9'!$BL$23)</f>
        <v>0</v>
      </c>
      <c r="N3471" s="1528">
        <f>IF(ISBLANK('CWW9'!$BV$23),"##BLANK",'CWW9'!$BV$23)</f>
        <v>0</v>
      </c>
      <c r="O3471" s="1528">
        <f>IF(ISBLANK('CWW9'!$CF$23),"##BLANK",'CWW9'!$CF$23)</f>
        <v>0</v>
      </c>
    </row>
    <row r="3472" spans="2:15">
      <c r="B3472" s="1516" t="str">
        <f>UPPER('CWW9'!$CP$24)</f>
        <v>CWW9_015FL_PR24</v>
      </c>
      <c r="C3472" s="1516" t="str">
        <f>IF(LEN(_xlfn.CONCAT('CWW9'!$B$9, " - ", 'CWW9'!$B$24, " - ", 'CWW9'!$E$6, " - ", 'CWW9'!$E$5))&gt;230,LEFT(_xlfn.CONCAT('CWW9'!$B$9, " - ", 'CWW9'!$B$24, " - ", 'CWW9'!$E$6, " - ", 'CWW9'!$E$5),212)&amp;" [*** truncated]",_xlfn.CONCAT('CWW9'!$B$9, " - ", 'CWW9'!$B$24, " - ", 'CWW9'!$E$6, " - ", 'CWW9'!$E$5))</f>
        <v xml:space="preserve">EA/NRW environmental programme wastewater (WINEP/NEP) - Increase flow to full treatment; (WINEP/NEP) wastewater totex - Foul - Wastewater network+ </v>
      </c>
      <c r="D3472" s="1516" t="str">
        <f>'CWW9'!$C$24</f>
        <v>£m</v>
      </c>
      <c r="E3472" s="1516" t="s">
        <v>31</v>
      </c>
      <c r="H3472" s="1528">
        <f>IF(ISBLANK('CWW9'!$E$24),"##BLANK",'CWW9'!$E$24)</f>
        <v>0</v>
      </c>
      <c r="I3472" s="1528">
        <f>IF(ISBLANK('CWW9'!$O$24),"##BLANK",'CWW9'!$O$24)</f>
        <v>0</v>
      </c>
      <c r="J3472" s="1528">
        <f>IF(ISBLANK('CWW9'!$Y$24),"##BLANK",'CWW9'!$Y$24)</f>
        <v>0</v>
      </c>
      <c r="K3472" s="1528">
        <f>IF(ISBLANK('CWW9'!$AI$24),"##BLANK",'CWW9'!$AI$24)</f>
        <v>0</v>
      </c>
      <c r="L3472" s="1528">
        <f>IF(ISBLANK('CWW9'!$AS$24),"##BLANK",'CWW9'!$AS$24)</f>
        <v>0</v>
      </c>
      <c r="M3472" s="1528">
        <f>IF(ISBLANK('CWW9'!$BC$24),"##BLANK",'CWW9'!$BC$24)</f>
        <v>0</v>
      </c>
      <c r="N3472" s="1528">
        <f>IF(ISBLANK('CWW9'!$BM$24),"##BLANK",'CWW9'!$BM$24)</f>
        <v>0</v>
      </c>
      <c r="O3472" s="1528">
        <f>IF(ISBLANK('CWW9'!$BW$24),"##BLANK",'CWW9'!$BW$24)</f>
        <v>0</v>
      </c>
    </row>
    <row r="3473" spans="2:15">
      <c r="B3473" s="1516" t="str">
        <f>UPPER('CWW9'!$CQ$24)</f>
        <v>CWW9_015SWD_PR24</v>
      </c>
      <c r="C3473" s="1516" t="str">
        <f>IF(LEN(_xlfn.CONCAT('CWW9'!$B$9, " - ", 'CWW9'!$B$24, " - ", 'CWW9'!$F$6, " - ", 'CWW9'!$E$5))&gt;230,LEFT(_xlfn.CONCAT('CWW9'!$B$9, " - ", 'CWW9'!$B$24, " - ", 'CWW9'!$F$6, " - ", 'CWW9'!$E$5),212)&amp;" [*** truncated]",_xlfn.CONCAT('CWW9'!$B$9, " - ", 'CWW9'!$B$24, " - ", 'CWW9'!$F$6, " - ", 'CWW9'!$E$5))</f>
        <v xml:space="preserve">EA/NRW environmental programme wastewater (WINEP/NEP) - Increase flow to full treatment; (WINEP/NEP) wastewater totex - Surface water drainage - Wastewater network+ </v>
      </c>
      <c r="D3473" s="1516" t="str">
        <f>'CWW9'!$C$24</f>
        <v>£m</v>
      </c>
      <c r="E3473" s="1516" t="s">
        <v>31</v>
      </c>
      <c r="H3473" s="1528">
        <f>IF(ISBLANK('CWW9'!$F$24),"##BLANK",'CWW9'!$F$24)</f>
        <v>0</v>
      </c>
      <c r="I3473" s="1528">
        <f>IF(ISBLANK('CWW9'!$P$24),"##BLANK",'CWW9'!$P$24)</f>
        <v>0</v>
      </c>
      <c r="J3473" s="1528">
        <f>IF(ISBLANK('CWW9'!$Z$24),"##BLANK",'CWW9'!$Z$24)</f>
        <v>0</v>
      </c>
      <c r="K3473" s="1528">
        <f>IF(ISBLANK('CWW9'!$AJ$24),"##BLANK",'CWW9'!$AJ$24)</f>
        <v>0</v>
      </c>
      <c r="L3473" s="1528">
        <f>IF(ISBLANK('CWW9'!$AT$24),"##BLANK",'CWW9'!$AT$24)</f>
        <v>0</v>
      </c>
      <c r="M3473" s="1528">
        <f>IF(ISBLANK('CWW9'!$BD$24),"##BLANK",'CWW9'!$BD$24)</f>
        <v>0</v>
      </c>
      <c r="N3473" s="1528">
        <f>IF(ISBLANK('CWW9'!$BN$24),"##BLANK",'CWW9'!$BN$24)</f>
        <v>0</v>
      </c>
      <c r="O3473" s="1528">
        <f>IF(ISBLANK('CWW9'!$BX$24),"##BLANK",'CWW9'!$BX$24)</f>
        <v>0</v>
      </c>
    </row>
    <row r="3474" spans="2:15">
      <c r="B3474" s="1516" t="str">
        <f>UPPER('CWW9'!$CR$24)</f>
        <v>CWW9_015HD_PR24</v>
      </c>
      <c r="C3474" s="1516" t="str">
        <f>IF(LEN(_xlfn.CONCAT('CWW9'!$B$9, " - ", 'CWW9'!$B$24, " - ", 'CWW9'!$G$6, " - ", 'CWW9'!$E$5))&gt;230,LEFT(_xlfn.CONCAT('CWW9'!$B$9, " - ", 'CWW9'!$B$24, " - ", 'CWW9'!$G$6, " - ", 'CWW9'!$E$5),212)&amp;" [*** truncated]",_xlfn.CONCAT('CWW9'!$B$9, " - ", 'CWW9'!$B$24, " - ", 'CWW9'!$G$6, " - ", 'CWW9'!$E$5))</f>
        <v xml:space="preserve">EA/NRW environmental programme wastewater (WINEP/NEP) - Increase flow to full treatment; (WINEP/NEP) wastewater totex - Highway drainage - Wastewater network+ </v>
      </c>
      <c r="D3474" s="1516" t="str">
        <f>'CWW9'!$C$24</f>
        <v>£m</v>
      </c>
      <c r="E3474" s="1516" t="s">
        <v>31</v>
      </c>
      <c r="H3474" s="1528">
        <f>IF(ISBLANK('CWW9'!$G$24),"##BLANK",'CWW9'!$G$24)</f>
        <v>0</v>
      </c>
      <c r="I3474" s="1528">
        <f>IF(ISBLANK('CWW9'!$Q$24),"##BLANK",'CWW9'!$Q$24)</f>
        <v>0</v>
      </c>
      <c r="J3474" s="1528">
        <f>IF(ISBLANK('CWW9'!$AA$24),"##BLANK",'CWW9'!$AA$24)</f>
        <v>0</v>
      </c>
      <c r="K3474" s="1528">
        <f>IF(ISBLANK('CWW9'!$AK$24),"##BLANK",'CWW9'!$AK$24)</f>
        <v>0</v>
      </c>
      <c r="L3474" s="1528">
        <f>IF(ISBLANK('CWW9'!$AU$24),"##BLANK",'CWW9'!$AU$24)</f>
        <v>0</v>
      </c>
      <c r="M3474" s="1528">
        <f>IF(ISBLANK('CWW9'!$BE$24),"##BLANK",'CWW9'!$BE$24)</f>
        <v>0</v>
      </c>
      <c r="N3474" s="1528">
        <f>IF(ISBLANK('CWW9'!$BO$24),"##BLANK",'CWW9'!$BO$24)</f>
        <v>0</v>
      </c>
      <c r="O3474" s="1528">
        <f>IF(ISBLANK('CWW9'!$BY$24),"##BLANK",'CWW9'!$BY$24)</f>
        <v>0</v>
      </c>
    </row>
    <row r="3475" spans="2:15">
      <c r="B3475" s="1516" t="str">
        <f>UPPER('CWW9'!$CS$24)</f>
        <v>CWW9_015STD_PR24</v>
      </c>
      <c r="C3475" s="1516" t="str">
        <f>IF(LEN(_xlfn.CONCAT('CWW9'!$B$9, " - ", 'CWW9'!$B$24, " - ", 'CWW9'!$H$6, " - ", 'CWW9'!$E$5))&gt;230,LEFT(_xlfn.CONCAT('CWW9'!$B$9, " - ", 'CWW9'!$B$24, " - ", 'CWW9'!$H$6, " - ", 'CWW9'!$E$5),212)&amp;" [*** truncated]",_xlfn.CONCAT('CWW9'!$B$9, " - ", 'CWW9'!$B$24, " - ", 'CWW9'!$H$6, " - ", 'CWW9'!$E$5))</f>
        <v xml:space="preserve">EA/NRW environmental programme wastewater (WINEP/NEP) - Increase flow to full treatment; (WINEP/NEP) wastewater totex - Sewage treatment and disposal - Wastewater network+ </v>
      </c>
      <c r="D3475" s="1516" t="str">
        <f>'CWW9'!$C$24</f>
        <v>£m</v>
      </c>
      <c r="E3475" s="1516" t="s">
        <v>31</v>
      </c>
      <c r="H3475" s="1528">
        <f>IF(ISBLANK('CWW9'!$H$24),"##BLANK",'CWW9'!$H$24)</f>
        <v>0</v>
      </c>
      <c r="I3475" s="1528">
        <f>IF(ISBLANK('CWW9'!$R$24),"##BLANK",'CWW9'!$R$24)</f>
        <v>0</v>
      </c>
      <c r="J3475" s="1528">
        <f>IF(ISBLANK('CWW9'!$AB$24),"##BLANK",'CWW9'!$AB$24)</f>
        <v>0</v>
      </c>
      <c r="K3475" s="1528">
        <f>IF(ISBLANK('CWW9'!$AL$24),"##BLANK",'CWW9'!$AL$24)</f>
        <v>0</v>
      </c>
      <c r="L3475" s="1528">
        <f>IF(ISBLANK('CWW9'!$AV$24),"##BLANK",'CWW9'!$AV$24)</f>
        <v>0</v>
      </c>
      <c r="M3475" s="1528">
        <f>IF(ISBLANK('CWW9'!$BF$24),"##BLANK",'CWW9'!$BF$24)</f>
        <v>0</v>
      </c>
      <c r="N3475" s="1528">
        <f>IF(ISBLANK('CWW9'!$BP$24),"##BLANK",'CWW9'!$BP$24)</f>
        <v>0</v>
      </c>
      <c r="O3475" s="1528">
        <f>IF(ISBLANK('CWW9'!$BZ$24),"##BLANK",'CWW9'!$BZ$24)</f>
        <v>0</v>
      </c>
    </row>
    <row r="3476" spans="2:15">
      <c r="B3476" s="1516" t="str">
        <f>UPPER('CWW9'!$CT$24)</f>
        <v>CWW9_015SLT_PR24</v>
      </c>
      <c r="C3476" s="1516" t="str">
        <f>IF(LEN(_xlfn.CONCAT('CWW9'!$B$9, " - ", 'CWW9'!$B$24, " - ", 'CWW9'!$I$6, " - ", 'CWW9'!$E$5))&gt;230,LEFT(_xlfn.CONCAT('CWW9'!$B$9, " - ", 'CWW9'!$B$24, " - ", 'CWW9'!$I$6, " - ", 'CWW9'!$E$5),212)&amp;" [*** truncated]",_xlfn.CONCAT('CWW9'!$B$9, " - ", 'CWW9'!$B$24, " - ", 'CWW9'!$I$6, " - ", 'CWW9'!$E$5))</f>
        <v xml:space="preserve">EA/NRW environmental programme wastewater (WINEP/NEP) - Increase flow to full treatment; (WINEP/NEP) wastewater totex - Sludge liquor treatment - Wastewater network+ </v>
      </c>
      <c r="D3476" s="1516" t="str">
        <f>'CWW9'!$C$24</f>
        <v>£m</v>
      </c>
      <c r="E3476" s="1516" t="s">
        <v>31</v>
      </c>
      <c r="H3476" s="1528">
        <f>IF(ISBLANK('CWW9'!$I$24),"##BLANK",'CWW9'!$I$24)</f>
        <v>0</v>
      </c>
      <c r="I3476" s="1528">
        <f>IF(ISBLANK('CWW9'!$S$24),"##BLANK",'CWW9'!$S$24)</f>
        <v>0</v>
      </c>
      <c r="J3476" s="1528">
        <f>IF(ISBLANK('CWW9'!$AC$24),"##BLANK",'CWW9'!$AC$24)</f>
        <v>0</v>
      </c>
      <c r="K3476" s="1528">
        <f>IF(ISBLANK('CWW9'!$AM$24),"##BLANK",'CWW9'!$AM$24)</f>
        <v>0</v>
      </c>
      <c r="L3476" s="1528">
        <f>IF(ISBLANK('CWW9'!$AW$24),"##BLANK",'CWW9'!$AW$24)</f>
        <v>0</v>
      </c>
      <c r="M3476" s="1528">
        <f>IF(ISBLANK('CWW9'!$BG$24),"##BLANK",'CWW9'!$BG$24)</f>
        <v>0</v>
      </c>
      <c r="N3476" s="1528">
        <f>IF(ISBLANK('CWW9'!$BQ$24),"##BLANK",'CWW9'!$BQ$24)</f>
        <v>0</v>
      </c>
      <c r="O3476" s="1528">
        <f>IF(ISBLANK('CWW9'!$CA$24),"##BLANK",'CWW9'!$CA$24)</f>
        <v>0</v>
      </c>
    </row>
    <row r="3477" spans="2:15">
      <c r="B3477" s="1516" t="str">
        <f>UPPER('CWW9'!$CU$24)</f>
        <v>CWW9_015STP_PR24</v>
      </c>
      <c r="C3477" s="1516" t="str">
        <f>IF(LEN(_xlfn.CONCAT('CWW9'!$B$9, " - ", 'CWW9'!$B$24, " - ", 'CWW9'!$J$6, " - ", 'CWW9'!$J$5))&gt;230,LEFT(_xlfn.CONCAT('CWW9'!$B$9, " - ", 'CWW9'!$B$24, " - ", 'CWW9'!$J$6, " - ", 'CWW9'!$J$5),212)&amp;" [*** truncated]",_xlfn.CONCAT('CWW9'!$B$9, " - ", 'CWW9'!$B$24, " - ", 'CWW9'!$J$6, " - ", 'CWW9'!$J$5))</f>
        <v>EA/NRW environmental programme wastewater (WINEP/NEP) - Increase flow to full treatment; (WINEP/NEP) wastewater totex - Sludge transport - Bioresources</v>
      </c>
      <c r="D3477" s="1516" t="str">
        <f>'CWW9'!$C$24</f>
        <v>£m</v>
      </c>
      <c r="E3477" s="1516" t="s">
        <v>31</v>
      </c>
      <c r="H3477" s="1528">
        <f>IF(ISBLANK('CWW9'!$J$24),"##BLANK",'CWW9'!$J$24)</f>
        <v>0</v>
      </c>
      <c r="I3477" s="1528">
        <f>IF(ISBLANK('CWW9'!$T$24),"##BLANK",'CWW9'!$T$24)</f>
        <v>0</v>
      </c>
      <c r="J3477" s="1528">
        <f>IF(ISBLANK('CWW9'!$AD$24),"##BLANK",'CWW9'!$AD$24)</f>
        <v>0</v>
      </c>
      <c r="K3477" s="1528">
        <f>IF(ISBLANK('CWW9'!$AN$24),"##BLANK",'CWW9'!$AN$24)</f>
        <v>0</v>
      </c>
      <c r="L3477" s="1528">
        <f>IF(ISBLANK('CWW9'!$AX$24),"##BLANK",'CWW9'!$AX$24)</f>
        <v>0</v>
      </c>
      <c r="M3477" s="1528">
        <f>IF(ISBLANK('CWW9'!$BH$24),"##BLANK",'CWW9'!$BH$24)</f>
        <v>0</v>
      </c>
      <c r="N3477" s="1528">
        <f>IF(ISBLANK('CWW9'!$BR$24),"##BLANK",'CWW9'!$BR$24)</f>
        <v>0</v>
      </c>
      <c r="O3477" s="1528">
        <f>IF(ISBLANK('CWW9'!$CB$24),"##BLANK",'CWW9'!$CB$24)</f>
        <v>0</v>
      </c>
    </row>
    <row r="3478" spans="2:15">
      <c r="B3478" s="1516" t="str">
        <f>UPPER('CWW9'!$CV$24)</f>
        <v>CWW9_015SDT_PR24</v>
      </c>
      <c r="C3478" s="1516" t="str">
        <f>IF(LEN(_xlfn.CONCAT('CWW9'!$B$9, " - ", 'CWW9'!$B$24, " - ", 'CWW9'!$K$6, " - ", 'CWW9'!$J$5))&gt;230,LEFT(_xlfn.CONCAT('CWW9'!$B$9, " - ", 'CWW9'!$B$24, " - ", 'CWW9'!$K$6, " - ", 'CWW9'!$J$5),212)&amp;" [*** truncated]",_xlfn.CONCAT('CWW9'!$B$9, " - ", 'CWW9'!$B$24, " - ", 'CWW9'!$K$6, " - ", 'CWW9'!$J$5))</f>
        <v>EA/NRW environmental programme wastewater (WINEP/NEP) - Increase flow to full treatment; (WINEP/NEP) wastewater totex - Sludge treatment - Bioresources</v>
      </c>
      <c r="D3478" s="1516" t="str">
        <f>'CWW9'!$C$24</f>
        <v>£m</v>
      </c>
      <c r="E3478" s="1516" t="s">
        <v>31</v>
      </c>
      <c r="H3478" s="1528">
        <f>IF(ISBLANK('CWW9'!$K$24),"##BLANK",'CWW9'!$K$24)</f>
        <v>0</v>
      </c>
      <c r="I3478" s="1528">
        <f>IF(ISBLANK('CWW9'!$U$24),"##BLANK",'CWW9'!$U$24)</f>
        <v>0</v>
      </c>
      <c r="J3478" s="1528">
        <f>IF(ISBLANK('CWW9'!$AE$24),"##BLANK",'CWW9'!$AE$24)</f>
        <v>0</v>
      </c>
      <c r="K3478" s="1528">
        <f>IF(ISBLANK('CWW9'!$AO$24),"##BLANK",'CWW9'!$AO$24)</f>
        <v>0</v>
      </c>
      <c r="L3478" s="1528">
        <f>IF(ISBLANK('CWW9'!$AY$24),"##BLANK",'CWW9'!$AY$24)</f>
        <v>0</v>
      </c>
      <c r="M3478" s="1528">
        <f>IF(ISBLANK('CWW9'!$BI$24),"##BLANK",'CWW9'!$BI$24)</f>
        <v>0</v>
      </c>
      <c r="N3478" s="1528">
        <f>IF(ISBLANK('CWW9'!$BS$24),"##BLANK",'CWW9'!$BS$24)</f>
        <v>0</v>
      </c>
      <c r="O3478" s="1528">
        <f>IF(ISBLANK('CWW9'!$CC$24),"##BLANK",'CWW9'!$CC$24)</f>
        <v>0</v>
      </c>
    </row>
    <row r="3479" spans="2:15">
      <c r="B3479" s="1516" t="str">
        <f>UPPER('CWW9'!$CW$24)</f>
        <v>CWW9_015SDD_PR24</v>
      </c>
      <c r="C3479" s="1516" t="str">
        <f>IF(LEN(_xlfn.CONCAT('CWW9'!$B$9, " - ", 'CWW9'!$B$24, " - ", 'CWW9'!$L$6, " - ", 'CWW9'!$J$5))&gt;230,LEFT(_xlfn.CONCAT('CWW9'!$B$9, " - ", 'CWW9'!$B$24, " - ", 'CWW9'!$L$6, " - ", 'CWW9'!$J$5),212)&amp;" [*** truncated]",_xlfn.CONCAT('CWW9'!$B$9, " - ", 'CWW9'!$B$24, " - ", 'CWW9'!$L$6, " - ", 'CWW9'!$J$5))</f>
        <v>EA/NRW environmental programme wastewater (WINEP/NEP) - Increase flow to full treatment; (WINEP/NEP) wastewater totex - Sludge disposal - Bioresources</v>
      </c>
      <c r="D3479" s="1516" t="str">
        <f>'CWW9'!$C$24</f>
        <v>£m</v>
      </c>
      <c r="E3479" s="1516" t="s">
        <v>31</v>
      </c>
      <c r="H3479" s="1528">
        <f>IF(ISBLANK('CWW9'!$L$24),"##BLANK",'CWW9'!$L$24)</f>
        <v>0</v>
      </c>
      <c r="I3479" s="1528">
        <f>IF(ISBLANK('CWW9'!$V$24),"##BLANK",'CWW9'!$V$24)</f>
        <v>0</v>
      </c>
      <c r="J3479" s="1528">
        <f>IF(ISBLANK('CWW9'!$AF$24),"##BLANK",'CWW9'!$AF$24)</f>
        <v>0</v>
      </c>
      <c r="K3479" s="1528">
        <f>IF(ISBLANK('CWW9'!$AP$24),"##BLANK",'CWW9'!$AP$24)</f>
        <v>0</v>
      </c>
      <c r="L3479" s="1528">
        <f>IF(ISBLANK('CWW9'!$AZ$24),"##BLANK",'CWW9'!$AZ$24)</f>
        <v>0</v>
      </c>
      <c r="M3479" s="1528">
        <f>IF(ISBLANK('CWW9'!$BJ$24),"##BLANK",'CWW9'!$BJ$24)</f>
        <v>0</v>
      </c>
      <c r="N3479" s="1528">
        <f>IF(ISBLANK('CWW9'!$BT$24),"##BLANK",'CWW9'!$BT$24)</f>
        <v>0</v>
      </c>
      <c r="O3479" s="1528">
        <f>IF(ISBLANK('CWW9'!$CD$24),"##BLANK",'CWW9'!$CD$24)</f>
        <v>0</v>
      </c>
    </row>
    <row r="3480" spans="2:15">
      <c r="B3480" s="1516" t="str">
        <f>UPPER('CWW9'!$CX$24)</f>
        <v>CWW9_015ADDN_PR24</v>
      </c>
      <c r="C3480" s="1516" t="str">
        <f>IF(LEN(_xlfn.CONCAT('CWW9'!$B$9, " - ", 'CWW9'!$B$24, " - ", 'CWW9'!$M$5))&gt;230,LEFT(_xlfn.CONCAT('CWW9'!$B$9, " - ", 'CWW9'!$B$24, " - ", 'CWW9'!$M$5),212)&amp;" [*** truncated]",_xlfn.CONCAT('CWW9'!$B$9, " - ", 'CWW9'!$B$24, " - ", 'CWW9'!$M$5))</f>
        <v>EA/NRW environmental programme wastewater (WINEP/NEP) - Increase flow to full treatment; (WINEP/NEP) wastewater totex - Additional control</v>
      </c>
      <c r="D3480" s="1516" t="str">
        <f>'CWW9'!$C$24</f>
        <v>£m</v>
      </c>
      <c r="E3480" s="1516" t="s">
        <v>31</v>
      </c>
      <c r="H3480" s="1528">
        <f>IF(ISBLANK('CWW9'!$M$24),"##BLANK",'CWW9'!$M$24)</f>
        <v>0</v>
      </c>
      <c r="I3480" s="1528">
        <f>IF(ISBLANK('CWW9'!$W$24),"##BLANK",'CWW9'!$W$24)</f>
        <v>0</v>
      </c>
      <c r="J3480" s="1528">
        <f>IF(ISBLANK('CWW9'!$AG$24),"##BLANK",'CWW9'!$AG$24)</f>
        <v>0</v>
      </c>
      <c r="K3480" s="1528">
        <f>IF(ISBLANK('CWW9'!$AQ$24),"##BLANK",'CWW9'!$AQ$24)</f>
        <v>0</v>
      </c>
      <c r="L3480" s="1528">
        <f>IF(ISBLANK('CWW9'!$BA$24),"##BLANK",'CWW9'!$BA$24)</f>
        <v>0</v>
      </c>
      <c r="M3480" s="1528">
        <f>IF(ISBLANK('CWW9'!$BK$24),"##BLANK",'CWW9'!$BK$24)</f>
        <v>0</v>
      </c>
      <c r="N3480" s="1528">
        <f>IF(ISBLANK('CWW9'!$BU$24),"##BLANK",'CWW9'!$BU$24)</f>
        <v>0</v>
      </c>
      <c r="O3480" s="1528">
        <f>IF(ISBLANK('CWW9'!$CE$24),"##BLANK",'CWW9'!$CE$24)</f>
        <v>0</v>
      </c>
    </row>
    <row r="3481" spans="2:15">
      <c r="B3481" s="1516" t="str">
        <f>UPPER('CWW9'!$CY$24)</f>
        <v>CWW9_015TOT_PR24</v>
      </c>
      <c r="C3481" s="1516" t="str">
        <f>IF(LEN(_xlfn.CONCAT('CWW9'!$B$9, " - ", 'CWW9'!$B$24, " - ", 'CWW9'!$N$5))&gt;230,LEFT(_xlfn.CONCAT('CWW9'!$B$9, " - ", 'CWW9'!$B$24, " - ", 'CWW9'!$N$5),212)&amp;" [*** truncated]",_xlfn.CONCAT('CWW9'!$B$9, " - ", 'CWW9'!$B$24, " - ", 'CWW9'!$N$5))</f>
        <v>EA/NRW environmental programme wastewater (WINEP/NEP) - Increase flow to full treatment; (WINEP/NEP) wastewater totex - Total</v>
      </c>
      <c r="D3481" s="1516" t="str">
        <f>'CWW9'!$C$24</f>
        <v>£m</v>
      </c>
      <c r="E3481" s="1516" t="s">
        <v>31</v>
      </c>
      <c r="H3481" s="1528">
        <f>IF(ISBLANK('CWW9'!$N$24),"##BLANK",'CWW9'!$N$24)</f>
        <v>0</v>
      </c>
      <c r="I3481" s="1528">
        <f>IF(ISBLANK('CWW9'!$X$24),"##BLANK",'CWW9'!$X$24)</f>
        <v>0</v>
      </c>
      <c r="J3481" s="1528">
        <f>IF(ISBLANK('CWW9'!$AH$24),"##BLANK",'CWW9'!$AH$24)</f>
        <v>0</v>
      </c>
      <c r="K3481" s="1528">
        <f>IF(ISBLANK('CWW9'!$AR$24),"##BLANK",'CWW9'!$AR$24)</f>
        <v>0</v>
      </c>
      <c r="L3481" s="1528">
        <f>IF(ISBLANK('CWW9'!$BB$24),"##BLANK",'CWW9'!$BB$24)</f>
        <v>0</v>
      </c>
      <c r="M3481" s="1528">
        <f>IF(ISBLANK('CWW9'!$BL$24),"##BLANK",'CWW9'!$BL$24)</f>
        <v>0</v>
      </c>
      <c r="N3481" s="1528">
        <f>IF(ISBLANK('CWW9'!$BV$24),"##BLANK",'CWW9'!$BV$24)</f>
        <v>0</v>
      </c>
      <c r="O3481" s="1528">
        <f>IF(ISBLANK('CWW9'!$CF$24),"##BLANK",'CWW9'!$CF$24)</f>
        <v>0</v>
      </c>
    </row>
    <row r="3482" spans="2:15">
      <c r="B3482" s="1516" t="str">
        <f>UPPER('CWW9'!$CP$25)</f>
        <v>CWW9_016FL_PR24</v>
      </c>
      <c r="C3482" s="1516" t="str">
        <f>IF(LEN(_xlfn.CONCAT('CWW9'!$B$9, " - ", 'CWW9'!$B$25, " - ", 'CWW9'!$E$6, " - ", 'CWW9'!$E$5))&gt;230,LEFT(_xlfn.CONCAT('CWW9'!$B$9, " - ", 'CWW9'!$B$25, " - ", 'CWW9'!$E$6, " - ", 'CWW9'!$E$5),212)&amp;" [*** truncated]",_xlfn.CONCAT('CWW9'!$B$9, " - ", 'CWW9'!$B$25, " - ", 'CWW9'!$E$6, " - ", 'CWW9'!$E$5))</f>
        <v xml:space="preserve">EA/NRW environmental programme wastewater (WINEP/NEP) - Increase storm tank capacity at STWs - grey solution; (WINEP/NEP) wastewater capex - Foul - Wastewater network+ </v>
      </c>
      <c r="D3482" s="1516" t="str">
        <f>'CWW9'!$C$25</f>
        <v>£m</v>
      </c>
      <c r="E3482" s="1516" t="s">
        <v>31</v>
      </c>
      <c r="H3482" s="1528" t="str">
        <f>IF(ISBLANK('CWW9'!$E$25),"##BLANK",'CWW9'!$E$25)</f>
        <v>##BLANK</v>
      </c>
      <c r="I3482" s="1528" t="str">
        <f>IF(ISBLANK('CWW9'!$O$25),"##BLANK",'CWW9'!$O$25)</f>
        <v>##BLANK</v>
      </c>
      <c r="J3482" s="1528" t="str">
        <f>IF(ISBLANK('CWW9'!$Y$25),"##BLANK",'CWW9'!$Y$25)</f>
        <v>##BLANK</v>
      </c>
      <c r="K3482" s="1528" t="str">
        <f>IF(ISBLANK('CWW9'!$AI$25),"##BLANK",'CWW9'!$AI$25)</f>
        <v>##BLANK</v>
      </c>
      <c r="L3482" s="1528" t="str">
        <f>IF(ISBLANK('CWW9'!$AS$25),"##BLANK",'CWW9'!$AS$25)</f>
        <v>##BLANK</v>
      </c>
      <c r="M3482" s="1528" t="str">
        <f>IF(ISBLANK('CWW9'!$BC$25),"##BLANK",'CWW9'!$BC$25)</f>
        <v>##BLANK</v>
      </c>
      <c r="N3482" s="1528" t="str">
        <f>IF(ISBLANK('CWW9'!$BM$25),"##BLANK",'CWW9'!$BM$25)</f>
        <v>##BLANK</v>
      </c>
      <c r="O3482" s="1528" t="str">
        <f>IF(ISBLANK('CWW9'!$BW$25),"##BLANK",'CWW9'!$BW$25)</f>
        <v>##BLANK</v>
      </c>
    </row>
    <row r="3483" spans="2:15">
      <c r="B3483" s="1516" t="str">
        <f>UPPER('CWW9'!$CQ$25)</f>
        <v>CWW9_016SWD_PR24</v>
      </c>
      <c r="C3483" s="1516" t="str">
        <f>IF(LEN(_xlfn.CONCAT('CWW9'!$B$9, " - ", 'CWW9'!$B$25, " - ", 'CWW9'!$F$6, " - ", 'CWW9'!$E$5))&gt;230,LEFT(_xlfn.CONCAT('CWW9'!$B$9, " - ", 'CWW9'!$B$25, " - ", 'CWW9'!$F$6, " - ", 'CWW9'!$E$5),212)&amp;" [*** truncated]",_xlfn.CONCAT('CWW9'!$B$9, " - ", 'CWW9'!$B$25, " - ", 'CWW9'!$F$6, " - ", 'CWW9'!$E$5))</f>
        <v xml:space="preserve">EA/NRW environmental programme wastewater (WINEP/NEP) - Increase storm tank capacity at STWs - grey solution; (WINEP/NEP) wastewater capex - Surface water drainage - Wastewater network+ </v>
      </c>
      <c r="D3483" s="1516" t="str">
        <f>'CWW9'!$C$25</f>
        <v>£m</v>
      </c>
      <c r="E3483" s="1516" t="s">
        <v>31</v>
      </c>
      <c r="H3483" s="1528" t="str">
        <f>IF(ISBLANK('CWW9'!$F$25),"##BLANK",'CWW9'!$F$25)</f>
        <v>##BLANK</v>
      </c>
      <c r="I3483" s="1528" t="str">
        <f>IF(ISBLANK('CWW9'!$P$25),"##BLANK",'CWW9'!$P$25)</f>
        <v>##BLANK</v>
      </c>
      <c r="J3483" s="1528" t="str">
        <f>IF(ISBLANK('CWW9'!$Z$25),"##BLANK",'CWW9'!$Z$25)</f>
        <v>##BLANK</v>
      </c>
      <c r="K3483" s="1528" t="str">
        <f>IF(ISBLANK('CWW9'!$AJ$25),"##BLANK",'CWW9'!$AJ$25)</f>
        <v>##BLANK</v>
      </c>
      <c r="L3483" s="1528" t="str">
        <f>IF(ISBLANK('CWW9'!$AT$25),"##BLANK",'CWW9'!$AT$25)</f>
        <v>##BLANK</v>
      </c>
      <c r="M3483" s="1528" t="str">
        <f>IF(ISBLANK('CWW9'!$BD$25),"##BLANK",'CWW9'!$BD$25)</f>
        <v>##BLANK</v>
      </c>
      <c r="N3483" s="1528" t="str">
        <f>IF(ISBLANK('CWW9'!$BN$25),"##BLANK",'CWW9'!$BN$25)</f>
        <v>##BLANK</v>
      </c>
      <c r="O3483" s="1528" t="str">
        <f>IF(ISBLANK('CWW9'!$BX$25),"##BLANK",'CWW9'!$BX$25)</f>
        <v>##BLANK</v>
      </c>
    </row>
    <row r="3484" spans="2:15">
      <c r="B3484" s="1516" t="str">
        <f>UPPER('CWW9'!$CR$25)</f>
        <v>CWW9_016HD_PR24</v>
      </c>
      <c r="C3484" s="1516" t="str">
        <f>IF(LEN(_xlfn.CONCAT('CWW9'!$B$9, " - ", 'CWW9'!$B$25, " - ", 'CWW9'!$G$6, " - ", 'CWW9'!$E$5))&gt;230,LEFT(_xlfn.CONCAT('CWW9'!$B$9, " - ", 'CWW9'!$B$25, " - ", 'CWW9'!$G$6, " - ", 'CWW9'!$E$5),212)&amp;" [*** truncated]",_xlfn.CONCAT('CWW9'!$B$9, " - ", 'CWW9'!$B$25, " - ", 'CWW9'!$G$6, " - ", 'CWW9'!$E$5))</f>
        <v xml:space="preserve">EA/NRW environmental programme wastewater (WINEP/NEP) - Increase storm tank capacity at STWs - grey solution; (WINEP/NEP) wastewater capex - Highway drainage - Wastewater network+ </v>
      </c>
      <c r="D3484" s="1516" t="str">
        <f>'CWW9'!$C$25</f>
        <v>£m</v>
      </c>
      <c r="E3484" s="1516" t="s">
        <v>31</v>
      </c>
      <c r="H3484" s="1528" t="str">
        <f>IF(ISBLANK('CWW9'!$G$25),"##BLANK",'CWW9'!$G$25)</f>
        <v>##BLANK</v>
      </c>
      <c r="I3484" s="1528" t="str">
        <f>IF(ISBLANK('CWW9'!$Q$25),"##BLANK",'CWW9'!$Q$25)</f>
        <v>##BLANK</v>
      </c>
      <c r="J3484" s="1528" t="str">
        <f>IF(ISBLANK('CWW9'!$AA$25),"##BLANK",'CWW9'!$AA$25)</f>
        <v>##BLANK</v>
      </c>
      <c r="K3484" s="1528" t="str">
        <f>IF(ISBLANK('CWW9'!$AK$25),"##BLANK",'CWW9'!$AK$25)</f>
        <v>##BLANK</v>
      </c>
      <c r="L3484" s="1528" t="str">
        <f>IF(ISBLANK('CWW9'!$AU$25),"##BLANK",'CWW9'!$AU$25)</f>
        <v>##BLANK</v>
      </c>
      <c r="M3484" s="1528" t="str">
        <f>IF(ISBLANK('CWW9'!$BE$25),"##BLANK",'CWW9'!$BE$25)</f>
        <v>##BLANK</v>
      </c>
      <c r="N3484" s="1528" t="str">
        <f>IF(ISBLANK('CWW9'!$BO$25),"##BLANK",'CWW9'!$BO$25)</f>
        <v>##BLANK</v>
      </c>
      <c r="O3484" s="1528" t="str">
        <f>IF(ISBLANK('CWW9'!$BY$25),"##BLANK",'CWW9'!$BY$25)</f>
        <v>##BLANK</v>
      </c>
    </row>
    <row r="3485" spans="2:15">
      <c r="B3485" s="1516" t="str">
        <f>UPPER('CWW9'!$CS$25)</f>
        <v>CWW9_016STD_PR24</v>
      </c>
      <c r="C3485" s="1516" t="str">
        <f>IF(LEN(_xlfn.CONCAT('CWW9'!$B$9, " - ", 'CWW9'!$B$25, " - ", 'CWW9'!$H$6, " - ", 'CWW9'!$E$5))&gt;230,LEFT(_xlfn.CONCAT('CWW9'!$B$9, " - ", 'CWW9'!$B$25, " - ", 'CWW9'!$H$6, " - ", 'CWW9'!$E$5),212)&amp;" [*** truncated]",_xlfn.CONCAT('CWW9'!$B$9, " - ", 'CWW9'!$B$25, " - ", 'CWW9'!$H$6, " - ", 'CWW9'!$E$5))</f>
        <v xml:space="preserve">EA/NRW environmental programme wastewater (WINEP/NEP) - Increase storm tank capacity at STWs - grey solution; (WINEP/NEP) wastewater capex - Sewage treatment and disposal - Wastewater network+ </v>
      </c>
      <c r="D3485" s="1516" t="str">
        <f>'CWW9'!$C$25</f>
        <v>£m</v>
      </c>
      <c r="E3485" s="1516" t="s">
        <v>31</v>
      </c>
      <c r="H3485" s="1528" t="str">
        <f>IF(ISBLANK('CWW9'!$H$25),"##BLANK",'CWW9'!$H$25)</f>
        <v>##BLANK</v>
      </c>
      <c r="I3485" s="1528" t="str">
        <f>IF(ISBLANK('CWW9'!$R$25),"##BLANK",'CWW9'!$R$25)</f>
        <v>##BLANK</v>
      </c>
      <c r="J3485" s="1528" t="str">
        <f>IF(ISBLANK('CWW9'!$AB$25),"##BLANK",'CWW9'!$AB$25)</f>
        <v>##BLANK</v>
      </c>
      <c r="K3485" s="1528" t="str">
        <f>IF(ISBLANK('CWW9'!$AL$25),"##BLANK",'CWW9'!$AL$25)</f>
        <v>##BLANK</v>
      </c>
      <c r="L3485" s="1528" t="str">
        <f>IF(ISBLANK('CWW9'!$AV$25),"##BLANK",'CWW9'!$AV$25)</f>
        <v>##BLANK</v>
      </c>
      <c r="M3485" s="1528" t="str">
        <f>IF(ISBLANK('CWW9'!$BF$25),"##BLANK",'CWW9'!$BF$25)</f>
        <v>##BLANK</v>
      </c>
      <c r="N3485" s="1528" t="str">
        <f>IF(ISBLANK('CWW9'!$BP$25),"##BLANK",'CWW9'!$BP$25)</f>
        <v>##BLANK</v>
      </c>
      <c r="O3485" s="1528" t="str">
        <f>IF(ISBLANK('CWW9'!$BZ$25),"##BLANK",'CWW9'!$BZ$25)</f>
        <v>##BLANK</v>
      </c>
    </row>
    <row r="3486" spans="2:15">
      <c r="B3486" s="1516" t="str">
        <f>UPPER('CWW9'!$CT$25)</f>
        <v>CWW9_016SLT_PR24</v>
      </c>
      <c r="C3486" s="1516" t="str">
        <f>IF(LEN(_xlfn.CONCAT('CWW9'!$B$9, " - ", 'CWW9'!$B$25, " - ", 'CWW9'!$I$6, " - ", 'CWW9'!$E$5))&gt;230,LEFT(_xlfn.CONCAT('CWW9'!$B$9, " - ", 'CWW9'!$B$25, " - ", 'CWW9'!$I$6, " - ", 'CWW9'!$E$5),212)&amp;" [*** truncated]",_xlfn.CONCAT('CWW9'!$B$9, " - ", 'CWW9'!$B$25, " - ", 'CWW9'!$I$6, " - ", 'CWW9'!$E$5))</f>
        <v xml:space="preserve">EA/NRW environmental programme wastewater (WINEP/NEP) - Increase storm tank capacity at STWs - grey solution; (WINEP/NEP) wastewater capex - Sludge liquor treatment - Wastewater network+ </v>
      </c>
      <c r="D3486" s="1516" t="str">
        <f>'CWW9'!$C$25</f>
        <v>£m</v>
      </c>
      <c r="E3486" s="1516" t="s">
        <v>31</v>
      </c>
      <c r="H3486" s="1528" t="str">
        <f>IF(ISBLANK('CWW9'!$I$25),"##BLANK",'CWW9'!$I$25)</f>
        <v>##BLANK</v>
      </c>
      <c r="I3486" s="1528" t="str">
        <f>IF(ISBLANK('CWW9'!$S$25),"##BLANK",'CWW9'!$S$25)</f>
        <v>##BLANK</v>
      </c>
      <c r="J3486" s="1528" t="str">
        <f>IF(ISBLANK('CWW9'!$AC$25),"##BLANK",'CWW9'!$AC$25)</f>
        <v>##BLANK</v>
      </c>
      <c r="K3486" s="1528" t="str">
        <f>IF(ISBLANK('CWW9'!$AM$25),"##BLANK",'CWW9'!$AM$25)</f>
        <v>##BLANK</v>
      </c>
      <c r="L3486" s="1528" t="str">
        <f>IF(ISBLANK('CWW9'!$AW$25),"##BLANK",'CWW9'!$AW$25)</f>
        <v>##BLANK</v>
      </c>
      <c r="M3486" s="1528" t="str">
        <f>IF(ISBLANK('CWW9'!$BG$25),"##BLANK",'CWW9'!$BG$25)</f>
        <v>##BLANK</v>
      </c>
      <c r="N3486" s="1528" t="str">
        <f>IF(ISBLANK('CWW9'!$BQ$25),"##BLANK",'CWW9'!$BQ$25)</f>
        <v>##BLANK</v>
      </c>
      <c r="O3486" s="1528" t="str">
        <f>IF(ISBLANK('CWW9'!$CA$25),"##BLANK",'CWW9'!$CA$25)</f>
        <v>##BLANK</v>
      </c>
    </row>
    <row r="3487" spans="2:15">
      <c r="B3487" s="1516" t="str">
        <f>UPPER('CWW9'!$CU$25)</f>
        <v>CWW9_016STP_PR24</v>
      </c>
      <c r="C3487" s="1516" t="str">
        <f>IF(LEN(_xlfn.CONCAT('CWW9'!$B$9, " - ", 'CWW9'!$B$25, " - ", 'CWW9'!$J$6, " - ", 'CWW9'!$J$5))&gt;230,LEFT(_xlfn.CONCAT('CWW9'!$B$9, " - ", 'CWW9'!$B$25, " - ", 'CWW9'!$J$6, " - ", 'CWW9'!$J$5),212)&amp;" [*** truncated]",_xlfn.CONCAT('CWW9'!$B$9, " - ", 'CWW9'!$B$25, " - ", 'CWW9'!$J$6, " - ", 'CWW9'!$J$5))</f>
        <v>EA/NRW environmental programme wastewater (WINEP/NEP) - Increase storm tank capacity at STWs - grey solution; (WINEP/NEP) wastewater capex - Sludge transport - Bioresources</v>
      </c>
      <c r="D3487" s="1516" t="str">
        <f>'CWW9'!$C$25</f>
        <v>£m</v>
      </c>
      <c r="E3487" s="1516" t="s">
        <v>31</v>
      </c>
      <c r="H3487" s="1528" t="str">
        <f>IF(ISBLANK('CWW9'!$J$25),"##BLANK",'CWW9'!$J$25)</f>
        <v>##BLANK</v>
      </c>
      <c r="I3487" s="1528" t="str">
        <f>IF(ISBLANK('CWW9'!$T$25),"##BLANK",'CWW9'!$T$25)</f>
        <v>##BLANK</v>
      </c>
      <c r="J3487" s="1528" t="str">
        <f>IF(ISBLANK('CWW9'!$AD$25),"##BLANK",'CWW9'!$AD$25)</f>
        <v>##BLANK</v>
      </c>
      <c r="K3487" s="1528" t="str">
        <f>IF(ISBLANK('CWW9'!$AN$25),"##BLANK",'CWW9'!$AN$25)</f>
        <v>##BLANK</v>
      </c>
      <c r="L3487" s="1528" t="str">
        <f>IF(ISBLANK('CWW9'!$AX$25),"##BLANK",'CWW9'!$AX$25)</f>
        <v>##BLANK</v>
      </c>
      <c r="M3487" s="1528" t="str">
        <f>IF(ISBLANK('CWW9'!$BH$25),"##BLANK",'CWW9'!$BH$25)</f>
        <v>##BLANK</v>
      </c>
      <c r="N3487" s="1528" t="str">
        <f>IF(ISBLANK('CWW9'!$BR$25),"##BLANK",'CWW9'!$BR$25)</f>
        <v>##BLANK</v>
      </c>
      <c r="O3487" s="1528" t="str">
        <f>IF(ISBLANK('CWW9'!$CB$25),"##BLANK",'CWW9'!$CB$25)</f>
        <v>##BLANK</v>
      </c>
    </row>
    <row r="3488" spans="2:15">
      <c r="B3488" s="1516" t="str">
        <f>UPPER('CWW9'!$CV$25)</f>
        <v>CWW9_016SDT_PR24</v>
      </c>
      <c r="C3488" s="1516" t="str">
        <f>IF(LEN(_xlfn.CONCAT('CWW9'!$B$9, " - ", 'CWW9'!$B$25, " - ", 'CWW9'!$K$6, " - ", 'CWW9'!$J$5))&gt;230,LEFT(_xlfn.CONCAT('CWW9'!$B$9, " - ", 'CWW9'!$B$25, " - ", 'CWW9'!$K$6, " - ", 'CWW9'!$J$5),212)&amp;" [*** truncated]",_xlfn.CONCAT('CWW9'!$B$9, " - ", 'CWW9'!$B$25, " - ", 'CWW9'!$K$6, " - ", 'CWW9'!$J$5))</f>
        <v>EA/NRW environmental programme wastewater (WINEP/NEP) - Increase storm tank capacity at STWs - grey solution; (WINEP/NEP) wastewater capex - Sludge treatment - Bioresources</v>
      </c>
      <c r="D3488" s="1516" t="str">
        <f>'CWW9'!$C$25</f>
        <v>£m</v>
      </c>
      <c r="E3488" s="1516" t="s">
        <v>31</v>
      </c>
      <c r="H3488" s="1528" t="str">
        <f>IF(ISBLANK('CWW9'!$K$25),"##BLANK",'CWW9'!$K$25)</f>
        <v>##BLANK</v>
      </c>
      <c r="I3488" s="1528" t="str">
        <f>IF(ISBLANK('CWW9'!$U$25),"##BLANK",'CWW9'!$U$25)</f>
        <v>##BLANK</v>
      </c>
      <c r="J3488" s="1528" t="str">
        <f>IF(ISBLANK('CWW9'!$AE$25),"##BLANK",'CWW9'!$AE$25)</f>
        <v>##BLANK</v>
      </c>
      <c r="K3488" s="1528" t="str">
        <f>IF(ISBLANK('CWW9'!$AO$25),"##BLANK",'CWW9'!$AO$25)</f>
        <v>##BLANK</v>
      </c>
      <c r="L3488" s="1528" t="str">
        <f>IF(ISBLANK('CWW9'!$AY$25),"##BLANK",'CWW9'!$AY$25)</f>
        <v>##BLANK</v>
      </c>
      <c r="M3488" s="1528" t="str">
        <f>IF(ISBLANK('CWW9'!$BI$25),"##BLANK",'CWW9'!$BI$25)</f>
        <v>##BLANK</v>
      </c>
      <c r="N3488" s="1528" t="str">
        <f>IF(ISBLANK('CWW9'!$BS$25),"##BLANK",'CWW9'!$BS$25)</f>
        <v>##BLANK</v>
      </c>
      <c r="O3488" s="1528" t="str">
        <f>IF(ISBLANK('CWW9'!$CC$25),"##BLANK",'CWW9'!$CC$25)</f>
        <v>##BLANK</v>
      </c>
    </row>
    <row r="3489" spans="2:15">
      <c r="B3489" s="1516" t="str">
        <f>UPPER('CWW9'!$CW$25)</f>
        <v>CWW9_016SDD_PR24</v>
      </c>
      <c r="C3489" s="1516" t="str">
        <f>IF(LEN(_xlfn.CONCAT('CWW9'!$B$9, " - ", 'CWW9'!$B$25, " - ", 'CWW9'!$L$6, " - ", 'CWW9'!$J$5))&gt;230,LEFT(_xlfn.CONCAT('CWW9'!$B$9, " - ", 'CWW9'!$B$25, " - ", 'CWW9'!$L$6, " - ", 'CWW9'!$J$5),212)&amp;" [*** truncated]",_xlfn.CONCAT('CWW9'!$B$9, " - ", 'CWW9'!$B$25, " - ", 'CWW9'!$L$6, " - ", 'CWW9'!$J$5))</f>
        <v>EA/NRW environmental programme wastewater (WINEP/NEP) - Increase storm tank capacity at STWs - grey solution; (WINEP/NEP) wastewater capex - Sludge disposal - Bioresources</v>
      </c>
      <c r="D3489" s="1516" t="str">
        <f>'CWW9'!$C$25</f>
        <v>£m</v>
      </c>
      <c r="E3489" s="1516" t="s">
        <v>31</v>
      </c>
      <c r="H3489" s="1528" t="str">
        <f>IF(ISBLANK('CWW9'!$L$25),"##BLANK",'CWW9'!$L$25)</f>
        <v>##BLANK</v>
      </c>
      <c r="I3489" s="1528" t="str">
        <f>IF(ISBLANK('CWW9'!$V$25),"##BLANK",'CWW9'!$V$25)</f>
        <v>##BLANK</v>
      </c>
      <c r="J3489" s="1528" t="str">
        <f>IF(ISBLANK('CWW9'!$AF$25),"##BLANK",'CWW9'!$AF$25)</f>
        <v>##BLANK</v>
      </c>
      <c r="K3489" s="1528" t="str">
        <f>IF(ISBLANK('CWW9'!$AP$25),"##BLANK",'CWW9'!$AP$25)</f>
        <v>##BLANK</v>
      </c>
      <c r="L3489" s="1528" t="str">
        <f>IF(ISBLANK('CWW9'!$AZ$25),"##BLANK",'CWW9'!$AZ$25)</f>
        <v>##BLANK</v>
      </c>
      <c r="M3489" s="1528" t="str">
        <f>IF(ISBLANK('CWW9'!$BJ$25),"##BLANK",'CWW9'!$BJ$25)</f>
        <v>##BLANK</v>
      </c>
      <c r="N3489" s="1528" t="str">
        <f>IF(ISBLANK('CWW9'!$BT$25),"##BLANK",'CWW9'!$BT$25)</f>
        <v>##BLANK</v>
      </c>
      <c r="O3489" s="1528" t="str">
        <f>IF(ISBLANK('CWW9'!$CD$25),"##BLANK",'CWW9'!$CD$25)</f>
        <v>##BLANK</v>
      </c>
    </row>
    <row r="3490" spans="2:15">
      <c r="B3490" s="1516" t="str">
        <f>UPPER('CWW9'!$CX$25)</f>
        <v>CWW9_016ADDN_PR24</v>
      </c>
      <c r="C3490" s="1516" t="str">
        <f>IF(LEN(_xlfn.CONCAT('CWW9'!$B$9, " - ", 'CWW9'!$B$25, " - ", 'CWW9'!$M$5))&gt;230,LEFT(_xlfn.CONCAT('CWW9'!$B$9, " - ", 'CWW9'!$B$25, " - ", 'CWW9'!$M$5),212)&amp;" [*** truncated]",_xlfn.CONCAT('CWW9'!$B$9, " - ", 'CWW9'!$B$25, " - ", 'CWW9'!$M$5))</f>
        <v>EA/NRW environmental programme wastewater (WINEP/NEP) - Increase storm tank capacity at STWs - grey solution; (WINEP/NEP) wastewater capex - Additional control</v>
      </c>
      <c r="D3490" s="1516" t="str">
        <f>'CWW9'!$C$25</f>
        <v>£m</v>
      </c>
      <c r="E3490" s="1516" t="s">
        <v>31</v>
      </c>
      <c r="H3490" s="1528" t="str">
        <f>IF(ISBLANK('CWW9'!$M$25),"##BLANK",'CWW9'!$M$25)</f>
        <v>##BLANK</v>
      </c>
      <c r="I3490" s="1528" t="str">
        <f>IF(ISBLANK('CWW9'!$W$25),"##BLANK",'CWW9'!$W$25)</f>
        <v>##BLANK</v>
      </c>
      <c r="J3490" s="1528" t="str">
        <f>IF(ISBLANK('CWW9'!$AG$25),"##BLANK",'CWW9'!$AG$25)</f>
        <v>##BLANK</v>
      </c>
      <c r="K3490" s="1528" t="str">
        <f>IF(ISBLANK('CWW9'!$AQ$25),"##BLANK",'CWW9'!$AQ$25)</f>
        <v>##BLANK</v>
      </c>
      <c r="L3490" s="1528" t="str">
        <f>IF(ISBLANK('CWW9'!$BA$25),"##BLANK",'CWW9'!$BA$25)</f>
        <v>##BLANK</v>
      </c>
      <c r="M3490" s="1528" t="str">
        <f>IF(ISBLANK('CWW9'!$BK$25),"##BLANK",'CWW9'!$BK$25)</f>
        <v>##BLANK</v>
      </c>
      <c r="N3490" s="1528" t="str">
        <f>IF(ISBLANK('CWW9'!$BU$25),"##BLANK",'CWW9'!$BU$25)</f>
        <v>##BLANK</v>
      </c>
      <c r="O3490" s="1528" t="str">
        <f>IF(ISBLANK('CWW9'!$CE$25),"##BLANK",'CWW9'!$CE$25)</f>
        <v>##BLANK</v>
      </c>
    </row>
    <row r="3491" spans="2:15">
      <c r="B3491" s="1516" t="str">
        <f>UPPER('CWW9'!$CY$25)</f>
        <v>CWW9_016TOT_PR24</v>
      </c>
      <c r="C3491" s="1516" t="str">
        <f>IF(LEN(_xlfn.CONCAT('CWW9'!$B$9, " - ", 'CWW9'!$B$25, " - ", 'CWW9'!$N$5))&gt;230,LEFT(_xlfn.CONCAT('CWW9'!$B$9, " - ", 'CWW9'!$B$25, " - ", 'CWW9'!$N$5),212)&amp;" [*** truncated]",_xlfn.CONCAT('CWW9'!$B$9, " - ", 'CWW9'!$B$25, " - ", 'CWW9'!$N$5))</f>
        <v>EA/NRW environmental programme wastewater (WINEP/NEP) - Increase storm tank capacity at STWs - grey solution; (WINEP/NEP) wastewater capex - Total</v>
      </c>
      <c r="D3491" s="1516" t="str">
        <f>'CWW9'!$C$25</f>
        <v>£m</v>
      </c>
      <c r="E3491" s="1516" t="s">
        <v>31</v>
      </c>
      <c r="H3491" s="1528">
        <f>IF(ISBLANK('CWW9'!$N$25),"##BLANK",'CWW9'!$N$25)</f>
        <v>0</v>
      </c>
      <c r="I3491" s="1528">
        <f>IF(ISBLANK('CWW9'!$X$25),"##BLANK",'CWW9'!$X$25)</f>
        <v>0</v>
      </c>
      <c r="J3491" s="1528">
        <f>IF(ISBLANK('CWW9'!$AH$25),"##BLANK",'CWW9'!$AH$25)</f>
        <v>0</v>
      </c>
      <c r="K3491" s="1528">
        <f>IF(ISBLANK('CWW9'!$AR$25),"##BLANK",'CWW9'!$AR$25)</f>
        <v>0</v>
      </c>
      <c r="L3491" s="1528">
        <f>IF(ISBLANK('CWW9'!$BB$25),"##BLANK",'CWW9'!$BB$25)</f>
        <v>0</v>
      </c>
      <c r="M3491" s="1528">
        <f>IF(ISBLANK('CWW9'!$BL$25),"##BLANK",'CWW9'!$BL$25)</f>
        <v>0</v>
      </c>
      <c r="N3491" s="1528">
        <f>IF(ISBLANK('CWW9'!$BV$25),"##BLANK",'CWW9'!$BV$25)</f>
        <v>0</v>
      </c>
      <c r="O3491" s="1528">
        <f>IF(ISBLANK('CWW9'!$CF$25),"##BLANK",'CWW9'!$CF$25)</f>
        <v>0</v>
      </c>
    </row>
    <row r="3492" spans="2:15">
      <c r="B3492" s="1516" t="str">
        <f>UPPER('CWW9'!$CP$26)</f>
        <v>CWW9_017FL_PR24</v>
      </c>
      <c r="C3492" s="1516" t="str">
        <f>IF(LEN(_xlfn.CONCAT('CWW9'!$B$9, " - ", 'CWW9'!$B$26, " - ", 'CWW9'!$E$6, " - ", 'CWW9'!$E$5))&gt;230,LEFT(_xlfn.CONCAT('CWW9'!$B$9, " - ", 'CWW9'!$B$26, " - ", 'CWW9'!$E$6, " - ", 'CWW9'!$E$5),212)&amp;" [*** truncated]",_xlfn.CONCAT('CWW9'!$B$9, " - ", 'CWW9'!$B$26, " - ", 'CWW9'!$E$6, " - ", 'CWW9'!$E$5))</f>
        <v xml:space="preserve">EA/NRW environmental programme wastewater (WINEP/NEP) - Increase storm tank capacity at STWs - grey solution; (WINEP/NEP) wastewater opex - Foul - Wastewater network+ </v>
      </c>
      <c r="D3492" s="1516" t="str">
        <f>'CWW9'!$C$26</f>
        <v>£m</v>
      </c>
      <c r="E3492" s="1516" t="s">
        <v>31</v>
      </c>
      <c r="H3492" s="1528" t="str">
        <f>IF(ISBLANK('CWW9'!$E$26),"##BLANK",'CWW9'!$E$26)</f>
        <v>##BLANK</v>
      </c>
      <c r="I3492" s="1528" t="str">
        <f>IF(ISBLANK('CWW9'!$O$26),"##BLANK",'CWW9'!$O$26)</f>
        <v>##BLANK</v>
      </c>
      <c r="J3492" s="1528" t="str">
        <f>IF(ISBLANK('CWW9'!$Y$26),"##BLANK",'CWW9'!$Y$26)</f>
        <v>##BLANK</v>
      </c>
      <c r="K3492" s="1528" t="str">
        <f>IF(ISBLANK('CWW9'!$AI$26),"##BLANK",'CWW9'!$AI$26)</f>
        <v>##BLANK</v>
      </c>
      <c r="L3492" s="1528" t="str">
        <f>IF(ISBLANK('CWW9'!$AS$26),"##BLANK",'CWW9'!$AS$26)</f>
        <v>##BLANK</v>
      </c>
      <c r="M3492" s="1528" t="str">
        <f>IF(ISBLANK('CWW9'!$BC$26),"##BLANK",'CWW9'!$BC$26)</f>
        <v>##BLANK</v>
      </c>
      <c r="N3492" s="1528" t="str">
        <f>IF(ISBLANK('CWW9'!$BM$26),"##BLANK",'CWW9'!$BM$26)</f>
        <v>##BLANK</v>
      </c>
      <c r="O3492" s="1528" t="str">
        <f>IF(ISBLANK('CWW9'!$BW$26),"##BLANK",'CWW9'!$BW$26)</f>
        <v>##BLANK</v>
      </c>
    </row>
    <row r="3493" spans="2:15">
      <c r="B3493" s="1516" t="str">
        <f>UPPER('CWW9'!$CQ$26)</f>
        <v>CWW9_017SWD_PR24</v>
      </c>
      <c r="C3493" s="1516" t="str">
        <f>IF(LEN(_xlfn.CONCAT('CWW9'!$B$9, " - ", 'CWW9'!$B$26, " - ", 'CWW9'!$F$6, " - ", 'CWW9'!$E$5))&gt;230,LEFT(_xlfn.CONCAT('CWW9'!$B$9, " - ", 'CWW9'!$B$26, " - ", 'CWW9'!$F$6, " - ", 'CWW9'!$E$5),212)&amp;" [*** truncated]",_xlfn.CONCAT('CWW9'!$B$9, " - ", 'CWW9'!$B$26, " - ", 'CWW9'!$F$6, " - ", 'CWW9'!$E$5))</f>
        <v xml:space="preserve">EA/NRW environmental programme wastewater (WINEP/NEP) - Increase storm tank capacity at STWs - grey solution; (WINEP/NEP) wastewater opex - Surface water drainage - Wastewater network+ </v>
      </c>
      <c r="D3493" s="1516" t="str">
        <f>'CWW9'!$C$26</f>
        <v>£m</v>
      </c>
      <c r="E3493" s="1516" t="s">
        <v>31</v>
      </c>
      <c r="H3493" s="1528" t="str">
        <f>IF(ISBLANK('CWW9'!$F$26),"##BLANK",'CWW9'!$F$26)</f>
        <v>##BLANK</v>
      </c>
      <c r="I3493" s="1528" t="str">
        <f>IF(ISBLANK('CWW9'!$P$26),"##BLANK",'CWW9'!$P$26)</f>
        <v>##BLANK</v>
      </c>
      <c r="J3493" s="1528" t="str">
        <f>IF(ISBLANK('CWW9'!$Z$26),"##BLANK",'CWW9'!$Z$26)</f>
        <v>##BLANK</v>
      </c>
      <c r="K3493" s="1528" t="str">
        <f>IF(ISBLANK('CWW9'!$AJ$26),"##BLANK",'CWW9'!$AJ$26)</f>
        <v>##BLANK</v>
      </c>
      <c r="L3493" s="1528" t="str">
        <f>IF(ISBLANK('CWW9'!$AT$26),"##BLANK",'CWW9'!$AT$26)</f>
        <v>##BLANK</v>
      </c>
      <c r="M3493" s="1528" t="str">
        <f>IF(ISBLANK('CWW9'!$BD$26),"##BLANK",'CWW9'!$BD$26)</f>
        <v>##BLANK</v>
      </c>
      <c r="N3493" s="1528" t="str">
        <f>IF(ISBLANK('CWW9'!$BN$26),"##BLANK",'CWW9'!$BN$26)</f>
        <v>##BLANK</v>
      </c>
      <c r="O3493" s="1528" t="str">
        <f>IF(ISBLANK('CWW9'!$BX$26),"##BLANK",'CWW9'!$BX$26)</f>
        <v>##BLANK</v>
      </c>
    </row>
    <row r="3494" spans="2:15">
      <c r="B3494" s="1516" t="str">
        <f>UPPER('CWW9'!$CR$26)</f>
        <v>CWW9_017HD_PR24</v>
      </c>
      <c r="C3494" s="1516" t="str">
        <f>IF(LEN(_xlfn.CONCAT('CWW9'!$B$9, " - ", 'CWW9'!$B$26, " - ", 'CWW9'!$G$6, " - ", 'CWW9'!$E$5))&gt;230,LEFT(_xlfn.CONCAT('CWW9'!$B$9, " - ", 'CWW9'!$B$26, " - ", 'CWW9'!$G$6, " - ", 'CWW9'!$E$5),212)&amp;" [*** truncated]",_xlfn.CONCAT('CWW9'!$B$9, " - ", 'CWW9'!$B$26, " - ", 'CWW9'!$G$6, " - ", 'CWW9'!$E$5))</f>
        <v xml:space="preserve">EA/NRW environmental programme wastewater (WINEP/NEP) - Increase storm tank capacity at STWs - grey solution; (WINEP/NEP) wastewater opex - Highway drainage - Wastewater network+ </v>
      </c>
      <c r="D3494" s="1516" t="str">
        <f>'CWW9'!$C$26</f>
        <v>£m</v>
      </c>
      <c r="E3494" s="1516" t="s">
        <v>31</v>
      </c>
      <c r="H3494" s="1528" t="str">
        <f>IF(ISBLANK('CWW9'!$G$26),"##BLANK",'CWW9'!$G$26)</f>
        <v>##BLANK</v>
      </c>
      <c r="I3494" s="1528" t="str">
        <f>IF(ISBLANK('CWW9'!$Q$26),"##BLANK",'CWW9'!$Q$26)</f>
        <v>##BLANK</v>
      </c>
      <c r="J3494" s="1528" t="str">
        <f>IF(ISBLANK('CWW9'!$AA$26),"##BLANK",'CWW9'!$AA$26)</f>
        <v>##BLANK</v>
      </c>
      <c r="K3494" s="1528" t="str">
        <f>IF(ISBLANK('CWW9'!$AK$26),"##BLANK",'CWW9'!$AK$26)</f>
        <v>##BLANK</v>
      </c>
      <c r="L3494" s="1528" t="str">
        <f>IF(ISBLANK('CWW9'!$AU$26),"##BLANK",'CWW9'!$AU$26)</f>
        <v>##BLANK</v>
      </c>
      <c r="M3494" s="1528" t="str">
        <f>IF(ISBLANK('CWW9'!$BE$26),"##BLANK",'CWW9'!$BE$26)</f>
        <v>##BLANK</v>
      </c>
      <c r="N3494" s="1528" t="str">
        <f>IF(ISBLANK('CWW9'!$BO$26),"##BLANK",'CWW9'!$BO$26)</f>
        <v>##BLANK</v>
      </c>
      <c r="O3494" s="1528" t="str">
        <f>IF(ISBLANK('CWW9'!$BY$26),"##BLANK",'CWW9'!$BY$26)</f>
        <v>##BLANK</v>
      </c>
    </row>
    <row r="3495" spans="2:15">
      <c r="B3495" s="1516" t="str">
        <f>UPPER('CWW9'!$CS$26)</f>
        <v>CWW9_017STD_PR24</v>
      </c>
      <c r="C3495" s="1516" t="str">
        <f>IF(LEN(_xlfn.CONCAT('CWW9'!$B$9, " - ", 'CWW9'!$B$26, " - ", 'CWW9'!$H$6, " - ", 'CWW9'!$E$5))&gt;230,LEFT(_xlfn.CONCAT('CWW9'!$B$9, " - ", 'CWW9'!$B$26, " - ", 'CWW9'!$H$6, " - ", 'CWW9'!$E$5),212)&amp;" [*** truncated]",_xlfn.CONCAT('CWW9'!$B$9, " - ", 'CWW9'!$B$26, " - ", 'CWW9'!$H$6, " - ", 'CWW9'!$E$5))</f>
        <v xml:space="preserve">EA/NRW environmental programme wastewater (WINEP/NEP) - Increase storm tank capacity at STWs - grey solution; (WINEP/NEP) wastewater opex - Sewage treatment and disposal - Wastewater network+ </v>
      </c>
      <c r="D3495" s="1516" t="str">
        <f>'CWW9'!$C$26</f>
        <v>£m</v>
      </c>
      <c r="E3495" s="1516" t="s">
        <v>31</v>
      </c>
      <c r="H3495" s="1528" t="str">
        <f>IF(ISBLANK('CWW9'!$H$26),"##BLANK",'CWW9'!$H$26)</f>
        <v>##BLANK</v>
      </c>
      <c r="I3495" s="1528" t="str">
        <f>IF(ISBLANK('CWW9'!$R$26),"##BLANK",'CWW9'!$R$26)</f>
        <v>##BLANK</v>
      </c>
      <c r="J3495" s="1528" t="str">
        <f>IF(ISBLANK('CWW9'!$AB$26),"##BLANK",'CWW9'!$AB$26)</f>
        <v>##BLANK</v>
      </c>
      <c r="K3495" s="1528" t="str">
        <f>IF(ISBLANK('CWW9'!$AL$26),"##BLANK",'CWW9'!$AL$26)</f>
        <v>##BLANK</v>
      </c>
      <c r="L3495" s="1528" t="str">
        <f>IF(ISBLANK('CWW9'!$AV$26),"##BLANK",'CWW9'!$AV$26)</f>
        <v>##BLANK</v>
      </c>
      <c r="M3495" s="1528" t="str">
        <f>IF(ISBLANK('CWW9'!$BF$26),"##BLANK",'CWW9'!$BF$26)</f>
        <v>##BLANK</v>
      </c>
      <c r="N3495" s="1528" t="str">
        <f>IF(ISBLANK('CWW9'!$BP$26),"##BLANK",'CWW9'!$BP$26)</f>
        <v>##BLANK</v>
      </c>
      <c r="O3495" s="1528" t="str">
        <f>IF(ISBLANK('CWW9'!$BZ$26),"##BLANK",'CWW9'!$BZ$26)</f>
        <v>##BLANK</v>
      </c>
    </row>
    <row r="3496" spans="2:15">
      <c r="B3496" s="1516" t="str">
        <f>UPPER('CWW9'!$CT$26)</f>
        <v>CWW9_017SLT_PR24</v>
      </c>
      <c r="C3496" s="1516" t="str">
        <f>IF(LEN(_xlfn.CONCAT('CWW9'!$B$9, " - ", 'CWW9'!$B$26, " - ", 'CWW9'!$I$6, " - ", 'CWW9'!$E$5))&gt;230,LEFT(_xlfn.CONCAT('CWW9'!$B$9, " - ", 'CWW9'!$B$26, " - ", 'CWW9'!$I$6, " - ", 'CWW9'!$E$5),212)&amp;" [*** truncated]",_xlfn.CONCAT('CWW9'!$B$9, " - ", 'CWW9'!$B$26, " - ", 'CWW9'!$I$6, " - ", 'CWW9'!$E$5))</f>
        <v xml:space="preserve">EA/NRW environmental programme wastewater (WINEP/NEP) - Increase storm tank capacity at STWs - grey solution; (WINEP/NEP) wastewater opex - Sludge liquor treatment - Wastewater network+ </v>
      </c>
      <c r="D3496" s="1516" t="str">
        <f>'CWW9'!$C$26</f>
        <v>£m</v>
      </c>
      <c r="E3496" s="1516" t="s">
        <v>31</v>
      </c>
      <c r="H3496" s="1528" t="str">
        <f>IF(ISBLANK('CWW9'!$I$26),"##BLANK",'CWW9'!$I$26)</f>
        <v>##BLANK</v>
      </c>
      <c r="I3496" s="1528" t="str">
        <f>IF(ISBLANK('CWW9'!$S$26),"##BLANK",'CWW9'!$S$26)</f>
        <v>##BLANK</v>
      </c>
      <c r="J3496" s="1528" t="str">
        <f>IF(ISBLANK('CWW9'!$AC$26),"##BLANK",'CWW9'!$AC$26)</f>
        <v>##BLANK</v>
      </c>
      <c r="K3496" s="1528" t="str">
        <f>IF(ISBLANK('CWW9'!$AM$26),"##BLANK",'CWW9'!$AM$26)</f>
        <v>##BLANK</v>
      </c>
      <c r="L3496" s="1528" t="str">
        <f>IF(ISBLANK('CWW9'!$AW$26),"##BLANK",'CWW9'!$AW$26)</f>
        <v>##BLANK</v>
      </c>
      <c r="M3496" s="1528" t="str">
        <f>IF(ISBLANK('CWW9'!$BG$26),"##BLANK",'CWW9'!$BG$26)</f>
        <v>##BLANK</v>
      </c>
      <c r="N3496" s="1528" t="str">
        <f>IF(ISBLANK('CWW9'!$BQ$26),"##BLANK",'CWW9'!$BQ$26)</f>
        <v>##BLANK</v>
      </c>
      <c r="O3496" s="1528" t="str">
        <f>IF(ISBLANK('CWW9'!$CA$26),"##BLANK",'CWW9'!$CA$26)</f>
        <v>##BLANK</v>
      </c>
    </row>
    <row r="3497" spans="2:15">
      <c r="B3497" s="1516" t="str">
        <f>UPPER('CWW9'!$CU$26)</f>
        <v>CWW9_017STP_PR24</v>
      </c>
      <c r="C3497" s="1516" t="str">
        <f>IF(LEN(_xlfn.CONCAT('CWW9'!$B$9, " - ", 'CWW9'!$B$26, " - ", 'CWW9'!$J$6, " - ", 'CWW9'!$J$5))&gt;230,LEFT(_xlfn.CONCAT('CWW9'!$B$9, " - ", 'CWW9'!$B$26, " - ", 'CWW9'!$J$6, " - ", 'CWW9'!$J$5),212)&amp;" [*** truncated]",_xlfn.CONCAT('CWW9'!$B$9, " - ", 'CWW9'!$B$26, " - ", 'CWW9'!$J$6, " - ", 'CWW9'!$J$5))</f>
        <v>EA/NRW environmental programme wastewater (WINEP/NEP) - Increase storm tank capacity at STWs - grey solution; (WINEP/NEP) wastewater opex - Sludge transport - Bioresources</v>
      </c>
      <c r="D3497" s="1516" t="str">
        <f>'CWW9'!$C$26</f>
        <v>£m</v>
      </c>
      <c r="E3497" s="1516" t="s">
        <v>31</v>
      </c>
      <c r="H3497" s="1528" t="str">
        <f>IF(ISBLANK('CWW9'!$J$26),"##BLANK",'CWW9'!$J$26)</f>
        <v>##BLANK</v>
      </c>
      <c r="I3497" s="1528" t="str">
        <f>IF(ISBLANK('CWW9'!$T$26),"##BLANK",'CWW9'!$T$26)</f>
        <v>##BLANK</v>
      </c>
      <c r="J3497" s="1528" t="str">
        <f>IF(ISBLANK('CWW9'!$AD$26),"##BLANK",'CWW9'!$AD$26)</f>
        <v>##BLANK</v>
      </c>
      <c r="K3497" s="1528" t="str">
        <f>IF(ISBLANK('CWW9'!$AN$26),"##BLANK",'CWW9'!$AN$26)</f>
        <v>##BLANK</v>
      </c>
      <c r="L3497" s="1528" t="str">
        <f>IF(ISBLANK('CWW9'!$AX$26),"##BLANK",'CWW9'!$AX$26)</f>
        <v>##BLANK</v>
      </c>
      <c r="M3497" s="1528" t="str">
        <f>IF(ISBLANK('CWW9'!$BH$26),"##BLANK",'CWW9'!$BH$26)</f>
        <v>##BLANK</v>
      </c>
      <c r="N3497" s="1528" t="str">
        <f>IF(ISBLANK('CWW9'!$BR$26),"##BLANK",'CWW9'!$BR$26)</f>
        <v>##BLANK</v>
      </c>
      <c r="O3497" s="1528" t="str">
        <f>IF(ISBLANK('CWW9'!$CB$26),"##BLANK",'CWW9'!$CB$26)</f>
        <v>##BLANK</v>
      </c>
    </row>
    <row r="3498" spans="2:15">
      <c r="B3498" s="1516" t="str">
        <f>UPPER('CWW9'!$CV$26)</f>
        <v>CWW9_017SDT_PR24</v>
      </c>
      <c r="C3498" s="1516" t="str">
        <f>IF(LEN(_xlfn.CONCAT('CWW9'!$B$9, " - ", 'CWW9'!$B$26, " - ", 'CWW9'!$K$6, " - ", 'CWW9'!$J$5))&gt;230,LEFT(_xlfn.CONCAT('CWW9'!$B$9, " - ", 'CWW9'!$B$26, " - ", 'CWW9'!$K$6, " - ", 'CWW9'!$J$5),212)&amp;" [*** truncated]",_xlfn.CONCAT('CWW9'!$B$9, " - ", 'CWW9'!$B$26, " - ", 'CWW9'!$K$6, " - ", 'CWW9'!$J$5))</f>
        <v>EA/NRW environmental programme wastewater (WINEP/NEP) - Increase storm tank capacity at STWs - grey solution; (WINEP/NEP) wastewater opex - Sludge treatment - Bioresources</v>
      </c>
      <c r="D3498" s="1516" t="str">
        <f>'CWW9'!$C$26</f>
        <v>£m</v>
      </c>
      <c r="E3498" s="1516" t="s">
        <v>31</v>
      </c>
      <c r="H3498" s="1528" t="str">
        <f>IF(ISBLANK('CWW9'!$K$26),"##BLANK",'CWW9'!$K$26)</f>
        <v>##BLANK</v>
      </c>
      <c r="I3498" s="1528" t="str">
        <f>IF(ISBLANK('CWW9'!$U$26),"##BLANK",'CWW9'!$U$26)</f>
        <v>##BLANK</v>
      </c>
      <c r="J3498" s="1528" t="str">
        <f>IF(ISBLANK('CWW9'!$AE$26),"##BLANK",'CWW9'!$AE$26)</f>
        <v>##BLANK</v>
      </c>
      <c r="K3498" s="1528" t="str">
        <f>IF(ISBLANK('CWW9'!$AO$26),"##BLANK",'CWW9'!$AO$26)</f>
        <v>##BLANK</v>
      </c>
      <c r="L3498" s="1528" t="str">
        <f>IF(ISBLANK('CWW9'!$AY$26),"##BLANK",'CWW9'!$AY$26)</f>
        <v>##BLANK</v>
      </c>
      <c r="M3498" s="1528" t="str">
        <f>IF(ISBLANK('CWW9'!$BI$26),"##BLANK",'CWW9'!$BI$26)</f>
        <v>##BLANK</v>
      </c>
      <c r="N3498" s="1528" t="str">
        <f>IF(ISBLANK('CWW9'!$BS$26),"##BLANK",'CWW9'!$BS$26)</f>
        <v>##BLANK</v>
      </c>
      <c r="O3498" s="1528" t="str">
        <f>IF(ISBLANK('CWW9'!$CC$26),"##BLANK",'CWW9'!$CC$26)</f>
        <v>##BLANK</v>
      </c>
    </row>
    <row r="3499" spans="2:15">
      <c r="B3499" s="1516" t="str">
        <f>UPPER('CWW9'!$CW$26)</f>
        <v>CWW9_017SDD_PR24</v>
      </c>
      <c r="C3499" s="1516" t="str">
        <f>IF(LEN(_xlfn.CONCAT('CWW9'!$B$9, " - ", 'CWW9'!$B$26, " - ", 'CWW9'!$L$6, " - ", 'CWW9'!$J$5))&gt;230,LEFT(_xlfn.CONCAT('CWW9'!$B$9, " - ", 'CWW9'!$B$26, " - ", 'CWW9'!$L$6, " - ", 'CWW9'!$J$5),212)&amp;" [*** truncated]",_xlfn.CONCAT('CWW9'!$B$9, " - ", 'CWW9'!$B$26, " - ", 'CWW9'!$L$6, " - ", 'CWW9'!$J$5))</f>
        <v>EA/NRW environmental programme wastewater (WINEP/NEP) - Increase storm tank capacity at STWs - grey solution; (WINEP/NEP) wastewater opex - Sludge disposal - Bioresources</v>
      </c>
      <c r="D3499" s="1516" t="str">
        <f>'CWW9'!$C$26</f>
        <v>£m</v>
      </c>
      <c r="E3499" s="1516" t="s">
        <v>31</v>
      </c>
      <c r="H3499" s="1528" t="str">
        <f>IF(ISBLANK('CWW9'!$L$26),"##BLANK",'CWW9'!$L$26)</f>
        <v>##BLANK</v>
      </c>
      <c r="I3499" s="1528" t="str">
        <f>IF(ISBLANK('CWW9'!$V$26),"##BLANK",'CWW9'!$V$26)</f>
        <v>##BLANK</v>
      </c>
      <c r="J3499" s="1528" t="str">
        <f>IF(ISBLANK('CWW9'!$AF$26),"##BLANK",'CWW9'!$AF$26)</f>
        <v>##BLANK</v>
      </c>
      <c r="K3499" s="1528" t="str">
        <f>IF(ISBLANK('CWW9'!$AP$26),"##BLANK",'CWW9'!$AP$26)</f>
        <v>##BLANK</v>
      </c>
      <c r="L3499" s="1528" t="str">
        <f>IF(ISBLANK('CWW9'!$AZ$26),"##BLANK",'CWW9'!$AZ$26)</f>
        <v>##BLANK</v>
      </c>
      <c r="M3499" s="1528" t="str">
        <f>IF(ISBLANK('CWW9'!$BJ$26),"##BLANK",'CWW9'!$BJ$26)</f>
        <v>##BLANK</v>
      </c>
      <c r="N3499" s="1528" t="str">
        <f>IF(ISBLANK('CWW9'!$BT$26),"##BLANK",'CWW9'!$BT$26)</f>
        <v>##BLANK</v>
      </c>
      <c r="O3499" s="1528" t="str">
        <f>IF(ISBLANK('CWW9'!$CD$26),"##BLANK",'CWW9'!$CD$26)</f>
        <v>##BLANK</v>
      </c>
    </row>
    <row r="3500" spans="2:15">
      <c r="B3500" s="1516" t="str">
        <f>UPPER('CWW9'!$CX$26)</f>
        <v>CWW9_017ADDN_PR24</v>
      </c>
      <c r="C3500" s="1516" t="str">
        <f>IF(LEN(_xlfn.CONCAT('CWW9'!$B$9, " - ", 'CWW9'!$B$26, " - ", 'CWW9'!$M$5))&gt;230,LEFT(_xlfn.CONCAT('CWW9'!$B$9, " - ", 'CWW9'!$B$26, " - ", 'CWW9'!$M$5),212)&amp;" [*** truncated]",_xlfn.CONCAT('CWW9'!$B$9, " - ", 'CWW9'!$B$26, " - ", 'CWW9'!$M$5))</f>
        <v>EA/NRW environmental programme wastewater (WINEP/NEP) - Increase storm tank capacity at STWs - grey solution; (WINEP/NEP) wastewater opex - Additional control</v>
      </c>
      <c r="D3500" s="1516" t="str">
        <f>'CWW9'!$C$26</f>
        <v>£m</v>
      </c>
      <c r="E3500" s="1516" t="s">
        <v>31</v>
      </c>
      <c r="H3500" s="1528" t="str">
        <f>IF(ISBLANK('CWW9'!$M$26),"##BLANK",'CWW9'!$M$26)</f>
        <v>##BLANK</v>
      </c>
      <c r="I3500" s="1528" t="str">
        <f>IF(ISBLANK('CWW9'!$W$26),"##BLANK",'CWW9'!$W$26)</f>
        <v>##BLANK</v>
      </c>
      <c r="J3500" s="1528" t="str">
        <f>IF(ISBLANK('CWW9'!$AG$26),"##BLANK",'CWW9'!$AG$26)</f>
        <v>##BLANK</v>
      </c>
      <c r="K3500" s="1528" t="str">
        <f>IF(ISBLANK('CWW9'!$AQ$26),"##BLANK",'CWW9'!$AQ$26)</f>
        <v>##BLANK</v>
      </c>
      <c r="L3500" s="1528" t="str">
        <f>IF(ISBLANK('CWW9'!$BA$26),"##BLANK",'CWW9'!$BA$26)</f>
        <v>##BLANK</v>
      </c>
      <c r="M3500" s="1528" t="str">
        <f>IF(ISBLANK('CWW9'!$BK$26),"##BLANK",'CWW9'!$BK$26)</f>
        <v>##BLANK</v>
      </c>
      <c r="N3500" s="1528" t="str">
        <f>IF(ISBLANK('CWW9'!$BU$26),"##BLANK",'CWW9'!$BU$26)</f>
        <v>##BLANK</v>
      </c>
      <c r="O3500" s="1528" t="str">
        <f>IF(ISBLANK('CWW9'!$CE$26),"##BLANK",'CWW9'!$CE$26)</f>
        <v>##BLANK</v>
      </c>
    </row>
    <row r="3501" spans="2:15">
      <c r="B3501" s="1516" t="str">
        <f>UPPER('CWW9'!$CY$26)</f>
        <v>CWW9_017TOT_PR24</v>
      </c>
      <c r="C3501" s="1516" t="str">
        <f>IF(LEN(_xlfn.CONCAT('CWW9'!$B$9, " - ", 'CWW9'!$B$26, " - ", 'CWW9'!$N$5))&gt;230,LEFT(_xlfn.CONCAT('CWW9'!$B$9, " - ", 'CWW9'!$B$26, " - ", 'CWW9'!$N$5),212)&amp;" [*** truncated]",_xlfn.CONCAT('CWW9'!$B$9, " - ", 'CWW9'!$B$26, " - ", 'CWW9'!$N$5))</f>
        <v>EA/NRW environmental programme wastewater (WINEP/NEP) - Increase storm tank capacity at STWs - grey solution; (WINEP/NEP) wastewater opex - Total</v>
      </c>
      <c r="D3501" s="1516" t="str">
        <f>'CWW9'!$C$26</f>
        <v>£m</v>
      </c>
      <c r="E3501" s="1516" t="s">
        <v>31</v>
      </c>
      <c r="H3501" s="1528">
        <f>IF(ISBLANK('CWW9'!$N$26),"##BLANK",'CWW9'!$N$26)</f>
        <v>0</v>
      </c>
      <c r="I3501" s="1528">
        <f>IF(ISBLANK('CWW9'!$X$26),"##BLANK",'CWW9'!$X$26)</f>
        <v>0</v>
      </c>
      <c r="J3501" s="1528">
        <f>IF(ISBLANK('CWW9'!$AH$26),"##BLANK",'CWW9'!$AH$26)</f>
        <v>0</v>
      </c>
      <c r="K3501" s="1528">
        <f>IF(ISBLANK('CWW9'!$AR$26),"##BLANK",'CWW9'!$AR$26)</f>
        <v>0</v>
      </c>
      <c r="L3501" s="1528">
        <f>IF(ISBLANK('CWW9'!$BB$26),"##BLANK",'CWW9'!$BB$26)</f>
        <v>0</v>
      </c>
      <c r="M3501" s="1528">
        <f>IF(ISBLANK('CWW9'!$BL$26),"##BLANK",'CWW9'!$BL$26)</f>
        <v>0</v>
      </c>
      <c r="N3501" s="1528">
        <f>IF(ISBLANK('CWW9'!$BV$26),"##BLANK",'CWW9'!$BV$26)</f>
        <v>0</v>
      </c>
      <c r="O3501" s="1528">
        <f>IF(ISBLANK('CWW9'!$CF$26),"##BLANK",'CWW9'!$CF$26)</f>
        <v>0</v>
      </c>
    </row>
    <row r="3502" spans="2:15">
      <c r="B3502" s="1516" t="str">
        <f>UPPER('CWW9'!$CP$27)</f>
        <v>CWW9_018FL_PR24</v>
      </c>
      <c r="C3502" s="1516" t="str">
        <f>IF(LEN(_xlfn.CONCAT('CWW9'!$B$9, " - ", 'CWW9'!$B$27, " - ", 'CWW9'!$E$6, " - ", 'CWW9'!$E$5))&gt;230,LEFT(_xlfn.CONCAT('CWW9'!$B$9, " - ", 'CWW9'!$B$27, " - ", 'CWW9'!$E$6, " - ", 'CWW9'!$E$5),212)&amp;" [*** truncated]",_xlfn.CONCAT('CWW9'!$B$9, " - ", 'CWW9'!$B$27, " - ", 'CWW9'!$E$6, " - ", 'CWW9'!$E$5))</f>
        <v xml:space="preserve">EA/NRW environmental programme wastewater (WINEP/NEP) - Increase storm tank capacity at STWs - grey solution; (WINEP/NEP) wastewater totex - Foul - Wastewater network+ </v>
      </c>
      <c r="D3502" s="1516" t="str">
        <f>'CWW9'!$C$27</f>
        <v>£m</v>
      </c>
      <c r="E3502" s="1516" t="s">
        <v>31</v>
      </c>
      <c r="H3502" s="1528">
        <f>IF(ISBLANK('CWW9'!$E$27),"##BLANK",'CWW9'!$E$27)</f>
        <v>0</v>
      </c>
      <c r="I3502" s="1528">
        <f>IF(ISBLANK('CWW9'!$O$27),"##BLANK",'CWW9'!$O$27)</f>
        <v>0</v>
      </c>
      <c r="J3502" s="1528">
        <f>IF(ISBLANK('CWW9'!$Y$27),"##BLANK",'CWW9'!$Y$27)</f>
        <v>0</v>
      </c>
      <c r="K3502" s="1528">
        <f>IF(ISBLANK('CWW9'!$AI$27),"##BLANK",'CWW9'!$AI$27)</f>
        <v>0</v>
      </c>
      <c r="L3502" s="1528">
        <f>IF(ISBLANK('CWW9'!$AS$27),"##BLANK",'CWW9'!$AS$27)</f>
        <v>0</v>
      </c>
      <c r="M3502" s="1528">
        <f>IF(ISBLANK('CWW9'!$BC$27),"##BLANK",'CWW9'!$BC$27)</f>
        <v>0</v>
      </c>
      <c r="N3502" s="1528">
        <f>IF(ISBLANK('CWW9'!$BM$27),"##BLANK",'CWW9'!$BM$27)</f>
        <v>0</v>
      </c>
      <c r="O3502" s="1528">
        <f>IF(ISBLANK('CWW9'!$BW$27),"##BLANK",'CWW9'!$BW$27)</f>
        <v>0</v>
      </c>
    </row>
    <row r="3503" spans="2:15">
      <c r="B3503" s="1516" t="str">
        <f>UPPER('CWW9'!$CQ$27)</f>
        <v>CWW9_018SWD_PR24</v>
      </c>
      <c r="C3503" s="1516" t="str">
        <f>IF(LEN(_xlfn.CONCAT('CWW9'!$B$9, " - ", 'CWW9'!$B$27, " - ", 'CWW9'!$F$6, " - ", 'CWW9'!$E$5))&gt;230,LEFT(_xlfn.CONCAT('CWW9'!$B$9, " - ", 'CWW9'!$B$27, " - ", 'CWW9'!$F$6, " - ", 'CWW9'!$E$5),212)&amp;" [*** truncated]",_xlfn.CONCAT('CWW9'!$B$9, " - ", 'CWW9'!$B$27, " - ", 'CWW9'!$F$6, " - ", 'CWW9'!$E$5))</f>
        <v xml:space="preserve">EA/NRW environmental programme wastewater (WINEP/NEP) - Increase storm tank capacity at STWs - grey solution; (WINEP/NEP) wastewater totex - Surface water drainage - Wastewater network+ </v>
      </c>
      <c r="D3503" s="1516" t="str">
        <f>'CWW9'!$C$27</f>
        <v>£m</v>
      </c>
      <c r="E3503" s="1516" t="s">
        <v>31</v>
      </c>
      <c r="H3503" s="1528">
        <f>IF(ISBLANK('CWW9'!$F$27),"##BLANK",'CWW9'!$F$27)</f>
        <v>0</v>
      </c>
      <c r="I3503" s="1528">
        <f>IF(ISBLANK('CWW9'!$P$27),"##BLANK",'CWW9'!$P$27)</f>
        <v>0</v>
      </c>
      <c r="J3503" s="1528">
        <f>IF(ISBLANK('CWW9'!$Z$27),"##BLANK",'CWW9'!$Z$27)</f>
        <v>0</v>
      </c>
      <c r="K3503" s="1528">
        <f>IF(ISBLANK('CWW9'!$AJ$27),"##BLANK",'CWW9'!$AJ$27)</f>
        <v>0</v>
      </c>
      <c r="L3503" s="1528">
        <f>IF(ISBLANK('CWW9'!$AT$27),"##BLANK",'CWW9'!$AT$27)</f>
        <v>0</v>
      </c>
      <c r="M3503" s="1528">
        <f>IF(ISBLANK('CWW9'!$BD$27),"##BLANK",'CWW9'!$BD$27)</f>
        <v>0</v>
      </c>
      <c r="N3503" s="1528">
        <f>IF(ISBLANK('CWW9'!$BN$27),"##BLANK",'CWW9'!$BN$27)</f>
        <v>0</v>
      </c>
      <c r="O3503" s="1528">
        <f>IF(ISBLANK('CWW9'!$BX$27),"##BLANK",'CWW9'!$BX$27)</f>
        <v>0</v>
      </c>
    </row>
    <row r="3504" spans="2:15">
      <c r="B3504" s="1516" t="str">
        <f>UPPER('CWW9'!$CR$27)</f>
        <v>CWW9_018HD_PR24</v>
      </c>
      <c r="C3504" s="1516" t="str">
        <f>IF(LEN(_xlfn.CONCAT('CWW9'!$B$9, " - ", 'CWW9'!$B$27, " - ", 'CWW9'!$G$6, " - ", 'CWW9'!$E$5))&gt;230,LEFT(_xlfn.CONCAT('CWW9'!$B$9, " - ", 'CWW9'!$B$27, " - ", 'CWW9'!$G$6, " - ", 'CWW9'!$E$5),212)&amp;" [*** truncated]",_xlfn.CONCAT('CWW9'!$B$9, " - ", 'CWW9'!$B$27, " - ", 'CWW9'!$G$6, " - ", 'CWW9'!$E$5))</f>
        <v xml:space="preserve">EA/NRW environmental programme wastewater (WINEP/NEP) - Increase storm tank capacity at STWs - grey solution; (WINEP/NEP) wastewater totex - Highway drainage - Wastewater network+ </v>
      </c>
      <c r="D3504" s="1516" t="str">
        <f>'CWW9'!$C$27</f>
        <v>£m</v>
      </c>
      <c r="E3504" s="1516" t="s">
        <v>31</v>
      </c>
      <c r="H3504" s="1528">
        <f>IF(ISBLANK('CWW9'!$G$27),"##BLANK",'CWW9'!$G$27)</f>
        <v>0</v>
      </c>
      <c r="I3504" s="1528">
        <f>IF(ISBLANK('CWW9'!$Q$27),"##BLANK",'CWW9'!$Q$27)</f>
        <v>0</v>
      </c>
      <c r="J3504" s="1528">
        <f>IF(ISBLANK('CWW9'!$AA$27),"##BLANK",'CWW9'!$AA$27)</f>
        <v>0</v>
      </c>
      <c r="K3504" s="1528">
        <f>IF(ISBLANK('CWW9'!$AK$27),"##BLANK",'CWW9'!$AK$27)</f>
        <v>0</v>
      </c>
      <c r="L3504" s="1528">
        <f>IF(ISBLANK('CWW9'!$AU$27),"##BLANK",'CWW9'!$AU$27)</f>
        <v>0</v>
      </c>
      <c r="M3504" s="1528">
        <f>IF(ISBLANK('CWW9'!$BE$27),"##BLANK",'CWW9'!$BE$27)</f>
        <v>0</v>
      </c>
      <c r="N3504" s="1528">
        <f>IF(ISBLANK('CWW9'!$BO$27),"##BLANK",'CWW9'!$BO$27)</f>
        <v>0</v>
      </c>
      <c r="O3504" s="1528">
        <f>IF(ISBLANK('CWW9'!$BY$27),"##BLANK",'CWW9'!$BY$27)</f>
        <v>0</v>
      </c>
    </row>
    <row r="3505" spans="2:15">
      <c r="B3505" s="1516" t="str">
        <f>UPPER('CWW9'!$CS$27)</f>
        <v>CWW9_018STD_PR24</v>
      </c>
      <c r="C3505" s="1516" t="str">
        <f>IF(LEN(_xlfn.CONCAT('CWW9'!$B$9, " - ", 'CWW9'!$B$27, " - ", 'CWW9'!$H$6, " - ", 'CWW9'!$E$5))&gt;230,LEFT(_xlfn.CONCAT('CWW9'!$B$9, " - ", 'CWW9'!$B$27, " - ", 'CWW9'!$H$6, " - ", 'CWW9'!$E$5),212)&amp;" [*** truncated]",_xlfn.CONCAT('CWW9'!$B$9, " - ", 'CWW9'!$B$27, " - ", 'CWW9'!$H$6, " - ", 'CWW9'!$E$5))</f>
        <v xml:space="preserve">EA/NRW environmental programme wastewater (WINEP/NEP) - Increase storm tank capacity at STWs - grey solution; (WINEP/NEP) wastewater totex - Sewage treatment and disposal - Wastewater network+ </v>
      </c>
      <c r="D3505" s="1516" t="str">
        <f>'CWW9'!$C$27</f>
        <v>£m</v>
      </c>
      <c r="E3505" s="1516" t="s">
        <v>31</v>
      </c>
      <c r="H3505" s="1528">
        <f>IF(ISBLANK('CWW9'!$H$27),"##BLANK",'CWW9'!$H$27)</f>
        <v>0</v>
      </c>
      <c r="I3505" s="1528">
        <f>IF(ISBLANK('CWW9'!$R$27),"##BLANK",'CWW9'!$R$27)</f>
        <v>0</v>
      </c>
      <c r="J3505" s="1528">
        <f>IF(ISBLANK('CWW9'!$AB$27),"##BLANK",'CWW9'!$AB$27)</f>
        <v>0</v>
      </c>
      <c r="K3505" s="1528">
        <f>IF(ISBLANK('CWW9'!$AL$27),"##BLANK",'CWW9'!$AL$27)</f>
        <v>0</v>
      </c>
      <c r="L3505" s="1528">
        <f>IF(ISBLANK('CWW9'!$AV$27),"##BLANK",'CWW9'!$AV$27)</f>
        <v>0</v>
      </c>
      <c r="M3505" s="1528">
        <f>IF(ISBLANK('CWW9'!$BF$27),"##BLANK",'CWW9'!$BF$27)</f>
        <v>0</v>
      </c>
      <c r="N3505" s="1528">
        <f>IF(ISBLANK('CWW9'!$BP$27),"##BLANK",'CWW9'!$BP$27)</f>
        <v>0</v>
      </c>
      <c r="O3505" s="1528">
        <f>IF(ISBLANK('CWW9'!$BZ$27),"##BLANK",'CWW9'!$BZ$27)</f>
        <v>0</v>
      </c>
    </row>
    <row r="3506" spans="2:15">
      <c r="B3506" s="1516" t="str">
        <f>UPPER('CWW9'!$CT$27)</f>
        <v>CWW9_018SLT_PR24</v>
      </c>
      <c r="C3506" s="1516" t="str">
        <f>IF(LEN(_xlfn.CONCAT('CWW9'!$B$9, " - ", 'CWW9'!$B$27, " - ", 'CWW9'!$I$6, " - ", 'CWW9'!$E$5))&gt;230,LEFT(_xlfn.CONCAT('CWW9'!$B$9, " - ", 'CWW9'!$B$27, " - ", 'CWW9'!$I$6, " - ", 'CWW9'!$E$5),212)&amp;" [*** truncated]",_xlfn.CONCAT('CWW9'!$B$9, " - ", 'CWW9'!$B$27, " - ", 'CWW9'!$I$6, " - ", 'CWW9'!$E$5))</f>
        <v xml:space="preserve">EA/NRW environmental programme wastewater (WINEP/NEP) - Increase storm tank capacity at STWs - grey solution; (WINEP/NEP) wastewater totex - Sludge liquor treatment - Wastewater network+ </v>
      </c>
      <c r="D3506" s="1516" t="str">
        <f>'CWW9'!$C$27</f>
        <v>£m</v>
      </c>
      <c r="E3506" s="1516" t="s">
        <v>31</v>
      </c>
      <c r="H3506" s="1528">
        <f>IF(ISBLANK('CWW9'!$I$27),"##BLANK",'CWW9'!$I$27)</f>
        <v>0</v>
      </c>
      <c r="I3506" s="1528">
        <f>IF(ISBLANK('CWW9'!$S$27),"##BLANK",'CWW9'!$S$27)</f>
        <v>0</v>
      </c>
      <c r="J3506" s="1528">
        <f>IF(ISBLANK('CWW9'!$AC$27),"##BLANK",'CWW9'!$AC$27)</f>
        <v>0</v>
      </c>
      <c r="K3506" s="1528">
        <f>IF(ISBLANK('CWW9'!$AM$27),"##BLANK",'CWW9'!$AM$27)</f>
        <v>0</v>
      </c>
      <c r="L3506" s="1528">
        <f>IF(ISBLANK('CWW9'!$AW$27),"##BLANK",'CWW9'!$AW$27)</f>
        <v>0</v>
      </c>
      <c r="M3506" s="1528">
        <f>IF(ISBLANK('CWW9'!$BG$27),"##BLANK",'CWW9'!$BG$27)</f>
        <v>0</v>
      </c>
      <c r="N3506" s="1528">
        <f>IF(ISBLANK('CWW9'!$BQ$27),"##BLANK",'CWW9'!$BQ$27)</f>
        <v>0</v>
      </c>
      <c r="O3506" s="1528">
        <f>IF(ISBLANK('CWW9'!$CA$27),"##BLANK",'CWW9'!$CA$27)</f>
        <v>0</v>
      </c>
    </row>
    <row r="3507" spans="2:15">
      <c r="B3507" s="1516" t="str">
        <f>UPPER('CWW9'!$CU$27)</f>
        <v>CWW9_018STP_PR24</v>
      </c>
      <c r="C3507" s="1516" t="str">
        <f>IF(LEN(_xlfn.CONCAT('CWW9'!$B$9, " - ", 'CWW9'!$B$27, " - ", 'CWW9'!$J$6, " - ", 'CWW9'!$J$5))&gt;230,LEFT(_xlfn.CONCAT('CWW9'!$B$9, " - ", 'CWW9'!$B$27, " - ", 'CWW9'!$J$6, " - ", 'CWW9'!$J$5),212)&amp;" [*** truncated]",_xlfn.CONCAT('CWW9'!$B$9, " - ", 'CWW9'!$B$27, " - ", 'CWW9'!$J$6, " - ", 'CWW9'!$J$5))</f>
        <v>EA/NRW environmental programme wastewater (WINEP/NEP) - Increase storm tank capacity at STWs - grey solution; (WINEP/NEP) wastewater totex - Sludge transport - Bioresources</v>
      </c>
      <c r="D3507" s="1516" t="str">
        <f>'CWW9'!$C$27</f>
        <v>£m</v>
      </c>
      <c r="E3507" s="1516" t="s">
        <v>31</v>
      </c>
      <c r="H3507" s="1528">
        <f>IF(ISBLANK('CWW9'!$J$27),"##BLANK",'CWW9'!$J$27)</f>
        <v>0</v>
      </c>
      <c r="I3507" s="1528">
        <f>IF(ISBLANK('CWW9'!$T$27),"##BLANK",'CWW9'!$T$27)</f>
        <v>0</v>
      </c>
      <c r="J3507" s="1528">
        <f>IF(ISBLANK('CWW9'!$AD$27),"##BLANK",'CWW9'!$AD$27)</f>
        <v>0</v>
      </c>
      <c r="K3507" s="1528">
        <f>IF(ISBLANK('CWW9'!$AN$27),"##BLANK",'CWW9'!$AN$27)</f>
        <v>0</v>
      </c>
      <c r="L3507" s="1528">
        <f>IF(ISBLANK('CWW9'!$AX$27),"##BLANK",'CWW9'!$AX$27)</f>
        <v>0</v>
      </c>
      <c r="M3507" s="1528">
        <f>IF(ISBLANK('CWW9'!$BH$27),"##BLANK",'CWW9'!$BH$27)</f>
        <v>0</v>
      </c>
      <c r="N3507" s="1528">
        <f>IF(ISBLANK('CWW9'!$BR$27),"##BLANK",'CWW9'!$BR$27)</f>
        <v>0</v>
      </c>
      <c r="O3507" s="1528">
        <f>IF(ISBLANK('CWW9'!$CB$27),"##BLANK",'CWW9'!$CB$27)</f>
        <v>0</v>
      </c>
    </row>
    <row r="3508" spans="2:15">
      <c r="B3508" s="1516" t="str">
        <f>UPPER('CWW9'!$CV$27)</f>
        <v>CWW9_018SDT_PR24</v>
      </c>
      <c r="C3508" s="1516" t="str">
        <f>IF(LEN(_xlfn.CONCAT('CWW9'!$B$9, " - ", 'CWW9'!$B$27, " - ", 'CWW9'!$K$6, " - ", 'CWW9'!$J$5))&gt;230,LEFT(_xlfn.CONCAT('CWW9'!$B$9, " - ", 'CWW9'!$B$27, " - ", 'CWW9'!$K$6, " - ", 'CWW9'!$J$5),212)&amp;" [*** truncated]",_xlfn.CONCAT('CWW9'!$B$9, " - ", 'CWW9'!$B$27, " - ", 'CWW9'!$K$6, " - ", 'CWW9'!$J$5))</f>
        <v>EA/NRW environmental programme wastewater (WINEP/NEP) - Increase storm tank capacity at STWs - grey solution; (WINEP/NEP) wastewater totex - Sludge treatment - Bioresources</v>
      </c>
      <c r="D3508" s="1516" t="str">
        <f>'CWW9'!$C$27</f>
        <v>£m</v>
      </c>
      <c r="E3508" s="1516" t="s">
        <v>31</v>
      </c>
      <c r="H3508" s="1528">
        <f>IF(ISBLANK('CWW9'!$K$27),"##BLANK",'CWW9'!$K$27)</f>
        <v>0</v>
      </c>
      <c r="I3508" s="1528">
        <f>IF(ISBLANK('CWW9'!$U$27),"##BLANK",'CWW9'!$U$27)</f>
        <v>0</v>
      </c>
      <c r="J3508" s="1528">
        <f>IF(ISBLANK('CWW9'!$AE$27),"##BLANK",'CWW9'!$AE$27)</f>
        <v>0</v>
      </c>
      <c r="K3508" s="1528">
        <f>IF(ISBLANK('CWW9'!$AO$27),"##BLANK",'CWW9'!$AO$27)</f>
        <v>0</v>
      </c>
      <c r="L3508" s="1528">
        <f>IF(ISBLANK('CWW9'!$AY$27),"##BLANK",'CWW9'!$AY$27)</f>
        <v>0</v>
      </c>
      <c r="M3508" s="1528">
        <f>IF(ISBLANK('CWW9'!$BI$27),"##BLANK",'CWW9'!$BI$27)</f>
        <v>0</v>
      </c>
      <c r="N3508" s="1528">
        <f>IF(ISBLANK('CWW9'!$BS$27),"##BLANK",'CWW9'!$BS$27)</f>
        <v>0</v>
      </c>
      <c r="O3508" s="1528">
        <f>IF(ISBLANK('CWW9'!$CC$27),"##BLANK",'CWW9'!$CC$27)</f>
        <v>0</v>
      </c>
    </row>
    <row r="3509" spans="2:15">
      <c r="B3509" s="1516" t="str">
        <f>UPPER('CWW9'!$CW$27)</f>
        <v>CWW9_018SDD_PR24</v>
      </c>
      <c r="C3509" s="1516" t="str">
        <f>IF(LEN(_xlfn.CONCAT('CWW9'!$B$9, " - ", 'CWW9'!$B$27, " - ", 'CWW9'!$L$6, " - ", 'CWW9'!$J$5))&gt;230,LEFT(_xlfn.CONCAT('CWW9'!$B$9, " - ", 'CWW9'!$B$27, " - ", 'CWW9'!$L$6, " - ", 'CWW9'!$J$5),212)&amp;" [*** truncated]",_xlfn.CONCAT('CWW9'!$B$9, " - ", 'CWW9'!$B$27, " - ", 'CWW9'!$L$6, " - ", 'CWW9'!$J$5))</f>
        <v>EA/NRW environmental programme wastewater (WINEP/NEP) - Increase storm tank capacity at STWs - grey solution; (WINEP/NEP) wastewater totex - Sludge disposal - Bioresources</v>
      </c>
      <c r="D3509" s="1516" t="str">
        <f>'CWW9'!$C$27</f>
        <v>£m</v>
      </c>
      <c r="E3509" s="1516" t="s">
        <v>31</v>
      </c>
      <c r="H3509" s="1528">
        <f>IF(ISBLANK('CWW9'!$L$27),"##BLANK",'CWW9'!$L$27)</f>
        <v>0</v>
      </c>
      <c r="I3509" s="1528">
        <f>IF(ISBLANK('CWW9'!$V$27),"##BLANK",'CWW9'!$V$27)</f>
        <v>0</v>
      </c>
      <c r="J3509" s="1528">
        <f>IF(ISBLANK('CWW9'!$AF$27),"##BLANK",'CWW9'!$AF$27)</f>
        <v>0</v>
      </c>
      <c r="K3509" s="1528">
        <f>IF(ISBLANK('CWW9'!$AP$27),"##BLANK",'CWW9'!$AP$27)</f>
        <v>0</v>
      </c>
      <c r="L3509" s="1528">
        <f>IF(ISBLANK('CWW9'!$AZ$27),"##BLANK",'CWW9'!$AZ$27)</f>
        <v>0</v>
      </c>
      <c r="M3509" s="1528">
        <f>IF(ISBLANK('CWW9'!$BJ$27),"##BLANK",'CWW9'!$BJ$27)</f>
        <v>0</v>
      </c>
      <c r="N3509" s="1528">
        <f>IF(ISBLANK('CWW9'!$BT$27),"##BLANK",'CWW9'!$BT$27)</f>
        <v>0</v>
      </c>
      <c r="O3509" s="1528">
        <f>IF(ISBLANK('CWW9'!$CD$27),"##BLANK",'CWW9'!$CD$27)</f>
        <v>0</v>
      </c>
    </row>
    <row r="3510" spans="2:15">
      <c r="B3510" s="1516" t="str">
        <f>UPPER('CWW9'!$CX$27)</f>
        <v>CWW9_018ADDN_PR24</v>
      </c>
      <c r="C3510" s="1516" t="str">
        <f>IF(LEN(_xlfn.CONCAT('CWW9'!$B$9, " - ", 'CWW9'!$B$27, " - ", 'CWW9'!$M$5))&gt;230,LEFT(_xlfn.CONCAT('CWW9'!$B$9, " - ", 'CWW9'!$B$27, " - ", 'CWW9'!$M$5),212)&amp;" [*** truncated]",_xlfn.CONCAT('CWW9'!$B$9, " - ", 'CWW9'!$B$27, " - ", 'CWW9'!$M$5))</f>
        <v>EA/NRW environmental programme wastewater (WINEP/NEP) - Increase storm tank capacity at STWs - grey solution; (WINEP/NEP) wastewater totex - Additional control</v>
      </c>
      <c r="D3510" s="1516" t="str">
        <f>'CWW9'!$C$27</f>
        <v>£m</v>
      </c>
      <c r="E3510" s="1516" t="s">
        <v>31</v>
      </c>
      <c r="H3510" s="1528">
        <f>IF(ISBLANK('CWW9'!$M$27),"##BLANK",'CWW9'!$M$27)</f>
        <v>0</v>
      </c>
      <c r="I3510" s="1528">
        <f>IF(ISBLANK('CWW9'!$W$27),"##BLANK",'CWW9'!$W$27)</f>
        <v>0</v>
      </c>
      <c r="J3510" s="1528">
        <f>IF(ISBLANK('CWW9'!$AG$27),"##BLANK",'CWW9'!$AG$27)</f>
        <v>0</v>
      </c>
      <c r="K3510" s="1528">
        <f>IF(ISBLANK('CWW9'!$AQ$27),"##BLANK",'CWW9'!$AQ$27)</f>
        <v>0</v>
      </c>
      <c r="L3510" s="1528">
        <f>IF(ISBLANK('CWW9'!$BA$27),"##BLANK",'CWW9'!$BA$27)</f>
        <v>0</v>
      </c>
      <c r="M3510" s="1528">
        <f>IF(ISBLANK('CWW9'!$BK$27),"##BLANK",'CWW9'!$BK$27)</f>
        <v>0</v>
      </c>
      <c r="N3510" s="1528">
        <f>IF(ISBLANK('CWW9'!$BU$27),"##BLANK",'CWW9'!$BU$27)</f>
        <v>0</v>
      </c>
      <c r="O3510" s="1528">
        <f>IF(ISBLANK('CWW9'!$CE$27),"##BLANK",'CWW9'!$CE$27)</f>
        <v>0</v>
      </c>
    </row>
    <row r="3511" spans="2:15">
      <c r="B3511" s="1516" t="str">
        <f>UPPER('CWW9'!$CY$27)</f>
        <v>CWW9_018TOT_PR24</v>
      </c>
      <c r="C3511" s="1516" t="str">
        <f>IF(LEN(_xlfn.CONCAT('CWW9'!$B$9, " - ", 'CWW9'!$B$27, " - ", 'CWW9'!$N$5))&gt;230,LEFT(_xlfn.CONCAT('CWW9'!$B$9, " - ", 'CWW9'!$B$27, " - ", 'CWW9'!$N$5),212)&amp;" [*** truncated]",_xlfn.CONCAT('CWW9'!$B$9, " - ", 'CWW9'!$B$27, " - ", 'CWW9'!$N$5))</f>
        <v>EA/NRW environmental programme wastewater (WINEP/NEP) - Increase storm tank capacity at STWs - grey solution; (WINEP/NEP) wastewater totex - Total</v>
      </c>
      <c r="D3511" s="1516" t="str">
        <f>'CWW9'!$C$27</f>
        <v>£m</v>
      </c>
      <c r="E3511" s="1516" t="s">
        <v>31</v>
      </c>
      <c r="H3511" s="1528">
        <f>IF(ISBLANK('CWW9'!$N$27),"##BLANK",'CWW9'!$N$27)</f>
        <v>0</v>
      </c>
      <c r="I3511" s="1528">
        <f>IF(ISBLANK('CWW9'!$X$27),"##BLANK",'CWW9'!$X$27)</f>
        <v>0</v>
      </c>
      <c r="J3511" s="1528">
        <f>IF(ISBLANK('CWW9'!$AH$27),"##BLANK",'CWW9'!$AH$27)</f>
        <v>0</v>
      </c>
      <c r="K3511" s="1528">
        <f>IF(ISBLANK('CWW9'!$AR$27),"##BLANK",'CWW9'!$AR$27)</f>
        <v>0</v>
      </c>
      <c r="L3511" s="1528">
        <f>IF(ISBLANK('CWW9'!$BB$27),"##BLANK",'CWW9'!$BB$27)</f>
        <v>0</v>
      </c>
      <c r="M3511" s="1528">
        <f>IF(ISBLANK('CWW9'!$BL$27),"##BLANK",'CWW9'!$BL$27)</f>
        <v>0</v>
      </c>
      <c r="N3511" s="1528">
        <f>IF(ISBLANK('CWW9'!$BV$27),"##BLANK",'CWW9'!$BV$27)</f>
        <v>0</v>
      </c>
      <c r="O3511" s="1528">
        <f>IF(ISBLANK('CWW9'!$CF$27),"##BLANK",'CWW9'!$CF$27)</f>
        <v>0</v>
      </c>
    </row>
    <row r="3512" spans="2:15">
      <c r="B3512" s="1516" t="str">
        <f>UPPER('CWW9'!$CP$28)</f>
        <v>CWW9_019FL_PR24</v>
      </c>
      <c r="C3512" s="1516" t="str">
        <f>IF(LEN(_xlfn.CONCAT('CWW9'!$B$9, " - ", 'CWW9'!$B$28, " - ", 'CWW9'!$E$6, " - ", 'CWW9'!$E$5))&gt;230,LEFT(_xlfn.CONCAT('CWW9'!$B$9, " - ", 'CWW9'!$B$28, " - ", 'CWW9'!$E$6, " - ", 'CWW9'!$E$5),212)&amp;" [*** truncated]",_xlfn.CONCAT('CWW9'!$B$9, " - ", 'CWW9'!$B$28, " - ", 'CWW9'!$E$6, " - ", 'CWW9'!$E$5))</f>
        <v xml:space="preserve">EA/NRW environmental programme wastewater (WINEP/NEP) - Increase storm system attenuation / treatment on a STW - green solution; (WINEP/NEP) wastewater capex - Foul - Wastewater network+ </v>
      </c>
      <c r="D3512" s="1516" t="str">
        <f>'CWW9'!$C$28</f>
        <v>£m</v>
      </c>
      <c r="E3512" s="1516" t="s">
        <v>31</v>
      </c>
      <c r="H3512" s="1528" t="str">
        <f>IF(ISBLANK('CWW9'!$E$28),"##BLANK",'CWW9'!$E$28)</f>
        <v>##BLANK</v>
      </c>
      <c r="I3512" s="1528" t="str">
        <f>IF(ISBLANK('CWW9'!$O$28),"##BLANK",'CWW9'!$O$28)</f>
        <v>##BLANK</v>
      </c>
      <c r="J3512" s="1528" t="str">
        <f>IF(ISBLANK('CWW9'!$Y$28),"##BLANK",'CWW9'!$Y$28)</f>
        <v>##BLANK</v>
      </c>
      <c r="K3512" s="1528" t="str">
        <f>IF(ISBLANK('CWW9'!$AI$28),"##BLANK",'CWW9'!$AI$28)</f>
        <v>##BLANK</v>
      </c>
      <c r="L3512" s="1528" t="str">
        <f>IF(ISBLANK('CWW9'!$AS$28),"##BLANK",'CWW9'!$AS$28)</f>
        <v>##BLANK</v>
      </c>
      <c r="M3512" s="1528" t="str">
        <f>IF(ISBLANK('CWW9'!$BC$28),"##BLANK",'CWW9'!$BC$28)</f>
        <v>##BLANK</v>
      </c>
      <c r="N3512" s="1528" t="str">
        <f>IF(ISBLANK('CWW9'!$BM$28),"##BLANK",'CWW9'!$BM$28)</f>
        <v>##BLANK</v>
      </c>
      <c r="O3512" s="1528" t="str">
        <f>IF(ISBLANK('CWW9'!$BW$28),"##BLANK",'CWW9'!$BW$28)</f>
        <v>##BLANK</v>
      </c>
    </row>
    <row r="3513" spans="2:15">
      <c r="B3513" s="1516" t="str">
        <f>UPPER('CWW9'!$CQ$28)</f>
        <v>CWW9_019SWD_PR24</v>
      </c>
      <c r="C3513" s="1516" t="str">
        <f>IF(LEN(_xlfn.CONCAT('CWW9'!$B$9, " - ", 'CWW9'!$B$28, " - ", 'CWW9'!$F$6, " - ", 'CWW9'!$E$5))&gt;230,LEFT(_xlfn.CONCAT('CWW9'!$B$9, " - ", 'CWW9'!$B$28, " - ", 'CWW9'!$F$6, " - ", 'CWW9'!$E$5),212)&amp;" [*** truncated]",_xlfn.CONCAT('CWW9'!$B$9, " - ", 'CWW9'!$B$28, " - ", 'CWW9'!$F$6, " - ", 'CWW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3513" s="1516" t="str">
        <f>'CWW9'!$C$28</f>
        <v>£m</v>
      </c>
      <c r="E3513" s="1516" t="s">
        <v>31</v>
      </c>
      <c r="H3513" s="1528" t="str">
        <f>IF(ISBLANK('CWW9'!$F$28),"##BLANK",'CWW9'!$F$28)</f>
        <v>##BLANK</v>
      </c>
      <c r="I3513" s="1528" t="str">
        <f>IF(ISBLANK('CWW9'!$P$28),"##BLANK",'CWW9'!$P$28)</f>
        <v>##BLANK</v>
      </c>
      <c r="J3513" s="1528" t="str">
        <f>IF(ISBLANK('CWW9'!$Z$28),"##BLANK",'CWW9'!$Z$28)</f>
        <v>##BLANK</v>
      </c>
      <c r="K3513" s="1528" t="str">
        <f>IF(ISBLANK('CWW9'!$AJ$28),"##BLANK",'CWW9'!$AJ$28)</f>
        <v>##BLANK</v>
      </c>
      <c r="L3513" s="1528" t="str">
        <f>IF(ISBLANK('CWW9'!$AT$28),"##BLANK",'CWW9'!$AT$28)</f>
        <v>##BLANK</v>
      </c>
      <c r="M3513" s="1528" t="str">
        <f>IF(ISBLANK('CWW9'!$BD$28),"##BLANK",'CWW9'!$BD$28)</f>
        <v>##BLANK</v>
      </c>
      <c r="N3513" s="1528" t="str">
        <f>IF(ISBLANK('CWW9'!$BN$28),"##BLANK",'CWW9'!$BN$28)</f>
        <v>##BLANK</v>
      </c>
      <c r="O3513" s="1528" t="str">
        <f>IF(ISBLANK('CWW9'!$BX$28),"##BLANK",'CWW9'!$BX$28)</f>
        <v>##BLANK</v>
      </c>
    </row>
    <row r="3514" spans="2:15">
      <c r="B3514" s="1516" t="str">
        <f>UPPER('CWW9'!$CR$28)</f>
        <v>CWW9_019HD_PR24</v>
      </c>
      <c r="C3514" s="1516" t="str">
        <f>IF(LEN(_xlfn.CONCAT('CWW9'!$B$9, " - ", 'CWW9'!$B$28, " - ", 'CWW9'!$G$6, " - ", 'CWW9'!$E$5))&gt;230,LEFT(_xlfn.CONCAT('CWW9'!$B$9, " - ", 'CWW9'!$B$28, " - ", 'CWW9'!$G$6, " - ", 'CWW9'!$E$5),212)&amp;" [*** truncated]",_xlfn.CONCAT('CWW9'!$B$9, " - ", 'CWW9'!$B$28, " - ", 'CWW9'!$G$6, " - ", 'CWW9'!$E$5))</f>
        <v xml:space="preserve">EA/NRW environmental programme wastewater (WINEP/NEP) - Increase storm system attenuation / treatment on a STW - green solution; (WINEP/NEP) wastewater capex - Highway drainage - Wastewater network+ </v>
      </c>
      <c r="D3514" s="1516" t="str">
        <f>'CWW9'!$C$28</f>
        <v>£m</v>
      </c>
      <c r="E3514" s="1516" t="s">
        <v>31</v>
      </c>
      <c r="H3514" s="1528" t="str">
        <f>IF(ISBLANK('CWW9'!$G$28),"##BLANK",'CWW9'!$G$28)</f>
        <v>##BLANK</v>
      </c>
      <c r="I3514" s="1528" t="str">
        <f>IF(ISBLANK('CWW9'!$Q$28),"##BLANK",'CWW9'!$Q$28)</f>
        <v>##BLANK</v>
      </c>
      <c r="J3514" s="1528" t="str">
        <f>IF(ISBLANK('CWW9'!$AA$28),"##BLANK",'CWW9'!$AA$28)</f>
        <v>##BLANK</v>
      </c>
      <c r="K3514" s="1528" t="str">
        <f>IF(ISBLANK('CWW9'!$AK$28),"##BLANK",'CWW9'!$AK$28)</f>
        <v>##BLANK</v>
      </c>
      <c r="L3514" s="1528" t="str">
        <f>IF(ISBLANK('CWW9'!$AU$28),"##BLANK",'CWW9'!$AU$28)</f>
        <v>##BLANK</v>
      </c>
      <c r="M3514" s="1528" t="str">
        <f>IF(ISBLANK('CWW9'!$BE$28),"##BLANK",'CWW9'!$BE$28)</f>
        <v>##BLANK</v>
      </c>
      <c r="N3514" s="1528" t="str">
        <f>IF(ISBLANK('CWW9'!$BO$28),"##BLANK",'CWW9'!$BO$28)</f>
        <v>##BLANK</v>
      </c>
      <c r="O3514" s="1528" t="str">
        <f>IF(ISBLANK('CWW9'!$BY$28),"##BLANK",'CWW9'!$BY$28)</f>
        <v>##BLANK</v>
      </c>
    </row>
    <row r="3515" spans="2:15">
      <c r="B3515" s="1516" t="str">
        <f>UPPER('CWW9'!$CS$28)</f>
        <v>CWW9_019STD_PR24</v>
      </c>
      <c r="C3515" s="1516" t="str">
        <f>IF(LEN(_xlfn.CONCAT('CWW9'!$B$9, " - ", 'CWW9'!$B$28, " - ", 'CWW9'!$H$6, " - ", 'CWW9'!$E$5))&gt;230,LEFT(_xlfn.CONCAT('CWW9'!$B$9, " - ", 'CWW9'!$B$28, " - ", 'CWW9'!$H$6, " - ", 'CWW9'!$E$5),212)&amp;" [*** truncated]",_xlfn.CONCAT('CWW9'!$B$9, " - ", 'CWW9'!$B$28, " - ", 'CWW9'!$H$6, " - ", 'CWW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3515" s="1516" t="str">
        <f>'CWW9'!$C$28</f>
        <v>£m</v>
      </c>
      <c r="E3515" s="1516" t="s">
        <v>31</v>
      </c>
      <c r="H3515" s="1528" t="str">
        <f>IF(ISBLANK('CWW9'!$H$28),"##BLANK",'CWW9'!$H$28)</f>
        <v>##BLANK</v>
      </c>
      <c r="I3515" s="1528" t="str">
        <f>IF(ISBLANK('CWW9'!$R$28),"##BLANK",'CWW9'!$R$28)</f>
        <v>##BLANK</v>
      </c>
      <c r="J3515" s="1528" t="str">
        <f>IF(ISBLANK('CWW9'!$AB$28),"##BLANK",'CWW9'!$AB$28)</f>
        <v>##BLANK</v>
      </c>
      <c r="K3515" s="1528" t="str">
        <f>IF(ISBLANK('CWW9'!$AL$28),"##BLANK",'CWW9'!$AL$28)</f>
        <v>##BLANK</v>
      </c>
      <c r="L3515" s="1528" t="str">
        <f>IF(ISBLANK('CWW9'!$AV$28),"##BLANK",'CWW9'!$AV$28)</f>
        <v>##BLANK</v>
      </c>
      <c r="M3515" s="1528" t="str">
        <f>IF(ISBLANK('CWW9'!$BF$28),"##BLANK",'CWW9'!$BF$28)</f>
        <v>##BLANK</v>
      </c>
      <c r="N3515" s="1528" t="str">
        <f>IF(ISBLANK('CWW9'!$BP$28),"##BLANK",'CWW9'!$BP$28)</f>
        <v>##BLANK</v>
      </c>
      <c r="O3515" s="1528" t="str">
        <f>IF(ISBLANK('CWW9'!$BZ$28),"##BLANK",'CWW9'!$BZ$28)</f>
        <v>##BLANK</v>
      </c>
    </row>
    <row r="3516" spans="2:15">
      <c r="B3516" s="1516" t="str">
        <f>UPPER('CWW9'!$CT$28)</f>
        <v>CWW9_019SLT_PR24</v>
      </c>
      <c r="C3516" s="1516" t="str">
        <f>IF(LEN(_xlfn.CONCAT('CWW9'!$B$9, " - ", 'CWW9'!$B$28, " - ", 'CWW9'!$I$6, " - ", 'CWW9'!$E$5))&gt;230,LEFT(_xlfn.CONCAT('CWW9'!$B$9, " - ", 'CWW9'!$B$28, " - ", 'CWW9'!$I$6, " - ", 'CWW9'!$E$5),212)&amp;" [*** truncated]",_xlfn.CONCAT('CWW9'!$B$9, " - ", 'CWW9'!$B$28, " - ", 'CWW9'!$I$6, " - ", 'CWW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3516" s="1516" t="str">
        <f>'CWW9'!$C$28</f>
        <v>£m</v>
      </c>
      <c r="E3516" s="1516" t="s">
        <v>31</v>
      </c>
      <c r="H3516" s="1528" t="str">
        <f>IF(ISBLANK('CWW9'!$I$28),"##BLANK",'CWW9'!$I$28)</f>
        <v>##BLANK</v>
      </c>
      <c r="I3516" s="1528" t="str">
        <f>IF(ISBLANK('CWW9'!$S$28),"##BLANK",'CWW9'!$S$28)</f>
        <v>##BLANK</v>
      </c>
      <c r="J3516" s="1528" t="str">
        <f>IF(ISBLANK('CWW9'!$AC$28),"##BLANK",'CWW9'!$AC$28)</f>
        <v>##BLANK</v>
      </c>
      <c r="K3516" s="1528" t="str">
        <f>IF(ISBLANK('CWW9'!$AM$28),"##BLANK",'CWW9'!$AM$28)</f>
        <v>##BLANK</v>
      </c>
      <c r="L3516" s="1528" t="str">
        <f>IF(ISBLANK('CWW9'!$AW$28),"##BLANK",'CWW9'!$AW$28)</f>
        <v>##BLANK</v>
      </c>
      <c r="M3516" s="1528" t="str">
        <f>IF(ISBLANK('CWW9'!$BG$28),"##BLANK",'CWW9'!$BG$28)</f>
        <v>##BLANK</v>
      </c>
      <c r="N3516" s="1528" t="str">
        <f>IF(ISBLANK('CWW9'!$BQ$28),"##BLANK",'CWW9'!$BQ$28)</f>
        <v>##BLANK</v>
      </c>
      <c r="O3516" s="1528" t="str">
        <f>IF(ISBLANK('CWW9'!$CA$28),"##BLANK",'CWW9'!$CA$28)</f>
        <v>##BLANK</v>
      </c>
    </row>
    <row r="3517" spans="2:15">
      <c r="B3517" s="1516" t="str">
        <f>UPPER('CWW9'!$CU$28)</f>
        <v>CWW9_019STP_PR24</v>
      </c>
      <c r="C3517" s="1516" t="str">
        <f>IF(LEN(_xlfn.CONCAT('CWW9'!$B$9, " - ", 'CWW9'!$B$28, " - ", 'CWW9'!$J$6, " - ", 'CWW9'!$J$5))&gt;230,LEFT(_xlfn.CONCAT('CWW9'!$B$9, " - ", 'CWW9'!$B$28, " - ", 'CWW9'!$J$6, " - ", 'CWW9'!$J$5),212)&amp;" [*** truncated]",_xlfn.CONCAT('CWW9'!$B$9, " - ", 'CWW9'!$B$28, " - ", 'CWW9'!$J$6, " - ", 'CWW9'!$J$5))</f>
        <v>EA/NRW environmental programme wastewater (WINEP/NEP) - Increase storm system attenuation / treatment on a STW - green solution; (WINEP/NEP) wastewater capex - Sludge transport - Bioresources</v>
      </c>
      <c r="D3517" s="1516" t="str">
        <f>'CWW9'!$C$28</f>
        <v>£m</v>
      </c>
      <c r="E3517" s="1516" t="s">
        <v>31</v>
      </c>
      <c r="H3517" s="1528" t="str">
        <f>IF(ISBLANK('CWW9'!$J$28),"##BLANK",'CWW9'!$J$28)</f>
        <v>##BLANK</v>
      </c>
      <c r="I3517" s="1528" t="str">
        <f>IF(ISBLANK('CWW9'!$T$28),"##BLANK",'CWW9'!$T$28)</f>
        <v>##BLANK</v>
      </c>
      <c r="J3517" s="1528" t="str">
        <f>IF(ISBLANK('CWW9'!$AD$28),"##BLANK",'CWW9'!$AD$28)</f>
        <v>##BLANK</v>
      </c>
      <c r="K3517" s="1528" t="str">
        <f>IF(ISBLANK('CWW9'!$AN$28),"##BLANK",'CWW9'!$AN$28)</f>
        <v>##BLANK</v>
      </c>
      <c r="L3517" s="1528" t="str">
        <f>IF(ISBLANK('CWW9'!$AX$28),"##BLANK",'CWW9'!$AX$28)</f>
        <v>##BLANK</v>
      </c>
      <c r="M3517" s="1528" t="str">
        <f>IF(ISBLANK('CWW9'!$BH$28),"##BLANK",'CWW9'!$BH$28)</f>
        <v>##BLANK</v>
      </c>
      <c r="N3517" s="1528" t="str">
        <f>IF(ISBLANK('CWW9'!$BR$28),"##BLANK",'CWW9'!$BR$28)</f>
        <v>##BLANK</v>
      </c>
      <c r="O3517" s="1528" t="str">
        <f>IF(ISBLANK('CWW9'!$CB$28),"##BLANK",'CWW9'!$CB$28)</f>
        <v>##BLANK</v>
      </c>
    </row>
    <row r="3518" spans="2:15">
      <c r="B3518" s="1516" t="str">
        <f>UPPER('CWW9'!$CV$28)</f>
        <v>CWW9_019SDT_PR24</v>
      </c>
      <c r="C3518" s="1516" t="str">
        <f>IF(LEN(_xlfn.CONCAT('CWW9'!$B$9, " - ", 'CWW9'!$B$28, " - ", 'CWW9'!$K$6, " - ", 'CWW9'!$J$5))&gt;230,LEFT(_xlfn.CONCAT('CWW9'!$B$9, " - ", 'CWW9'!$B$28, " - ", 'CWW9'!$K$6, " - ", 'CWW9'!$J$5),212)&amp;" [*** truncated]",_xlfn.CONCAT('CWW9'!$B$9, " - ", 'CWW9'!$B$28, " - ", 'CWW9'!$K$6, " - ", 'CWW9'!$J$5))</f>
        <v>EA/NRW environmental programme wastewater (WINEP/NEP) - Increase storm system attenuation / treatment on a STW - green solution; (WINEP/NEP) wastewater capex - Sludge treatment - Bioresources</v>
      </c>
      <c r="D3518" s="1516" t="str">
        <f>'CWW9'!$C$28</f>
        <v>£m</v>
      </c>
      <c r="E3518" s="1516" t="s">
        <v>31</v>
      </c>
      <c r="H3518" s="1528" t="str">
        <f>IF(ISBLANK('CWW9'!$K$28),"##BLANK",'CWW9'!$K$28)</f>
        <v>##BLANK</v>
      </c>
      <c r="I3518" s="1528" t="str">
        <f>IF(ISBLANK('CWW9'!$U$28),"##BLANK",'CWW9'!$U$28)</f>
        <v>##BLANK</v>
      </c>
      <c r="J3518" s="1528" t="str">
        <f>IF(ISBLANK('CWW9'!$AE$28),"##BLANK",'CWW9'!$AE$28)</f>
        <v>##BLANK</v>
      </c>
      <c r="K3518" s="1528" t="str">
        <f>IF(ISBLANK('CWW9'!$AO$28),"##BLANK",'CWW9'!$AO$28)</f>
        <v>##BLANK</v>
      </c>
      <c r="L3518" s="1528" t="str">
        <f>IF(ISBLANK('CWW9'!$AY$28),"##BLANK",'CWW9'!$AY$28)</f>
        <v>##BLANK</v>
      </c>
      <c r="M3518" s="1528" t="str">
        <f>IF(ISBLANK('CWW9'!$BI$28),"##BLANK",'CWW9'!$BI$28)</f>
        <v>##BLANK</v>
      </c>
      <c r="N3518" s="1528" t="str">
        <f>IF(ISBLANK('CWW9'!$BS$28),"##BLANK",'CWW9'!$BS$28)</f>
        <v>##BLANK</v>
      </c>
      <c r="O3518" s="1528" t="str">
        <f>IF(ISBLANK('CWW9'!$CC$28),"##BLANK",'CWW9'!$CC$28)</f>
        <v>##BLANK</v>
      </c>
    </row>
    <row r="3519" spans="2:15">
      <c r="B3519" s="1516" t="str">
        <f>UPPER('CWW9'!$CW$28)</f>
        <v>CWW9_019SDD_PR24</v>
      </c>
      <c r="C3519" s="1516" t="str">
        <f>IF(LEN(_xlfn.CONCAT('CWW9'!$B$9, " - ", 'CWW9'!$B$28, " - ", 'CWW9'!$L$6, " - ", 'CWW9'!$J$5))&gt;230,LEFT(_xlfn.CONCAT('CWW9'!$B$9, " - ", 'CWW9'!$B$28, " - ", 'CWW9'!$L$6, " - ", 'CWW9'!$J$5),212)&amp;" [*** truncated]",_xlfn.CONCAT('CWW9'!$B$9, " - ", 'CWW9'!$B$28, " - ", 'CWW9'!$L$6, " - ", 'CWW9'!$J$5))</f>
        <v>EA/NRW environmental programme wastewater (WINEP/NEP) - Increase storm system attenuation / treatment on a STW - green solution; (WINEP/NEP) wastewater capex - Sludge disposal - Bioresources</v>
      </c>
      <c r="D3519" s="1516" t="str">
        <f>'CWW9'!$C$28</f>
        <v>£m</v>
      </c>
      <c r="E3519" s="1516" t="s">
        <v>31</v>
      </c>
      <c r="H3519" s="1528" t="str">
        <f>IF(ISBLANK('CWW9'!$L$28),"##BLANK",'CWW9'!$L$28)</f>
        <v>##BLANK</v>
      </c>
      <c r="I3519" s="1528" t="str">
        <f>IF(ISBLANK('CWW9'!$V$28),"##BLANK",'CWW9'!$V$28)</f>
        <v>##BLANK</v>
      </c>
      <c r="J3519" s="1528" t="str">
        <f>IF(ISBLANK('CWW9'!$AF$28),"##BLANK",'CWW9'!$AF$28)</f>
        <v>##BLANK</v>
      </c>
      <c r="K3519" s="1528" t="str">
        <f>IF(ISBLANK('CWW9'!$AP$28),"##BLANK",'CWW9'!$AP$28)</f>
        <v>##BLANK</v>
      </c>
      <c r="L3519" s="1528" t="str">
        <f>IF(ISBLANK('CWW9'!$AZ$28),"##BLANK",'CWW9'!$AZ$28)</f>
        <v>##BLANK</v>
      </c>
      <c r="M3519" s="1528" t="str">
        <f>IF(ISBLANK('CWW9'!$BJ$28),"##BLANK",'CWW9'!$BJ$28)</f>
        <v>##BLANK</v>
      </c>
      <c r="N3519" s="1528" t="str">
        <f>IF(ISBLANK('CWW9'!$BT$28),"##BLANK",'CWW9'!$BT$28)</f>
        <v>##BLANK</v>
      </c>
      <c r="O3519" s="1528" t="str">
        <f>IF(ISBLANK('CWW9'!$CD$28),"##BLANK",'CWW9'!$CD$28)</f>
        <v>##BLANK</v>
      </c>
    </row>
    <row r="3520" spans="2:15">
      <c r="B3520" s="1516" t="str">
        <f>UPPER('CWW9'!$CX$28)</f>
        <v>CWW9_019ADDN_PR24</v>
      </c>
      <c r="C3520" s="1516" t="str">
        <f>IF(LEN(_xlfn.CONCAT('CWW9'!$B$9, " - ", 'CWW9'!$B$28, " - ", 'CWW9'!$M$5))&gt;230,LEFT(_xlfn.CONCAT('CWW9'!$B$9, " - ", 'CWW9'!$B$28, " - ", 'CWW9'!$M$5),212)&amp;" [*** truncated]",_xlfn.CONCAT('CWW9'!$B$9, " - ", 'CWW9'!$B$28, " - ", 'CWW9'!$M$5))</f>
        <v>EA/NRW environmental programme wastewater (WINEP/NEP) - Increase storm system attenuation / treatment on a STW - green solution; (WINEP/NEP) wastewater capex - Additional control</v>
      </c>
      <c r="D3520" s="1516" t="str">
        <f>'CWW9'!$C$28</f>
        <v>£m</v>
      </c>
      <c r="E3520" s="1516" t="s">
        <v>31</v>
      </c>
      <c r="H3520" s="1528" t="str">
        <f>IF(ISBLANK('CWW9'!$M$28),"##BLANK",'CWW9'!$M$28)</f>
        <v>##BLANK</v>
      </c>
      <c r="I3520" s="1528" t="str">
        <f>IF(ISBLANK('CWW9'!$W$28),"##BLANK",'CWW9'!$W$28)</f>
        <v>##BLANK</v>
      </c>
      <c r="J3520" s="1528" t="str">
        <f>IF(ISBLANK('CWW9'!$AG$28),"##BLANK",'CWW9'!$AG$28)</f>
        <v>##BLANK</v>
      </c>
      <c r="K3520" s="1528" t="str">
        <f>IF(ISBLANK('CWW9'!$AQ$28),"##BLANK",'CWW9'!$AQ$28)</f>
        <v>##BLANK</v>
      </c>
      <c r="L3520" s="1528" t="str">
        <f>IF(ISBLANK('CWW9'!$BA$28),"##BLANK",'CWW9'!$BA$28)</f>
        <v>##BLANK</v>
      </c>
      <c r="M3520" s="1528" t="str">
        <f>IF(ISBLANK('CWW9'!$BK$28),"##BLANK",'CWW9'!$BK$28)</f>
        <v>##BLANK</v>
      </c>
      <c r="N3520" s="1528" t="str">
        <f>IF(ISBLANK('CWW9'!$BU$28),"##BLANK",'CWW9'!$BU$28)</f>
        <v>##BLANK</v>
      </c>
      <c r="O3520" s="1528" t="str">
        <f>IF(ISBLANK('CWW9'!$CE$28),"##BLANK",'CWW9'!$CE$28)</f>
        <v>##BLANK</v>
      </c>
    </row>
    <row r="3521" spans="2:15">
      <c r="B3521" s="1516" t="str">
        <f>UPPER('CWW9'!$CY$28)</f>
        <v>CWW9_019TOT_PR24</v>
      </c>
      <c r="C3521" s="1516" t="str">
        <f>IF(LEN(_xlfn.CONCAT('CWW9'!$B$9, " - ", 'CWW9'!$B$28, " - ", 'CWW9'!$N$5))&gt;230,LEFT(_xlfn.CONCAT('CWW9'!$B$9, " - ", 'CWW9'!$B$28, " - ", 'CWW9'!$N$5),212)&amp;" [*** truncated]",_xlfn.CONCAT('CWW9'!$B$9, " - ", 'CWW9'!$B$28, " - ", 'CWW9'!$N$5))</f>
        <v>EA/NRW environmental programme wastewater (WINEP/NEP) - Increase storm system attenuation / treatment on a STW - green solution; (WINEP/NEP) wastewater capex - Total</v>
      </c>
      <c r="D3521" s="1516" t="str">
        <f>'CWW9'!$C$28</f>
        <v>£m</v>
      </c>
      <c r="E3521" s="1516" t="s">
        <v>31</v>
      </c>
      <c r="H3521" s="1528">
        <f>IF(ISBLANK('CWW9'!$N$28),"##BLANK",'CWW9'!$N$28)</f>
        <v>0</v>
      </c>
      <c r="I3521" s="1528">
        <f>IF(ISBLANK('CWW9'!$X$28),"##BLANK",'CWW9'!$X$28)</f>
        <v>0</v>
      </c>
      <c r="J3521" s="1528">
        <f>IF(ISBLANK('CWW9'!$AH$28),"##BLANK",'CWW9'!$AH$28)</f>
        <v>0</v>
      </c>
      <c r="K3521" s="1528">
        <f>IF(ISBLANK('CWW9'!$AR$28),"##BLANK",'CWW9'!$AR$28)</f>
        <v>0</v>
      </c>
      <c r="L3521" s="1528">
        <f>IF(ISBLANK('CWW9'!$BB$28),"##BLANK",'CWW9'!$BB$28)</f>
        <v>0</v>
      </c>
      <c r="M3521" s="1528">
        <f>IF(ISBLANK('CWW9'!$BL$28),"##BLANK",'CWW9'!$BL$28)</f>
        <v>0</v>
      </c>
      <c r="N3521" s="1528">
        <f>IF(ISBLANK('CWW9'!$BV$28),"##BLANK",'CWW9'!$BV$28)</f>
        <v>0</v>
      </c>
      <c r="O3521" s="1528">
        <f>IF(ISBLANK('CWW9'!$CF$28),"##BLANK",'CWW9'!$CF$28)</f>
        <v>0</v>
      </c>
    </row>
    <row r="3522" spans="2:15">
      <c r="B3522" s="1516" t="str">
        <f>UPPER('CWW9'!$CP$29)</f>
        <v>CWW9_020FL_PR24</v>
      </c>
      <c r="C3522" s="1516" t="str">
        <f>IF(LEN(_xlfn.CONCAT('CWW9'!$B$9, " - ", 'CWW9'!$B$29, " - ", 'CWW9'!$E$6, " - ", 'CWW9'!$E$5))&gt;230,LEFT(_xlfn.CONCAT('CWW9'!$B$9, " - ", 'CWW9'!$B$29, " - ", 'CWW9'!$E$6, " - ", 'CWW9'!$E$5),212)&amp;" [*** truncated]",_xlfn.CONCAT('CWW9'!$B$9, " - ", 'CWW9'!$B$29, " - ", 'CWW9'!$E$6, " - ", 'CWW9'!$E$5))</f>
        <v xml:space="preserve">EA/NRW environmental programme wastewater (WINEP/NEP) - Increase storm system attenuation / treatment on a STW - green solution; (WINEP/NEP) wastewater opex - Foul - Wastewater network+ </v>
      </c>
      <c r="D3522" s="1516" t="str">
        <f>'CWW9'!$C$29</f>
        <v>£m</v>
      </c>
      <c r="E3522" s="1516" t="s">
        <v>31</v>
      </c>
      <c r="H3522" s="1528" t="str">
        <f>IF(ISBLANK('CWW9'!$E$29),"##BLANK",'CWW9'!$E$29)</f>
        <v>##BLANK</v>
      </c>
      <c r="I3522" s="1528" t="str">
        <f>IF(ISBLANK('CWW9'!$O$29),"##BLANK",'CWW9'!$O$29)</f>
        <v>##BLANK</v>
      </c>
      <c r="J3522" s="1528" t="str">
        <f>IF(ISBLANK('CWW9'!$Y$29),"##BLANK",'CWW9'!$Y$29)</f>
        <v>##BLANK</v>
      </c>
      <c r="K3522" s="1528" t="str">
        <f>IF(ISBLANK('CWW9'!$AI$29),"##BLANK",'CWW9'!$AI$29)</f>
        <v>##BLANK</v>
      </c>
      <c r="L3522" s="1528" t="str">
        <f>IF(ISBLANK('CWW9'!$AS$29),"##BLANK",'CWW9'!$AS$29)</f>
        <v>##BLANK</v>
      </c>
      <c r="M3522" s="1528" t="str">
        <f>IF(ISBLANK('CWW9'!$BC$29),"##BLANK",'CWW9'!$BC$29)</f>
        <v>##BLANK</v>
      </c>
      <c r="N3522" s="1528" t="str">
        <f>IF(ISBLANK('CWW9'!$BM$29),"##BLANK",'CWW9'!$BM$29)</f>
        <v>##BLANK</v>
      </c>
      <c r="O3522" s="1528" t="str">
        <f>IF(ISBLANK('CWW9'!$BW$29),"##BLANK",'CWW9'!$BW$29)</f>
        <v>##BLANK</v>
      </c>
    </row>
    <row r="3523" spans="2:15">
      <c r="B3523" s="1516" t="str">
        <f>UPPER('CWW9'!$CQ$29)</f>
        <v>CWW9_020SWD_PR24</v>
      </c>
      <c r="C3523" s="1516" t="str">
        <f>IF(LEN(_xlfn.CONCAT('CWW9'!$B$9, " - ", 'CWW9'!$B$29, " - ", 'CWW9'!$F$6, " - ", 'CWW9'!$E$5))&gt;230,LEFT(_xlfn.CONCAT('CWW9'!$B$9, " - ", 'CWW9'!$B$29, " - ", 'CWW9'!$F$6, " - ", 'CWW9'!$E$5),212)&amp;" [*** truncated]",_xlfn.CONCAT('CWW9'!$B$9, " - ", 'CWW9'!$B$29, " - ", 'CWW9'!$F$6, " - ", 'CWW9'!$E$5))</f>
        <v xml:space="preserve">EA/NRW environmental programme wastewater (WINEP/NEP) - Increase storm system attenuation / treatment on a STW - green solution; (WINEP/NEP) wastewater opex - Surface water drainage - Wastewater network+ </v>
      </c>
      <c r="D3523" s="1516" t="str">
        <f>'CWW9'!$C$29</f>
        <v>£m</v>
      </c>
      <c r="E3523" s="1516" t="s">
        <v>31</v>
      </c>
      <c r="H3523" s="1528" t="str">
        <f>IF(ISBLANK('CWW9'!$F$29),"##BLANK",'CWW9'!$F$29)</f>
        <v>##BLANK</v>
      </c>
      <c r="I3523" s="1528" t="str">
        <f>IF(ISBLANK('CWW9'!$P$29),"##BLANK",'CWW9'!$P$29)</f>
        <v>##BLANK</v>
      </c>
      <c r="J3523" s="1528" t="str">
        <f>IF(ISBLANK('CWW9'!$Z$29),"##BLANK",'CWW9'!$Z$29)</f>
        <v>##BLANK</v>
      </c>
      <c r="K3523" s="1528" t="str">
        <f>IF(ISBLANK('CWW9'!$AJ$29),"##BLANK",'CWW9'!$AJ$29)</f>
        <v>##BLANK</v>
      </c>
      <c r="L3523" s="1528" t="str">
        <f>IF(ISBLANK('CWW9'!$AT$29),"##BLANK",'CWW9'!$AT$29)</f>
        <v>##BLANK</v>
      </c>
      <c r="M3523" s="1528" t="str">
        <f>IF(ISBLANK('CWW9'!$BD$29),"##BLANK",'CWW9'!$BD$29)</f>
        <v>##BLANK</v>
      </c>
      <c r="N3523" s="1528" t="str">
        <f>IF(ISBLANK('CWW9'!$BN$29),"##BLANK",'CWW9'!$BN$29)</f>
        <v>##BLANK</v>
      </c>
      <c r="O3523" s="1528" t="str">
        <f>IF(ISBLANK('CWW9'!$BX$29),"##BLANK",'CWW9'!$BX$29)</f>
        <v>##BLANK</v>
      </c>
    </row>
    <row r="3524" spans="2:15">
      <c r="B3524" s="1516" t="str">
        <f>UPPER('CWW9'!$CR$29)</f>
        <v>CWW9_020HD_PR24</v>
      </c>
      <c r="C3524" s="1516" t="str">
        <f>IF(LEN(_xlfn.CONCAT('CWW9'!$B$9, " - ", 'CWW9'!$B$29, " - ", 'CWW9'!$G$6, " - ", 'CWW9'!$E$5))&gt;230,LEFT(_xlfn.CONCAT('CWW9'!$B$9, " - ", 'CWW9'!$B$29, " - ", 'CWW9'!$G$6, " - ", 'CWW9'!$E$5),212)&amp;" [*** truncated]",_xlfn.CONCAT('CWW9'!$B$9, " - ", 'CWW9'!$B$29, " - ", 'CWW9'!$G$6, " - ", 'CWW9'!$E$5))</f>
        <v xml:space="preserve">EA/NRW environmental programme wastewater (WINEP/NEP) - Increase storm system attenuation / treatment on a STW - green solution; (WINEP/NEP) wastewater opex - Highway drainage - Wastewater network+ </v>
      </c>
      <c r="D3524" s="1516" t="str">
        <f>'CWW9'!$C$29</f>
        <v>£m</v>
      </c>
      <c r="E3524" s="1516" t="s">
        <v>31</v>
      </c>
      <c r="H3524" s="1528" t="str">
        <f>IF(ISBLANK('CWW9'!$G$29),"##BLANK",'CWW9'!$G$29)</f>
        <v>##BLANK</v>
      </c>
      <c r="I3524" s="1528" t="str">
        <f>IF(ISBLANK('CWW9'!$Q$29),"##BLANK",'CWW9'!$Q$29)</f>
        <v>##BLANK</v>
      </c>
      <c r="J3524" s="1528" t="str">
        <f>IF(ISBLANK('CWW9'!$AA$29),"##BLANK",'CWW9'!$AA$29)</f>
        <v>##BLANK</v>
      </c>
      <c r="K3524" s="1528" t="str">
        <f>IF(ISBLANK('CWW9'!$AK$29),"##BLANK",'CWW9'!$AK$29)</f>
        <v>##BLANK</v>
      </c>
      <c r="L3524" s="1528" t="str">
        <f>IF(ISBLANK('CWW9'!$AU$29),"##BLANK",'CWW9'!$AU$29)</f>
        <v>##BLANK</v>
      </c>
      <c r="M3524" s="1528" t="str">
        <f>IF(ISBLANK('CWW9'!$BE$29),"##BLANK",'CWW9'!$BE$29)</f>
        <v>##BLANK</v>
      </c>
      <c r="N3524" s="1528" t="str">
        <f>IF(ISBLANK('CWW9'!$BO$29),"##BLANK",'CWW9'!$BO$29)</f>
        <v>##BLANK</v>
      </c>
      <c r="O3524" s="1528" t="str">
        <f>IF(ISBLANK('CWW9'!$BY$29),"##BLANK",'CWW9'!$BY$29)</f>
        <v>##BLANK</v>
      </c>
    </row>
    <row r="3525" spans="2:15">
      <c r="B3525" s="1516" t="str">
        <f>UPPER('CWW9'!$CS$29)</f>
        <v>CWW9_020STD_PR24</v>
      </c>
      <c r="C3525" s="1516" t="str">
        <f>IF(LEN(_xlfn.CONCAT('CWW9'!$B$9, " - ", 'CWW9'!$B$29, " - ", 'CWW9'!$H$6, " - ", 'CWW9'!$E$5))&gt;230,LEFT(_xlfn.CONCAT('CWW9'!$B$9, " - ", 'CWW9'!$B$29, " - ", 'CWW9'!$H$6, " - ", 'CWW9'!$E$5),212)&amp;" [*** truncated]",_xlfn.CONCAT('CWW9'!$B$9, " - ", 'CWW9'!$B$29, " - ", 'CWW9'!$H$6, " - ", 'CWW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3525" s="1516" t="str">
        <f>'CWW9'!$C$29</f>
        <v>£m</v>
      </c>
      <c r="E3525" s="1516" t="s">
        <v>31</v>
      </c>
      <c r="H3525" s="1528" t="str">
        <f>IF(ISBLANK('CWW9'!$H$29),"##BLANK",'CWW9'!$H$29)</f>
        <v>##BLANK</v>
      </c>
      <c r="I3525" s="1528" t="str">
        <f>IF(ISBLANK('CWW9'!$R$29),"##BLANK",'CWW9'!$R$29)</f>
        <v>##BLANK</v>
      </c>
      <c r="J3525" s="1528" t="str">
        <f>IF(ISBLANK('CWW9'!$AB$29),"##BLANK",'CWW9'!$AB$29)</f>
        <v>##BLANK</v>
      </c>
      <c r="K3525" s="1528" t="str">
        <f>IF(ISBLANK('CWW9'!$AL$29),"##BLANK",'CWW9'!$AL$29)</f>
        <v>##BLANK</v>
      </c>
      <c r="L3525" s="1528" t="str">
        <f>IF(ISBLANK('CWW9'!$AV$29),"##BLANK",'CWW9'!$AV$29)</f>
        <v>##BLANK</v>
      </c>
      <c r="M3525" s="1528" t="str">
        <f>IF(ISBLANK('CWW9'!$BF$29),"##BLANK",'CWW9'!$BF$29)</f>
        <v>##BLANK</v>
      </c>
      <c r="N3525" s="1528" t="str">
        <f>IF(ISBLANK('CWW9'!$BP$29),"##BLANK",'CWW9'!$BP$29)</f>
        <v>##BLANK</v>
      </c>
      <c r="O3525" s="1528" t="str">
        <f>IF(ISBLANK('CWW9'!$BZ$29),"##BLANK",'CWW9'!$BZ$29)</f>
        <v>##BLANK</v>
      </c>
    </row>
    <row r="3526" spans="2:15">
      <c r="B3526" s="1516" t="str">
        <f>UPPER('CWW9'!$CT$29)</f>
        <v>CWW9_020SLT_PR24</v>
      </c>
      <c r="C3526" s="1516" t="str">
        <f>IF(LEN(_xlfn.CONCAT('CWW9'!$B$9, " - ", 'CWW9'!$B$29, " - ", 'CWW9'!$I$6, " - ", 'CWW9'!$E$5))&gt;230,LEFT(_xlfn.CONCAT('CWW9'!$B$9, " - ", 'CWW9'!$B$29, " - ", 'CWW9'!$I$6, " - ", 'CWW9'!$E$5),212)&amp;" [*** truncated]",_xlfn.CONCAT('CWW9'!$B$9, " - ", 'CWW9'!$B$29, " - ", 'CWW9'!$I$6, " - ", 'CWW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3526" s="1516" t="str">
        <f>'CWW9'!$C$29</f>
        <v>£m</v>
      </c>
      <c r="E3526" s="1516" t="s">
        <v>31</v>
      </c>
      <c r="H3526" s="1528" t="str">
        <f>IF(ISBLANK('CWW9'!$I$29),"##BLANK",'CWW9'!$I$29)</f>
        <v>##BLANK</v>
      </c>
      <c r="I3526" s="1528" t="str">
        <f>IF(ISBLANK('CWW9'!$S$29),"##BLANK",'CWW9'!$S$29)</f>
        <v>##BLANK</v>
      </c>
      <c r="J3526" s="1528" t="str">
        <f>IF(ISBLANK('CWW9'!$AC$29),"##BLANK",'CWW9'!$AC$29)</f>
        <v>##BLANK</v>
      </c>
      <c r="K3526" s="1528" t="str">
        <f>IF(ISBLANK('CWW9'!$AM$29),"##BLANK",'CWW9'!$AM$29)</f>
        <v>##BLANK</v>
      </c>
      <c r="L3526" s="1528" t="str">
        <f>IF(ISBLANK('CWW9'!$AW$29),"##BLANK",'CWW9'!$AW$29)</f>
        <v>##BLANK</v>
      </c>
      <c r="M3526" s="1528" t="str">
        <f>IF(ISBLANK('CWW9'!$BG$29),"##BLANK",'CWW9'!$BG$29)</f>
        <v>##BLANK</v>
      </c>
      <c r="N3526" s="1528" t="str">
        <f>IF(ISBLANK('CWW9'!$BQ$29),"##BLANK",'CWW9'!$BQ$29)</f>
        <v>##BLANK</v>
      </c>
      <c r="O3526" s="1528" t="str">
        <f>IF(ISBLANK('CWW9'!$CA$29),"##BLANK",'CWW9'!$CA$29)</f>
        <v>##BLANK</v>
      </c>
    </row>
    <row r="3527" spans="2:15">
      <c r="B3527" s="1516" t="str">
        <f>UPPER('CWW9'!$CU$29)</f>
        <v>CWW9_020STP_PR24</v>
      </c>
      <c r="C3527" s="1516" t="str">
        <f>IF(LEN(_xlfn.CONCAT('CWW9'!$B$9, " - ", 'CWW9'!$B$29, " - ", 'CWW9'!$J$6, " - ", 'CWW9'!$J$5))&gt;230,LEFT(_xlfn.CONCAT('CWW9'!$B$9, " - ", 'CWW9'!$B$29, " - ", 'CWW9'!$J$6, " - ", 'CWW9'!$J$5),212)&amp;" [*** truncated]",_xlfn.CONCAT('CWW9'!$B$9, " - ", 'CWW9'!$B$29, " - ", 'CWW9'!$J$6, " - ", 'CWW9'!$J$5))</f>
        <v>EA/NRW environmental programme wastewater (WINEP/NEP) - Increase storm system attenuation / treatment on a STW - green solution; (WINEP/NEP) wastewater opex - Sludge transport - Bioresources</v>
      </c>
      <c r="D3527" s="1516" t="str">
        <f>'CWW9'!$C$29</f>
        <v>£m</v>
      </c>
      <c r="E3527" s="1516" t="s">
        <v>31</v>
      </c>
      <c r="H3527" s="1528" t="str">
        <f>IF(ISBLANK('CWW9'!$J$29),"##BLANK",'CWW9'!$J$29)</f>
        <v>##BLANK</v>
      </c>
      <c r="I3527" s="1528" t="str">
        <f>IF(ISBLANK('CWW9'!$T$29),"##BLANK",'CWW9'!$T$29)</f>
        <v>##BLANK</v>
      </c>
      <c r="J3527" s="1528" t="str">
        <f>IF(ISBLANK('CWW9'!$AD$29),"##BLANK",'CWW9'!$AD$29)</f>
        <v>##BLANK</v>
      </c>
      <c r="K3527" s="1528" t="str">
        <f>IF(ISBLANK('CWW9'!$AN$29),"##BLANK",'CWW9'!$AN$29)</f>
        <v>##BLANK</v>
      </c>
      <c r="L3527" s="1528" t="str">
        <f>IF(ISBLANK('CWW9'!$AX$29),"##BLANK",'CWW9'!$AX$29)</f>
        <v>##BLANK</v>
      </c>
      <c r="M3527" s="1528" t="str">
        <f>IF(ISBLANK('CWW9'!$BH$29),"##BLANK",'CWW9'!$BH$29)</f>
        <v>##BLANK</v>
      </c>
      <c r="N3527" s="1528" t="str">
        <f>IF(ISBLANK('CWW9'!$BR$29),"##BLANK",'CWW9'!$BR$29)</f>
        <v>##BLANK</v>
      </c>
      <c r="O3527" s="1528" t="str">
        <f>IF(ISBLANK('CWW9'!$CB$29),"##BLANK",'CWW9'!$CB$29)</f>
        <v>##BLANK</v>
      </c>
    </row>
    <row r="3528" spans="2:15">
      <c r="B3528" s="1516" t="str">
        <f>UPPER('CWW9'!$CV$29)</f>
        <v>CWW9_020SDT_PR24</v>
      </c>
      <c r="C3528" s="1516" t="str">
        <f>IF(LEN(_xlfn.CONCAT('CWW9'!$B$9, " - ", 'CWW9'!$B$29, " - ", 'CWW9'!$K$6, " - ", 'CWW9'!$J$5))&gt;230,LEFT(_xlfn.CONCAT('CWW9'!$B$9, " - ", 'CWW9'!$B$29, " - ", 'CWW9'!$K$6, " - ", 'CWW9'!$J$5),212)&amp;" [*** truncated]",_xlfn.CONCAT('CWW9'!$B$9, " - ", 'CWW9'!$B$29, " - ", 'CWW9'!$K$6, " - ", 'CWW9'!$J$5))</f>
        <v>EA/NRW environmental programme wastewater (WINEP/NEP) - Increase storm system attenuation / treatment on a STW - green solution; (WINEP/NEP) wastewater opex - Sludge treatment - Bioresources</v>
      </c>
      <c r="D3528" s="1516" t="str">
        <f>'CWW9'!$C$29</f>
        <v>£m</v>
      </c>
      <c r="E3528" s="1516" t="s">
        <v>31</v>
      </c>
      <c r="H3528" s="1528" t="str">
        <f>IF(ISBLANK('CWW9'!$K$29),"##BLANK",'CWW9'!$K$29)</f>
        <v>##BLANK</v>
      </c>
      <c r="I3528" s="1528" t="str">
        <f>IF(ISBLANK('CWW9'!$U$29),"##BLANK",'CWW9'!$U$29)</f>
        <v>##BLANK</v>
      </c>
      <c r="J3528" s="1528" t="str">
        <f>IF(ISBLANK('CWW9'!$AE$29),"##BLANK",'CWW9'!$AE$29)</f>
        <v>##BLANK</v>
      </c>
      <c r="K3528" s="1528" t="str">
        <f>IF(ISBLANK('CWW9'!$AO$29),"##BLANK",'CWW9'!$AO$29)</f>
        <v>##BLANK</v>
      </c>
      <c r="L3528" s="1528" t="str">
        <f>IF(ISBLANK('CWW9'!$AY$29),"##BLANK",'CWW9'!$AY$29)</f>
        <v>##BLANK</v>
      </c>
      <c r="M3528" s="1528" t="str">
        <f>IF(ISBLANK('CWW9'!$BI$29),"##BLANK",'CWW9'!$BI$29)</f>
        <v>##BLANK</v>
      </c>
      <c r="N3528" s="1528" t="str">
        <f>IF(ISBLANK('CWW9'!$BS$29),"##BLANK",'CWW9'!$BS$29)</f>
        <v>##BLANK</v>
      </c>
      <c r="O3528" s="1528" t="str">
        <f>IF(ISBLANK('CWW9'!$CC$29),"##BLANK",'CWW9'!$CC$29)</f>
        <v>##BLANK</v>
      </c>
    </row>
    <row r="3529" spans="2:15">
      <c r="B3529" s="1516" t="str">
        <f>UPPER('CWW9'!$CW$29)</f>
        <v>CWW9_020SDD_PR24</v>
      </c>
      <c r="C3529" s="1516" t="str">
        <f>IF(LEN(_xlfn.CONCAT('CWW9'!$B$9, " - ", 'CWW9'!$B$29, " - ", 'CWW9'!$L$6, " - ", 'CWW9'!$J$5))&gt;230,LEFT(_xlfn.CONCAT('CWW9'!$B$9, " - ", 'CWW9'!$B$29, " - ", 'CWW9'!$L$6, " - ", 'CWW9'!$J$5),212)&amp;" [*** truncated]",_xlfn.CONCAT('CWW9'!$B$9, " - ", 'CWW9'!$B$29, " - ", 'CWW9'!$L$6, " - ", 'CWW9'!$J$5))</f>
        <v>EA/NRW environmental programme wastewater (WINEP/NEP) - Increase storm system attenuation / treatment on a STW - green solution; (WINEP/NEP) wastewater opex - Sludge disposal - Bioresources</v>
      </c>
      <c r="D3529" s="1516" t="str">
        <f>'CWW9'!$C$29</f>
        <v>£m</v>
      </c>
      <c r="E3529" s="1516" t="s">
        <v>31</v>
      </c>
      <c r="H3529" s="1528" t="str">
        <f>IF(ISBLANK('CWW9'!$L$29),"##BLANK",'CWW9'!$L$29)</f>
        <v>##BLANK</v>
      </c>
      <c r="I3529" s="1528" t="str">
        <f>IF(ISBLANK('CWW9'!$V$29),"##BLANK",'CWW9'!$V$29)</f>
        <v>##BLANK</v>
      </c>
      <c r="J3529" s="1528" t="str">
        <f>IF(ISBLANK('CWW9'!$AF$29),"##BLANK",'CWW9'!$AF$29)</f>
        <v>##BLANK</v>
      </c>
      <c r="K3529" s="1528" t="str">
        <f>IF(ISBLANK('CWW9'!$AP$29),"##BLANK",'CWW9'!$AP$29)</f>
        <v>##BLANK</v>
      </c>
      <c r="L3529" s="1528" t="str">
        <f>IF(ISBLANK('CWW9'!$AZ$29),"##BLANK",'CWW9'!$AZ$29)</f>
        <v>##BLANK</v>
      </c>
      <c r="M3529" s="1528" t="str">
        <f>IF(ISBLANK('CWW9'!$BJ$29),"##BLANK",'CWW9'!$BJ$29)</f>
        <v>##BLANK</v>
      </c>
      <c r="N3529" s="1528" t="str">
        <f>IF(ISBLANK('CWW9'!$BT$29),"##BLANK",'CWW9'!$BT$29)</f>
        <v>##BLANK</v>
      </c>
      <c r="O3529" s="1528" t="str">
        <f>IF(ISBLANK('CWW9'!$CD$29),"##BLANK",'CWW9'!$CD$29)</f>
        <v>##BLANK</v>
      </c>
    </row>
    <row r="3530" spans="2:15">
      <c r="B3530" s="1516" t="str">
        <f>UPPER('CWW9'!$CX$29)</f>
        <v>CWW9_020ADDN_PR24</v>
      </c>
      <c r="C3530" s="1516" t="str">
        <f>IF(LEN(_xlfn.CONCAT('CWW9'!$B$9, " - ", 'CWW9'!$B$29, " - ", 'CWW9'!$M$5))&gt;230,LEFT(_xlfn.CONCAT('CWW9'!$B$9, " - ", 'CWW9'!$B$29, " - ", 'CWW9'!$M$5),212)&amp;" [*** truncated]",_xlfn.CONCAT('CWW9'!$B$9, " - ", 'CWW9'!$B$29, " - ", 'CWW9'!$M$5))</f>
        <v>EA/NRW environmental programme wastewater (WINEP/NEP) - Increase storm system attenuation / treatment on a STW - green solution; (WINEP/NEP) wastewater opex - Additional control</v>
      </c>
      <c r="D3530" s="1516" t="str">
        <f>'CWW9'!$C$29</f>
        <v>£m</v>
      </c>
      <c r="E3530" s="1516" t="s">
        <v>31</v>
      </c>
      <c r="H3530" s="1528" t="str">
        <f>IF(ISBLANK('CWW9'!$M$29),"##BLANK",'CWW9'!$M$29)</f>
        <v>##BLANK</v>
      </c>
      <c r="I3530" s="1528" t="str">
        <f>IF(ISBLANK('CWW9'!$W$29),"##BLANK",'CWW9'!$W$29)</f>
        <v>##BLANK</v>
      </c>
      <c r="J3530" s="1528" t="str">
        <f>IF(ISBLANK('CWW9'!$AG$29),"##BLANK",'CWW9'!$AG$29)</f>
        <v>##BLANK</v>
      </c>
      <c r="K3530" s="1528" t="str">
        <f>IF(ISBLANK('CWW9'!$AQ$29),"##BLANK",'CWW9'!$AQ$29)</f>
        <v>##BLANK</v>
      </c>
      <c r="L3530" s="1528" t="str">
        <f>IF(ISBLANK('CWW9'!$BA$29),"##BLANK",'CWW9'!$BA$29)</f>
        <v>##BLANK</v>
      </c>
      <c r="M3530" s="1528" t="str">
        <f>IF(ISBLANK('CWW9'!$BK$29),"##BLANK",'CWW9'!$BK$29)</f>
        <v>##BLANK</v>
      </c>
      <c r="N3530" s="1528" t="str">
        <f>IF(ISBLANK('CWW9'!$BU$29),"##BLANK",'CWW9'!$BU$29)</f>
        <v>##BLANK</v>
      </c>
      <c r="O3530" s="1528" t="str">
        <f>IF(ISBLANK('CWW9'!$CE$29),"##BLANK",'CWW9'!$CE$29)</f>
        <v>##BLANK</v>
      </c>
    </row>
    <row r="3531" spans="2:15">
      <c r="B3531" s="1516" t="str">
        <f>UPPER('CWW9'!$CY$29)</f>
        <v>CWW9_020TOT_PR24</v>
      </c>
      <c r="C3531" s="1516" t="str">
        <f>IF(LEN(_xlfn.CONCAT('CWW9'!$B$9, " - ", 'CWW9'!$B$29, " - ", 'CWW9'!$N$5))&gt;230,LEFT(_xlfn.CONCAT('CWW9'!$B$9, " - ", 'CWW9'!$B$29, " - ", 'CWW9'!$N$5),212)&amp;" [*** truncated]",_xlfn.CONCAT('CWW9'!$B$9, " - ", 'CWW9'!$B$29, " - ", 'CWW9'!$N$5))</f>
        <v>EA/NRW environmental programme wastewater (WINEP/NEP) - Increase storm system attenuation / treatment on a STW - green solution; (WINEP/NEP) wastewater opex - Total</v>
      </c>
      <c r="D3531" s="1516" t="str">
        <f>'CWW9'!$C$29</f>
        <v>£m</v>
      </c>
      <c r="E3531" s="1516" t="s">
        <v>31</v>
      </c>
      <c r="H3531" s="1528">
        <f>IF(ISBLANK('CWW9'!$N$29),"##BLANK",'CWW9'!$N$29)</f>
        <v>0</v>
      </c>
      <c r="I3531" s="1528">
        <f>IF(ISBLANK('CWW9'!$X$29),"##BLANK",'CWW9'!$X$29)</f>
        <v>0</v>
      </c>
      <c r="J3531" s="1528">
        <f>IF(ISBLANK('CWW9'!$AH$29),"##BLANK",'CWW9'!$AH$29)</f>
        <v>0</v>
      </c>
      <c r="K3531" s="1528">
        <f>IF(ISBLANK('CWW9'!$AR$29),"##BLANK",'CWW9'!$AR$29)</f>
        <v>0</v>
      </c>
      <c r="L3531" s="1528">
        <f>IF(ISBLANK('CWW9'!$BB$29),"##BLANK",'CWW9'!$BB$29)</f>
        <v>0</v>
      </c>
      <c r="M3531" s="1528">
        <f>IF(ISBLANK('CWW9'!$BL$29),"##BLANK",'CWW9'!$BL$29)</f>
        <v>0</v>
      </c>
      <c r="N3531" s="1528">
        <f>IF(ISBLANK('CWW9'!$BV$29),"##BLANK",'CWW9'!$BV$29)</f>
        <v>0</v>
      </c>
      <c r="O3531" s="1528">
        <f>IF(ISBLANK('CWW9'!$CF$29),"##BLANK",'CWW9'!$CF$29)</f>
        <v>0</v>
      </c>
    </row>
    <row r="3532" spans="2:15">
      <c r="B3532" s="1516" t="str">
        <f>UPPER('CWW9'!$CP$30)</f>
        <v>CWW9_021FL_PR24</v>
      </c>
      <c r="C3532" s="1516" t="str">
        <f>IF(LEN(_xlfn.CONCAT('CWW9'!$B$9, " - ", 'CWW9'!$B$30, " - ", 'CWW9'!$E$6, " - ", 'CWW9'!$E$5))&gt;230,LEFT(_xlfn.CONCAT('CWW9'!$B$9, " - ", 'CWW9'!$B$30, " - ", 'CWW9'!$E$6, " - ", 'CWW9'!$E$5),212)&amp;" [*** truncated]",_xlfn.CONCAT('CWW9'!$B$9, " - ", 'CWW9'!$B$30, " - ", 'CWW9'!$E$6, " - ", 'CWW9'!$E$5))</f>
        <v xml:space="preserve">EA/NRW environmental programme wastewater (WINEP/NEP) - Increase storm system attenuation / treatment on a STW - green solution; (WINEP/NEP) wastewater totex - Foul - Wastewater network+ </v>
      </c>
      <c r="D3532" s="1516" t="str">
        <f>'CWW9'!$C$30</f>
        <v>£m</v>
      </c>
      <c r="E3532" s="1516" t="s">
        <v>31</v>
      </c>
      <c r="H3532" s="1528">
        <f>IF(ISBLANK('CWW9'!$E$30),"##BLANK",'CWW9'!$E$30)</f>
        <v>0</v>
      </c>
      <c r="I3532" s="1528">
        <f>IF(ISBLANK('CWW9'!$O$30),"##BLANK",'CWW9'!$O$30)</f>
        <v>0</v>
      </c>
      <c r="J3532" s="1528">
        <f>IF(ISBLANK('CWW9'!$Y$30),"##BLANK",'CWW9'!$Y$30)</f>
        <v>0</v>
      </c>
      <c r="K3532" s="1528">
        <f>IF(ISBLANK('CWW9'!$AI$30),"##BLANK",'CWW9'!$AI$30)</f>
        <v>0</v>
      </c>
      <c r="L3532" s="1528">
        <f>IF(ISBLANK('CWW9'!$AS$30),"##BLANK",'CWW9'!$AS$30)</f>
        <v>0</v>
      </c>
      <c r="M3532" s="1528">
        <f>IF(ISBLANK('CWW9'!$BC$30),"##BLANK",'CWW9'!$BC$30)</f>
        <v>0</v>
      </c>
      <c r="N3532" s="1528">
        <f>IF(ISBLANK('CWW9'!$BM$30),"##BLANK",'CWW9'!$BM$30)</f>
        <v>0</v>
      </c>
      <c r="O3532" s="1528">
        <f>IF(ISBLANK('CWW9'!$BW$30),"##BLANK",'CWW9'!$BW$30)</f>
        <v>0</v>
      </c>
    </row>
    <row r="3533" spans="2:15">
      <c r="B3533" s="1516" t="str">
        <f>UPPER('CWW9'!$CQ$30)</f>
        <v>CWW9_021SWD_PR24</v>
      </c>
      <c r="C3533" s="1516" t="str">
        <f>IF(LEN(_xlfn.CONCAT('CWW9'!$B$9, " - ", 'CWW9'!$B$30, " - ", 'CWW9'!$F$6, " - ", 'CWW9'!$E$5))&gt;230,LEFT(_xlfn.CONCAT('CWW9'!$B$9, " - ", 'CWW9'!$B$30, " - ", 'CWW9'!$F$6, " - ", 'CWW9'!$E$5),212)&amp;" [*** truncated]",_xlfn.CONCAT('CWW9'!$B$9, " - ", 'CWW9'!$B$30, " - ", 'CWW9'!$F$6, " - ", 'CWW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3533" s="1516" t="str">
        <f>'CWW9'!$C$30</f>
        <v>£m</v>
      </c>
      <c r="E3533" s="1516" t="s">
        <v>31</v>
      </c>
      <c r="H3533" s="1528">
        <f>IF(ISBLANK('CWW9'!$F$30),"##BLANK",'CWW9'!$F$30)</f>
        <v>0</v>
      </c>
      <c r="I3533" s="1528">
        <f>IF(ISBLANK('CWW9'!$P$30),"##BLANK",'CWW9'!$P$30)</f>
        <v>0</v>
      </c>
      <c r="J3533" s="1528">
        <f>IF(ISBLANK('CWW9'!$Z$30),"##BLANK",'CWW9'!$Z$30)</f>
        <v>0</v>
      </c>
      <c r="K3533" s="1528">
        <f>IF(ISBLANK('CWW9'!$AJ$30),"##BLANK",'CWW9'!$AJ$30)</f>
        <v>0</v>
      </c>
      <c r="L3533" s="1528">
        <f>IF(ISBLANK('CWW9'!$AT$30),"##BLANK",'CWW9'!$AT$30)</f>
        <v>0</v>
      </c>
      <c r="M3533" s="1528">
        <f>IF(ISBLANK('CWW9'!$BD$30),"##BLANK",'CWW9'!$BD$30)</f>
        <v>0</v>
      </c>
      <c r="N3533" s="1528">
        <f>IF(ISBLANK('CWW9'!$BN$30),"##BLANK",'CWW9'!$BN$30)</f>
        <v>0</v>
      </c>
      <c r="O3533" s="1528">
        <f>IF(ISBLANK('CWW9'!$BX$30),"##BLANK",'CWW9'!$BX$30)</f>
        <v>0</v>
      </c>
    </row>
    <row r="3534" spans="2:15">
      <c r="B3534" s="1516" t="str">
        <f>UPPER('CWW9'!$CR$30)</f>
        <v>CWW9_021HD_PR24</v>
      </c>
      <c r="C3534" s="1516" t="str">
        <f>IF(LEN(_xlfn.CONCAT('CWW9'!$B$9, " - ", 'CWW9'!$B$30, " - ", 'CWW9'!$G$6, " - ", 'CWW9'!$E$5))&gt;230,LEFT(_xlfn.CONCAT('CWW9'!$B$9, " - ", 'CWW9'!$B$30, " - ", 'CWW9'!$G$6, " - ", 'CWW9'!$E$5),212)&amp;" [*** truncated]",_xlfn.CONCAT('CWW9'!$B$9, " - ", 'CWW9'!$B$30, " - ", 'CWW9'!$G$6, " - ", 'CWW9'!$E$5))</f>
        <v xml:space="preserve">EA/NRW environmental programme wastewater (WINEP/NEP) - Increase storm system attenuation / treatment on a STW - green solution; (WINEP/NEP) wastewater totex - Highway drainage - Wastewater network+ </v>
      </c>
      <c r="D3534" s="1516" t="str">
        <f>'CWW9'!$C$30</f>
        <v>£m</v>
      </c>
      <c r="E3534" s="1516" t="s">
        <v>31</v>
      </c>
      <c r="H3534" s="1528">
        <f>IF(ISBLANK('CWW9'!$G$30),"##BLANK",'CWW9'!$G$30)</f>
        <v>0</v>
      </c>
      <c r="I3534" s="1528">
        <f>IF(ISBLANK('CWW9'!$Q$30),"##BLANK",'CWW9'!$Q$30)</f>
        <v>0</v>
      </c>
      <c r="J3534" s="1528">
        <f>IF(ISBLANK('CWW9'!$AA$30),"##BLANK",'CWW9'!$AA$30)</f>
        <v>0</v>
      </c>
      <c r="K3534" s="1528">
        <f>IF(ISBLANK('CWW9'!$AK$30),"##BLANK",'CWW9'!$AK$30)</f>
        <v>0</v>
      </c>
      <c r="L3534" s="1528">
        <f>IF(ISBLANK('CWW9'!$AU$30),"##BLANK",'CWW9'!$AU$30)</f>
        <v>0</v>
      </c>
      <c r="M3534" s="1528">
        <f>IF(ISBLANK('CWW9'!$BE$30),"##BLANK",'CWW9'!$BE$30)</f>
        <v>0</v>
      </c>
      <c r="N3534" s="1528">
        <f>IF(ISBLANK('CWW9'!$BO$30),"##BLANK",'CWW9'!$BO$30)</f>
        <v>0</v>
      </c>
      <c r="O3534" s="1528">
        <f>IF(ISBLANK('CWW9'!$BY$30),"##BLANK",'CWW9'!$BY$30)</f>
        <v>0</v>
      </c>
    </row>
    <row r="3535" spans="2:15">
      <c r="B3535" s="1516" t="str">
        <f>UPPER('CWW9'!$CS$30)</f>
        <v>CWW9_021STD_PR24</v>
      </c>
      <c r="C3535" s="1516" t="str">
        <f>IF(LEN(_xlfn.CONCAT('CWW9'!$B$9, " - ", 'CWW9'!$B$30, " - ", 'CWW9'!$H$6, " - ", 'CWW9'!$E$5))&gt;230,LEFT(_xlfn.CONCAT('CWW9'!$B$9, " - ", 'CWW9'!$B$30, " - ", 'CWW9'!$H$6, " - ", 'CWW9'!$E$5),212)&amp;" [*** truncated]",_xlfn.CONCAT('CWW9'!$B$9, " - ", 'CWW9'!$B$30, " - ", 'CWW9'!$H$6, " - ", 'CWW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3535" s="1516" t="str">
        <f>'CWW9'!$C$30</f>
        <v>£m</v>
      </c>
      <c r="E3535" s="1516" t="s">
        <v>31</v>
      </c>
      <c r="H3535" s="1528">
        <f>IF(ISBLANK('CWW9'!$H$30),"##BLANK",'CWW9'!$H$30)</f>
        <v>0</v>
      </c>
      <c r="I3535" s="1528">
        <f>IF(ISBLANK('CWW9'!$R$30),"##BLANK",'CWW9'!$R$30)</f>
        <v>0</v>
      </c>
      <c r="J3535" s="1528">
        <f>IF(ISBLANK('CWW9'!$AB$30),"##BLANK",'CWW9'!$AB$30)</f>
        <v>0</v>
      </c>
      <c r="K3535" s="1528">
        <f>IF(ISBLANK('CWW9'!$AL$30),"##BLANK",'CWW9'!$AL$30)</f>
        <v>0</v>
      </c>
      <c r="L3535" s="1528">
        <f>IF(ISBLANK('CWW9'!$AV$30),"##BLANK",'CWW9'!$AV$30)</f>
        <v>0</v>
      </c>
      <c r="M3535" s="1528">
        <f>IF(ISBLANK('CWW9'!$BF$30),"##BLANK",'CWW9'!$BF$30)</f>
        <v>0</v>
      </c>
      <c r="N3535" s="1528">
        <f>IF(ISBLANK('CWW9'!$BP$30),"##BLANK",'CWW9'!$BP$30)</f>
        <v>0</v>
      </c>
      <c r="O3535" s="1528">
        <f>IF(ISBLANK('CWW9'!$BZ$30),"##BLANK",'CWW9'!$BZ$30)</f>
        <v>0</v>
      </c>
    </row>
    <row r="3536" spans="2:15">
      <c r="B3536" s="1516" t="str">
        <f>UPPER('CWW9'!$CT$30)</f>
        <v>CWW9_021SLT_PR24</v>
      </c>
      <c r="C3536" s="1516" t="str">
        <f>IF(LEN(_xlfn.CONCAT('CWW9'!$B$9, " - ", 'CWW9'!$B$30, " - ", 'CWW9'!$I$6, " - ", 'CWW9'!$E$5))&gt;230,LEFT(_xlfn.CONCAT('CWW9'!$B$9, " - ", 'CWW9'!$B$30, " - ", 'CWW9'!$I$6, " - ", 'CWW9'!$E$5),212)&amp;" [*** truncated]",_xlfn.CONCAT('CWW9'!$B$9, " - ", 'CWW9'!$B$30, " - ", 'CWW9'!$I$6, " - ", 'CWW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3536" s="1516" t="str">
        <f>'CWW9'!$C$30</f>
        <v>£m</v>
      </c>
      <c r="E3536" s="1516" t="s">
        <v>31</v>
      </c>
      <c r="H3536" s="1528">
        <f>IF(ISBLANK('CWW9'!$I$30),"##BLANK",'CWW9'!$I$30)</f>
        <v>0</v>
      </c>
      <c r="I3536" s="1528">
        <f>IF(ISBLANK('CWW9'!$S$30),"##BLANK",'CWW9'!$S$30)</f>
        <v>0</v>
      </c>
      <c r="J3536" s="1528">
        <f>IF(ISBLANK('CWW9'!$AC$30),"##BLANK",'CWW9'!$AC$30)</f>
        <v>0</v>
      </c>
      <c r="K3536" s="1528">
        <f>IF(ISBLANK('CWW9'!$AM$30),"##BLANK",'CWW9'!$AM$30)</f>
        <v>0</v>
      </c>
      <c r="L3536" s="1528">
        <f>IF(ISBLANK('CWW9'!$AW$30),"##BLANK",'CWW9'!$AW$30)</f>
        <v>0</v>
      </c>
      <c r="M3536" s="1528">
        <f>IF(ISBLANK('CWW9'!$BG$30),"##BLANK",'CWW9'!$BG$30)</f>
        <v>0</v>
      </c>
      <c r="N3536" s="1528">
        <f>IF(ISBLANK('CWW9'!$BQ$30),"##BLANK",'CWW9'!$BQ$30)</f>
        <v>0</v>
      </c>
      <c r="O3536" s="1528">
        <f>IF(ISBLANK('CWW9'!$CA$30),"##BLANK",'CWW9'!$CA$30)</f>
        <v>0</v>
      </c>
    </row>
    <row r="3537" spans="2:15">
      <c r="B3537" s="1516" t="str">
        <f>UPPER('CWW9'!$CU$30)</f>
        <v>CWW9_021STP_PR24</v>
      </c>
      <c r="C3537" s="1516" t="str">
        <f>IF(LEN(_xlfn.CONCAT('CWW9'!$B$9, " - ", 'CWW9'!$B$30, " - ", 'CWW9'!$J$6, " - ", 'CWW9'!$J$5))&gt;230,LEFT(_xlfn.CONCAT('CWW9'!$B$9, " - ", 'CWW9'!$B$30, " - ", 'CWW9'!$J$6, " - ", 'CWW9'!$J$5),212)&amp;" [*** truncated]",_xlfn.CONCAT('CWW9'!$B$9, " - ", 'CWW9'!$B$30, " - ", 'CWW9'!$J$6, " - ", 'CWW9'!$J$5))</f>
        <v>EA/NRW environmental programme wastewater (WINEP/NEP) - Increase storm system attenuation / treatment on a STW - green solution; (WINEP/NEP) wastewater totex - Sludge transport - Bioresources</v>
      </c>
      <c r="D3537" s="1516" t="str">
        <f>'CWW9'!$C$30</f>
        <v>£m</v>
      </c>
      <c r="E3537" s="1516" t="s">
        <v>31</v>
      </c>
      <c r="H3537" s="1528">
        <f>IF(ISBLANK('CWW9'!$J$30),"##BLANK",'CWW9'!$J$30)</f>
        <v>0</v>
      </c>
      <c r="I3537" s="1528">
        <f>IF(ISBLANK('CWW9'!$T$30),"##BLANK",'CWW9'!$T$30)</f>
        <v>0</v>
      </c>
      <c r="J3537" s="1528">
        <f>IF(ISBLANK('CWW9'!$AD$30),"##BLANK",'CWW9'!$AD$30)</f>
        <v>0</v>
      </c>
      <c r="K3537" s="1528">
        <f>IF(ISBLANK('CWW9'!$AN$30),"##BLANK",'CWW9'!$AN$30)</f>
        <v>0</v>
      </c>
      <c r="L3537" s="1528">
        <f>IF(ISBLANK('CWW9'!$AX$30),"##BLANK",'CWW9'!$AX$30)</f>
        <v>0</v>
      </c>
      <c r="M3537" s="1528">
        <f>IF(ISBLANK('CWW9'!$BH$30),"##BLANK",'CWW9'!$BH$30)</f>
        <v>0</v>
      </c>
      <c r="N3537" s="1528">
        <f>IF(ISBLANK('CWW9'!$BR$30),"##BLANK",'CWW9'!$BR$30)</f>
        <v>0</v>
      </c>
      <c r="O3537" s="1528">
        <f>IF(ISBLANK('CWW9'!$CB$30),"##BLANK",'CWW9'!$CB$30)</f>
        <v>0</v>
      </c>
    </row>
    <row r="3538" spans="2:15">
      <c r="B3538" s="1516" t="str">
        <f>UPPER('CWW9'!$CV$30)</f>
        <v>CWW9_021SDT_PR24</v>
      </c>
      <c r="C3538" s="1516" t="str">
        <f>IF(LEN(_xlfn.CONCAT('CWW9'!$B$9, " - ", 'CWW9'!$B$30, " - ", 'CWW9'!$K$6, " - ", 'CWW9'!$J$5))&gt;230,LEFT(_xlfn.CONCAT('CWW9'!$B$9, " - ", 'CWW9'!$B$30, " - ", 'CWW9'!$K$6, " - ", 'CWW9'!$J$5),212)&amp;" [*** truncated]",_xlfn.CONCAT('CWW9'!$B$9, " - ", 'CWW9'!$B$30, " - ", 'CWW9'!$K$6, " - ", 'CWW9'!$J$5))</f>
        <v>EA/NRW environmental programme wastewater (WINEP/NEP) - Increase storm system attenuation / treatment on a STW - green solution; (WINEP/NEP) wastewater totex - Sludge treatment - Bioresources</v>
      </c>
      <c r="D3538" s="1516" t="str">
        <f>'CWW9'!$C$30</f>
        <v>£m</v>
      </c>
      <c r="E3538" s="1516" t="s">
        <v>31</v>
      </c>
      <c r="H3538" s="1528">
        <f>IF(ISBLANK('CWW9'!$K$30),"##BLANK",'CWW9'!$K$30)</f>
        <v>0</v>
      </c>
      <c r="I3538" s="1528">
        <f>IF(ISBLANK('CWW9'!$U$30),"##BLANK",'CWW9'!$U$30)</f>
        <v>0</v>
      </c>
      <c r="J3538" s="1528">
        <f>IF(ISBLANK('CWW9'!$AE$30),"##BLANK",'CWW9'!$AE$30)</f>
        <v>0</v>
      </c>
      <c r="K3538" s="1528">
        <f>IF(ISBLANK('CWW9'!$AO$30),"##BLANK",'CWW9'!$AO$30)</f>
        <v>0</v>
      </c>
      <c r="L3538" s="1528">
        <f>IF(ISBLANK('CWW9'!$AY$30),"##BLANK",'CWW9'!$AY$30)</f>
        <v>0</v>
      </c>
      <c r="M3538" s="1528">
        <f>IF(ISBLANK('CWW9'!$BI$30),"##BLANK",'CWW9'!$BI$30)</f>
        <v>0</v>
      </c>
      <c r="N3538" s="1528">
        <f>IF(ISBLANK('CWW9'!$BS$30),"##BLANK",'CWW9'!$BS$30)</f>
        <v>0</v>
      </c>
      <c r="O3538" s="1528">
        <f>IF(ISBLANK('CWW9'!$CC$30),"##BLANK",'CWW9'!$CC$30)</f>
        <v>0</v>
      </c>
    </row>
    <row r="3539" spans="2:15">
      <c r="B3539" s="1516" t="str">
        <f>UPPER('CWW9'!$CW$30)</f>
        <v>CWW9_021SDD_PR24</v>
      </c>
      <c r="C3539" s="1516" t="str">
        <f>IF(LEN(_xlfn.CONCAT('CWW9'!$B$9, " - ", 'CWW9'!$B$30, " - ", 'CWW9'!$L$6, " - ", 'CWW9'!$J$5))&gt;230,LEFT(_xlfn.CONCAT('CWW9'!$B$9, " - ", 'CWW9'!$B$30, " - ", 'CWW9'!$L$6, " - ", 'CWW9'!$J$5),212)&amp;" [*** truncated]",_xlfn.CONCAT('CWW9'!$B$9, " - ", 'CWW9'!$B$30, " - ", 'CWW9'!$L$6, " - ", 'CWW9'!$J$5))</f>
        <v>EA/NRW environmental programme wastewater (WINEP/NEP) - Increase storm system attenuation / treatment on a STW - green solution; (WINEP/NEP) wastewater totex - Sludge disposal - Bioresources</v>
      </c>
      <c r="D3539" s="1516" t="str">
        <f>'CWW9'!$C$30</f>
        <v>£m</v>
      </c>
      <c r="E3539" s="1516" t="s">
        <v>31</v>
      </c>
      <c r="H3539" s="1528">
        <f>IF(ISBLANK('CWW9'!$L$30),"##BLANK",'CWW9'!$L$30)</f>
        <v>0</v>
      </c>
      <c r="I3539" s="1528">
        <f>IF(ISBLANK('CWW9'!$V$30),"##BLANK",'CWW9'!$V$30)</f>
        <v>0</v>
      </c>
      <c r="J3539" s="1528">
        <f>IF(ISBLANK('CWW9'!$AF$30),"##BLANK",'CWW9'!$AF$30)</f>
        <v>0</v>
      </c>
      <c r="K3539" s="1528">
        <f>IF(ISBLANK('CWW9'!$AP$30),"##BLANK",'CWW9'!$AP$30)</f>
        <v>0</v>
      </c>
      <c r="L3539" s="1528">
        <f>IF(ISBLANK('CWW9'!$AZ$30),"##BLANK",'CWW9'!$AZ$30)</f>
        <v>0</v>
      </c>
      <c r="M3539" s="1528">
        <f>IF(ISBLANK('CWW9'!$BJ$30),"##BLANK",'CWW9'!$BJ$30)</f>
        <v>0</v>
      </c>
      <c r="N3539" s="1528">
        <f>IF(ISBLANK('CWW9'!$BT$30),"##BLANK",'CWW9'!$BT$30)</f>
        <v>0</v>
      </c>
      <c r="O3539" s="1528">
        <f>IF(ISBLANK('CWW9'!$CD$30),"##BLANK",'CWW9'!$CD$30)</f>
        <v>0</v>
      </c>
    </row>
    <row r="3540" spans="2:15">
      <c r="B3540" s="1516" t="str">
        <f>UPPER('CWW9'!$CX$30)</f>
        <v>CWW9_021ADDN_PR24</v>
      </c>
      <c r="C3540" s="1516" t="str">
        <f>IF(LEN(_xlfn.CONCAT('CWW9'!$B$9, " - ", 'CWW9'!$B$30, " - ", 'CWW9'!$M$5))&gt;230,LEFT(_xlfn.CONCAT('CWW9'!$B$9, " - ", 'CWW9'!$B$30, " - ", 'CWW9'!$M$5),212)&amp;" [*** truncated]",_xlfn.CONCAT('CWW9'!$B$9, " - ", 'CWW9'!$B$30, " - ", 'CWW9'!$M$5))</f>
        <v>EA/NRW environmental programme wastewater (WINEP/NEP) - Increase storm system attenuation / treatment on a STW - green solution; (WINEP/NEP) wastewater totex - Additional control</v>
      </c>
      <c r="D3540" s="1516" t="str">
        <f>'CWW9'!$C$30</f>
        <v>£m</v>
      </c>
      <c r="E3540" s="1516" t="s">
        <v>31</v>
      </c>
      <c r="H3540" s="1528">
        <f>IF(ISBLANK('CWW9'!$M$30),"##BLANK",'CWW9'!$M$30)</f>
        <v>0</v>
      </c>
      <c r="I3540" s="1528">
        <f>IF(ISBLANK('CWW9'!$W$30),"##BLANK",'CWW9'!$W$30)</f>
        <v>0</v>
      </c>
      <c r="J3540" s="1528">
        <f>IF(ISBLANK('CWW9'!$AG$30),"##BLANK",'CWW9'!$AG$30)</f>
        <v>0</v>
      </c>
      <c r="K3540" s="1528">
        <f>IF(ISBLANK('CWW9'!$AQ$30),"##BLANK",'CWW9'!$AQ$30)</f>
        <v>0</v>
      </c>
      <c r="L3540" s="1528">
        <f>IF(ISBLANK('CWW9'!$BA$30),"##BLANK",'CWW9'!$BA$30)</f>
        <v>0</v>
      </c>
      <c r="M3540" s="1528">
        <f>IF(ISBLANK('CWW9'!$BK$30),"##BLANK",'CWW9'!$BK$30)</f>
        <v>0</v>
      </c>
      <c r="N3540" s="1528">
        <f>IF(ISBLANK('CWW9'!$BU$30),"##BLANK",'CWW9'!$BU$30)</f>
        <v>0</v>
      </c>
      <c r="O3540" s="1528">
        <f>IF(ISBLANK('CWW9'!$CE$30),"##BLANK",'CWW9'!$CE$30)</f>
        <v>0</v>
      </c>
    </row>
    <row r="3541" spans="2:15">
      <c r="B3541" s="1516" t="str">
        <f>UPPER('CWW9'!$CY$30)</f>
        <v>CWW9_021TOT_PR24</v>
      </c>
      <c r="C3541" s="1516" t="str">
        <f>IF(LEN(_xlfn.CONCAT('CWW9'!$B$9, " - ", 'CWW9'!$B$30, " - ", 'CWW9'!$N$5))&gt;230,LEFT(_xlfn.CONCAT('CWW9'!$B$9, " - ", 'CWW9'!$B$30, " - ", 'CWW9'!$N$5),212)&amp;" [*** truncated]",_xlfn.CONCAT('CWW9'!$B$9, " - ", 'CWW9'!$B$30, " - ", 'CWW9'!$N$5))</f>
        <v>EA/NRW environmental programme wastewater (WINEP/NEP) - Increase storm system attenuation / treatment on a STW - green solution; (WINEP/NEP) wastewater totex - Total</v>
      </c>
      <c r="D3541" s="1516" t="str">
        <f>'CWW9'!$C$30</f>
        <v>£m</v>
      </c>
      <c r="E3541" s="1516" t="s">
        <v>31</v>
      </c>
      <c r="H3541" s="1528">
        <f>IF(ISBLANK('CWW9'!$N$30),"##BLANK",'CWW9'!$N$30)</f>
        <v>0</v>
      </c>
      <c r="I3541" s="1528">
        <f>IF(ISBLANK('CWW9'!$X$30),"##BLANK",'CWW9'!$X$30)</f>
        <v>0</v>
      </c>
      <c r="J3541" s="1528">
        <f>IF(ISBLANK('CWW9'!$AH$30),"##BLANK",'CWW9'!$AH$30)</f>
        <v>0</v>
      </c>
      <c r="K3541" s="1528">
        <f>IF(ISBLANK('CWW9'!$AR$30),"##BLANK",'CWW9'!$AR$30)</f>
        <v>0</v>
      </c>
      <c r="L3541" s="1528">
        <f>IF(ISBLANK('CWW9'!$BB$30),"##BLANK",'CWW9'!$BB$30)</f>
        <v>0</v>
      </c>
      <c r="M3541" s="1528">
        <f>IF(ISBLANK('CWW9'!$BL$30),"##BLANK",'CWW9'!$BL$30)</f>
        <v>0</v>
      </c>
      <c r="N3541" s="1528">
        <f>IF(ISBLANK('CWW9'!$BV$30),"##BLANK",'CWW9'!$BV$30)</f>
        <v>0</v>
      </c>
      <c r="O3541" s="1528">
        <f>IF(ISBLANK('CWW9'!$CF$30),"##BLANK",'CWW9'!$CF$30)</f>
        <v>0</v>
      </c>
    </row>
    <row r="3542" spans="2:15">
      <c r="B3542" s="1516" t="str">
        <f>UPPER('CWW9'!$CP$31)</f>
        <v>CWW9_022FL_PR24</v>
      </c>
      <c r="C3542" s="1516" t="str">
        <f>IF(LEN(_xlfn.CONCAT('CWW9'!$B$9, " - ", 'CWW9'!$B$31, " - ", 'CWW9'!$E$6, " - ", 'CWW9'!$E$5))&gt;230,LEFT(_xlfn.CONCAT('CWW9'!$B$9, " - ", 'CWW9'!$B$31, " - ", 'CWW9'!$E$6, " - ", 'CWW9'!$E$5),212)&amp;" [*** truncated]",_xlfn.CONCAT('CWW9'!$B$9, " - ", 'CWW9'!$B$31, " - ", 'CWW9'!$E$6, " - ", 'CWW9'!$E$5))</f>
        <v xml:space="preserve">EA/NRW environmental programme wastewater (WINEP/NEP) - Storage schemes to reduce spill frequency at CSOs etc - grey solution; (WINEP/NEP) wastewater capex - Foul - Wastewater network+ </v>
      </c>
      <c r="D3542" s="1516" t="str">
        <f>'CWW9'!$C$31</f>
        <v>£m</v>
      </c>
      <c r="E3542" s="1516" t="s">
        <v>31</v>
      </c>
      <c r="H3542" s="1528" t="str">
        <f>IF(ISBLANK('CWW9'!$E$31),"##BLANK",'CWW9'!$E$31)</f>
        <v>##BLANK</v>
      </c>
      <c r="I3542" s="1528" t="str">
        <f>IF(ISBLANK('CWW9'!$O$31),"##BLANK",'CWW9'!$O$31)</f>
        <v>##BLANK</v>
      </c>
      <c r="J3542" s="1528" t="str">
        <f>IF(ISBLANK('CWW9'!$Y$31),"##BLANK",'CWW9'!$Y$31)</f>
        <v>##BLANK</v>
      </c>
      <c r="K3542" s="1528" t="str">
        <f>IF(ISBLANK('CWW9'!$AI$31),"##BLANK",'CWW9'!$AI$31)</f>
        <v>##BLANK</v>
      </c>
      <c r="L3542" s="1528" t="str">
        <f>IF(ISBLANK('CWW9'!$AS$31),"##BLANK",'CWW9'!$AS$31)</f>
        <v>##BLANK</v>
      </c>
      <c r="M3542" s="1528" t="str">
        <f>IF(ISBLANK('CWW9'!$BC$31),"##BLANK",'CWW9'!$BC$31)</f>
        <v>##BLANK</v>
      </c>
      <c r="N3542" s="1528" t="str">
        <f>IF(ISBLANK('CWW9'!$BM$31),"##BLANK",'CWW9'!$BM$31)</f>
        <v>##BLANK</v>
      </c>
      <c r="O3542" s="1528" t="str">
        <f>IF(ISBLANK('CWW9'!$BW$31),"##BLANK",'CWW9'!$BW$31)</f>
        <v>##BLANK</v>
      </c>
    </row>
    <row r="3543" spans="2:15">
      <c r="B3543" s="1516" t="str">
        <f>UPPER('CWW9'!$CQ$31)</f>
        <v>CWW9_022SWD_PR24</v>
      </c>
      <c r="C3543" s="1516" t="str">
        <f>IF(LEN(_xlfn.CONCAT('CWW9'!$B$9, " - ", 'CWW9'!$B$31, " - ", 'CWW9'!$F$6, " - ", 'CWW9'!$E$5))&gt;230,LEFT(_xlfn.CONCAT('CWW9'!$B$9, " - ", 'CWW9'!$B$31, " - ", 'CWW9'!$F$6, " - ", 'CWW9'!$E$5),212)&amp;" [*** truncated]",_xlfn.CONCAT('CWW9'!$B$9, " - ", 'CWW9'!$B$31, " - ", 'CWW9'!$F$6, " - ", 'CWW9'!$E$5))</f>
        <v xml:space="preserve">EA/NRW environmental programme wastewater (WINEP/NEP) - Storage schemes to reduce spill frequency at CSOs etc - grey solution; (WINEP/NEP) wastewater capex - Surface water drainage - Wastewater network+ </v>
      </c>
      <c r="D3543" s="1516" t="str">
        <f>'CWW9'!$C$31</f>
        <v>£m</v>
      </c>
      <c r="E3543" s="1516" t="s">
        <v>31</v>
      </c>
      <c r="H3543" s="1528" t="str">
        <f>IF(ISBLANK('CWW9'!$F$31),"##BLANK",'CWW9'!$F$31)</f>
        <v>##BLANK</v>
      </c>
      <c r="I3543" s="1528" t="str">
        <f>IF(ISBLANK('CWW9'!$P$31),"##BLANK",'CWW9'!$P$31)</f>
        <v>##BLANK</v>
      </c>
      <c r="J3543" s="1528" t="str">
        <f>IF(ISBLANK('CWW9'!$Z$31),"##BLANK",'CWW9'!$Z$31)</f>
        <v>##BLANK</v>
      </c>
      <c r="K3543" s="1528" t="str">
        <f>IF(ISBLANK('CWW9'!$AJ$31),"##BLANK",'CWW9'!$AJ$31)</f>
        <v>##BLANK</v>
      </c>
      <c r="L3543" s="1528" t="str">
        <f>IF(ISBLANK('CWW9'!$AT$31),"##BLANK",'CWW9'!$AT$31)</f>
        <v>##BLANK</v>
      </c>
      <c r="M3543" s="1528" t="str">
        <f>IF(ISBLANK('CWW9'!$BD$31),"##BLANK",'CWW9'!$BD$31)</f>
        <v>##BLANK</v>
      </c>
      <c r="N3543" s="1528" t="str">
        <f>IF(ISBLANK('CWW9'!$BN$31),"##BLANK",'CWW9'!$BN$31)</f>
        <v>##BLANK</v>
      </c>
      <c r="O3543" s="1528" t="str">
        <f>IF(ISBLANK('CWW9'!$BX$31),"##BLANK",'CWW9'!$BX$31)</f>
        <v>##BLANK</v>
      </c>
    </row>
    <row r="3544" spans="2:15">
      <c r="B3544" s="1516" t="str">
        <f>UPPER('CWW9'!$CR$31)</f>
        <v>CWW9_022HD_PR24</v>
      </c>
      <c r="C3544" s="1516" t="str">
        <f>IF(LEN(_xlfn.CONCAT('CWW9'!$B$9, " - ", 'CWW9'!$B$31, " - ", 'CWW9'!$G$6, " - ", 'CWW9'!$E$5))&gt;230,LEFT(_xlfn.CONCAT('CWW9'!$B$9, " - ", 'CWW9'!$B$31, " - ", 'CWW9'!$G$6, " - ", 'CWW9'!$E$5),212)&amp;" [*** truncated]",_xlfn.CONCAT('CWW9'!$B$9, " - ", 'CWW9'!$B$31, " - ", 'CWW9'!$G$6, " - ", 'CWW9'!$E$5))</f>
        <v xml:space="preserve">EA/NRW environmental programme wastewater (WINEP/NEP) - Storage schemes to reduce spill frequency at CSOs etc - grey solution; (WINEP/NEP) wastewater capex - Highway drainage - Wastewater network+ </v>
      </c>
      <c r="D3544" s="1516" t="str">
        <f>'CWW9'!$C$31</f>
        <v>£m</v>
      </c>
      <c r="E3544" s="1516" t="s">
        <v>31</v>
      </c>
      <c r="H3544" s="1528" t="str">
        <f>IF(ISBLANK('CWW9'!$G$31),"##BLANK",'CWW9'!$G$31)</f>
        <v>##BLANK</v>
      </c>
      <c r="I3544" s="1528" t="str">
        <f>IF(ISBLANK('CWW9'!$Q$31),"##BLANK",'CWW9'!$Q$31)</f>
        <v>##BLANK</v>
      </c>
      <c r="J3544" s="1528" t="str">
        <f>IF(ISBLANK('CWW9'!$AA$31),"##BLANK",'CWW9'!$AA$31)</f>
        <v>##BLANK</v>
      </c>
      <c r="K3544" s="1528" t="str">
        <f>IF(ISBLANK('CWW9'!$AK$31),"##BLANK",'CWW9'!$AK$31)</f>
        <v>##BLANK</v>
      </c>
      <c r="L3544" s="1528" t="str">
        <f>IF(ISBLANK('CWW9'!$AU$31),"##BLANK",'CWW9'!$AU$31)</f>
        <v>##BLANK</v>
      </c>
      <c r="M3544" s="1528" t="str">
        <f>IF(ISBLANK('CWW9'!$BE$31),"##BLANK",'CWW9'!$BE$31)</f>
        <v>##BLANK</v>
      </c>
      <c r="N3544" s="1528" t="str">
        <f>IF(ISBLANK('CWW9'!$BO$31),"##BLANK",'CWW9'!$BO$31)</f>
        <v>##BLANK</v>
      </c>
      <c r="O3544" s="1528" t="str">
        <f>IF(ISBLANK('CWW9'!$BY$31),"##BLANK",'CWW9'!$BY$31)</f>
        <v>##BLANK</v>
      </c>
    </row>
    <row r="3545" spans="2:15">
      <c r="B3545" s="1516" t="str">
        <f>UPPER('CWW9'!$CS$31)</f>
        <v>CWW9_022STD_PR24</v>
      </c>
      <c r="C3545" s="1516" t="str">
        <f>IF(LEN(_xlfn.CONCAT('CWW9'!$B$9, " - ", 'CWW9'!$B$31, " - ", 'CWW9'!$H$6, " - ", 'CWW9'!$E$5))&gt;230,LEFT(_xlfn.CONCAT('CWW9'!$B$9, " - ", 'CWW9'!$B$31, " - ", 'CWW9'!$H$6, " - ", 'CWW9'!$E$5),212)&amp;" [*** truncated]",_xlfn.CONCAT('CWW9'!$B$9, " - ", 'CWW9'!$B$31, " - ", 'CWW9'!$H$6, " - ", 'CWW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3545" s="1516" t="str">
        <f>'CWW9'!$C$31</f>
        <v>£m</v>
      </c>
      <c r="E3545" s="1516" t="s">
        <v>31</v>
      </c>
      <c r="H3545" s="1528" t="str">
        <f>IF(ISBLANK('CWW9'!$H$31),"##BLANK",'CWW9'!$H$31)</f>
        <v>##BLANK</v>
      </c>
      <c r="I3545" s="1528" t="str">
        <f>IF(ISBLANK('CWW9'!$R$31),"##BLANK",'CWW9'!$R$31)</f>
        <v>##BLANK</v>
      </c>
      <c r="J3545" s="1528" t="str">
        <f>IF(ISBLANK('CWW9'!$AB$31),"##BLANK",'CWW9'!$AB$31)</f>
        <v>##BLANK</v>
      </c>
      <c r="K3545" s="1528" t="str">
        <f>IF(ISBLANK('CWW9'!$AL$31),"##BLANK",'CWW9'!$AL$31)</f>
        <v>##BLANK</v>
      </c>
      <c r="L3545" s="1528" t="str">
        <f>IF(ISBLANK('CWW9'!$AV$31),"##BLANK",'CWW9'!$AV$31)</f>
        <v>##BLANK</v>
      </c>
      <c r="M3545" s="1528" t="str">
        <f>IF(ISBLANK('CWW9'!$BF$31),"##BLANK",'CWW9'!$BF$31)</f>
        <v>##BLANK</v>
      </c>
      <c r="N3545" s="1528" t="str">
        <f>IF(ISBLANK('CWW9'!$BP$31),"##BLANK",'CWW9'!$BP$31)</f>
        <v>##BLANK</v>
      </c>
      <c r="O3545" s="1528" t="str">
        <f>IF(ISBLANK('CWW9'!$BZ$31),"##BLANK",'CWW9'!$BZ$31)</f>
        <v>##BLANK</v>
      </c>
    </row>
    <row r="3546" spans="2:15">
      <c r="B3546" s="1516" t="str">
        <f>UPPER('CWW9'!$CT$31)</f>
        <v>CWW9_022SLT_PR24</v>
      </c>
      <c r="C3546" s="1516" t="str">
        <f>IF(LEN(_xlfn.CONCAT('CWW9'!$B$9, " - ", 'CWW9'!$B$31, " - ", 'CWW9'!$I$6, " - ", 'CWW9'!$E$5))&gt;230,LEFT(_xlfn.CONCAT('CWW9'!$B$9, " - ", 'CWW9'!$B$31, " - ", 'CWW9'!$I$6, " - ", 'CWW9'!$E$5),212)&amp;" [*** truncated]",_xlfn.CONCAT('CWW9'!$B$9, " - ", 'CWW9'!$B$31, " - ", 'CWW9'!$I$6, " - ", 'CWW9'!$E$5))</f>
        <v xml:space="preserve">EA/NRW environmental programme wastewater (WINEP/NEP) - Storage schemes to reduce spill frequency at CSOs etc - grey solution; (WINEP/NEP) wastewater capex - Sludge liquor treatment - Wastewater network+ </v>
      </c>
      <c r="D3546" s="1516" t="str">
        <f>'CWW9'!$C$31</f>
        <v>£m</v>
      </c>
      <c r="E3546" s="1516" t="s">
        <v>31</v>
      </c>
      <c r="H3546" s="1528" t="str">
        <f>IF(ISBLANK('CWW9'!$I$31),"##BLANK",'CWW9'!$I$31)</f>
        <v>##BLANK</v>
      </c>
      <c r="I3546" s="1528" t="str">
        <f>IF(ISBLANK('CWW9'!$S$31),"##BLANK",'CWW9'!$S$31)</f>
        <v>##BLANK</v>
      </c>
      <c r="J3546" s="1528" t="str">
        <f>IF(ISBLANK('CWW9'!$AC$31),"##BLANK",'CWW9'!$AC$31)</f>
        <v>##BLANK</v>
      </c>
      <c r="K3546" s="1528" t="str">
        <f>IF(ISBLANK('CWW9'!$AM$31),"##BLANK",'CWW9'!$AM$31)</f>
        <v>##BLANK</v>
      </c>
      <c r="L3546" s="1528" t="str">
        <f>IF(ISBLANK('CWW9'!$AW$31),"##BLANK",'CWW9'!$AW$31)</f>
        <v>##BLANK</v>
      </c>
      <c r="M3546" s="1528" t="str">
        <f>IF(ISBLANK('CWW9'!$BG$31),"##BLANK",'CWW9'!$BG$31)</f>
        <v>##BLANK</v>
      </c>
      <c r="N3546" s="1528" t="str">
        <f>IF(ISBLANK('CWW9'!$BQ$31),"##BLANK",'CWW9'!$BQ$31)</f>
        <v>##BLANK</v>
      </c>
      <c r="O3546" s="1528" t="str">
        <f>IF(ISBLANK('CWW9'!$CA$31),"##BLANK",'CWW9'!$CA$31)</f>
        <v>##BLANK</v>
      </c>
    </row>
    <row r="3547" spans="2:15">
      <c r="B3547" s="1516" t="str">
        <f>UPPER('CWW9'!$CU$31)</f>
        <v>CWW9_022STP_PR24</v>
      </c>
      <c r="C3547" s="1516" t="str">
        <f>IF(LEN(_xlfn.CONCAT('CWW9'!$B$9, " - ", 'CWW9'!$B$31, " - ", 'CWW9'!$J$6, " - ", 'CWW9'!$J$5))&gt;230,LEFT(_xlfn.CONCAT('CWW9'!$B$9, " - ", 'CWW9'!$B$31, " - ", 'CWW9'!$J$6, " - ", 'CWW9'!$J$5),212)&amp;" [*** truncated]",_xlfn.CONCAT('CWW9'!$B$9, " - ", 'CWW9'!$B$31, " - ", 'CWW9'!$J$6, " - ", 'CWW9'!$J$5))</f>
        <v>EA/NRW environmental programme wastewater (WINEP/NEP) - Storage schemes to reduce spill frequency at CSOs etc - grey solution; (WINEP/NEP) wastewater capex - Sludge transport - Bioresources</v>
      </c>
      <c r="D3547" s="1516" t="str">
        <f>'CWW9'!$C$31</f>
        <v>£m</v>
      </c>
      <c r="E3547" s="1516" t="s">
        <v>31</v>
      </c>
      <c r="H3547" s="1528" t="str">
        <f>IF(ISBLANK('CWW9'!$J$31),"##BLANK",'CWW9'!$J$31)</f>
        <v>##BLANK</v>
      </c>
      <c r="I3547" s="1528" t="str">
        <f>IF(ISBLANK('CWW9'!$T$31),"##BLANK",'CWW9'!$T$31)</f>
        <v>##BLANK</v>
      </c>
      <c r="J3547" s="1528" t="str">
        <f>IF(ISBLANK('CWW9'!$AD$31),"##BLANK",'CWW9'!$AD$31)</f>
        <v>##BLANK</v>
      </c>
      <c r="K3547" s="1528" t="str">
        <f>IF(ISBLANK('CWW9'!$AN$31),"##BLANK",'CWW9'!$AN$31)</f>
        <v>##BLANK</v>
      </c>
      <c r="L3547" s="1528" t="str">
        <f>IF(ISBLANK('CWW9'!$AX$31),"##BLANK",'CWW9'!$AX$31)</f>
        <v>##BLANK</v>
      </c>
      <c r="M3547" s="1528" t="str">
        <f>IF(ISBLANK('CWW9'!$BH$31),"##BLANK",'CWW9'!$BH$31)</f>
        <v>##BLANK</v>
      </c>
      <c r="N3547" s="1528" t="str">
        <f>IF(ISBLANK('CWW9'!$BR$31),"##BLANK",'CWW9'!$BR$31)</f>
        <v>##BLANK</v>
      </c>
      <c r="O3547" s="1528" t="str">
        <f>IF(ISBLANK('CWW9'!$CB$31),"##BLANK",'CWW9'!$CB$31)</f>
        <v>##BLANK</v>
      </c>
    </row>
    <row r="3548" spans="2:15">
      <c r="B3548" s="1516" t="str">
        <f>UPPER('CWW9'!$CV$31)</f>
        <v>CWW9_022SDT_PR24</v>
      </c>
      <c r="C3548" s="1516" t="str">
        <f>IF(LEN(_xlfn.CONCAT('CWW9'!$B$9, " - ", 'CWW9'!$B$31, " - ", 'CWW9'!$K$6, " - ", 'CWW9'!$J$5))&gt;230,LEFT(_xlfn.CONCAT('CWW9'!$B$9, " - ", 'CWW9'!$B$31, " - ", 'CWW9'!$K$6, " - ", 'CWW9'!$J$5),212)&amp;" [*** truncated]",_xlfn.CONCAT('CWW9'!$B$9, " - ", 'CWW9'!$B$31, " - ", 'CWW9'!$K$6, " - ", 'CWW9'!$J$5))</f>
        <v>EA/NRW environmental programme wastewater (WINEP/NEP) - Storage schemes to reduce spill frequency at CSOs etc - grey solution; (WINEP/NEP) wastewater capex - Sludge treatment - Bioresources</v>
      </c>
      <c r="D3548" s="1516" t="str">
        <f>'CWW9'!$C$31</f>
        <v>£m</v>
      </c>
      <c r="E3548" s="1516" t="s">
        <v>31</v>
      </c>
      <c r="H3548" s="1528" t="str">
        <f>IF(ISBLANK('CWW9'!$K$31),"##BLANK",'CWW9'!$K$31)</f>
        <v>##BLANK</v>
      </c>
      <c r="I3548" s="1528" t="str">
        <f>IF(ISBLANK('CWW9'!$U$31),"##BLANK",'CWW9'!$U$31)</f>
        <v>##BLANK</v>
      </c>
      <c r="J3548" s="1528" t="str">
        <f>IF(ISBLANK('CWW9'!$AE$31),"##BLANK",'CWW9'!$AE$31)</f>
        <v>##BLANK</v>
      </c>
      <c r="K3548" s="1528" t="str">
        <f>IF(ISBLANK('CWW9'!$AO$31),"##BLANK",'CWW9'!$AO$31)</f>
        <v>##BLANK</v>
      </c>
      <c r="L3548" s="1528" t="str">
        <f>IF(ISBLANK('CWW9'!$AY$31),"##BLANK",'CWW9'!$AY$31)</f>
        <v>##BLANK</v>
      </c>
      <c r="M3548" s="1528" t="str">
        <f>IF(ISBLANK('CWW9'!$BI$31),"##BLANK",'CWW9'!$BI$31)</f>
        <v>##BLANK</v>
      </c>
      <c r="N3548" s="1528" t="str">
        <f>IF(ISBLANK('CWW9'!$BS$31),"##BLANK",'CWW9'!$BS$31)</f>
        <v>##BLANK</v>
      </c>
      <c r="O3548" s="1528" t="str">
        <f>IF(ISBLANK('CWW9'!$CC$31),"##BLANK",'CWW9'!$CC$31)</f>
        <v>##BLANK</v>
      </c>
    </row>
    <row r="3549" spans="2:15">
      <c r="B3549" s="1516" t="str">
        <f>UPPER('CWW9'!$CW$31)</f>
        <v>CWW9_022SDD_PR24</v>
      </c>
      <c r="C3549" s="1516" t="str">
        <f>IF(LEN(_xlfn.CONCAT('CWW9'!$B$9, " - ", 'CWW9'!$B$31, " - ", 'CWW9'!$L$6, " - ", 'CWW9'!$J$5))&gt;230,LEFT(_xlfn.CONCAT('CWW9'!$B$9, " - ", 'CWW9'!$B$31, " - ", 'CWW9'!$L$6, " - ", 'CWW9'!$J$5),212)&amp;" [*** truncated]",_xlfn.CONCAT('CWW9'!$B$9, " - ", 'CWW9'!$B$31, " - ", 'CWW9'!$L$6, " - ", 'CWW9'!$J$5))</f>
        <v>EA/NRW environmental programme wastewater (WINEP/NEP) - Storage schemes to reduce spill frequency at CSOs etc - grey solution; (WINEP/NEP) wastewater capex - Sludge disposal - Bioresources</v>
      </c>
      <c r="D3549" s="1516" t="str">
        <f>'CWW9'!$C$31</f>
        <v>£m</v>
      </c>
      <c r="E3549" s="1516" t="s">
        <v>31</v>
      </c>
      <c r="H3549" s="1528" t="str">
        <f>IF(ISBLANK('CWW9'!$L$31),"##BLANK",'CWW9'!$L$31)</f>
        <v>##BLANK</v>
      </c>
      <c r="I3549" s="1528" t="str">
        <f>IF(ISBLANK('CWW9'!$V$31),"##BLANK",'CWW9'!$V$31)</f>
        <v>##BLANK</v>
      </c>
      <c r="J3549" s="1528" t="str">
        <f>IF(ISBLANK('CWW9'!$AF$31),"##BLANK",'CWW9'!$AF$31)</f>
        <v>##BLANK</v>
      </c>
      <c r="K3549" s="1528" t="str">
        <f>IF(ISBLANK('CWW9'!$AP$31),"##BLANK",'CWW9'!$AP$31)</f>
        <v>##BLANK</v>
      </c>
      <c r="L3549" s="1528" t="str">
        <f>IF(ISBLANK('CWW9'!$AZ$31),"##BLANK",'CWW9'!$AZ$31)</f>
        <v>##BLANK</v>
      </c>
      <c r="M3549" s="1528" t="str">
        <f>IF(ISBLANK('CWW9'!$BJ$31),"##BLANK",'CWW9'!$BJ$31)</f>
        <v>##BLANK</v>
      </c>
      <c r="N3549" s="1528" t="str">
        <f>IF(ISBLANK('CWW9'!$BT$31),"##BLANK",'CWW9'!$BT$31)</f>
        <v>##BLANK</v>
      </c>
      <c r="O3549" s="1528" t="str">
        <f>IF(ISBLANK('CWW9'!$CD$31),"##BLANK",'CWW9'!$CD$31)</f>
        <v>##BLANK</v>
      </c>
    </row>
    <row r="3550" spans="2:15">
      <c r="B3550" s="1516" t="str">
        <f>UPPER('CWW9'!$CX$31)</f>
        <v>CWW9_022ADDN_PR24</v>
      </c>
      <c r="C3550" s="1516" t="str">
        <f>IF(LEN(_xlfn.CONCAT('CWW9'!$B$9, " - ", 'CWW9'!$B$31, " - ", 'CWW9'!$M$5))&gt;230,LEFT(_xlfn.CONCAT('CWW9'!$B$9, " - ", 'CWW9'!$B$31, " - ", 'CWW9'!$M$5),212)&amp;" [*** truncated]",_xlfn.CONCAT('CWW9'!$B$9, " - ", 'CWW9'!$B$31, " - ", 'CWW9'!$M$5))</f>
        <v>EA/NRW environmental programme wastewater (WINEP/NEP) - Storage schemes to reduce spill frequency at CSOs etc - grey solution; (WINEP/NEP) wastewater capex - Additional control</v>
      </c>
      <c r="D3550" s="1516" t="str">
        <f>'CWW9'!$C$31</f>
        <v>£m</v>
      </c>
      <c r="E3550" s="1516" t="s">
        <v>31</v>
      </c>
      <c r="H3550" s="1528" t="str">
        <f>IF(ISBLANK('CWW9'!$M$31),"##BLANK",'CWW9'!$M$31)</f>
        <v>##BLANK</v>
      </c>
      <c r="I3550" s="1528" t="str">
        <f>IF(ISBLANK('CWW9'!$W$31),"##BLANK",'CWW9'!$W$31)</f>
        <v>##BLANK</v>
      </c>
      <c r="J3550" s="1528" t="str">
        <f>IF(ISBLANK('CWW9'!$AG$31),"##BLANK",'CWW9'!$AG$31)</f>
        <v>##BLANK</v>
      </c>
      <c r="K3550" s="1528" t="str">
        <f>IF(ISBLANK('CWW9'!$AQ$31),"##BLANK",'CWW9'!$AQ$31)</f>
        <v>##BLANK</v>
      </c>
      <c r="L3550" s="1528" t="str">
        <f>IF(ISBLANK('CWW9'!$BA$31),"##BLANK",'CWW9'!$BA$31)</f>
        <v>##BLANK</v>
      </c>
      <c r="M3550" s="1528" t="str">
        <f>IF(ISBLANK('CWW9'!$BK$31),"##BLANK",'CWW9'!$BK$31)</f>
        <v>##BLANK</v>
      </c>
      <c r="N3550" s="1528" t="str">
        <f>IF(ISBLANK('CWW9'!$BU$31),"##BLANK",'CWW9'!$BU$31)</f>
        <v>##BLANK</v>
      </c>
      <c r="O3550" s="1528" t="str">
        <f>IF(ISBLANK('CWW9'!$CE$31),"##BLANK",'CWW9'!$CE$31)</f>
        <v>##BLANK</v>
      </c>
    </row>
    <row r="3551" spans="2:15">
      <c r="B3551" s="1516" t="str">
        <f>UPPER('CWW9'!$CY$31)</f>
        <v>CWW9_022TOT_PR24</v>
      </c>
      <c r="C3551" s="1516" t="str">
        <f>IF(LEN(_xlfn.CONCAT('CWW9'!$B$9, " - ", 'CWW9'!$B$31, " - ", 'CWW9'!$N$5))&gt;230,LEFT(_xlfn.CONCAT('CWW9'!$B$9, " - ", 'CWW9'!$B$31, " - ", 'CWW9'!$N$5),212)&amp;" [*** truncated]",_xlfn.CONCAT('CWW9'!$B$9, " - ", 'CWW9'!$B$31, " - ", 'CWW9'!$N$5))</f>
        <v>EA/NRW environmental programme wastewater (WINEP/NEP) - Storage schemes to reduce spill frequency at CSOs etc - grey solution; (WINEP/NEP) wastewater capex - Total</v>
      </c>
      <c r="D3551" s="1516" t="str">
        <f>'CWW9'!$C$31</f>
        <v>£m</v>
      </c>
      <c r="E3551" s="1516" t="s">
        <v>31</v>
      </c>
      <c r="H3551" s="1528">
        <f>IF(ISBLANK('CWW9'!$N$31),"##BLANK",'CWW9'!$N$31)</f>
        <v>0</v>
      </c>
      <c r="I3551" s="1528">
        <f>IF(ISBLANK('CWW9'!$X$31),"##BLANK",'CWW9'!$X$31)</f>
        <v>0</v>
      </c>
      <c r="J3551" s="1528">
        <f>IF(ISBLANK('CWW9'!$AH$31),"##BLANK",'CWW9'!$AH$31)</f>
        <v>0</v>
      </c>
      <c r="K3551" s="1528">
        <f>IF(ISBLANK('CWW9'!$AR$31),"##BLANK",'CWW9'!$AR$31)</f>
        <v>0</v>
      </c>
      <c r="L3551" s="1528">
        <f>IF(ISBLANK('CWW9'!$BB$31),"##BLANK",'CWW9'!$BB$31)</f>
        <v>0</v>
      </c>
      <c r="M3551" s="1528">
        <f>IF(ISBLANK('CWW9'!$BL$31),"##BLANK",'CWW9'!$BL$31)</f>
        <v>0</v>
      </c>
      <c r="N3551" s="1528">
        <f>IF(ISBLANK('CWW9'!$BV$31),"##BLANK",'CWW9'!$BV$31)</f>
        <v>0</v>
      </c>
      <c r="O3551" s="1528">
        <f>IF(ISBLANK('CWW9'!$CF$31),"##BLANK",'CWW9'!$CF$31)</f>
        <v>0</v>
      </c>
    </row>
    <row r="3552" spans="2:15">
      <c r="B3552" s="1516" t="str">
        <f>UPPER('CWW9'!$CP$32)</f>
        <v>CWW9_023FL_PR24</v>
      </c>
      <c r="C3552" s="1516" t="str">
        <f>IF(LEN(_xlfn.CONCAT('CWW9'!$B$9, " - ", 'CWW9'!$B$32, " - ", 'CWW9'!$E$6, " - ", 'CWW9'!$E$5))&gt;230,LEFT(_xlfn.CONCAT('CWW9'!$B$9, " - ", 'CWW9'!$B$32, " - ", 'CWW9'!$E$6, " - ", 'CWW9'!$E$5),212)&amp;" [*** truncated]",_xlfn.CONCAT('CWW9'!$B$9, " - ", 'CWW9'!$B$32, " - ", 'CWW9'!$E$6, " - ", 'CWW9'!$E$5))</f>
        <v xml:space="preserve">EA/NRW environmental programme wastewater (WINEP/NEP) - Storage schemes to reduce spill frequency at CSOs etc - grey solution; (WINEP/NEP) wastewater opex - Foul - Wastewater network+ </v>
      </c>
      <c r="D3552" s="1516" t="str">
        <f>'CWW9'!$C$32</f>
        <v>£m</v>
      </c>
      <c r="E3552" s="1516" t="s">
        <v>31</v>
      </c>
      <c r="H3552" s="1528" t="str">
        <f>IF(ISBLANK('CWW9'!$E$32),"##BLANK",'CWW9'!$E$32)</f>
        <v>##BLANK</v>
      </c>
      <c r="I3552" s="1528" t="str">
        <f>IF(ISBLANK('CWW9'!$O$32),"##BLANK",'CWW9'!$O$32)</f>
        <v>##BLANK</v>
      </c>
      <c r="J3552" s="1528" t="str">
        <f>IF(ISBLANK('CWW9'!$Y$32),"##BLANK",'CWW9'!$Y$32)</f>
        <v>##BLANK</v>
      </c>
      <c r="K3552" s="1528" t="str">
        <f>IF(ISBLANK('CWW9'!$AI$32),"##BLANK",'CWW9'!$AI$32)</f>
        <v>##BLANK</v>
      </c>
      <c r="L3552" s="1528" t="str">
        <f>IF(ISBLANK('CWW9'!$AS$32),"##BLANK",'CWW9'!$AS$32)</f>
        <v>##BLANK</v>
      </c>
      <c r="M3552" s="1528" t="str">
        <f>IF(ISBLANK('CWW9'!$BC$32),"##BLANK",'CWW9'!$BC$32)</f>
        <v>##BLANK</v>
      </c>
      <c r="N3552" s="1528" t="str">
        <f>IF(ISBLANK('CWW9'!$BM$32),"##BLANK",'CWW9'!$BM$32)</f>
        <v>##BLANK</v>
      </c>
      <c r="O3552" s="1528" t="str">
        <f>IF(ISBLANK('CWW9'!$BW$32),"##BLANK",'CWW9'!$BW$32)</f>
        <v>##BLANK</v>
      </c>
    </row>
    <row r="3553" spans="2:15">
      <c r="B3553" s="1516" t="str">
        <f>UPPER('CWW9'!$CQ$32)</f>
        <v>CWW9_023SWD_PR24</v>
      </c>
      <c r="C3553" s="1516" t="str">
        <f>IF(LEN(_xlfn.CONCAT('CWW9'!$B$9, " - ", 'CWW9'!$B$32, " - ", 'CWW9'!$F$6, " - ", 'CWW9'!$E$5))&gt;230,LEFT(_xlfn.CONCAT('CWW9'!$B$9, " - ", 'CWW9'!$B$32, " - ", 'CWW9'!$F$6, " - ", 'CWW9'!$E$5),212)&amp;" [*** truncated]",_xlfn.CONCAT('CWW9'!$B$9, " - ", 'CWW9'!$B$32, " - ", 'CWW9'!$F$6, " - ", 'CWW9'!$E$5))</f>
        <v xml:space="preserve">EA/NRW environmental programme wastewater (WINEP/NEP) - Storage schemes to reduce spill frequency at CSOs etc - grey solution; (WINEP/NEP) wastewater opex - Surface water drainage - Wastewater network+ </v>
      </c>
      <c r="D3553" s="1516" t="str">
        <f>'CWW9'!$C$32</f>
        <v>£m</v>
      </c>
      <c r="E3553" s="1516" t="s">
        <v>31</v>
      </c>
      <c r="H3553" s="1528" t="str">
        <f>IF(ISBLANK('CWW9'!$F$32),"##BLANK",'CWW9'!$F$32)</f>
        <v>##BLANK</v>
      </c>
      <c r="I3553" s="1528" t="str">
        <f>IF(ISBLANK('CWW9'!$P$32),"##BLANK",'CWW9'!$P$32)</f>
        <v>##BLANK</v>
      </c>
      <c r="J3553" s="1528" t="str">
        <f>IF(ISBLANK('CWW9'!$Z$32),"##BLANK",'CWW9'!$Z$32)</f>
        <v>##BLANK</v>
      </c>
      <c r="K3553" s="1528" t="str">
        <f>IF(ISBLANK('CWW9'!$AJ$32),"##BLANK",'CWW9'!$AJ$32)</f>
        <v>##BLANK</v>
      </c>
      <c r="L3553" s="1528" t="str">
        <f>IF(ISBLANK('CWW9'!$AT$32),"##BLANK",'CWW9'!$AT$32)</f>
        <v>##BLANK</v>
      </c>
      <c r="M3553" s="1528" t="str">
        <f>IF(ISBLANK('CWW9'!$BD$32),"##BLANK",'CWW9'!$BD$32)</f>
        <v>##BLANK</v>
      </c>
      <c r="N3553" s="1528" t="str">
        <f>IF(ISBLANK('CWW9'!$BN$32),"##BLANK",'CWW9'!$BN$32)</f>
        <v>##BLANK</v>
      </c>
      <c r="O3553" s="1528" t="str">
        <f>IF(ISBLANK('CWW9'!$BX$32),"##BLANK",'CWW9'!$BX$32)</f>
        <v>##BLANK</v>
      </c>
    </row>
    <row r="3554" spans="2:15">
      <c r="B3554" s="1516" t="str">
        <f>UPPER('CWW9'!$CR$32)</f>
        <v>CWW9_023HD_PR24</v>
      </c>
      <c r="C3554" s="1516" t="str">
        <f>IF(LEN(_xlfn.CONCAT('CWW9'!$B$9, " - ", 'CWW9'!$B$32, " - ", 'CWW9'!$G$6, " - ", 'CWW9'!$E$5))&gt;230,LEFT(_xlfn.CONCAT('CWW9'!$B$9, " - ", 'CWW9'!$B$32, " - ", 'CWW9'!$G$6, " - ", 'CWW9'!$E$5),212)&amp;" [*** truncated]",_xlfn.CONCAT('CWW9'!$B$9, " - ", 'CWW9'!$B$32, " - ", 'CWW9'!$G$6, " - ", 'CWW9'!$E$5))</f>
        <v xml:space="preserve">EA/NRW environmental programme wastewater (WINEP/NEP) - Storage schemes to reduce spill frequency at CSOs etc - grey solution; (WINEP/NEP) wastewater opex - Highway drainage - Wastewater network+ </v>
      </c>
      <c r="D3554" s="1516" t="str">
        <f>'CWW9'!$C$32</f>
        <v>£m</v>
      </c>
      <c r="E3554" s="1516" t="s">
        <v>31</v>
      </c>
      <c r="H3554" s="1528" t="str">
        <f>IF(ISBLANK('CWW9'!$G$32),"##BLANK",'CWW9'!$G$32)</f>
        <v>##BLANK</v>
      </c>
      <c r="I3554" s="1528" t="str">
        <f>IF(ISBLANK('CWW9'!$Q$32),"##BLANK",'CWW9'!$Q$32)</f>
        <v>##BLANK</v>
      </c>
      <c r="J3554" s="1528" t="str">
        <f>IF(ISBLANK('CWW9'!$AA$32),"##BLANK",'CWW9'!$AA$32)</f>
        <v>##BLANK</v>
      </c>
      <c r="K3554" s="1528" t="str">
        <f>IF(ISBLANK('CWW9'!$AK$32),"##BLANK",'CWW9'!$AK$32)</f>
        <v>##BLANK</v>
      </c>
      <c r="L3554" s="1528" t="str">
        <f>IF(ISBLANK('CWW9'!$AU$32),"##BLANK",'CWW9'!$AU$32)</f>
        <v>##BLANK</v>
      </c>
      <c r="M3554" s="1528" t="str">
        <f>IF(ISBLANK('CWW9'!$BE$32),"##BLANK",'CWW9'!$BE$32)</f>
        <v>##BLANK</v>
      </c>
      <c r="N3554" s="1528" t="str">
        <f>IF(ISBLANK('CWW9'!$BO$32),"##BLANK",'CWW9'!$BO$32)</f>
        <v>##BLANK</v>
      </c>
      <c r="O3554" s="1528" t="str">
        <f>IF(ISBLANK('CWW9'!$BY$32),"##BLANK",'CWW9'!$BY$32)</f>
        <v>##BLANK</v>
      </c>
    </row>
    <row r="3555" spans="2:15">
      <c r="B3555" s="1516" t="str">
        <f>UPPER('CWW9'!$CS$32)</f>
        <v>CWW9_023STD_PR24</v>
      </c>
      <c r="C3555" s="1516" t="str">
        <f>IF(LEN(_xlfn.CONCAT('CWW9'!$B$9, " - ", 'CWW9'!$B$32, " - ", 'CWW9'!$H$6, " - ", 'CWW9'!$E$5))&gt;230,LEFT(_xlfn.CONCAT('CWW9'!$B$9, " - ", 'CWW9'!$B$32, " - ", 'CWW9'!$H$6, " - ", 'CWW9'!$E$5),212)&amp;" [*** truncated]",_xlfn.CONCAT('CWW9'!$B$9, " - ", 'CWW9'!$B$32, " - ", 'CWW9'!$H$6, " - ", 'CWW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3555" s="1516" t="str">
        <f>'CWW9'!$C$32</f>
        <v>£m</v>
      </c>
      <c r="E3555" s="1516" t="s">
        <v>31</v>
      </c>
      <c r="H3555" s="1528" t="str">
        <f>IF(ISBLANK('CWW9'!$H$32),"##BLANK",'CWW9'!$H$32)</f>
        <v>##BLANK</v>
      </c>
      <c r="I3555" s="1528" t="str">
        <f>IF(ISBLANK('CWW9'!$R$32),"##BLANK",'CWW9'!$R$32)</f>
        <v>##BLANK</v>
      </c>
      <c r="J3555" s="1528" t="str">
        <f>IF(ISBLANK('CWW9'!$AB$32),"##BLANK",'CWW9'!$AB$32)</f>
        <v>##BLANK</v>
      </c>
      <c r="K3555" s="1528" t="str">
        <f>IF(ISBLANK('CWW9'!$AL$32),"##BLANK",'CWW9'!$AL$32)</f>
        <v>##BLANK</v>
      </c>
      <c r="L3555" s="1528" t="str">
        <f>IF(ISBLANK('CWW9'!$AV$32),"##BLANK",'CWW9'!$AV$32)</f>
        <v>##BLANK</v>
      </c>
      <c r="M3555" s="1528" t="str">
        <f>IF(ISBLANK('CWW9'!$BF$32),"##BLANK",'CWW9'!$BF$32)</f>
        <v>##BLANK</v>
      </c>
      <c r="N3555" s="1528" t="str">
        <f>IF(ISBLANK('CWW9'!$BP$32),"##BLANK",'CWW9'!$BP$32)</f>
        <v>##BLANK</v>
      </c>
      <c r="O3555" s="1528" t="str">
        <f>IF(ISBLANK('CWW9'!$BZ$32),"##BLANK",'CWW9'!$BZ$32)</f>
        <v>##BLANK</v>
      </c>
    </row>
    <row r="3556" spans="2:15">
      <c r="B3556" s="1516" t="str">
        <f>UPPER('CWW9'!$CT$32)</f>
        <v>CWW9_023SLT_PR24</v>
      </c>
      <c r="C3556" s="1516" t="str">
        <f>IF(LEN(_xlfn.CONCAT('CWW9'!$B$9, " - ", 'CWW9'!$B$32, " - ", 'CWW9'!$I$6, " - ", 'CWW9'!$E$5))&gt;230,LEFT(_xlfn.CONCAT('CWW9'!$B$9, " - ", 'CWW9'!$B$32, " - ", 'CWW9'!$I$6, " - ", 'CWW9'!$E$5),212)&amp;" [*** truncated]",_xlfn.CONCAT('CWW9'!$B$9, " - ", 'CWW9'!$B$32, " - ", 'CWW9'!$I$6, " - ", 'CWW9'!$E$5))</f>
        <v xml:space="preserve">EA/NRW environmental programme wastewater (WINEP/NEP) - Storage schemes to reduce spill frequency at CSOs etc - grey solution; (WINEP/NEP) wastewater opex - Sludge liquor treatment - Wastewater network+ </v>
      </c>
      <c r="D3556" s="1516" t="str">
        <f>'CWW9'!$C$32</f>
        <v>£m</v>
      </c>
      <c r="E3556" s="1516" t="s">
        <v>31</v>
      </c>
      <c r="H3556" s="1528" t="str">
        <f>IF(ISBLANK('CWW9'!$I$32),"##BLANK",'CWW9'!$I$32)</f>
        <v>##BLANK</v>
      </c>
      <c r="I3556" s="1528" t="str">
        <f>IF(ISBLANK('CWW9'!$S$32),"##BLANK",'CWW9'!$S$32)</f>
        <v>##BLANK</v>
      </c>
      <c r="J3556" s="1528" t="str">
        <f>IF(ISBLANK('CWW9'!$AC$32),"##BLANK",'CWW9'!$AC$32)</f>
        <v>##BLANK</v>
      </c>
      <c r="K3556" s="1528" t="str">
        <f>IF(ISBLANK('CWW9'!$AM$32),"##BLANK",'CWW9'!$AM$32)</f>
        <v>##BLANK</v>
      </c>
      <c r="L3556" s="1528" t="str">
        <f>IF(ISBLANK('CWW9'!$AW$32),"##BLANK",'CWW9'!$AW$32)</f>
        <v>##BLANK</v>
      </c>
      <c r="M3556" s="1528" t="str">
        <f>IF(ISBLANK('CWW9'!$BG$32),"##BLANK",'CWW9'!$BG$32)</f>
        <v>##BLANK</v>
      </c>
      <c r="N3556" s="1528" t="str">
        <f>IF(ISBLANK('CWW9'!$BQ$32),"##BLANK",'CWW9'!$BQ$32)</f>
        <v>##BLANK</v>
      </c>
      <c r="O3556" s="1528" t="str">
        <f>IF(ISBLANK('CWW9'!$CA$32),"##BLANK",'CWW9'!$CA$32)</f>
        <v>##BLANK</v>
      </c>
    </row>
    <row r="3557" spans="2:15">
      <c r="B3557" s="1516" t="str">
        <f>UPPER('CWW9'!$CU$32)</f>
        <v>CWW9_023STP_PR24</v>
      </c>
      <c r="C3557" s="1516" t="str">
        <f>IF(LEN(_xlfn.CONCAT('CWW9'!$B$9, " - ", 'CWW9'!$B$32, " - ", 'CWW9'!$J$6, " - ", 'CWW9'!$J$5))&gt;230,LEFT(_xlfn.CONCAT('CWW9'!$B$9, " - ", 'CWW9'!$B$32, " - ", 'CWW9'!$J$6, " - ", 'CWW9'!$J$5),212)&amp;" [*** truncated]",_xlfn.CONCAT('CWW9'!$B$9, " - ", 'CWW9'!$B$32, " - ", 'CWW9'!$J$6, " - ", 'CWW9'!$J$5))</f>
        <v>EA/NRW environmental programme wastewater (WINEP/NEP) - Storage schemes to reduce spill frequency at CSOs etc - grey solution; (WINEP/NEP) wastewater opex - Sludge transport - Bioresources</v>
      </c>
      <c r="D3557" s="1516" t="str">
        <f>'CWW9'!$C$32</f>
        <v>£m</v>
      </c>
      <c r="E3557" s="1516" t="s">
        <v>31</v>
      </c>
      <c r="H3557" s="1528" t="str">
        <f>IF(ISBLANK('CWW9'!$J$32),"##BLANK",'CWW9'!$J$32)</f>
        <v>##BLANK</v>
      </c>
      <c r="I3557" s="1528" t="str">
        <f>IF(ISBLANK('CWW9'!$T$32),"##BLANK",'CWW9'!$T$32)</f>
        <v>##BLANK</v>
      </c>
      <c r="J3557" s="1528" t="str">
        <f>IF(ISBLANK('CWW9'!$AD$32),"##BLANK",'CWW9'!$AD$32)</f>
        <v>##BLANK</v>
      </c>
      <c r="K3557" s="1528" t="str">
        <f>IF(ISBLANK('CWW9'!$AN$32),"##BLANK",'CWW9'!$AN$32)</f>
        <v>##BLANK</v>
      </c>
      <c r="L3557" s="1528" t="str">
        <f>IF(ISBLANK('CWW9'!$AX$32),"##BLANK",'CWW9'!$AX$32)</f>
        <v>##BLANK</v>
      </c>
      <c r="M3557" s="1528" t="str">
        <f>IF(ISBLANK('CWW9'!$BH$32),"##BLANK",'CWW9'!$BH$32)</f>
        <v>##BLANK</v>
      </c>
      <c r="N3557" s="1528" t="str">
        <f>IF(ISBLANK('CWW9'!$BR$32),"##BLANK",'CWW9'!$BR$32)</f>
        <v>##BLANK</v>
      </c>
      <c r="O3557" s="1528" t="str">
        <f>IF(ISBLANK('CWW9'!$CB$32),"##BLANK",'CWW9'!$CB$32)</f>
        <v>##BLANK</v>
      </c>
    </row>
    <row r="3558" spans="2:15">
      <c r="B3558" s="1516" t="str">
        <f>UPPER('CWW9'!$CV$32)</f>
        <v>CWW9_023SDT_PR24</v>
      </c>
      <c r="C3558" s="1516" t="str">
        <f>IF(LEN(_xlfn.CONCAT('CWW9'!$B$9, " - ", 'CWW9'!$B$32, " - ", 'CWW9'!$K$6, " - ", 'CWW9'!$J$5))&gt;230,LEFT(_xlfn.CONCAT('CWW9'!$B$9, " - ", 'CWW9'!$B$32, " - ", 'CWW9'!$K$6, " - ", 'CWW9'!$J$5),212)&amp;" [*** truncated]",_xlfn.CONCAT('CWW9'!$B$9, " - ", 'CWW9'!$B$32, " - ", 'CWW9'!$K$6, " - ", 'CWW9'!$J$5))</f>
        <v>EA/NRW environmental programme wastewater (WINEP/NEP) - Storage schemes to reduce spill frequency at CSOs etc - grey solution; (WINEP/NEP) wastewater opex - Sludge treatment - Bioresources</v>
      </c>
      <c r="D3558" s="1516" t="str">
        <f>'CWW9'!$C$32</f>
        <v>£m</v>
      </c>
      <c r="E3558" s="1516" t="s">
        <v>31</v>
      </c>
      <c r="H3558" s="1528" t="str">
        <f>IF(ISBLANK('CWW9'!$K$32),"##BLANK",'CWW9'!$K$32)</f>
        <v>##BLANK</v>
      </c>
      <c r="I3558" s="1528" t="str">
        <f>IF(ISBLANK('CWW9'!$U$32),"##BLANK",'CWW9'!$U$32)</f>
        <v>##BLANK</v>
      </c>
      <c r="J3558" s="1528" t="str">
        <f>IF(ISBLANK('CWW9'!$AE$32),"##BLANK",'CWW9'!$AE$32)</f>
        <v>##BLANK</v>
      </c>
      <c r="K3558" s="1528" t="str">
        <f>IF(ISBLANK('CWW9'!$AO$32),"##BLANK",'CWW9'!$AO$32)</f>
        <v>##BLANK</v>
      </c>
      <c r="L3558" s="1528" t="str">
        <f>IF(ISBLANK('CWW9'!$AY$32),"##BLANK",'CWW9'!$AY$32)</f>
        <v>##BLANK</v>
      </c>
      <c r="M3558" s="1528" t="str">
        <f>IF(ISBLANK('CWW9'!$BI$32),"##BLANK",'CWW9'!$BI$32)</f>
        <v>##BLANK</v>
      </c>
      <c r="N3558" s="1528" t="str">
        <f>IF(ISBLANK('CWW9'!$BS$32),"##BLANK",'CWW9'!$BS$32)</f>
        <v>##BLANK</v>
      </c>
      <c r="O3558" s="1528" t="str">
        <f>IF(ISBLANK('CWW9'!$CC$32),"##BLANK",'CWW9'!$CC$32)</f>
        <v>##BLANK</v>
      </c>
    </row>
    <row r="3559" spans="2:15">
      <c r="B3559" s="1516" t="str">
        <f>UPPER('CWW9'!$CW$32)</f>
        <v>CWW9_023SDD_PR24</v>
      </c>
      <c r="C3559" s="1516" t="str">
        <f>IF(LEN(_xlfn.CONCAT('CWW9'!$B$9, " - ", 'CWW9'!$B$32, " - ", 'CWW9'!$L$6, " - ", 'CWW9'!$J$5))&gt;230,LEFT(_xlfn.CONCAT('CWW9'!$B$9, " - ", 'CWW9'!$B$32, " - ", 'CWW9'!$L$6, " - ", 'CWW9'!$J$5),212)&amp;" [*** truncated]",_xlfn.CONCAT('CWW9'!$B$9, " - ", 'CWW9'!$B$32, " - ", 'CWW9'!$L$6, " - ", 'CWW9'!$J$5))</f>
        <v>EA/NRW environmental programme wastewater (WINEP/NEP) - Storage schemes to reduce spill frequency at CSOs etc - grey solution; (WINEP/NEP) wastewater opex - Sludge disposal - Bioresources</v>
      </c>
      <c r="D3559" s="1516" t="str">
        <f>'CWW9'!$C$32</f>
        <v>£m</v>
      </c>
      <c r="E3559" s="1516" t="s">
        <v>31</v>
      </c>
      <c r="H3559" s="1528" t="str">
        <f>IF(ISBLANK('CWW9'!$L$32),"##BLANK",'CWW9'!$L$32)</f>
        <v>##BLANK</v>
      </c>
      <c r="I3559" s="1528" t="str">
        <f>IF(ISBLANK('CWW9'!$V$32),"##BLANK",'CWW9'!$V$32)</f>
        <v>##BLANK</v>
      </c>
      <c r="J3559" s="1528" t="str">
        <f>IF(ISBLANK('CWW9'!$AF$32),"##BLANK",'CWW9'!$AF$32)</f>
        <v>##BLANK</v>
      </c>
      <c r="K3559" s="1528" t="str">
        <f>IF(ISBLANK('CWW9'!$AP$32),"##BLANK",'CWW9'!$AP$32)</f>
        <v>##BLANK</v>
      </c>
      <c r="L3559" s="1528" t="str">
        <f>IF(ISBLANK('CWW9'!$AZ$32),"##BLANK",'CWW9'!$AZ$32)</f>
        <v>##BLANK</v>
      </c>
      <c r="M3559" s="1528" t="str">
        <f>IF(ISBLANK('CWW9'!$BJ$32),"##BLANK",'CWW9'!$BJ$32)</f>
        <v>##BLANK</v>
      </c>
      <c r="N3559" s="1528" t="str">
        <f>IF(ISBLANK('CWW9'!$BT$32),"##BLANK",'CWW9'!$BT$32)</f>
        <v>##BLANK</v>
      </c>
      <c r="O3559" s="1528" t="str">
        <f>IF(ISBLANK('CWW9'!$CD$32),"##BLANK",'CWW9'!$CD$32)</f>
        <v>##BLANK</v>
      </c>
    </row>
    <row r="3560" spans="2:15">
      <c r="B3560" s="1516" t="str">
        <f>UPPER('CWW9'!$CX$32)</f>
        <v>CWW9_023ADDN_PR24</v>
      </c>
      <c r="C3560" s="1516" t="str">
        <f>IF(LEN(_xlfn.CONCAT('CWW9'!$B$9, " - ", 'CWW9'!$B$32, " - ", 'CWW9'!$M$5))&gt;230,LEFT(_xlfn.CONCAT('CWW9'!$B$9, " - ", 'CWW9'!$B$32, " - ", 'CWW9'!$M$5),212)&amp;" [*** truncated]",_xlfn.CONCAT('CWW9'!$B$9, " - ", 'CWW9'!$B$32, " - ", 'CWW9'!$M$5))</f>
        <v>EA/NRW environmental programme wastewater (WINEP/NEP) - Storage schemes to reduce spill frequency at CSOs etc - grey solution; (WINEP/NEP) wastewater opex - Additional control</v>
      </c>
      <c r="D3560" s="1516" t="str">
        <f>'CWW9'!$C$32</f>
        <v>£m</v>
      </c>
      <c r="E3560" s="1516" t="s">
        <v>31</v>
      </c>
      <c r="H3560" s="1528" t="str">
        <f>IF(ISBLANK('CWW9'!$M$32),"##BLANK",'CWW9'!$M$32)</f>
        <v>##BLANK</v>
      </c>
      <c r="I3560" s="1528" t="str">
        <f>IF(ISBLANK('CWW9'!$W$32),"##BLANK",'CWW9'!$W$32)</f>
        <v>##BLANK</v>
      </c>
      <c r="J3560" s="1528" t="str">
        <f>IF(ISBLANK('CWW9'!$AG$32),"##BLANK",'CWW9'!$AG$32)</f>
        <v>##BLANK</v>
      </c>
      <c r="K3560" s="1528" t="str">
        <f>IF(ISBLANK('CWW9'!$AQ$32),"##BLANK",'CWW9'!$AQ$32)</f>
        <v>##BLANK</v>
      </c>
      <c r="L3560" s="1528" t="str">
        <f>IF(ISBLANK('CWW9'!$BA$32),"##BLANK",'CWW9'!$BA$32)</f>
        <v>##BLANK</v>
      </c>
      <c r="M3560" s="1528" t="str">
        <f>IF(ISBLANK('CWW9'!$BK$32),"##BLANK",'CWW9'!$BK$32)</f>
        <v>##BLANK</v>
      </c>
      <c r="N3560" s="1528" t="str">
        <f>IF(ISBLANK('CWW9'!$BU$32),"##BLANK",'CWW9'!$BU$32)</f>
        <v>##BLANK</v>
      </c>
      <c r="O3560" s="1528" t="str">
        <f>IF(ISBLANK('CWW9'!$CE$32),"##BLANK",'CWW9'!$CE$32)</f>
        <v>##BLANK</v>
      </c>
    </row>
    <row r="3561" spans="2:15">
      <c r="B3561" s="1516" t="str">
        <f>UPPER('CWW9'!$CY$32)</f>
        <v>CWW9_023TOT_PR24</v>
      </c>
      <c r="C3561" s="1516" t="str">
        <f>IF(LEN(_xlfn.CONCAT('CWW9'!$B$9, " - ", 'CWW9'!$B$32, " - ", 'CWW9'!$N$5))&gt;230,LEFT(_xlfn.CONCAT('CWW9'!$B$9, " - ", 'CWW9'!$B$32, " - ", 'CWW9'!$N$5),212)&amp;" [*** truncated]",_xlfn.CONCAT('CWW9'!$B$9, " - ", 'CWW9'!$B$32, " - ", 'CWW9'!$N$5))</f>
        <v>EA/NRW environmental programme wastewater (WINEP/NEP) - Storage schemes to reduce spill frequency at CSOs etc - grey solution; (WINEP/NEP) wastewater opex - Total</v>
      </c>
      <c r="D3561" s="1516" t="str">
        <f>'CWW9'!$C$32</f>
        <v>£m</v>
      </c>
      <c r="E3561" s="1516" t="s">
        <v>31</v>
      </c>
      <c r="H3561" s="1528">
        <f>IF(ISBLANK('CWW9'!$N$32),"##BLANK",'CWW9'!$N$32)</f>
        <v>0</v>
      </c>
      <c r="I3561" s="1528">
        <f>IF(ISBLANK('CWW9'!$X$32),"##BLANK",'CWW9'!$X$32)</f>
        <v>0</v>
      </c>
      <c r="J3561" s="1528">
        <f>IF(ISBLANK('CWW9'!$AH$32),"##BLANK",'CWW9'!$AH$32)</f>
        <v>0</v>
      </c>
      <c r="K3561" s="1528">
        <f>IF(ISBLANK('CWW9'!$AR$32),"##BLANK",'CWW9'!$AR$32)</f>
        <v>0</v>
      </c>
      <c r="L3561" s="1528">
        <f>IF(ISBLANK('CWW9'!$BB$32),"##BLANK",'CWW9'!$BB$32)</f>
        <v>0</v>
      </c>
      <c r="M3561" s="1528">
        <f>IF(ISBLANK('CWW9'!$BL$32),"##BLANK",'CWW9'!$BL$32)</f>
        <v>0</v>
      </c>
      <c r="N3561" s="1528">
        <f>IF(ISBLANK('CWW9'!$BV$32),"##BLANK",'CWW9'!$BV$32)</f>
        <v>0</v>
      </c>
      <c r="O3561" s="1528">
        <f>IF(ISBLANK('CWW9'!$CF$32),"##BLANK",'CWW9'!$CF$32)</f>
        <v>0</v>
      </c>
    </row>
    <row r="3562" spans="2:15">
      <c r="B3562" s="1516" t="str">
        <f>UPPER('CWW9'!$CP$33)</f>
        <v>CWW9_024FL_PR24</v>
      </c>
      <c r="C3562" s="1516" t="str">
        <f>IF(LEN(_xlfn.CONCAT('CWW9'!$B$9, " - ", 'CWW9'!$B$33, " - ", 'CWW9'!$E$6, " - ", 'CWW9'!$E$5))&gt;230,LEFT(_xlfn.CONCAT('CWW9'!$B$9, " - ", 'CWW9'!$B$33, " - ", 'CWW9'!$E$6, " - ", 'CWW9'!$E$5),212)&amp;" [*** truncated]",_xlfn.CONCAT('CWW9'!$B$9, " - ", 'CWW9'!$B$33, " - ", 'CWW9'!$E$6, " - ", 'CWW9'!$E$5))</f>
        <v xml:space="preserve">EA/NRW environmental programme wastewater (WINEP/NEP) - Storage schemes to reduce spill frequency at CSOs etc - grey solution; (WINEP/NEP) wastewater totex - Foul - Wastewater network+ </v>
      </c>
      <c r="D3562" s="1516" t="str">
        <f>'CWW9'!$C$33</f>
        <v>£m</v>
      </c>
      <c r="E3562" s="1516" t="s">
        <v>31</v>
      </c>
      <c r="H3562" s="1528">
        <f>IF(ISBLANK('CWW9'!$E$33),"##BLANK",'CWW9'!$E$33)</f>
        <v>0</v>
      </c>
      <c r="I3562" s="1528">
        <f>IF(ISBLANK('CWW9'!$O$33),"##BLANK",'CWW9'!$O$33)</f>
        <v>0</v>
      </c>
      <c r="J3562" s="1528">
        <f>IF(ISBLANK('CWW9'!$Y$33),"##BLANK",'CWW9'!$Y$33)</f>
        <v>0</v>
      </c>
      <c r="K3562" s="1528">
        <f>IF(ISBLANK('CWW9'!$AI$33),"##BLANK",'CWW9'!$AI$33)</f>
        <v>0</v>
      </c>
      <c r="L3562" s="1528">
        <f>IF(ISBLANK('CWW9'!$AS$33),"##BLANK",'CWW9'!$AS$33)</f>
        <v>0</v>
      </c>
      <c r="M3562" s="1528">
        <f>IF(ISBLANK('CWW9'!$BC$33),"##BLANK",'CWW9'!$BC$33)</f>
        <v>0</v>
      </c>
      <c r="N3562" s="1528">
        <f>IF(ISBLANK('CWW9'!$BM$33),"##BLANK",'CWW9'!$BM$33)</f>
        <v>0</v>
      </c>
      <c r="O3562" s="1528">
        <f>IF(ISBLANK('CWW9'!$BW$33),"##BLANK",'CWW9'!$BW$33)</f>
        <v>0</v>
      </c>
    </row>
    <row r="3563" spans="2:15">
      <c r="B3563" s="1516" t="str">
        <f>UPPER('CWW9'!$CQ$33)</f>
        <v>CWW9_024SWD_PR24</v>
      </c>
      <c r="C3563" s="1516" t="str">
        <f>IF(LEN(_xlfn.CONCAT('CWW9'!$B$9, " - ", 'CWW9'!$B$33, " - ", 'CWW9'!$F$6, " - ", 'CWW9'!$E$5))&gt;230,LEFT(_xlfn.CONCAT('CWW9'!$B$9, " - ", 'CWW9'!$B$33, " - ", 'CWW9'!$F$6, " - ", 'CWW9'!$E$5),212)&amp;" [*** truncated]",_xlfn.CONCAT('CWW9'!$B$9, " - ", 'CWW9'!$B$33, " - ", 'CWW9'!$F$6, " - ", 'CWW9'!$E$5))</f>
        <v xml:space="preserve">EA/NRW environmental programme wastewater (WINEP/NEP) - Storage schemes to reduce spill frequency at CSOs etc - grey solution; (WINEP/NEP) wastewater totex - Surface water drainage - Wastewater network+ </v>
      </c>
      <c r="D3563" s="1516" t="str">
        <f>'CWW9'!$C$33</f>
        <v>£m</v>
      </c>
      <c r="E3563" s="1516" t="s">
        <v>31</v>
      </c>
      <c r="H3563" s="1528">
        <f>IF(ISBLANK('CWW9'!$F$33),"##BLANK",'CWW9'!$F$33)</f>
        <v>0</v>
      </c>
      <c r="I3563" s="1528">
        <f>IF(ISBLANK('CWW9'!$P$33),"##BLANK",'CWW9'!$P$33)</f>
        <v>0</v>
      </c>
      <c r="J3563" s="1528">
        <f>IF(ISBLANK('CWW9'!$Z$33),"##BLANK",'CWW9'!$Z$33)</f>
        <v>0</v>
      </c>
      <c r="K3563" s="1528">
        <f>IF(ISBLANK('CWW9'!$AJ$33),"##BLANK",'CWW9'!$AJ$33)</f>
        <v>0</v>
      </c>
      <c r="L3563" s="1528">
        <f>IF(ISBLANK('CWW9'!$AT$33),"##BLANK",'CWW9'!$AT$33)</f>
        <v>0</v>
      </c>
      <c r="M3563" s="1528">
        <f>IF(ISBLANK('CWW9'!$BD$33),"##BLANK",'CWW9'!$BD$33)</f>
        <v>0</v>
      </c>
      <c r="N3563" s="1528">
        <f>IF(ISBLANK('CWW9'!$BN$33),"##BLANK",'CWW9'!$BN$33)</f>
        <v>0</v>
      </c>
      <c r="O3563" s="1528">
        <f>IF(ISBLANK('CWW9'!$BX$33),"##BLANK",'CWW9'!$BX$33)</f>
        <v>0</v>
      </c>
    </row>
    <row r="3564" spans="2:15">
      <c r="B3564" s="1516" t="str">
        <f>UPPER('CWW9'!$CR$33)</f>
        <v>CWW9_024HD_PR24</v>
      </c>
      <c r="C3564" s="1516" t="str">
        <f>IF(LEN(_xlfn.CONCAT('CWW9'!$B$9, " - ", 'CWW9'!$B$33, " - ", 'CWW9'!$G$6, " - ", 'CWW9'!$E$5))&gt;230,LEFT(_xlfn.CONCAT('CWW9'!$B$9, " - ", 'CWW9'!$B$33, " - ", 'CWW9'!$G$6, " - ", 'CWW9'!$E$5),212)&amp;" [*** truncated]",_xlfn.CONCAT('CWW9'!$B$9, " - ", 'CWW9'!$B$33, " - ", 'CWW9'!$G$6, " - ", 'CWW9'!$E$5))</f>
        <v xml:space="preserve">EA/NRW environmental programme wastewater (WINEP/NEP) - Storage schemes to reduce spill frequency at CSOs etc - grey solution; (WINEP/NEP) wastewater totex - Highway drainage - Wastewater network+ </v>
      </c>
      <c r="D3564" s="1516" t="str">
        <f>'CWW9'!$C$33</f>
        <v>£m</v>
      </c>
      <c r="E3564" s="1516" t="s">
        <v>31</v>
      </c>
      <c r="H3564" s="1528">
        <f>IF(ISBLANK('CWW9'!$G$33),"##BLANK",'CWW9'!$G$33)</f>
        <v>0</v>
      </c>
      <c r="I3564" s="1528">
        <f>IF(ISBLANK('CWW9'!$Q$33),"##BLANK",'CWW9'!$Q$33)</f>
        <v>0</v>
      </c>
      <c r="J3564" s="1528">
        <f>IF(ISBLANK('CWW9'!$AA$33),"##BLANK",'CWW9'!$AA$33)</f>
        <v>0</v>
      </c>
      <c r="K3564" s="1528">
        <f>IF(ISBLANK('CWW9'!$AK$33),"##BLANK",'CWW9'!$AK$33)</f>
        <v>0</v>
      </c>
      <c r="L3564" s="1528">
        <f>IF(ISBLANK('CWW9'!$AU$33),"##BLANK",'CWW9'!$AU$33)</f>
        <v>0</v>
      </c>
      <c r="M3564" s="1528">
        <f>IF(ISBLANK('CWW9'!$BE$33),"##BLANK",'CWW9'!$BE$33)</f>
        <v>0</v>
      </c>
      <c r="N3564" s="1528">
        <f>IF(ISBLANK('CWW9'!$BO$33),"##BLANK",'CWW9'!$BO$33)</f>
        <v>0</v>
      </c>
      <c r="O3564" s="1528">
        <f>IF(ISBLANK('CWW9'!$BY$33),"##BLANK",'CWW9'!$BY$33)</f>
        <v>0</v>
      </c>
    </row>
    <row r="3565" spans="2:15">
      <c r="B3565" s="1516" t="str">
        <f>UPPER('CWW9'!$CS$33)</f>
        <v>CWW9_024STD_PR24</v>
      </c>
      <c r="C3565" s="1516" t="str">
        <f>IF(LEN(_xlfn.CONCAT('CWW9'!$B$9, " - ", 'CWW9'!$B$33, " - ", 'CWW9'!$H$6, " - ", 'CWW9'!$E$5))&gt;230,LEFT(_xlfn.CONCAT('CWW9'!$B$9, " - ", 'CWW9'!$B$33, " - ", 'CWW9'!$H$6, " - ", 'CWW9'!$E$5),212)&amp;" [*** truncated]",_xlfn.CONCAT('CWW9'!$B$9, " - ", 'CWW9'!$B$33, " - ", 'CWW9'!$H$6, " - ", 'CWW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3565" s="1516" t="str">
        <f>'CWW9'!$C$33</f>
        <v>£m</v>
      </c>
      <c r="E3565" s="1516" t="s">
        <v>31</v>
      </c>
      <c r="H3565" s="1528">
        <f>IF(ISBLANK('CWW9'!$H$33),"##BLANK",'CWW9'!$H$33)</f>
        <v>0</v>
      </c>
      <c r="I3565" s="1528">
        <f>IF(ISBLANK('CWW9'!$R$33),"##BLANK",'CWW9'!$R$33)</f>
        <v>0</v>
      </c>
      <c r="J3565" s="1528">
        <f>IF(ISBLANK('CWW9'!$AB$33),"##BLANK",'CWW9'!$AB$33)</f>
        <v>0</v>
      </c>
      <c r="K3565" s="1528">
        <f>IF(ISBLANK('CWW9'!$AL$33),"##BLANK",'CWW9'!$AL$33)</f>
        <v>0</v>
      </c>
      <c r="L3565" s="1528">
        <f>IF(ISBLANK('CWW9'!$AV$33),"##BLANK",'CWW9'!$AV$33)</f>
        <v>0</v>
      </c>
      <c r="M3565" s="1528">
        <f>IF(ISBLANK('CWW9'!$BF$33),"##BLANK",'CWW9'!$BF$33)</f>
        <v>0</v>
      </c>
      <c r="N3565" s="1528">
        <f>IF(ISBLANK('CWW9'!$BP$33),"##BLANK",'CWW9'!$BP$33)</f>
        <v>0</v>
      </c>
      <c r="O3565" s="1528">
        <f>IF(ISBLANK('CWW9'!$BZ$33),"##BLANK",'CWW9'!$BZ$33)</f>
        <v>0</v>
      </c>
    </row>
    <row r="3566" spans="2:15">
      <c r="B3566" s="1516" t="str">
        <f>UPPER('CWW9'!$CT$33)</f>
        <v>CWW9_024SLT_PR24</v>
      </c>
      <c r="C3566" s="1516" t="str">
        <f>IF(LEN(_xlfn.CONCAT('CWW9'!$B$9, " - ", 'CWW9'!$B$33, " - ", 'CWW9'!$I$6, " - ", 'CWW9'!$E$5))&gt;230,LEFT(_xlfn.CONCAT('CWW9'!$B$9, " - ", 'CWW9'!$B$33, " - ", 'CWW9'!$I$6, " - ", 'CWW9'!$E$5),212)&amp;" [*** truncated]",_xlfn.CONCAT('CWW9'!$B$9, " - ", 'CWW9'!$B$33, " - ", 'CWW9'!$I$6, " - ", 'CWW9'!$E$5))</f>
        <v xml:space="preserve">EA/NRW environmental programme wastewater (WINEP/NEP) - Storage schemes to reduce spill frequency at CSOs etc - grey solution; (WINEP/NEP) wastewater totex - Sludge liquor treatment - Wastewater network+ </v>
      </c>
      <c r="D3566" s="1516" t="str">
        <f>'CWW9'!$C$33</f>
        <v>£m</v>
      </c>
      <c r="E3566" s="1516" t="s">
        <v>31</v>
      </c>
      <c r="H3566" s="1528">
        <f>IF(ISBLANK('CWW9'!$I$33),"##BLANK",'CWW9'!$I$33)</f>
        <v>0</v>
      </c>
      <c r="I3566" s="1528">
        <f>IF(ISBLANK('CWW9'!$S$33),"##BLANK",'CWW9'!$S$33)</f>
        <v>0</v>
      </c>
      <c r="J3566" s="1528">
        <f>IF(ISBLANK('CWW9'!$AC$33),"##BLANK",'CWW9'!$AC$33)</f>
        <v>0</v>
      </c>
      <c r="K3566" s="1528">
        <f>IF(ISBLANK('CWW9'!$AM$33),"##BLANK",'CWW9'!$AM$33)</f>
        <v>0</v>
      </c>
      <c r="L3566" s="1528">
        <f>IF(ISBLANK('CWW9'!$AW$33),"##BLANK",'CWW9'!$AW$33)</f>
        <v>0</v>
      </c>
      <c r="M3566" s="1528">
        <f>IF(ISBLANK('CWW9'!$BG$33),"##BLANK",'CWW9'!$BG$33)</f>
        <v>0</v>
      </c>
      <c r="N3566" s="1528">
        <f>IF(ISBLANK('CWW9'!$BQ$33),"##BLANK",'CWW9'!$BQ$33)</f>
        <v>0</v>
      </c>
      <c r="O3566" s="1528">
        <f>IF(ISBLANK('CWW9'!$CA$33),"##BLANK",'CWW9'!$CA$33)</f>
        <v>0</v>
      </c>
    </row>
    <row r="3567" spans="2:15">
      <c r="B3567" s="1516" t="str">
        <f>UPPER('CWW9'!$CU$33)</f>
        <v>CWW9_024STP_PR24</v>
      </c>
      <c r="C3567" s="1516" t="str">
        <f>IF(LEN(_xlfn.CONCAT('CWW9'!$B$9, " - ", 'CWW9'!$B$33, " - ", 'CWW9'!$J$6, " - ", 'CWW9'!$J$5))&gt;230,LEFT(_xlfn.CONCAT('CWW9'!$B$9, " - ", 'CWW9'!$B$33, " - ", 'CWW9'!$J$6, " - ", 'CWW9'!$J$5),212)&amp;" [*** truncated]",_xlfn.CONCAT('CWW9'!$B$9, " - ", 'CWW9'!$B$33, " - ", 'CWW9'!$J$6, " - ", 'CWW9'!$J$5))</f>
        <v>EA/NRW environmental programme wastewater (WINEP/NEP) - Storage schemes to reduce spill frequency at CSOs etc - grey solution; (WINEP/NEP) wastewater totex - Sludge transport - Bioresources</v>
      </c>
      <c r="D3567" s="1516" t="str">
        <f>'CWW9'!$C$33</f>
        <v>£m</v>
      </c>
      <c r="E3567" s="1516" t="s">
        <v>31</v>
      </c>
      <c r="H3567" s="1528">
        <f>IF(ISBLANK('CWW9'!$J$33),"##BLANK",'CWW9'!$J$33)</f>
        <v>0</v>
      </c>
      <c r="I3567" s="1528">
        <f>IF(ISBLANK('CWW9'!$T$33),"##BLANK",'CWW9'!$T$33)</f>
        <v>0</v>
      </c>
      <c r="J3567" s="1528">
        <f>IF(ISBLANK('CWW9'!$AD$33),"##BLANK",'CWW9'!$AD$33)</f>
        <v>0</v>
      </c>
      <c r="K3567" s="1528">
        <f>IF(ISBLANK('CWW9'!$AN$33),"##BLANK",'CWW9'!$AN$33)</f>
        <v>0</v>
      </c>
      <c r="L3567" s="1528">
        <f>IF(ISBLANK('CWW9'!$AX$33),"##BLANK",'CWW9'!$AX$33)</f>
        <v>0</v>
      </c>
      <c r="M3567" s="1528">
        <f>IF(ISBLANK('CWW9'!$BH$33),"##BLANK",'CWW9'!$BH$33)</f>
        <v>0</v>
      </c>
      <c r="N3567" s="1528">
        <f>IF(ISBLANK('CWW9'!$BR$33),"##BLANK",'CWW9'!$BR$33)</f>
        <v>0</v>
      </c>
      <c r="O3567" s="1528">
        <f>IF(ISBLANK('CWW9'!$CB$33),"##BLANK",'CWW9'!$CB$33)</f>
        <v>0</v>
      </c>
    </row>
    <row r="3568" spans="2:15">
      <c r="B3568" s="1516" t="str">
        <f>UPPER('CWW9'!$CV$33)</f>
        <v>CWW9_024SDT_PR24</v>
      </c>
      <c r="C3568" s="1516" t="str">
        <f>IF(LEN(_xlfn.CONCAT('CWW9'!$B$9, " - ", 'CWW9'!$B$33, " - ", 'CWW9'!$K$6, " - ", 'CWW9'!$J$5))&gt;230,LEFT(_xlfn.CONCAT('CWW9'!$B$9, " - ", 'CWW9'!$B$33, " - ", 'CWW9'!$K$6, " - ", 'CWW9'!$J$5),212)&amp;" [*** truncated]",_xlfn.CONCAT('CWW9'!$B$9, " - ", 'CWW9'!$B$33, " - ", 'CWW9'!$K$6, " - ", 'CWW9'!$J$5))</f>
        <v>EA/NRW environmental programme wastewater (WINEP/NEP) - Storage schemes to reduce spill frequency at CSOs etc - grey solution; (WINEP/NEP) wastewater totex - Sludge treatment - Bioresources</v>
      </c>
      <c r="D3568" s="1516" t="str">
        <f>'CWW9'!$C$33</f>
        <v>£m</v>
      </c>
      <c r="E3568" s="1516" t="s">
        <v>31</v>
      </c>
      <c r="H3568" s="1528">
        <f>IF(ISBLANK('CWW9'!$K$33),"##BLANK",'CWW9'!$K$33)</f>
        <v>0</v>
      </c>
      <c r="I3568" s="1528">
        <f>IF(ISBLANK('CWW9'!$U$33),"##BLANK",'CWW9'!$U$33)</f>
        <v>0</v>
      </c>
      <c r="J3568" s="1528">
        <f>IF(ISBLANK('CWW9'!$AE$33),"##BLANK",'CWW9'!$AE$33)</f>
        <v>0</v>
      </c>
      <c r="K3568" s="1528">
        <f>IF(ISBLANK('CWW9'!$AO$33),"##BLANK",'CWW9'!$AO$33)</f>
        <v>0</v>
      </c>
      <c r="L3568" s="1528">
        <f>IF(ISBLANK('CWW9'!$AY$33),"##BLANK",'CWW9'!$AY$33)</f>
        <v>0</v>
      </c>
      <c r="M3568" s="1528">
        <f>IF(ISBLANK('CWW9'!$BI$33),"##BLANK",'CWW9'!$BI$33)</f>
        <v>0</v>
      </c>
      <c r="N3568" s="1528">
        <f>IF(ISBLANK('CWW9'!$BS$33),"##BLANK",'CWW9'!$BS$33)</f>
        <v>0</v>
      </c>
      <c r="O3568" s="1528">
        <f>IF(ISBLANK('CWW9'!$CC$33),"##BLANK",'CWW9'!$CC$33)</f>
        <v>0</v>
      </c>
    </row>
    <row r="3569" spans="2:15">
      <c r="B3569" s="1516" t="str">
        <f>UPPER('CWW9'!$CW$33)</f>
        <v>CWW9_024SDD_PR24</v>
      </c>
      <c r="C3569" s="1516" t="str">
        <f>IF(LEN(_xlfn.CONCAT('CWW9'!$B$9, " - ", 'CWW9'!$B$33, " - ", 'CWW9'!$L$6, " - ", 'CWW9'!$J$5))&gt;230,LEFT(_xlfn.CONCAT('CWW9'!$B$9, " - ", 'CWW9'!$B$33, " - ", 'CWW9'!$L$6, " - ", 'CWW9'!$J$5),212)&amp;" [*** truncated]",_xlfn.CONCAT('CWW9'!$B$9, " - ", 'CWW9'!$B$33, " - ", 'CWW9'!$L$6, " - ", 'CWW9'!$J$5))</f>
        <v>EA/NRW environmental programme wastewater (WINEP/NEP) - Storage schemes to reduce spill frequency at CSOs etc - grey solution; (WINEP/NEP) wastewater totex - Sludge disposal - Bioresources</v>
      </c>
      <c r="D3569" s="1516" t="str">
        <f>'CWW9'!$C$33</f>
        <v>£m</v>
      </c>
      <c r="E3569" s="1516" t="s">
        <v>31</v>
      </c>
      <c r="H3569" s="1528">
        <f>IF(ISBLANK('CWW9'!$L$33),"##BLANK",'CWW9'!$L$33)</f>
        <v>0</v>
      </c>
      <c r="I3569" s="1528">
        <f>IF(ISBLANK('CWW9'!$V$33),"##BLANK",'CWW9'!$V$33)</f>
        <v>0</v>
      </c>
      <c r="J3569" s="1528">
        <f>IF(ISBLANK('CWW9'!$AF$33),"##BLANK",'CWW9'!$AF$33)</f>
        <v>0</v>
      </c>
      <c r="K3569" s="1528">
        <f>IF(ISBLANK('CWW9'!$AP$33),"##BLANK",'CWW9'!$AP$33)</f>
        <v>0</v>
      </c>
      <c r="L3569" s="1528">
        <f>IF(ISBLANK('CWW9'!$AZ$33),"##BLANK",'CWW9'!$AZ$33)</f>
        <v>0</v>
      </c>
      <c r="M3569" s="1528">
        <f>IF(ISBLANK('CWW9'!$BJ$33),"##BLANK",'CWW9'!$BJ$33)</f>
        <v>0</v>
      </c>
      <c r="N3569" s="1528">
        <f>IF(ISBLANK('CWW9'!$BT$33),"##BLANK",'CWW9'!$BT$33)</f>
        <v>0</v>
      </c>
      <c r="O3569" s="1528">
        <f>IF(ISBLANK('CWW9'!$CD$33),"##BLANK",'CWW9'!$CD$33)</f>
        <v>0</v>
      </c>
    </row>
    <row r="3570" spans="2:15">
      <c r="B3570" s="1516" t="str">
        <f>UPPER('CWW9'!$CX$33)</f>
        <v>CWW9_024ADDN_PR24</v>
      </c>
      <c r="C3570" s="1516" t="str">
        <f>IF(LEN(_xlfn.CONCAT('CWW9'!$B$9, " - ", 'CWW9'!$B$33, " - ", 'CWW9'!$M$5))&gt;230,LEFT(_xlfn.CONCAT('CWW9'!$B$9, " - ", 'CWW9'!$B$33, " - ", 'CWW9'!$M$5),212)&amp;" [*** truncated]",_xlfn.CONCAT('CWW9'!$B$9, " - ", 'CWW9'!$B$33, " - ", 'CWW9'!$M$5))</f>
        <v>EA/NRW environmental programme wastewater (WINEP/NEP) - Storage schemes to reduce spill frequency at CSOs etc - grey solution; (WINEP/NEP) wastewater totex - Additional control</v>
      </c>
      <c r="D3570" s="1516" t="str">
        <f>'CWW9'!$C$33</f>
        <v>£m</v>
      </c>
      <c r="E3570" s="1516" t="s">
        <v>31</v>
      </c>
      <c r="H3570" s="1528">
        <f>IF(ISBLANK('CWW9'!$M$33),"##BLANK",'CWW9'!$M$33)</f>
        <v>0</v>
      </c>
      <c r="I3570" s="1528">
        <f>IF(ISBLANK('CWW9'!$W$33),"##BLANK",'CWW9'!$W$33)</f>
        <v>0</v>
      </c>
      <c r="J3570" s="1528">
        <f>IF(ISBLANK('CWW9'!$AG$33),"##BLANK",'CWW9'!$AG$33)</f>
        <v>0</v>
      </c>
      <c r="K3570" s="1528">
        <f>IF(ISBLANK('CWW9'!$AQ$33),"##BLANK",'CWW9'!$AQ$33)</f>
        <v>0</v>
      </c>
      <c r="L3570" s="1528">
        <f>IF(ISBLANK('CWW9'!$BA$33),"##BLANK",'CWW9'!$BA$33)</f>
        <v>0</v>
      </c>
      <c r="M3570" s="1528">
        <f>IF(ISBLANK('CWW9'!$BK$33),"##BLANK",'CWW9'!$BK$33)</f>
        <v>0</v>
      </c>
      <c r="N3570" s="1528">
        <f>IF(ISBLANK('CWW9'!$BU$33),"##BLANK",'CWW9'!$BU$33)</f>
        <v>0</v>
      </c>
      <c r="O3570" s="1528">
        <f>IF(ISBLANK('CWW9'!$CE$33),"##BLANK",'CWW9'!$CE$33)</f>
        <v>0</v>
      </c>
    </row>
    <row r="3571" spans="2:15">
      <c r="B3571" s="1516" t="str">
        <f>UPPER('CWW9'!$CY$33)</f>
        <v>CWW9_024TOT_PR24</v>
      </c>
      <c r="C3571" s="1516" t="str">
        <f>IF(LEN(_xlfn.CONCAT('CWW9'!$B$9, " - ", 'CWW9'!$B$33, " - ", 'CWW9'!$N$5))&gt;230,LEFT(_xlfn.CONCAT('CWW9'!$B$9, " - ", 'CWW9'!$B$33, " - ", 'CWW9'!$N$5),212)&amp;" [*** truncated]",_xlfn.CONCAT('CWW9'!$B$9, " - ", 'CWW9'!$B$33, " - ", 'CWW9'!$N$5))</f>
        <v>EA/NRW environmental programme wastewater (WINEP/NEP) - Storage schemes to reduce spill frequency at CSOs etc - grey solution; (WINEP/NEP) wastewater totex - Total</v>
      </c>
      <c r="D3571" s="1516" t="str">
        <f>'CWW9'!$C$33</f>
        <v>£m</v>
      </c>
      <c r="E3571" s="1516" t="s">
        <v>31</v>
      </c>
      <c r="H3571" s="1528">
        <f>IF(ISBLANK('CWW9'!$N$33),"##BLANK",'CWW9'!$N$33)</f>
        <v>0</v>
      </c>
      <c r="I3571" s="1528">
        <f>IF(ISBLANK('CWW9'!$X$33),"##BLANK",'CWW9'!$X$33)</f>
        <v>0</v>
      </c>
      <c r="J3571" s="1528">
        <f>IF(ISBLANK('CWW9'!$AH$33),"##BLANK",'CWW9'!$AH$33)</f>
        <v>0</v>
      </c>
      <c r="K3571" s="1528">
        <f>IF(ISBLANK('CWW9'!$AR$33),"##BLANK",'CWW9'!$AR$33)</f>
        <v>0</v>
      </c>
      <c r="L3571" s="1528">
        <f>IF(ISBLANK('CWW9'!$BB$33),"##BLANK",'CWW9'!$BB$33)</f>
        <v>0</v>
      </c>
      <c r="M3571" s="1528">
        <f>IF(ISBLANK('CWW9'!$BL$33),"##BLANK",'CWW9'!$BL$33)</f>
        <v>0</v>
      </c>
      <c r="N3571" s="1528">
        <f>IF(ISBLANK('CWW9'!$BV$33),"##BLANK",'CWW9'!$BV$33)</f>
        <v>0</v>
      </c>
      <c r="O3571" s="1528">
        <f>IF(ISBLANK('CWW9'!$CF$33),"##BLANK",'CWW9'!$CF$33)</f>
        <v>0</v>
      </c>
    </row>
    <row r="3572" spans="2:15">
      <c r="B3572" s="1516" t="str">
        <f>UPPER('CWW9'!$CP$34)</f>
        <v>CWW9_025FL_PR24</v>
      </c>
      <c r="C3572" s="1516" t="str">
        <f>IF(LEN(_xlfn.CONCAT('CWW9'!$B$9, " - ", 'CWW9'!$B$34, " - ", 'CWW9'!$E$6, " - ", 'CWW9'!$E$5))&gt;230,LEFT(_xlfn.CONCAT('CWW9'!$B$9, " - ", 'CWW9'!$B$34, " - ", 'CWW9'!$E$6, " - ", 'CWW9'!$E$5),212)&amp;" [*** truncated]",_xlfn.CONCAT('CWW9'!$B$9, " - ", 'CWW9'!$B$34, " - ", 'CWW9'!$E$6, " - ", 'CWW9'!$E$5))</f>
        <v xml:space="preserve">EA/NRW environmental programme wastewater (WINEP/NEP) - Storage to reduce spill frequency at CSOs etc - green solution; (WINEP/NEP) wastewater capex - Foul - Wastewater network+ </v>
      </c>
      <c r="D3572" s="1516" t="str">
        <f>'CWW9'!$C$34</f>
        <v>£m</v>
      </c>
      <c r="E3572" s="1516" t="s">
        <v>31</v>
      </c>
      <c r="H3572" s="1528" t="str">
        <f>IF(ISBLANK('CWW9'!$E$34),"##BLANK",'CWW9'!$E$34)</f>
        <v>##BLANK</v>
      </c>
      <c r="I3572" s="1528" t="str">
        <f>IF(ISBLANK('CWW9'!$O$34),"##BLANK",'CWW9'!$O$34)</f>
        <v>##BLANK</v>
      </c>
      <c r="J3572" s="1528" t="str">
        <f>IF(ISBLANK('CWW9'!$Y$34),"##BLANK",'CWW9'!$Y$34)</f>
        <v>##BLANK</v>
      </c>
      <c r="K3572" s="1528" t="str">
        <f>IF(ISBLANK('CWW9'!$AI$34),"##BLANK",'CWW9'!$AI$34)</f>
        <v>##BLANK</v>
      </c>
      <c r="L3572" s="1528" t="str">
        <f>IF(ISBLANK('CWW9'!$AS$34),"##BLANK",'CWW9'!$AS$34)</f>
        <v>##BLANK</v>
      </c>
      <c r="M3572" s="1528" t="str">
        <f>IF(ISBLANK('CWW9'!$BC$34),"##BLANK",'CWW9'!$BC$34)</f>
        <v>##BLANK</v>
      </c>
      <c r="N3572" s="1528" t="str">
        <f>IF(ISBLANK('CWW9'!$BM$34),"##BLANK",'CWW9'!$BM$34)</f>
        <v>##BLANK</v>
      </c>
      <c r="O3572" s="1528" t="str">
        <f>IF(ISBLANK('CWW9'!$BW$34),"##BLANK",'CWW9'!$BW$34)</f>
        <v>##BLANK</v>
      </c>
    </row>
    <row r="3573" spans="2:15">
      <c r="B3573" s="1516" t="str">
        <f>UPPER('CWW9'!$CQ$34)</f>
        <v>CWW9_025SWD_PR24</v>
      </c>
      <c r="C3573" s="1516" t="str">
        <f>IF(LEN(_xlfn.CONCAT('CWW9'!$B$9, " - ", 'CWW9'!$B$34, " - ", 'CWW9'!$F$6, " - ", 'CWW9'!$E$5))&gt;230,LEFT(_xlfn.CONCAT('CWW9'!$B$9, " - ", 'CWW9'!$B$34, " - ", 'CWW9'!$F$6, " - ", 'CWW9'!$E$5),212)&amp;" [*** truncated]",_xlfn.CONCAT('CWW9'!$B$9, " - ", 'CWW9'!$B$34, " - ", 'CWW9'!$F$6, " - ", 'CWW9'!$E$5))</f>
        <v xml:space="preserve">EA/NRW environmental programme wastewater (WINEP/NEP) - Storage to reduce spill frequency at CSOs etc - green solution; (WINEP/NEP) wastewater capex - Surface water drainage - Wastewater network+ </v>
      </c>
      <c r="D3573" s="1516" t="str">
        <f>'CWW9'!$C$34</f>
        <v>£m</v>
      </c>
      <c r="E3573" s="1516" t="s">
        <v>31</v>
      </c>
      <c r="H3573" s="1528" t="str">
        <f>IF(ISBLANK('CWW9'!$F$34),"##BLANK",'CWW9'!$F$34)</f>
        <v>##BLANK</v>
      </c>
      <c r="I3573" s="1528" t="str">
        <f>IF(ISBLANK('CWW9'!$P$34),"##BLANK",'CWW9'!$P$34)</f>
        <v>##BLANK</v>
      </c>
      <c r="J3573" s="1528" t="str">
        <f>IF(ISBLANK('CWW9'!$Z$34),"##BLANK",'CWW9'!$Z$34)</f>
        <v>##BLANK</v>
      </c>
      <c r="K3573" s="1528" t="str">
        <f>IF(ISBLANK('CWW9'!$AJ$34),"##BLANK",'CWW9'!$AJ$34)</f>
        <v>##BLANK</v>
      </c>
      <c r="L3573" s="1528" t="str">
        <f>IF(ISBLANK('CWW9'!$AT$34),"##BLANK",'CWW9'!$AT$34)</f>
        <v>##BLANK</v>
      </c>
      <c r="M3573" s="1528" t="str">
        <f>IF(ISBLANK('CWW9'!$BD$34),"##BLANK",'CWW9'!$BD$34)</f>
        <v>##BLANK</v>
      </c>
      <c r="N3573" s="1528" t="str">
        <f>IF(ISBLANK('CWW9'!$BN$34),"##BLANK",'CWW9'!$BN$34)</f>
        <v>##BLANK</v>
      </c>
      <c r="O3573" s="1528" t="str">
        <f>IF(ISBLANK('CWW9'!$BX$34),"##BLANK",'CWW9'!$BX$34)</f>
        <v>##BLANK</v>
      </c>
    </row>
    <row r="3574" spans="2:15">
      <c r="B3574" s="1516" t="str">
        <f>UPPER('CWW9'!$CR$34)</f>
        <v>CWW9_025HD_PR24</v>
      </c>
      <c r="C3574" s="1516" t="str">
        <f>IF(LEN(_xlfn.CONCAT('CWW9'!$B$9, " - ", 'CWW9'!$B$34, " - ", 'CWW9'!$G$6, " - ", 'CWW9'!$E$5))&gt;230,LEFT(_xlfn.CONCAT('CWW9'!$B$9, " - ", 'CWW9'!$B$34, " - ", 'CWW9'!$G$6, " - ", 'CWW9'!$E$5),212)&amp;" [*** truncated]",_xlfn.CONCAT('CWW9'!$B$9, " - ", 'CWW9'!$B$34, " - ", 'CWW9'!$G$6, " - ", 'CWW9'!$E$5))</f>
        <v xml:space="preserve">EA/NRW environmental programme wastewater (WINEP/NEP) - Storage to reduce spill frequency at CSOs etc - green solution; (WINEP/NEP) wastewater capex - Highway drainage - Wastewater network+ </v>
      </c>
      <c r="D3574" s="1516" t="str">
        <f>'CWW9'!$C$34</f>
        <v>£m</v>
      </c>
      <c r="E3574" s="1516" t="s">
        <v>31</v>
      </c>
      <c r="H3574" s="1528" t="str">
        <f>IF(ISBLANK('CWW9'!$G$34),"##BLANK",'CWW9'!$G$34)</f>
        <v>##BLANK</v>
      </c>
      <c r="I3574" s="1528" t="str">
        <f>IF(ISBLANK('CWW9'!$Q$34),"##BLANK",'CWW9'!$Q$34)</f>
        <v>##BLANK</v>
      </c>
      <c r="J3574" s="1528" t="str">
        <f>IF(ISBLANK('CWW9'!$AA$34),"##BLANK",'CWW9'!$AA$34)</f>
        <v>##BLANK</v>
      </c>
      <c r="K3574" s="1528" t="str">
        <f>IF(ISBLANK('CWW9'!$AK$34),"##BLANK",'CWW9'!$AK$34)</f>
        <v>##BLANK</v>
      </c>
      <c r="L3574" s="1528" t="str">
        <f>IF(ISBLANK('CWW9'!$AU$34),"##BLANK",'CWW9'!$AU$34)</f>
        <v>##BLANK</v>
      </c>
      <c r="M3574" s="1528" t="str">
        <f>IF(ISBLANK('CWW9'!$BE$34),"##BLANK",'CWW9'!$BE$34)</f>
        <v>##BLANK</v>
      </c>
      <c r="N3574" s="1528" t="str">
        <f>IF(ISBLANK('CWW9'!$BO$34),"##BLANK",'CWW9'!$BO$34)</f>
        <v>##BLANK</v>
      </c>
      <c r="O3574" s="1528" t="str">
        <f>IF(ISBLANK('CWW9'!$BY$34),"##BLANK",'CWW9'!$BY$34)</f>
        <v>##BLANK</v>
      </c>
    </row>
    <row r="3575" spans="2:15">
      <c r="B3575" s="1516" t="str">
        <f>UPPER('CWW9'!$CS$34)</f>
        <v>CWW9_025STD_PR24</v>
      </c>
      <c r="C3575" s="1516" t="str">
        <f>IF(LEN(_xlfn.CONCAT('CWW9'!$B$9, " - ", 'CWW9'!$B$34, " - ", 'CWW9'!$H$6, " - ", 'CWW9'!$E$5))&gt;230,LEFT(_xlfn.CONCAT('CWW9'!$B$9, " - ", 'CWW9'!$B$34, " - ", 'CWW9'!$H$6, " - ", 'CWW9'!$E$5),212)&amp;" [*** truncated]",_xlfn.CONCAT('CWW9'!$B$9, " - ", 'CWW9'!$B$34, " - ", 'CWW9'!$H$6, " - ", 'CWW9'!$E$5))</f>
        <v xml:space="preserve">EA/NRW environmental programme wastewater (WINEP/NEP) - Storage to reduce spill frequency at CSOs etc - green solution; (WINEP/NEP) wastewater capex - Sewage treatment and disposal - Wastewater network+ </v>
      </c>
      <c r="D3575" s="1516" t="str">
        <f>'CWW9'!$C$34</f>
        <v>£m</v>
      </c>
      <c r="E3575" s="1516" t="s">
        <v>31</v>
      </c>
      <c r="H3575" s="1528" t="str">
        <f>IF(ISBLANK('CWW9'!$H$34),"##BLANK",'CWW9'!$H$34)</f>
        <v>##BLANK</v>
      </c>
      <c r="I3575" s="1528" t="str">
        <f>IF(ISBLANK('CWW9'!$R$34),"##BLANK",'CWW9'!$R$34)</f>
        <v>##BLANK</v>
      </c>
      <c r="J3575" s="1528" t="str">
        <f>IF(ISBLANK('CWW9'!$AB$34),"##BLANK",'CWW9'!$AB$34)</f>
        <v>##BLANK</v>
      </c>
      <c r="K3575" s="1528" t="str">
        <f>IF(ISBLANK('CWW9'!$AL$34),"##BLANK",'CWW9'!$AL$34)</f>
        <v>##BLANK</v>
      </c>
      <c r="L3575" s="1528" t="str">
        <f>IF(ISBLANK('CWW9'!$AV$34),"##BLANK",'CWW9'!$AV$34)</f>
        <v>##BLANK</v>
      </c>
      <c r="M3575" s="1528" t="str">
        <f>IF(ISBLANK('CWW9'!$BF$34),"##BLANK",'CWW9'!$BF$34)</f>
        <v>##BLANK</v>
      </c>
      <c r="N3575" s="1528" t="str">
        <f>IF(ISBLANK('CWW9'!$BP$34),"##BLANK",'CWW9'!$BP$34)</f>
        <v>##BLANK</v>
      </c>
      <c r="O3575" s="1528" t="str">
        <f>IF(ISBLANK('CWW9'!$BZ$34),"##BLANK",'CWW9'!$BZ$34)</f>
        <v>##BLANK</v>
      </c>
    </row>
    <row r="3576" spans="2:15">
      <c r="B3576" s="1516" t="str">
        <f>UPPER('CWW9'!$CT$34)</f>
        <v>CWW9_025SLT_PR24</v>
      </c>
      <c r="C3576" s="1516" t="str">
        <f>IF(LEN(_xlfn.CONCAT('CWW9'!$B$9, " - ", 'CWW9'!$B$34, " - ", 'CWW9'!$I$6, " - ", 'CWW9'!$E$5))&gt;230,LEFT(_xlfn.CONCAT('CWW9'!$B$9, " - ", 'CWW9'!$B$34, " - ", 'CWW9'!$I$6, " - ", 'CWW9'!$E$5),212)&amp;" [*** truncated]",_xlfn.CONCAT('CWW9'!$B$9, " - ", 'CWW9'!$B$34, " - ", 'CWW9'!$I$6, " - ", 'CWW9'!$E$5))</f>
        <v xml:space="preserve">EA/NRW environmental programme wastewater (WINEP/NEP) - Storage to reduce spill frequency at CSOs etc - green solution; (WINEP/NEP) wastewater capex - Sludge liquor treatment - Wastewater network+ </v>
      </c>
      <c r="D3576" s="1516" t="str">
        <f>'CWW9'!$C$34</f>
        <v>£m</v>
      </c>
      <c r="E3576" s="1516" t="s">
        <v>31</v>
      </c>
      <c r="H3576" s="1528" t="str">
        <f>IF(ISBLANK('CWW9'!$I$34),"##BLANK",'CWW9'!$I$34)</f>
        <v>##BLANK</v>
      </c>
      <c r="I3576" s="1528" t="str">
        <f>IF(ISBLANK('CWW9'!$S$34),"##BLANK",'CWW9'!$S$34)</f>
        <v>##BLANK</v>
      </c>
      <c r="J3576" s="1528" t="str">
        <f>IF(ISBLANK('CWW9'!$AC$34),"##BLANK",'CWW9'!$AC$34)</f>
        <v>##BLANK</v>
      </c>
      <c r="K3576" s="1528" t="str">
        <f>IF(ISBLANK('CWW9'!$AM$34),"##BLANK",'CWW9'!$AM$34)</f>
        <v>##BLANK</v>
      </c>
      <c r="L3576" s="1528" t="str">
        <f>IF(ISBLANK('CWW9'!$AW$34),"##BLANK",'CWW9'!$AW$34)</f>
        <v>##BLANK</v>
      </c>
      <c r="M3576" s="1528" t="str">
        <f>IF(ISBLANK('CWW9'!$BG$34),"##BLANK",'CWW9'!$BG$34)</f>
        <v>##BLANK</v>
      </c>
      <c r="N3576" s="1528" t="str">
        <f>IF(ISBLANK('CWW9'!$BQ$34),"##BLANK",'CWW9'!$BQ$34)</f>
        <v>##BLANK</v>
      </c>
      <c r="O3576" s="1528" t="str">
        <f>IF(ISBLANK('CWW9'!$CA$34),"##BLANK",'CWW9'!$CA$34)</f>
        <v>##BLANK</v>
      </c>
    </row>
    <row r="3577" spans="2:15">
      <c r="B3577" s="1516" t="str">
        <f>UPPER('CWW9'!$CU$34)</f>
        <v>CWW9_025STP_PR24</v>
      </c>
      <c r="C3577" s="1516" t="str">
        <f>IF(LEN(_xlfn.CONCAT('CWW9'!$B$9, " - ", 'CWW9'!$B$34, " - ", 'CWW9'!$J$6, " - ", 'CWW9'!$J$5))&gt;230,LEFT(_xlfn.CONCAT('CWW9'!$B$9, " - ", 'CWW9'!$B$34, " - ", 'CWW9'!$J$6, " - ", 'CWW9'!$J$5),212)&amp;" [*** truncated]",_xlfn.CONCAT('CWW9'!$B$9, " - ", 'CWW9'!$B$34, " - ", 'CWW9'!$J$6, " - ", 'CWW9'!$J$5))</f>
        <v>EA/NRW environmental programme wastewater (WINEP/NEP) - Storage to reduce spill frequency at CSOs etc - green solution; (WINEP/NEP) wastewater capex - Sludge transport - Bioresources</v>
      </c>
      <c r="D3577" s="1516" t="str">
        <f>'CWW9'!$C$34</f>
        <v>£m</v>
      </c>
      <c r="E3577" s="1516" t="s">
        <v>31</v>
      </c>
      <c r="H3577" s="1528" t="str">
        <f>IF(ISBLANK('CWW9'!$J$34),"##BLANK",'CWW9'!$J$34)</f>
        <v>##BLANK</v>
      </c>
      <c r="I3577" s="1528" t="str">
        <f>IF(ISBLANK('CWW9'!$T$34),"##BLANK",'CWW9'!$T$34)</f>
        <v>##BLANK</v>
      </c>
      <c r="J3577" s="1528" t="str">
        <f>IF(ISBLANK('CWW9'!$AD$34),"##BLANK",'CWW9'!$AD$34)</f>
        <v>##BLANK</v>
      </c>
      <c r="K3577" s="1528" t="str">
        <f>IF(ISBLANK('CWW9'!$AN$34),"##BLANK",'CWW9'!$AN$34)</f>
        <v>##BLANK</v>
      </c>
      <c r="L3577" s="1528" t="str">
        <f>IF(ISBLANK('CWW9'!$AX$34),"##BLANK",'CWW9'!$AX$34)</f>
        <v>##BLANK</v>
      </c>
      <c r="M3577" s="1528" t="str">
        <f>IF(ISBLANK('CWW9'!$BH$34),"##BLANK",'CWW9'!$BH$34)</f>
        <v>##BLANK</v>
      </c>
      <c r="N3577" s="1528" t="str">
        <f>IF(ISBLANK('CWW9'!$BR$34),"##BLANK",'CWW9'!$BR$34)</f>
        <v>##BLANK</v>
      </c>
      <c r="O3577" s="1528" t="str">
        <f>IF(ISBLANK('CWW9'!$CB$34),"##BLANK",'CWW9'!$CB$34)</f>
        <v>##BLANK</v>
      </c>
    </row>
    <row r="3578" spans="2:15">
      <c r="B3578" s="1516" t="str">
        <f>UPPER('CWW9'!$CV$34)</f>
        <v>CWW9_025SDT_PR24</v>
      </c>
      <c r="C3578" s="1516" t="str">
        <f>IF(LEN(_xlfn.CONCAT('CWW9'!$B$9, " - ", 'CWW9'!$B$34, " - ", 'CWW9'!$K$6, " - ", 'CWW9'!$J$5))&gt;230,LEFT(_xlfn.CONCAT('CWW9'!$B$9, " - ", 'CWW9'!$B$34, " - ", 'CWW9'!$K$6, " - ", 'CWW9'!$J$5),212)&amp;" [*** truncated]",_xlfn.CONCAT('CWW9'!$B$9, " - ", 'CWW9'!$B$34, " - ", 'CWW9'!$K$6, " - ", 'CWW9'!$J$5))</f>
        <v>EA/NRW environmental programme wastewater (WINEP/NEP) - Storage to reduce spill frequency at CSOs etc - green solution; (WINEP/NEP) wastewater capex - Sludge treatment - Bioresources</v>
      </c>
      <c r="D3578" s="1516" t="str">
        <f>'CWW9'!$C$34</f>
        <v>£m</v>
      </c>
      <c r="E3578" s="1516" t="s">
        <v>31</v>
      </c>
      <c r="H3578" s="1528" t="str">
        <f>IF(ISBLANK('CWW9'!$K$34),"##BLANK",'CWW9'!$K$34)</f>
        <v>##BLANK</v>
      </c>
      <c r="I3578" s="1528" t="str">
        <f>IF(ISBLANK('CWW9'!$U$34),"##BLANK",'CWW9'!$U$34)</f>
        <v>##BLANK</v>
      </c>
      <c r="J3578" s="1528" t="str">
        <f>IF(ISBLANK('CWW9'!$AE$34),"##BLANK",'CWW9'!$AE$34)</f>
        <v>##BLANK</v>
      </c>
      <c r="K3578" s="1528" t="str">
        <f>IF(ISBLANK('CWW9'!$AO$34),"##BLANK",'CWW9'!$AO$34)</f>
        <v>##BLANK</v>
      </c>
      <c r="L3578" s="1528" t="str">
        <f>IF(ISBLANK('CWW9'!$AY$34),"##BLANK",'CWW9'!$AY$34)</f>
        <v>##BLANK</v>
      </c>
      <c r="M3578" s="1528" t="str">
        <f>IF(ISBLANK('CWW9'!$BI$34),"##BLANK",'CWW9'!$BI$34)</f>
        <v>##BLANK</v>
      </c>
      <c r="N3578" s="1528" t="str">
        <f>IF(ISBLANK('CWW9'!$BS$34),"##BLANK",'CWW9'!$BS$34)</f>
        <v>##BLANK</v>
      </c>
      <c r="O3578" s="1528" t="str">
        <f>IF(ISBLANK('CWW9'!$CC$34),"##BLANK",'CWW9'!$CC$34)</f>
        <v>##BLANK</v>
      </c>
    </row>
    <row r="3579" spans="2:15">
      <c r="B3579" s="1516" t="str">
        <f>UPPER('CWW9'!$CW$34)</f>
        <v>CWW9_025SDD_PR24</v>
      </c>
      <c r="C3579" s="1516" t="str">
        <f>IF(LEN(_xlfn.CONCAT('CWW9'!$B$9, " - ", 'CWW9'!$B$34, " - ", 'CWW9'!$L$6, " - ", 'CWW9'!$J$5))&gt;230,LEFT(_xlfn.CONCAT('CWW9'!$B$9, " - ", 'CWW9'!$B$34, " - ", 'CWW9'!$L$6, " - ", 'CWW9'!$J$5),212)&amp;" [*** truncated]",_xlfn.CONCAT('CWW9'!$B$9, " - ", 'CWW9'!$B$34, " - ", 'CWW9'!$L$6, " - ", 'CWW9'!$J$5))</f>
        <v>EA/NRW environmental programme wastewater (WINEP/NEP) - Storage to reduce spill frequency at CSOs etc - green solution; (WINEP/NEP) wastewater capex - Sludge disposal - Bioresources</v>
      </c>
      <c r="D3579" s="1516" t="str">
        <f>'CWW9'!$C$34</f>
        <v>£m</v>
      </c>
      <c r="E3579" s="1516" t="s">
        <v>31</v>
      </c>
      <c r="H3579" s="1528" t="str">
        <f>IF(ISBLANK('CWW9'!$L$34),"##BLANK",'CWW9'!$L$34)</f>
        <v>##BLANK</v>
      </c>
      <c r="I3579" s="1528" t="str">
        <f>IF(ISBLANK('CWW9'!$V$34),"##BLANK",'CWW9'!$V$34)</f>
        <v>##BLANK</v>
      </c>
      <c r="J3579" s="1528" t="str">
        <f>IF(ISBLANK('CWW9'!$AF$34),"##BLANK",'CWW9'!$AF$34)</f>
        <v>##BLANK</v>
      </c>
      <c r="K3579" s="1528" t="str">
        <f>IF(ISBLANK('CWW9'!$AP$34),"##BLANK",'CWW9'!$AP$34)</f>
        <v>##BLANK</v>
      </c>
      <c r="L3579" s="1528" t="str">
        <f>IF(ISBLANK('CWW9'!$AZ$34),"##BLANK",'CWW9'!$AZ$34)</f>
        <v>##BLANK</v>
      </c>
      <c r="M3579" s="1528" t="str">
        <f>IF(ISBLANK('CWW9'!$BJ$34),"##BLANK",'CWW9'!$BJ$34)</f>
        <v>##BLANK</v>
      </c>
      <c r="N3579" s="1528" t="str">
        <f>IF(ISBLANK('CWW9'!$BT$34),"##BLANK",'CWW9'!$BT$34)</f>
        <v>##BLANK</v>
      </c>
      <c r="O3579" s="1528" t="str">
        <f>IF(ISBLANK('CWW9'!$CD$34),"##BLANK",'CWW9'!$CD$34)</f>
        <v>##BLANK</v>
      </c>
    </row>
    <row r="3580" spans="2:15">
      <c r="B3580" s="1516" t="str">
        <f>UPPER('CWW9'!$CX$34)</f>
        <v>CWW9_025ADDN_PR24</v>
      </c>
      <c r="C3580" s="1516" t="str">
        <f>IF(LEN(_xlfn.CONCAT('CWW9'!$B$9, " - ", 'CWW9'!$B$34, " - ", 'CWW9'!$M$5))&gt;230,LEFT(_xlfn.CONCAT('CWW9'!$B$9, " - ", 'CWW9'!$B$34, " - ", 'CWW9'!$M$5),212)&amp;" [*** truncated]",_xlfn.CONCAT('CWW9'!$B$9, " - ", 'CWW9'!$B$34, " - ", 'CWW9'!$M$5))</f>
        <v>EA/NRW environmental programme wastewater (WINEP/NEP) - Storage to reduce spill frequency at CSOs etc - green solution; (WINEP/NEP) wastewater capex - Additional control</v>
      </c>
      <c r="D3580" s="1516" t="str">
        <f>'CWW9'!$C$34</f>
        <v>£m</v>
      </c>
      <c r="E3580" s="1516" t="s">
        <v>31</v>
      </c>
      <c r="H3580" s="1528" t="str">
        <f>IF(ISBLANK('CWW9'!$M$34),"##BLANK",'CWW9'!$M$34)</f>
        <v>##BLANK</v>
      </c>
      <c r="I3580" s="1528" t="str">
        <f>IF(ISBLANK('CWW9'!$W$34),"##BLANK",'CWW9'!$W$34)</f>
        <v>##BLANK</v>
      </c>
      <c r="J3580" s="1528" t="str">
        <f>IF(ISBLANK('CWW9'!$AG$34),"##BLANK",'CWW9'!$AG$34)</f>
        <v>##BLANK</v>
      </c>
      <c r="K3580" s="1528" t="str">
        <f>IF(ISBLANK('CWW9'!$AQ$34),"##BLANK",'CWW9'!$AQ$34)</f>
        <v>##BLANK</v>
      </c>
      <c r="L3580" s="1528" t="str">
        <f>IF(ISBLANK('CWW9'!$BA$34),"##BLANK",'CWW9'!$BA$34)</f>
        <v>##BLANK</v>
      </c>
      <c r="M3580" s="1528" t="str">
        <f>IF(ISBLANK('CWW9'!$BK$34),"##BLANK",'CWW9'!$BK$34)</f>
        <v>##BLANK</v>
      </c>
      <c r="N3580" s="1528" t="str">
        <f>IF(ISBLANK('CWW9'!$BU$34),"##BLANK",'CWW9'!$BU$34)</f>
        <v>##BLANK</v>
      </c>
      <c r="O3580" s="1528" t="str">
        <f>IF(ISBLANK('CWW9'!$CE$34),"##BLANK",'CWW9'!$CE$34)</f>
        <v>##BLANK</v>
      </c>
    </row>
    <row r="3581" spans="2:15">
      <c r="B3581" s="1516" t="str">
        <f>UPPER('CWW9'!$CY$34)</f>
        <v>CWW9_025TOT_PR24</v>
      </c>
      <c r="C3581" s="1516" t="str">
        <f>IF(LEN(_xlfn.CONCAT('CWW9'!$B$9, " - ", 'CWW9'!$B$34, " - ", 'CWW9'!$N$5))&gt;230,LEFT(_xlfn.CONCAT('CWW9'!$B$9, " - ", 'CWW9'!$B$34, " - ", 'CWW9'!$N$5),212)&amp;" [*** truncated]",_xlfn.CONCAT('CWW9'!$B$9, " - ", 'CWW9'!$B$34, " - ", 'CWW9'!$N$5))</f>
        <v>EA/NRW environmental programme wastewater (WINEP/NEP) - Storage to reduce spill frequency at CSOs etc - green solution; (WINEP/NEP) wastewater capex - Total</v>
      </c>
      <c r="D3581" s="1516" t="str">
        <f>'CWW9'!$C$34</f>
        <v>£m</v>
      </c>
      <c r="E3581" s="1516" t="s">
        <v>31</v>
      </c>
      <c r="H3581" s="1528">
        <f>IF(ISBLANK('CWW9'!$N$34),"##BLANK",'CWW9'!$N$34)</f>
        <v>0</v>
      </c>
      <c r="I3581" s="1528">
        <f>IF(ISBLANK('CWW9'!$X$34),"##BLANK",'CWW9'!$X$34)</f>
        <v>0</v>
      </c>
      <c r="J3581" s="1528">
        <f>IF(ISBLANK('CWW9'!$AH$34),"##BLANK",'CWW9'!$AH$34)</f>
        <v>0</v>
      </c>
      <c r="K3581" s="1528">
        <f>IF(ISBLANK('CWW9'!$AR$34),"##BLANK",'CWW9'!$AR$34)</f>
        <v>0</v>
      </c>
      <c r="L3581" s="1528">
        <f>IF(ISBLANK('CWW9'!$BB$34),"##BLANK",'CWW9'!$BB$34)</f>
        <v>0</v>
      </c>
      <c r="M3581" s="1528">
        <f>IF(ISBLANK('CWW9'!$BL$34),"##BLANK",'CWW9'!$BL$34)</f>
        <v>0</v>
      </c>
      <c r="N3581" s="1528">
        <f>IF(ISBLANK('CWW9'!$BV$34),"##BLANK",'CWW9'!$BV$34)</f>
        <v>0</v>
      </c>
      <c r="O3581" s="1528">
        <f>IF(ISBLANK('CWW9'!$CF$34),"##BLANK",'CWW9'!$CF$34)</f>
        <v>0</v>
      </c>
    </row>
    <row r="3582" spans="2:15">
      <c r="B3582" s="1516" t="str">
        <f>UPPER('CWW9'!$CP$35)</f>
        <v>CWW9_026FL_PR24</v>
      </c>
      <c r="C3582" s="1516" t="str">
        <f>IF(LEN(_xlfn.CONCAT('CWW9'!$B$9, " - ", 'CWW9'!$B$35, " - ", 'CWW9'!$E$6, " - ", 'CWW9'!$E$5))&gt;230,LEFT(_xlfn.CONCAT('CWW9'!$B$9, " - ", 'CWW9'!$B$35, " - ", 'CWW9'!$E$6, " - ", 'CWW9'!$E$5),212)&amp;" [*** truncated]",_xlfn.CONCAT('CWW9'!$B$9, " - ", 'CWW9'!$B$35, " - ", 'CWW9'!$E$6, " - ", 'CWW9'!$E$5))</f>
        <v xml:space="preserve">EA/NRW environmental programme wastewater (WINEP/NEP) - Storage to reduce spill frequency at CSOs etc - green solution; (WINEP/NEP) wastewater opex - Foul - Wastewater network+ </v>
      </c>
      <c r="D3582" s="1516" t="str">
        <f>'CWW9'!$C$35</f>
        <v>£m</v>
      </c>
      <c r="E3582" s="1516" t="s">
        <v>31</v>
      </c>
      <c r="H3582" s="1528" t="str">
        <f>IF(ISBLANK('CWW9'!$E$35),"##BLANK",'CWW9'!$E$35)</f>
        <v>##BLANK</v>
      </c>
      <c r="I3582" s="1528" t="str">
        <f>IF(ISBLANK('CWW9'!$O$35),"##BLANK",'CWW9'!$O$35)</f>
        <v>##BLANK</v>
      </c>
      <c r="J3582" s="1528" t="str">
        <f>IF(ISBLANK('CWW9'!$Y$35),"##BLANK",'CWW9'!$Y$35)</f>
        <v>##BLANK</v>
      </c>
      <c r="K3582" s="1528" t="str">
        <f>IF(ISBLANK('CWW9'!$AI$35),"##BLANK",'CWW9'!$AI$35)</f>
        <v>##BLANK</v>
      </c>
      <c r="L3582" s="1528" t="str">
        <f>IF(ISBLANK('CWW9'!$AS$35),"##BLANK",'CWW9'!$AS$35)</f>
        <v>##BLANK</v>
      </c>
      <c r="M3582" s="1528" t="str">
        <f>IF(ISBLANK('CWW9'!$BC$35),"##BLANK",'CWW9'!$BC$35)</f>
        <v>##BLANK</v>
      </c>
      <c r="N3582" s="1528" t="str">
        <f>IF(ISBLANK('CWW9'!$BM$35),"##BLANK",'CWW9'!$BM$35)</f>
        <v>##BLANK</v>
      </c>
      <c r="O3582" s="1528" t="str">
        <f>IF(ISBLANK('CWW9'!$BW$35),"##BLANK",'CWW9'!$BW$35)</f>
        <v>##BLANK</v>
      </c>
    </row>
    <row r="3583" spans="2:15">
      <c r="B3583" s="1516" t="str">
        <f>UPPER('CWW9'!$CQ$35)</f>
        <v>CWW9_026SWD_PR24</v>
      </c>
      <c r="C3583" s="1516" t="str">
        <f>IF(LEN(_xlfn.CONCAT('CWW9'!$B$9, " - ", 'CWW9'!$B$35, " - ", 'CWW9'!$F$6, " - ", 'CWW9'!$E$5))&gt;230,LEFT(_xlfn.CONCAT('CWW9'!$B$9, " - ", 'CWW9'!$B$35, " - ", 'CWW9'!$F$6, " - ", 'CWW9'!$E$5),212)&amp;" [*** truncated]",_xlfn.CONCAT('CWW9'!$B$9, " - ", 'CWW9'!$B$35, " - ", 'CWW9'!$F$6, " - ", 'CWW9'!$E$5))</f>
        <v xml:space="preserve">EA/NRW environmental programme wastewater (WINEP/NEP) - Storage to reduce spill frequency at CSOs etc - green solution; (WINEP/NEP) wastewater opex - Surface water drainage - Wastewater network+ </v>
      </c>
      <c r="D3583" s="1516" t="str">
        <f>'CWW9'!$C$35</f>
        <v>£m</v>
      </c>
      <c r="E3583" s="1516" t="s">
        <v>31</v>
      </c>
      <c r="H3583" s="1528" t="str">
        <f>IF(ISBLANK('CWW9'!$F$35),"##BLANK",'CWW9'!$F$35)</f>
        <v>##BLANK</v>
      </c>
      <c r="I3583" s="1528" t="str">
        <f>IF(ISBLANK('CWW9'!$P$35),"##BLANK",'CWW9'!$P$35)</f>
        <v>##BLANK</v>
      </c>
      <c r="J3583" s="1528" t="str">
        <f>IF(ISBLANK('CWW9'!$Z$35),"##BLANK",'CWW9'!$Z$35)</f>
        <v>##BLANK</v>
      </c>
      <c r="K3583" s="1528" t="str">
        <f>IF(ISBLANK('CWW9'!$AJ$35),"##BLANK",'CWW9'!$AJ$35)</f>
        <v>##BLANK</v>
      </c>
      <c r="L3583" s="1528" t="str">
        <f>IF(ISBLANK('CWW9'!$AT$35),"##BLANK",'CWW9'!$AT$35)</f>
        <v>##BLANK</v>
      </c>
      <c r="M3583" s="1528" t="str">
        <f>IF(ISBLANK('CWW9'!$BD$35),"##BLANK",'CWW9'!$BD$35)</f>
        <v>##BLANK</v>
      </c>
      <c r="N3583" s="1528" t="str">
        <f>IF(ISBLANK('CWW9'!$BN$35),"##BLANK",'CWW9'!$BN$35)</f>
        <v>##BLANK</v>
      </c>
      <c r="O3583" s="1528" t="str">
        <f>IF(ISBLANK('CWW9'!$BX$35),"##BLANK",'CWW9'!$BX$35)</f>
        <v>##BLANK</v>
      </c>
    </row>
    <row r="3584" spans="2:15">
      <c r="B3584" s="1516" t="str">
        <f>UPPER('CWW9'!$CR$35)</f>
        <v>CWW9_026HD_PR24</v>
      </c>
      <c r="C3584" s="1516" t="str">
        <f>IF(LEN(_xlfn.CONCAT('CWW9'!$B$9, " - ", 'CWW9'!$B$35, " - ", 'CWW9'!$G$6, " - ", 'CWW9'!$E$5))&gt;230,LEFT(_xlfn.CONCAT('CWW9'!$B$9, " - ", 'CWW9'!$B$35, " - ", 'CWW9'!$G$6, " - ", 'CWW9'!$E$5),212)&amp;" [*** truncated]",_xlfn.CONCAT('CWW9'!$B$9, " - ", 'CWW9'!$B$35, " - ", 'CWW9'!$G$6, " - ", 'CWW9'!$E$5))</f>
        <v xml:space="preserve">EA/NRW environmental programme wastewater (WINEP/NEP) - Storage to reduce spill frequency at CSOs etc - green solution; (WINEP/NEP) wastewater opex - Highway drainage - Wastewater network+ </v>
      </c>
      <c r="D3584" s="1516" t="str">
        <f>'CWW9'!$C$35</f>
        <v>£m</v>
      </c>
      <c r="E3584" s="1516" t="s">
        <v>31</v>
      </c>
      <c r="H3584" s="1528" t="str">
        <f>IF(ISBLANK('CWW9'!$G$35),"##BLANK",'CWW9'!$G$35)</f>
        <v>##BLANK</v>
      </c>
      <c r="I3584" s="1528" t="str">
        <f>IF(ISBLANK('CWW9'!$Q$35),"##BLANK",'CWW9'!$Q$35)</f>
        <v>##BLANK</v>
      </c>
      <c r="J3584" s="1528" t="str">
        <f>IF(ISBLANK('CWW9'!$AA$35),"##BLANK",'CWW9'!$AA$35)</f>
        <v>##BLANK</v>
      </c>
      <c r="K3584" s="1528" t="str">
        <f>IF(ISBLANK('CWW9'!$AK$35),"##BLANK",'CWW9'!$AK$35)</f>
        <v>##BLANK</v>
      </c>
      <c r="L3584" s="1528" t="str">
        <f>IF(ISBLANK('CWW9'!$AU$35),"##BLANK",'CWW9'!$AU$35)</f>
        <v>##BLANK</v>
      </c>
      <c r="M3584" s="1528" t="str">
        <f>IF(ISBLANK('CWW9'!$BE$35),"##BLANK",'CWW9'!$BE$35)</f>
        <v>##BLANK</v>
      </c>
      <c r="N3584" s="1528" t="str">
        <f>IF(ISBLANK('CWW9'!$BO$35),"##BLANK",'CWW9'!$BO$35)</f>
        <v>##BLANK</v>
      </c>
      <c r="O3584" s="1528" t="str">
        <f>IF(ISBLANK('CWW9'!$BY$35),"##BLANK",'CWW9'!$BY$35)</f>
        <v>##BLANK</v>
      </c>
    </row>
    <row r="3585" spans="2:15">
      <c r="B3585" s="1516" t="str">
        <f>UPPER('CWW9'!$CS$35)</f>
        <v>CWW9_026STD_PR24</v>
      </c>
      <c r="C3585" s="1516" t="str">
        <f>IF(LEN(_xlfn.CONCAT('CWW9'!$B$9, " - ", 'CWW9'!$B$35, " - ", 'CWW9'!$H$6, " - ", 'CWW9'!$E$5))&gt;230,LEFT(_xlfn.CONCAT('CWW9'!$B$9, " - ", 'CWW9'!$B$35, " - ", 'CWW9'!$H$6, " - ", 'CWW9'!$E$5),212)&amp;" [*** truncated]",_xlfn.CONCAT('CWW9'!$B$9, " - ", 'CWW9'!$B$35, " - ", 'CWW9'!$H$6, " - ", 'CWW9'!$E$5))</f>
        <v xml:space="preserve">EA/NRW environmental programme wastewater (WINEP/NEP) - Storage to reduce spill frequency at CSOs etc - green solution; (WINEP/NEP) wastewater opex - Sewage treatment and disposal - Wastewater network+ </v>
      </c>
      <c r="D3585" s="1516" t="str">
        <f>'CWW9'!$C$35</f>
        <v>£m</v>
      </c>
      <c r="E3585" s="1516" t="s">
        <v>31</v>
      </c>
      <c r="H3585" s="1528" t="str">
        <f>IF(ISBLANK('CWW9'!$H$35),"##BLANK",'CWW9'!$H$35)</f>
        <v>##BLANK</v>
      </c>
      <c r="I3585" s="1528" t="str">
        <f>IF(ISBLANK('CWW9'!$R$35),"##BLANK",'CWW9'!$R$35)</f>
        <v>##BLANK</v>
      </c>
      <c r="J3585" s="1528" t="str">
        <f>IF(ISBLANK('CWW9'!$AB$35),"##BLANK",'CWW9'!$AB$35)</f>
        <v>##BLANK</v>
      </c>
      <c r="K3585" s="1528" t="str">
        <f>IF(ISBLANK('CWW9'!$AL$35),"##BLANK",'CWW9'!$AL$35)</f>
        <v>##BLANK</v>
      </c>
      <c r="L3585" s="1528" t="str">
        <f>IF(ISBLANK('CWW9'!$AV$35),"##BLANK",'CWW9'!$AV$35)</f>
        <v>##BLANK</v>
      </c>
      <c r="M3585" s="1528" t="str">
        <f>IF(ISBLANK('CWW9'!$BF$35),"##BLANK",'CWW9'!$BF$35)</f>
        <v>##BLANK</v>
      </c>
      <c r="N3585" s="1528" t="str">
        <f>IF(ISBLANK('CWW9'!$BP$35),"##BLANK",'CWW9'!$BP$35)</f>
        <v>##BLANK</v>
      </c>
      <c r="O3585" s="1528" t="str">
        <f>IF(ISBLANK('CWW9'!$BZ$35),"##BLANK",'CWW9'!$BZ$35)</f>
        <v>##BLANK</v>
      </c>
    </row>
    <row r="3586" spans="2:15">
      <c r="B3586" s="1516" t="str">
        <f>UPPER('CWW9'!$CT$35)</f>
        <v>CWW9_026SLT_PR24</v>
      </c>
      <c r="C3586" s="1516" t="str">
        <f>IF(LEN(_xlfn.CONCAT('CWW9'!$B$9, " - ", 'CWW9'!$B$35, " - ", 'CWW9'!$I$6, " - ", 'CWW9'!$E$5))&gt;230,LEFT(_xlfn.CONCAT('CWW9'!$B$9, " - ", 'CWW9'!$B$35, " - ", 'CWW9'!$I$6, " - ", 'CWW9'!$E$5),212)&amp;" [*** truncated]",_xlfn.CONCAT('CWW9'!$B$9, " - ", 'CWW9'!$B$35, " - ", 'CWW9'!$I$6, " - ", 'CWW9'!$E$5))</f>
        <v xml:space="preserve">EA/NRW environmental programme wastewater (WINEP/NEP) - Storage to reduce spill frequency at CSOs etc - green solution; (WINEP/NEP) wastewater opex - Sludge liquor treatment - Wastewater network+ </v>
      </c>
      <c r="D3586" s="1516" t="str">
        <f>'CWW9'!$C$35</f>
        <v>£m</v>
      </c>
      <c r="E3586" s="1516" t="s">
        <v>31</v>
      </c>
      <c r="H3586" s="1528" t="str">
        <f>IF(ISBLANK('CWW9'!$I$35),"##BLANK",'CWW9'!$I$35)</f>
        <v>##BLANK</v>
      </c>
      <c r="I3586" s="1528" t="str">
        <f>IF(ISBLANK('CWW9'!$S$35),"##BLANK",'CWW9'!$S$35)</f>
        <v>##BLANK</v>
      </c>
      <c r="J3586" s="1528" t="str">
        <f>IF(ISBLANK('CWW9'!$AC$35),"##BLANK",'CWW9'!$AC$35)</f>
        <v>##BLANK</v>
      </c>
      <c r="K3586" s="1528" t="str">
        <f>IF(ISBLANK('CWW9'!$AM$35),"##BLANK",'CWW9'!$AM$35)</f>
        <v>##BLANK</v>
      </c>
      <c r="L3586" s="1528" t="str">
        <f>IF(ISBLANK('CWW9'!$AW$35),"##BLANK",'CWW9'!$AW$35)</f>
        <v>##BLANK</v>
      </c>
      <c r="M3586" s="1528" t="str">
        <f>IF(ISBLANK('CWW9'!$BG$35),"##BLANK",'CWW9'!$BG$35)</f>
        <v>##BLANK</v>
      </c>
      <c r="N3586" s="1528" t="str">
        <f>IF(ISBLANK('CWW9'!$BQ$35),"##BLANK",'CWW9'!$BQ$35)</f>
        <v>##BLANK</v>
      </c>
      <c r="O3586" s="1528" t="str">
        <f>IF(ISBLANK('CWW9'!$CA$35),"##BLANK",'CWW9'!$CA$35)</f>
        <v>##BLANK</v>
      </c>
    </row>
    <row r="3587" spans="2:15">
      <c r="B3587" s="1516" t="str">
        <f>UPPER('CWW9'!$CU$35)</f>
        <v>CWW9_026STP_PR24</v>
      </c>
      <c r="C3587" s="1516" t="str">
        <f>IF(LEN(_xlfn.CONCAT('CWW9'!$B$9, " - ", 'CWW9'!$B$35, " - ", 'CWW9'!$J$6, " - ", 'CWW9'!$J$5))&gt;230,LEFT(_xlfn.CONCAT('CWW9'!$B$9, " - ", 'CWW9'!$B$35, " - ", 'CWW9'!$J$6, " - ", 'CWW9'!$J$5),212)&amp;" [*** truncated]",_xlfn.CONCAT('CWW9'!$B$9, " - ", 'CWW9'!$B$35, " - ", 'CWW9'!$J$6, " - ", 'CWW9'!$J$5))</f>
        <v>EA/NRW environmental programme wastewater (WINEP/NEP) - Storage to reduce spill frequency at CSOs etc - green solution; (WINEP/NEP) wastewater opex - Sludge transport - Bioresources</v>
      </c>
      <c r="D3587" s="1516" t="str">
        <f>'CWW9'!$C$35</f>
        <v>£m</v>
      </c>
      <c r="E3587" s="1516" t="s">
        <v>31</v>
      </c>
      <c r="H3587" s="1528" t="str">
        <f>IF(ISBLANK('CWW9'!$J$35),"##BLANK",'CWW9'!$J$35)</f>
        <v>##BLANK</v>
      </c>
      <c r="I3587" s="1528" t="str">
        <f>IF(ISBLANK('CWW9'!$T$35),"##BLANK",'CWW9'!$T$35)</f>
        <v>##BLANK</v>
      </c>
      <c r="J3587" s="1528" t="str">
        <f>IF(ISBLANK('CWW9'!$AD$35),"##BLANK",'CWW9'!$AD$35)</f>
        <v>##BLANK</v>
      </c>
      <c r="K3587" s="1528" t="str">
        <f>IF(ISBLANK('CWW9'!$AN$35),"##BLANK",'CWW9'!$AN$35)</f>
        <v>##BLANK</v>
      </c>
      <c r="L3587" s="1528" t="str">
        <f>IF(ISBLANK('CWW9'!$AX$35),"##BLANK",'CWW9'!$AX$35)</f>
        <v>##BLANK</v>
      </c>
      <c r="M3587" s="1528" t="str">
        <f>IF(ISBLANK('CWW9'!$BH$35),"##BLANK",'CWW9'!$BH$35)</f>
        <v>##BLANK</v>
      </c>
      <c r="N3587" s="1528" t="str">
        <f>IF(ISBLANK('CWW9'!$BR$35),"##BLANK",'CWW9'!$BR$35)</f>
        <v>##BLANK</v>
      </c>
      <c r="O3587" s="1528" t="str">
        <f>IF(ISBLANK('CWW9'!$CB$35),"##BLANK",'CWW9'!$CB$35)</f>
        <v>##BLANK</v>
      </c>
    </row>
    <row r="3588" spans="2:15">
      <c r="B3588" s="1516" t="str">
        <f>UPPER('CWW9'!$CV$35)</f>
        <v>CWW9_026SDT_PR24</v>
      </c>
      <c r="C3588" s="1516" t="str">
        <f>IF(LEN(_xlfn.CONCAT('CWW9'!$B$9, " - ", 'CWW9'!$B$35, " - ", 'CWW9'!$K$6, " - ", 'CWW9'!$J$5))&gt;230,LEFT(_xlfn.CONCAT('CWW9'!$B$9, " - ", 'CWW9'!$B$35, " - ", 'CWW9'!$K$6, " - ", 'CWW9'!$J$5),212)&amp;" [*** truncated]",_xlfn.CONCAT('CWW9'!$B$9, " - ", 'CWW9'!$B$35, " - ", 'CWW9'!$K$6, " - ", 'CWW9'!$J$5))</f>
        <v>EA/NRW environmental programme wastewater (WINEP/NEP) - Storage to reduce spill frequency at CSOs etc - green solution; (WINEP/NEP) wastewater opex - Sludge treatment - Bioresources</v>
      </c>
      <c r="D3588" s="1516" t="str">
        <f>'CWW9'!$C$35</f>
        <v>£m</v>
      </c>
      <c r="E3588" s="1516" t="s">
        <v>31</v>
      </c>
      <c r="H3588" s="1528" t="str">
        <f>IF(ISBLANK('CWW9'!$K$35),"##BLANK",'CWW9'!$K$35)</f>
        <v>##BLANK</v>
      </c>
      <c r="I3588" s="1528" t="str">
        <f>IF(ISBLANK('CWW9'!$U$35),"##BLANK",'CWW9'!$U$35)</f>
        <v>##BLANK</v>
      </c>
      <c r="J3588" s="1528" t="str">
        <f>IF(ISBLANK('CWW9'!$AE$35),"##BLANK",'CWW9'!$AE$35)</f>
        <v>##BLANK</v>
      </c>
      <c r="K3588" s="1528" t="str">
        <f>IF(ISBLANK('CWW9'!$AO$35),"##BLANK",'CWW9'!$AO$35)</f>
        <v>##BLANK</v>
      </c>
      <c r="L3588" s="1528" t="str">
        <f>IF(ISBLANK('CWW9'!$AY$35),"##BLANK",'CWW9'!$AY$35)</f>
        <v>##BLANK</v>
      </c>
      <c r="M3588" s="1528" t="str">
        <f>IF(ISBLANK('CWW9'!$BI$35),"##BLANK",'CWW9'!$BI$35)</f>
        <v>##BLANK</v>
      </c>
      <c r="N3588" s="1528" t="str">
        <f>IF(ISBLANK('CWW9'!$BS$35),"##BLANK",'CWW9'!$BS$35)</f>
        <v>##BLANK</v>
      </c>
      <c r="O3588" s="1528" t="str">
        <f>IF(ISBLANK('CWW9'!$CC$35),"##BLANK",'CWW9'!$CC$35)</f>
        <v>##BLANK</v>
      </c>
    </row>
    <row r="3589" spans="2:15">
      <c r="B3589" s="1516" t="str">
        <f>UPPER('CWW9'!$CW$35)</f>
        <v>CWW9_026SDD_PR24</v>
      </c>
      <c r="C3589" s="1516" t="str">
        <f>IF(LEN(_xlfn.CONCAT('CWW9'!$B$9, " - ", 'CWW9'!$B$35, " - ", 'CWW9'!$L$6, " - ", 'CWW9'!$J$5))&gt;230,LEFT(_xlfn.CONCAT('CWW9'!$B$9, " - ", 'CWW9'!$B$35, " - ", 'CWW9'!$L$6, " - ", 'CWW9'!$J$5),212)&amp;" [*** truncated]",_xlfn.CONCAT('CWW9'!$B$9, " - ", 'CWW9'!$B$35, " - ", 'CWW9'!$L$6, " - ", 'CWW9'!$J$5))</f>
        <v>EA/NRW environmental programme wastewater (WINEP/NEP) - Storage to reduce spill frequency at CSOs etc - green solution; (WINEP/NEP) wastewater opex - Sludge disposal - Bioresources</v>
      </c>
      <c r="D3589" s="1516" t="str">
        <f>'CWW9'!$C$35</f>
        <v>£m</v>
      </c>
      <c r="E3589" s="1516" t="s">
        <v>31</v>
      </c>
      <c r="H3589" s="1528" t="str">
        <f>IF(ISBLANK('CWW9'!$L$35),"##BLANK",'CWW9'!$L$35)</f>
        <v>##BLANK</v>
      </c>
      <c r="I3589" s="1528" t="str">
        <f>IF(ISBLANK('CWW9'!$V$35),"##BLANK",'CWW9'!$V$35)</f>
        <v>##BLANK</v>
      </c>
      <c r="J3589" s="1528" t="str">
        <f>IF(ISBLANK('CWW9'!$AF$35),"##BLANK",'CWW9'!$AF$35)</f>
        <v>##BLANK</v>
      </c>
      <c r="K3589" s="1528" t="str">
        <f>IF(ISBLANK('CWW9'!$AP$35),"##BLANK",'CWW9'!$AP$35)</f>
        <v>##BLANK</v>
      </c>
      <c r="L3589" s="1528" t="str">
        <f>IF(ISBLANK('CWW9'!$AZ$35),"##BLANK",'CWW9'!$AZ$35)</f>
        <v>##BLANK</v>
      </c>
      <c r="M3589" s="1528" t="str">
        <f>IF(ISBLANK('CWW9'!$BJ$35),"##BLANK",'CWW9'!$BJ$35)</f>
        <v>##BLANK</v>
      </c>
      <c r="N3589" s="1528" t="str">
        <f>IF(ISBLANK('CWW9'!$BT$35),"##BLANK",'CWW9'!$BT$35)</f>
        <v>##BLANK</v>
      </c>
      <c r="O3589" s="1528" t="str">
        <f>IF(ISBLANK('CWW9'!$CD$35),"##BLANK",'CWW9'!$CD$35)</f>
        <v>##BLANK</v>
      </c>
    </row>
    <row r="3590" spans="2:15">
      <c r="B3590" s="1516" t="str">
        <f>UPPER('CWW9'!$CX$35)</f>
        <v>CWW9_026ADDN_PR24</v>
      </c>
      <c r="C3590" s="1516" t="str">
        <f>IF(LEN(_xlfn.CONCAT('CWW9'!$B$9, " - ", 'CWW9'!$B$35, " - ", 'CWW9'!$M$5))&gt;230,LEFT(_xlfn.CONCAT('CWW9'!$B$9, " - ", 'CWW9'!$B$35, " - ", 'CWW9'!$M$5),212)&amp;" [*** truncated]",_xlfn.CONCAT('CWW9'!$B$9, " - ", 'CWW9'!$B$35, " - ", 'CWW9'!$M$5))</f>
        <v>EA/NRW environmental programme wastewater (WINEP/NEP) - Storage to reduce spill frequency at CSOs etc - green solution; (WINEP/NEP) wastewater opex - Additional control</v>
      </c>
      <c r="D3590" s="1516" t="str">
        <f>'CWW9'!$C$35</f>
        <v>£m</v>
      </c>
      <c r="E3590" s="1516" t="s">
        <v>31</v>
      </c>
      <c r="H3590" s="1528" t="str">
        <f>IF(ISBLANK('CWW9'!$M$35),"##BLANK",'CWW9'!$M$35)</f>
        <v>##BLANK</v>
      </c>
      <c r="I3590" s="1528" t="str">
        <f>IF(ISBLANK('CWW9'!$W$35),"##BLANK",'CWW9'!$W$35)</f>
        <v>##BLANK</v>
      </c>
      <c r="J3590" s="1528" t="str">
        <f>IF(ISBLANK('CWW9'!$AG$35),"##BLANK",'CWW9'!$AG$35)</f>
        <v>##BLANK</v>
      </c>
      <c r="K3590" s="1528" t="str">
        <f>IF(ISBLANK('CWW9'!$AQ$35),"##BLANK",'CWW9'!$AQ$35)</f>
        <v>##BLANK</v>
      </c>
      <c r="L3590" s="1528" t="str">
        <f>IF(ISBLANK('CWW9'!$BA$35),"##BLANK",'CWW9'!$BA$35)</f>
        <v>##BLANK</v>
      </c>
      <c r="M3590" s="1528" t="str">
        <f>IF(ISBLANK('CWW9'!$BK$35),"##BLANK",'CWW9'!$BK$35)</f>
        <v>##BLANK</v>
      </c>
      <c r="N3590" s="1528" t="str">
        <f>IF(ISBLANK('CWW9'!$BU$35),"##BLANK",'CWW9'!$BU$35)</f>
        <v>##BLANK</v>
      </c>
      <c r="O3590" s="1528" t="str">
        <f>IF(ISBLANK('CWW9'!$CE$35),"##BLANK",'CWW9'!$CE$35)</f>
        <v>##BLANK</v>
      </c>
    </row>
    <row r="3591" spans="2:15">
      <c r="B3591" s="1516" t="str">
        <f>UPPER('CWW9'!$CY$35)</f>
        <v>CWW9_026TOT_PR24</v>
      </c>
      <c r="C3591" s="1516" t="str">
        <f>IF(LEN(_xlfn.CONCAT('CWW9'!$B$9, " - ", 'CWW9'!$B$35, " - ", 'CWW9'!$N$5))&gt;230,LEFT(_xlfn.CONCAT('CWW9'!$B$9, " - ", 'CWW9'!$B$35, " - ", 'CWW9'!$N$5),212)&amp;" [*** truncated]",_xlfn.CONCAT('CWW9'!$B$9, " - ", 'CWW9'!$B$35, " - ", 'CWW9'!$N$5))</f>
        <v>EA/NRW environmental programme wastewater (WINEP/NEP) - Storage to reduce spill frequency at CSOs etc - green solution; (WINEP/NEP) wastewater opex - Total</v>
      </c>
      <c r="D3591" s="1516" t="str">
        <f>'CWW9'!$C$35</f>
        <v>£m</v>
      </c>
      <c r="E3591" s="1516" t="s">
        <v>31</v>
      </c>
      <c r="H3591" s="1528">
        <f>IF(ISBLANK('CWW9'!$N$35),"##BLANK",'CWW9'!$N$35)</f>
        <v>0</v>
      </c>
      <c r="I3591" s="1528">
        <f>IF(ISBLANK('CWW9'!$X$35),"##BLANK",'CWW9'!$X$35)</f>
        <v>0</v>
      </c>
      <c r="J3591" s="1528">
        <f>IF(ISBLANK('CWW9'!$AH$35),"##BLANK",'CWW9'!$AH$35)</f>
        <v>0</v>
      </c>
      <c r="K3591" s="1528">
        <f>IF(ISBLANK('CWW9'!$AR$35),"##BLANK",'CWW9'!$AR$35)</f>
        <v>0</v>
      </c>
      <c r="L3591" s="1528">
        <f>IF(ISBLANK('CWW9'!$BB$35),"##BLANK",'CWW9'!$BB$35)</f>
        <v>0</v>
      </c>
      <c r="M3591" s="1528">
        <f>IF(ISBLANK('CWW9'!$BL$35),"##BLANK",'CWW9'!$BL$35)</f>
        <v>0</v>
      </c>
      <c r="N3591" s="1528">
        <f>IF(ISBLANK('CWW9'!$BV$35),"##BLANK",'CWW9'!$BV$35)</f>
        <v>0</v>
      </c>
      <c r="O3591" s="1528">
        <f>IF(ISBLANK('CWW9'!$CF$35),"##BLANK",'CWW9'!$CF$35)</f>
        <v>0</v>
      </c>
    </row>
    <row r="3592" spans="2:15">
      <c r="B3592" s="1516" t="str">
        <f>UPPER('CWW9'!$CP$36)</f>
        <v>CWW9_027FL_PR24</v>
      </c>
      <c r="C3592" s="1516" t="str">
        <f>IF(LEN(_xlfn.CONCAT('CWW9'!$B$9, " - ", 'CWW9'!$B$36, " - ", 'CWW9'!$E$6, " - ", 'CWW9'!$E$5))&gt;230,LEFT(_xlfn.CONCAT('CWW9'!$B$9, " - ", 'CWW9'!$B$36, " - ", 'CWW9'!$E$6, " - ", 'CWW9'!$E$5),212)&amp;" [*** truncated]",_xlfn.CONCAT('CWW9'!$B$9, " - ", 'CWW9'!$B$36, " - ", 'CWW9'!$E$6, " - ", 'CWW9'!$E$5))</f>
        <v xml:space="preserve">EA/NRW environmental programme wastewater (WINEP/NEP) - Storage to reduce spill frequency at CSOs etc - green solution; (WINEP/NEP) wastewater totex - Foul - Wastewater network+ </v>
      </c>
      <c r="D3592" s="1516" t="str">
        <f>'CWW9'!$C$36</f>
        <v>£m</v>
      </c>
      <c r="E3592" s="1516" t="s">
        <v>31</v>
      </c>
      <c r="H3592" s="1528">
        <f>IF(ISBLANK('CWW9'!$E$36),"##BLANK",'CWW9'!$E$36)</f>
        <v>0</v>
      </c>
      <c r="I3592" s="1528">
        <f>IF(ISBLANK('CWW9'!$O$36),"##BLANK",'CWW9'!$O$36)</f>
        <v>0</v>
      </c>
      <c r="J3592" s="1528">
        <f>IF(ISBLANK('CWW9'!$Y$36),"##BLANK",'CWW9'!$Y$36)</f>
        <v>0</v>
      </c>
      <c r="K3592" s="1528">
        <f>IF(ISBLANK('CWW9'!$AI$36),"##BLANK",'CWW9'!$AI$36)</f>
        <v>0</v>
      </c>
      <c r="L3592" s="1528">
        <f>IF(ISBLANK('CWW9'!$AS$36),"##BLANK",'CWW9'!$AS$36)</f>
        <v>0</v>
      </c>
      <c r="M3592" s="1528">
        <f>IF(ISBLANK('CWW9'!$BC$36),"##BLANK",'CWW9'!$BC$36)</f>
        <v>0</v>
      </c>
      <c r="N3592" s="1528">
        <f>IF(ISBLANK('CWW9'!$BM$36),"##BLANK",'CWW9'!$BM$36)</f>
        <v>0</v>
      </c>
      <c r="O3592" s="1528">
        <f>IF(ISBLANK('CWW9'!$BW$36),"##BLANK",'CWW9'!$BW$36)</f>
        <v>0</v>
      </c>
    </row>
    <row r="3593" spans="2:15">
      <c r="B3593" s="1516" t="str">
        <f>UPPER('CWW9'!$CQ$36)</f>
        <v>CWW9_027SWD_PR24</v>
      </c>
      <c r="C3593" s="1516" t="str">
        <f>IF(LEN(_xlfn.CONCAT('CWW9'!$B$9, " - ", 'CWW9'!$B$36, " - ", 'CWW9'!$F$6, " - ", 'CWW9'!$E$5))&gt;230,LEFT(_xlfn.CONCAT('CWW9'!$B$9, " - ", 'CWW9'!$B$36, " - ", 'CWW9'!$F$6, " - ", 'CWW9'!$E$5),212)&amp;" [*** truncated]",_xlfn.CONCAT('CWW9'!$B$9, " - ", 'CWW9'!$B$36, " - ", 'CWW9'!$F$6, " - ", 'CWW9'!$E$5))</f>
        <v xml:space="preserve">EA/NRW environmental programme wastewater (WINEP/NEP) - Storage to reduce spill frequency at CSOs etc - green solution; (WINEP/NEP) wastewater totex - Surface water drainage - Wastewater network+ </v>
      </c>
      <c r="D3593" s="1516" t="str">
        <f>'CWW9'!$C$36</f>
        <v>£m</v>
      </c>
      <c r="E3593" s="1516" t="s">
        <v>31</v>
      </c>
      <c r="H3593" s="1528">
        <f>IF(ISBLANK('CWW9'!$F$36),"##BLANK",'CWW9'!$F$36)</f>
        <v>0</v>
      </c>
      <c r="I3593" s="1528">
        <f>IF(ISBLANK('CWW9'!$P$36),"##BLANK",'CWW9'!$P$36)</f>
        <v>0</v>
      </c>
      <c r="J3593" s="1528">
        <f>IF(ISBLANK('CWW9'!$Z$36),"##BLANK",'CWW9'!$Z$36)</f>
        <v>0</v>
      </c>
      <c r="K3593" s="1528">
        <f>IF(ISBLANK('CWW9'!$AJ$36),"##BLANK",'CWW9'!$AJ$36)</f>
        <v>0</v>
      </c>
      <c r="L3593" s="1528">
        <f>IF(ISBLANK('CWW9'!$AT$36),"##BLANK",'CWW9'!$AT$36)</f>
        <v>0</v>
      </c>
      <c r="M3593" s="1528">
        <f>IF(ISBLANK('CWW9'!$BD$36),"##BLANK",'CWW9'!$BD$36)</f>
        <v>0</v>
      </c>
      <c r="N3593" s="1528">
        <f>IF(ISBLANK('CWW9'!$BN$36),"##BLANK",'CWW9'!$BN$36)</f>
        <v>0</v>
      </c>
      <c r="O3593" s="1528">
        <f>IF(ISBLANK('CWW9'!$BX$36),"##BLANK",'CWW9'!$BX$36)</f>
        <v>0</v>
      </c>
    </row>
    <row r="3594" spans="2:15">
      <c r="B3594" s="1516" t="str">
        <f>UPPER('CWW9'!$CR$36)</f>
        <v>CWW9_027HD_PR24</v>
      </c>
      <c r="C3594" s="1516" t="str">
        <f>IF(LEN(_xlfn.CONCAT('CWW9'!$B$9, " - ", 'CWW9'!$B$36, " - ", 'CWW9'!$G$6, " - ", 'CWW9'!$E$5))&gt;230,LEFT(_xlfn.CONCAT('CWW9'!$B$9, " - ", 'CWW9'!$B$36, " - ", 'CWW9'!$G$6, " - ", 'CWW9'!$E$5),212)&amp;" [*** truncated]",_xlfn.CONCAT('CWW9'!$B$9, " - ", 'CWW9'!$B$36, " - ", 'CWW9'!$G$6, " - ", 'CWW9'!$E$5))</f>
        <v xml:space="preserve">EA/NRW environmental programme wastewater (WINEP/NEP) - Storage to reduce spill frequency at CSOs etc - green solution; (WINEP/NEP) wastewater totex - Highway drainage - Wastewater network+ </v>
      </c>
      <c r="D3594" s="1516" t="str">
        <f>'CWW9'!$C$36</f>
        <v>£m</v>
      </c>
      <c r="E3594" s="1516" t="s">
        <v>31</v>
      </c>
      <c r="H3594" s="1528">
        <f>IF(ISBLANK('CWW9'!$G$36),"##BLANK",'CWW9'!$G$36)</f>
        <v>0</v>
      </c>
      <c r="I3594" s="1528">
        <f>IF(ISBLANK('CWW9'!$Q$36),"##BLANK",'CWW9'!$Q$36)</f>
        <v>0</v>
      </c>
      <c r="J3594" s="1528">
        <f>IF(ISBLANK('CWW9'!$AA$36),"##BLANK",'CWW9'!$AA$36)</f>
        <v>0</v>
      </c>
      <c r="K3594" s="1528">
        <f>IF(ISBLANK('CWW9'!$AK$36),"##BLANK",'CWW9'!$AK$36)</f>
        <v>0</v>
      </c>
      <c r="L3594" s="1528">
        <f>IF(ISBLANK('CWW9'!$AU$36),"##BLANK",'CWW9'!$AU$36)</f>
        <v>0</v>
      </c>
      <c r="M3594" s="1528">
        <f>IF(ISBLANK('CWW9'!$BE$36),"##BLANK",'CWW9'!$BE$36)</f>
        <v>0</v>
      </c>
      <c r="N3594" s="1528">
        <f>IF(ISBLANK('CWW9'!$BO$36),"##BLANK",'CWW9'!$BO$36)</f>
        <v>0</v>
      </c>
      <c r="O3594" s="1528">
        <f>IF(ISBLANK('CWW9'!$BY$36),"##BLANK",'CWW9'!$BY$36)</f>
        <v>0</v>
      </c>
    </row>
    <row r="3595" spans="2:15">
      <c r="B3595" s="1516" t="str">
        <f>UPPER('CWW9'!$CS$36)</f>
        <v>CWW9_027STD_PR24</v>
      </c>
      <c r="C3595" s="1516" t="str">
        <f>IF(LEN(_xlfn.CONCAT('CWW9'!$B$9, " - ", 'CWW9'!$B$36, " - ", 'CWW9'!$H$6, " - ", 'CWW9'!$E$5))&gt;230,LEFT(_xlfn.CONCAT('CWW9'!$B$9, " - ", 'CWW9'!$B$36, " - ", 'CWW9'!$H$6, " - ", 'CWW9'!$E$5),212)&amp;" [*** truncated]",_xlfn.CONCAT('CWW9'!$B$9, " - ", 'CWW9'!$B$36, " - ", 'CWW9'!$H$6, " - ", 'CWW9'!$E$5))</f>
        <v xml:space="preserve">EA/NRW environmental programme wastewater (WINEP/NEP) - Storage to reduce spill frequency at CSOs etc - green solution; (WINEP/NEP) wastewater totex - Sewage treatment and disposal - Wastewater network+ </v>
      </c>
      <c r="D3595" s="1516" t="str">
        <f>'CWW9'!$C$36</f>
        <v>£m</v>
      </c>
      <c r="E3595" s="1516" t="s">
        <v>31</v>
      </c>
      <c r="H3595" s="1528">
        <f>IF(ISBLANK('CWW9'!$H$36),"##BLANK",'CWW9'!$H$36)</f>
        <v>0</v>
      </c>
      <c r="I3595" s="1528">
        <f>IF(ISBLANK('CWW9'!$R$36),"##BLANK",'CWW9'!$R$36)</f>
        <v>0</v>
      </c>
      <c r="J3595" s="1528">
        <f>IF(ISBLANK('CWW9'!$AB$36),"##BLANK",'CWW9'!$AB$36)</f>
        <v>0</v>
      </c>
      <c r="K3595" s="1528">
        <f>IF(ISBLANK('CWW9'!$AL$36),"##BLANK",'CWW9'!$AL$36)</f>
        <v>0</v>
      </c>
      <c r="L3595" s="1528">
        <f>IF(ISBLANK('CWW9'!$AV$36),"##BLANK",'CWW9'!$AV$36)</f>
        <v>0</v>
      </c>
      <c r="M3595" s="1528">
        <f>IF(ISBLANK('CWW9'!$BF$36),"##BLANK",'CWW9'!$BF$36)</f>
        <v>0</v>
      </c>
      <c r="N3595" s="1528">
        <f>IF(ISBLANK('CWW9'!$BP$36),"##BLANK",'CWW9'!$BP$36)</f>
        <v>0</v>
      </c>
      <c r="O3595" s="1528">
        <f>IF(ISBLANK('CWW9'!$BZ$36),"##BLANK",'CWW9'!$BZ$36)</f>
        <v>0</v>
      </c>
    </row>
    <row r="3596" spans="2:15">
      <c r="B3596" s="1516" t="str">
        <f>UPPER('CWW9'!$CT$36)</f>
        <v>CWW9_027SLT_PR24</v>
      </c>
      <c r="C3596" s="1516" t="str">
        <f>IF(LEN(_xlfn.CONCAT('CWW9'!$B$9, " - ", 'CWW9'!$B$36, " - ", 'CWW9'!$I$6, " - ", 'CWW9'!$E$5))&gt;230,LEFT(_xlfn.CONCAT('CWW9'!$B$9, " - ", 'CWW9'!$B$36, " - ", 'CWW9'!$I$6, " - ", 'CWW9'!$E$5),212)&amp;" [*** truncated]",_xlfn.CONCAT('CWW9'!$B$9, " - ", 'CWW9'!$B$36, " - ", 'CWW9'!$I$6, " - ", 'CWW9'!$E$5))</f>
        <v xml:space="preserve">EA/NRW environmental programme wastewater (WINEP/NEP) - Storage to reduce spill frequency at CSOs etc - green solution; (WINEP/NEP) wastewater totex - Sludge liquor treatment - Wastewater network+ </v>
      </c>
      <c r="D3596" s="1516" t="str">
        <f>'CWW9'!$C$36</f>
        <v>£m</v>
      </c>
      <c r="E3596" s="1516" t="s">
        <v>31</v>
      </c>
      <c r="H3596" s="1528">
        <f>IF(ISBLANK('CWW9'!$I$36),"##BLANK",'CWW9'!$I$36)</f>
        <v>0</v>
      </c>
      <c r="I3596" s="1528">
        <f>IF(ISBLANK('CWW9'!$S$36),"##BLANK",'CWW9'!$S$36)</f>
        <v>0</v>
      </c>
      <c r="J3596" s="1528">
        <f>IF(ISBLANK('CWW9'!$AC$36),"##BLANK",'CWW9'!$AC$36)</f>
        <v>0</v>
      </c>
      <c r="K3596" s="1528">
        <f>IF(ISBLANK('CWW9'!$AM$36),"##BLANK",'CWW9'!$AM$36)</f>
        <v>0</v>
      </c>
      <c r="L3596" s="1528">
        <f>IF(ISBLANK('CWW9'!$AW$36),"##BLANK",'CWW9'!$AW$36)</f>
        <v>0</v>
      </c>
      <c r="M3596" s="1528">
        <f>IF(ISBLANK('CWW9'!$BG$36),"##BLANK",'CWW9'!$BG$36)</f>
        <v>0</v>
      </c>
      <c r="N3596" s="1528">
        <f>IF(ISBLANK('CWW9'!$BQ$36),"##BLANK",'CWW9'!$BQ$36)</f>
        <v>0</v>
      </c>
      <c r="O3596" s="1528">
        <f>IF(ISBLANK('CWW9'!$CA$36),"##BLANK",'CWW9'!$CA$36)</f>
        <v>0</v>
      </c>
    </row>
    <row r="3597" spans="2:15">
      <c r="B3597" s="1516" t="str">
        <f>UPPER('CWW9'!$CU$36)</f>
        <v>CWW9_027STP_PR24</v>
      </c>
      <c r="C3597" s="1516" t="str">
        <f>IF(LEN(_xlfn.CONCAT('CWW9'!$B$9, " - ", 'CWW9'!$B$36, " - ", 'CWW9'!$J$6, " - ", 'CWW9'!$J$5))&gt;230,LEFT(_xlfn.CONCAT('CWW9'!$B$9, " - ", 'CWW9'!$B$36, " - ", 'CWW9'!$J$6, " - ", 'CWW9'!$J$5),212)&amp;" [*** truncated]",_xlfn.CONCAT('CWW9'!$B$9, " - ", 'CWW9'!$B$36, " - ", 'CWW9'!$J$6, " - ", 'CWW9'!$J$5))</f>
        <v>EA/NRW environmental programme wastewater (WINEP/NEP) - Storage to reduce spill frequency at CSOs etc - green solution; (WINEP/NEP) wastewater totex - Sludge transport - Bioresources</v>
      </c>
      <c r="D3597" s="1516" t="str">
        <f>'CWW9'!$C$36</f>
        <v>£m</v>
      </c>
      <c r="E3597" s="1516" t="s">
        <v>31</v>
      </c>
      <c r="H3597" s="1528">
        <f>IF(ISBLANK('CWW9'!$J$36),"##BLANK",'CWW9'!$J$36)</f>
        <v>0</v>
      </c>
      <c r="I3597" s="1528">
        <f>IF(ISBLANK('CWW9'!$T$36),"##BLANK",'CWW9'!$T$36)</f>
        <v>0</v>
      </c>
      <c r="J3597" s="1528">
        <f>IF(ISBLANK('CWW9'!$AD$36),"##BLANK",'CWW9'!$AD$36)</f>
        <v>0</v>
      </c>
      <c r="K3597" s="1528">
        <f>IF(ISBLANK('CWW9'!$AN$36),"##BLANK",'CWW9'!$AN$36)</f>
        <v>0</v>
      </c>
      <c r="L3597" s="1528">
        <f>IF(ISBLANK('CWW9'!$AX$36),"##BLANK",'CWW9'!$AX$36)</f>
        <v>0</v>
      </c>
      <c r="M3597" s="1528">
        <f>IF(ISBLANK('CWW9'!$BH$36),"##BLANK",'CWW9'!$BH$36)</f>
        <v>0</v>
      </c>
      <c r="N3597" s="1528">
        <f>IF(ISBLANK('CWW9'!$BR$36),"##BLANK",'CWW9'!$BR$36)</f>
        <v>0</v>
      </c>
      <c r="O3597" s="1528">
        <f>IF(ISBLANK('CWW9'!$CB$36),"##BLANK",'CWW9'!$CB$36)</f>
        <v>0</v>
      </c>
    </row>
    <row r="3598" spans="2:15">
      <c r="B3598" s="1516" t="str">
        <f>UPPER('CWW9'!$CV$36)</f>
        <v>CWW9_027SDT_PR24</v>
      </c>
      <c r="C3598" s="1516" t="str">
        <f>IF(LEN(_xlfn.CONCAT('CWW9'!$B$9, " - ", 'CWW9'!$B$36, " - ", 'CWW9'!$K$6, " - ", 'CWW9'!$J$5))&gt;230,LEFT(_xlfn.CONCAT('CWW9'!$B$9, " - ", 'CWW9'!$B$36, " - ", 'CWW9'!$K$6, " - ", 'CWW9'!$J$5),212)&amp;" [*** truncated]",_xlfn.CONCAT('CWW9'!$B$9, " - ", 'CWW9'!$B$36, " - ", 'CWW9'!$K$6, " - ", 'CWW9'!$J$5))</f>
        <v>EA/NRW environmental programme wastewater (WINEP/NEP) - Storage to reduce spill frequency at CSOs etc - green solution; (WINEP/NEP) wastewater totex - Sludge treatment - Bioresources</v>
      </c>
      <c r="D3598" s="1516" t="str">
        <f>'CWW9'!$C$36</f>
        <v>£m</v>
      </c>
      <c r="E3598" s="1516" t="s">
        <v>31</v>
      </c>
      <c r="H3598" s="1528">
        <f>IF(ISBLANK('CWW9'!$K$36),"##BLANK",'CWW9'!$K$36)</f>
        <v>0</v>
      </c>
      <c r="I3598" s="1528">
        <f>IF(ISBLANK('CWW9'!$U$36),"##BLANK",'CWW9'!$U$36)</f>
        <v>0</v>
      </c>
      <c r="J3598" s="1528">
        <f>IF(ISBLANK('CWW9'!$AE$36),"##BLANK",'CWW9'!$AE$36)</f>
        <v>0</v>
      </c>
      <c r="K3598" s="1528">
        <f>IF(ISBLANK('CWW9'!$AO$36),"##BLANK",'CWW9'!$AO$36)</f>
        <v>0</v>
      </c>
      <c r="L3598" s="1528">
        <f>IF(ISBLANK('CWW9'!$AY$36),"##BLANK",'CWW9'!$AY$36)</f>
        <v>0</v>
      </c>
      <c r="M3598" s="1528">
        <f>IF(ISBLANK('CWW9'!$BI$36),"##BLANK",'CWW9'!$BI$36)</f>
        <v>0</v>
      </c>
      <c r="N3598" s="1528">
        <f>IF(ISBLANK('CWW9'!$BS$36),"##BLANK",'CWW9'!$BS$36)</f>
        <v>0</v>
      </c>
      <c r="O3598" s="1528">
        <f>IF(ISBLANK('CWW9'!$CC$36),"##BLANK",'CWW9'!$CC$36)</f>
        <v>0</v>
      </c>
    </row>
    <row r="3599" spans="2:15">
      <c r="B3599" s="1516" t="str">
        <f>UPPER('CWW9'!$CW$36)</f>
        <v>CWW9_027SDD_PR24</v>
      </c>
      <c r="C3599" s="1516" t="str">
        <f>IF(LEN(_xlfn.CONCAT('CWW9'!$B$9, " - ", 'CWW9'!$B$36, " - ", 'CWW9'!$L$6, " - ", 'CWW9'!$J$5))&gt;230,LEFT(_xlfn.CONCAT('CWW9'!$B$9, " - ", 'CWW9'!$B$36, " - ", 'CWW9'!$L$6, " - ", 'CWW9'!$J$5),212)&amp;" [*** truncated]",_xlfn.CONCAT('CWW9'!$B$9, " - ", 'CWW9'!$B$36, " - ", 'CWW9'!$L$6, " - ", 'CWW9'!$J$5))</f>
        <v>EA/NRW environmental programme wastewater (WINEP/NEP) - Storage to reduce spill frequency at CSOs etc - green solution; (WINEP/NEP) wastewater totex - Sludge disposal - Bioresources</v>
      </c>
      <c r="D3599" s="1516" t="str">
        <f>'CWW9'!$C$36</f>
        <v>£m</v>
      </c>
      <c r="E3599" s="1516" t="s">
        <v>31</v>
      </c>
      <c r="H3599" s="1528">
        <f>IF(ISBLANK('CWW9'!$L$36),"##BLANK",'CWW9'!$L$36)</f>
        <v>0</v>
      </c>
      <c r="I3599" s="1528">
        <f>IF(ISBLANK('CWW9'!$V$36),"##BLANK",'CWW9'!$V$36)</f>
        <v>0</v>
      </c>
      <c r="J3599" s="1528">
        <f>IF(ISBLANK('CWW9'!$AF$36),"##BLANK",'CWW9'!$AF$36)</f>
        <v>0</v>
      </c>
      <c r="K3599" s="1528">
        <f>IF(ISBLANK('CWW9'!$AP$36),"##BLANK",'CWW9'!$AP$36)</f>
        <v>0</v>
      </c>
      <c r="L3599" s="1528">
        <f>IF(ISBLANK('CWW9'!$AZ$36),"##BLANK",'CWW9'!$AZ$36)</f>
        <v>0</v>
      </c>
      <c r="M3599" s="1528">
        <f>IF(ISBLANK('CWW9'!$BJ$36),"##BLANK",'CWW9'!$BJ$36)</f>
        <v>0</v>
      </c>
      <c r="N3599" s="1528">
        <f>IF(ISBLANK('CWW9'!$BT$36),"##BLANK",'CWW9'!$BT$36)</f>
        <v>0</v>
      </c>
      <c r="O3599" s="1528">
        <f>IF(ISBLANK('CWW9'!$CD$36),"##BLANK",'CWW9'!$CD$36)</f>
        <v>0</v>
      </c>
    </row>
    <row r="3600" spans="2:15">
      <c r="B3600" s="1516" t="str">
        <f>UPPER('CWW9'!$CX$36)</f>
        <v>CWW9_027ADDN_PR24</v>
      </c>
      <c r="C3600" s="1516" t="str">
        <f>IF(LEN(_xlfn.CONCAT('CWW9'!$B$9, " - ", 'CWW9'!$B$36, " - ", 'CWW9'!$M$5))&gt;230,LEFT(_xlfn.CONCAT('CWW9'!$B$9, " - ", 'CWW9'!$B$36, " - ", 'CWW9'!$M$5),212)&amp;" [*** truncated]",_xlfn.CONCAT('CWW9'!$B$9, " - ", 'CWW9'!$B$36, " - ", 'CWW9'!$M$5))</f>
        <v>EA/NRW environmental programme wastewater (WINEP/NEP) - Storage to reduce spill frequency at CSOs etc - green solution; (WINEP/NEP) wastewater totex - Additional control</v>
      </c>
      <c r="D3600" s="1516" t="str">
        <f>'CWW9'!$C$36</f>
        <v>£m</v>
      </c>
      <c r="E3600" s="1516" t="s">
        <v>31</v>
      </c>
      <c r="H3600" s="1528">
        <f>IF(ISBLANK('CWW9'!$M$36),"##BLANK",'CWW9'!$M$36)</f>
        <v>0</v>
      </c>
      <c r="I3600" s="1528">
        <f>IF(ISBLANK('CWW9'!$W$36),"##BLANK",'CWW9'!$W$36)</f>
        <v>0</v>
      </c>
      <c r="J3600" s="1528">
        <f>IF(ISBLANK('CWW9'!$AG$36),"##BLANK",'CWW9'!$AG$36)</f>
        <v>0</v>
      </c>
      <c r="K3600" s="1528">
        <f>IF(ISBLANK('CWW9'!$AQ$36),"##BLANK",'CWW9'!$AQ$36)</f>
        <v>0</v>
      </c>
      <c r="L3600" s="1528">
        <f>IF(ISBLANK('CWW9'!$BA$36),"##BLANK",'CWW9'!$BA$36)</f>
        <v>0</v>
      </c>
      <c r="M3600" s="1528">
        <f>IF(ISBLANK('CWW9'!$BK$36),"##BLANK",'CWW9'!$BK$36)</f>
        <v>0</v>
      </c>
      <c r="N3600" s="1528">
        <f>IF(ISBLANK('CWW9'!$BU$36),"##BLANK",'CWW9'!$BU$36)</f>
        <v>0</v>
      </c>
      <c r="O3600" s="1528">
        <f>IF(ISBLANK('CWW9'!$CE$36),"##BLANK",'CWW9'!$CE$36)</f>
        <v>0</v>
      </c>
    </row>
    <row r="3601" spans="2:15">
      <c r="B3601" s="1516" t="str">
        <f>UPPER('CWW9'!$CY$36)</f>
        <v>CWW9_027TOT_PR24</v>
      </c>
      <c r="C3601" s="1516" t="str">
        <f>IF(LEN(_xlfn.CONCAT('CWW9'!$B$9, " - ", 'CWW9'!$B$36, " - ", 'CWW9'!$N$5))&gt;230,LEFT(_xlfn.CONCAT('CWW9'!$B$9, " - ", 'CWW9'!$B$36, " - ", 'CWW9'!$N$5),212)&amp;" [*** truncated]",_xlfn.CONCAT('CWW9'!$B$9, " - ", 'CWW9'!$B$36, " - ", 'CWW9'!$N$5))</f>
        <v>EA/NRW environmental programme wastewater (WINEP/NEP) - Storage to reduce spill frequency at CSOs etc - green solution; (WINEP/NEP) wastewater totex - Total</v>
      </c>
      <c r="D3601" s="1516" t="str">
        <f>'CWW9'!$C$36</f>
        <v>£m</v>
      </c>
      <c r="E3601" s="1516" t="s">
        <v>31</v>
      </c>
      <c r="H3601" s="1528">
        <f>IF(ISBLANK('CWW9'!$N$36),"##BLANK",'CWW9'!$N$36)</f>
        <v>0</v>
      </c>
      <c r="I3601" s="1528">
        <f>IF(ISBLANK('CWW9'!$X$36),"##BLANK",'CWW9'!$X$36)</f>
        <v>0</v>
      </c>
      <c r="J3601" s="1528">
        <f>IF(ISBLANK('CWW9'!$AH$36),"##BLANK",'CWW9'!$AH$36)</f>
        <v>0</v>
      </c>
      <c r="K3601" s="1528">
        <f>IF(ISBLANK('CWW9'!$AR$36),"##BLANK",'CWW9'!$AR$36)</f>
        <v>0</v>
      </c>
      <c r="L3601" s="1528">
        <f>IF(ISBLANK('CWW9'!$BB$36),"##BLANK",'CWW9'!$BB$36)</f>
        <v>0</v>
      </c>
      <c r="M3601" s="1528">
        <f>IF(ISBLANK('CWW9'!$BL$36),"##BLANK",'CWW9'!$BL$36)</f>
        <v>0</v>
      </c>
      <c r="N3601" s="1528">
        <f>IF(ISBLANK('CWW9'!$BV$36),"##BLANK",'CWW9'!$BV$36)</f>
        <v>0</v>
      </c>
      <c r="O3601" s="1528">
        <f>IF(ISBLANK('CWW9'!$CF$36),"##BLANK",'CWW9'!$CF$36)</f>
        <v>0</v>
      </c>
    </row>
    <row r="3602" spans="2:15">
      <c r="B3602" s="1516" t="str">
        <f>UPPER('CWW9'!$CP$37)</f>
        <v>CWW9_028FL_PR24</v>
      </c>
      <c r="C3602" s="1516" t="str">
        <f>IF(LEN(_xlfn.CONCAT('CWW9'!$B$9, " - ", 'CWW9'!$B$37, " - ", 'CWW9'!$E$6, " - ", 'CWW9'!$E$5))&gt;230,LEFT(_xlfn.CONCAT('CWW9'!$B$9, " - ", 'CWW9'!$B$37, " - ", 'CWW9'!$E$6, " - ", 'CWW9'!$E$5),212)&amp;" [*** truncated]",_xlfn.CONCAT('CWW9'!$B$9, " - ", 'CWW9'!$B$37, " - ", 'CWW9'!$E$6, " - ", 'CWW9'!$E$5))</f>
        <v xml:space="preserve">EA/NRW environmental programme wastewater (WINEP/NEP) - Storm overflow - discharge relocation (WINEP/NEP) wastewater capex - Foul - Wastewater network+ </v>
      </c>
      <c r="D3602" s="1516" t="str">
        <f>'CWW9'!$C$37</f>
        <v>£m</v>
      </c>
      <c r="E3602" s="1516" t="s">
        <v>31</v>
      </c>
      <c r="H3602" s="1528" t="str">
        <f>IF(ISBLANK('CWW9'!$E$37),"##BLANK",'CWW9'!$E$37)</f>
        <v>##BLANK</v>
      </c>
      <c r="I3602" s="1528" t="str">
        <f>IF(ISBLANK('CWW9'!$O$37),"##BLANK",'CWW9'!$O$37)</f>
        <v>##BLANK</v>
      </c>
      <c r="J3602" s="1528" t="str">
        <f>IF(ISBLANK('CWW9'!$Y$37),"##BLANK",'CWW9'!$Y$37)</f>
        <v>##BLANK</v>
      </c>
      <c r="K3602" s="1528" t="str">
        <f>IF(ISBLANK('CWW9'!$AI$37),"##BLANK",'CWW9'!$AI$37)</f>
        <v>##BLANK</v>
      </c>
      <c r="L3602" s="1528" t="str">
        <f>IF(ISBLANK('CWW9'!$AS$37),"##BLANK",'CWW9'!$AS$37)</f>
        <v>##BLANK</v>
      </c>
      <c r="M3602" s="1528" t="str">
        <f>IF(ISBLANK('CWW9'!$BC$37),"##BLANK",'CWW9'!$BC$37)</f>
        <v>##BLANK</v>
      </c>
      <c r="N3602" s="1528" t="str">
        <f>IF(ISBLANK('CWW9'!$BM$37),"##BLANK",'CWW9'!$BM$37)</f>
        <v>##BLANK</v>
      </c>
      <c r="O3602" s="1528" t="str">
        <f>IF(ISBLANK('CWW9'!$BW$37),"##BLANK",'CWW9'!$BW$37)</f>
        <v>##BLANK</v>
      </c>
    </row>
    <row r="3603" spans="2:15">
      <c r="B3603" s="1516" t="str">
        <f>UPPER('CWW9'!$CQ$37)</f>
        <v>CWW9_028SWD_PR24</v>
      </c>
      <c r="C3603" s="1516" t="str">
        <f>IF(LEN(_xlfn.CONCAT('CWW9'!$B$9, " - ", 'CWW9'!$B$37, " - ", 'CWW9'!$F$6, " - ", 'CWW9'!$E$5))&gt;230,LEFT(_xlfn.CONCAT('CWW9'!$B$9, " - ", 'CWW9'!$B$37, " - ", 'CWW9'!$F$6, " - ", 'CWW9'!$E$5),212)&amp;" [*** truncated]",_xlfn.CONCAT('CWW9'!$B$9, " - ", 'CWW9'!$B$37, " - ", 'CWW9'!$F$6, " - ", 'CWW9'!$E$5))</f>
        <v xml:space="preserve">EA/NRW environmental programme wastewater (WINEP/NEP) - Storm overflow - discharge relocation (WINEP/NEP) wastewater capex - Surface water drainage - Wastewater network+ </v>
      </c>
      <c r="D3603" s="1516" t="str">
        <f>'CWW9'!$C$37</f>
        <v>£m</v>
      </c>
      <c r="E3603" s="1516" t="s">
        <v>31</v>
      </c>
      <c r="H3603" s="1528" t="str">
        <f>IF(ISBLANK('CWW9'!$F$37),"##BLANK",'CWW9'!$F$37)</f>
        <v>##BLANK</v>
      </c>
      <c r="I3603" s="1528" t="str">
        <f>IF(ISBLANK('CWW9'!$P$37),"##BLANK",'CWW9'!$P$37)</f>
        <v>##BLANK</v>
      </c>
      <c r="J3603" s="1528" t="str">
        <f>IF(ISBLANK('CWW9'!$Z$37),"##BLANK",'CWW9'!$Z$37)</f>
        <v>##BLANK</v>
      </c>
      <c r="K3603" s="1528" t="str">
        <f>IF(ISBLANK('CWW9'!$AJ$37),"##BLANK",'CWW9'!$AJ$37)</f>
        <v>##BLANK</v>
      </c>
      <c r="L3603" s="1528" t="str">
        <f>IF(ISBLANK('CWW9'!$AT$37),"##BLANK",'CWW9'!$AT$37)</f>
        <v>##BLANK</v>
      </c>
      <c r="M3603" s="1528" t="str">
        <f>IF(ISBLANK('CWW9'!$BD$37),"##BLANK",'CWW9'!$BD$37)</f>
        <v>##BLANK</v>
      </c>
      <c r="N3603" s="1528" t="str">
        <f>IF(ISBLANK('CWW9'!$BN$37),"##BLANK",'CWW9'!$BN$37)</f>
        <v>##BLANK</v>
      </c>
      <c r="O3603" s="1528" t="str">
        <f>IF(ISBLANK('CWW9'!$BX$37),"##BLANK",'CWW9'!$BX$37)</f>
        <v>##BLANK</v>
      </c>
    </row>
    <row r="3604" spans="2:15">
      <c r="B3604" s="1516" t="str">
        <f>UPPER('CWW9'!$CR$37)</f>
        <v>CWW9_028HD_PR24</v>
      </c>
      <c r="C3604" s="1516" t="str">
        <f>IF(LEN(_xlfn.CONCAT('CWW9'!$B$9, " - ", 'CWW9'!$B$37, " - ", 'CWW9'!$G$6, " - ", 'CWW9'!$E$5))&gt;230,LEFT(_xlfn.CONCAT('CWW9'!$B$9, " - ", 'CWW9'!$B$37, " - ", 'CWW9'!$G$6, " - ", 'CWW9'!$E$5),212)&amp;" [*** truncated]",_xlfn.CONCAT('CWW9'!$B$9, " - ", 'CWW9'!$B$37, " - ", 'CWW9'!$G$6, " - ", 'CWW9'!$E$5))</f>
        <v xml:space="preserve">EA/NRW environmental programme wastewater (WINEP/NEP) - Storm overflow - discharge relocation (WINEP/NEP) wastewater capex - Highway drainage - Wastewater network+ </v>
      </c>
      <c r="D3604" s="1516" t="str">
        <f>'CWW9'!$C$37</f>
        <v>£m</v>
      </c>
      <c r="E3604" s="1516" t="s">
        <v>31</v>
      </c>
      <c r="H3604" s="1528" t="str">
        <f>IF(ISBLANK('CWW9'!$G$37),"##BLANK",'CWW9'!$G$37)</f>
        <v>##BLANK</v>
      </c>
      <c r="I3604" s="1528" t="str">
        <f>IF(ISBLANK('CWW9'!$Q$37),"##BLANK",'CWW9'!$Q$37)</f>
        <v>##BLANK</v>
      </c>
      <c r="J3604" s="1528" t="str">
        <f>IF(ISBLANK('CWW9'!$AA$37),"##BLANK",'CWW9'!$AA$37)</f>
        <v>##BLANK</v>
      </c>
      <c r="K3604" s="1528" t="str">
        <f>IF(ISBLANK('CWW9'!$AK$37),"##BLANK",'CWW9'!$AK$37)</f>
        <v>##BLANK</v>
      </c>
      <c r="L3604" s="1528" t="str">
        <f>IF(ISBLANK('CWW9'!$AU$37),"##BLANK",'CWW9'!$AU$37)</f>
        <v>##BLANK</v>
      </c>
      <c r="M3604" s="1528" t="str">
        <f>IF(ISBLANK('CWW9'!$BE$37),"##BLANK",'CWW9'!$BE$37)</f>
        <v>##BLANK</v>
      </c>
      <c r="N3604" s="1528" t="str">
        <f>IF(ISBLANK('CWW9'!$BO$37),"##BLANK",'CWW9'!$BO$37)</f>
        <v>##BLANK</v>
      </c>
      <c r="O3604" s="1528" t="str">
        <f>IF(ISBLANK('CWW9'!$BY$37),"##BLANK",'CWW9'!$BY$37)</f>
        <v>##BLANK</v>
      </c>
    </row>
    <row r="3605" spans="2:15">
      <c r="B3605" s="1516" t="str">
        <f>UPPER('CWW9'!$CS$37)</f>
        <v>CWW9_028STD_PR24</v>
      </c>
      <c r="C3605" s="1516" t="str">
        <f>IF(LEN(_xlfn.CONCAT('CWW9'!$B$9, " - ", 'CWW9'!$B$37, " - ", 'CWW9'!$H$6, " - ", 'CWW9'!$E$5))&gt;230,LEFT(_xlfn.CONCAT('CWW9'!$B$9, " - ", 'CWW9'!$B$37, " - ", 'CWW9'!$H$6, " - ", 'CWW9'!$E$5),212)&amp;" [*** truncated]",_xlfn.CONCAT('CWW9'!$B$9, " - ", 'CWW9'!$B$37, " - ", 'CWW9'!$H$6, " - ", 'CWW9'!$E$5))</f>
        <v xml:space="preserve">EA/NRW environmental programme wastewater (WINEP/NEP) - Storm overflow - discharge relocation (WINEP/NEP) wastewater capex - Sewage treatment and disposal - Wastewater network+ </v>
      </c>
      <c r="D3605" s="1516" t="str">
        <f>'CWW9'!$C$37</f>
        <v>£m</v>
      </c>
      <c r="E3605" s="1516" t="s">
        <v>31</v>
      </c>
      <c r="H3605" s="1528" t="str">
        <f>IF(ISBLANK('CWW9'!$H$37),"##BLANK",'CWW9'!$H$37)</f>
        <v>##BLANK</v>
      </c>
      <c r="I3605" s="1528" t="str">
        <f>IF(ISBLANK('CWW9'!$R$37),"##BLANK",'CWW9'!$R$37)</f>
        <v>##BLANK</v>
      </c>
      <c r="J3605" s="1528" t="str">
        <f>IF(ISBLANK('CWW9'!$AB$37),"##BLANK",'CWW9'!$AB$37)</f>
        <v>##BLANK</v>
      </c>
      <c r="K3605" s="1528" t="str">
        <f>IF(ISBLANK('CWW9'!$AL$37),"##BLANK",'CWW9'!$AL$37)</f>
        <v>##BLANK</v>
      </c>
      <c r="L3605" s="1528" t="str">
        <f>IF(ISBLANK('CWW9'!$AV$37),"##BLANK",'CWW9'!$AV$37)</f>
        <v>##BLANK</v>
      </c>
      <c r="M3605" s="1528" t="str">
        <f>IF(ISBLANK('CWW9'!$BF$37),"##BLANK",'CWW9'!$BF$37)</f>
        <v>##BLANK</v>
      </c>
      <c r="N3605" s="1528" t="str">
        <f>IF(ISBLANK('CWW9'!$BP$37),"##BLANK",'CWW9'!$BP$37)</f>
        <v>##BLANK</v>
      </c>
      <c r="O3605" s="1528" t="str">
        <f>IF(ISBLANK('CWW9'!$BZ$37),"##BLANK",'CWW9'!$BZ$37)</f>
        <v>##BLANK</v>
      </c>
    </row>
    <row r="3606" spans="2:15">
      <c r="B3606" s="1516" t="str">
        <f>UPPER('CWW9'!$CT$37)</f>
        <v>CWW9_028SLT_PR24</v>
      </c>
      <c r="C3606" s="1516" t="str">
        <f>IF(LEN(_xlfn.CONCAT('CWW9'!$B$9, " - ", 'CWW9'!$B$37, " - ", 'CWW9'!$I$6, " - ", 'CWW9'!$E$5))&gt;230,LEFT(_xlfn.CONCAT('CWW9'!$B$9, " - ", 'CWW9'!$B$37, " - ", 'CWW9'!$I$6, " - ", 'CWW9'!$E$5),212)&amp;" [*** truncated]",_xlfn.CONCAT('CWW9'!$B$9, " - ", 'CWW9'!$B$37, " - ", 'CWW9'!$I$6, " - ", 'CWW9'!$E$5))</f>
        <v xml:space="preserve">EA/NRW environmental programme wastewater (WINEP/NEP) - Storm overflow - discharge relocation (WINEP/NEP) wastewater capex - Sludge liquor treatment - Wastewater network+ </v>
      </c>
      <c r="D3606" s="1516" t="str">
        <f>'CWW9'!$C$37</f>
        <v>£m</v>
      </c>
      <c r="E3606" s="1516" t="s">
        <v>31</v>
      </c>
      <c r="H3606" s="1528" t="str">
        <f>IF(ISBLANK('CWW9'!$I$37),"##BLANK",'CWW9'!$I$37)</f>
        <v>##BLANK</v>
      </c>
      <c r="I3606" s="1528" t="str">
        <f>IF(ISBLANK('CWW9'!$S$37),"##BLANK",'CWW9'!$S$37)</f>
        <v>##BLANK</v>
      </c>
      <c r="J3606" s="1528" t="str">
        <f>IF(ISBLANK('CWW9'!$AC$37),"##BLANK",'CWW9'!$AC$37)</f>
        <v>##BLANK</v>
      </c>
      <c r="K3606" s="1528" t="str">
        <f>IF(ISBLANK('CWW9'!$AM$37),"##BLANK",'CWW9'!$AM$37)</f>
        <v>##BLANK</v>
      </c>
      <c r="L3606" s="1528" t="str">
        <f>IF(ISBLANK('CWW9'!$AW$37),"##BLANK",'CWW9'!$AW$37)</f>
        <v>##BLANK</v>
      </c>
      <c r="M3606" s="1528" t="str">
        <f>IF(ISBLANK('CWW9'!$BG$37),"##BLANK",'CWW9'!$BG$37)</f>
        <v>##BLANK</v>
      </c>
      <c r="N3606" s="1528" t="str">
        <f>IF(ISBLANK('CWW9'!$BQ$37),"##BLANK",'CWW9'!$BQ$37)</f>
        <v>##BLANK</v>
      </c>
      <c r="O3606" s="1528" t="str">
        <f>IF(ISBLANK('CWW9'!$CA$37),"##BLANK",'CWW9'!$CA$37)</f>
        <v>##BLANK</v>
      </c>
    </row>
    <row r="3607" spans="2:15">
      <c r="B3607" s="1516" t="str">
        <f>UPPER('CWW9'!$CU$37)</f>
        <v>CWW9_028STP_PR24</v>
      </c>
      <c r="C3607" s="1516" t="str">
        <f>IF(LEN(_xlfn.CONCAT('CWW9'!$B$9, " - ", 'CWW9'!$B$37, " - ", 'CWW9'!$J$6, " - ", 'CWW9'!$J$5))&gt;230,LEFT(_xlfn.CONCAT('CWW9'!$B$9, " - ", 'CWW9'!$B$37, " - ", 'CWW9'!$J$6, " - ", 'CWW9'!$J$5),212)&amp;" [*** truncated]",_xlfn.CONCAT('CWW9'!$B$9, " - ", 'CWW9'!$B$37, " - ", 'CWW9'!$J$6, " - ", 'CWW9'!$J$5))</f>
        <v>EA/NRW environmental programme wastewater (WINEP/NEP) - Storm overflow - discharge relocation (WINEP/NEP) wastewater capex - Sludge transport - Bioresources</v>
      </c>
      <c r="D3607" s="1516" t="str">
        <f>'CWW9'!$C$37</f>
        <v>£m</v>
      </c>
      <c r="E3607" s="1516" t="s">
        <v>31</v>
      </c>
      <c r="H3607" s="1528" t="str">
        <f>IF(ISBLANK('CWW9'!$J$37),"##BLANK",'CWW9'!$J$37)</f>
        <v>##BLANK</v>
      </c>
      <c r="I3607" s="1528" t="str">
        <f>IF(ISBLANK('CWW9'!$T$37),"##BLANK",'CWW9'!$T$37)</f>
        <v>##BLANK</v>
      </c>
      <c r="J3607" s="1528" t="str">
        <f>IF(ISBLANK('CWW9'!$AD$37),"##BLANK",'CWW9'!$AD$37)</f>
        <v>##BLANK</v>
      </c>
      <c r="K3607" s="1528" t="str">
        <f>IF(ISBLANK('CWW9'!$AN$37),"##BLANK",'CWW9'!$AN$37)</f>
        <v>##BLANK</v>
      </c>
      <c r="L3607" s="1528" t="str">
        <f>IF(ISBLANK('CWW9'!$AX$37),"##BLANK",'CWW9'!$AX$37)</f>
        <v>##BLANK</v>
      </c>
      <c r="M3607" s="1528" t="str">
        <f>IF(ISBLANK('CWW9'!$BH$37),"##BLANK",'CWW9'!$BH$37)</f>
        <v>##BLANK</v>
      </c>
      <c r="N3607" s="1528" t="str">
        <f>IF(ISBLANK('CWW9'!$BR$37),"##BLANK",'CWW9'!$BR$37)</f>
        <v>##BLANK</v>
      </c>
      <c r="O3607" s="1528" t="str">
        <f>IF(ISBLANK('CWW9'!$CB$37),"##BLANK",'CWW9'!$CB$37)</f>
        <v>##BLANK</v>
      </c>
    </row>
    <row r="3608" spans="2:15">
      <c r="B3608" s="1516" t="str">
        <f>UPPER('CWW9'!$CV$37)</f>
        <v>CWW9_028SDT_PR24</v>
      </c>
      <c r="C3608" s="1516" t="str">
        <f>IF(LEN(_xlfn.CONCAT('CWW9'!$B$9, " - ", 'CWW9'!$B$37, " - ", 'CWW9'!$K$6, " - ", 'CWW9'!$J$5))&gt;230,LEFT(_xlfn.CONCAT('CWW9'!$B$9, " - ", 'CWW9'!$B$37, " - ", 'CWW9'!$K$6, " - ", 'CWW9'!$J$5),212)&amp;" [*** truncated]",_xlfn.CONCAT('CWW9'!$B$9, " - ", 'CWW9'!$B$37, " - ", 'CWW9'!$K$6, " - ", 'CWW9'!$J$5))</f>
        <v>EA/NRW environmental programme wastewater (WINEP/NEP) - Storm overflow - discharge relocation (WINEP/NEP) wastewater capex - Sludge treatment - Bioresources</v>
      </c>
      <c r="D3608" s="1516" t="str">
        <f>'CWW9'!$C$37</f>
        <v>£m</v>
      </c>
      <c r="E3608" s="1516" t="s">
        <v>31</v>
      </c>
      <c r="H3608" s="1528" t="str">
        <f>IF(ISBLANK('CWW9'!$K$37),"##BLANK",'CWW9'!$K$37)</f>
        <v>##BLANK</v>
      </c>
      <c r="I3608" s="1528" t="str">
        <f>IF(ISBLANK('CWW9'!$U$37),"##BLANK",'CWW9'!$U$37)</f>
        <v>##BLANK</v>
      </c>
      <c r="J3608" s="1528" t="str">
        <f>IF(ISBLANK('CWW9'!$AE$37),"##BLANK",'CWW9'!$AE$37)</f>
        <v>##BLANK</v>
      </c>
      <c r="K3608" s="1528" t="str">
        <f>IF(ISBLANK('CWW9'!$AO$37),"##BLANK",'CWW9'!$AO$37)</f>
        <v>##BLANK</v>
      </c>
      <c r="L3608" s="1528" t="str">
        <f>IF(ISBLANK('CWW9'!$AY$37),"##BLANK",'CWW9'!$AY$37)</f>
        <v>##BLANK</v>
      </c>
      <c r="M3608" s="1528" t="str">
        <f>IF(ISBLANK('CWW9'!$BI$37),"##BLANK",'CWW9'!$BI$37)</f>
        <v>##BLANK</v>
      </c>
      <c r="N3608" s="1528" t="str">
        <f>IF(ISBLANK('CWW9'!$BS$37),"##BLANK",'CWW9'!$BS$37)</f>
        <v>##BLANK</v>
      </c>
      <c r="O3608" s="1528" t="str">
        <f>IF(ISBLANK('CWW9'!$CC$37),"##BLANK",'CWW9'!$CC$37)</f>
        <v>##BLANK</v>
      </c>
    </row>
    <row r="3609" spans="2:15">
      <c r="B3609" s="1516" t="str">
        <f>UPPER('CWW9'!$CW$37)</f>
        <v>CWW9_028SDD_PR24</v>
      </c>
      <c r="C3609" s="1516" t="str">
        <f>IF(LEN(_xlfn.CONCAT('CWW9'!$B$9, " - ", 'CWW9'!$B$37, " - ", 'CWW9'!$L$6, " - ", 'CWW9'!$J$5))&gt;230,LEFT(_xlfn.CONCAT('CWW9'!$B$9, " - ", 'CWW9'!$B$37, " - ", 'CWW9'!$L$6, " - ", 'CWW9'!$J$5),212)&amp;" [*** truncated]",_xlfn.CONCAT('CWW9'!$B$9, " - ", 'CWW9'!$B$37, " - ", 'CWW9'!$L$6, " - ", 'CWW9'!$J$5))</f>
        <v>EA/NRW environmental programme wastewater (WINEP/NEP) - Storm overflow - discharge relocation (WINEP/NEP) wastewater capex - Sludge disposal - Bioresources</v>
      </c>
      <c r="D3609" s="1516" t="str">
        <f>'CWW9'!$C$37</f>
        <v>£m</v>
      </c>
      <c r="E3609" s="1516" t="s">
        <v>31</v>
      </c>
      <c r="H3609" s="1528" t="str">
        <f>IF(ISBLANK('CWW9'!$L$37),"##BLANK",'CWW9'!$L$37)</f>
        <v>##BLANK</v>
      </c>
      <c r="I3609" s="1528" t="str">
        <f>IF(ISBLANK('CWW9'!$V$37),"##BLANK",'CWW9'!$V$37)</f>
        <v>##BLANK</v>
      </c>
      <c r="J3609" s="1528" t="str">
        <f>IF(ISBLANK('CWW9'!$AF$37),"##BLANK",'CWW9'!$AF$37)</f>
        <v>##BLANK</v>
      </c>
      <c r="K3609" s="1528" t="str">
        <f>IF(ISBLANK('CWW9'!$AP$37),"##BLANK",'CWW9'!$AP$37)</f>
        <v>##BLANK</v>
      </c>
      <c r="L3609" s="1528" t="str">
        <f>IF(ISBLANK('CWW9'!$AZ$37),"##BLANK",'CWW9'!$AZ$37)</f>
        <v>##BLANK</v>
      </c>
      <c r="M3609" s="1528" t="str">
        <f>IF(ISBLANK('CWW9'!$BJ$37),"##BLANK",'CWW9'!$BJ$37)</f>
        <v>##BLANK</v>
      </c>
      <c r="N3609" s="1528" t="str">
        <f>IF(ISBLANK('CWW9'!$BT$37),"##BLANK",'CWW9'!$BT$37)</f>
        <v>##BLANK</v>
      </c>
      <c r="O3609" s="1528" t="str">
        <f>IF(ISBLANK('CWW9'!$CD$37),"##BLANK",'CWW9'!$CD$37)</f>
        <v>##BLANK</v>
      </c>
    </row>
    <row r="3610" spans="2:15">
      <c r="B3610" s="1516" t="str">
        <f>UPPER('CWW9'!$CX$37)</f>
        <v>CWW9_028ADDN_PR24</v>
      </c>
      <c r="C3610" s="1516" t="str">
        <f>IF(LEN(_xlfn.CONCAT('CWW9'!$B$9, " - ", 'CWW9'!$B$37, " - ", 'CWW9'!$M$5))&gt;230,LEFT(_xlfn.CONCAT('CWW9'!$B$9, " - ", 'CWW9'!$B$37, " - ", 'CWW9'!$M$5),212)&amp;" [*** truncated]",_xlfn.CONCAT('CWW9'!$B$9, " - ", 'CWW9'!$B$37, " - ", 'CWW9'!$M$5))</f>
        <v>EA/NRW environmental programme wastewater (WINEP/NEP) - Storm overflow - discharge relocation (WINEP/NEP) wastewater capex - Additional control</v>
      </c>
      <c r="D3610" s="1516" t="str">
        <f>'CWW9'!$C$37</f>
        <v>£m</v>
      </c>
      <c r="E3610" s="1516" t="s">
        <v>31</v>
      </c>
      <c r="H3610" s="1528" t="str">
        <f>IF(ISBLANK('CWW9'!$M$37),"##BLANK",'CWW9'!$M$37)</f>
        <v>##BLANK</v>
      </c>
      <c r="I3610" s="1528" t="str">
        <f>IF(ISBLANK('CWW9'!$W$37),"##BLANK",'CWW9'!$W$37)</f>
        <v>##BLANK</v>
      </c>
      <c r="J3610" s="1528" t="str">
        <f>IF(ISBLANK('CWW9'!$AG$37),"##BLANK",'CWW9'!$AG$37)</f>
        <v>##BLANK</v>
      </c>
      <c r="K3610" s="1528" t="str">
        <f>IF(ISBLANK('CWW9'!$AQ$37),"##BLANK",'CWW9'!$AQ$37)</f>
        <v>##BLANK</v>
      </c>
      <c r="L3610" s="1528" t="str">
        <f>IF(ISBLANK('CWW9'!$BA$37),"##BLANK",'CWW9'!$BA$37)</f>
        <v>##BLANK</v>
      </c>
      <c r="M3610" s="1528" t="str">
        <f>IF(ISBLANK('CWW9'!$BK$37),"##BLANK",'CWW9'!$BK$37)</f>
        <v>##BLANK</v>
      </c>
      <c r="N3610" s="1528" t="str">
        <f>IF(ISBLANK('CWW9'!$BU$37),"##BLANK",'CWW9'!$BU$37)</f>
        <v>##BLANK</v>
      </c>
      <c r="O3610" s="1528" t="str">
        <f>IF(ISBLANK('CWW9'!$CE$37),"##BLANK",'CWW9'!$CE$37)</f>
        <v>##BLANK</v>
      </c>
    </row>
    <row r="3611" spans="2:15">
      <c r="B3611" s="1516" t="str">
        <f>UPPER('CWW9'!$CY$37)</f>
        <v>CWW9_028TOT_PR24</v>
      </c>
      <c r="C3611" s="1516" t="str">
        <f>IF(LEN(_xlfn.CONCAT('CWW9'!$B$9, " - ", 'CWW9'!$B$37, " - ", 'CWW9'!$N$5))&gt;230,LEFT(_xlfn.CONCAT('CWW9'!$B$9, " - ", 'CWW9'!$B$37, " - ", 'CWW9'!$N$5),212)&amp;" [*** truncated]",_xlfn.CONCAT('CWW9'!$B$9, " - ", 'CWW9'!$B$37, " - ", 'CWW9'!$N$5))</f>
        <v>EA/NRW environmental programme wastewater (WINEP/NEP) - Storm overflow - discharge relocation (WINEP/NEP) wastewater capex - Total</v>
      </c>
      <c r="D3611" s="1516" t="str">
        <f>'CWW9'!$C$37</f>
        <v>£m</v>
      </c>
      <c r="E3611" s="1516" t="s">
        <v>31</v>
      </c>
      <c r="H3611" s="1528">
        <f>IF(ISBLANK('CWW9'!$N$37),"##BLANK",'CWW9'!$N$37)</f>
        <v>0</v>
      </c>
      <c r="I3611" s="1528">
        <f>IF(ISBLANK('CWW9'!$X$37),"##BLANK",'CWW9'!$X$37)</f>
        <v>0</v>
      </c>
      <c r="J3611" s="1528">
        <f>IF(ISBLANK('CWW9'!$AH$37),"##BLANK",'CWW9'!$AH$37)</f>
        <v>0</v>
      </c>
      <c r="K3611" s="1528">
        <f>IF(ISBLANK('CWW9'!$AR$37),"##BLANK",'CWW9'!$AR$37)</f>
        <v>0</v>
      </c>
      <c r="L3611" s="1528">
        <f>IF(ISBLANK('CWW9'!$BB$37),"##BLANK",'CWW9'!$BB$37)</f>
        <v>0</v>
      </c>
      <c r="M3611" s="1528">
        <f>IF(ISBLANK('CWW9'!$BL$37),"##BLANK",'CWW9'!$BL$37)</f>
        <v>0</v>
      </c>
      <c r="N3611" s="1528">
        <f>IF(ISBLANK('CWW9'!$BV$37),"##BLANK",'CWW9'!$BV$37)</f>
        <v>0</v>
      </c>
      <c r="O3611" s="1528">
        <f>IF(ISBLANK('CWW9'!$CF$37),"##BLANK",'CWW9'!$CF$37)</f>
        <v>0</v>
      </c>
    </row>
    <row r="3612" spans="2:15">
      <c r="B3612" s="1516" t="str">
        <f>UPPER('CWW9'!$CP$38)</f>
        <v>CWW9_029FL_PR24</v>
      </c>
      <c r="C3612" s="1516" t="str">
        <f>IF(LEN(_xlfn.CONCAT('CWW9'!$B$9, " - ", 'CWW9'!$B$38, " - ", 'CWW9'!$E$6, " - ", 'CWW9'!$E$5))&gt;230,LEFT(_xlfn.CONCAT('CWW9'!$B$9, " - ", 'CWW9'!$B$38, " - ", 'CWW9'!$E$6, " - ", 'CWW9'!$E$5),212)&amp;" [*** truncated]",_xlfn.CONCAT('CWW9'!$B$9, " - ", 'CWW9'!$B$38, " - ", 'CWW9'!$E$6, " - ", 'CWW9'!$E$5))</f>
        <v xml:space="preserve">EA/NRW environmental programme wastewater (WINEP/NEP) - Storm overflow - discharge relocation (WINEP/NEP) wastewater opex - Foul - Wastewater network+ </v>
      </c>
      <c r="D3612" s="1516" t="str">
        <f>'CWW9'!$C$38</f>
        <v>£m</v>
      </c>
      <c r="E3612" s="1516" t="s">
        <v>31</v>
      </c>
      <c r="H3612" s="1528" t="str">
        <f>IF(ISBLANK('CWW9'!$E$38),"##BLANK",'CWW9'!$E$38)</f>
        <v>##BLANK</v>
      </c>
      <c r="I3612" s="1528" t="str">
        <f>IF(ISBLANK('CWW9'!$O$38),"##BLANK",'CWW9'!$O$38)</f>
        <v>##BLANK</v>
      </c>
      <c r="J3612" s="1528" t="str">
        <f>IF(ISBLANK('CWW9'!$Y$38),"##BLANK",'CWW9'!$Y$38)</f>
        <v>##BLANK</v>
      </c>
      <c r="K3612" s="1528" t="str">
        <f>IF(ISBLANK('CWW9'!$AI$38),"##BLANK",'CWW9'!$AI$38)</f>
        <v>##BLANK</v>
      </c>
      <c r="L3612" s="1528" t="str">
        <f>IF(ISBLANK('CWW9'!$AS$38),"##BLANK",'CWW9'!$AS$38)</f>
        <v>##BLANK</v>
      </c>
      <c r="M3612" s="1528" t="str">
        <f>IF(ISBLANK('CWW9'!$BC$38),"##BLANK",'CWW9'!$BC$38)</f>
        <v>##BLANK</v>
      </c>
      <c r="N3612" s="1528" t="str">
        <f>IF(ISBLANK('CWW9'!$BM$38),"##BLANK",'CWW9'!$BM$38)</f>
        <v>##BLANK</v>
      </c>
      <c r="O3612" s="1528" t="str">
        <f>IF(ISBLANK('CWW9'!$BW$38),"##BLANK",'CWW9'!$BW$38)</f>
        <v>##BLANK</v>
      </c>
    </row>
    <row r="3613" spans="2:15">
      <c r="B3613" s="1516" t="str">
        <f>UPPER('CWW9'!$CQ$38)</f>
        <v>CWW9_029SWD_PR24</v>
      </c>
      <c r="C3613" s="1516" t="str">
        <f>IF(LEN(_xlfn.CONCAT('CWW9'!$B$9, " - ", 'CWW9'!$B$38, " - ", 'CWW9'!$F$6, " - ", 'CWW9'!$E$5))&gt;230,LEFT(_xlfn.CONCAT('CWW9'!$B$9, " - ", 'CWW9'!$B$38, " - ", 'CWW9'!$F$6, " - ", 'CWW9'!$E$5),212)&amp;" [*** truncated]",_xlfn.CONCAT('CWW9'!$B$9, " - ", 'CWW9'!$B$38, " - ", 'CWW9'!$F$6, " - ", 'CWW9'!$E$5))</f>
        <v xml:space="preserve">EA/NRW environmental programme wastewater (WINEP/NEP) - Storm overflow - discharge relocation (WINEP/NEP) wastewater opex - Surface water drainage - Wastewater network+ </v>
      </c>
      <c r="D3613" s="1516" t="str">
        <f>'CWW9'!$C$38</f>
        <v>£m</v>
      </c>
      <c r="E3613" s="1516" t="s">
        <v>31</v>
      </c>
      <c r="H3613" s="1528" t="str">
        <f>IF(ISBLANK('CWW9'!$F$38),"##BLANK",'CWW9'!$F$38)</f>
        <v>##BLANK</v>
      </c>
      <c r="I3613" s="1528" t="str">
        <f>IF(ISBLANK('CWW9'!$P$38),"##BLANK",'CWW9'!$P$38)</f>
        <v>##BLANK</v>
      </c>
      <c r="J3613" s="1528" t="str">
        <f>IF(ISBLANK('CWW9'!$Z$38),"##BLANK",'CWW9'!$Z$38)</f>
        <v>##BLANK</v>
      </c>
      <c r="K3613" s="1528" t="str">
        <f>IF(ISBLANK('CWW9'!$AJ$38),"##BLANK",'CWW9'!$AJ$38)</f>
        <v>##BLANK</v>
      </c>
      <c r="L3613" s="1528" t="str">
        <f>IF(ISBLANK('CWW9'!$AT$38),"##BLANK",'CWW9'!$AT$38)</f>
        <v>##BLANK</v>
      </c>
      <c r="M3613" s="1528" t="str">
        <f>IF(ISBLANK('CWW9'!$BD$38),"##BLANK",'CWW9'!$BD$38)</f>
        <v>##BLANK</v>
      </c>
      <c r="N3613" s="1528" t="str">
        <f>IF(ISBLANK('CWW9'!$BN$38),"##BLANK",'CWW9'!$BN$38)</f>
        <v>##BLANK</v>
      </c>
      <c r="O3613" s="1528" t="str">
        <f>IF(ISBLANK('CWW9'!$BX$38),"##BLANK",'CWW9'!$BX$38)</f>
        <v>##BLANK</v>
      </c>
    </row>
    <row r="3614" spans="2:15">
      <c r="B3614" s="1516" t="str">
        <f>UPPER('CWW9'!$CR$38)</f>
        <v>CWW9_029HD_PR24</v>
      </c>
      <c r="C3614" s="1516" t="str">
        <f>IF(LEN(_xlfn.CONCAT('CWW9'!$B$9, " - ", 'CWW9'!$B$38, " - ", 'CWW9'!$G$6, " - ", 'CWW9'!$E$5))&gt;230,LEFT(_xlfn.CONCAT('CWW9'!$B$9, " - ", 'CWW9'!$B$38, " - ", 'CWW9'!$G$6, " - ", 'CWW9'!$E$5),212)&amp;" [*** truncated]",_xlfn.CONCAT('CWW9'!$B$9, " - ", 'CWW9'!$B$38, " - ", 'CWW9'!$G$6, " - ", 'CWW9'!$E$5))</f>
        <v xml:space="preserve">EA/NRW environmental programme wastewater (WINEP/NEP) - Storm overflow - discharge relocation (WINEP/NEP) wastewater opex - Highway drainage - Wastewater network+ </v>
      </c>
      <c r="D3614" s="1516" t="str">
        <f>'CWW9'!$C$38</f>
        <v>£m</v>
      </c>
      <c r="E3614" s="1516" t="s">
        <v>31</v>
      </c>
      <c r="H3614" s="1528" t="str">
        <f>IF(ISBLANK('CWW9'!$G$38),"##BLANK",'CWW9'!$G$38)</f>
        <v>##BLANK</v>
      </c>
      <c r="I3614" s="1528" t="str">
        <f>IF(ISBLANK('CWW9'!$Q$38),"##BLANK",'CWW9'!$Q$38)</f>
        <v>##BLANK</v>
      </c>
      <c r="J3614" s="1528" t="str">
        <f>IF(ISBLANK('CWW9'!$AA$38),"##BLANK",'CWW9'!$AA$38)</f>
        <v>##BLANK</v>
      </c>
      <c r="K3614" s="1528" t="str">
        <f>IF(ISBLANK('CWW9'!$AK$38),"##BLANK",'CWW9'!$AK$38)</f>
        <v>##BLANK</v>
      </c>
      <c r="L3614" s="1528" t="str">
        <f>IF(ISBLANK('CWW9'!$AU$38),"##BLANK",'CWW9'!$AU$38)</f>
        <v>##BLANK</v>
      </c>
      <c r="M3614" s="1528" t="str">
        <f>IF(ISBLANK('CWW9'!$BE$38),"##BLANK",'CWW9'!$BE$38)</f>
        <v>##BLANK</v>
      </c>
      <c r="N3614" s="1528" t="str">
        <f>IF(ISBLANK('CWW9'!$BO$38),"##BLANK",'CWW9'!$BO$38)</f>
        <v>##BLANK</v>
      </c>
      <c r="O3614" s="1528" t="str">
        <f>IF(ISBLANK('CWW9'!$BY$38),"##BLANK",'CWW9'!$BY$38)</f>
        <v>##BLANK</v>
      </c>
    </row>
    <row r="3615" spans="2:15">
      <c r="B3615" s="1516" t="str">
        <f>UPPER('CWW9'!$CS$38)</f>
        <v>CWW9_029STD_PR24</v>
      </c>
      <c r="C3615" s="1516" t="str">
        <f>IF(LEN(_xlfn.CONCAT('CWW9'!$B$9, " - ", 'CWW9'!$B$38, " - ", 'CWW9'!$H$6, " - ", 'CWW9'!$E$5))&gt;230,LEFT(_xlfn.CONCAT('CWW9'!$B$9, " - ", 'CWW9'!$B$38, " - ", 'CWW9'!$H$6, " - ", 'CWW9'!$E$5),212)&amp;" [*** truncated]",_xlfn.CONCAT('CWW9'!$B$9, " - ", 'CWW9'!$B$38, " - ", 'CWW9'!$H$6, " - ", 'CWW9'!$E$5))</f>
        <v xml:space="preserve">EA/NRW environmental programme wastewater (WINEP/NEP) - Storm overflow - discharge relocation (WINEP/NEP) wastewater opex - Sewage treatment and disposal - Wastewater network+ </v>
      </c>
      <c r="D3615" s="1516" t="str">
        <f>'CWW9'!$C$38</f>
        <v>£m</v>
      </c>
      <c r="E3615" s="1516" t="s">
        <v>31</v>
      </c>
      <c r="H3615" s="1528" t="str">
        <f>IF(ISBLANK('CWW9'!$H$38),"##BLANK",'CWW9'!$H$38)</f>
        <v>##BLANK</v>
      </c>
      <c r="I3615" s="1528" t="str">
        <f>IF(ISBLANK('CWW9'!$R$38),"##BLANK",'CWW9'!$R$38)</f>
        <v>##BLANK</v>
      </c>
      <c r="J3615" s="1528" t="str">
        <f>IF(ISBLANK('CWW9'!$AB$38),"##BLANK",'CWW9'!$AB$38)</f>
        <v>##BLANK</v>
      </c>
      <c r="K3615" s="1528" t="str">
        <f>IF(ISBLANK('CWW9'!$AL$38),"##BLANK",'CWW9'!$AL$38)</f>
        <v>##BLANK</v>
      </c>
      <c r="L3615" s="1528" t="str">
        <f>IF(ISBLANK('CWW9'!$AV$38),"##BLANK",'CWW9'!$AV$38)</f>
        <v>##BLANK</v>
      </c>
      <c r="M3615" s="1528" t="str">
        <f>IF(ISBLANK('CWW9'!$BF$38),"##BLANK",'CWW9'!$BF$38)</f>
        <v>##BLANK</v>
      </c>
      <c r="N3615" s="1528" t="str">
        <f>IF(ISBLANK('CWW9'!$BP$38),"##BLANK",'CWW9'!$BP$38)</f>
        <v>##BLANK</v>
      </c>
      <c r="O3615" s="1528" t="str">
        <f>IF(ISBLANK('CWW9'!$BZ$38),"##BLANK",'CWW9'!$BZ$38)</f>
        <v>##BLANK</v>
      </c>
    </row>
    <row r="3616" spans="2:15">
      <c r="B3616" s="1516" t="str">
        <f>UPPER('CWW9'!$CT$38)</f>
        <v>CWW9_029SLT_PR24</v>
      </c>
      <c r="C3616" s="1516" t="str">
        <f>IF(LEN(_xlfn.CONCAT('CWW9'!$B$9, " - ", 'CWW9'!$B$38, " - ", 'CWW9'!$I$6, " - ", 'CWW9'!$E$5))&gt;230,LEFT(_xlfn.CONCAT('CWW9'!$B$9, " - ", 'CWW9'!$B$38, " - ", 'CWW9'!$I$6, " - ", 'CWW9'!$E$5),212)&amp;" [*** truncated]",_xlfn.CONCAT('CWW9'!$B$9, " - ", 'CWW9'!$B$38, " - ", 'CWW9'!$I$6, " - ", 'CWW9'!$E$5))</f>
        <v xml:space="preserve">EA/NRW environmental programme wastewater (WINEP/NEP) - Storm overflow - discharge relocation (WINEP/NEP) wastewater opex - Sludge liquor treatment - Wastewater network+ </v>
      </c>
      <c r="D3616" s="1516" t="str">
        <f>'CWW9'!$C$38</f>
        <v>£m</v>
      </c>
      <c r="E3616" s="1516" t="s">
        <v>31</v>
      </c>
      <c r="H3616" s="1528" t="str">
        <f>IF(ISBLANK('CWW9'!$I$38),"##BLANK",'CWW9'!$I$38)</f>
        <v>##BLANK</v>
      </c>
      <c r="I3616" s="1528" t="str">
        <f>IF(ISBLANK('CWW9'!$S$38),"##BLANK",'CWW9'!$S$38)</f>
        <v>##BLANK</v>
      </c>
      <c r="J3616" s="1528" t="str">
        <f>IF(ISBLANK('CWW9'!$AC$38),"##BLANK",'CWW9'!$AC$38)</f>
        <v>##BLANK</v>
      </c>
      <c r="K3616" s="1528" t="str">
        <f>IF(ISBLANK('CWW9'!$AM$38),"##BLANK",'CWW9'!$AM$38)</f>
        <v>##BLANK</v>
      </c>
      <c r="L3616" s="1528" t="str">
        <f>IF(ISBLANK('CWW9'!$AW$38),"##BLANK",'CWW9'!$AW$38)</f>
        <v>##BLANK</v>
      </c>
      <c r="M3616" s="1528" t="str">
        <f>IF(ISBLANK('CWW9'!$BG$38),"##BLANK",'CWW9'!$BG$38)</f>
        <v>##BLANK</v>
      </c>
      <c r="N3616" s="1528" t="str">
        <f>IF(ISBLANK('CWW9'!$BQ$38),"##BLANK",'CWW9'!$BQ$38)</f>
        <v>##BLANK</v>
      </c>
      <c r="O3616" s="1528" t="str">
        <f>IF(ISBLANK('CWW9'!$CA$38),"##BLANK",'CWW9'!$CA$38)</f>
        <v>##BLANK</v>
      </c>
    </row>
    <row r="3617" spans="2:15">
      <c r="B3617" s="1516" t="str">
        <f>UPPER('CWW9'!$CU$38)</f>
        <v>CWW9_029STP_PR24</v>
      </c>
      <c r="C3617" s="1516" t="str">
        <f>IF(LEN(_xlfn.CONCAT('CWW9'!$B$9, " - ", 'CWW9'!$B$38, " - ", 'CWW9'!$J$6, " - ", 'CWW9'!$J$5))&gt;230,LEFT(_xlfn.CONCAT('CWW9'!$B$9, " - ", 'CWW9'!$B$38, " - ", 'CWW9'!$J$6, " - ", 'CWW9'!$J$5),212)&amp;" [*** truncated]",_xlfn.CONCAT('CWW9'!$B$9, " - ", 'CWW9'!$B$38, " - ", 'CWW9'!$J$6, " - ", 'CWW9'!$J$5))</f>
        <v>EA/NRW environmental programme wastewater (WINEP/NEP) - Storm overflow - discharge relocation (WINEP/NEP) wastewater opex - Sludge transport - Bioresources</v>
      </c>
      <c r="D3617" s="1516" t="str">
        <f>'CWW9'!$C$38</f>
        <v>£m</v>
      </c>
      <c r="E3617" s="1516" t="s">
        <v>31</v>
      </c>
      <c r="H3617" s="1528" t="str">
        <f>IF(ISBLANK('CWW9'!$J$38),"##BLANK",'CWW9'!$J$38)</f>
        <v>##BLANK</v>
      </c>
      <c r="I3617" s="1528" t="str">
        <f>IF(ISBLANK('CWW9'!$T$38),"##BLANK",'CWW9'!$T$38)</f>
        <v>##BLANK</v>
      </c>
      <c r="J3617" s="1528" t="str">
        <f>IF(ISBLANK('CWW9'!$AD$38),"##BLANK",'CWW9'!$AD$38)</f>
        <v>##BLANK</v>
      </c>
      <c r="K3617" s="1528" t="str">
        <f>IF(ISBLANK('CWW9'!$AN$38),"##BLANK",'CWW9'!$AN$38)</f>
        <v>##BLANK</v>
      </c>
      <c r="L3617" s="1528" t="str">
        <f>IF(ISBLANK('CWW9'!$AX$38),"##BLANK",'CWW9'!$AX$38)</f>
        <v>##BLANK</v>
      </c>
      <c r="M3617" s="1528" t="str">
        <f>IF(ISBLANK('CWW9'!$BH$38),"##BLANK",'CWW9'!$BH$38)</f>
        <v>##BLANK</v>
      </c>
      <c r="N3617" s="1528" t="str">
        <f>IF(ISBLANK('CWW9'!$BR$38),"##BLANK",'CWW9'!$BR$38)</f>
        <v>##BLANK</v>
      </c>
      <c r="O3617" s="1528" t="str">
        <f>IF(ISBLANK('CWW9'!$CB$38),"##BLANK",'CWW9'!$CB$38)</f>
        <v>##BLANK</v>
      </c>
    </row>
    <row r="3618" spans="2:15">
      <c r="B3618" s="1516" t="str">
        <f>UPPER('CWW9'!$CV$38)</f>
        <v>CWW9_029SDT_PR24</v>
      </c>
      <c r="C3618" s="1516" t="str">
        <f>IF(LEN(_xlfn.CONCAT('CWW9'!$B$9, " - ", 'CWW9'!$B$38, " - ", 'CWW9'!$K$6, " - ", 'CWW9'!$J$5))&gt;230,LEFT(_xlfn.CONCAT('CWW9'!$B$9, " - ", 'CWW9'!$B$38, " - ", 'CWW9'!$K$6, " - ", 'CWW9'!$J$5),212)&amp;" [*** truncated]",_xlfn.CONCAT('CWW9'!$B$9, " - ", 'CWW9'!$B$38, " - ", 'CWW9'!$K$6, " - ", 'CWW9'!$J$5))</f>
        <v>EA/NRW environmental programme wastewater (WINEP/NEP) - Storm overflow - discharge relocation (WINEP/NEP) wastewater opex - Sludge treatment - Bioresources</v>
      </c>
      <c r="D3618" s="1516" t="str">
        <f>'CWW9'!$C$38</f>
        <v>£m</v>
      </c>
      <c r="E3618" s="1516" t="s">
        <v>31</v>
      </c>
      <c r="H3618" s="1528" t="str">
        <f>IF(ISBLANK('CWW9'!$K$38),"##BLANK",'CWW9'!$K$38)</f>
        <v>##BLANK</v>
      </c>
      <c r="I3618" s="1528" t="str">
        <f>IF(ISBLANK('CWW9'!$U$38),"##BLANK",'CWW9'!$U$38)</f>
        <v>##BLANK</v>
      </c>
      <c r="J3618" s="1528" t="str">
        <f>IF(ISBLANK('CWW9'!$AE$38),"##BLANK",'CWW9'!$AE$38)</f>
        <v>##BLANK</v>
      </c>
      <c r="K3618" s="1528" t="str">
        <f>IF(ISBLANK('CWW9'!$AO$38),"##BLANK",'CWW9'!$AO$38)</f>
        <v>##BLANK</v>
      </c>
      <c r="L3618" s="1528" t="str">
        <f>IF(ISBLANK('CWW9'!$AY$38),"##BLANK",'CWW9'!$AY$38)</f>
        <v>##BLANK</v>
      </c>
      <c r="M3618" s="1528" t="str">
        <f>IF(ISBLANK('CWW9'!$BI$38),"##BLANK",'CWW9'!$BI$38)</f>
        <v>##BLANK</v>
      </c>
      <c r="N3618" s="1528" t="str">
        <f>IF(ISBLANK('CWW9'!$BS$38),"##BLANK",'CWW9'!$BS$38)</f>
        <v>##BLANK</v>
      </c>
      <c r="O3618" s="1528" t="str">
        <f>IF(ISBLANK('CWW9'!$CC$38),"##BLANK",'CWW9'!$CC$38)</f>
        <v>##BLANK</v>
      </c>
    </row>
    <row r="3619" spans="2:15">
      <c r="B3619" s="1516" t="str">
        <f>UPPER('CWW9'!$CW$38)</f>
        <v>CWW9_029SDD_PR24</v>
      </c>
      <c r="C3619" s="1516" t="str">
        <f>IF(LEN(_xlfn.CONCAT('CWW9'!$B$9, " - ", 'CWW9'!$B$38, " - ", 'CWW9'!$L$6, " - ", 'CWW9'!$J$5))&gt;230,LEFT(_xlfn.CONCAT('CWW9'!$B$9, " - ", 'CWW9'!$B$38, " - ", 'CWW9'!$L$6, " - ", 'CWW9'!$J$5),212)&amp;" [*** truncated]",_xlfn.CONCAT('CWW9'!$B$9, " - ", 'CWW9'!$B$38, " - ", 'CWW9'!$L$6, " - ", 'CWW9'!$J$5))</f>
        <v>EA/NRW environmental programme wastewater (WINEP/NEP) - Storm overflow - discharge relocation (WINEP/NEP) wastewater opex - Sludge disposal - Bioresources</v>
      </c>
      <c r="D3619" s="1516" t="str">
        <f>'CWW9'!$C$38</f>
        <v>£m</v>
      </c>
      <c r="E3619" s="1516" t="s">
        <v>31</v>
      </c>
      <c r="H3619" s="1528" t="str">
        <f>IF(ISBLANK('CWW9'!$L$38),"##BLANK",'CWW9'!$L$38)</f>
        <v>##BLANK</v>
      </c>
      <c r="I3619" s="1528" t="str">
        <f>IF(ISBLANK('CWW9'!$V$38),"##BLANK",'CWW9'!$V$38)</f>
        <v>##BLANK</v>
      </c>
      <c r="J3619" s="1528" t="str">
        <f>IF(ISBLANK('CWW9'!$AF$38),"##BLANK",'CWW9'!$AF$38)</f>
        <v>##BLANK</v>
      </c>
      <c r="K3619" s="1528" t="str">
        <f>IF(ISBLANK('CWW9'!$AP$38),"##BLANK",'CWW9'!$AP$38)</f>
        <v>##BLANK</v>
      </c>
      <c r="L3619" s="1528" t="str">
        <f>IF(ISBLANK('CWW9'!$AZ$38),"##BLANK",'CWW9'!$AZ$38)</f>
        <v>##BLANK</v>
      </c>
      <c r="M3619" s="1528" t="str">
        <f>IF(ISBLANK('CWW9'!$BJ$38),"##BLANK",'CWW9'!$BJ$38)</f>
        <v>##BLANK</v>
      </c>
      <c r="N3619" s="1528" t="str">
        <f>IF(ISBLANK('CWW9'!$BT$38),"##BLANK",'CWW9'!$BT$38)</f>
        <v>##BLANK</v>
      </c>
      <c r="O3619" s="1528" t="str">
        <f>IF(ISBLANK('CWW9'!$CD$38),"##BLANK",'CWW9'!$CD$38)</f>
        <v>##BLANK</v>
      </c>
    </row>
    <row r="3620" spans="2:15">
      <c r="B3620" s="1516" t="str">
        <f>UPPER('CWW9'!$CX$38)</f>
        <v>CWW9_029ADDN_PR24</v>
      </c>
      <c r="C3620" s="1516" t="str">
        <f>IF(LEN(_xlfn.CONCAT('CWW9'!$B$9, " - ", 'CWW9'!$B$38, " - ", 'CWW9'!$M$5))&gt;230,LEFT(_xlfn.CONCAT('CWW9'!$B$9, " - ", 'CWW9'!$B$38, " - ", 'CWW9'!$M$5),212)&amp;" [*** truncated]",_xlfn.CONCAT('CWW9'!$B$9, " - ", 'CWW9'!$B$38, " - ", 'CWW9'!$M$5))</f>
        <v>EA/NRW environmental programme wastewater (WINEP/NEP) - Storm overflow - discharge relocation (WINEP/NEP) wastewater opex - Additional control</v>
      </c>
      <c r="D3620" s="1516" t="str">
        <f>'CWW9'!$C$38</f>
        <v>£m</v>
      </c>
      <c r="E3620" s="1516" t="s">
        <v>31</v>
      </c>
      <c r="H3620" s="1528" t="str">
        <f>IF(ISBLANK('CWW9'!$M$38),"##BLANK",'CWW9'!$M$38)</f>
        <v>##BLANK</v>
      </c>
      <c r="I3620" s="1528" t="str">
        <f>IF(ISBLANK('CWW9'!$W$38),"##BLANK",'CWW9'!$W$38)</f>
        <v>##BLANK</v>
      </c>
      <c r="J3620" s="1528" t="str">
        <f>IF(ISBLANK('CWW9'!$AG$38),"##BLANK",'CWW9'!$AG$38)</f>
        <v>##BLANK</v>
      </c>
      <c r="K3620" s="1528" t="str">
        <f>IF(ISBLANK('CWW9'!$AQ$38),"##BLANK",'CWW9'!$AQ$38)</f>
        <v>##BLANK</v>
      </c>
      <c r="L3620" s="1528" t="str">
        <f>IF(ISBLANK('CWW9'!$BA$38),"##BLANK",'CWW9'!$BA$38)</f>
        <v>##BLANK</v>
      </c>
      <c r="M3620" s="1528" t="str">
        <f>IF(ISBLANK('CWW9'!$BK$38),"##BLANK",'CWW9'!$BK$38)</f>
        <v>##BLANK</v>
      </c>
      <c r="N3620" s="1528" t="str">
        <f>IF(ISBLANK('CWW9'!$BU$38),"##BLANK",'CWW9'!$BU$38)</f>
        <v>##BLANK</v>
      </c>
      <c r="O3620" s="1528" t="str">
        <f>IF(ISBLANK('CWW9'!$CE$38),"##BLANK",'CWW9'!$CE$38)</f>
        <v>##BLANK</v>
      </c>
    </row>
    <row r="3621" spans="2:15">
      <c r="B3621" s="1516" t="str">
        <f>UPPER('CWW9'!$CY$38)</f>
        <v>CWW9_029TOT_PR24</v>
      </c>
      <c r="C3621" s="1516" t="str">
        <f>IF(LEN(_xlfn.CONCAT('CWW9'!$B$9, " - ", 'CWW9'!$B$38, " - ", 'CWW9'!$N$5))&gt;230,LEFT(_xlfn.CONCAT('CWW9'!$B$9, " - ", 'CWW9'!$B$38, " - ", 'CWW9'!$N$5),212)&amp;" [*** truncated]",_xlfn.CONCAT('CWW9'!$B$9, " - ", 'CWW9'!$B$38, " - ", 'CWW9'!$N$5))</f>
        <v>EA/NRW environmental programme wastewater (WINEP/NEP) - Storm overflow - discharge relocation (WINEP/NEP) wastewater opex - Total</v>
      </c>
      <c r="D3621" s="1516" t="str">
        <f>'CWW9'!$C$38</f>
        <v>£m</v>
      </c>
      <c r="E3621" s="1516" t="s">
        <v>31</v>
      </c>
      <c r="H3621" s="1528">
        <f>IF(ISBLANK('CWW9'!$N$38),"##BLANK",'CWW9'!$N$38)</f>
        <v>0</v>
      </c>
      <c r="I3621" s="1528">
        <f>IF(ISBLANK('CWW9'!$X$38),"##BLANK",'CWW9'!$X$38)</f>
        <v>0</v>
      </c>
      <c r="J3621" s="1528">
        <f>IF(ISBLANK('CWW9'!$AH$38),"##BLANK",'CWW9'!$AH$38)</f>
        <v>0</v>
      </c>
      <c r="K3621" s="1528">
        <f>IF(ISBLANK('CWW9'!$AR$38),"##BLANK",'CWW9'!$AR$38)</f>
        <v>0</v>
      </c>
      <c r="L3621" s="1528">
        <f>IF(ISBLANK('CWW9'!$BB$38),"##BLANK",'CWW9'!$BB$38)</f>
        <v>0</v>
      </c>
      <c r="M3621" s="1528">
        <f>IF(ISBLANK('CWW9'!$BL$38),"##BLANK",'CWW9'!$BL$38)</f>
        <v>0</v>
      </c>
      <c r="N3621" s="1528">
        <f>IF(ISBLANK('CWW9'!$BV$38),"##BLANK",'CWW9'!$BV$38)</f>
        <v>0</v>
      </c>
      <c r="O3621" s="1528">
        <f>IF(ISBLANK('CWW9'!$CF$38),"##BLANK",'CWW9'!$CF$38)</f>
        <v>0</v>
      </c>
    </row>
    <row r="3622" spans="2:15">
      <c r="B3622" s="1516" t="str">
        <f>UPPER('CWW9'!$CP$39)</f>
        <v>CWW9_030FL_PR24</v>
      </c>
      <c r="C3622" s="1516" t="str">
        <f>IF(LEN(_xlfn.CONCAT('CWW9'!$B$9, " - ", 'CWW9'!$B$39, " - ", 'CWW9'!$E$6, " - ", 'CWW9'!$E$5))&gt;230,LEFT(_xlfn.CONCAT('CWW9'!$B$9, " - ", 'CWW9'!$B$39, " - ", 'CWW9'!$E$6, " - ", 'CWW9'!$E$5),212)&amp;" [*** truncated]",_xlfn.CONCAT('CWW9'!$B$9, " - ", 'CWW9'!$B$39, " - ", 'CWW9'!$E$6, " - ", 'CWW9'!$E$5))</f>
        <v xml:space="preserve">EA/NRW environmental programme wastewater (WINEP/NEP) - Storm overflow - discharge relocation (WINEP/NEP) wastewater totex - Foul - Wastewater network+ </v>
      </c>
      <c r="D3622" s="1516" t="str">
        <f>'CWW9'!$C$39</f>
        <v>£m</v>
      </c>
      <c r="E3622" s="1516" t="s">
        <v>31</v>
      </c>
      <c r="H3622" s="1528">
        <f>IF(ISBLANK('CWW9'!$E$39),"##BLANK",'CWW9'!$E$39)</f>
        <v>0</v>
      </c>
      <c r="I3622" s="1528">
        <f>IF(ISBLANK('CWW9'!$O$39),"##BLANK",'CWW9'!$O$39)</f>
        <v>0</v>
      </c>
      <c r="J3622" s="1528">
        <f>IF(ISBLANK('CWW9'!$Y$39),"##BLANK",'CWW9'!$Y$39)</f>
        <v>0</v>
      </c>
      <c r="K3622" s="1528">
        <f>IF(ISBLANK('CWW9'!$AI$39),"##BLANK",'CWW9'!$AI$39)</f>
        <v>0</v>
      </c>
      <c r="L3622" s="1528">
        <f>IF(ISBLANK('CWW9'!$AS$39),"##BLANK",'CWW9'!$AS$39)</f>
        <v>0</v>
      </c>
      <c r="M3622" s="1528">
        <f>IF(ISBLANK('CWW9'!$BC$39),"##BLANK",'CWW9'!$BC$39)</f>
        <v>0</v>
      </c>
      <c r="N3622" s="1528">
        <f>IF(ISBLANK('CWW9'!$BM$39),"##BLANK",'CWW9'!$BM$39)</f>
        <v>0</v>
      </c>
      <c r="O3622" s="1528">
        <f>IF(ISBLANK('CWW9'!$BW$39),"##BLANK",'CWW9'!$BW$39)</f>
        <v>0</v>
      </c>
    </row>
    <row r="3623" spans="2:15">
      <c r="B3623" s="1516" t="str">
        <f>UPPER('CWW9'!$CQ$39)</f>
        <v>CWW9_030SWD_PR24</v>
      </c>
      <c r="C3623" s="1516" t="str">
        <f>IF(LEN(_xlfn.CONCAT('CWW9'!$B$9, " - ", 'CWW9'!$B$39, " - ", 'CWW9'!$F$6, " - ", 'CWW9'!$E$5))&gt;230,LEFT(_xlfn.CONCAT('CWW9'!$B$9, " - ", 'CWW9'!$B$39, " - ", 'CWW9'!$F$6, " - ", 'CWW9'!$E$5),212)&amp;" [*** truncated]",_xlfn.CONCAT('CWW9'!$B$9, " - ", 'CWW9'!$B$39, " - ", 'CWW9'!$F$6, " - ", 'CWW9'!$E$5))</f>
        <v xml:space="preserve">EA/NRW environmental programme wastewater (WINEP/NEP) - Storm overflow - discharge relocation (WINEP/NEP) wastewater totex - Surface water drainage - Wastewater network+ </v>
      </c>
      <c r="D3623" s="1516" t="str">
        <f>'CWW9'!$C$39</f>
        <v>£m</v>
      </c>
      <c r="E3623" s="1516" t="s">
        <v>31</v>
      </c>
      <c r="H3623" s="1528">
        <f>IF(ISBLANK('CWW9'!$F$39),"##BLANK",'CWW9'!$F$39)</f>
        <v>0</v>
      </c>
      <c r="I3623" s="1528">
        <f>IF(ISBLANK('CWW9'!$P$39),"##BLANK",'CWW9'!$P$39)</f>
        <v>0</v>
      </c>
      <c r="J3623" s="1528">
        <f>IF(ISBLANK('CWW9'!$Z$39),"##BLANK",'CWW9'!$Z$39)</f>
        <v>0</v>
      </c>
      <c r="K3623" s="1528">
        <f>IF(ISBLANK('CWW9'!$AJ$39),"##BLANK",'CWW9'!$AJ$39)</f>
        <v>0</v>
      </c>
      <c r="L3623" s="1528">
        <f>IF(ISBLANK('CWW9'!$AT$39),"##BLANK",'CWW9'!$AT$39)</f>
        <v>0</v>
      </c>
      <c r="M3623" s="1528">
        <f>IF(ISBLANK('CWW9'!$BD$39),"##BLANK",'CWW9'!$BD$39)</f>
        <v>0</v>
      </c>
      <c r="N3623" s="1528">
        <f>IF(ISBLANK('CWW9'!$BN$39),"##BLANK",'CWW9'!$BN$39)</f>
        <v>0</v>
      </c>
      <c r="O3623" s="1528">
        <f>IF(ISBLANK('CWW9'!$BX$39),"##BLANK",'CWW9'!$BX$39)</f>
        <v>0</v>
      </c>
    </row>
    <row r="3624" spans="2:15">
      <c r="B3624" s="1516" t="str">
        <f>UPPER('CWW9'!$CR$39)</f>
        <v>CWW9_030HD_PR24</v>
      </c>
      <c r="C3624" s="1516" t="str">
        <f>IF(LEN(_xlfn.CONCAT('CWW9'!$B$9, " - ", 'CWW9'!$B$39, " - ", 'CWW9'!$G$6, " - ", 'CWW9'!$E$5))&gt;230,LEFT(_xlfn.CONCAT('CWW9'!$B$9, " - ", 'CWW9'!$B$39, " - ", 'CWW9'!$G$6, " - ", 'CWW9'!$E$5),212)&amp;" [*** truncated]",_xlfn.CONCAT('CWW9'!$B$9, " - ", 'CWW9'!$B$39, " - ", 'CWW9'!$G$6, " - ", 'CWW9'!$E$5))</f>
        <v xml:space="preserve">EA/NRW environmental programme wastewater (WINEP/NEP) - Storm overflow - discharge relocation (WINEP/NEP) wastewater totex - Highway drainage - Wastewater network+ </v>
      </c>
      <c r="D3624" s="1516" t="str">
        <f>'CWW9'!$C$39</f>
        <v>£m</v>
      </c>
      <c r="E3624" s="1516" t="s">
        <v>31</v>
      </c>
      <c r="H3624" s="1528">
        <f>IF(ISBLANK('CWW9'!$G$39),"##BLANK",'CWW9'!$G$39)</f>
        <v>0</v>
      </c>
      <c r="I3624" s="1528">
        <f>IF(ISBLANK('CWW9'!$Q$39),"##BLANK",'CWW9'!$Q$39)</f>
        <v>0</v>
      </c>
      <c r="J3624" s="1528">
        <f>IF(ISBLANK('CWW9'!$AA$39),"##BLANK",'CWW9'!$AA$39)</f>
        <v>0</v>
      </c>
      <c r="K3624" s="1528">
        <f>IF(ISBLANK('CWW9'!$AK$39),"##BLANK",'CWW9'!$AK$39)</f>
        <v>0</v>
      </c>
      <c r="L3624" s="1528">
        <f>IF(ISBLANK('CWW9'!$AU$39),"##BLANK",'CWW9'!$AU$39)</f>
        <v>0</v>
      </c>
      <c r="M3624" s="1528">
        <f>IF(ISBLANK('CWW9'!$BE$39),"##BLANK",'CWW9'!$BE$39)</f>
        <v>0</v>
      </c>
      <c r="N3624" s="1528">
        <f>IF(ISBLANK('CWW9'!$BO$39),"##BLANK",'CWW9'!$BO$39)</f>
        <v>0</v>
      </c>
      <c r="O3624" s="1528">
        <f>IF(ISBLANK('CWW9'!$BY$39),"##BLANK",'CWW9'!$BY$39)</f>
        <v>0</v>
      </c>
    </row>
    <row r="3625" spans="2:15">
      <c r="B3625" s="1516" t="str">
        <f>UPPER('CWW9'!$CS$39)</f>
        <v>CWW9_030STD_PR24</v>
      </c>
      <c r="C3625" s="1516" t="str">
        <f>IF(LEN(_xlfn.CONCAT('CWW9'!$B$9, " - ", 'CWW9'!$B$39, " - ", 'CWW9'!$H$6, " - ", 'CWW9'!$E$5))&gt;230,LEFT(_xlfn.CONCAT('CWW9'!$B$9, " - ", 'CWW9'!$B$39, " - ", 'CWW9'!$H$6, " - ", 'CWW9'!$E$5),212)&amp;" [*** truncated]",_xlfn.CONCAT('CWW9'!$B$9, " - ", 'CWW9'!$B$39, " - ", 'CWW9'!$H$6, " - ", 'CWW9'!$E$5))</f>
        <v xml:space="preserve">EA/NRW environmental programme wastewater (WINEP/NEP) - Storm overflow - discharge relocation (WINEP/NEP) wastewater totex - Sewage treatment and disposal - Wastewater network+ </v>
      </c>
      <c r="D3625" s="1516" t="str">
        <f>'CWW9'!$C$39</f>
        <v>£m</v>
      </c>
      <c r="E3625" s="1516" t="s">
        <v>31</v>
      </c>
      <c r="H3625" s="1528">
        <f>IF(ISBLANK('CWW9'!$H$39),"##BLANK",'CWW9'!$H$39)</f>
        <v>0</v>
      </c>
      <c r="I3625" s="1528">
        <f>IF(ISBLANK('CWW9'!$R$39),"##BLANK",'CWW9'!$R$39)</f>
        <v>0</v>
      </c>
      <c r="J3625" s="1528">
        <f>IF(ISBLANK('CWW9'!$AB$39),"##BLANK",'CWW9'!$AB$39)</f>
        <v>0</v>
      </c>
      <c r="K3625" s="1528">
        <f>IF(ISBLANK('CWW9'!$AL$39),"##BLANK",'CWW9'!$AL$39)</f>
        <v>0</v>
      </c>
      <c r="L3625" s="1528">
        <f>IF(ISBLANK('CWW9'!$AV$39),"##BLANK",'CWW9'!$AV$39)</f>
        <v>0</v>
      </c>
      <c r="M3625" s="1528">
        <f>IF(ISBLANK('CWW9'!$BF$39),"##BLANK",'CWW9'!$BF$39)</f>
        <v>0</v>
      </c>
      <c r="N3625" s="1528">
        <f>IF(ISBLANK('CWW9'!$BP$39),"##BLANK",'CWW9'!$BP$39)</f>
        <v>0</v>
      </c>
      <c r="O3625" s="1528">
        <f>IF(ISBLANK('CWW9'!$BZ$39),"##BLANK",'CWW9'!$BZ$39)</f>
        <v>0</v>
      </c>
    </row>
    <row r="3626" spans="2:15">
      <c r="B3626" s="1516" t="str">
        <f>UPPER('CWW9'!$CT$39)</f>
        <v>CWW9_030SLT_PR24</v>
      </c>
      <c r="C3626" s="1516" t="str">
        <f>IF(LEN(_xlfn.CONCAT('CWW9'!$B$9, " - ", 'CWW9'!$B$39, " - ", 'CWW9'!$I$6, " - ", 'CWW9'!$E$5))&gt;230,LEFT(_xlfn.CONCAT('CWW9'!$B$9, " - ", 'CWW9'!$B$39, " - ", 'CWW9'!$I$6, " - ", 'CWW9'!$E$5),212)&amp;" [*** truncated]",_xlfn.CONCAT('CWW9'!$B$9, " - ", 'CWW9'!$B$39, " - ", 'CWW9'!$I$6, " - ", 'CWW9'!$E$5))</f>
        <v xml:space="preserve">EA/NRW environmental programme wastewater (WINEP/NEP) - Storm overflow - discharge relocation (WINEP/NEP) wastewater totex - Sludge liquor treatment - Wastewater network+ </v>
      </c>
      <c r="D3626" s="1516" t="str">
        <f>'CWW9'!$C$39</f>
        <v>£m</v>
      </c>
      <c r="E3626" s="1516" t="s">
        <v>31</v>
      </c>
      <c r="H3626" s="1528">
        <f>IF(ISBLANK('CWW9'!$I$39),"##BLANK",'CWW9'!$I$39)</f>
        <v>0</v>
      </c>
      <c r="I3626" s="1528">
        <f>IF(ISBLANK('CWW9'!$S$39),"##BLANK",'CWW9'!$S$39)</f>
        <v>0</v>
      </c>
      <c r="J3626" s="1528">
        <f>IF(ISBLANK('CWW9'!$AC$39),"##BLANK",'CWW9'!$AC$39)</f>
        <v>0</v>
      </c>
      <c r="K3626" s="1528">
        <f>IF(ISBLANK('CWW9'!$AM$39),"##BLANK",'CWW9'!$AM$39)</f>
        <v>0</v>
      </c>
      <c r="L3626" s="1528">
        <f>IF(ISBLANK('CWW9'!$AW$39),"##BLANK",'CWW9'!$AW$39)</f>
        <v>0</v>
      </c>
      <c r="M3626" s="1528">
        <f>IF(ISBLANK('CWW9'!$BG$39),"##BLANK",'CWW9'!$BG$39)</f>
        <v>0</v>
      </c>
      <c r="N3626" s="1528">
        <f>IF(ISBLANK('CWW9'!$BQ$39),"##BLANK",'CWW9'!$BQ$39)</f>
        <v>0</v>
      </c>
      <c r="O3626" s="1528">
        <f>IF(ISBLANK('CWW9'!$CA$39),"##BLANK",'CWW9'!$CA$39)</f>
        <v>0</v>
      </c>
    </row>
    <row r="3627" spans="2:15">
      <c r="B3627" s="1516" t="str">
        <f>UPPER('CWW9'!$CU$39)</f>
        <v>CWW9_030STP_PR24</v>
      </c>
      <c r="C3627" s="1516" t="str">
        <f>IF(LEN(_xlfn.CONCAT('CWW9'!$B$9, " - ", 'CWW9'!$B$39, " - ", 'CWW9'!$J$6, " - ", 'CWW9'!$J$5))&gt;230,LEFT(_xlfn.CONCAT('CWW9'!$B$9, " - ", 'CWW9'!$B$39, " - ", 'CWW9'!$J$6, " - ", 'CWW9'!$J$5),212)&amp;" [*** truncated]",_xlfn.CONCAT('CWW9'!$B$9, " - ", 'CWW9'!$B$39, " - ", 'CWW9'!$J$6, " - ", 'CWW9'!$J$5))</f>
        <v>EA/NRW environmental programme wastewater (WINEP/NEP) - Storm overflow - discharge relocation (WINEP/NEP) wastewater totex - Sludge transport - Bioresources</v>
      </c>
      <c r="D3627" s="1516" t="str">
        <f>'CWW9'!$C$39</f>
        <v>£m</v>
      </c>
      <c r="E3627" s="1516" t="s">
        <v>31</v>
      </c>
      <c r="H3627" s="1528">
        <f>IF(ISBLANK('CWW9'!$J$39),"##BLANK",'CWW9'!$J$39)</f>
        <v>0</v>
      </c>
      <c r="I3627" s="1528">
        <f>IF(ISBLANK('CWW9'!$T$39),"##BLANK",'CWW9'!$T$39)</f>
        <v>0</v>
      </c>
      <c r="J3627" s="1528">
        <f>IF(ISBLANK('CWW9'!$AD$39),"##BLANK",'CWW9'!$AD$39)</f>
        <v>0</v>
      </c>
      <c r="K3627" s="1528">
        <f>IF(ISBLANK('CWW9'!$AN$39),"##BLANK",'CWW9'!$AN$39)</f>
        <v>0</v>
      </c>
      <c r="L3627" s="1528">
        <f>IF(ISBLANK('CWW9'!$AX$39),"##BLANK",'CWW9'!$AX$39)</f>
        <v>0</v>
      </c>
      <c r="M3627" s="1528">
        <f>IF(ISBLANK('CWW9'!$BH$39),"##BLANK",'CWW9'!$BH$39)</f>
        <v>0</v>
      </c>
      <c r="N3627" s="1528">
        <f>IF(ISBLANK('CWW9'!$BR$39),"##BLANK",'CWW9'!$BR$39)</f>
        <v>0</v>
      </c>
      <c r="O3627" s="1528">
        <f>IF(ISBLANK('CWW9'!$CB$39),"##BLANK",'CWW9'!$CB$39)</f>
        <v>0</v>
      </c>
    </row>
    <row r="3628" spans="2:15">
      <c r="B3628" s="1516" t="str">
        <f>UPPER('CWW9'!$CV$39)</f>
        <v>CWW9_030SDT_PR24</v>
      </c>
      <c r="C3628" s="1516" t="str">
        <f>IF(LEN(_xlfn.CONCAT('CWW9'!$B$9, " - ", 'CWW9'!$B$39, " - ", 'CWW9'!$K$6, " - ", 'CWW9'!$J$5))&gt;230,LEFT(_xlfn.CONCAT('CWW9'!$B$9, " - ", 'CWW9'!$B$39, " - ", 'CWW9'!$K$6, " - ", 'CWW9'!$J$5),212)&amp;" [*** truncated]",_xlfn.CONCAT('CWW9'!$B$9, " - ", 'CWW9'!$B$39, " - ", 'CWW9'!$K$6, " - ", 'CWW9'!$J$5))</f>
        <v>EA/NRW environmental programme wastewater (WINEP/NEP) - Storm overflow - discharge relocation (WINEP/NEP) wastewater totex - Sludge treatment - Bioresources</v>
      </c>
      <c r="D3628" s="1516" t="str">
        <f>'CWW9'!$C$39</f>
        <v>£m</v>
      </c>
      <c r="E3628" s="1516" t="s">
        <v>31</v>
      </c>
      <c r="H3628" s="1528">
        <f>IF(ISBLANK('CWW9'!$K$39),"##BLANK",'CWW9'!$K$39)</f>
        <v>0</v>
      </c>
      <c r="I3628" s="1528">
        <f>IF(ISBLANK('CWW9'!$U$39),"##BLANK",'CWW9'!$U$39)</f>
        <v>0</v>
      </c>
      <c r="J3628" s="1528">
        <f>IF(ISBLANK('CWW9'!$AE$39),"##BLANK",'CWW9'!$AE$39)</f>
        <v>0</v>
      </c>
      <c r="K3628" s="1528">
        <f>IF(ISBLANK('CWW9'!$AO$39),"##BLANK",'CWW9'!$AO$39)</f>
        <v>0</v>
      </c>
      <c r="L3628" s="1528">
        <f>IF(ISBLANK('CWW9'!$AY$39),"##BLANK",'CWW9'!$AY$39)</f>
        <v>0</v>
      </c>
      <c r="M3628" s="1528">
        <f>IF(ISBLANK('CWW9'!$BI$39),"##BLANK",'CWW9'!$BI$39)</f>
        <v>0</v>
      </c>
      <c r="N3628" s="1528">
        <f>IF(ISBLANK('CWW9'!$BS$39),"##BLANK",'CWW9'!$BS$39)</f>
        <v>0</v>
      </c>
      <c r="O3628" s="1528">
        <f>IF(ISBLANK('CWW9'!$CC$39),"##BLANK",'CWW9'!$CC$39)</f>
        <v>0</v>
      </c>
    </row>
    <row r="3629" spans="2:15">
      <c r="B3629" s="1516" t="str">
        <f>UPPER('CWW9'!$CW$39)</f>
        <v>CWW9_030SDD_PR24</v>
      </c>
      <c r="C3629" s="1516" t="str">
        <f>IF(LEN(_xlfn.CONCAT('CWW9'!$B$9, " - ", 'CWW9'!$B$39, " - ", 'CWW9'!$L$6, " - ", 'CWW9'!$J$5))&gt;230,LEFT(_xlfn.CONCAT('CWW9'!$B$9, " - ", 'CWW9'!$B$39, " - ", 'CWW9'!$L$6, " - ", 'CWW9'!$J$5),212)&amp;" [*** truncated]",_xlfn.CONCAT('CWW9'!$B$9, " - ", 'CWW9'!$B$39, " - ", 'CWW9'!$L$6, " - ", 'CWW9'!$J$5))</f>
        <v>EA/NRW environmental programme wastewater (WINEP/NEP) - Storm overflow - discharge relocation (WINEP/NEP) wastewater totex - Sludge disposal - Bioresources</v>
      </c>
      <c r="D3629" s="1516" t="str">
        <f>'CWW9'!$C$39</f>
        <v>£m</v>
      </c>
      <c r="E3629" s="1516" t="s">
        <v>31</v>
      </c>
      <c r="H3629" s="1528">
        <f>IF(ISBLANK('CWW9'!$L$39),"##BLANK",'CWW9'!$L$39)</f>
        <v>0</v>
      </c>
      <c r="I3629" s="1528">
        <f>IF(ISBLANK('CWW9'!$V$39),"##BLANK",'CWW9'!$V$39)</f>
        <v>0</v>
      </c>
      <c r="J3629" s="1528">
        <f>IF(ISBLANK('CWW9'!$AF$39),"##BLANK",'CWW9'!$AF$39)</f>
        <v>0</v>
      </c>
      <c r="K3629" s="1528">
        <f>IF(ISBLANK('CWW9'!$AP$39),"##BLANK",'CWW9'!$AP$39)</f>
        <v>0</v>
      </c>
      <c r="L3629" s="1528">
        <f>IF(ISBLANK('CWW9'!$AZ$39),"##BLANK",'CWW9'!$AZ$39)</f>
        <v>0</v>
      </c>
      <c r="M3629" s="1528">
        <f>IF(ISBLANK('CWW9'!$BJ$39),"##BLANK",'CWW9'!$BJ$39)</f>
        <v>0</v>
      </c>
      <c r="N3629" s="1528">
        <f>IF(ISBLANK('CWW9'!$BT$39),"##BLANK",'CWW9'!$BT$39)</f>
        <v>0</v>
      </c>
      <c r="O3629" s="1528">
        <f>IF(ISBLANK('CWW9'!$CD$39),"##BLANK",'CWW9'!$CD$39)</f>
        <v>0</v>
      </c>
    </row>
    <row r="3630" spans="2:15">
      <c r="B3630" s="1516" t="str">
        <f>UPPER('CWW9'!$CX$39)</f>
        <v>CWW9_030ADDN_PR24</v>
      </c>
      <c r="C3630" s="1516" t="str">
        <f>IF(LEN(_xlfn.CONCAT('CWW9'!$B$9, " - ", 'CWW9'!$B$39, " - ", 'CWW9'!$M$5))&gt;230,LEFT(_xlfn.CONCAT('CWW9'!$B$9, " - ", 'CWW9'!$B$39, " - ", 'CWW9'!$M$5),212)&amp;" [*** truncated]",_xlfn.CONCAT('CWW9'!$B$9, " - ", 'CWW9'!$B$39, " - ", 'CWW9'!$M$5))</f>
        <v>EA/NRW environmental programme wastewater (WINEP/NEP) - Storm overflow - discharge relocation (WINEP/NEP) wastewater totex - Additional control</v>
      </c>
      <c r="D3630" s="1516" t="str">
        <f>'CWW9'!$C$39</f>
        <v>£m</v>
      </c>
      <c r="E3630" s="1516" t="s">
        <v>31</v>
      </c>
      <c r="H3630" s="1528">
        <f>IF(ISBLANK('CWW9'!$M$39),"##BLANK",'CWW9'!$M$39)</f>
        <v>0</v>
      </c>
      <c r="I3630" s="1528">
        <f>IF(ISBLANK('CWW9'!$W$39),"##BLANK",'CWW9'!$W$39)</f>
        <v>0</v>
      </c>
      <c r="J3630" s="1528">
        <f>IF(ISBLANK('CWW9'!$AG$39),"##BLANK",'CWW9'!$AG$39)</f>
        <v>0</v>
      </c>
      <c r="K3630" s="1528">
        <f>IF(ISBLANK('CWW9'!$AQ$39),"##BLANK",'CWW9'!$AQ$39)</f>
        <v>0</v>
      </c>
      <c r="L3630" s="1528">
        <f>IF(ISBLANK('CWW9'!$BA$39),"##BLANK",'CWW9'!$BA$39)</f>
        <v>0</v>
      </c>
      <c r="M3630" s="1528">
        <f>IF(ISBLANK('CWW9'!$BK$39),"##BLANK",'CWW9'!$BK$39)</f>
        <v>0</v>
      </c>
      <c r="N3630" s="1528">
        <f>IF(ISBLANK('CWW9'!$BU$39),"##BLANK",'CWW9'!$BU$39)</f>
        <v>0</v>
      </c>
      <c r="O3630" s="1528">
        <f>IF(ISBLANK('CWW9'!$CE$39),"##BLANK",'CWW9'!$CE$39)</f>
        <v>0</v>
      </c>
    </row>
    <row r="3631" spans="2:15">
      <c r="B3631" s="1516" t="str">
        <f>UPPER('CWW9'!$CY$39)</f>
        <v>CWW9_030TOT_PR24</v>
      </c>
      <c r="C3631" s="1516" t="str">
        <f>IF(LEN(_xlfn.CONCAT('CWW9'!$B$9, " - ", 'CWW9'!$B$39, " - ", 'CWW9'!$N$5))&gt;230,LEFT(_xlfn.CONCAT('CWW9'!$B$9, " - ", 'CWW9'!$B$39, " - ", 'CWW9'!$N$5),212)&amp;" [*** truncated]",_xlfn.CONCAT('CWW9'!$B$9, " - ", 'CWW9'!$B$39, " - ", 'CWW9'!$N$5))</f>
        <v>EA/NRW environmental programme wastewater (WINEP/NEP) - Storm overflow - discharge relocation (WINEP/NEP) wastewater totex - Total</v>
      </c>
      <c r="D3631" s="1516" t="str">
        <f>'CWW9'!$C$39</f>
        <v>£m</v>
      </c>
      <c r="E3631" s="1516" t="s">
        <v>31</v>
      </c>
      <c r="H3631" s="1528">
        <f>IF(ISBLANK('CWW9'!$N$39),"##BLANK",'CWW9'!$N$39)</f>
        <v>0</v>
      </c>
      <c r="I3631" s="1528">
        <f>IF(ISBLANK('CWW9'!$X$39),"##BLANK",'CWW9'!$X$39)</f>
        <v>0</v>
      </c>
      <c r="J3631" s="1528">
        <f>IF(ISBLANK('CWW9'!$AH$39),"##BLANK",'CWW9'!$AH$39)</f>
        <v>0</v>
      </c>
      <c r="K3631" s="1528">
        <f>IF(ISBLANK('CWW9'!$AR$39),"##BLANK",'CWW9'!$AR$39)</f>
        <v>0</v>
      </c>
      <c r="L3631" s="1528">
        <f>IF(ISBLANK('CWW9'!$BB$39),"##BLANK",'CWW9'!$BB$39)</f>
        <v>0</v>
      </c>
      <c r="M3631" s="1528">
        <f>IF(ISBLANK('CWW9'!$BL$39),"##BLANK",'CWW9'!$BL$39)</f>
        <v>0</v>
      </c>
      <c r="N3631" s="1528">
        <f>IF(ISBLANK('CWW9'!$BV$39),"##BLANK",'CWW9'!$BV$39)</f>
        <v>0</v>
      </c>
      <c r="O3631" s="1528">
        <f>IF(ISBLANK('CWW9'!$CF$39),"##BLANK",'CWW9'!$CF$39)</f>
        <v>0</v>
      </c>
    </row>
    <row r="3632" spans="2:15">
      <c r="B3632" s="1516" t="str">
        <f>UPPER('CWW9'!$CP$40)</f>
        <v>CWW9_031FL_PR24</v>
      </c>
      <c r="C3632" s="1516" t="str">
        <f>IF(LEN(_xlfn.CONCAT('CWW9'!$B$9, " - ", 'CWW9'!$B$40, " - ", 'CWW9'!$E$6, " - ", 'CWW9'!$E$5))&gt;230,LEFT(_xlfn.CONCAT('CWW9'!$B$9, " - ", 'CWW9'!$B$40, " - ", 'CWW9'!$E$6, " - ", 'CWW9'!$E$5),212)&amp;" [*** truncated]",_xlfn.CONCAT('CWW9'!$B$9, " - ", 'CWW9'!$B$40, " - ", 'CWW9'!$E$6, " - ", 'CWW9'!$E$5))</f>
        <v xml:space="preserve">EA/NRW environmental programme wastewater (WINEP/NEP) - Storm overflow - increase in combined sewer / trunk sewer capacity; (WINEP/NEP) wastewater capex  - Foul - Wastewater network+ </v>
      </c>
      <c r="D3632" s="1516" t="str">
        <f>'CWW9'!$C$40</f>
        <v>£m</v>
      </c>
      <c r="E3632" s="1516" t="s">
        <v>31</v>
      </c>
      <c r="H3632" s="1528" t="str">
        <f>IF(ISBLANK('CWW9'!$E$40),"##BLANK",'CWW9'!$E$40)</f>
        <v>##BLANK</v>
      </c>
      <c r="I3632" s="1528" t="str">
        <f>IF(ISBLANK('CWW9'!$O$40),"##BLANK",'CWW9'!$O$40)</f>
        <v>##BLANK</v>
      </c>
      <c r="J3632" s="1528" t="str">
        <f>IF(ISBLANK('CWW9'!$Y$40),"##BLANK",'CWW9'!$Y$40)</f>
        <v>##BLANK</v>
      </c>
      <c r="K3632" s="1528" t="str">
        <f>IF(ISBLANK('CWW9'!$AI$40),"##BLANK",'CWW9'!$AI$40)</f>
        <v>##BLANK</v>
      </c>
      <c r="L3632" s="1528" t="str">
        <f>IF(ISBLANK('CWW9'!$AS$40),"##BLANK",'CWW9'!$AS$40)</f>
        <v>##BLANK</v>
      </c>
      <c r="M3632" s="1528" t="str">
        <f>IF(ISBLANK('CWW9'!$BC$40),"##BLANK",'CWW9'!$BC$40)</f>
        <v>##BLANK</v>
      </c>
      <c r="N3632" s="1528" t="str">
        <f>IF(ISBLANK('CWW9'!$BM$40),"##BLANK",'CWW9'!$BM$40)</f>
        <v>##BLANK</v>
      </c>
      <c r="O3632" s="1528" t="str">
        <f>IF(ISBLANK('CWW9'!$BW$40),"##BLANK",'CWW9'!$BW$40)</f>
        <v>##BLANK</v>
      </c>
    </row>
    <row r="3633" spans="2:15">
      <c r="B3633" s="1516" t="str">
        <f>UPPER('CWW9'!$CQ$40)</f>
        <v>CWW9_031SWD_PR24</v>
      </c>
      <c r="C3633" s="1516" t="str">
        <f>IF(LEN(_xlfn.CONCAT('CWW9'!$B$9, " - ", 'CWW9'!$B$40, " - ", 'CWW9'!$F$6, " - ", 'CWW9'!$E$5))&gt;230,LEFT(_xlfn.CONCAT('CWW9'!$B$9, " - ", 'CWW9'!$B$40, " - ", 'CWW9'!$F$6, " - ", 'CWW9'!$E$5),212)&amp;" [*** truncated]",_xlfn.CONCAT('CWW9'!$B$9, " - ", 'CWW9'!$B$40, " - ", 'CWW9'!$F$6, " - ", 'CWW9'!$E$5))</f>
        <v xml:space="preserve">EA/NRW environmental programme wastewater (WINEP/NEP) - Storm overflow - increase in combined sewer / trunk sewer capacity; (WINEP/NEP) wastewater capex  - Surface water drainage - Wastewater network+ </v>
      </c>
      <c r="D3633" s="1516" t="str">
        <f>'CWW9'!$C$40</f>
        <v>£m</v>
      </c>
      <c r="E3633" s="1516" t="s">
        <v>31</v>
      </c>
      <c r="H3633" s="1528" t="str">
        <f>IF(ISBLANK('CWW9'!$F$40),"##BLANK",'CWW9'!$F$40)</f>
        <v>##BLANK</v>
      </c>
      <c r="I3633" s="1528" t="str">
        <f>IF(ISBLANK('CWW9'!$P$40),"##BLANK",'CWW9'!$P$40)</f>
        <v>##BLANK</v>
      </c>
      <c r="J3633" s="1528" t="str">
        <f>IF(ISBLANK('CWW9'!$Z$40),"##BLANK",'CWW9'!$Z$40)</f>
        <v>##BLANK</v>
      </c>
      <c r="K3633" s="1528" t="str">
        <f>IF(ISBLANK('CWW9'!$AJ$40),"##BLANK",'CWW9'!$AJ$40)</f>
        <v>##BLANK</v>
      </c>
      <c r="L3633" s="1528" t="str">
        <f>IF(ISBLANK('CWW9'!$AT$40),"##BLANK",'CWW9'!$AT$40)</f>
        <v>##BLANK</v>
      </c>
      <c r="M3633" s="1528" t="str">
        <f>IF(ISBLANK('CWW9'!$BD$40),"##BLANK",'CWW9'!$BD$40)</f>
        <v>##BLANK</v>
      </c>
      <c r="N3633" s="1528" t="str">
        <f>IF(ISBLANK('CWW9'!$BN$40),"##BLANK",'CWW9'!$BN$40)</f>
        <v>##BLANK</v>
      </c>
      <c r="O3633" s="1528" t="str">
        <f>IF(ISBLANK('CWW9'!$BX$40),"##BLANK",'CWW9'!$BX$40)</f>
        <v>##BLANK</v>
      </c>
    </row>
    <row r="3634" spans="2:15">
      <c r="B3634" s="1516" t="str">
        <f>UPPER('CWW9'!$CR$40)</f>
        <v>CWW9_031HD_PR24</v>
      </c>
      <c r="C3634" s="1516" t="str">
        <f>IF(LEN(_xlfn.CONCAT('CWW9'!$B$9, " - ", 'CWW9'!$B$40, " - ", 'CWW9'!$G$6, " - ", 'CWW9'!$E$5))&gt;230,LEFT(_xlfn.CONCAT('CWW9'!$B$9, " - ", 'CWW9'!$B$40, " - ", 'CWW9'!$G$6, " - ", 'CWW9'!$E$5),212)&amp;" [*** truncated]",_xlfn.CONCAT('CWW9'!$B$9, " - ", 'CWW9'!$B$40, " - ", 'CWW9'!$G$6, " - ", 'CWW9'!$E$5))</f>
        <v xml:space="preserve">EA/NRW environmental programme wastewater (WINEP/NEP) - Storm overflow - increase in combined sewer / trunk sewer capacity; (WINEP/NEP) wastewater capex  - Highway drainage - Wastewater network+ </v>
      </c>
      <c r="D3634" s="1516" t="str">
        <f>'CWW9'!$C$40</f>
        <v>£m</v>
      </c>
      <c r="E3634" s="1516" t="s">
        <v>31</v>
      </c>
      <c r="H3634" s="1528" t="str">
        <f>IF(ISBLANK('CWW9'!$G$40),"##BLANK",'CWW9'!$G$40)</f>
        <v>##BLANK</v>
      </c>
      <c r="I3634" s="1528" t="str">
        <f>IF(ISBLANK('CWW9'!$Q$40),"##BLANK",'CWW9'!$Q$40)</f>
        <v>##BLANK</v>
      </c>
      <c r="J3634" s="1528" t="str">
        <f>IF(ISBLANK('CWW9'!$AA$40),"##BLANK",'CWW9'!$AA$40)</f>
        <v>##BLANK</v>
      </c>
      <c r="K3634" s="1528" t="str">
        <f>IF(ISBLANK('CWW9'!$AK$40),"##BLANK",'CWW9'!$AK$40)</f>
        <v>##BLANK</v>
      </c>
      <c r="L3634" s="1528" t="str">
        <f>IF(ISBLANK('CWW9'!$AU$40),"##BLANK",'CWW9'!$AU$40)</f>
        <v>##BLANK</v>
      </c>
      <c r="M3634" s="1528" t="str">
        <f>IF(ISBLANK('CWW9'!$BE$40),"##BLANK",'CWW9'!$BE$40)</f>
        <v>##BLANK</v>
      </c>
      <c r="N3634" s="1528" t="str">
        <f>IF(ISBLANK('CWW9'!$BO$40),"##BLANK",'CWW9'!$BO$40)</f>
        <v>##BLANK</v>
      </c>
      <c r="O3634" s="1528" t="str">
        <f>IF(ISBLANK('CWW9'!$BY$40),"##BLANK",'CWW9'!$BY$40)</f>
        <v>##BLANK</v>
      </c>
    </row>
    <row r="3635" spans="2:15">
      <c r="B3635" s="1516" t="str">
        <f>UPPER('CWW9'!$CS$40)</f>
        <v>CWW9_031STD_PR24</v>
      </c>
      <c r="C3635" s="1516" t="str">
        <f>IF(LEN(_xlfn.CONCAT('CWW9'!$B$9, " - ", 'CWW9'!$B$40, " - ", 'CWW9'!$H$6, " - ", 'CWW9'!$E$5))&gt;230,LEFT(_xlfn.CONCAT('CWW9'!$B$9, " - ", 'CWW9'!$B$40, " - ", 'CWW9'!$H$6, " - ", 'CWW9'!$E$5),212)&amp;" [*** truncated]",_xlfn.CONCAT('CWW9'!$B$9, " - ", 'CWW9'!$B$40, " - ", 'CWW9'!$H$6, " - ", 'CWW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3635" s="1516" t="str">
        <f>'CWW9'!$C$40</f>
        <v>£m</v>
      </c>
      <c r="E3635" s="1516" t="s">
        <v>31</v>
      </c>
      <c r="H3635" s="1528" t="str">
        <f>IF(ISBLANK('CWW9'!$H$40),"##BLANK",'CWW9'!$H$40)</f>
        <v>##BLANK</v>
      </c>
      <c r="I3635" s="1528" t="str">
        <f>IF(ISBLANK('CWW9'!$R$40),"##BLANK",'CWW9'!$R$40)</f>
        <v>##BLANK</v>
      </c>
      <c r="J3635" s="1528" t="str">
        <f>IF(ISBLANK('CWW9'!$AB$40),"##BLANK",'CWW9'!$AB$40)</f>
        <v>##BLANK</v>
      </c>
      <c r="K3635" s="1528" t="str">
        <f>IF(ISBLANK('CWW9'!$AL$40),"##BLANK",'CWW9'!$AL$40)</f>
        <v>##BLANK</v>
      </c>
      <c r="L3635" s="1528" t="str">
        <f>IF(ISBLANK('CWW9'!$AV$40),"##BLANK",'CWW9'!$AV$40)</f>
        <v>##BLANK</v>
      </c>
      <c r="M3635" s="1528" t="str">
        <f>IF(ISBLANK('CWW9'!$BF$40),"##BLANK",'CWW9'!$BF$40)</f>
        <v>##BLANK</v>
      </c>
      <c r="N3635" s="1528" t="str">
        <f>IF(ISBLANK('CWW9'!$BP$40),"##BLANK",'CWW9'!$BP$40)</f>
        <v>##BLANK</v>
      </c>
      <c r="O3635" s="1528" t="str">
        <f>IF(ISBLANK('CWW9'!$BZ$40),"##BLANK",'CWW9'!$BZ$40)</f>
        <v>##BLANK</v>
      </c>
    </row>
    <row r="3636" spans="2:15">
      <c r="B3636" s="1516" t="str">
        <f>UPPER('CWW9'!$CT$40)</f>
        <v>CWW9_031SLT_PR24</v>
      </c>
      <c r="C3636" s="1516" t="str">
        <f>IF(LEN(_xlfn.CONCAT('CWW9'!$B$9, " - ", 'CWW9'!$B$40, " - ", 'CWW9'!$I$6, " - ", 'CWW9'!$E$5))&gt;230,LEFT(_xlfn.CONCAT('CWW9'!$B$9, " - ", 'CWW9'!$B$40, " - ", 'CWW9'!$I$6, " - ", 'CWW9'!$E$5),212)&amp;" [*** truncated]",_xlfn.CONCAT('CWW9'!$B$9, " - ", 'CWW9'!$B$40, " - ", 'CWW9'!$I$6, " - ", 'CWW9'!$E$5))</f>
        <v xml:space="preserve">EA/NRW environmental programme wastewater (WINEP/NEP) - Storm overflow - increase in combined sewer / trunk sewer capacity; (WINEP/NEP) wastewater capex  - Sludge liquor treatment - Wastewater network+ </v>
      </c>
      <c r="D3636" s="1516" t="str">
        <f>'CWW9'!$C$40</f>
        <v>£m</v>
      </c>
      <c r="E3636" s="1516" t="s">
        <v>31</v>
      </c>
      <c r="H3636" s="1528" t="str">
        <f>IF(ISBLANK('CWW9'!$I$40),"##BLANK",'CWW9'!$I$40)</f>
        <v>##BLANK</v>
      </c>
      <c r="I3636" s="1528" t="str">
        <f>IF(ISBLANK('CWW9'!$S$40),"##BLANK",'CWW9'!$S$40)</f>
        <v>##BLANK</v>
      </c>
      <c r="J3636" s="1528" t="str">
        <f>IF(ISBLANK('CWW9'!$AC$40),"##BLANK",'CWW9'!$AC$40)</f>
        <v>##BLANK</v>
      </c>
      <c r="K3636" s="1528" t="str">
        <f>IF(ISBLANK('CWW9'!$AM$40),"##BLANK",'CWW9'!$AM$40)</f>
        <v>##BLANK</v>
      </c>
      <c r="L3636" s="1528" t="str">
        <f>IF(ISBLANK('CWW9'!$AW$40),"##BLANK",'CWW9'!$AW$40)</f>
        <v>##BLANK</v>
      </c>
      <c r="M3636" s="1528" t="str">
        <f>IF(ISBLANK('CWW9'!$BG$40),"##BLANK",'CWW9'!$BG$40)</f>
        <v>##BLANK</v>
      </c>
      <c r="N3636" s="1528" t="str">
        <f>IF(ISBLANK('CWW9'!$BQ$40),"##BLANK",'CWW9'!$BQ$40)</f>
        <v>##BLANK</v>
      </c>
      <c r="O3636" s="1528" t="str">
        <f>IF(ISBLANK('CWW9'!$CA$40),"##BLANK",'CWW9'!$CA$40)</f>
        <v>##BLANK</v>
      </c>
    </row>
    <row r="3637" spans="2:15">
      <c r="B3637" s="1516" t="str">
        <f>UPPER('CWW9'!$CU$40)</f>
        <v>CWW9_031STP_PR24</v>
      </c>
      <c r="C3637" s="1516" t="str">
        <f>IF(LEN(_xlfn.CONCAT('CWW9'!$B$9, " - ", 'CWW9'!$B$40, " - ", 'CWW9'!$J$6, " - ", 'CWW9'!$J$5))&gt;230,LEFT(_xlfn.CONCAT('CWW9'!$B$9, " - ", 'CWW9'!$B$40, " - ", 'CWW9'!$J$6, " - ", 'CWW9'!$J$5),212)&amp;" [*** truncated]",_xlfn.CONCAT('CWW9'!$B$9, " - ", 'CWW9'!$B$40, " - ", 'CWW9'!$J$6, " - ", 'CWW9'!$J$5))</f>
        <v>EA/NRW environmental programme wastewater (WINEP/NEP) - Storm overflow - increase in combined sewer / trunk sewer capacity; (WINEP/NEP) wastewater capex  - Sludge transport - Bioresources</v>
      </c>
      <c r="D3637" s="1516" t="str">
        <f>'CWW9'!$C$40</f>
        <v>£m</v>
      </c>
      <c r="E3637" s="1516" t="s">
        <v>31</v>
      </c>
      <c r="H3637" s="1528" t="str">
        <f>IF(ISBLANK('CWW9'!$J$40),"##BLANK",'CWW9'!$J$40)</f>
        <v>##BLANK</v>
      </c>
      <c r="I3637" s="1528" t="str">
        <f>IF(ISBLANK('CWW9'!$T$40),"##BLANK",'CWW9'!$T$40)</f>
        <v>##BLANK</v>
      </c>
      <c r="J3637" s="1528" t="str">
        <f>IF(ISBLANK('CWW9'!$AD$40),"##BLANK",'CWW9'!$AD$40)</f>
        <v>##BLANK</v>
      </c>
      <c r="K3637" s="1528" t="str">
        <f>IF(ISBLANK('CWW9'!$AN$40),"##BLANK",'CWW9'!$AN$40)</f>
        <v>##BLANK</v>
      </c>
      <c r="L3637" s="1528" t="str">
        <f>IF(ISBLANK('CWW9'!$AX$40),"##BLANK",'CWW9'!$AX$40)</f>
        <v>##BLANK</v>
      </c>
      <c r="M3637" s="1528" t="str">
        <f>IF(ISBLANK('CWW9'!$BH$40),"##BLANK",'CWW9'!$BH$40)</f>
        <v>##BLANK</v>
      </c>
      <c r="N3637" s="1528" t="str">
        <f>IF(ISBLANK('CWW9'!$BR$40),"##BLANK",'CWW9'!$BR$40)</f>
        <v>##BLANK</v>
      </c>
      <c r="O3637" s="1528" t="str">
        <f>IF(ISBLANK('CWW9'!$CB$40),"##BLANK",'CWW9'!$CB$40)</f>
        <v>##BLANK</v>
      </c>
    </row>
    <row r="3638" spans="2:15">
      <c r="B3638" s="1516" t="str">
        <f>UPPER('CWW9'!$CV$40)</f>
        <v>CWW9_031SDT_PR24</v>
      </c>
      <c r="C3638" s="1516" t="str">
        <f>IF(LEN(_xlfn.CONCAT('CWW9'!$B$9, " - ", 'CWW9'!$B$40, " - ", 'CWW9'!$K$6, " - ", 'CWW9'!$J$5))&gt;230,LEFT(_xlfn.CONCAT('CWW9'!$B$9, " - ", 'CWW9'!$B$40, " - ", 'CWW9'!$K$6, " - ", 'CWW9'!$J$5),212)&amp;" [*** truncated]",_xlfn.CONCAT('CWW9'!$B$9, " - ", 'CWW9'!$B$40, " - ", 'CWW9'!$K$6, " - ", 'CWW9'!$J$5))</f>
        <v>EA/NRW environmental programme wastewater (WINEP/NEP) - Storm overflow - increase in combined sewer / trunk sewer capacity; (WINEP/NEP) wastewater capex  - Sludge treatment - Bioresources</v>
      </c>
      <c r="D3638" s="1516" t="str">
        <f>'CWW9'!$C$40</f>
        <v>£m</v>
      </c>
      <c r="E3638" s="1516" t="s">
        <v>31</v>
      </c>
      <c r="H3638" s="1528" t="str">
        <f>IF(ISBLANK('CWW9'!$K$40),"##BLANK",'CWW9'!$K$40)</f>
        <v>##BLANK</v>
      </c>
      <c r="I3638" s="1528" t="str">
        <f>IF(ISBLANK('CWW9'!$U$40),"##BLANK",'CWW9'!$U$40)</f>
        <v>##BLANK</v>
      </c>
      <c r="J3638" s="1528" t="str">
        <f>IF(ISBLANK('CWW9'!$AE$40),"##BLANK",'CWW9'!$AE$40)</f>
        <v>##BLANK</v>
      </c>
      <c r="K3638" s="1528" t="str">
        <f>IF(ISBLANK('CWW9'!$AO$40),"##BLANK",'CWW9'!$AO$40)</f>
        <v>##BLANK</v>
      </c>
      <c r="L3638" s="1528" t="str">
        <f>IF(ISBLANK('CWW9'!$AY$40),"##BLANK",'CWW9'!$AY$40)</f>
        <v>##BLANK</v>
      </c>
      <c r="M3638" s="1528" t="str">
        <f>IF(ISBLANK('CWW9'!$BI$40),"##BLANK",'CWW9'!$BI$40)</f>
        <v>##BLANK</v>
      </c>
      <c r="N3638" s="1528" t="str">
        <f>IF(ISBLANK('CWW9'!$BS$40),"##BLANK",'CWW9'!$BS$40)</f>
        <v>##BLANK</v>
      </c>
      <c r="O3638" s="1528" t="str">
        <f>IF(ISBLANK('CWW9'!$CC$40),"##BLANK",'CWW9'!$CC$40)</f>
        <v>##BLANK</v>
      </c>
    </row>
    <row r="3639" spans="2:15">
      <c r="B3639" s="1516" t="str">
        <f>UPPER('CWW9'!$CW$40)</f>
        <v>CWW9_031SDD_PR24</v>
      </c>
      <c r="C3639" s="1516" t="str">
        <f>IF(LEN(_xlfn.CONCAT('CWW9'!$B$9, " - ", 'CWW9'!$B$40, " - ", 'CWW9'!$L$6, " - ", 'CWW9'!$J$5))&gt;230,LEFT(_xlfn.CONCAT('CWW9'!$B$9, " - ", 'CWW9'!$B$40, " - ", 'CWW9'!$L$6, " - ", 'CWW9'!$J$5),212)&amp;" [*** truncated]",_xlfn.CONCAT('CWW9'!$B$9, " - ", 'CWW9'!$B$40, " - ", 'CWW9'!$L$6, " - ", 'CWW9'!$J$5))</f>
        <v>EA/NRW environmental programme wastewater (WINEP/NEP) - Storm overflow - increase in combined sewer / trunk sewer capacity; (WINEP/NEP) wastewater capex  - Sludge disposal - Bioresources</v>
      </c>
      <c r="D3639" s="1516" t="str">
        <f>'CWW9'!$C$40</f>
        <v>£m</v>
      </c>
      <c r="E3639" s="1516" t="s">
        <v>31</v>
      </c>
      <c r="H3639" s="1528" t="str">
        <f>IF(ISBLANK('CWW9'!$L$40),"##BLANK",'CWW9'!$L$40)</f>
        <v>##BLANK</v>
      </c>
      <c r="I3639" s="1528" t="str">
        <f>IF(ISBLANK('CWW9'!$V$40),"##BLANK",'CWW9'!$V$40)</f>
        <v>##BLANK</v>
      </c>
      <c r="J3639" s="1528" t="str">
        <f>IF(ISBLANK('CWW9'!$AF$40),"##BLANK",'CWW9'!$AF$40)</f>
        <v>##BLANK</v>
      </c>
      <c r="K3639" s="1528" t="str">
        <f>IF(ISBLANK('CWW9'!$AP$40),"##BLANK",'CWW9'!$AP$40)</f>
        <v>##BLANK</v>
      </c>
      <c r="L3639" s="1528" t="str">
        <f>IF(ISBLANK('CWW9'!$AZ$40),"##BLANK",'CWW9'!$AZ$40)</f>
        <v>##BLANK</v>
      </c>
      <c r="M3639" s="1528" t="str">
        <f>IF(ISBLANK('CWW9'!$BJ$40),"##BLANK",'CWW9'!$BJ$40)</f>
        <v>##BLANK</v>
      </c>
      <c r="N3639" s="1528" t="str">
        <f>IF(ISBLANK('CWW9'!$BT$40),"##BLANK",'CWW9'!$BT$40)</f>
        <v>##BLANK</v>
      </c>
      <c r="O3639" s="1528" t="str">
        <f>IF(ISBLANK('CWW9'!$CD$40),"##BLANK",'CWW9'!$CD$40)</f>
        <v>##BLANK</v>
      </c>
    </row>
    <row r="3640" spans="2:15">
      <c r="B3640" s="1516" t="str">
        <f>UPPER('CWW9'!$CX$40)</f>
        <v>CWW9_031ADDN_PR24</v>
      </c>
      <c r="C3640" s="1516" t="str">
        <f>IF(LEN(_xlfn.CONCAT('CWW9'!$B$9, " - ", 'CWW9'!$B$40, " - ", 'CWW9'!$M$5))&gt;230,LEFT(_xlfn.CONCAT('CWW9'!$B$9, " - ", 'CWW9'!$B$40, " - ", 'CWW9'!$M$5),212)&amp;" [*** truncated]",_xlfn.CONCAT('CWW9'!$B$9, " - ", 'CWW9'!$B$40, " - ", 'CWW9'!$M$5))</f>
        <v>EA/NRW environmental programme wastewater (WINEP/NEP) - Storm overflow - increase in combined sewer / trunk sewer capacity; (WINEP/NEP) wastewater capex  - Additional control</v>
      </c>
      <c r="D3640" s="1516" t="str">
        <f>'CWW9'!$C$40</f>
        <v>£m</v>
      </c>
      <c r="E3640" s="1516" t="s">
        <v>31</v>
      </c>
      <c r="H3640" s="1528" t="str">
        <f>IF(ISBLANK('CWW9'!$M$40),"##BLANK",'CWW9'!$M$40)</f>
        <v>##BLANK</v>
      </c>
      <c r="I3640" s="1528" t="str">
        <f>IF(ISBLANK('CWW9'!$W$40),"##BLANK",'CWW9'!$W$40)</f>
        <v>##BLANK</v>
      </c>
      <c r="J3640" s="1528" t="str">
        <f>IF(ISBLANK('CWW9'!$AG$40),"##BLANK",'CWW9'!$AG$40)</f>
        <v>##BLANK</v>
      </c>
      <c r="K3640" s="1528" t="str">
        <f>IF(ISBLANK('CWW9'!$AQ$40),"##BLANK",'CWW9'!$AQ$40)</f>
        <v>##BLANK</v>
      </c>
      <c r="L3640" s="1528" t="str">
        <f>IF(ISBLANK('CWW9'!$BA$40),"##BLANK",'CWW9'!$BA$40)</f>
        <v>##BLANK</v>
      </c>
      <c r="M3640" s="1528" t="str">
        <f>IF(ISBLANK('CWW9'!$BK$40),"##BLANK",'CWW9'!$BK$40)</f>
        <v>##BLANK</v>
      </c>
      <c r="N3640" s="1528" t="str">
        <f>IF(ISBLANK('CWW9'!$BU$40),"##BLANK",'CWW9'!$BU$40)</f>
        <v>##BLANK</v>
      </c>
      <c r="O3640" s="1528" t="str">
        <f>IF(ISBLANK('CWW9'!$CE$40),"##BLANK",'CWW9'!$CE$40)</f>
        <v>##BLANK</v>
      </c>
    </row>
    <row r="3641" spans="2:15">
      <c r="B3641" s="1516" t="str">
        <f>UPPER('CWW9'!$CY$40)</f>
        <v>CWW9_031TOT_PR24</v>
      </c>
      <c r="C3641" s="1516" t="str">
        <f>IF(LEN(_xlfn.CONCAT('CWW9'!$B$9, " - ", 'CWW9'!$B$40, " - ", 'CWW9'!$N$5))&gt;230,LEFT(_xlfn.CONCAT('CWW9'!$B$9, " - ", 'CWW9'!$B$40, " - ", 'CWW9'!$N$5),212)&amp;" [*** truncated]",_xlfn.CONCAT('CWW9'!$B$9, " - ", 'CWW9'!$B$40, " - ", 'CWW9'!$N$5))</f>
        <v>EA/NRW environmental programme wastewater (WINEP/NEP) - Storm overflow - increase in combined sewer / trunk sewer capacity; (WINEP/NEP) wastewater capex  - Total</v>
      </c>
      <c r="D3641" s="1516" t="str">
        <f>'CWW9'!$C$40</f>
        <v>£m</v>
      </c>
      <c r="E3641" s="1516" t="s">
        <v>31</v>
      </c>
      <c r="H3641" s="1528">
        <f>IF(ISBLANK('CWW9'!$N$40),"##BLANK",'CWW9'!$N$40)</f>
        <v>0</v>
      </c>
      <c r="I3641" s="1528">
        <f>IF(ISBLANK('CWW9'!$X$40),"##BLANK",'CWW9'!$X$40)</f>
        <v>0</v>
      </c>
      <c r="J3641" s="1528">
        <f>IF(ISBLANK('CWW9'!$AH$40),"##BLANK",'CWW9'!$AH$40)</f>
        <v>0</v>
      </c>
      <c r="K3641" s="1528">
        <f>IF(ISBLANK('CWW9'!$AR$40),"##BLANK",'CWW9'!$AR$40)</f>
        <v>0</v>
      </c>
      <c r="L3641" s="1528">
        <f>IF(ISBLANK('CWW9'!$BB$40),"##BLANK",'CWW9'!$BB$40)</f>
        <v>0</v>
      </c>
      <c r="M3641" s="1528">
        <f>IF(ISBLANK('CWW9'!$BL$40),"##BLANK",'CWW9'!$BL$40)</f>
        <v>0</v>
      </c>
      <c r="N3641" s="1528">
        <f>IF(ISBLANK('CWW9'!$BV$40),"##BLANK",'CWW9'!$BV$40)</f>
        <v>0</v>
      </c>
      <c r="O3641" s="1528">
        <f>IF(ISBLANK('CWW9'!$CF$40),"##BLANK",'CWW9'!$CF$40)</f>
        <v>0</v>
      </c>
    </row>
    <row r="3642" spans="2:15">
      <c r="B3642" s="1516" t="str">
        <f>UPPER('CWW9'!$CP$41)</f>
        <v>CWW9_032FL_PR24</v>
      </c>
      <c r="C3642" s="1516" t="str">
        <f>IF(LEN(_xlfn.CONCAT('CWW9'!$B$9, " - ", 'CWW9'!$B$41, " - ", 'CWW9'!$E$6, " - ", 'CWW9'!$E$5))&gt;230,LEFT(_xlfn.CONCAT('CWW9'!$B$9, " - ", 'CWW9'!$B$41, " - ", 'CWW9'!$E$6, " - ", 'CWW9'!$E$5),212)&amp;" [*** truncated]",_xlfn.CONCAT('CWW9'!$B$9, " - ", 'CWW9'!$B$41, " - ", 'CWW9'!$E$6, " - ", 'CWW9'!$E$5))</f>
        <v xml:space="preserve">EA/NRW environmental programme wastewater (WINEP/NEP) - Storm overflow - increase in combined sewer / trunk sewer capacity; (WINEP/NEP) wastewater opex  - Foul - Wastewater network+ </v>
      </c>
      <c r="D3642" s="1516" t="str">
        <f>'CWW9'!$C$41</f>
        <v>£m</v>
      </c>
      <c r="E3642" s="1516" t="s">
        <v>31</v>
      </c>
      <c r="H3642" s="1528" t="str">
        <f>IF(ISBLANK('CWW9'!$E$41),"##BLANK",'CWW9'!$E$41)</f>
        <v>##BLANK</v>
      </c>
      <c r="I3642" s="1528" t="str">
        <f>IF(ISBLANK('CWW9'!$O$41),"##BLANK",'CWW9'!$O$41)</f>
        <v>##BLANK</v>
      </c>
      <c r="J3642" s="1528" t="str">
        <f>IF(ISBLANK('CWW9'!$Y$41),"##BLANK",'CWW9'!$Y$41)</f>
        <v>##BLANK</v>
      </c>
      <c r="K3642" s="1528" t="str">
        <f>IF(ISBLANK('CWW9'!$AI$41),"##BLANK",'CWW9'!$AI$41)</f>
        <v>##BLANK</v>
      </c>
      <c r="L3642" s="1528" t="str">
        <f>IF(ISBLANK('CWW9'!$AS$41),"##BLANK",'CWW9'!$AS$41)</f>
        <v>##BLANK</v>
      </c>
      <c r="M3642" s="1528" t="str">
        <f>IF(ISBLANK('CWW9'!$BC$41),"##BLANK",'CWW9'!$BC$41)</f>
        <v>##BLANK</v>
      </c>
      <c r="N3642" s="1528" t="str">
        <f>IF(ISBLANK('CWW9'!$BM$41),"##BLANK",'CWW9'!$BM$41)</f>
        <v>##BLANK</v>
      </c>
      <c r="O3642" s="1528" t="str">
        <f>IF(ISBLANK('CWW9'!$BW$41),"##BLANK",'CWW9'!$BW$41)</f>
        <v>##BLANK</v>
      </c>
    </row>
    <row r="3643" spans="2:15">
      <c r="B3643" s="1516" t="str">
        <f>UPPER('CWW9'!$CQ$41)</f>
        <v>CWW9_032SWD_PR24</v>
      </c>
      <c r="C3643" s="1516" t="str">
        <f>IF(LEN(_xlfn.CONCAT('CWW9'!$B$9, " - ", 'CWW9'!$B$41, " - ", 'CWW9'!$F$6, " - ", 'CWW9'!$E$5))&gt;230,LEFT(_xlfn.CONCAT('CWW9'!$B$9, " - ", 'CWW9'!$B$41, " - ", 'CWW9'!$F$6, " - ", 'CWW9'!$E$5),212)&amp;" [*** truncated]",_xlfn.CONCAT('CWW9'!$B$9, " - ", 'CWW9'!$B$41, " - ", 'CWW9'!$F$6, " - ", 'CWW9'!$E$5))</f>
        <v xml:space="preserve">EA/NRW environmental programme wastewater (WINEP/NEP) - Storm overflow - increase in combined sewer / trunk sewer capacity; (WINEP/NEP) wastewater opex  - Surface water drainage - Wastewater network+ </v>
      </c>
      <c r="D3643" s="1516" t="str">
        <f>'CWW9'!$C$41</f>
        <v>£m</v>
      </c>
      <c r="E3643" s="1516" t="s">
        <v>31</v>
      </c>
      <c r="H3643" s="1528" t="str">
        <f>IF(ISBLANK('CWW9'!$F$41),"##BLANK",'CWW9'!$F$41)</f>
        <v>##BLANK</v>
      </c>
      <c r="I3643" s="1528" t="str">
        <f>IF(ISBLANK('CWW9'!$P$41),"##BLANK",'CWW9'!$P$41)</f>
        <v>##BLANK</v>
      </c>
      <c r="J3643" s="1528" t="str">
        <f>IF(ISBLANK('CWW9'!$Z$41),"##BLANK",'CWW9'!$Z$41)</f>
        <v>##BLANK</v>
      </c>
      <c r="K3643" s="1528" t="str">
        <f>IF(ISBLANK('CWW9'!$AJ$41),"##BLANK",'CWW9'!$AJ$41)</f>
        <v>##BLANK</v>
      </c>
      <c r="L3643" s="1528" t="str">
        <f>IF(ISBLANK('CWW9'!$AT$41),"##BLANK",'CWW9'!$AT$41)</f>
        <v>##BLANK</v>
      </c>
      <c r="M3643" s="1528" t="str">
        <f>IF(ISBLANK('CWW9'!$BD$41),"##BLANK",'CWW9'!$BD$41)</f>
        <v>##BLANK</v>
      </c>
      <c r="N3643" s="1528" t="str">
        <f>IF(ISBLANK('CWW9'!$BN$41),"##BLANK",'CWW9'!$BN$41)</f>
        <v>##BLANK</v>
      </c>
      <c r="O3643" s="1528" t="str">
        <f>IF(ISBLANK('CWW9'!$BX$41),"##BLANK",'CWW9'!$BX$41)</f>
        <v>##BLANK</v>
      </c>
    </row>
    <row r="3644" spans="2:15">
      <c r="B3644" s="1516" t="str">
        <f>UPPER('CWW9'!$CR$41)</f>
        <v>CWW9_032HD_PR24</v>
      </c>
      <c r="C3644" s="1516" t="str">
        <f>IF(LEN(_xlfn.CONCAT('CWW9'!$B$9, " - ", 'CWW9'!$B$41, " - ", 'CWW9'!$G$6, " - ", 'CWW9'!$E$5))&gt;230,LEFT(_xlfn.CONCAT('CWW9'!$B$9, " - ", 'CWW9'!$B$41, " - ", 'CWW9'!$G$6, " - ", 'CWW9'!$E$5),212)&amp;" [*** truncated]",_xlfn.CONCAT('CWW9'!$B$9, " - ", 'CWW9'!$B$41, " - ", 'CWW9'!$G$6, " - ", 'CWW9'!$E$5))</f>
        <v xml:space="preserve">EA/NRW environmental programme wastewater (WINEP/NEP) - Storm overflow - increase in combined sewer / trunk sewer capacity; (WINEP/NEP) wastewater opex  - Highway drainage - Wastewater network+ </v>
      </c>
      <c r="D3644" s="1516" t="str">
        <f>'CWW9'!$C$41</f>
        <v>£m</v>
      </c>
      <c r="E3644" s="1516" t="s">
        <v>31</v>
      </c>
      <c r="H3644" s="1528" t="str">
        <f>IF(ISBLANK('CWW9'!$G$41),"##BLANK",'CWW9'!$G$41)</f>
        <v>##BLANK</v>
      </c>
      <c r="I3644" s="1528" t="str">
        <f>IF(ISBLANK('CWW9'!$Q$41),"##BLANK",'CWW9'!$Q$41)</f>
        <v>##BLANK</v>
      </c>
      <c r="J3644" s="1528" t="str">
        <f>IF(ISBLANK('CWW9'!$AA$41),"##BLANK",'CWW9'!$AA$41)</f>
        <v>##BLANK</v>
      </c>
      <c r="K3644" s="1528" t="str">
        <f>IF(ISBLANK('CWW9'!$AK$41),"##BLANK",'CWW9'!$AK$41)</f>
        <v>##BLANK</v>
      </c>
      <c r="L3644" s="1528" t="str">
        <f>IF(ISBLANK('CWW9'!$AU$41),"##BLANK",'CWW9'!$AU$41)</f>
        <v>##BLANK</v>
      </c>
      <c r="M3644" s="1528" t="str">
        <f>IF(ISBLANK('CWW9'!$BE$41),"##BLANK",'CWW9'!$BE$41)</f>
        <v>##BLANK</v>
      </c>
      <c r="N3644" s="1528" t="str">
        <f>IF(ISBLANK('CWW9'!$BO$41),"##BLANK",'CWW9'!$BO$41)</f>
        <v>##BLANK</v>
      </c>
      <c r="O3644" s="1528" t="str">
        <f>IF(ISBLANK('CWW9'!$BY$41),"##BLANK",'CWW9'!$BY$41)</f>
        <v>##BLANK</v>
      </c>
    </row>
    <row r="3645" spans="2:15">
      <c r="B3645" s="1516" t="str">
        <f>UPPER('CWW9'!$CS$41)</f>
        <v>CWW9_032STD_PR24</v>
      </c>
      <c r="C3645" s="1516" t="str">
        <f>IF(LEN(_xlfn.CONCAT('CWW9'!$B$9, " - ", 'CWW9'!$B$41, " - ", 'CWW9'!$H$6, " - ", 'CWW9'!$E$5))&gt;230,LEFT(_xlfn.CONCAT('CWW9'!$B$9, " - ", 'CWW9'!$B$41, " - ", 'CWW9'!$H$6, " - ", 'CWW9'!$E$5),212)&amp;" [*** truncated]",_xlfn.CONCAT('CWW9'!$B$9, " - ", 'CWW9'!$B$41, " - ", 'CWW9'!$H$6, " - ", 'CWW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3645" s="1516" t="str">
        <f>'CWW9'!$C$41</f>
        <v>£m</v>
      </c>
      <c r="E3645" s="1516" t="s">
        <v>31</v>
      </c>
      <c r="H3645" s="1528" t="str">
        <f>IF(ISBLANK('CWW9'!$H$41),"##BLANK",'CWW9'!$H$41)</f>
        <v>##BLANK</v>
      </c>
      <c r="I3645" s="1528" t="str">
        <f>IF(ISBLANK('CWW9'!$R$41),"##BLANK",'CWW9'!$R$41)</f>
        <v>##BLANK</v>
      </c>
      <c r="J3645" s="1528" t="str">
        <f>IF(ISBLANK('CWW9'!$AB$41),"##BLANK",'CWW9'!$AB$41)</f>
        <v>##BLANK</v>
      </c>
      <c r="K3645" s="1528" t="str">
        <f>IF(ISBLANK('CWW9'!$AL$41),"##BLANK",'CWW9'!$AL$41)</f>
        <v>##BLANK</v>
      </c>
      <c r="L3645" s="1528" t="str">
        <f>IF(ISBLANK('CWW9'!$AV$41),"##BLANK",'CWW9'!$AV$41)</f>
        <v>##BLANK</v>
      </c>
      <c r="M3645" s="1528" t="str">
        <f>IF(ISBLANK('CWW9'!$BF$41),"##BLANK",'CWW9'!$BF$41)</f>
        <v>##BLANK</v>
      </c>
      <c r="N3645" s="1528" t="str">
        <f>IF(ISBLANK('CWW9'!$BP$41),"##BLANK",'CWW9'!$BP$41)</f>
        <v>##BLANK</v>
      </c>
      <c r="O3645" s="1528" t="str">
        <f>IF(ISBLANK('CWW9'!$BZ$41),"##BLANK",'CWW9'!$BZ$41)</f>
        <v>##BLANK</v>
      </c>
    </row>
    <row r="3646" spans="2:15">
      <c r="B3646" s="1516" t="str">
        <f>UPPER('CWW9'!$CT$41)</f>
        <v>CWW9_032SLT_PR24</v>
      </c>
      <c r="C3646" s="1516" t="str">
        <f>IF(LEN(_xlfn.CONCAT('CWW9'!$B$9, " - ", 'CWW9'!$B$41, " - ", 'CWW9'!$I$6, " - ", 'CWW9'!$E$5))&gt;230,LEFT(_xlfn.CONCAT('CWW9'!$B$9, " - ", 'CWW9'!$B$41, " - ", 'CWW9'!$I$6, " - ", 'CWW9'!$E$5),212)&amp;" [*** truncated]",_xlfn.CONCAT('CWW9'!$B$9, " - ", 'CWW9'!$B$41, " - ", 'CWW9'!$I$6, " - ", 'CWW9'!$E$5))</f>
        <v xml:space="preserve">EA/NRW environmental programme wastewater (WINEP/NEP) - Storm overflow - increase in combined sewer / trunk sewer capacity; (WINEP/NEP) wastewater opex  - Sludge liquor treatment - Wastewater network+ </v>
      </c>
      <c r="D3646" s="1516" t="str">
        <f>'CWW9'!$C$41</f>
        <v>£m</v>
      </c>
      <c r="E3646" s="1516" t="s">
        <v>31</v>
      </c>
      <c r="H3646" s="1528" t="str">
        <f>IF(ISBLANK('CWW9'!$I$41),"##BLANK",'CWW9'!$I$41)</f>
        <v>##BLANK</v>
      </c>
      <c r="I3646" s="1528" t="str">
        <f>IF(ISBLANK('CWW9'!$S$41),"##BLANK",'CWW9'!$S$41)</f>
        <v>##BLANK</v>
      </c>
      <c r="J3646" s="1528" t="str">
        <f>IF(ISBLANK('CWW9'!$AC$41),"##BLANK",'CWW9'!$AC$41)</f>
        <v>##BLANK</v>
      </c>
      <c r="K3646" s="1528" t="str">
        <f>IF(ISBLANK('CWW9'!$AM$41),"##BLANK",'CWW9'!$AM$41)</f>
        <v>##BLANK</v>
      </c>
      <c r="L3646" s="1528" t="str">
        <f>IF(ISBLANK('CWW9'!$AW$41),"##BLANK",'CWW9'!$AW$41)</f>
        <v>##BLANK</v>
      </c>
      <c r="M3646" s="1528" t="str">
        <f>IF(ISBLANK('CWW9'!$BG$41),"##BLANK",'CWW9'!$BG$41)</f>
        <v>##BLANK</v>
      </c>
      <c r="N3646" s="1528" t="str">
        <f>IF(ISBLANK('CWW9'!$BQ$41),"##BLANK",'CWW9'!$BQ$41)</f>
        <v>##BLANK</v>
      </c>
      <c r="O3646" s="1528" t="str">
        <f>IF(ISBLANK('CWW9'!$CA$41),"##BLANK",'CWW9'!$CA$41)</f>
        <v>##BLANK</v>
      </c>
    </row>
    <row r="3647" spans="2:15">
      <c r="B3647" s="1516" t="str">
        <f>UPPER('CWW9'!$CU$41)</f>
        <v>CWW9_032STP_PR24</v>
      </c>
      <c r="C3647" s="1516" t="str">
        <f>IF(LEN(_xlfn.CONCAT('CWW9'!$B$9, " - ", 'CWW9'!$B$41, " - ", 'CWW9'!$J$6, " - ", 'CWW9'!$J$5))&gt;230,LEFT(_xlfn.CONCAT('CWW9'!$B$9, " - ", 'CWW9'!$B$41, " - ", 'CWW9'!$J$6, " - ", 'CWW9'!$J$5),212)&amp;" [*** truncated]",_xlfn.CONCAT('CWW9'!$B$9, " - ", 'CWW9'!$B$41, " - ", 'CWW9'!$J$6, " - ", 'CWW9'!$J$5))</f>
        <v>EA/NRW environmental programme wastewater (WINEP/NEP) - Storm overflow - increase in combined sewer / trunk sewer capacity; (WINEP/NEP) wastewater opex  - Sludge transport - Bioresources</v>
      </c>
      <c r="D3647" s="1516" t="str">
        <f>'CWW9'!$C$41</f>
        <v>£m</v>
      </c>
      <c r="E3647" s="1516" t="s">
        <v>31</v>
      </c>
      <c r="H3647" s="1528" t="str">
        <f>IF(ISBLANK('CWW9'!$J$41),"##BLANK",'CWW9'!$J$41)</f>
        <v>##BLANK</v>
      </c>
      <c r="I3647" s="1528" t="str">
        <f>IF(ISBLANK('CWW9'!$T$41),"##BLANK",'CWW9'!$T$41)</f>
        <v>##BLANK</v>
      </c>
      <c r="J3647" s="1528" t="str">
        <f>IF(ISBLANK('CWW9'!$AD$41),"##BLANK",'CWW9'!$AD$41)</f>
        <v>##BLANK</v>
      </c>
      <c r="K3647" s="1528" t="str">
        <f>IF(ISBLANK('CWW9'!$AN$41),"##BLANK",'CWW9'!$AN$41)</f>
        <v>##BLANK</v>
      </c>
      <c r="L3647" s="1528" t="str">
        <f>IF(ISBLANK('CWW9'!$AX$41),"##BLANK",'CWW9'!$AX$41)</f>
        <v>##BLANK</v>
      </c>
      <c r="M3647" s="1528" t="str">
        <f>IF(ISBLANK('CWW9'!$BH$41),"##BLANK",'CWW9'!$BH$41)</f>
        <v>##BLANK</v>
      </c>
      <c r="N3647" s="1528" t="str">
        <f>IF(ISBLANK('CWW9'!$BR$41),"##BLANK",'CWW9'!$BR$41)</f>
        <v>##BLANK</v>
      </c>
      <c r="O3647" s="1528" t="str">
        <f>IF(ISBLANK('CWW9'!$CB$41),"##BLANK",'CWW9'!$CB$41)</f>
        <v>##BLANK</v>
      </c>
    </row>
    <row r="3648" spans="2:15">
      <c r="B3648" s="1516" t="str">
        <f>UPPER('CWW9'!$CV$41)</f>
        <v>CWW9_032SDT_PR24</v>
      </c>
      <c r="C3648" s="1516" t="str">
        <f>IF(LEN(_xlfn.CONCAT('CWW9'!$B$9, " - ", 'CWW9'!$B$41, " - ", 'CWW9'!$K$6, " - ", 'CWW9'!$J$5))&gt;230,LEFT(_xlfn.CONCAT('CWW9'!$B$9, " - ", 'CWW9'!$B$41, " - ", 'CWW9'!$K$6, " - ", 'CWW9'!$J$5),212)&amp;" [*** truncated]",_xlfn.CONCAT('CWW9'!$B$9, " - ", 'CWW9'!$B$41, " - ", 'CWW9'!$K$6, " - ", 'CWW9'!$J$5))</f>
        <v>EA/NRW environmental programme wastewater (WINEP/NEP) - Storm overflow - increase in combined sewer / trunk sewer capacity; (WINEP/NEP) wastewater opex  - Sludge treatment - Bioresources</v>
      </c>
      <c r="D3648" s="1516" t="str">
        <f>'CWW9'!$C$41</f>
        <v>£m</v>
      </c>
      <c r="E3648" s="1516" t="s">
        <v>31</v>
      </c>
      <c r="H3648" s="1528" t="str">
        <f>IF(ISBLANK('CWW9'!$K$41),"##BLANK",'CWW9'!$K$41)</f>
        <v>##BLANK</v>
      </c>
      <c r="I3648" s="1528" t="str">
        <f>IF(ISBLANK('CWW9'!$U$41),"##BLANK",'CWW9'!$U$41)</f>
        <v>##BLANK</v>
      </c>
      <c r="J3648" s="1528" t="str">
        <f>IF(ISBLANK('CWW9'!$AE$41),"##BLANK",'CWW9'!$AE$41)</f>
        <v>##BLANK</v>
      </c>
      <c r="K3648" s="1528" t="str">
        <f>IF(ISBLANK('CWW9'!$AO$41),"##BLANK",'CWW9'!$AO$41)</f>
        <v>##BLANK</v>
      </c>
      <c r="L3648" s="1528" t="str">
        <f>IF(ISBLANK('CWW9'!$AY$41),"##BLANK",'CWW9'!$AY$41)</f>
        <v>##BLANK</v>
      </c>
      <c r="M3648" s="1528" t="str">
        <f>IF(ISBLANK('CWW9'!$BI$41),"##BLANK",'CWW9'!$BI$41)</f>
        <v>##BLANK</v>
      </c>
      <c r="N3648" s="1528" t="str">
        <f>IF(ISBLANK('CWW9'!$BS$41),"##BLANK",'CWW9'!$BS$41)</f>
        <v>##BLANK</v>
      </c>
      <c r="O3648" s="1528" t="str">
        <f>IF(ISBLANK('CWW9'!$CC$41),"##BLANK",'CWW9'!$CC$41)</f>
        <v>##BLANK</v>
      </c>
    </row>
    <row r="3649" spans="2:15">
      <c r="B3649" s="1516" t="str">
        <f>UPPER('CWW9'!$CW$41)</f>
        <v>CWW9_032SDD_PR24</v>
      </c>
      <c r="C3649" s="1516" t="str">
        <f>IF(LEN(_xlfn.CONCAT('CWW9'!$B$9, " - ", 'CWW9'!$B$41, " - ", 'CWW9'!$L$6, " - ", 'CWW9'!$J$5))&gt;230,LEFT(_xlfn.CONCAT('CWW9'!$B$9, " - ", 'CWW9'!$B$41, " - ", 'CWW9'!$L$6, " - ", 'CWW9'!$J$5),212)&amp;" [*** truncated]",_xlfn.CONCAT('CWW9'!$B$9, " - ", 'CWW9'!$B$41, " - ", 'CWW9'!$L$6, " - ", 'CWW9'!$J$5))</f>
        <v>EA/NRW environmental programme wastewater (WINEP/NEP) - Storm overflow - increase in combined sewer / trunk sewer capacity; (WINEP/NEP) wastewater opex  - Sludge disposal - Bioresources</v>
      </c>
      <c r="D3649" s="1516" t="str">
        <f>'CWW9'!$C$41</f>
        <v>£m</v>
      </c>
      <c r="E3649" s="1516" t="s">
        <v>31</v>
      </c>
      <c r="H3649" s="1528" t="str">
        <f>IF(ISBLANK('CWW9'!$L$41),"##BLANK",'CWW9'!$L$41)</f>
        <v>##BLANK</v>
      </c>
      <c r="I3649" s="1528" t="str">
        <f>IF(ISBLANK('CWW9'!$V$41),"##BLANK",'CWW9'!$V$41)</f>
        <v>##BLANK</v>
      </c>
      <c r="J3649" s="1528" t="str">
        <f>IF(ISBLANK('CWW9'!$AF$41),"##BLANK",'CWW9'!$AF$41)</f>
        <v>##BLANK</v>
      </c>
      <c r="K3649" s="1528" t="str">
        <f>IF(ISBLANK('CWW9'!$AP$41),"##BLANK",'CWW9'!$AP$41)</f>
        <v>##BLANK</v>
      </c>
      <c r="L3649" s="1528" t="str">
        <f>IF(ISBLANK('CWW9'!$AZ$41),"##BLANK",'CWW9'!$AZ$41)</f>
        <v>##BLANK</v>
      </c>
      <c r="M3649" s="1528" t="str">
        <f>IF(ISBLANK('CWW9'!$BJ$41),"##BLANK",'CWW9'!$BJ$41)</f>
        <v>##BLANK</v>
      </c>
      <c r="N3649" s="1528" t="str">
        <f>IF(ISBLANK('CWW9'!$BT$41),"##BLANK",'CWW9'!$BT$41)</f>
        <v>##BLANK</v>
      </c>
      <c r="O3649" s="1528" t="str">
        <f>IF(ISBLANK('CWW9'!$CD$41),"##BLANK",'CWW9'!$CD$41)</f>
        <v>##BLANK</v>
      </c>
    </row>
    <row r="3650" spans="2:15">
      <c r="B3650" s="1516" t="str">
        <f>UPPER('CWW9'!$CX$41)</f>
        <v>CWW9_032ADDN_PR24</v>
      </c>
      <c r="C3650" s="1516" t="str">
        <f>IF(LEN(_xlfn.CONCAT('CWW9'!$B$9, " - ", 'CWW9'!$B$41, " - ", 'CWW9'!$M$5))&gt;230,LEFT(_xlfn.CONCAT('CWW9'!$B$9, " - ", 'CWW9'!$B$41, " - ", 'CWW9'!$M$5),212)&amp;" [*** truncated]",_xlfn.CONCAT('CWW9'!$B$9, " - ", 'CWW9'!$B$41, " - ", 'CWW9'!$M$5))</f>
        <v>EA/NRW environmental programme wastewater (WINEP/NEP) - Storm overflow - increase in combined sewer / trunk sewer capacity; (WINEP/NEP) wastewater opex  - Additional control</v>
      </c>
      <c r="D3650" s="1516" t="str">
        <f>'CWW9'!$C$41</f>
        <v>£m</v>
      </c>
      <c r="E3650" s="1516" t="s">
        <v>31</v>
      </c>
      <c r="H3650" s="1528" t="str">
        <f>IF(ISBLANK('CWW9'!$M$41),"##BLANK",'CWW9'!$M$41)</f>
        <v>##BLANK</v>
      </c>
      <c r="I3650" s="1528" t="str">
        <f>IF(ISBLANK('CWW9'!$W$41),"##BLANK",'CWW9'!$W$41)</f>
        <v>##BLANK</v>
      </c>
      <c r="J3650" s="1528" t="str">
        <f>IF(ISBLANK('CWW9'!$AG$41),"##BLANK",'CWW9'!$AG$41)</f>
        <v>##BLANK</v>
      </c>
      <c r="K3650" s="1528" t="str">
        <f>IF(ISBLANK('CWW9'!$AQ$41),"##BLANK",'CWW9'!$AQ$41)</f>
        <v>##BLANK</v>
      </c>
      <c r="L3650" s="1528" t="str">
        <f>IF(ISBLANK('CWW9'!$BA$41),"##BLANK",'CWW9'!$BA$41)</f>
        <v>##BLANK</v>
      </c>
      <c r="M3650" s="1528" t="str">
        <f>IF(ISBLANK('CWW9'!$BK$41),"##BLANK",'CWW9'!$BK$41)</f>
        <v>##BLANK</v>
      </c>
      <c r="N3650" s="1528" t="str">
        <f>IF(ISBLANK('CWW9'!$BU$41),"##BLANK",'CWW9'!$BU$41)</f>
        <v>##BLANK</v>
      </c>
      <c r="O3650" s="1528" t="str">
        <f>IF(ISBLANK('CWW9'!$CE$41),"##BLANK",'CWW9'!$CE$41)</f>
        <v>##BLANK</v>
      </c>
    </row>
    <row r="3651" spans="2:15">
      <c r="B3651" s="1516" t="str">
        <f>UPPER('CWW9'!$CY$41)</f>
        <v>CWW9_032TOT_PR24</v>
      </c>
      <c r="C3651" s="1516" t="str">
        <f>IF(LEN(_xlfn.CONCAT('CWW9'!$B$9, " - ", 'CWW9'!$B$41, " - ", 'CWW9'!$N$5))&gt;230,LEFT(_xlfn.CONCAT('CWW9'!$B$9, " - ", 'CWW9'!$B$41, " - ", 'CWW9'!$N$5),212)&amp;" [*** truncated]",_xlfn.CONCAT('CWW9'!$B$9, " - ", 'CWW9'!$B$41, " - ", 'CWW9'!$N$5))</f>
        <v>EA/NRW environmental programme wastewater (WINEP/NEP) - Storm overflow - increase in combined sewer / trunk sewer capacity; (WINEP/NEP) wastewater opex  - Total</v>
      </c>
      <c r="D3651" s="1516" t="str">
        <f>'CWW9'!$C$41</f>
        <v>£m</v>
      </c>
      <c r="E3651" s="1516" t="s">
        <v>31</v>
      </c>
      <c r="H3651" s="1528">
        <f>IF(ISBLANK('CWW9'!$N$41),"##BLANK",'CWW9'!$N$41)</f>
        <v>0</v>
      </c>
      <c r="I3651" s="1528">
        <f>IF(ISBLANK('CWW9'!$X$41),"##BLANK",'CWW9'!$X$41)</f>
        <v>0</v>
      </c>
      <c r="J3651" s="1528">
        <f>IF(ISBLANK('CWW9'!$AH$41),"##BLANK",'CWW9'!$AH$41)</f>
        <v>0</v>
      </c>
      <c r="K3651" s="1528">
        <f>IF(ISBLANK('CWW9'!$AR$41),"##BLANK",'CWW9'!$AR$41)</f>
        <v>0</v>
      </c>
      <c r="L3651" s="1528">
        <f>IF(ISBLANK('CWW9'!$BB$41),"##BLANK",'CWW9'!$BB$41)</f>
        <v>0</v>
      </c>
      <c r="M3651" s="1528">
        <f>IF(ISBLANK('CWW9'!$BL$41),"##BLANK",'CWW9'!$BL$41)</f>
        <v>0</v>
      </c>
      <c r="N3651" s="1528">
        <f>IF(ISBLANK('CWW9'!$BV$41),"##BLANK",'CWW9'!$BV$41)</f>
        <v>0</v>
      </c>
      <c r="O3651" s="1528">
        <f>IF(ISBLANK('CWW9'!$CF$41),"##BLANK",'CWW9'!$CF$41)</f>
        <v>0</v>
      </c>
    </row>
    <row r="3652" spans="2:15">
      <c r="B3652" s="1516" t="str">
        <f>UPPER('CWW9'!$CP$42)</f>
        <v>CWW9_033FL_PR24</v>
      </c>
      <c r="C3652" s="1516" t="str">
        <f>IF(LEN(_xlfn.CONCAT('CWW9'!$B$9, " - ", 'CWW9'!$B$42, " - ", 'CWW9'!$E$6, " - ", 'CWW9'!$E$5))&gt;230,LEFT(_xlfn.CONCAT('CWW9'!$B$9, " - ", 'CWW9'!$B$42, " - ", 'CWW9'!$E$6, " - ", 'CWW9'!$E$5),212)&amp;" [*** truncated]",_xlfn.CONCAT('CWW9'!$B$9, " - ", 'CWW9'!$B$42, " - ", 'CWW9'!$E$6, " - ", 'CWW9'!$E$5))</f>
        <v xml:space="preserve">EA/NRW environmental programme wastewater (WINEP/NEP) - Storm overflow - increase in combined sewer / trunk sewer capacity; (WINEP/NEP) wastewater totex  - Foul - Wastewater network+ </v>
      </c>
      <c r="D3652" s="1516" t="str">
        <f>'CWW9'!$C$42</f>
        <v>£m</v>
      </c>
      <c r="E3652" s="1516" t="s">
        <v>31</v>
      </c>
      <c r="H3652" s="1528">
        <f>IF(ISBLANK('CWW9'!$E$42),"##BLANK",'CWW9'!$E$42)</f>
        <v>0</v>
      </c>
      <c r="I3652" s="1528">
        <f>IF(ISBLANK('CWW9'!$O$42),"##BLANK",'CWW9'!$O$42)</f>
        <v>0</v>
      </c>
      <c r="J3652" s="1528">
        <f>IF(ISBLANK('CWW9'!$Y$42),"##BLANK",'CWW9'!$Y$42)</f>
        <v>0</v>
      </c>
      <c r="K3652" s="1528">
        <f>IF(ISBLANK('CWW9'!$AI$42),"##BLANK",'CWW9'!$AI$42)</f>
        <v>0</v>
      </c>
      <c r="L3652" s="1528">
        <f>IF(ISBLANK('CWW9'!$AS$42),"##BLANK",'CWW9'!$AS$42)</f>
        <v>0</v>
      </c>
      <c r="M3652" s="1528">
        <f>IF(ISBLANK('CWW9'!$BC$42),"##BLANK",'CWW9'!$BC$42)</f>
        <v>0</v>
      </c>
      <c r="N3652" s="1528">
        <f>IF(ISBLANK('CWW9'!$BM$42),"##BLANK",'CWW9'!$BM$42)</f>
        <v>0</v>
      </c>
      <c r="O3652" s="1528">
        <f>IF(ISBLANK('CWW9'!$BW$42),"##BLANK",'CWW9'!$BW$42)</f>
        <v>0</v>
      </c>
    </row>
    <row r="3653" spans="2:15">
      <c r="B3653" s="1516" t="str">
        <f>UPPER('CWW9'!$CQ$42)</f>
        <v>CWW9_033SWD_PR24</v>
      </c>
      <c r="C3653" s="1516" t="str">
        <f>IF(LEN(_xlfn.CONCAT('CWW9'!$B$9, " - ", 'CWW9'!$B$42, " - ", 'CWW9'!$F$6, " - ", 'CWW9'!$E$5))&gt;230,LEFT(_xlfn.CONCAT('CWW9'!$B$9, " - ", 'CWW9'!$B$42, " - ", 'CWW9'!$F$6, " - ", 'CWW9'!$E$5),212)&amp;" [*** truncated]",_xlfn.CONCAT('CWW9'!$B$9, " - ", 'CWW9'!$B$42, " - ", 'CWW9'!$F$6, " - ", 'CWW9'!$E$5))</f>
        <v xml:space="preserve">EA/NRW environmental programme wastewater (WINEP/NEP) - Storm overflow - increase in combined sewer / trunk sewer capacity; (WINEP/NEP) wastewater totex  - Surface water drainage - Wastewater network+ </v>
      </c>
      <c r="D3653" s="1516" t="str">
        <f>'CWW9'!$C$42</f>
        <v>£m</v>
      </c>
      <c r="E3653" s="1516" t="s">
        <v>31</v>
      </c>
      <c r="H3653" s="1528">
        <f>IF(ISBLANK('CWW9'!$F$42),"##BLANK",'CWW9'!$F$42)</f>
        <v>0</v>
      </c>
      <c r="I3653" s="1528">
        <f>IF(ISBLANK('CWW9'!$P$42),"##BLANK",'CWW9'!$P$42)</f>
        <v>0</v>
      </c>
      <c r="J3653" s="1528">
        <f>IF(ISBLANK('CWW9'!$Z$42),"##BLANK",'CWW9'!$Z$42)</f>
        <v>0</v>
      </c>
      <c r="K3653" s="1528">
        <f>IF(ISBLANK('CWW9'!$AJ$42),"##BLANK",'CWW9'!$AJ$42)</f>
        <v>0</v>
      </c>
      <c r="L3653" s="1528">
        <f>IF(ISBLANK('CWW9'!$AT$42),"##BLANK",'CWW9'!$AT$42)</f>
        <v>0</v>
      </c>
      <c r="M3653" s="1528">
        <f>IF(ISBLANK('CWW9'!$BD$42),"##BLANK",'CWW9'!$BD$42)</f>
        <v>0</v>
      </c>
      <c r="N3653" s="1528">
        <f>IF(ISBLANK('CWW9'!$BN$42),"##BLANK",'CWW9'!$BN$42)</f>
        <v>0</v>
      </c>
      <c r="O3653" s="1528">
        <f>IF(ISBLANK('CWW9'!$BX$42),"##BLANK",'CWW9'!$BX$42)</f>
        <v>0</v>
      </c>
    </row>
    <row r="3654" spans="2:15">
      <c r="B3654" s="1516" t="str">
        <f>UPPER('CWW9'!$CR$42)</f>
        <v>CWW9_033HD_PR24</v>
      </c>
      <c r="C3654" s="1516" t="str">
        <f>IF(LEN(_xlfn.CONCAT('CWW9'!$B$9, " - ", 'CWW9'!$B$42, " - ", 'CWW9'!$G$6, " - ", 'CWW9'!$E$5))&gt;230,LEFT(_xlfn.CONCAT('CWW9'!$B$9, " - ", 'CWW9'!$B$42, " - ", 'CWW9'!$G$6, " - ", 'CWW9'!$E$5),212)&amp;" [*** truncated]",_xlfn.CONCAT('CWW9'!$B$9, " - ", 'CWW9'!$B$42, " - ", 'CWW9'!$G$6, " - ", 'CWW9'!$E$5))</f>
        <v xml:space="preserve">EA/NRW environmental programme wastewater (WINEP/NEP) - Storm overflow - increase in combined sewer / trunk sewer capacity; (WINEP/NEP) wastewater totex  - Highway drainage - Wastewater network+ </v>
      </c>
      <c r="D3654" s="1516" t="str">
        <f>'CWW9'!$C$42</f>
        <v>£m</v>
      </c>
      <c r="E3654" s="1516" t="s">
        <v>31</v>
      </c>
      <c r="H3654" s="1528">
        <f>IF(ISBLANK('CWW9'!$G$42),"##BLANK",'CWW9'!$G$42)</f>
        <v>0</v>
      </c>
      <c r="I3654" s="1528">
        <f>IF(ISBLANK('CWW9'!$Q$42),"##BLANK",'CWW9'!$Q$42)</f>
        <v>0</v>
      </c>
      <c r="J3654" s="1528">
        <f>IF(ISBLANK('CWW9'!$AA$42),"##BLANK",'CWW9'!$AA$42)</f>
        <v>0</v>
      </c>
      <c r="K3654" s="1528">
        <f>IF(ISBLANK('CWW9'!$AK$42),"##BLANK",'CWW9'!$AK$42)</f>
        <v>0</v>
      </c>
      <c r="L3654" s="1528">
        <f>IF(ISBLANK('CWW9'!$AU$42),"##BLANK",'CWW9'!$AU$42)</f>
        <v>0</v>
      </c>
      <c r="M3654" s="1528">
        <f>IF(ISBLANK('CWW9'!$BE$42),"##BLANK",'CWW9'!$BE$42)</f>
        <v>0</v>
      </c>
      <c r="N3654" s="1528">
        <f>IF(ISBLANK('CWW9'!$BO$42),"##BLANK",'CWW9'!$BO$42)</f>
        <v>0</v>
      </c>
      <c r="O3654" s="1528">
        <f>IF(ISBLANK('CWW9'!$BY$42),"##BLANK",'CWW9'!$BY$42)</f>
        <v>0</v>
      </c>
    </row>
    <row r="3655" spans="2:15">
      <c r="B3655" s="1516" t="str">
        <f>UPPER('CWW9'!$CS$42)</f>
        <v>CWW9_033STD_PR24</v>
      </c>
      <c r="C3655" s="1516" t="str">
        <f>IF(LEN(_xlfn.CONCAT('CWW9'!$B$9, " - ", 'CWW9'!$B$42, " - ", 'CWW9'!$H$6, " - ", 'CWW9'!$E$5))&gt;230,LEFT(_xlfn.CONCAT('CWW9'!$B$9, " - ", 'CWW9'!$B$42, " - ", 'CWW9'!$H$6, " - ", 'CWW9'!$E$5),212)&amp;" [*** truncated]",_xlfn.CONCAT('CWW9'!$B$9, " - ", 'CWW9'!$B$42, " - ", 'CWW9'!$H$6, " - ", 'CWW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3655" s="1516" t="str">
        <f>'CWW9'!$C$42</f>
        <v>£m</v>
      </c>
      <c r="E3655" s="1516" t="s">
        <v>31</v>
      </c>
      <c r="H3655" s="1528">
        <f>IF(ISBLANK('CWW9'!$H$42),"##BLANK",'CWW9'!$H$42)</f>
        <v>0</v>
      </c>
      <c r="I3655" s="1528">
        <f>IF(ISBLANK('CWW9'!$R$42),"##BLANK",'CWW9'!$R$42)</f>
        <v>0</v>
      </c>
      <c r="J3655" s="1528">
        <f>IF(ISBLANK('CWW9'!$AB$42),"##BLANK",'CWW9'!$AB$42)</f>
        <v>0</v>
      </c>
      <c r="K3655" s="1528">
        <f>IF(ISBLANK('CWW9'!$AL$42),"##BLANK",'CWW9'!$AL$42)</f>
        <v>0</v>
      </c>
      <c r="L3655" s="1528">
        <f>IF(ISBLANK('CWW9'!$AV$42),"##BLANK",'CWW9'!$AV$42)</f>
        <v>0</v>
      </c>
      <c r="M3655" s="1528">
        <f>IF(ISBLANK('CWW9'!$BF$42),"##BLANK",'CWW9'!$BF$42)</f>
        <v>0</v>
      </c>
      <c r="N3655" s="1528">
        <f>IF(ISBLANK('CWW9'!$BP$42),"##BLANK",'CWW9'!$BP$42)</f>
        <v>0</v>
      </c>
      <c r="O3655" s="1528">
        <f>IF(ISBLANK('CWW9'!$BZ$42),"##BLANK",'CWW9'!$BZ$42)</f>
        <v>0</v>
      </c>
    </row>
    <row r="3656" spans="2:15">
      <c r="B3656" s="1516" t="str">
        <f>UPPER('CWW9'!$CT$42)</f>
        <v>CWW9_033SLT_PR24</v>
      </c>
      <c r="C3656" s="1516" t="str">
        <f>IF(LEN(_xlfn.CONCAT('CWW9'!$B$9, " - ", 'CWW9'!$B$42, " - ", 'CWW9'!$I$6, " - ", 'CWW9'!$E$5))&gt;230,LEFT(_xlfn.CONCAT('CWW9'!$B$9, " - ", 'CWW9'!$B$42, " - ", 'CWW9'!$I$6, " - ", 'CWW9'!$E$5),212)&amp;" [*** truncated]",_xlfn.CONCAT('CWW9'!$B$9, " - ", 'CWW9'!$B$42, " - ", 'CWW9'!$I$6, " - ", 'CWW9'!$E$5))</f>
        <v xml:space="preserve">EA/NRW environmental programme wastewater (WINEP/NEP) - Storm overflow - increase in combined sewer / trunk sewer capacity; (WINEP/NEP) wastewater totex  - Sludge liquor treatment - Wastewater network+ </v>
      </c>
      <c r="D3656" s="1516" t="str">
        <f>'CWW9'!$C$42</f>
        <v>£m</v>
      </c>
      <c r="E3656" s="1516" t="s">
        <v>31</v>
      </c>
      <c r="H3656" s="1528">
        <f>IF(ISBLANK('CWW9'!$I$42),"##BLANK",'CWW9'!$I$42)</f>
        <v>0</v>
      </c>
      <c r="I3656" s="1528">
        <f>IF(ISBLANK('CWW9'!$S$42),"##BLANK",'CWW9'!$S$42)</f>
        <v>0</v>
      </c>
      <c r="J3656" s="1528">
        <f>IF(ISBLANK('CWW9'!$AC$42),"##BLANK",'CWW9'!$AC$42)</f>
        <v>0</v>
      </c>
      <c r="K3656" s="1528">
        <f>IF(ISBLANK('CWW9'!$AM$42),"##BLANK",'CWW9'!$AM$42)</f>
        <v>0</v>
      </c>
      <c r="L3656" s="1528">
        <f>IF(ISBLANK('CWW9'!$AW$42),"##BLANK",'CWW9'!$AW$42)</f>
        <v>0</v>
      </c>
      <c r="M3656" s="1528">
        <f>IF(ISBLANK('CWW9'!$BG$42),"##BLANK",'CWW9'!$BG$42)</f>
        <v>0</v>
      </c>
      <c r="N3656" s="1528">
        <f>IF(ISBLANK('CWW9'!$BQ$42),"##BLANK",'CWW9'!$BQ$42)</f>
        <v>0</v>
      </c>
      <c r="O3656" s="1528">
        <f>IF(ISBLANK('CWW9'!$CA$42),"##BLANK",'CWW9'!$CA$42)</f>
        <v>0</v>
      </c>
    </row>
    <row r="3657" spans="2:15">
      <c r="B3657" s="1516" t="str">
        <f>UPPER('CWW9'!$CU$42)</f>
        <v>CWW9_033STP_PR24</v>
      </c>
      <c r="C3657" s="1516" t="str">
        <f>IF(LEN(_xlfn.CONCAT('CWW9'!$B$9, " - ", 'CWW9'!$B$42, " - ", 'CWW9'!$J$6, " - ", 'CWW9'!$J$5))&gt;230,LEFT(_xlfn.CONCAT('CWW9'!$B$9, " - ", 'CWW9'!$B$42, " - ", 'CWW9'!$J$6, " - ", 'CWW9'!$J$5),212)&amp;" [*** truncated]",_xlfn.CONCAT('CWW9'!$B$9, " - ", 'CWW9'!$B$42, " - ", 'CWW9'!$J$6, " - ", 'CWW9'!$J$5))</f>
        <v>EA/NRW environmental programme wastewater (WINEP/NEP) - Storm overflow - increase in combined sewer / trunk sewer capacity; (WINEP/NEP) wastewater totex  - Sludge transport - Bioresources</v>
      </c>
      <c r="D3657" s="1516" t="str">
        <f>'CWW9'!$C$42</f>
        <v>£m</v>
      </c>
      <c r="E3657" s="1516" t="s">
        <v>31</v>
      </c>
      <c r="H3657" s="1528">
        <f>IF(ISBLANK('CWW9'!$J$42),"##BLANK",'CWW9'!$J$42)</f>
        <v>0</v>
      </c>
      <c r="I3657" s="1528">
        <f>IF(ISBLANK('CWW9'!$T$42),"##BLANK",'CWW9'!$T$42)</f>
        <v>0</v>
      </c>
      <c r="J3657" s="1528">
        <f>IF(ISBLANK('CWW9'!$AD$42),"##BLANK",'CWW9'!$AD$42)</f>
        <v>0</v>
      </c>
      <c r="K3657" s="1528">
        <f>IF(ISBLANK('CWW9'!$AN$42),"##BLANK",'CWW9'!$AN$42)</f>
        <v>0</v>
      </c>
      <c r="L3657" s="1528">
        <f>IF(ISBLANK('CWW9'!$AX$42),"##BLANK",'CWW9'!$AX$42)</f>
        <v>0</v>
      </c>
      <c r="M3657" s="1528">
        <f>IF(ISBLANK('CWW9'!$BH$42),"##BLANK",'CWW9'!$BH$42)</f>
        <v>0</v>
      </c>
      <c r="N3657" s="1528">
        <f>IF(ISBLANK('CWW9'!$BR$42),"##BLANK",'CWW9'!$BR$42)</f>
        <v>0</v>
      </c>
      <c r="O3657" s="1528">
        <f>IF(ISBLANK('CWW9'!$CB$42),"##BLANK",'CWW9'!$CB$42)</f>
        <v>0</v>
      </c>
    </row>
    <row r="3658" spans="2:15">
      <c r="B3658" s="1516" t="str">
        <f>UPPER('CWW9'!$CV$42)</f>
        <v>CWW9_033SDT_PR24</v>
      </c>
      <c r="C3658" s="1516" t="str">
        <f>IF(LEN(_xlfn.CONCAT('CWW9'!$B$9, " - ", 'CWW9'!$B$42, " - ", 'CWW9'!$K$6, " - ", 'CWW9'!$J$5))&gt;230,LEFT(_xlfn.CONCAT('CWW9'!$B$9, " - ", 'CWW9'!$B$42, " - ", 'CWW9'!$K$6, " - ", 'CWW9'!$J$5),212)&amp;" [*** truncated]",_xlfn.CONCAT('CWW9'!$B$9, " - ", 'CWW9'!$B$42, " - ", 'CWW9'!$K$6, " - ", 'CWW9'!$J$5))</f>
        <v>EA/NRW environmental programme wastewater (WINEP/NEP) - Storm overflow - increase in combined sewer / trunk sewer capacity; (WINEP/NEP) wastewater totex  - Sludge treatment - Bioresources</v>
      </c>
      <c r="D3658" s="1516" t="str">
        <f>'CWW9'!$C$42</f>
        <v>£m</v>
      </c>
      <c r="E3658" s="1516" t="s">
        <v>31</v>
      </c>
      <c r="H3658" s="1528">
        <f>IF(ISBLANK('CWW9'!$K$42),"##BLANK",'CWW9'!$K$42)</f>
        <v>0</v>
      </c>
      <c r="I3658" s="1528">
        <f>IF(ISBLANK('CWW9'!$U$42),"##BLANK",'CWW9'!$U$42)</f>
        <v>0</v>
      </c>
      <c r="J3658" s="1528">
        <f>IF(ISBLANK('CWW9'!$AE$42),"##BLANK",'CWW9'!$AE$42)</f>
        <v>0</v>
      </c>
      <c r="K3658" s="1528">
        <f>IF(ISBLANK('CWW9'!$AO$42),"##BLANK",'CWW9'!$AO$42)</f>
        <v>0</v>
      </c>
      <c r="L3658" s="1528">
        <f>IF(ISBLANK('CWW9'!$AY$42),"##BLANK",'CWW9'!$AY$42)</f>
        <v>0</v>
      </c>
      <c r="M3658" s="1528">
        <f>IF(ISBLANK('CWW9'!$BI$42),"##BLANK",'CWW9'!$BI$42)</f>
        <v>0</v>
      </c>
      <c r="N3658" s="1528">
        <f>IF(ISBLANK('CWW9'!$BS$42),"##BLANK",'CWW9'!$BS$42)</f>
        <v>0</v>
      </c>
      <c r="O3658" s="1528">
        <f>IF(ISBLANK('CWW9'!$CC$42),"##BLANK",'CWW9'!$CC$42)</f>
        <v>0</v>
      </c>
    </row>
    <row r="3659" spans="2:15">
      <c r="B3659" s="1516" t="str">
        <f>UPPER('CWW9'!$CW$42)</f>
        <v>CWW9_033SDD_PR24</v>
      </c>
      <c r="C3659" s="1516" t="str">
        <f>IF(LEN(_xlfn.CONCAT('CWW9'!$B$9, " - ", 'CWW9'!$B$42, " - ", 'CWW9'!$L$6, " - ", 'CWW9'!$J$5))&gt;230,LEFT(_xlfn.CONCAT('CWW9'!$B$9, " - ", 'CWW9'!$B$42, " - ", 'CWW9'!$L$6, " - ", 'CWW9'!$J$5),212)&amp;" [*** truncated]",_xlfn.CONCAT('CWW9'!$B$9, " - ", 'CWW9'!$B$42, " - ", 'CWW9'!$L$6, " - ", 'CWW9'!$J$5))</f>
        <v>EA/NRW environmental programme wastewater (WINEP/NEP) - Storm overflow - increase in combined sewer / trunk sewer capacity; (WINEP/NEP) wastewater totex  - Sludge disposal - Bioresources</v>
      </c>
      <c r="D3659" s="1516" t="str">
        <f>'CWW9'!$C$42</f>
        <v>£m</v>
      </c>
      <c r="E3659" s="1516" t="s">
        <v>31</v>
      </c>
      <c r="H3659" s="1528">
        <f>IF(ISBLANK('CWW9'!$L$42),"##BLANK",'CWW9'!$L$42)</f>
        <v>0</v>
      </c>
      <c r="I3659" s="1528">
        <f>IF(ISBLANK('CWW9'!$V$42),"##BLANK",'CWW9'!$V$42)</f>
        <v>0</v>
      </c>
      <c r="J3659" s="1528">
        <f>IF(ISBLANK('CWW9'!$AF$42),"##BLANK",'CWW9'!$AF$42)</f>
        <v>0</v>
      </c>
      <c r="K3659" s="1528">
        <f>IF(ISBLANK('CWW9'!$AP$42),"##BLANK",'CWW9'!$AP$42)</f>
        <v>0</v>
      </c>
      <c r="L3659" s="1528">
        <f>IF(ISBLANK('CWW9'!$AZ$42),"##BLANK",'CWW9'!$AZ$42)</f>
        <v>0</v>
      </c>
      <c r="M3659" s="1528">
        <f>IF(ISBLANK('CWW9'!$BJ$42),"##BLANK",'CWW9'!$BJ$42)</f>
        <v>0</v>
      </c>
      <c r="N3659" s="1528">
        <f>IF(ISBLANK('CWW9'!$BT$42),"##BLANK",'CWW9'!$BT$42)</f>
        <v>0</v>
      </c>
      <c r="O3659" s="1528">
        <f>IF(ISBLANK('CWW9'!$CD$42),"##BLANK",'CWW9'!$CD$42)</f>
        <v>0</v>
      </c>
    </row>
    <row r="3660" spans="2:15">
      <c r="B3660" s="1516" t="str">
        <f>UPPER('CWW9'!$CX$42)</f>
        <v>CWW9_033ADDN_PR24</v>
      </c>
      <c r="C3660" s="1516" t="str">
        <f>IF(LEN(_xlfn.CONCAT('CWW9'!$B$9, " - ", 'CWW9'!$B$42, " - ", 'CWW9'!$M$5))&gt;230,LEFT(_xlfn.CONCAT('CWW9'!$B$9, " - ", 'CWW9'!$B$42, " - ", 'CWW9'!$M$5),212)&amp;" [*** truncated]",_xlfn.CONCAT('CWW9'!$B$9, " - ", 'CWW9'!$B$42, " - ", 'CWW9'!$M$5))</f>
        <v>EA/NRW environmental programme wastewater (WINEP/NEP) - Storm overflow - increase in combined sewer / trunk sewer capacity; (WINEP/NEP) wastewater totex  - Additional control</v>
      </c>
      <c r="D3660" s="1516" t="str">
        <f>'CWW9'!$C$42</f>
        <v>£m</v>
      </c>
      <c r="E3660" s="1516" t="s">
        <v>31</v>
      </c>
      <c r="H3660" s="1528">
        <f>IF(ISBLANK('CWW9'!$M$42),"##BLANK",'CWW9'!$M$42)</f>
        <v>0</v>
      </c>
      <c r="I3660" s="1528">
        <f>IF(ISBLANK('CWW9'!$W$42),"##BLANK",'CWW9'!$W$42)</f>
        <v>0</v>
      </c>
      <c r="J3660" s="1528">
        <f>IF(ISBLANK('CWW9'!$AG$42),"##BLANK",'CWW9'!$AG$42)</f>
        <v>0</v>
      </c>
      <c r="K3660" s="1528">
        <f>IF(ISBLANK('CWW9'!$AQ$42),"##BLANK",'CWW9'!$AQ$42)</f>
        <v>0</v>
      </c>
      <c r="L3660" s="1528">
        <f>IF(ISBLANK('CWW9'!$BA$42),"##BLANK",'CWW9'!$BA$42)</f>
        <v>0</v>
      </c>
      <c r="M3660" s="1528">
        <f>IF(ISBLANK('CWW9'!$BK$42),"##BLANK",'CWW9'!$BK$42)</f>
        <v>0</v>
      </c>
      <c r="N3660" s="1528">
        <f>IF(ISBLANK('CWW9'!$BU$42),"##BLANK",'CWW9'!$BU$42)</f>
        <v>0</v>
      </c>
      <c r="O3660" s="1528">
        <f>IF(ISBLANK('CWW9'!$CE$42),"##BLANK",'CWW9'!$CE$42)</f>
        <v>0</v>
      </c>
    </row>
    <row r="3661" spans="2:15">
      <c r="B3661" s="1516" t="str">
        <f>UPPER('CWW9'!$CY$42)</f>
        <v>CWW9_033TOT_PR24</v>
      </c>
      <c r="C3661" s="1516" t="str">
        <f>IF(LEN(_xlfn.CONCAT('CWW9'!$B$9, " - ", 'CWW9'!$B$42, " - ", 'CWW9'!$N$5))&gt;230,LEFT(_xlfn.CONCAT('CWW9'!$B$9, " - ", 'CWW9'!$B$42, " - ", 'CWW9'!$N$5),212)&amp;" [*** truncated]",_xlfn.CONCAT('CWW9'!$B$9, " - ", 'CWW9'!$B$42, " - ", 'CWW9'!$N$5))</f>
        <v>EA/NRW environmental programme wastewater (WINEP/NEP) - Storm overflow - increase in combined sewer / trunk sewer capacity; (WINEP/NEP) wastewater totex  - Total</v>
      </c>
      <c r="D3661" s="1516" t="str">
        <f>'CWW9'!$C$42</f>
        <v>£m</v>
      </c>
      <c r="E3661" s="1516" t="s">
        <v>31</v>
      </c>
      <c r="H3661" s="1528">
        <f>IF(ISBLANK('CWW9'!$N$42),"##BLANK",'CWW9'!$N$42)</f>
        <v>0</v>
      </c>
      <c r="I3661" s="1528">
        <f>IF(ISBLANK('CWW9'!$X$42),"##BLANK",'CWW9'!$X$42)</f>
        <v>0</v>
      </c>
      <c r="J3661" s="1528">
        <f>IF(ISBLANK('CWW9'!$AH$42),"##BLANK",'CWW9'!$AH$42)</f>
        <v>0</v>
      </c>
      <c r="K3661" s="1528">
        <f>IF(ISBLANK('CWW9'!$AR$42),"##BLANK",'CWW9'!$AR$42)</f>
        <v>0</v>
      </c>
      <c r="L3661" s="1528">
        <f>IF(ISBLANK('CWW9'!$BB$42),"##BLANK",'CWW9'!$BB$42)</f>
        <v>0</v>
      </c>
      <c r="M3661" s="1528">
        <f>IF(ISBLANK('CWW9'!$BL$42),"##BLANK",'CWW9'!$BL$42)</f>
        <v>0</v>
      </c>
      <c r="N3661" s="1528">
        <f>IF(ISBLANK('CWW9'!$BV$42),"##BLANK",'CWW9'!$BV$42)</f>
        <v>0</v>
      </c>
      <c r="O3661" s="1528">
        <f>IF(ISBLANK('CWW9'!$CF$42),"##BLANK",'CWW9'!$CF$42)</f>
        <v>0</v>
      </c>
    </row>
    <row r="3662" spans="2:15">
      <c r="B3662" s="1516" t="str">
        <f>UPPER('CWW9'!$CP$43)</f>
        <v>CWW9_034FL_PR24</v>
      </c>
      <c r="C3662" s="1516" t="str">
        <f>IF(LEN(_xlfn.CONCAT('CWW9'!$B$9, " - ", 'CWW9'!$B$43, " - ", 'CWW9'!$E$6, " - ", 'CWW9'!$E$5))&gt;230,LEFT(_xlfn.CONCAT('CWW9'!$B$9, " - ", 'CWW9'!$B$43, " - ", 'CWW9'!$E$6, " - ", 'CWW9'!$E$5),212)&amp;" [*** truncated]",_xlfn.CONCAT('CWW9'!$B$9, " - ", 'CWW9'!$B$43, " - ", 'CWW9'!$E$6, " - ", 'CWW9'!$E$5))</f>
        <v xml:space="preserve">EA/NRW environmental programme wastewater (WINEP/NEP) - Storm overflow - sustainable drainage / attenuation in the network; (WINEP/NEP) wastewater capex - Foul - Wastewater network+ </v>
      </c>
      <c r="D3662" s="1516" t="str">
        <f>'CWW9'!$C$43</f>
        <v>£m</v>
      </c>
      <c r="E3662" s="1516" t="s">
        <v>31</v>
      </c>
      <c r="H3662" s="1528" t="str">
        <f>IF(ISBLANK('CWW9'!$E$43),"##BLANK",'CWW9'!$E$43)</f>
        <v>##BLANK</v>
      </c>
      <c r="I3662" s="1528" t="str">
        <f>IF(ISBLANK('CWW9'!$O$43),"##BLANK",'CWW9'!$O$43)</f>
        <v>##BLANK</v>
      </c>
      <c r="J3662" s="1528" t="str">
        <f>IF(ISBLANK('CWW9'!$Y$43),"##BLANK",'CWW9'!$Y$43)</f>
        <v>##BLANK</v>
      </c>
      <c r="K3662" s="1528" t="str">
        <f>IF(ISBLANK('CWW9'!$AI$43),"##BLANK",'CWW9'!$AI$43)</f>
        <v>##BLANK</v>
      </c>
      <c r="L3662" s="1528" t="str">
        <f>IF(ISBLANK('CWW9'!$AS$43),"##BLANK",'CWW9'!$AS$43)</f>
        <v>##BLANK</v>
      </c>
      <c r="M3662" s="1528" t="str">
        <f>IF(ISBLANK('CWW9'!$BC$43),"##BLANK",'CWW9'!$BC$43)</f>
        <v>##BLANK</v>
      </c>
      <c r="N3662" s="1528" t="str">
        <f>IF(ISBLANK('CWW9'!$BM$43),"##BLANK",'CWW9'!$BM$43)</f>
        <v>##BLANK</v>
      </c>
      <c r="O3662" s="1528" t="str">
        <f>IF(ISBLANK('CWW9'!$BW$43),"##BLANK",'CWW9'!$BW$43)</f>
        <v>##BLANK</v>
      </c>
    </row>
    <row r="3663" spans="2:15">
      <c r="B3663" s="1516" t="str">
        <f>UPPER('CWW9'!$CQ$43)</f>
        <v>CWW9_034SWD_PR24</v>
      </c>
      <c r="C3663" s="1516" t="str">
        <f>IF(LEN(_xlfn.CONCAT('CWW9'!$B$9, " - ", 'CWW9'!$B$43, " - ", 'CWW9'!$F$6, " - ", 'CWW9'!$E$5))&gt;230,LEFT(_xlfn.CONCAT('CWW9'!$B$9, " - ", 'CWW9'!$B$43, " - ", 'CWW9'!$F$6, " - ", 'CWW9'!$E$5),212)&amp;" [*** truncated]",_xlfn.CONCAT('CWW9'!$B$9, " - ", 'CWW9'!$B$43, " - ", 'CWW9'!$F$6, " - ", 'CWW9'!$E$5))</f>
        <v xml:space="preserve">EA/NRW environmental programme wastewater (WINEP/NEP) - Storm overflow - sustainable drainage / attenuation in the network; (WINEP/NEP) wastewater capex - Surface water drainage - Wastewater network+ </v>
      </c>
      <c r="D3663" s="1516" t="str">
        <f>'CWW9'!$C$43</f>
        <v>£m</v>
      </c>
      <c r="E3663" s="1516" t="s">
        <v>31</v>
      </c>
      <c r="H3663" s="1528" t="str">
        <f>IF(ISBLANK('CWW9'!$F$43),"##BLANK",'CWW9'!$F$43)</f>
        <v>##BLANK</v>
      </c>
      <c r="I3663" s="1528" t="str">
        <f>IF(ISBLANK('CWW9'!$P$43),"##BLANK",'CWW9'!$P$43)</f>
        <v>##BLANK</v>
      </c>
      <c r="J3663" s="1528" t="str">
        <f>IF(ISBLANK('CWW9'!$Z$43),"##BLANK",'CWW9'!$Z$43)</f>
        <v>##BLANK</v>
      </c>
      <c r="K3663" s="1528" t="str">
        <f>IF(ISBLANK('CWW9'!$AJ$43),"##BLANK",'CWW9'!$AJ$43)</f>
        <v>##BLANK</v>
      </c>
      <c r="L3663" s="1528" t="str">
        <f>IF(ISBLANK('CWW9'!$AT$43),"##BLANK",'CWW9'!$AT$43)</f>
        <v>##BLANK</v>
      </c>
      <c r="M3663" s="1528" t="str">
        <f>IF(ISBLANK('CWW9'!$BD$43),"##BLANK",'CWW9'!$BD$43)</f>
        <v>##BLANK</v>
      </c>
      <c r="N3663" s="1528" t="str">
        <f>IF(ISBLANK('CWW9'!$BN$43),"##BLANK",'CWW9'!$BN$43)</f>
        <v>##BLANK</v>
      </c>
      <c r="O3663" s="1528" t="str">
        <f>IF(ISBLANK('CWW9'!$BX$43),"##BLANK",'CWW9'!$BX$43)</f>
        <v>##BLANK</v>
      </c>
    </row>
    <row r="3664" spans="2:15">
      <c r="B3664" s="1516" t="str">
        <f>UPPER('CWW9'!$CR$43)</f>
        <v>CWW9_034HD_PR24</v>
      </c>
      <c r="C3664" s="1516" t="str">
        <f>IF(LEN(_xlfn.CONCAT('CWW9'!$B$9, " - ", 'CWW9'!$B$43, " - ", 'CWW9'!$G$6, " - ", 'CWW9'!$E$5))&gt;230,LEFT(_xlfn.CONCAT('CWW9'!$B$9, " - ", 'CWW9'!$B$43, " - ", 'CWW9'!$G$6, " - ", 'CWW9'!$E$5),212)&amp;" [*** truncated]",_xlfn.CONCAT('CWW9'!$B$9, " - ", 'CWW9'!$B$43, " - ", 'CWW9'!$G$6, " - ", 'CWW9'!$E$5))</f>
        <v xml:space="preserve">EA/NRW environmental programme wastewater (WINEP/NEP) - Storm overflow - sustainable drainage / attenuation in the network; (WINEP/NEP) wastewater capex - Highway drainage - Wastewater network+ </v>
      </c>
      <c r="D3664" s="1516" t="str">
        <f>'CWW9'!$C$43</f>
        <v>£m</v>
      </c>
      <c r="E3664" s="1516" t="s">
        <v>31</v>
      </c>
      <c r="H3664" s="1528" t="str">
        <f>IF(ISBLANK('CWW9'!$G$43),"##BLANK",'CWW9'!$G$43)</f>
        <v>##BLANK</v>
      </c>
      <c r="I3664" s="1528" t="str">
        <f>IF(ISBLANK('CWW9'!$Q$43),"##BLANK",'CWW9'!$Q$43)</f>
        <v>##BLANK</v>
      </c>
      <c r="J3664" s="1528" t="str">
        <f>IF(ISBLANK('CWW9'!$AA$43),"##BLANK",'CWW9'!$AA$43)</f>
        <v>##BLANK</v>
      </c>
      <c r="K3664" s="1528" t="str">
        <f>IF(ISBLANK('CWW9'!$AK$43),"##BLANK",'CWW9'!$AK$43)</f>
        <v>##BLANK</v>
      </c>
      <c r="L3664" s="1528" t="str">
        <f>IF(ISBLANK('CWW9'!$AU$43),"##BLANK",'CWW9'!$AU$43)</f>
        <v>##BLANK</v>
      </c>
      <c r="M3664" s="1528" t="str">
        <f>IF(ISBLANK('CWW9'!$BE$43),"##BLANK",'CWW9'!$BE$43)</f>
        <v>##BLANK</v>
      </c>
      <c r="N3664" s="1528" t="str">
        <f>IF(ISBLANK('CWW9'!$BO$43),"##BLANK",'CWW9'!$BO$43)</f>
        <v>##BLANK</v>
      </c>
      <c r="O3664" s="1528" t="str">
        <f>IF(ISBLANK('CWW9'!$BY$43),"##BLANK",'CWW9'!$BY$43)</f>
        <v>##BLANK</v>
      </c>
    </row>
    <row r="3665" spans="2:15">
      <c r="B3665" s="1516" t="str">
        <f>UPPER('CWW9'!$CS$43)</f>
        <v>CWW9_034STD_PR24</v>
      </c>
      <c r="C3665" s="1516" t="str">
        <f>IF(LEN(_xlfn.CONCAT('CWW9'!$B$9, " - ", 'CWW9'!$B$43, " - ", 'CWW9'!$H$6, " - ", 'CWW9'!$E$5))&gt;230,LEFT(_xlfn.CONCAT('CWW9'!$B$9, " - ", 'CWW9'!$B$43, " - ", 'CWW9'!$H$6, " - ", 'CWW9'!$E$5),212)&amp;" [*** truncated]",_xlfn.CONCAT('CWW9'!$B$9, " - ", 'CWW9'!$B$43, " - ", 'CWW9'!$H$6, " - ", 'CWW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3665" s="1516" t="str">
        <f>'CWW9'!$C$43</f>
        <v>£m</v>
      </c>
      <c r="E3665" s="1516" t="s">
        <v>31</v>
      </c>
      <c r="H3665" s="1528" t="str">
        <f>IF(ISBLANK('CWW9'!$H$43),"##BLANK",'CWW9'!$H$43)</f>
        <v>##BLANK</v>
      </c>
      <c r="I3665" s="1528" t="str">
        <f>IF(ISBLANK('CWW9'!$R$43),"##BLANK",'CWW9'!$R$43)</f>
        <v>##BLANK</v>
      </c>
      <c r="J3665" s="1528" t="str">
        <f>IF(ISBLANK('CWW9'!$AB$43),"##BLANK",'CWW9'!$AB$43)</f>
        <v>##BLANK</v>
      </c>
      <c r="K3665" s="1528" t="str">
        <f>IF(ISBLANK('CWW9'!$AL$43),"##BLANK",'CWW9'!$AL$43)</f>
        <v>##BLANK</v>
      </c>
      <c r="L3665" s="1528" t="str">
        <f>IF(ISBLANK('CWW9'!$AV$43),"##BLANK",'CWW9'!$AV$43)</f>
        <v>##BLANK</v>
      </c>
      <c r="M3665" s="1528" t="str">
        <f>IF(ISBLANK('CWW9'!$BF$43),"##BLANK",'CWW9'!$BF$43)</f>
        <v>##BLANK</v>
      </c>
      <c r="N3665" s="1528" t="str">
        <f>IF(ISBLANK('CWW9'!$BP$43),"##BLANK",'CWW9'!$BP$43)</f>
        <v>##BLANK</v>
      </c>
      <c r="O3665" s="1528" t="str">
        <f>IF(ISBLANK('CWW9'!$BZ$43),"##BLANK",'CWW9'!$BZ$43)</f>
        <v>##BLANK</v>
      </c>
    </row>
    <row r="3666" spans="2:15">
      <c r="B3666" s="1516" t="str">
        <f>UPPER('CWW9'!$CT$43)</f>
        <v>CWW9_034SLT_PR24</v>
      </c>
      <c r="C3666" s="1516" t="str">
        <f>IF(LEN(_xlfn.CONCAT('CWW9'!$B$9, " - ", 'CWW9'!$B$43, " - ", 'CWW9'!$I$6, " - ", 'CWW9'!$E$5))&gt;230,LEFT(_xlfn.CONCAT('CWW9'!$B$9, " - ", 'CWW9'!$B$43, " - ", 'CWW9'!$I$6, " - ", 'CWW9'!$E$5),212)&amp;" [*** truncated]",_xlfn.CONCAT('CWW9'!$B$9, " - ", 'CWW9'!$B$43, " - ", 'CWW9'!$I$6, " - ", 'CWW9'!$E$5))</f>
        <v xml:space="preserve">EA/NRW environmental programme wastewater (WINEP/NEP) - Storm overflow - sustainable drainage / attenuation in the network; (WINEP/NEP) wastewater capex - Sludge liquor treatment - Wastewater network+ </v>
      </c>
      <c r="D3666" s="1516" t="str">
        <f>'CWW9'!$C$43</f>
        <v>£m</v>
      </c>
      <c r="E3666" s="1516" t="s">
        <v>31</v>
      </c>
      <c r="H3666" s="1528" t="str">
        <f>IF(ISBLANK('CWW9'!$I$43),"##BLANK",'CWW9'!$I$43)</f>
        <v>##BLANK</v>
      </c>
      <c r="I3666" s="1528" t="str">
        <f>IF(ISBLANK('CWW9'!$S$43),"##BLANK",'CWW9'!$S$43)</f>
        <v>##BLANK</v>
      </c>
      <c r="J3666" s="1528" t="str">
        <f>IF(ISBLANK('CWW9'!$AC$43),"##BLANK",'CWW9'!$AC$43)</f>
        <v>##BLANK</v>
      </c>
      <c r="K3666" s="1528" t="str">
        <f>IF(ISBLANK('CWW9'!$AM$43),"##BLANK",'CWW9'!$AM$43)</f>
        <v>##BLANK</v>
      </c>
      <c r="L3666" s="1528" t="str">
        <f>IF(ISBLANK('CWW9'!$AW$43),"##BLANK",'CWW9'!$AW$43)</f>
        <v>##BLANK</v>
      </c>
      <c r="M3666" s="1528" t="str">
        <f>IF(ISBLANK('CWW9'!$BG$43),"##BLANK",'CWW9'!$BG$43)</f>
        <v>##BLANK</v>
      </c>
      <c r="N3666" s="1528" t="str">
        <f>IF(ISBLANK('CWW9'!$BQ$43),"##BLANK",'CWW9'!$BQ$43)</f>
        <v>##BLANK</v>
      </c>
      <c r="O3666" s="1528" t="str">
        <f>IF(ISBLANK('CWW9'!$CA$43),"##BLANK",'CWW9'!$CA$43)</f>
        <v>##BLANK</v>
      </c>
    </row>
    <row r="3667" spans="2:15">
      <c r="B3667" s="1516" t="str">
        <f>UPPER('CWW9'!$CU$43)</f>
        <v>CWW9_034STP_PR24</v>
      </c>
      <c r="C3667" s="1516" t="str">
        <f>IF(LEN(_xlfn.CONCAT('CWW9'!$B$9, " - ", 'CWW9'!$B$43, " - ", 'CWW9'!$J$6, " - ", 'CWW9'!$J$5))&gt;230,LEFT(_xlfn.CONCAT('CWW9'!$B$9, " - ", 'CWW9'!$B$43, " - ", 'CWW9'!$J$6, " - ", 'CWW9'!$J$5),212)&amp;" [*** truncated]",_xlfn.CONCAT('CWW9'!$B$9, " - ", 'CWW9'!$B$43, " - ", 'CWW9'!$J$6, " - ", 'CWW9'!$J$5))</f>
        <v>EA/NRW environmental programme wastewater (WINEP/NEP) - Storm overflow - sustainable drainage / attenuation in the network; (WINEP/NEP) wastewater capex - Sludge transport - Bioresources</v>
      </c>
      <c r="D3667" s="1516" t="str">
        <f>'CWW9'!$C$43</f>
        <v>£m</v>
      </c>
      <c r="E3667" s="1516" t="s">
        <v>31</v>
      </c>
      <c r="H3667" s="1528" t="str">
        <f>IF(ISBLANK('CWW9'!$J$43),"##BLANK",'CWW9'!$J$43)</f>
        <v>##BLANK</v>
      </c>
      <c r="I3667" s="1528" t="str">
        <f>IF(ISBLANK('CWW9'!$T$43),"##BLANK",'CWW9'!$T$43)</f>
        <v>##BLANK</v>
      </c>
      <c r="J3667" s="1528" t="str">
        <f>IF(ISBLANK('CWW9'!$AD$43),"##BLANK",'CWW9'!$AD$43)</f>
        <v>##BLANK</v>
      </c>
      <c r="K3667" s="1528" t="str">
        <f>IF(ISBLANK('CWW9'!$AN$43),"##BLANK",'CWW9'!$AN$43)</f>
        <v>##BLANK</v>
      </c>
      <c r="L3667" s="1528" t="str">
        <f>IF(ISBLANK('CWW9'!$AX$43),"##BLANK",'CWW9'!$AX$43)</f>
        <v>##BLANK</v>
      </c>
      <c r="M3667" s="1528" t="str">
        <f>IF(ISBLANK('CWW9'!$BH$43),"##BLANK",'CWW9'!$BH$43)</f>
        <v>##BLANK</v>
      </c>
      <c r="N3667" s="1528" t="str">
        <f>IF(ISBLANK('CWW9'!$BR$43),"##BLANK",'CWW9'!$BR$43)</f>
        <v>##BLANK</v>
      </c>
      <c r="O3667" s="1528" t="str">
        <f>IF(ISBLANK('CWW9'!$CB$43),"##BLANK",'CWW9'!$CB$43)</f>
        <v>##BLANK</v>
      </c>
    </row>
    <row r="3668" spans="2:15">
      <c r="B3668" s="1516" t="str">
        <f>UPPER('CWW9'!$CV$43)</f>
        <v>CWW9_034SDT_PR24</v>
      </c>
      <c r="C3668" s="1516" t="str">
        <f>IF(LEN(_xlfn.CONCAT('CWW9'!$B$9, " - ", 'CWW9'!$B$43, " - ", 'CWW9'!$K$6, " - ", 'CWW9'!$J$5))&gt;230,LEFT(_xlfn.CONCAT('CWW9'!$B$9, " - ", 'CWW9'!$B$43, " - ", 'CWW9'!$K$6, " - ", 'CWW9'!$J$5),212)&amp;" [*** truncated]",_xlfn.CONCAT('CWW9'!$B$9, " - ", 'CWW9'!$B$43, " - ", 'CWW9'!$K$6, " - ", 'CWW9'!$J$5))</f>
        <v>EA/NRW environmental programme wastewater (WINEP/NEP) - Storm overflow - sustainable drainage / attenuation in the network; (WINEP/NEP) wastewater capex - Sludge treatment - Bioresources</v>
      </c>
      <c r="D3668" s="1516" t="str">
        <f>'CWW9'!$C$43</f>
        <v>£m</v>
      </c>
      <c r="E3668" s="1516" t="s">
        <v>31</v>
      </c>
      <c r="H3668" s="1528" t="str">
        <f>IF(ISBLANK('CWW9'!$K$43),"##BLANK",'CWW9'!$K$43)</f>
        <v>##BLANK</v>
      </c>
      <c r="I3668" s="1528" t="str">
        <f>IF(ISBLANK('CWW9'!$U$43),"##BLANK",'CWW9'!$U$43)</f>
        <v>##BLANK</v>
      </c>
      <c r="J3668" s="1528" t="str">
        <f>IF(ISBLANK('CWW9'!$AE$43),"##BLANK",'CWW9'!$AE$43)</f>
        <v>##BLANK</v>
      </c>
      <c r="K3668" s="1528" t="str">
        <f>IF(ISBLANK('CWW9'!$AO$43),"##BLANK",'CWW9'!$AO$43)</f>
        <v>##BLANK</v>
      </c>
      <c r="L3668" s="1528" t="str">
        <f>IF(ISBLANK('CWW9'!$AY$43),"##BLANK",'CWW9'!$AY$43)</f>
        <v>##BLANK</v>
      </c>
      <c r="M3668" s="1528" t="str">
        <f>IF(ISBLANK('CWW9'!$BI$43),"##BLANK",'CWW9'!$BI$43)</f>
        <v>##BLANK</v>
      </c>
      <c r="N3668" s="1528" t="str">
        <f>IF(ISBLANK('CWW9'!$BS$43),"##BLANK",'CWW9'!$BS$43)</f>
        <v>##BLANK</v>
      </c>
      <c r="O3668" s="1528" t="str">
        <f>IF(ISBLANK('CWW9'!$CC$43),"##BLANK",'CWW9'!$CC$43)</f>
        <v>##BLANK</v>
      </c>
    </row>
    <row r="3669" spans="2:15">
      <c r="B3669" s="1516" t="str">
        <f>UPPER('CWW9'!$CW$43)</f>
        <v>CWW9_034SDD_PR24</v>
      </c>
      <c r="C3669" s="1516" t="str">
        <f>IF(LEN(_xlfn.CONCAT('CWW9'!$B$9, " - ", 'CWW9'!$B$43, " - ", 'CWW9'!$L$6, " - ", 'CWW9'!$J$5))&gt;230,LEFT(_xlfn.CONCAT('CWW9'!$B$9, " - ", 'CWW9'!$B$43, " - ", 'CWW9'!$L$6, " - ", 'CWW9'!$J$5),212)&amp;" [*** truncated]",_xlfn.CONCAT('CWW9'!$B$9, " - ", 'CWW9'!$B$43, " - ", 'CWW9'!$L$6, " - ", 'CWW9'!$J$5))</f>
        <v>EA/NRW environmental programme wastewater (WINEP/NEP) - Storm overflow - sustainable drainage / attenuation in the network; (WINEP/NEP) wastewater capex - Sludge disposal - Bioresources</v>
      </c>
      <c r="D3669" s="1516" t="str">
        <f>'CWW9'!$C$43</f>
        <v>£m</v>
      </c>
      <c r="E3669" s="1516" t="s">
        <v>31</v>
      </c>
      <c r="H3669" s="1528" t="str">
        <f>IF(ISBLANK('CWW9'!$L$43),"##BLANK",'CWW9'!$L$43)</f>
        <v>##BLANK</v>
      </c>
      <c r="I3669" s="1528" t="str">
        <f>IF(ISBLANK('CWW9'!$V$43),"##BLANK",'CWW9'!$V$43)</f>
        <v>##BLANK</v>
      </c>
      <c r="J3669" s="1528" t="str">
        <f>IF(ISBLANK('CWW9'!$AF$43),"##BLANK",'CWW9'!$AF$43)</f>
        <v>##BLANK</v>
      </c>
      <c r="K3669" s="1528" t="str">
        <f>IF(ISBLANK('CWW9'!$AP$43),"##BLANK",'CWW9'!$AP$43)</f>
        <v>##BLANK</v>
      </c>
      <c r="L3669" s="1528" t="str">
        <f>IF(ISBLANK('CWW9'!$AZ$43),"##BLANK",'CWW9'!$AZ$43)</f>
        <v>##BLANK</v>
      </c>
      <c r="M3669" s="1528" t="str">
        <f>IF(ISBLANK('CWW9'!$BJ$43),"##BLANK",'CWW9'!$BJ$43)</f>
        <v>##BLANK</v>
      </c>
      <c r="N3669" s="1528" t="str">
        <f>IF(ISBLANK('CWW9'!$BT$43),"##BLANK",'CWW9'!$BT$43)</f>
        <v>##BLANK</v>
      </c>
      <c r="O3669" s="1528" t="str">
        <f>IF(ISBLANK('CWW9'!$CD$43),"##BLANK",'CWW9'!$CD$43)</f>
        <v>##BLANK</v>
      </c>
    </row>
    <row r="3670" spans="2:15">
      <c r="B3670" s="1516" t="str">
        <f>UPPER('CWW9'!$CX$43)</f>
        <v>CWW9_034ADDN_PR24</v>
      </c>
      <c r="C3670" s="1516" t="str">
        <f>IF(LEN(_xlfn.CONCAT('CWW9'!$B$9, " - ", 'CWW9'!$B$43, " - ", 'CWW9'!$M$5))&gt;230,LEFT(_xlfn.CONCAT('CWW9'!$B$9, " - ", 'CWW9'!$B$43, " - ", 'CWW9'!$M$5),212)&amp;" [*** truncated]",_xlfn.CONCAT('CWW9'!$B$9, " - ", 'CWW9'!$B$43, " - ", 'CWW9'!$M$5))</f>
        <v>EA/NRW environmental programme wastewater (WINEP/NEP) - Storm overflow - sustainable drainage / attenuation in the network; (WINEP/NEP) wastewater capex - Additional control</v>
      </c>
      <c r="D3670" s="1516" t="str">
        <f>'CWW9'!$C$43</f>
        <v>£m</v>
      </c>
      <c r="E3670" s="1516" t="s">
        <v>31</v>
      </c>
      <c r="H3670" s="1528" t="str">
        <f>IF(ISBLANK('CWW9'!$M$43),"##BLANK",'CWW9'!$M$43)</f>
        <v>##BLANK</v>
      </c>
      <c r="I3670" s="1528" t="str">
        <f>IF(ISBLANK('CWW9'!$W$43),"##BLANK",'CWW9'!$W$43)</f>
        <v>##BLANK</v>
      </c>
      <c r="J3670" s="1528" t="str">
        <f>IF(ISBLANK('CWW9'!$AG$43),"##BLANK",'CWW9'!$AG$43)</f>
        <v>##BLANK</v>
      </c>
      <c r="K3670" s="1528" t="str">
        <f>IF(ISBLANK('CWW9'!$AQ$43),"##BLANK",'CWW9'!$AQ$43)</f>
        <v>##BLANK</v>
      </c>
      <c r="L3670" s="1528" t="str">
        <f>IF(ISBLANK('CWW9'!$BA$43),"##BLANK",'CWW9'!$BA$43)</f>
        <v>##BLANK</v>
      </c>
      <c r="M3670" s="1528" t="str">
        <f>IF(ISBLANK('CWW9'!$BK$43),"##BLANK",'CWW9'!$BK$43)</f>
        <v>##BLANK</v>
      </c>
      <c r="N3670" s="1528" t="str">
        <f>IF(ISBLANK('CWW9'!$BU$43),"##BLANK",'CWW9'!$BU$43)</f>
        <v>##BLANK</v>
      </c>
      <c r="O3670" s="1528" t="str">
        <f>IF(ISBLANK('CWW9'!$CE$43),"##BLANK",'CWW9'!$CE$43)</f>
        <v>##BLANK</v>
      </c>
    </row>
    <row r="3671" spans="2:15">
      <c r="B3671" s="1516" t="str">
        <f>UPPER('CWW9'!$CY$43)</f>
        <v>CWW9_034TOT_PR24</v>
      </c>
      <c r="C3671" s="1516" t="str">
        <f>IF(LEN(_xlfn.CONCAT('CWW9'!$B$9, " - ", 'CWW9'!$B$43, " - ", 'CWW9'!$N$5))&gt;230,LEFT(_xlfn.CONCAT('CWW9'!$B$9, " - ", 'CWW9'!$B$43, " - ", 'CWW9'!$N$5),212)&amp;" [*** truncated]",_xlfn.CONCAT('CWW9'!$B$9, " - ", 'CWW9'!$B$43, " - ", 'CWW9'!$N$5))</f>
        <v>EA/NRW environmental programme wastewater (WINEP/NEP) - Storm overflow - sustainable drainage / attenuation in the network; (WINEP/NEP) wastewater capex - Total</v>
      </c>
      <c r="D3671" s="1516" t="str">
        <f>'CWW9'!$C$43</f>
        <v>£m</v>
      </c>
      <c r="E3671" s="1516" t="s">
        <v>31</v>
      </c>
      <c r="H3671" s="1528">
        <f>IF(ISBLANK('CWW9'!$N$43),"##BLANK",'CWW9'!$N$43)</f>
        <v>0</v>
      </c>
      <c r="I3671" s="1528">
        <f>IF(ISBLANK('CWW9'!$X$43),"##BLANK",'CWW9'!$X$43)</f>
        <v>0</v>
      </c>
      <c r="J3671" s="1528">
        <f>IF(ISBLANK('CWW9'!$AH$43),"##BLANK",'CWW9'!$AH$43)</f>
        <v>0</v>
      </c>
      <c r="K3671" s="1528">
        <f>IF(ISBLANK('CWW9'!$AR$43),"##BLANK",'CWW9'!$AR$43)</f>
        <v>0</v>
      </c>
      <c r="L3671" s="1528">
        <f>IF(ISBLANK('CWW9'!$BB$43),"##BLANK",'CWW9'!$BB$43)</f>
        <v>0</v>
      </c>
      <c r="M3671" s="1528">
        <f>IF(ISBLANK('CWW9'!$BL$43),"##BLANK",'CWW9'!$BL$43)</f>
        <v>0</v>
      </c>
      <c r="N3671" s="1528">
        <f>IF(ISBLANK('CWW9'!$BV$43),"##BLANK",'CWW9'!$BV$43)</f>
        <v>0</v>
      </c>
      <c r="O3671" s="1528">
        <f>IF(ISBLANK('CWW9'!$CF$43),"##BLANK",'CWW9'!$CF$43)</f>
        <v>0</v>
      </c>
    </row>
    <row r="3672" spans="2:15">
      <c r="B3672" s="1516" t="str">
        <f>UPPER('CWW9'!$CP$44)</f>
        <v>CWW9_035FL_PR24</v>
      </c>
      <c r="C3672" s="1516" t="str">
        <f>IF(LEN(_xlfn.CONCAT('CWW9'!$B$9, " - ", 'CWW9'!$B$44, " - ", 'CWW9'!$E$6, " - ", 'CWW9'!$E$5))&gt;230,LEFT(_xlfn.CONCAT('CWW9'!$B$9, " - ", 'CWW9'!$B$44, " - ", 'CWW9'!$E$6, " - ", 'CWW9'!$E$5),212)&amp;" [*** truncated]",_xlfn.CONCAT('CWW9'!$B$9, " - ", 'CWW9'!$B$44, " - ", 'CWW9'!$E$6, " - ", 'CWW9'!$E$5))</f>
        <v xml:space="preserve">EA/NRW environmental programme wastewater (WINEP/NEP) - Storm overflow - sustainable drainage / attenuation in the network; (WINEP/NEP) wastewater opex - Foul - Wastewater network+ </v>
      </c>
      <c r="D3672" s="1516" t="str">
        <f>'CWW9'!$C$44</f>
        <v>£m</v>
      </c>
      <c r="E3672" s="1516" t="s">
        <v>31</v>
      </c>
      <c r="H3672" s="1528" t="str">
        <f>IF(ISBLANK('CWW9'!$E$44),"##BLANK",'CWW9'!$E$44)</f>
        <v>##BLANK</v>
      </c>
      <c r="I3672" s="1528" t="str">
        <f>IF(ISBLANK('CWW9'!$O$44),"##BLANK",'CWW9'!$O$44)</f>
        <v>##BLANK</v>
      </c>
      <c r="J3672" s="1528" t="str">
        <f>IF(ISBLANK('CWW9'!$Y$44),"##BLANK",'CWW9'!$Y$44)</f>
        <v>##BLANK</v>
      </c>
      <c r="K3672" s="1528" t="str">
        <f>IF(ISBLANK('CWW9'!$AI$44),"##BLANK",'CWW9'!$AI$44)</f>
        <v>##BLANK</v>
      </c>
      <c r="L3672" s="1528" t="str">
        <f>IF(ISBLANK('CWW9'!$AS$44),"##BLANK",'CWW9'!$AS$44)</f>
        <v>##BLANK</v>
      </c>
      <c r="M3672" s="1528" t="str">
        <f>IF(ISBLANK('CWW9'!$BC$44),"##BLANK",'CWW9'!$BC$44)</f>
        <v>##BLANK</v>
      </c>
      <c r="N3672" s="1528" t="str">
        <f>IF(ISBLANK('CWW9'!$BM$44),"##BLANK",'CWW9'!$BM$44)</f>
        <v>##BLANK</v>
      </c>
      <c r="O3672" s="1528" t="str">
        <f>IF(ISBLANK('CWW9'!$BW$44),"##BLANK",'CWW9'!$BW$44)</f>
        <v>##BLANK</v>
      </c>
    </row>
    <row r="3673" spans="2:15">
      <c r="B3673" s="1516" t="str">
        <f>UPPER('CWW9'!$CQ$44)</f>
        <v>CWW9_035SWD_PR24</v>
      </c>
      <c r="C3673" s="1516" t="str">
        <f>IF(LEN(_xlfn.CONCAT('CWW9'!$B$9, " - ", 'CWW9'!$B$44, " - ", 'CWW9'!$F$6, " - ", 'CWW9'!$E$5))&gt;230,LEFT(_xlfn.CONCAT('CWW9'!$B$9, " - ", 'CWW9'!$B$44, " - ", 'CWW9'!$F$6, " - ", 'CWW9'!$E$5),212)&amp;" [*** truncated]",_xlfn.CONCAT('CWW9'!$B$9, " - ", 'CWW9'!$B$44, " - ", 'CWW9'!$F$6, " - ", 'CWW9'!$E$5))</f>
        <v xml:space="preserve">EA/NRW environmental programme wastewater (WINEP/NEP) - Storm overflow - sustainable drainage / attenuation in the network; (WINEP/NEP) wastewater opex - Surface water drainage - Wastewater network+ </v>
      </c>
      <c r="D3673" s="1516" t="str">
        <f>'CWW9'!$C$44</f>
        <v>£m</v>
      </c>
      <c r="E3673" s="1516" t="s">
        <v>31</v>
      </c>
      <c r="H3673" s="1528" t="str">
        <f>IF(ISBLANK('CWW9'!$F$44),"##BLANK",'CWW9'!$F$44)</f>
        <v>##BLANK</v>
      </c>
      <c r="I3673" s="1528" t="str">
        <f>IF(ISBLANK('CWW9'!$P$44),"##BLANK",'CWW9'!$P$44)</f>
        <v>##BLANK</v>
      </c>
      <c r="J3673" s="1528" t="str">
        <f>IF(ISBLANK('CWW9'!$Z$44),"##BLANK",'CWW9'!$Z$44)</f>
        <v>##BLANK</v>
      </c>
      <c r="K3673" s="1528" t="str">
        <f>IF(ISBLANK('CWW9'!$AJ$44),"##BLANK",'CWW9'!$AJ$44)</f>
        <v>##BLANK</v>
      </c>
      <c r="L3673" s="1528" t="str">
        <f>IF(ISBLANK('CWW9'!$AT$44),"##BLANK",'CWW9'!$AT$44)</f>
        <v>##BLANK</v>
      </c>
      <c r="M3673" s="1528" t="str">
        <f>IF(ISBLANK('CWW9'!$BD$44),"##BLANK",'CWW9'!$BD$44)</f>
        <v>##BLANK</v>
      </c>
      <c r="N3673" s="1528" t="str">
        <f>IF(ISBLANK('CWW9'!$BN$44),"##BLANK",'CWW9'!$BN$44)</f>
        <v>##BLANK</v>
      </c>
      <c r="O3673" s="1528" t="str">
        <f>IF(ISBLANK('CWW9'!$BX$44),"##BLANK",'CWW9'!$BX$44)</f>
        <v>##BLANK</v>
      </c>
    </row>
    <row r="3674" spans="2:15">
      <c r="B3674" s="1516" t="str">
        <f>UPPER('CWW9'!$CR$44)</f>
        <v>CWW9_035HD_PR24</v>
      </c>
      <c r="C3674" s="1516" t="str">
        <f>IF(LEN(_xlfn.CONCAT('CWW9'!$B$9, " - ", 'CWW9'!$B$44, " - ", 'CWW9'!$G$6, " - ", 'CWW9'!$E$5))&gt;230,LEFT(_xlfn.CONCAT('CWW9'!$B$9, " - ", 'CWW9'!$B$44, " - ", 'CWW9'!$G$6, " - ", 'CWW9'!$E$5),212)&amp;" [*** truncated]",_xlfn.CONCAT('CWW9'!$B$9, " - ", 'CWW9'!$B$44, " - ", 'CWW9'!$G$6, " - ", 'CWW9'!$E$5))</f>
        <v xml:space="preserve">EA/NRW environmental programme wastewater (WINEP/NEP) - Storm overflow - sustainable drainage / attenuation in the network; (WINEP/NEP) wastewater opex - Highway drainage - Wastewater network+ </v>
      </c>
      <c r="D3674" s="1516" t="str">
        <f>'CWW9'!$C$44</f>
        <v>£m</v>
      </c>
      <c r="E3674" s="1516" t="s">
        <v>31</v>
      </c>
      <c r="H3674" s="1528" t="str">
        <f>IF(ISBLANK('CWW9'!$G$44),"##BLANK",'CWW9'!$G$44)</f>
        <v>##BLANK</v>
      </c>
      <c r="I3674" s="1528" t="str">
        <f>IF(ISBLANK('CWW9'!$Q$44),"##BLANK",'CWW9'!$Q$44)</f>
        <v>##BLANK</v>
      </c>
      <c r="J3674" s="1528" t="str">
        <f>IF(ISBLANK('CWW9'!$AA$44),"##BLANK",'CWW9'!$AA$44)</f>
        <v>##BLANK</v>
      </c>
      <c r="K3674" s="1528" t="str">
        <f>IF(ISBLANK('CWW9'!$AK$44),"##BLANK",'CWW9'!$AK$44)</f>
        <v>##BLANK</v>
      </c>
      <c r="L3674" s="1528" t="str">
        <f>IF(ISBLANK('CWW9'!$AU$44),"##BLANK",'CWW9'!$AU$44)</f>
        <v>##BLANK</v>
      </c>
      <c r="M3674" s="1528" t="str">
        <f>IF(ISBLANK('CWW9'!$BE$44),"##BLANK",'CWW9'!$BE$44)</f>
        <v>##BLANK</v>
      </c>
      <c r="N3674" s="1528" t="str">
        <f>IF(ISBLANK('CWW9'!$BO$44),"##BLANK",'CWW9'!$BO$44)</f>
        <v>##BLANK</v>
      </c>
      <c r="O3674" s="1528" t="str">
        <f>IF(ISBLANK('CWW9'!$BY$44),"##BLANK",'CWW9'!$BY$44)</f>
        <v>##BLANK</v>
      </c>
    </row>
    <row r="3675" spans="2:15">
      <c r="B3675" s="1516" t="str">
        <f>UPPER('CWW9'!$CS$44)</f>
        <v>CWW9_035STD_PR24</v>
      </c>
      <c r="C3675" s="1516" t="str">
        <f>IF(LEN(_xlfn.CONCAT('CWW9'!$B$9, " - ", 'CWW9'!$B$44, " - ", 'CWW9'!$H$6, " - ", 'CWW9'!$E$5))&gt;230,LEFT(_xlfn.CONCAT('CWW9'!$B$9, " - ", 'CWW9'!$B$44, " - ", 'CWW9'!$H$6, " - ", 'CWW9'!$E$5),212)&amp;" [*** truncated]",_xlfn.CONCAT('CWW9'!$B$9, " - ", 'CWW9'!$B$44, " - ", 'CWW9'!$H$6, " - ", 'CWW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675" s="1516" t="str">
        <f>'CWW9'!$C$44</f>
        <v>£m</v>
      </c>
      <c r="E3675" s="1516" t="s">
        <v>31</v>
      </c>
      <c r="H3675" s="1528" t="str">
        <f>IF(ISBLANK('CWW9'!$H$44),"##BLANK",'CWW9'!$H$44)</f>
        <v>##BLANK</v>
      </c>
      <c r="I3675" s="1528" t="str">
        <f>IF(ISBLANK('CWW9'!$R$44),"##BLANK",'CWW9'!$R$44)</f>
        <v>##BLANK</v>
      </c>
      <c r="J3675" s="1528" t="str">
        <f>IF(ISBLANK('CWW9'!$AB$44),"##BLANK",'CWW9'!$AB$44)</f>
        <v>##BLANK</v>
      </c>
      <c r="K3675" s="1528" t="str">
        <f>IF(ISBLANK('CWW9'!$AL$44),"##BLANK",'CWW9'!$AL$44)</f>
        <v>##BLANK</v>
      </c>
      <c r="L3675" s="1528" t="str">
        <f>IF(ISBLANK('CWW9'!$AV$44),"##BLANK",'CWW9'!$AV$44)</f>
        <v>##BLANK</v>
      </c>
      <c r="M3675" s="1528" t="str">
        <f>IF(ISBLANK('CWW9'!$BF$44),"##BLANK",'CWW9'!$BF$44)</f>
        <v>##BLANK</v>
      </c>
      <c r="N3675" s="1528" t="str">
        <f>IF(ISBLANK('CWW9'!$BP$44),"##BLANK",'CWW9'!$BP$44)</f>
        <v>##BLANK</v>
      </c>
      <c r="O3675" s="1528" t="str">
        <f>IF(ISBLANK('CWW9'!$BZ$44),"##BLANK",'CWW9'!$BZ$44)</f>
        <v>##BLANK</v>
      </c>
    </row>
    <row r="3676" spans="2:15">
      <c r="B3676" s="1516" t="str">
        <f>UPPER('CWW9'!$CT$44)</f>
        <v>CWW9_035SLT_PR24</v>
      </c>
      <c r="C3676" s="1516" t="str">
        <f>IF(LEN(_xlfn.CONCAT('CWW9'!$B$9, " - ", 'CWW9'!$B$44, " - ", 'CWW9'!$I$6, " - ", 'CWW9'!$E$5))&gt;230,LEFT(_xlfn.CONCAT('CWW9'!$B$9, " - ", 'CWW9'!$B$44, " - ", 'CWW9'!$I$6, " - ", 'CWW9'!$E$5),212)&amp;" [*** truncated]",_xlfn.CONCAT('CWW9'!$B$9, " - ", 'CWW9'!$B$44, " - ", 'CWW9'!$I$6, " - ", 'CWW9'!$E$5))</f>
        <v xml:space="preserve">EA/NRW environmental programme wastewater (WINEP/NEP) - Storm overflow - sustainable drainage / attenuation in the network; (WINEP/NEP) wastewater opex - Sludge liquor treatment - Wastewater network+ </v>
      </c>
      <c r="D3676" s="1516" t="str">
        <f>'CWW9'!$C$44</f>
        <v>£m</v>
      </c>
      <c r="E3676" s="1516" t="s">
        <v>31</v>
      </c>
      <c r="H3676" s="1528" t="str">
        <f>IF(ISBLANK('CWW9'!$I$44),"##BLANK",'CWW9'!$I$44)</f>
        <v>##BLANK</v>
      </c>
      <c r="I3676" s="1528" t="str">
        <f>IF(ISBLANK('CWW9'!$S$44),"##BLANK",'CWW9'!$S$44)</f>
        <v>##BLANK</v>
      </c>
      <c r="J3676" s="1528" t="str">
        <f>IF(ISBLANK('CWW9'!$AC$44),"##BLANK",'CWW9'!$AC$44)</f>
        <v>##BLANK</v>
      </c>
      <c r="K3676" s="1528" t="str">
        <f>IF(ISBLANK('CWW9'!$AM$44),"##BLANK",'CWW9'!$AM$44)</f>
        <v>##BLANK</v>
      </c>
      <c r="L3676" s="1528" t="str">
        <f>IF(ISBLANK('CWW9'!$AW$44),"##BLANK",'CWW9'!$AW$44)</f>
        <v>##BLANK</v>
      </c>
      <c r="M3676" s="1528" t="str">
        <f>IF(ISBLANK('CWW9'!$BG$44),"##BLANK",'CWW9'!$BG$44)</f>
        <v>##BLANK</v>
      </c>
      <c r="N3676" s="1528" t="str">
        <f>IF(ISBLANK('CWW9'!$BQ$44),"##BLANK",'CWW9'!$BQ$44)</f>
        <v>##BLANK</v>
      </c>
      <c r="O3676" s="1528" t="str">
        <f>IF(ISBLANK('CWW9'!$CA$44),"##BLANK",'CWW9'!$CA$44)</f>
        <v>##BLANK</v>
      </c>
    </row>
    <row r="3677" spans="2:15">
      <c r="B3677" s="1516" t="str">
        <f>UPPER('CWW9'!$CU$44)</f>
        <v>CWW9_035STP_PR24</v>
      </c>
      <c r="C3677" s="1516" t="str">
        <f>IF(LEN(_xlfn.CONCAT('CWW9'!$B$9, " - ", 'CWW9'!$B$44, " - ", 'CWW9'!$J$6, " - ", 'CWW9'!$J$5))&gt;230,LEFT(_xlfn.CONCAT('CWW9'!$B$9, " - ", 'CWW9'!$B$44, " - ", 'CWW9'!$J$6, " - ", 'CWW9'!$J$5),212)&amp;" [*** truncated]",_xlfn.CONCAT('CWW9'!$B$9, " - ", 'CWW9'!$B$44, " - ", 'CWW9'!$J$6, " - ", 'CWW9'!$J$5))</f>
        <v>EA/NRW environmental programme wastewater (WINEP/NEP) - Storm overflow - sustainable drainage / attenuation in the network; (WINEP/NEP) wastewater opex - Sludge transport - Bioresources</v>
      </c>
      <c r="D3677" s="1516" t="str">
        <f>'CWW9'!$C$44</f>
        <v>£m</v>
      </c>
      <c r="E3677" s="1516" t="s">
        <v>31</v>
      </c>
      <c r="H3677" s="1528" t="str">
        <f>IF(ISBLANK('CWW9'!$J$44),"##BLANK",'CWW9'!$J$44)</f>
        <v>##BLANK</v>
      </c>
      <c r="I3677" s="1528" t="str">
        <f>IF(ISBLANK('CWW9'!$T$44),"##BLANK",'CWW9'!$T$44)</f>
        <v>##BLANK</v>
      </c>
      <c r="J3677" s="1528" t="str">
        <f>IF(ISBLANK('CWW9'!$AD$44),"##BLANK",'CWW9'!$AD$44)</f>
        <v>##BLANK</v>
      </c>
      <c r="K3677" s="1528" t="str">
        <f>IF(ISBLANK('CWW9'!$AN$44),"##BLANK",'CWW9'!$AN$44)</f>
        <v>##BLANK</v>
      </c>
      <c r="L3677" s="1528" t="str">
        <f>IF(ISBLANK('CWW9'!$AX$44),"##BLANK",'CWW9'!$AX$44)</f>
        <v>##BLANK</v>
      </c>
      <c r="M3677" s="1528" t="str">
        <f>IF(ISBLANK('CWW9'!$BH$44),"##BLANK",'CWW9'!$BH$44)</f>
        <v>##BLANK</v>
      </c>
      <c r="N3677" s="1528" t="str">
        <f>IF(ISBLANK('CWW9'!$BR$44),"##BLANK",'CWW9'!$BR$44)</f>
        <v>##BLANK</v>
      </c>
      <c r="O3677" s="1528" t="str">
        <f>IF(ISBLANK('CWW9'!$CB$44),"##BLANK",'CWW9'!$CB$44)</f>
        <v>##BLANK</v>
      </c>
    </row>
    <row r="3678" spans="2:15">
      <c r="B3678" s="1516" t="str">
        <f>UPPER('CWW9'!$CV$44)</f>
        <v>CWW9_035SDT_PR24</v>
      </c>
      <c r="C3678" s="1516" t="str">
        <f>IF(LEN(_xlfn.CONCAT('CWW9'!$B$9, " - ", 'CWW9'!$B$44, " - ", 'CWW9'!$K$6, " - ", 'CWW9'!$J$5))&gt;230,LEFT(_xlfn.CONCAT('CWW9'!$B$9, " - ", 'CWW9'!$B$44, " - ", 'CWW9'!$K$6, " - ", 'CWW9'!$J$5),212)&amp;" [*** truncated]",_xlfn.CONCAT('CWW9'!$B$9, " - ", 'CWW9'!$B$44, " - ", 'CWW9'!$K$6, " - ", 'CWW9'!$J$5))</f>
        <v>EA/NRW environmental programme wastewater (WINEP/NEP) - Storm overflow - sustainable drainage / attenuation in the network; (WINEP/NEP) wastewater opex - Sludge treatment - Bioresources</v>
      </c>
      <c r="D3678" s="1516" t="str">
        <f>'CWW9'!$C$44</f>
        <v>£m</v>
      </c>
      <c r="E3678" s="1516" t="s">
        <v>31</v>
      </c>
      <c r="H3678" s="1528" t="str">
        <f>IF(ISBLANK('CWW9'!$K$44),"##BLANK",'CWW9'!$K$44)</f>
        <v>##BLANK</v>
      </c>
      <c r="I3678" s="1528" t="str">
        <f>IF(ISBLANK('CWW9'!$U$44),"##BLANK",'CWW9'!$U$44)</f>
        <v>##BLANK</v>
      </c>
      <c r="J3678" s="1528" t="str">
        <f>IF(ISBLANK('CWW9'!$AE$44),"##BLANK",'CWW9'!$AE$44)</f>
        <v>##BLANK</v>
      </c>
      <c r="K3678" s="1528" t="str">
        <f>IF(ISBLANK('CWW9'!$AO$44),"##BLANK",'CWW9'!$AO$44)</f>
        <v>##BLANK</v>
      </c>
      <c r="L3678" s="1528" t="str">
        <f>IF(ISBLANK('CWW9'!$AY$44),"##BLANK",'CWW9'!$AY$44)</f>
        <v>##BLANK</v>
      </c>
      <c r="M3678" s="1528" t="str">
        <f>IF(ISBLANK('CWW9'!$BI$44),"##BLANK",'CWW9'!$BI$44)</f>
        <v>##BLANK</v>
      </c>
      <c r="N3678" s="1528" t="str">
        <f>IF(ISBLANK('CWW9'!$BS$44),"##BLANK",'CWW9'!$BS$44)</f>
        <v>##BLANK</v>
      </c>
      <c r="O3678" s="1528" t="str">
        <f>IF(ISBLANK('CWW9'!$CC$44),"##BLANK",'CWW9'!$CC$44)</f>
        <v>##BLANK</v>
      </c>
    </row>
    <row r="3679" spans="2:15">
      <c r="B3679" s="1516" t="str">
        <f>UPPER('CWW9'!$CW$44)</f>
        <v>CWW9_035SDD_PR24</v>
      </c>
      <c r="C3679" s="1516" t="str">
        <f>IF(LEN(_xlfn.CONCAT('CWW9'!$B$9, " - ", 'CWW9'!$B$44, " - ", 'CWW9'!$L$6, " - ", 'CWW9'!$J$5))&gt;230,LEFT(_xlfn.CONCAT('CWW9'!$B$9, " - ", 'CWW9'!$B$44, " - ", 'CWW9'!$L$6, " - ", 'CWW9'!$J$5),212)&amp;" [*** truncated]",_xlfn.CONCAT('CWW9'!$B$9, " - ", 'CWW9'!$B$44, " - ", 'CWW9'!$L$6, " - ", 'CWW9'!$J$5))</f>
        <v>EA/NRW environmental programme wastewater (WINEP/NEP) - Storm overflow - sustainable drainage / attenuation in the network; (WINEP/NEP) wastewater opex - Sludge disposal - Bioresources</v>
      </c>
      <c r="D3679" s="1516" t="str">
        <f>'CWW9'!$C$44</f>
        <v>£m</v>
      </c>
      <c r="E3679" s="1516" t="s">
        <v>31</v>
      </c>
      <c r="H3679" s="1528" t="str">
        <f>IF(ISBLANK('CWW9'!$L$44),"##BLANK",'CWW9'!$L$44)</f>
        <v>##BLANK</v>
      </c>
      <c r="I3679" s="1528" t="str">
        <f>IF(ISBLANK('CWW9'!$V$44),"##BLANK",'CWW9'!$V$44)</f>
        <v>##BLANK</v>
      </c>
      <c r="J3679" s="1528" t="str">
        <f>IF(ISBLANK('CWW9'!$AF$44),"##BLANK",'CWW9'!$AF$44)</f>
        <v>##BLANK</v>
      </c>
      <c r="K3679" s="1528" t="str">
        <f>IF(ISBLANK('CWW9'!$AP$44),"##BLANK",'CWW9'!$AP$44)</f>
        <v>##BLANK</v>
      </c>
      <c r="L3679" s="1528" t="str">
        <f>IF(ISBLANK('CWW9'!$AZ$44),"##BLANK",'CWW9'!$AZ$44)</f>
        <v>##BLANK</v>
      </c>
      <c r="M3679" s="1528" t="str">
        <f>IF(ISBLANK('CWW9'!$BJ$44),"##BLANK",'CWW9'!$BJ$44)</f>
        <v>##BLANK</v>
      </c>
      <c r="N3679" s="1528" t="str">
        <f>IF(ISBLANK('CWW9'!$BT$44),"##BLANK",'CWW9'!$BT$44)</f>
        <v>##BLANK</v>
      </c>
      <c r="O3679" s="1528" t="str">
        <f>IF(ISBLANK('CWW9'!$CD$44),"##BLANK",'CWW9'!$CD$44)</f>
        <v>##BLANK</v>
      </c>
    </row>
    <row r="3680" spans="2:15">
      <c r="B3680" s="1516" t="str">
        <f>UPPER('CWW9'!$CX$44)</f>
        <v>CWW9_035ADDN_PR24</v>
      </c>
      <c r="C3680" s="1516" t="str">
        <f>IF(LEN(_xlfn.CONCAT('CWW9'!$B$9, " - ", 'CWW9'!$B$44, " - ", 'CWW9'!$M$5))&gt;230,LEFT(_xlfn.CONCAT('CWW9'!$B$9, " - ", 'CWW9'!$B$44, " - ", 'CWW9'!$M$5),212)&amp;" [*** truncated]",_xlfn.CONCAT('CWW9'!$B$9, " - ", 'CWW9'!$B$44, " - ", 'CWW9'!$M$5))</f>
        <v>EA/NRW environmental programme wastewater (WINEP/NEP) - Storm overflow - sustainable drainage / attenuation in the network; (WINEP/NEP) wastewater opex - Additional control</v>
      </c>
      <c r="D3680" s="1516" t="str">
        <f>'CWW9'!$C$44</f>
        <v>£m</v>
      </c>
      <c r="E3680" s="1516" t="s">
        <v>31</v>
      </c>
      <c r="H3680" s="1528" t="str">
        <f>IF(ISBLANK('CWW9'!$M$44),"##BLANK",'CWW9'!$M$44)</f>
        <v>##BLANK</v>
      </c>
      <c r="I3680" s="1528" t="str">
        <f>IF(ISBLANK('CWW9'!$W$44),"##BLANK",'CWW9'!$W$44)</f>
        <v>##BLANK</v>
      </c>
      <c r="J3680" s="1528" t="str">
        <f>IF(ISBLANK('CWW9'!$AG$44),"##BLANK",'CWW9'!$AG$44)</f>
        <v>##BLANK</v>
      </c>
      <c r="K3680" s="1528" t="str">
        <f>IF(ISBLANK('CWW9'!$AQ$44),"##BLANK",'CWW9'!$AQ$44)</f>
        <v>##BLANK</v>
      </c>
      <c r="L3680" s="1528" t="str">
        <f>IF(ISBLANK('CWW9'!$BA$44),"##BLANK",'CWW9'!$BA$44)</f>
        <v>##BLANK</v>
      </c>
      <c r="M3680" s="1528" t="str">
        <f>IF(ISBLANK('CWW9'!$BK$44),"##BLANK",'CWW9'!$BK$44)</f>
        <v>##BLANK</v>
      </c>
      <c r="N3680" s="1528" t="str">
        <f>IF(ISBLANK('CWW9'!$BU$44),"##BLANK",'CWW9'!$BU$44)</f>
        <v>##BLANK</v>
      </c>
      <c r="O3680" s="1528" t="str">
        <f>IF(ISBLANK('CWW9'!$CE$44),"##BLANK",'CWW9'!$CE$44)</f>
        <v>##BLANK</v>
      </c>
    </row>
    <row r="3681" spans="2:15">
      <c r="B3681" s="1516" t="str">
        <f>UPPER('CWW9'!$CY$44)</f>
        <v>CWW9_035TOT_PR24</v>
      </c>
      <c r="C3681" s="1516" t="str">
        <f>IF(LEN(_xlfn.CONCAT('CWW9'!$B$9, " - ", 'CWW9'!$B$44, " - ", 'CWW9'!$N$5))&gt;230,LEFT(_xlfn.CONCAT('CWW9'!$B$9, " - ", 'CWW9'!$B$44, " - ", 'CWW9'!$N$5),212)&amp;" [*** truncated]",_xlfn.CONCAT('CWW9'!$B$9, " - ", 'CWW9'!$B$44, " - ", 'CWW9'!$N$5))</f>
        <v>EA/NRW environmental programme wastewater (WINEP/NEP) - Storm overflow - sustainable drainage / attenuation in the network; (WINEP/NEP) wastewater opex - Total</v>
      </c>
      <c r="D3681" s="1516" t="str">
        <f>'CWW9'!$C$44</f>
        <v>£m</v>
      </c>
      <c r="E3681" s="1516" t="s">
        <v>31</v>
      </c>
      <c r="H3681" s="1528">
        <f>IF(ISBLANK('CWW9'!$N$44),"##BLANK",'CWW9'!$N$44)</f>
        <v>0</v>
      </c>
      <c r="I3681" s="1528">
        <f>IF(ISBLANK('CWW9'!$X$44),"##BLANK",'CWW9'!$X$44)</f>
        <v>0</v>
      </c>
      <c r="J3681" s="1528">
        <f>IF(ISBLANK('CWW9'!$AH$44),"##BLANK",'CWW9'!$AH$44)</f>
        <v>0</v>
      </c>
      <c r="K3681" s="1528">
        <f>IF(ISBLANK('CWW9'!$AR$44),"##BLANK",'CWW9'!$AR$44)</f>
        <v>0</v>
      </c>
      <c r="L3681" s="1528">
        <f>IF(ISBLANK('CWW9'!$BB$44),"##BLANK",'CWW9'!$BB$44)</f>
        <v>0</v>
      </c>
      <c r="M3681" s="1528">
        <f>IF(ISBLANK('CWW9'!$BL$44),"##BLANK",'CWW9'!$BL$44)</f>
        <v>0</v>
      </c>
      <c r="N3681" s="1528">
        <f>IF(ISBLANK('CWW9'!$BV$44),"##BLANK",'CWW9'!$BV$44)</f>
        <v>0</v>
      </c>
      <c r="O3681" s="1528">
        <f>IF(ISBLANK('CWW9'!$CF$44),"##BLANK",'CWW9'!$CF$44)</f>
        <v>0</v>
      </c>
    </row>
    <row r="3682" spans="2:15">
      <c r="B3682" s="1516" t="str">
        <f>UPPER('CWW9'!$CP$45)</f>
        <v>CWW9_036FL_PR24</v>
      </c>
      <c r="C3682" s="1516" t="str">
        <f>IF(LEN(_xlfn.CONCAT('CWW9'!$B$9, " - ", 'CWW9'!$B$45, " - ", 'CWW9'!$E$6, " - ", 'CWW9'!$E$5))&gt;230,LEFT(_xlfn.CONCAT('CWW9'!$B$9, " - ", 'CWW9'!$B$45, " - ", 'CWW9'!$E$6, " - ", 'CWW9'!$E$5),212)&amp;" [*** truncated]",_xlfn.CONCAT('CWW9'!$B$9, " - ", 'CWW9'!$B$45, " - ", 'CWW9'!$E$6, " - ", 'CWW9'!$E$5))</f>
        <v xml:space="preserve">EA/NRW environmental programme wastewater (WINEP/NEP) - Storm overflow - sustainable drainage / attenuation in the network; (WINEP/NEP) wastewater totex - Foul - Wastewater network+ </v>
      </c>
      <c r="D3682" s="1516" t="str">
        <f>'CWW9'!$C$45</f>
        <v>£m</v>
      </c>
      <c r="E3682" s="1516" t="s">
        <v>31</v>
      </c>
      <c r="H3682" s="1528">
        <f>IF(ISBLANK('CWW9'!$E$45),"##BLANK",'CWW9'!$E$45)</f>
        <v>0</v>
      </c>
      <c r="I3682" s="1528">
        <f>IF(ISBLANK('CWW9'!$O$45),"##BLANK",'CWW9'!$O$45)</f>
        <v>0</v>
      </c>
      <c r="J3682" s="1528">
        <f>IF(ISBLANK('CWW9'!$Y$45),"##BLANK",'CWW9'!$Y$45)</f>
        <v>0</v>
      </c>
      <c r="K3682" s="1528">
        <f>IF(ISBLANK('CWW9'!$AI$45),"##BLANK",'CWW9'!$AI$45)</f>
        <v>0</v>
      </c>
      <c r="L3682" s="1528">
        <f>IF(ISBLANK('CWW9'!$AS$45),"##BLANK",'CWW9'!$AS$45)</f>
        <v>0</v>
      </c>
      <c r="M3682" s="1528">
        <f>IF(ISBLANK('CWW9'!$BC$45),"##BLANK",'CWW9'!$BC$45)</f>
        <v>0</v>
      </c>
      <c r="N3682" s="1528">
        <f>IF(ISBLANK('CWW9'!$BM$45),"##BLANK",'CWW9'!$BM$45)</f>
        <v>0</v>
      </c>
      <c r="O3682" s="1528">
        <f>IF(ISBLANK('CWW9'!$BW$45),"##BLANK",'CWW9'!$BW$45)</f>
        <v>0</v>
      </c>
    </row>
    <row r="3683" spans="2:15">
      <c r="B3683" s="1516" t="str">
        <f>UPPER('CWW9'!$CQ$45)</f>
        <v>CWW9_036SWD_PR24</v>
      </c>
      <c r="C3683" s="1516" t="str">
        <f>IF(LEN(_xlfn.CONCAT('CWW9'!$B$9, " - ", 'CWW9'!$B$45, " - ", 'CWW9'!$F$6, " - ", 'CWW9'!$E$5))&gt;230,LEFT(_xlfn.CONCAT('CWW9'!$B$9, " - ", 'CWW9'!$B$45, " - ", 'CWW9'!$F$6, " - ", 'CWW9'!$E$5),212)&amp;" [*** truncated]",_xlfn.CONCAT('CWW9'!$B$9, " - ", 'CWW9'!$B$45, " - ", 'CWW9'!$F$6, " - ", 'CWW9'!$E$5))</f>
        <v xml:space="preserve">EA/NRW environmental programme wastewater (WINEP/NEP) - Storm overflow - sustainable drainage / attenuation in the network; (WINEP/NEP) wastewater totex - Surface water drainage - Wastewater network+ </v>
      </c>
      <c r="D3683" s="1516" t="str">
        <f>'CWW9'!$C$45</f>
        <v>£m</v>
      </c>
      <c r="E3683" s="1516" t="s">
        <v>31</v>
      </c>
      <c r="H3683" s="1528">
        <f>IF(ISBLANK('CWW9'!$F$45),"##BLANK",'CWW9'!$F$45)</f>
        <v>0</v>
      </c>
      <c r="I3683" s="1528">
        <f>IF(ISBLANK('CWW9'!$P$45),"##BLANK",'CWW9'!$P$45)</f>
        <v>0</v>
      </c>
      <c r="J3683" s="1528">
        <f>IF(ISBLANK('CWW9'!$Z$45),"##BLANK",'CWW9'!$Z$45)</f>
        <v>0</v>
      </c>
      <c r="K3683" s="1528">
        <f>IF(ISBLANK('CWW9'!$AJ$45),"##BLANK",'CWW9'!$AJ$45)</f>
        <v>0</v>
      </c>
      <c r="L3683" s="1528">
        <f>IF(ISBLANK('CWW9'!$AT$45),"##BLANK",'CWW9'!$AT$45)</f>
        <v>0</v>
      </c>
      <c r="M3683" s="1528">
        <f>IF(ISBLANK('CWW9'!$BD$45),"##BLANK",'CWW9'!$BD$45)</f>
        <v>0</v>
      </c>
      <c r="N3683" s="1528">
        <f>IF(ISBLANK('CWW9'!$BN$45),"##BLANK",'CWW9'!$BN$45)</f>
        <v>0</v>
      </c>
      <c r="O3683" s="1528">
        <f>IF(ISBLANK('CWW9'!$BX$45),"##BLANK",'CWW9'!$BX$45)</f>
        <v>0</v>
      </c>
    </row>
    <row r="3684" spans="2:15">
      <c r="B3684" s="1516" t="str">
        <f>UPPER('CWW9'!$CR$45)</f>
        <v>CWW9_036HD_PR24</v>
      </c>
      <c r="C3684" s="1516" t="str">
        <f>IF(LEN(_xlfn.CONCAT('CWW9'!$B$9, " - ", 'CWW9'!$B$45, " - ", 'CWW9'!$G$6, " - ", 'CWW9'!$E$5))&gt;230,LEFT(_xlfn.CONCAT('CWW9'!$B$9, " - ", 'CWW9'!$B$45, " - ", 'CWW9'!$G$6, " - ", 'CWW9'!$E$5),212)&amp;" [*** truncated]",_xlfn.CONCAT('CWW9'!$B$9, " - ", 'CWW9'!$B$45, " - ", 'CWW9'!$G$6, " - ", 'CWW9'!$E$5))</f>
        <v xml:space="preserve">EA/NRW environmental programme wastewater (WINEP/NEP) - Storm overflow - sustainable drainage / attenuation in the network; (WINEP/NEP) wastewater totex - Highway drainage - Wastewater network+ </v>
      </c>
      <c r="D3684" s="1516" t="str">
        <f>'CWW9'!$C$45</f>
        <v>£m</v>
      </c>
      <c r="E3684" s="1516" t="s">
        <v>31</v>
      </c>
      <c r="H3684" s="1528">
        <f>IF(ISBLANK('CWW9'!$G$45),"##BLANK",'CWW9'!$G$45)</f>
        <v>0</v>
      </c>
      <c r="I3684" s="1528">
        <f>IF(ISBLANK('CWW9'!$Q$45),"##BLANK",'CWW9'!$Q$45)</f>
        <v>0</v>
      </c>
      <c r="J3684" s="1528">
        <f>IF(ISBLANK('CWW9'!$AA$45),"##BLANK",'CWW9'!$AA$45)</f>
        <v>0</v>
      </c>
      <c r="K3684" s="1528">
        <f>IF(ISBLANK('CWW9'!$AK$45),"##BLANK",'CWW9'!$AK$45)</f>
        <v>0</v>
      </c>
      <c r="L3684" s="1528">
        <f>IF(ISBLANK('CWW9'!$AU$45),"##BLANK",'CWW9'!$AU$45)</f>
        <v>0</v>
      </c>
      <c r="M3684" s="1528">
        <f>IF(ISBLANK('CWW9'!$BE$45),"##BLANK",'CWW9'!$BE$45)</f>
        <v>0</v>
      </c>
      <c r="N3684" s="1528">
        <f>IF(ISBLANK('CWW9'!$BO$45),"##BLANK",'CWW9'!$BO$45)</f>
        <v>0</v>
      </c>
      <c r="O3684" s="1528">
        <f>IF(ISBLANK('CWW9'!$BY$45),"##BLANK",'CWW9'!$BY$45)</f>
        <v>0</v>
      </c>
    </row>
    <row r="3685" spans="2:15">
      <c r="B3685" s="1516" t="str">
        <f>UPPER('CWW9'!$CS$45)</f>
        <v>CWW9_036STD_PR24</v>
      </c>
      <c r="C3685" s="1516" t="str">
        <f>IF(LEN(_xlfn.CONCAT('CWW9'!$B$9, " - ", 'CWW9'!$B$45, " - ", 'CWW9'!$H$6, " - ", 'CWW9'!$E$5))&gt;230,LEFT(_xlfn.CONCAT('CWW9'!$B$9, " - ", 'CWW9'!$B$45, " - ", 'CWW9'!$H$6, " - ", 'CWW9'!$E$5),212)&amp;" [*** truncated]",_xlfn.CONCAT('CWW9'!$B$9, " - ", 'CWW9'!$B$45, " - ", 'CWW9'!$H$6, " - ", 'CWW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685" s="1516" t="str">
        <f>'CWW9'!$C$45</f>
        <v>£m</v>
      </c>
      <c r="E3685" s="1516" t="s">
        <v>31</v>
      </c>
      <c r="H3685" s="1528">
        <f>IF(ISBLANK('CWW9'!$H$45),"##BLANK",'CWW9'!$H$45)</f>
        <v>0</v>
      </c>
      <c r="I3685" s="1528">
        <f>IF(ISBLANK('CWW9'!$R$45),"##BLANK",'CWW9'!$R$45)</f>
        <v>0</v>
      </c>
      <c r="J3685" s="1528">
        <f>IF(ISBLANK('CWW9'!$AB$45),"##BLANK",'CWW9'!$AB$45)</f>
        <v>0</v>
      </c>
      <c r="K3685" s="1528">
        <f>IF(ISBLANK('CWW9'!$AL$45),"##BLANK",'CWW9'!$AL$45)</f>
        <v>0</v>
      </c>
      <c r="L3685" s="1528">
        <f>IF(ISBLANK('CWW9'!$AV$45),"##BLANK",'CWW9'!$AV$45)</f>
        <v>0</v>
      </c>
      <c r="M3685" s="1528">
        <f>IF(ISBLANK('CWW9'!$BF$45),"##BLANK",'CWW9'!$BF$45)</f>
        <v>0</v>
      </c>
      <c r="N3685" s="1528">
        <f>IF(ISBLANK('CWW9'!$BP$45),"##BLANK",'CWW9'!$BP$45)</f>
        <v>0</v>
      </c>
      <c r="O3685" s="1528">
        <f>IF(ISBLANK('CWW9'!$BZ$45),"##BLANK",'CWW9'!$BZ$45)</f>
        <v>0</v>
      </c>
    </row>
    <row r="3686" spans="2:15">
      <c r="B3686" s="1516" t="str">
        <f>UPPER('CWW9'!$CT$45)</f>
        <v>CWW9_036SLT_PR24</v>
      </c>
      <c r="C3686" s="1516" t="str">
        <f>IF(LEN(_xlfn.CONCAT('CWW9'!$B$9, " - ", 'CWW9'!$B$45, " - ", 'CWW9'!$I$6, " - ", 'CWW9'!$E$5))&gt;230,LEFT(_xlfn.CONCAT('CWW9'!$B$9, " - ", 'CWW9'!$B$45, " - ", 'CWW9'!$I$6, " - ", 'CWW9'!$E$5),212)&amp;" [*** truncated]",_xlfn.CONCAT('CWW9'!$B$9, " - ", 'CWW9'!$B$45, " - ", 'CWW9'!$I$6, " - ", 'CWW9'!$E$5))</f>
        <v xml:space="preserve">EA/NRW environmental programme wastewater (WINEP/NEP) - Storm overflow - sustainable drainage / attenuation in the network; (WINEP/NEP) wastewater totex - Sludge liquor treatment - Wastewater network+ </v>
      </c>
      <c r="D3686" s="1516" t="str">
        <f>'CWW9'!$C$45</f>
        <v>£m</v>
      </c>
      <c r="E3686" s="1516" t="s">
        <v>31</v>
      </c>
      <c r="H3686" s="1528">
        <f>IF(ISBLANK('CWW9'!$I$45),"##BLANK",'CWW9'!$I$45)</f>
        <v>0</v>
      </c>
      <c r="I3686" s="1528">
        <f>IF(ISBLANK('CWW9'!$S$45),"##BLANK",'CWW9'!$S$45)</f>
        <v>0</v>
      </c>
      <c r="J3686" s="1528">
        <f>IF(ISBLANK('CWW9'!$AC$45),"##BLANK",'CWW9'!$AC$45)</f>
        <v>0</v>
      </c>
      <c r="K3686" s="1528">
        <f>IF(ISBLANK('CWW9'!$AM$45),"##BLANK",'CWW9'!$AM$45)</f>
        <v>0</v>
      </c>
      <c r="L3686" s="1528">
        <f>IF(ISBLANK('CWW9'!$AW$45),"##BLANK",'CWW9'!$AW$45)</f>
        <v>0</v>
      </c>
      <c r="M3686" s="1528">
        <f>IF(ISBLANK('CWW9'!$BG$45),"##BLANK",'CWW9'!$BG$45)</f>
        <v>0</v>
      </c>
      <c r="N3686" s="1528">
        <f>IF(ISBLANK('CWW9'!$BQ$45),"##BLANK",'CWW9'!$BQ$45)</f>
        <v>0</v>
      </c>
      <c r="O3686" s="1528">
        <f>IF(ISBLANK('CWW9'!$CA$45),"##BLANK",'CWW9'!$CA$45)</f>
        <v>0</v>
      </c>
    </row>
    <row r="3687" spans="2:15">
      <c r="B3687" s="1516" t="str">
        <f>UPPER('CWW9'!$CU$45)</f>
        <v>CWW9_036STP_PR24</v>
      </c>
      <c r="C3687" s="1516" t="str">
        <f>IF(LEN(_xlfn.CONCAT('CWW9'!$B$9, " - ", 'CWW9'!$B$45, " - ", 'CWW9'!$J$6, " - ", 'CWW9'!$J$5))&gt;230,LEFT(_xlfn.CONCAT('CWW9'!$B$9, " - ", 'CWW9'!$B$45, " - ", 'CWW9'!$J$6, " - ", 'CWW9'!$J$5),212)&amp;" [*** truncated]",_xlfn.CONCAT('CWW9'!$B$9, " - ", 'CWW9'!$B$45, " - ", 'CWW9'!$J$6, " - ", 'CWW9'!$J$5))</f>
        <v>EA/NRW environmental programme wastewater (WINEP/NEP) - Storm overflow - sustainable drainage / attenuation in the network; (WINEP/NEP) wastewater totex - Sludge transport - Bioresources</v>
      </c>
      <c r="D3687" s="1516" t="str">
        <f>'CWW9'!$C$45</f>
        <v>£m</v>
      </c>
      <c r="E3687" s="1516" t="s">
        <v>31</v>
      </c>
      <c r="H3687" s="1528">
        <f>IF(ISBLANK('CWW9'!$J$45),"##BLANK",'CWW9'!$J$45)</f>
        <v>0</v>
      </c>
      <c r="I3687" s="1528">
        <f>IF(ISBLANK('CWW9'!$T$45),"##BLANK",'CWW9'!$T$45)</f>
        <v>0</v>
      </c>
      <c r="J3687" s="1528">
        <f>IF(ISBLANK('CWW9'!$AD$45),"##BLANK",'CWW9'!$AD$45)</f>
        <v>0</v>
      </c>
      <c r="K3687" s="1528">
        <f>IF(ISBLANK('CWW9'!$AN$45),"##BLANK",'CWW9'!$AN$45)</f>
        <v>0</v>
      </c>
      <c r="L3687" s="1528">
        <f>IF(ISBLANK('CWW9'!$AX$45),"##BLANK",'CWW9'!$AX$45)</f>
        <v>0</v>
      </c>
      <c r="M3687" s="1528">
        <f>IF(ISBLANK('CWW9'!$BH$45),"##BLANK",'CWW9'!$BH$45)</f>
        <v>0</v>
      </c>
      <c r="N3687" s="1528">
        <f>IF(ISBLANK('CWW9'!$BR$45),"##BLANK",'CWW9'!$BR$45)</f>
        <v>0</v>
      </c>
      <c r="O3687" s="1528">
        <f>IF(ISBLANK('CWW9'!$CB$45),"##BLANK",'CWW9'!$CB$45)</f>
        <v>0</v>
      </c>
    </row>
    <row r="3688" spans="2:15">
      <c r="B3688" s="1516" t="str">
        <f>UPPER('CWW9'!$CV$45)</f>
        <v>CWW9_036SDT_PR24</v>
      </c>
      <c r="C3688" s="1516" t="str">
        <f>IF(LEN(_xlfn.CONCAT('CWW9'!$B$9, " - ", 'CWW9'!$B$45, " - ", 'CWW9'!$K$6, " - ", 'CWW9'!$J$5))&gt;230,LEFT(_xlfn.CONCAT('CWW9'!$B$9, " - ", 'CWW9'!$B$45, " - ", 'CWW9'!$K$6, " - ", 'CWW9'!$J$5),212)&amp;" [*** truncated]",_xlfn.CONCAT('CWW9'!$B$9, " - ", 'CWW9'!$B$45, " - ", 'CWW9'!$K$6, " - ", 'CWW9'!$J$5))</f>
        <v>EA/NRW environmental programme wastewater (WINEP/NEP) - Storm overflow - sustainable drainage / attenuation in the network; (WINEP/NEP) wastewater totex - Sludge treatment - Bioresources</v>
      </c>
      <c r="D3688" s="1516" t="str">
        <f>'CWW9'!$C$45</f>
        <v>£m</v>
      </c>
      <c r="E3688" s="1516" t="s">
        <v>31</v>
      </c>
      <c r="H3688" s="1528">
        <f>IF(ISBLANK('CWW9'!$K$45),"##BLANK",'CWW9'!$K$45)</f>
        <v>0</v>
      </c>
      <c r="I3688" s="1528">
        <f>IF(ISBLANK('CWW9'!$U$45),"##BLANK",'CWW9'!$U$45)</f>
        <v>0</v>
      </c>
      <c r="J3688" s="1528">
        <f>IF(ISBLANK('CWW9'!$AE$45),"##BLANK",'CWW9'!$AE$45)</f>
        <v>0</v>
      </c>
      <c r="K3688" s="1528">
        <f>IF(ISBLANK('CWW9'!$AO$45),"##BLANK",'CWW9'!$AO$45)</f>
        <v>0</v>
      </c>
      <c r="L3688" s="1528">
        <f>IF(ISBLANK('CWW9'!$AY$45),"##BLANK",'CWW9'!$AY$45)</f>
        <v>0</v>
      </c>
      <c r="M3688" s="1528">
        <f>IF(ISBLANK('CWW9'!$BI$45),"##BLANK",'CWW9'!$BI$45)</f>
        <v>0</v>
      </c>
      <c r="N3688" s="1528">
        <f>IF(ISBLANK('CWW9'!$BS$45),"##BLANK",'CWW9'!$BS$45)</f>
        <v>0</v>
      </c>
      <c r="O3688" s="1528">
        <f>IF(ISBLANK('CWW9'!$CC$45),"##BLANK",'CWW9'!$CC$45)</f>
        <v>0</v>
      </c>
    </row>
    <row r="3689" spans="2:15">
      <c r="B3689" s="1516" t="str">
        <f>UPPER('CWW9'!$CW$45)</f>
        <v>CWW9_036SDD_PR24</v>
      </c>
      <c r="C3689" s="1516" t="str">
        <f>IF(LEN(_xlfn.CONCAT('CWW9'!$B$9, " - ", 'CWW9'!$B$45, " - ", 'CWW9'!$L$6, " - ", 'CWW9'!$J$5))&gt;230,LEFT(_xlfn.CONCAT('CWW9'!$B$9, " - ", 'CWW9'!$B$45, " - ", 'CWW9'!$L$6, " - ", 'CWW9'!$J$5),212)&amp;" [*** truncated]",_xlfn.CONCAT('CWW9'!$B$9, " - ", 'CWW9'!$B$45, " - ", 'CWW9'!$L$6, " - ", 'CWW9'!$J$5))</f>
        <v>EA/NRW environmental programme wastewater (WINEP/NEP) - Storm overflow - sustainable drainage / attenuation in the network; (WINEP/NEP) wastewater totex - Sludge disposal - Bioresources</v>
      </c>
      <c r="D3689" s="1516" t="str">
        <f>'CWW9'!$C$45</f>
        <v>£m</v>
      </c>
      <c r="E3689" s="1516" t="s">
        <v>31</v>
      </c>
      <c r="H3689" s="1528">
        <f>IF(ISBLANK('CWW9'!$L$45),"##BLANK",'CWW9'!$L$45)</f>
        <v>0</v>
      </c>
      <c r="I3689" s="1528">
        <f>IF(ISBLANK('CWW9'!$V$45),"##BLANK",'CWW9'!$V$45)</f>
        <v>0</v>
      </c>
      <c r="J3689" s="1528">
        <f>IF(ISBLANK('CWW9'!$AF$45),"##BLANK",'CWW9'!$AF$45)</f>
        <v>0</v>
      </c>
      <c r="K3689" s="1528">
        <f>IF(ISBLANK('CWW9'!$AP$45),"##BLANK",'CWW9'!$AP$45)</f>
        <v>0</v>
      </c>
      <c r="L3689" s="1528">
        <f>IF(ISBLANK('CWW9'!$AZ$45),"##BLANK",'CWW9'!$AZ$45)</f>
        <v>0</v>
      </c>
      <c r="M3689" s="1528">
        <f>IF(ISBLANK('CWW9'!$BJ$45),"##BLANK",'CWW9'!$BJ$45)</f>
        <v>0</v>
      </c>
      <c r="N3689" s="1528">
        <f>IF(ISBLANK('CWW9'!$BT$45),"##BLANK",'CWW9'!$BT$45)</f>
        <v>0</v>
      </c>
      <c r="O3689" s="1528">
        <f>IF(ISBLANK('CWW9'!$CD$45),"##BLANK",'CWW9'!$CD$45)</f>
        <v>0</v>
      </c>
    </row>
    <row r="3690" spans="2:15">
      <c r="B3690" s="1516" t="str">
        <f>UPPER('CWW9'!$CX$45)</f>
        <v>CWW9_036ADDN_PR24</v>
      </c>
      <c r="C3690" s="1516" t="str">
        <f>IF(LEN(_xlfn.CONCAT('CWW9'!$B$9, " - ", 'CWW9'!$B$45, " - ", 'CWW9'!$M$5))&gt;230,LEFT(_xlfn.CONCAT('CWW9'!$B$9, " - ", 'CWW9'!$B$45, " - ", 'CWW9'!$M$5),212)&amp;" [*** truncated]",_xlfn.CONCAT('CWW9'!$B$9, " - ", 'CWW9'!$B$45, " - ", 'CWW9'!$M$5))</f>
        <v>EA/NRW environmental programme wastewater (WINEP/NEP) - Storm overflow - sustainable drainage / attenuation in the network; (WINEP/NEP) wastewater totex - Additional control</v>
      </c>
      <c r="D3690" s="1516" t="str">
        <f>'CWW9'!$C$45</f>
        <v>£m</v>
      </c>
      <c r="E3690" s="1516" t="s">
        <v>31</v>
      </c>
      <c r="H3690" s="1528">
        <f>IF(ISBLANK('CWW9'!$M$45),"##BLANK",'CWW9'!$M$45)</f>
        <v>0</v>
      </c>
      <c r="I3690" s="1528">
        <f>IF(ISBLANK('CWW9'!$W$45),"##BLANK",'CWW9'!$W$45)</f>
        <v>0</v>
      </c>
      <c r="J3690" s="1528">
        <f>IF(ISBLANK('CWW9'!$AG$45),"##BLANK",'CWW9'!$AG$45)</f>
        <v>0</v>
      </c>
      <c r="K3690" s="1528">
        <f>IF(ISBLANK('CWW9'!$AQ$45),"##BLANK",'CWW9'!$AQ$45)</f>
        <v>0</v>
      </c>
      <c r="L3690" s="1528">
        <f>IF(ISBLANK('CWW9'!$BA$45),"##BLANK",'CWW9'!$BA$45)</f>
        <v>0</v>
      </c>
      <c r="M3690" s="1528">
        <f>IF(ISBLANK('CWW9'!$BK$45),"##BLANK",'CWW9'!$BK$45)</f>
        <v>0</v>
      </c>
      <c r="N3690" s="1528">
        <f>IF(ISBLANK('CWW9'!$BU$45),"##BLANK",'CWW9'!$BU$45)</f>
        <v>0</v>
      </c>
      <c r="O3690" s="1528">
        <f>IF(ISBLANK('CWW9'!$CE$45),"##BLANK",'CWW9'!$CE$45)</f>
        <v>0</v>
      </c>
    </row>
    <row r="3691" spans="2:15">
      <c r="B3691" s="1516" t="str">
        <f>UPPER('CWW9'!$CY$45)</f>
        <v>CWW9_036TOT_PR24</v>
      </c>
      <c r="C3691" s="1516" t="str">
        <f>IF(LEN(_xlfn.CONCAT('CWW9'!$B$9, " - ", 'CWW9'!$B$45, " - ", 'CWW9'!$N$5))&gt;230,LEFT(_xlfn.CONCAT('CWW9'!$B$9, " - ", 'CWW9'!$B$45, " - ", 'CWW9'!$N$5),212)&amp;" [*** truncated]",_xlfn.CONCAT('CWW9'!$B$9, " - ", 'CWW9'!$B$45, " - ", 'CWW9'!$N$5))</f>
        <v>EA/NRW environmental programme wastewater (WINEP/NEP) - Storm overflow - sustainable drainage / attenuation in the network; (WINEP/NEP) wastewater totex - Total</v>
      </c>
      <c r="D3691" s="1516" t="str">
        <f>'CWW9'!$C$45</f>
        <v>£m</v>
      </c>
      <c r="E3691" s="1516" t="s">
        <v>31</v>
      </c>
      <c r="H3691" s="1528">
        <f>IF(ISBLANK('CWW9'!$N$45),"##BLANK",'CWW9'!$N$45)</f>
        <v>0</v>
      </c>
      <c r="I3691" s="1528">
        <f>IF(ISBLANK('CWW9'!$X$45),"##BLANK",'CWW9'!$X$45)</f>
        <v>0</v>
      </c>
      <c r="J3691" s="1528">
        <f>IF(ISBLANK('CWW9'!$AH$45),"##BLANK",'CWW9'!$AH$45)</f>
        <v>0</v>
      </c>
      <c r="K3691" s="1528">
        <f>IF(ISBLANK('CWW9'!$AR$45),"##BLANK",'CWW9'!$AR$45)</f>
        <v>0</v>
      </c>
      <c r="L3691" s="1528">
        <f>IF(ISBLANK('CWW9'!$BB$45),"##BLANK",'CWW9'!$BB$45)</f>
        <v>0</v>
      </c>
      <c r="M3691" s="1528">
        <f>IF(ISBLANK('CWW9'!$BL$45),"##BLANK",'CWW9'!$BL$45)</f>
        <v>0</v>
      </c>
      <c r="N3691" s="1528">
        <f>IF(ISBLANK('CWW9'!$BV$45),"##BLANK",'CWW9'!$BV$45)</f>
        <v>0</v>
      </c>
      <c r="O3691" s="1528">
        <f>IF(ISBLANK('CWW9'!$CF$45),"##BLANK",'CWW9'!$CF$45)</f>
        <v>0</v>
      </c>
    </row>
    <row r="3692" spans="2:15">
      <c r="B3692" s="1516" t="str">
        <f>UPPER('CWW9'!$CP$46)</f>
        <v>CWW9_037FL_PR24</v>
      </c>
      <c r="C3692" s="1516" t="str">
        <f>IF(LEN(_xlfn.CONCAT('CWW9'!$B$9, " - ", 'CWW9'!$B$46, " - ", 'CWW9'!$E$6, " - ", 'CWW9'!$E$5))&gt;230,LEFT(_xlfn.CONCAT('CWW9'!$B$9, " - ", 'CWW9'!$B$46, " - ", 'CWW9'!$E$6, " - ", 'CWW9'!$E$5),212)&amp;" [*** truncated]",_xlfn.CONCAT('CWW9'!$B$9, " - ", 'CWW9'!$B$46, " - ", 'CWW9'!$E$6, " - ", 'CWW9'!$E$5))</f>
        <v xml:space="preserve">EA/NRW environmental programme wastewater (WINEP/NEP) - Storm overflow - source surface water separation; (WINEP/NEP) wastewater capex - Foul - Wastewater network+ </v>
      </c>
      <c r="D3692" s="1516" t="str">
        <f>'CWW9'!$C$46</f>
        <v>£m</v>
      </c>
      <c r="E3692" s="1516" t="s">
        <v>31</v>
      </c>
      <c r="H3692" s="1528" t="str">
        <f>IF(ISBLANK('CWW9'!$E$46),"##BLANK",'CWW9'!$E$46)</f>
        <v>##BLANK</v>
      </c>
      <c r="I3692" s="1528" t="str">
        <f>IF(ISBLANK('CWW9'!$O$46),"##BLANK",'CWW9'!$O$46)</f>
        <v>##BLANK</v>
      </c>
      <c r="J3692" s="1528" t="str">
        <f>IF(ISBLANK('CWW9'!$Y$46),"##BLANK",'CWW9'!$Y$46)</f>
        <v>##BLANK</v>
      </c>
      <c r="K3692" s="1528" t="str">
        <f>IF(ISBLANK('CWW9'!$AI$46),"##BLANK",'CWW9'!$AI$46)</f>
        <v>##BLANK</v>
      </c>
      <c r="L3692" s="1528" t="str">
        <f>IF(ISBLANK('CWW9'!$AS$46),"##BLANK",'CWW9'!$AS$46)</f>
        <v>##BLANK</v>
      </c>
      <c r="M3692" s="1528" t="str">
        <f>IF(ISBLANK('CWW9'!$BC$46),"##BLANK",'CWW9'!$BC$46)</f>
        <v>##BLANK</v>
      </c>
      <c r="N3692" s="1528" t="str">
        <f>IF(ISBLANK('CWW9'!$BM$46),"##BLANK",'CWW9'!$BM$46)</f>
        <v>##BLANK</v>
      </c>
      <c r="O3692" s="1528" t="str">
        <f>IF(ISBLANK('CWW9'!$BW$46),"##BLANK",'CWW9'!$BW$46)</f>
        <v>##BLANK</v>
      </c>
    </row>
    <row r="3693" spans="2:15">
      <c r="B3693" s="1516" t="str">
        <f>UPPER('CWW9'!$CQ$46)</f>
        <v>CWW9_037SWD_PR24</v>
      </c>
      <c r="C3693" s="1516" t="str">
        <f>IF(LEN(_xlfn.CONCAT('CWW9'!$B$9, " - ", 'CWW9'!$B$46, " - ", 'CWW9'!$F$6, " - ", 'CWW9'!$E$5))&gt;230,LEFT(_xlfn.CONCAT('CWW9'!$B$9, " - ", 'CWW9'!$B$46, " - ", 'CWW9'!$F$6, " - ", 'CWW9'!$E$5),212)&amp;" [*** truncated]",_xlfn.CONCAT('CWW9'!$B$9, " - ", 'CWW9'!$B$46, " - ", 'CWW9'!$F$6, " - ", 'CWW9'!$E$5))</f>
        <v xml:space="preserve">EA/NRW environmental programme wastewater (WINEP/NEP) - Storm overflow - source surface water separation; (WINEP/NEP) wastewater capex - Surface water drainage - Wastewater network+ </v>
      </c>
      <c r="D3693" s="1516" t="str">
        <f>'CWW9'!$C$46</f>
        <v>£m</v>
      </c>
      <c r="E3693" s="1516" t="s">
        <v>31</v>
      </c>
      <c r="H3693" s="1528" t="str">
        <f>IF(ISBLANK('CWW9'!$F$46),"##BLANK",'CWW9'!$F$46)</f>
        <v>##BLANK</v>
      </c>
      <c r="I3693" s="1528" t="str">
        <f>IF(ISBLANK('CWW9'!$P$46),"##BLANK",'CWW9'!$P$46)</f>
        <v>##BLANK</v>
      </c>
      <c r="J3693" s="1528" t="str">
        <f>IF(ISBLANK('CWW9'!$Z$46),"##BLANK",'CWW9'!$Z$46)</f>
        <v>##BLANK</v>
      </c>
      <c r="K3693" s="1528" t="str">
        <f>IF(ISBLANK('CWW9'!$AJ$46),"##BLANK",'CWW9'!$AJ$46)</f>
        <v>##BLANK</v>
      </c>
      <c r="L3693" s="1528" t="str">
        <f>IF(ISBLANK('CWW9'!$AT$46),"##BLANK",'CWW9'!$AT$46)</f>
        <v>##BLANK</v>
      </c>
      <c r="M3693" s="1528" t="str">
        <f>IF(ISBLANK('CWW9'!$BD$46),"##BLANK",'CWW9'!$BD$46)</f>
        <v>##BLANK</v>
      </c>
      <c r="N3693" s="1528" t="str">
        <f>IF(ISBLANK('CWW9'!$BN$46),"##BLANK",'CWW9'!$BN$46)</f>
        <v>##BLANK</v>
      </c>
      <c r="O3693" s="1528" t="str">
        <f>IF(ISBLANK('CWW9'!$BX$46),"##BLANK",'CWW9'!$BX$46)</f>
        <v>##BLANK</v>
      </c>
    </row>
    <row r="3694" spans="2:15">
      <c r="B3694" s="1516" t="str">
        <f>UPPER('CWW9'!$CR$46)</f>
        <v>CWW9_037HD_PR24</v>
      </c>
      <c r="C3694" s="1516" t="str">
        <f>IF(LEN(_xlfn.CONCAT('CWW9'!$B$9, " - ", 'CWW9'!$B$46, " - ", 'CWW9'!$G$6, " - ", 'CWW9'!$E$5))&gt;230,LEFT(_xlfn.CONCAT('CWW9'!$B$9, " - ", 'CWW9'!$B$46, " - ", 'CWW9'!$G$6, " - ", 'CWW9'!$E$5),212)&amp;" [*** truncated]",_xlfn.CONCAT('CWW9'!$B$9, " - ", 'CWW9'!$B$46, " - ", 'CWW9'!$G$6, " - ", 'CWW9'!$E$5))</f>
        <v xml:space="preserve">EA/NRW environmental programme wastewater (WINEP/NEP) - Storm overflow - source surface water separation; (WINEP/NEP) wastewater capex - Highway drainage - Wastewater network+ </v>
      </c>
      <c r="D3694" s="1516" t="str">
        <f>'CWW9'!$C$46</f>
        <v>£m</v>
      </c>
      <c r="E3694" s="1516" t="s">
        <v>31</v>
      </c>
      <c r="H3694" s="1528" t="str">
        <f>IF(ISBLANK('CWW9'!$G$46),"##BLANK",'CWW9'!$G$46)</f>
        <v>##BLANK</v>
      </c>
      <c r="I3694" s="1528" t="str">
        <f>IF(ISBLANK('CWW9'!$Q$46),"##BLANK",'CWW9'!$Q$46)</f>
        <v>##BLANK</v>
      </c>
      <c r="J3694" s="1528" t="str">
        <f>IF(ISBLANK('CWW9'!$AA$46),"##BLANK",'CWW9'!$AA$46)</f>
        <v>##BLANK</v>
      </c>
      <c r="K3694" s="1528" t="str">
        <f>IF(ISBLANK('CWW9'!$AK$46),"##BLANK",'CWW9'!$AK$46)</f>
        <v>##BLANK</v>
      </c>
      <c r="L3694" s="1528" t="str">
        <f>IF(ISBLANK('CWW9'!$AU$46),"##BLANK",'CWW9'!$AU$46)</f>
        <v>##BLANK</v>
      </c>
      <c r="M3694" s="1528" t="str">
        <f>IF(ISBLANK('CWW9'!$BE$46),"##BLANK",'CWW9'!$BE$46)</f>
        <v>##BLANK</v>
      </c>
      <c r="N3694" s="1528" t="str">
        <f>IF(ISBLANK('CWW9'!$BO$46),"##BLANK",'CWW9'!$BO$46)</f>
        <v>##BLANK</v>
      </c>
      <c r="O3694" s="1528" t="str">
        <f>IF(ISBLANK('CWW9'!$BY$46),"##BLANK",'CWW9'!$BY$46)</f>
        <v>##BLANK</v>
      </c>
    </row>
    <row r="3695" spans="2:15">
      <c r="B3695" s="1516" t="str">
        <f>UPPER('CWW9'!$CS$46)</f>
        <v>CWW9_037STD_PR24</v>
      </c>
      <c r="C3695" s="1516" t="str">
        <f>IF(LEN(_xlfn.CONCAT('CWW9'!$B$9, " - ", 'CWW9'!$B$46, " - ", 'CWW9'!$H$6, " - ", 'CWW9'!$E$5))&gt;230,LEFT(_xlfn.CONCAT('CWW9'!$B$9, " - ", 'CWW9'!$B$46, " - ", 'CWW9'!$H$6, " - ", 'CWW9'!$E$5),212)&amp;" [*** truncated]",_xlfn.CONCAT('CWW9'!$B$9, " - ", 'CWW9'!$B$46, " - ", 'CWW9'!$H$6, " - ", 'CWW9'!$E$5))</f>
        <v xml:space="preserve">EA/NRW environmental programme wastewater (WINEP/NEP) - Storm overflow - source surface water separation; (WINEP/NEP) wastewater capex - Sewage treatment and disposal - Wastewater network+ </v>
      </c>
      <c r="D3695" s="1516" t="str">
        <f>'CWW9'!$C$46</f>
        <v>£m</v>
      </c>
      <c r="E3695" s="1516" t="s">
        <v>31</v>
      </c>
      <c r="H3695" s="1528" t="str">
        <f>IF(ISBLANK('CWW9'!$H$46),"##BLANK",'CWW9'!$H$46)</f>
        <v>##BLANK</v>
      </c>
      <c r="I3695" s="1528" t="str">
        <f>IF(ISBLANK('CWW9'!$R$46),"##BLANK",'CWW9'!$R$46)</f>
        <v>##BLANK</v>
      </c>
      <c r="J3695" s="1528" t="str">
        <f>IF(ISBLANK('CWW9'!$AB$46),"##BLANK",'CWW9'!$AB$46)</f>
        <v>##BLANK</v>
      </c>
      <c r="K3695" s="1528" t="str">
        <f>IF(ISBLANK('CWW9'!$AL$46),"##BLANK",'CWW9'!$AL$46)</f>
        <v>##BLANK</v>
      </c>
      <c r="L3695" s="1528" t="str">
        <f>IF(ISBLANK('CWW9'!$AV$46),"##BLANK",'CWW9'!$AV$46)</f>
        <v>##BLANK</v>
      </c>
      <c r="M3695" s="1528" t="str">
        <f>IF(ISBLANK('CWW9'!$BF$46),"##BLANK",'CWW9'!$BF$46)</f>
        <v>##BLANK</v>
      </c>
      <c r="N3695" s="1528" t="str">
        <f>IF(ISBLANK('CWW9'!$BP$46),"##BLANK",'CWW9'!$BP$46)</f>
        <v>##BLANK</v>
      </c>
      <c r="O3695" s="1528" t="str">
        <f>IF(ISBLANK('CWW9'!$BZ$46),"##BLANK",'CWW9'!$BZ$46)</f>
        <v>##BLANK</v>
      </c>
    </row>
    <row r="3696" spans="2:15">
      <c r="B3696" s="1516" t="str">
        <f>UPPER('CWW9'!$CT$46)</f>
        <v>CWW9_037SLT_PR24</v>
      </c>
      <c r="C3696" s="1516" t="str">
        <f>IF(LEN(_xlfn.CONCAT('CWW9'!$B$9, " - ", 'CWW9'!$B$46, " - ", 'CWW9'!$I$6, " - ", 'CWW9'!$E$5))&gt;230,LEFT(_xlfn.CONCAT('CWW9'!$B$9, " - ", 'CWW9'!$B$46, " - ", 'CWW9'!$I$6, " - ", 'CWW9'!$E$5),212)&amp;" [*** truncated]",_xlfn.CONCAT('CWW9'!$B$9, " - ", 'CWW9'!$B$46, " - ", 'CWW9'!$I$6, " - ", 'CWW9'!$E$5))</f>
        <v xml:space="preserve">EA/NRW environmental programme wastewater (WINEP/NEP) - Storm overflow - source surface water separation; (WINEP/NEP) wastewater capex - Sludge liquor treatment - Wastewater network+ </v>
      </c>
      <c r="D3696" s="1516" t="str">
        <f>'CWW9'!$C$46</f>
        <v>£m</v>
      </c>
      <c r="E3696" s="1516" t="s">
        <v>31</v>
      </c>
      <c r="H3696" s="1528" t="str">
        <f>IF(ISBLANK('CWW9'!$I$46),"##BLANK",'CWW9'!$I$46)</f>
        <v>##BLANK</v>
      </c>
      <c r="I3696" s="1528" t="str">
        <f>IF(ISBLANK('CWW9'!$S$46),"##BLANK",'CWW9'!$S$46)</f>
        <v>##BLANK</v>
      </c>
      <c r="J3696" s="1528" t="str">
        <f>IF(ISBLANK('CWW9'!$AC$46),"##BLANK",'CWW9'!$AC$46)</f>
        <v>##BLANK</v>
      </c>
      <c r="K3696" s="1528" t="str">
        <f>IF(ISBLANK('CWW9'!$AM$46),"##BLANK",'CWW9'!$AM$46)</f>
        <v>##BLANK</v>
      </c>
      <c r="L3696" s="1528" t="str">
        <f>IF(ISBLANK('CWW9'!$AW$46),"##BLANK",'CWW9'!$AW$46)</f>
        <v>##BLANK</v>
      </c>
      <c r="M3696" s="1528" t="str">
        <f>IF(ISBLANK('CWW9'!$BG$46),"##BLANK",'CWW9'!$BG$46)</f>
        <v>##BLANK</v>
      </c>
      <c r="N3696" s="1528" t="str">
        <f>IF(ISBLANK('CWW9'!$BQ$46),"##BLANK",'CWW9'!$BQ$46)</f>
        <v>##BLANK</v>
      </c>
      <c r="O3696" s="1528" t="str">
        <f>IF(ISBLANK('CWW9'!$CA$46),"##BLANK",'CWW9'!$CA$46)</f>
        <v>##BLANK</v>
      </c>
    </row>
    <row r="3697" spans="2:15">
      <c r="B3697" s="1516" t="str">
        <f>UPPER('CWW9'!$CU$46)</f>
        <v>CWW9_037STP_PR24</v>
      </c>
      <c r="C3697" s="1516" t="str">
        <f>IF(LEN(_xlfn.CONCAT('CWW9'!$B$9, " - ", 'CWW9'!$B$46, " - ", 'CWW9'!$J$6, " - ", 'CWW9'!$J$5))&gt;230,LEFT(_xlfn.CONCAT('CWW9'!$B$9, " - ", 'CWW9'!$B$46, " - ", 'CWW9'!$J$6, " - ", 'CWW9'!$J$5),212)&amp;" [*** truncated]",_xlfn.CONCAT('CWW9'!$B$9, " - ", 'CWW9'!$B$46, " - ", 'CWW9'!$J$6, " - ", 'CWW9'!$J$5))</f>
        <v>EA/NRW environmental programme wastewater (WINEP/NEP) - Storm overflow - source surface water separation; (WINEP/NEP) wastewater capex - Sludge transport - Bioresources</v>
      </c>
      <c r="D3697" s="1516" t="str">
        <f>'CWW9'!$C$46</f>
        <v>£m</v>
      </c>
      <c r="E3697" s="1516" t="s">
        <v>31</v>
      </c>
      <c r="H3697" s="1528" t="str">
        <f>IF(ISBLANK('CWW9'!$J$46),"##BLANK",'CWW9'!$J$46)</f>
        <v>##BLANK</v>
      </c>
      <c r="I3697" s="1528" t="str">
        <f>IF(ISBLANK('CWW9'!$T$46),"##BLANK",'CWW9'!$T$46)</f>
        <v>##BLANK</v>
      </c>
      <c r="J3697" s="1528" t="str">
        <f>IF(ISBLANK('CWW9'!$AD$46),"##BLANK",'CWW9'!$AD$46)</f>
        <v>##BLANK</v>
      </c>
      <c r="K3697" s="1528" t="str">
        <f>IF(ISBLANK('CWW9'!$AN$46),"##BLANK",'CWW9'!$AN$46)</f>
        <v>##BLANK</v>
      </c>
      <c r="L3697" s="1528" t="str">
        <f>IF(ISBLANK('CWW9'!$AX$46),"##BLANK",'CWW9'!$AX$46)</f>
        <v>##BLANK</v>
      </c>
      <c r="M3697" s="1528" t="str">
        <f>IF(ISBLANK('CWW9'!$BH$46),"##BLANK",'CWW9'!$BH$46)</f>
        <v>##BLANK</v>
      </c>
      <c r="N3697" s="1528" t="str">
        <f>IF(ISBLANK('CWW9'!$BR$46),"##BLANK",'CWW9'!$BR$46)</f>
        <v>##BLANK</v>
      </c>
      <c r="O3697" s="1528" t="str">
        <f>IF(ISBLANK('CWW9'!$CB$46),"##BLANK",'CWW9'!$CB$46)</f>
        <v>##BLANK</v>
      </c>
    </row>
    <row r="3698" spans="2:15">
      <c r="B3698" s="1516" t="str">
        <f>UPPER('CWW9'!$CV$46)</f>
        <v>CWW9_037SDT_PR24</v>
      </c>
      <c r="C3698" s="1516" t="str">
        <f>IF(LEN(_xlfn.CONCAT('CWW9'!$B$9, " - ", 'CWW9'!$B$46, " - ", 'CWW9'!$K$6, " - ", 'CWW9'!$J$5))&gt;230,LEFT(_xlfn.CONCAT('CWW9'!$B$9, " - ", 'CWW9'!$B$46, " - ", 'CWW9'!$K$6, " - ", 'CWW9'!$J$5),212)&amp;" [*** truncated]",_xlfn.CONCAT('CWW9'!$B$9, " - ", 'CWW9'!$B$46, " - ", 'CWW9'!$K$6, " - ", 'CWW9'!$J$5))</f>
        <v>EA/NRW environmental programme wastewater (WINEP/NEP) - Storm overflow - source surface water separation; (WINEP/NEP) wastewater capex - Sludge treatment - Bioresources</v>
      </c>
      <c r="D3698" s="1516" t="str">
        <f>'CWW9'!$C$46</f>
        <v>£m</v>
      </c>
      <c r="E3698" s="1516" t="s">
        <v>31</v>
      </c>
      <c r="H3698" s="1528" t="str">
        <f>IF(ISBLANK('CWW9'!$K$46),"##BLANK",'CWW9'!$K$46)</f>
        <v>##BLANK</v>
      </c>
      <c r="I3698" s="1528" t="str">
        <f>IF(ISBLANK('CWW9'!$U$46),"##BLANK",'CWW9'!$U$46)</f>
        <v>##BLANK</v>
      </c>
      <c r="J3698" s="1528" t="str">
        <f>IF(ISBLANK('CWW9'!$AE$46),"##BLANK",'CWW9'!$AE$46)</f>
        <v>##BLANK</v>
      </c>
      <c r="K3698" s="1528" t="str">
        <f>IF(ISBLANK('CWW9'!$AO$46),"##BLANK",'CWW9'!$AO$46)</f>
        <v>##BLANK</v>
      </c>
      <c r="L3698" s="1528" t="str">
        <f>IF(ISBLANK('CWW9'!$AY$46),"##BLANK",'CWW9'!$AY$46)</f>
        <v>##BLANK</v>
      </c>
      <c r="M3698" s="1528" t="str">
        <f>IF(ISBLANK('CWW9'!$BI$46),"##BLANK",'CWW9'!$BI$46)</f>
        <v>##BLANK</v>
      </c>
      <c r="N3698" s="1528" t="str">
        <f>IF(ISBLANK('CWW9'!$BS$46),"##BLANK",'CWW9'!$BS$46)</f>
        <v>##BLANK</v>
      </c>
      <c r="O3698" s="1528" t="str">
        <f>IF(ISBLANK('CWW9'!$CC$46),"##BLANK",'CWW9'!$CC$46)</f>
        <v>##BLANK</v>
      </c>
    </row>
    <row r="3699" spans="2:15">
      <c r="B3699" s="1516" t="str">
        <f>UPPER('CWW9'!$CW$46)</f>
        <v>CWW9_037SDD_PR24</v>
      </c>
      <c r="C3699" s="1516" t="str">
        <f>IF(LEN(_xlfn.CONCAT('CWW9'!$B$9, " - ", 'CWW9'!$B$46, " - ", 'CWW9'!$L$6, " - ", 'CWW9'!$J$5))&gt;230,LEFT(_xlfn.CONCAT('CWW9'!$B$9, " - ", 'CWW9'!$B$46, " - ", 'CWW9'!$L$6, " - ", 'CWW9'!$J$5),212)&amp;" [*** truncated]",_xlfn.CONCAT('CWW9'!$B$9, " - ", 'CWW9'!$B$46, " - ", 'CWW9'!$L$6, " - ", 'CWW9'!$J$5))</f>
        <v>EA/NRW environmental programme wastewater (WINEP/NEP) - Storm overflow - source surface water separation; (WINEP/NEP) wastewater capex - Sludge disposal - Bioresources</v>
      </c>
      <c r="D3699" s="1516" t="str">
        <f>'CWW9'!$C$46</f>
        <v>£m</v>
      </c>
      <c r="E3699" s="1516" t="s">
        <v>31</v>
      </c>
      <c r="H3699" s="1528" t="str">
        <f>IF(ISBLANK('CWW9'!$L$46),"##BLANK",'CWW9'!$L$46)</f>
        <v>##BLANK</v>
      </c>
      <c r="I3699" s="1528" t="str">
        <f>IF(ISBLANK('CWW9'!$V$46),"##BLANK",'CWW9'!$V$46)</f>
        <v>##BLANK</v>
      </c>
      <c r="J3699" s="1528" t="str">
        <f>IF(ISBLANK('CWW9'!$AF$46),"##BLANK",'CWW9'!$AF$46)</f>
        <v>##BLANK</v>
      </c>
      <c r="K3699" s="1528" t="str">
        <f>IF(ISBLANK('CWW9'!$AP$46),"##BLANK",'CWW9'!$AP$46)</f>
        <v>##BLANK</v>
      </c>
      <c r="L3699" s="1528" t="str">
        <f>IF(ISBLANK('CWW9'!$AZ$46),"##BLANK",'CWW9'!$AZ$46)</f>
        <v>##BLANK</v>
      </c>
      <c r="M3699" s="1528" t="str">
        <f>IF(ISBLANK('CWW9'!$BJ$46),"##BLANK",'CWW9'!$BJ$46)</f>
        <v>##BLANK</v>
      </c>
      <c r="N3699" s="1528" t="str">
        <f>IF(ISBLANK('CWW9'!$BT$46),"##BLANK",'CWW9'!$BT$46)</f>
        <v>##BLANK</v>
      </c>
      <c r="O3699" s="1528" t="str">
        <f>IF(ISBLANK('CWW9'!$CD$46),"##BLANK",'CWW9'!$CD$46)</f>
        <v>##BLANK</v>
      </c>
    </row>
    <row r="3700" spans="2:15">
      <c r="B3700" s="1516" t="str">
        <f>UPPER('CWW9'!$CX$46)</f>
        <v>CWW9_037ADDN_PR24</v>
      </c>
      <c r="C3700" s="1516" t="str">
        <f>IF(LEN(_xlfn.CONCAT('CWW9'!$B$9, " - ", 'CWW9'!$B$46, " - ", 'CWW9'!$M$5))&gt;230,LEFT(_xlfn.CONCAT('CWW9'!$B$9, " - ", 'CWW9'!$B$46, " - ", 'CWW9'!$M$5),212)&amp;" [*** truncated]",_xlfn.CONCAT('CWW9'!$B$9, " - ", 'CWW9'!$B$46, " - ", 'CWW9'!$M$5))</f>
        <v>EA/NRW environmental programme wastewater (WINEP/NEP) - Storm overflow - source surface water separation; (WINEP/NEP) wastewater capex - Additional control</v>
      </c>
      <c r="D3700" s="1516" t="str">
        <f>'CWW9'!$C$46</f>
        <v>£m</v>
      </c>
      <c r="E3700" s="1516" t="s">
        <v>31</v>
      </c>
      <c r="H3700" s="1528" t="str">
        <f>IF(ISBLANK('CWW9'!$M$46),"##BLANK",'CWW9'!$M$46)</f>
        <v>##BLANK</v>
      </c>
      <c r="I3700" s="1528" t="str">
        <f>IF(ISBLANK('CWW9'!$W$46),"##BLANK",'CWW9'!$W$46)</f>
        <v>##BLANK</v>
      </c>
      <c r="J3700" s="1528" t="str">
        <f>IF(ISBLANK('CWW9'!$AG$46),"##BLANK",'CWW9'!$AG$46)</f>
        <v>##BLANK</v>
      </c>
      <c r="K3700" s="1528" t="str">
        <f>IF(ISBLANK('CWW9'!$AQ$46),"##BLANK",'CWW9'!$AQ$46)</f>
        <v>##BLANK</v>
      </c>
      <c r="L3700" s="1528" t="str">
        <f>IF(ISBLANK('CWW9'!$BA$46),"##BLANK",'CWW9'!$BA$46)</f>
        <v>##BLANK</v>
      </c>
      <c r="M3700" s="1528" t="str">
        <f>IF(ISBLANK('CWW9'!$BK$46),"##BLANK",'CWW9'!$BK$46)</f>
        <v>##BLANK</v>
      </c>
      <c r="N3700" s="1528" t="str">
        <f>IF(ISBLANK('CWW9'!$BU$46),"##BLANK",'CWW9'!$BU$46)</f>
        <v>##BLANK</v>
      </c>
      <c r="O3700" s="1528" t="str">
        <f>IF(ISBLANK('CWW9'!$CE$46),"##BLANK",'CWW9'!$CE$46)</f>
        <v>##BLANK</v>
      </c>
    </row>
    <row r="3701" spans="2:15">
      <c r="B3701" s="1516" t="str">
        <f>UPPER('CWW9'!$CY$46)</f>
        <v>CWW9_037TOT_PR24</v>
      </c>
      <c r="C3701" s="1516" t="str">
        <f>IF(LEN(_xlfn.CONCAT('CWW9'!$B$9, " - ", 'CWW9'!$B$46, " - ", 'CWW9'!$N$5))&gt;230,LEFT(_xlfn.CONCAT('CWW9'!$B$9, " - ", 'CWW9'!$B$46, " - ", 'CWW9'!$N$5),212)&amp;" [*** truncated]",_xlfn.CONCAT('CWW9'!$B$9, " - ", 'CWW9'!$B$46, " - ", 'CWW9'!$N$5))</f>
        <v>EA/NRW environmental programme wastewater (WINEP/NEP) - Storm overflow - source surface water separation; (WINEP/NEP) wastewater capex - Total</v>
      </c>
      <c r="D3701" s="1516" t="str">
        <f>'CWW9'!$C$46</f>
        <v>£m</v>
      </c>
      <c r="E3701" s="1516" t="s">
        <v>31</v>
      </c>
      <c r="H3701" s="1528">
        <f>IF(ISBLANK('CWW9'!$N$46),"##BLANK",'CWW9'!$N$46)</f>
        <v>0</v>
      </c>
      <c r="I3701" s="1528">
        <f>IF(ISBLANK('CWW9'!$X$46),"##BLANK",'CWW9'!$X$46)</f>
        <v>0</v>
      </c>
      <c r="J3701" s="1528">
        <f>IF(ISBLANK('CWW9'!$AH$46),"##BLANK",'CWW9'!$AH$46)</f>
        <v>0</v>
      </c>
      <c r="K3701" s="1528">
        <f>IF(ISBLANK('CWW9'!$AR$46),"##BLANK",'CWW9'!$AR$46)</f>
        <v>0</v>
      </c>
      <c r="L3701" s="1528">
        <f>IF(ISBLANK('CWW9'!$BB$46),"##BLANK",'CWW9'!$BB$46)</f>
        <v>0</v>
      </c>
      <c r="M3701" s="1528">
        <f>IF(ISBLANK('CWW9'!$BL$46),"##BLANK",'CWW9'!$BL$46)</f>
        <v>0</v>
      </c>
      <c r="N3701" s="1528">
        <f>IF(ISBLANK('CWW9'!$BV$46),"##BLANK",'CWW9'!$BV$46)</f>
        <v>0</v>
      </c>
      <c r="O3701" s="1528">
        <f>IF(ISBLANK('CWW9'!$CF$46),"##BLANK",'CWW9'!$CF$46)</f>
        <v>0</v>
      </c>
    </row>
    <row r="3702" spans="2:15">
      <c r="B3702" s="1516" t="str">
        <f>UPPER('CWW9'!$CP$47)</f>
        <v>CWW9_038FL_PR24</v>
      </c>
      <c r="C3702" s="1516" t="str">
        <f>IF(LEN(_xlfn.CONCAT('CWW9'!$B$9, " - ", 'CWW9'!$B$47, " - ", 'CWW9'!$E$6, " - ", 'CWW9'!$E$5))&gt;230,LEFT(_xlfn.CONCAT('CWW9'!$B$9, " - ", 'CWW9'!$B$47, " - ", 'CWW9'!$E$6, " - ", 'CWW9'!$E$5),212)&amp;" [*** truncated]",_xlfn.CONCAT('CWW9'!$B$9, " - ", 'CWW9'!$B$47, " - ", 'CWW9'!$E$6, " - ", 'CWW9'!$E$5))</f>
        <v xml:space="preserve">EA/NRW environmental programme wastewater (WINEP/NEP) - Storm overflow - source surface water separation; (WINEP/NEP) wastewater opex - Foul - Wastewater network+ </v>
      </c>
      <c r="D3702" s="1516" t="str">
        <f>'CWW9'!$C$47</f>
        <v>£m</v>
      </c>
      <c r="E3702" s="1516" t="s">
        <v>31</v>
      </c>
      <c r="H3702" s="1528" t="str">
        <f>IF(ISBLANK('CWW9'!$E$47),"##BLANK",'CWW9'!$E$47)</f>
        <v>##BLANK</v>
      </c>
      <c r="I3702" s="1528" t="str">
        <f>IF(ISBLANK('CWW9'!$O$47),"##BLANK",'CWW9'!$O$47)</f>
        <v>##BLANK</v>
      </c>
      <c r="J3702" s="1528" t="str">
        <f>IF(ISBLANK('CWW9'!$Y$47),"##BLANK",'CWW9'!$Y$47)</f>
        <v>##BLANK</v>
      </c>
      <c r="K3702" s="1528" t="str">
        <f>IF(ISBLANK('CWW9'!$AI$47),"##BLANK",'CWW9'!$AI$47)</f>
        <v>##BLANK</v>
      </c>
      <c r="L3702" s="1528" t="str">
        <f>IF(ISBLANK('CWW9'!$AS$47),"##BLANK",'CWW9'!$AS$47)</f>
        <v>##BLANK</v>
      </c>
      <c r="M3702" s="1528" t="str">
        <f>IF(ISBLANK('CWW9'!$BC$47),"##BLANK",'CWW9'!$BC$47)</f>
        <v>##BLANK</v>
      </c>
      <c r="N3702" s="1528" t="str">
        <f>IF(ISBLANK('CWW9'!$BM$47),"##BLANK",'CWW9'!$BM$47)</f>
        <v>##BLANK</v>
      </c>
      <c r="O3702" s="1528" t="str">
        <f>IF(ISBLANK('CWW9'!$BW$47),"##BLANK",'CWW9'!$BW$47)</f>
        <v>##BLANK</v>
      </c>
    </row>
    <row r="3703" spans="2:15">
      <c r="B3703" s="1516" t="str">
        <f>UPPER('CWW9'!$CQ$47)</f>
        <v>CWW9_038SWD_PR24</v>
      </c>
      <c r="C3703" s="1516" t="str">
        <f>IF(LEN(_xlfn.CONCAT('CWW9'!$B$9, " - ", 'CWW9'!$B$47, " - ", 'CWW9'!$F$6, " - ", 'CWW9'!$E$5))&gt;230,LEFT(_xlfn.CONCAT('CWW9'!$B$9, " - ", 'CWW9'!$B$47, " - ", 'CWW9'!$F$6, " - ", 'CWW9'!$E$5),212)&amp;" [*** truncated]",_xlfn.CONCAT('CWW9'!$B$9, " - ", 'CWW9'!$B$47, " - ", 'CWW9'!$F$6, " - ", 'CWW9'!$E$5))</f>
        <v xml:space="preserve">EA/NRW environmental programme wastewater (WINEP/NEP) - Storm overflow - source surface water separation; (WINEP/NEP) wastewater opex - Surface water drainage - Wastewater network+ </v>
      </c>
      <c r="D3703" s="1516" t="str">
        <f>'CWW9'!$C$47</f>
        <v>£m</v>
      </c>
      <c r="E3703" s="1516" t="s">
        <v>31</v>
      </c>
      <c r="H3703" s="1528" t="str">
        <f>IF(ISBLANK('CWW9'!$F$47),"##BLANK",'CWW9'!$F$47)</f>
        <v>##BLANK</v>
      </c>
      <c r="I3703" s="1528" t="str">
        <f>IF(ISBLANK('CWW9'!$P$47),"##BLANK",'CWW9'!$P$47)</f>
        <v>##BLANK</v>
      </c>
      <c r="J3703" s="1528" t="str">
        <f>IF(ISBLANK('CWW9'!$Z$47),"##BLANK",'CWW9'!$Z$47)</f>
        <v>##BLANK</v>
      </c>
      <c r="K3703" s="1528" t="str">
        <f>IF(ISBLANK('CWW9'!$AJ$47),"##BLANK",'CWW9'!$AJ$47)</f>
        <v>##BLANK</v>
      </c>
      <c r="L3703" s="1528" t="str">
        <f>IF(ISBLANK('CWW9'!$AT$47),"##BLANK",'CWW9'!$AT$47)</f>
        <v>##BLANK</v>
      </c>
      <c r="M3703" s="1528" t="str">
        <f>IF(ISBLANK('CWW9'!$BD$47),"##BLANK",'CWW9'!$BD$47)</f>
        <v>##BLANK</v>
      </c>
      <c r="N3703" s="1528" t="str">
        <f>IF(ISBLANK('CWW9'!$BN$47),"##BLANK",'CWW9'!$BN$47)</f>
        <v>##BLANK</v>
      </c>
      <c r="O3703" s="1528" t="str">
        <f>IF(ISBLANK('CWW9'!$BX$47),"##BLANK",'CWW9'!$BX$47)</f>
        <v>##BLANK</v>
      </c>
    </row>
    <row r="3704" spans="2:15">
      <c r="B3704" s="1516" t="str">
        <f>UPPER('CWW9'!$CR$47)</f>
        <v>CWW9_038HD_PR24</v>
      </c>
      <c r="C3704" s="1516" t="str">
        <f>IF(LEN(_xlfn.CONCAT('CWW9'!$B$9, " - ", 'CWW9'!$B$47, " - ", 'CWW9'!$G$6, " - ", 'CWW9'!$E$5))&gt;230,LEFT(_xlfn.CONCAT('CWW9'!$B$9, " - ", 'CWW9'!$B$47, " - ", 'CWW9'!$G$6, " - ", 'CWW9'!$E$5),212)&amp;" [*** truncated]",_xlfn.CONCAT('CWW9'!$B$9, " - ", 'CWW9'!$B$47, " - ", 'CWW9'!$G$6, " - ", 'CWW9'!$E$5))</f>
        <v xml:space="preserve">EA/NRW environmental programme wastewater (WINEP/NEP) - Storm overflow - source surface water separation; (WINEP/NEP) wastewater opex - Highway drainage - Wastewater network+ </v>
      </c>
      <c r="D3704" s="1516" t="str">
        <f>'CWW9'!$C$47</f>
        <v>£m</v>
      </c>
      <c r="E3704" s="1516" t="s">
        <v>31</v>
      </c>
      <c r="H3704" s="1528" t="str">
        <f>IF(ISBLANK('CWW9'!$G$47),"##BLANK",'CWW9'!$G$47)</f>
        <v>##BLANK</v>
      </c>
      <c r="I3704" s="1528" t="str">
        <f>IF(ISBLANK('CWW9'!$Q$47),"##BLANK",'CWW9'!$Q$47)</f>
        <v>##BLANK</v>
      </c>
      <c r="J3704" s="1528" t="str">
        <f>IF(ISBLANK('CWW9'!$AA$47),"##BLANK",'CWW9'!$AA$47)</f>
        <v>##BLANK</v>
      </c>
      <c r="K3704" s="1528" t="str">
        <f>IF(ISBLANK('CWW9'!$AK$47),"##BLANK",'CWW9'!$AK$47)</f>
        <v>##BLANK</v>
      </c>
      <c r="L3704" s="1528" t="str">
        <f>IF(ISBLANK('CWW9'!$AU$47),"##BLANK",'CWW9'!$AU$47)</f>
        <v>##BLANK</v>
      </c>
      <c r="M3704" s="1528" t="str">
        <f>IF(ISBLANK('CWW9'!$BE$47),"##BLANK",'CWW9'!$BE$47)</f>
        <v>##BLANK</v>
      </c>
      <c r="N3704" s="1528" t="str">
        <f>IF(ISBLANK('CWW9'!$BO$47),"##BLANK",'CWW9'!$BO$47)</f>
        <v>##BLANK</v>
      </c>
      <c r="O3704" s="1528" t="str">
        <f>IF(ISBLANK('CWW9'!$BY$47),"##BLANK",'CWW9'!$BY$47)</f>
        <v>##BLANK</v>
      </c>
    </row>
    <row r="3705" spans="2:15">
      <c r="B3705" s="1516" t="str">
        <f>UPPER('CWW9'!$CS$47)</f>
        <v>CWW9_038STD_PR24</v>
      </c>
      <c r="C3705" s="1516" t="str">
        <f>IF(LEN(_xlfn.CONCAT('CWW9'!$B$9, " - ", 'CWW9'!$B$47, " - ", 'CWW9'!$H$6, " - ", 'CWW9'!$E$5))&gt;230,LEFT(_xlfn.CONCAT('CWW9'!$B$9, " - ", 'CWW9'!$B$47, " - ", 'CWW9'!$H$6, " - ", 'CWW9'!$E$5),212)&amp;" [*** truncated]",_xlfn.CONCAT('CWW9'!$B$9, " - ", 'CWW9'!$B$47, " - ", 'CWW9'!$H$6, " - ", 'CWW9'!$E$5))</f>
        <v xml:space="preserve">EA/NRW environmental programme wastewater (WINEP/NEP) - Storm overflow - source surface water separation; (WINEP/NEP) wastewater opex - Sewage treatment and disposal - Wastewater network+ </v>
      </c>
      <c r="D3705" s="1516" t="str">
        <f>'CWW9'!$C$47</f>
        <v>£m</v>
      </c>
      <c r="E3705" s="1516" t="s">
        <v>31</v>
      </c>
      <c r="H3705" s="1528" t="str">
        <f>IF(ISBLANK('CWW9'!$H$47),"##BLANK",'CWW9'!$H$47)</f>
        <v>##BLANK</v>
      </c>
      <c r="I3705" s="1528" t="str">
        <f>IF(ISBLANK('CWW9'!$R$47),"##BLANK",'CWW9'!$R$47)</f>
        <v>##BLANK</v>
      </c>
      <c r="J3705" s="1528" t="str">
        <f>IF(ISBLANK('CWW9'!$AB$47),"##BLANK",'CWW9'!$AB$47)</f>
        <v>##BLANK</v>
      </c>
      <c r="K3705" s="1528" t="str">
        <f>IF(ISBLANK('CWW9'!$AL$47),"##BLANK",'CWW9'!$AL$47)</f>
        <v>##BLANK</v>
      </c>
      <c r="L3705" s="1528" t="str">
        <f>IF(ISBLANK('CWW9'!$AV$47),"##BLANK",'CWW9'!$AV$47)</f>
        <v>##BLANK</v>
      </c>
      <c r="M3705" s="1528" t="str">
        <f>IF(ISBLANK('CWW9'!$BF$47),"##BLANK",'CWW9'!$BF$47)</f>
        <v>##BLANK</v>
      </c>
      <c r="N3705" s="1528" t="str">
        <f>IF(ISBLANK('CWW9'!$BP$47),"##BLANK",'CWW9'!$BP$47)</f>
        <v>##BLANK</v>
      </c>
      <c r="O3705" s="1528" t="str">
        <f>IF(ISBLANK('CWW9'!$BZ$47),"##BLANK",'CWW9'!$BZ$47)</f>
        <v>##BLANK</v>
      </c>
    </row>
    <row r="3706" spans="2:15">
      <c r="B3706" s="1516" t="str">
        <f>UPPER('CWW9'!$CT$47)</f>
        <v>CWW9_038SLT_PR24</v>
      </c>
      <c r="C3706" s="1516" t="str">
        <f>IF(LEN(_xlfn.CONCAT('CWW9'!$B$9, " - ", 'CWW9'!$B$47, " - ", 'CWW9'!$I$6, " - ", 'CWW9'!$E$5))&gt;230,LEFT(_xlfn.CONCAT('CWW9'!$B$9, " - ", 'CWW9'!$B$47, " - ", 'CWW9'!$I$6, " - ", 'CWW9'!$E$5),212)&amp;" [*** truncated]",_xlfn.CONCAT('CWW9'!$B$9, " - ", 'CWW9'!$B$47, " - ", 'CWW9'!$I$6, " - ", 'CWW9'!$E$5))</f>
        <v xml:space="preserve">EA/NRW environmental programme wastewater (WINEP/NEP) - Storm overflow - source surface water separation; (WINEP/NEP) wastewater opex - Sludge liquor treatment - Wastewater network+ </v>
      </c>
      <c r="D3706" s="1516" t="str">
        <f>'CWW9'!$C$47</f>
        <v>£m</v>
      </c>
      <c r="E3706" s="1516" t="s">
        <v>31</v>
      </c>
      <c r="H3706" s="1528" t="str">
        <f>IF(ISBLANK('CWW9'!$I$47),"##BLANK",'CWW9'!$I$47)</f>
        <v>##BLANK</v>
      </c>
      <c r="I3706" s="1528" t="str">
        <f>IF(ISBLANK('CWW9'!$S$47),"##BLANK",'CWW9'!$S$47)</f>
        <v>##BLANK</v>
      </c>
      <c r="J3706" s="1528" t="str">
        <f>IF(ISBLANK('CWW9'!$AC$47),"##BLANK",'CWW9'!$AC$47)</f>
        <v>##BLANK</v>
      </c>
      <c r="K3706" s="1528" t="str">
        <f>IF(ISBLANK('CWW9'!$AM$47),"##BLANK",'CWW9'!$AM$47)</f>
        <v>##BLANK</v>
      </c>
      <c r="L3706" s="1528" t="str">
        <f>IF(ISBLANK('CWW9'!$AW$47),"##BLANK",'CWW9'!$AW$47)</f>
        <v>##BLANK</v>
      </c>
      <c r="M3706" s="1528" t="str">
        <f>IF(ISBLANK('CWW9'!$BG$47),"##BLANK",'CWW9'!$BG$47)</f>
        <v>##BLANK</v>
      </c>
      <c r="N3706" s="1528" t="str">
        <f>IF(ISBLANK('CWW9'!$BQ$47),"##BLANK",'CWW9'!$BQ$47)</f>
        <v>##BLANK</v>
      </c>
      <c r="O3706" s="1528" t="str">
        <f>IF(ISBLANK('CWW9'!$CA$47),"##BLANK",'CWW9'!$CA$47)</f>
        <v>##BLANK</v>
      </c>
    </row>
    <row r="3707" spans="2:15">
      <c r="B3707" s="1516" t="str">
        <f>UPPER('CWW9'!$CU$47)</f>
        <v>CWW9_038STP_PR24</v>
      </c>
      <c r="C3707" s="1516" t="str">
        <f>IF(LEN(_xlfn.CONCAT('CWW9'!$B$9, " - ", 'CWW9'!$B$47, " - ", 'CWW9'!$J$6, " - ", 'CWW9'!$J$5))&gt;230,LEFT(_xlfn.CONCAT('CWW9'!$B$9, " - ", 'CWW9'!$B$47, " - ", 'CWW9'!$J$6, " - ", 'CWW9'!$J$5),212)&amp;" [*** truncated]",_xlfn.CONCAT('CWW9'!$B$9, " - ", 'CWW9'!$B$47, " - ", 'CWW9'!$J$6, " - ", 'CWW9'!$J$5))</f>
        <v>EA/NRW environmental programme wastewater (WINEP/NEP) - Storm overflow - source surface water separation; (WINEP/NEP) wastewater opex - Sludge transport - Bioresources</v>
      </c>
      <c r="D3707" s="1516" t="str">
        <f>'CWW9'!$C$47</f>
        <v>£m</v>
      </c>
      <c r="E3707" s="1516" t="s">
        <v>31</v>
      </c>
      <c r="H3707" s="1528" t="str">
        <f>IF(ISBLANK('CWW9'!$J$47),"##BLANK",'CWW9'!$J$47)</f>
        <v>##BLANK</v>
      </c>
      <c r="I3707" s="1528" t="str">
        <f>IF(ISBLANK('CWW9'!$T$47),"##BLANK",'CWW9'!$T$47)</f>
        <v>##BLANK</v>
      </c>
      <c r="J3707" s="1528" t="str">
        <f>IF(ISBLANK('CWW9'!$AD$47),"##BLANK",'CWW9'!$AD$47)</f>
        <v>##BLANK</v>
      </c>
      <c r="K3707" s="1528" t="str">
        <f>IF(ISBLANK('CWW9'!$AN$47),"##BLANK",'CWW9'!$AN$47)</f>
        <v>##BLANK</v>
      </c>
      <c r="L3707" s="1528" t="str">
        <f>IF(ISBLANK('CWW9'!$AX$47),"##BLANK",'CWW9'!$AX$47)</f>
        <v>##BLANK</v>
      </c>
      <c r="M3707" s="1528" t="str">
        <f>IF(ISBLANK('CWW9'!$BH$47),"##BLANK",'CWW9'!$BH$47)</f>
        <v>##BLANK</v>
      </c>
      <c r="N3707" s="1528" t="str">
        <f>IF(ISBLANK('CWW9'!$BR$47),"##BLANK",'CWW9'!$BR$47)</f>
        <v>##BLANK</v>
      </c>
      <c r="O3707" s="1528" t="str">
        <f>IF(ISBLANK('CWW9'!$CB$47),"##BLANK",'CWW9'!$CB$47)</f>
        <v>##BLANK</v>
      </c>
    </row>
    <row r="3708" spans="2:15">
      <c r="B3708" s="1516" t="str">
        <f>UPPER('CWW9'!$CV$47)</f>
        <v>CWW9_038SDT_PR24</v>
      </c>
      <c r="C3708" s="1516" t="str">
        <f>IF(LEN(_xlfn.CONCAT('CWW9'!$B$9, " - ", 'CWW9'!$B$47, " - ", 'CWW9'!$K$6, " - ", 'CWW9'!$J$5))&gt;230,LEFT(_xlfn.CONCAT('CWW9'!$B$9, " - ", 'CWW9'!$B$47, " - ", 'CWW9'!$K$6, " - ", 'CWW9'!$J$5),212)&amp;" [*** truncated]",_xlfn.CONCAT('CWW9'!$B$9, " - ", 'CWW9'!$B$47, " - ", 'CWW9'!$K$6, " - ", 'CWW9'!$J$5))</f>
        <v>EA/NRW environmental programme wastewater (WINEP/NEP) - Storm overflow - source surface water separation; (WINEP/NEP) wastewater opex - Sludge treatment - Bioresources</v>
      </c>
      <c r="D3708" s="1516" t="str">
        <f>'CWW9'!$C$47</f>
        <v>£m</v>
      </c>
      <c r="E3708" s="1516" t="s">
        <v>31</v>
      </c>
      <c r="H3708" s="1528" t="str">
        <f>IF(ISBLANK('CWW9'!$K$47),"##BLANK",'CWW9'!$K$47)</f>
        <v>##BLANK</v>
      </c>
      <c r="I3708" s="1528" t="str">
        <f>IF(ISBLANK('CWW9'!$U$47),"##BLANK",'CWW9'!$U$47)</f>
        <v>##BLANK</v>
      </c>
      <c r="J3708" s="1528" t="str">
        <f>IF(ISBLANK('CWW9'!$AE$47),"##BLANK",'CWW9'!$AE$47)</f>
        <v>##BLANK</v>
      </c>
      <c r="K3708" s="1528" t="str">
        <f>IF(ISBLANK('CWW9'!$AO$47),"##BLANK",'CWW9'!$AO$47)</f>
        <v>##BLANK</v>
      </c>
      <c r="L3708" s="1528" t="str">
        <f>IF(ISBLANK('CWW9'!$AY$47),"##BLANK",'CWW9'!$AY$47)</f>
        <v>##BLANK</v>
      </c>
      <c r="M3708" s="1528" t="str">
        <f>IF(ISBLANK('CWW9'!$BI$47),"##BLANK",'CWW9'!$BI$47)</f>
        <v>##BLANK</v>
      </c>
      <c r="N3708" s="1528" t="str">
        <f>IF(ISBLANK('CWW9'!$BS$47),"##BLANK",'CWW9'!$BS$47)</f>
        <v>##BLANK</v>
      </c>
      <c r="O3708" s="1528" t="str">
        <f>IF(ISBLANK('CWW9'!$CC$47),"##BLANK",'CWW9'!$CC$47)</f>
        <v>##BLANK</v>
      </c>
    </row>
    <row r="3709" spans="2:15">
      <c r="B3709" s="1516" t="str">
        <f>UPPER('CWW9'!$CW$47)</f>
        <v>CWW9_038SDD_PR24</v>
      </c>
      <c r="C3709" s="1516" t="str">
        <f>IF(LEN(_xlfn.CONCAT('CWW9'!$B$9, " - ", 'CWW9'!$B$47, " - ", 'CWW9'!$L$6, " - ", 'CWW9'!$J$5))&gt;230,LEFT(_xlfn.CONCAT('CWW9'!$B$9, " - ", 'CWW9'!$B$47, " - ", 'CWW9'!$L$6, " - ", 'CWW9'!$J$5),212)&amp;" [*** truncated]",_xlfn.CONCAT('CWW9'!$B$9, " - ", 'CWW9'!$B$47, " - ", 'CWW9'!$L$6, " - ", 'CWW9'!$J$5))</f>
        <v>EA/NRW environmental programme wastewater (WINEP/NEP) - Storm overflow - source surface water separation; (WINEP/NEP) wastewater opex - Sludge disposal - Bioresources</v>
      </c>
      <c r="D3709" s="1516" t="str">
        <f>'CWW9'!$C$47</f>
        <v>£m</v>
      </c>
      <c r="E3709" s="1516" t="s">
        <v>31</v>
      </c>
      <c r="H3709" s="1528" t="str">
        <f>IF(ISBLANK('CWW9'!$L$47),"##BLANK",'CWW9'!$L$47)</f>
        <v>##BLANK</v>
      </c>
      <c r="I3709" s="1528" t="str">
        <f>IF(ISBLANK('CWW9'!$V$47),"##BLANK",'CWW9'!$V$47)</f>
        <v>##BLANK</v>
      </c>
      <c r="J3709" s="1528" t="str">
        <f>IF(ISBLANK('CWW9'!$AF$47),"##BLANK",'CWW9'!$AF$47)</f>
        <v>##BLANK</v>
      </c>
      <c r="K3709" s="1528" t="str">
        <f>IF(ISBLANK('CWW9'!$AP$47),"##BLANK",'CWW9'!$AP$47)</f>
        <v>##BLANK</v>
      </c>
      <c r="L3709" s="1528" t="str">
        <f>IF(ISBLANK('CWW9'!$AZ$47),"##BLANK",'CWW9'!$AZ$47)</f>
        <v>##BLANK</v>
      </c>
      <c r="M3709" s="1528" t="str">
        <f>IF(ISBLANK('CWW9'!$BJ$47),"##BLANK",'CWW9'!$BJ$47)</f>
        <v>##BLANK</v>
      </c>
      <c r="N3709" s="1528" t="str">
        <f>IF(ISBLANK('CWW9'!$BT$47),"##BLANK",'CWW9'!$BT$47)</f>
        <v>##BLANK</v>
      </c>
      <c r="O3709" s="1528" t="str">
        <f>IF(ISBLANK('CWW9'!$CD$47),"##BLANK",'CWW9'!$CD$47)</f>
        <v>##BLANK</v>
      </c>
    </row>
    <row r="3710" spans="2:15">
      <c r="B3710" s="1516" t="str">
        <f>UPPER('CWW9'!$CX$47)</f>
        <v>CWW9_038ADDN_PR24</v>
      </c>
      <c r="C3710" s="1516" t="str">
        <f>IF(LEN(_xlfn.CONCAT('CWW9'!$B$9, " - ", 'CWW9'!$B$47, " - ", 'CWW9'!$M$5))&gt;230,LEFT(_xlfn.CONCAT('CWW9'!$B$9, " - ", 'CWW9'!$B$47, " - ", 'CWW9'!$M$5),212)&amp;" [*** truncated]",_xlfn.CONCAT('CWW9'!$B$9, " - ", 'CWW9'!$B$47, " - ", 'CWW9'!$M$5))</f>
        <v>EA/NRW environmental programme wastewater (WINEP/NEP) - Storm overflow - source surface water separation; (WINEP/NEP) wastewater opex - Additional control</v>
      </c>
      <c r="D3710" s="1516" t="str">
        <f>'CWW9'!$C$47</f>
        <v>£m</v>
      </c>
      <c r="E3710" s="1516" t="s">
        <v>31</v>
      </c>
      <c r="H3710" s="1528" t="str">
        <f>IF(ISBLANK('CWW9'!$M$47),"##BLANK",'CWW9'!$M$47)</f>
        <v>##BLANK</v>
      </c>
      <c r="I3710" s="1528" t="str">
        <f>IF(ISBLANK('CWW9'!$W$47),"##BLANK",'CWW9'!$W$47)</f>
        <v>##BLANK</v>
      </c>
      <c r="J3710" s="1528" t="str">
        <f>IF(ISBLANK('CWW9'!$AG$47),"##BLANK",'CWW9'!$AG$47)</f>
        <v>##BLANK</v>
      </c>
      <c r="K3710" s="1528" t="str">
        <f>IF(ISBLANK('CWW9'!$AQ$47),"##BLANK",'CWW9'!$AQ$47)</f>
        <v>##BLANK</v>
      </c>
      <c r="L3710" s="1528" t="str">
        <f>IF(ISBLANK('CWW9'!$BA$47),"##BLANK",'CWW9'!$BA$47)</f>
        <v>##BLANK</v>
      </c>
      <c r="M3710" s="1528" t="str">
        <f>IF(ISBLANK('CWW9'!$BK$47),"##BLANK",'CWW9'!$BK$47)</f>
        <v>##BLANK</v>
      </c>
      <c r="N3710" s="1528" t="str">
        <f>IF(ISBLANK('CWW9'!$BU$47),"##BLANK",'CWW9'!$BU$47)</f>
        <v>##BLANK</v>
      </c>
      <c r="O3710" s="1528" t="str">
        <f>IF(ISBLANK('CWW9'!$CE$47),"##BLANK",'CWW9'!$CE$47)</f>
        <v>##BLANK</v>
      </c>
    </row>
    <row r="3711" spans="2:15">
      <c r="B3711" s="1516" t="str">
        <f>UPPER('CWW9'!$CY$47)</f>
        <v>CWW9_038TOT_PR24</v>
      </c>
      <c r="C3711" s="1516" t="str">
        <f>IF(LEN(_xlfn.CONCAT('CWW9'!$B$9, " - ", 'CWW9'!$B$47, " - ", 'CWW9'!$N$5))&gt;230,LEFT(_xlfn.CONCAT('CWW9'!$B$9, " - ", 'CWW9'!$B$47, " - ", 'CWW9'!$N$5),212)&amp;" [*** truncated]",_xlfn.CONCAT('CWW9'!$B$9, " - ", 'CWW9'!$B$47, " - ", 'CWW9'!$N$5))</f>
        <v>EA/NRW environmental programme wastewater (WINEP/NEP) - Storm overflow - source surface water separation; (WINEP/NEP) wastewater opex - Total</v>
      </c>
      <c r="D3711" s="1516" t="str">
        <f>'CWW9'!$C$47</f>
        <v>£m</v>
      </c>
      <c r="E3711" s="1516" t="s">
        <v>31</v>
      </c>
      <c r="H3711" s="1528">
        <f>IF(ISBLANK('CWW9'!$N$47),"##BLANK",'CWW9'!$N$47)</f>
        <v>0</v>
      </c>
      <c r="I3711" s="1528">
        <f>IF(ISBLANK('CWW9'!$X$47),"##BLANK",'CWW9'!$X$47)</f>
        <v>0</v>
      </c>
      <c r="J3711" s="1528">
        <f>IF(ISBLANK('CWW9'!$AH$47),"##BLANK",'CWW9'!$AH$47)</f>
        <v>0</v>
      </c>
      <c r="K3711" s="1528">
        <f>IF(ISBLANK('CWW9'!$AR$47),"##BLANK",'CWW9'!$AR$47)</f>
        <v>0</v>
      </c>
      <c r="L3711" s="1528">
        <f>IF(ISBLANK('CWW9'!$BB$47),"##BLANK",'CWW9'!$BB$47)</f>
        <v>0</v>
      </c>
      <c r="M3711" s="1528">
        <f>IF(ISBLANK('CWW9'!$BL$47),"##BLANK",'CWW9'!$BL$47)</f>
        <v>0</v>
      </c>
      <c r="N3711" s="1528">
        <f>IF(ISBLANK('CWW9'!$BV$47),"##BLANK",'CWW9'!$BV$47)</f>
        <v>0</v>
      </c>
      <c r="O3711" s="1528">
        <f>IF(ISBLANK('CWW9'!$CF$47),"##BLANK",'CWW9'!$CF$47)</f>
        <v>0</v>
      </c>
    </row>
    <row r="3712" spans="2:15">
      <c r="B3712" s="1516" t="str">
        <f>UPPER('CWW9'!$CP$48)</f>
        <v>CWW9_039FL_PR24</v>
      </c>
      <c r="C3712" s="1516" t="str">
        <f>IF(LEN(_xlfn.CONCAT('CWW9'!$B$9, " - ", 'CWW9'!$B$48, " - ", 'CWW9'!$E$6, " - ", 'CWW9'!$E$5))&gt;230,LEFT(_xlfn.CONCAT('CWW9'!$B$9, " - ", 'CWW9'!$B$48, " - ", 'CWW9'!$E$6, " - ", 'CWW9'!$E$5),212)&amp;" [*** truncated]",_xlfn.CONCAT('CWW9'!$B$9, " - ", 'CWW9'!$B$48, " - ", 'CWW9'!$E$6, " - ", 'CWW9'!$E$5))</f>
        <v xml:space="preserve">EA/NRW environmental programme wastewater (WINEP/NEP) - Storm overflow - source surface water separation; (WINEP/NEP) wastewater totex - Foul - Wastewater network+ </v>
      </c>
      <c r="D3712" s="1516" t="str">
        <f>'CWW9'!$C$48</f>
        <v>£m</v>
      </c>
      <c r="E3712" s="1516" t="s">
        <v>31</v>
      </c>
      <c r="H3712" s="1528">
        <f>IF(ISBLANK('CWW9'!$E$48),"##BLANK",'CWW9'!$E$48)</f>
        <v>0</v>
      </c>
      <c r="I3712" s="1528">
        <f>IF(ISBLANK('CWW9'!$O$48),"##BLANK",'CWW9'!$O$48)</f>
        <v>0</v>
      </c>
      <c r="J3712" s="1528">
        <f>IF(ISBLANK('CWW9'!$Y$48),"##BLANK",'CWW9'!$Y$48)</f>
        <v>0</v>
      </c>
      <c r="K3712" s="1528">
        <f>IF(ISBLANK('CWW9'!$AI$48),"##BLANK",'CWW9'!$AI$48)</f>
        <v>0</v>
      </c>
      <c r="L3712" s="1528">
        <f>IF(ISBLANK('CWW9'!$AS$48),"##BLANK",'CWW9'!$AS$48)</f>
        <v>0</v>
      </c>
      <c r="M3712" s="1528">
        <f>IF(ISBLANK('CWW9'!$BC$48),"##BLANK",'CWW9'!$BC$48)</f>
        <v>0</v>
      </c>
      <c r="N3712" s="1528">
        <f>IF(ISBLANK('CWW9'!$BM$48),"##BLANK",'CWW9'!$BM$48)</f>
        <v>0</v>
      </c>
      <c r="O3712" s="1528">
        <f>IF(ISBLANK('CWW9'!$BW$48),"##BLANK",'CWW9'!$BW$48)</f>
        <v>0</v>
      </c>
    </row>
    <row r="3713" spans="2:15">
      <c r="B3713" s="1516" t="str">
        <f>UPPER('CWW9'!$CQ$48)</f>
        <v>CWW9_039SWD_PR24</v>
      </c>
      <c r="C3713" s="1516" t="str">
        <f>IF(LEN(_xlfn.CONCAT('CWW9'!$B$9, " - ", 'CWW9'!$B$48, " - ", 'CWW9'!$F$6, " - ", 'CWW9'!$E$5))&gt;230,LEFT(_xlfn.CONCAT('CWW9'!$B$9, " - ", 'CWW9'!$B$48, " - ", 'CWW9'!$F$6, " - ", 'CWW9'!$E$5),212)&amp;" [*** truncated]",_xlfn.CONCAT('CWW9'!$B$9, " - ", 'CWW9'!$B$48, " - ", 'CWW9'!$F$6, " - ", 'CWW9'!$E$5))</f>
        <v xml:space="preserve">EA/NRW environmental programme wastewater (WINEP/NEP) - Storm overflow - source surface water separation; (WINEP/NEP) wastewater totex - Surface water drainage - Wastewater network+ </v>
      </c>
      <c r="D3713" s="1516" t="str">
        <f>'CWW9'!$C$48</f>
        <v>£m</v>
      </c>
      <c r="E3713" s="1516" t="s">
        <v>31</v>
      </c>
      <c r="H3713" s="1528">
        <f>IF(ISBLANK('CWW9'!$F$48),"##BLANK",'CWW9'!$F$48)</f>
        <v>0</v>
      </c>
      <c r="I3713" s="1528">
        <f>IF(ISBLANK('CWW9'!$P$48),"##BLANK",'CWW9'!$P$48)</f>
        <v>0</v>
      </c>
      <c r="J3713" s="1528">
        <f>IF(ISBLANK('CWW9'!$Z$48),"##BLANK",'CWW9'!$Z$48)</f>
        <v>0</v>
      </c>
      <c r="K3713" s="1528">
        <f>IF(ISBLANK('CWW9'!$AJ$48),"##BLANK",'CWW9'!$AJ$48)</f>
        <v>0</v>
      </c>
      <c r="L3713" s="1528">
        <f>IF(ISBLANK('CWW9'!$AT$48),"##BLANK",'CWW9'!$AT$48)</f>
        <v>0</v>
      </c>
      <c r="M3713" s="1528">
        <f>IF(ISBLANK('CWW9'!$BD$48),"##BLANK",'CWW9'!$BD$48)</f>
        <v>0</v>
      </c>
      <c r="N3713" s="1528">
        <f>IF(ISBLANK('CWW9'!$BN$48),"##BLANK",'CWW9'!$BN$48)</f>
        <v>0</v>
      </c>
      <c r="O3713" s="1528">
        <f>IF(ISBLANK('CWW9'!$BX$48),"##BLANK",'CWW9'!$BX$48)</f>
        <v>0</v>
      </c>
    </row>
    <row r="3714" spans="2:15">
      <c r="B3714" s="1516" t="str">
        <f>UPPER('CWW9'!$CR$48)</f>
        <v>CWW9_039HD_PR24</v>
      </c>
      <c r="C3714" s="1516" t="str">
        <f>IF(LEN(_xlfn.CONCAT('CWW9'!$B$9, " - ", 'CWW9'!$B$48, " - ", 'CWW9'!$G$6, " - ", 'CWW9'!$E$5))&gt;230,LEFT(_xlfn.CONCAT('CWW9'!$B$9, " - ", 'CWW9'!$B$48, " - ", 'CWW9'!$G$6, " - ", 'CWW9'!$E$5),212)&amp;" [*** truncated]",_xlfn.CONCAT('CWW9'!$B$9, " - ", 'CWW9'!$B$48, " - ", 'CWW9'!$G$6, " - ", 'CWW9'!$E$5))</f>
        <v xml:space="preserve">EA/NRW environmental programme wastewater (WINEP/NEP) - Storm overflow - source surface water separation; (WINEP/NEP) wastewater totex - Highway drainage - Wastewater network+ </v>
      </c>
      <c r="D3714" s="1516" t="str">
        <f>'CWW9'!$C$48</f>
        <v>£m</v>
      </c>
      <c r="E3714" s="1516" t="s">
        <v>31</v>
      </c>
      <c r="H3714" s="1528">
        <f>IF(ISBLANK('CWW9'!$G$48),"##BLANK",'CWW9'!$G$48)</f>
        <v>0</v>
      </c>
      <c r="I3714" s="1528">
        <f>IF(ISBLANK('CWW9'!$Q$48),"##BLANK",'CWW9'!$Q$48)</f>
        <v>0</v>
      </c>
      <c r="J3714" s="1528">
        <f>IF(ISBLANK('CWW9'!$AA$48),"##BLANK",'CWW9'!$AA$48)</f>
        <v>0</v>
      </c>
      <c r="K3714" s="1528">
        <f>IF(ISBLANK('CWW9'!$AK$48),"##BLANK",'CWW9'!$AK$48)</f>
        <v>0</v>
      </c>
      <c r="L3714" s="1528">
        <f>IF(ISBLANK('CWW9'!$AU$48),"##BLANK",'CWW9'!$AU$48)</f>
        <v>0</v>
      </c>
      <c r="M3714" s="1528">
        <f>IF(ISBLANK('CWW9'!$BE$48),"##BLANK",'CWW9'!$BE$48)</f>
        <v>0</v>
      </c>
      <c r="N3714" s="1528">
        <f>IF(ISBLANK('CWW9'!$BO$48),"##BLANK",'CWW9'!$BO$48)</f>
        <v>0</v>
      </c>
      <c r="O3714" s="1528">
        <f>IF(ISBLANK('CWW9'!$BY$48),"##BLANK",'CWW9'!$BY$48)</f>
        <v>0</v>
      </c>
    </row>
    <row r="3715" spans="2:15">
      <c r="B3715" s="1516" t="str">
        <f>UPPER('CWW9'!$CS$48)</f>
        <v>CWW9_039STD_PR24</v>
      </c>
      <c r="C3715" s="1516" t="str">
        <f>IF(LEN(_xlfn.CONCAT('CWW9'!$B$9, " - ", 'CWW9'!$B$48, " - ", 'CWW9'!$H$6, " - ", 'CWW9'!$E$5))&gt;230,LEFT(_xlfn.CONCAT('CWW9'!$B$9, " - ", 'CWW9'!$B$48, " - ", 'CWW9'!$H$6, " - ", 'CWW9'!$E$5),212)&amp;" [*** truncated]",_xlfn.CONCAT('CWW9'!$B$9, " - ", 'CWW9'!$B$48, " - ", 'CWW9'!$H$6, " - ", 'CWW9'!$E$5))</f>
        <v xml:space="preserve">EA/NRW environmental programme wastewater (WINEP/NEP) - Storm overflow - source surface water separation; (WINEP/NEP) wastewater totex - Sewage treatment and disposal - Wastewater network+ </v>
      </c>
      <c r="D3715" s="1516" t="str">
        <f>'CWW9'!$C$48</f>
        <v>£m</v>
      </c>
      <c r="E3715" s="1516" t="s">
        <v>31</v>
      </c>
      <c r="H3715" s="1528">
        <f>IF(ISBLANK('CWW9'!$H$48),"##BLANK",'CWW9'!$H$48)</f>
        <v>0</v>
      </c>
      <c r="I3715" s="1528">
        <f>IF(ISBLANK('CWW9'!$R$48),"##BLANK",'CWW9'!$R$48)</f>
        <v>0</v>
      </c>
      <c r="J3715" s="1528">
        <f>IF(ISBLANK('CWW9'!$AB$48),"##BLANK",'CWW9'!$AB$48)</f>
        <v>0</v>
      </c>
      <c r="K3715" s="1528">
        <f>IF(ISBLANK('CWW9'!$AL$48),"##BLANK",'CWW9'!$AL$48)</f>
        <v>0</v>
      </c>
      <c r="L3715" s="1528">
        <f>IF(ISBLANK('CWW9'!$AV$48),"##BLANK",'CWW9'!$AV$48)</f>
        <v>0</v>
      </c>
      <c r="M3715" s="1528">
        <f>IF(ISBLANK('CWW9'!$BF$48),"##BLANK",'CWW9'!$BF$48)</f>
        <v>0</v>
      </c>
      <c r="N3715" s="1528">
        <f>IF(ISBLANK('CWW9'!$BP$48),"##BLANK",'CWW9'!$BP$48)</f>
        <v>0</v>
      </c>
      <c r="O3715" s="1528">
        <f>IF(ISBLANK('CWW9'!$BZ$48),"##BLANK",'CWW9'!$BZ$48)</f>
        <v>0</v>
      </c>
    </row>
    <row r="3716" spans="2:15">
      <c r="B3716" s="1516" t="str">
        <f>UPPER('CWW9'!$CT$48)</f>
        <v>CWW9_039SLT_PR24</v>
      </c>
      <c r="C3716" s="1516" t="str">
        <f>IF(LEN(_xlfn.CONCAT('CWW9'!$B$9, " - ", 'CWW9'!$B$48, " - ", 'CWW9'!$I$6, " - ", 'CWW9'!$E$5))&gt;230,LEFT(_xlfn.CONCAT('CWW9'!$B$9, " - ", 'CWW9'!$B$48, " - ", 'CWW9'!$I$6, " - ", 'CWW9'!$E$5),212)&amp;" [*** truncated]",_xlfn.CONCAT('CWW9'!$B$9, " - ", 'CWW9'!$B$48, " - ", 'CWW9'!$I$6, " - ", 'CWW9'!$E$5))</f>
        <v xml:space="preserve">EA/NRW environmental programme wastewater (WINEP/NEP) - Storm overflow - source surface water separation; (WINEP/NEP) wastewater totex - Sludge liquor treatment - Wastewater network+ </v>
      </c>
      <c r="D3716" s="1516" t="str">
        <f>'CWW9'!$C$48</f>
        <v>£m</v>
      </c>
      <c r="E3716" s="1516" t="s">
        <v>31</v>
      </c>
      <c r="H3716" s="1528">
        <f>IF(ISBLANK('CWW9'!$I$48),"##BLANK",'CWW9'!$I$48)</f>
        <v>0</v>
      </c>
      <c r="I3716" s="1528">
        <f>IF(ISBLANK('CWW9'!$S$48),"##BLANK",'CWW9'!$S$48)</f>
        <v>0</v>
      </c>
      <c r="J3716" s="1528">
        <f>IF(ISBLANK('CWW9'!$AC$48),"##BLANK",'CWW9'!$AC$48)</f>
        <v>0</v>
      </c>
      <c r="K3716" s="1528">
        <f>IF(ISBLANK('CWW9'!$AM$48),"##BLANK",'CWW9'!$AM$48)</f>
        <v>0</v>
      </c>
      <c r="L3716" s="1528">
        <f>IF(ISBLANK('CWW9'!$AW$48),"##BLANK",'CWW9'!$AW$48)</f>
        <v>0</v>
      </c>
      <c r="M3716" s="1528">
        <f>IF(ISBLANK('CWW9'!$BG$48),"##BLANK",'CWW9'!$BG$48)</f>
        <v>0</v>
      </c>
      <c r="N3716" s="1528">
        <f>IF(ISBLANK('CWW9'!$BQ$48),"##BLANK",'CWW9'!$BQ$48)</f>
        <v>0</v>
      </c>
      <c r="O3716" s="1528">
        <f>IF(ISBLANK('CWW9'!$CA$48),"##BLANK",'CWW9'!$CA$48)</f>
        <v>0</v>
      </c>
    </row>
    <row r="3717" spans="2:15">
      <c r="B3717" s="1516" t="str">
        <f>UPPER('CWW9'!$CU$48)</f>
        <v>CWW9_039STP_PR24</v>
      </c>
      <c r="C3717" s="1516" t="str">
        <f>IF(LEN(_xlfn.CONCAT('CWW9'!$B$9, " - ", 'CWW9'!$B$48, " - ", 'CWW9'!$J$6, " - ", 'CWW9'!$J$5))&gt;230,LEFT(_xlfn.CONCAT('CWW9'!$B$9, " - ", 'CWW9'!$B$48, " - ", 'CWW9'!$J$6, " - ", 'CWW9'!$J$5),212)&amp;" [*** truncated]",_xlfn.CONCAT('CWW9'!$B$9, " - ", 'CWW9'!$B$48, " - ", 'CWW9'!$J$6, " - ", 'CWW9'!$J$5))</f>
        <v>EA/NRW environmental programme wastewater (WINEP/NEP) - Storm overflow - source surface water separation; (WINEP/NEP) wastewater totex - Sludge transport - Bioresources</v>
      </c>
      <c r="D3717" s="1516" t="str">
        <f>'CWW9'!$C$48</f>
        <v>£m</v>
      </c>
      <c r="E3717" s="1516" t="s">
        <v>31</v>
      </c>
      <c r="H3717" s="1528">
        <f>IF(ISBLANK('CWW9'!$J$48),"##BLANK",'CWW9'!$J$48)</f>
        <v>0</v>
      </c>
      <c r="I3717" s="1528">
        <f>IF(ISBLANK('CWW9'!$T$48),"##BLANK",'CWW9'!$T$48)</f>
        <v>0</v>
      </c>
      <c r="J3717" s="1528">
        <f>IF(ISBLANK('CWW9'!$AD$48),"##BLANK",'CWW9'!$AD$48)</f>
        <v>0</v>
      </c>
      <c r="K3717" s="1528">
        <f>IF(ISBLANK('CWW9'!$AN$48),"##BLANK",'CWW9'!$AN$48)</f>
        <v>0</v>
      </c>
      <c r="L3717" s="1528">
        <f>IF(ISBLANK('CWW9'!$AX$48),"##BLANK",'CWW9'!$AX$48)</f>
        <v>0</v>
      </c>
      <c r="M3717" s="1528">
        <f>IF(ISBLANK('CWW9'!$BH$48),"##BLANK",'CWW9'!$BH$48)</f>
        <v>0</v>
      </c>
      <c r="N3717" s="1528">
        <f>IF(ISBLANK('CWW9'!$BR$48),"##BLANK",'CWW9'!$BR$48)</f>
        <v>0</v>
      </c>
      <c r="O3717" s="1528">
        <f>IF(ISBLANK('CWW9'!$CB$48),"##BLANK",'CWW9'!$CB$48)</f>
        <v>0</v>
      </c>
    </row>
    <row r="3718" spans="2:15">
      <c r="B3718" s="1516" t="str">
        <f>UPPER('CWW9'!$CV$48)</f>
        <v>CWW9_039SDT_PR24</v>
      </c>
      <c r="C3718" s="1516" t="str">
        <f>IF(LEN(_xlfn.CONCAT('CWW9'!$B$9, " - ", 'CWW9'!$B$48, " - ", 'CWW9'!$K$6, " - ", 'CWW9'!$J$5))&gt;230,LEFT(_xlfn.CONCAT('CWW9'!$B$9, " - ", 'CWW9'!$B$48, " - ", 'CWW9'!$K$6, " - ", 'CWW9'!$J$5),212)&amp;" [*** truncated]",_xlfn.CONCAT('CWW9'!$B$9, " - ", 'CWW9'!$B$48, " - ", 'CWW9'!$K$6, " - ", 'CWW9'!$J$5))</f>
        <v>EA/NRW environmental programme wastewater (WINEP/NEP) - Storm overflow - source surface water separation; (WINEP/NEP) wastewater totex - Sludge treatment - Bioresources</v>
      </c>
      <c r="D3718" s="1516" t="str">
        <f>'CWW9'!$C$48</f>
        <v>£m</v>
      </c>
      <c r="E3718" s="1516" t="s">
        <v>31</v>
      </c>
      <c r="H3718" s="1528">
        <f>IF(ISBLANK('CWW9'!$K$48),"##BLANK",'CWW9'!$K$48)</f>
        <v>0</v>
      </c>
      <c r="I3718" s="1528">
        <f>IF(ISBLANK('CWW9'!$U$48),"##BLANK",'CWW9'!$U$48)</f>
        <v>0</v>
      </c>
      <c r="J3718" s="1528">
        <f>IF(ISBLANK('CWW9'!$AE$48),"##BLANK",'CWW9'!$AE$48)</f>
        <v>0</v>
      </c>
      <c r="K3718" s="1528">
        <f>IF(ISBLANK('CWW9'!$AO$48),"##BLANK",'CWW9'!$AO$48)</f>
        <v>0</v>
      </c>
      <c r="L3718" s="1528">
        <f>IF(ISBLANK('CWW9'!$AY$48),"##BLANK",'CWW9'!$AY$48)</f>
        <v>0</v>
      </c>
      <c r="M3718" s="1528">
        <f>IF(ISBLANK('CWW9'!$BI$48),"##BLANK",'CWW9'!$BI$48)</f>
        <v>0</v>
      </c>
      <c r="N3718" s="1528">
        <f>IF(ISBLANK('CWW9'!$BS$48),"##BLANK",'CWW9'!$BS$48)</f>
        <v>0</v>
      </c>
      <c r="O3718" s="1528">
        <f>IF(ISBLANK('CWW9'!$CC$48),"##BLANK",'CWW9'!$CC$48)</f>
        <v>0</v>
      </c>
    </row>
    <row r="3719" spans="2:15">
      <c r="B3719" s="1516" t="str">
        <f>UPPER('CWW9'!$CW$48)</f>
        <v>CWW9_039SDD_PR24</v>
      </c>
      <c r="C3719" s="1516" t="str">
        <f>IF(LEN(_xlfn.CONCAT('CWW9'!$B$9, " - ", 'CWW9'!$B$48, " - ", 'CWW9'!$L$6, " - ", 'CWW9'!$J$5))&gt;230,LEFT(_xlfn.CONCAT('CWW9'!$B$9, " - ", 'CWW9'!$B$48, " - ", 'CWW9'!$L$6, " - ", 'CWW9'!$J$5),212)&amp;" [*** truncated]",_xlfn.CONCAT('CWW9'!$B$9, " - ", 'CWW9'!$B$48, " - ", 'CWW9'!$L$6, " - ", 'CWW9'!$J$5))</f>
        <v>EA/NRW environmental programme wastewater (WINEP/NEP) - Storm overflow - source surface water separation; (WINEP/NEP) wastewater totex - Sludge disposal - Bioresources</v>
      </c>
      <c r="D3719" s="1516" t="str">
        <f>'CWW9'!$C$48</f>
        <v>£m</v>
      </c>
      <c r="E3719" s="1516" t="s">
        <v>31</v>
      </c>
      <c r="H3719" s="1528">
        <f>IF(ISBLANK('CWW9'!$L$48),"##BLANK",'CWW9'!$L$48)</f>
        <v>0</v>
      </c>
      <c r="I3719" s="1528">
        <f>IF(ISBLANK('CWW9'!$V$48),"##BLANK",'CWW9'!$V$48)</f>
        <v>0</v>
      </c>
      <c r="J3719" s="1528">
        <f>IF(ISBLANK('CWW9'!$AF$48),"##BLANK",'CWW9'!$AF$48)</f>
        <v>0</v>
      </c>
      <c r="K3719" s="1528">
        <f>IF(ISBLANK('CWW9'!$AP$48),"##BLANK",'CWW9'!$AP$48)</f>
        <v>0</v>
      </c>
      <c r="L3719" s="1528">
        <f>IF(ISBLANK('CWW9'!$AZ$48),"##BLANK",'CWW9'!$AZ$48)</f>
        <v>0</v>
      </c>
      <c r="M3719" s="1528">
        <f>IF(ISBLANK('CWW9'!$BJ$48),"##BLANK",'CWW9'!$BJ$48)</f>
        <v>0</v>
      </c>
      <c r="N3719" s="1528">
        <f>IF(ISBLANK('CWW9'!$BT$48),"##BLANK",'CWW9'!$BT$48)</f>
        <v>0</v>
      </c>
      <c r="O3719" s="1528">
        <f>IF(ISBLANK('CWW9'!$CD$48),"##BLANK",'CWW9'!$CD$48)</f>
        <v>0</v>
      </c>
    </row>
    <row r="3720" spans="2:15">
      <c r="B3720" s="1516" t="str">
        <f>UPPER('CWW9'!$CX$48)</f>
        <v>CWW9_039ADDN_PR24</v>
      </c>
      <c r="C3720" s="1516" t="str">
        <f>IF(LEN(_xlfn.CONCAT('CWW9'!$B$9, " - ", 'CWW9'!$B$48, " - ", 'CWW9'!$M$5))&gt;230,LEFT(_xlfn.CONCAT('CWW9'!$B$9, " - ", 'CWW9'!$B$48, " - ", 'CWW9'!$M$5),212)&amp;" [*** truncated]",_xlfn.CONCAT('CWW9'!$B$9, " - ", 'CWW9'!$B$48, " - ", 'CWW9'!$M$5))</f>
        <v>EA/NRW environmental programme wastewater (WINEP/NEP) - Storm overflow - source surface water separation; (WINEP/NEP) wastewater totex - Additional control</v>
      </c>
      <c r="D3720" s="1516" t="str">
        <f>'CWW9'!$C$48</f>
        <v>£m</v>
      </c>
      <c r="E3720" s="1516" t="s">
        <v>31</v>
      </c>
      <c r="H3720" s="1528">
        <f>IF(ISBLANK('CWW9'!$M$48),"##BLANK",'CWW9'!$M$48)</f>
        <v>0</v>
      </c>
      <c r="I3720" s="1528">
        <f>IF(ISBLANK('CWW9'!$W$48),"##BLANK",'CWW9'!$W$48)</f>
        <v>0</v>
      </c>
      <c r="J3720" s="1528">
        <f>IF(ISBLANK('CWW9'!$AG$48),"##BLANK",'CWW9'!$AG$48)</f>
        <v>0</v>
      </c>
      <c r="K3720" s="1528">
        <f>IF(ISBLANK('CWW9'!$AQ$48),"##BLANK",'CWW9'!$AQ$48)</f>
        <v>0</v>
      </c>
      <c r="L3720" s="1528">
        <f>IF(ISBLANK('CWW9'!$BA$48),"##BLANK",'CWW9'!$BA$48)</f>
        <v>0</v>
      </c>
      <c r="M3720" s="1528">
        <f>IF(ISBLANK('CWW9'!$BK$48),"##BLANK",'CWW9'!$BK$48)</f>
        <v>0</v>
      </c>
      <c r="N3720" s="1528">
        <f>IF(ISBLANK('CWW9'!$BU$48),"##BLANK",'CWW9'!$BU$48)</f>
        <v>0</v>
      </c>
      <c r="O3720" s="1528">
        <f>IF(ISBLANK('CWW9'!$CE$48),"##BLANK",'CWW9'!$CE$48)</f>
        <v>0</v>
      </c>
    </row>
    <row r="3721" spans="2:15">
      <c r="B3721" s="1516" t="str">
        <f>UPPER('CWW9'!$CY$48)</f>
        <v>CWW9_039TOT_PR24</v>
      </c>
      <c r="C3721" s="1516" t="str">
        <f>IF(LEN(_xlfn.CONCAT('CWW9'!$B$9, " - ", 'CWW9'!$B$48, " - ", 'CWW9'!$N$5))&gt;230,LEFT(_xlfn.CONCAT('CWW9'!$B$9, " - ", 'CWW9'!$B$48, " - ", 'CWW9'!$N$5),212)&amp;" [*** truncated]",_xlfn.CONCAT('CWW9'!$B$9, " - ", 'CWW9'!$B$48, " - ", 'CWW9'!$N$5))</f>
        <v>EA/NRW environmental programme wastewater (WINEP/NEP) - Storm overflow - source surface water separation; (WINEP/NEP) wastewater totex - Total</v>
      </c>
      <c r="D3721" s="1516" t="str">
        <f>'CWW9'!$C$48</f>
        <v>£m</v>
      </c>
      <c r="E3721" s="1516" t="s">
        <v>31</v>
      </c>
      <c r="H3721" s="1528">
        <f>IF(ISBLANK('CWW9'!$N$48),"##BLANK",'CWW9'!$N$48)</f>
        <v>0</v>
      </c>
      <c r="I3721" s="1528">
        <f>IF(ISBLANK('CWW9'!$X$48),"##BLANK",'CWW9'!$X$48)</f>
        <v>0</v>
      </c>
      <c r="J3721" s="1528">
        <f>IF(ISBLANK('CWW9'!$AH$48),"##BLANK",'CWW9'!$AH$48)</f>
        <v>0</v>
      </c>
      <c r="K3721" s="1528">
        <f>IF(ISBLANK('CWW9'!$AR$48),"##BLANK",'CWW9'!$AR$48)</f>
        <v>0</v>
      </c>
      <c r="L3721" s="1528">
        <f>IF(ISBLANK('CWW9'!$BB$48),"##BLANK",'CWW9'!$BB$48)</f>
        <v>0</v>
      </c>
      <c r="M3721" s="1528">
        <f>IF(ISBLANK('CWW9'!$BL$48),"##BLANK",'CWW9'!$BL$48)</f>
        <v>0</v>
      </c>
      <c r="N3721" s="1528">
        <f>IF(ISBLANK('CWW9'!$BV$48),"##BLANK",'CWW9'!$BV$48)</f>
        <v>0</v>
      </c>
      <c r="O3721" s="1528">
        <f>IF(ISBLANK('CWW9'!$CF$48),"##BLANK",'CWW9'!$CF$48)</f>
        <v>0</v>
      </c>
    </row>
    <row r="3722" spans="2:15">
      <c r="B3722" s="1516" t="str">
        <f>UPPER('CWW9'!$CP$49)</f>
        <v>CWW9_040FL_PR24</v>
      </c>
      <c r="C3722" s="1516" t="str">
        <f>IF(LEN(_xlfn.CONCAT('CWW9'!$B$9, " - ", 'CWW9'!$B$49, " - ", 'CWW9'!$E$6, " - ", 'CWW9'!$E$5))&gt;230,LEFT(_xlfn.CONCAT('CWW9'!$B$9, " - ", 'CWW9'!$B$49, " - ", 'CWW9'!$E$6, " - ", 'CWW9'!$E$5),212)&amp;" [*** truncated]",_xlfn.CONCAT('CWW9'!$B$9, " - ", 'CWW9'!$B$49, " - ", 'CWW9'!$E$6, " - ", 'CWW9'!$E$5))</f>
        <v xml:space="preserve">EA/NRW environmental programme wastewater (WINEP/NEP) - Storm overflow - infiltration management: wastewater capex - Foul - Wastewater network+ </v>
      </c>
      <c r="D3722" s="1516" t="str">
        <f>'CWW9'!$C$49</f>
        <v>£m</v>
      </c>
      <c r="E3722" s="1516" t="s">
        <v>31</v>
      </c>
      <c r="H3722" s="1528" t="str">
        <f>IF(ISBLANK('CWW9'!$E$49),"##BLANK",'CWW9'!$E$49)</f>
        <v>##BLANK</v>
      </c>
      <c r="I3722" s="1528" t="str">
        <f>IF(ISBLANK('CWW9'!$O$49),"##BLANK",'CWW9'!$O$49)</f>
        <v>##BLANK</v>
      </c>
      <c r="J3722" s="1528" t="str">
        <f>IF(ISBLANK('CWW9'!$Y$49),"##BLANK",'CWW9'!$Y$49)</f>
        <v>##BLANK</v>
      </c>
      <c r="K3722" s="1528" t="str">
        <f>IF(ISBLANK('CWW9'!$AI$49),"##BLANK",'CWW9'!$AI$49)</f>
        <v>##BLANK</v>
      </c>
      <c r="L3722" s="1528" t="str">
        <f>IF(ISBLANK('CWW9'!$AS$49),"##BLANK",'CWW9'!$AS$49)</f>
        <v>##BLANK</v>
      </c>
      <c r="M3722" s="1528" t="str">
        <f>IF(ISBLANK('CWW9'!$BC$49),"##BLANK",'CWW9'!$BC$49)</f>
        <v>##BLANK</v>
      </c>
      <c r="N3722" s="1528" t="str">
        <f>IF(ISBLANK('CWW9'!$BM$49),"##BLANK",'CWW9'!$BM$49)</f>
        <v>##BLANK</v>
      </c>
      <c r="O3722" s="1528" t="str">
        <f>IF(ISBLANK('CWW9'!$BW$49),"##BLANK",'CWW9'!$BW$49)</f>
        <v>##BLANK</v>
      </c>
    </row>
    <row r="3723" spans="2:15">
      <c r="B3723" s="1516" t="str">
        <f>UPPER('CWW9'!$CQ$49)</f>
        <v>CWW9_040SWD_PR24</v>
      </c>
      <c r="C3723" s="1516" t="str">
        <f>IF(LEN(_xlfn.CONCAT('CWW9'!$B$9, " - ", 'CWW9'!$B$49, " - ", 'CWW9'!$F$6, " - ", 'CWW9'!$E$5))&gt;230,LEFT(_xlfn.CONCAT('CWW9'!$B$9, " - ", 'CWW9'!$B$49, " - ", 'CWW9'!$F$6, " - ", 'CWW9'!$E$5),212)&amp;" [*** truncated]",_xlfn.CONCAT('CWW9'!$B$9, " - ", 'CWW9'!$B$49, " - ", 'CWW9'!$F$6, " - ", 'CWW9'!$E$5))</f>
        <v xml:space="preserve">EA/NRW environmental programme wastewater (WINEP/NEP) - Storm overflow - infiltration management: wastewater capex - Surface water drainage - Wastewater network+ </v>
      </c>
      <c r="D3723" s="1516" t="str">
        <f>'CWW9'!$C$49</f>
        <v>£m</v>
      </c>
      <c r="E3723" s="1516" t="s">
        <v>31</v>
      </c>
      <c r="H3723" s="1528" t="str">
        <f>IF(ISBLANK('CWW9'!$F$49),"##BLANK",'CWW9'!$F$49)</f>
        <v>##BLANK</v>
      </c>
      <c r="I3723" s="1528" t="str">
        <f>IF(ISBLANK('CWW9'!$P$49),"##BLANK",'CWW9'!$P$49)</f>
        <v>##BLANK</v>
      </c>
      <c r="J3723" s="1528" t="str">
        <f>IF(ISBLANK('CWW9'!$Z$49),"##BLANK",'CWW9'!$Z$49)</f>
        <v>##BLANK</v>
      </c>
      <c r="K3723" s="1528" t="str">
        <f>IF(ISBLANK('CWW9'!$AJ$49),"##BLANK",'CWW9'!$AJ$49)</f>
        <v>##BLANK</v>
      </c>
      <c r="L3723" s="1528" t="str">
        <f>IF(ISBLANK('CWW9'!$AT$49),"##BLANK",'CWW9'!$AT$49)</f>
        <v>##BLANK</v>
      </c>
      <c r="M3723" s="1528" t="str">
        <f>IF(ISBLANK('CWW9'!$BD$49),"##BLANK",'CWW9'!$BD$49)</f>
        <v>##BLANK</v>
      </c>
      <c r="N3723" s="1528" t="str">
        <f>IF(ISBLANK('CWW9'!$BN$49),"##BLANK",'CWW9'!$BN$49)</f>
        <v>##BLANK</v>
      </c>
      <c r="O3723" s="1528" t="str">
        <f>IF(ISBLANK('CWW9'!$BX$49),"##BLANK",'CWW9'!$BX$49)</f>
        <v>##BLANK</v>
      </c>
    </row>
    <row r="3724" spans="2:15">
      <c r="B3724" s="1516" t="str">
        <f>UPPER('CWW9'!$CR$49)</f>
        <v>CWW9_040HD_PR24</v>
      </c>
      <c r="C3724" s="1516" t="str">
        <f>IF(LEN(_xlfn.CONCAT('CWW9'!$B$9, " - ", 'CWW9'!$B$49, " - ", 'CWW9'!$G$6, " - ", 'CWW9'!$E$5))&gt;230,LEFT(_xlfn.CONCAT('CWW9'!$B$9, " - ", 'CWW9'!$B$49, " - ", 'CWW9'!$G$6, " - ", 'CWW9'!$E$5),212)&amp;" [*** truncated]",_xlfn.CONCAT('CWW9'!$B$9, " - ", 'CWW9'!$B$49, " - ", 'CWW9'!$G$6, " - ", 'CWW9'!$E$5))</f>
        <v xml:space="preserve">EA/NRW environmental programme wastewater (WINEP/NEP) - Storm overflow - infiltration management: wastewater capex - Highway drainage - Wastewater network+ </v>
      </c>
      <c r="D3724" s="1516" t="str">
        <f>'CWW9'!$C$49</f>
        <v>£m</v>
      </c>
      <c r="E3724" s="1516" t="s">
        <v>31</v>
      </c>
      <c r="H3724" s="1528" t="str">
        <f>IF(ISBLANK('CWW9'!$G$49),"##BLANK",'CWW9'!$G$49)</f>
        <v>##BLANK</v>
      </c>
      <c r="I3724" s="1528" t="str">
        <f>IF(ISBLANK('CWW9'!$Q$49),"##BLANK",'CWW9'!$Q$49)</f>
        <v>##BLANK</v>
      </c>
      <c r="J3724" s="1528" t="str">
        <f>IF(ISBLANK('CWW9'!$AA$49),"##BLANK",'CWW9'!$AA$49)</f>
        <v>##BLANK</v>
      </c>
      <c r="K3724" s="1528" t="str">
        <f>IF(ISBLANK('CWW9'!$AK$49),"##BLANK",'CWW9'!$AK$49)</f>
        <v>##BLANK</v>
      </c>
      <c r="L3724" s="1528" t="str">
        <f>IF(ISBLANK('CWW9'!$AU$49),"##BLANK",'CWW9'!$AU$49)</f>
        <v>##BLANK</v>
      </c>
      <c r="M3724" s="1528" t="str">
        <f>IF(ISBLANK('CWW9'!$BE$49),"##BLANK",'CWW9'!$BE$49)</f>
        <v>##BLANK</v>
      </c>
      <c r="N3724" s="1528" t="str">
        <f>IF(ISBLANK('CWW9'!$BO$49),"##BLANK",'CWW9'!$BO$49)</f>
        <v>##BLANK</v>
      </c>
      <c r="O3724" s="1528" t="str">
        <f>IF(ISBLANK('CWW9'!$BY$49),"##BLANK",'CWW9'!$BY$49)</f>
        <v>##BLANK</v>
      </c>
    </row>
    <row r="3725" spans="2:15">
      <c r="B3725" s="1516" t="str">
        <f>UPPER('CWW9'!$CS$49)</f>
        <v>CWW9_040STD_PR24</v>
      </c>
      <c r="C3725" s="1516" t="str">
        <f>IF(LEN(_xlfn.CONCAT('CWW9'!$B$9, " - ", 'CWW9'!$B$49, " - ", 'CWW9'!$H$6, " - ", 'CWW9'!$E$5))&gt;230,LEFT(_xlfn.CONCAT('CWW9'!$B$9, " - ", 'CWW9'!$B$49, " - ", 'CWW9'!$H$6, " - ", 'CWW9'!$E$5),212)&amp;" [*** truncated]",_xlfn.CONCAT('CWW9'!$B$9, " - ", 'CWW9'!$B$49, " - ", 'CWW9'!$H$6, " - ", 'CWW9'!$E$5))</f>
        <v xml:space="preserve">EA/NRW environmental programme wastewater (WINEP/NEP) - Storm overflow - infiltration management: wastewater capex - Sewage treatment and disposal - Wastewater network+ </v>
      </c>
      <c r="D3725" s="1516" t="str">
        <f>'CWW9'!$C$49</f>
        <v>£m</v>
      </c>
      <c r="E3725" s="1516" t="s">
        <v>31</v>
      </c>
      <c r="H3725" s="1528" t="str">
        <f>IF(ISBLANK('CWW9'!$H$49),"##BLANK",'CWW9'!$H$49)</f>
        <v>##BLANK</v>
      </c>
      <c r="I3725" s="1528" t="str">
        <f>IF(ISBLANK('CWW9'!$R$49),"##BLANK",'CWW9'!$R$49)</f>
        <v>##BLANK</v>
      </c>
      <c r="J3725" s="1528" t="str">
        <f>IF(ISBLANK('CWW9'!$AB$49),"##BLANK",'CWW9'!$AB$49)</f>
        <v>##BLANK</v>
      </c>
      <c r="K3725" s="1528" t="str">
        <f>IF(ISBLANK('CWW9'!$AL$49),"##BLANK",'CWW9'!$AL$49)</f>
        <v>##BLANK</v>
      </c>
      <c r="L3725" s="1528" t="str">
        <f>IF(ISBLANK('CWW9'!$AV$49),"##BLANK",'CWW9'!$AV$49)</f>
        <v>##BLANK</v>
      </c>
      <c r="M3725" s="1528" t="str">
        <f>IF(ISBLANK('CWW9'!$BF$49),"##BLANK",'CWW9'!$BF$49)</f>
        <v>##BLANK</v>
      </c>
      <c r="N3725" s="1528" t="str">
        <f>IF(ISBLANK('CWW9'!$BP$49),"##BLANK",'CWW9'!$BP$49)</f>
        <v>##BLANK</v>
      </c>
      <c r="O3725" s="1528" t="str">
        <f>IF(ISBLANK('CWW9'!$BZ$49),"##BLANK",'CWW9'!$BZ$49)</f>
        <v>##BLANK</v>
      </c>
    </row>
    <row r="3726" spans="2:15">
      <c r="B3726" s="1516" t="str">
        <f>UPPER('CWW9'!$CT$49)</f>
        <v>CWW9_040SLT_PR24</v>
      </c>
      <c r="C3726" s="1516" t="str">
        <f>IF(LEN(_xlfn.CONCAT('CWW9'!$B$9, " - ", 'CWW9'!$B$49, " - ", 'CWW9'!$I$6, " - ", 'CWW9'!$E$5))&gt;230,LEFT(_xlfn.CONCAT('CWW9'!$B$9, " - ", 'CWW9'!$B$49, " - ", 'CWW9'!$I$6, " - ", 'CWW9'!$E$5),212)&amp;" [*** truncated]",_xlfn.CONCAT('CWW9'!$B$9, " - ", 'CWW9'!$B$49, " - ", 'CWW9'!$I$6, " - ", 'CWW9'!$E$5))</f>
        <v xml:space="preserve">EA/NRW environmental programme wastewater (WINEP/NEP) - Storm overflow - infiltration management: wastewater capex - Sludge liquor treatment - Wastewater network+ </v>
      </c>
      <c r="D3726" s="1516" t="str">
        <f>'CWW9'!$C$49</f>
        <v>£m</v>
      </c>
      <c r="E3726" s="1516" t="s">
        <v>31</v>
      </c>
      <c r="H3726" s="1528" t="str">
        <f>IF(ISBLANK('CWW9'!$I$49),"##BLANK",'CWW9'!$I$49)</f>
        <v>##BLANK</v>
      </c>
      <c r="I3726" s="1528" t="str">
        <f>IF(ISBLANK('CWW9'!$S$49),"##BLANK",'CWW9'!$S$49)</f>
        <v>##BLANK</v>
      </c>
      <c r="J3726" s="1528" t="str">
        <f>IF(ISBLANK('CWW9'!$AC$49),"##BLANK",'CWW9'!$AC$49)</f>
        <v>##BLANK</v>
      </c>
      <c r="K3726" s="1528" t="str">
        <f>IF(ISBLANK('CWW9'!$AM$49),"##BLANK",'CWW9'!$AM$49)</f>
        <v>##BLANK</v>
      </c>
      <c r="L3726" s="1528" t="str">
        <f>IF(ISBLANK('CWW9'!$AW$49),"##BLANK",'CWW9'!$AW$49)</f>
        <v>##BLANK</v>
      </c>
      <c r="M3726" s="1528" t="str">
        <f>IF(ISBLANK('CWW9'!$BG$49),"##BLANK",'CWW9'!$BG$49)</f>
        <v>##BLANK</v>
      </c>
      <c r="N3726" s="1528" t="str">
        <f>IF(ISBLANK('CWW9'!$BQ$49),"##BLANK",'CWW9'!$BQ$49)</f>
        <v>##BLANK</v>
      </c>
      <c r="O3726" s="1528" t="str">
        <f>IF(ISBLANK('CWW9'!$CA$49),"##BLANK",'CWW9'!$CA$49)</f>
        <v>##BLANK</v>
      </c>
    </row>
    <row r="3727" spans="2:15">
      <c r="B3727" s="1516" t="str">
        <f>UPPER('CWW9'!$CU$49)</f>
        <v>CWW9_040STP_PR24</v>
      </c>
      <c r="C3727" s="1516" t="str">
        <f>IF(LEN(_xlfn.CONCAT('CWW9'!$B$9, " - ", 'CWW9'!$B$49, " - ", 'CWW9'!$J$6, " - ", 'CWW9'!$J$5))&gt;230,LEFT(_xlfn.CONCAT('CWW9'!$B$9, " - ", 'CWW9'!$B$49, " - ", 'CWW9'!$J$6, " - ", 'CWW9'!$J$5),212)&amp;" [*** truncated]",_xlfn.CONCAT('CWW9'!$B$9, " - ", 'CWW9'!$B$49, " - ", 'CWW9'!$J$6, " - ", 'CWW9'!$J$5))</f>
        <v>EA/NRW environmental programme wastewater (WINEP/NEP) - Storm overflow - infiltration management: wastewater capex - Sludge transport - Bioresources</v>
      </c>
      <c r="D3727" s="1516" t="str">
        <f>'CWW9'!$C$49</f>
        <v>£m</v>
      </c>
      <c r="E3727" s="1516" t="s">
        <v>31</v>
      </c>
      <c r="H3727" s="1528" t="str">
        <f>IF(ISBLANK('CWW9'!$J$49),"##BLANK",'CWW9'!$J$49)</f>
        <v>##BLANK</v>
      </c>
      <c r="I3727" s="1528" t="str">
        <f>IF(ISBLANK('CWW9'!$T$49),"##BLANK",'CWW9'!$T$49)</f>
        <v>##BLANK</v>
      </c>
      <c r="J3727" s="1528" t="str">
        <f>IF(ISBLANK('CWW9'!$AD$49),"##BLANK",'CWW9'!$AD$49)</f>
        <v>##BLANK</v>
      </c>
      <c r="K3727" s="1528" t="str">
        <f>IF(ISBLANK('CWW9'!$AN$49),"##BLANK",'CWW9'!$AN$49)</f>
        <v>##BLANK</v>
      </c>
      <c r="L3727" s="1528" t="str">
        <f>IF(ISBLANK('CWW9'!$AX$49),"##BLANK",'CWW9'!$AX$49)</f>
        <v>##BLANK</v>
      </c>
      <c r="M3727" s="1528" t="str">
        <f>IF(ISBLANK('CWW9'!$BH$49),"##BLANK",'CWW9'!$BH$49)</f>
        <v>##BLANK</v>
      </c>
      <c r="N3727" s="1528" t="str">
        <f>IF(ISBLANK('CWW9'!$BR$49),"##BLANK",'CWW9'!$BR$49)</f>
        <v>##BLANK</v>
      </c>
      <c r="O3727" s="1528" t="str">
        <f>IF(ISBLANK('CWW9'!$CB$49),"##BLANK",'CWW9'!$CB$49)</f>
        <v>##BLANK</v>
      </c>
    </row>
    <row r="3728" spans="2:15">
      <c r="B3728" s="1516" t="str">
        <f>UPPER('CWW9'!$CV$49)</f>
        <v>CWW9_040SDT_PR24</v>
      </c>
      <c r="C3728" s="1516" t="str">
        <f>IF(LEN(_xlfn.CONCAT('CWW9'!$B$9, " - ", 'CWW9'!$B$49, " - ", 'CWW9'!$K$6, " - ", 'CWW9'!$J$5))&gt;230,LEFT(_xlfn.CONCAT('CWW9'!$B$9, " - ", 'CWW9'!$B$49, " - ", 'CWW9'!$K$6, " - ", 'CWW9'!$J$5),212)&amp;" [*** truncated]",_xlfn.CONCAT('CWW9'!$B$9, " - ", 'CWW9'!$B$49, " - ", 'CWW9'!$K$6, " - ", 'CWW9'!$J$5))</f>
        <v>EA/NRW environmental programme wastewater (WINEP/NEP) - Storm overflow - infiltration management: wastewater capex - Sludge treatment - Bioresources</v>
      </c>
      <c r="D3728" s="1516" t="str">
        <f>'CWW9'!$C$49</f>
        <v>£m</v>
      </c>
      <c r="E3728" s="1516" t="s">
        <v>31</v>
      </c>
      <c r="H3728" s="1528" t="str">
        <f>IF(ISBLANK('CWW9'!$K$49),"##BLANK",'CWW9'!$K$49)</f>
        <v>##BLANK</v>
      </c>
      <c r="I3728" s="1528" t="str">
        <f>IF(ISBLANK('CWW9'!$U$49),"##BLANK",'CWW9'!$U$49)</f>
        <v>##BLANK</v>
      </c>
      <c r="J3728" s="1528" t="str">
        <f>IF(ISBLANK('CWW9'!$AE$49),"##BLANK",'CWW9'!$AE$49)</f>
        <v>##BLANK</v>
      </c>
      <c r="K3728" s="1528" t="str">
        <f>IF(ISBLANK('CWW9'!$AO$49),"##BLANK",'CWW9'!$AO$49)</f>
        <v>##BLANK</v>
      </c>
      <c r="L3728" s="1528" t="str">
        <f>IF(ISBLANK('CWW9'!$AY$49),"##BLANK",'CWW9'!$AY$49)</f>
        <v>##BLANK</v>
      </c>
      <c r="M3728" s="1528" t="str">
        <f>IF(ISBLANK('CWW9'!$BI$49),"##BLANK",'CWW9'!$BI$49)</f>
        <v>##BLANK</v>
      </c>
      <c r="N3728" s="1528" t="str">
        <f>IF(ISBLANK('CWW9'!$BS$49),"##BLANK",'CWW9'!$BS$49)</f>
        <v>##BLANK</v>
      </c>
      <c r="O3728" s="1528" t="str">
        <f>IF(ISBLANK('CWW9'!$CC$49),"##BLANK",'CWW9'!$CC$49)</f>
        <v>##BLANK</v>
      </c>
    </row>
    <row r="3729" spans="2:15">
      <c r="B3729" s="1516" t="str">
        <f>UPPER('CWW9'!$CW$49)</f>
        <v>CWW9_040SDD_PR24</v>
      </c>
      <c r="C3729" s="1516" t="str">
        <f>IF(LEN(_xlfn.CONCAT('CWW9'!$B$9, " - ", 'CWW9'!$B$49, " - ", 'CWW9'!$L$6, " - ", 'CWW9'!$J$5))&gt;230,LEFT(_xlfn.CONCAT('CWW9'!$B$9, " - ", 'CWW9'!$B$49, " - ", 'CWW9'!$L$6, " - ", 'CWW9'!$J$5),212)&amp;" [*** truncated]",_xlfn.CONCAT('CWW9'!$B$9, " - ", 'CWW9'!$B$49, " - ", 'CWW9'!$L$6, " - ", 'CWW9'!$J$5))</f>
        <v>EA/NRW environmental programme wastewater (WINEP/NEP) - Storm overflow - infiltration management: wastewater capex - Sludge disposal - Bioresources</v>
      </c>
      <c r="D3729" s="1516" t="str">
        <f>'CWW9'!$C$49</f>
        <v>£m</v>
      </c>
      <c r="E3729" s="1516" t="s">
        <v>31</v>
      </c>
      <c r="H3729" s="1528" t="str">
        <f>IF(ISBLANK('CWW9'!$L$49),"##BLANK",'CWW9'!$L$49)</f>
        <v>##BLANK</v>
      </c>
      <c r="I3729" s="1528" t="str">
        <f>IF(ISBLANK('CWW9'!$V$49),"##BLANK",'CWW9'!$V$49)</f>
        <v>##BLANK</v>
      </c>
      <c r="J3729" s="1528" t="str">
        <f>IF(ISBLANK('CWW9'!$AF$49),"##BLANK",'CWW9'!$AF$49)</f>
        <v>##BLANK</v>
      </c>
      <c r="K3729" s="1528" t="str">
        <f>IF(ISBLANK('CWW9'!$AP$49),"##BLANK",'CWW9'!$AP$49)</f>
        <v>##BLANK</v>
      </c>
      <c r="L3729" s="1528" t="str">
        <f>IF(ISBLANK('CWW9'!$AZ$49),"##BLANK",'CWW9'!$AZ$49)</f>
        <v>##BLANK</v>
      </c>
      <c r="M3729" s="1528" t="str">
        <f>IF(ISBLANK('CWW9'!$BJ$49),"##BLANK",'CWW9'!$BJ$49)</f>
        <v>##BLANK</v>
      </c>
      <c r="N3729" s="1528" t="str">
        <f>IF(ISBLANK('CWW9'!$BT$49),"##BLANK",'CWW9'!$BT$49)</f>
        <v>##BLANK</v>
      </c>
      <c r="O3729" s="1528" t="str">
        <f>IF(ISBLANK('CWW9'!$CD$49),"##BLANK",'CWW9'!$CD$49)</f>
        <v>##BLANK</v>
      </c>
    </row>
    <row r="3730" spans="2:15">
      <c r="B3730" s="1516" t="str">
        <f>UPPER('CWW9'!$CX$49)</f>
        <v>CWW9_040ADDN_PR24</v>
      </c>
      <c r="C3730" s="1516" t="str">
        <f>IF(LEN(_xlfn.CONCAT('CWW9'!$B$9, " - ", 'CWW9'!$B$49, " - ", 'CWW9'!$M$5))&gt;230,LEFT(_xlfn.CONCAT('CWW9'!$B$9, " - ", 'CWW9'!$B$49, " - ", 'CWW9'!$M$5),212)&amp;" [*** truncated]",_xlfn.CONCAT('CWW9'!$B$9, " - ", 'CWW9'!$B$49, " - ", 'CWW9'!$M$5))</f>
        <v>EA/NRW environmental programme wastewater (WINEP/NEP) - Storm overflow - infiltration management: wastewater capex - Additional control</v>
      </c>
      <c r="D3730" s="1516" t="str">
        <f>'CWW9'!$C$49</f>
        <v>£m</v>
      </c>
      <c r="E3730" s="1516" t="s">
        <v>31</v>
      </c>
      <c r="H3730" s="1528" t="str">
        <f>IF(ISBLANK('CWW9'!$M$49),"##BLANK",'CWW9'!$M$49)</f>
        <v>##BLANK</v>
      </c>
      <c r="I3730" s="1528" t="str">
        <f>IF(ISBLANK('CWW9'!$W$49),"##BLANK",'CWW9'!$W$49)</f>
        <v>##BLANK</v>
      </c>
      <c r="J3730" s="1528" t="str">
        <f>IF(ISBLANK('CWW9'!$AG$49),"##BLANK",'CWW9'!$AG$49)</f>
        <v>##BLANK</v>
      </c>
      <c r="K3730" s="1528" t="str">
        <f>IF(ISBLANK('CWW9'!$AQ$49),"##BLANK",'CWW9'!$AQ$49)</f>
        <v>##BLANK</v>
      </c>
      <c r="L3730" s="1528" t="str">
        <f>IF(ISBLANK('CWW9'!$BA$49),"##BLANK",'CWW9'!$BA$49)</f>
        <v>##BLANK</v>
      </c>
      <c r="M3730" s="1528" t="str">
        <f>IF(ISBLANK('CWW9'!$BK$49),"##BLANK",'CWW9'!$BK$49)</f>
        <v>##BLANK</v>
      </c>
      <c r="N3730" s="1528" t="str">
        <f>IF(ISBLANK('CWW9'!$BU$49),"##BLANK",'CWW9'!$BU$49)</f>
        <v>##BLANK</v>
      </c>
      <c r="O3730" s="1528" t="str">
        <f>IF(ISBLANK('CWW9'!$CE$49),"##BLANK",'CWW9'!$CE$49)</f>
        <v>##BLANK</v>
      </c>
    </row>
    <row r="3731" spans="2:15">
      <c r="B3731" s="1516" t="str">
        <f>UPPER('CWW9'!$CY$49)</f>
        <v>CWW9_040TOT_PR24</v>
      </c>
      <c r="C3731" s="1516" t="str">
        <f>IF(LEN(_xlfn.CONCAT('CWW9'!$B$9, " - ", 'CWW9'!$B$49, " - ", 'CWW9'!$N$5))&gt;230,LEFT(_xlfn.CONCAT('CWW9'!$B$9, " - ", 'CWW9'!$B$49, " - ", 'CWW9'!$N$5),212)&amp;" [*** truncated]",_xlfn.CONCAT('CWW9'!$B$9, " - ", 'CWW9'!$B$49, " - ", 'CWW9'!$N$5))</f>
        <v>EA/NRW environmental programme wastewater (WINEP/NEP) - Storm overflow - infiltration management: wastewater capex - Total</v>
      </c>
      <c r="D3731" s="1516" t="str">
        <f>'CWW9'!$C$49</f>
        <v>£m</v>
      </c>
      <c r="E3731" s="1516" t="s">
        <v>31</v>
      </c>
      <c r="H3731" s="1528">
        <f>IF(ISBLANK('CWW9'!$N$49),"##BLANK",'CWW9'!$N$49)</f>
        <v>0</v>
      </c>
      <c r="I3731" s="1528">
        <f>IF(ISBLANK('CWW9'!$X$49),"##BLANK",'CWW9'!$X$49)</f>
        <v>0</v>
      </c>
      <c r="J3731" s="1528">
        <f>IF(ISBLANK('CWW9'!$AH$49),"##BLANK",'CWW9'!$AH$49)</f>
        <v>0</v>
      </c>
      <c r="K3731" s="1528">
        <f>IF(ISBLANK('CWW9'!$AR$49),"##BLANK",'CWW9'!$AR$49)</f>
        <v>0</v>
      </c>
      <c r="L3731" s="1528">
        <f>IF(ISBLANK('CWW9'!$BB$49),"##BLANK",'CWW9'!$BB$49)</f>
        <v>0</v>
      </c>
      <c r="M3731" s="1528">
        <f>IF(ISBLANK('CWW9'!$BL$49),"##BLANK",'CWW9'!$BL$49)</f>
        <v>0</v>
      </c>
      <c r="N3731" s="1528">
        <f>IF(ISBLANK('CWW9'!$BV$49),"##BLANK",'CWW9'!$BV$49)</f>
        <v>0</v>
      </c>
      <c r="O3731" s="1528">
        <f>IF(ISBLANK('CWW9'!$CF$49),"##BLANK",'CWW9'!$CF$49)</f>
        <v>0</v>
      </c>
    </row>
    <row r="3732" spans="2:15">
      <c r="B3732" s="1516" t="str">
        <f>UPPER('CWW9'!$CP$50)</f>
        <v>CWW9_041FL_PR24</v>
      </c>
      <c r="C3732" s="1516" t="str">
        <f>IF(LEN(_xlfn.CONCAT('CWW9'!$B$9, " - ", 'CWW9'!$B$50, " - ", 'CWW9'!$E$6, " - ", 'CWW9'!$E$5))&gt;230,LEFT(_xlfn.CONCAT('CWW9'!$B$9, " - ", 'CWW9'!$B$50, " - ", 'CWW9'!$E$6, " - ", 'CWW9'!$E$5),212)&amp;" [*** truncated]",_xlfn.CONCAT('CWW9'!$B$9, " - ", 'CWW9'!$B$50, " - ", 'CWW9'!$E$6, " - ", 'CWW9'!$E$5))</f>
        <v xml:space="preserve">EA/NRW environmental programme wastewater (WINEP/NEP) - Storm overflow - infiltration management: wastewater opex - Foul - Wastewater network+ </v>
      </c>
      <c r="D3732" s="1516" t="str">
        <f>'CWW9'!$C$50</f>
        <v>£m</v>
      </c>
      <c r="E3732" s="1516" t="s">
        <v>31</v>
      </c>
      <c r="H3732" s="1528" t="str">
        <f>IF(ISBLANK('CWW9'!$E$50),"##BLANK",'CWW9'!$E$50)</f>
        <v>##BLANK</v>
      </c>
      <c r="I3732" s="1528" t="str">
        <f>IF(ISBLANK('CWW9'!$O$50),"##BLANK",'CWW9'!$O$50)</f>
        <v>##BLANK</v>
      </c>
      <c r="J3732" s="1528" t="str">
        <f>IF(ISBLANK('CWW9'!$Y$50),"##BLANK",'CWW9'!$Y$50)</f>
        <v>##BLANK</v>
      </c>
      <c r="K3732" s="1528" t="str">
        <f>IF(ISBLANK('CWW9'!$AI$50),"##BLANK",'CWW9'!$AI$50)</f>
        <v>##BLANK</v>
      </c>
      <c r="L3732" s="1528" t="str">
        <f>IF(ISBLANK('CWW9'!$AS$50),"##BLANK",'CWW9'!$AS$50)</f>
        <v>##BLANK</v>
      </c>
      <c r="M3732" s="1528" t="str">
        <f>IF(ISBLANK('CWW9'!$BC$50),"##BLANK",'CWW9'!$BC$50)</f>
        <v>##BLANK</v>
      </c>
      <c r="N3732" s="1528" t="str">
        <f>IF(ISBLANK('CWW9'!$BM$50),"##BLANK",'CWW9'!$BM$50)</f>
        <v>##BLANK</v>
      </c>
      <c r="O3732" s="1528" t="str">
        <f>IF(ISBLANK('CWW9'!$BW$50),"##BLANK",'CWW9'!$BW$50)</f>
        <v>##BLANK</v>
      </c>
    </row>
    <row r="3733" spans="2:15">
      <c r="B3733" s="1516" t="str">
        <f>UPPER('CWW9'!$CQ$50)</f>
        <v>CWW9_041SWD_PR24</v>
      </c>
      <c r="C3733" s="1516" t="str">
        <f>IF(LEN(_xlfn.CONCAT('CWW9'!$B$9, " - ", 'CWW9'!$B$50, " - ", 'CWW9'!$F$6, " - ", 'CWW9'!$E$5))&gt;230,LEFT(_xlfn.CONCAT('CWW9'!$B$9, " - ", 'CWW9'!$B$50, " - ", 'CWW9'!$F$6, " - ", 'CWW9'!$E$5),212)&amp;" [*** truncated]",_xlfn.CONCAT('CWW9'!$B$9, " - ", 'CWW9'!$B$50, " - ", 'CWW9'!$F$6, " - ", 'CWW9'!$E$5))</f>
        <v xml:space="preserve">EA/NRW environmental programme wastewater (WINEP/NEP) - Storm overflow - infiltration management: wastewater opex - Surface water drainage - Wastewater network+ </v>
      </c>
      <c r="D3733" s="1516" t="str">
        <f>'CWW9'!$C$50</f>
        <v>£m</v>
      </c>
      <c r="E3733" s="1516" t="s">
        <v>31</v>
      </c>
      <c r="H3733" s="1528" t="str">
        <f>IF(ISBLANK('CWW9'!$F$50),"##BLANK",'CWW9'!$F$50)</f>
        <v>##BLANK</v>
      </c>
      <c r="I3733" s="1528" t="str">
        <f>IF(ISBLANK('CWW9'!$P$50),"##BLANK",'CWW9'!$P$50)</f>
        <v>##BLANK</v>
      </c>
      <c r="J3733" s="1528" t="str">
        <f>IF(ISBLANK('CWW9'!$Z$50),"##BLANK",'CWW9'!$Z$50)</f>
        <v>##BLANK</v>
      </c>
      <c r="K3733" s="1528" t="str">
        <f>IF(ISBLANK('CWW9'!$AJ$50),"##BLANK",'CWW9'!$AJ$50)</f>
        <v>##BLANK</v>
      </c>
      <c r="L3733" s="1528" t="str">
        <f>IF(ISBLANK('CWW9'!$AT$50),"##BLANK",'CWW9'!$AT$50)</f>
        <v>##BLANK</v>
      </c>
      <c r="M3733" s="1528" t="str">
        <f>IF(ISBLANK('CWW9'!$BD$50),"##BLANK",'CWW9'!$BD$50)</f>
        <v>##BLANK</v>
      </c>
      <c r="N3733" s="1528" t="str">
        <f>IF(ISBLANK('CWW9'!$BN$50),"##BLANK",'CWW9'!$BN$50)</f>
        <v>##BLANK</v>
      </c>
      <c r="O3733" s="1528" t="str">
        <f>IF(ISBLANK('CWW9'!$BX$50),"##BLANK",'CWW9'!$BX$50)</f>
        <v>##BLANK</v>
      </c>
    </row>
    <row r="3734" spans="2:15">
      <c r="B3734" s="1516" t="str">
        <f>UPPER('CWW9'!$CR$50)</f>
        <v>CWW9_041HD_PR24</v>
      </c>
      <c r="C3734" s="1516" t="str">
        <f>IF(LEN(_xlfn.CONCAT('CWW9'!$B$9, " - ", 'CWW9'!$B$50, " - ", 'CWW9'!$G$6, " - ", 'CWW9'!$E$5))&gt;230,LEFT(_xlfn.CONCAT('CWW9'!$B$9, " - ", 'CWW9'!$B$50, " - ", 'CWW9'!$G$6, " - ", 'CWW9'!$E$5),212)&amp;" [*** truncated]",_xlfn.CONCAT('CWW9'!$B$9, " - ", 'CWW9'!$B$50, " - ", 'CWW9'!$G$6, " - ", 'CWW9'!$E$5))</f>
        <v xml:space="preserve">EA/NRW environmental programme wastewater (WINEP/NEP) - Storm overflow - infiltration management: wastewater opex - Highway drainage - Wastewater network+ </v>
      </c>
      <c r="D3734" s="1516" t="str">
        <f>'CWW9'!$C$50</f>
        <v>£m</v>
      </c>
      <c r="E3734" s="1516" t="s">
        <v>31</v>
      </c>
      <c r="H3734" s="1528" t="str">
        <f>IF(ISBLANK('CWW9'!$G$50),"##BLANK",'CWW9'!$G$50)</f>
        <v>##BLANK</v>
      </c>
      <c r="I3734" s="1528" t="str">
        <f>IF(ISBLANK('CWW9'!$Q$50),"##BLANK",'CWW9'!$Q$50)</f>
        <v>##BLANK</v>
      </c>
      <c r="J3734" s="1528" t="str">
        <f>IF(ISBLANK('CWW9'!$AA$50),"##BLANK",'CWW9'!$AA$50)</f>
        <v>##BLANK</v>
      </c>
      <c r="K3734" s="1528" t="str">
        <f>IF(ISBLANK('CWW9'!$AK$50),"##BLANK",'CWW9'!$AK$50)</f>
        <v>##BLANK</v>
      </c>
      <c r="L3734" s="1528" t="str">
        <f>IF(ISBLANK('CWW9'!$AU$50),"##BLANK",'CWW9'!$AU$50)</f>
        <v>##BLANK</v>
      </c>
      <c r="M3734" s="1528" t="str">
        <f>IF(ISBLANK('CWW9'!$BE$50),"##BLANK",'CWW9'!$BE$50)</f>
        <v>##BLANK</v>
      </c>
      <c r="N3734" s="1528" t="str">
        <f>IF(ISBLANK('CWW9'!$BO$50),"##BLANK",'CWW9'!$BO$50)</f>
        <v>##BLANK</v>
      </c>
      <c r="O3734" s="1528" t="str">
        <f>IF(ISBLANK('CWW9'!$BY$50),"##BLANK",'CWW9'!$BY$50)</f>
        <v>##BLANK</v>
      </c>
    </row>
    <row r="3735" spans="2:15">
      <c r="B3735" s="1516" t="str">
        <f>UPPER('CWW9'!$CS$50)</f>
        <v>CWW9_041STD_PR24</v>
      </c>
      <c r="C3735" s="1516" t="str">
        <f>IF(LEN(_xlfn.CONCAT('CWW9'!$B$9, " - ", 'CWW9'!$B$50, " - ", 'CWW9'!$H$6, " - ", 'CWW9'!$E$5))&gt;230,LEFT(_xlfn.CONCAT('CWW9'!$B$9, " - ", 'CWW9'!$B$50, " - ", 'CWW9'!$H$6, " - ", 'CWW9'!$E$5),212)&amp;" [*** truncated]",_xlfn.CONCAT('CWW9'!$B$9, " - ", 'CWW9'!$B$50, " - ", 'CWW9'!$H$6, " - ", 'CWW9'!$E$5))</f>
        <v xml:space="preserve">EA/NRW environmental programme wastewater (WINEP/NEP) - Storm overflow - infiltration management: wastewater opex - Sewage treatment and disposal - Wastewater network+ </v>
      </c>
      <c r="D3735" s="1516" t="str">
        <f>'CWW9'!$C$50</f>
        <v>£m</v>
      </c>
      <c r="E3735" s="1516" t="s">
        <v>31</v>
      </c>
      <c r="H3735" s="1528" t="str">
        <f>IF(ISBLANK('CWW9'!$H$50),"##BLANK",'CWW9'!$H$50)</f>
        <v>##BLANK</v>
      </c>
      <c r="I3735" s="1528" t="str">
        <f>IF(ISBLANK('CWW9'!$R$50),"##BLANK",'CWW9'!$R$50)</f>
        <v>##BLANK</v>
      </c>
      <c r="J3735" s="1528" t="str">
        <f>IF(ISBLANK('CWW9'!$AB$50),"##BLANK",'CWW9'!$AB$50)</f>
        <v>##BLANK</v>
      </c>
      <c r="K3735" s="1528" t="str">
        <f>IF(ISBLANK('CWW9'!$AL$50),"##BLANK",'CWW9'!$AL$50)</f>
        <v>##BLANK</v>
      </c>
      <c r="L3735" s="1528" t="str">
        <f>IF(ISBLANK('CWW9'!$AV$50),"##BLANK",'CWW9'!$AV$50)</f>
        <v>##BLANK</v>
      </c>
      <c r="M3735" s="1528" t="str">
        <f>IF(ISBLANK('CWW9'!$BF$50),"##BLANK",'CWW9'!$BF$50)</f>
        <v>##BLANK</v>
      </c>
      <c r="N3735" s="1528" t="str">
        <f>IF(ISBLANK('CWW9'!$BP$50),"##BLANK",'CWW9'!$BP$50)</f>
        <v>##BLANK</v>
      </c>
      <c r="O3735" s="1528" t="str">
        <f>IF(ISBLANK('CWW9'!$BZ$50),"##BLANK",'CWW9'!$BZ$50)</f>
        <v>##BLANK</v>
      </c>
    </row>
    <row r="3736" spans="2:15">
      <c r="B3736" s="1516" t="str">
        <f>UPPER('CWW9'!$CT$50)</f>
        <v>CWW9_041SLT_PR24</v>
      </c>
      <c r="C3736" s="1516" t="str">
        <f>IF(LEN(_xlfn.CONCAT('CWW9'!$B$9, " - ", 'CWW9'!$B$50, " - ", 'CWW9'!$I$6, " - ", 'CWW9'!$E$5))&gt;230,LEFT(_xlfn.CONCAT('CWW9'!$B$9, " - ", 'CWW9'!$B$50, " - ", 'CWW9'!$I$6, " - ", 'CWW9'!$E$5),212)&amp;" [*** truncated]",_xlfn.CONCAT('CWW9'!$B$9, " - ", 'CWW9'!$B$50, " - ", 'CWW9'!$I$6, " - ", 'CWW9'!$E$5))</f>
        <v xml:space="preserve">EA/NRW environmental programme wastewater (WINEP/NEP) - Storm overflow - infiltration management: wastewater opex - Sludge liquor treatment - Wastewater network+ </v>
      </c>
      <c r="D3736" s="1516" t="str">
        <f>'CWW9'!$C$50</f>
        <v>£m</v>
      </c>
      <c r="E3736" s="1516" t="s">
        <v>31</v>
      </c>
      <c r="H3736" s="1528" t="str">
        <f>IF(ISBLANK('CWW9'!$I$50),"##BLANK",'CWW9'!$I$50)</f>
        <v>##BLANK</v>
      </c>
      <c r="I3736" s="1528" t="str">
        <f>IF(ISBLANK('CWW9'!$S$50),"##BLANK",'CWW9'!$S$50)</f>
        <v>##BLANK</v>
      </c>
      <c r="J3736" s="1528" t="str">
        <f>IF(ISBLANK('CWW9'!$AC$50),"##BLANK",'CWW9'!$AC$50)</f>
        <v>##BLANK</v>
      </c>
      <c r="K3736" s="1528" t="str">
        <f>IF(ISBLANK('CWW9'!$AM$50),"##BLANK",'CWW9'!$AM$50)</f>
        <v>##BLANK</v>
      </c>
      <c r="L3736" s="1528" t="str">
        <f>IF(ISBLANK('CWW9'!$AW$50),"##BLANK",'CWW9'!$AW$50)</f>
        <v>##BLANK</v>
      </c>
      <c r="M3736" s="1528" t="str">
        <f>IF(ISBLANK('CWW9'!$BG$50),"##BLANK",'CWW9'!$BG$50)</f>
        <v>##BLANK</v>
      </c>
      <c r="N3736" s="1528" t="str">
        <f>IF(ISBLANK('CWW9'!$BQ$50),"##BLANK",'CWW9'!$BQ$50)</f>
        <v>##BLANK</v>
      </c>
      <c r="O3736" s="1528" t="str">
        <f>IF(ISBLANK('CWW9'!$CA$50),"##BLANK",'CWW9'!$CA$50)</f>
        <v>##BLANK</v>
      </c>
    </row>
    <row r="3737" spans="2:15">
      <c r="B3737" s="1516" t="str">
        <f>UPPER('CWW9'!$CU$50)</f>
        <v>CWW9_041STP_PR24</v>
      </c>
      <c r="C3737" s="1516" t="str">
        <f>IF(LEN(_xlfn.CONCAT('CWW9'!$B$9, " - ", 'CWW9'!$B$50, " - ", 'CWW9'!$J$6, " - ", 'CWW9'!$J$5))&gt;230,LEFT(_xlfn.CONCAT('CWW9'!$B$9, " - ", 'CWW9'!$B$50, " - ", 'CWW9'!$J$6, " - ", 'CWW9'!$J$5),212)&amp;" [*** truncated]",_xlfn.CONCAT('CWW9'!$B$9, " - ", 'CWW9'!$B$50, " - ", 'CWW9'!$J$6, " - ", 'CWW9'!$J$5))</f>
        <v>EA/NRW environmental programme wastewater (WINEP/NEP) - Storm overflow - infiltration management: wastewater opex - Sludge transport - Bioresources</v>
      </c>
      <c r="D3737" s="1516" t="str">
        <f>'CWW9'!$C$50</f>
        <v>£m</v>
      </c>
      <c r="E3737" s="1516" t="s">
        <v>31</v>
      </c>
      <c r="H3737" s="1528" t="str">
        <f>IF(ISBLANK('CWW9'!$J$50),"##BLANK",'CWW9'!$J$50)</f>
        <v>##BLANK</v>
      </c>
      <c r="I3737" s="1528" t="str">
        <f>IF(ISBLANK('CWW9'!$T$50),"##BLANK",'CWW9'!$T$50)</f>
        <v>##BLANK</v>
      </c>
      <c r="J3737" s="1528" t="str">
        <f>IF(ISBLANK('CWW9'!$AD$50),"##BLANK",'CWW9'!$AD$50)</f>
        <v>##BLANK</v>
      </c>
      <c r="K3737" s="1528" t="str">
        <f>IF(ISBLANK('CWW9'!$AN$50),"##BLANK",'CWW9'!$AN$50)</f>
        <v>##BLANK</v>
      </c>
      <c r="L3737" s="1528" t="str">
        <f>IF(ISBLANK('CWW9'!$AX$50),"##BLANK",'CWW9'!$AX$50)</f>
        <v>##BLANK</v>
      </c>
      <c r="M3737" s="1528" t="str">
        <f>IF(ISBLANK('CWW9'!$BH$50),"##BLANK",'CWW9'!$BH$50)</f>
        <v>##BLANK</v>
      </c>
      <c r="N3737" s="1528" t="str">
        <f>IF(ISBLANK('CWW9'!$BR$50),"##BLANK",'CWW9'!$BR$50)</f>
        <v>##BLANK</v>
      </c>
      <c r="O3737" s="1528" t="str">
        <f>IF(ISBLANK('CWW9'!$CB$50),"##BLANK",'CWW9'!$CB$50)</f>
        <v>##BLANK</v>
      </c>
    </row>
    <row r="3738" spans="2:15">
      <c r="B3738" s="1516" t="str">
        <f>UPPER('CWW9'!$CV$50)</f>
        <v>CWW9_041SDT_PR24</v>
      </c>
      <c r="C3738" s="1516" t="str">
        <f>IF(LEN(_xlfn.CONCAT('CWW9'!$B$9, " - ", 'CWW9'!$B$50, " - ", 'CWW9'!$K$6, " - ", 'CWW9'!$J$5))&gt;230,LEFT(_xlfn.CONCAT('CWW9'!$B$9, " - ", 'CWW9'!$B$50, " - ", 'CWW9'!$K$6, " - ", 'CWW9'!$J$5),212)&amp;" [*** truncated]",_xlfn.CONCAT('CWW9'!$B$9, " - ", 'CWW9'!$B$50, " - ", 'CWW9'!$K$6, " - ", 'CWW9'!$J$5))</f>
        <v>EA/NRW environmental programme wastewater (WINEP/NEP) - Storm overflow - infiltration management: wastewater opex - Sludge treatment - Bioresources</v>
      </c>
      <c r="D3738" s="1516" t="str">
        <f>'CWW9'!$C$50</f>
        <v>£m</v>
      </c>
      <c r="E3738" s="1516" t="s">
        <v>31</v>
      </c>
      <c r="H3738" s="1528" t="str">
        <f>IF(ISBLANK('CWW9'!$K$50),"##BLANK",'CWW9'!$K$50)</f>
        <v>##BLANK</v>
      </c>
      <c r="I3738" s="1528" t="str">
        <f>IF(ISBLANK('CWW9'!$U$50),"##BLANK",'CWW9'!$U$50)</f>
        <v>##BLANK</v>
      </c>
      <c r="J3738" s="1528" t="str">
        <f>IF(ISBLANK('CWW9'!$AE$50),"##BLANK",'CWW9'!$AE$50)</f>
        <v>##BLANK</v>
      </c>
      <c r="K3738" s="1528" t="str">
        <f>IF(ISBLANK('CWW9'!$AO$50),"##BLANK",'CWW9'!$AO$50)</f>
        <v>##BLANK</v>
      </c>
      <c r="L3738" s="1528" t="str">
        <f>IF(ISBLANK('CWW9'!$AY$50),"##BLANK",'CWW9'!$AY$50)</f>
        <v>##BLANK</v>
      </c>
      <c r="M3738" s="1528" t="str">
        <f>IF(ISBLANK('CWW9'!$BI$50),"##BLANK",'CWW9'!$BI$50)</f>
        <v>##BLANK</v>
      </c>
      <c r="N3738" s="1528" t="str">
        <f>IF(ISBLANK('CWW9'!$BS$50),"##BLANK",'CWW9'!$BS$50)</f>
        <v>##BLANK</v>
      </c>
      <c r="O3738" s="1528" t="str">
        <f>IF(ISBLANK('CWW9'!$CC$50),"##BLANK",'CWW9'!$CC$50)</f>
        <v>##BLANK</v>
      </c>
    </row>
    <row r="3739" spans="2:15">
      <c r="B3739" s="1516" t="str">
        <f>UPPER('CWW9'!$CW$50)</f>
        <v>CWW9_041SDD_PR24</v>
      </c>
      <c r="C3739" s="1516" t="str">
        <f>IF(LEN(_xlfn.CONCAT('CWW9'!$B$9, " - ", 'CWW9'!$B$50, " - ", 'CWW9'!$L$6, " - ", 'CWW9'!$J$5))&gt;230,LEFT(_xlfn.CONCAT('CWW9'!$B$9, " - ", 'CWW9'!$B$50, " - ", 'CWW9'!$L$6, " - ", 'CWW9'!$J$5),212)&amp;" [*** truncated]",_xlfn.CONCAT('CWW9'!$B$9, " - ", 'CWW9'!$B$50, " - ", 'CWW9'!$L$6, " - ", 'CWW9'!$J$5))</f>
        <v>EA/NRW environmental programme wastewater (WINEP/NEP) - Storm overflow - infiltration management: wastewater opex - Sludge disposal - Bioresources</v>
      </c>
      <c r="D3739" s="1516" t="str">
        <f>'CWW9'!$C$50</f>
        <v>£m</v>
      </c>
      <c r="E3739" s="1516" t="s">
        <v>31</v>
      </c>
      <c r="H3739" s="1528" t="str">
        <f>IF(ISBLANK('CWW9'!$L$50),"##BLANK",'CWW9'!$L$50)</f>
        <v>##BLANK</v>
      </c>
      <c r="I3739" s="1528" t="str">
        <f>IF(ISBLANK('CWW9'!$V$50),"##BLANK",'CWW9'!$V$50)</f>
        <v>##BLANK</v>
      </c>
      <c r="J3739" s="1528" t="str">
        <f>IF(ISBLANK('CWW9'!$AF$50),"##BLANK",'CWW9'!$AF$50)</f>
        <v>##BLANK</v>
      </c>
      <c r="K3739" s="1528" t="str">
        <f>IF(ISBLANK('CWW9'!$AP$50),"##BLANK",'CWW9'!$AP$50)</f>
        <v>##BLANK</v>
      </c>
      <c r="L3739" s="1528" t="str">
        <f>IF(ISBLANK('CWW9'!$AZ$50),"##BLANK",'CWW9'!$AZ$50)</f>
        <v>##BLANK</v>
      </c>
      <c r="M3739" s="1528" t="str">
        <f>IF(ISBLANK('CWW9'!$BJ$50),"##BLANK",'CWW9'!$BJ$50)</f>
        <v>##BLANK</v>
      </c>
      <c r="N3739" s="1528" t="str">
        <f>IF(ISBLANK('CWW9'!$BT$50),"##BLANK",'CWW9'!$BT$50)</f>
        <v>##BLANK</v>
      </c>
      <c r="O3739" s="1528" t="str">
        <f>IF(ISBLANK('CWW9'!$CD$50),"##BLANK",'CWW9'!$CD$50)</f>
        <v>##BLANK</v>
      </c>
    </row>
    <row r="3740" spans="2:15">
      <c r="B3740" s="1516" t="str">
        <f>UPPER('CWW9'!$CX$50)</f>
        <v>CWW9_041ADDN_PR24</v>
      </c>
      <c r="C3740" s="1516" t="str">
        <f>IF(LEN(_xlfn.CONCAT('CWW9'!$B$9, " - ", 'CWW9'!$B$50, " - ", 'CWW9'!$M$5))&gt;230,LEFT(_xlfn.CONCAT('CWW9'!$B$9, " - ", 'CWW9'!$B$50, " - ", 'CWW9'!$M$5),212)&amp;" [*** truncated]",_xlfn.CONCAT('CWW9'!$B$9, " - ", 'CWW9'!$B$50, " - ", 'CWW9'!$M$5))</f>
        <v>EA/NRW environmental programme wastewater (WINEP/NEP) - Storm overflow - infiltration management: wastewater opex - Additional control</v>
      </c>
      <c r="D3740" s="1516" t="str">
        <f>'CWW9'!$C$50</f>
        <v>£m</v>
      </c>
      <c r="E3740" s="1516" t="s">
        <v>31</v>
      </c>
      <c r="H3740" s="1528" t="str">
        <f>IF(ISBLANK('CWW9'!$M$50),"##BLANK",'CWW9'!$M$50)</f>
        <v>##BLANK</v>
      </c>
      <c r="I3740" s="1528" t="str">
        <f>IF(ISBLANK('CWW9'!$W$50),"##BLANK",'CWW9'!$W$50)</f>
        <v>##BLANK</v>
      </c>
      <c r="J3740" s="1528" t="str">
        <f>IF(ISBLANK('CWW9'!$AG$50),"##BLANK",'CWW9'!$AG$50)</f>
        <v>##BLANK</v>
      </c>
      <c r="K3740" s="1528" t="str">
        <f>IF(ISBLANK('CWW9'!$AQ$50),"##BLANK",'CWW9'!$AQ$50)</f>
        <v>##BLANK</v>
      </c>
      <c r="L3740" s="1528" t="str">
        <f>IF(ISBLANK('CWW9'!$BA$50),"##BLANK",'CWW9'!$BA$50)</f>
        <v>##BLANK</v>
      </c>
      <c r="M3740" s="1528" t="str">
        <f>IF(ISBLANK('CWW9'!$BK$50),"##BLANK",'CWW9'!$BK$50)</f>
        <v>##BLANK</v>
      </c>
      <c r="N3740" s="1528" t="str">
        <f>IF(ISBLANK('CWW9'!$BU$50),"##BLANK",'CWW9'!$BU$50)</f>
        <v>##BLANK</v>
      </c>
      <c r="O3740" s="1528" t="str">
        <f>IF(ISBLANK('CWW9'!$CE$50),"##BLANK",'CWW9'!$CE$50)</f>
        <v>##BLANK</v>
      </c>
    </row>
    <row r="3741" spans="2:15">
      <c r="B3741" s="1516" t="str">
        <f>UPPER('CWW9'!$CY$50)</f>
        <v>CWW9_041TOT_PR24</v>
      </c>
      <c r="C3741" s="1516" t="str">
        <f>IF(LEN(_xlfn.CONCAT('CWW9'!$B$9, " - ", 'CWW9'!$B$50, " - ", 'CWW9'!$N$5))&gt;230,LEFT(_xlfn.CONCAT('CWW9'!$B$9, " - ", 'CWW9'!$B$50, " - ", 'CWW9'!$N$5),212)&amp;" [*** truncated]",_xlfn.CONCAT('CWW9'!$B$9, " - ", 'CWW9'!$B$50, " - ", 'CWW9'!$N$5))</f>
        <v>EA/NRW environmental programme wastewater (WINEP/NEP) - Storm overflow - infiltration management: wastewater opex - Total</v>
      </c>
      <c r="D3741" s="1516" t="str">
        <f>'CWW9'!$C$50</f>
        <v>£m</v>
      </c>
      <c r="E3741" s="1516" t="s">
        <v>31</v>
      </c>
      <c r="H3741" s="1528">
        <f>IF(ISBLANK('CWW9'!$N$50),"##BLANK",'CWW9'!$N$50)</f>
        <v>0</v>
      </c>
      <c r="I3741" s="1528">
        <f>IF(ISBLANK('CWW9'!$X$50),"##BLANK",'CWW9'!$X$50)</f>
        <v>0</v>
      </c>
      <c r="J3741" s="1528">
        <f>IF(ISBLANK('CWW9'!$AH$50),"##BLANK",'CWW9'!$AH$50)</f>
        <v>0</v>
      </c>
      <c r="K3741" s="1528">
        <f>IF(ISBLANK('CWW9'!$AR$50),"##BLANK",'CWW9'!$AR$50)</f>
        <v>0</v>
      </c>
      <c r="L3741" s="1528">
        <f>IF(ISBLANK('CWW9'!$BB$50),"##BLANK",'CWW9'!$BB$50)</f>
        <v>0</v>
      </c>
      <c r="M3741" s="1528">
        <f>IF(ISBLANK('CWW9'!$BL$50),"##BLANK",'CWW9'!$BL$50)</f>
        <v>0</v>
      </c>
      <c r="N3741" s="1528">
        <f>IF(ISBLANK('CWW9'!$BV$50),"##BLANK",'CWW9'!$BV$50)</f>
        <v>0</v>
      </c>
      <c r="O3741" s="1528">
        <f>IF(ISBLANK('CWW9'!$CF$50),"##BLANK",'CWW9'!$CF$50)</f>
        <v>0</v>
      </c>
    </row>
    <row r="3742" spans="2:15">
      <c r="B3742" s="1516" t="str">
        <f>UPPER('CWW9'!$CP$51)</f>
        <v>CWW9_042FL_PR24</v>
      </c>
      <c r="C3742" s="1516" t="str">
        <f>IF(LEN(_xlfn.CONCAT('CWW9'!$B$9, " - ", 'CWW9'!$B$51, " - ", 'CWW9'!$E$6, " - ", 'CWW9'!$E$5))&gt;230,LEFT(_xlfn.CONCAT('CWW9'!$B$9, " - ", 'CWW9'!$B$51, " - ", 'CWW9'!$E$6, " - ", 'CWW9'!$E$5),212)&amp;" [*** truncated]",_xlfn.CONCAT('CWW9'!$B$9, " - ", 'CWW9'!$B$51, " - ", 'CWW9'!$E$6, " - ", 'CWW9'!$E$5))</f>
        <v xml:space="preserve">EA/NRW environmental programme wastewater (WINEP/NEP) - Storm overflow - infiltration management: wastewater totex - Foul - Wastewater network+ </v>
      </c>
      <c r="D3742" s="1516" t="str">
        <f>'CWW9'!$C$51</f>
        <v>£m</v>
      </c>
      <c r="E3742" s="1516" t="s">
        <v>31</v>
      </c>
      <c r="H3742" s="1528">
        <f>IF(ISBLANK('CWW9'!$E$51),"##BLANK",'CWW9'!$E$51)</f>
        <v>0</v>
      </c>
      <c r="I3742" s="1528">
        <f>IF(ISBLANK('CWW9'!$O$51),"##BLANK",'CWW9'!$O$51)</f>
        <v>0</v>
      </c>
      <c r="J3742" s="1528">
        <f>IF(ISBLANK('CWW9'!$Y$51),"##BLANK",'CWW9'!$Y$51)</f>
        <v>0</v>
      </c>
      <c r="K3742" s="1528">
        <f>IF(ISBLANK('CWW9'!$AI$51),"##BLANK",'CWW9'!$AI$51)</f>
        <v>0</v>
      </c>
      <c r="L3742" s="1528">
        <f>IF(ISBLANK('CWW9'!$AS$51),"##BLANK",'CWW9'!$AS$51)</f>
        <v>0</v>
      </c>
      <c r="M3742" s="1528">
        <f>IF(ISBLANK('CWW9'!$BC$51),"##BLANK",'CWW9'!$BC$51)</f>
        <v>0</v>
      </c>
      <c r="N3742" s="1528">
        <f>IF(ISBLANK('CWW9'!$BM$51),"##BLANK",'CWW9'!$BM$51)</f>
        <v>0</v>
      </c>
      <c r="O3742" s="1528">
        <f>IF(ISBLANK('CWW9'!$BW$51),"##BLANK",'CWW9'!$BW$51)</f>
        <v>0</v>
      </c>
    </row>
    <row r="3743" spans="2:15">
      <c r="B3743" s="1516" t="str">
        <f>UPPER('CWW9'!$CQ$51)</f>
        <v>CWW9_042SWD_PR24</v>
      </c>
      <c r="C3743" s="1516" t="str">
        <f>IF(LEN(_xlfn.CONCAT('CWW9'!$B$9, " - ", 'CWW9'!$B$51, " - ", 'CWW9'!$F$6, " - ", 'CWW9'!$E$5))&gt;230,LEFT(_xlfn.CONCAT('CWW9'!$B$9, " - ", 'CWW9'!$B$51, " - ", 'CWW9'!$F$6, " - ", 'CWW9'!$E$5),212)&amp;" [*** truncated]",_xlfn.CONCAT('CWW9'!$B$9, " - ", 'CWW9'!$B$51, " - ", 'CWW9'!$F$6, " - ", 'CWW9'!$E$5))</f>
        <v xml:space="preserve">EA/NRW environmental programme wastewater (WINEP/NEP) - Storm overflow - infiltration management: wastewater totex - Surface water drainage - Wastewater network+ </v>
      </c>
      <c r="D3743" s="1516" t="str">
        <f>'CWW9'!$C$51</f>
        <v>£m</v>
      </c>
      <c r="E3743" s="1516" t="s">
        <v>31</v>
      </c>
      <c r="H3743" s="1528">
        <f>IF(ISBLANK('CWW9'!$F$51),"##BLANK",'CWW9'!$F$51)</f>
        <v>0</v>
      </c>
      <c r="I3743" s="1528">
        <f>IF(ISBLANK('CWW9'!$P$51),"##BLANK",'CWW9'!$P$51)</f>
        <v>0</v>
      </c>
      <c r="J3743" s="1528">
        <f>IF(ISBLANK('CWW9'!$Z$51),"##BLANK",'CWW9'!$Z$51)</f>
        <v>0</v>
      </c>
      <c r="K3743" s="1528">
        <f>IF(ISBLANK('CWW9'!$AJ$51),"##BLANK",'CWW9'!$AJ$51)</f>
        <v>0</v>
      </c>
      <c r="L3743" s="1528">
        <f>IF(ISBLANK('CWW9'!$AT$51),"##BLANK",'CWW9'!$AT$51)</f>
        <v>0</v>
      </c>
      <c r="M3743" s="1528">
        <f>IF(ISBLANK('CWW9'!$BD$51),"##BLANK",'CWW9'!$BD$51)</f>
        <v>0</v>
      </c>
      <c r="N3743" s="1528">
        <f>IF(ISBLANK('CWW9'!$BN$51),"##BLANK",'CWW9'!$BN$51)</f>
        <v>0</v>
      </c>
      <c r="O3743" s="1528">
        <f>IF(ISBLANK('CWW9'!$BX$51),"##BLANK",'CWW9'!$BX$51)</f>
        <v>0</v>
      </c>
    </row>
    <row r="3744" spans="2:15">
      <c r="B3744" s="1516" t="str">
        <f>UPPER('CWW9'!$CR$51)</f>
        <v>CWW9_042HD_PR24</v>
      </c>
      <c r="C3744" s="1516" t="str">
        <f>IF(LEN(_xlfn.CONCAT('CWW9'!$B$9, " - ", 'CWW9'!$B$51, " - ", 'CWW9'!$G$6, " - ", 'CWW9'!$E$5))&gt;230,LEFT(_xlfn.CONCAT('CWW9'!$B$9, " - ", 'CWW9'!$B$51, " - ", 'CWW9'!$G$6, " - ", 'CWW9'!$E$5),212)&amp;" [*** truncated]",_xlfn.CONCAT('CWW9'!$B$9, " - ", 'CWW9'!$B$51, " - ", 'CWW9'!$G$6, " - ", 'CWW9'!$E$5))</f>
        <v xml:space="preserve">EA/NRW environmental programme wastewater (WINEP/NEP) - Storm overflow - infiltration management: wastewater totex - Highway drainage - Wastewater network+ </v>
      </c>
      <c r="D3744" s="1516" t="str">
        <f>'CWW9'!$C$51</f>
        <v>£m</v>
      </c>
      <c r="E3744" s="1516" t="s">
        <v>31</v>
      </c>
      <c r="H3744" s="1528">
        <f>IF(ISBLANK('CWW9'!$G$51),"##BLANK",'CWW9'!$G$51)</f>
        <v>0</v>
      </c>
      <c r="I3744" s="1528">
        <f>IF(ISBLANK('CWW9'!$Q$51),"##BLANK",'CWW9'!$Q$51)</f>
        <v>0</v>
      </c>
      <c r="J3744" s="1528">
        <f>IF(ISBLANK('CWW9'!$AA$51),"##BLANK",'CWW9'!$AA$51)</f>
        <v>0</v>
      </c>
      <c r="K3744" s="1528">
        <f>IF(ISBLANK('CWW9'!$AK$51),"##BLANK",'CWW9'!$AK$51)</f>
        <v>0</v>
      </c>
      <c r="L3744" s="1528">
        <f>IF(ISBLANK('CWW9'!$AU$51),"##BLANK",'CWW9'!$AU$51)</f>
        <v>0</v>
      </c>
      <c r="M3744" s="1528">
        <f>IF(ISBLANK('CWW9'!$BE$51),"##BLANK",'CWW9'!$BE$51)</f>
        <v>0</v>
      </c>
      <c r="N3744" s="1528">
        <f>IF(ISBLANK('CWW9'!$BO$51),"##BLANK",'CWW9'!$BO$51)</f>
        <v>0</v>
      </c>
      <c r="O3744" s="1528">
        <f>IF(ISBLANK('CWW9'!$BY$51),"##BLANK",'CWW9'!$BY$51)</f>
        <v>0</v>
      </c>
    </row>
    <row r="3745" spans="2:15">
      <c r="B3745" s="1516" t="str">
        <f>UPPER('CWW9'!$CS$51)</f>
        <v>CWW9_042STD_PR24</v>
      </c>
      <c r="C3745" s="1516" t="str">
        <f>IF(LEN(_xlfn.CONCAT('CWW9'!$B$9, " - ", 'CWW9'!$B$51, " - ", 'CWW9'!$H$6, " - ", 'CWW9'!$E$5))&gt;230,LEFT(_xlfn.CONCAT('CWW9'!$B$9, " - ", 'CWW9'!$B$51, " - ", 'CWW9'!$H$6, " - ", 'CWW9'!$E$5),212)&amp;" [*** truncated]",_xlfn.CONCAT('CWW9'!$B$9, " - ", 'CWW9'!$B$51, " - ", 'CWW9'!$H$6, " - ", 'CWW9'!$E$5))</f>
        <v xml:space="preserve">EA/NRW environmental programme wastewater (WINEP/NEP) - Storm overflow - infiltration management: wastewater totex - Sewage treatment and disposal - Wastewater network+ </v>
      </c>
      <c r="D3745" s="1516" t="str">
        <f>'CWW9'!$C$51</f>
        <v>£m</v>
      </c>
      <c r="E3745" s="1516" t="s">
        <v>31</v>
      </c>
      <c r="H3745" s="1528">
        <f>IF(ISBLANK('CWW9'!$H$51),"##BLANK",'CWW9'!$H$51)</f>
        <v>0</v>
      </c>
      <c r="I3745" s="1528">
        <f>IF(ISBLANK('CWW9'!$R$51),"##BLANK",'CWW9'!$R$51)</f>
        <v>0</v>
      </c>
      <c r="J3745" s="1528">
        <f>IF(ISBLANK('CWW9'!$AB$51),"##BLANK",'CWW9'!$AB$51)</f>
        <v>0</v>
      </c>
      <c r="K3745" s="1528">
        <f>IF(ISBLANK('CWW9'!$AL$51),"##BLANK",'CWW9'!$AL$51)</f>
        <v>0</v>
      </c>
      <c r="L3745" s="1528">
        <f>IF(ISBLANK('CWW9'!$AV$51),"##BLANK",'CWW9'!$AV$51)</f>
        <v>0</v>
      </c>
      <c r="M3745" s="1528">
        <f>IF(ISBLANK('CWW9'!$BF$51),"##BLANK",'CWW9'!$BF$51)</f>
        <v>0</v>
      </c>
      <c r="N3745" s="1528">
        <f>IF(ISBLANK('CWW9'!$BP$51),"##BLANK",'CWW9'!$BP$51)</f>
        <v>0</v>
      </c>
      <c r="O3745" s="1528">
        <f>IF(ISBLANK('CWW9'!$BZ$51),"##BLANK",'CWW9'!$BZ$51)</f>
        <v>0</v>
      </c>
    </row>
    <row r="3746" spans="2:15">
      <c r="B3746" s="1516" t="str">
        <f>UPPER('CWW9'!$CT$51)</f>
        <v>CWW9_042SLT_PR24</v>
      </c>
      <c r="C3746" s="1516" t="str">
        <f>IF(LEN(_xlfn.CONCAT('CWW9'!$B$9, " - ", 'CWW9'!$B$51, " - ", 'CWW9'!$I$6, " - ", 'CWW9'!$E$5))&gt;230,LEFT(_xlfn.CONCAT('CWW9'!$B$9, " - ", 'CWW9'!$B$51, " - ", 'CWW9'!$I$6, " - ", 'CWW9'!$E$5),212)&amp;" [*** truncated]",_xlfn.CONCAT('CWW9'!$B$9, " - ", 'CWW9'!$B$51, " - ", 'CWW9'!$I$6, " - ", 'CWW9'!$E$5))</f>
        <v xml:space="preserve">EA/NRW environmental programme wastewater (WINEP/NEP) - Storm overflow - infiltration management: wastewater totex - Sludge liquor treatment - Wastewater network+ </v>
      </c>
      <c r="D3746" s="1516" t="str">
        <f>'CWW9'!$C$51</f>
        <v>£m</v>
      </c>
      <c r="E3746" s="1516" t="s">
        <v>31</v>
      </c>
      <c r="H3746" s="1528">
        <f>IF(ISBLANK('CWW9'!$I$51),"##BLANK",'CWW9'!$I$51)</f>
        <v>0</v>
      </c>
      <c r="I3746" s="1528">
        <f>IF(ISBLANK('CWW9'!$S$51),"##BLANK",'CWW9'!$S$51)</f>
        <v>0</v>
      </c>
      <c r="J3746" s="1528">
        <f>IF(ISBLANK('CWW9'!$AC$51),"##BLANK",'CWW9'!$AC$51)</f>
        <v>0</v>
      </c>
      <c r="K3746" s="1528">
        <f>IF(ISBLANK('CWW9'!$AM$51),"##BLANK",'CWW9'!$AM$51)</f>
        <v>0</v>
      </c>
      <c r="L3746" s="1528">
        <f>IF(ISBLANK('CWW9'!$AW$51),"##BLANK",'CWW9'!$AW$51)</f>
        <v>0</v>
      </c>
      <c r="M3746" s="1528">
        <f>IF(ISBLANK('CWW9'!$BG$51),"##BLANK",'CWW9'!$BG$51)</f>
        <v>0</v>
      </c>
      <c r="N3746" s="1528">
        <f>IF(ISBLANK('CWW9'!$BQ$51),"##BLANK",'CWW9'!$BQ$51)</f>
        <v>0</v>
      </c>
      <c r="O3746" s="1528">
        <f>IF(ISBLANK('CWW9'!$CA$51),"##BLANK",'CWW9'!$CA$51)</f>
        <v>0</v>
      </c>
    </row>
    <row r="3747" spans="2:15">
      <c r="B3747" s="1516" t="str">
        <f>UPPER('CWW9'!$CU$51)</f>
        <v>CWW9_042STP_PR24</v>
      </c>
      <c r="C3747" s="1516" t="str">
        <f>IF(LEN(_xlfn.CONCAT('CWW9'!$B$9, " - ", 'CWW9'!$B$51, " - ", 'CWW9'!$J$6, " - ", 'CWW9'!$J$5))&gt;230,LEFT(_xlfn.CONCAT('CWW9'!$B$9, " - ", 'CWW9'!$B$51, " - ", 'CWW9'!$J$6, " - ", 'CWW9'!$J$5),212)&amp;" [*** truncated]",_xlfn.CONCAT('CWW9'!$B$9, " - ", 'CWW9'!$B$51, " - ", 'CWW9'!$J$6, " - ", 'CWW9'!$J$5))</f>
        <v>EA/NRW environmental programme wastewater (WINEP/NEP) - Storm overflow - infiltration management: wastewater totex - Sludge transport - Bioresources</v>
      </c>
      <c r="D3747" s="1516" t="str">
        <f>'CWW9'!$C$51</f>
        <v>£m</v>
      </c>
      <c r="E3747" s="1516" t="s">
        <v>31</v>
      </c>
      <c r="H3747" s="1528">
        <f>IF(ISBLANK('CWW9'!$J$51),"##BLANK",'CWW9'!$J$51)</f>
        <v>0</v>
      </c>
      <c r="I3747" s="1528">
        <f>IF(ISBLANK('CWW9'!$T$51),"##BLANK",'CWW9'!$T$51)</f>
        <v>0</v>
      </c>
      <c r="J3747" s="1528">
        <f>IF(ISBLANK('CWW9'!$AD$51),"##BLANK",'CWW9'!$AD$51)</f>
        <v>0</v>
      </c>
      <c r="K3747" s="1528">
        <f>IF(ISBLANK('CWW9'!$AN$51),"##BLANK",'CWW9'!$AN$51)</f>
        <v>0</v>
      </c>
      <c r="L3747" s="1528">
        <f>IF(ISBLANK('CWW9'!$AX$51),"##BLANK",'CWW9'!$AX$51)</f>
        <v>0</v>
      </c>
      <c r="M3747" s="1528">
        <f>IF(ISBLANK('CWW9'!$BH$51),"##BLANK",'CWW9'!$BH$51)</f>
        <v>0</v>
      </c>
      <c r="N3747" s="1528">
        <f>IF(ISBLANK('CWW9'!$BR$51),"##BLANK",'CWW9'!$BR$51)</f>
        <v>0</v>
      </c>
      <c r="O3747" s="1528">
        <f>IF(ISBLANK('CWW9'!$CB$51),"##BLANK",'CWW9'!$CB$51)</f>
        <v>0</v>
      </c>
    </row>
    <row r="3748" spans="2:15">
      <c r="B3748" s="1516" t="str">
        <f>UPPER('CWW9'!$CV$51)</f>
        <v>CWW9_042SDT_PR24</v>
      </c>
      <c r="C3748" s="1516" t="str">
        <f>IF(LEN(_xlfn.CONCAT('CWW9'!$B$9, " - ", 'CWW9'!$B$51, " - ", 'CWW9'!$K$6, " - ", 'CWW9'!$J$5))&gt;230,LEFT(_xlfn.CONCAT('CWW9'!$B$9, " - ", 'CWW9'!$B$51, " - ", 'CWW9'!$K$6, " - ", 'CWW9'!$J$5),212)&amp;" [*** truncated]",_xlfn.CONCAT('CWW9'!$B$9, " - ", 'CWW9'!$B$51, " - ", 'CWW9'!$K$6, " - ", 'CWW9'!$J$5))</f>
        <v>EA/NRW environmental programme wastewater (WINEP/NEP) - Storm overflow - infiltration management: wastewater totex - Sludge treatment - Bioresources</v>
      </c>
      <c r="D3748" s="1516" t="str">
        <f>'CWW9'!$C$51</f>
        <v>£m</v>
      </c>
      <c r="E3748" s="1516" t="s">
        <v>31</v>
      </c>
      <c r="H3748" s="1528">
        <f>IF(ISBLANK('CWW9'!$K$51),"##BLANK",'CWW9'!$K$51)</f>
        <v>0</v>
      </c>
      <c r="I3748" s="1528">
        <f>IF(ISBLANK('CWW9'!$U$51),"##BLANK",'CWW9'!$U$51)</f>
        <v>0</v>
      </c>
      <c r="J3748" s="1528">
        <f>IF(ISBLANK('CWW9'!$AE$51),"##BLANK",'CWW9'!$AE$51)</f>
        <v>0</v>
      </c>
      <c r="K3748" s="1528">
        <f>IF(ISBLANK('CWW9'!$AO$51),"##BLANK",'CWW9'!$AO$51)</f>
        <v>0</v>
      </c>
      <c r="L3748" s="1528">
        <f>IF(ISBLANK('CWW9'!$AY$51),"##BLANK",'CWW9'!$AY$51)</f>
        <v>0</v>
      </c>
      <c r="M3748" s="1528">
        <f>IF(ISBLANK('CWW9'!$BI$51),"##BLANK",'CWW9'!$BI$51)</f>
        <v>0</v>
      </c>
      <c r="N3748" s="1528">
        <f>IF(ISBLANK('CWW9'!$BS$51),"##BLANK",'CWW9'!$BS$51)</f>
        <v>0</v>
      </c>
      <c r="O3748" s="1528">
        <f>IF(ISBLANK('CWW9'!$CC$51),"##BLANK",'CWW9'!$CC$51)</f>
        <v>0</v>
      </c>
    </row>
    <row r="3749" spans="2:15">
      <c r="B3749" s="1516" t="str">
        <f>UPPER('CWW9'!$CW$51)</f>
        <v>CWW9_042SDD_PR24</v>
      </c>
      <c r="C3749" s="1516" t="str">
        <f>IF(LEN(_xlfn.CONCAT('CWW9'!$B$9, " - ", 'CWW9'!$B$51, " - ", 'CWW9'!$L$6, " - ", 'CWW9'!$J$5))&gt;230,LEFT(_xlfn.CONCAT('CWW9'!$B$9, " - ", 'CWW9'!$B$51, " - ", 'CWW9'!$L$6, " - ", 'CWW9'!$J$5),212)&amp;" [*** truncated]",_xlfn.CONCAT('CWW9'!$B$9, " - ", 'CWW9'!$B$51, " - ", 'CWW9'!$L$6, " - ", 'CWW9'!$J$5))</f>
        <v>EA/NRW environmental programme wastewater (WINEP/NEP) - Storm overflow - infiltration management: wastewater totex - Sludge disposal - Bioresources</v>
      </c>
      <c r="D3749" s="1516" t="str">
        <f>'CWW9'!$C$51</f>
        <v>£m</v>
      </c>
      <c r="E3749" s="1516" t="s">
        <v>31</v>
      </c>
      <c r="H3749" s="1528">
        <f>IF(ISBLANK('CWW9'!$L$51),"##BLANK",'CWW9'!$L$51)</f>
        <v>0</v>
      </c>
      <c r="I3749" s="1528">
        <f>IF(ISBLANK('CWW9'!$V$51),"##BLANK",'CWW9'!$V$51)</f>
        <v>0</v>
      </c>
      <c r="J3749" s="1528">
        <f>IF(ISBLANK('CWW9'!$AF$51),"##BLANK",'CWW9'!$AF$51)</f>
        <v>0</v>
      </c>
      <c r="K3749" s="1528">
        <f>IF(ISBLANK('CWW9'!$AP$51),"##BLANK",'CWW9'!$AP$51)</f>
        <v>0</v>
      </c>
      <c r="L3749" s="1528">
        <f>IF(ISBLANK('CWW9'!$AZ$51),"##BLANK",'CWW9'!$AZ$51)</f>
        <v>0</v>
      </c>
      <c r="M3749" s="1528">
        <f>IF(ISBLANK('CWW9'!$BJ$51),"##BLANK",'CWW9'!$BJ$51)</f>
        <v>0</v>
      </c>
      <c r="N3749" s="1528">
        <f>IF(ISBLANK('CWW9'!$BT$51),"##BLANK",'CWW9'!$BT$51)</f>
        <v>0</v>
      </c>
      <c r="O3749" s="1528">
        <f>IF(ISBLANK('CWW9'!$CD$51),"##BLANK",'CWW9'!$CD$51)</f>
        <v>0</v>
      </c>
    </row>
    <row r="3750" spans="2:15">
      <c r="B3750" s="1516" t="str">
        <f>UPPER('CWW9'!$CX$51)</f>
        <v>CWW9_042ADDN_PR24</v>
      </c>
      <c r="C3750" s="1516" t="str">
        <f>IF(LEN(_xlfn.CONCAT('CWW9'!$B$9, " - ", 'CWW9'!$B$51, " - ", 'CWW9'!$M$5))&gt;230,LEFT(_xlfn.CONCAT('CWW9'!$B$9, " - ", 'CWW9'!$B$51, " - ", 'CWW9'!$M$5),212)&amp;" [*** truncated]",_xlfn.CONCAT('CWW9'!$B$9, " - ", 'CWW9'!$B$51, " - ", 'CWW9'!$M$5))</f>
        <v>EA/NRW environmental programme wastewater (WINEP/NEP) - Storm overflow - infiltration management: wastewater totex - Additional control</v>
      </c>
      <c r="D3750" s="1516" t="str">
        <f>'CWW9'!$C$51</f>
        <v>£m</v>
      </c>
      <c r="E3750" s="1516" t="s">
        <v>31</v>
      </c>
      <c r="H3750" s="1528">
        <f>IF(ISBLANK('CWW9'!$M$51),"##BLANK",'CWW9'!$M$51)</f>
        <v>0</v>
      </c>
      <c r="I3750" s="1528">
        <f>IF(ISBLANK('CWW9'!$W$51),"##BLANK",'CWW9'!$W$51)</f>
        <v>0</v>
      </c>
      <c r="J3750" s="1528">
        <f>IF(ISBLANK('CWW9'!$AG$51),"##BLANK",'CWW9'!$AG$51)</f>
        <v>0</v>
      </c>
      <c r="K3750" s="1528">
        <f>IF(ISBLANK('CWW9'!$AQ$51),"##BLANK",'CWW9'!$AQ$51)</f>
        <v>0</v>
      </c>
      <c r="L3750" s="1528">
        <f>IF(ISBLANK('CWW9'!$BA$51),"##BLANK",'CWW9'!$BA$51)</f>
        <v>0</v>
      </c>
      <c r="M3750" s="1528">
        <f>IF(ISBLANK('CWW9'!$BK$51),"##BLANK",'CWW9'!$BK$51)</f>
        <v>0</v>
      </c>
      <c r="N3750" s="1528">
        <f>IF(ISBLANK('CWW9'!$BU$51),"##BLANK",'CWW9'!$BU$51)</f>
        <v>0</v>
      </c>
      <c r="O3750" s="1528">
        <f>IF(ISBLANK('CWW9'!$CE$51),"##BLANK",'CWW9'!$CE$51)</f>
        <v>0</v>
      </c>
    </row>
    <row r="3751" spans="2:15">
      <c r="B3751" s="1516" t="str">
        <f>UPPER('CWW9'!$CY$51)</f>
        <v>CWW9_042TOT_PR24</v>
      </c>
      <c r="C3751" s="1516" t="str">
        <f>IF(LEN(_xlfn.CONCAT('CWW9'!$B$9, " - ", 'CWW9'!$B$51, " - ", 'CWW9'!$N$5))&gt;230,LEFT(_xlfn.CONCAT('CWW9'!$B$9, " - ", 'CWW9'!$B$51, " - ", 'CWW9'!$N$5),212)&amp;" [*** truncated]",_xlfn.CONCAT('CWW9'!$B$9, " - ", 'CWW9'!$B$51, " - ", 'CWW9'!$N$5))</f>
        <v>EA/NRW environmental programme wastewater (WINEP/NEP) - Storm overflow - infiltration management: wastewater totex - Total</v>
      </c>
      <c r="D3751" s="1516" t="str">
        <f>'CWW9'!$C$51</f>
        <v>£m</v>
      </c>
      <c r="E3751" s="1516" t="s">
        <v>31</v>
      </c>
      <c r="H3751" s="1528">
        <f>IF(ISBLANK('CWW9'!$N$51),"##BLANK",'CWW9'!$N$51)</f>
        <v>0</v>
      </c>
      <c r="I3751" s="1528">
        <f>IF(ISBLANK('CWW9'!$X$51),"##BLANK",'CWW9'!$X$51)</f>
        <v>0</v>
      </c>
      <c r="J3751" s="1528">
        <f>IF(ISBLANK('CWW9'!$AH$51),"##BLANK",'CWW9'!$AH$51)</f>
        <v>0</v>
      </c>
      <c r="K3751" s="1528">
        <f>IF(ISBLANK('CWW9'!$AR$51),"##BLANK",'CWW9'!$AR$51)</f>
        <v>0</v>
      </c>
      <c r="L3751" s="1528">
        <f>IF(ISBLANK('CWW9'!$BB$51),"##BLANK",'CWW9'!$BB$51)</f>
        <v>0</v>
      </c>
      <c r="M3751" s="1528">
        <f>IF(ISBLANK('CWW9'!$BL$51),"##BLANK",'CWW9'!$BL$51)</f>
        <v>0</v>
      </c>
      <c r="N3751" s="1528">
        <f>IF(ISBLANK('CWW9'!$BV$51),"##BLANK",'CWW9'!$BV$51)</f>
        <v>0</v>
      </c>
      <c r="O3751" s="1528">
        <f>IF(ISBLANK('CWW9'!$CF$51),"##BLANK",'CWW9'!$CF$51)</f>
        <v>0</v>
      </c>
    </row>
    <row r="3752" spans="2:15">
      <c r="B3752" s="1516" t="str">
        <f>UPPER('CWW9'!$CP$52)</f>
        <v>CWW9_043FL_PR24</v>
      </c>
      <c r="C3752" s="1516" t="str">
        <f>IF(LEN(_xlfn.CONCAT('CWW9'!$B$9, " - ", 'CWW9'!$B$52, " - ", 'CWW9'!$E$6, " - ", 'CWW9'!$E$5))&gt;230,LEFT(_xlfn.CONCAT('CWW9'!$B$9, " - ", 'CWW9'!$B$52, " - ", 'CWW9'!$E$6, " - ", 'CWW9'!$E$5),212)&amp;" [*** truncated]",_xlfn.CONCAT('CWW9'!$B$9, " - ", 'CWW9'!$B$52, " - ", 'CWW9'!$E$6, " - ", 'CWW9'!$E$5))</f>
        <v xml:space="preserve">EA/NRW environmental programme wastewater (WINEP/NEP) - Storm overflow - sewer flow management and control; (WINEP/NEP) wastewater capex - Foul - Wastewater network+ </v>
      </c>
      <c r="D3752" s="1516" t="str">
        <f>'CWW9'!$C$52</f>
        <v>£m</v>
      </c>
      <c r="E3752" s="1516" t="s">
        <v>31</v>
      </c>
      <c r="H3752" s="1528" t="str">
        <f>IF(ISBLANK('CWW9'!$E$52),"##BLANK",'CWW9'!$E$52)</f>
        <v>##BLANK</v>
      </c>
      <c r="I3752" s="1528" t="str">
        <f>IF(ISBLANK('CWW9'!$O$52),"##BLANK",'CWW9'!$O$52)</f>
        <v>##BLANK</v>
      </c>
      <c r="J3752" s="1528" t="str">
        <f>IF(ISBLANK('CWW9'!$Y$52),"##BLANK",'CWW9'!$Y$52)</f>
        <v>##BLANK</v>
      </c>
      <c r="K3752" s="1528" t="str">
        <f>IF(ISBLANK('CWW9'!$AI$52),"##BLANK",'CWW9'!$AI$52)</f>
        <v>##BLANK</v>
      </c>
      <c r="L3752" s="1528" t="str">
        <f>IF(ISBLANK('CWW9'!$AS$52),"##BLANK",'CWW9'!$AS$52)</f>
        <v>##BLANK</v>
      </c>
      <c r="M3752" s="1528" t="str">
        <f>IF(ISBLANK('CWW9'!$BC$52),"##BLANK",'CWW9'!$BC$52)</f>
        <v>##BLANK</v>
      </c>
      <c r="N3752" s="1528" t="str">
        <f>IF(ISBLANK('CWW9'!$BM$52),"##BLANK",'CWW9'!$BM$52)</f>
        <v>##BLANK</v>
      </c>
      <c r="O3752" s="1528" t="str">
        <f>IF(ISBLANK('CWW9'!$BW$52),"##BLANK",'CWW9'!$BW$52)</f>
        <v>##BLANK</v>
      </c>
    </row>
    <row r="3753" spans="2:15">
      <c r="B3753" s="1516" t="str">
        <f>UPPER('CWW9'!$CQ$52)</f>
        <v>CWW9_043SWD_PR24</v>
      </c>
      <c r="C3753" s="1516" t="str">
        <f>IF(LEN(_xlfn.CONCAT('CWW9'!$B$9, " - ", 'CWW9'!$B$52, " - ", 'CWW9'!$F$6, " - ", 'CWW9'!$E$5))&gt;230,LEFT(_xlfn.CONCAT('CWW9'!$B$9, " - ", 'CWW9'!$B$52, " - ", 'CWW9'!$F$6, " - ", 'CWW9'!$E$5),212)&amp;" [*** truncated]",_xlfn.CONCAT('CWW9'!$B$9, " - ", 'CWW9'!$B$52, " - ", 'CWW9'!$F$6, " - ", 'CWW9'!$E$5))</f>
        <v xml:space="preserve">EA/NRW environmental programme wastewater (WINEP/NEP) - Storm overflow - sewer flow management and control; (WINEP/NEP) wastewater capex - Surface water drainage - Wastewater network+ </v>
      </c>
      <c r="D3753" s="1516" t="str">
        <f>'CWW9'!$C$52</f>
        <v>£m</v>
      </c>
      <c r="E3753" s="1516" t="s">
        <v>31</v>
      </c>
      <c r="H3753" s="1528" t="str">
        <f>IF(ISBLANK('CWW9'!$F$52),"##BLANK",'CWW9'!$F$52)</f>
        <v>##BLANK</v>
      </c>
      <c r="I3753" s="1528" t="str">
        <f>IF(ISBLANK('CWW9'!$P$52),"##BLANK",'CWW9'!$P$52)</f>
        <v>##BLANK</v>
      </c>
      <c r="J3753" s="1528" t="str">
        <f>IF(ISBLANK('CWW9'!$Z$52),"##BLANK",'CWW9'!$Z$52)</f>
        <v>##BLANK</v>
      </c>
      <c r="K3753" s="1528" t="str">
        <f>IF(ISBLANK('CWW9'!$AJ$52),"##BLANK",'CWW9'!$AJ$52)</f>
        <v>##BLANK</v>
      </c>
      <c r="L3753" s="1528" t="str">
        <f>IF(ISBLANK('CWW9'!$AT$52),"##BLANK",'CWW9'!$AT$52)</f>
        <v>##BLANK</v>
      </c>
      <c r="M3753" s="1528" t="str">
        <f>IF(ISBLANK('CWW9'!$BD$52),"##BLANK",'CWW9'!$BD$52)</f>
        <v>##BLANK</v>
      </c>
      <c r="N3753" s="1528" t="str">
        <f>IF(ISBLANK('CWW9'!$BN$52),"##BLANK",'CWW9'!$BN$52)</f>
        <v>##BLANK</v>
      </c>
      <c r="O3753" s="1528" t="str">
        <f>IF(ISBLANK('CWW9'!$BX$52),"##BLANK",'CWW9'!$BX$52)</f>
        <v>##BLANK</v>
      </c>
    </row>
    <row r="3754" spans="2:15">
      <c r="B3754" s="1516" t="str">
        <f>UPPER('CWW9'!$CR$52)</f>
        <v>CWW9_043HD_PR24</v>
      </c>
      <c r="C3754" s="1516" t="str">
        <f>IF(LEN(_xlfn.CONCAT('CWW9'!$B$9, " - ", 'CWW9'!$B$52, " - ", 'CWW9'!$G$6, " - ", 'CWW9'!$E$5))&gt;230,LEFT(_xlfn.CONCAT('CWW9'!$B$9, " - ", 'CWW9'!$B$52, " - ", 'CWW9'!$G$6, " - ", 'CWW9'!$E$5),212)&amp;" [*** truncated]",_xlfn.CONCAT('CWW9'!$B$9, " - ", 'CWW9'!$B$52, " - ", 'CWW9'!$G$6, " - ", 'CWW9'!$E$5))</f>
        <v xml:space="preserve">EA/NRW environmental programme wastewater (WINEP/NEP) - Storm overflow - sewer flow management and control; (WINEP/NEP) wastewater capex - Highway drainage - Wastewater network+ </v>
      </c>
      <c r="D3754" s="1516" t="str">
        <f>'CWW9'!$C$52</f>
        <v>£m</v>
      </c>
      <c r="E3754" s="1516" t="s">
        <v>31</v>
      </c>
      <c r="H3754" s="1528" t="str">
        <f>IF(ISBLANK('CWW9'!$G$52),"##BLANK",'CWW9'!$G$52)</f>
        <v>##BLANK</v>
      </c>
      <c r="I3754" s="1528" t="str">
        <f>IF(ISBLANK('CWW9'!$Q$52),"##BLANK",'CWW9'!$Q$52)</f>
        <v>##BLANK</v>
      </c>
      <c r="J3754" s="1528" t="str">
        <f>IF(ISBLANK('CWW9'!$AA$52),"##BLANK",'CWW9'!$AA$52)</f>
        <v>##BLANK</v>
      </c>
      <c r="K3754" s="1528" t="str">
        <f>IF(ISBLANK('CWW9'!$AK$52),"##BLANK",'CWW9'!$AK$52)</f>
        <v>##BLANK</v>
      </c>
      <c r="L3754" s="1528" t="str">
        <f>IF(ISBLANK('CWW9'!$AU$52),"##BLANK",'CWW9'!$AU$52)</f>
        <v>##BLANK</v>
      </c>
      <c r="M3754" s="1528" t="str">
        <f>IF(ISBLANK('CWW9'!$BE$52),"##BLANK",'CWW9'!$BE$52)</f>
        <v>##BLANK</v>
      </c>
      <c r="N3754" s="1528" t="str">
        <f>IF(ISBLANK('CWW9'!$BO$52),"##BLANK",'CWW9'!$BO$52)</f>
        <v>##BLANK</v>
      </c>
      <c r="O3754" s="1528" t="str">
        <f>IF(ISBLANK('CWW9'!$BY$52),"##BLANK",'CWW9'!$BY$52)</f>
        <v>##BLANK</v>
      </c>
    </row>
    <row r="3755" spans="2:15">
      <c r="B3755" s="1516" t="str">
        <f>UPPER('CWW9'!$CS$52)</f>
        <v>CWW9_043STD_PR24</v>
      </c>
      <c r="C3755" s="1516" t="str">
        <f>IF(LEN(_xlfn.CONCAT('CWW9'!$B$9, " - ", 'CWW9'!$B$52, " - ", 'CWW9'!$H$6, " - ", 'CWW9'!$E$5))&gt;230,LEFT(_xlfn.CONCAT('CWW9'!$B$9, " - ", 'CWW9'!$B$52, " - ", 'CWW9'!$H$6, " - ", 'CWW9'!$E$5),212)&amp;" [*** truncated]",_xlfn.CONCAT('CWW9'!$B$9, " - ", 'CWW9'!$B$52, " - ", 'CWW9'!$H$6, " - ", 'CWW9'!$E$5))</f>
        <v xml:space="preserve">EA/NRW environmental programme wastewater (WINEP/NEP) - Storm overflow - sewer flow management and control; (WINEP/NEP) wastewater capex - Sewage treatment and disposal - Wastewater network+ </v>
      </c>
      <c r="D3755" s="1516" t="str">
        <f>'CWW9'!$C$52</f>
        <v>£m</v>
      </c>
      <c r="E3755" s="1516" t="s">
        <v>31</v>
      </c>
      <c r="H3755" s="1528" t="str">
        <f>IF(ISBLANK('CWW9'!$H$52),"##BLANK",'CWW9'!$H$52)</f>
        <v>##BLANK</v>
      </c>
      <c r="I3755" s="1528" t="str">
        <f>IF(ISBLANK('CWW9'!$R$52),"##BLANK",'CWW9'!$R$52)</f>
        <v>##BLANK</v>
      </c>
      <c r="J3755" s="1528" t="str">
        <f>IF(ISBLANK('CWW9'!$AB$52),"##BLANK",'CWW9'!$AB$52)</f>
        <v>##BLANK</v>
      </c>
      <c r="K3755" s="1528" t="str">
        <f>IF(ISBLANK('CWW9'!$AL$52),"##BLANK",'CWW9'!$AL$52)</f>
        <v>##BLANK</v>
      </c>
      <c r="L3755" s="1528" t="str">
        <f>IF(ISBLANK('CWW9'!$AV$52),"##BLANK",'CWW9'!$AV$52)</f>
        <v>##BLANK</v>
      </c>
      <c r="M3755" s="1528" t="str">
        <f>IF(ISBLANK('CWW9'!$BF$52),"##BLANK",'CWW9'!$BF$52)</f>
        <v>##BLANK</v>
      </c>
      <c r="N3755" s="1528" t="str">
        <f>IF(ISBLANK('CWW9'!$BP$52),"##BLANK",'CWW9'!$BP$52)</f>
        <v>##BLANK</v>
      </c>
      <c r="O3755" s="1528" t="str">
        <f>IF(ISBLANK('CWW9'!$BZ$52),"##BLANK",'CWW9'!$BZ$52)</f>
        <v>##BLANK</v>
      </c>
    </row>
    <row r="3756" spans="2:15">
      <c r="B3756" s="1516" t="str">
        <f>UPPER('CWW9'!$CT$52)</f>
        <v>CWW9_043SLT_PR24</v>
      </c>
      <c r="C3756" s="1516" t="str">
        <f>IF(LEN(_xlfn.CONCAT('CWW9'!$B$9, " - ", 'CWW9'!$B$52, " - ", 'CWW9'!$I$6, " - ", 'CWW9'!$E$5))&gt;230,LEFT(_xlfn.CONCAT('CWW9'!$B$9, " - ", 'CWW9'!$B$52, " - ", 'CWW9'!$I$6, " - ", 'CWW9'!$E$5),212)&amp;" [*** truncated]",_xlfn.CONCAT('CWW9'!$B$9, " - ", 'CWW9'!$B$52, " - ", 'CWW9'!$I$6, " - ", 'CWW9'!$E$5))</f>
        <v xml:space="preserve">EA/NRW environmental programme wastewater (WINEP/NEP) - Storm overflow - sewer flow management and control; (WINEP/NEP) wastewater capex - Sludge liquor treatment - Wastewater network+ </v>
      </c>
      <c r="D3756" s="1516" t="str">
        <f>'CWW9'!$C$52</f>
        <v>£m</v>
      </c>
      <c r="E3756" s="1516" t="s">
        <v>31</v>
      </c>
      <c r="H3756" s="1528" t="str">
        <f>IF(ISBLANK('CWW9'!$I$52),"##BLANK",'CWW9'!$I$52)</f>
        <v>##BLANK</v>
      </c>
      <c r="I3756" s="1528" t="str">
        <f>IF(ISBLANK('CWW9'!$S$52),"##BLANK",'CWW9'!$S$52)</f>
        <v>##BLANK</v>
      </c>
      <c r="J3756" s="1528" t="str">
        <f>IF(ISBLANK('CWW9'!$AC$52),"##BLANK",'CWW9'!$AC$52)</f>
        <v>##BLANK</v>
      </c>
      <c r="K3756" s="1528" t="str">
        <f>IF(ISBLANK('CWW9'!$AM$52),"##BLANK",'CWW9'!$AM$52)</f>
        <v>##BLANK</v>
      </c>
      <c r="L3756" s="1528" t="str">
        <f>IF(ISBLANK('CWW9'!$AW$52),"##BLANK",'CWW9'!$AW$52)</f>
        <v>##BLANK</v>
      </c>
      <c r="M3756" s="1528" t="str">
        <f>IF(ISBLANK('CWW9'!$BG$52),"##BLANK",'CWW9'!$BG$52)</f>
        <v>##BLANK</v>
      </c>
      <c r="N3756" s="1528" t="str">
        <f>IF(ISBLANK('CWW9'!$BQ$52),"##BLANK",'CWW9'!$BQ$52)</f>
        <v>##BLANK</v>
      </c>
      <c r="O3756" s="1528" t="str">
        <f>IF(ISBLANK('CWW9'!$CA$52),"##BLANK",'CWW9'!$CA$52)</f>
        <v>##BLANK</v>
      </c>
    </row>
    <row r="3757" spans="2:15">
      <c r="B3757" s="1516" t="str">
        <f>UPPER('CWW9'!$CU$52)</f>
        <v>CWW9_043STP_PR24</v>
      </c>
      <c r="C3757" s="1516" t="str">
        <f>IF(LEN(_xlfn.CONCAT('CWW9'!$B$9, " - ", 'CWW9'!$B$52, " - ", 'CWW9'!$J$6, " - ", 'CWW9'!$J$5))&gt;230,LEFT(_xlfn.CONCAT('CWW9'!$B$9, " - ", 'CWW9'!$B$52, " - ", 'CWW9'!$J$6, " - ", 'CWW9'!$J$5),212)&amp;" [*** truncated]",_xlfn.CONCAT('CWW9'!$B$9, " - ", 'CWW9'!$B$52, " - ", 'CWW9'!$J$6, " - ", 'CWW9'!$J$5))</f>
        <v>EA/NRW environmental programme wastewater (WINEP/NEP) - Storm overflow - sewer flow management and control; (WINEP/NEP) wastewater capex - Sludge transport - Bioresources</v>
      </c>
      <c r="D3757" s="1516" t="str">
        <f>'CWW9'!$C$52</f>
        <v>£m</v>
      </c>
      <c r="E3757" s="1516" t="s">
        <v>31</v>
      </c>
      <c r="H3757" s="1528" t="str">
        <f>IF(ISBLANK('CWW9'!$J$52),"##BLANK",'CWW9'!$J$52)</f>
        <v>##BLANK</v>
      </c>
      <c r="I3757" s="1528" t="str">
        <f>IF(ISBLANK('CWW9'!$T$52),"##BLANK",'CWW9'!$T$52)</f>
        <v>##BLANK</v>
      </c>
      <c r="J3757" s="1528" t="str">
        <f>IF(ISBLANK('CWW9'!$AD$52),"##BLANK",'CWW9'!$AD$52)</f>
        <v>##BLANK</v>
      </c>
      <c r="K3757" s="1528" t="str">
        <f>IF(ISBLANK('CWW9'!$AN$52),"##BLANK",'CWW9'!$AN$52)</f>
        <v>##BLANK</v>
      </c>
      <c r="L3757" s="1528" t="str">
        <f>IF(ISBLANK('CWW9'!$AX$52),"##BLANK",'CWW9'!$AX$52)</f>
        <v>##BLANK</v>
      </c>
      <c r="M3757" s="1528" t="str">
        <f>IF(ISBLANK('CWW9'!$BH$52),"##BLANK",'CWW9'!$BH$52)</f>
        <v>##BLANK</v>
      </c>
      <c r="N3757" s="1528" t="str">
        <f>IF(ISBLANK('CWW9'!$BR$52),"##BLANK",'CWW9'!$BR$52)</f>
        <v>##BLANK</v>
      </c>
      <c r="O3757" s="1528" t="str">
        <f>IF(ISBLANK('CWW9'!$CB$52),"##BLANK",'CWW9'!$CB$52)</f>
        <v>##BLANK</v>
      </c>
    </row>
    <row r="3758" spans="2:15">
      <c r="B3758" s="1516" t="str">
        <f>UPPER('CWW9'!$CV$52)</f>
        <v>CWW9_043SDT_PR24</v>
      </c>
      <c r="C3758" s="1516" t="str">
        <f>IF(LEN(_xlfn.CONCAT('CWW9'!$B$9, " - ", 'CWW9'!$B$52, " - ", 'CWW9'!$K$6, " - ", 'CWW9'!$J$5))&gt;230,LEFT(_xlfn.CONCAT('CWW9'!$B$9, " - ", 'CWW9'!$B$52, " - ", 'CWW9'!$K$6, " - ", 'CWW9'!$J$5),212)&amp;" [*** truncated]",_xlfn.CONCAT('CWW9'!$B$9, " - ", 'CWW9'!$B$52, " - ", 'CWW9'!$K$6, " - ", 'CWW9'!$J$5))</f>
        <v>EA/NRW environmental programme wastewater (WINEP/NEP) - Storm overflow - sewer flow management and control; (WINEP/NEP) wastewater capex - Sludge treatment - Bioresources</v>
      </c>
      <c r="D3758" s="1516" t="str">
        <f>'CWW9'!$C$52</f>
        <v>£m</v>
      </c>
      <c r="E3758" s="1516" t="s">
        <v>31</v>
      </c>
      <c r="H3758" s="1528" t="str">
        <f>IF(ISBLANK('CWW9'!$K$52),"##BLANK",'CWW9'!$K$52)</f>
        <v>##BLANK</v>
      </c>
      <c r="I3758" s="1528" t="str">
        <f>IF(ISBLANK('CWW9'!$U$52),"##BLANK",'CWW9'!$U$52)</f>
        <v>##BLANK</v>
      </c>
      <c r="J3758" s="1528" t="str">
        <f>IF(ISBLANK('CWW9'!$AE$52),"##BLANK",'CWW9'!$AE$52)</f>
        <v>##BLANK</v>
      </c>
      <c r="K3758" s="1528" t="str">
        <f>IF(ISBLANK('CWW9'!$AO$52),"##BLANK",'CWW9'!$AO$52)</f>
        <v>##BLANK</v>
      </c>
      <c r="L3758" s="1528" t="str">
        <f>IF(ISBLANK('CWW9'!$AY$52),"##BLANK",'CWW9'!$AY$52)</f>
        <v>##BLANK</v>
      </c>
      <c r="M3758" s="1528" t="str">
        <f>IF(ISBLANK('CWW9'!$BI$52),"##BLANK",'CWW9'!$BI$52)</f>
        <v>##BLANK</v>
      </c>
      <c r="N3758" s="1528" t="str">
        <f>IF(ISBLANK('CWW9'!$BS$52),"##BLANK",'CWW9'!$BS$52)</f>
        <v>##BLANK</v>
      </c>
      <c r="O3758" s="1528" t="str">
        <f>IF(ISBLANK('CWW9'!$CC$52),"##BLANK",'CWW9'!$CC$52)</f>
        <v>##BLANK</v>
      </c>
    </row>
    <row r="3759" spans="2:15">
      <c r="B3759" s="1516" t="str">
        <f>UPPER('CWW9'!$CW$52)</f>
        <v>CWW9_043SDD_PR24</v>
      </c>
      <c r="C3759" s="1516" t="str">
        <f>IF(LEN(_xlfn.CONCAT('CWW9'!$B$9, " - ", 'CWW9'!$B$52, " - ", 'CWW9'!$L$6, " - ", 'CWW9'!$J$5))&gt;230,LEFT(_xlfn.CONCAT('CWW9'!$B$9, " - ", 'CWW9'!$B$52, " - ", 'CWW9'!$L$6, " - ", 'CWW9'!$J$5),212)&amp;" [*** truncated]",_xlfn.CONCAT('CWW9'!$B$9, " - ", 'CWW9'!$B$52, " - ", 'CWW9'!$L$6, " - ", 'CWW9'!$J$5))</f>
        <v>EA/NRW environmental programme wastewater (WINEP/NEP) - Storm overflow - sewer flow management and control; (WINEP/NEP) wastewater capex - Sludge disposal - Bioresources</v>
      </c>
      <c r="D3759" s="1516" t="str">
        <f>'CWW9'!$C$52</f>
        <v>£m</v>
      </c>
      <c r="E3759" s="1516" t="s">
        <v>31</v>
      </c>
      <c r="H3759" s="1528" t="str">
        <f>IF(ISBLANK('CWW9'!$L$52),"##BLANK",'CWW9'!$L$52)</f>
        <v>##BLANK</v>
      </c>
      <c r="I3759" s="1528" t="str">
        <f>IF(ISBLANK('CWW9'!$V$52),"##BLANK",'CWW9'!$V$52)</f>
        <v>##BLANK</v>
      </c>
      <c r="J3759" s="1528" t="str">
        <f>IF(ISBLANK('CWW9'!$AF$52),"##BLANK",'CWW9'!$AF$52)</f>
        <v>##BLANK</v>
      </c>
      <c r="K3759" s="1528" t="str">
        <f>IF(ISBLANK('CWW9'!$AP$52),"##BLANK",'CWW9'!$AP$52)</f>
        <v>##BLANK</v>
      </c>
      <c r="L3759" s="1528" t="str">
        <f>IF(ISBLANK('CWW9'!$AZ$52),"##BLANK",'CWW9'!$AZ$52)</f>
        <v>##BLANK</v>
      </c>
      <c r="M3759" s="1528" t="str">
        <f>IF(ISBLANK('CWW9'!$BJ$52),"##BLANK",'CWW9'!$BJ$52)</f>
        <v>##BLANK</v>
      </c>
      <c r="N3759" s="1528" t="str">
        <f>IF(ISBLANK('CWW9'!$BT$52),"##BLANK",'CWW9'!$BT$52)</f>
        <v>##BLANK</v>
      </c>
      <c r="O3759" s="1528" t="str">
        <f>IF(ISBLANK('CWW9'!$CD$52),"##BLANK",'CWW9'!$CD$52)</f>
        <v>##BLANK</v>
      </c>
    </row>
    <row r="3760" spans="2:15">
      <c r="B3760" s="1516" t="str">
        <f>UPPER('CWW9'!$CX$52)</f>
        <v>CWW9_043ADDN_PR24</v>
      </c>
      <c r="C3760" s="1516" t="str">
        <f>IF(LEN(_xlfn.CONCAT('CWW9'!$B$9, " - ", 'CWW9'!$B$52, " - ", 'CWW9'!$M$5))&gt;230,LEFT(_xlfn.CONCAT('CWW9'!$B$9, " - ", 'CWW9'!$B$52, " - ", 'CWW9'!$M$5),212)&amp;" [*** truncated]",_xlfn.CONCAT('CWW9'!$B$9, " - ", 'CWW9'!$B$52, " - ", 'CWW9'!$M$5))</f>
        <v>EA/NRW environmental programme wastewater (WINEP/NEP) - Storm overflow - sewer flow management and control; (WINEP/NEP) wastewater capex - Additional control</v>
      </c>
      <c r="D3760" s="1516" t="str">
        <f>'CWW9'!$C$52</f>
        <v>£m</v>
      </c>
      <c r="E3760" s="1516" t="s">
        <v>31</v>
      </c>
      <c r="H3760" s="1528" t="str">
        <f>IF(ISBLANK('CWW9'!$M$52),"##BLANK",'CWW9'!$M$52)</f>
        <v>##BLANK</v>
      </c>
      <c r="I3760" s="1528" t="str">
        <f>IF(ISBLANK('CWW9'!$W$52),"##BLANK",'CWW9'!$W$52)</f>
        <v>##BLANK</v>
      </c>
      <c r="J3760" s="1528" t="str">
        <f>IF(ISBLANK('CWW9'!$AG$52),"##BLANK",'CWW9'!$AG$52)</f>
        <v>##BLANK</v>
      </c>
      <c r="K3760" s="1528" t="str">
        <f>IF(ISBLANK('CWW9'!$AQ$52),"##BLANK",'CWW9'!$AQ$52)</f>
        <v>##BLANK</v>
      </c>
      <c r="L3760" s="1528" t="str">
        <f>IF(ISBLANK('CWW9'!$BA$52),"##BLANK",'CWW9'!$BA$52)</f>
        <v>##BLANK</v>
      </c>
      <c r="M3760" s="1528" t="str">
        <f>IF(ISBLANK('CWW9'!$BK$52),"##BLANK",'CWW9'!$BK$52)</f>
        <v>##BLANK</v>
      </c>
      <c r="N3760" s="1528" t="str">
        <f>IF(ISBLANK('CWW9'!$BU$52),"##BLANK",'CWW9'!$BU$52)</f>
        <v>##BLANK</v>
      </c>
      <c r="O3760" s="1528" t="str">
        <f>IF(ISBLANK('CWW9'!$CE$52),"##BLANK",'CWW9'!$CE$52)</f>
        <v>##BLANK</v>
      </c>
    </row>
    <row r="3761" spans="2:15">
      <c r="B3761" s="1516" t="str">
        <f>UPPER('CWW9'!$CY$52)</f>
        <v>CWW9_043TOT_PR24</v>
      </c>
      <c r="C3761" s="1516" t="str">
        <f>IF(LEN(_xlfn.CONCAT('CWW9'!$B$9, " - ", 'CWW9'!$B$52, " - ", 'CWW9'!$N$5))&gt;230,LEFT(_xlfn.CONCAT('CWW9'!$B$9, " - ", 'CWW9'!$B$52, " - ", 'CWW9'!$N$5),212)&amp;" [*** truncated]",_xlfn.CONCAT('CWW9'!$B$9, " - ", 'CWW9'!$B$52, " - ", 'CWW9'!$N$5))</f>
        <v>EA/NRW environmental programme wastewater (WINEP/NEP) - Storm overflow - sewer flow management and control; (WINEP/NEP) wastewater capex - Total</v>
      </c>
      <c r="D3761" s="1516" t="str">
        <f>'CWW9'!$C$52</f>
        <v>£m</v>
      </c>
      <c r="E3761" s="1516" t="s">
        <v>31</v>
      </c>
      <c r="H3761" s="1528">
        <f>IF(ISBLANK('CWW9'!$N$52),"##BLANK",'CWW9'!$N$52)</f>
        <v>0</v>
      </c>
      <c r="I3761" s="1528">
        <f>IF(ISBLANK('CWW9'!$X$52),"##BLANK",'CWW9'!$X$52)</f>
        <v>0</v>
      </c>
      <c r="J3761" s="1528">
        <f>IF(ISBLANK('CWW9'!$AH$52),"##BLANK",'CWW9'!$AH$52)</f>
        <v>0</v>
      </c>
      <c r="K3761" s="1528">
        <f>IF(ISBLANK('CWW9'!$AR$52),"##BLANK",'CWW9'!$AR$52)</f>
        <v>0</v>
      </c>
      <c r="L3761" s="1528">
        <f>IF(ISBLANK('CWW9'!$BB$52),"##BLANK",'CWW9'!$BB$52)</f>
        <v>0</v>
      </c>
      <c r="M3761" s="1528">
        <f>IF(ISBLANK('CWW9'!$BL$52),"##BLANK",'CWW9'!$BL$52)</f>
        <v>0</v>
      </c>
      <c r="N3761" s="1528">
        <f>IF(ISBLANK('CWW9'!$BV$52),"##BLANK",'CWW9'!$BV$52)</f>
        <v>0</v>
      </c>
      <c r="O3761" s="1528">
        <f>IF(ISBLANK('CWW9'!$CF$52),"##BLANK",'CWW9'!$CF$52)</f>
        <v>0</v>
      </c>
    </row>
    <row r="3762" spans="2:15">
      <c r="B3762" s="1516" t="str">
        <f>UPPER('CWW9'!$CP$53)</f>
        <v>CWW9_044FL_PR24</v>
      </c>
      <c r="C3762" s="1516" t="str">
        <f>IF(LEN(_xlfn.CONCAT('CWW9'!$B$9, " - ", 'CWW9'!$B$53, " - ", 'CWW9'!$E$6, " - ", 'CWW9'!$E$5))&gt;230,LEFT(_xlfn.CONCAT('CWW9'!$B$9, " - ", 'CWW9'!$B$53, " - ", 'CWW9'!$E$6, " - ", 'CWW9'!$E$5),212)&amp;" [*** truncated]",_xlfn.CONCAT('CWW9'!$B$9, " - ", 'CWW9'!$B$53, " - ", 'CWW9'!$E$6, " - ", 'CWW9'!$E$5))</f>
        <v xml:space="preserve">EA/NRW environmental programme wastewater (WINEP/NEP) - Storm overflow - sewer flow management and control; (WINEP/NEP) wastewater opex - Foul - Wastewater network+ </v>
      </c>
      <c r="D3762" s="1516" t="str">
        <f>'CWW9'!$C$53</f>
        <v>£m</v>
      </c>
      <c r="E3762" s="1516" t="s">
        <v>31</v>
      </c>
      <c r="H3762" s="1528" t="str">
        <f>IF(ISBLANK('CWW9'!$E$53),"##BLANK",'CWW9'!$E$53)</f>
        <v>##BLANK</v>
      </c>
      <c r="I3762" s="1528" t="str">
        <f>IF(ISBLANK('CWW9'!$O$53),"##BLANK",'CWW9'!$O$53)</f>
        <v>##BLANK</v>
      </c>
      <c r="J3762" s="1528" t="str">
        <f>IF(ISBLANK('CWW9'!$Y$53),"##BLANK",'CWW9'!$Y$53)</f>
        <v>##BLANK</v>
      </c>
      <c r="K3762" s="1528" t="str">
        <f>IF(ISBLANK('CWW9'!$AI$53),"##BLANK",'CWW9'!$AI$53)</f>
        <v>##BLANK</v>
      </c>
      <c r="L3762" s="1528" t="str">
        <f>IF(ISBLANK('CWW9'!$AS$53),"##BLANK",'CWW9'!$AS$53)</f>
        <v>##BLANK</v>
      </c>
      <c r="M3762" s="1528" t="str">
        <f>IF(ISBLANK('CWW9'!$BC$53),"##BLANK",'CWW9'!$BC$53)</f>
        <v>##BLANK</v>
      </c>
      <c r="N3762" s="1528" t="str">
        <f>IF(ISBLANK('CWW9'!$BM$53),"##BLANK",'CWW9'!$BM$53)</f>
        <v>##BLANK</v>
      </c>
      <c r="O3762" s="1528" t="str">
        <f>IF(ISBLANK('CWW9'!$BW$53),"##BLANK",'CWW9'!$BW$53)</f>
        <v>##BLANK</v>
      </c>
    </row>
    <row r="3763" spans="2:15">
      <c r="B3763" s="1516" t="str">
        <f>UPPER('CWW9'!$CQ$53)</f>
        <v>CWW9_044SWD_PR24</v>
      </c>
      <c r="C3763" s="1516" t="str">
        <f>IF(LEN(_xlfn.CONCAT('CWW9'!$B$9, " - ", 'CWW9'!$B$53, " - ", 'CWW9'!$F$6, " - ", 'CWW9'!$E$5))&gt;230,LEFT(_xlfn.CONCAT('CWW9'!$B$9, " - ", 'CWW9'!$B$53, " - ", 'CWW9'!$F$6, " - ", 'CWW9'!$E$5),212)&amp;" [*** truncated]",_xlfn.CONCAT('CWW9'!$B$9, " - ", 'CWW9'!$B$53, " - ", 'CWW9'!$F$6, " - ", 'CWW9'!$E$5))</f>
        <v xml:space="preserve">EA/NRW environmental programme wastewater (WINEP/NEP) - Storm overflow - sewer flow management and control; (WINEP/NEP) wastewater opex - Surface water drainage - Wastewater network+ </v>
      </c>
      <c r="D3763" s="1516" t="str">
        <f>'CWW9'!$C$53</f>
        <v>£m</v>
      </c>
      <c r="E3763" s="1516" t="s">
        <v>31</v>
      </c>
      <c r="H3763" s="1528" t="str">
        <f>IF(ISBLANK('CWW9'!$F$53),"##BLANK",'CWW9'!$F$53)</f>
        <v>##BLANK</v>
      </c>
      <c r="I3763" s="1528" t="str">
        <f>IF(ISBLANK('CWW9'!$P$53),"##BLANK",'CWW9'!$P$53)</f>
        <v>##BLANK</v>
      </c>
      <c r="J3763" s="1528" t="str">
        <f>IF(ISBLANK('CWW9'!$Z$53),"##BLANK",'CWW9'!$Z$53)</f>
        <v>##BLANK</v>
      </c>
      <c r="K3763" s="1528" t="str">
        <f>IF(ISBLANK('CWW9'!$AJ$53),"##BLANK",'CWW9'!$AJ$53)</f>
        <v>##BLANK</v>
      </c>
      <c r="L3763" s="1528" t="str">
        <f>IF(ISBLANK('CWW9'!$AT$53),"##BLANK",'CWW9'!$AT$53)</f>
        <v>##BLANK</v>
      </c>
      <c r="M3763" s="1528" t="str">
        <f>IF(ISBLANK('CWW9'!$BD$53),"##BLANK",'CWW9'!$BD$53)</f>
        <v>##BLANK</v>
      </c>
      <c r="N3763" s="1528" t="str">
        <f>IF(ISBLANK('CWW9'!$BN$53),"##BLANK",'CWW9'!$BN$53)</f>
        <v>##BLANK</v>
      </c>
      <c r="O3763" s="1528" t="str">
        <f>IF(ISBLANK('CWW9'!$BX$53),"##BLANK",'CWW9'!$BX$53)</f>
        <v>##BLANK</v>
      </c>
    </row>
    <row r="3764" spans="2:15">
      <c r="B3764" s="1516" t="str">
        <f>UPPER('CWW9'!$CR$53)</f>
        <v>CWW9_044HD_PR24</v>
      </c>
      <c r="C3764" s="1516" t="str">
        <f>IF(LEN(_xlfn.CONCAT('CWW9'!$B$9, " - ", 'CWW9'!$B$53, " - ", 'CWW9'!$G$6, " - ", 'CWW9'!$E$5))&gt;230,LEFT(_xlfn.CONCAT('CWW9'!$B$9, " - ", 'CWW9'!$B$53, " - ", 'CWW9'!$G$6, " - ", 'CWW9'!$E$5),212)&amp;" [*** truncated]",_xlfn.CONCAT('CWW9'!$B$9, " - ", 'CWW9'!$B$53, " - ", 'CWW9'!$G$6, " - ", 'CWW9'!$E$5))</f>
        <v xml:space="preserve">EA/NRW environmental programme wastewater (WINEP/NEP) - Storm overflow - sewer flow management and control; (WINEP/NEP) wastewater opex - Highway drainage - Wastewater network+ </v>
      </c>
      <c r="D3764" s="1516" t="str">
        <f>'CWW9'!$C$53</f>
        <v>£m</v>
      </c>
      <c r="E3764" s="1516" t="s">
        <v>31</v>
      </c>
      <c r="H3764" s="1528" t="str">
        <f>IF(ISBLANK('CWW9'!$G$53),"##BLANK",'CWW9'!$G$53)</f>
        <v>##BLANK</v>
      </c>
      <c r="I3764" s="1528" t="str">
        <f>IF(ISBLANK('CWW9'!$Q$53),"##BLANK",'CWW9'!$Q$53)</f>
        <v>##BLANK</v>
      </c>
      <c r="J3764" s="1528" t="str">
        <f>IF(ISBLANK('CWW9'!$AA$53),"##BLANK",'CWW9'!$AA$53)</f>
        <v>##BLANK</v>
      </c>
      <c r="K3764" s="1528" t="str">
        <f>IF(ISBLANK('CWW9'!$AK$53),"##BLANK",'CWW9'!$AK$53)</f>
        <v>##BLANK</v>
      </c>
      <c r="L3764" s="1528" t="str">
        <f>IF(ISBLANK('CWW9'!$AU$53),"##BLANK",'CWW9'!$AU$53)</f>
        <v>##BLANK</v>
      </c>
      <c r="M3764" s="1528" t="str">
        <f>IF(ISBLANK('CWW9'!$BE$53),"##BLANK",'CWW9'!$BE$53)</f>
        <v>##BLANK</v>
      </c>
      <c r="N3764" s="1528" t="str">
        <f>IF(ISBLANK('CWW9'!$BO$53),"##BLANK",'CWW9'!$BO$53)</f>
        <v>##BLANK</v>
      </c>
      <c r="O3764" s="1528" t="str">
        <f>IF(ISBLANK('CWW9'!$BY$53),"##BLANK",'CWW9'!$BY$53)</f>
        <v>##BLANK</v>
      </c>
    </row>
    <row r="3765" spans="2:15">
      <c r="B3765" s="1516" t="str">
        <f>UPPER('CWW9'!$CS$53)</f>
        <v>CWW9_044STD_PR24</v>
      </c>
      <c r="C3765" s="1516" t="str">
        <f>IF(LEN(_xlfn.CONCAT('CWW9'!$B$9, " - ", 'CWW9'!$B$53, " - ", 'CWW9'!$H$6, " - ", 'CWW9'!$E$5))&gt;230,LEFT(_xlfn.CONCAT('CWW9'!$B$9, " - ", 'CWW9'!$B$53, " - ", 'CWW9'!$H$6, " - ", 'CWW9'!$E$5),212)&amp;" [*** truncated]",_xlfn.CONCAT('CWW9'!$B$9, " - ", 'CWW9'!$B$53, " - ", 'CWW9'!$H$6, " - ", 'CWW9'!$E$5))</f>
        <v xml:space="preserve">EA/NRW environmental programme wastewater (WINEP/NEP) - Storm overflow - sewer flow management and control; (WINEP/NEP) wastewater opex - Sewage treatment and disposal - Wastewater network+ </v>
      </c>
      <c r="D3765" s="1516" t="str">
        <f>'CWW9'!$C$53</f>
        <v>£m</v>
      </c>
      <c r="E3765" s="1516" t="s">
        <v>31</v>
      </c>
      <c r="H3765" s="1528" t="str">
        <f>IF(ISBLANK('CWW9'!$H$53),"##BLANK",'CWW9'!$H$53)</f>
        <v>##BLANK</v>
      </c>
      <c r="I3765" s="1528" t="str">
        <f>IF(ISBLANK('CWW9'!$R$53),"##BLANK",'CWW9'!$R$53)</f>
        <v>##BLANK</v>
      </c>
      <c r="J3765" s="1528" t="str">
        <f>IF(ISBLANK('CWW9'!$AB$53),"##BLANK",'CWW9'!$AB$53)</f>
        <v>##BLANK</v>
      </c>
      <c r="K3765" s="1528" t="str">
        <f>IF(ISBLANK('CWW9'!$AL$53),"##BLANK",'CWW9'!$AL$53)</f>
        <v>##BLANK</v>
      </c>
      <c r="L3765" s="1528" t="str">
        <f>IF(ISBLANK('CWW9'!$AV$53),"##BLANK",'CWW9'!$AV$53)</f>
        <v>##BLANK</v>
      </c>
      <c r="M3765" s="1528" t="str">
        <f>IF(ISBLANK('CWW9'!$BF$53),"##BLANK",'CWW9'!$BF$53)</f>
        <v>##BLANK</v>
      </c>
      <c r="N3765" s="1528" t="str">
        <f>IF(ISBLANK('CWW9'!$BP$53),"##BLANK",'CWW9'!$BP$53)</f>
        <v>##BLANK</v>
      </c>
      <c r="O3765" s="1528" t="str">
        <f>IF(ISBLANK('CWW9'!$BZ$53),"##BLANK",'CWW9'!$BZ$53)</f>
        <v>##BLANK</v>
      </c>
    </row>
    <row r="3766" spans="2:15">
      <c r="B3766" s="1516" t="str">
        <f>UPPER('CWW9'!$CT$53)</f>
        <v>CWW9_044SLT_PR24</v>
      </c>
      <c r="C3766" s="1516" t="str">
        <f>IF(LEN(_xlfn.CONCAT('CWW9'!$B$9, " - ", 'CWW9'!$B$53, " - ", 'CWW9'!$I$6, " - ", 'CWW9'!$E$5))&gt;230,LEFT(_xlfn.CONCAT('CWW9'!$B$9, " - ", 'CWW9'!$B$53, " - ", 'CWW9'!$I$6, " - ", 'CWW9'!$E$5),212)&amp;" [*** truncated]",_xlfn.CONCAT('CWW9'!$B$9, " - ", 'CWW9'!$B$53, " - ", 'CWW9'!$I$6, " - ", 'CWW9'!$E$5))</f>
        <v xml:space="preserve">EA/NRW environmental programme wastewater (WINEP/NEP) - Storm overflow - sewer flow management and control; (WINEP/NEP) wastewater opex - Sludge liquor treatment - Wastewater network+ </v>
      </c>
      <c r="D3766" s="1516" t="str">
        <f>'CWW9'!$C$53</f>
        <v>£m</v>
      </c>
      <c r="E3766" s="1516" t="s">
        <v>31</v>
      </c>
      <c r="H3766" s="1528" t="str">
        <f>IF(ISBLANK('CWW9'!$I$53),"##BLANK",'CWW9'!$I$53)</f>
        <v>##BLANK</v>
      </c>
      <c r="I3766" s="1528" t="str">
        <f>IF(ISBLANK('CWW9'!$S$53),"##BLANK",'CWW9'!$S$53)</f>
        <v>##BLANK</v>
      </c>
      <c r="J3766" s="1528" t="str">
        <f>IF(ISBLANK('CWW9'!$AC$53),"##BLANK",'CWW9'!$AC$53)</f>
        <v>##BLANK</v>
      </c>
      <c r="K3766" s="1528" t="str">
        <f>IF(ISBLANK('CWW9'!$AM$53),"##BLANK",'CWW9'!$AM$53)</f>
        <v>##BLANK</v>
      </c>
      <c r="L3766" s="1528" t="str">
        <f>IF(ISBLANK('CWW9'!$AW$53),"##BLANK",'CWW9'!$AW$53)</f>
        <v>##BLANK</v>
      </c>
      <c r="M3766" s="1528" t="str">
        <f>IF(ISBLANK('CWW9'!$BG$53),"##BLANK",'CWW9'!$BG$53)</f>
        <v>##BLANK</v>
      </c>
      <c r="N3766" s="1528" t="str">
        <f>IF(ISBLANK('CWW9'!$BQ$53),"##BLANK",'CWW9'!$BQ$53)</f>
        <v>##BLANK</v>
      </c>
      <c r="O3766" s="1528" t="str">
        <f>IF(ISBLANK('CWW9'!$CA$53),"##BLANK",'CWW9'!$CA$53)</f>
        <v>##BLANK</v>
      </c>
    </row>
    <row r="3767" spans="2:15">
      <c r="B3767" s="1516" t="str">
        <f>UPPER('CWW9'!$CU$53)</f>
        <v>CWW9_044STP_PR24</v>
      </c>
      <c r="C3767" s="1516" t="str">
        <f>IF(LEN(_xlfn.CONCAT('CWW9'!$B$9, " - ", 'CWW9'!$B$53, " - ", 'CWW9'!$J$6, " - ", 'CWW9'!$J$5))&gt;230,LEFT(_xlfn.CONCAT('CWW9'!$B$9, " - ", 'CWW9'!$B$53, " - ", 'CWW9'!$J$6, " - ", 'CWW9'!$J$5),212)&amp;" [*** truncated]",_xlfn.CONCAT('CWW9'!$B$9, " - ", 'CWW9'!$B$53, " - ", 'CWW9'!$J$6, " - ", 'CWW9'!$J$5))</f>
        <v>EA/NRW environmental programme wastewater (WINEP/NEP) - Storm overflow - sewer flow management and control; (WINEP/NEP) wastewater opex - Sludge transport - Bioresources</v>
      </c>
      <c r="D3767" s="1516" t="str">
        <f>'CWW9'!$C$53</f>
        <v>£m</v>
      </c>
      <c r="E3767" s="1516" t="s">
        <v>31</v>
      </c>
      <c r="H3767" s="1528" t="str">
        <f>IF(ISBLANK('CWW9'!$J$53),"##BLANK",'CWW9'!$J$53)</f>
        <v>##BLANK</v>
      </c>
      <c r="I3767" s="1528" t="str">
        <f>IF(ISBLANK('CWW9'!$T$53),"##BLANK",'CWW9'!$T$53)</f>
        <v>##BLANK</v>
      </c>
      <c r="J3767" s="1528" t="str">
        <f>IF(ISBLANK('CWW9'!$AD$53),"##BLANK",'CWW9'!$AD$53)</f>
        <v>##BLANK</v>
      </c>
      <c r="K3767" s="1528" t="str">
        <f>IF(ISBLANK('CWW9'!$AN$53),"##BLANK",'CWW9'!$AN$53)</f>
        <v>##BLANK</v>
      </c>
      <c r="L3767" s="1528" t="str">
        <f>IF(ISBLANK('CWW9'!$AX$53),"##BLANK",'CWW9'!$AX$53)</f>
        <v>##BLANK</v>
      </c>
      <c r="M3767" s="1528" t="str">
        <f>IF(ISBLANK('CWW9'!$BH$53),"##BLANK",'CWW9'!$BH$53)</f>
        <v>##BLANK</v>
      </c>
      <c r="N3767" s="1528" t="str">
        <f>IF(ISBLANK('CWW9'!$BR$53),"##BLANK",'CWW9'!$BR$53)</f>
        <v>##BLANK</v>
      </c>
      <c r="O3767" s="1528" t="str">
        <f>IF(ISBLANK('CWW9'!$CB$53),"##BLANK",'CWW9'!$CB$53)</f>
        <v>##BLANK</v>
      </c>
    </row>
    <row r="3768" spans="2:15">
      <c r="B3768" s="1516" t="str">
        <f>UPPER('CWW9'!$CV$53)</f>
        <v>CWW9_044SDT_PR24</v>
      </c>
      <c r="C3768" s="1516" t="str">
        <f>IF(LEN(_xlfn.CONCAT('CWW9'!$B$9, " - ", 'CWW9'!$B$53, " - ", 'CWW9'!$K$6, " - ", 'CWW9'!$J$5))&gt;230,LEFT(_xlfn.CONCAT('CWW9'!$B$9, " - ", 'CWW9'!$B$53, " - ", 'CWW9'!$K$6, " - ", 'CWW9'!$J$5),212)&amp;" [*** truncated]",_xlfn.CONCAT('CWW9'!$B$9, " - ", 'CWW9'!$B$53, " - ", 'CWW9'!$K$6, " - ", 'CWW9'!$J$5))</f>
        <v>EA/NRW environmental programme wastewater (WINEP/NEP) - Storm overflow - sewer flow management and control; (WINEP/NEP) wastewater opex - Sludge treatment - Bioresources</v>
      </c>
      <c r="D3768" s="1516" t="str">
        <f>'CWW9'!$C$53</f>
        <v>£m</v>
      </c>
      <c r="E3768" s="1516" t="s">
        <v>31</v>
      </c>
      <c r="H3768" s="1528" t="str">
        <f>IF(ISBLANK('CWW9'!$K$53),"##BLANK",'CWW9'!$K$53)</f>
        <v>##BLANK</v>
      </c>
      <c r="I3768" s="1528" t="str">
        <f>IF(ISBLANK('CWW9'!$U$53),"##BLANK",'CWW9'!$U$53)</f>
        <v>##BLANK</v>
      </c>
      <c r="J3768" s="1528" t="str">
        <f>IF(ISBLANK('CWW9'!$AE$53),"##BLANK",'CWW9'!$AE$53)</f>
        <v>##BLANK</v>
      </c>
      <c r="K3768" s="1528" t="str">
        <f>IF(ISBLANK('CWW9'!$AO$53),"##BLANK",'CWW9'!$AO$53)</f>
        <v>##BLANK</v>
      </c>
      <c r="L3768" s="1528" t="str">
        <f>IF(ISBLANK('CWW9'!$AY$53),"##BLANK",'CWW9'!$AY$53)</f>
        <v>##BLANK</v>
      </c>
      <c r="M3768" s="1528" t="str">
        <f>IF(ISBLANK('CWW9'!$BI$53),"##BLANK",'CWW9'!$BI$53)</f>
        <v>##BLANK</v>
      </c>
      <c r="N3768" s="1528" t="str">
        <f>IF(ISBLANK('CWW9'!$BS$53),"##BLANK",'CWW9'!$BS$53)</f>
        <v>##BLANK</v>
      </c>
      <c r="O3768" s="1528" t="str">
        <f>IF(ISBLANK('CWW9'!$CC$53),"##BLANK",'CWW9'!$CC$53)</f>
        <v>##BLANK</v>
      </c>
    </row>
    <row r="3769" spans="2:15">
      <c r="B3769" s="1516" t="str">
        <f>UPPER('CWW9'!$CW$53)</f>
        <v>CWW9_044SDD_PR24</v>
      </c>
      <c r="C3769" s="1516" t="str">
        <f>IF(LEN(_xlfn.CONCAT('CWW9'!$B$9, " - ", 'CWW9'!$B$53, " - ", 'CWW9'!$L$6, " - ", 'CWW9'!$J$5))&gt;230,LEFT(_xlfn.CONCAT('CWW9'!$B$9, " - ", 'CWW9'!$B$53, " - ", 'CWW9'!$L$6, " - ", 'CWW9'!$J$5),212)&amp;" [*** truncated]",_xlfn.CONCAT('CWW9'!$B$9, " - ", 'CWW9'!$B$53, " - ", 'CWW9'!$L$6, " - ", 'CWW9'!$J$5))</f>
        <v>EA/NRW environmental programme wastewater (WINEP/NEP) - Storm overflow - sewer flow management and control; (WINEP/NEP) wastewater opex - Sludge disposal - Bioresources</v>
      </c>
      <c r="D3769" s="1516" t="str">
        <f>'CWW9'!$C$53</f>
        <v>£m</v>
      </c>
      <c r="E3769" s="1516" t="s">
        <v>31</v>
      </c>
      <c r="H3769" s="1528" t="str">
        <f>IF(ISBLANK('CWW9'!$L$53),"##BLANK",'CWW9'!$L$53)</f>
        <v>##BLANK</v>
      </c>
      <c r="I3769" s="1528" t="str">
        <f>IF(ISBLANK('CWW9'!$V$53),"##BLANK",'CWW9'!$V$53)</f>
        <v>##BLANK</v>
      </c>
      <c r="J3769" s="1528" t="str">
        <f>IF(ISBLANK('CWW9'!$AF$53),"##BLANK",'CWW9'!$AF$53)</f>
        <v>##BLANK</v>
      </c>
      <c r="K3769" s="1528" t="str">
        <f>IF(ISBLANK('CWW9'!$AP$53),"##BLANK",'CWW9'!$AP$53)</f>
        <v>##BLANK</v>
      </c>
      <c r="L3769" s="1528" t="str">
        <f>IF(ISBLANK('CWW9'!$AZ$53),"##BLANK",'CWW9'!$AZ$53)</f>
        <v>##BLANK</v>
      </c>
      <c r="M3769" s="1528" t="str">
        <f>IF(ISBLANK('CWW9'!$BJ$53),"##BLANK",'CWW9'!$BJ$53)</f>
        <v>##BLANK</v>
      </c>
      <c r="N3769" s="1528" t="str">
        <f>IF(ISBLANK('CWW9'!$BT$53),"##BLANK",'CWW9'!$BT$53)</f>
        <v>##BLANK</v>
      </c>
      <c r="O3769" s="1528" t="str">
        <f>IF(ISBLANK('CWW9'!$CD$53),"##BLANK",'CWW9'!$CD$53)</f>
        <v>##BLANK</v>
      </c>
    </row>
    <row r="3770" spans="2:15">
      <c r="B3770" s="1516" t="str">
        <f>UPPER('CWW9'!$CX$53)</f>
        <v>CWW9_044ADDN_PR24</v>
      </c>
      <c r="C3770" s="1516" t="str">
        <f>IF(LEN(_xlfn.CONCAT('CWW9'!$B$9, " - ", 'CWW9'!$B$53, " - ", 'CWW9'!$M$5))&gt;230,LEFT(_xlfn.CONCAT('CWW9'!$B$9, " - ", 'CWW9'!$B$53, " - ", 'CWW9'!$M$5),212)&amp;" [*** truncated]",_xlfn.CONCAT('CWW9'!$B$9, " - ", 'CWW9'!$B$53, " - ", 'CWW9'!$M$5))</f>
        <v>EA/NRW environmental programme wastewater (WINEP/NEP) - Storm overflow - sewer flow management and control; (WINEP/NEP) wastewater opex - Additional control</v>
      </c>
      <c r="D3770" s="1516" t="str">
        <f>'CWW9'!$C$53</f>
        <v>£m</v>
      </c>
      <c r="E3770" s="1516" t="s">
        <v>31</v>
      </c>
      <c r="H3770" s="1528" t="str">
        <f>IF(ISBLANK('CWW9'!$M$53),"##BLANK",'CWW9'!$M$53)</f>
        <v>##BLANK</v>
      </c>
      <c r="I3770" s="1528" t="str">
        <f>IF(ISBLANK('CWW9'!$W$53),"##BLANK",'CWW9'!$W$53)</f>
        <v>##BLANK</v>
      </c>
      <c r="J3770" s="1528" t="str">
        <f>IF(ISBLANK('CWW9'!$AG$53),"##BLANK",'CWW9'!$AG$53)</f>
        <v>##BLANK</v>
      </c>
      <c r="K3770" s="1528" t="str">
        <f>IF(ISBLANK('CWW9'!$AQ$53),"##BLANK",'CWW9'!$AQ$53)</f>
        <v>##BLANK</v>
      </c>
      <c r="L3770" s="1528" t="str">
        <f>IF(ISBLANK('CWW9'!$BA$53),"##BLANK",'CWW9'!$BA$53)</f>
        <v>##BLANK</v>
      </c>
      <c r="M3770" s="1528" t="str">
        <f>IF(ISBLANK('CWW9'!$BK$53),"##BLANK",'CWW9'!$BK$53)</f>
        <v>##BLANK</v>
      </c>
      <c r="N3770" s="1528" t="str">
        <f>IF(ISBLANK('CWW9'!$BU$53),"##BLANK",'CWW9'!$BU$53)</f>
        <v>##BLANK</v>
      </c>
      <c r="O3770" s="1528" t="str">
        <f>IF(ISBLANK('CWW9'!$CE$53),"##BLANK",'CWW9'!$CE$53)</f>
        <v>##BLANK</v>
      </c>
    </row>
    <row r="3771" spans="2:15">
      <c r="B3771" s="1516" t="str">
        <f>UPPER('CWW9'!$CY$53)</f>
        <v>CWW9_044TOT_PR24</v>
      </c>
      <c r="C3771" s="1516" t="str">
        <f>IF(LEN(_xlfn.CONCAT('CWW9'!$B$9, " - ", 'CWW9'!$B$53, " - ", 'CWW9'!$N$5))&gt;230,LEFT(_xlfn.CONCAT('CWW9'!$B$9, " - ", 'CWW9'!$B$53, " - ", 'CWW9'!$N$5),212)&amp;" [*** truncated]",_xlfn.CONCAT('CWW9'!$B$9, " - ", 'CWW9'!$B$53, " - ", 'CWW9'!$N$5))</f>
        <v>EA/NRW environmental programme wastewater (WINEP/NEP) - Storm overflow - sewer flow management and control; (WINEP/NEP) wastewater opex - Total</v>
      </c>
      <c r="D3771" s="1516" t="str">
        <f>'CWW9'!$C$53</f>
        <v>£m</v>
      </c>
      <c r="E3771" s="1516" t="s">
        <v>31</v>
      </c>
      <c r="H3771" s="1528">
        <f>IF(ISBLANK('CWW9'!$N$53),"##BLANK",'CWW9'!$N$53)</f>
        <v>0</v>
      </c>
      <c r="I3771" s="1528">
        <f>IF(ISBLANK('CWW9'!$X$53),"##BLANK",'CWW9'!$X$53)</f>
        <v>0</v>
      </c>
      <c r="J3771" s="1528">
        <f>IF(ISBLANK('CWW9'!$AH$53),"##BLANK",'CWW9'!$AH$53)</f>
        <v>0</v>
      </c>
      <c r="K3771" s="1528">
        <f>IF(ISBLANK('CWW9'!$AR$53),"##BLANK",'CWW9'!$AR$53)</f>
        <v>0</v>
      </c>
      <c r="L3771" s="1528">
        <f>IF(ISBLANK('CWW9'!$BB$53),"##BLANK",'CWW9'!$BB$53)</f>
        <v>0</v>
      </c>
      <c r="M3771" s="1528">
        <f>IF(ISBLANK('CWW9'!$BL$53),"##BLANK",'CWW9'!$BL$53)</f>
        <v>0</v>
      </c>
      <c r="N3771" s="1528">
        <f>IF(ISBLANK('CWW9'!$BV$53),"##BLANK",'CWW9'!$BV$53)</f>
        <v>0</v>
      </c>
      <c r="O3771" s="1528">
        <f>IF(ISBLANK('CWW9'!$CF$53),"##BLANK",'CWW9'!$CF$53)</f>
        <v>0</v>
      </c>
    </row>
    <row r="3772" spans="2:15">
      <c r="B3772" s="1516" t="str">
        <f>UPPER('CWW9'!$CP$54)</f>
        <v>CWW9_045FL_PR24</v>
      </c>
      <c r="C3772" s="1516" t="str">
        <f>IF(LEN(_xlfn.CONCAT('CWW9'!$B$9, " - ", 'CWW9'!$B$54, " - ", 'CWW9'!$E$6, " - ", 'CWW9'!$E$5))&gt;230,LEFT(_xlfn.CONCAT('CWW9'!$B$9, " - ", 'CWW9'!$B$54, " - ", 'CWW9'!$E$6, " - ", 'CWW9'!$E$5),212)&amp;" [*** truncated]",_xlfn.CONCAT('CWW9'!$B$9, " - ", 'CWW9'!$B$54, " - ", 'CWW9'!$E$6, " - ", 'CWW9'!$E$5))</f>
        <v xml:space="preserve">EA/NRW environmental programme wastewater (WINEP/NEP) - Storm overflow - sewer flow management and control; (WINEP/NEP) wastewater totex - Foul - Wastewater network+ </v>
      </c>
      <c r="D3772" s="1516" t="str">
        <f>'CWW9'!$C$54</f>
        <v>£m</v>
      </c>
      <c r="E3772" s="1516" t="s">
        <v>31</v>
      </c>
      <c r="H3772" s="1528">
        <f>IF(ISBLANK('CWW9'!$E$54),"##BLANK",'CWW9'!$E$54)</f>
        <v>0</v>
      </c>
      <c r="I3772" s="1528">
        <f>IF(ISBLANK('CWW9'!$O$54),"##BLANK",'CWW9'!$O$54)</f>
        <v>0</v>
      </c>
      <c r="J3772" s="1528">
        <f>IF(ISBLANK('CWW9'!$Y$54),"##BLANK",'CWW9'!$Y$54)</f>
        <v>0</v>
      </c>
      <c r="K3772" s="1528">
        <f>IF(ISBLANK('CWW9'!$AI$54),"##BLANK",'CWW9'!$AI$54)</f>
        <v>0</v>
      </c>
      <c r="L3772" s="1528">
        <f>IF(ISBLANK('CWW9'!$AS$54),"##BLANK",'CWW9'!$AS$54)</f>
        <v>0</v>
      </c>
      <c r="M3772" s="1528">
        <f>IF(ISBLANK('CWW9'!$BC$54),"##BLANK",'CWW9'!$BC$54)</f>
        <v>0</v>
      </c>
      <c r="N3772" s="1528">
        <f>IF(ISBLANK('CWW9'!$BM$54),"##BLANK",'CWW9'!$BM$54)</f>
        <v>0</v>
      </c>
      <c r="O3772" s="1528">
        <f>IF(ISBLANK('CWW9'!$BW$54),"##BLANK",'CWW9'!$BW$54)</f>
        <v>0</v>
      </c>
    </row>
    <row r="3773" spans="2:15">
      <c r="B3773" s="1516" t="str">
        <f>UPPER('CWW9'!$CQ$54)</f>
        <v>CWW9_045SWD_PR24</v>
      </c>
      <c r="C3773" s="1516" t="str">
        <f>IF(LEN(_xlfn.CONCAT('CWW9'!$B$9, " - ", 'CWW9'!$B$54, " - ", 'CWW9'!$F$6, " - ", 'CWW9'!$E$5))&gt;230,LEFT(_xlfn.CONCAT('CWW9'!$B$9, " - ", 'CWW9'!$B$54, " - ", 'CWW9'!$F$6, " - ", 'CWW9'!$E$5),212)&amp;" [*** truncated]",_xlfn.CONCAT('CWW9'!$B$9, " - ", 'CWW9'!$B$54, " - ", 'CWW9'!$F$6, " - ", 'CWW9'!$E$5))</f>
        <v xml:space="preserve">EA/NRW environmental programme wastewater (WINEP/NEP) - Storm overflow - sewer flow management and control; (WINEP/NEP) wastewater totex - Surface water drainage - Wastewater network+ </v>
      </c>
      <c r="D3773" s="1516" t="str">
        <f>'CWW9'!$C$54</f>
        <v>£m</v>
      </c>
      <c r="E3773" s="1516" t="s">
        <v>31</v>
      </c>
      <c r="H3773" s="1528">
        <f>IF(ISBLANK('CWW9'!$F$54),"##BLANK",'CWW9'!$F$54)</f>
        <v>0</v>
      </c>
      <c r="I3773" s="1528">
        <f>IF(ISBLANK('CWW9'!$P$54),"##BLANK",'CWW9'!$P$54)</f>
        <v>0</v>
      </c>
      <c r="J3773" s="1528">
        <f>IF(ISBLANK('CWW9'!$Z$54),"##BLANK",'CWW9'!$Z$54)</f>
        <v>0</v>
      </c>
      <c r="K3773" s="1528">
        <f>IF(ISBLANK('CWW9'!$AJ$54),"##BLANK",'CWW9'!$AJ$54)</f>
        <v>0</v>
      </c>
      <c r="L3773" s="1528">
        <f>IF(ISBLANK('CWW9'!$AT$54),"##BLANK",'CWW9'!$AT$54)</f>
        <v>0</v>
      </c>
      <c r="M3773" s="1528">
        <f>IF(ISBLANK('CWW9'!$BD$54),"##BLANK",'CWW9'!$BD$54)</f>
        <v>0</v>
      </c>
      <c r="N3773" s="1528">
        <f>IF(ISBLANK('CWW9'!$BN$54),"##BLANK",'CWW9'!$BN$54)</f>
        <v>0</v>
      </c>
      <c r="O3773" s="1528">
        <f>IF(ISBLANK('CWW9'!$BX$54),"##BLANK",'CWW9'!$BX$54)</f>
        <v>0</v>
      </c>
    </row>
    <row r="3774" spans="2:15">
      <c r="B3774" s="1516" t="str">
        <f>UPPER('CWW9'!$CR$54)</f>
        <v>CWW9_045HD_PR24</v>
      </c>
      <c r="C3774" s="1516" t="str">
        <f>IF(LEN(_xlfn.CONCAT('CWW9'!$B$9, " - ", 'CWW9'!$B$54, " - ", 'CWW9'!$G$6, " - ", 'CWW9'!$E$5))&gt;230,LEFT(_xlfn.CONCAT('CWW9'!$B$9, " - ", 'CWW9'!$B$54, " - ", 'CWW9'!$G$6, " - ", 'CWW9'!$E$5),212)&amp;" [*** truncated]",_xlfn.CONCAT('CWW9'!$B$9, " - ", 'CWW9'!$B$54, " - ", 'CWW9'!$G$6, " - ", 'CWW9'!$E$5))</f>
        <v xml:space="preserve">EA/NRW environmental programme wastewater (WINEP/NEP) - Storm overflow - sewer flow management and control; (WINEP/NEP) wastewater totex - Highway drainage - Wastewater network+ </v>
      </c>
      <c r="D3774" s="1516" t="str">
        <f>'CWW9'!$C$54</f>
        <v>£m</v>
      </c>
      <c r="E3774" s="1516" t="s">
        <v>31</v>
      </c>
      <c r="H3774" s="1528">
        <f>IF(ISBLANK('CWW9'!$G$54),"##BLANK",'CWW9'!$G$54)</f>
        <v>0</v>
      </c>
      <c r="I3774" s="1528">
        <f>IF(ISBLANK('CWW9'!$Q$54),"##BLANK",'CWW9'!$Q$54)</f>
        <v>0</v>
      </c>
      <c r="J3774" s="1528">
        <f>IF(ISBLANK('CWW9'!$AA$54),"##BLANK",'CWW9'!$AA$54)</f>
        <v>0</v>
      </c>
      <c r="K3774" s="1528">
        <f>IF(ISBLANK('CWW9'!$AK$54),"##BLANK",'CWW9'!$AK$54)</f>
        <v>0</v>
      </c>
      <c r="L3774" s="1528">
        <f>IF(ISBLANK('CWW9'!$AU$54),"##BLANK",'CWW9'!$AU$54)</f>
        <v>0</v>
      </c>
      <c r="M3774" s="1528">
        <f>IF(ISBLANK('CWW9'!$BE$54),"##BLANK",'CWW9'!$BE$54)</f>
        <v>0</v>
      </c>
      <c r="N3774" s="1528">
        <f>IF(ISBLANK('CWW9'!$BO$54),"##BLANK",'CWW9'!$BO$54)</f>
        <v>0</v>
      </c>
      <c r="O3774" s="1528">
        <f>IF(ISBLANK('CWW9'!$BY$54),"##BLANK",'CWW9'!$BY$54)</f>
        <v>0</v>
      </c>
    </row>
    <row r="3775" spans="2:15">
      <c r="B3775" s="1516" t="str">
        <f>UPPER('CWW9'!$CS$54)</f>
        <v>CWW9_045STD_PR24</v>
      </c>
      <c r="C3775" s="1516" t="str">
        <f>IF(LEN(_xlfn.CONCAT('CWW9'!$B$9, " - ", 'CWW9'!$B$54, " - ", 'CWW9'!$H$6, " - ", 'CWW9'!$E$5))&gt;230,LEFT(_xlfn.CONCAT('CWW9'!$B$9, " - ", 'CWW9'!$B$54, " - ", 'CWW9'!$H$6, " - ", 'CWW9'!$E$5),212)&amp;" [*** truncated]",_xlfn.CONCAT('CWW9'!$B$9, " - ", 'CWW9'!$B$54, " - ", 'CWW9'!$H$6, " - ", 'CWW9'!$E$5))</f>
        <v xml:space="preserve">EA/NRW environmental programme wastewater (WINEP/NEP) - Storm overflow - sewer flow management and control; (WINEP/NEP) wastewater totex - Sewage treatment and disposal - Wastewater network+ </v>
      </c>
      <c r="D3775" s="1516" t="str">
        <f>'CWW9'!$C$54</f>
        <v>£m</v>
      </c>
      <c r="E3775" s="1516" t="s">
        <v>31</v>
      </c>
      <c r="H3775" s="1528">
        <f>IF(ISBLANK('CWW9'!$H$54),"##BLANK",'CWW9'!$H$54)</f>
        <v>0</v>
      </c>
      <c r="I3775" s="1528">
        <f>IF(ISBLANK('CWW9'!$R$54),"##BLANK",'CWW9'!$R$54)</f>
        <v>0</v>
      </c>
      <c r="J3775" s="1528">
        <f>IF(ISBLANK('CWW9'!$AB$54),"##BLANK",'CWW9'!$AB$54)</f>
        <v>0</v>
      </c>
      <c r="K3775" s="1528">
        <f>IF(ISBLANK('CWW9'!$AL$54),"##BLANK",'CWW9'!$AL$54)</f>
        <v>0</v>
      </c>
      <c r="L3775" s="1528">
        <f>IF(ISBLANK('CWW9'!$AV$54),"##BLANK",'CWW9'!$AV$54)</f>
        <v>0</v>
      </c>
      <c r="M3775" s="1528">
        <f>IF(ISBLANK('CWW9'!$BF$54),"##BLANK",'CWW9'!$BF$54)</f>
        <v>0</v>
      </c>
      <c r="N3775" s="1528">
        <f>IF(ISBLANK('CWW9'!$BP$54),"##BLANK",'CWW9'!$BP$54)</f>
        <v>0</v>
      </c>
      <c r="O3775" s="1528">
        <f>IF(ISBLANK('CWW9'!$BZ$54),"##BLANK",'CWW9'!$BZ$54)</f>
        <v>0</v>
      </c>
    </row>
    <row r="3776" spans="2:15">
      <c r="B3776" s="1516" t="str">
        <f>UPPER('CWW9'!$CT$54)</f>
        <v>CWW9_045SLT_PR24</v>
      </c>
      <c r="C3776" s="1516" t="str">
        <f>IF(LEN(_xlfn.CONCAT('CWW9'!$B$9, " - ", 'CWW9'!$B$54, " - ", 'CWW9'!$I$6, " - ", 'CWW9'!$E$5))&gt;230,LEFT(_xlfn.CONCAT('CWW9'!$B$9, " - ", 'CWW9'!$B$54, " - ", 'CWW9'!$I$6, " - ", 'CWW9'!$E$5),212)&amp;" [*** truncated]",_xlfn.CONCAT('CWW9'!$B$9, " - ", 'CWW9'!$B$54, " - ", 'CWW9'!$I$6, " - ", 'CWW9'!$E$5))</f>
        <v xml:space="preserve">EA/NRW environmental programme wastewater (WINEP/NEP) - Storm overflow - sewer flow management and control; (WINEP/NEP) wastewater totex - Sludge liquor treatment - Wastewater network+ </v>
      </c>
      <c r="D3776" s="1516" t="str">
        <f>'CWW9'!$C$54</f>
        <v>£m</v>
      </c>
      <c r="E3776" s="1516" t="s">
        <v>31</v>
      </c>
      <c r="H3776" s="1528">
        <f>IF(ISBLANK('CWW9'!$I$54),"##BLANK",'CWW9'!$I$54)</f>
        <v>0</v>
      </c>
      <c r="I3776" s="1528">
        <f>IF(ISBLANK('CWW9'!$S$54),"##BLANK",'CWW9'!$S$54)</f>
        <v>0</v>
      </c>
      <c r="J3776" s="1528">
        <f>IF(ISBLANK('CWW9'!$AC$54),"##BLANK",'CWW9'!$AC$54)</f>
        <v>0</v>
      </c>
      <c r="K3776" s="1528">
        <f>IF(ISBLANK('CWW9'!$AM$54),"##BLANK",'CWW9'!$AM$54)</f>
        <v>0</v>
      </c>
      <c r="L3776" s="1528">
        <f>IF(ISBLANK('CWW9'!$AW$54),"##BLANK",'CWW9'!$AW$54)</f>
        <v>0</v>
      </c>
      <c r="M3776" s="1528">
        <f>IF(ISBLANK('CWW9'!$BG$54),"##BLANK",'CWW9'!$BG$54)</f>
        <v>0</v>
      </c>
      <c r="N3776" s="1528">
        <f>IF(ISBLANK('CWW9'!$BQ$54),"##BLANK",'CWW9'!$BQ$54)</f>
        <v>0</v>
      </c>
      <c r="O3776" s="1528">
        <f>IF(ISBLANK('CWW9'!$CA$54),"##BLANK",'CWW9'!$CA$54)</f>
        <v>0</v>
      </c>
    </row>
    <row r="3777" spans="2:15">
      <c r="B3777" s="1516" t="str">
        <f>UPPER('CWW9'!$CU$54)</f>
        <v>CWW9_045STP_PR24</v>
      </c>
      <c r="C3777" s="1516" t="str">
        <f>IF(LEN(_xlfn.CONCAT('CWW9'!$B$9, " - ", 'CWW9'!$B$54, " - ", 'CWW9'!$J$6, " - ", 'CWW9'!$J$5))&gt;230,LEFT(_xlfn.CONCAT('CWW9'!$B$9, " - ", 'CWW9'!$B$54, " - ", 'CWW9'!$J$6, " - ", 'CWW9'!$J$5),212)&amp;" [*** truncated]",_xlfn.CONCAT('CWW9'!$B$9, " - ", 'CWW9'!$B$54, " - ", 'CWW9'!$J$6, " - ", 'CWW9'!$J$5))</f>
        <v>EA/NRW environmental programme wastewater (WINEP/NEP) - Storm overflow - sewer flow management and control; (WINEP/NEP) wastewater totex - Sludge transport - Bioresources</v>
      </c>
      <c r="D3777" s="1516" t="str">
        <f>'CWW9'!$C$54</f>
        <v>£m</v>
      </c>
      <c r="E3777" s="1516" t="s">
        <v>31</v>
      </c>
      <c r="H3777" s="1528">
        <f>IF(ISBLANK('CWW9'!$J$54),"##BLANK",'CWW9'!$J$54)</f>
        <v>0</v>
      </c>
      <c r="I3777" s="1528">
        <f>IF(ISBLANK('CWW9'!$T$54),"##BLANK",'CWW9'!$T$54)</f>
        <v>0</v>
      </c>
      <c r="J3777" s="1528">
        <f>IF(ISBLANK('CWW9'!$AD$54),"##BLANK",'CWW9'!$AD$54)</f>
        <v>0</v>
      </c>
      <c r="K3777" s="1528">
        <f>IF(ISBLANK('CWW9'!$AN$54),"##BLANK",'CWW9'!$AN$54)</f>
        <v>0</v>
      </c>
      <c r="L3777" s="1528">
        <f>IF(ISBLANK('CWW9'!$AX$54),"##BLANK",'CWW9'!$AX$54)</f>
        <v>0</v>
      </c>
      <c r="M3777" s="1528">
        <f>IF(ISBLANK('CWW9'!$BH$54),"##BLANK",'CWW9'!$BH$54)</f>
        <v>0</v>
      </c>
      <c r="N3777" s="1528">
        <f>IF(ISBLANK('CWW9'!$BR$54),"##BLANK",'CWW9'!$BR$54)</f>
        <v>0</v>
      </c>
      <c r="O3777" s="1528">
        <f>IF(ISBLANK('CWW9'!$CB$54),"##BLANK",'CWW9'!$CB$54)</f>
        <v>0</v>
      </c>
    </row>
    <row r="3778" spans="2:15">
      <c r="B3778" s="1516" t="str">
        <f>UPPER('CWW9'!$CV$54)</f>
        <v>CWW9_045SDT_PR24</v>
      </c>
      <c r="C3778" s="1516" t="str">
        <f>IF(LEN(_xlfn.CONCAT('CWW9'!$B$9, " - ", 'CWW9'!$B$54, " - ", 'CWW9'!$K$6, " - ", 'CWW9'!$J$5))&gt;230,LEFT(_xlfn.CONCAT('CWW9'!$B$9, " - ", 'CWW9'!$B$54, " - ", 'CWW9'!$K$6, " - ", 'CWW9'!$J$5),212)&amp;" [*** truncated]",_xlfn.CONCAT('CWW9'!$B$9, " - ", 'CWW9'!$B$54, " - ", 'CWW9'!$K$6, " - ", 'CWW9'!$J$5))</f>
        <v>EA/NRW environmental programme wastewater (WINEP/NEP) - Storm overflow - sewer flow management and control; (WINEP/NEP) wastewater totex - Sludge treatment - Bioresources</v>
      </c>
      <c r="D3778" s="1516" t="str">
        <f>'CWW9'!$C$54</f>
        <v>£m</v>
      </c>
      <c r="E3778" s="1516" t="s">
        <v>31</v>
      </c>
      <c r="H3778" s="1528">
        <f>IF(ISBLANK('CWW9'!$K$54),"##BLANK",'CWW9'!$K$54)</f>
        <v>0</v>
      </c>
      <c r="I3778" s="1528">
        <f>IF(ISBLANK('CWW9'!$U$54),"##BLANK",'CWW9'!$U$54)</f>
        <v>0</v>
      </c>
      <c r="J3778" s="1528">
        <f>IF(ISBLANK('CWW9'!$AE$54),"##BLANK",'CWW9'!$AE$54)</f>
        <v>0</v>
      </c>
      <c r="K3778" s="1528">
        <f>IF(ISBLANK('CWW9'!$AO$54),"##BLANK",'CWW9'!$AO$54)</f>
        <v>0</v>
      </c>
      <c r="L3778" s="1528">
        <f>IF(ISBLANK('CWW9'!$AY$54),"##BLANK",'CWW9'!$AY$54)</f>
        <v>0</v>
      </c>
      <c r="M3778" s="1528">
        <f>IF(ISBLANK('CWW9'!$BI$54),"##BLANK",'CWW9'!$BI$54)</f>
        <v>0</v>
      </c>
      <c r="N3778" s="1528">
        <f>IF(ISBLANK('CWW9'!$BS$54),"##BLANK",'CWW9'!$BS$54)</f>
        <v>0</v>
      </c>
      <c r="O3778" s="1528">
        <f>IF(ISBLANK('CWW9'!$CC$54),"##BLANK",'CWW9'!$CC$54)</f>
        <v>0</v>
      </c>
    </row>
    <row r="3779" spans="2:15">
      <c r="B3779" s="1516" t="str">
        <f>UPPER('CWW9'!$CW$54)</f>
        <v>CWW9_045SDD_PR24</v>
      </c>
      <c r="C3779" s="1516" t="str">
        <f>IF(LEN(_xlfn.CONCAT('CWW9'!$B$9, " - ", 'CWW9'!$B$54, " - ", 'CWW9'!$L$6, " - ", 'CWW9'!$J$5))&gt;230,LEFT(_xlfn.CONCAT('CWW9'!$B$9, " - ", 'CWW9'!$B$54, " - ", 'CWW9'!$L$6, " - ", 'CWW9'!$J$5),212)&amp;" [*** truncated]",_xlfn.CONCAT('CWW9'!$B$9, " - ", 'CWW9'!$B$54, " - ", 'CWW9'!$L$6, " - ", 'CWW9'!$J$5))</f>
        <v>EA/NRW environmental programme wastewater (WINEP/NEP) - Storm overflow - sewer flow management and control; (WINEP/NEP) wastewater totex - Sludge disposal - Bioresources</v>
      </c>
      <c r="D3779" s="1516" t="str">
        <f>'CWW9'!$C$54</f>
        <v>£m</v>
      </c>
      <c r="E3779" s="1516" t="s">
        <v>31</v>
      </c>
      <c r="H3779" s="1528">
        <f>IF(ISBLANK('CWW9'!$L$54),"##BLANK",'CWW9'!$L$54)</f>
        <v>0</v>
      </c>
      <c r="I3779" s="1528">
        <f>IF(ISBLANK('CWW9'!$V$54),"##BLANK",'CWW9'!$V$54)</f>
        <v>0</v>
      </c>
      <c r="J3779" s="1528">
        <f>IF(ISBLANK('CWW9'!$AF$54),"##BLANK",'CWW9'!$AF$54)</f>
        <v>0</v>
      </c>
      <c r="K3779" s="1528">
        <f>IF(ISBLANK('CWW9'!$AP$54),"##BLANK",'CWW9'!$AP$54)</f>
        <v>0</v>
      </c>
      <c r="L3779" s="1528">
        <f>IF(ISBLANK('CWW9'!$AZ$54),"##BLANK",'CWW9'!$AZ$54)</f>
        <v>0</v>
      </c>
      <c r="M3779" s="1528">
        <f>IF(ISBLANK('CWW9'!$BJ$54),"##BLANK",'CWW9'!$BJ$54)</f>
        <v>0</v>
      </c>
      <c r="N3779" s="1528">
        <f>IF(ISBLANK('CWW9'!$BT$54),"##BLANK",'CWW9'!$BT$54)</f>
        <v>0</v>
      </c>
      <c r="O3779" s="1528">
        <f>IF(ISBLANK('CWW9'!$CD$54),"##BLANK",'CWW9'!$CD$54)</f>
        <v>0</v>
      </c>
    </row>
    <row r="3780" spans="2:15">
      <c r="B3780" s="1516" t="str">
        <f>UPPER('CWW9'!$CX$54)</f>
        <v>CWW9_045ADDN_PR24</v>
      </c>
      <c r="C3780" s="1516" t="str">
        <f>IF(LEN(_xlfn.CONCAT('CWW9'!$B$9, " - ", 'CWW9'!$B$54, " - ", 'CWW9'!$M$5))&gt;230,LEFT(_xlfn.CONCAT('CWW9'!$B$9, " - ", 'CWW9'!$B$54, " - ", 'CWW9'!$M$5),212)&amp;" [*** truncated]",_xlfn.CONCAT('CWW9'!$B$9, " - ", 'CWW9'!$B$54, " - ", 'CWW9'!$M$5))</f>
        <v>EA/NRW environmental programme wastewater (WINEP/NEP) - Storm overflow - sewer flow management and control; (WINEP/NEP) wastewater totex - Additional control</v>
      </c>
      <c r="D3780" s="1516" t="str">
        <f>'CWW9'!$C$54</f>
        <v>£m</v>
      </c>
      <c r="E3780" s="1516" t="s">
        <v>31</v>
      </c>
      <c r="H3780" s="1528">
        <f>IF(ISBLANK('CWW9'!$M$54),"##BLANK",'CWW9'!$M$54)</f>
        <v>0</v>
      </c>
      <c r="I3780" s="1528">
        <f>IF(ISBLANK('CWW9'!$W$54),"##BLANK",'CWW9'!$W$54)</f>
        <v>0</v>
      </c>
      <c r="J3780" s="1528">
        <f>IF(ISBLANK('CWW9'!$AG$54),"##BLANK",'CWW9'!$AG$54)</f>
        <v>0</v>
      </c>
      <c r="K3780" s="1528">
        <f>IF(ISBLANK('CWW9'!$AQ$54),"##BLANK",'CWW9'!$AQ$54)</f>
        <v>0</v>
      </c>
      <c r="L3780" s="1528">
        <f>IF(ISBLANK('CWW9'!$BA$54),"##BLANK",'CWW9'!$BA$54)</f>
        <v>0</v>
      </c>
      <c r="M3780" s="1528">
        <f>IF(ISBLANK('CWW9'!$BK$54),"##BLANK",'CWW9'!$BK$54)</f>
        <v>0</v>
      </c>
      <c r="N3780" s="1528">
        <f>IF(ISBLANK('CWW9'!$BU$54),"##BLANK",'CWW9'!$BU$54)</f>
        <v>0</v>
      </c>
      <c r="O3780" s="1528">
        <f>IF(ISBLANK('CWW9'!$CE$54),"##BLANK",'CWW9'!$CE$54)</f>
        <v>0</v>
      </c>
    </row>
    <row r="3781" spans="2:15">
      <c r="B3781" s="1516" t="str">
        <f>UPPER('CWW9'!$CY$54)</f>
        <v>CWW9_045TOT_PR24</v>
      </c>
      <c r="C3781" s="1516" t="str">
        <f>IF(LEN(_xlfn.CONCAT('CWW9'!$B$9, " - ", 'CWW9'!$B$54, " - ", 'CWW9'!$N$5))&gt;230,LEFT(_xlfn.CONCAT('CWW9'!$B$9, " - ", 'CWW9'!$B$54, " - ", 'CWW9'!$N$5),212)&amp;" [*** truncated]",_xlfn.CONCAT('CWW9'!$B$9, " - ", 'CWW9'!$B$54, " - ", 'CWW9'!$N$5))</f>
        <v>EA/NRW environmental programme wastewater (WINEP/NEP) - Storm overflow - sewer flow management and control; (WINEP/NEP) wastewater totex - Total</v>
      </c>
      <c r="D3781" s="1516" t="str">
        <f>'CWW9'!$C$54</f>
        <v>£m</v>
      </c>
      <c r="E3781" s="1516" t="s">
        <v>31</v>
      </c>
      <c r="H3781" s="1528">
        <f>IF(ISBLANK('CWW9'!$N$54),"##BLANK",'CWW9'!$N$54)</f>
        <v>0</v>
      </c>
      <c r="I3781" s="1528">
        <f>IF(ISBLANK('CWW9'!$X$54),"##BLANK",'CWW9'!$X$54)</f>
        <v>0</v>
      </c>
      <c r="J3781" s="1528">
        <f>IF(ISBLANK('CWW9'!$AH$54),"##BLANK",'CWW9'!$AH$54)</f>
        <v>0</v>
      </c>
      <c r="K3781" s="1528">
        <f>IF(ISBLANK('CWW9'!$AR$54),"##BLANK",'CWW9'!$AR$54)</f>
        <v>0</v>
      </c>
      <c r="L3781" s="1528">
        <f>IF(ISBLANK('CWW9'!$BB$54),"##BLANK",'CWW9'!$BB$54)</f>
        <v>0</v>
      </c>
      <c r="M3781" s="1528">
        <f>IF(ISBLANK('CWW9'!$BL$54),"##BLANK",'CWW9'!$BL$54)</f>
        <v>0</v>
      </c>
      <c r="N3781" s="1528">
        <f>IF(ISBLANK('CWW9'!$BV$54),"##BLANK",'CWW9'!$BV$54)</f>
        <v>0</v>
      </c>
      <c r="O3781" s="1528">
        <f>IF(ISBLANK('CWW9'!$CF$54),"##BLANK",'CWW9'!$CF$54)</f>
        <v>0</v>
      </c>
    </row>
    <row r="3782" spans="2:15">
      <c r="B3782" s="1516" t="str">
        <f>UPPER('CWW9'!$CP$55)</f>
        <v>CWW9_046FL_PR24</v>
      </c>
      <c r="C3782" s="1516" t="str">
        <f>IF(LEN(_xlfn.CONCAT('CWW9'!$B$9, " - ", 'CWW9'!$B$55, " - ", 'CWW9'!$E$6, " - ", 'CWW9'!$E$5))&gt;230,LEFT(_xlfn.CONCAT('CWW9'!$B$9, " - ", 'CWW9'!$B$55, " - ", 'CWW9'!$E$6, " - ", 'CWW9'!$E$5),212)&amp;" [*** truncated]",_xlfn.CONCAT('CWW9'!$B$9, " - ", 'CWW9'!$B$55, " - ", 'CWW9'!$E$6, " - ", 'CWW9'!$E$5))</f>
        <v xml:space="preserve">EA/NRW environmental programme wastewater (WINEP/NEP) - Storm overflow - new / upgraded screens (WINEP/NEP) wastewater capex - Foul - Wastewater network+ </v>
      </c>
      <c r="D3782" s="1516" t="str">
        <f>'CWW9'!$C$55</f>
        <v>£m</v>
      </c>
      <c r="E3782" s="1516" t="s">
        <v>31</v>
      </c>
      <c r="H3782" s="1528" t="str">
        <f>IF(ISBLANK('CWW9'!$E$55),"##BLANK",'CWW9'!$E$55)</f>
        <v>##BLANK</v>
      </c>
      <c r="I3782" s="1528" t="str">
        <f>IF(ISBLANK('CWW9'!$O$55),"##BLANK",'CWW9'!$O$55)</f>
        <v>##BLANK</v>
      </c>
      <c r="J3782" s="1528" t="str">
        <f>IF(ISBLANK('CWW9'!$Y$55),"##BLANK",'CWW9'!$Y$55)</f>
        <v>##BLANK</v>
      </c>
      <c r="K3782" s="1528" t="str">
        <f>IF(ISBLANK('CWW9'!$AI$55),"##BLANK",'CWW9'!$AI$55)</f>
        <v>##BLANK</v>
      </c>
      <c r="L3782" s="1528" t="str">
        <f>IF(ISBLANK('CWW9'!$AS$55),"##BLANK",'CWW9'!$AS$55)</f>
        <v>##BLANK</v>
      </c>
      <c r="M3782" s="1528" t="str">
        <f>IF(ISBLANK('CWW9'!$BC$55),"##BLANK",'CWW9'!$BC$55)</f>
        <v>##BLANK</v>
      </c>
      <c r="N3782" s="1528" t="str">
        <f>IF(ISBLANK('CWW9'!$BM$55),"##BLANK",'CWW9'!$BM$55)</f>
        <v>##BLANK</v>
      </c>
      <c r="O3782" s="1528" t="str">
        <f>IF(ISBLANK('CWW9'!$BW$55),"##BLANK",'CWW9'!$BW$55)</f>
        <v>##BLANK</v>
      </c>
    </row>
    <row r="3783" spans="2:15">
      <c r="B3783" s="1516" t="str">
        <f>UPPER('CWW9'!$CQ$55)</f>
        <v>CWW9_046SWD_PR24</v>
      </c>
      <c r="C3783" s="1516" t="str">
        <f>IF(LEN(_xlfn.CONCAT('CWW9'!$B$9, " - ", 'CWW9'!$B$55, " - ", 'CWW9'!$F$6, " - ", 'CWW9'!$E$5))&gt;230,LEFT(_xlfn.CONCAT('CWW9'!$B$9, " - ", 'CWW9'!$B$55, " - ", 'CWW9'!$F$6, " - ", 'CWW9'!$E$5),212)&amp;" [*** truncated]",_xlfn.CONCAT('CWW9'!$B$9, " - ", 'CWW9'!$B$55, " - ", 'CWW9'!$F$6, " - ", 'CWW9'!$E$5))</f>
        <v xml:space="preserve">EA/NRW environmental programme wastewater (WINEP/NEP) - Storm overflow - new / upgraded screens (WINEP/NEP) wastewater capex - Surface water drainage - Wastewater network+ </v>
      </c>
      <c r="D3783" s="1516" t="str">
        <f>'CWW9'!$C$55</f>
        <v>£m</v>
      </c>
      <c r="E3783" s="1516" t="s">
        <v>31</v>
      </c>
      <c r="H3783" s="1528" t="str">
        <f>IF(ISBLANK('CWW9'!$F$55),"##BLANK",'CWW9'!$F$55)</f>
        <v>##BLANK</v>
      </c>
      <c r="I3783" s="1528" t="str">
        <f>IF(ISBLANK('CWW9'!$P$55),"##BLANK",'CWW9'!$P$55)</f>
        <v>##BLANK</v>
      </c>
      <c r="J3783" s="1528" t="str">
        <f>IF(ISBLANK('CWW9'!$Z$55),"##BLANK",'CWW9'!$Z$55)</f>
        <v>##BLANK</v>
      </c>
      <c r="K3783" s="1528" t="str">
        <f>IF(ISBLANK('CWW9'!$AJ$55),"##BLANK",'CWW9'!$AJ$55)</f>
        <v>##BLANK</v>
      </c>
      <c r="L3783" s="1528" t="str">
        <f>IF(ISBLANK('CWW9'!$AT$55),"##BLANK",'CWW9'!$AT$55)</f>
        <v>##BLANK</v>
      </c>
      <c r="M3783" s="1528" t="str">
        <f>IF(ISBLANK('CWW9'!$BD$55),"##BLANK",'CWW9'!$BD$55)</f>
        <v>##BLANK</v>
      </c>
      <c r="N3783" s="1528" t="str">
        <f>IF(ISBLANK('CWW9'!$BN$55),"##BLANK",'CWW9'!$BN$55)</f>
        <v>##BLANK</v>
      </c>
      <c r="O3783" s="1528" t="str">
        <f>IF(ISBLANK('CWW9'!$BX$55),"##BLANK",'CWW9'!$BX$55)</f>
        <v>##BLANK</v>
      </c>
    </row>
    <row r="3784" spans="2:15">
      <c r="B3784" s="1516" t="str">
        <f>UPPER('CWW9'!$CR$55)</f>
        <v>CWW9_046HD_PR24</v>
      </c>
      <c r="C3784" s="1516" t="str">
        <f>IF(LEN(_xlfn.CONCAT('CWW9'!$B$9, " - ", 'CWW9'!$B$55, " - ", 'CWW9'!$G$6, " - ", 'CWW9'!$E$5))&gt;230,LEFT(_xlfn.CONCAT('CWW9'!$B$9, " - ", 'CWW9'!$B$55, " - ", 'CWW9'!$G$6, " - ", 'CWW9'!$E$5),212)&amp;" [*** truncated]",_xlfn.CONCAT('CWW9'!$B$9, " - ", 'CWW9'!$B$55, " - ", 'CWW9'!$G$6, " - ", 'CWW9'!$E$5))</f>
        <v xml:space="preserve">EA/NRW environmental programme wastewater (WINEP/NEP) - Storm overflow - new / upgraded screens (WINEP/NEP) wastewater capex - Highway drainage - Wastewater network+ </v>
      </c>
      <c r="D3784" s="1516" t="str">
        <f>'CWW9'!$C$55</f>
        <v>£m</v>
      </c>
      <c r="E3784" s="1516" t="s">
        <v>31</v>
      </c>
      <c r="H3784" s="1528" t="str">
        <f>IF(ISBLANK('CWW9'!$G$55),"##BLANK",'CWW9'!$G$55)</f>
        <v>##BLANK</v>
      </c>
      <c r="I3784" s="1528" t="str">
        <f>IF(ISBLANK('CWW9'!$Q$55),"##BLANK",'CWW9'!$Q$55)</f>
        <v>##BLANK</v>
      </c>
      <c r="J3784" s="1528" t="str">
        <f>IF(ISBLANK('CWW9'!$AA$55),"##BLANK",'CWW9'!$AA$55)</f>
        <v>##BLANK</v>
      </c>
      <c r="K3784" s="1528" t="str">
        <f>IF(ISBLANK('CWW9'!$AK$55),"##BLANK",'CWW9'!$AK$55)</f>
        <v>##BLANK</v>
      </c>
      <c r="L3784" s="1528" t="str">
        <f>IF(ISBLANK('CWW9'!$AU$55),"##BLANK",'CWW9'!$AU$55)</f>
        <v>##BLANK</v>
      </c>
      <c r="M3784" s="1528" t="str">
        <f>IF(ISBLANK('CWW9'!$BE$55),"##BLANK",'CWW9'!$BE$55)</f>
        <v>##BLANK</v>
      </c>
      <c r="N3784" s="1528" t="str">
        <f>IF(ISBLANK('CWW9'!$BO$55),"##BLANK",'CWW9'!$BO$55)</f>
        <v>##BLANK</v>
      </c>
      <c r="O3784" s="1528" t="str">
        <f>IF(ISBLANK('CWW9'!$BY$55),"##BLANK",'CWW9'!$BY$55)</f>
        <v>##BLANK</v>
      </c>
    </row>
    <row r="3785" spans="2:15">
      <c r="B3785" s="1516" t="str">
        <f>UPPER('CWW9'!$CS$55)</f>
        <v>CWW9_046STD_PR24</v>
      </c>
      <c r="C3785" s="1516" t="str">
        <f>IF(LEN(_xlfn.CONCAT('CWW9'!$B$9, " - ", 'CWW9'!$B$55, " - ", 'CWW9'!$H$6, " - ", 'CWW9'!$E$5))&gt;230,LEFT(_xlfn.CONCAT('CWW9'!$B$9, " - ", 'CWW9'!$B$55, " - ", 'CWW9'!$H$6, " - ", 'CWW9'!$E$5),212)&amp;" [*** truncated]",_xlfn.CONCAT('CWW9'!$B$9, " - ", 'CWW9'!$B$55, " - ", 'CWW9'!$H$6, " - ", 'CWW9'!$E$5))</f>
        <v xml:space="preserve">EA/NRW environmental programme wastewater (WINEP/NEP) - Storm overflow - new / upgraded screens (WINEP/NEP) wastewater capex - Sewage treatment and disposal - Wastewater network+ </v>
      </c>
      <c r="D3785" s="1516" t="str">
        <f>'CWW9'!$C$55</f>
        <v>£m</v>
      </c>
      <c r="E3785" s="1516" t="s">
        <v>31</v>
      </c>
      <c r="H3785" s="1528" t="str">
        <f>IF(ISBLANK('CWW9'!$H$55),"##BLANK",'CWW9'!$H$55)</f>
        <v>##BLANK</v>
      </c>
      <c r="I3785" s="1528" t="str">
        <f>IF(ISBLANK('CWW9'!$R$55),"##BLANK",'CWW9'!$R$55)</f>
        <v>##BLANK</v>
      </c>
      <c r="J3785" s="1528" t="str">
        <f>IF(ISBLANK('CWW9'!$AB$55),"##BLANK",'CWW9'!$AB$55)</f>
        <v>##BLANK</v>
      </c>
      <c r="K3785" s="1528" t="str">
        <f>IF(ISBLANK('CWW9'!$AL$55),"##BLANK",'CWW9'!$AL$55)</f>
        <v>##BLANK</v>
      </c>
      <c r="L3785" s="1528" t="str">
        <f>IF(ISBLANK('CWW9'!$AV$55),"##BLANK",'CWW9'!$AV$55)</f>
        <v>##BLANK</v>
      </c>
      <c r="M3785" s="1528" t="str">
        <f>IF(ISBLANK('CWW9'!$BF$55),"##BLANK",'CWW9'!$BF$55)</f>
        <v>##BLANK</v>
      </c>
      <c r="N3785" s="1528" t="str">
        <f>IF(ISBLANK('CWW9'!$BP$55),"##BLANK",'CWW9'!$BP$55)</f>
        <v>##BLANK</v>
      </c>
      <c r="O3785" s="1528" t="str">
        <f>IF(ISBLANK('CWW9'!$BZ$55),"##BLANK",'CWW9'!$BZ$55)</f>
        <v>##BLANK</v>
      </c>
    </row>
    <row r="3786" spans="2:15">
      <c r="B3786" s="1516" t="str">
        <f>UPPER('CWW9'!$CT$55)</f>
        <v>CWW9_046SLT_PR24</v>
      </c>
      <c r="C3786" s="1516" t="str">
        <f>IF(LEN(_xlfn.CONCAT('CWW9'!$B$9, " - ", 'CWW9'!$B$55, " - ", 'CWW9'!$I$6, " - ", 'CWW9'!$E$5))&gt;230,LEFT(_xlfn.CONCAT('CWW9'!$B$9, " - ", 'CWW9'!$B$55, " - ", 'CWW9'!$I$6, " - ", 'CWW9'!$E$5),212)&amp;" [*** truncated]",_xlfn.CONCAT('CWW9'!$B$9, " - ", 'CWW9'!$B$55, " - ", 'CWW9'!$I$6, " - ", 'CWW9'!$E$5))</f>
        <v xml:space="preserve">EA/NRW environmental programme wastewater (WINEP/NEP) - Storm overflow - new / upgraded screens (WINEP/NEP) wastewater capex - Sludge liquor treatment - Wastewater network+ </v>
      </c>
      <c r="D3786" s="1516" t="str">
        <f>'CWW9'!$C$55</f>
        <v>£m</v>
      </c>
      <c r="E3786" s="1516" t="s">
        <v>31</v>
      </c>
      <c r="H3786" s="1528" t="str">
        <f>IF(ISBLANK('CWW9'!$I$55),"##BLANK",'CWW9'!$I$55)</f>
        <v>##BLANK</v>
      </c>
      <c r="I3786" s="1528" t="str">
        <f>IF(ISBLANK('CWW9'!$S$55),"##BLANK",'CWW9'!$S$55)</f>
        <v>##BLANK</v>
      </c>
      <c r="J3786" s="1528" t="str">
        <f>IF(ISBLANK('CWW9'!$AC$55),"##BLANK",'CWW9'!$AC$55)</f>
        <v>##BLANK</v>
      </c>
      <c r="K3786" s="1528" t="str">
        <f>IF(ISBLANK('CWW9'!$AM$55),"##BLANK",'CWW9'!$AM$55)</f>
        <v>##BLANK</v>
      </c>
      <c r="L3786" s="1528" t="str">
        <f>IF(ISBLANK('CWW9'!$AW$55),"##BLANK",'CWW9'!$AW$55)</f>
        <v>##BLANK</v>
      </c>
      <c r="M3786" s="1528" t="str">
        <f>IF(ISBLANK('CWW9'!$BG$55),"##BLANK",'CWW9'!$BG$55)</f>
        <v>##BLANK</v>
      </c>
      <c r="N3786" s="1528" t="str">
        <f>IF(ISBLANK('CWW9'!$BQ$55),"##BLANK",'CWW9'!$BQ$55)</f>
        <v>##BLANK</v>
      </c>
      <c r="O3786" s="1528" t="str">
        <f>IF(ISBLANK('CWW9'!$CA$55),"##BLANK",'CWW9'!$CA$55)</f>
        <v>##BLANK</v>
      </c>
    </row>
    <row r="3787" spans="2:15">
      <c r="B3787" s="1516" t="str">
        <f>UPPER('CWW9'!$CU$55)</f>
        <v>CWW9_046STP_PR24</v>
      </c>
      <c r="C3787" s="1516" t="str">
        <f>IF(LEN(_xlfn.CONCAT('CWW9'!$B$9, " - ", 'CWW9'!$B$55, " - ", 'CWW9'!$J$6, " - ", 'CWW9'!$J$5))&gt;230,LEFT(_xlfn.CONCAT('CWW9'!$B$9, " - ", 'CWW9'!$B$55, " - ", 'CWW9'!$J$6, " - ", 'CWW9'!$J$5),212)&amp;" [*** truncated]",_xlfn.CONCAT('CWW9'!$B$9, " - ", 'CWW9'!$B$55, " - ", 'CWW9'!$J$6, " - ", 'CWW9'!$J$5))</f>
        <v>EA/NRW environmental programme wastewater (WINEP/NEP) - Storm overflow - new / upgraded screens (WINEP/NEP) wastewater capex - Sludge transport - Bioresources</v>
      </c>
      <c r="D3787" s="1516" t="str">
        <f>'CWW9'!$C$55</f>
        <v>£m</v>
      </c>
      <c r="E3787" s="1516" t="s">
        <v>31</v>
      </c>
      <c r="H3787" s="1528" t="str">
        <f>IF(ISBLANK('CWW9'!$J$55),"##BLANK",'CWW9'!$J$55)</f>
        <v>##BLANK</v>
      </c>
      <c r="I3787" s="1528" t="str">
        <f>IF(ISBLANK('CWW9'!$T$55),"##BLANK",'CWW9'!$T$55)</f>
        <v>##BLANK</v>
      </c>
      <c r="J3787" s="1528" t="str">
        <f>IF(ISBLANK('CWW9'!$AD$55),"##BLANK",'CWW9'!$AD$55)</f>
        <v>##BLANK</v>
      </c>
      <c r="K3787" s="1528" t="str">
        <f>IF(ISBLANK('CWW9'!$AN$55),"##BLANK",'CWW9'!$AN$55)</f>
        <v>##BLANK</v>
      </c>
      <c r="L3787" s="1528" t="str">
        <f>IF(ISBLANK('CWW9'!$AX$55),"##BLANK",'CWW9'!$AX$55)</f>
        <v>##BLANK</v>
      </c>
      <c r="M3787" s="1528" t="str">
        <f>IF(ISBLANK('CWW9'!$BH$55),"##BLANK",'CWW9'!$BH$55)</f>
        <v>##BLANK</v>
      </c>
      <c r="N3787" s="1528" t="str">
        <f>IF(ISBLANK('CWW9'!$BR$55),"##BLANK",'CWW9'!$BR$55)</f>
        <v>##BLANK</v>
      </c>
      <c r="O3787" s="1528" t="str">
        <f>IF(ISBLANK('CWW9'!$CB$55),"##BLANK",'CWW9'!$CB$55)</f>
        <v>##BLANK</v>
      </c>
    </row>
    <row r="3788" spans="2:15">
      <c r="B3788" s="1516" t="str">
        <f>UPPER('CWW9'!$CV$55)</f>
        <v>CWW9_046SDT_PR24</v>
      </c>
      <c r="C3788" s="1516" t="str">
        <f>IF(LEN(_xlfn.CONCAT('CWW9'!$B$9, " - ", 'CWW9'!$B$55, " - ", 'CWW9'!$K$6, " - ", 'CWW9'!$J$5))&gt;230,LEFT(_xlfn.CONCAT('CWW9'!$B$9, " - ", 'CWW9'!$B$55, " - ", 'CWW9'!$K$6, " - ", 'CWW9'!$J$5),212)&amp;" [*** truncated]",_xlfn.CONCAT('CWW9'!$B$9, " - ", 'CWW9'!$B$55, " - ", 'CWW9'!$K$6, " - ", 'CWW9'!$J$5))</f>
        <v>EA/NRW environmental programme wastewater (WINEP/NEP) - Storm overflow - new / upgraded screens (WINEP/NEP) wastewater capex - Sludge treatment - Bioresources</v>
      </c>
      <c r="D3788" s="1516" t="str">
        <f>'CWW9'!$C$55</f>
        <v>£m</v>
      </c>
      <c r="E3788" s="1516" t="s">
        <v>31</v>
      </c>
      <c r="H3788" s="1528" t="str">
        <f>IF(ISBLANK('CWW9'!$K$55),"##BLANK",'CWW9'!$K$55)</f>
        <v>##BLANK</v>
      </c>
      <c r="I3788" s="1528" t="str">
        <f>IF(ISBLANK('CWW9'!$U$55),"##BLANK",'CWW9'!$U$55)</f>
        <v>##BLANK</v>
      </c>
      <c r="J3788" s="1528" t="str">
        <f>IF(ISBLANK('CWW9'!$AE$55),"##BLANK",'CWW9'!$AE$55)</f>
        <v>##BLANK</v>
      </c>
      <c r="K3788" s="1528" t="str">
        <f>IF(ISBLANK('CWW9'!$AO$55),"##BLANK",'CWW9'!$AO$55)</f>
        <v>##BLANK</v>
      </c>
      <c r="L3788" s="1528" t="str">
        <f>IF(ISBLANK('CWW9'!$AY$55),"##BLANK",'CWW9'!$AY$55)</f>
        <v>##BLANK</v>
      </c>
      <c r="M3788" s="1528" t="str">
        <f>IF(ISBLANK('CWW9'!$BI$55),"##BLANK",'CWW9'!$BI$55)</f>
        <v>##BLANK</v>
      </c>
      <c r="N3788" s="1528" t="str">
        <f>IF(ISBLANK('CWW9'!$BS$55),"##BLANK",'CWW9'!$BS$55)</f>
        <v>##BLANK</v>
      </c>
      <c r="O3788" s="1528" t="str">
        <f>IF(ISBLANK('CWW9'!$CC$55),"##BLANK",'CWW9'!$CC$55)</f>
        <v>##BLANK</v>
      </c>
    </row>
    <row r="3789" spans="2:15">
      <c r="B3789" s="1516" t="str">
        <f>UPPER('CWW9'!$CW$55)</f>
        <v>CWW9_046SDD_PR24</v>
      </c>
      <c r="C3789" s="1516" t="str">
        <f>IF(LEN(_xlfn.CONCAT('CWW9'!$B$9, " - ", 'CWW9'!$B$55, " - ", 'CWW9'!$L$6, " - ", 'CWW9'!$J$5))&gt;230,LEFT(_xlfn.CONCAT('CWW9'!$B$9, " - ", 'CWW9'!$B$55, " - ", 'CWW9'!$L$6, " - ", 'CWW9'!$J$5),212)&amp;" [*** truncated]",_xlfn.CONCAT('CWW9'!$B$9, " - ", 'CWW9'!$B$55, " - ", 'CWW9'!$L$6, " - ", 'CWW9'!$J$5))</f>
        <v>EA/NRW environmental programme wastewater (WINEP/NEP) - Storm overflow - new / upgraded screens (WINEP/NEP) wastewater capex - Sludge disposal - Bioresources</v>
      </c>
      <c r="D3789" s="1516" t="str">
        <f>'CWW9'!$C$55</f>
        <v>£m</v>
      </c>
      <c r="E3789" s="1516" t="s">
        <v>31</v>
      </c>
      <c r="H3789" s="1528" t="str">
        <f>IF(ISBLANK('CWW9'!$L$55),"##BLANK",'CWW9'!$L$55)</f>
        <v>##BLANK</v>
      </c>
      <c r="I3789" s="1528" t="str">
        <f>IF(ISBLANK('CWW9'!$V$55),"##BLANK",'CWW9'!$V$55)</f>
        <v>##BLANK</v>
      </c>
      <c r="J3789" s="1528" t="str">
        <f>IF(ISBLANK('CWW9'!$AF$55),"##BLANK",'CWW9'!$AF$55)</f>
        <v>##BLANK</v>
      </c>
      <c r="K3789" s="1528" t="str">
        <f>IF(ISBLANK('CWW9'!$AP$55),"##BLANK",'CWW9'!$AP$55)</f>
        <v>##BLANK</v>
      </c>
      <c r="L3789" s="1528" t="str">
        <f>IF(ISBLANK('CWW9'!$AZ$55),"##BLANK",'CWW9'!$AZ$55)</f>
        <v>##BLANK</v>
      </c>
      <c r="M3789" s="1528" t="str">
        <f>IF(ISBLANK('CWW9'!$BJ$55),"##BLANK",'CWW9'!$BJ$55)</f>
        <v>##BLANK</v>
      </c>
      <c r="N3789" s="1528" t="str">
        <f>IF(ISBLANK('CWW9'!$BT$55),"##BLANK",'CWW9'!$BT$55)</f>
        <v>##BLANK</v>
      </c>
      <c r="O3789" s="1528" t="str">
        <f>IF(ISBLANK('CWW9'!$CD$55),"##BLANK",'CWW9'!$CD$55)</f>
        <v>##BLANK</v>
      </c>
    </row>
    <row r="3790" spans="2:15">
      <c r="B3790" s="1516" t="str">
        <f>UPPER('CWW9'!$CX$55)</f>
        <v>CWW9_046ADDN_PR24</v>
      </c>
      <c r="C3790" s="1516" t="str">
        <f>IF(LEN(_xlfn.CONCAT('CWW9'!$B$9, " - ", 'CWW9'!$B$55, " - ", 'CWW9'!$M$5))&gt;230,LEFT(_xlfn.CONCAT('CWW9'!$B$9, " - ", 'CWW9'!$B$55, " - ", 'CWW9'!$M$5),212)&amp;" [*** truncated]",_xlfn.CONCAT('CWW9'!$B$9, " - ", 'CWW9'!$B$55, " - ", 'CWW9'!$M$5))</f>
        <v>EA/NRW environmental programme wastewater (WINEP/NEP) - Storm overflow - new / upgraded screens (WINEP/NEP) wastewater capex - Additional control</v>
      </c>
      <c r="D3790" s="1516" t="str">
        <f>'CWW9'!$C$55</f>
        <v>£m</v>
      </c>
      <c r="E3790" s="1516" t="s">
        <v>31</v>
      </c>
      <c r="H3790" s="1528" t="str">
        <f>IF(ISBLANK('CWW9'!$M$55),"##BLANK",'CWW9'!$M$55)</f>
        <v>##BLANK</v>
      </c>
      <c r="I3790" s="1528" t="str">
        <f>IF(ISBLANK('CWW9'!$W$55),"##BLANK",'CWW9'!$W$55)</f>
        <v>##BLANK</v>
      </c>
      <c r="J3790" s="1528" t="str">
        <f>IF(ISBLANK('CWW9'!$AG$55),"##BLANK",'CWW9'!$AG$55)</f>
        <v>##BLANK</v>
      </c>
      <c r="K3790" s="1528" t="str">
        <f>IF(ISBLANK('CWW9'!$AQ$55),"##BLANK",'CWW9'!$AQ$55)</f>
        <v>##BLANK</v>
      </c>
      <c r="L3790" s="1528" t="str">
        <f>IF(ISBLANK('CWW9'!$BA$55),"##BLANK",'CWW9'!$BA$55)</f>
        <v>##BLANK</v>
      </c>
      <c r="M3790" s="1528" t="str">
        <f>IF(ISBLANK('CWW9'!$BK$55),"##BLANK",'CWW9'!$BK$55)</f>
        <v>##BLANK</v>
      </c>
      <c r="N3790" s="1528" t="str">
        <f>IF(ISBLANK('CWW9'!$BU$55),"##BLANK",'CWW9'!$BU$55)</f>
        <v>##BLANK</v>
      </c>
      <c r="O3790" s="1528" t="str">
        <f>IF(ISBLANK('CWW9'!$CE$55),"##BLANK",'CWW9'!$CE$55)</f>
        <v>##BLANK</v>
      </c>
    </row>
    <row r="3791" spans="2:15">
      <c r="B3791" s="1516" t="str">
        <f>UPPER('CWW9'!$CY$55)</f>
        <v>CWW9_046TOT_PR24</v>
      </c>
      <c r="C3791" s="1516" t="str">
        <f>IF(LEN(_xlfn.CONCAT('CWW9'!$B$9, " - ", 'CWW9'!$B$55, " - ", 'CWW9'!$N$5))&gt;230,LEFT(_xlfn.CONCAT('CWW9'!$B$9, " - ", 'CWW9'!$B$55, " - ", 'CWW9'!$N$5),212)&amp;" [*** truncated]",_xlfn.CONCAT('CWW9'!$B$9, " - ", 'CWW9'!$B$55, " - ", 'CWW9'!$N$5))</f>
        <v>EA/NRW environmental programme wastewater (WINEP/NEP) - Storm overflow - new / upgraded screens (WINEP/NEP) wastewater capex - Total</v>
      </c>
      <c r="D3791" s="1516" t="str">
        <f>'CWW9'!$C$55</f>
        <v>£m</v>
      </c>
      <c r="E3791" s="1516" t="s">
        <v>31</v>
      </c>
      <c r="H3791" s="1528">
        <f>IF(ISBLANK('CWW9'!$N$55),"##BLANK",'CWW9'!$N$55)</f>
        <v>0</v>
      </c>
      <c r="I3791" s="1528">
        <f>IF(ISBLANK('CWW9'!$X$55),"##BLANK",'CWW9'!$X$55)</f>
        <v>0</v>
      </c>
      <c r="J3791" s="1528">
        <f>IF(ISBLANK('CWW9'!$AH$55),"##BLANK",'CWW9'!$AH$55)</f>
        <v>0</v>
      </c>
      <c r="K3791" s="1528">
        <f>IF(ISBLANK('CWW9'!$AR$55),"##BLANK",'CWW9'!$AR$55)</f>
        <v>0</v>
      </c>
      <c r="L3791" s="1528">
        <f>IF(ISBLANK('CWW9'!$BB$55),"##BLANK",'CWW9'!$BB$55)</f>
        <v>0</v>
      </c>
      <c r="M3791" s="1528">
        <f>IF(ISBLANK('CWW9'!$BL$55),"##BLANK",'CWW9'!$BL$55)</f>
        <v>0</v>
      </c>
      <c r="N3791" s="1528">
        <f>IF(ISBLANK('CWW9'!$BV$55),"##BLANK",'CWW9'!$BV$55)</f>
        <v>0</v>
      </c>
      <c r="O3791" s="1528">
        <f>IF(ISBLANK('CWW9'!$CF$55),"##BLANK",'CWW9'!$CF$55)</f>
        <v>0</v>
      </c>
    </row>
    <row r="3792" spans="2:15">
      <c r="B3792" s="1516" t="str">
        <f>UPPER('CWW9'!$CP$56)</f>
        <v>CWW9_047FL_PR24</v>
      </c>
      <c r="C3792" s="1516" t="str">
        <f>IF(LEN(_xlfn.CONCAT('CWW9'!$B$9, " - ", 'CWW9'!$B$56, " - ", 'CWW9'!$E$6, " - ", 'CWW9'!$E$5))&gt;230,LEFT(_xlfn.CONCAT('CWW9'!$B$9, " - ", 'CWW9'!$B$56, " - ", 'CWW9'!$E$6, " - ", 'CWW9'!$E$5),212)&amp;" [*** truncated]",_xlfn.CONCAT('CWW9'!$B$9, " - ", 'CWW9'!$B$56, " - ", 'CWW9'!$E$6, " - ", 'CWW9'!$E$5))</f>
        <v xml:space="preserve">EA/NRW environmental programme wastewater (WINEP/NEP) - Storm overflow - new / upgraded screens (WINEP/NEP) wastewater opex - Foul - Wastewater network+ </v>
      </c>
      <c r="D3792" s="1516" t="str">
        <f>'CWW9'!$C$56</f>
        <v>£m</v>
      </c>
      <c r="E3792" s="1516" t="s">
        <v>31</v>
      </c>
      <c r="H3792" s="1528" t="str">
        <f>IF(ISBLANK('CWW9'!$E$56),"##BLANK",'CWW9'!$E$56)</f>
        <v>##BLANK</v>
      </c>
      <c r="I3792" s="1528" t="str">
        <f>IF(ISBLANK('CWW9'!$O$56),"##BLANK",'CWW9'!$O$56)</f>
        <v>##BLANK</v>
      </c>
      <c r="J3792" s="1528" t="str">
        <f>IF(ISBLANK('CWW9'!$Y$56),"##BLANK",'CWW9'!$Y$56)</f>
        <v>##BLANK</v>
      </c>
      <c r="K3792" s="1528" t="str">
        <f>IF(ISBLANK('CWW9'!$AI$56),"##BLANK",'CWW9'!$AI$56)</f>
        <v>##BLANK</v>
      </c>
      <c r="L3792" s="1528" t="str">
        <f>IF(ISBLANK('CWW9'!$AS$56),"##BLANK",'CWW9'!$AS$56)</f>
        <v>##BLANK</v>
      </c>
      <c r="M3792" s="1528" t="str">
        <f>IF(ISBLANK('CWW9'!$BC$56),"##BLANK",'CWW9'!$BC$56)</f>
        <v>##BLANK</v>
      </c>
      <c r="N3792" s="1528" t="str">
        <f>IF(ISBLANK('CWW9'!$BM$56),"##BLANK",'CWW9'!$BM$56)</f>
        <v>##BLANK</v>
      </c>
      <c r="O3792" s="1528" t="str">
        <f>IF(ISBLANK('CWW9'!$BW$56),"##BLANK",'CWW9'!$BW$56)</f>
        <v>##BLANK</v>
      </c>
    </row>
    <row r="3793" spans="2:15">
      <c r="B3793" s="1516" t="str">
        <f>UPPER('CWW9'!$CQ$56)</f>
        <v>CWW9_047SWD_PR24</v>
      </c>
      <c r="C3793" s="1516" t="str">
        <f>IF(LEN(_xlfn.CONCAT('CWW9'!$B$9, " - ", 'CWW9'!$B$56, " - ", 'CWW9'!$F$6, " - ", 'CWW9'!$E$5))&gt;230,LEFT(_xlfn.CONCAT('CWW9'!$B$9, " - ", 'CWW9'!$B$56, " - ", 'CWW9'!$F$6, " - ", 'CWW9'!$E$5),212)&amp;" [*** truncated]",_xlfn.CONCAT('CWW9'!$B$9, " - ", 'CWW9'!$B$56, " - ", 'CWW9'!$F$6, " - ", 'CWW9'!$E$5))</f>
        <v xml:space="preserve">EA/NRW environmental programme wastewater (WINEP/NEP) - Storm overflow - new / upgraded screens (WINEP/NEP) wastewater opex - Surface water drainage - Wastewater network+ </v>
      </c>
      <c r="D3793" s="1516" t="str">
        <f>'CWW9'!$C$56</f>
        <v>£m</v>
      </c>
      <c r="E3793" s="1516" t="s">
        <v>31</v>
      </c>
      <c r="H3793" s="1528" t="str">
        <f>IF(ISBLANK('CWW9'!$F$56),"##BLANK",'CWW9'!$F$56)</f>
        <v>##BLANK</v>
      </c>
      <c r="I3793" s="1528" t="str">
        <f>IF(ISBLANK('CWW9'!$P$56),"##BLANK",'CWW9'!$P$56)</f>
        <v>##BLANK</v>
      </c>
      <c r="J3793" s="1528" t="str">
        <f>IF(ISBLANK('CWW9'!$Z$56),"##BLANK",'CWW9'!$Z$56)</f>
        <v>##BLANK</v>
      </c>
      <c r="K3793" s="1528" t="str">
        <f>IF(ISBLANK('CWW9'!$AJ$56),"##BLANK",'CWW9'!$AJ$56)</f>
        <v>##BLANK</v>
      </c>
      <c r="L3793" s="1528" t="str">
        <f>IF(ISBLANK('CWW9'!$AT$56),"##BLANK",'CWW9'!$AT$56)</f>
        <v>##BLANK</v>
      </c>
      <c r="M3793" s="1528" t="str">
        <f>IF(ISBLANK('CWW9'!$BD$56),"##BLANK",'CWW9'!$BD$56)</f>
        <v>##BLANK</v>
      </c>
      <c r="N3793" s="1528" t="str">
        <f>IF(ISBLANK('CWW9'!$BN$56),"##BLANK",'CWW9'!$BN$56)</f>
        <v>##BLANK</v>
      </c>
      <c r="O3793" s="1528" t="str">
        <f>IF(ISBLANK('CWW9'!$BX$56),"##BLANK",'CWW9'!$BX$56)</f>
        <v>##BLANK</v>
      </c>
    </row>
    <row r="3794" spans="2:15">
      <c r="B3794" s="1516" t="str">
        <f>UPPER('CWW9'!$CR$56)</f>
        <v>CWW9_047HD_PR24</v>
      </c>
      <c r="C3794" s="1516" t="str">
        <f>IF(LEN(_xlfn.CONCAT('CWW9'!$B$9, " - ", 'CWW9'!$B$56, " - ", 'CWW9'!$G$6, " - ", 'CWW9'!$E$5))&gt;230,LEFT(_xlfn.CONCAT('CWW9'!$B$9, " - ", 'CWW9'!$B$56, " - ", 'CWW9'!$G$6, " - ", 'CWW9'!$E$5),212)&amp;" [*** truncated]",_xlfn.CONCAT('CWW9'!$B$9, " - ", 'CWW9'!$B$56, " - ", 'CWW9'!$G$6, " - ", 'CWW9'!$E$5))</f>
        <v xml:space="preserve">EA/NRW environmental programme wastewater (WINEP/NEP) - Storm overflow - new / upgraded screens (WINEP/NEP) wastewater opex - Highway drainage - Wastewater network+ </v>
      </c>
      <c r="D3794" s="1516" t="str">
        <f>'CWW9'!$C$56</f>
        <v>£m</v>
      </c>
      <c r="E3794" s="1516" t="s">
        <v>31</v>
      </c>
      <c r="H3794" s="1528" t="str">
        <f>IF(ISBLANK('CWW9'!$G$56),"##BLANK",'CWW9'!$G$56)</f>
        <v>##BLANK</v>
      </c>
      <c r="I3794" s="1528" t="str">
        <f>IF(ISBLANK('CWW9'!$Q$56),"##BLANK",'CWW9'!$Q$56)</f>
        <v>##BLANK</v>
      </c>
      <c r="J3794" s="1528" t="str">
        <f>IF(ISBLANK('CWW9'!$AA$56),"##BLANK",'CWW9'!$AA$56)</f>
        <v>##BLANK</v>
      </c>
      <c r="K3794" s="1528" t="str">
        <f>IF(ISBLANK('CWW9'!$AK$56),"##BLANK",'CWW9'!$AK$56)</f>
        <v>##BLANK</v>
      </c>
      <c r="L3794" s="1528" t="str">
        <f>IF(ISBLANK('CWW9'!$AU$56),"##BLANK",'CWW9'!$AU$56)</f>
        <v>##BLANK</v>
      </c>
      <c r="M3794" s="1528" t="str">
        <f>IF(ISBLANK('CWW9'!$BE$56),"##BLANK",'CWW9'!$BE$56)</f>
        <v>##BLANK</v>
      </c>
      <c r="N3794" s="1528" t="str">
        <f>IF(ISBLANK('CWW9'!$BO$56),"##BLANK",'CWW9'!$BO$56)</f>
        <v>##BLANK</v>
      </c>
      <c r="O3794" s="1528" t="str">
        <f>IF(ISBLANK('CWW9'!$BY$56),"##BLANK",'CWW9'!$BY$56)</f>
        <v>##BLANK</v>
      </c>
    </row>
    <row r="3795" spans="2:15">
      <c r="B3795" s="1516" t="str">
        <f>UPPER('CWW9'!$CS$56)</f>
        <v>CWW9_047STD_PR24</v>
      </c>
      <c r="C3795" s="1516" t="str">
        <f>IF(LEN(_xlfn.CONCAT('CWW9'!$B$9, " - ", 'CWW9'!$B$56, " - ", 'CWW9'!$H$6, " - ", 'CWW9'!$E$5))&gt;230,LEFT(_xlfn.CONCAT('CWW9'!$B$9, " - ", 'CWW9'!$B$56, " - ", 'CWW9'!$H$6, " - ", 'CWW9'!$E$5),212)&amp;" [*** truncated]",_xlfn.CONCAT('CWW9'!$B$9, " - ", 'CWW9'!$B$56, " - ", 'CWW9'!$H$6, " - ", 'CWW9'!$E$5))</f>
        <v xml:space="preserve">EA/NRW environmental programme wastewater (WINEP/NEP) - Storm overflow - new / upgraded screens (WINEP/NEP) wastewater opex - Sewage treatment and disposal - Wastewater network+ </v>
      </c>
      <c r="D3795" s="1516" t="str">
        <f>'CWW9'!$C$56</f>
        <v>£m</v>
      </c>
      <c r="E3795" s="1516" t="s">
        <v>31</v>
      </c>
      <c r="H3795" s="1528" t="str">
        <f>IF(ISBLANK('CWW9'!$H$56),"##BLANK",'CWW9'!$H$56)</f>
        <v>##BLANK</v>
      </c>
      <c r="I3795" s="1528" t="str">
        <f>IF(ISBLANK('CWW9'!$R$56),"##BLANK",'CWW9'!$R$56)</f>
        <v>##BLANK</v>
      </c>
      <c r="J3795" s="1528" t="str">
        <f>IF(ISBLANK('CWW9'!$AB$56),"##BLANK",'CWW9'!$AB$56)</f>
        <v>##BLANK</v>
      </c>
      <c r="K3795" s="1528" t="str">
        <f>IF(ISBLANK('CWW9'!$AL$56),"##BLANK",'CWW9'!$AL$56)</f>
        <v>##BLANK</v>
      </c>
      <c r="L3795" s="1528" t="str">
        <f>IF(ISBLANK('CWW9'!$AV$56),"##BLANK",'CWW9'!$AV$56)</f>
        <v>##BLANK</v>
      </c>
      <c r="M3795" s="1528" t="str">
        <f>IF(ISBLANK('CWW9'!$BF$56),"##BLANK",'CWW9'!$BF$56)</f>
        <v>##BLANK</v>
      </c>
      <c r="N3795" s="1528" t="str">
        <f>IF(ISBLANK('CWW9'!$BP$56),"##BLANK",'CWW9'!$BP$56)</f>
        <v>##BLANK</v>
      </c>
      <c r="O3795" s="1528" t="str">
        <f>IF(ISBLANK('CWW9'!$BZ$56),"##BLANK",'CWW9'!$BZ$56)</f>
        <v>##BLANK</v>
      </c>
    </row>
    <row r="3796" spans="2:15">
      <c r="B3796" s="1516" t="str">
        <f>UPPER('CWW9'!$CT$56)</f>
        <v>CWW9_047SLT_PR24</v>
      </c>
      <c r="C3796" s="1516" t="str">
        <f>IF(LEN(_xlfn.CONCAT('CWW9'!$B$9, " - ", 'CWW9'!$B$56, " - ", 'CWW9'!$I$6, " - ", 'CWW9'!$E$5))&gt;230,LEFT(_xlfn.CONCAT('CWW9'!$B$9, " - ", 'CWW9'!$B$56, " - ", 'CWW9'!$I$6, " - ", 'CWW9'!$E$5),212)&amp;" [*** truncated]",_xlfn.CONCAT('CWW9'!$B$9, " - ", 'CWW9'!$B$56, " - ", 'CWW9'!$I$6, " - ", 'CWW9'!$E$5))</f>
        <v xml:space="preserve">EA/NRW environmental programme wastewater (WINEP/NEP) - Storm overflow - new / upgraded screens (WINEP/NEP) wastewater opex - Sludge liquor treatment - Wastewater network+ </v>
      </c>
      <c r="D3796" s="1516" t="str">
        <f>'CWW9'!$C$56</f>
        <v>£m</v>
      </c>
      <c r="E3796" s="1516" t="s">
        <v>31</v>
      </c>
      <c r="H3796" s="1528" t="str">
        <f>IF(ISBLANK('CWW9'!$I$56),"##BLANK",'CWW9'!$I$56)</f>
        <v>##BLANK</v>
      </c>
      <c r="I3796" s="1528" t="str">
        <f>IF(ISBLANK('CWW9'!$S$56),"##BLANK",'CWW9'!$S$56)</f>
        <v>##BLANK</v>
      </c>
      <c r="J3796" s="1528" t="str">
        <f>IF(ISBLANK('CWW9'!$AC$56),"##BLANK",'CWW9'!$AC$56)</f>
        <v>##BLANK</v>
      </c>
      <c r="K3796" s="1528" t="str">
        <f>IF(ISBLANK('CWW9'!$AM$56),"##BLANK",'CWW9'!$AM$56)</f>
        <v>##BLANK</v>
      </c>
      <c r="L3796" s="1528" t="str">
        <f>IF(ISBLANK('CWW9'!$AW$56),"##BLANK",'CWW9'!$AW$56)</f>
        <v>##BLANK</v>
      </c>
      <c r="M3796" s="1528" t="str">
        <f>IF(ISBLANK('CWW9'!$BG$56),"##BLANK",'CWW9'!$BG$56)</f>
        <v>##BLANK</v>
      </c>
      <c r="N3796" s="1528" t="str">
        <f>IF(ISBLANK('CWW9'!$BQ$56),"##BLANK",'CWW9'!$BQ$56)</f>
        <v>##BLANK</v>
      </c>
      <c r="O3796" s="1528" t="str">
        <f>IF(ISBLANK('CWW9'!$CA$56),"##BLANK",'CWW9'!$CA$56)</f>
        <v>##BLANK</v>
      </c>
    </row>
    <row r="3797" spans="2:15">
      <c r="B3797" s="1516" t="str">
        <f>UPPER('CWW9'!$CU$56)</f>
        <v>CWW9_047STP_PR24</v>
      </c>
      <c r="C3797" s="1516" t="str">
        <f>IF(LEN(_xlfn.CONCAT('CWW9'!$B$9, " - ", 'CWW9'!$B$56, " - ", 'CWW9'!$J$6, " - ", 'CWW9'!$J$5))&gt;230,LEFT(_xlfn.CONCAT('CWW9'!$B$9, " - ", 'CWW9'!$B$56, " - ", 'CWW9'!$J$6, " - ", 'CWW9'!$J$5),212)&amp;" [*** truncated]",_xlfn.CONCAT('CWW9'!$B$9, " - ", 'CWW9'!$B$56, " - ", 'CWW9'!$J$6, " - ", 'CWW9'!$J$5))</f>
        <v>EA/NRW environmental programme wastewater (WINEP/NEP) - Storm overflow - new / upgraded screens (WINEP/NEP) wastewater opex - Sludge transport - Bioresources</v>
      </c>
      <c r="D3797" s="1516" t="str">
        <f>'CWW9'!$C$56</f>
        <v>£m</v>
      </c>
      <c r="E3797" s="1516" t="s">
        <v>31</v>
      </c>
      <c r="H3797" s="1528" t="str">
        <f>IF(ISBLANK('CWW9'!$J$56),"##BLANK",'CWW9'!$J$56)</f>
        <v>##BLANK</v>
      </c>
      <c r="I3797" s="1528" t="str">
        <f>IF(ISBLANK('CWW9'!$T$56),"##BLANK",'CWW9'!$T$56)</f>
        <v>##BLANK</v>
      </c>
      <c r="J3797" s="1528" t="str">
        <f>IF(ISBLANK('CWW9'!$AD$56),"##BLANK",'CWW9'!$AD$56)</f>
        <v>##BLANK</v>
      </c>
      <c r="K3797" s="1528" t="str">
        <f>IF(ISBLANK('CWW9'!$AN$56),"##BLANK",'CWW9'!$AN$56)</f>
        <v>##BLANK</v>
      </c>
      <c r="L3797" s="1528" t="str">
        <f>IF(ISBLANK('CWW9'!$AX$56),"##BLANK",'CWW9'!$AX$56)</f>
        <v>##BLANK</v>
      </c>
      <c r="M3797" s="1528" t="str">
        <f>IF(ISBLANK('CWW9'!$BH$56),"##BLANK",'CWW9'!$BH$56)</f>
        <v>##BLANK</v>
      </c>
      <c r="N3797" s="1528" t="str">
        <f>IF(ISBLANK('CWW9'!$BR$56),"##BLANK",'CWW9'!$BR$56)</f>
        <v>##BLANK</v>
      </c>
      <c r="O3797" s="1528" t="str">
        <f>IF(ISBLANK('CWW9'!$CB$56),"##BLANK",'CWW9'!$CB$56)</f>
        <v>##BLANK</v>
      </c>
    </row>
    <row r="3798" spans="2:15">
      <c r="B3798" s="1516" t="str">
        <f>UPPER('CWW9'!$CV$56)</f>
        <v>CWW9_047SDT_PR24</v>
      </c>
      <c r="C3798" s="1516" t="str">
        <f>IF(LEN(_xlfn.CONCAT('CWW9'!$B$9, " - ", 'CWW9'!$B$56, " - ", 'CWW9'!$K$6, " - ", 'CWW9'!$J$5))&gt;230,LEFT(_xlfn.CONCAT('CWW9'!$B$9, " - ", 'CWW9'!$B$56, " - ", 'CWW9'!$K$6, " - ", 'CWW9'!$J$5),212)&amp;" [*** truncated]",_xlfn.CONCAT('CWW9'!$B$9, " - ", 'CWW9'!$B$56, " - ", 'CWW9'!$K$6, " - ", 'CWW9'!$J$5))</f>
        <v>EA/NRW environmental programme wastewater (WINEP/NEP) - Storm overflow - new / upgraded screens (WINEP/NEP) wastewater opex - Sludge treatment - Bioresources</v>
      </c>
      <c r="D3798" s="1516" t="str">
        <f>'CWW9'!$C$56</f>
        <v>£m</v>
      </c>
      <c r="E3798" s="1516" t="s">
        <v>31</v>
      </c>
      <c r="H3798" s="1528" t="str">
        <f>IF(ISBLANK('CWW9'!$K$56),"##BLANK",'CWW9'!$K$56)</f>
        <v>##BLANK</v>
      </c>
      <c r="I3798" s="1528" t="str">
        <f>IF(ISBLANK('CWW9'!$U$56),"##BLANK",'CWW9'!$U$56)</f>
        <v>##BLANK</v>
      </c>
      <c r="J3798" s="1528" t="str">
        <f>IF(ISBLANK('CWW9'!$AE$56),"##BLANK",'CWW9'!$AE$56)</f>
        <v>##BLANK</v>
      </c>
      <c r="K3798" s="1528" t="str">
        <f>IF(ISBLANK('CWW9'!$AO$56),"##BLANK",'CWW9'!$AO$56)</f>
        <v>##BLANK</v>
      </c>
      <c r="L3798" s="1528" t="str">
        <f>IF(ISBLANK('CWW9'!$AY$56),"##BLANK",'CWW9'!$AY$56)</f>
        <v>##BLANK</v>
      </c>
      <c r="M3798" s="1528" t="str">
        <f>IF(ISBLANK('CWW9'!$BI$56),"##BLANK",'CWW9'!$BI$56)</f>
        <v>##BLANK</v>
      </c>
      <c r="N3798" s="1528" t="str">
        <f>IF(ISBLANK('CWW9'!$BS$56),"##BLANK",'CWW9'!$BS$56)</f>
        <v>##BLANK</v>
      </c>
      <c r="O3798" s="1528" t="str">
        <f>IF(ISBLANK('CWW9'!$CC$56),"##BLANK",'CWW9'!$CC$56)</f>
        <v>##BLANK</v>
      </c>
    </row>
    <row r="3799" spans="2:15">
      <c r="B3799" s="1516" t="str">
        <f>UPPER('CWW9'!$CW$56)</f>
        <v>CWW9_047SDD_PR24</v>
      </c>
      <c r="C3799" s="1516" t="str">
        <f>IF(LEN(_xlfn.CONCAT('CWW9'!$B$9, " - ", 'CWW9'!$B$56, " - ", 'CWW9'!$L$6, " - ", 'CWW9'!$J$5))&gt;230,LEFT(_xlfn.CONCAT('CWW9'!$B$9, " - ", 'CWW9'!$B$56, " - ", 'CWW9'!$L$6, " - ", 'CWW9'!$J$5),212)&amp;" [*** truncated]",_xlfn.CONCAT('CWW9'!$B$9, " - ", 'CWW9'!$B$56, " - ", 'CWW9'!$L$6, " - ", 'CWW9'!$J$5))</f>
        <v>EA/NRW environmental programme wastewater (WINEP/NEP) - Storm overflow - new / upgraded screens (WINEP/NEP) wastewater opex - Sludge disposal - Bioresources</v>
      </c>
      <c r="D3799" s="1516" t="str">
        <f>'CWW9'!$C$56</f>
        <v>£m</v>
      </c>
      <c r="E3799" s="1516" t="s">
        <v>31</v>
      </c>
      <c r="H3799" s="1528" t="str">
        <f>IF(ISBLANK('CWW9'!$L$56),"##BLANK",'CWW9'!$L$56)</f>
        <v>##BLANK</v>
      </c>
      <c r="I3799" s="1528" t="str">
        <f>IF(ISBLANK('CWW9'!$V$56),"##BLANK",'CWW9'!$V$56)</f>
        <v>##BLANK</v>
      </c>
      <c r="J3799" s="1528" t="str">
        <f>IF(ISBLANK('CWW9'!$AF$56),"##BLANK",'CWW9'!$AF$56)</f>
        <v>##BLANK</v>
      </c>
      <c r="K3799" s="1528" t="str">
        <f>IF(ISBLANK('CWW9'!$AP$56),"##BLANK",'CWW9'!$AP$56)</f>
        <v>##BLANK</v>
      </c>
      <c r="L3799" s="1528" t="str">
        <f>IF(ISBLANK('CWW9'!$AZ$56),"##BLANK",'CWW9'!$AZ$56)</f>
        <v>##BLANK</v>
      </c>
      <c r="M3799" s="1528" t="str">
        <f>IF(ISBLANK('CWW9'!$BJ$56),"##BLANK",'CWW9'!$BJ$56)</f>
        <v>##BLANK</v>
      </c>
      <c r="N3799" s="1528" t="str">
        <f>IF(ISBLANK('CWW9'!$BT$56),"##BLANK",'CWW9'!$BT$56)</f>
        <v>##BLANK</v>
      </c>
      <c r="O3799" s="1528" t="str">
        <f>IF(ISBLANK('CWW9'!$CD$56),"##BLANK",'CWW9'!$CD$56)</f>
        <v>##BLANK</v>
      </c>
    </row>
    <row r="3800" spans="2:15">
      <c r="B3800" s="1516" t="str">
        <f>UPPER('CWW9'!$CX$56)</f>
        <v>CWW9_047ADDN_PR24</v>
      </c>
      <c r="C3800" s="1516" t="str">
        <f>IF(LEN(_xlfn.CONCAT('CWW9'!$B$9, " - ", 'CWW9'!$B$56, " - ", 'CWW9'!$M$5))&gt;230,LEFT(_xlfn.CONCAT('CWW9'!$B$9, " - ", 'CWW9'!$B$56, " - ", 'CWW9'!$M$5),212)&amp;" [*** truncated]",_xlfn.CONCAT('CWW9'!$B$9, " - ", 'CWW9'!$B$56, " - ", 'CWW9'!$M$5))</f>
        <v>EA/NRW environmental programme wastewater (WINEP/NEP) - Storm overflow - new / upgraded screens (WINEP/NEP) wastewater opex - Additional control</v>
      </c>
      <c r="D3800" s="1516" t="str">
        <f>'CWW9'!$C$56</f>
        <v>£m</v>
      </c>
      <c r="E3800" s="1516" t="s">
        <v>31</v>
      </c>
      <c r="H3800" s="1528" t="str">
        <f>IF(ISBLANK('CWW9'!$M$56),"##BLANK",'CWW9'!$M$56)</f>
        <v>##BLANK</v>
      </c>
      <c r="I3800" s="1528" t="str">
        <f>IF(ISBLANK('CWW9'!$W$56),"##BLANK",'CWW9'!$W$56)</f>
        <v>##BLANK</v>
      </c>
      <c r="J3800" s="1528" t="str">
        <f>IF(ISBLANK('CWW9'!$AG$56),"##BLANK",'CWW9'!$AG$56)</f>
        <v>##BLANK</v>
      </c>
      <c r="K3800" s="1528" t="str">
        <f>IF(ISBLANK('CWW9'!$AQ$56),"##BLANK",'CWW9'!$AQ$56)</f>
        <v>##BLANK</v>
      </c>
      <c r="L3800" s="1528" t="str">
        <f>IF(ISBLANK('CWW9'!$BA$56),"##BLANK",'CWW9'!$BA$56)</f>
        <v>##BLANK</v>
      </c>
      <c r="M3800" s="1528" t="str">
        <f>IF(ISBLANK('CWW9'!$BK$56),"##BLANK",'CWW9'!$BK$56)</f>
        <v>##BLANK</v>
      </c>
      <c r="N3800" s="1528" t="str">
        <f>IF(ISBLANK('CWW9'!$BU$56),"##BLANK",'CWW9'!$BU$56)</f>
        <v>##BLANK</v>
      </c>
      <c r="O3800" s="1528" t="str">
        <f>IF(ISBLANK('CWW9'!$CE$56),"##BLANK",'CWW9'!$CE$56)</f>
        <v>##BLANK</v>
      </c>
    </row>
    <row r="3801" spans="2:15">
      <c r="B3801" s="1516" t="str">
        <f>UPPER('CWW9'!$CY$56)</f>
        <v>CWW9_047TOT_PR24</v>
      </c>
      <c r="C3801" s="1516" t="str">
        <f>IF(LEN(_xlfn.CONCAT('CWW9'!$B$9, " - ", 'CWW9'!$B$56, " - ", 'CWW9'!$N$5))&gt;230,LEFT(_xlfn.CONCAT('CWW9'!$B$9, " - ", 'CWW9'!$B$56, " - ", 'CWW9'!$N$5),212)&amp;" [*** truncated]",_xlfn.CONCAT('CWW9'!$B$9, " - ", 'CWW9'!$B$56, " - ", 'CWW9'!$N$5))</f>
        <v>EA/NRW environmental programme wastewater (WINEP/NEP) - Storm overflow - new / upgraded screens (WINEP/NEP) wastewater opex - Total</v>
      </c>
      <c r="D3801" s="1516" t="str">
        <f>'CWW9'!$C$56</f>
        <v>£m</v>
      </c>
      <c r="E3801" s="1516" t="s">
        <v>31</v>
      </c>
      <c r="H3801" s="1528">
        <f>IF(ISBLANK('CWW9'!$N$56),"##BLANK",'CWW9'!$N$56)</f>
        <v>0</v>
      </c>
      <c r="I3801" s="1528">
        <f>IF(ISBLANK('CWW9'!$X$56),"##BLANK",'CWW9'!$X$56)</f>
        <v>0</v>
      </c>
      <c r="J3801" s="1528">
        <f>IF(ISBLANK('CWW9'!$AH$56),"##BLANK",'CWW9'!$AH$56)</f>
        <v>0</v>
      </c>
      <c r="K3801" s="1528">
        <f>IF(ISBLANK('CWW9'!$AR$56),"##BLANK",'CWW9'!$AR$56)</f>
        <v>0</v>
      </c>
      <c r="L3801" s="1528">
        <f>IF(ISBLANK('CWW9'!$BB$56),"##BLANK",'CWW9'!$BB$56)</f>
        <v>0</v>
      </c>
      <c r="M3801" s="1528">
        <f>IF(ISBLANK('CWW9'!$BL$56),"##BLANK",'CWW9'!$BL$56)</f>
        <v>0</v>
      </c>
      <c r="N3801" s="1528">
        <f>IF(ISBLANK('CWW9'!$BV$56),"##BLANK",'CWW9'!$BV$56)</f>
        <v>0</v>
      </c>
      <c r="O3801" s="1528">
        <f>IF(ISBLANK('CWW9'!$CF$56),"##BLANK",'CWW9'!$CF$56)</f>
        <v>0</v>
      </c>
    </row>
    <row r="3802" spans="2:15">
      <c r="B3802" s="1516" t="str">
        <f>UPPER('CWW9'!$CP$57)</f>
        <v>CWW9_048FL_PR24</v>
      </c>
      <c r="C3802" s="1516" t="str">
        <f>IF(LEN(_xlfn.CONCAT('CWW9'!$B$9, " - ", 'CWW9'!$B$57, " - ", 'CWW9'!$E$6, " - ", 'CWW9'!$E$5))&gt;230,LEFT(_xlfn.CONCAT('CWW9'!$B$9, " - ", 'CWW9'!$B$57, " - ", 'CWW9'!$E$6, " - ", 'CWW9'!$E$5),212)&amp;" [*** truncated]",_xlfn.CONCAT('CWW9'!$B$9, " - ", 'CWW9'!$B$57, " - ", 'CWW9'!$E$6, " - ", 'CWW9'!$E$5))</f>
        <v xml:space="preserve">EA/NRW environmental programme wastewater (WINEP/NEP) - Storm overflow - new / upgraded screens (WINEP/NEP) wastewater totex - Foul - Wastewater network+ </v>
      </c>
      <c r="D3802" s="1516" t="str">
        <f>'CWW9'!$C$57</f>
        <v>£m</v>
      </c>
      <c r="E3802" s="1516" t="s">
        <v>31</v>
      </c>
      <c r="H3802" s="1528">
        <f>IF(ISBLANK('CWW9'!$E$57),"##BLANK",'CWW9'!$E$57)</f>
        <v>0</v>
      </c>
      <c r="I3802" s="1528">
        <f>IF(ISBLANK('CWW9'!$O$57),"##BLANK",'CWW9'!$O$57)</f>
        <v>0</v>
      </c>
      <c r="J3802" s="1528">
        <f>IF(ISBLANK('CWW9'!$Y$57),"##BLANK",'CWW9'!$Y$57)</f>
        <v>0</v>
      </c>
      <c r="K3802" s="1528">
        <f>IF(ISBLANK('CWW9'!$AI$57),"##BLANK",'CWW9'!$AI$57)</f>
        <v>0</v>
      </c>
      <c r="L3802" s="1528">
        <f>IF(ISBLANK('CWW9'!$AS$57),"##BLANK",'CWW9'!$AS$57)</f>
        <v>0</v>
      </c>
      <c r="M3802" s="1528">
        <f>IF(ISBLANK('CWW9'!$BC$57),"##BLANK",'CWW9'!$BC$57)</f>
        <v>0</v>
      </c>
      <c r="N3802" s="1528">
        <f>IF(ISBLANK('CWW9'!$BM$57),"##BLANK",'CWW9'!$BM$57)</f>
        <v>0</v>
      </c>
      <c r="O3802" s="1528">
        <f>IF(ISBLANK('CWW9'!$BW$57),"##BLANK",'CWW9'!$BW$57)</f>
        <v>0</v>
      </c>
    </row>
    <row r="3803" spans="2:15">
      <c r="B3803" s="1516" t="str">
        <f>UPPER('CWW9'!$CQ$57)</f>
        <v>CWW9_048SWD_PR24</v>
      </c>
      <c r="C3803" s="1516" t="str">
        <f>IF(LEN(_xlfn.CONCAT('CWW9'!$B$9, " - ", 'CWW9'!$B$57, " - ", 'CWW9'!$F$6, " - ", 'CWW9'!$E$5))&gt;230,LEFT(_xlfn.CONCAT('CWW9'!$B$9, " - ", 'CWW9'!$B$57, " - ", 'CWW9'!$F$6, " - ", 'CWW9'!$E$5),212)&amp;" [*** truncated]",_xlfn.CONCAT('CWW9'!$B$9, " - ", 'CWW9'!$B$57, " - ", 'CWW9'!$F$6, " - ", 'CWW9'!$E$5))</f>
        <v xml:space="preserve">EA/NRW environmental programme wastewater (WINEP/NEP) - Storm overflow - new / upgraded screens (WINEP/NEP) wastewater totex - Surface water drainage - Wastewater network+ </v>
      </c>
      <c r="D3803" s="1516" t="str">
        <f>'CWW9'!$C$57</f>
        <v>£m</v>
      </c>
      <c r="E3803" s="1516" t="s">
        <v>31</v>
      </c>
      <c r="H3803" s="1528">
        <f>IF(ISBLANK('CWW9'!$F$57),"##BLANK",'CWW9'!$F$57)</f>
        <v>0</v>
      </c>
      <c r="I3803" s="1528">
        <f>IF(ISBLANK('CWW9'!$P$57),"##BLANK",'CWW9'!$P$57)</f>
        <v>0</v>
      </c>
      <c r="J3803" s="1528">
        <f>IF(ISBLANK('CWW9'!$Z$57),"##BLANK",'CWW9'!$Z$57)</f>
        <v>0</v>
      </c>
      <c r="K3803" s="1528">
        <f>IF(ISBLANK('CWW9'!$AJ$57),"##BLANK",'CWW9'!$AJ$57)</f>
        <v>0</v>
      </c>
      <c r="L3803" s="1528">
        <f>IF(ISBLANK('CWW9'!$AT$57),"##BLANK",'CWW9'!$AT$57)</f>
        <v>0</v>
      </c>
      <c r="M3803" s="1528">
        <f>IF(ISBLANK('CWW9'!$BD$57),"##BLANK",'CWW9'!$BD$57)</f>
        <v>0</v>
      </c>
      <c r="N3803" s="1528">
        <f>IF(ISBLANK('CWW9'!$BN$57),"##BLANK",'CWW9'!$BN$57)</f>
        <v>0</v>
      </c>
      <c r="O3803" s="1528">
        <f>IF(ISBLANK('CWW9'!$BX$57),"##BLANK",'CWW9'!$BX$57)</f>
        <v>0</v>
      </c>
    </row>
    <row r="3804" spans="2:15">
      <c r="B3804" s="1516" t="str">
        <f>UPPER('CWW9'!$CR$57)</f>
        <v>CWW9_048HD_PR24</v>
      </c>
      <c r="C3804" s="1516" t="str">
        <f>IF(LEN(_xlfn.CONCAT('CWW9'!$B$9, " - ", 'CWW9'!$B$57, " - ", 'CWW9'!$G$6, " - ", 'CWW9'!$E$5))&gt;230,LEFT(_xlfn.CONCAT('CWW9'!$B$9, " - ", 'CWW9'!$B$57, " - ", 'CWW9'!$G$6, " - ", 'CWW9'!$E$5),212)&amp;" [*** truncated]",_xlfn.CONCAT('CWW9'!$B$9, " - ", 'CWW9'!$B$57, " - ", 'CWW9'!$G$6, " - ", 'CWW9'!$E$5))</f>
        <v xml:space="preserve">EA/NRW environmental programme wastewater (WINEP/NEP) - Storm overflow - new / upgraded screens (WINEP/NEP) wastewater totex - Highway drainage - Wastewater network+ </v>
      </c>
      <c r="D3804" s="1516" t="str">
        <f>'CWW9'!$C$57</f>
        <v>£m</v>
      </c>
      <c r="E3804" s="1516" t="s">
        <v>31</v>
      </c>
      <c r="H3804" s="1528">
        <f>IF(ISBLANK('CWW9'!$G$57),"##BLANK",'CWW9'!$G$57)</f>
        <v>0</v>
      </c>
      <c r="I3804" s="1528">
        <f>IF(ISBLANK('CWW9'!$Q$57),"##BLANK",'CWW9'!$Q$57)</f>
        <v>0</v>
      </c>
      <c r="J3804" s="1528">
        <f>IF(ISBLANK('CWW9'!$AA$57),"##BLANK",'CWW9'!$AA$57)</f>
        <v>0</v>
      </c>
      <c r="K3804" s="1528">
        <f>IF(ISBLANK('CWW9'!$AK$57),"##BLANK",'CWW9'!$AK$57)</f>
        <v>0</v>
      </c>
      <c r="L3804" s="1528">
        <f>IF(ISBLANK('CWW9'!$AU$57),"##BLANK",'CWW9'!$AU$57)</f>
        <v>0</v>
      </c>
      <c r="M3804" s="1528">
        <f>IF(ISBLANK('CWW9'!$BE$57),"##BLANK",'CWW9'!$BE$57)</f>
        <v>0</v>
      </c>
      <c r="N3804" s="1528">
        <f>IF(ISBLANK('CWW9'!$BO$57),"##BLANK",'CWW9'!$BO$57)</f>
        <v>0</v>
      </c>
      <c r="O3804" s="1528">
        <f>IF(ISBLANK('CWW9'!$BY$57),"##BLANK",'CWW9'!$BY$57)</f>
        <v>0</v>
      </c>
    </row>
    <row r="3805" spans="2:15">
      <c r="B3805" s="1516" t="str">
        <f>UPPER('CWW9'!$CS$57)</f>
        <v>CWW9_048STD_PR24</v>
      </c>
      <c r="C3805" s="1516" t="str">
        <f>IF(LEN(_xlfn.CONCAT('CWW9'!$B$9, " - ", 'CWW9'!$B$57, " - ", 'CWW9'!$H$6, " - ", 'CWW9'!$E$5))&gt;230,LEFT(_xlfn.CONCAT('CWW9'!$B$9, " - ", 'CWW9'!$B$57, " - ", 'CWW9'!$H$6, " - ", 'CWW9'!$E$5),212)&amp;" [*** truncated]",_xlfn.CONCAT('CWW9'!$B$9, " - ", 'CWW9'!$B$57, " - ", 'CWW9'!$H$6, " - ", 'CWW9'!$E$5))</f>
        <v xml:space="preserve">EA/NRW environmental programme wastewater (WINEP/NEP) - Storm overflow - new / upgraded screens (WINEP/NEP) wastewater totex - Sewage treatment and disposal - Wastewater network+ </v>
      </c>
      <c r="D3805" s="1516" t="str">
        <f>'CWW9'!$C$57</f>
        <v>£m</v>
      </c>
      <c r="E3805" s="1516" t="s">
        <v>31</v>
      </c>
      <c r="H3805" s="1528">
        <f>IF(ISBLANK('CWW9'!$H$57),"##BLANK",'CWW9'!$H$57)</f>
        <v>0</v>
      </c>
      <c r="I3805" s="1528">
        <f>IF(ISBLANK('CWW9'!$R$57),"##BLANK",'CWW9'!$R$57)</f>
        <v>0</v>
      </c>
      <c r="J3805" s="1528">
        <f>IF(ISBLANK('CWW9'!$AB$57),"##BLANK",'CWW9'!$AB$57)</f>
        <v>0</v>
      </c>
      <c r="K3805" s="1528">
        <f>IF(ISBLANK('CWW9'!$AL$57),"##BLANK",'CWW9'!$AL$57)</f>
        <v>0</v>
      </c>
      <c r="L3805" s="1528">
        <f>IF(ISBLANK('CWW9'!$AV$57),"##BLANK",'CWW9'!$AV$57)</f>
        <v>0</v>
      </c>
      <c r="M3805" s="1528">
        <f>IF(ISBLANK('CWW9'!$BF$57),"##BLANK",'CWW9'!$BF$57)</f>
        <v>0</v>
      </c>
      <c r="N3805" s="1528">
        <f>IF(ISBLANK('CWW9'!$BP$57),"##BLANK",'CWW9'!$BP$57)</f>
        <v>0</v>
      </c>
      <c r="O3805" s="1528">
        <f>IF(ISBLANK('CWW9'!$BZ$57),"##BLANK",'CWW9'!$BZ$57)</f>
        <v>0</v>
      </c>
    </row>
    <row r="3806" spans="2:15">
      <c r="B3806" s="1516" t="str">
        <f>UPPER('CWW9'!$CT$57)</f>
        <v>CWW9_048SLT_PR24</v>
      </c>
      <c r="C3806" s="1516" t="str">
        <f>IF(LEN(_xlfn.CONCAT('CWW9'!$B$9, " - ", 'CWW9'!$B$57, " - ", 'CWW9'!$I$6, " - ", 'CWW9'!$E$5))&gt;230,LEFT(_xlfn.CONCAT('CWW9'!$B$9, " - ", 'CWW9'!$B$57, " - ", 'CWW9'!$I$6, " - ", 'CWW9'!$E$5),212)&amp;" [*** truncated]",_xlfn.CONCAT('CWW9'!$B$9, " - ", 'CWW9'!$B$57, " - ", 'CWW9'!$I$6, " - ", 'CWW9'!$E$5))</f>
        <v xml:space="preserve">EA/NRW environmental programme wastewater (WINEP/NEP) - Storm overflow - new / upgraded screens (WINEP/NEP) wastewater totex - Sludge liquor treatment - Wastewater network+ </v>
      </c>
      <c r="D3806" s="1516" t="str">
        <f>'CWW9'!$C$57</f>
        <v>£m</v>
      </c>
      <c r="E3806" s="1516" t="s">
        <v>31</v>
      </c>
      <c r="H3806" s="1528">
        <f>IF(ISBLANK('CWW9'!$I$57),"##BLANK",'CWW9'!$I$57)</f>
        <v>0</v>
      </c>
      <c r="I3806" s="1528">
        <f>IF(ISBLANK('CWW9'!$S$57),"##BLANK",'CWW9'!$S$57)</f>
        <v>0</v>
      </c>
      <c r="J3806" s="1528">
        <f>IF(ISBLANK('CWW9'!$AC$57),"##BLANK",'CWW9'!$AC$57)</f>
        <v>0</v>
      </c>
      <c r="K3806" s="1528">
        <f>IF(ISBLANK('CWW9'!$AM$57),"##BLANK",'CWW9'!$AM$57)</f>
        <v>0</v>
      </c>
      <c r="L3806" s="1528">
        <f>IF(ISBLANK('CWW9'!$AW$57),"##BLANK",'CWW9'!$AW$57)</f>
        <v>0</v>
      </c>
      <c r="M3806" s="1528">
        <f>IF(ISBLANK('CWW9'!$BG$57),"##BLANK",'CWW9'!$BG$57)</f>
        <v>0</v>
      </c>
      <c r="N3806" s="1528">
        <f>IF(ISBLANK('CWW9'!$BQ$57),"##BLANK",'CWW9'!$BQ$57)</f>
        <v>0</v>
      </c>
      <c r="O3806" s="1528">
        <f>IF(ISBLANK('CWW9'!$CA$57),"##BLANK",'CWW9'!$CA$57)</f>
        <v>0</v>
      </c>
    </row>
    <row r="3807" spans="2:15">
      <c r="B3807" s="1516" t="str">
        <f>UPPER('CWW9'!$CU$57)</f>
        <v>CWW9_048STP_PR24</v>
      </c>
      <c r="C3807" s="1516" t="str">
        <f>IF(LEN(_xlfn.CONCAT('CWW9'!$B$9, " - ", 'CWW9'!$B$57, " - ", 'CWW9'!$J$6, " - ", 'CWW9'!$J$5))&gt;230,LEFT(_xlfn.CONCAT('CWW9'!$B$9, " - ", 'CWW9'!$B$57, " - ", 'CWW9'!$J$6, " - ", 'CWW9'!$J$5),212)&amp;" [*** truncated]",_xlfn.CONCAT('CWW9'!$B$9, " - ", 'CWW9'!$B$57, " - ", 'CWW9'!$J$6, " - ", 'CWW9'!$J$5))</f>
        <v>EA/NRW environmental programme wastewater (WINEP/NEP) - Storm overflow - new / upgraded screens (WINEP/NEP) wastewater totex - Sludge transport - Bioresources</v>
      </c>
      <c r="D3807" s="1516" t="str">
        <f>'CWW9'!$C$57</f>
        <v>£m</v>
      </c>
      <c r="E3807" s="1516" t="s">
        <v>31</v>
      </c>
      <c r="H3807" s="1528">
        <f>IF(ISBLANK('CWW9'!$J$57),"##BLANK",'CWW9'!$J$57)</f>
        <v>0</v>
      </c>
      <c r="I3807" s="1528">
        <f>IF(ISBLANK('CWW9'!$T$57),"##BLANK",'CWW9'!$T$57)</f>
        <v>0</v>
      </c>
      <c r="J3807" s="1528">
        <f>IF(ISBLANK('CWW9'!$AD$57),"##BLANK",'CWW9'!$AD$57)</f>
        <v>0</v>
      </c>
      <c r="K3807" s="1528">
        <f>IF(ISBLANK('CWW9'!$AN$57),"##BLANK",'CWW9'!$AN$57)</f>
        <v>0</v>
      </c>
      <c r="L3807" s="1528">
        <f>IF(ISBLANK('CWW9'!$AX$57),"##BLANK",'CWW9'!$AX$57)</f>
        <v>0</v>
      </c>
      <c r="M3807" s="1528">
        <f>IF(ISBLANK('CWW9'!$BH$57),"##BLANK",'CWW9'!$BH$57)</f>
        <v>0</v>
      </c>
      <c r="N3807" s="1528">
        <f>IF(ISBLANK('CWW9'!$BR$57),"##BLANK",'CWW9'!$BR$57)</f>
        <v>0</v>
      </c>
      <c r="O3807" s="1528">
        <f>IF(ISBLANK('CWW9'!$CB$57),"##BLANK",'CWW9'!$CB$57)</f>
        <v>0</v>
      </c>
    </row>
    <row r="3808" spans="2:15">
      <c r="B3808" s="1516" t="str">
        <f>UPPER('CWW9'!$CV$57)</f>
        <v>CWW9_048SDT_PR24</v>
      </c>
      <c r="C3808" s="1516" t="str">
        <f>IF(LEN(_xlfn.CONCAT('CWW9'!$B$9, " - ", 'CWW9'!$B$57, " - ", 'CWW9'!$K$6, " - ", 'CWW9'!$J$5))&gt;230,LEFT(_xlfn.CONCAT('CWW9'!$B$9, " - ", 'CWW9'!$B$57, " - ", 'CWW9'!$K$6, " - ", 'CWW9'!$J$5),212)&amp;" [*** truncated]",_xlfn.CONCAT('CWW9'!$B$9, " - ", 'CWW9'!$B$57, " - ", 'CWW9'!$K$6, " - ", 'CWW9'!$J$5))</f>
        <v>EA/NRW environmental programme wastewater (WINEP/NEP) - Storm overflow - new / upgraded screens (WINEP/NEP) wastewater totex - Sludge treatment - Bioresources</v>
      </c>
      <c r="D3808" s="1516" t="str">
        <f>'CWW9'!$C$57</f>
        <v>£m</v>
      </c>
      <c r="E3808" s="1516" t="s">
        <v>31</v>
      </c>
      <c r="H3808" s="1528">
        <f>IF(ISBLANK('CWW9'!$K$57),"##BLANK",'CWW9'!$K$57)</f>
        <v>0</v>
      </c>
      <c r="I3808" s="1528">
        <f>IF(ISBLANK('CWW9'!$U$57),"##BLANK",'CWW9'!$U$57)</f>
        <v>0</v>
      </c>
      <c r="J3808" s="1528">
        <f>IF(ISBLANK('CWW9'!$AE$57),"##BLANK",'CWW9'!$AE$57)</f>
        <v>0</v>
      </c>
      <c r="K3808" s="1528">
        <f>IF(ISBLANK('CWW9'!$AO$57),"##BLANK",'CWW9'!$AO$57)</f>
        <v>0</v>
      </c>
      <c r="L3808" s="1528">
        <f>IF(ISBLANK('CWW9'!$AY$57),"##BLANK",'CWW9'!$AY$57)</f>
        <v>0</v>
      </c>
      <c r="M3808" s="1528">
        <f>IF(ISBLANK('CWW9'!$BI$57),"##BLANK",'CWW9'!$BI$57)</f>
        <v>0</v>
      </c>
      <c r="N3808" s="1528">
        <f>IF(ISBLANK('CWW9'!$BS$57),"##BLANK",'CWW9'!$BS$57)</f>
        <v>0</v>
      </c>
      <c r="O3808" s="1528">
        <f>IF(ISBLANK('CWW9'!$CC$57),"##BLANK",'CWW9'!$CC$57)</f>
        <v>0</v>
      </c>
    </row>
    <row r="3809" spans="2:15">
      <c r="B3809" s="1516" t="str">
        <f>UPPER('CWW9'!$CW$57)</f>
        <v>CWW9_048SDD_PR24</v>
      </c>
      <c r="C3809" s="1516" t="str">
        <f>IF(LEN(_xlfn.CONCAT('CWW9'!$B$9, " - ", 'CWW9'!$B$57, " - ", 'CWW9'!$L$6, " - ", 'CWW9'!$J$5))&gt;230,LEFT(_xlfn.CONCAT('CWW9'!$B$9, " - ", 'CWW9'!$B$57, " - ", 'CWW9'!$L$6, " - ", 'CWW9'!$J$5),212)&amp;" [*** truncated]",_xlfn.CONCAT('CWW9'!$B$9, " - ", 'CWW9'!$B$57, " - ", 'CWW9'!$L$6, " - ", 'CWW9'!$J$5))</f>
        <v>EA/NRW environmental programme wastewater (WINEP/NEP) - Storm overflow - new / upgraded screens (WINEP/NEP) wastewater totex - Sludge disposal - Bioresources</v>
      </c>
      <c r="D3809" s="1516" t="str">
        <f>'CWW9'!$C$57</f>
        <v>£m</v>
      </c>
      <c r="E3809" s="1516" t="s">
        <v>31</v>
      </c>
      <c r="H3809" s="1528">
        <f>IF(ISBLANK('CWW9'!$L$57),"##BLANK",'CWW9'!$L$57)</f>
        <v>0</v>
      </c>
      <c r="I3809" s="1528">
        <f>IF(ISBLANK('CWW9'!$V$57),"##BLANK",'CWW9'!$V$57)</f>
        <v>0</v>
      </c>
      <c r="J3809" s="1528">
        <f>IF(ISBLANK('CWW9'!$AF$57),"##BLANK",'CWW9'!$AF$57)</f>
        <v>0</v>
      </c>
      <c r="K3809" s="1528">
        <f>IF(ISBLANK('CWW9'!$AP$57),"##BLANK",'CWW9'!$AP$57)</f>
        <v>0</v>
      </c>
      <c r="L3809" s="1528">
        <f>IF(ISBLANK('CWW9'!$AZ$57),"##BLANK",'CWW9'!$AZ$57)</f>
        <v>0</v>
      </c>
      <c r="M3809" s="1528">
        <f>IF(ISBLANK('CWW9'!$BJ$57),"##BLANK",'CWW9'!$BJ$57)</f>
        <v>0</v>
      </c>
      <c r="N3809" s="1528">
        <f>IF(ISBLANK('CWW9'!$BT$57),"##BLANK",'CWW9'!$BT$57)</f>
        <v>0</v>
      </c>
      <c r="O3809" s="1528">
        <f>IF(ISBLANK('CWW9'!$CD$57),"##BLANK",'CWW9'!$CD$57)</f>
        <v>0</v>
      </c>
    </row>
    <row r="3810" spans="2:15">
      <c r="B3810" s="1516" t="str">
        <f>UPPER('CWW9'!$CX$57)</f>
        <v>CWW9_048ADDN_PR24</v>
      </c>
      <c r="C3810" s="1516" t="str">
        <f>IF(LEN(_xlfn.CONCAT('CWW9'!$B$9, " - ", 'CWW9'!$B$57, " - ", 'CWW9'!$M$5))&gt;230,LEFT(_xlfn.CONCAT('CWW9'!$B$9, " - ", 'CWW9'!$B$57, " - ", 'CWW9'!$M$5),212)&amp;" [*** truncated]",_xlfn.CONCAT('CWW9'!$B$9, " - ", 'CWW9'!$B$57, " - ", 'CWW9'!$M$5))</f>
        <v>EA/NRW environmental programme wastewater (WINEP/NEP) - Storm overflow - new / upgraded screens (WINEP/NEP) wastewater totex - Additional control</v>
      </c>
      <c r="D3810" s="1516" t="str">
        <f>'CWW9'!$C$57</f>
        <v>£m</v>
      </c>
      <c r="E3810" s="1516" t="s">
        <v>31</v>
      </c>
      <c r="H3810" s="1528">
        <f>IF(ISBLANK('CWW9'!$M$57),"##BLANK",'CWW9'!$M$57)</f>
        <v>0</v>
      </c>
      <c r="I3810" s="1528">
        <f>IF(ISBLANK('CWW9'!$W$57),"##BLANK",'CWW9'!$W$57)</f>
        <v>0</v>
      </c>
      <c r="J3810" s="1528">
        <f>IF(ISBLANK('CWW9'!$AG$57),"##BLANK",'CWW9'!$AG$57)</f>
        <v>0</v>
      </c>
      <c r="K3810" s="1528">
        <f>IF(ISBLANK('CWW9'!$AQ$57),"##BLANK",'CWW9'!$AQ$57)</f>
        <v>0</v>
      </c>
      <c r="L3810" s="1528">
        <f>IF(ISBLANK('CWW9'!$BA$57),"##BLANK",'CWW9'!$BA$57)</f>
        <v>0</v>
      </c>
      <c r="M3810" s="1528">
        <f>IF(ISBLANK('CWW9'!$BK$57),"##BLANK",'CWW9'!$BK$57)</f>
        <v>0</v>
      </c>
      <c r="N3810" s="1528">
        <f>IF(ISBLANK('CWW9'!$BU$57),"##BLANK",'CWW9'!$BU$57)</f>
        <v>0</v>
      </c>
      <c r="O3810" s="1528">
        <f>IF(ISBLANK('CWW9'!$CE$57),"##BLANK",'CWW9'!$CE$57)</f>
        <v>0</v>
      </c>
    </row>
    <row r="3811" spans="2:15">
      <c r="B3811" s="1516" t="str">
        <f>UPPER('CWW9'!$CY$57)</f>
        <v>CWW9_048TOT_PR24</v>
      </c>
      <c r="C3811" s="1516" t="str">
        <f>IF(LEN(_xlfn.CONCAT('CWW9'!$B$9, " - ", 'CWW9'!$B$57, " - ", 'CWW9'!$N$5))&gt;230,LEFT(_xlfn.CONCAT('CWW9'!$B$9, " - ", 'CWW9'!$B$57, " - ", 'CWW9'!$N$5),212)&amp;" [*** truncated]",_xlfn.CONCAT('CWW9'!$B$9, " - ", 'CWW9'!$B$57, " - ", 'CWW9'!$N$5))</f>
        <v>EA/NRW environmental programme wastewater (WINEP/NEP) - Storm overflow - new / upgraded screens (WINEP/NEP) wastewater totex - Total</v>
      </c>
      <c r="D3811" s="1516" t="str">
        <f>'CWW9'!$C$57</f>
        <v>£m</v>
      </c>
      <c r="E3811" s="1516" t="s">
        <v>31</v>
      </c>
      <c r="H3811" s="1528">
        <f>IF(ISBLANK('CWW9'!$N$57),"##BLANK",'CWW9'!$N$57)</f>
        <v>0</v>
      </c>
      <c r="I3811" s="1528">
        <f>IF(ISBLANK('CWW9'!$X$57),"##BLANK",'CWW9'!$X$57)</f>
        <v>0</v>
      </c>
      <c r="J3811" s="1528">
        <f>IF(ISBLANK('CWW9'!$AH$57),"##BLANK",'CWW9'!$AH$57)</f>
        <v>0</v>
      </c>
      <c r="K3811" s="1528">
        <f>IF(ISBLANK('CWW9'!$AR$57),"##BLANK",'CWW9'!$AR$57)</f>
        <v>0</v>
      </c>
      <c r="L3811" s="1528">
        <f>IF(ISBLANK('CWW9'!$BB$57),"##BLANK",'CWW9'!$BB$57)</f>
        <v>0</v>
      </c>
      <c r="M3811" s="1528">
        <f>IF(ISBLANK('CWW9'!$BL$57),"##BLANK",'CWW9'!$BL$57)</f>
        <v>0</v>
      </c>
      <c r="N3811" s="1528">
        <f>IF(ISBLANK('CWW9'!$BV$57),"##BLANK",'CWW9'!$BV$57)</f>
        <v>0</v>
      </c>
      <c r="O3811" s="1528">
        <f>IF(ISBLANK('CWW9'!$CF$57),"##BLANK",'CWW9'!$CF$57)</f>
        <v>0</v>
      </c>
    </row>
    <row r="3812" spans="2:15">
      <c r="B3812" s="1516" t="str">
        <f>UPPER('CWW9'!$CP$58)</f>
        <v>CWW9_049FL_PR24</v>
      </c>
      <c r="C3812" s="1516" t="str">
        <f>IF(LEN(_xlfn.CONCAT('CWW9'!$B$9, " - ", 'CWW9'!$B$58, " - ", 'CWW9'!$E$6, " - ", 'CWW9'!$E$5))&gt;230,LEFT(_xlfn.CONCAT('CWW9'!$B$9, " - ", 'CWW9'!$B$58, " - ", 'CWW9'!$E$6, " - ", 'CWW9'!$E$5),212)&amp;" [*** truncated]",_xlfn.CONCAT('CWW9'!$B$9, " - ", 'CWW9'!$B$58, " - ", 'CWW9'!$E$6, " - ", 'CWW9'!$E$5))</f>
        <v xml:space="preserve">EA/NRW environmental programme wastewater (WINEP/NEP) - Treatment for chemical removal (WINEP/NEP) wastewater capex - Foul - Wastewater network+ </v>
      </c>
      <c r="D3812" s="1516" t="str">
        <f>'CWW9'!$C$58</f>
        <v>£m</v>
      </c>
      <c r="E3812" s="1516" t="s">
        <v>31</v>
      </c>
      <c r="H3812" s="1528" t="str">
        <f>IF(ISBLANK('CWW9'!$E$58),"##BLANK",'CWW9'!$E$58)</f>
        <v>##BLANK</v>
      </c>
      <c r="I3812" s="1528" t="str">
        <f>IF(ISBLANK('CWW9'!$O$58),"##BLANK",'CWW9'!$O$58)</f>
        <v>##BLANK</v>
      </c>
      <c r="J3812" s="1528" t="str">
        <f>IF(ISBLANK('CWW9'!$Y$58),"##BLANK",'CWW9'!$Y$58)</f>
        <v>##BLANK</v>
      </c>
      <c r="K3812" s="1528" t="str">
        <f>IF(ISBLANK('CWW9'!$AI$58),"##BLANK",'CWW9'!$AI$58)</f>
        <v>##BLANK</v>
      </c>
      <c r="L3812" s="1528" t="str">
        <f>IF(ISBLANK('CWW9'!$AS$58),"##BLANK",'CWW9'!$AS$58)</f>
        <v>##BLANK</v>
      </c>
      <c r="M3812" s="1528" t="str">
        <f>IF(ISBLANK('CWW9'!$BC$58),"##BLANK",'CWW9'!$BC$58)</f>
        <v>##BLANK</v>
      </c>
      <c r="N3812" s="1528" t="str">
        <f>IF(ISBLANK('CWW9'!$BM$58),"##BLANK",'CWW9'!$BM$58)</f>
        <v>##BLANK</v>
      </c>
      <c r="O3812" s="1528" t="str">
        <f>IF(ISBLANK('CWW9'!$BW$58),"##BLANK",'CWW9'!$BW$58)</f>
        <v>##BLANK</v>
      </c>
    </row>
    <row r="3813" spans="2:15">
      <c r="B3813" s="1516" t="str">
        <f>UPPER('CWW9'!$CQ$58)</f>
        <v>CWW9_049SWD_PR24</v>
      </c>
      <c r="C3813" s="1516" t="str">
        <f>IF(LEN(_xlfn.CONCAT('CWW9'!$B$9, " - ", 'CWW9'!$B$58, " - ", 'CWW9'!$F$6, " - ", 'CWW9'!$E$5))&gt;230,LEFT(_xlfn.CONCAT('CWW9'!$B$9, " - ", 'CWW9'!$B$58, " - ", 'CWW9'!$F$6, " - ", 'CWW9'!$E$5),212)&amp;" [*** truncated]",_xlfn.CONCAT('CWW9'!$B$9, " - ", 'CWW9'!$B$58, " - ", 'CWW9'!$F$6, " - ", 'CWW9'!$E$5))</f>
        <v xml:space="preserve">EA/NRW environmental programme wastewater (WINEP/NEP) - Treatment for chemical removal (WINEP/NEP) wastewater capex - Surface water drainage - Wastewater network+ </v>
      </c>
      <c r="D3813" s="1516" t="str">
        <f>'CWW9'!$C$58</f>
        <v>£m</v>
      </c>
      <c r="E3813" s="1516" t="s">
        <v>31</v>
      </c>
      <c r="H3813" s="1528" t="str">
        <f>IF(ISBLANK('CWW9'!$F$58),"##BLANK",'CWW9'!$F$58)</f>
        <v>##BLANK</v>
      </c>
      <c r="I3813" s="1528" t="str">
        <f>IF(ISBLANK('CWW9'!$P$58),"##BLANK",'CWW9'!$P$58)</f>
        <v>##BLANK</v>
      </c>
      <c r="J3813" s="1528" t="str">
        <f>IF(ISBLANK('CWW9'!$Z$58),"##BLANK",'CWW9'!$Z$58)</f>
        <v>##BLANK</v>
      </c>
      <c r="K3813" s="1528" t="str">
        <f>IF(ISBLANK('CWW9'!$AJ$58),"##BLANK",'CWW9'!$AJ$58)</f>
        <v>##BLANK</v>
      </c>
      <c r="L3813" s="1528" t="str">
        <f>IF(ISBLANK('CWW9'!$AT$58),"##BLANK",'CWW9'!$AT$58)</f>
        <v>##BLANK</v>
      </c>
      <c r="M3813" s="1528" t="str">
        <f>IF(ISBLANK('CWW9'!$BD$58),"##BLANK",'CWW9'!$BD$58)</f>
        <v>##BLANK</v>
      </c>
      <c r="N3813" s="1528" t="str">
        <f>IF(ISBLANK('CWW9'!$BN$58),"##BLANK",'CWW9'!$BN$58)</f>
        <v>##BLANK</v>
      </c>
      <c r="O3813" s="1528" t="str">
        <f>IF(ISBLANK('CWW9'!$BX$58),"##BLANK",'CWW9'!$BX$58)</f>
        <v>##BLANK</v>
      </c>
    </row>
    <row r="3814" spans="2:15">
      <c r="B3814" s="1516" t="str">
        <f>UPPER('CWW9'!$CR$58)</f>
        <v>CWW9_049HD_PR24</v>
      </c>
      <c r="C3814" s="1516" t="str">
        <f>IF(LEN(_xlfn.CONCAT('CWW9'!$B$9, " - ", 'CWW9'!$B$58, " - ", 'CWW9'!$G$6, " - ", 'CWW9'!$E$5))&gt;230,LEFT(_xlfn.CONCAT('CWW9'!$B$9, " - ", 'CWW9'!$B$58, " - ", 'CWW9'!$G$6, " - ", 'CWW9'!$E$5),212)&amp;" [*** truncated]",_xlfn.CONCAT('CWW9'!$B$9, " - ", 'CWW9'!$B$58, " - ", 'CWW9'!$G$6, " - ", 'CWW9'!$E$5))</f>
        <v xml:space="preserve">EA/NRW environmental programme wastewater (WINEP/NEP) - Treatment for chemical removal (WINEP/NEP) wastewater capex - Highway drainage - Wastewater network+ </v>
      </c>
      <c r="D3814" s="1516" t="str">
        <f>'CWW9'!$C$58</f>
        <v>£m</v>
      </c>
      <c r="E3814" s="1516" t="s">
        <v>31</v>
      </c>
      <c r="H3814" s="1528" t="str">
        <f>IF(ISBLANK('CWW9'!$G$58),"##BLANK",'CWW9'!$G$58)</f>
        <v>##BLANK</v>
      </c>
      <c r="I3814" s="1528" t="str">
        <f>IF(ISBLANK('CWW9'!$Q$58),"##BLANK",'CWW9'!$Q$58)</f>
        <v>##BLANK</v>
      </c>
      <c r="J3814" s="1528" t="str">
        <f>IF(ISBLANK('CWW9'!$AA$58),"##BLANK",'CWW9'!$AA$58)</f>
        <v>##BLANK</v>
      </c>
      <c r="K3814" s="1528" t="str">
        <f>IF(ISBLANK('CWW9'!$AK$58),"##BLANK",'CWW9'!$AK$58)</f>
        <v>##BLANK</v>
      </c>
      <c r="L3814" s="1528" t="str">
        <f>IF(ISBLANK('CWW9'!$AU$58),"##BLANK",'CWW9'!$AU$58)</f>
        <v>##BLANK</v>
      </c>
      <c r="M3814" s="1528" t="str">
        <f>IF(ISBLANK('CWW9'!$BE$58),"##BLANK",'CWW9'!$BE$58)</f>
        <v>##BLANK</v>
      </c>
      <c r="N3814" s="1528" t="str">
        <f>IF(ISBLANK('CWW9'!$BO$58),"##BLANK",'CWW9'!$BO$58)</f>
        <v>##BLANK</v>
      </c>
      <c r="O3814" s="1528" t="str">
        <f>IF(ISBLANK('CWW9'!$BY$58),"##BLANK",'CWW9'!$BY$58)</f>
        <v>##BLANK</v>
      </c>
    </row>
    <row r="3815" spans="2:15">
      <c r="B3815" s="1516" t="str">
        <f>UPPER('CWW9'!$CS$58)</f>
        <v>CWW9_049STD_PR24</v>
      </c>
      <c r="C3815" s="1516" t="str">
        <f>IF(LEN(_xlfn.CONCAT('CWW9'!$B$9, " - ", 'CWW9'!$B$58, " - ", 'CWW9'!$H$6, " - ", 'CWW9'!$E$5))&gt;230,LEFT(_xlfn.CONCAT('CWW9'!$B$9, " - ", 'CWW9'!$B$58, " - ", 'CWW9'!$H$6, " - ", 'CWW9'!$E$5),212)&amp;" [*** truncated]",_xlfn.CONCAT('CWW9'!$B$9, " - ", 'CWW9'!$B$58, " - ", 'CWW9'!$H$6, " - ", 'CWW9'!$E$5))</f>
        <v xml:space="preserve">EA/NRW environmental programme wastewater (WINEP/NEP) - Treatment for chemical removal (WINEP/NEP) wastewater capex - Sewage treatment and disposal - Wastewater network+ </v>
      </c>
      <c r="D3815" s="1516" t="str">
        <f>'CWW9'!$C$58</f>
        <v>£m</v>
      </c>
      <c r="E3815" s="1516" t="s">
        <v>31</v>
      </c>
      <c r="H3815" s="1528" t="str">
        <f>IF(ISBLANK('CWW9'!$H$58),"##BLANK",'CWW9'!$H$58)</f>
        <v>##BLANK</v>
      </c>
      <c r="I3815" s="1528" t="str">
        <f>IF(ISBLANK('CWW9'!$R$58),"##BLANK",'CWW9'!$R$58)</f>
        <v>##BLANK</v>
      </c>
      <c r="J3815" s="1528" t="str">
        <f>IF(ISBLANK('CWW9'!$AB$58),"##BLANK",'CWW9'!$AB$58)</f>
        <v>##BLANK</v>
      </c>
      <c r="K3815" s="1528" t="str">
        <f>IF(ISBLANK('CWW9'!$AL$58),"##BLANK",'CWW9'!$AL$58)</f>
        <v>##BLANK</v>
      </c>
      <c r="L3815" s="1528" t="str">
        <f>IF(ISBLANK('CWW9'!$AV$58),"##BLANK",'CWW9'!$AV$58)</f>
        <v>##BLANK</v>
      </c>
      <c r="M3815" s="1528" t="str">
        <f>IF(ISBLANK('CWW9'!$BF$58),"##BLANK",'CWW9'!$BF$58)</f>
        <v>##BLANK</v>
      </c>
      <c r="N3815" s="1528" t="str">
        <f>IF(ISBLANK('CWW9'!$BP$58),"##BLANK",'CWW9'!$BP$58)</f>
        <v>##BLANK</v>
      </c>
      <c r="O3815" s="1528" t="str">
        <f>IF(ISBLANK('CWW9'!$BZ$58),"##BLANK",'CWW9'!$BZ$58)</f>
        <v>##BLANK</v>
      </c>
    </row>
    <row r="3816" spans="2:15">
      <c r="B3816" s="1516" t="str">
        <f>UPPER('CWW9'!$CT$58)</f>
        <v>CWW9_049SLT_PR24</v>
      </c>
      <c r="C3816" s="1516" t="str">
        <f>IF(LEN(_xlfn.CONCAT('CWW9'!$B$9, " - ", 'CWW9'!$B$58, " - ", 'CWW9'!$I$6, " - ", 'CWW9'!$E$5))&gt;230,LEFT(_xlfn.CONCAT('CWW9'!$B$9, " - ", 'CWW9'!$B$58, " - ", 'CWW9'!$I$6, " - ", 'CWW9'!$E$5),212)&amp;" [*** truncated]",_xlfn.CONCAT('CWW9'!$B$9, " - ", 'CWW9'!$B$58, " - ", 'CWW9'!$I$6, " - ", 'CWW9'!$E$5))</f>
        <v xml:space="preserve">EA/NRW environmental programme wastewater (WINEP/NEP) - Treatment for chemical removal (WINEP/NEP) wastewater capex - Sludge liquor treatment - Wastewater network+ </v>
      </c>
      <c r="D3816" s="1516" t="str">
        <f>'CWW9'!$C$58</f>
        <v>£m</v>
      </c>
      <c r="E3816" s="1516" t="s">
        <v>31</v>
      </c>
      <c r="H3816" s="1528" t="str">
        <f>IF(ISBLANK('CWW9'!$I$58),"##BLANK",'CWW9'!$I$58)</f>
        <v>##BLANK</v>
      </c>
      <c r="I3816" s="1528" t="str">
        <f>IF(ISBLANK('CWW9'!$S$58),"##BLANK",'CWW9'!$S$58)</f>
        <v>##BLANK</v>
      </c>
      <c r="J3816" s="1528" t="str">
        <f>IF(ISBLANK('CWW9'!$AC$58),"##BLANK",'CWW9'!$AC$58)</f>
        <v>##BLANK</v>
      </c>
      <c r="K3816" s="1528" t="str">
        <f>IF(ISBLANK('CWW9'!$AM$58),"##BLANK",'CWW9'!$AM$58)</f>
        <v>##BLANK</v>
      </c>
      <c r="L3816" s="1528" t="str">
        <f>IF(ISBLANK('CWW9'!$AW$58),"##BLANK",'CWW9'!$AW$58)</f>
        <v>##BLANK</v>
      </c>
      <c r="M3816" s="1528" t="str">
        <f>IF(ISBLANK('CWW9'!$BG$58),"##BLANK",'CWW9'!$BG$58)</f>
        <v>##BLANK</v>
      </c>
      <c r="N3816" s="1528" t="str">
        <f>IF(ISBLANK('CWW9'!$BQ$58),"##BLANK",'CWW9'!$BQ$58)</f>
        <v>##BLANK</v>
      </c>
      <c r="O3816" s="1528" t="str">
        <f>IF(ISBLANK('CWW9'!$CA$58),"##BLANK",'CWW9'!$CA$58)</f>
        <v>##BLANK</v>
      </c>
    </row>
    <row r="3817" spans="2:15">
      <c r="B3817" s="1516" t="str">
        <f>UPPER('CWW9'!$CU$58)</f>
        <v>CWW9_049STP_PR24</v>
      </c>
      <c r="C3817" s="1516" t="str">
        <f>IF(LEN(_xlfn.CONCAT('CWW9'!$B$9, " - ", 'CWW9'!$B$58, " - ", 'CWW9'!$J$6, " - ", 'CWW9'!$J$5))&gt;230,LEFT(_xlfn.CONCAT('CWW9'!$B$9, " - ", 'CWW9'!$B$58, " - ", 'CWW9'!$J$6, " - ", 'CWW9'!$J$5),212)&amp;" [*** truncated]",_xlfn.CONCAT('CWW9'!$B$9, " - ", 'CWW9'!$B$58, " - ", 'CWW9'!$J$6, " - ", 'CWW9'!$J$5))</f>
        <v>EA/NRW environmental programme wastewater (WINEP/NEP) - Treatment for chemical removal (WINEP/NEP) wastewater capex - Sludge transport - Bioresources</v>
      </c>
      <c r="D3817" s="1516" t="str">
        <f>'CWW9'!$C$58</f>
        <v>£m</v>
      </c>
      <c r="E3817" s="1516" t="s">
        <v>31</v>
      </c>
      <c r="H3817" s="1528" t="str">
        <f>IF(ISBLANK('CWW9'!$J$58),"##BLANK",'CWW9'!$J$58)</f>
        <v>##BLANK</v>
      </c>
      <c r="I3817" s="1528" t="str">
        <f>IF(ISBLANK('CWW9'!$T$58),"##BLANK",'CWW9'!$T$58)</f>
        <v>##BLANK</v>
      </c>
      <c r="J3817" s="1528" t="str">
        <f>IF(ISBLANK('CWW9'!$AD$58),"##BLANK",'CWW9'!$AD$58)</f>
        <v>##BLANK</v>
      </c>
      <c r="K3817" s="1528" t="str">
        <f>IF(ISBLANK('CWW9'!$AN$58),"##BLANK",'CWW9'!$AN$58)</f>
        <v>##BLANK</v>
      </c>
      <c r="L3817" s="1528" t="str">
        <f>IF(ISBLANK('CWW9'!$AX$58),"##BLANK",'CWW9'!$AX$58)</f>
        <v>##BLANK</v>
      </c>
      <c r="M3817" s="1528" t="str">
        <f>IF(ISBLANK('CWW9'!$BH$58),"##BLANK",'CWW9'!$BH$58)</f>
        <v>##BLANK</v>
      </c>
      <c r="N3817" s="1528" t="str">
        <f>IF(ISBLANK('CWW9'!$BR$58),"##BLANK",'CWW9'!$BR$58)</f>
        <v>##BLANK</v>
      </c>
      <c r="O3817" s="1528" t="str">
        <f>IF(ISBLANK('CWW9'!$CB$58),"##BLANK",'CWW9'!$CB$58)</f>
        <v>##BLANK</v>
      </c>
    </row>
    <row r="3818" spans="2:15">
      <c r="B3818" s="1516" t="str">
        <f>UPPER('CWW9'!$CV$58)</f>
        <v>CWW9_049SDT_PR24</v>
      </c>
      <c r="C3818" s="1516" t="str">
        <f>IF(LEN(_xlfn.CONCAT('CWW9'!$B$9, " - ", 'CWW9'!$B$58, " - ", 'CWW9'!$K$6, " - ", 'CWW9'!$J$5))&gt;230,LEFT(_xlfn.CONCAT('CWW9'!$B$9, " - ", 'CWW9'!$B$58, " - ", 'CWW9'!$K$6, " - ", 'CWW9'!$J$5),212)&amp;" [*** truncated]",_xlfn.CONCAT('CWW9'!$B$9, " - ", 'CWW9'!$B$58, " - ", 'CWW9'!$K$6, " - ", 'CWW9'!$J$5))</f>
        <v>EA/NRW environmental programme wastewater (WINEP/NEP) - Treatment for chemical removal (WINEP/NEP) wastewater capex - Sludge treatment - Bioresources</v>
      </c>
      <c r="D3818" s="1516" t="str">
        <f>'CWW9'!$C$58</f>
        <v>£m</v>
      </c>
      <c r="E3818" s="1516" t="s">
        <v>31</v>
      </c>
      <c r="H3818" s="1528" t="str">
        <f>IF(ISBLANK('CWW9'!$K$58),"##BLANK",'CWW9'!$K$58)</f>
        <v>##BLANK</v>
      </c>
      <c r="I3818" s="1528" t="str">
        <f>IF(ISBLANK('CWW9'!$U$58),"##BLANK",'CWW9'!$U$58)</f>
        <v>##BLANK</v>
      </c>
      <c r="J3818" s="1528" t="str">
        <f>IF(ISBLANK('CWW9'!$AE$58),"##BLANK",'CWW9'!$AE$58)</f>
        <v>##BLANK</v>
      </c>
      <c r="K3818" s="1528" t="str">
        <f>IF(ISBLANK('CWW9'!$AO$58),"##BLANK",'CWW9'!$AO$58)</f>
        <v>##BLANK</v>
      </c>
      <c r="L3818" s="1528" t="str">
        <f>IF(ISBLANK('CWW9'!$AY$58),"##BLANK",'CWW9'!$AY$58)</f>
        <v>##BLANK</v>
      </c>
      <c r="M3818" s="1528" t="str">
        <f>IF(ISBLANK('CWW9'!$BI$58),"##BLANK",'CWW9'!$BI$58)</f>
        <v>##BLANK</v>
      </c>
      <c r="N3818" s="1528" t="str">
        <f>IF(ISBLANK('CWW9'!$BS$58),"##BLANK",'CWW9'!$BS$58)</f>
        <v>##BLANK</v>
      </c>
      <c r="O3818" s="1528" t="str">
        <f>IF(ISBLANK('CWW9'!$CC$58),"##BLANK",'CWW9'!$CC$58)</f>
        <v>##BLANK</v>
      </c>
    </row>
    <row r="3819" spans="2:15">
      <c r="B3819" s="1516" t="str">
        <f>UPPER('CWW9'!$CW$58)</f>
        <v>CWW9_049SDD_PR24</v>
      </c>
      <c r="C3819" s="1516" t="str">
        <f>IF(LEN(_xlfn.CONCAT('CWW9'!$B$9, " - ", 'CWW9'!$B$58, " - ", 'CWW9'!$L$6, " - ", 'CWW9'!$J$5))&gt;230,LEFT(_xlfn.CONCAT('CWW9'!$B$9, " - ", 'CWW9'!$B$58, " - ", 'CWW9'!$L$6, " - ", 'CWW9'!$J$5),212)&amp;" [*** truncated]",_xlfn.CONCAT('CWW9'!$B$9, " - ", 'CWW9'!$B$58, " - ", 'CWW9'!$L$6, " - ", 'CWW9'!$J$5))</f>
        <v>EA/NRW environmental programme wastewater (WINEP/NEP) - Treatment for chemical removal (WINEP/NEP) wastewater capex - Sludge disposal - Bioresources</v>
      </c>
      <c r="D3819" s="1516" t="str">
        <f>'CWW9'!$C$58</f>
        <v>£m</v>
      </c>
      <c r="E3819" s="1516" t="s">
        <v>31</v>
      </c>
      <c r="H3819" s="1528" t="str">
        <f>IF(ISBLANK('CWW9'!$L$58),"##BLANK",'CWW9'!$L$58)</f>
        <v>##BLANK</v>
      </c>
      <c r="I3819" s="1528" t="str">
        <f>IF(ISBLANK('CWW9'!$V$58),"##BLANK",'CWW9'!$V$58)</f>
        <v>##BLANK</v>
      </c>
      <c r="J3819" s="1528" t="str">
        <f>IF(ISBLANK('CWW9'!$AF$58),"##BLANK",'CWW9'!$AF$58)</f>
        <v>##BLANK</v>
      </c>
      <c r="K3819" s="1528" t="str">
        <f>IF(ISBLANK('CWW9'!$AP$58),"##BLANK",'CWW9'!$AP$58)</f>
        <v>##BLANK</v>
      </c>
      <c r="L3819" s="1528" t="str">
        <f>IF(ISBLANK('CWW9'!$AZ$58),"##BLANK",'CWW9'!$AZ$58)</f>
        <v>##BLANK</v>
      </c>
      <c r="M3819" s="1528" t="str">
        <f>IF(ISBLANK('CWW9'!$BJ$58),"##BLANK",'CWW9'!$BJ$58)</f>
        <v>##BLANK</v>
      </c>
      <c r="N3819" s="1528" t="str">
        <f>IF(ISBLANK('CWW9'!$BT$58),"##BLANK",'CWW9'!$BT$58)</f>
        <v>##BLANK</v>
      </c>
      <c r="O3819" s="1528" t="str">
        <f>IF(ISBLANK('CWW9'!$CD$58),"##BLANK",'CWW9'!$CD$58)</f>
        <v>##BLANK</v>
      </c>
    </row>
    <row r="3820" spans="2:15">
      <c r="B3820" s="1516" t="str">
        <f>UPPER('CWW9'!$CX$58)</f>
        <v>CWW9_049ADDN_PR24</v>
      </c>
      <c r="C3820" s="1516" t="str">
        <f>IF(LEN(_xlfn.CONCAT('CWW9'!$B$9, " - ", 'CWW9'!$B$58, " - ", 'CWW9'!$M$5))&gt;230,LEFT(_xlfn.CONCAT('CWW9'!$B$9, " - ", 'CWW9'!$B$58, " - ", 'CWW9'!$M$5),212)&amp;" [*** truncated]",_xlfn.CONCAT('CWW9'!$B$9, " - ", 'CWW9'!$B$58, " - ", 'CWW9'!$M$5))</f>
        <v>EA/NRW environmental programme wastewater (WINEP/NEP) - Treatment for chemical removal (WINEP/NEP) wastewater capex - Additional control</v>
      </c>
      <c r="D3820" s="1516" t="str">
        <f>'CWW9'!$C$58</f>
        <v>£m</v>
      </c>
      <c r="E3820" s="1516" t="s">
        <v>31</v>
      </c>
      <c r="H3820" s="1528" t="str">
        <f>IF(ISBLANK('CWW9'!$M$58),"##BLANK",'CWW9'!$M$58)</f>
        <v>##BLANK</v>
      </c>
      <c r="I3820" s="1528" t="str">
        <f>IF(ISBLANK('CWW9'!$W$58),"##BLANK",'CWW9'!$W$58)</f>
        <v>##BLANK</v>
      </c>
      <c r="J3820" s="1528" t="str">
        <f>IF(ISBLANK('CWW9'!$AG$58),"##BLANK",'CWW9'!$AG$58)</f>
        <v>##BLANK</v>
      </c>
      <c r="K3820" s="1528" t="str">
        <f>IF(ISBLANK('CWW9'!$AQ$58),"##BLANK",'CWW9'!$AQ$58)</f>
        <v>##BLANK</v>
      </c>
      <c r="L3820" s="1528" t="str">
        <f>IF(ISBLANK('CWW9'!$BA$58),"##BLANK",'CWW9'!$BA$58)</f>
        <v>##BLANK</v>
      </c>
      <c r="M3820" s="1528" t="str">
        <f>IF(ISBLANK('CWW9'!$BK$58),"##BLANK",'CWW9'!$BK$58)</f>
        <v>##BLANK</v>
      </c>
      <c r="N3820" s="1528" t="str">
        <f>IF(ISBLANK('CWW9'!$BU$58),"##BLANK",'CWW9'!$BU$58)</f>
        <v>##BLANK</v>
      </c>
      <c r="O3820" s="1528" t="str">
        <f>IF(ISBLANK('CWW9'!$CE$58),"##BLANK",'CWW9'!$CE$58)</f>
        <v>##BLANK</v>
      </c>
    </row>
    <row r="3821" spans="2:15">
      <c r="B3821" s="1516" t="str">
        <f>UPPER('CWW9'!$CY$58)</f>
        <v>CWW9_049TOT_PR24</v>
      </c>
      <c r="C3821" s="1516" t="str">
        <f>IF(LEN(_xlfn.CONCAT('CWW9'!$B$9, " - ", 'CWW9'!$B$58, " - ", 'CWW9'!$N$5))&gt;230,LEFT(_xlfn.CONCAT('CWW9'!$B$9, " - ", 'CWW9'!$B$58, " - ", 'CWW9'!$N$5),212)&amp;" [*** truncated]",_xlfn.CONCAT('CWW9'!$B$9, " - ", 'CWW9'!$B$58, " - ", 'CWW9'!$N$5))</f>
        <v>EA/NRW environmental programme wastewater (WINEP/NEP) - Treatment for chemical removal (WINEP/NEP) wastewater capex - Total</v>
      </c>
      <c r="D3821" s="1516" t="str">
        <f>'CWW9'!$C$58</f>
        <v>£m</v>
      </c>
      <c r="E3821" s="1516" t="s">
        <v>31</v>
      </c>
      <c r="H3821" s="1528">
        <f>IF(ISBLANK('CWW9'!$N$58),"##BLANK",'CWW9'!$N$58)</f>
        <v>0</v>
      </c>
      <c r="I3821" s="1528">
        <f>IF(ISBLANK('CWW9'!$X$58),"##BLANK",'CWW9'!$X$58)</f>
        <v>0</v>
      </c>
      <c r="J3821" s="1528">
        <f>IF(ISBLANK('CWW9'!$AH$58),"##BLANK",'CWW9'!$AH$58)</f>
        <v>0</v>
      </c>
      <c r="K3821" s="1528">
        <f>IF(ISBLANK('CWW9'!$AR$58),"##BLANK",'CWW9'!$AR$58)</f>
        <v>0</v>
      </c>
      <c r="L3821" s="1528">
        <f>IF(ISBLANK('CWW9'!$BB$58),"##BLANK",'CWW9'!$BB$58)</f>
        <v>0</v>
      </c>
      <c r="M3821" s="1528">
        <f>IF(ISBLANK('CWW9'!$BL$58),"##BLANK",'CWW9'!$BL$58)</f>
        <v>0</v>
      </c>
      <c r="N3821" s="1528">
        <f>IF(ISBLANK('CWW9'!$BV$58),"##BLANK",'CWW9'!$BV$58)</f>
        <v>0</v>
      </c>
      <c r="O3821" s="1528">
        <f>IF(ISBLANK('CWW9'!$CF$58),"##BLANK",'CWW9'!$CF$58)</f>
        <v>0</v>
      </c>
    </row>
    <row r="3822" spans="2:15">
      <c r="B3822" s="1516" t="str">
        <f>UPPER('CWW9'!$CP$59)</f>
        <v>CWW9_050FL_PR24</v>
      </c>
      <c r="C3822" s="1516" t="str">
        <f>IF(LEN(_xlfn.CONCAT('CWW9'!$B$9, " - ", 'CWW9'!$B$59, " - ", 'CWW9'!$E$6, " - ", 'CWW9'!$E$5))&gt;230,LEFT(_xlfn.CONCAT('CWW9'!$B$9, " - ", 'CWW9'!$B$59, " - ", 'CWW9'!$E$6, " - ", 'CWW9'!$E$5),212)&amp;" [*** truncated]",_xlfn.CONCAT('CWW9'!$B$9, " - ", 'CWW9'!$B$59, " - ", 'CWW9'!$E$6, " - ", 'CWW9'!$E$5))</f>
        <v xml:space="preserve">EA/NRW environmental programme wastewater (WINEP/NEP) - Treatment for chemical removal (WINEP/NEP) wastewater opex - Foul - Wastewater network+ </v>
      </c>
      <c r="D3822" s="1516" t="str">
        <f>'CWW9'!$C$59</f>
        <v>£m</v>
      </c>
      <c r="E3822" s="1516" t="s">
        <v>31</v>
      </c>
      <c r="H3822" s="1528" t="str">
        <f>IF(ISBLANK('CWW9'!$E$59),"##BLANK",'CWW9'!$E$59)</f>
        <v>##BLANK</v>
      </c>
      <c r="I3822" s="1528" t="str">
        <f>IF(ISBLANK('CWW9'!$O$59),"##BLANK",'CWW9'!$O$59)</f>
        <v>##BLANK</v>
      </c>
      <c r="J3822" s="1528" t="str">
        <f>IF(ISBLANK('CWW9'!$Y$59),"##BLANK",'CWW9'!$Y$59)</f>
        <v>##BLANK</v>
      </c>
      <c r="K3822" s="1528" t="str">
        <f>IF(ISBLANK('CWW9'!$AI$59),"##BLANK",'CWW9'!$AI$59)</f>
        <v>##BLANK</v>
      </c>
      <c r="L3822" s="1528" t="str">
        <f>IF(ISBLANK('CWW9'!$AS$59),"##BLANK",'CWW9'!$AS$59)</f>
        <v>##BLANK</v>
      </c>
      <c r="M3822" s="1528" t="str">
        <f>IF(ISBLANK('CWW9'!$BC$59),"##BLANK",'CWW9'!$BC$59)</f>
        <v>##BLANK</v>
      </c>
      <c r="N3822" s="1528" t="str">
        <f>IF(ISBLANK('CWW9'!$BM$59),"##BLANK",'CWW9'!$BM$59)</f>
        <v>##BLANK</v>
      </c>
      <c r="O3822" s="1528" t="str">
        <f>IF(ISBLANK('CWW9'!$BW$59),"##BLANK",'CWW9'!$BW$59)</f>
        <v>##BLANK</v>
      </c>
    </row>
    <row r="3823" spans="2:15">
      <c r="B3823" s="1516" t="str">
        <f>UPPER('CWW9'!$CQ$59)</f>
        <v>CWW9_050SWD_PR24</v>
      </c>
      <c r="C3823" s="1516" t="str">
        <f>IF(LEN(_xlfn.CONCAT('CWW9'!$B$9, " - ", 'CWW9'!$B$59, " - ", 'CWW9'!$F$6, " - ", 'CWW9'!$E$5))&gt;230,LEFT(_xlfn.CONCAT('CWW9'!$B$9, " - ", 'CWW9'!$B$59, " - ", 'CWW9'!$F$6, " - ", 'CWW9'!$E$5),212)&amp;" [*** truncated]",_xlfn.CONCAT('CWW9'!$B$9, " - ", 'CWW9'!$B$59, " - ", 'CWW9'!$F$6, " - ", 'CWW9'!$E$5))</f>
        <v xml:space="preserve">EA/NRW environmental programme wastewater (WINEP/NEP) - Treatment for chemical removal (WINEP/NEP) wastewater opex - Surface water drainage - Wastewater network+ </v>
      </c>
      <c r="D3823" s="1516" t="str">
        <f>'CWW9'!$C$59</f>
        <v>£m</v>
      </c>
      <c r="E3823" s="1516" t="s">
        <v>31</v>
      </c>
      <c r="H3823" s="1528" t="str">
        <f>IF(ISBLANK('CWW9'!$F$59),"##BLANK",'CWW9'!$F$59)</f>
        <v>##BLANK</v>
      </c>
      <c r="I3823" s="1528" t="str">
        <f>IF(ISBLANK('CWW9'!$P$59),"##BLANK",'CWW9'!$P$59)</f>
        <v>##BLANK</v>
      </c>
      <c r="J3823" s="1528" t="str">
        <f>IF(ISBLANK('CWW9'!$Z$59),"##BLANK",'CWW9'!$Z$59)</f>
        <v>##BLANK</v>
      </c>
      <c r="K3823" s="1528" t="str">
        <f>IF(ISBLANK('CWW9'!$AJ$59),"##BLANK",'CWW9'!$AJ$59)</f>
        <v>##BLANK</v>
      </c>
      <c r="L3823" s="1528" t="str">
        <f>IF(ISBLANK('CWW9'!$AT$59),"##BLANK",'CWW9'!$AT$59)</f>
        <v>##BLANK</v>
      </c>
      <c r="M3823" s="1528" t="str">
        <f>IF(ISBLANK('CWW9'!$BD$59),"##BLANK",'CWW9'!$BD$59)</f>
        <v>##BLANK</v>
      </c>
      <c r="N3823" s="1528" t="str">
        <f>IF(ISBLANK('CWW9'!$BN$59),"##BLANK",'CWW9'!$BN$59)</f>
        <v>##BLANK</v>
      </c>
      <c r="O3823" s="1528" t="str">
        <f>IF(ISBLANK('CWW9'!$BX$59),"##BLANK",'CWW9'!$BX$59)</f>
        <v>##BLANK</v>
      </c>
    </row>
    <row r="3824" spans="2:15">
      <c r="B3824" s="1516" t="str">
        <f>UPPER('CWW9'!$CR$59)</f>
        <v>CWW9_050HD_PR24</v>
      </c>
      <c r="C3824" s="1516" t="str">
        <f>IF(LEN(_xlfn.CONCAT('CWW9'!$B$9, " - ", 'CWW9'!$B$59, " - ", 'CWW9'!$G$6, " - ", 'CWW9'!$E$5))&gt;230,LEFT(_xlfn.CONCAT('CWW9'!$B$9, " - ", 'CWW9'!$B$59, " - ", 'CWW9'!$G$6, " - ", 'CWW9'!$E$5),212)&amp;" [*** truncated]",_xlfn.CONCAT('CWW9'!$B$9, " - ", 'CWW9'!$B$59, " - ", 'CWW9'!$G$6, " - ", 'CWW9'!$E$5))</f>
        <v xml:space="preserve">EA/NRW environmental programme wastewater (WINEP/NEP) - Treatment for chemical removal (WINEP/NEP) wastewater opex - Highway drainage - Wastewater network+ </v>
      </c>
      <c r="D3824" s="1516" t="str">
        <f>'CWW9'!$C$59</f>
        <v>£m</v>
      </c>
      <c r="E3824" s="1516" t="s">
        <v>31</v>
      </c>
      <c r="H3824" s="1528" t="str">
        <f>IF(ISBLANK('CWW9'!$G$59),"##BLANK",'CWW9'!$G$59)</f>
        <v>##BLANK</v>
      </c>
      <c r="I3824" s="1528" t="str">
        <f>IF(ISBLANK('CWW9'!$Q$59),"##BLANK",'CWW9'!$Q$59)</f>
        <v>##BLANK</v>
      </c>
      <c r="J3824" s="1528" t="str">
        <f>IF(ISBLANK('CWW9'!$AA$59),"##BLANK",'CWW9'!$AA$59)</f>
        <v>##BLANK</v>
      </c>
      <c r="K3824" s="1528" t="str">
        <f>IF(ISBLANK('CWW9'!$AK$59),"##BLANK",'CWW9'!$AK$59)</f>
        <v>##BLANK</v>
      </c>
      <c r="L3824" s="1528" t="str">
        <f>IF(ISBLANK('CWW9'!$AU$59),"##BLANK",'CWW9'!$AU$59)</f>
        <v>##BLANK</v>
      </c>
      <c r="M3824" s="1528" t="str">
        <f>IF(ISBLANK('CWW9'!$BE$59),"##BLANK",'CWW9'!$BE$59)</f>
        <v>##BLANK</v>
      </c>
      <c r="N3824" s="1528" t="str">
        <f>IF(ISBLANK('CWW9'!$BO$59),"##BLANK",'CWW9'!$BO$59)</f>
        <v>##BLANK</v>
      </c>
      <c r="O3824" s="1528" t="str">
        <f>IF(ISBLANK('CWW9'!$BY$59),"##BLANK",'CWW9'!$BY$59)</f>
        <v>##BLANK</v>
      </c>
    </row>
    <row r="3825" spans="2:15">
      <c r="B3825" s="1516" t="str">
        <f>UPPER('CWW9'!$CS$59)</f>
        <v>CWW9_050STD_PR24</v>
      </c>
      <c r="C3825" s="1516" t="str">
        <f>IF(LEN(_xlfn.CONCAT('CWW9'!$B$9, " - ", 'CWW9'!$B$59, " - ", 'CWW9'!$H$6, " - ", 'CWW9'!$E$5))&gt;230,LEFT(_xlfn.CONCAT('CWW9'!$B$9, " - ", 'CWW9'!$B$59, " - ", 'CWW9'!$H$6, " - ", 'CWW9'!$E$5),212)&amp;" [*** truncated]",_xlfn.CONCAT('CWW9'!$B$9, " - ", 'CWW9'!$B$59, " - ", 'CWW9'!$H$6, " - ", 'CWW9'!$E$5))</f>
        <v xml:space="preserve">EA/NRW environmental programme wastewater (WINEP/NEP) - Treatment for chemical removal (WINEP/NEP) wastewater opex - Sewage treatment and disposal - Wastewater network+ </v>
      </c>
      <c r="D3825" s="1516" t="str">
        <f>'CWW9'!$C$59</f>
        <v>£m</v>
      </c>
      <c r="E3825" s="1516" t="s">
        <v>31</v>
      </c>
      <c r="H3825" s="1528" t="str">
        <f>IF(ISBLANK('CWW9'!$H$59),"##BLANK",'CWW9'!$H$59)</f>
        <v>##BLANK</v>
      </c>
      <c r="I3825" s="1528" t="str">
        <f>IF(ISBLANK('CWW9'!$R$59),"##BLANK",'CWW9'!$R$59)</f>
        <v>##BLANK</v>
      </c>
      <c r="J3825" s="1528" t="str">
        <f>IF(ISBLANK('CWW9'!$AB$59),"##BLANK",'CWW9'!$AB$59)</f>
        <v>##BLANK</v>
      </c>
      <c r="K3825" s="1528" t="str">
        <f>IF(ISBLANK('CWW9'!$AL$59),"##BLANK",'CWW9'!$AL$59)</f>
        <v>##BLANK</v>
      </c>
      <c r="L3825" s="1528" t="str">
        <f>IF(ISBLANK('CWW9'!$AV$59),"##BLANK",'CWW9'!$AV$59)</f>
        <v>##BLANK</v>
      </c>
      <c r="M3825" s="1528" t="str">
        <f>IF(ISBLANK('CWW9'!$BF$59),"##BLANK",'CWW9'!$BF$59)</f>
        <v>##BLANK</v>
      </c>
      <c r="N3825" s="1528" t="str">
        <f>IF(ISBLANK('CWW9'!$BP$59),"##BLANK",'CWW9'!$BP$59)</f>
        <v>##BLANK</v>
      </c>
      <c r="O3825" s="1528" t="str">
        <f>IF(ISBLANK('CWW9'!$BZ$59),"##BLANK",'CWW9'!$BZ$59)</f>
        <v>##BLANK</v>
      </c>
    </row>
    <row r="3826" spans="2:15">
      <c r="B3826" s="1516" t="str">
        <f>UPPER('CWW9'!$CT$59)</f>
        <v>CWW9_050SLT_PR24</v>
      </c>
      <c r="C3826" s="1516" t="str">
        <f>IF(LEN(_xlfn.CONCAT('CWW9'!$B$9, " - ", 'CWW9'!$B$59, " - ", 'CWW9'!$I$6, " - ", 'CWW9'!$E$5))&gt;230,LEFT(_xlfn.CONCAT('CWW9'!$B$9, " - ", 'CWW9'!$B$59, " - ", 'CWW9'!$I$6, " - ", 'CWW9'!$E$5),212)&amp;" [*** truncated]",_xlfn.CONCAT('CWW9'!$B$9, " - ", 'CWW9'!$B$59, " - ", 'CWW9'!$I$6, " - ", 'CWW9'!$E$5))</f>
        <v xml:space="preserve">EA/NRW environmental programme wastewater (WINEP/NEP) - Treatment for chemical removal (WINEP/NEP) wastewater opex - Sludge liquor treatment - Wastewater network+ </v>
      </c>
      <c r="D3826" s="1516" t="str">
        <f>'CWW9'!$C$59</f>
        <v>£m</v>
      </c>
      <c r="E3826" s="1516" t="s">
        <v>31</v>
      </c>
      <c r="H3826" s="1528" t="str">
        <f>IF(ISBLANK('CWW9'!$I$59),"##BLANK",'CWW9'!$I$59)</f>
        <v>##BLANK</v>
      </c>
      <c r="I3826" s="1528" t="str">
        <f>IF(ISBLANK('CWW9'!$S$59),"##BLANK",'CWW9'!$S$59)</f>
        <v>##BLANK</v>
      </c>
      <c r="J3826" s="1528" t="str">
        <f>IF(ISBLANK('CWW9'!$AC$59),"##BLANK",'CWW9'!$AC$59)</f>
        <v>##BLANK</v>
      </c>
      <c r="K3826" s="1528" t="str">
        <f>IF(ISBLANK('CWW9'!$AM$59),"##BLANK",'CWW9'!$AM$59)</f>
        <v>##BLANK</v>
      </c>
      <c r="L3826" s="1528" t="str">
        <f>IF(ISBLANK('CWW9'!$AW$59),"##BLANK",'CWW9'!$AW$59)</f>
        <v>##BLANK</v>
      </c>
      <c r="M3826" s="1528" t="str">
        <f>IF(ISBLANK('CWW9'!$BG$59),"##BLANK",'CWW9'!$BG$59)</f>
        <v>##BLANK</v>
      </c>
      <c r="N3826" s="1528" t="str">
        <f>IF(ISBLANK('CWW9'!$BQ$59),"##BLANK",'CWW9'!$BQ$59)</f>
        <v>##BLANK</v>
      </c>
      <c r="O3826" s="1528" t="str">
        <f>IF(ISBLANK('CWW9'!$CA$59),"##BLANK",'CWW9'!$CA$59)</f>
        <v>##BLANK</v>
      </c>
    </row>
    <row r="3827" spans="2:15">
      <c r="B3827" s="1516" t="str">
        <f>UPPER('CWW9'!$CU$59)</f>
        <v>CWW9_050STP_PR24</v>
      </c>
      <c r="C3827" s="1516" t="str">
        <f>IF(LEN(_xlfn.CONCAT('CWW9'!$B$9, " - ", 'CWW9'!$B$59, " - ", 'CWW9'!$J$6, " - ", 'CWW9'!$J$5))&gt;230,LEFT(_xlfn.CONCAT('CWW9'!$B$9, " - ", 'CWW9'!$B$59, " - ", 'CWW9'!$J$6, " - ", 'CWW9'!$J$5),212)&amp;" [*** truncated]",_xlfn.CONCAT('CWW9'!$B$9, " - ", 'CWW9'!$B$59, " - ", 'CWW9'!$J$6, " - ", 'CWW9'!$J$5))</f>
        <v>EA/NRW environmental programme wastewater (WINEP/NEP) - Treatment for chemical removal (WINEP/NEP) wastewater opex - Sludge transport - Bioresources</v>
      </c>
      <c r="D3827" s="1516" t="str">
        <f>'CWW9'!$C$59</f>
        <v>£m</v>
      </c>
      <c r="E3827" s="1516" t="s">
        <v>31</v>
      </c>
      <c r="H3827" s="1528" t="str">
        <f>IF(ISBLANK('CWW9'!$J$59),"##BLANK",'CWW9'!$J$59)</f>
        <v>##BLANK</v>
      </c>
      <c r="I3827" s="1528" t="str">
        <f>IF(ISBLANK('CWW9'!$T$59),"##BLANK",'CWW9'!$T$59)</f>
        <v>##BLANK</v>
      </c>
      <c r="J3827" s="1528" t="str">
        <f>IF(ISBLANK('CWW9'!$AD$59),"##BLANK",'CWW9'!$AD$59)</f>
        <v>##BLANK</v>
      </c>
      <c r="K3827" s="1528" t="str">
        <f>IF(ISBLANK('CWW9'!$AN$59),"##BLANK",'CWW9'!$AN$59)</f>
        <v>##BLANK</v>
      </c>
      <c r="L3827" s="1528" t="str">
        <f>IF(ISBLANK('CWW9'!$AX$59),"##BLANK",'CWW9'!$AX$59)</f>
        <v>##BLANK</v>
      </c>
      <c r="M3827" s="1528" t="str">
        <f>IF(ISBLANK('CWW9'!$BH$59),"##BLANK",'CWW9'!$BH$59)</f>
        <v>##BLANK</v>
      </c>
      <c r="N3827" s="1528" t="str">
        <f>IF(ISBLANK('CWW9'!$BR$59),"##BLANK",'CWW9'!$BR$59)</f>
        <v>##BLANK</v>
      </c>
      <c r="O3827" s="1528" t="str">
        <f>IF(ISBLANK('CWW9'!$CB$59),"##BLANK",'CWW9'!$CB$59)</f>
        <v>##BLANK</v>
      </c>
    </row>
    <row r="3828" spans="2:15">
      <c r="B3828" s="1516" t="str">
        <f>UPPER('CWW9'!$CV$59)</f>
        <v>CWW9_050SDT_PR24</v>
      </c>
      <c r="C3828" s="1516" t="str">
        <f>IF(LEN(_xlfn.CONCAT('CWW9'!$B$9, " - ", 'CWW9'!$B$59, " - ", 'CWW9'!$K$6, " - ", 'CWW9'!$J$5))&gt;230,LEFT(_xlfn.CONCAT('CWW9'!$B$9, " - ", 'CWW9'!$B$59, " - ", 'CWW9'!$K$6, " - ", 'CWW9'!$J$5),212)&amp;" [*** truncated]",_xlfn.CONCAT('CWW9'!$B$9, " - ", 'CWW9'!$B$59, " - ", 'CWW9'!$K$6, " - ", 'CWW9'!$J$5))</f>
        <v>EA/NRW environmental programme wastewater (WINEP/NEP) - Treatment for chemical removal (WINEP/NEP) wastewater opex - Sludge treatment - Bioresources</v>
      </c>
      <c r="D3828" s="1516" t="str">
        <f>'CWW9'!$C$59</f>
        <v>£m</v>
      </c>
      <c r="E3828" s="1516" t="s">
        <v>31</v>
      </c>
      <c r="H3828" s="1528" t="str">
        <f>IF(ISBLANK('CWW9'!$K$59),"##BLANK",'CWW9'!$K$59)</f>
        <v>##BLANK</v>
      </c>
      <c r="I3828" s="1528" t="str">
        <f>IF(ISBLANK('CWW9'!$U$59),"##BLANK",'CWW9'!$U$59)</f>
        <v>##BLANK</v>
      </c>
      <c r="J3828" s="1528" t="str">
        <f>IF(ISBLANK('CWW9'!$AE$59),"##BLANK",'CWW9'!$AE$59)</f>
        <v>##BLANK</v>
      </c>
      <c r="K3828" s="1528" t="str">
        <f>IF(ISBLANK('CWW9'!$AO$59),"##BLANK",'CWW9'!$AO$59)</f>
        <v>##BLANK</v>
      </c>
      <c r="L3828" s="1528" t="str">
        <f>IF(ISBLANK('CWW9'!$AY$59),"##BLANK",'CWW9'!$AY$59)</f>
        <v>##BLANK</v>
      </c>
      <c r="M3828" s="1528" t="str">
        <f>IF(ISBLANK('CWW9'!$BI$59),"##BLANK",'CWW9'!$BI$59)</f>
        <v>##BLANK</v>
      </c>
      <c r="N3828" s="1528" t="str">
        <f>IF(ISBLANK('CWW9'!$BS$59),"##BLANK",'CWW9'!$BS$59)</f>
        <v>##BLANK</v>
      </c>
      <c r="O3828" s="1528" t="str">
        <f>IF(ISBLANK('CWW9'!$CC$59),"##BLANK",'CWW9'!$CC$59)</f>
        <v>##BLANK</v>
      </c>
    </row>
    <row r="3829" spans="2:15">
      <c r="B3829" s="1516" t="str">
        <f>UPPER('CWW9'!$CW$59)</f>
        <v>CWW9_050SDD_PR24</v>
      </c>
      <c r="C3829" s="1516" t="str">
        <f>IF(LEN(_xlfn.CONCAT('CWW9'!$B$9, " - ", 'CWW9'!$B$59, " - ", 'CWW9'!$L$6, " - ", 'CWW9'!$J$5))&gt;230,LEFT(_xlfn.CONCAT('CWW9'!$B$9, " - ", 'CWW9'!$B$59, " - ", 'CWW9'!$L$6, " - ", 'CWW9'!$J$5),212)&amp;" [*** truncated]",_xlfn.CONCAT('CWW9'!$B$9, " - ", 'CWW9'!$B$59, " - ", 'CWW9'!$L$6, " - ", 'CWW9'!$J$5))</f>
        <v>EA/NRW environmental programme wastewater (WINEP/NEP) - Treatment for chemical removal (WINEP/NEP) wastewater opex - Sludge disposal - Bioresources</v>
      </c>
      <c r="D3829" s="1516" t="str">
        <f>'CWW9'!$C$59</f>
        <v>£m</v>
      </c>
      <c r="E3829" s="1516" t="s">
        <v>31</v>
      </c>
      <c r="H3829" s="1528" t="str">
        <f>IF(ISBLANK('CWW9'!$L$59),"##BLANK",'CWW9'!$L$59)</f>
        <v>##BLANK</v>
      </c>
      <c r="I3829" s="1528" t="str">
        <f>IF(ISBLANK('CWW9'!$V$59),"##BLANK",'CWW9'!$V$59)</f>
        <v>##BLANK</v>
      </c>
      <c r="J3829" s="1528" t="str">
        <f>IF(ISBLANK('CWW9'!$AF$59),"##BLANK",'CWW9'!$AF$59)</f>
        <v>##BLANK</v>
      </c>
      <c r="K3829" s="1528" t="str">
        <f>IF(ISBLANK('CWW9'!$AP$59),"##BLANK",'CWW9'!$AP$59)</f>
        <v>##BLANK</v>
      </c>
      <c r="L3829" s="1528" t="str">
        <f>IF(ISBLANK('CWW9'!$AZ$59),"##BLANK",'CWW9'!$AZ$59)</f>
        <v>##BLANK</v>
      </c>
      <c r="M3829" s="1528" t="str">
        <f>IF(ISBLANK('CWW9'!$BJ$59),"##BLANK",'CWW9'!$BJ$59)</f>
        <v>##BLANK</v>
      </c>
      <c r="N3829" s="1528" t="str">
        <f>IF(ISBLANK('CWW9'!$BT$59),"##BLANK",'CWW9'!$BT$59)</f>
        <v>##BLANK</v>
      </c>
      <c r="O3829" s="1528" t="str">
        <f>IF(ISBLANK('CWW9'!$CD$59),"##BLANK",'CWW9'!$CD$59)</f>
        <v>##BLANK</v>
      </c>
    </row>
    <row r="3830" spans="2:15">
      <c r="B3830" s="1516" t="str">
        <f>UPPER('CWW9'!$CX$59)</f>
        <v>CWW9_050ADDN_PR24</v>
      </c>
      <c r="C3830" s="1516" t="str">
        <f>IF(LEN(_xlfn.CONCAT('CWW9'!$B$9, " - ", 'CWW9'!$B$59, " - ", 'CWW9'!$M$5))&gt;230,LEFT(_xlfn.CONCAT('CWW9'!$B$9, " - ", 'CWW9'!$B$59, " - ", 'CWW9'!$M$5),212)&amp;" [*** truncated]",_xlfn.CONCAT('CWW9'!$B$9, " - ", 'CWW9'!$B$59, " - ", 'CWW9'!$M$5))</f>
        <v>EA/NRW environmental programme wastewater (WINEP/NEP) - Treatment for chemical removal (WINEP/NEP) wastewater opex - Additional control</v>
      </c>
      <c r="D3830" s="1516" t="str">
        <f>'CWW9'!$C$59</f>
        <v>£m</v>
      </c>
      <c r="E3830" s="1516" t="s">
        <v>31</v>
      </c>
      <c r="H3830" s="1528" t="str">
        <f>IF(ISBLANK('CWW9'!$M$59),"##BLANK",'CWW9'!$M$59)</f>
        <v>##BLANK</v>
      </c>
      <c r="I3830" s="1528" t="str">
        <f>IF(ISBLANK('CWW9'!$W$59),"##BLANK",'CWW9'!$W$59)</f>
        <v>##BLANK</v>
      </c>
      <c r="J3830" s="1528" t="str">
        <f>IF(ISBLANK('CWW9'!$AG$59),"##BLANK",'CWW9'!$AG$59)</f>
        <v>##BLANK</v>
      </c>
      <c r="K3830" s="1528" t="str">
        <f>IF(ISBLANK('CWW9'!$AQ$59),"##BLANK",'CWW9'!$AQ$59)</f>
        <v>##BLANK</v>
      </c>
      <c r="L3830" s="1528" t="str">
        <f>IF(ISBLANK('CWW9'!$BA$59),"##BLANK",'CWW9'!$BA$59)</f>
        <v>##BLANK</v>
      </c>
      <c r="M3830" s="1528" t="str">
        <f>IF(ISBLANK('CWW9'!$BK$59),"##BLANK",'CWW9'!$BK$59)</f>
        <v>##BLANK</v>
      </c>
      <c r="N3830" s="1528" t="str">
        <f>IF(ISBLANK('CWW9'!$BU$59),"##BLANK",'CWW9'!$BU$59)</f>
        <v>##BLANK</v>
      </c>
      <c r="O3830" s="1528" t="str">
        <f>IF(ISBLANK('CWW9'!$CE$59),"##BLANK",'CWW9'!$CE$59)</f>
        <v>##BLANK</v>
      </c>
    </row>
    <row r="3831" spans="2:15">
      <c r="B3831" s="1516" t="str">
        <f>UPPER('CWW9'!$CY$59)</f>
        <v>CWW9_050TOT_PR24</v>
      </c>
      <c r="C3831" s="1516" t="str">
        <f>IF(LEN(_xlfn.CONCAT('CWW9'!$B$9, " - ", 'CWW9'!$B$59, " - ", 'CWW9'!$N$5))&gt;230,LEFT(_xlfn.CONCAT('CWW9'!$B$9, " - ", 'CWW9'!$B$59, " - ", 'CWW9'!$N$5),212)&amp;" [*** truncated]",_xlfn.CONCAT('CWW9'!$B$9, " - ", 'CWW9'!$B$59, " - ", 'CWW9'!$N$5))</f>
        <v>EA/NRW environmental programme wastewater (WINEP/NEP) - Treatment for chemical removal (WINEP/NEP) wastewater opex - Total</v>
      </c>
      <c r="D3831" s="1516" t="str">
        <f>'CWW9'!$C$59</f>
        <v>£m</v>
      </c>
      <c r="E3831" s="1516" t="s">
        <v>31</v>
      </c>
      <c r="H3831" s="1528">
        <f>IF(ISBLANK('CWW9'!$N$59),"##BLANK",'CWW9'!$N$59)</f>
        <v>0</v>
      </c>
      <c r="I3831" s="1528">
        <f>IF(ISBLANK('CWW9'!$X$59),"##BLANK",'CWW9'!$X$59)</f>
        <v>0</v>
      </c>
      <c r="J3831" s="1528">
        <f>IF(ISBLANK('CWW9'!$AH$59),"##BLANK",'CWW9'!$AH$59)</f>
        <v>0</v>
      </c>
      <c r="K3831" s="1528">
        <f>IF(ISBLANK('CWW9'!$AR$59),"##BLANK",'CWW9'!$AR$59)</f>
        <v>0</v>
      </c>
      <c r="L3831" s="1528">
        <f>IF(ISBLANK('CWW9'!$BB$59),"##BLANK",'CWW9'!$BB$59)</f>
        <v>0</v>
      </c>
      <c r="M3831" s="1528">
        <f>IF(ISBLANK('CWW9'!$BL$59),"##BLANK",'CWW9'!$BL$59)</f>
        <v>0</v>
      </c>
      <c r="N3831" s="1528">
        <f>IF(ISBLANK('CWW9'!$BV$59),"##BLANK",'CWW9'!$BV$59)</f>
        <v>0</v>
      </c>
      <c r="O3831" s="1528">
        <f>IF(ISBLANK('CWW9'!$CF$59),"##BLANK",'CWW9'!$CF$59)</f>
        <v>0</v>
      </c>
    </row>
    <row r="3832" spans="2:15">
      <c r="B3832" s="1516" t="str">
        <f>UPPER('CWW9'!$CP$60)</f>
        <v>CWW9_051FL_PR24</v>
      </c>
      <c r="C3832" s="1516" t="str">
        <f>IF(LEN(_xlfn.CONCAT('CWW9'!$B$9, " - ", 'CWW9'!$B$60, " - ", 'CWW9'!$E$6, " - ", 'CWW9'!$E$5))&gt;230,LEFT(_xlfn.CONCAT('CWW9'!$B$9, " - ", 'CWW9'!$B$60, " - ", 'CWW9'!$E$6, " - ", 'CWW9'!$E$5),212)&amp;" [*** truncated]",_xlfn.CONCAT('CWW9'!$B$9, " - ", 'CWW9'!$B$60, " - ", 'CWW9'!$E$6, " - ", 'CWW9'!$E$5))</f>
        <v xml:space="preserve">EA/NRW environmental programme wastewater (WINEP/NEP) - Treatment for chemical removal (WINEP/NEP) wastewater totex - Foul - Wastewater network+ </v>
      </c>
      <c r="D3832" s="1516" t="str">
        <f>'CWW9'!$C$60</f>
        <v>£m</v>
      </c>
      <c r="E3832" s="1516" t="s">
        <v>31</v>
      </c>
      <c r="H3832" s="1528">
        <f>IF(ISBLANK('CWW9'!$E$60),"##BLANK",'CWW9'!$E$60)</f>
        <v>0</v>
      </c>
      <c r="I3832" s="1528">
        <f>IF(ISBLANK('CWW9'!$O$60),"##BLANK",'CWW9'!$O$60)</f>
        <v>0</v>
      </c>
      <c r="J3832" s="1528">
        <f>IF(ISBLANK('CWW9'!$Y$60),"##BLANK",'CWW9'!$Y$60)</f>
        <v>0</v>
      </c>
      <c r="K3832" s="1528">
        <f>IF(ISBLANK('CWW9'!$AI$60),"##BLANK",'CWW9'!$AI$60)</f>
        <v>0</v>
      </c>
      <c r="L3832" s="1528">
        <f>IF(ISBLANK('CWW9'!$AS$60),"##BLANK",'CWW9'!$AS$60)</f>
        <v>0</v>
      </c>
      <c r="M3832" s="1528">
        <f>IF(ISBLANK('CWW9'!$BC$60),"##BLANK",'CWW9'!$BC$60)</f>
        <v>0</v>
      </c>
      <c r="N3832" s="1528">
        <f>IF(ISBLANK('CWW9'!$BM$60),"##BLANK",'CWW9'!$BM$60)</f>
        <v>0</v>
      </c>
      <c r="O3832" s="1528">
        <f>IF(ISBLANK('CWW9'!$BW$60),"##BLANK",'CWW9'!$BW$60)</f>
        <v>0</v>
      </c>
    </row>
    <row r="3833" spans="2:15">
      <c r="B3833" s="1516" t="str">
        <f>UPPER('CWW9'!$CQ$60)</f>
        <v>CWW9_051SWD_PR24</v>
      </c>
      <c r="C3833" s="1516" t="str">
        <f>IF(LEN(_xlfn.CONCAT('CWW9'!$B$9, " - ", 'CWW9'!$B$60, " - ", 'CWW9'!$F$6, " - ", 'CWW9'!$E$5))&gt;230,LEFT(_xlfn.CONCAT('CWW9'!$B$9, " - ", 'CWW9'!$B$60, " - ", 'CWW9'!$F$6, " - ", 'CWW9'!$E$5),212)&amp;" [*** truncated]",_xlfn.CONCAT('CWW9'!$B$9, " - ", 'CWW9'!$B$60, " - ", 'CWW9'!$F$6, " - ", 'CWW9'!$E$5))</f>
        <v xml:space="preserve">EA/NRW environmental programme wastewater (WINEP/NEP) - Treatment for chemical removal (WINEP/NEP) wastewater totex - Surface water drainage - Wastewater network+ </v>
      </c>
      <c r="D3833" s="1516" t="str">
        <f>'CWW9'!$C$60</f>
        <v>£m</v>
      </c>
      <c r="E3833" s="1516" t="s">
        <v>31</v>
      </c>
      <c r="H3833" s="1528">
        <f>IF(ISBLANK('CWW9'!$F$60),"##BLANK",'CWW9'!$F$60)</f>
        <v>0</v>
      </c>
      <c r="I3833" s="1528">
        <f>IF(ISBLANK('CWW9'!$P$60),"##BLANK",'CWW9'!$P$60)</f>
        <v>0</v>
      </c>
      <c r="J3833" s="1528">
        <f>IF(ISBLANK('CWW9'!$Z$60),"##BLANK",'CWW9'!$Z$60)</f>
        <v>0</v>
      </c>
      <c r="K3833" s="1528">
        <f>IF(ISBLANK('CWW9'!$AJ$60),"##BLANK",'CWW9'!$AJ$60)</f>
        <v>0</v>
      </c>
      <c r="L3833" s="1528">
        <f>IF(ISBLANK('CWW9'!$AT$60),"##BLANK",'CWW9'!$AT$60)</f>
        <v>0</v>
      </c>
      <c r="M3833" s="1528">
        <f>IF(ISBLANK('CWW9'!$BD$60),"##BLANK",'CWW9'!$BD$60)</f>
        <v>0</v>
      </c>
      <c r="N3833" s="1528">
        <f>IF(ISBLANK('CWW9'!$BN$60),"##BLANK",'CWW9'!$BN$60)</f>
        <v>0</v>
      </c>
      <c r="O3833" s="1528">
        <f>IF(ISBLANK('CWW9'!$BX$60),"##BLANK",'CWW9'!$BX$60)</f>
        <v>0</v>
      </c>
    </row>
    <row r="3834" spans="2:15">
      <c r="B3834" s="1516" t="str">
        <f>UPPER('CWW9'!$CR$60)</f>
        <v>CWW9_051HD_PR24</v>
      </c>
      <c r="C3834" s="1516" t="str">
        <f>IF(LEN(_xlfn.CONCAT('CWW9'!$B$9, " - ", 'CWW9'!$B$60, " - ", 'CWW9'!$G$6, " - ", 'CWW9'!$E$5))&gt;230,LEFT(_xlfn.CONCAT('CWW9'!$B$9, " - ", 'CWW9'!$B$60, " - ", 'CWW9'!$G$6, " - ", 'CWW9'!$E$5),212)&amp;" [*** truncated]",_xlfn.CONCAT('CWW9'!$B$9, " - ", 'CWW9'!$B$60, " - ", 'CWW9'!$G$6, " - ", 'CWW9'!$E$5))</f>
        <v xml:space="preserve">EA/NRW environmental programme wastewater (WINEP/NEP) - Treatment for chemical removal (WINEP/NEP) wastewater totex - Highway drainage - Wastewater network+ </v>
      </c>
      <c r="D3834" s="1516" t="str">
        <f>'CWW9'!$C$60</f>
        <v>£m</v>
      </c>
      <c r="E3834" s="1516" t="s">
        <v>31</v>
      </c>
      <c r="H3834" s="1528">
        <f>IF(ISBLANK('CWW9'!$G$60),"##BLANK",'CWW9'!$G$60)</f>
        <v>0</v>
      </c>
      <c r="I3834" s="1528">
        <f>IF(ISBLANK('CWW9'!$Q$60),"##BLANK",'CWW9'!$Q$60)</f>
        <v>0</v>
      </c>
      <c r="J3834" s="1528">
        <f>IF(ISBLANK('CWW9'!$AA$60),"##BLANK",'CWW9'!$AA$60)</f>
        <v>0</v>
      </c>
      <c r="K3834" s="1528">
        <f>IF(ISBLANK('CWW9'!$AK$60),"##BLANK",'CWW9'!$AK$60)</f>
        <v>0</v>
      </c>
      <c r="L3834" s="1528">
        <f>IF(ISBLANK('CWW9'!$AU$60),"##BLANK",'CWW9'!$AU$60)</f>
        <v>0</v>
      </c>
      <c r="M3834" s="1528">
        <f>IF(ISBLANK('CWW9'!$BE$60),"##BLANK",'CWW9'!$BE$60)</f>
        <v>0</v>
      </c>
      <c r="N3834" s="1528">
        <f>IF(ISBLANK('CWW9'!$BO$60),"##BLANK",'CWW9'!$BO$60)</f>
        <v>0</v>
      </c>
      <c r="O3834" s="1528">
        <f>IF(ISBLANK('CWW9'!$BY$60),"##BLANK",'CWW9'!$BY$60)</f>
        <v>0</v>
      </c>
    </row>
    <row r="3835" spans="2:15">
      <c r="B3835" s="1516" t="str">
        <f>UPPER('CWW9'!$CS$60)</f>
        <v>CWW9_051STD_PR24</v>
      </c>
      <c r="C3835" s="1516" t="str">
        <f>IF(LEN(_xlfn.CONCAT('CWW9'!$B$9, " - ", 'CWW9'!$B$60, " - ", 'CWW9'!$H$6, " - ", 'CWW9'!$E$5))&gt;230,LEFT(_xlfn.CONCAT('CWW9'!$B$9, " - ", 'CWW9'!$B$60, " - ", 'CWW9'!$H$6, " - ", 'CWW9'!$E$5),212)&amp;" [*** truncated]",_xlfn.CONCAT('CWW9'!$B$9, " - ", 'CWW9'!$B$60, " - ", 'CWW9'!$H$6, " - ", 'CWW9'!$E$5))</f>
        <v xml:space="preserve">EA/NRW environmental programme wastewater (WINEP/NEP) - Treatment for chemical removal (WINEP/NEP) wastewater totex - Sewage treatment and disposal - Wastewater network+ </v>
      </c>
      <c r="D3835" s="1516" t="str">
        <f>'CWW9'!$C$60</f>
        <v>£m</v>
      </c>
      <c r="E3835" s="1516" t="s">
        <v>31</v>
      </c>
      <c r="H3835" s="1528">
        <f>IF(ISBLANK('CWW9'!$H$60),"##BLANK",'CWW9'!$H$60)</f>
        <v>0</v>
      </c>
      <c r="I3835" s="1528">
        <f>IF(ISBLANK('CWW9'!$R$60),"##BLANK",'CWW9'!$R$60)</f>
        <v>0</v>
      </c>
      <c r="J3835" s="1528">
        <f>IF(ISBLANK('CWW9'!$AB$60),"##BLANK",'CWW9'!$AB$60)</f>
        <v>0</v>
      </c>
      <c r="K3835" s="1528">
        <f>IF(ISBLANK('CWW9'!$AL$60),"##BLANK",'CWW9'!$AL$60)</f>
        <v>0</v>
      </c>
      <c r="L3835" s="1528">
        <f>IF(ISBLANK('CWW9'!$AV$60),"##BLANK",'CWW9'!$AV$60)</f>
        <v>0</v>
      </c>
      <c r="M3835" s="1528">
        <f>IF(ISBLANK('CWW9'!$BF$60),"##BLANK",'CWW9'!$BF$60)</f>
        <v>0</v>
      </c>
      <c r="N3835" s="1528">
        <f>IF(ISBLANK('CWW9'!$BP$60),"##BLANK",'CWW9'!$BP$60)</f>
        <v>0</v>
      </c>
      <c r="O3835" s="1528">
        <f>IF(ISBLANK('CWW9'!$BZ$60),"##BLANK",'CWW9'!$BZ$60)</f>
        <v>0</v>
      </c>
    </row>
    <row r="3836" spans="2:15">
      <c r="B3836" s="1516" t="str">
        <f>UPPER('CWW9'!$CT$60)</f>
        <v>CWW9_051SLT_PR24</v>
      </c>
      <c r="C3836" s="1516" t="str">
        <f>IF(LEN(_xlfn.CONCAT('CWW9'!$B$9, " - ", 'CWW9'!$B$60, " - ", 'CWW9'!$I$6, " - ", 'CWW9'!$E$5))&gt;230,LEFT(_xlfn.CONCAT('CWW9'!$B$9, " - ", 'CWW9'!$B$60, " - ", 'CWW9'!$I$6, " - ", 'CWW9'!$E$5),212)&amp;" [*** truncated]",_xlfn.CONCAT('CWW9'!$B$9, " - ", 'CWW9'!$B$60, " - ", 'CWW9'!$I$6, " - ", 'CWW9'!$E$5))</f>
        <v xml:space="preserve">EA/NRW environmental programme wastewater (WINEP/NEP) - Treatment for chemical removal (WINEP/NEP) wastewater totex - Sludge liquor treatment - Wastewater network+ </v>
      </c>
      <c r="D3836" s="1516" t="str">
        <f>'CWW9'!$C$60</f>
        <v>£m</v>
      </c>
      <c r="E3836" s="1516" t="s">
        <v>31</v>
      </c>
      <c r="H3836" s="1528">
        <f>IF(ISBLANK('CWW9'!$I$60),"##BLANK",'CWW9'!$I$60)</f>
        <v>0</v>
      </c>
      <c r="I3836" s="1528">
        <f>IF(ISBLANK('CWW9'!$S$60),"##BLANK",'CWW9'!$S$60)</f>
        <v>0</v>
      </c>
      <c r="J3836" s="1528">
        <f>IF(ISBLANK('CWW9'!$AC$60),"##BLANK",'CWW9'!$AC$60)</f>
        <v>0</v>
      </c>
      <c r="K3836" s="1528">
        <f>IF(ISBLANK('CWW9'!$AM$60),"##BLANK",'CWW9'!$AM$60)</f>
        <v>0</v>
      </c>
      <c r="L3836" s="1528">
        <f>IF(ISBLANK('CWW9'!$AW$60),"##BLANK",'CWW9'!$AW$60)</f>
        <v>0</v>
      </c>
      <c r="M3836" s="1528">
        <f>IF(ISBLANK('CWW9'!$BG$60),"##BLANK",'CWW9'!$BG$60)</f>
        <v>0</v>
      </c>
      <c r="N3836" s="1528">
        <f>IF(ISBLANK('CWW9'!$BQ$60),"##BLANK",'CWW9'!$BQ$60)</f>
        <v>0</v>
      </c>
      <c r="O3836" s="1528">
        <f>IF(ISBLANK('CWW9'!$CA$60),"##BLANK",'CWW9'!$CA$60)</f>
        <v>0</v>
      </c>
    </row>
    <row r="3837" spans="2:15">
      <c r="B3837" s="1516" t="str">
        <f>UPPER('CWW9'!$CU$60)</f>
        <v>CWW9_051STP_PR24</v>
      </c>
      <c r="C3837" s="1516" t="str">
        <f>IF(LEN(_xlfn.CONCAT('CWW9'!$B$9, " - ", 'CWW9'!$B$60, " - ", 'CWW9'!$J$6, " - ", 'CWW9'!$J$5))&gt;230,LEFT(_xlfn.CONCAT('CWW9'!$B$9, " - ", 'CWW9'!$B$60, " - ", 'CWW9'!$J$6, " - ", 'CWW9'!$J$5),212)&amp;" [*** truncated]",_xlfn.CONCAT('CWW9'!$B$9, " - ", 'CWW9'!$B$60, " - ", 'CWW9'!$J$6, " - ", 'CWW9'!$J$5))</f>
        <v>EA/NRW environmental programme wastewater (WINEP/NEP) - Treatment for chemical removal (WINEP/NEP) wastewater totex - Sludge transport - Bioresources</v>
      </c>
      <c r="D3837" s="1516" t="str">
        <f>'CWW9'!$C$60</f>
        <v>£m</v>
      </c>
      <c r="E3837" s="1516" t="s">
        <v>31</v>
      </c>
      <c r="H3837" s="1528">
        <f>IF(ISBLANK('CWW9'!$J$60),"##BLANK",'CWW9'!$J$60)</f>
        <v>0</v>
      </c>
      <c r="I3837" s="1528">
        <f>IF(ISBLANK('CWW9'!$T$60),"##BLANK",'CWW9'!$T$60)</f>
        <v>0</v>
      </c>
      <c r="J3837" s="1528">
        <f>IF(ISBLANK('CWW9'!$AD$60),"##BLANK",'CWW9'!$AD$60)</f>
        <v>0</v>
      </c>
      <c r="K3837" s="1528">
        <f>IF(ISBLANK('CWW9'!$AN$60),"##BLANK",'CWW9'!$AN$60)</f>
        <v>0</v>
      </c>
      <c r="L3837" s="1528">
        <f>IF(ISBLANK('CWW9'!$AX$60),"##BLANK",'CWW9'!$AX$60)</f>
        <v>0</v>
      </c>
      <c r="M3837" s="1528">
        <f>IF(ISBLANK('CWW9'!$BH$60),"##BLANK",'CWW9'!$BH$60)</f>
        <v>0</v>
      </c>
      <c r="N3837" s="1528">
        <f>IF(ISBLANK('CWW9'!$BR$60),"##BLANK",'CWW9'!$BR$60)</f>
        <v>0</v>
      </c>
      <c r="O3837" s="1528">
        <f>IF(ISBLANK('CWW9'!$CB$60),"##BLANK",'CWW9'!$CB$60)</f>
        <v>0</v>
      </c>
    </row>
    <row r="3838" spans="2:15">
      <c r="B3838" s="1516" t="str">
        <f>UPPER('CWW9'!$CV$60)</f>
        <v>CWW9_051SDT_PR24</v>
      </c>
      <c r="C3838" s="1516" t="str">
        <f>IF(LEN(_xlfn.CONCAT('CWW9'!$B$9, " - ", 'CWW9'!$B$60, " - ", 'CWW9'!$K$6, " - ", 'CWW9'!$J$5))&gt;230,LEFT(_xlfn.CONCAT('CWW9'!$B$9, " - ", 'CWW9'!$B$60, " - ", 'CWW9'!$K$6, " - ", 'CWW9'!$J$5),212)&amp;" [*** truncated]",_xlfn.CONCAT('CWW9'!$B$9, " - ", 'CWW9'!$B$60, " - ", 'CWW9'!$K$6, " - ", 'CWW9'!$J$5))</f>
        <v>EA/NRW environmental programme wastewater (WINEP/NEP) - Treatment for chemical removal (WINEP/NEP) wastewater totex - Sludge treatment - Bioresources</v>
      </c>
      <c r="D3838" s="1516" t="str">
        <f>'CWW9'!$C$60</f>
        <v>£m</v>
      </c>
      <c r="E3838" s="1516" t="s">
        <v>31</v>
      </c>
      <c r="H3838" s="1528">
        <f>IF(ISBLANK('CWW9'!$K$60),"##BLANK",'CWW9'!$K$60)</f>
        <v>0</v>
      </c>
      <c r="I3838" s="1528">
        <f>IF(ISBLANK('CWW9'!$U$60),"##BLANK",'CWW9'!$U$60)</f>
        <v>0</v>
      </c>
      <c r="J3838" s="1528">
        <f>IF(ISBLANK('CWW9'!$AE$60),"##BLANK",'CWW9'!$AE$60)</f>
        <v>0</v>
      </c>
      <c r="K3838" s="1528">
        <f>IF(ISBLANK('CWW9'!$AO$60),"##BLANK",'CWW9'!$AO$60)</f>
        <v>0</v>
      </c>
      <c r="L3838" s="1528">
        <f>IF(ISBLANK('CWW9'!$AY$60),"##BLANK",'CWW9'!$AY$60)</f>
        <v>0</v>
      </c>
      <c r="M3838" s="1528">
        <f>IF(ISBLANK('CWW9'!$BI$60),"##BLANK",'CWW9'!$BI$60)</f>
        <v>0</v>
      </c>
      <c r="N3838" s="1528">
        <f>IF(ISBLANK('CWW9'!$BS$60),"##BLANK",'CWW9'!$BS$60)</f>
        <v>0</v>
      </c>
      <c r="O3838" s="1528">
        <f>IF(ISBLANK('CWW9'!$CC$60),"##BLANK",'CWW9'!$CC$60)</f>
        <v>0</v>
      </c>
    </row>
    <row r="3839" spans="2:15">
      <c r="B3839" s="1516" t="str">
        <f>UPPER('CWW9'!$CW$60)</f>
        <v>CWW9_051SDD_PR24</v>
      </c>
      <c r="C3839" s="1516" t="str">
        <f>IF(LEN(_xlfn.CONCAT('CWW9'!$B$9, " - ", 'CWW9'!$B$60, " - ", 'CWW9'!$L$6, " - ", 'CWW9'!$J$5))&gt;230,LEFT(_xlfn.CONCAT('CWW9'!$B$9, " - ", 'CWW9'!$B$60, " - ", 'CWW9'!$L$6, " - ", 'CWW9'!$J$5),212)&amp;" [*** truncated]",_xlfn.CONCAT('CWW9'!$B$9, " - ", 'CWW9'!$B$60, " - ", 'CWW9'!$L$6, " - ", 'CWW9'!$J$5))</f>
        <v>EA/NRW environmental programme wastewater (WINEP/NEP) - Treatment for chemical removal (WINEP/NEP) wastewater totex - Sludge disposal - Bioresources</v>
      </c>
      <c r="D3839" s="1516" t="str">
        <f>'CWW9'!$C$60</f>
        <v>£m</v>
      </c>
      <c r="E3839" s="1516" t="s">
        <v>31</v>
      </c>
      <c r="H3839" s="1528">
        <f>IF(ISBLANK('CWW9'!$L$60),"##BLANK",'CWW9'!$L$60)</f>
        <v>0</v>
      </c>
      <c r="I3839" s="1528">
        <f>IF(ISBLANK('CWW9'!$V$60),"##BLANK",'CWW9'!$V$60)</f>
        <v>0</v>
      </c>
      <c r="J3839" s="1528">
        <f>IF(ISBLANK('CWW9'!$AF$60),"##BLANK",'CWW9'!$AF$60)</f>
        <v>0</v>
      </c>
      <c r="K3839" s="1528">
        <f>IF(ISBLANK('CWW9'!$AP$60),"##BLANK",'CWW9'!$AP$60)</f>
        <v>0</v>
      </c>
      <c r="L3839" s="1528">
        <f>IF(ISBLANK('CWW9'!$AZ$60),"##BLANK",'CWW9'!$AZ$60)</f>
        <v>0</v>
      </c>
      <c r="M3839" s="1528">
        <f>IF(ISBLANK('CWW9'!$BJ$60),"##BLANK",'CWW9'!$BJ$60)</f>
        <v>0</v>
      </c>
      <c r="N3839" s="1528">
        <f>IF(ISBLANK('CWW9'!$BT$60),"##BLANK",'CWW9'!$BT$60)</f>
        <v>0</v>
      </c>
      <c r="O3839" s="1528">
        <f>IF(ISBLANK('CWW9'!$CD$60),"##BLANK",'CWW9'!$CD$60)</f>
        <v>0</v>
      </c>
    </row>
    <row r="3840" spans="2:15">
      <c r="B3840" s="1516" t="str">
        <f>UPPER('CWW9'!$CX$60)</f>
        <v>CWW9_051ADDN_PR24</v>
      </c>
      <c r="C3840" s="1516" t="str">
        <f>IF(LEN(_xlfn.CONCAT('CWW9'!$B$9, " - ", 'CWW9'!$B$60, " - ", 'CWW9'!$M$5))&gt;230,LEFT(_xlfn.CONCAT('CWW9'!$B$9, " - ", 'CWW9'!$B$60, " - ", 'CWW9'!$M$5),212)&amp;" [*** truncated]",_xlfn.CONCAT('CWW9'!$B$9, " - ", 'CWW9'!$B$60, " - ", 'CWW9'!$M$5))</f>
        <v>EA/NRW environmental programme wastewater (WINEP/NEP) - Treatment for chemical removal (WINEP/NEP) wastewater totex - Additional control</v>
      </c>
      <c r="D3840" s="1516" t="str">
        <f>'CWW9'!$C$60</f>
        <v>£m</v>
      </c>
      <c r="E3840" s="1516" t="s">
        <v>31</v>
      </c>
      <c r="H3840" s="1528">
        <f>IF(ISBLANK('CWW9'!$M$60),"##BLANK",'CWW9'!$M$60)</f>
        <v>0</v>
      </c>
      <c r="I3840" s="1528">
        <f>IF(ISBLANK('CWW9'!$W$60),"##BLANK",'CWW9'!$W$60)</f>
        <v>0</v>
      </c>
      <c r="J3840" s="1528">
        <f>IF(ISBLANK('CWW9'!$AG$60),"##BLANK",'CWW9'!$AG$60)</f>
        <v>0</v>
      </c>
      <c r="K3840" s="1528">
        <f>IF(ISBLANK('CWW9'!$AQ$60),"##BLANK",'CWW9'!$AQ$60)</f>
        <v>0</v>
      </c>
      <c r="L3840" s="1528">
        <f>IF(ISBLANK('CWW9'!$BA$60),"##BLANK",'CWW9'!$BA$60)</f>
        <v>0</v>
      </c>
      <c r="M3840" s="1528">
        <f>IF(ISBLANK('CWW9'!$BK$60),"##BLANK",'CWW9'!$BK$60)</f>
        <v>0</v>
      </c>
      <c r="N3840" s="1528">
        <f>IF(ISBLANK('CWW9'!$BU$60),"##BLANK",'CWW9'!$BU$60)</f>
        <v>0</v>
      </c>
      <c r="O3840" s="1528">
        <f>IF(ISBLANK('CWW9'!$CE$60),"##BLANK",'CWW9'!$CE$60)</f>
        <v>0</v>
      </c>
    </row>
    <row r="3841" spans="2:15">
      <c r="B3841" s="1516" t="str">
        <f>UPPER('CWW9'!$CY$60)</f>
        <v>CWW9_051TOT_PR24</v>
      </c>
      <c r="C3841" s="1516" t="str">
        <f>IF(LEN(_xlfn.CONCAT('CWW9'!$B$9, " - ", 'CWW9'!$B$60, " - ", 'CWW9'!$N$5))&gt;230,LEFT(_xlfn.CONCAT('CWW9'!$B$9, " - ", 'CWW9'!$B$60, " - ", 'CWW9'!$N$5),212)&amp;" [*** truncated]",_xlfn.CONCAT('CWW9'!$B$9, " - ", 'CWW9'!$B$60, " - ", 'CWW9'!$N$5))</f>
        <v>EA/NRW environmental programme wastewater (WINEP/NEP) - Treatment for chemical removal (WINEP/NEP) wastewater totex - Total</v>
      </c>
      <c r="D3841" s="1516" t="str">
        <f>'CWW9'!$C$60</f>
        <v>£m</v>
      </c>
      <c r="E3841" s="1516" t="s">
        <v>31</v>
      </c>
      <c r="H3841" s="1528">
        <f>IF(ISBLANK('CWW9'!$N$60),"##BLANK",'CWW9'!$N$60)</f>
        <v>0</v>
      </c>
      <c r="I3841" s="1528">
        <f>IF(ISBLANK('CWW9'!$X$60),"##BLANK",'CWW9'!$X$60)</f>
        <v>0</v>
      </c>
      <c r="J3841" s="1528">
        <f>IF(ISBLANK('CWW9'!$AH$60),"##BLANK",'CWW9'!$AH$60)</f>
        <v>0</v>
      </c>
      <c r="K3841" s="1528">
        <f>IF(ISBLANK('CWW9'!$AR$60),"##BLANK",'CWW9'!$AR$60)</f>
        <v>0</v>
      </c>
      <c r="L3841" s="1528">
        <f>IF(ISBLANK('CWW9'!$BB$60),"##BLANK",'CWW9'!$BB$60)</f>
        <v>0</v>
      </c>
      <c r="M3841" s="1528">
        <f>IF(ISBLANK('CWW9'!$BL$60),"##BLANK",'CWW9'!$BL$60)</f>
        <v>0</v>
      </c>
      <c r="N3841" s="1528">
        <f>IF(ISBLANK('CWW9'!$BV$60),"##BLANK",'CWW9'!$BV$60)</f>
        <v>0</v>
      </c>
      <c r="O3841" s="1528">
        <f>IF(ISBLANK('CWW9'!$CF$60),"##BLANK",'CWW9'!$CF$60)</f>
        <v>0</v>
      </c>
    </row>
    <row r="3842" spans="2:15">
      <c r="B3842" s="1516" t="str">
        <f>UPPER('CWW9'!$CP$61)</f>
        <v>CWW9_052FL_PR24</v>
      </c>
      <c r="C3842" s="1516" t="str">
        <f>IF(LEN(_xlfn.CONCAT('CWW9'!$B$9, " - ", 'CWW9'!$B$61, " - ", 'CWW9'!$E$6, " - ", 'CWW9'!$E$5))&gt;230,LEFT(_xlfn.CONCAT('CWW9'!$B$9, " - ", 'CWW9'!$B$61, " - ", 'CWW9'!$E$6, " - ", 'CWW9'!$E$5),212)&amp;" [*** truncated]",_xlfn.CONCAT('CWW9'!$B$9, " - ", 'CWW9'!$B$61, " - ", 'CWW9'!$E$6, " - ", 'CWW9'!$E$5))</f>
        <v xml:space="preserve">EA/NRW environmental programme wastewater (WINEP/NEP) - Chemicals and emerging contaminants monitoring, investigations, options appraisals; (WINEP/NEP) wastewater capex - Foul - Wastewater network+ </v>
      </c>
      <c r="D3842" s="1516" t="str">
        <f>'CWW9'!$C$61</f>
        <v>£m</v>
      </c>
      <c r="E3842" s="1516" t="s">
        <v>31</v>
      </c>
      <c r="H3842" s="1528" t="str">
        <f>IF(ISBLANK('CWW9'!$E$61),"##BLANK",'CWW9'!$E$61)</f>
        <v>##BLANK</v>
      </c>
      <c r="I3842" s="1528" t="str">
        <f>IF(ISBLANK('CWW9'!$O$61),"##BLANK",'CWW9'!$O$61)</f>
        <v>##BLANK</v>
      </c>
      <c r="J3842" s="1528" t="str">
        <f>IF(ISBLANK('CWW9'!$Y$61),"##BLANK",'CWW9'!$Y$61)</f>
        <v>##BLANK</v>
      </c>
      <c r="K3842" s="1528" t="str">
        <f>IF(ISBLANK('CWW9'!$AI$61),"##BLANK",'CWW9'!$AI$61)</f>
        <v>##BLANK</v>
      </c>
      <c r="L3842" s="1528" t="str">
        <f>IF(ISBLANK('CWW9'!$AS$61),"##BLANK",'CWW9'!$AS$61)</f>
        <v>##BLANK</v>
      </c>
      <c r="M3842" s="1528" t="str">
        <f>IF(ISBLANK('CWW9'!$BC$61),"##BLANK",'CWW9'!$BC$61)</f>
        <v>##BLANK</v>
      </c>
      <c r="N3842" s="1528" t="str">
        <f>IF(ISBLANK('CWW9'!$BM$61),"##BLANK",'CWW9'!$BM$61)</f>
        <v>##BLANK</v>
      </c>
      <c r="O3842" s="1528" t="str">
        <f>IF(ISBLANK('CWW9'!$BW$61),"##BLANK",'CWW9'!$BW$61)</f>
        <v>##BLANK</v>
      </c>
    </row>
    <row r="3843" spans="2:15">
      <c r="B3843" s="1516" t="str">
        <f>UPPER('CWW9'!$CQ$61)</f>
        <v>CWW9_052SWD_PR24</v>
      </c>
      <c r="C3843" s="1516" t="str">
        <f>IF(LEN(_xlfn.CONCAT('CWW9'!$B$9, " - ", 'CWW9'!$B$61, " - ", 'CWW9'!$F$6, " - ", 'CWW9'!$E$5))&gt;230,LEFT(_xlfn.CONCAT('CWW9'!$B$9, " - ", 'CWW9'!$B$61, " - ", 'CWW9'!$F$6, " - ", 'CWW9'!$E$5),212)&amp;" [*** truncated]",_xlfn.CONCAT('CWW9'!$B$9, " - ", 'CWW9'!$B$61, " - ", 'CWW9'!$F$6, " - ", 'CWW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843" s="1516" t="str">
        <f>'CWW9'!$C$61</f>
        <v>£m</v>
      </c>
      <c r="E3843" s="1516" t="s">
        <v>31</v>
      </c>
      <c r="H3843" s="1528" t="str">
        <f>IF(ISBLANK('CWW9'!$F$61),"##BLANK",'CWW9'!$F$61)</f>
        <v>##BLANK</v>
      </c>
      <c r="I3843" s="1528" t="str">
        <f>IF(ISBLANK('CWW9'!$P$61),"##BLANK",'CWW9'!$P$61)</f>
        <v>##BLANK</v>
      </c>
      <c r="J3843" s="1528" t="str">
        <f>IF(ISBLANK('CWW9'!$Z$61),"##BLANK",'CWW9'!$Z$61)</f>
        <v>##BLANK</v>
      </c>
      <c r="K3843" s="1528" t="str">
        <f>IF(ISBLANK('CWW9'!$AJ$61),"##BLANK",'CWW9'!$AJ$61)</f>
        <v>##BLANK</v>
      </c>
      <c r="L3843" s="1528" t="str">
        <f>IF(ISBLANK('CWW9'!$AT$61),"##BLANK",'CWW9'!$AT$61)</f>
        <v>##BLANK</v>
      </c>
      <c r="M3843" s="1528" t="str">
        <f>IF(ISBLANK('CWW9'!$BD$61),"##BLANK",'CWW9'!$BD$61)</f>
        <v>##BLANK</v>
      </c>
      <c r="N3843" s="1528" t="str">
        <f>IF(ISBLANK('CWW9'!$BN$61),"##BLANK",'CWW9'!$BN$61)</f>
        <v>##BLANK</v>
      </c>
      <c r="O3843" s="1528" t="str">
        <f>IF(ISBLANK('CWW9'!$BX$61),"##BLANK",'CWW9'!$BX$61)</f>
        <v>##BLANK</v>
      </c>
    </row>
    <row r="3844" spans="2:15">
      <c r="B3844" s="1516" t="str">
        <f>UPPER('CWW9'!$CR$61)</f>
        <v>CWW9_052HD_PR24</v>
      </c>
      <c r="C3844" s="1516" t="str">
        <f>IF(LEN(_xlfn.CONCAT('CWW9'!$B$9, " - ", 'CWW9'!$B$61, " - ", 'CWW9'!$G$6, " - ", 'CWW9'!$E$5))&gt;230,LEFT(_xlfn.CONCAT('CWW9'!$B$9, " - ", 'CWW9'!$B$61, " - ", 'CWW9'!$G$6, " - ", 'CWW9'!$E$5),212)&amp;" [*** truncated]",_xlfn.CONCAT('CWW9'!$B$9, " - ", 'CWW9'!$B$61, " - ", 'CWW9'!$G$6, " - ", 'CWW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844" s="1516" t="str">
        <f>'CWW9'!$C$61</f>
        <v>£m</v>
      </c>
      <c r="E3844" s="1516" t="s">
        <v>31</v>
      </c>
      <c r="H3844" s="1528" t="str">
        <f>IF(ISBLANK('CWW9'!$G$61),"##BLANK",'CWW9'!$G$61)</f>
        <v>##BLANK</v>
      </c>
      <c r="I3844" s="1528" t="str">
        <f>IF(ISBLANK('CWW9'!$Q$61),"##BLANK",'CWW9'!$Q$61)</f>
        <v>##BLANK</v>
      </c>
      <c r="J3844" s="1528" t="str">
        <f>IF(ISBLANK('CWW9'!$AA$61),"##BLANK",'CWW9'!$AA$61)</f>
        <v>##BLANK</v>
      </c>
      <c r="K3844" s="1528" t="str">
        <f>IF(ISBLANK('CWW9'!$AK$61),"##BLANK",'CWW9'!$AK$61)</f>
        <v>##BLANK</v>
      </c>
      <c r="L3844" s="1528" t="str">
        <f>IF(ISBLANK('CWW9'!$AU$61),"##BLANK",'CWW9'!$AU$61)</f>
        <v>##BLANK</v>
      </c>
      <c r="M3844" s="1528" t="str">
        <f>IF(ISBLANK('CWW9'!$BE$61),"##BLANK",'CWW9'!$BE$61)</f>
        <v>##BLANK</v>
      </c>
      <c r="N3844" s="1528" t="str">
        <f>IF(ISBLANK('CWW9'!$BO$61),"##BLANK",'CWW9'!$BO$61)</f>
        <v>##BLANK</v>
      </c>
      <c r="O3844" s="1528" t="str">
        <f>IF(ISBLANK('CWW9'!$BY$61),"##BLANK",'CWW9'!$BY$61)</f>
        <v>##BLANK</v>
      </c>
    </row>
    <row r="3845" spans="2:15">
      <c r="B3845" s="1516" t="str">
        <f>UPPER('CWW9'!$CS$61)</f>
        <v>CWW9_052STD_PR24</v>
      </c>
      <c r="C3845" s="1516" t="str">
        <f>IF(LEN(_xlfn.CONCAT('CWW9'!$B$9, " - ", 'CWW9'!$B$61, " - ", 'CWW9'!$H$6, " - ", 'CWW9'!$E$5))&gt;230,LEFT(_xlfn.CONCAT('CWW9'!$B$9, " - ", 'CWW9'!$B$61, " - ", 'CWW9'!$H$6, " - ", 'CWW9'!$E$5),212)&amp;" [*** truncated]",_xlfn.CONCAT('CWW9'!$B$9, " - ", 'CWW9'!$B$61, " - ", 'CWW9'!$H$6, " - ", 'CWW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845" s="1516" t="str">
        <f>'CWW9'!$C$61</f>
        <v>£m</v>
      </c>
      <c r="E3845" s="1516" t="s">
        <v>31</v>
      </c>
      <c r="H3845" s="1528" t="str">
        <f>IF(ISBLANK('CWW9'!$H$61),"##BLANK",'CWW9'!$H$61)</f>
        <v>##BLANK</v>
      </c>
      <c r="I3845" s="1528" t="str">
        <f>IF(ISBLANK('CWW9'!$R$61),"##BLANK",'CWW9'!$R$61)</f>
        <v>##BLANK</v>
      </c>
      <c r="J3845" s="1528" t="str">
        <f>IF(ISBLANK('CWW9'!$AB$61),"##BLANK",'CWW9'!$AB$61)</f>
        <v>##BLANK</v>
      </c>
      <c r="K3845" s="1528" t="str">
        <f>IF(ISBLANK('CWW9'!$AL$61),"##BLANK",'CWW9'!$AL$61)</f>
        <v>##BLANK</v>
      </c>
      <c r="L3845" s="1528" t="str">
        <f>IF(ISBLANK('CWW9'!$AV$61),"##BLANK",'CWW9'!$AV$61)</f>
        <v>##BLANK</v>
      </c>
      <c r="M3845" s="1528" t="str">
        <f>IF(ISBLANK('CWW9'!$BF$61),"##BLANK",'CWW9'!$BF$61)</f>
        <v>##BLANK</v>
      </c>
      <c r="N3845" s="1528" t="str">
        <f>IF(ISBLANK('CWW9'!$BP$61),"##BLANK",'CWW9'!$BP$61)</f>
        <v>##BLANK</v>
      </c>
      <c r="O3845" s="1528" t="str">
        <f>IF(ISBLANK('CWW9'!$BZ$61),"##BLANK",'CWW9'!$BZ$61)</f>
        <v>##BLANK</v>
      </c>
    </row>
    <row r="3846" spans="2:15">
      <c r="B3846" s="1516" t="str">
        <f>UPPER('CWW9'!$CT$61)</f>
        <v>CWW9_052SLT_PR24</v>
      </c>
      <c r="C3846" s="1516" t="str">
        <f>IF(LEN(_xlfn.CONCAT('CWW9'!$B$9, " - ", 'CWW9'!$B$61, " - ", 'CWW9'!$I$6, " - ", 'CWW9'!$E$5))&gt;230,LEFT(_xlfn.CONCAT('CWW9'!$B$9, " - ", 'CWW9'!$B$61, " - ", 'CWW9'!$I$6, " - ", 'CWW9'!$E$5),212)&amp;" [*** truncated]",_xlfn.CONCAT('CWW9'!$B$9, " - ", 'CWW9'!$B$61, " - ", 'CWW9'!$I$6, " - ", 'CWW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846" s="1516" t="str">
        <f>'CWW9'!$C$61</f>
        <v>£m</v>
      </c>
      <c r="E3846" s="1516" t="s">
        <v>31</v>
      </c>
      <c r="H3846" s="1528" t="str">
        <f>IF(ISBLANK('CWW9'!$I$61),"##BLANK",'CWW9'!$I$61)</f>
        <v>##BLANK</v>
      </c>
      <c r="I3846" s="1528" t="str">
        <f>IF(ISBLANK('CWW9'!$S$61),"##BLANK",'CWW9'!$S$61)</f>
        <v>##BLANK</v>
      </c>
      <c r="J3846" s="1528" t="str">
        <f>IF(ISBLANK('CWW9'!$AC$61),"##BLANK",'CWW9'!$AC$61)</f>
        <v>##BLANK</v>
      </c>
      <c r="K3846" s="1528" t="str">
        <f>IF(ISBLANK('CWW9'!$AM$61),"##BLANK",'CWW9'!$AM$61)</f>
        <v>##BLANK</v>
      </c>
      <c r="L3846" s="1528" t="str">
        <f>IF(ISBLANK('CWW9'!$AW$61),"##BLANK",'CWW9'!$AW$61)</f>
        <v>##BLANK</v>
      </c>
      <c r="M3846" s="1528" t="str">
        <f>IF(ISBLANK('CWW9'!$BG$61),"##BLANK",'CWW9'!$BG$61)</f>
        <v>##BLANK</v>
      </c>
      <c r="N3846" s="1528" t="str">
        <f>IF(ISBLANK('CWW9'!$BQ$61),"##BLANK",'CWW9'!$BQ$61)</f>
        <v>##BLANK</v>
      </c>
      <c r="O3846" s="1528" t="str">
        <f>IF(ISBLANK('CWW9'!$CA$61),"##BLANK",'CWW9'!$CA$61)</f>
        <v>##BLANK</v>
      </c>
    </row>
    <row r="3847" spans="2:15">
      <c r="B3847" s="1516" t="str">
        <f>UPPER('CWW9'!$CU$61)</f>
        <v>CWW9_052STP_PR24</v>
      </c>
      <c r="C3847" s="1516" t="str">
        <f>IF(LEN(_xlfn.CONCAT('CWW9'!$B$9, " - ", 'CWW9'!$B$61, " - ", 'CWW9'!$J$6, " - ", 'CWW9'!$J$5))&gt;230,LEFT(_xlfn.CONCAT('CWW9'!$B$9, " - ", 'CWW9'!$B$61, " - ", 'CWW9'!$J$6, " - ", 'CWW9'!$J$5),212)&amp;" [*** truncated]",_xlfn.CONCAT('CWW9'!$B$9, " - ", 'CWW9'!$B$61, " - ", 'CWW9'!$J$6, " - ", 'CWW9'!$J$5))</f>
        <v>EA/NRW environmental programme wastewater (WINEP/NEP) - Chemicals and emerging contaminants monitoring, investigations, options appraisals; (WINEP/NEP) wastewater capex - Sludge transport - Bioresources</v>
      </c>
      <c r="D3847" s="1516" t="str">
        <f>'CWW9'!$C$61</f>
        <v>£m</v>
      </c>
      <c r="E3847" s="1516" t="s">
        <v>31</v>
      </c>
      <c r="H3847" s="1528" t="str">
        <f>IF(ISBLANK('CWW9'!$J$61),"##BLANK",'CWW9'!$J$61)</f>
        <v>##BLANK</v>
      </c>
      <c r="I3847" s="1528" t="str">
        <f>IF(ISBLANK('CWW9'!$T$61),"##BLANK",'CWW9'!$T$61)</f>
        <v>##BLANK</v>
      </c>
      <c r="J3847" s="1528" t="str">
        <f>IF(ISBLANK('CWW9'!$AD$61),"##BLANK",'CWW9'!$AD$61)</f>
        <v>##BLANK</v>
      </c>
      <c r="K3847" s="1528" t="str">
        <f>IF(ISBLANK('CWW9'!$AN$61),"##BLANK",'CWW9'!$AN$61)</f>
        <v>##BLANK</v>
      </c>
      <c r="L3847" s="1528" t="str">
        <f>IF(ISBLANK('CWW9'!$AX$61),"##BLANK",'CWW9'!$AX$61)</f>
        <v>##BLANK</v>
      </c>
      <c r="M3847" s="1528" t="str">
        <f>IF(ISBLANK('CWW9'!$BH$61),"##BLANK",'CWW9'!$BH$61)</f>
        <v>##BLANK</v>
      </c>
      <c r="N3847" s="1528" t="str">
        <f>IF(ISBLANK('CWW9'!$BR$61),"##BLANK",'CWW9'!$BR$61)</f>
        <v>##BLANK</v>
      </c>
      <c r="O3847" s="1528" t="str">
        <f>IF(ISBLANK('CWW9'!$CB$61),"##BLANK",'CWW9'!$CB$61)</f>
        <v>##BLANK</v>
      </c>
    </row>
    <row r="3848" spans="2:15">
      <c r="B3848" s="1516" t="str">
        <f>UPPER('CWW9'!$CV$61)</f>
        <v>CWW9_052SDT_PR24</v>
      </c>
      <c r="C3848" s="1516" t="str">
        <f>IF(LEN(_xlfn.CONCAT('CWW9'!$B$9, " - ", 'CWW9'!$B$61, " - ", 'CWW9'!$K$6, " - ", 'CWW9'!$J$5))&gt;230,LEFT(_xlfn.CONCAT('CWW9'!$B$9, " - ", 'CWW9'!$B$61, " - ", 'CWW9'!$K$6, " - ", 'CWW9'!$J$5),212)&amp;" [*** truncated]",_xlfn.CONCAT('CWW9'!$B$9, " - ", 'CWW9'!$B$61, " - ", 'CWW9'!$K$6, " - ", 'CWW9'!$J$5))</f>
        <v>EA/NRW environmental programme wastewater (WINEP/NEP) - Chemicals and emerging contaminants monitoring, investigations, options appraisals; (WINEP/NEP) wastewater capex - Sludge treatment - Bioresources</v>
      </c>
      <c r="D3848" s="1516" t="str">
        <f>'CWW9'!$C$61</f>
        <v>£m</v>
      </c>
      <c r="E3848" s="1516" t="s">
        <v>31</v>
      </c>
      <c r="H3848" s="1528" t="str">
        <f>IF(ISBLANK('CWW9'!$K$61),"##BLANK",'CWW9'!$K$61)</f>
        <v>##BLANK</v>
      </c>
      <c r="I3848" s="1528" t="str">
        <f>IF(ISBLANK('CWW9'!$U$61),"##BLANK",'CWW9'!$U$61)</f>
        <v>##BLANK</v>
      </c>
      <c r="J3848" s="1528" t="str">
        <f>IF(ISBLANK('CWW9'!$AE$61),"##BLANK",'CWW9'!$AE$61)</f>
        <v>##BLANK</v>
      </c>
      <c r="K3848" s="1528" t="str">
        <f>IF(ISBLANK('CWW9'!$AO$61),"##BLANK",'CWW9'!$AO$61)</f>
        <v>##BLANK</v>
      </c>
      <c r="L3848" s="1528" t="str">
        <f>IF(ISBLANK('CWW9'!$AY$61),"##BLANK",'CWW9'!$AY$61)</f>
        <v>##BLANK</v>
      </c>
      <c r="M3848" s="1528" t="str">
        <f>IF(ISBLANK('CWW9'!$BI$61),"##BLANK",'CWW9'!$BI$61)</f>
        <v>##BLANK</v>
      </c>
      <c r="N3848" s="1528" t="str">
        <f>IF(ISBLANK('CWW9'!$BS$61),"##BLANK",'CWW9'!$BS$61)</f>
        <v>##BLANK</v>
      </c>
      <c r="O3848" s="1528" t="str">
        <f>IF(ISBLANK('CWW9'!$CC$61),"##BLANK",'CWW9'!$CC$61)</f>
        <v>##BLANK</v>
      </c>
    </row>
    <row r="3849" spans="2:15">
      <c r="B3849" s="1516" t="str">
        <f>UPPER('CWW9'!$CW$61)</f>
        <v>CWW9_052SDD_PR24</v>
      </c>
      <c r="C3849" s="1516" t="str">
        <f>IF(LEN(_xlfn.CONCAT('CWW9'!$B$9, " - ", 'CWW9'!$B$61, " - ", 'CWW9'!$L$6, " - ", 'CWW9'!$J$5))&gt;230,LEFT(_xlfn.CONCAT('CWW9'!$B$9, " - ", 'CWW9'!$B$61, " - ", 'CWW9'!$L$6, " - ", 'CWW9'!$J$5),212)&amp;" [*** truncated]",_xlfn.CONCAT('CWW9'!$B$9, " - ", 'CWW9'!$B$61, " - ", 'CWW9'!$L$6, " - ", 'CWW9'!$J$5))</f>
        <v>EA/NRW environmental programme wastewater (WINEP/NEP) - Chemicals and emerging contaminants monitoring, investigations, options appraisals; (WINEP/NEP) wastewater capex - Sludge disposal - Bioresources</v>
      </c>
      <c r="D3849" s="1516" t="str">
        <f>'CWW9'!$C$61</f>
        <v>£m</v>
      </c>
      <c r="E3849" s="1516" t="s">
        <v>31</v>
      </c>
      <c r="H3849" s="1528" t="str">
        <f>IF(ISBLANK('CWW9'!$L$61),"##BLANK",'CWW9'!$L$61)</f>
        <v>##BLANK</v>
      </c>
      <c r="I3849" s="1528" t="str">
        <f>IF(ISBLANK('CWW9'!$V$61),"##BLANK",'CWW9'!$V$61)</f>
        <v>##BLANK</v>
      </c>
      <c r="J3849" s="1528" t="str">
        <f>IF(ISBLANK('CWW9'!$AF$61),"##BLANK",'CWW9'!$AF$61)</f>
        <v>##BLANK</v>
      </c>
      <c r="K3849" s="1528" t="str">
        <f>IF(ISBLANK('CWW9'!$AP$61),"##BLANK",'CWW9'!$AP$61)</f>
        <v>##BLANK</v>
      </c>
      <c r="L3849" s="1528" t="str">
        <f>IF(ISBLANK('CWW9'!$AZ$61),"##BLANK",'CWW9'!$AZ$61)</f>
        <v>##BLANK</v>
      </c>
      <c r="M3849" s="1528" t="str">
        <f>IF(ISBLANK('CWW9'!$BJ$61),"##BLANK",'CWW9'!$BJ$61)</f>
        <v>##BLANK</v>
      </c>
      <c r="N3849" s="1528" t="str">
        <f>IF(ISBLANK('CWW9'!$BT$61),"##BLANK",'CWW9'!$BT$61)</f>
        <v>##BLANK</v>
      </c>
      <c r="O3849" s="1528" t="str">
        <f>IF(ISBLANK('CWW9'!$CD$61),"##BLANK",'CWW9'!$CD$61)</f>
        <v>##BLANK</v>
      </c>
    </row>
    <row r="3850" spans="2:15">
      <c r="B3850" s="1516" t="str">
        <f>UPPER('CWW9'!$CX$61)</f>
        <v>CWW9_052ADDN_PR24</v>
      </c>
      <c r="C3850" s="1516" t="str">
        <f>IF(LEN(_xlfn.CONCAT('CWW9'!$B$9, " - ", 'CWW9'!$B$61, " - ", 'CWW9'!$M$5))&gt;230,LEFT(_xlfn.CONCAT('CWW9'!$B$9, " - ", 'CWW9'!$B$61, " - ", 'CWW9'!$M$5),212)&amp;" [*** truncated]",_xlfn.CONCAT('CWW9'!$B$9, " - ", 'CWW9'!$B$61, " - ", 'CWW9'!$M$5))</f>
        <v>EA/NRW environmental programme wastewater (WINEP/NEP) - Chemicals and emerging contaminants monitoring, investigations, options appraisals; (WINEP/NEP) wastewater capex - Additional control</v>
      </c>
      <c r="D3850" s="1516" t="str">
        <f>'CWW9'!$C$61</f>
        <v>£m</v>
      </c>
      <c r="E3850" s="1516" t="s">
        <v>31</v>
      </c>
      <c r="H3850" s="1528" t="str">
        <f>IF(ISBLANK('CWW9'!$M$61),"##BLANK",'CWW9'!$M$61)</f>
        <v>##BLANK</v>
      </c>
      <c r="I3850" s="1528" t="str">
        <f>IF(ISBLANK('CWW9'!$W$61),"##BLANK",'CWW9'!$W$61)</f>
        <v>##BLANK</v>
      </c>
      <c r="J3850" s="1528" t="str">
        <f>IF(ISBLANK('CWW9'!$AG$61),"##BLANK",'CWW9'!$AG$61)</f>
        <v>##BLANK</v>
      </c>
      <c r="K3850" s="1528" t="str">
        <f>IF(ISBLANK('CWW9'!$AQ$61),"##BLANK",'CWW9'!$AQ$61)</f>
        <v>##BLANK</v>
      </c>
      <c r="L3850" s="1528" t="str">
        <f>IF(ISBLANK('CWW9'!$BA$61),"##BLANK",'CWW9'!$BA$61)</f>
        <v>##BLANK</v>
      </c>
      <c r="M3850" s="1528" t="str">
        <f>IF(ISBLANK('CWW9'!$BK$61),"##BLANK",'CWW9'!$BK$61)</f>
        <v>##BLANK</v>
      </c>
      <c r="N3850" s="1528" t="str">
        <f>IF(ISBLANK('CWW9'!$BU$61),"##BLANK",'CWW9'!$BU$61)</f>
        <v>##BLANK</v>
      </c>
      <c r="O3850" s="1528" t="str">
        <f>IF(ISBLANK('CWW9'!$CE$61),"##BLANK",'CWW9'!$CE$61)</f>
        <v>##BLANK</v>
      </c>
    </row>
    <row r="3851" spans="2:15">
      <c r="B3851" s="1516" t="str">
        <f>UPPER('CWW9'!$CY$61)</f>
        <v>CWW9_052TOT_PR24</v>
      </c>
      <c r="C3851" s="1516" t="str">
        <f>IF(LEN(_xlfn.CONCAT('CWW9'!$B$9, " - ", 'CWW9'!$B$61, " - ", 'CWW9'!$N$5))&gt;230,LEFT(_xlfn.CONCAT('CWW9'!$B$9, " - ", 'CWW9'!$B$61, " - ", 'CWW9'!$N$5),212)&amp;" [*** truncated]",_xlfn.CONCAT('CWW9'!$B$9, " - ", 'CWW9'!$B$61, " - ", 'CWW9'!$N$5))</f>
        <v>EA/NRW environmental programme wastewater (WINEP/NEP) - Chemicals and emerging contaminants monitoring, investigations, options appraisals; (WINEP/NEP) wastewater capex - Total</v>
      </c>
      <c r="D3851" s="1516" t="str">
        <f>'CWW9'!$C$61</f>
        <v>£m</v>
      </c>
      <c r="E3851" s="1516" t="s">
        <v>31</v>
      </c>
      <c r="H3851" s="1528">
        <f>IF(ISBLANK('CWW9'!$N$61),"##BLANK",'CWW9'!$N$61)</f>
        <v>0</v>
      </c>
      <c r="I3851" s="1528">
        <f>IF(ISBLANK('CWW9'!$X$61),"##BLANK",'CWW9'!$X$61)</f>
        <v>0</v>
      </c>
      <c r="J3851" s="1528">
        <f>IF(ISBLANK('CWW9'!$AH$61),"##BLANK",'CWW9'!$AH$61)</f>
        <v>0</v>
      </c>
      <c r="K3851" s="1528">
        <f>IF(ISBLANK('CWW9'!$AR$61),"##BLANK",'CWW9'!$AR$61)</f>
        <v>0</v>
      </c>
      <c r="L3851" s="1528">
        <f>IF(ISBLANK('CWW9'!$BB$61),"##BLANK",'CWW9'!$BB$61)</f>
        <v>0</v>
      </c>
      <c r="M3851" s="1528">
        <f>IF(ISBLANK('CWW9'!$BL$61),"##BLANK",'CWW9'!$BL$61)</f>
        <v>0</v>
      </c>
      <c r="N3851" s="1528">
        <f>IF(ISBLANK('CWW9'!$BV$61),"##BLANK",'CWW9'!$BV$61)</f>
        <v>0</v>
      </c>
      <c r="O3851" s="1528">
        <f>IF(ISBLANK('CWW9'!$CF$61),"##BLANK",'CWW9'!$CF$61)</f>
        <v>0</v>
      </c>
    </row>
    <row r="3852" spans="2:15">
      <c r="B3852" s="1516" t="str">
        <f>UPPER('CWW9'!$CP$62)</f>
        <v>CWW9_053FL_PR24</v>
      </c>
      <c r="C3852" s="1516" t="str">
        <f>IF(LEN(_xlfn.CONCAT('CWW9'!$B$9, " - ", 'CWW9'!$B$62, " - ", 'CWW9'!$E$6, " - ", 'CWW9'!$E$5))&gt;230,LEFT(_xlfn.CONCAT('CWW9'!$B$9, " - ", 'CWW9'!$B$62, " - ", 'CWW9'!$E$6, " - ", 'CWW9'!$E$5),212)&amp;" [*** truncated]",_xlfn.CONCAT('CWW9'!$B$9, " - ", 'CWW9'!$B$62, " - ", 'CWW9'!$E$6, " - ", 'CWW9'!$E$5))</f>
        <v xml:space="preserve">EA/NRW environmental programme wastewater (WINEP/NEP) - Chemicals and emerging contaminants monitoring, investigations, options appraisals; (WINEP/NEP) wastewater opex - Foul - Wastewater network+ </v>
      </c>
      <c r="D3852" s="1516" t="str">
        <f>'CWW9'!$C$62</f>
        <v>£m</v>
      </c>
      <c r="E3852" s="1516" t="s">
        <v>31</v>
      </c>
      <c r="H3852" s="1528" t="str">
        <f>IF(ISBLANK('CWW9'!$E$62),"##BLANK",'CWW9'!$E$62)</f>
        <v>##BLANK</v>
      </c>
      <c r="I3852" s="1528" t="str">
        <f>IF(ISBLANK('CWW9'!$O$62),"##BLANK",'CWW9'!$O$62)</f>
        <v>##BLANK</v>
      </c>
      <c r="J3852" s="1528" t="str">
        <f>IF(ISBLANK('CWW9'!$Y$62),"##BLANK",'CWW9'!$Y$62)</f>
        <v>##BLANK</v>
      </c>
      <c r="K3852" s="1528" t="str">
        <f>IF(ISBLANK('CWW9'!$AI$62),"##BLANK",'CWW9'!$AI$62)</f>
        <v>##BLANK</v>
      </c>
      <c r="L3852" s="1528" t="str">
        <f>IF(ISBLANK('CWW9'!$AS$62),"##BLANK",'CWW9'!$AS$62)</f>
        <v>##BLANK</v>
      </c>
      <c r="M3852" s="1528" t="str">
        <f>IF(ISBLANK('CWW9'!$BC$62),"##BLANK",'CWW9'!$BC$62)</f>
        <v>##BLANK</v>
      </c>
      <c r="N3852" s="1528" t="str">
        <f>IF(ISBLANK('CWW9'!$BM$62),"##BLANK",'CWW9'!$BM$62)</f>
        <v>##BLANK</v>
      </c>
      <c r="O3852" s="1528" t="str">
        <f>IF(ISBLANK('CWW9'!$BW$62),"##BLANK",'CWW9'!$BW$62)</f>
        <v>##BLANK</v>
      </c>
    </row>
    <row r="3853" spans="2:15">
      <c r="B3853" s="1516" t="str">
        <f>UPPER('CWW9'!$CQ$62)</f>
        <v>CWW9_053SWD_PR24</v>
      </c>
      <c r="C3853" s="1516" t="str">
        <f>IF(LEN(_xlfn.CONCAT('CWW9'!$B$9, " - ", 'CWW9'!$B$62, " - ", 'CWW9'!$F$6, " - ", 'CWW9'!$E$5))&gt;230,LEFT(_xlfn.CONCAT('CWW9'!$B$9, " - ", 'CWW9'!$B$62, " - ", 'CWW9'!$F$6, " - ", 'CWW9'!$E$5),212)&amp;" [*** truncated]",_xlfn.CONCAT('CWW9'!$B$9, " - ", 'CWW9'!$B$62, " - ", 'CWW9'!$F$6, " - ", 'CWW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853" s="1516" t="str">
        <f>'CWW9'!$C$62</f>
        <v>£m</v>
      </c>
      <c r="E3853" s="1516" t="s">
        <v>31</v>
      </c>
      <c r="H3853" s="1528" t="str">
        <f>IF(ISBLANK('CWW9'!$F$62),"##BLANK",'CWW9'!$F$62)</f>
        <v>##BLANK</v>
      </c>
      <c r="I3853" s="1528" t="str">
        <f>IF(ISBLANK('CWW9'!$P$62),"##BLANK",'CWW9'!$P$62)</f>
        <v>##BLANK</v>
      </c>
      <c r="J3853" s="1528" t="str">
        <f>IF(ISBLANK('CWW9'!$Z$62),"##BLANK",'CWW9'!$Z$62)</f>
        <v>##BLANK</v>
      </c>
      <c r="K3853" s="1528" t="str">
        <f>IF(ISBLANK('CWW9'!$AJ$62),"##BLANK",'CWW9'!$AJ$62)</f>
        <v>##BLANK</v>
      </c>
      <c r="L3853" s="1528" t="str">
        <f>IF(ISBLANK('CWW9'!$AT$62),"##BLANK",'CWW9'!$AT$62)</f>
        <v>##BLANK</v>
      </c>
      <c r="M3853" s="1528" t="str">
        <f>IF(ISBLANK('CWW9'!$BD$62),"##BLANK",'CWW9'!$BD$62)</f>
        <v>##BLANK</v>
      </c>
      <c r="N3853" s="1528" t="str">
        <f>IF(ISBLANK('CWW9'!$BN$62),"##BLANK",'CWW9'!$BN$62)</f>
        <v>##BLANK</v>
      </c>
      <c r="O3853" s="1528" t="str">
        <f>IF(ISBLANK('CWW9'!$BX$62),"##BLANK",'CWW9'!$BX$62)</f>
        <v>##BLANK</v>
      </c>
    </row>
    <row r="3854" spans="2:15">
      <c r="B3854" s="1516" t="str">
        <f>UPPER('CWW9'!$CR$62)</f>
        <v>CWW9_053HD_PR24</v>
      </c>
      <c r="C3854" s="1516" t="str">
        <f>IF(LEN(_xlfn.CONCAT('CWW9'!$B$9, " - ", 'CWW9'!$B$62, " - ", 'CWW9'!$G$6, " - ", 'CWW9'!$E$5))&gt;230,LEFT(_xlfn.CONCAT('CWW9'!$B$9, " - ", 'CWW9'!$B$62, " - ", 'CWW9'!$G$6, " - ", 'CWW9'!$E$5),212)&amp;" [*** truncated]",_xlfn.CONCAT('CWW9'!$B$9, " - ", 'CWW9'!$B$62, " - ", 'CWW9'!$G$6, " - ", 'CWW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854" s="1516" t="str">
        <f>'CWW9'!$C$62</f>
        <v>£m</v>
      </c>
      <c r="E3854" s="1516" t="s">
        <v>31</v>
      </c>
      <c r="H3854" s="1528" t="str">
        <f>IF(ISBLANK('CWW9'!$G$62),"##BLANK",'CWW9'!$G$62)</f>
        <v>##BLANK</v>
      </c>
      <c r="I3854" s="1528" t="str">
        <f>IF(ISBLANK('CWW9'!$Q$62),"##BLANK",'CWW9'!$Q$62)</f>
        <v>##BLANK</v>
      </c>
      <c r="J3854" s="1528" t="str">
        <f>IF(ISBLANK('CWW9'!$AA$62),"##BLANK",'CWW9'!$AA$62)</f>
        <v>##BLANK</v>
      </c>
      <c r="K3854" s="1528" t="str">
        <f>IF(ISBLANK('CWW9'!$AK$62),"##BLANK",'CWW9'!$AK$62)</f>
        <v>##BLANK</v>
      </c>
      <c r="L3854" s="1528" t="str">
        <f>IF(ISBLANK('CWW9'!$AU$62),"##BLANK",'CWW9'!$AU$62)</f>
        <v>##BLANK</v>
      </c>
      <c r="M3854" s="1528" t="str">
        <f>IF(ISBLANK('CWW9'!$BE$62),"##BLANK",'CWW9'!$BE$62)</f>
        <v>##BLANK</v>
      </c>
      <c r="N3854" s="1528" t="str">
        <f>IF(ISBLANK('CWW9'!$BO$62),"##BLANK",'CWW9'!$BO$62)</f>
        <v>##BLANK</v>
      </c>
      <c r="O3854" s="1528" t="str">
        <f>IF(ISBLANK('CWW9'!$BY$62),"##BLANK",'CWW9'!$BY$62)</f>
        <v>##BLANK</v>
      </c>
    </row>
    <row r="3855" spans="2:15">
      <c r="B3855" s="1516" t="str">
        <f>UPPER('CWW9'!$CS$62)</f>
        <v>CWW9_053STD_PR24</v>
      </c>
      <c r="C3855" s="1516" t="str">
        <f>IF(LEN(_xlfn.CONCAT('CWW9'!$B$9, " - ", 'CWW9'!$B$62, " - ", 'CWW9'!$H$6, " - ", 'CWW9'!$E$5))&gt;230,LEFT(_xlfn.CONCAT('CWW9'!$B$9, " - ", 'CWW9'!$B$62, " - ", 'CWW9'!$H$6, " - ", 'CWW9'!$E$5),212)&amp;" [*** truncated]",_xlfn.CONCAT('CWW9'!$B$9, " - ", 'CWW9'!$B$62, " - ", 'CWW9'!$H$6, " - ", 'CWW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855" s="1516" t="str">
        <f>'CWW9'!$C$62</f>
        <v>£m</v>
      </c>
      <c r="E3855" s="1516" t="s">
        <v>31</v>
      </c>
      <c r="H3855" s="1528" t="str">
        <f>IF(ISBLANK('CWW9'!$H$62),"##BLANK",'CWW9'!$H$62)</f>
        <v>##BLANK</v>
      </c>
      <c r="I3855" s="1528" t="str">
        <f>IF(ISBLANK('CWW9'!$R$62),"##BLANK",'CWW9'!$R$62)</f>
        <v>##BLANK</v>
      </c>
      <c r="J3855" s="1528" t="str">
        <f>IF(ISBLANK('CWW9'!$AB$62),"##BLANK",'CWW9'!$AB$62)</f>
        <v>##BLANK</v>
      </c>
      <c r="K3855" s="1528" t="str">
        <f>IF(ISBLANK('CWW9'!$AL$62),"##BLANK",'CWW9'!$AL$62)</f>
        <v>##BLANK</v>
      </c>
      <c r="L3855" s="1528" t="str">
        <f>IF(ISBLANK('CWW9'!$AV$62),"##BLANK",'CWW9'!$AV$62)</f>
        <v>##BLANK</v>
      </c>
      <c r="M3855" s="1528" t="str">
        <f>IF(ISBLANK('CWW9'!$BF$62),"##BLANK",'CWW9'!$BF$62)</f>
        <v>##BLANK</v>
      </c>
      <c r="N3855" s="1528" t="str">
        <f>IF(ISBLANK('CWW9'!$BP$62),"##BLANK",'CWW9'!$BP$62)</f>
        <v>##BLANK</v>
      </c>
      <c r="O3855" s="1528" t="str">
        <f>IF(ISBLANK('CWW9'!$BZ$62),"##BLANK",'CWW9'!$BZ$62)</f>
        <v>##BLANK</v>
      </c>
    </row>
    <row r="3856" spans="2:15">
      <c r="B3856" s="1516" t="str">
        <f>UPPER('CWW9'!$CT$62)</f>
        <v>CWW9_053SLT_PR24</v>
      </c>
      <c r="C3856" s="1516" t="str">
        <f>IF(LEN(_xlfn.CONCAT('CWW9'!$B$9, " - ", 'CWW9'!$B$62, " - ", 'CWW9'!$I$6, " - ", 'CWW9'!$E$5))&gt;230,LEFT(_xlfn.CONCAT('CWW9'!$B$9, " - ", 'CWW9'!$B$62, " - ", 'CWW9'!$I$6, " - ", 'CWW9'!$E$5),212)&amp;" [*** truncated]",_xlfn.CONCAT('CWW9'!$B$9, " - ", 'CWW9'!$B$62, " - ", 'CWW9'!$I$6, " - ", 'CWW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856" s="1516" t="str">
        <f>'CWW9'!$C$62</f>
        <v>£m</v>
      </c>
      <c r="E3856" s="1516" t="s">
        <v>31</v>
      </c>
      <c r="H3856" s="1528" t="str">
        <f>IF(ISBLANK('CWW9'!$I$62),"##BLANK",'CWW9'!$I$62)</f>
        <v>##BLANK</v>
      </c>
      <c r="I3856" s="1528" t="str">
        <f>IF(ISBLANK('CWW9'!$S$62),"##BLANK",'CWW9'!$S$62)</f>
        <v>##BLANK</v>
      </c>
      <c r="J3856" s="1528" t="str">
        <f>IF(ISBLANK('CWW9'!$AC$62),"##BLANK",'CWW9'!$AC$62)</f>
        <v>##BLANK</v>
      </c>
      <c r="K3856" s="1528" t="str">
        <f>IF(ISBLANK('CWW9'!$AM$62),"##BLANK",'CWW9'!$AM$62)</f>
        <v>##BLANK</v>
      </c>
      <c r="L3856" s="1528" t="str">
        <f>IF(ISBLANK('CWW9'!$AW$62),"##BLANK",'CWW9'!$AW$62)</f>
        <v>##BLANK</v>
      </c>
      <c r="M3856" s="1528" t="str">
        <f>IF(ISBLANK('CWW9'!$BG$62),"##BLANK",'CWW9'!$BG$62)</f>
        <v>##BLANK</v>
      </c>
      <c r="N3856" s="1528" t="str">
        <f>IF(ISBLANK('CWW9'!$BQ$62),"##BLANK",'CWW9'!$BQ$62)</f>
        <v>##BLANK</v>
      </c>
      <c r="O3856" s="1528" t="str">
        <f>IF(ISBLANK('CWW9'!$CA$62),"##BLANK",'CWW9'!$CA$62)</f>
        <v>##BLANK</v>
      </c>
    </row>
    <row r="3857" spans="2:15">
      <c r="B3857" s="1516" t="str">
        <f>UPPER('CWW9'!$CU$62)</f>
        <v>CWW9_053STP_PR24</v>
      </c>
      <c r="C3857" s="1516" t="str">
        <f>IF(LEN(_xlfn.CONCAT('CWW9'!$B$9, " - ", 'CWW9'!$B$62, " - ", 'CWW9'!$J$6, " - ", 'CWW9'!$J$5))&gt;230,LEFT(_xlfn.CONCAT('CWW9'!$B$9, " - ", 'CWW9'!$B$62, " - ", 'CWW9'!$J$6, " - ", 'CWW9'!$J$5),212)&amp;" [*** truncated]",_xlfn.CONCAT('CWW9'!$B$9, " - ", 'CWW9'!$B$62, " - ", 'CWW9'!$J$6, " - ", 'CWW9'!$J$5))</f>
        <v>EA/NRW environmental programme wastewater (WINEP/NEP) - Chemicals and emerging contaminants monitoring, investigations, options appraisals; (WINEP/NEP) wastewater opex - Sludge transport - Bioresources</v>
      </c>
      <c r="D3857" s="1516" t="str">
        <f>'CWW9'!$C$62</f>
        <v>£m</v>
      </c>
      <c r="E3857" s="1516" t="s">
        <v>31</v>
      </c>
      <c r="H3857" s="1528" t="str">
        <f>IF(ISBLANK('CWW9'!$J$62),"##BLANK",'CWW9'!$J$62)</f>
        <v>##BLANK</v>
      </c>
      <c r="I3857" s="1528" t="str">
        <f>IF(ISBLANK('CWW9'!$T$62),"##BLANK",'CWW9'!$T$62)</f>
        <v>##BLANK</v>
      </c>
      <c r="J3857" s="1528" t="str">
        <f>IF(ISBLANK('CWW9'!$AD$62),"##BLANK",'CWW9'!$AD$62)</f>
        <v>##BLANK</v>
      </c>
      <c r="K3857" s="1528" t="str">
        <f>IF(ISBLANK('CWW9'!$AN$62),"##BLANK",'CWW9'!$AN$62)</f>
        <v>##BLANK</v>
      </c>
      <c r="L3857" s="1528" t="str">
        <f>IF(ISBLANK('CWW9'!$AX$62),"##BLANK",'CWW9'!$AX$62)</f>
        <v>##BLANK</v>
      </c>
      <c r="M3857" s="1528" t="str">
        <f>IF(ISBLANK('CWW9'!$BH$62),"##BLANK",'CWW9'!$BH$62)</f>
        <v>##BLANK</v>
      </c>
      <c r="N3857" s="1528" t="str">
        <f>IF(ISBLANK('CWW9'!$BR$62),"##BLANK",'CWW9'!$BR$62)</f>
        <v>##BLANK</v>
      </c>
      <c r="O3857" s="1528" t="str">
        <f>IF(ISBLANK('CWW9'!$CB$62),"##BLANK",'CWW9'!$CB$62)</f>
        <v>##BLANK</v>
      </c>
    </row>
    <row r="3858" spans="2:15">
      <c r="B3858" s="1516" t="str">
        <f>UPPER('CWW9'!$CV$62)</f>
        <v>CWW9_053SDT_PR24</v>
      </c>
      <c r="C3858" s="1516" t="str">
        <f>IF(LEN(_xlfn.CONCAT('CWW9'!$B$9, " - ", 'CWW9'!$B$62, " - ", 'CWW9'!$K$6, " - ", 'CWW9'!$J$5))&gt;230,LEFT(_xlfn.CONCAT('CWW9'!$B$9, " - ", 'CWW9'!$B$62, " - ", 'CWW9'!$K$6, " - ", 'CWW9'!$J$5),212)&amp;" [*** truncated]",_xlfn.CONCAT('CWW9'!$B$9, " - ", 'CWW9'!$B$62, " - ", 'CWW9'!$K$6, " - ", 'CWW9'!$J$5))</f>
        <v>EA/NRW environmental programme wastewater (WINEP/NEP) - Chemicals and emerging contaminants monitoring, investigations, options appraisals; (WINEP/NEP) wastewater opex - Sludge treatment - Bioresources</v>
      </c>
      <c r="D3858" s="1516" t="str">
        <f>'CWW9'!$C$62</f>
        <v>£m</v>
      </c>
      <c r="E3858" s="1516" t="s">
        <v>31</v>
      </c>
      <c r="H3858" s="1528" t="str">
        <f>IF(ISBLANK('CWW9'!$K$62),"##BLANK",'CWW9'!$K$62)</f>
        <v>##BLANK</v>
      </c>
      <c r="I3858" s="1528" t="str">
        <f>IF(ISBLANK('CWW9'!$U$62),"##BLANK",'CWW9'!$U$62)</f>
        <v>##BLANK</v>
      </c>
      <c r="J3858" s="1528" t="str">
        <f>IF(ISBLANK('CWW9'!$AE$62),"##BLANK",'CWW9'!$AE$62)</f>
        <v>##BLANK</v>
      </c>
      <c r="K3858" s="1528" t="str">
        <f>IF(ISBLANK('CWW9'!$AO$62),"##BLANK",'CWW9'!$AO$62)</f>
        <v>##BLANK</v>
      </c>
      <c r="L3858" s="1528" t="str">
        <f>IF(ISBLANK('CWW9'!$AY$62),"##BLANK",'CWW9'!$AY$62)</f>
        <v>##BLANK</v>
      </c>
      <c r="M3858" s="1528" t="str">
        <f>IF(ISBLANK('CWW9'!$BI$62),"##BLANK",'CWW9'!$BI$62)</f>
        <v>##BLANK</v>
      </c>
      <c r="N3858" s="1528" t="str">
        <f>IF(ISBLANK('CWW9'!$BS$62),"##BLANK",'CWW9'!$BS$62)</f>
        <v>##BLANK</v>
      </c>
      <c r="O3858" s="1528" t="str">
        <f>IF(ISBLANK('CWW9'!$CC$62),"##BLANK",'CWW9'!$CC$62)</f>
        <v>##BLANK</v>
      </c>
    </row>
    <row r="3859" spans="2:15">
      <c r="B3859" s="1516" t="str">
        <f>UPPER('CWW9'!$CW$62)</f>
        <v>CWW9_053SDD_PR24</v>
      </c>
      <c r="C3859" s="1516" t="str">
        <f>IF(LEN(_xlfn.CONCAT('CWW9'!$B$9, " - ", 'CWW9'!$B$62, " - ", 'CWW9'!$L$6, " - ", 'CWW9'!$J$5))&gt;230,LEFT(_xlfn.CONCAT('CWW9'!$B$9, " - ", 'CWW9'!$B$62, " - ", 'CWW9'!$L$6, " - ", 'CWW9'!$J$5),212)&amp;" [*** truncated]",_xlfn.CONCAT('CWW9'!$B$9, " - ", 'CWW9'!$B$62, " - ", 'CWW9'!$L$6, " - ", 'CWW9'!$J$5))</f>
        <v>EA/NRW environmental programme wastewater (WINEP/NEP) - Chemicals and emerging contaminants monitoring, investigations, options appraisals; (WINEP/NEP) wastewater opex - Sludge disposal - Bioresources</v>
      </c>
      <c r="D3859" s="1516" t="str">
        <f>'CWW9'!$C$62</f>
        <v>£m</v>
      </c>
      <c r="E3859" s="1516" t="s">
        <v>31</v>
      </c>
      <c r="H3859" s="1528" t="str">
        <f>IF(ISBLANK('CWW9'!$L$62),"##BLANK",'CWW9'!$L$62)</f>
        <v>##BLANK</v>
      </c>
      <c r="I3859" s="1528" t="str">
        <f>IF(ISBLANK('CWW9'!$V$62),"##BLANK",'CWW9'!$V$62)</f>
        <v>##BLANK</v>
      </c>
      <c r="J3859" s="1528" t="str">
        <f>IF(ISBLANK('CWW9'!$AF$62),"##BLANK",'CWW9'!$AF$62)</f>
        <v>##BLANK</v>
      </c>
      <c r="K3859" s="1528" t="str">
        <f>IF(ISBLANK('CWW9'!$AP$62),"##BLANK",'CWW9'!$AP$62)</f>
        <v>##BLANK</v>
      </c>
      <c r="L3859" s="1528" t="str">
        <f>IF(ISBLANK('CWW9'!$AZ$62),"##BLANK",'CWW9'!$AZ$62)</f>
        <v>##BLANK</v>
      </c>
      <c r="M3859" s="1528" t="str">
        <f>IF(ISBLANK('CWW9'!$BJ$62),"##BLANK",'CWW9'!$BJ$62)</f>
        <v>##BLANK</v>
      </c>
      <c r="N3859" s="1528" t="str">
        <f>IF(ISBLANK('CWW9'!$BT$62),"##BLANK",'CWW9'!$BT$62)</f>
        <v>##BLANK</v>
      </c>
      <c r="O3859" s="1528" t="str">
        <f>IF(ISBLANK('CWW9'!$CD$62),"##BLANK",'CWW9'!$CD$62)</f>
        <v>##BLANK</v>
      </c>
    </row>
    <row r="3860" spans="2:15">
      <c r="B3860" s="1516" t="str">
        <f>UPPER('CWW9'!$CX$62)</f>
        <v>CWW9_053ADDN_PR24</v>
      </c>
      <c r="C3860" s="1516" t="str">
        <f>IF(LEN(_xlfn.CONCAT('CWW9'!$B$9, " - ", 'CWW9'!$B$62, " - ", 'CWW9'!$M$5))&gt;230,LEFT(_xlfn.CONCAT('CWW9'!$B$9, " - ", 'CWW9'!$B$62, " - ", 'CWW9'!$M$5),212)&amp;" [*** truncated]",_xlfn.CONCAT('CWW9'!$B$9, " - ", 'CWW9'!$B$62, " - ", 'CWW9'!$M$5))</f>
        <v>EA/NRW environmental programme wastewater (WINEP/NEP) - Chemicals and emerging contaminants monitoring, investigations, options appraisals; (WINEP/NEP) wastewater opex - Additional control</v>
      </c>
      <c r="D3860" s="1516" t="str">
        <f>'CWW9'!$C$62</f>
        <v>£m</v>
      </c>
      <c r="E3860" s="1516" t="s">
        <v>31</v>
      </c>
      <c r="H3860" s="1528" t="str">
        <f>IF(ISBLANK('CWW9'!$M$62),"##BLANK",'CWW9'!$M$62)</f>
        <v>##BLANK</v>
      </c>
      <c r="I3860" s="1528" t="str">
        <f>IF(ISBLANK('CWW9'!$W$62),"##BLANK",'CWW9'!$W$62)</f>
        <v>##BLANK</v>
      </c>
      <c r="J3860" s="1528" t="str">
        <f>IF(ISBLANK('CWW9'!$AG$62),"##BLANK",'CWW9'!$AG$62)</f>
        <v>##BLANK</v>
      </c>
      <c r="K3860" s="1528" t="str">
        <f>IF(ISBLANK('CWW9'!$AQ$62),"##BLANK",'CWW9'!$AQ$62)</f>
        <v>##BLANK</v>
      </c>
      <c r="L3860" s="1528" t="str">
        <f>IF(ISBLANK('CWW9'!$BA$62),"##BLANK",'CWW9'!$BA$62)</f>
        <v>##BLANK</v>
      </c>
      <c r="M3860" s="1528" t="str">
        <f>IF(ISBLANK('CWW9'!$BK$62),"##BLANK",'CWW9'!$BK$62)</f>
        <v>##BLANK</v>
      </c>
      <c r="N3860" s="1528" t="str">
        <f>IF(ISBLANK('CWW9'!$BU$62),"##BLANK",'CWW9'!$BU$62)</f>
        <v>##BLANK</v>
      </c>
      <c r="O3860" s="1528" t="str">
        <f>IF(ISBLANK('CWW9'!$CE$62),"##BLANK",'CWW9'!$CE$62)</f>
        <v>##BLANK</v>
      </c>
    </row>
    <row r="3861" spans="2:15">
      <c r="B3861" s="1516" t="str">
        <f>UPPER('CWW9'!$CY$62)</f>
        <v>CWW9_053TOT_PR24</v>
      </c>
      <c r="C3861" s="1516" t="str">
        <f>IF(LEN(_xlfn.CONCAT('CWW9'!$B$9, " - ", 'CWW9'!$B$62, " - ", 'CWW9'!$N$5))&gt;230,LEFT(_xlfn.CONCAT('CWW9'!$B$9, " - ", 'CWW9'!$B$62, " - ", 'CWW9'!$N$5),212)&amp;" [*** truncated]",_xlfn.CONCAT('CWW9'!$B$9, " - ", 'CWW9'!$B$62, " - ", 'CWW9'!$N$5))</f>
        <v>EA/NRW environmental programme wastewater (WINEP/NEP) - Chemicals and emerging contaminants monitoring, investigations, options appraisals; (WINEP/NEP) wastewater opex - Total</v>
      </c>
      <c r="D3861" s="1516" t="str">
        <f>'CWW9'!$C$62</f>
        <v>£m</v>
      </c>
      <c r="E3861" s="1516" t="s">
        <v>31</v>
      </c>
      <c r="H3861" s="1528">
        <f>IF(ISBLANK('CWW9'!$N$62),"##BLANK",'CWW9'!$N$62)</f>
        <v>0</v>
      </c>
      <c r="I3861" s="1528">
        <f>IF(ISBLANK('CWW9'!$X$62),"##BLANK",'CWW9'!$X$62)</f>
        <v>0</v>
      </c>
      <c r="J3861" s="1528">
        <f>IF(ISBLANK('CWW9'!$AH$62),"##BLANK",'CWW9'!$AH$62)</f>
        <v>0</v>
      </c>
      <c r="K3861" s="1528">
        <f>IF(ISBLANK('CWW9'!$AR$62),"##BLANK",'CWW9'!$AR$62)</f>
        <v>0</v>
      </c>
      <c r="L3861" s="1528">
        <f>IF(ISBLANK('CWW9'!$BB$62),"##BLANK",'CWW9'!$BB$62)</f>
        <v>0</v>
      </c>
      <c r="M3861" s="1528">
        <f>IF(ISBLANK('CWW9'!$BL$62),"##BLANK",'CWW9'!$BL$62)</f>
        <v>0</v>
      </c>
      <c r="N3861" s="1528">
        <f>IF(ISBLANK('CWW9'!$BV$62),"##BLANK",'CWW9'!$BV$62)</f>
        <v>0</v>
      </c>
      <c r="O3861" s="1528">
        <f>IF(ISBLANK('CWW9'!$CF$62),"##BLANK",'CWW9'!$CF$62)</f>
        <v>0</v>
      </c>
    </row>
    <row r="3862" spans="2:15">
      <c r="B3862" s="1516" t="str">
        <f>UPPER('CWW9'!$CP$63)</f>
        <v>CWW9_054FL_PR24</v>
      </c>
      <c r="C3862" s="1516" t="str">
        <f>IF(LEN(_xlfn.CONCAT('CWW9'!$B$9, " - ", 'CWW9'!$B$63, " - ", 'CWW9'!$E$6, " - ", 'CWW9'!$E$5))&gt;230,LEFT(_xlfn.CONCAT('CWW9'!$B$9, " - ", 'CWW9'!$B$63, " - ", 'CWW9'!$E$6, " - ", 'CWW9'!$E$5),212)&amp;" [*** truncated]",_xlfn.CONCAT('CWW9'!$B$9, " - ", 'CWW9'!$B$63, " - ", 'CWW9'!$E$6, " - ", 'CWW9'!$E$5))</f>
        <v xml:space="preserve">EA/NRW environmental programme wastewater (WINEP/NEP) - Chemicals and emerging contaminants monitoring, investigations, options appraisals; (WINEP/NEP) wastewater totex - Foul - Wastewater network+ </v>
      </c>
      <c r="D3862" s="1516" t="str">
        <f>'CWW9'!$C$63</f>
        <v>£m</v>
      </c>
      <c r="E3862" s="1516" t="s">
        <v>31</v>
      </c>
      <c r="H3862" s="1528">
        <f>IF(ISBLANK('CWW9'!$E$63),"##BLANK",'CWW9'!$E$63)</f>
        <v>0</v>
      </c>
      <c r="I3862" s="1528">
        <f>IF(ISBLANK('CWW9'!$O$63),"##BLANK",'CWW9'!$O$63)</f>
        <v>0</v>
      </c>
      <c r="J3862" s="1528">
        <f>IF(ISBLANK('CWW9'!$Y$63),"##BLANK",'CWW9'!$Y$63)</f>
        <v>0</v>
      </c>
      <c r="K3862" s="1528">
        <f>IF(ISBLANK('CWW9'!$AI$63),"##BLANK",'CWW9'!$AI$63)</f>
        <v>0</v>
      </c>
      <c r="L3862" s="1528">
        <f>IF(ISBLANK('CWW9'!$AS$63),"##BLANK",'CWW9'!$AS$63)</f>
        <v>0</v>
      </c>
      <c r="M3862" s="1528">
        <f>IF(ISBLANK('CWW9'!$BC$63),"##BLANK",'CWW9'!$BC$63)</f>
        <v>0</v>
      </c>
      <c r="N3862" s="1528">
        <f>IF(ISBLANK('CWW9'!$BM$63),"##BLANK",'CWW9'!$BM$63)</f>
        <v>0</v>
      </c>
      <c r="O3862" s="1528">
        <f>IF(ISBLANK('CWW9'!$BW$63),"##BLANK",'CWW9'!$BW$63)</f>
        <v>0</v>
      </c>
    </row>
    <row r="3863" spans="2:15">
      <c r="B3863" s="1516" t="str">
        <f>UPPER('CWW9'!$CQ$63)</f>
        <v>CWW9_054SWD_PR24</v>
      </c>
      <c r="C3863" s="1516" t="str">
        <f>IF(LEN(_xlfn.CONCAT('CWW9'!$B$9, " - ", 'CWW9'!$B$63, " - ", 'CWW9'!$F$6, " - ", 'CWW9'!$E$5))&gt;230,LEFT(_xlfn.CONCAT('CWW9'!$B$9, " - ", 'CWW9'!$B$63, " - ", 'CWW9'!$F$6, " - ", 'CWW9'!$E$5),212)&amp;" [*** truncated]",_xlfn.CONCAT('CWW9'!$B$9, " - ", 'CWW9'!$B$63, " - ", 'CWW9'!$F$6, " - ", 'CWW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863" s="1516" t="str">
        <f>'CWW9'!$C$63</f>
        <v>£m</v>
      </c>
      <c r="E3863" s="1516" t="s">
        <v>31</v>
      </c>
      <c r="H3863" s="1528">
        <f>IF(ISBLANK('CWW9'!$F$63),"##BLANK",'CWW9'!$F$63)</f>
        <v>0</v>
      </c>
      <c r="I3863" s="1528">
        <f>IF(ISBLANK('CWW9'!$P$63),"##BLANK",'CWW9'!$P$63)</f>
        <v>0</v>
      </c>
      <c r="J3863" s="1528">
        <f>IF(ISBLANK('CWW9'!$Z$63),"##BLANK",'CWW9'!$Z$63)</f>
        <v>0</v>
      </c>
      <c r="K3863" s="1528">
        <f>IF(ISBLANK('CWW9'!$AJ$63),"##BLANK",'CWW9'!$AJ$63)</f>
        <v>0</v>
      </c>
      <c r="L3863" s="1528">
        <f>IF(ISBLANK('CWW9'!$AT$63),"##BLANK",'CWW9'!$AT$63)</f>
        <v>0</v>
      </c>
      <c r="M3863" s="1528">
        <f>IF(ISBLANK('CWW9'!$BD$63),"##BLANK",'CWW9'!$BD$63)</f>
        <v>0</v>
      </c>
      <c r="N3863" s="1528">
        <f>IF(ISBLANK('CWW9'!$BN$63),"##BLANK",'CWW9'!$BN$63)</f>
        <v>0</v>
      </c>
      <c r="O3863" s="1528">
        <f>IF(ISBLANK('CWW9'!$BX$63),"##BLANK",'CWW9'!$BX$63)</f>
        <v>0</v>
      </c>
    </row>
    <row r="3864" spans="2:15">
      <c r="B3864" s="1516" t="str">
        <f>UPPER('CWW9'!$CR$63)</f>
        <v>CWW9_054HD_PR24</v>
      </c>
      <c r="C3864" s="1516" t="str">
        <f>IF(LEN(_xlfn.CONCAT('CWW9'!$B$9, " - ", 'CWW9'!$B$63, " - ", 'CWW9'!$G$6, " - ", 'CWW9'!$E$5))&gt;230,LEFT(_xlfn.CONCAT('CWW9'!$B$9, " - ", 'CWW9'!$B$63, " - ", 'CWW9'!$G$6, " - ", 'CWW9'!$E$5),212)&amp;" [*** truncated]",_xlfn.CONCAT('CWW9'!$B$9, " - ", 'CWW9'!$B$63, " - ", 'CWW9'!$G$6, " - ", 'CWW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864" s="1516" t="str">
        <f>'CWW9'!$C$63</f>
        <v>£m</v>
      </c>
      <c r="E3864" s="1516" t="s">
        <v>31</v>
      </c>
      <c r="H3864" s="1528">
        <f>IF(ISBLANK('CWW9'!$G$63),"##BLANK",'CWW9'!$G$63)</f>
        <v>0</v>
      </c>
      <c r="I3864" s="1528">
        <f>IF(ISBLANK('CWW9'!$Q$63),"##BLANK",'CWW9'!$Q$63)</f>
        <v>0</v>
      </c>
      <c r="J3864" s="1528">
        <f>IF(ISBLANK('CWW9'!$AA$63),"##BLANK",'CWW9'!$AA$63)</f>
        <v>0</v>
      </c>
      <c r="K3864" s="1528">
        <f>IF(ISBLANK('CWW9'!$AK$63),"##BLANK",'CWW9'!$AK$63)</f>
        <v>0</v>
      </c>
      <c r="L3864" s="1528">
        <f>IF(ISBLANK('CWW9'!$AU$63),"##BLANK",'CWW9'!$AU$63)</f>
        <v>0</v>
      </c>
      <c r="M3864" s="1528">
        <f>IF(ISBLANK('CWW9'!$BE$63),"##BLANK",'CWW9'!$BE$63)</f>
        <v>0</v>
      </c>
      <c r="N3864" s="1528">
        <f>IF(ISBLANK('CWW9'!$BO$63),"##BLANK",'CWW9'!$BO$63)</f>
        <v>0</v>
      </c>
      <c r="O3864" s="1528">
        <f>IF(ISBLANK('CWW9'!$BY$63),"##BLANK",'CWW9'!$BY$63)</f>
        <v>0</v>
      </c>
    </row>
    <row r="3865" spans="2:15">
      <c r="B3865" s="1516" t="str">
        <f>UPPER('CWW9'!$CS$63)</f>
        <v>CWW9_054STD_PR24</v>
      </c>
      <c r="C3865" s="1516" t="str">
        <f>IF(LEN(_xlfn.CONCAT('CWW9'!$B$9, " - ", 'CWW9'!$B$63, " - ", 'CWW9'!$H$6, " - ", 'CWW9'!$E$5))&gt;230,LEFT(_xlfn.CONCAT('CWW9'!$B$9, " - ", 'CWW9'!$B$63, " - ", 'CWW9'!$H$6, " - ", 'CWW9'!$E$5),212)&amp;" [*** truncated]",_xlfn.CONCAT('CWW9'!$B$9, " - ", 'CWW9'!$B$63, " - ", 'CWW9'!$H$6, " - ", 'CWW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865" s="1516" t="str">
        <f>'CWW9'!$C$63</f>
        <v>£m</v>
      </c>
      <c r="E3865" s="1516" t="s">
        <v>31</v>
      </c>
      <c r="H3865" s="1528">
        <f>IF(ISBLANK('CWW9'!$H$63),"##BLANK",'CWW9'!$H$63)</f>
        <v>0</v>
      </c>
      <c r="I3865" s="1528">
        <f>IF(ISBLANK('CWW9'!$R$63),"##BLANK",'CWW9'!$R$63)</f>
        <v>0</v>
      </c>
      <c r="J3865" s="1528">
        <f>IF(ISBLANK('CWW9'!$AB$63),"##BLANK",'CWW9'!$AB$63)</f>
        <v>0</v>
      </c>
      <c r="K3865" s="1528">
        <f>IF(ISBLANK('CWW9'!$AL$63),"##BLANK",'CWW9'!$AL$63)</f>
        <v>0</v>
      </c>
      <c r="L3865" s="1528">
        <f>IF(ISBLANK('CWW9'!$AV$63),"##BLANK",'CWW9'!$AV$63)</f>
        <v>0</v>
      </c>
      <c r="M3865" s="1528">
        <f>IF(ISBLANK('CWW9'!$BF$63),"##BLANK",'CWW9'!$BF$63)</f>
        <v>0</v>
      </c>
      <c r="N3865" s="1528">
        <f>IF(ISBLANK('CWW9'!$BP$63),"##BLANK",'CWW9'!$BP$63)</f>
        <v>0</v>
      </c>
      <c r="O3865" s="1528">
        <f>IF(ISBLANK('CWW9'!$BZ$63),"##BLANK",'CWW9'!$BZ$63)</f>
        <v>0</v>
      </c>
    </row>
    <row r="3866" spans="2:15">
      <c r="B3866" s="1516" t="str">
        <f>UPPER('CWW9'!$CT$63)</f>
        <v>CWW9_054SLT_PR24</v>
      </c>
      <c r="C3866" s="1516" t="str">
        <f>IF(LEN(_xlfn.CONCAT('CWW9'!$B$9, " - ", 'CWW9'!$B$63, " - ", 'CWW9'!$I$6, " - ", 'CWW9'!$E$5))&gt;230,LEFT(_xlfn.CONCAT('CWW9'!$B$9, " - ", 'CWW9'!$B$63, " - ", 'CWW9'!$I$6, " - ", 'CWW9'!$E$5),212)&amp;" [*** truncated]",_xlfn.CONCAT('CWW9'!$B$9, " - ", 'CWW9'!$B$63, " - ", 'CWW9'!$I$6, " - ", 'CWW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866" s="1516" t="str">
        <f>'CWW9'!$C$63</f>
        <v>£m</v>
      </c>
      <c r="E3866" s="1516" t="s">
        <v>31</v>
      </c>
      <c r="H3866" s="1528">
        <f>IF(ISBLANK('CWW9'!$I$63),"##BLANK",'CWW9'!$I$63)</f>
        <v>0</v>
      </c>
      <c r="I3866" s="1528">
        <f>IF(ISBLANK('CWW9'!$S$63),"##BLANK",'CWW9'!$S$63)</f>
        <v>0</v>
      </c>
      <c r="J3866" s="1528">
        <f>IF(ISBLANK('CWW9'!$AC$63),"##BLANK",'CWW9'!$AC$63)</f>
        <v>0</v>
      </c>
      <c r="K3866" s="1528">
        <f>IF(ISBLANK('CWW9'!$AM$63),"##BLANK",'CWW9'!$AM$63)</f>
        <v>0</v>
      </c>
      <c r="L3866" s="1528">
        <f>IF(ISBLANK('CWW9'!$AW$63),"##BLANK",'CWW9'!$AW$63)</f>
        <v>0</v>
      </c>
      <c r="M3866" s="1528">
        <f>IF(ISBLANK('CWW9'!$BG$63),"##BLANK",'CWW9'!$BG$63)</f>
        <v>0</v>
      </c>
      <c r="N3866" s="1528">
        <f>IF(ISBLANK('CWW9'!$BQ$63),"##BLANK",'CWW9'!$BQ$63)</f>
        <v>0</v>
      </c>
      <c r="O3866" s="1528">
        <f>IF(ISBLANK('CWW9'!$CA$63),"##BLANK",'CWW9'!$CA$63)</f>
        <v>0</v>
      </c>
    </row>
    <row r="3867" spans="2:15">
      <c r="B3867" s="1516" t="str">
        <f>UPPER('CWW9'!$CU$63)</f>
        <v>CWW9_054STP_PR24</v>
      </c>
      <c r="C3867" s="1516" t="str">
        <f>IF(LEN(_xlfn.CONCAT('CWW9'!$B$9, " - ", 'CWW9'!$B$63, " - ", 'CWW9'!$J$6, " - ", 'CWW9'!$J$5))&gt;230,LEFT(_xlfn.CONCAT('CWW9'!$B$9, " - ", 'CWW9'!$B$63, " - ", 'CWW9'!$J$6, " - ", 'CWW9'!$J$5),212)&amp;" [*** truncated]",_xlfn.CONCAT('CWW9'!$B$9, " - ", 'CWW9'!$B$63, " - ", 'CWW9'!$J$6, " - ", 'CWW9'!$J$5))</f>
        <v>EA/NRW environmental programme wastewater (WINEP/NEP) - Chemicals and emerging contaminants monitoring, investigations, options appraisals; (WINEP/NEP) wastewater totex - Sludge transport - Bioresources</v>
      </c>
      <c r="D3867" s="1516" t="str">
        <f>'CWW9'!$C$63</f>
        <v>£m</v>
      </c>
      <c r="E3867" s="1516" t="s">
        <v>31</v>
      </c>
      <c r="H3867" s="1528">
        <f>IF(ISBLANK('CWW9'!$J$63),"##BLANK",'CWW9'!$J$63)</f>
        <v>0</v>
      </c>
      <c r="I3867" s="1528">
        <f>IF(ISBLANK('CWW9'!$T$63),"##BLANK",'CWW9'!$T$63)</f>
        <v>0</v>
      </c>
      <c r="J3867" s="1528">
        <f>IF(ISBLANK('CWW9'!$AD$63),"##BLANK",'CWW9'!$AD$63)</f>
        <v>0</v>
      </c>
      <c r="K3867" s="1528">
        <f>IF(ISBLANK('CWW9'!$AN$63),"##BLANK",'CWW9'!$AN$63)</f>
        <v>0</v>
      </c>
      <c r="L3867" s="1528">
        <f>IF(ISBLANK('CWW9'!$AX$63),"##BLANK",'CWW9'!$AX$63)</f>
        <v>0</v>
      </c>
      <c r="M3867" s="1528">
        <f>IF(ISBLANK('CWW9'!$BH$63),"##BLANK",'CWW9'!$BH$63)</f>
        <v>0</v>
      </c>
      <c r="N3867" s="1528">
        <f>IF(ISBLANK('CWW9'!$BR$63),"##BLANK",'CWW9'!$BR$63)</f>
        <v>0</v>
      </c>
      <c r="O3867" s="1528">
        <f>IF(ISBLANK('CWW9'!$CB$63),"##BLANK",'CWW9'!$CB$63)</f>
        <v>0</v>
      </c>
    </row>
    <row r="3868" spans="2:15">
      <c r="B3868" s="1516" t="str">
        <f>UPPER('CWW9'!$CV$63)</f>
        <v>CWW9_054SDT_PR24</v>
      </c>
      <c r="C3868" s="1516" t="str">
        <f>IF(LEN(_xlfn.CONCAT('CWW9'!$B$9, " - ", 'CWW9'!$B$63, " - ", 'CWW9'!$K$6, " - ", 'CWW9'!$J$5))&gt;230,LEFT(_xlfn.CONCAT('CWW9'!$B$9, " - ", 'CWW9'!$B$63, " - ", 'CWW9'!$K$6, " - ", 'CWW9'!$J$5),212)&amp;" [*** truncated]",_xlfn.CONCAT('CWW9'!$B$9, " - ", 'CWW9'!$B$63, " - ", 'CWW9'!$K$6, " - ", 'CWW9'!$J$5))</f>
        <v>EA/NRW environmental programme wastewater (WINEP/NEP) - Chemicals and emerging contaminants monitoring, investigations, options appraisals; (WINEP/NEP) wastewater totex - Sludge treatment - Bioresources</v>
      </c>
      <c r="D3868" s="1516" t="str">
        <f>'CWW9'!$C$63</f>
        <v>£m</v>
      </c>
      <c r="E3868" s="1516" t="s">
        <v>31</v>
      </c>
      <c r="H3868" s="1528">
        <f>IF(ISBLANK('CWW9'!$K$63),"##BLANK",'CWW9'!$K$63)</f>
        <v>0</v>
      </c>
      <c r="I3868" s="1528">
        <f>IF(ISBLANK('CWW9'!$U$63),"##BLANK",'CWW9'!$U$63)</f>
        <v>0</v>
      </c>
      <c r="J3868" s="1528">
        <f>IF(ISBLANK('CWW9'!$AE$63),"##BLANK",'CWW9'!$AE$63)</f>
        <v>0</v>
      </c>
      <c r="K3868" s="1528">
        <f>IF(ISBLANK('CWW9'!$AO$63),"##BLANK",'CWW9'!$AO$63)</f>
        <v>0</v>
      </c>
      <c r="L3868" s="1528">
        <f>IF(ISBLANK('CWW9'!$AY$63),"##BLANK",'CWW9'!$AY$63)</f>
        <v>0</v>
      </c>
      <c r="M3868" s="1528">
        <f>IF(ISBLANK('CWW9'!$BI$63),"##BLANK",'CWW9'!$BI$63)</f>
        <v>0</v>
      </c>
      <c r="N3868" s="1528">
        <f>IF(ISBLANK('CWW9'!$BS$63),"##BLANK",'CWW9'!$BS$63)</f>
        <v>0</v>
      </c>
      <c r="O3868" s="1528">
        <f>IF(ISBLANK('CWW9'!$CC$63),"##BLANK",'CWW9'!$CC$63)</f>
        <v>0</v>
      </c>
    </row>
    <row r="3869" spans="2:15">
      <c r="B3869" s="1516" t="str">
        <f>UPPER('CWW9'!$CW$63)</f>
        <v>CWW9_054SDD_PR24</v>
      </c>
      <c r="C3869" s="1516" t="str">
        <f>IF(LEN(_xlfn.CONCAT('CWW9'!$B$9, " - ", 'CWW9'!$B$63, " - ", 'CWW9'!$L$6, " - ", 'CWW9'!$J$5))&gt;230,LEFT(_xlfn.CONCAT('CWW9'!$B$9, " - ", 'CWW9'!$B$63, " - ", 'CWW9'!$L$6, " - ", 'CWW9'!$J$5),212)&amp;" [*** truncated]",_xlfn.CONCAT('CWW9'!$B$9, " - ", 'CWW9'!$B$63, " - ", 'CWW9'!$L$6, " - ", 'CWW9'!$J$5))</f>
        <v>EA/NRW environmental programme wastewater (WINEP/NEP) - Chemicals and emerging contaminants monitoring, investigations, options appraisals; (WINEP/NEP) wastewater totex - Sludge disposal - Bioresources</v>
      </c>
      <c r="D3869" s="1516" t="str">
        <f>'CWW9'!$C$63</f>
        <v>£m</v>
      </c>
      <c r="E3869" s="1516" t="s">
        <v>31</v>
      </c>
      <c r="H3869" s="1528">
        <f>IF(ISBLANK('CWW9'!$L$63),"##BLANK",'CWW9'!$L$63)</f>
        <v>0</v>
      </c>
      <c r="I3869" s="1528">
        <f>IF(ISBLANK('CWW9'!$V$63),"##BLANK",'CWW9'!$V$63)</f>
        <v>0</v>
      </c>
      <c r="J3869" s="1528">
        <f>IF(ISBLANK('CWW9'!$AF$63),"##BLANK",'CWW9'!$AF$63)</f>
        <v>0</v>
      </c>
      <c r="K3869" s="1528">
        <f>IF(ISBLANK('CWW9'!$AP$63),"##BLANK",'CWW9'!$AP$63)</f>
        <v>0</v>
      </c>
      <c r="L3869" s="1528">
        <f>IF(ISBLANK('CWW9'!$AZ$63),"##BLANK",'CWW9'!$AZ$63)</f>
        <v>0</v>
      </c>
      <c r="M3869" s="1528">
        <f>IF(ISBLANK('CWW9'!$BJ$63),"##BLANK",'CWW9'!$BJ$63)</f>
        <v>0</v>
      </c>
      <c r="N3869" s="1528">
        <f>IF(ISBLANK('CWW9'!$BT$63),"##BLANK",'CWW9'!$BT$63)</f>
        <v>0</v>
      </c>
      <c r="O3869" s="1528">
        <f>IF(ISBLANK('CWW9'!$CD$63),"##BLANK",'CWW9'!$CD$63)</f>
        <v>0</v>
      </c>
    </row>
    <row r="3870" spans="2:15">
      <c r="B3870" s="1516" t="str">
        <f>UPPER('CWW9'!$CX$63)</f>
        <v>CWW9_054ADDN_PR24</v>
      </c>
      <c r="C3870" s="1516" t="str">
        <f>IF(LEN(_xlfn.CONCAT('CWW9'!$B$9, " - ", 'CWW9'!$B$63, " - ", 'CWW9'!$M$5))&gt;230,LEFT(_xlfn.CONCAT('CWW9'!$B$9, " - ", 'CWW9'!$B$63, " - ", 'CWW9'!$M$5),212)&amp;" [*** truncated]",_xlfn.CONCAT('CWW9'!$B$9, " - ", 'CWW9'!$B$63, " - ", 'CWW9'!$M$5))</f>
        <v>EA/NRW environmental programme wastewater (WINEP/NEP) - Chemicals and emerging contaminants monitoring, investigations, options appraisals; (WINEP/NEP) wastewater totex - Additional control</v>
      </c>
      <c r="D3870" s="1516" t="str">
        <f>'CWW9'!$C$63</f>
        <v>£m</v>
      </c>
      <c r="E3870" s="1516" t="s">
        <v>31</v>
      </c>
      <c r="H3870" s="1528">
        <f>IF(ISBLANK('CWW9'!$M$63),"##BLANK",'CWW9'!$M$63)</f>
        <v>0</v>
      </c>
      <c r="I3870" s="1528">
        <f>IF(ISBLANK('CWW9'!$W$63),"##BLANK",'CWW9'!$W$63)</f>
        <v>0</v>
      </c>
      <c r="J3870" s="1528">
        <f>IF(ISBLANK('CWW9'!$AG$63),"##BLANK",'CWW9'!$AG$63)</f>
        <v>0</v>
      </c>
      <c r="K3870" s="1528">
        <f>IF(ISBLANK('CWW9'!$AQ$63),"##BLANK",'CWW9'!$AQ$63)</f>
        <v>0</v>
      </c>
      <c r="L3870" s="1528">
        <f>IF(ISBLANK('CWW9'!$BA$63),"##BLANK",'CWW9'!$BA$63)</f>
        <v>0</v>
      </c>
      <c r="M3870" s="1528">
        <f>IF(ISBLANK('CWW9'!$BK$63),"##BLANK",'CWW9'!$BK$63)</f>
        <v>0</v>
      </c>
      <c r="N3870" s="1528">
        <f>IF(ISBLANK('CWW9'!$BU$63),"##BLANK",'CWW9'!$BU$63)</f>
        <v>0</v>
      </c>
      <c r="O3870" s="1528">
        <f>IF(ISBLANK('CWW9'!$CE$63),"##BLANK",'CWW9'!$CE$63)</f>
        <v>0</v>
      </c>
    </row>
    <row r="3871" spans="2:15">
      <c r="B3871" s="1516" t="str">
        <f>UPPER('CWW9'!$CY$63)</f>
        <v>CWW9_054TOT_PR24</v>
      </c>
      <c r="C3871" s="1516" t="str">
        <f>IF(LEN(_xlfn.CONCAT('CWW9'!$B$9, " - ", 'CWW9'!$B$63, " - ", 'CWW9'!$N$5))&gt;230,LEFT(_xlfn.CONCAT('CWW9'!$B$9, " - ", 'CWW9'!$B$63, " - ", 'CWW9'!$N$5),212)&amp;" [*** truncated]",_xlfn.CONCAT('CWW9'!$B$9, " - ", 'CWW9'!$B$63, " - ", 'CWW9'!$N$5))</f>
        <v>EA/NRW environmental programme wastewater (WINEP/NEP) - Chemicals and emerging contaminants monitoring, investigations, options appraisals; (WINEP/NEP) wastewater totex - Total</v>
      </c>
      <c r="D3871" s="1516" t="str">
        <f>'CWW9'!$C$63</f>
        <v>£m</v>
      </c>
      <c r="E3871" s="1516" t="s">
        <v>31</v>
      </c>
      <c r="H3871" s="1528">
        <f>IF(ISBLANK('CWW9'!$N$63),"##BLANK",'CWW9'!$N$63)</f>
        <v>0</v>
      </c>
      <c r="I3871" s="1528">
        <f>IF(ISBLANK('CWW9'!$X$63),"##BLANK",'CWW9'!$X$63)</f>
        <v>0</v>
      </c>
      <c r="J3871" s="1528">
        <f>IF(ISBLANK('CWW9'!$AH$63),"##BLANK",'CWW9'!$AH$63)</f>
        <v>0</v>
      </c>
      <c r="K3871" s="1528">
        <f>IF(ISBLANK('CWW9'!$AR$63),"##BLANK",'CWW9'!$AR$63)</f>
        <v>0</v>
      </c>
      <c r="L3871" s="1528">
        <f>IF(ISBLANK('CWW9'!$BB$63),"##BLANK",'CWW9'!$BB$63)</f>
        <v>0</v>
      </c>
      <c r="M3871" s="1528">
        <f>IF(ISBLANK('CWW9'!$BL$63),"##BLANK",'CWW9'!$BL$63)</f>
        <v>0</v>
      </c>
      <c r="N3871" s="1528">
        <f>IF(ISBLANK('CWW9'!$BV$63),"##BLANK",'CWW9'!$BV$63)</f>
        <v>0</v>
      </c>
      <c r="O3871" s="1528">
        <f>IF(ISBLANK('CWW9'!$CF$63),"##BLANK",'CWW9'!$CF$63)</f>
        <v>0</v>
      </c>
    </row>
    <row r="3872" spans="2:15">
      <c r="B3872" s="1516" t="str">
        <f>UPPER('CWW9'!$CP$64)</f>
        <v>CWW9_055FL_PR24</v>
      </c>
      <c r="C3872" s="1516" t="str">
        <f>IF(LEN(_xlfn.CONCAT('CWW9'!$B$9, " - ", 'CWW9'!$B$64, " - ", 'CWW9'!$E$6, " - ", 'CWW9'!$E$5))&gt;230,LEFT(_xlfn.CONCAT('CWW9'!$B$9, " - ", 'CWW9'!$B$64, " - ", 'CWW9'!$E$6, " - ", 'CWW9'!$E$5),212)&amp;" [*** truncated]",_xlfn.CONCAT('CWW9'!$B$9, " - ", 'CWW9'!$B$64, " - ", 'CWW9'!$E$6, " - ", 'CWW9'!$E$5))</f>
        <v xml:space="preserve">EA/NRW environmental programme wastewater (WINEP/NEP) - Treatment for total nitrogen removal (chemical) (WINEP/NEP) wastewater capex - Foul - Wastewater network+ </v>
      </c>
      <c r="D3872" s="1516" t="str">
        <f>'CWW9'!$C$64</f>
        <v>£m</v>
      </c>
      <c r="E3872" s="1516" t="s">
        <v>31</v>
      </c>
      <c r="H3872" s="1528" t="str">
        <f>IF(ISBLANK('CWW9'!$E$64),"##BLANK",'CWW9'!$E$64)</f>
        <v>##BLANK</v>
      </c>
      <c r="I3872" s="1528" t="str">
        <f>IF(ISBLANK('CWW9'!$O$64),"##BLANK",'CWW9'!$O$64)</f>
        <v>##BLANK</v>
      </c>
      <c r="J3872" s="1528" t="str">
        <f>IF(ISBLANK('CWW9'!$Y$64),"##BLANK",'CWW9'!$Y$64)</f>
        <v>##BLANK</v>
      </c>
      <c r="K3872" s="1528" t="str">
        <f>IF(ISBLANK('CWW9'!$AI$64),"##BLANK",'CWW9'!$AI$64)</f>
        <v>##BLANK</v>
      </c>
      <c r="L3872" s="1528" t="str">
        <f>IF(ISBLANK('CWW9'!$AS$64),"##BLANK",'CWW9'!$AS$64)</f>
        <v>##BLANK</v>
      </c>
      <c r="M3872" s="1528" t="str">
        <f>IF(ISBLANK('CWW9'!$BC$64),"##BLANK",'CWW9'!$BC$64)</f>
        <v>##BLANK</v>
      </c>
      <c r="N3872" s="1528" t="str">
        <f>IF(ISBLANK('CWW9'!$BM$64),"##BLANK",'CWW9'!$BM$64)</f>
        <v>##BLANK</v>
      </c>
      <c r="O3872" s="1528" t="str">
        <f>IF(ISBLANK('CWW9'!$BW$64),"##BLANK",'CWW9'!$BW$64)</f>
        <v>##BLANK</v>
      </c>
    </row>
    <row r="3873" spans="2:15">
      <c r="B3873" s="1516" t="str">
        <f>UPPER('CWW9'!$CQ$64)</f>
        <v>CWW9_055SWD_PR24</v>
      </c>
      <c r="C3873" s="1516" t="str">
        <f>IF(LEN(_xlfn.CONCAT('CWW9'!$B$9, " - ", 'CWW9'!$B$64, " - ", 'CWW9'!$F$6, " - ", 'CWW9'!$E$5))&gt;230,LEFT(_xlfn.CONCAT('CWW9'!$B$9, " - ", 'CWW9'!$B$64, " - ", 'CWW9'!$F$6, " - ", 'CWW9'!$E$5),212)&amp;" [*** truncated]",_xlfn.CONCAT('CWW9'!$B$9, " - ", 'CWW9'!$B$64, " - ", 'CWW9'!$F$6, " - ", 'CWW9'!$E$5))</f>
        <v xml:space="preserve">EA/NRW environmental programme wastewater (WINEP/NEP) - Treatment for total nitrogen removal (chemical) (WINEP/NEP) wastewater capex - Surface water drainage - Wastewater network+ </v>
      </c>
      <c r="D3873" s="1516" t="str">
        <f>'CWW9'!$C$64</f>
        <v>£m</v>
      </c>
      <c r="E3873" s="1516" t="s">
        <v>31</v>
      </c>
      <c r="H3873" s="1528" t="str">
        <f>IF(ISBLANK('CWW9'!$F$64),"##BLANK",'CWW9'!$F$64)</f>
        <v>##BLANK</v>
      </c>
      <c r="I3873" s="1528" t="str">
        <f>IF(ISBLANK('CWW9'!$P$64),"##BLANK",'CWW9'!$P$64)</f>
        <v>##BLANK</v>
      </c>
      <c r="J3873" s="1528" t="str">
        <f>IF(ISBLANK('CWW9'!$Z$64),"##BLANK",'CWW9'!$Z$64)</f>
        <v>##BLANK</v>
      </c>
      <c r="K3873" s="1528" t="str">
        <f>IF(ISBLANK('CWW9'!$AJ$64),"##BLANK",'CWW9'!$AJ$64)</f>
        <v>##BLANK</v>
      </c>
      <c r="L3873" s="1528" t="str">
        <f>IF(ISBLANK('CWW9'!$AT$64),"##BLANK",'CWW9'!$AT$64)</f>
        <v>##BLANK</v>
      </c>
      <c r="M3873" s="1528" t="str">
        <f>IF(ISBLANK('CWW9'!$BD$64),"##BLANK",'CWW9'!$BD$64)</f>
        <v>##BLANK</v>
      </c>
      <c r="N3873" s="1528" t="str">
        <f>IF(ISBLANK('CWW9'!$BN$64),"##BLANK",'CWW9'!$BN$64)</f>
        <v>##BLANK</v>
      </c>
      <c r="O3873" s="1528" t="str">
        <f>IF(ISBLANK('CWW9'!$BX$64),"##BLANK",'CWW9'!$BX$64)</f>
        <v>##BLANK</v>
      </c>
    </row>
    <row r="3874" spans="2:15">
      <c r="B3874" s="1516" t="str">
        <f>UPPER('CWW9'!$CR$64)</f>
        <v>CWW9_055HD_PR24</v>
      </c>
      <c r="C3874" s="1516" t="str">
        <f>IF(LEN(_xlfn.CONCAT('CWW9'!$B$9, " - ", 'CWW9'!$B$64, " - ", 'CWW9'!$G$6, " - ", 'CWW9'!$E$5))&gt;230,LEFT(_xlfn.CONCAT('CWW9'!$B$9, " - ", 'CWW9'!$B$64, " - ", 'CWW9'!$G$6, " - ", 'CWW9'!$E$5),212)&amp;" [*** truncated]",_xlfn.CONCAT('CWW9'!$B$9, " - ", 'CWW9'!$B$64, " - ", 'CWW9'!$G$6, " - ", 'CWW9'!$E$5))</f>
        <v xml:space="preserve">EA/NRW environmental programme wastewater (WINEP/NEP) - Treatment for total nitrogen removal (chemical) (WINEP/NEP) wastewater capex - Highway drainage - Wastewater network+ </v>
      </c>
      <c r="D3874" s="1516" t="str">
        <f>'CWW9'!$C$64</f>
        <v>£m</v>
      </c>
      <c r="E3874" s="1516" t="s">
        <v>31</v>
      </c>
      <c r="H3874" s="1528" t="str">
        <f>IF(ISBLANK('CWW9'!$G$64),"##BLANK",'CWW9'!$G$64)</f>
        <v>##BLANK</v>
      </c>
      <c r="I3874" s="1528" t="str">
        <f>IF(ISBLANK('CWW9'!$Q$64),"##BLANK",'CWW9'!$Q$64)</f>
        <v>##BLANK</v>
      </c>
      <c r="J3874" s="1528" t="str">
        <f>IF(ISBLANK('CWW9'!$AA$64),"##BLANK",'CWW9'!$AA$64)</f>
        <v>##BLANK</v>
      </c>
      <c r="K3874" s="1528" t="str">
        <f>IF(ISBLANK('CWW9'!$AK$64),"##BLANK",'CWW9'!$AK$64)</f>
        <v>##BLANK</v>
      </c>
      <c r="L3874" s="1528" t="str">
        <f>IF(ISBLANK('CWW9'!$AU$64),"##BLANK",'CWW9'!$AU$64)</f>
        <v>##BLANK</v>
      </c>
      <c r="M3874" s="1528" t="str">
        <f>IF(ISBLANK('CWW9'!$BE$64),"##BLANK",'CWW9'!$BE$64)</f>
        <v>##BLANK</v>
      </c>
      <c r="N3874" s="1528" t="str">
        <f>IF(ISBLANK('CWW9'!$BO$64),"##BLANK",'CWW9'!$BO$64)</f>
        <v>##BLANK</v>
      </c>
      <c r="O3874" s="1528" t="str">
        <f>IF(ISBLANK('CWW9'!$BY$64),"##BLANK",'CWW9'!$BY$64)</f>
        <v>##BLANK</v>
      </c>
    </row>
    <row r="3875" spans="2:15">
      <c r="B3875" s="1516" t="str">
        <f>UPPER('CWW9'!$CS$64)</f>
        <v>CWW9_055STD_PR24</v>
      </c>
      <c r="C3875" s="1516" t="str">
        <f>IF(LEN(_xlfn.CONCAT('CWW9'!$B$9, " - ", 'CWW9'!$B$64, " - ", 'CWW9'!$H$6, " - ", 'CWW9'!$E$5))&gt;230,LEFT(_xlfn.CONCAT('CWW9'!$B$9, " - ", 'CWW9'!$B$64, " - ", 'CWW9'!$H$6, " - ", 'CWW9'!$E$5),212)&amp;" [*** truncated]",_xlfn.CONCAT('CWW9'!$B$9, " - ", 'CWW9'!$B$64, " - ", 'CWW9'!$H$6, " - ", 'CWW9'!$E$5))</f>
        <v xml:space="preserve">EA/NRW environmental programme wastewater (WINEP/NEP) - Treatment for total nitrogen removal (chemical) (WINEP/NEP) wastewater capex - Sewage treatment and disposal - Wastewater network+ </v>
      </c>
      <c r="D3875" s="1516" t="str">
        <f>'CWW9'!$C$64</f>
        <v>£m</v>
      </c>
      <c r="E3875" s="1516" t="s">
        <v>31</v>
      </c>
      <c r="H3875" s="1528" t="str">
        <f>IF(ISBLANK('CWW9'!$H$64),"##BLANK",'CWW9'!$H$64)</f>
        <v>##BLANK</v>
      </c>
      <c r="I3875" s="1528" t="str">
        <f>IF(ISBLANK('CWW9'!$R$64),"##BLANK",'CWW9'!$R$64)</f>
        <v>##BLANK</v>
      </c>
      <c r="J3875" s="1528" t="str">
        <f>IF(ISBLANK('CWW9'!$AB$64),"##BLANK",'CWW9'!$AB$64)</f>
        <v>##BLANK</v>
      </c>
      <c r="K3875" s="1528" t="str">
        <f>IF(ISBLANK('CWW9'!$AL$64),"##BLANK",'CWW9'!$AL$64)</f>
        <v>##BLANK</v>
      </c>
      <c r="L3875" s="1528" t="str">
        <f>IF(ISBLANK('CWW9'!$AV$64),"##BLANK",'CWW9'!$AV$64)</f>
        <v>##BLANK</v>
      </c>
      <c r="M3875" s="1528" t="str">
        <f>IF(ISBLANK('CWW9'!$BF$64),"##BLANK",'CWW9'!$BF$64)</f>
        <v>##BLANK</v>
      </c>
      <c r="N3875" s="1528" t="str">
        <f>IF(ISBLANK('CWW9'!$BP$64),"##BLANK",'CWW9'!$BP$64)</f>
        <v>##BLANK</v>
      </c>
      <c r="O3875" s="1528" t="str">
        <f>IF(ISBLANK('CWW9'!$BZ$64),"##BLANK",'CWW9'!$BZ$64)</f>
        <v>##BLANK</v>
      </c>
    </row>
    <row r="3876" spans="2:15">
      <c r="B3876" s="1516" t="str">
        <f>UPPER('CWW9'!$CT$64)</f>
        <v>CWW9_055SLT_PR24</v>
      </c>
      <c r="C3876" s="1516" t="str">
        <f>IF(LEN(_xlfn.CONCAT('CWW9'!$B$9, " - ", 'CWW9'!$B$64, " - ", 'CWW9'!$I$6, " - ", 'CWW9'!$E$5))&gt;230,LEFT(_xlfn.CONCAT('CWW9'!$B$9, " - ", 'CWW9'!$B$64, " - ", 'CWW9'!$I$6, " - ", 'CWW9'!$E$5),212)&amp;" [*** truncated]",_xlfn.CONCAT('CWW9'!$B$9, " - ", 'CWW9'!$B$64, " - ", 'CWW9'!$I$6, " - ", 'CWW9'!$E$5))</f>
        <v xml:space="preserve">EA/NRW environmental programme wastewater (WINEP/NEP) - Treatment for total nitrogen removal (chemical) (WINEP/NEP) wastewater capex - Sludge liquor treatment - Wastewater network+ </v>
      </c>
      <c r="D3876" s="1516" t="str">
        <f>'CWW9'!$C$64</f>
        <v>£m</v>
      </c>
      <c r="E3876" s="1516" t="s">
        <v>31</v>
      </c>
      <c r="H3876" s="1528" t="str">
        <f>IF(ISBLANK('CWW9'!$I$64),"##BLANK",'CWW9'!$I$64)</f>
        <v>##BLANK</v>
      </c>
      <c r="I3876" s="1528" t="str">
        <f>IF(ISBLANK('CWW9'!$S$64),"##BLANK",'CWW9'!$S$64)</f>
        <v>##BLANK</v>
      </c>
      <c r="J3876" s="1528" t="str">
        <f>IF(ISBLANK('CWW9'!$AC$64),"##BLANK",'CWW9'!$AC$64)</f>
        <v>##BLANK</v>
      </c>
      <c r="K3876" s="1528" t="str">
        <f>IF(ISBLANK('CWW9'!$AM$64),"##BLANK",'CWW9'!$AM$64)</f>
        <v>##BLANK</v>
      </c>
      <c r="L3876" s="1528" t="str">
        <f>IF(ISBLANK('CWW9'!$AW$64),"##BLANK",'CWW9'!$AW$64)</f>
        <v>##BLANK</v>
      </c>
      <c r="M3876" s="1528" t="str">
        <f>IF(ISBLANK('CWW9'!$BG$64),"##BLANK",'CWW9'!$BG$64)</f>
        <v>##BLANK</v>
      </c>
      <c r="N3876" s="1528" t="str">
        <f>IF(ISBLANK('CWW9'!$BQ$64),"##BLANK",'CWW9'!$BQ$64)</f>
        <v>##BLANK</v>
      </c>
      <c r="O3876" s="1528" t="str">
        <f>IF(ISBLANK('CWW9'!$CA$64),"##BLANK",'CWW9'!$CA$64)</f>
        <v>##BLANK</v>
      </c>
    </row>
    <row r="3877" spans="2:15">
      <c r="B3877" s="1516" t="str">
        <f>UPPER('CWW9'!$CU$64)</f>
        <v>CWW9_055STP_PR24</v>
      </c>
      <c r="C3877" s="1516" t="str">
        <f>IF(LEN(_xlfn.CONCAT('CWW9'!$B$9, " - ", 'CWW9'!$B$64, " - ", 'CWW9'!$J$6, " - ", 'CWW9'!$J$5))&gt;230,LEFT(_xlfn.CONCAT('CWW9'!$B$9, " - ", 'CWW9'!$B$64, " - ", 'CWW9'!$J$6, " - ", 'CWW9'!$J$5),212)&amp;" [*** truncated]",_xlfn.CONCAT('CWW9'!$B$9, " - ", 'CWW9'!$B$64, " - ", 'CWW9'!$J$6, " - ", 'CWW9'!$J$5))</f>
        <v>EA/NRW environmental programme wastewater (WINEP/NEP) - Treatment for total nitrogen removal (chemical) (WINEP/NEP) wastewater capex - Sludge transport - Bioresources</v>
      </c>
      <c r="D3877" s="1516" t="str">
        <f>'CWW9'!$C$64</f>
        <v>£m</v>
      </c>
      <c r="E3877" s="1516" t="s">
        <v>31</v>
      </c>
      <c r="H3877" s="1528" t="str">
        <f>IF(ISBLANK('CWW9'!$J$64),"##BLANK",'CWW9'!$J$64)</f>
        <v>##BLANK</v>
      </c>
      <c r="I3877" s="1528" t="str">
        <f>IF(ISBLANK('CWW9'!$T$64),"##BLANK",'CWW9'!$T$64)</f>
        <v>##BLANK</v>
      </c>
      <c r="J3877" s="1528" t="str">
        <f>IF(ISBLANK('CWW9'!$AD$64),"##BLANK",'CWW9'!$AD$64)</f>
        <v>##BLANK</v>
      </c>
      <c r="K3877" s="1528" t="str">
        <f>IF(ISBLANK('CWW9'!$AN$64),"##BLANK",'CWW9'!$AN$64)</f>
        <v>##BLANK</v>
      </c>
      <c r="L3877" s="1528" t="str">
        <f>IF(ISBLANK('CWW9'!$AX$64),"##BLANK",'CWW9'!$AX$64)</f>
        <v>##BLANK</v>
      </c>
      <c r="M3877" s="1528" t="str">
        <f>IF(ISBLANK('CWW9'!$BH$64),"##BLANK",'CWW9'!$BH$64)</f>
        <v>##BLANK</v>
      </c>
      <c r="N3877" s="1528" t="str">
        <f>IF(ISBLANK('CWW9'!$BR$64),"##BLANK",'CWW9'!$BR$64)</f>
        <v>##BLANK</v>
      </c>
      <c r="O3877" s="1528" t="str">
        <f>IF(ISBLANK('CWW9'!$CB$64),"##BLANK",'CWW9'!$CB$64)</f>
        <v>##BLANK</v>
      </c>
    </row>
    <row r="3878" spans="2:15">
      <c r="B3878" s="1516" t="str">
        <f>UPPER('CWW9'!$CV$64)</f>
        <v>CWW9_055SDT_PR24</v>
      </c>
      <c r="C3878" s="1516" t="str">
        <f>IF(LEN(_xlfn.CONCAT('CWW9'!$B$9, " - ", 'CWW9'!$B$64, " - ", 'CWW9'!$K$6, " - ", 'CWW9'!$J$5))&gt;230,LEFT(_xlfn.CONCAT('CWW9'!$B$9, " - ", 'CWW9'!$B$64, " - ", 'CWW9'!$K$6, " - ", 'CWW9'!$J$5),212)&amp;" [*** truncated]",_xlfn.CONCAT('CWW9'!$B$9, " - ", 'CWW9'!$B$64, " - ", 'CWW9'!$K$6, " - ", 'CWW9'!$J$5))</f>
        <v>EA/NRW environmental programme wastewater (WINEP/NEP) - Treatment for total nitrogen removal (chemical) (WINEP/NEP) wastewater capex - Sludge treatment - Bioresources</v>
      </c>
      <c r="D3878" s="1516" t="str">
        <f>'CWW9'!$C$64</f>
        <v>£m</v>
      </c>
      <c r="E3878" s="1516" t="s">
        <v>31</v>
      </c>
      <c r="H3878" s="1528" t="str">
        <f>IF(ISBLANK('CWW9'!$K$64),"##BLANK",'CWW9'!$K$64)</f>
        <v>##BLANK</v>
      </c>
      <c r="I3878" s="1528" t="str">
        <f>IF(ISBLANK('CWW9'!$U$64),"##BLANK",'CWW9'!$U$64)</f>
        <v>##BLANK</v>
      </c>
      <c r="J3878" s="1528" t="str">
        <f>IF(ISBLANK('CWW9'!$AE$64),"##BLANK",'CWW9'!$AE$64)</f>
        <v>##BLANK</v>
      </c>
      <c r="K3878" s="1528" t="str">
        <f>IF(ISBLANK('CWW9'!$AO$64),"##BLANK",'CWW9'!$AO$64)</f>
        <v>##BLANK</v>
      </c>
      <c r="L3878" s="1528" t="str">
        <f>IF(ISBLANK('CWW9'!$AY$64),"##BLANK",'CWW9'!$AY$64)</f>
        <v>##BLANK</v>
      </c>
      <c r="M3878" s="1528" t="str">
        <f>IF(ISBLANK('CWW9'!$BI$64),"##BLANK",'CWW9'!$BI$64)</f>
        <v>##BLANK</v>
      </c>
      <c r="N3878" s="1528" t="str">
        <f>IF(ISBLANK('CWW9'!$BS$64),"##BLANK",'CWW9'!$BS$64)</f>
        <v>##BLANK</v>
      </c>
      <c r="O3878" s="1528" t="str">
        <f>IF(ISBLANK('CWW9'!$CC$64),"##BLANK",'CWW9'!$CC$64)</f>
        <v>##BLANK</v>
      </c>
    </row>
    <row r="3879" spans="2:15">
      <c r="B3879" s="1516" t="str">
        <f>UPPER('CWW9'!$CW$64)</f>
        <v>CWW9_055SDD_PR24</v>
      </c>
      <c r="C3879" s="1516" t="str">
        <f>IF(LEN(_xlfn.CONCAT('CWW9'!$B$9, " - ", 'CWW9'!$B$64, " - ", 'CWW9'!$L$6, " - ", 'CWW9'!$J$5))&gt;230,LEFT(_xlfn.CONCAT('CWW9'!$B$9, " - ", 'CWW9'!$B$64, " - ", 'CWW9'!$L$6, " - ", 'CWW9'!$J$5),212)&amp;" [*** truncated]",_xlfn.CONCAT('CWW9'!$B$9, " - ", 'CWW9'!$B$64, " - ", 'CWW9'!$L$6, " - ", 'CWW9'!$J$5))</f>
        <v>EA/NRW environmental programme wastewater (WINEP/NEP) - Treatment for total nitrogen removal (chemical) (WINEP/NEP) wastewater capex - Sludge disposal - Bioresources</v>
      </c>
      <c r="D3879" s="1516" t="str">
        <f>'CWW9'!$C$64</f>
        <v>£m</v>
      </c>
      <c r="E3879" s="1516" t="s">
        <v>31</v>
      </c>
      <c r="H3879" s="1528" t="str">
        <f>IF(ISBLANK('CWW9'!$L$64),"##BLANK",'CWW9'!$L$64)</f>
        <v>##BLANK</v>
      </c>
      <c r="I3879" s="1528" t="str">
        <f>IF(ISBLANK('CWW9'!$V$64),"##BLANK",'CWW9'!$V$64)</f>
        <v>##BLANK</v>
      </c>
      <c r="J3879" s="1528" t="str">
        <f>IF(ISBLANK('CWW9'!$AF$64),"##BLANK",'CWW9'!$AF$64)</f>
        <v>##BLANK</v>
      </c>
      <c r="K3879" s="1528" t="str">
        <f>IF(ISBLANK('CWW9'!$AP$64),"##BLANK",'CWW9'!$AP$64)</f>
        <v>##BLANK</v>
      </c>
      <c r="L3879" s="1528" t="str">
        <f>IF(ISBLANK('CWW9'!$AZ$64),"##BLANK",'CWW9'!$AZ$64)</f>
        <v>##BLANK</v>
      </c>
      <c r="M3879" s="1528" t="str">
        <f>IF(ISBLANK('CWW9'!$BJ$64),"##BLANK",'CWW9'!$BJ$64)</f>
        <v>##BLANK</v>
      </c>
      <c r="N3879" s="1528" t="str">
        <f>IF(ISBLANK('CWW9'!$BT$64),"##BLANK",'CWW9'!$BT$64)</f>
        <v>##BLANK</v>
      </c>
      <c r="O3879" s="1528" t="str">
        <f>IF(ISBLANK('CWW9'!$CD$64),"##BLANK",'CWW9'!$CD$64)</f>
        <v>##BLANK</v>
      </c>
    </row>
    <row r="3880" spans="2:15">
      <c r="B3880" s="1516" t="str">
        <f>UPPER('CWW9'!$CX$64)</f>
        <v>CWW9_055ADDN_PR24</v>
      </c>
      <c r="C3880" s="1516" t="str">
        <f>IF(LEN(_xlfn.CONCAT('CWW9'!$B$9, " - ", 'CWW9'!$B$64, " - ", 'CWW9'!$M$5))&gt;230,LEFT(_xlfn.CONCAT('CWW9'!$B$9, " - ", 'CWW9'!$B$64, " - ", 'CWW9'!$M$5),212)&amp;" [*** truncated]",_xlfn.CONCAT('CWW9'!$B$9, " - ", 'CWW9'!$B$64, " - ", 'CWW9'!$M$5))</f>
        <v>EA/NRW environmental programme wastewater (WINEP/NEP) - Treatment for total nitrogen removal (chemical) (WINEP/NEP) wastewater capex - Additional control</v>
      </c>
      <c r="D3880" s="1516" t="str">
        <f>'CWW9'!$C$64</f>
        <v>£m</v>
      </c>
      <c r="E3880" s="1516" t="s">
        <v>31</v>
      </c>
      <c r="H3880" s="1528" t="str">
        <f>IF(ISBLANK('CWW9'!$M$64),"##BLANK",'CWW9'!$M$64)</f>
        <v>##BLANK</v>
      </c>
      <c r="I3880" s="1528" t="str">
        <f>IF(ISBLANK('CWW9'!$W$64),"##BLANK",'CWW9'!$W$64)</f>
        <v>##BLANK</v>
      </c>
      <c r="J3880" s="1528" t="str">
        <f>IF(ISBLANK('CWW9'!$AG$64),"##BLANK",'CWW9'!$AG$64)</f>
        <v>##BLANK</v>
      </c>
      <c r="K3880" s="1528" t="str">
        <f>IF(ISBLANK('CWW9'!$AQ$64),"##BLANK",'CWW9'!$AQ$64)</f>
        <v>##BLANK</v>
      </c>
      <c r="L3880" s="1528" t="str">
        <f>IF(ISBLANK('CWW9'!$BA$64),"##BLANK",'CWW9'!$BA$64)</f>
        <v>##BLANK</v>
      </c>
      <c r="M3880" s="1528" t="str">
        <f>IF(ISBLANK('CWW9'!$BK$64),"##BLANK",'CWW9'!$BK$64)</f>
        <v>##BLANK</v>
      </c>
      <c r="N3880" s="1528" t="str">
        <f>IF(ISBLANK('CWW9'!$BU$64),"##BLANK",'CWW9'!$BU$64)</f>
        <v>##BLANK</v>
      </c>
      <c r="O3880" s="1528" t="str">
        <f>IF(ISBLANK('CWW9'!$CE$64),"##BLANK",'CWW9'!$CE$64)</f>
        <v>##BLANK</v>
      </c>
    </row>
    <row r="3881" spans="2:15">
      <c r="B3881" s="1516" t="str">
        <f>UPPER('CWW9'!$CY$64)</f>
        <v>CWW9_055TOT_PR24</v>
      </c>
      <c r="C3881" s="1516" t="str">
        <f>IF(LEN(_xlfn.CONCAT('CWW9'!$B$9, " - ", 'CWW9'!$B$64, " - ", 'CWW9'!$N$5))&gt;230,LEFT(_xlfn.CONCAT('CWW9'!$B$9, " - ", 'CWW9'!$B$64, " - ", 'CWW9'!$N$5),212)&amp;" [*** truncated]",_xlfn.CONCAT('CWW9'!$B$9, " - ", 'CWW9'!$B$64, " - ", 'CWW9'!$N$5))</f>
        <v>EA/NRW environmental programme wastewater (WINEP/NEP) - Treatment for total nitrogen removal (chemical) (WINEP/NEP) wastewater capex - Total</v>
      </c>
      <c r="D3881" s="1516" t="str">
        <f>'CWW9'!$C$64</f>
        <v>£m</v>
      </c>
      <c r="E3881" s="1516" t="s">
        <v>31</v>
      </c>
      <c r="H3881" s="1528">
        <f>IF(ISBLANK('CWW9'!$N$64),"##BLANK",'CWW9'!$N$64)</f>
        <v>0</v>
      </c>
      <c r="I3881" s="1528">
        <f>IF(ISBLANK('CWW9'!$X$64),"##BLANK",'CWW9'!$X$64)</f>
        <v>0</v>
      </c>
      <c r="J3881" s="1528">
        <f>IF(ISBLANK('CWW9'!$AH$64),"##BLANK",'CWW9'!$AH$64)</f>
        <v>0</v>
      </c>
      <c r="K3881" s="1528">
        <f>IF(ISBLANK('CWW9'!$AR$64),"##BLANK",'CWW9'!$AR$64)</f>
        <v>0</v>
      </c>
      <c r="L3881" s="1528">
        <f>IF(ISBLANK('CWW9'!$BB$64),"##BLANK",'CWW9'!$BB$64)</f>
        <v>0</v>
      </c>
      <c r="M3881" s="1528">
        <f>IF(ISBLANK('CWW9'!$BL$64),"##BLANK",'CWW9'!$BL$64)</f>
        <v>0</v>
      </c>
      <c r="N3881" s="1528">
        <f>IF(ISBLANK('CWW9'!$BV$64),"##BLANK",'CWW9'!$BV$64)</f>
        <v>0</v>
      </c>
      <c r="O3881" s="1528">
        <f>IF(ISBLANK('CWW9'!$CF$64),"##BLANK",'CWW9'!$CF$64)</f>
        <v>0</v>
      </c>
    </row>
    <row r="3882" spans="2:15">
      <c r="B3882" s="1516" t="str">
        <f>UPPER('CWW9'!$CP$65)</f>
        <v>CWW9_056FL_PR24</v>
      </c>
      <c r="C3882" s="1516" t="str">
        <f>IF(LEN(_xlfn.CONCAT('CWW9'!$B$9, " - ", 'CWW9'!$B$65, " - ", 'CWW9'!$E$6, " - ", 'CWW9'!$E$5))&gt;230,LEFT(_xlfn.CONCAT('CWW9'!$B$9, " - ", 'CWW9'!$B$65, " - ", 'CWW9'!$E$6, " - ", 'CWW9'!$E$5),212)&amp;" [*** truncated]",_xlfn.CONCAT('CWW9'!$B$9, " - ", 'CWW9'!$B$65, " - ", 'CWW9'!$E$6, " - ", 'CWW9'!$E$5))</f>
        <v xml:space="preserve">EA/NRW environmental programme wastewater (WINEP/NEP) - Treatment for total nitrogen removal (chemical) (WINEP/NEP) wastewater opex - Foul - Wastewater network+ </v>
      </c>
      <c r="D3882" s="1516" t="str">
        <f>'CWW9'!$C$65</f>
        <v>£m</v>
      </c>
      <c r="E3882" s="1516" t="s">
        <v>31</v>
      </c>
      <c r="H3882" s="1528" t="str">
        <f>IF(ISBLANK('CWW9'!$E$65),"##BLANK",'CWW9'!$E$65)</f>
        <v>##BLANK</v>
      </c>
      <c r="I3882" s="1528" t="str">
        <f>IF(ISBLANK('CWW9'!$O$65),"##BLANK",'CWW9'!$O$65)</f>
        <v>##BLANK</v>
      </c>
      <c r="J3882" s="1528" t="str">
        <f>IF(ISBLANK('CWW9'!$Y$65),"##BLANK",'CWW9'!$Y$65)</f>
        <v>##BLANK</v>
      </c>
      <c r="K3882" s="1528" t="str">
        <f>IF(ISBLANK('CWW9'!$AI$65),"##BLANK",'CWW9'!$AI$65)</f>
        <v>##BLANK</v>
      </c>
      <c r="L3882" s="1528" t="str">
        <f>IF(ISBLANK('CWW9'!$AS$65),"##BLANK",'CWW9'!$AS$65)</f>
        <v>##BLANK</v>
      </c>
      <c r="M3882" s="1528" t="str">
        <f>IF(ISBLANK('CWW9'!$BC$65),"##BLANK",'CWW9'!$BC$65)</f>
        <v>##BLANK</v>
      </c>
      <c r="N3882" s="1528" t="str">
        <f>IF(ISBLANK('CWW9'!$BM$65),"##BLANK",'CWW9'!$BM$65)</f>
        <v>##BLANK</v>
      </c>
      <c r="O3882" s="1528" t="str">
        <f>IF(ISBLANK('CWW9'!$BW$65),"##BLANK",'CWW9'!$BW$65)</f>
        <v>##BLANK</v>
      </c>
    </row>
    <row r="3883" spans="2:15">
      <c r="B3883" s="1516" t="str">
        <f>UPPER('CWW9'!$CQ$65)</f>
        <v>CWW9_056SWD_PR24</v>
      </c>
      <c r="C3883" s="1516" t="str">
        <f>IF(LEN(_xlfn.CONCAT('CWW9'!$B$9, " - ", 'CWW9'!$B$65, " - ", 'CWW9'!$F$6, " - ", 'CWW9'!$E$5))&gt;230,LEFT(_xlfn.CONCAT('CWW9'!$B$9, " - ", 'CWW9'!$B$65, " - ", 'CWW9'!$F$6, " - ", 'CWW9'!$E$5),212)&amp;" [*** truncated]",_xlfn.CONCAT('CWW9'!$B$9, " - ", 'CWW9'!$B$65, " - ", 'CWW9'!$F$6, " - ", 'CWW9'!$E$5))</f>
        <v xml:space="preserve">EA/NRW environmental programme wastewater (WINEP/NEP) - Treatment for total nitrogen removal (chemical) (WINEP/NEP) wastewater opex - Surface water drainage - Wastewater network+ </v>
      </c>
      <c r="D3883" s="1516" t="str">
        <f>'CWW9'!$C$65</f>
        <v>£m</v>
      </c>
      <c r="E3883" s="1516" t="s">
        <v>31</v>
      </c>
      <c r="H3883" s="1528" t="str">
        <f>IF(ISBLANK('CWW9'!$F$65),"##BLANK",'CWW9'!$F$65)</f>
        <v>##BLANK</v>
      </c>
      <c r="I3883" s="1528" t="str">
        <f>IF(ISBLANK('CWW9'!$P$65),"##BLANK",'CWW9'!$P$65)</f>
        <v>##BLANK</v>
      </c>
      <c r="J3883" s="1528" t="str">
        <f>IF(ISBLANK('CWW9'!$Z$65),"##BLANK",'CWW9'!$Z$65)</f>
        <v>##BLANK</v>
      </c>
      <c r="K3883" s="1528" t="str">
        <f>IF(ISBLANK('CWW9'!$AJ$65),"##BLANK",'CWW9'!$AJ$65)</f>
        <v>##BLANK</v>
      </c>
      <c r="L3883" s="1528" t="str">
        <f>IF(ISBLANK('CWW9'!$AT$65),"##BLANK",'CWW9'!$AT$65)</f>
        <v>##BLANK</v>
      </c>
      <c r="M3883" s="1528" t="str">
        <f>IF(ISBLANK('CWW9'!$BD$65),"##BLANK",'CWW9'!$BD$65)</f>
        <v>##BLANK</v>
      </c>
      <c r="N3883" s="1528" t="str">
        <f>IF(ISBLANK('CWW9'!$BN$65),"##BLANK",'CWW9'!$BN$65)</f>
        <v>##BLANK</v>
      </c>
      <c r="O3883" s="1528" t="str">
        <f>IF(ISBLANK('CWW9'!$BX$65),"##BLANK",'CWW9'!$BX$65)</f>
        <v>##BLANK</v>
      </c>
    </row>
    <row r="3884" spans="2:15">
      <c r="B3884" s="1516" t="str">
        <f>UPPER('CWW9'!$CR$65)</f>
        <v>CWW9_056HD_PR24</v>
      </c>
      <c r="C3884" s="1516" t="str">
        <f>IF(LEN(_xlfn.CONCAT('CWW9'!$B$9, " - ", 'CWW9'!$B$65, " - ", 'CWW9'!$G$6, " - ", 'CWW9'!$E$5))&gt;230,LEFT(_xlfn.CONCAT('CWW9'!$B$9, " - ", 'CWW9'!$B$65, " - ", 'CWW9'!$G$6, " - ", 'CWW9'!$E$5),212)&amp;" [*** truncated]",_xlfn.CONCAT('CWW9'!$B$9, " - ", 'CWW9'!$B$65, " - ", 'CWW9'!$G$6, " - ", 'CWW9'!$E$5))</f>
        <v xml:space="preserve">EA/NRW environmental programme wastewater (WINEP/NEP) - Treatment for total nitrogen removal (chemical) (WINEP/NEP) wastewater opex - Highway drainage - Wastewater network+ </v>
      </c>
      <c r="D3884" s="1516" t="str">
        <f>'CWW9'!$C$65</f>
        <v>£m</v>
      </c>
      <c r="E3884" s="1516" t="s">
        <v>31</v>
      </c>
      <c r="H3884" s="1528" t="str">
        <f>IF(ISBLANK('CWW9'!$G$65),"##BLANK",'CWW9'!$G$65)</f>
        <v>##BLANK</v>
      </c>
      <c r="I3884" s="1528" t="str">
        <f>IF(ISBLANK('CWW9'!$Q$65),"##BLANK",'CWW9'!$Q$65)</f>
        <v>##BLANK</v>
      </c>
      <c r="J3884" s="1528" t="str">
        <f>IF(ISBLANK('CWW9'!$AA$65),"##BLANK",'CWW9'!$AA$65)</f>
        <v>##BLANK</v>
      </c>
      <c r="K3884" s="1528" t="str">
        <f>IF(ISBLANK('CWW9'!$AK$65),"##BLANK",'CWW9'!$AK$65)</f>
        <v>##BLANK</v>
      </c>
      <c r="L3884" s="1528" t="str">
        <f>IF(ISBLANK('CWW9'!$AU$65),"##BLANK",'CWW9'!$AU$65)</f>
        <v>##BLANK</v>
      </c>
      <c r="M3884" s="1528" t="str">
        <f>IF(ISBLANK('CWW9'!$BE$65),"##BLANK",'CWW9'!$BE$65)</f>
        <v>##BLANK</v>
      </c>
      <c r="N3884" s="1528" t="str">
        <f>IF(ISBLANK('CWW9'!$BO$65),"##BLANK",'CWW9'!$BO$65)</f>
        <v>##BLANK</v>
      </c>
      <c r="O3884" s="1528" t="str">
        <f>IF(ISBLANK('CWW9'!$BY$65),"##BLANK",'CWW9'!$BY$65)</f>
        <v>##BLANK</v>
      </c>
    </row>
    <row r="3885" spans="2:15">
      <c r="B3885" s="1516" t="str">
        <f>UPPER('CWW9'!$CS$65)</f>
        <v>CWW9_056STD_PR24</v>
      </c>
      <c r="C3885" s="1516" t="str">
        <f>IF(LEN(_xlfn.CONCAT('CWW9'!$B$9, " - ", 'CWW9'!$B$65, " - ", 'CWW9'!$H$6, " - ", 'CWW9'!$E$5))&gt;230,LEFT(_xlfn.CONCAT('CWW9'!$B$9, " - ", 'CWW9'!$B$65, " - ", 'CWW9'!$H$6, " - ", 'CWW9'!$E$5),212)&amp;" [*** truncated]",_xlfn.CONCAT('CWW9'!$B$9, " - ", 'CWW9'!$B$65, " - ", 'CWW9'!$H$6, " - ", 'CWW9'!$E$5))</f>
        <v xml:space="preserve">EA/NRW environmental programme wastewater (WINEP/NEP) - Treatment for total nitrogen removal (chemical) (WINEP/NEP) wastewater opex - Sewage treatment and disposal - Wastewater network+ </v>
      </c>
      <c r="D3885" s="1516" t="str">
        <f>'CWW9'!$C$65</f>
        <v>£m</v>
      </c>
      <c r="E3885" s="1516" t="s">
        <v>31</v>
      </c>
      <c r="H3885" s="1528" t="str">
        <f>IF(ISBLANK('CWW9'!$H$65),"##BLANK",'CWW9'!$H$65)</f>
        <v>##BLANK</v>
      </c>
      <c r="I3885" s="1528" t="str">
        <f>IF(ISBLANK('CWW9'!$R$65),"##BLANK",'CWW9'!$R$65)</f>
        <v>##BLANK</v>
      </c>
      <c r="J3885" s="1528" t="str">
        <f>IF(ISBLANK('CWW9'!$AB$65),"##BLANK",'CWW9'!$AB$65)</f>
        <v>##BLANK</v>
      </c>
      <c r="K3885" s="1528" t="str">
        <f>IF(ISBLANK('CWW9'!$AL$65),"##BLANK",'CWW9'!$AL$65)</f>
        <v>##BLANK</v>
      </c>
      <c r="L3885" s="1528" t="str">
        <f>IF(ISBLANK('CWW9'!$AV$65),"##BLANK",'CWW9'!$AV$65)</f>
        <v>##BLANK</v>
      </c>
      <c r="M3885" s="1528" t="str">
        <f>IF(ISBLANK('CWW9'!$BF$65),"##BLANK",'CWW9'!$BF$65)</f>
        <v>##BLANK</v>
      </c>
      <c r="N3885" s="1528" t="str">
        <f>IF(ISBLANK('CWW9'!$BP$65),"##BLANK",'CWW9'!$BP$65)</f>
        <v>##BLANK</v>
      </c>
      <c r="O3885" s="1528" t="str">
        <f>IF(ISBLANK('CWW9'!$BZ$65),"##BLANK",'CWW9'!$BZ$65)</f>
        <v>##BLANK</v>
      </c>
    </row>
    <row r="3886" spans="2:15">
      <c r="B3886" s="1516" t="str">
        <f>UPPER('CWW9'!$CT$65)</f>
        <v>CWW9_056SLT_PR24</v>
      </c>
      <c r="C3886" s="1516" t="str">
        <f>IF(LEN(_xlfn.CONCAT('CWW9'!$B$9, " - ", 'CWW9'!$B$65, " - ", 'CWW9'!$I$6, " - ", 'CWW9'!$E$5))&gt;230,LEFT(_xlfn.CONCAT('CWW9'!$B$9, " - ", 'CWW9'!$B$65, " - ", 'CWW9'!$I$6, " - ", 'CWW9'!$E$5),212)&amp;" [*** truncated]",_xlfn.CONCAT('CWW9'!$B$9, " - ", 'CWW9'!$B$65, " - ", 'CWW9'!$I$6, " - ", 'CWW9'!$E$5))</f>
        <v xml:space="preserve">EA/NRW environmental programme wastewater (WINEP/NEP) - Treatment for total nitrogen removal (chemical) (WINEP/NEP) wastewater opex - Sludge liquor treatment - Wastewater network+ </v>
      </c>
      <c r="D3886" s="1516" t="str">
        <f>'CWW9'!$C$65</f>
        <v>£m</v>
      </c>
      <c r="E3886" s="1516" t="s">
        <v>31</v>
      </c>
      <c r="H3886" s="1528" t="str">
        <f>IF(ISBLANK('CWW9'!$I$65),"##BLANK",'CWW9'!$I$65)</f>
        <v>##BLANK</v>
      </c>
      <c r="I3886" s="1528" t="str">
        <f>IF(ISBLANK('CWW9'!$S$65),"##BLANK",'CWW9'!$S$65)</f>
        <v>##BLANK</v>
      </c>
      <c r="J3886" s="1528" t="str">
        <f>IF(ISBLANK('CWW9'!$AC$65),"##BLANK",'CWW9'!$AC$65)</f>
        <v>##BLANK</v>
      </c>
      <c r="K3886" s="1528" t="str">
        <f>IF(ISBLANK('CWW9'!$AM$65),"##BLANK",'CWW9'!$AM$65)</f>
        <v>##BLANK</v>
      </c>
      <c r="L3886" s="1528" t="str">
        <f>IF(ISBLANK('CWW9'!$AW$65),"##BLANK",'CWW9'!$AW$65)</f>
        <v>##BLANK</v>
      </c>
      <c r="M3886" s="1528" t="str">
        <f>IF(ISBLANK('CWW9'!$BG$65),"##BLANK",'CWW9'!$BG$65)</f>
        <v>##BLANK</v>
      </c>
      <c r="N3886" s="1528" t="str">
        <f>IF(ISBLANK('CWW9'!$BQ$65),"##BLANK",'CWW9'!$BQ$65)</f>
        <v>##BLANK</v>
      </c>
      <c r="O3886" s="1528" t="str">
        <f>IF(ISBLANK('CWW9'!$CA$65),"##BLANK",'CWW9'!$CA$65)</f>
        <v>##BLANK</v>
      </c>
    </row>
    <row r="3887" spans="2:15">
      <c r="B3887" s="1516" t="str">
        <f>UPPER('CWW9'!$CU$65)</f>
        <v>CWW9_056STP_PR24</v>
      </c>
      <c r="C3887" s="1516" t="str">
        <f>IF(LEN(_xlfn.CONCAT('CWW9'!$B$9, " - ", 'CWW9'!$B$65, " - ", 'CWW9'!$J$6, " - ", 'CWW9'!$J$5))&gt;230,LEFT(_xlfn.CONCAT('CWW9'!$B$9, " - ", 'CWW9'!$B$65, " - ", 'CWW9'!$J$6, " - ", 'CWW9'!$J$5),212)&amp;" [*** truncated]",_xlfn.CONCAT('CWW9'!$B$9, " - ", 'CWW9'!$B$65, " - ", 'CWW9'!$J$6, " - ", 'CWW9'!$J$5))</f>
        <v>EA/NRW environmental programme wastewater (WINEP/NEP) - Treatment for total nitrogen removal (chemical) (WINEP/NEP) wastewater opex - Sludge transport - Bioresources</v>
      </c>
      <c r="D3887" s="1516" t="str">
        <f>'CWW9'!$C$65</f>
        <v>£m</v>
      </c>
      <c r="E3887" s="1516" t="s">
        <v>31</v>
      </c>
      <c r="H3887" s="1528" t="str">
        <f>IF(ISBLANK('CWW9'!$J$65),"##BLANK",'CWW9'!$J$65)</f>
        <v>##BLANK</v>
      </c>
      <c r="I3887" s="1528" t="str">
        <f>IF(ISBLANK('CWW9'!$T$65),"##BLANK",'CWW9'!$T$65)</f>
        <v>##BLANK</v>
      </c>
      <c r="J3887" s="1528" t="str">
        <f>IF(ISBLANK('CWW9'!$AD$65),"##BLANK",'CWW9'!$AD$65)</f>
        <v>##BLANK</v>
      </c>
      <c r="K3887" s="1528" t="str">
        <f>IF(ISBLANK('CWW9'!$AN$65),"##BLANK",'CWW9'!$AN$65)</f>
        <v>##BLANK</v>
      </c>
      <c r="L3887" s="1528" t="str">
        <f>IF(ISBLANK('CWW9'!$AX$65),"##BLANK",'CWW9'!$AX$65)</f>
        <v>##BLANK</v>
      </c>
      <c r="M3887" s="1528" t="str">
        <f>IF(ISBLANK('CWW9'!$BH$65),"##BLANK",'CWW9'!$BH$65)</f>
        <v>##BLANK</v>
      </c>
      <c r="N3887" s="1528" t="str">
        <f>IF(ISBLANK('CWW9'!$BR$65),"##BLANK",'CWW9'!$BR$65)</f>
        <v>##BLANK</v>
      </c>
      <c r="O3887" s="1528" t="str">
        <f>IF(ISBLANK('CWW9'!$CB$65),"##BLANK",'CWW9'!$CB$65)</f>
        <v>##BLANK</v>
      </c>
    </row>
    <row r="3888" spans="2:15">
      <c r="B3888" s="1516" t="str">
        <f>UPPER('CWW9'!$CV$65)</f>
        <v>CWW9_056SDT_PR24</v>
      </c>
      <c r="C3888" s="1516" t="str">
        <f>IF(LEN(_xlfn.CONCAT('CWW9'!$B$9, " - ", 'CWW9'!$B$65, " - ", 'CWW9'!$K$6, " - ", 'CWW9'!$J$5))&gt;230,LEFT(_xlfn.CONCAT('CWW9'!$B$9, " - ", 'CWW9'!$B$65, " - ", 'CWW9'!$K$6, " - ", 'CWW9'!$J$5),212)&amp;" [*** truncated]",_xlfn.CONCAT('CWW9'!$B$9, " - ", 'CWW9'!$B$65, " - ", 'CWW9'!$K$6, " - ", 'CWW9'!$J$5))</f>
        <v>EA/NRW environmental programme wastewater (WINEP/NEP) - Treatment for total nitrogen removal (chemical) (WINEP/NEP) wastewater opex - Sludge treatment - Bioresources</v>
      </c>
      <c r="D3888" s="1516" t="str">
        <f>'CWW9'!$C$65</f>
        <v>£m</v>
      </c>
      <c r="E3888" s="1516" t="s">
        <v>31</v>
      </c>
      <c r="H3888" s="1528" t="str">
        <f>IF(ISBLANK('CWW9'!$K$65),"##BLANK",'CWW9'!$K$65)</f>
        <v>##BLANK</v>
      </c>
      <c r="I3888" s="1528" t="str">
        <f>IF(ISBLANK('CWW9'!$U$65),"##BLANK",'CWW9'!$U$65)</f>
        <v>##BLANK</v>
      </c>
      <c r="J3888" s="1528" t="str">
        <f>IF(ISBLANK('CWW9'!$AE$65),"##BLANK",'CWW9'!$AE$65)</f>
        <v>##BLANK</v>
      </c>
      <c r="K3888" s="1528" t="str">
        <f>IF(ISBLANK('CWW9'!$AO$65),"##BLANK",'CWW9'!$AO$65)</f>
        <v>##BLANK</v>
      </c>
      <c r="L3888" s="1528" t="str">
        <f>IF(ISBLANK('CWW9'!$AY$65),"##BLANK",'CWW9'!$AY$65)</f>
        <v>##BLANK</v>
      </c>
      <c r="M3888" s="1528" t="str">
        <f>IF(ISBLANK('CWW9'!$BI$65),"##BLANK",'CWW9'!$BI$65)</f>
        <v>##BLANK</v>
      </c>
      <c r="N3888" s="1528" t="str">
        <f>IF(ISBLANK('CWW9'!$BS$65),"##BLANK",'CWW9'!$BS$65)</f>
        <v>##BLANK</v>
      </c>
      <c r="O3888" s="1528" t="str">
        <f>IF(ISBLANK('CWW9'!$CC$65),"##BLANK",'CWW9'!$CC$65)</f>
        <v>##BLANK</v>
      </c>
    </row>
    <row r="3889" spans="2:15">
      <c r="B3889" s="1516" t="str">
        <f>UPPER('CWW9'!$CW$65)</f>
        <v>CWW9_056SDD_PR24</v>
      </c>
      <c r="C3889" s="1516" t="str">
        <f>IF(LEN(_xlfn.CONCAT('CWW9'!$B$9, " - ", 'CWW9'!$B$65, " - ", 'CWW9'!$L$6, " - ", 'CWW9'!$J$5))&gt;230,LEFT(_xlfn.CONCAT('CWW9'!$B$9, " - ", 'CWW9'!$B$65, " - ", 'CWW9'!$L$6, " - ", 'CWW9'!$J$5),212)&amp;" [*** truncated]",_xlfn.CONCAT('CWW9'!$B$9, " - ", 'CWW9'!$B$65, " - ", 'CWW9'!$L$6, " - ", 'CWW9'!$J$5))</f>
        <v>EA/NRW environmental programme wastewater (WINEP/NEP) - Treatment for total nitrogen removal (chemical) (WINEP/NEP) wastewater opex - Sludge disposal - Bioresources</v>
      </c>
      <c r="D3889" s="1516" t="str">
        <f>'CWW9'!$C$65</f>
        <v>£m</v>
      </c>
      <c r="E3889" s="1516" t="s">
        <v>31</v>
      </c>
      <c r="H3889" s="1528" t="str">
        <f>IF(ISBLANK('CWW9'!$L$65),"##BLANK",'CWW9'!$L$65)</f>
        <v>##BLANK</v>
      </c>
      <c r="I3889" s="1528" t="str">
        <f>IF(ISBLANK('CWW9'!$V$65),"##BLANK",'CWW9'!$V$65)</f>
        <v>##BLANK</v>
      </c>
      <c r="J3889" s="1528" t="str">
        <f>IF(ISBLANK('CWW9'!$AF$65),"##BLANK",'CWW9'!$AF$65)</f>
        <v>##BLANK</v>
      </c>
      <c r="K3889" s="1528" t="str">
        <f>IF(ISBLANK('CWW9'!$AP$65),"##BLANK",'CWW9'!$AP$65)</f>
        <v>##BLANK</v>
      </c>
      <c r="L3889" s="1528" t="str">
        <f>IF(ISBLANK('CWW9'!$AZ$65),"##BLANK",'CWW9'!$AZ$65)</f>
        <v>##BLANK</v>
      </c>
      <c r="M3889" s="1528" t="str">
        <f>IF(ISBLANK('CWW9'!$BJ$65),"##BLANK",'CWW9'!$BJ$65)</f>
        <v>##BLANK</v>
      </c>
      <c r="N3889" s="1528" t="str">
        <f>IF(ISBLANK('CWW9'!$BT$65),"##BLANK",'CWW9'!$BT$65)</f>
        <v>##BLANK</v>
      </c>
      <c r="O3889" s="1528" t="str">
        <f>IF(ISBLANK('CWW9'!$CD$65),"##BLANK",'CWW9'!$CD$65)</f>
        <v>##BLANK</v>
      </c>
    </row>
    <row r="3890" spans="2:15">
      <c r="B3890" s="1516" t="str">
        <f>UPPER('CWW9'!$CX$65)</f>
        <v>CWW9_056ADDN_PR24</v>
      </c>
      <c r="C3890" s="1516" t="str">
        <f>IF(LEN(_xlfn.CONCAT('CWW9'!$B$9, " - ", 'CWW9'!$B$65, " - ", 'CWW9'!$M$5))&gt;230,LEFT(_xlfn.CONCAT('CWW9'!$B$9, " - ", 'CWW9'!$B$65, " - ", 'CWW9'!$M$5),212)&amp;" [*** truncated]",_xlfn.CONCAT('CWW9'!$B$9, " - ", 'CWW9'!$B$65, " - ", 'CWW9'!$M$5))</f>
        <v>EA/NRW environmental programme wastewater (WINEP/NEP) - Treatment for total nitrogen removal (chemical) (WINEP/NEP) wastewater opex - Additional control</v>
      </c>
      <c r="D3890" s="1516" t="str">
        <f>'CWW9'!$C$65</f>
        <v>£m</v>
      </c>
      <c r="E3890" s="1516" t="s">
        <v>31</v>
      </c>
      <c r="H3890" s="1528" t="str">
        <f>IF(ISBLANK('CWW9'!$M$65),"##BLANK",'CWW9'!$M$65)</f>
        <v>##BLANK</v>
      </c>
      <c r="I3890" s="1528" t="str">
        <f>IF(ISBLANK('CWW9'!$W$65),"##BLANK",'CWW9'!$W$65)</f>
        <v>##BLANK</v>
      </c>
      <c r="J3890" s="1528" t="str">
        <f>IF(ISBLANK('CWW9'!$AG$65),"##BLANK",'CWW9'!$AG$65)</f>
        <v>##BLANK</v>
      </c>
      <c r="K3890" s="1528" t="str">
        <f>IF(ISBLANK('CWW9'!$AQ$65),"##BLANK",'CWW9'!$AQ$65)</f>
        <v>##BLANK</v>
      </c>
      <c r="L3890" s="1528" t="str">
        <f>IF(ISBLANK('CWW9'!$BA$65),"##BLANK",'CWW9'!$BA$65)</f>
        <v>##BLANK</v>
      </c>
      <c r="M3890" s="1528" t="str">
        <f>IF(ISBLANK('CWW9'!$BK$65),"##BLANK",'CWW9'!$BK$65)</f>
        <v>##BLANK</v>
      </c>
      <c r="N3890" s="1528" t="str">
        <f>IF(ISBLANK('CWW9'!$BU$65),"##BLANK",'CWW9'!$BU$65)</f>
        <v>##BLANK</v>
      </c>
      <c r="O3890" s="1528" t="str">
        <f>IF(ISBLANK('CWW9'!$CE$65),"##BLANK",'CWW9'!$CE$65)</f>
        <v>##BLANK</v>
      </c>
    </row>
    <row r="3891" spans="2:15">
      <c r="B3891" s="1516" t="str">
        <f>UPPER('CWW9'!$CY$65)</f>
        <v>CWW9_056TOT_PR24</v>
      </c>
      <c r="C3891" s="1516" t="str">
        <f>IF(LEN(_xlfn.CONCAT('CWW9'!$B$9, " - ", 'CWW9'!$B$65, " - ", 'CWW9'!$N$5))&gt;230,LEFT(_xlfn.CONCAT('CWW9'!$B$9, " - ", 'CWW9'!$B$65, " - ", 'CWW9'!$N$5),212)&amp;" [*** truncated]",_xlfn.CONCAT('CWW9'!$B$9, " - ", 'CWW9'!$B$65, " - ", 'CWW9'!$N$5))</f>
        <v>EA/NRW environmental programme wastewater (WINEP/NEP) - Treatment for total nitrogen removal (chemical) (WINEP/NEP) wastewater opex - Total</v>
      </c>
      <c r="D3891" s="1516" t="str">
        <f>'CWW9'!$C$65</f>
        <v>£m</v>
      </c>
      <c r="E3891" s="1516" t="s">
        <v>31</v>
      </c>
      <c r="H3891" s="1528">
        <f>IF(ISBLANK('CWW9'!$N$65),"##BLANK",'CWW9'!$N$65)</f>
        <v>0</v>
      </c>
      <c r="I3891" s="1528">
        <f>IF(ISBLANK('CWW9'!$X$65),"##BLANK",'CWW9'!$X$65)</f>
        <v>0</v>
      </c>
      <c r="J3891" s="1528">
        <f>IF(ISBLANK('CWW9'!$AH$65),"##BLANK",'CWW9'!$AH$65)</f>
        <v>0</v>
      </c>
      <c r="K3891" s="1528">
        <f>IF(ISBLANK('CWW9'!$AR$65),"##BLANK",'CWW9'!$AR$65)</f>
        <v>0</v>
      </c>
      <c r="L3891" s="1528">
        <f>IF(ISBLANK('CWW9'!$BB$65),"##BLANK",'CWW9'!$BB$65)</f>
        <v>0</v>
      </c>
      <c r="M3891" s="1528">
        <f>IF(ISBLANK('CWW9'!$BL$65),"##BLANK",'CWW9'!$BL$65)</f>
        <v>0</v>
      </c>
      <c r="N3891" s="1528">
        <f>IF(ISBLANK('CWW9'!$BV$65),"##BLANK",'CWW9'!$BV$65)</f>
        <v>0</v>
      </c>
      <c r="O3891" s="1528">
        <f>IF(ISBLANK('CWW9'!$CF$65),"##BLANK",'CWW9'!$CF$65)</f>
        <v>0</v>
      </c>
    </row>
    <row r="3892" spans="2:15">
      <c r="B3892" s="1516" t="str">
        <f>UPPER('CWW9'!$CP$66)</f>
        <v>CWW9_057FL_PR24</v>
      </c>
      <c r="C3892" s="1516" t="str">
        <f>IF(LEN(_xlfn.CONCAT('CWW9'!$B$9, " - ", 'CWW9'!$B$66, " - ", 'CWW9'!$E$6, " - ", 'CWW9'!$E$5))&gt;230,LEFT(_xlfn.CONCAT('CWW9'!$B$9, " - ", 'CWW9'!$B$66, " - ", 'CWW9'!$E$6, " - ", 'CWW9'!$E$5),212)&amp;" [*** truncated]",_xlfn.CONCAT('CWW9'!$B$9, " - ", 'CWW9'!$B$66, " - ", 'CWW9'!$E$6, " - ", 'CWW9'!$E$5))</f>
        <v xml:space="preserve">EA/NRW environmental programme wastewater (WINEP/NEP) - Treatment for total nitrogen removal (chemical) (WINEP/NEP) wastewater totex - Foul - Wastewater network+ </v>
      </c>
      <c r="D3892" s="1516" t="str">
        <f>'CWW9'!$C$66</f>
        <v>£m</v>
      </c>
      <c r="E3892" s="1516" t="s">
        <v>31</v>
      </c>
      <c r="H3892" s="1528">
        <f>IF(ISBLANK('CWW9'!$E$66),"##BLANK",'CWW9'!$E$66)</f>
        <v>0</v>
      </c>
      <c r="I3892" s="1528">
        <f>IF(ISBLANK('CWW9'!$O$66),"##BLANK",'CWW9'!$O$66)</f>
        <v>0</v>
      </c>
      <c r="J3892" s="1528">
        <f>IF(ISBLANK('CWW9'!$Y$66),"##BLANK",'CWW9'!$Y$66)</f>
        <v>0</v>
      </c>
      <c r="K3892" s="1528">
        <f>IF(ISBLANK('CWW9'!$AI$66),"##BLANK",'CWW9'!$AI$66)</f>
        <v>0</v>
      </c>
      <c r="L3892" s="1528">
        <f>IF(ISBLANK('CWW9'!$AS$66),"##BLANK",'CWW9'!$AS$66)</f>
        <v>0</v>
      </c>
      <c r="M3892" s="1528">
        <f>IF(ISBLANK('CWW9'!$BC$66),"##BLANK",'CWW9'!$BC$66)</f>
        <v>0</v>
      </c>
      <c r="N3892" s="1528">
        <f>IF(ISBLANK('CWW9'!$BM$66),"##BLANK",'CWW9'!$BM$66)</f>
        <v>0</v>
      </c>
      <c r="O3892" s="1528">
        <f>IF(ISBLANK('CWW9'!$BW$66),"##BLANK",'CWW9'!$BW$66)</f>
        <v>0</v>
      </c>
    </row>
    <row r="3893" spans="2:15">
      <c r="B3893" s="1516" t="str">
        <f>UPPER('CWW9'!$CQ$66)</f>
        <v>CWW9_057SWD_PR24</v>
      </c>
      <c r="C3893" s="1516" t="str">
        <f>IF(LEN(_xlfn.CONCAT('CWW9'!$B$9, " - ", 'CWW9'!$B$66, " - ", 'CWW9'!$F$6, " - ", 'CWW9'!$E$5))&gt;230,LEFT(_xlfn.CONCAT('CWW9'!$B$9, " - ", 'CWW9'!$B$66, " - ", 'CWW9'!$F$6, " - ", 'CWW9'!$E$5),212)&amp;" [*** truncated]",_xlfn.CONCAT('CWW9'!$B$9, " - ", 'CWW9'!$B$66, " - ", 'CWW9'!$F$6, " - ", 'CWW9'!$E$5))</f>
        <v xml:space="preserve">EA/NRW environmental programme wastewater (WINEP/NEP) - Treatment for total nitrogen removal (chemical) (WINEP/NEP) wastewater totex - Surface water drainage - Wastewater network+ </v>
      </c>
      <c r="D3893" s="1516" t="str">
        <f>'CWW9'!$C$66</f>
        <v>£m</v>
      </c>
      <c r="E3893" s="1516" t="s">
        <v>31</v>
      </c>
      <c r="H3893" s="1528">
        <f>IF(ISBLANK('CWW9'!$F$66),"##BLANK",'CWW9'!$F$66)</f>
        <v>0</v>
      </c>
      <c r="I3893" s="1528">
        <f>IF(ISBLANK('CWW9'!$P$66),"##BLANK",'CWW9'!$P$66)</f>
        <v>0</v>
      </c>
      <c r="J3893" s="1528">
        <f>IF(ISBLANK('CWW9'!$Z$66),"##BLANK",'CWW9'!$Z$66)</f>
        <v>0</v>
      </c>
      <c r="K3893" s="1528">
        <f>IF(ISBLANK('CWW9'!$AJ$66),"##BLANK",'CWW9'!$AJ$66)</f>
        <v>0</v>
      </c>
      <c r="L3893" s="1528">
        <f>IF(ISBLANK('CWW9'!$AT$66),"##BLANK",'CWW9'!$AT$66)</f>
        <v>0</v>
      </c>
      <c r="M3893" s="1528">
        <f>IF(ISBLANK('CWW9'!$BD$66),"##BLANK",'CWW9'!$BD$66)</f>
        <v>0</v>
      </c>
      <c r="N3893" s="1528">
        <f>IF(ISBLANK('CWW9'!$BN$66),"##BLANK",'CWW9'!$BN$66)</f>
        <v>0</v>
      </c>
      <c r="O3893" s="1528">
        <f>IF(ISBLANK('CWW9'!$BX$66),"##BLANK",'CWW9'!$BX$66)</f>
        <v>0</v>
      </c>
    </row>
    <row r="3894" spans="2:15">
      <c r="B3894" s="1516" t="str">
        <f>UPPER('CWW9'!$CR$66)</f>
        <v>CWW9_057HD_PR24</v>
      </c>
      <c r="C3894" s="1516" t="str">
        <f>IF(LEN(_xlfn.CONCAT('CWW9'!$B$9, " - ", 'CWW9'!$B$66, " - ", 'CWW9'!$G$6, " - ", 'CWW9'!$E$5))&gt;230,LEFT(_xlfn.CONCAT('CWW9'!$B$9, " - ", 'CWW9'!$B$66, " - ", 'CWW9'!$G$6, " - ", 'CWW9'!$E$5),212)&amp;" [*** truncated]",_xlfn.CONCAT('CWW9'!$B$9, " - ", 'CWW9'!$B$66, " - ", 'CWW9'!$G$6, " - ", 'CWW9'!$E$5))</f>
        <v xml:space="preserve">EA/NRW environmental programme wastewater (WINEP/NEP) - Treatment for total nitrogen removal (chemical) (WINEP/NEP) wastewater totex - Highway drainage - Wastewater network+ </v>
      </c>
      <c r="D3894" s="1516" t="str">
        <f>'CWW9'!$C$66</f>
        <v>£m</v>
      </c>
      <c r="E3894" s="1516" t="s">
        <v>31</v>
      </c>
      <c r="H3894" s="1528">
        <f>IF(ISBLANK('CWW9'!$G$66),"##BLANK",'CWW9'!$G$66)</f>
        <v>0</v>
      </c>
      <c r="I3894" s="1528">
        <f>IF(ISBLANK('CWW9'!$Q$66),"##BLANK",'CWW9'!$Q$66)</f>
        <v>0</v>
      </c>
      <c r="J3894" s="1528">
        <f>IF(ISBLANK('CWW9'!$AA$66),"##BLANK",'CWW9'!$AA$66)</f>
        <v>0</v>
      </c>
      <c r="K3894" s="1528">
        <f>IF(ISBLANK('CWW9'!$AK$66),"##BLANK",'CWW9'!$AK$66)</f>
        <v>0</v>
      </c>
      <c r="L3894" s="1528">
        <f>IF(ISBLANK('CWW9'!$AU$66),"##BLANK",'CWW9'!$AU$66)</f>
        <v>0</v>
      </c>
      <c r="M3894" s="1528">
        <f>IF(ISBLANK('CWW9'!$BE$66),"##BLANK",'CWW9'!$BE$66)</f>
        <v>0</v>
      </c>
      <c r="N3894" s="1528">
        <f>IF(ISBLANK('CWW9'!$BO$66),"##BLANK",'CWW9'!$BO$66)</f>
        <v>0</v>
      </c>
      <c r="O3894" s="1528">
        <f>IF(ISBLANK('CWW9'!$BY$66),"##BLANK",'CWW9'!$BY$66)</f>
        <v>0</v>
      </c>
    </row>
    <row r="3895" spans="2:15">
      <c r="B3895" s="1516" t="str">
        <f>UPPER('CWW9'!$CS$66)</f>
        <v>CWW9_057STD_PR24</v>
      </c>
      <c r="C3895" s="1516" t="str">
        <f>IF(LEN(_xlfn.CONCAT('CWW9'!$B$9, " - ", 'CWW9'!$B$66, " - ", 'CWW9'!$H$6, " - ", 'CWW9'!$E$5))&gt;230,LEFT(_xlfn.CONCAT('CWW9'!$B$9, " - ", 'CWW9'!$B$66, " - ", 'CWW9'!$H$6, " - ", 'CWW9'!$E$5),212)&amp;" [*** truncated]",_xlfn.CONCAT('CWW9'!$B$9, " - ", 'CWW9'!$B$66, " - ", 'CWW9'!$H$6, " - ", 'CWW9'!$E$5))</f>
        <v xml:space="preserve">EA/NRW environmental programme wastewater (WINEP/NEP) - Treatment for total nitrogen removal (chemical) (WINEP/NEP) wastewater totex - Sewage treatment and disposal - Wastewater network+ </v>
      </c>
      <c r="D3895" s="1516" t="str">
        <f>'CWW9'!$C$66</f>
        <v>£m</v>
      </c>
      <c r="E3895" s="1516" t="s">
        <v>31</v>
      </c>
      <c r="H3895" s="1528">
        <f>IF(ISBLANK('CWW9'!$H$66),"##BLANK",'CWW9'!$H$66)</f>
        <v>0</v>
      </c>
      <c r="I3895" s="1528">
        <f>IF(ISBLANK('CWW9'!$R$66),"##BLANK",'CWW9'!$R$66)</f>
        <v>0</v>
      </c>
      <c r="J3895" s="1528">
        <f>IF(ISBLANK('CWW9'!$AB$66),"##BLANK",'CWW9'!$AB$66)</f>
        <v>0</v>
      </c>
      <c r="K3895" s="1528">
        <f>IF(ISBLANK('CWW9'!$AL$66),"##BLANK",'CWW9'!$AL$66)</f>
        <v>0</v>
      </c>
      <c r="L3895" s="1528">
        <f>IF(ISBLANK('CWW9'!$AV$66),"##BLANK",'CWW9'!$AV$66)</f>
        <v>0</v>
      </c>
      <c r="M3895" s="1528">
        <f>IF(ISBLANK('CWW9'!$BF$66),"##BLANK",'CWW9'!$BF$66)</f>
        <v>0</v>
      </c>
      <c r="N3895" s="1528">
        <f>IF(ISBLANK('CWW9'!$BP$66),"##BLANK",'CWW9'!$BP$66)</f>
        <v>0</v>
      </c>
      <c r="O3895" s="1528">
        <f>IF(ISBLANK('CWW9'!$BZ$66),"##BLANK",'CWW9'!$BZ$66)</f>
        <v>0</v>
      </c>
    </row>
    <row r="3896" spans="2:15">
      <c r="B3896" s="1516" t="str">
        <f>UPPER('CWW9'!$CT$66)</f>
        <v>CWW9_057SLT_PR24</v>
      </c>
      <c r="C3896" s="1516" t="str">
        <f>IF(LEN(_xlfn.CONCAT('CWW9'!$B$9, " - ", 'CWW9'!$B$66, " - ", 'CWW9'!$I$6, " - ", 'CWW9'!$E$5))&gt;230,LEFT(_xlfn.CONCAT('CWW9'!$B$9, " - ", 'CWW9'!$B$66, " - ", 'CWW9'!$I$6, " - ", 'CWW9'!$E$5),212)&amp;" [*** truncated]",_xlfn.CONCAT('CWW9'!$B$9, " - ", 'CWW9'!$B$66, " - ", 'CWW9'!$I$6, " - ", 'CWW9'!$E$5))</f>
        <v xml:space="preserve">EA/NRW environmental programme wastewater (WINEP/NEP) - Treatment for total nitrogen removal (chemical) (WINEP/NEP) wastewater totex - Sludge liquor treatment - Wastewater network+ </v>
      </c>
      <c r="D3896" s="1516" t="str">
        <f>'CWW9'!$C$66</f>
        <v>£m</v>
      </c>
      <c r="E3896" s="1516" t="s">
        <v>31</v>
      </c>
      <c r="H3896" s="1528">
        <f>IF(ISBLANK('CWW9'!$I$66),"##BLANK",'CWW9'!$I$66)</f>
        <v>0</v>
      </c>
      <c r="I3896" s="1528">
        <f>IF(ISBLANK('CWW9'!$S$66),"##BLANK",'CWW9'!$S$66)</f>
        <v>0</v>
      </c>
      <c r="J3896" s="1528">
        <f>IF(ISBLANK('CWW9'!$AC$66),"##BLANK",'CWW9'!$AC$66)</f>
        <v>0</v>
      </c>
      <c r="K3896" s="1528">
        <f>IF(ISBLANK('CWW9'!$AM$66),"##BLANK",'CWW9'!$AM$66)</f>
        <v>0</v>
      </c>
      <c r="L3896" s="1528">
        <f>IF(ISBLANK('CWW9'!$AW$66),"##BLANK",'CWW9'!$AW$66)</f>
        <v>0</v>
      </c>
      <c r="M3896" s="1528">
        <f>IF(ISBLANK('CWW9'!$BG$66),"##BLANK",'CWW9'!$BG$66)</f>
        <v>0</v>
      </c>
      <c r="N3896" s="1528">
        <f>IF(ISBLANK('CWW9'!$BQ$66),"##BLANK",'CWW9'!$BQ$66)</f>
        <v>0</v>
      </c>
      <c r="O3896" s="1528">
        <f>IF(ISBLANK('CWW9'!$CA$66),"##BLANK",'CWW9'!$CA$66)</f>
        <v>0</v>
      </c>
    </row>
    <row r="3897" spans="2:15">
      <c r="B3897" s="1516" t="str">
        <f>UPPER('CWW9'!$CU$66)</f>
        <v>CWW9_057STP_PR24</v>
      </c>
      <c r="C3897" s="1516" t="str">
        <f>IF(LEN(_xlfn.CONCAT('CWW9'!$B$9, " - ", 'CWW9'!$B$66, " - ", 'CWW9'!$J$6, " - ", 'CWW9'!$J$5))&gt;230,LEFT(_xlfn.CONCAT('CWW9'!$B$9, " - ", 'CWW9'!$B$66, " - ", 'CWW9'!$J$6, " - ", 'CWW9'!$J$5),212)&amp;" [*** truncated]",_xlfn.CONCAT('CWW9'!$B$9, " - ", 'CWW9'!$B$66, " - ", 'CWW9'!$J$6, " - ", 'CWW9'!$J$5))</f>
        <v>EA/NRW environmental programme wastewater (WINEP/NEP) - Treatment for total nitrogen removal (chemical) (WINEP/NEP) wastewater totex - Sludge transport - Bioresources</v>
      </c>
      <c r="D3897" s="1516" t="str">
        <f>'CWW9'!$C$66</f>
        <v>£m</v>
      </c>
      <c r="E3897" s="1516" t="s">
        <v>31</v>
      </c>
      <c r="H3897" s="1528">
        <f>IF(ISBLANK('CWW9'!$J$66),"##BLANK",'CWW9'!$J$66)</f>
        <v>0</v>
      </c>
      <c r="I3897" s="1528">
        <f>IF(ISBLANK('CWW9'!$T$66),"##BLANK",'CWW9'!$T$66)</f>
        <v>0</v>
      </c>
      <c r="J3897" s="1528">
        <f>IF(ISBLANK('CWW9'!$AD$66),"##BLANK",'CWW9'!$AD$66)</f>
        <v>0</v>
      </c>
      <c r="K3897" s="1528">
        <f>IF(ISBLANK('CWW9'!$AN$66),"##BLANK",'CWW9'!$AN$66)</f>
        <v>0</v>
      </c>
      <c r="L3897" s="1528">
        <f>IF(ISBLANK('CWW9'!$AX$66),"##BLANK",'CWW9'!$AX$66)</f>
        <v>0</v>
      </c>
      <c r="M3897" s="1528">
        <f>IF(ISBLANK('CWW9'!$BH$66),"##BLANK",'CWW9'!$BH$66)</f>
        <v>0</v>
      </c>
      <c r="N3897" s="1528">
        <f>IF(ISBLANK('CWW9'!$BR$66),"##BLANK",'CWW9'!$BR$66)</f>
        <v>0</v>
      </c>
      <c r="O3897" s="1528">
        <f>IF(ISBLANK('CWW9'!$CB$66),"##BLANK",'CWW9'!$CB$66)</f>
        <v>0</v>
      </c>
    </row>
    <row r="3898" spans="2:15">
      <c r="B3898" s="1516" t="str">
        <f>UPPER('CWW9'!$CV$66)</f>
        <v>CWW9_057SDT_PR24</v>
      </c>
      <c r="C3898" s="1516" t="str">
        <f>IF(LEN(_xlfn.CONCAT('CWW9'!$B$9, " - ", 'CWW9'!$B$66, " - ", 'CWW9'!$K$6, " - ", 'CWW9'!$J$5))&gt;230,LEFT(_xlfn.CONCAT('CWW9'!$B$9, " - ", 'CWW9'!$B$66, " - ", 'CWW9'!$K$6, " - ", 'CWW9'!$J$5),212)&amp;" [*** truncated]",_xlfn.CONCAT('CWW9'!$B$9, " - ", 'CWW9'!$B$66, " - ", 'CWW9'!$K$6, " - ", 'CWW9'!$J$5))</f>
        <v>EA/NRW environmental programme wastewater (WINEP/NEP) - Treatment for total nitrogen removal (chemical) (WINEP/NEP) wastewater totex - Sludge treatment - Bioresources</v>
      </c>
      <c r="D3898" s="1516" t="str">
        <f>'CWW9'!$C$66</f>
        <v>£m</v>
      </c>
      <c r="E3898" s="1516" t="s">
        <v>31</v>
      </c>
      <c r="H3898" s="1528">
        <f>IF(ISBLANK('CWW9'!$K$66),"##BLANK",'CWW9'!$K$66)</f>
        <v>0</v>
      </c>
      <c r="I3898" s="1528">
        <f>IF(ISBLANK('CWW9'!$U$66),"##BLANK",'CWW9'!$U$66)</f>
        <v>0</v>
      </c>
      <c r="J3898" s="1528">
        <f>IF(ISBLANK('CWW9'!$AE$66),"##BLANK",'CWW9'!$AE$66)</f>
        <v>0</v>
      </c>
      <c r="K3898" s="1528">
        <f>IF(ISBLANK('CWW9'!$AO$66),"##BLANK",'CWW9'!$AO$66)</f>
        <v>0</v>
      </c>
      <c r="L3898" s="1528">
        <f>IF(ISBLANK('CWW9'!$AY$66),"##BLANK",'CWW9'!$AY$66)</f>
        <v>0</v>
      </c>
      <c r="M3898" s="1528">
        <f>IF(ISBLANK('CWW9'!$BI$66),"##BLANK",'CWW9'!$BI$66)</f>
        <v>0</v>
      </c>
      <c r="N3898" s="1528">
        <f>IF(ISBLANK('CWW9'!$BS$66),"##BLANK",'CWW9'!$BS$66)</f>
        <v>0</v>
      </c>
      <c r="O3898" s="1528">
        <f>IF(ISBLANK('CWW9'!$CC$66),"##BLANK",'CWW9'!$CC$66)</f>
        <v>0</v>
      </c>
    </row>
    <row r="3899" spans="2:15">
      <c r="B3899" s="1516" t="str">
        <f>UPPER('CWW9'!$CW$66)</f>
        <v>CWW9_057SDD_PR24</v>
      </c>
      <c r="C3899" s="1516" t="str">
        <f>IF(LEN(_xlfn.CONCAT('CWW9'!$B$9, " - ", 'CWW9'!$B$66, " - ", 'CWW9'!$L$6, " - ", 'CWW9'!$J$5))&gt;230,LEFT(_xlfn.CONCAT('CWW9'!$B$9, " - ", 'CWW9'!$B$66, " - ", 'CWW9'!$L$6, " - ", 'CWW9'!$J$5),212)&amp;" [*** truncated]",_xlfn.CONCAT('CWW9'!$B$9, " - ", 'CWW9'!$B$66, " - ", 'CWW9'!$L$6, " - ", 'CWW9'!$J$5))</f>
        <v>EA/NRW environmental programme wastewater (WINEP/NEP) - Treatment for total nitrogen removal (chemical) (WINEP/NEP) wastewater totex - Sludge disposal - Bioresources</v>
      </c>
      <c r="D3899" s="1516" t="str">
        <f>'CWW9'!$C$66</f>
        <v>£m</v>
      </c>
      <c r="E3899" s="1516" t="s">
        <v>31</v>
      </c>
      <c r="H3899" s="1528">
        <f>IF(ISBLANK('CWW9'!$L$66),"##BLANK",'CWW9'!$L$66)</f>
        <v>0</v>
      </c>
      <c r="I3899" s="1528">
        <f>IF(ISBLANK('CWW9'!$V$66),"##BLANK",'CWW9'!$V$66)</f>
        <v>0</v>
      </c>
      <c r="J3899" s="1528">
        <f>IF(ISBLANK('CWW9'!$AF$66),"##BLANK",'CWW9'!$AF$66)</f>
        <v>0</v>
      </c>
      <c r="K3899" s="1528">
        <f>IF(ISBLANK('CWW9'!$AP$66),"##BLANK",'CWW9'!$AP$66)</f>
        <v>0</v>
      </c>
      <c r="L3899" s="1528">
        <f>IF(ISBLANK('CWW9'!$AZ$66),"##BLANK",'CWW9'!$AZ$66)</f>
        <v>0</v>
      </c>
      <c r="M3899" s="1528">
        <f>IF(ISBLANK('CWW9'!$BJ$66),"##BLANK",'CWW9'!$BJ$66)</f>
        <v>0</v>
      </c>
      <c r="N3899" s="1528">
        <f>IF(ISBLANK('CWW9'!$BT$66),"##BLANK",'CWW9'!$BT$66)</f>
        <v>0</v>
      </c>
      <c r="O3899" s="1528">
        <f>IF(ISBLANK('CWW9'!$CD$66),"##BLANK",'CWW9'!$CD$66)</f>
        <v>0</v>
      </c>
    </row>
    <row r="3900" spans="2:15">
      <c r="B3900" s="1516" t="str">
        <f>UPPER('CWW9'!$CX$66)</f>
        <v>CWW9_057ADDN_PR24</v>
      </c>
      <c r="C3900" s="1516" t="str">
        <f>IF(LEN(_xlfn.CONCAT('CWW9'!$B$9, " - ", 'CWW9'!$B$66, " - ", 'CWW9'!$M$5))&gt;230,LEFT(_xlfn.CONCAT('CWW9'!$B$9, " - ", 'CWW9'!$B$66, " - ", 'CWW9'!$M$5),212)&amp;" [*** truncated]",_xlfn.CONCAT('CWW9'!$B$9, " - ", 'CWW9'!$B$66, " - ", 'CWW9'!$M$5))</f>
        <v>EA/NRW environmental programme wastewater (WINEP/NEP) - Treatment for total nitrogen removal (chemical) (WINEP/NEP) wastewater totex - Additional control</v>
      </c>
      <c r="D3900" s="1516" t="str">
        <f>'CWW9'!$C$66</f>
        <v>£m</v>
      </c>
      <c r="E3900" s="1516" t="s">
        <v>31</v>
      </c>
      <c r="H3900" s="1528">
        <f>IF(ISBLANK('CWW9'!$M$66),"##BLANK",'CWW9'!$M$66)</f>
        <v>0</v>
      </c>
      <c r="I3900" s="1528">
        <f>IF(ISBLANK('CWW9'!$W$66),"##BLANK",'CWW9'!$W$66)</f>
        <v>0</v>
      </c>
      <c r="J3900" s="1528">
        <f>IF(ISBLANK('CWW9'!$AG$66),"##BLANK",'CWW9'!$AG$66)</f>
        <v>0</v>
      </c>
      <c r="K3900" s="1528">
        <f>IF(ISBLANK('CWW9'!$AQ$66),"##BLANK",'CWW9'!$AQ$66)</f>
        <v>0</v>
      </c>
      <c r="L3900" s="1528">
        <f>IF(ISBLANK('CWW9'!$BA$66),"##BLANK",'CWW9'!$BA$66)</f>
        <v>0</v>
      </c>
      <c r="M3900" s="1528">
        <f>IF(ISBLANK('CWW9'!$BK$66),"##BLANK",'CWW9'!$BK$66)</f>
        <v>0</v>
      </c>
      <c r="N3900" s="1528">
        <f>IF(ISBLANK('CWW9'!$BU$66),"##BLANK",'CWW9'!$BU$66)</f>
        <v>0</v>
      </c>
      <c r="O3900" s="1528">
        <f>IF(ISBLANK('CWW9'!$CE$66),"##BLANK",'CWW9'!$CE$66)</f>
        <v>0</v>
      </c>
    </row>
    <row r="3901" spans="2:15">
      <c r="B3901" s="1516" t="str">
        <f>UPPER('CWW9'!$CY$66)</f>
        <v>CWW9_057TOT_PR24</v>
      </c>
      <c r="C3901" s="1516" t="str">
        <f>IF(LEN(_xlfn.CONCAT('CWW9'!$B$9, " - ", 'CWW9'!$B$66, " - ", 'CWW9'!$N$5))&gt;230,LEFT(_xlfn.CONCAT('CWW9'!$B$9, " - ", 'CWW9'!$B$66, " - ", 'CWW9'!$N$5),212)&amp;" [*** truncated]",_xlfn.CONCAT('CWW9'!$B$9, " - ", 'CWW9'!$B$66, " - ", 'CWW9'!$N$5))</f>
        <v>EA/NRW environmental programme wastewater (WINEP/NEP) - Treatment for total nitrogen removal (chemical) (WINEP/NEP) wastewater totex - Total</v>
      </c>
      <c r="D3901" s="1516" t="str">
        <f>'CWW9'!$C$66</f>
        <v>£m</v>
      </c>
      <c r="E3901" s="1516" t="s">
        <v>31</v>
      </c>
      <c r="H3901" s="1528">
        <f>IF(ISBLANK('CWW9'!$N$66),"##BLANK",'CWW9'!$N$66)</f>
        <v>0</v>
      </c>
      <c r="I3901" s="1528">
        <f>IF(ISBLANK('CWW9'!$X$66),"##BLANK",'CWW9'!$X$66)</f>
        <v>0</v>
      </c>
      <c r="J3901" s="1528">
        <f>IF(ISBLANK('CWW9'!$AH$66),"##BLANK",'CWW9'!$AH$66)</f>
        <v>0</v>
      </c>
      <c r="K3901" s="1528">
        <f>IF(ISBLANK('CWW9'!$AR$66),"##BLANK",'CWW9'!$AR$66)</f>
        <v>0</v>
      </c>
      <c r="L3901" s="1528">
        <f>IF(ISBLANK('CWW9'!$BB$66),"##BLANK",'CWW9'!$BB$66)</f>
        <v>0</v>
      </c>
      <c r="M3901" s="1528">
        <f>IF(ISBLANK('CWW9'!$BL$66),"##BLANK",'CWW9'!$BL$66)</f>
        <v>0</v>
      </c>
      <c r="N3901" s="1528">
        <f>IF(ISBLANK('CWW9'!$BV$66),"##BLANK",'CWW9'!$BV$66)</f>
        <v>0</v>
      </c>
      <c r="O3901" s="1528">
        <f>IF(ISBLANK('CWW9'!$CF$66),"##BLANK",'CWW9'!$CF$66)</f>
        <v>0</v>
      </c>
    </row>
    <row r="3902" spans="2:15">
      <c r="B3902" s="1516" t="str">
        <f>UPPER('CWW9'!$CP$67)</f>
        <v>CWW9_058FL_PR24</v>
      </c>
      <c r="C3902" s="1516" t="str">
        <f>IF(LEN(_xlfn.CONCAT('CWW9'!$B$9, " - ", 'CWW9'!$B$67, " - ", 'CWW9'!$E$6, " - ", 'CWW9'!$E$5))&gt;230,LEFT(_xlfn.CONCAT('CWW9'!$B$9, " - ", 'CWW9'!$B$67, " - ", 'CWW9'!$E$6, " - ", 'CWW9'!$E$5),212)&amp;" [*** truncated]",_xlfn.CONCAT('CWW9'!$B$9, " - ", 'CWW9'!$B$67, " - ", 'CWW9'!$E$6, " - ", 'CWW9'!$E$5))</f>
        <v xml:space="preserve">EA/NRW environmental programme wastewater (WINEP/NEP) - Treatment for total nitrogen removal (biological) (WINEP/NEP) wastewater capex - Foul - Wastewater network+ </v>
      </c>
      <c r="D3902" s="1516" t="str">
        <f>'CWW9'!$C$67</f>
        <v>£m</v>
      </c>
      <c r="E3902" s="1516" t="s">
        <v>31</v>
      </c>
      <c r="H3902" s="1528" t="str">
        <f>IF(ISBLANK('CWW9'!$E$67),"##BLANK",'CWW9'!$E$67)</f>
        <v>##BLANK</v>
      </c>
      <c r="I3902" s="1528" t="str">
        <f>IF(ISBLANK('CWW9'!$O$67),"##BLANK",'CWW9'!$O$67)</f>
        <v>##BLANK</v>
      </c>
      <c r="J3902" s="1528" t="str">
        <f>IF(ISBLANK('CWW9'!$Y$67),"##BLANK",'CWW9'!$Y$67)</f>
        <v>##BLANK</v>
      </c>
      <c r="K3902" s="1528" t="str">
        <f>IF(ISBLANK('CWW9'!$AI$67),"##BLANK",'CWW9'!$AI$67)</f>
        <v>##BLANK</v>
      </c>
      <c r="L3902" s="1528" t="str">
        <f>IF(ISBLANK('CWW9'!$AS$67),"##BLANK",'CWW9'!$AS$67)</f>
        <v>##BLANK</v>
      </c>
      <c r="M3902" s="1528" t="str">
        <f>IF(ISBLANK('CWW9'!$BC$67),"##BLANK",'CWW9'!$BC$67)</f>
        <v>##BLANK</v>
      </c>
      <c r="N3902" s="1528" t="str">
        <f>IF(ISBLANK('CWW9'!$BM$67),"##BLANK",'CWW9'!$BM$67)</f>
        <v>##BLANK</v>
      </c>
      <c r="O3902" s="1528" t="str">
        <f>IF(ISBLANK('CWW9'!$BW$67),"##BLANK",'CWW9'!$BW$67)</f>
        <v>##BLANK</v>
      </c>
    </row>
    <row r="3903" spans="2:15">
      <c r="B3903" s="1516" t="str">
        <f>UPPER('CWW9'!$CQ$67)</f>
        <v>CWW9_058SWD_PR24</v>
      </c>
      <c r="C3903" s="1516" t="str">
        <f>IF(LEN(_xlfn.CONCAT('CWW9'!$B$9, " - ", 'CWW9'!$B$67, " - ", 'CWW9'!$F$6, " - ", 'CWW9'!$E$5))&gt;230,LEFT(_xlfn.CONCAT('CWW9'!$B$9, " - ", 'CWW9'!$B$67, " - ", 'CWW9'!$F$6, " - ", 'CWW9'!$E$5),212)&amp;" [*** truncated]",_xlfn.CONCAT('CWW9'!$B$9, " - ", 'CWW9'!$B$67, " - ", 'CWW9'!$F$6, " - ", 'CWW9'!$E$5))</f>
        <v xml:space="preserve">EA/NRW environmental programme wastewater (WINEP/NEP) - Treatment for total nitrogen removal (biological) (WINEP/NEP) wastewater capex - Surface water drainage - Wastewater network+ </v>
      </c>
      <c r="D3903" s="1516" t="str">
        <f>'CWW9'!$C$67</f>
        <v>£m</v>
      </c>
      <c r="E3903" s="1516" t="s">
        <v>31</v>
      </c>
      <c r="H3903" s="1528" t="str">
        <f>IF(ISBLANK('CWW9'!$F$67),"##BLANK",'CWW9'!$F$67)</f>
        <v>##BLANK</v>
      </c>
      <c r="I3903" s="1528" t="str">
        <f>IF(ISBLANK('CWW9'!$P$67),"##BLANK",'CWW9'!$P$67)</f>
        <v>##BLANK</v>
      </c>
      <c r="J3903" s="1528" t="str">
        <f>IF(ISBLANK('CWW9'!$Z$67),"##BLANK",'CWW9'!$Z$67)</f>
        <v>##BLANK</v>
      </c>
      <c r="K3903" s="1528" t="str">
        <f>IF(ISBLANK('CWW9'!$AJ$67),"##BLANK",'CWW9'!$AJ$67)</f>
        <v>##BLANK</v>
      </c>
      <c r="L3903" s="1528" t="str">
        <f>IF(ISBLANK('CWW9'!$AT$67),"##BLANK",'CWW9'!$AT$67)</f>
        <v>##BLANK</v>
      </c>
      <c r="M3903" s="1528" t="str">
        <f>IF(ISBLANK('CWW9'!$BD$67),"##BLANK",'CWW9'!$BD$67)</f>
        <v>##BLANK</v>
      </c>
      <c r="N3903" s="1528" t="str">
        <f>IF(ISBLANK('CWW9'!$BN$67),"##BLANK",'CWW9'!$BN$67)</f>
        <v>##BLANK</v>
      </c>
      <c r="O3903" s="1528" t="str">
        <f>IF(ISBLANK('CWW9'!$BX$67),"##BLANK",'CWW9'!$BX$67)</f>
        <v>##BLANK</v>
      </c>
    </row>
    <row r="3904" spans="2:15">
      <c r="B3904" s="1516" t="str">
        <f>UPPER('CWW9'!$CR$67)</f>
        <v>CWW9_058HD_PR24</v>
      </c>
      <c r="C3904" s="1516" t="str">
        <f>IF(LEN(_xlfn.CONCAT('CWW9'!$B$9, " - ", 'CWW9'!$B$67, " - ", 'CWW9'!$G$6, " - ", 'CWW9'!$E$5))&gt;230,LEFT(_xlfn.CONCAT('CWW9'!$B$9, " - ", 'CWW9'!$B$67, " - ", 'CWW9'!$G$6, " - ", 'CWW9'!$E$5),212)&amp;" [*** truncated]",_xlfn.CONCAT('CWW9'!$B$9, " - ", 'CWW9'!$B$67, " - ", 'CWW9'!$G$6, " - ", 'CWW9'!$E$5))</f>
        <v xml:space="preserve">EA/NRW environmental programme wastewater (WINEP/NEP) - Treatment for total nitrogen removal (biological) (WINEP/NEP) wastewater capex - Highway drainage - Wastewater network+ </v>
      </c>
      <c r="D3904" s="1516" t="str">
        <f>'CWW9'!$C$67</f>
        <v>£m</v>
      </c>
      <c r="E3904" s="1516" t="s">
        <v>31</v>
      </c>
      <c r="H3904" s="1528" t="str">
        <f>IF(ISBLANK('CWW9'!$G$67),"##BLANK",'CWW9'!$G$67)</f>
        <v>##BLANK</v>
      </c>
      <c r="I3904" s="1528" t="str">
        <f>IF(ISBLANK('CWW9'!$Q$67),"##BLANK",'CWW9'!$Q$67)</f>
        <v>##BLANK</v>
      </c>
      <c r="J3904" s="1528" t="str">
        <f>IF(ISBLANK('CWW9'!$AA$67),"##BLANK",'CWW9'!$AA$67)</f>
        <v>##BLANK</v>
      </c>
      <c r="K3904" s="1528" t="str">
        <f>IF(ISBLANK('CWW9'!$AK$67),"##BLANK",'CWW9'!$AK$67)</f>
        <v>##BLANK</v>
      </c>
      <c r="L3904" s="1528" t="str">
        <f>IF(ISBLANK('CWW9'!$AU$67),"##BLANK",'CWW9'!$AU$67)</f>
        <v>##BLANK</v>
      </c>
      <c r="M3904" s="1528" t="str">
        <f>IF(ISBLANK('CWW9'!$BE$67),"##BLANK",'CWW9'!$BE$67)</f>
        <v>##BLANK</v>
      </c>
      <c r="N3904" s="1528" t="str">
        <f>IF(ISBLANK('CWW9'!$BO$67),"##BLANK",'CWW9'!$BO$67)</f>
        <v>##BLANK</v>
      </c>
      <c r="O3904" s="1528" t="str">
        <f>IF(ISBLANK('CWW9'!$BY$67),"##BLANK",'CWW9'!$BY$67)</f>
        <v>##BLANK</v>
      </c>
    </row>
    <row r="3905" spans="2:15">
      <c r="B3905" s="1516" t="str">
        <f>UPPER('CWW9'!$CS$67)</f>
        <v>CWW9_058STD_PR24</v>
      </c>
      <c r="C3905" s="1516" t="str">
        <f>IF(LEN(_xlfn.CONCAT('CWW9'!$B$9, " - ", 'CWW9'!$B$67, " - ", 'CWW9'!$H$6, " - ", 'CWW9'!$E$5))&gt;230,LEFT(_xlfn.CONCAT('CWW9'!$B$9, " - ", 'CWW9'!$B$67, " - ", 'CWW9'!$H$6, " - ", 'CWW9'!$E$5),212)&amp;" [*** truncated]",_xlfn.CONCAT('CWW9'!$B$9, " - ", 'CWW9'!$B$67, " - ", 'CWW9'!$H$6, " - ", 'CWW9'!$E$5))</f>
        <v xml:space="preserve">EA/NRW environmental programme wastewater (WINEP/NEP) - Treatment for total nitrogen removal (biological) (WINEP/NEP) wastewater capex - Sewage treatment and disposal - Wastewater network+ </v>
      </c>
      <c r="D3905" s="1516" t="str">
        <f>'CWW9'!$C$67</f>
        <v>£m</v>
      </c>
      <c r="E3905" s="1516" t="s">
        <v>31</v>
      </c>
      <c r="H3905" s="1528" t="str">
        <f>IF(ISBLANK('CWW9'!$H$67),"##BLANK",'CWW9'!$H$67)</f>
        <v>##BLANK</v>
      </c>
      <c r="I3905" s="1528" t="str">
        <f>IF(ISBLANK('CWW9'!$R$67),"##BLANK",'CWW9'!$R$67)</f>
        <v>##BLANK</v>
      </c>
      <c r="J3905" s="1528" t="str">
        <f>IF(ISBLANK('CWW9'!$AB$67),"##BLANK",'CWW9'!$AB$67)</f>
        <v>##BLANK</v>
      </c>
      <c r="K3905" s="1528" t="str">
        <f>IF(ISBLANK('CWW9'!$AL$67),"##BLANK",'CWW9'!$AL$67)</f>
        <v>##BLANK</v>
      </c>
      <c r="L3905" s="1528" t="str">
        <f>IF(ISBLANK('CWW9'!$AV$67),"##BLANK",'CWW9'!$AV$67)</f>
        <v>##BLANK</v>
      </c>
      <c r="M3905" s="1528" t="str">
        <f>IF(ISBLANK('CWW9'!$BF$67),"##BLANK",'CWW9'!$BF$67)</f>
        <v>##BLANK</v>
      </c>
      <c r="N3905" s="1528" t="str">
        <f>IF(ISBLANK('CWW9'!$BP$67),"##BLANK",'CWW9'!$BP$67)</f>
        <v>##BLANK</v>
      </c>
      <c r="O3905" s="1528" t="str">
        <f>IF(ISBLANK('CWW9'!$BZ$67),"##BLANK",'CWW9'!$BZ$67)</f>
        <v>##BLANK</v>
      </c>
    </row>
    <row r="3906" spans="2:15">
      <c r="B3906" s="1516" t="str">
        <f>UPPER('CWW9'!$CT$67)</f>
        <v>CWW9_058SLT_PR24</v>
      </c>
      <c r="C3906" s="1516" t="str">
        <f>IF(LEN(_xlfn.CONCAT('CWW9'!$B$9, " - ", 'CWW9'!$B$67, " - ", 'CWW9'!$I$6, " - ", 'CWW9'!$E$5))&gt;230,LEFT(_xlfn.CONCAT('CWW9'!$B$9, " - ", 'CWW9'!$B$67, " - ", 'CWW9'!$I$6, " - ", 'CWW9'!$E$5),212)&amp;" [*** truncated]",_xlfn.CONCAT('CWW9'!$B$9, " - ", 'CWW9'!$B$67, " - ", 'CWW9'!$I$6, " - ", 'CWW9'!$E$5))</f>
        <v xml:space="preserve">EA/NRW environmental programme wastewater (WINEP/NEP) - Treatment for total nitrogen removal (biological) (WINEP/NEP) wastewater capex - Sludge liquor treatment - Wastewater network+ </v>
      </c>
      <c r="D3906" s="1516" t="str">
        <f>'CWW9'!$C$67</f>
        <v>£m</v>
      </c>
      <c r="E3906" s="1516" t="s">
        <v>31</v>
      </c>
      <c r="H3906" s="1528" t="str">
        <f>IF(ISBLANK('CWW9'!$I$67),"##BLANK",'CWW9'!$I$67)</f>
        <v>##BLANK</v>
      </c>
      <c r="I3906" s="1528" t="str">
        <f>IF(ISBLANK('CWW9'!$S$67),"##BLANK",'CWW9'!$S$67)</f>
        <v>##BLANK</v>
      </c>
      <c r="J3906" s="1528" t="str">
        <f>IF(ISBLANK('CWW9'!$AC$67),"##BLANK",'CWW9'!$AC$67)</f>
        <v>##BLANK</v>
      </c>
      <c r="K3906" s="1528" t="str">
        <f>IF(ISBLANK('CWW9'!$AM$67),"##BLANK",'CWW9'!$AM$67)</f>
        <v>##BLANK</v>
      </c>
      <c r="L3906" s="1528" t="str">
        <f>IF(ISBLANK('CWW9'!$AW$67),"##BLANK",'CWW9'!$AW$67)</f>
        <v>##BLANK</v>
      </c>
      <c r="M3906" s="1528" t="str">
        <f>IF(ISBLANK('CWW9'!$BG$67),"##BLANK",'CWW9'!$BG$67)</f>
        <v>##BLANK</v>
      </c>
      <c r="N3906" s="1528" t="str">
        <f>IF(ISBLANK('CWW9'!$BQ$67),"##BLANK",'CWW9'!$BQ$67)</f>
        <v>##BLANK</v>
      </c>
      <c r="O3906" s="1528" t="str">
        <f>IF(ISBLANK('CWW9'!$CA$67),"##BLANK",'CWW9'!$CA$67)</f>
        <v>##BLANK</v>
      </c>
    </row>
    <row r="3907" spans="2:15">
      <c r="B3907" s="1516" t="str">
        <f>UPPER('CWW9'!$CU$67)</f>
        <v>CWW9_058STP_PR24</v>
      </c>
      <c r="C3907" s="1516" t="str">
        <f>IF(LEN(_xlfn.CONCAT('CWW9'!$B$9, " - ", 'CWW9'!$B$67, " - ", 'CWW9'!$J$6, " - ", 'CWW9'!$J$5))&gt;230,LEFT(_xlfn.CONCAT('CWW9'!$B$9, " - ", 'CWW9'!$B$67, " - ", 'CWW9'!$J$6, " - ", 'CWW9'!$J$5),212)&amp;" [*** truncated]",_xlfn.CONCAT('CWW9'!$B$9, " - ", 'CWW9'!$B$67, " - ", 'CWW9'!$J$6, " - ", 'CWW9'!$J$5))</f>
        <v>EA/NRW environmental programme wastewater (WINEP/NEP) - Treatment for total nitrogen removal (biological) (WINEP/NEP) wastewater capex - Sludge transport - Bioresources</v>
      </c>
      <c r="D3907" s="1516" t="str">
        <f>'CWW9'!$C$67</f>
        <v>£m</v>
      </c>
      <c r="E3907" s="1516" t="s">
        <v>31</v>
      </c>
      <c r="H3907" s="1528" t="str">
        <f>IF(ISBLANK('CWW9'!$J$67),"##BLANK",'CWW9'!$J$67)</f>
        <v>##BLANK</v>
      </c>
      <c r="I3907" s="1528" t="str">
        <f>IF(ISBLANK('CWW9'!$T$67),"##BLANK",'CWW9'!$T$67)</f>
        <v>##BLANK</v>
      </c>
      <c r="J3907" s="1528" t="str">
        <f>IF(ISBLANK('CWW9'!$AD$67),"##BLANK",'CWW9'!$AD$67)</f>
        <v>##BLANK</v>
      </c>
      <c r="K3907" s="1528" t="str">
        <f>IF(ISBLANK('CWW9'!$AN$67),"##BLANK",'CWW9'!$AN$67)</f>
        <v>##BLANK</v>
      </c>
      <c r="L3907" s="1528" t="str">
        <f>IF(ISBLANK('CWW9'!$AX$67),"##BLANK",'CWW9'!$AX$67)</f>
        <v>##BLANK</v>
      </c>
      <c r="M3907" s="1528" t="str">
        <f>IF(ISBLANK('CWW9'!$BH$67),"##BLANK",'CWW9'!$BH$67)</f>
        <v>##BLANK</v>
      </c>
      <c r="N3907" s="1528" t="str">
        <f>IF(ISBLANK('CWW9'!$BR$67),"##BLANK",'CWW9'!$BR$67)</f>
        <v>##BLANK</v>
      </c>
      <c r="O3907" s="1528" t="str">
        <f>IF(ISBLANK('CWW9'!$CB$67),"##BLANK",'CWW9'!$CB$67)</f>
        <v>##BLANK</v>
      </c>
    </row>
    <row r="3908" spans="2:15">
      <c r="B3908" s="1516" t="str">
        <f>UPPER('CWW9'!$CV$67)</f>
        <v>CWW9_058SDT_PR24</v>
      </c>
      <c r="C3908" s="1516" t="str">
        <f>IF(LEN(_xlfn.CONCAT('CWW9'!$B$9, " - ", 'CWW9'!$B$67, " - ", 'CWW9'!$K$6, " - ", 'CWW9'!$J$5))&gt;230,LEFT(_xlfn.CONCAT('CWW9'!$B$9, " - ", 'CWW9'!$B$67, " - ", 'CWW9'!$K$6, " - ", 'CWW9'!$J$5),212)&amp;" [*** truncated]",_xlfn.CONCAT('CWW9'!$B$9, " - ", 'CWW9'!$B$67, " - ", 'CWW9'!$K$6, " - ", 'CWW9'!$J$5))</f>
        <v>EA/NRW environmental programme wastewater (WINEP/NEP) - Treatment for total nitrogen removal (biological) (WINEP/NEP) wastewater capex - Sludge treatment - Bioresources</v>
      </c>
      <c r="D3908" s="1516" t="str">
        <f>'CWW9'!$C$67</f>
        <v>£m</v>
      </c>
      <c r="E3908" s="1516" t="s">
        <v>31</v>
      </c>
      <c r="H3908" s="1528" t="str">
        <f>IF(ISBLANK('CWW9'!$K$67),"##BLANK",'CWW9'!$K$67)</f>
        <v>##BLANK</v>
      </c>
      <c r="I3908" s="1528" t="str">
        <f>IF(ISBLANK('CWW9'!$U$67),"##BLANK",'CWW9'!$U$67)</f>
        <v>##BLANK</v>
      </c>
      <c r="J3908" s="1528" t="str">
        <f>IF(ISBLANK('CWW9'!$AE$67),"##BLANK",'CWW9'!$AE$67)</f>
        <v>##BLANK</v>
      </c>
      <c r="K3908" s="1528" t="str">
        <f>IF(ISBLANK('CWW9'!$AO$67),"##BLANK",'CWW9'!$AO$67)</f>
        <v>##BLANK</v>
      </c>
      <c r="L3908" s="1528" t="str">
        <f>IF(ISBLANK('CWW9'!$AY$67),"##BLANK",'CWW9'!$AY$67)</f>
        <v>##BLANK</v>
      </c>
      <c r="M3908" s="1528" t="str">
        <f>IF(ISBLANK('CWW9'!$BI$67),"##BLANK",'CWW9'!$BI$67)</f>
        <v>##BLANK</v>
      </c>
      <c r="N3908" s="1528" t="str">
        <f>IF(ISBLANK('CWW9'!$BS$67),"##BLANK",'CWW9'!$BS$67)</f>
        <v>##BLANK</v>
      </c>
      <c r="O3908" s="1528" t="str">
        <f>IF(ISBLANK('CWW9'!$CC$67),"##BLANK",'CWW9'!$CC$67)</f>
        <v>##BLANK</v>
      </c>
    </row>
    <row r="3909" spans="2:15">
      <c r="B3909" s="1516" t="str">
        <f>UPPER('CWW9'!$CW$67)</f>
        <v>CWW9_058SDD_PR24</v>
      </c>
      <c r="C3909" s="1516" t="str">
        <f>IF(LEN(_xlfn.CONCAT('CWW9'!$B$9, " - ", 'CWW9'!$B$67, " - ", 'CWW9'!$L$6, " - ", 'CWW9'!$J$5))&gt;230,LEFT(_xlfn.CONCAT('CWW9'!$B$9, " - ", 'CWW9'!$B$67, " - ", 'CWW9'!$L$6, " - ", 'CWW9'!$J$5),212)&amp;" [*** truncated]",_xlfn.CONCAT('CWW9'!$B$9, " - ", 'CWW9'!$B$67, " - ", 'CWW9'!$L$6, " - ", 'CWW9'!$J$5))</f>
        <v>EA/NRW environmental programme wastewater (WINEP/NEP) - Treatment for total nitrogen removal (biological) (WINEP/NEP) wastewater capex - Sludge disposal - Bioresources</v>
      </c>
      <c r="D3909" s="1516" t="str">
        <f>'CWW9'!$C$67</f>
        <v>£m</v>
      </c>
      <c r="E3909" s="1516" t="s">
        <v>31</v>
      </c>
      <c r="H3909" s="1528" t="str">
        <f>IF(ISBLANK('CWW9'!$L$67),"##BLANK",'CWW9'!$L$67)</f>
        <v>##BLANK</v>
      </c>
      <c r="I3909" s="1528" t="str">
        <f>IF(ISBLANK('CWW9'!$V$67),"##BLANK",'CWW9'!$V$67)</f>
        <v>##BLANK</v>
      </c>
      <c r="J3909" s="1528" t="str">
        <f>IF(ISBLANK('CWW9'!$AF$67),"##BLANK",'CWW9'!$AF$67)</f>
        <v>##BLANK</v>
      </c>
      <c r="K3909" s="1528" t="str">
        <f>IF(ISBLANK('CWW9'!$AP$67),"##BLANK",'CWW9'!$AP$67)</f>
        <v>##BLANK</v>
      </c>
      <c r="L3909" s="1528" t="str">
        <f>IF(ISBLANK('CWW9'!$AZ$67),"##BLANK",'CWW9'!$AZ$67)</f>
        <v>##BLANK</v>
      </c>
      <c r="M3909" s="1528" t="str">
        <f>IF(ISBLANK('CWW9'!$BJ$67),"##BLANK",'CWW9'!$BJ$67)</f>
        <v>##BLANK</v>
      </c>
      <c r="N3909" s="1528" t="str">
        <f>IF(ISBLANK('CWW9'!$BT$67),"##BLANK",'CWW9'!$BT$67)</f>
        <v>##BLANK</v>
      </c>
      <c r="O3909" s="1528" t="str">
        <f>IF(ISBLANK('CWW9'!$CD$67),"##BLANK",'CWW9'!$CD$67)</f>
        <v>##BLANK</v>
      </c>
    </row>
    <row r="3910" spans="2:15">
      <c r="B3910" s="1516" t="str">
        <f>UPPER('CWW9'!$CX$67)</f>
        <v>CWW9_058ADDN_PR24</v>
      </c>
      <c r="C3910" s="1516" t="str">
        <f>IF(LEN(_xlfn.CONCAT('CWW9'!$B$9, " - ", 'CWW9'!$B$67, " - ", 'CWW9'!$M$5))&gt;230,LEFT(_xlfn.CONCAT('CWW9'!$B$9, " - ", 'CWW9'!$B$67, " - ", 'CWW9'!$M$5),212)&amp;" [*** truncated]",_xlfn.CONCAT('CWW9'!$B$9, " - ", 'CWW9'!$B$67, " - ", 'CWW9'!$M$5))</f>
        <v>EA/NRW environmental programme wastewater (WINEP/NEP) - Treatment for total nitrogen removal (biological) (WINEP/NEP) wastewater capex - Additional control</v>
      </c>
      <c r="D3910" s="1516" t="str">
        <f>'CWW9'!$C$67</f>
        <v>£m</v>
      </c>
      <c r="E3910" s="1516" t="s">
        <v>31</v>
      </c>
      <c r="H3910" s="1528" t="str">
        <f>IF(ISBLANK('CWW9'!$M$67),"##BLANK",'CWW9'!$M$67)</f>
        <v>##BLANK</v>
      </c>
      <c r="I3910" s="1528" t="str">
        <f>IF(ISBLANK('CWW9'!$W$67),"##BLANK",'CWW9'!$W$67)</f>
        <v>##BLANK</v>
      </c>
      <c r="J3910" s="1528" t="str">
        <f>IF(ISBLANK('CWW9'!$AG$67),"##BLANK",'CWW9'!$AG$67)</f>
        <v>##BLANK</v>
      </c>
      <c r="K3910" s="1528" t="str">
        <f>IF(ISBLANK('CWW9'!$AQ$67),"##BLANK",'CWW9'!$AQ$67)</f>
        <v>##BLANK</v>
      </c>
      <c r="L3910" s="1528" t="str">
        <f>IF(ISBLANK('CWW9'!$BA$67),"##BLANK",'CWW9'!$BA$67)</f>
        <v>##BLANK</v>
      </c>
      <c r="M3910" s="1528" t="str">
        <f>IF(ISBLANK('CWW9'!$BK$67),"##BLANK",'CWW9'!$BK$67)</f>
        <v>##BLANK</v>
      </c>
      <c r="N3910" s="1528" t="str">
        <f>IF(ISBLANK('CWW9'!$BU$67),"##BLANK",'CWW9'!$BU$67)</f>
        <v>##BLANK</v>
      </c>
      <c r="O3910" s="1528" t="str">
        <f>IF(ISBLANK('CWW9'!$CE$67),"##BLANK",'CWW9'!$CE$67)</f>
        <v>##BLANK</v>
      </c>
    </row>
    <row r="3911" spans="2:15">
      <c r="B3911" s="1516" t="str">
        <f>UPPER('CWW9'!$CY$67)</f>
        <v>CWW9_058TOT_PR24</v>
      </c>
      <c r="C3911" s="1516" t="str">
        <f>IF(LEN(_xlfn.CONCAT('CWW9'!$B$9, " - ", 'CWW9'!$B$67, " - ", 'CWW9'!$N$5))&gt;230,LEFT(_xlfn.CONCAT('CWW9'!$B$9, " - ", 'CWW9'!$B$67, " - ", 'CWW9'!$N$5),212)&amp;" [*** truncated]",_xlfn.CONCAT('CWW9'!$B$9, " - ", 'CWW9'!$B$67, " - ", 'CWW9'!$N$5))</f>
        <v>EA/NRW environmental programme wastewater (WINEP/NEP) - Treatment for total nitrogen removal (biological) (WINEP/NEP) wastewater capex - Total</v>
      </c>
      <c r="D3911" s="1516" t="str">
        <f>'CWW9'!$C$67</f>
        <v>£m</v>
      </c>
      <c r="E3911" s="1516" t="s">
        <v>31</v>
      </c>
      <c r="H3911" s="1528">
        <f>IF(ISBLANK('CWW9'!$N$67),"##BLANK",'CWW9'!$N$67)</f>
        <v>0</v>
      </c>
      <c r="I3911" s="1528">
        <f>IF(ISBLANK('CWW9'!$X$67),"##BLANK",'CWW9'!$X$67)</f>
        <v>0</v>
      </c>
      <c r="J3911" s="1528">
        <f>IF(ISBLANK('CWW9'!$AH$67),"##BLANK",'CWW9'!$AH$67)</f>
        <v>0</v>
      </c>
      <c r="K3911" s="1528">
        <f>IF(ISBLANK('CWW9'!$AR$67),"##BLANK",'CWW9'!$AR$67)</f>
        <v>0</v>
      </c>
      <c r="L3911" s="1528">
        <f>IF(ISBLANK('CWW9'!$BB$67),"##BLANK",'CWW9'!$BB$67)</f>
        <v>0</v>
      </c>
      <c r="M3911" s="1528">
        <f>IF(ISBLANK('CWW9'!$BL$67),"##BLANK",'CWW9'!$BL$67)</f>
        <v>0</v>
      </c>
      <c r="N3911" s="1528">
        <f>IF(ISBLANK('CWW9'!$BV$67),"##BLANK",'CWW9'!$BV$67)</f>
        <v>0</v>
      </c>
      <c r="O3911" s="1528">
        <f>IF(ISBLANK('CWW9'!$CF$67),"##BLANK",'CWW9'!$CF$67)</f>
        <v>0</v>
      </c>
    </row>
    <row r="3912" spans="2:15">
      <c r="B3912" s="1516" t="str">
        <f>UPPER('CWW9'!$CP$68)</f>
        <v>CWW9_059FL_PR24</v>
      </c>
      <c r="C3912" s="1516" t="str">
        <f>IF(LEN(_xlfn.CONCAT('CWW9'!$B$9, " - ", 'CWW9'!$B$68, " - ", 'CWW9'!$E$6, " - ", 'CWW9'!$E$5))&gt;230,LEFT(_xlfn.CONCAT('CWW9'!$B$9, " - ", 'CWW9'!$B$68, " - ", 'CWW9'!$E$6, " - ", 'CWW9'!$E$5),212)&amp;" [*** truncated]",_xlfn.CONCAT('CWW9'!$B$9, " - ", 'CWW9'!$B$68, " - ", 'CWW9'!$E$6, " - ", 'CWW9'!$E$5))</f>
        <v xml:space="preserve">EA/NRW environmental programme wastewater (WINEP/NEP) - Treatment for total nitrogen removal (biological) (WINEP/NEP) wastewater opex - Foul - Wastewater network+ </v>
      </c>
      <c r="D3912" s="1516" t="str">
        <f>'CWW9'!$C$68</f>
        <v>£m</v>
      </c>
      <c r="E3912" s="1516" t="s">
        <v>31</v>
      </c>
      <c r="H3912" s="1528" t="str">
        <f>IF(ISBLANK('CWW9'!$E$68),"##BLANK",'CWW9'!$E$68)</f>
        <v>##BLANK</v>
      </c>
      <c r="I3912" s="1528" t="str">
        <f>IF(ISBLANK('CWW9'!$O$68),"##BLANK",'CWW9'!$O$68)</f>
        <v>##BLANK</v>
      </c>
      <c r="J3912" s="1528" t="str">
        <f>IF(ISBLANK('CWW9'!$Y$68),"##BLANK",'CWW9'!$Y$68)</f>
        <v>##BLANK</v>
      </c>
      <c r="K3912" s="1528" t="str">
        <f>IF(ISBLANK('CWW9'!$AI$68),"##BLANK",'CWW9'!$AI$68)</f>
        <v>##BLANK</v>
      </c>
      <c r="L3912" s="1528" t="str">
        <f>IF(ISBLANK('CWW9'!$AS$68),"##BLANK",'CWW9'!$AS$68)</f>
        <v>##BLANK</v>
      </c>
      <c r="M3912" s="1528" t="str">
        <f>IF(ISBLANK('CWW9'!$BC$68),"##BLANK",'CWW9'!$BC$68)</f>
        <v>##BLANK</v>
      </c>
      <c r="N3912" s="1528" t="str">
        <f>IF(ISBLANK('CWW9'!$BM$68),"##BLANK",'CWW9'!$BM$68)</f>
        <v>##BLANK</v>
      </c>
      <c r="O3912" s="1528" t="str">
        <f>IF(ISBLANK('CWW9'!$BW$68),"##BLANK",'CWW9'!$BW$68)</f>
        <v>##BLANK</v>
      </c>
    </row>
    <row r="3913" spans="2:15">
      <c r="B3913" s="1516" t="str">
        <f>UPPER('CWW9'!$CQ$68)</f>
        <v>CWW9_059SWD_PR24</v>
      </c>
      <c r="C3913" s="1516" t="str">
        <f>IF(LEN(_xlfn.CONCAT('CWW9'!$B$9, " - ", 'CWW9'!$B$68, " - ", 'CWW9'!$F$6, " - ", 'CWW9'!$E$5))&gt;230,LEFT(_xlfn.CONCAT('CWW9'!$B$9, " - ", 'CWW9'!$B$68, " - ", 'CWW9'!$F$6, " - ", 'CWW9'!$E$5),212)&amp;" [*** truncated]",_xlfn.CONCAT('CWW9'!$B$9, " - ", 'CWW9'!$B$68, " - ", 'CWW9'!$F$6, " - ", 'CWW9'!$E$5))</f>
        <v xml:space="preserve">EA/NRW environmental programme wastewater (WINEP/NEP) - Treatment for total nitrogen removal (biological) (WINEP/NEP) wastewater opex - Surface water drainage - Wastewater network+ </v>
      </c>
      <c r="D3913" s="1516" t="str">
        <f>'CWW9'!$C$68</f>
        <v>£m</v>
      </c>
      <c r="E3913" s="1516" t="s">
        <v>31</v>
      </c>
      <c r="H3913" s="1528" t="str">
        <f>IF(ISBLANK('CWW9'!$F$68),"##BLANK",'CWW9'!$F$68)</f>
        <v>##BLANK</v>
      </c>
      <c r="I3913" s="1528" t="str">
        <f>IF(ISBLANK('CWW9'!$P$68),"##BLANK",'CWW9'!$P$68)</f>
        <v>##BLANK</v>
      </c>
      <c r="J3913" s="1528" t="str">
        <f>IF(ISBLANK('CWW9'!$Z$68),"##BLANK",'CWW9'!$Z$68)</f>
        <v>##BLANK</v>
      </c>
      <c r="K3913" s="1528" t="str">
        <f>IF(ISBLANK('CWW9'!$AJ$68),"##BLANK",'CWW9'!$AJ$68)</f>
        <v>##BLANK</v>
      </c>
      <c r="L3913" s="1528" t="str">
        <f>IF(ISBLANK('CWW9'!$AT$68),"##BLANK",'CWW9'!$AT$68)</f>
        <v>##BLANK</v>
      </c>
      <c r="M3913" s="1528" t="str">
        <f>IF(ISBLANK('CWW9'!$BD$68),"##BLANK",'CWW9'!$BD$68)</f>
        <v>##BLANK</v>
      </c>
      <c r="N3913" s="1528" t="str">
        <f>IF(ISBLANK('CWW9'!$BN$68),"##BLANK",'CWW9'!$BN$68)</f>
        <v>##BLANK</v>
      </c>
      <c r="O3913" s="1528" t="str">
        <f>IF(ISBLANK('CWW9'!$BX$68),"##BLANK",'CWW9'!$BX$68)</f>
        <v>##BLANK</v>
      </c>
    </row>
    <row r="3914" spans="2:15">
      <c r="B3914" s="1516" t="str">
        <f>UPPER('CWW9'!$CR$68)</f>
        <v>CWW9_059HD_PR24</v>
      </c>
      <c r="C3914" s="1516" t="str">
        <f>IF(LEN(_xlfn.CONCAT('CWW9'!$B$9, " - ", 'CWW9'!$B$68, " - ", 'CWW9'!$G$6, " - ", 'CWW9'!$E$5))&gt;230,LEFT(_xlfn.CONCAT('CWW9'!$B$9, " - ", 'CWW9'!$B$68, " - ", 'CWW9'!$G$6, " - ", 'CWW9'!$E$5),212)&amp;" [*** truncated]",_xlfn.CONCAT('CWW9'!$B$9, " - ", 'CWW9'!$B$68, " - ", 'CWW9'!$G$6, " - ", 'CWW9'!$E$5))</f>
        <v xml:space="preserve">EA/NRW environmental programme wastewater (WINEP/NEP) - Treatment for total nitrogen removal (biological) (WINEP/NEP) wastewater opex - Highway drainage - Wastewater network+ </v>
      </c>
      <c r="D3914" s="1516" t="str">
        <f>'CWW9'!$C$68</f>
        <v>£m</v>
      </c>
      <c r="E3914" s="1516" t="s">
        <v>31</v>
      </c>
      <c r="H3914" s="1528" t="str">
        <f>IF(ISBLANK('CWW9'!$G$68),"##BLANK",'CWW9'!$G$68)</f>
        <v>##BLANK</v>
      </c>
      <c r="I3914" s="1528" t="str">
        <f>IF(ISBLANK('CWW9'!$Q$68),"##BLANK",'CWW9'!$Q$68)</f>
        <v>##BLANK</v>
      </c>
      <c r="J3914" s="1528" t="str">
        <f>IF(ISBLANK('CWW9'!$AA$68),"##BLANK",'CWW9'!$AA$68)</f>
        <v>##BLANK</v>
      </c>
      <c r="K3914" s="1528" t="str">
        <f>IF(ISBLANK('CWW9'!$AK$68),"##BLANK",'CWW9'!$AK$68)</f>
        <v>##BLANK</v>
      </c>
      <c r="L3914" s="1528" t="str">
        <f>IF(ISBLANK('CWW9'!$AU$68),"##BLANK",'CWW9'!$AU$68)</f>
        <v>##BLANK</v>
      </c>
      <c r="M3914" s="1528" t="str">
        <f>IF(ISBLANK('CWW9'!$BE$68),"##BLANK",'CWW9'!$BE$68)</f>
        <v>##BLANK</v>
      </c>
      <c r="N3914" s="1528" t="str">
        <f>IF(ISBLANK('CWW9'!$BO$68),"##BLANK",'CWW9'!$BO$68)</f>
        <v>##BLANK</v>
      </c>
      <c r="O3914" s="1528" t="str">
        <f>IF(ISBLANK('CWW9'!$BY$68),"##BLANK",'CWW9'!$BY$68)</f>
        <v>##BLANK</v>
      </c>
    </row>
    <row r="3915" spans="2:15">
      <c r="B3915" s="1516" t="str">
        <f>UPPER('CWW9'!$CS$68)</f>
        <v>CWW9_059STD_PR24</v>
      </c>
      <c r="C3915" s="1516" t="str">
        <f>IF(LEN(_xlfn.CONCAT('CWW9'!$B$9, " - ", 'CWW9'!$B$68, " - ", 'CWW9'!$H$6, " - ", 'CWW9'!$E$5))&gt;230,LEFT(_xlfn.CONCAT('CWW9'!$B$9, " - ", 'CWW9'!$B$68, " - ", 'CWW9'!$H$6, " - ", 'CWW9'!$E$5),212)&amp;" [*** truncated]",_xlfn.CONCAT('CWW9'!$B$9, " - ", 'CWW9'!$B$68, " - ", 'CWW9'!$H$6, " - ", 'CWW9'!$E$5))</f>
        <v xml:space="preserve">EA/NRW environmental programme wastewater (WINEP/NEP) - Treatment for total nitrogen removal (biological) (WINEP/NEP) wastewater opex - Sewage treatment and disposal - Wastewater network+ </v>
      </c>
      <c r="D3915" s="1516" t="str">
        <f>'CWW9'!$C$68</f>
        <v>£m</v>
      </c>
      <c r="E3915" s="1516" t="s">
        <v>31</v>
      </c>
      <c r="H3915" s="1528" t="str">
        <f>IF(ISBLANK('CWW9'!$H$68),"##BLANK",'CWW9'!$H$68)</f>
        <v>##BLANK</v>
      </c>
      <c r="I3915" s="1528" t="str">
        <f>IF(ISBLANK('CWW9'!$R$68),"##BLANK",'CWW9'!$R$68)</f>
        <v>##BLANK</v>
      </c>
      <c r="J3915" s="1528" t="str">
        <f>IF(ISBLANK('CWW9'!$AB$68),"##BLANK",'CWW9'!$AB$68)</f>
        <v>##BLANK</v>
      </c>
      <c r="K3915" s="1528" t="str">
        <f>IF(ISBLANK('CWW9'!$AL$68),"##BLANK",'CWW9'!$AL$68)</f>
        <v>##BLANK</v>
      </c>
      <c r="L3915" s="1528" t="str">
        <f>IF(ISBLANK('CWW9'!$AV$68),"##BLANK",'CWW9'!$AV$68)</f>
        <v>##BLANK</v>
      </c>
      <c r="M3915" s="1528" t="str">
        <f>IF(ISBLANK('CWW9'!$BF$68),"##BLANK",'CWW9'!$BF$68)</f>
        <v>##BLANK</v>
      </c>
      <c r="N3915" s="1528" t="str">
        <f>IF(ISBLANK('CWW9'!$BP$68),"##BLANK",'CWW9'!$BP$68)</f>
        <v>##BLANK</v>
      </c>
      <c r="O3915" s="1528" t="str">
        <f>IF(ISBLANK('CWW9'!$BZ$68),"##BLANK",'CWW9'!$BZ$68)</f>
        <v>##BLANK</v>
      </c>
    </row>
    <row r="3916" spans="2:15">
      <c r="B3916" s="1516" t="str">
        <f>UPPER('CWW9'!$CT$68)</f>
        <v>CWW9_059SLT_PR24</v>
      </c>
      <c r="C3916" s="1516" t="str">
        <f>IF(LEN(_xlfn.CONCAT('CWW9'!$B$9, " - ", 'CWW9'!$B$68, " - ", 'CWW9'!$I$6, " - ", 'CWW9'!$E$5))&gt;230,LEFT(_xlfn.CONCAT('CWW9'!$B$9, " - ", 'CWW9'!$B$68, " - ", 'CWW9'!$I$6, " - ", 'CWW9'!$E$5),212)&amp;" [*** truncated]",_xlfn.CONCAT('CWW9'!$B$9, " - ", 'CWW9'!$B$68, " - ", 'CWW9'!$I$6, " - ", 'CWW9'!$E$5))</f>
        <v xml:space="preserve">EA/NRW environmental programme wastewater (WINEP/NEP) - Treatment for total nitrogen removal (biological) (WINEP/NEP) wastewater opex - Sludge liquor treatment - Wastewater network+ </v>
      </c>
      <c r="D3916" s="1516" t="str">
        <f>'CWW9'!$C$68</f>
        <v>£m</v>
      </c>
      <c r="E3916" s="1516" t="s">
        <v>31</v>
      </c>
      <c r="H3916" s="1528" t="str">
        <f>IF(ISBLANK('CWW9'!$I$68),"##BLANK",'CWW9'!$I$68)</f>
        <v>##BLANK</v>
      </c>
      <c r="I3916" s="1528" t="str">
        <f>IF(ISBLANK('CWW9'!$S$68),"##BLANK",'CWW9'!$S$68)</f>
        <v>##BLANK</v>
      </c>
      <c r="J3916" s="1528" t="str">
        <f>IF(ISBLANK('CWW9'!$AC$68),"##BLANK",'CWW9'!$AC$68)</f>
        <v>##BLANK</v>
      </c>
      <c r="K3916" s="1528" t="str">
        <f>IF(ISBLANK('CWW9'!$AM$68),"##BLANK",'CWW9'!$AM$68)</f>
        <v>##BLANK</v>
      </c>
      <c r="L3916" s="1528" t="str">
        <f>IF(ISBLANK('CWW9'!$AW$68),"##BLANK",'CWW9'!$AW$68)</f>
        <v>##BLANK</v>
      </c>
      <c r="M3916" s="1528" t="str">
        <f>IF(ISBLANK('CWW9'!$BG$68),"##BLANK",'CWW9'!$BG$68)</f>
        <v>##BLANK</v>
      </c>
      <c r="N3916" s="1528" t="str">
        <f>IF(ISBLANK('CWW9'!$BQ$68),"##BLANK",'CWW9'!$BQ$68)</f>
        <v>##BLANK</v>
      </c>
      <c r="O3916" s="1528" t="str">
        <f>IF(ISBLANK('CWW9'!$CA$68),"##BLANK",'CWW9'!$CA$68)</f>
        <v>##BLANK</v>
      </c>
    </row>
    <row r="3917" spans="2:15">
      <c r="B3917" s="1516" t="str">
        <f>UPPER('CWW9'!$CU$68)</f>
        <v>CWW9_059STP_PR24</v>
      </c>
      <c r="C3917" s="1516" t="str">
        <f>IF(LEN(_xlfn.CONCAT('CWW9'!$B$9, " - ", 'CWW9'!$B$68, " - ", 'CWW9'!$J$6, " - ", 'CWW9'!$J$5))&gt;230,LEFT(_xlfn.CONCAT('CWW9'!$B$9, " - ", 'CWW9'!$B$68, " - ", 'CWW9'!$J$6, " - ", 'CWW9'!$J$5),212)&amp;" [*** truncated]",_xlfn.CONCAT('CWW9'!$B$9, " - ", 'CWW9'!$B$68, " - ", 'CWW9'!$J$6, " - ", 'CWW9'!$J$5))</f>
        <v>EA/NRW environmental programme wastewater (WINEP/NEP) - Treatment for total nitrogen removal (biological) (WINEP/NEP) wastewater opex - Sludge transport - Bioresources</v>
      </c>
      <c r="D3917" s="1516" t="str">
        <f>'CWW9'!$C$68</f>
        <v>£m</v>
      </c>
      <c r="E3917" s="1516" t="s">
        <v>31</v>
      </c>
      <c r="H3917" s="1528" t="str">
        <f>IF(ISBLANK('CWW9'!$J$68),"##BLANK",'CWW9'!$J$68)</f>
        <v>##BLANK</v>
      </c>
      <c r="I3917" s="1528" t="str">
        <f>IF(ISBLANK('CWW9'!$T$68),"##BLANK",'CWW9'!$T$68)</f>
        <v>##BLANK</v>
      </c>
      <c r="J3917" s="1528" t="str">
        <f>IF(ISBLANK('CWW9'!$AD$68),"##BLANK",'CWW9'!$AD$68)</f>
        <v>##BLANK</v>
      </c>
      <c r="K3917" s="1528" t="str">
        <f>IF(ISBLANK('CWW9'!$AN$68),"##BLANK",'CWW9'!$AN$68)</f>
        <v>##BLANK</v>
      </c>
      <c r="L3917" s="1528" t="str">
        <f>IF(ISBLANK('CWW9'!$AX$68),"##BLANK",'CWW9'!$AX$68)</f>
        <v>##BLANK</v>
      </c>
      <c r="M3917" s="1528" t="str">
        <f>IF(ISBLANK('CWW9'!$BH$68),"##BLANK",'CWW9'!$BH$68)</f>
        <v>##BLANK</v>
      </c>
      <c r="N3917" s="1528" t="str">
        <f>IF(ISBLANK('CWW9'!$BR$68),"##BLANK",'CWW9'!$BR$68)</f>
        <v>##BLANK</v>
      </c>
      <c r="O3917" s="1528" t="str">
        <f>IF(ISBLANK('CWW9'!$CB$68),"##BLANK",'CWW9'!$CB$68)</f>
        <v>##BLANK</v>
      </c>
    </row>
    <row r="3918" spans="2:15">
      <c r="B3918" s="1516" t="str">
        <f>UPPER('CWW9'!$CV$68)</f>
        <v>CWW9_059SDT_PR24</v>
      </c>
      <c r="C3918" s="1516" t="str">
        <f>IF(LEN(_xlfn.CONCAT('CWW9'!$B$9, " - ", 'CWW9'!$B$68, " - ", 'CWW9'!$K$6, " - ", 'CWW9'!$J$5))&gt;230,LEFT(_xlfn.CONCAT('CWW9'!$B$9, " - ", 'CWW9'!$B$68, " - ", 'CWW9'!$K$6, " - ", 'CWW9'!$J$5),212)&amp;" [*** truncated]",_xlfn.CONCAT('CWW9'!$B$9, " - ", 'CWW9'!$B$68, " - ", 'CWW9'!$K$6, " - ", 'CWW9'!$J$5))</f>
        <v>EA/NRW environmental programme wastewater (WINEP/NEP) - Treatment for total nitrogen removal (biological) (WINEP/NEP) wastewater opex - Sludge treatment - Bioresources</v>
      </c>
      <c r="D3918" s="1516" t="str">
        <f>'CWW9'!$C$68</f>
        <v>£m</v>
      </c>
      <c r="E3918" s="1516" t="s">
        <v>31</v>
      </c>
      <c r="H3918" s="1528" t="str">
        <f>IF(ISBLANK('CWW9'!$K$68),"##BLANK",'CWW9'!$K$68)</f>
        <v>##BLANK</v>
      </c>
      <c r="I3918" s="1528" t="str">
        <f>IF(ISBLANK('CWW9'!$U$68),"##BLANK",'CWW9'!$U$68)</f>
        <v>##BLANK</v>
      </c>
      <c r="J3918" s="1528" t="str">
        <f>IF(ISBLANK('CWW9'!$AE$68),"##BLANK",'CWW9'!$AE$68)</f>
        <v>##BLANK</v>
      </c>
      <c r="K3918" s="1528" t="str">
        <f>IF(ISBLANK('CWW9'!$AO$68),"##BLANK",'CWW9'!$AO$68)</f>
        <v>##BLANK</v>
      </c>
      <c r="L3918" s="1528" t="str">
        <f>IF(ISBLANK('CWW9'!$AY$68),"##BLANK",'CWW9'!$AY$68)</f>
        <v>##BLANK</v>
      </c>
      <c r="M3918" s="1528" t="str">
        <f>IF(ISBLANK('CWW9'!$BI$68),"##BLANK",'CWW9'!$BI$68)</f>
        <v>##BLANK</v>
      </c>
      <c r="N3918" s="1528" t="str">
        <f>IF(ISBLANK('CWW9'!$BS$68),"##BLANK",'CWW9'!$BS$68)</f>
        <v>##BLANK</v>
      </c>
      <c r="O3918" s="1528" t="str">
        <f>IF(ISBLANK('CWW9'!$CC$68),"##BLANK",'CWW9'!$CC$68)</f>
        <v>##BLANK</v>
      </c>
    </row>
    <row r="3919" spans="2:15">
      <c r="B3919" s="1516" t="str">
        <f>UPPER('CWW9'!$CW$68)</f>
        <v>CWW9_059SDD_PR24</v>
      </c>
      <c r="C3919" s="1516" t="str">
        <f>IF(LEN(_xlfn.CONCAT('CWW9'!$B$9, " - ", 'CWW9'!$B$68, " - ", 'CWW9'!$L$6, " - ", 'CWW9'!$J$5))&gt;230,LEFT(_xlfn.CONCAT('CWW9'!$B$9, " - ", 'CWW9'!$B$68, " - ", 'CWW9'!$L$6, " - ", 'CWW9'!$J$5),212)&amp;" [*** truncated]",_xlfn.CONCAT('CWW9'!$B$9, " - ", 'CWW9'!$B$68, " - ", 'CWW9'!$L$6, " - ", 'CWW9'!$J$5))</f>
        <v>EA/NRW environmental programme wastewater (WINEP/NEP) - Treatment for total nitrogen removal (biological) (WINEP/NEP) wastewater opex - Sludge disposal - Bioresources</v>
      </c>
      <c r="D3919" s="1516" t="str">
        <f>'CWW9'!$C$68</f>
        <v>£m</v>
      </c>
      <c r="E3919" s="1516" t="s">
        <v>31</v>
      </c>
      <c r="H3919" s="1528" t="str">
        <f>IF(ISBLANK('CWW9'!$L$68),"##BLANK",'CWW9'!$L$68)</f>
        <v>##BLANK</v>
      </c>
      <c r="I3919" s="1528" t="str">
        <f>IF(ISBLANK('CWW9'!$V$68),"##BLANK",'CWW9'!$V$68)</f>
        <v>##BLANK</v>
      </c>
      <c r="J3919" s="1528" t="str">
        <f>IF(ISBLANK('CWW9'!$AF$68),"##BLANK",'CWW9'!$AF$68)</f>
        <v>##BLANK</v>
      </c>
      <c r="K3919" s="1528" t="str">
        <f>IF(ISBLANK('CWW9'!$AP$68),"##BLANK",'CWW9'!$AP$68)</f>
        <v>##BLANK</v>
      </c>
      <c r="L3919" s="1528" t="str">
        <f>IF(ISBLANK('CWW9'!$AZ$68),"##BLANK",'CWW9'!$AZ$68)</f>
        <v>##BLANK</v>
      </c>
      <c r="M3919" s="1528" t="str">
        <f>IF(ISBLANK('CWW9'!$BJ$68),"##BLANK",'CWW9'!$BJ$68)</f>
        <v>##BLANK</v>
      </c>
      <c r="N3919" s="1528" t="str">
        <f>IF(ISBLANK('CWW9'!$BT$68),"##BLANK",'CWW9'!$BT$68)</f>
        <v>##BLANK</v>
      </c>
      <c r="O3919" s="1528" t="str">
        <f>IF(ISBLANK('CWW9'!$CD$68),"##BLANK",'CWW9'!$CD$68)</f>
        <v>##BLANK</v>
      </c>
    </row>
    <row r="3920" spans="2:15">
      <c r="B3920" s="1516" t="str">
        <f>UPPER('CWW9'!$CX$68)</f>
        <v>CWW9_059ADDN_PR24</v>
      </c>
      <c r="C3920" s="1516" t="str">
        <f>IF(LEN(_xlfn.CONCAT('CWW9'!$B$9, " - ", 'CWW9'!$B$68, " - ", 'CWW9'!$M$5))&gt;230,LEFT(_xlfn.CONCAT('CWW9'!$B$9, " - ", 'CWW9'!$B$68, " - ", 'CWW9'!$M$5),212)&amp;" [*** truncated]",_xlfn.CONCAT('CWW9'!$B$9, " - ", 'CWW9'!$B$68, " - ", 'CWW9'!$M$5))</f>
        <v>EA/NRW environmental programme wastewater (WINEP/NEP) - Treatment for total nitrogen removal (biological) (WINEP/NEP) wastewater opex - Additional control</v>
      </c>
      <c r="D3920" s="1516" t="str">
        <f>'CWW9'!$C$68</f>
        <v>£m</v>
      </c>
      <c r="E3920" s="1516" t="s">
        <v>31</v>
      </c>
      <c r="H3920" s="1528" t="str">
        <f>IF(ISBLANK('CWW9'!$M$68),"##BLANK",'CWW9'!$M$68)</f>
        <v>##BLANK</v>
      </c>
      <c r="I3920" s="1528" t="str">
        <f>IF(ISBLANK('CWW9'!$W$68),"##BLANK",'CWW9'!$W$68)</f>
        <v>##BLANK</v>
      </c>
      <c r="J3920" s="1528" t="str">
        <f>IF(ISBLANK('CWW9'!$AG$68),"##BLANK",'CWW9'!$AG$68)</f>
        <v>##BLANK</v>
      </c>
      <c r="K3920" s="1528" t="str">
        <f>IF(ISBLANK('CWW9'!$AQ$68),"##BLANK",'CWW9'!$AQ$68)</f>
        <v>##BLANK</v>
      </c>
      <c r="L3920" s="1528" t="str">
        <f>IF(ISBLANK('CWW9'!$BA$68),"##BLANK",'CWW9'!$BA$68)</f>
        <v>##BLANK</v>
      </c>
      <c r="M3920" s="1528" t="str">
        <f>IF(ISBLANK('CWW9'!$BK$68),"##BLANK",'CWW9'!$BK$68)</f>
        <v>##BLANK</v>
      </c>
      <c r="N3920" s="1528" t="str">
        <f>IF(ISBLANK('CWW9'!$BU$68),"##BLANK",'CWW9'!$BU$68)</f>
        <v>##BLANK</v>
      </c>
      <c r="O3920" s="1528" t="str">
        <f>IF(ISBLANK('CWW9'!$CE$68),"##BLANK",'CWW9'!$CE$68)</f>
        <v>##BLANK</v>
      </c>
    </row>
    <row r="3921" spans="2:15">
      <c r="B3921" s="1516" t="str">
        <f>UPPER('CWW9'!$CY$68)</f>
        <v>CWW9_059TOT_PR24</v>
      </c>
      <c r="C3921" s="1516" t="str">
        <f>IF(LEN(_xlfn.CONCAT('CWW9'!$B$9, " - ", 'CWW9'!$B$68, " - ", 'CWW9'!$N$5))&gt;230,LEFT(_xlfn.CONCAT('CWW9'!$B$9, " - ", 'CWW9'!$B$68, " - ", 'CWW9'!$N$5),212)&amp;" [*** truncated]",_xlfn.CONCAT('CWW9'!$B$9, " - ", 'CWW9'!$B$68, " - ", 'CWW9'!$N$5))</f>
        <v>EA/NRW environmental programme wastewater (WINEP/NEP) - Treatment for total nitrogen removal (biological) (WINEP/NEP) wastewater opex - Total</v>
      </c>
      <c r="D3921" s="1516" t="str">
        <f>'CWW9'!$C$68</f>
        <v>£m</v>
      </c>
      <c r="E3921" s="1516" t="s">
        <v>31</v>
      </c>
      <c r="H3921" s="1528">
        <f>IF(ISBLANK('CWW9'!$N$68),"##BLANK",'CWW9'!$N$68)</f>
        <v>0</v>
      </c>
      <c r="I3921" s="1528">
        <f>IF(ISBLANK('CWW9'!$X$68),"##BLANK",'CWW9'!$X$68)</f>
        <v>0</v>
      </c>
      <c r="J3921" s="1528">
        <f>IF(ISBLANK('CWW9'!$AH$68),"##BLANK",'CWW9'!$AH$68)</f>
        <v>0</v>
      </c>
      <c r="K3921" s="1528">
        <f>IF(ISBLANK('CWW9'!$AR$68),"##BLANK",'CWW9'!$AR$68)</f>
        <v>0</v>
      </c>
      <c r="L3921" s="1528">
        <f>IF(ISBLANK('CWW9'!$BB$68),"##BLANK",'CWW9'!$BB$68)</f>
        <v>0</v>
      </c>
      <c r="M3921" s="1528">
        <f>IF(ISBLANK('CWW9'!$BL$68),"##BLANK",'CWW9'!$BL$68)</f>
        <v>0</v>
      </c>
      <c r="N3921" s="1528">
        <f>IF(ISBLANK('CWW9'!$BV$68),"##BLANK",'CWW9'!$BV$68)</f>
        <v>0</v>
      </c>
      <c r="O3921" s="1528">
        <f>IF(ISBLANK('CWW9'!$CF$68),"##BLANK",'CWW9'!$CF$68)</f>
        <v>0</v>
      </c>
    </row>
    <row r="3922" spans="2:15">
      <c r="B3922" s="1516" t="str">
        <f>UPPER('CWW9'!$CP$69)</f>
        <v>CWW9_060FL_PR24</v>
      </c>
      <c r="C3922" s="1516" t="str">
        <f>IF(LEN(_xlfn.CONCAT('CWW9'!$B$9, " - ", 'CWW9'!$B$69, " - ", 'CWW9'!$E$6, " - ", 'CWW9'!$E$5))&gt;230,LEFT(_xlfn.CONCAT('CWW9'!$B$9, " - ", 'CWW9'!$B$69, " - ", 'CWW9'!$E$6, " - ", 'CWW9'!$E$5),212)&amp;" [*** truncated]",_xlfn.CONCAT('CWW9'!$B$9, " - ", 'CWW9'!$B$69, " - ", 'CWW9'!$E$6, " - ", 'CWW9'!$E$5))</f>
        <v xml:space="preserve">EA/NRW environmental programme wastewater (WINEP/NEP) - Treatment for total nitrogen removal (biological) (WINEP/NEP) wastewater totex - Foul - Wastewater network+ </v>
      </c>
      <c r="D3922" s="1516" t="str">
        <f>'CWW9'!$C$69</f>
        <v>£m</v>
      </c>
      <c r="E3922" s="1516" t="s">
        <v>31</v>
      </c>
      <c r="H3922" s="1528">
        <f>IF(ISBLANK('CWW9'!$E$69),"##BLANK",'CWW9'!$E$69)</f>
        <v>0</v>
      </c>
      <c r="I3922" s="1528">
        <f>IF(ISBLANK('CWW9'!$O$69),"##BLANK",'CWW9'!$O$69)</f>
        <v>0</v>
      </c>
      <c r="J3922" s="1528">
        <f>IF(ISBLANK('CWW9'!$Y$69),"##BLANK",'CWW9'!$Y$69)</f>
        <v>0</v>
      </c>
      <c r="K3922" s="1528">
        <f>IF(ISBLANK('CWW9'!$AI$69),"##BLANK",'CWW9'!$AI$69)</f>
        <v>0</v>
      </c>
      <c r="L3922" s="1528">
        <f>IF(ISBLANK('CWW9'!$AS$69),"##BLANK",'CWW9'!$AS$69)</f>
        <v>0</v>
      </c>
      <c r="M3922" s="1528">
        <f>IF(ISBLANK('CWW9'!$BC$69),"##BLANK",'CWW9'!$BC$69)</f>
        <v>0</v>
      </c>
      <c r="N3922" s="1528">
        <f>IF(ISBLANK('CWW9'!$BM$69),"##BLANK",'CWW9'!$BM$69)</f>
        <v>0</v>
      </c>
      <c r="O3922" s="1528">
        <f>IF(ISBLANK('CWW9'!$BW$69),"##BLANK",'CWW9'!$BW$69)</f>
        <v>0</v>
      </c>
    </row>
    <row r="3923" spans="2:15">
      <c r="B3923" s="1516" t="str">
        <f>UPPER('CWW9'!$CQ$69)</f>
        <v>CWW9_060SWD_PR24</v>
      </c>
      <c r="C3923" s="1516" t="str">
        <f>IF(LEN(_xlfn.CONCAT('CWW9'!$B$9, " - ", 'CWW9'!$B$69, " - ", 'CWW9'!$F$6, " - ", 'CWW9'!$E$5))&gt;230,LEFT(_xlfn.CONCAT('CWW9'!$B$9, " - ", 'CWW9'!$B$69, " - ", 'CWW9'!$F$6, " - ", 'CWW9'!$E$5),212)&amp;" [*** truncated]",_xlfn.CONCAT('CWW9'!$B$9, " - ", 'CWW9'!$B$69, " - ", 'CWW9'!$F$6, " - ", 'CWW9'!$E$5))</f>
        <v xml:space="preserve">EA/NRW environmental programme wastewater (WINEP/NEP) - Treatment for total nitrogen removal (biological) (WINEP/NEP) wastewater totex - Surface water drainage - Wastewater network+ </v>
      </c>
      <c r="D3923" s="1516" t="str">
        <f>'CWW9'!$C$69</f>
        <v>£m</v>
      </c>
      <c r="E3923" s="1516" t="s">
        <v>31</v>
      </c>
      <c r="H3923" s="1528">
        <f>IF(ISBLANK('CWW9'!$F$69),"##BLANK",'CWW9'!$F$69)</f>
        <v>0</v>
      </c>
      <c r="I3923" s="1528">
        <f>IF(ISBLANK('CWW9'!$P$69),"##BLANK",'CWW9'!$P$69)</f>
        <v>0</v>
      </c>
      <c r="J3923" s="1528">
        <f>IF(ISBLANK('CWW9'!$Z$69),"##BLANK",'CWW9'!$Z$69)</f>
        <v>0</v>
      </c>
      <c r="K3923" s="1528">
        <f>IF(ISBLANK('CWW9'!$AJ$69),"##BLANK",'CWW9'!$AJ$69)</f>
        <v>0</v>
      </c>
      <c r="L3923" s="1528">
        <f>IF(ISBLANK('CWW9'!$AT$69),"##BLANK",'CWW9'!$AT$69)</f>
        <v>0</v>
      </c>
      <c r="M3923" s="1528">
        <f>IF(ISBLANK('CWW9'!$BD$69),"##BLANK",'CWW9'!$BD$69)</f>
        <v>0</v>
      </c>
      <c r="N3923" s="1528">
        <f>IF(ISBLANK('CWW9'!$BN$69),"##BLANK",'CWW9'!$BN$69)</f>
        <v>0</v>
      </c>
      <c r="O3923" s="1528">
        <f>IF(ISBLANK('CWW9'!$BX$69),"##BLANK",'CWW9'!$BX$69)</f>
        <v>0</v>
      </c>
    </row>
    <row r="3924" spans="2:15">
      <c r="B3924" s="1516" t="str">
        <f>UPPER('CWW9'!$CR$69)</f>
        <v>CWW9_060HD_PR24</v>
      </c>
      <c r="C3924" s="1516" t="str">
        <f>IF(LEN(_xlfn.CONCAT('CWW9'!$B$9, " - ", 'CWW9'!$B$69, " - ", 'CWW9'!$G$6, " - ", 'CWW9'!$E$5))&gt;230,LEFT(_xlfn.CONCAT('CWW9'!$B$9, " - ", 'CWW9'!$B$69, " - ", 'CWW9'!$G$6, " - ", 'CWW9'!$E$5),212)&amp;" [*** truncated]",_xlfn.CONCAT('CWW9'!$B$9, " - ", 'CWW9'!$B$69, " - ", 'CWW9'!$G$6, " - ", 'CWW9'!$E$5))</f>
        <v xml:space="preserve">EA/NRW environmental programme wastewater (WINEP/NEP) - Treatment for total nitrogen removal (biological) (WINEP/NEP) wastewater totex - Highway drainage - Wastewater network+ </v>
      </c>
      <c r="D3924" s="1516" t="str">
        <f>'CWW9'!$C$69</f>
        <v>£m</v>
      </c>
      <c r="E3924" s="1516" t="s">
        <v>31</v>
      </c>
      <c r="H3924" s="1528">
        <f>IF(ISBLANK('CWW9'!$G$69),"##BLANK",'CWW9'!$G$69)</f>
        <v>0</v>
      </c>
      <c r="I3924" s="1528">
        <f>IF(ISBLANK('CWW9'!$Q$69),"##BLANK",'CWW9'!$Q$69)</f>
        <v>0</v>
      </c>
      <c r="J3924" s="1528">
        <f>IF(ISBLANK('CWW9'!$AA$69),"##BLANK",'CWW9'!$AA$69)</f>
        <v>0</v>
      </c>
      <c r="K3924" s="1528">
        <f>IF(ISBLANK('CWW9'!$AK$69),"##BLANK",'CWW9'!$AK$69)</f>
        <v>0</v>
      </c>
      <c r="L3924" s="1528">
        <f>IF(ISBLANK('CWW9'!$AU$69),"##BLANK",'CWW9'!$AU$69)</f>
        <v>0</v>
      </c>
      <c r="M3924" s="1528">
        <f>IF(ISBLANK('CWW9'!$BE$69),"##BLANK",'CWW9'!$BE$69)</f>
        <v>0</v>
      </c>
      <c r="N3924" s="1528">
        <f>IF(ISBLANK('CWW9'!$BO$69),"##BLANK",'CWW9'!$BO$69)</f>
        <v>0</v>
      </c>
      <c r="O3924" s="1528">
        <f>IF(ISBLANK('CWW9'!$BY$69),"##BLANK",'CWW9'!$BY$69)</f>
        <v>0</v>
      </c>
    </row>
    <row r="3925" spans="2:15">
      <c r="B3925" s="1516" t="str">
        <f>UPPER('CWW9'!$CS$69)</f>
        <v>CWW9_060STD_PR24</v>
      </c>
      <c r="C3925" s="1516" t="str">
        <f>IF(LEN(_xlfn.CONCAT('CWW9'!$B$9, " - ", 'CWW9'!$B$69, " - ", 'CWW9'!$H$6, " - ", 'CWW9'!$E$5))&gt;230,LEFT(_xlfn.CONCAT('CWW9'!$B$9, " - ", 'CWW9'!$B$69, " - ", 'CWW9'!$H$6, " - ", 'CWW9'!$E$5),212)&amp;" [*** truncated]",_xlfn.CONCAT('CWW9'!$B$9, " - ", 'CWW9'!$B$69, " - ", 'CWW9'!$H$6, " - ", 'CWW9'!$E$5))</f>
        <v xml:space="preserve">EA/NRW environmental programme wastewater (WINEP/NEP) - Treatment for total nitrogen removal (biological) (WINEP/NEP) wastewater totex - Sewage treatment and disposal - Wastewater network+ </v>
      </c>
      <c r="D3925" s="1516" t="str">
        <f>'CWW9'!$C$69</f>
        <v>£m</v>
      </c>
      <c r="E3925" s="1516" t="s">
        <v>31</v>
      </c>
      <c r="H3925" s="1528">
        <f>IF(ISBLANK('CWW9'!$H$69),"##BLANK",'CWW9'!$H$69)</f>
        <v>0</v>
      </c>
      <c r="I3925" s="1528">
        <f>IF(ISBLANK('CWW9'!$R$69),"##BLANK",'CWW9'!$R$69)</f>
        <v>0</v>
      </c>
      <c r="J3925" s="1528">
        <f>IF(ISBLANK('CWW9'!$AB$69),"##BLANK",'CWW9'!$AB$69)</f>
        <v>0</v>
      </c>
      <c r="K3925" s="1528">
        <f>IF(ISBLANK('CWW9'!$AL$69),"##BLANK",'CWW9'!$AL$69)</f>
        <v>0</v>
      </c>
      <c r="L3925" s="1528">
        <f>IF(ISBLANK('CWW9'!$AV$69),"##BLANK",'CWW9'!$AV$69)</f>
        <v>0</v>
      </c>
      <c r="M3925" s="1528">
        <f>IF(ISBLANK('CWW9'!$BF$69),"##BLANK",'CWW9'!$BF$69)</f>
        <v>0</v>
      </c>
      <c r="N3925" s="1528">
        <f>IF(ISBLANK('CWW9'!$BP$69),"##BLANK",'CWW9'!$BP$69)</f>
        <v>0</v>
      </c>
      <c r="O3925" s="1528">
        <f>IF(ISBLANK('CWW9'!$BZ$69),"##BLANK",'CWW9'!$BZ$69)</f>
        <v>0</v>
      </c>
    </row>
    <row r="3926" spans="2:15">
      <c r="B3926" s="1516" t="str">
        <f>UPPER('CWW9'!$CT$69)</f>
        <v>CWW9_060SLT_PR24</v>
      </c>
      <c r="C3926" s="1516" t="str">
        <f>IF(LEN(_xlfn.CONCAT('CWW9'!$B$9, " - ", 'CWW9'!$B$69, " - ", 'CWW9'!$I$6, " - ", 'CWW9'!$E$5))&gt;230,LEFT(_xlfn.CONCAT('CWW9'!$B$9, " - ", 'CWW9'!$B$69, " - ", 'CWW9'!$I$6, " - ", 'CWW9'!$E$5),212)&amp;" [*** truncated]",_xlfn.CONCAT('CWW9'!$B$9, " - ", 'CWW9'!$B$69, " - ", 'CWW9'!$I$6, " - ", 'CWW9'!$E$5))</f>
        <v xml:space="preserve">EA/NRW environmental programme wastewater (WINEP/NEP) - Treatment for total nitrogen removal (biological) (WINEP/NEP) wastewater totex - Sludge liquor treatment - Wastewater network+ </v>
      </c>
      <c r="D3926" s="1516" t="str">
        <f>'CWW9'!$C$69</f>
        <v>£m</v>
      </c>
      <c r="E3926" s="1516" t="s">
        <v>31</v>
      </c>
      <c r="H3926" s="1528">
        <f>IF(ISBLANK('CWW9'!$I$69),"##BLANK",'CWW9'!$I$69)</f>
        <v>0</v>
      </c>
      <c r="I3926" s="1528">
        <f>IF(ISBLANK('CWW9'!$S$69),"##BLANK",'CWW9'!$S$69)</f>
        <v>0</v>
      </c>
      <c r="J3926" s="1528">
        <f>IF(ISBLANK('CWW9'!$AC$69),"##BLANK",'CWW9'!$AC$69)</f>
        <v>0</v>
      </c>
      <c r="K3926" s="1528">
        <f>IF(ISBLANK('CWW9'!$AM$69),"##BLANK",'CWW9'!$AM$69)</f>
        <v>0</v>
      </c>
      <c r="L3926" s="1528">
        <f>IF(ISBLANK('CWW9'!$AW$69),"##BLANK",'CWW9'!$AW$69)</f>
        <v>0</v>
      </c>
      <c r="M3926" s="1528">
        <f>IF(ISBLANK('CWW9'!$BG$69),"##BLANK",'CWW9'!$BG$69)</f>
        <v>0</v>
      </c>
      <c r="N3926" s="1528">
        <f>IF(ISBLANK('CWW9'!$BQ$69),"##BLANK",'CWW9'!$BQ$69)</f>
        <v>0</v>
      </c>
      <c r="O3926" s="1528">
        <f>IF(ISBLANK('CWW9'!$CA$69),"##BLANK",'CWW9'!$CA$69)</f>
        <v>0</v>
      </c>
    </row>
    <row r="3927" spans="2:15">
      <c r="B3927" s="1516" t="str">
        <f>UPPER('CWW9'!$CU$69)</f>
        <v>CWW9_060STP_PR24</v>
      </c>
      <c r="C3927" s="1516" t="str">
        <f>IF(LEN(_xlfn.CONCAT('CWW9'!$B$9, " - ", 'CWW9'!$B$69, " - ", 'CWW9'!$J$6, " - ", 'CWW9'!$J$5))&gt;230,LEFT(_xlfn.CONCAT('CWW9'!$B$9, " - ", 'CWW9'!$B$69, " - ", 'CWW9'!$J$6, " - ", 'CWW9'!$J$5),212)&amp;" [*** truncated]",_xlfn.CONCAT('CWW9'!$B$9, " - ", 'CWW9'!$B$69, " - ", 'CWW9'!$J$6, " - ", 'CWW9'!$J$5))</f>
        <v>EA/NRW environmental programme wastewater (WINEP/NEP) - Treatment for total nitrogen removal (biological) (WINEP/NEP) wastewater totex - Sludge transport - Bioresources</v>
      </c>
      <c r="D3927" s="1516" t="str">
        <f>'CWW9'!$C$69</f>
        <v>£m</v>
      </c>
      <c r="E3927" s="1516" t="s">
        <v>31</v>
      </c>
      <c r="H3927" s="1528">
        <f>IF(ISBLANK('CWW9'!$J$69),"##BLANK",'CWW9'!$J$69)</f>
        <v>0</v>
      </c>
      <c r="I3927" s="1528">
        <f>IF(ISBLANK('CWW9'!$T$69),"##BLANK",'CWW9'!$T$69)</f>
        <v>0</v>
      </c>
      <c r="J3927" s="1528">
        <f>IF(ISBLANK('CWW9'!$AD$69),"##BLANK",'CWW9'!$AD$69)</f>
        <v>0</v>
      </c>
      <c r="K3927" s="1528">
        <f>IF(ISBLANK('CWW9'!$AN$69),"##BLANK",'CWW9'!$AN$69)</f>
        <v>0</v>
      </c>
      <c r="L3927" s="1528">
        <f>IF(ISBLANK('CWW9'!$AX$69),"##BLANK",'CWW9'!$AX$69)</f>
        <v>0</v>
      </c>
      <c r="M3927" s="1528">
        <f>IF(ISBLANK('CWW9'!$BH$69),"##BLANK",'CWW9'!$BH$69)</f>
        <v>0</v>
      </c>
      <c r="N3927" s="1528">
        <f>IF(ISBLANK('CWW9'!$BR$69),"##BLANK",'CWW9'!$BR$69)</f>
        <v>0</v>
      </c>
      <c r="O3927" s="1528">
        <f>IF(ISBLANK('CWW9'!$CB$69),"##BLANK",'CWW9'!$CB$69)</f>
        <v>0</v>
      </c>
    </row>
    <row r="3928" spans="2:15">
      <c r="B3928" s="1516" t="str">
        <f>UPPER('CWW9'!$CV$69)</f>
        <v>CWW9_060SDT_PR24</v>
      </c>
      <c r="C3928" s="1516" t="str">
        <f>IF(LEN(_xlfn.CONCAT('CWW9'!$B$9, " - ", 'CWW9'!$B$69, " - ", 'CWW9'!$K$6, " - ", 'CWW9'!$J$5))&gt;230,LEFT(_xlfn.CONCAT('CWW9'!$B$9, " - ", 'CWW9'!$B$69, " - ", 'CWW9'!$K$6, " - ", 'CWW9'!$J$5),212)&amp;" [*** truncated]",_xlfn.CONCAT('CWW9'!$B$9, " - ", 'CWW9'!$B$69, " - ", 'CWW9'!$K$6, " - ", 'CWW9'!$J$5))</f>
        <v>EA/NRW environmental programme wastewater (WINEP/NEP) - Treatment for total nitrogen removal (biological) (WINEP/NEP) wastewater totex - Sludge treatment - Bioresources</v>
      </c>
      <c r="D3928" s="1516" t="str">
        <f>'CWW9'!$C$69</f>
        <v>£m</v>
      </c>
      <c r="E3928" s="1516" t="s">
        <v>31</v>
      </c>
      <c r="H3928" s="1528">
        <f>IF(ISBLANK('CWW9'!$K$69),"##BLANK",'CWW9'!$K$69)</f>
        <v>0</v>
      </c>
      <c r="I3928" s="1528">
        <f>IF(ISBLANK('CWW9'!$U$69),"##BLANK",'CWW9'!$U$69)</f>
        <v>0</v>
      </c>
      <c r="J3928" s="1528">
        <f>IF(ISBLANK('CWW9'!$AE$69),"##BLANK",'CWW9'!$AE$69)</f>
        <v>0</v>
      </c>
      <c r="K3928" s="1528">
        <f>IF(ISBLANK('CWW9'!$AO$69),"##BLANK",'CWW9'!$AO$69)</f>
        <v>0</v>
      </c>
      <c r="L3928" s="1528">
        <f>IF(ISBLANK('CWW9'!$AY$69),"##BLANK",'CWW9'!$AY$69)</f>
        <v>0</v>
      </c>
      <c r="M3928" s="1528">
        <f>IF(ISBLANK('CWW9'!$BI$69),"##BLANK",'CWW9'!$BI$69)</f>
        <v>0</v>
      </c>
      <c r="N3928" s="1528">
        <f>IF(ISBLANK('CWW9'!$BS$69),"##BLANK",'CWW9'!$BS$69)</f>
        <v>0</v>
      </c>
      <c r="O3928" s="1528">
        <f>IF(ISBLANK('CWW9'!$CC$69),"##BLANK",'CWW9'!$CC$69)</f>
        <v>0</v>
      </c>
    </row>
    <row r="3929" spans="2:15">
      <c r="B3929" s="1516" t="str">
        <f>UPPER('CWW9'!$CW$69)</f>
        <v>CWW9_060SDD_PR24</v>
      </c>
      <c r="C3929" s="1516" t="str">
        <f>IF(LEN(_xlfn.CONCAT('CWW9'!$B$9, " - ", 'CWW9'!$B$69, " - ", 'CWW9'!$L$6, " - ", 'CWW9'!$J$5))&gt;230,LEFT(_xlfn.CONCAT('CWW9'!$B$9, " - ", 'CWW9'!$B$69, " - ", 'CWW9'!$L$6, " - ", 'CWW9'!$J$5),212)&amp;" [*** truncated]",_xlfn.CONCAT('CWW9'!$B$9, " - ", 'CWW9'!$B$69, " - ", 'CWW9'!$L$6, " - ", 'CWW9'!$J$5))</f>
        <v>EA/NRW environmental programme wastewater (WINEP/NEP) - Treatment for total nitrogen removal (biological) (WINEP/NEP) wastewater totex - Sludge disposal - Bioresources</v>
      </c>
      <c r="D3929" s="1516" t="str">
        <f>'CWW9'!$C$69</f>
        <v>£m</v>
      </c>
      <c r="E3929" s="1516" t="s">
        <v>31</v>
      </c>
      <c r="H3929" s="1528">
        <f>IF(ISBLANK('CWW9'!$L$69),"##BLANK",'CWW9'!$L$69)</f>
        <v>0</v>
      </c>
      <c r="I3929" s="1528">
        <f>IF(ISBLANK('CWW9'!$V$69),"##BLANK",'CWW9'!$V$69)</f>
        <v>0</v>
      </c>
      <c r="J3929" s="1528">
        <f>IF(ISBLANK('CWW9'!$AF$69),"##BLANK",'CWW9'!$AF$69)</f>
        <v>0</v>
      </c>
      <c r="K3929" s="1528">
        <f>IF(ISBLANK('CWW9'!$AP$69),"##BLANK",'CWW9'!$AP$69)</f>
        <v>0</v>
      </c>
      <c r="L3929" s="1528">
        <f>IF(ISBLANK('CWW9'!$AZ$69),"##BLANK",'CWW9'!$AZ$69)</f>
        <v>0</v>
      </c>
      <c r="M3929" s="1528">
        <f>IF(ISBLANK('CWW9'!$BJ$69),"##BLANK",'CWW9'!$BJ$69)</f>
        <v>0</v>
      </c>
      <c r="N3929" s="1528">
        <f>IF(ISBLANK('CWW9'!$BT$69),"##BLANK",'CWW9'!$BT$69)</f>
        <v>0</v>
      </c>
      <c r="O3929" s="1528">
        <f>IF(ISBLANK('CWW9'!$CD$69),"##BLANK",'CWW9'!$CD$69)</f>
        <v>0</v>
      </c>
    </row>
    <row r="3930" spans="2:15">
      <c r="B3930" s="1516" t="str">
        <f>UPPER('CWW9'!$CX$69)</f>
        <v>CWW9_060ADDN_PR24</v>
      </c>
      <c r="C3930" s="1516" t="str">
        <f>IF(LEN(_xlfn.CONCAT('CWW9'!$B$9, " - ", 'CWW9'!$B$69, " - ", 'CWW9'!$M$5))&gt;230,LEFT(_xlfn.CONCAT('CWW9'!$B$9, " - ", 'CWW9'!$B$69, " - ", 'CWW9'!$M$5),212)&amp;" [*** truncated]",_xlfn.CONCAT('CWW9'!$B$9, " - ", 'CWW9'!$B$69, " - ", 'CWW9'!$M$5))</f>
        <v>EA/NRW environmental programme wastewater (WINEP/NEP) - Treatment for total nitrogen removal (biological) (WINEP/NEP) wastewater totex - Additional control</v>
      </c>
      <c r="D3930" s="1516" t="str">
        <f>'CWW9'!$C$69</f>
        <v>£m</v>
      </c>
      <c r="E3930" s="1516" t="s">
        <v>31</v>
      </c>
      <c r="H3930" s="1528">
        <f>IF(ISBLANK('CWW9'!$M$69),"##BLANK",'CWW9'!$M$69)</f>
        <v>0</v>
      </c>
      <c r="I3930" s="1528">
        <f>IF(ISBLANK('CWW9'!$W$69),"##BLANK",'CWW9'!$W$69)</f>
        <v>0</v>
      </c>
      <c r="J3930" s="1528">
        <f>IF(ISBLANK('CWW9'!$AG$69),"##BLANK",'CWW9'!$AG$69)</f>
        <v>0</v>
      </c>
      <c r="K3930" s="1528">
        <f>IF(ISBLANK('CWW9'!$AQ$69),"##BLANK",'CWW9'!$AQ$69)</f>
        <v>0</v>
      </c>
      <c r="L3930" s="1528">
        <f>IF(ISBLANK('CWW9'!$BA$69),"##BLANK",'CWW9'!$BA$69)</f>
        <v>0</v>
      </c>
      <c r="M3930" s="1528">
        <f>IF(ISBLANK('CWW9'!$BK$69),"##BLANK",'CWW9'!$BK$69)</f>
        <v>0</v>
      </c>
      <c r="N3930" s="1528">
        <f>IF(ISBLANK('CWW9'!$BU$69),"##BLANK",'CWW9'!$BU$69)</f>
        <v>0</v>
      </c>
      <c r="O3930" s="1528">
        <f>IF(ISBLANK('CWW9'!$CE$69),"##BLANK",'CWW9'!$CE$69)</f>
        <v>0</v>
      </c>
    </row>
    <row r="3931" spans="2:15">
      <c r="B3931" s="1516" t="str">
        <f>UPPER('CWW9'!$CY$69)</f>
        <v>CWW9_060TOT_PR24</v>
      </c>
      <c r="C3931" s="1516" t="str">
        <f>IF(LEN(_xlfn.CONCAT('CWW9'!$B$9, " - ", 'CWW9'!$B$69, " - ", 'CWW9'!$N$5))&gt;230,LEFT(_xlfn.CONCAT('CWW9'!$B$9, " - ", 'CWW9'!$B$69, " - ", 'CWW9'!$N$5),212)&amp;" [*** truncated]",_xlfn.CONCAT('CWW9'!$B$9, " - ", 'CWW9'!$B$69, " - ", 'CWW9'!$N$5))</f>
        <v>EA/NRW environmental programme wastewater (WINEP/NEP) - Treatment for total nitrogen removal (biological) (WINEP/NEP) wastewater totex - Total</v>
      </c>
      <c r="D3931" s="1516" t="str">
        <f>'CWW9'!$C$69</f>
        <v>£m</v>
      </c>
      <c r="E3931" s="1516" t="s">
        <v>31</v>
      </c>
      <c r="H3931" s="1528">
        <f>IF(ISBLANK('CWW9'!$N$69),"##BLANK",'CWW9'!$N$69)</f>
        <v>0</v>
      </c>
      <c r="I3931" s="1528">
        <f>IF(ISBLANK('CWW9'!$X$69),"##BLANK",'CWW9'!$X$69)</f>
        <v>0</v>
      </c>
      <c r="J3931" s="1528">
        <f>IF(ISBLANK('CWW9'!$AH$69),"##BLANK",'CWW9'!$AH$69)</f>
        <v>0</v>
      </c>
      <c r="K3931" s="1528">
        <f>IF(ISBLANK('CWW9'!$AR$69),"##BLANK",'CWW9'!$AR$69)</f>
        <v>0</v>
      </c>
      <c r="L3931" s="1528">
        <f>IF(ISBLANK('CWW9'!$BB$69),"##BLANK",'CWW9'!$BB$69)</f>
        <v>0</v>
      </c>
      <c r="M3931" s="1528">
        <f>IF(ISBLANK('CWW9'!$BL$69),"##BLANK",'CWW9'!$BL$69)</f>
        <v>0</v>
      </c>
      <c r="N3931" s="1528">
        <f>IF(ISBLANK('CWW9'!$BV$69),"##BLANK",'CWW9'!$BV$69)</f>
        <v>0</v>
      </c>
      <c r="O3931" s="1528">
        <f>IF(ISBLANK('CWW9'!$CF$69),"##BLANK",'CWW9'!$CF$69)</f>
        <v>0</v>
      </c>
    </row>
    <row r="3932" spans="2:15">
      <c r="B3932" s="1516" t="str">
        <f>UPPER('CWW9'!$CP$70)</f>
        <v>CWW9_061FL_PR24</v>
      </c>
      <c r="C3932" s="1516" t="str">
        <f>IF(LEN(_xlfn.CONCAT('CWW9'!$B$9, " - ", 'CWW9'!$B$70, " - ", 'CWW9'!$E$6, " - ", 'CWW9'!$E$5))&gt;230,LEFT(_xlfn.CONCAT('CWW9'!$B$9, " - ", 'CWW9'!$B$70, " - ", 'CWW9'!$E$6, " - ", 'CWW9'!$E$5),212)&amp;" [*** truncated]",_xlfn.CONCAT('CWW9'!$B$9, " - ", 'CWW9'!$B$70, " - ", 'CWW9'!$E$6, " - ", 'CWW9'!$E$5))</f>
        <v xml:space="preserve">EA/NRW environmental programme wastewater (WINEP/NEP) - Nitrogen technically achievable limit monitoring, investigation or options appraisal; (WINEP/NEP) wastewater capex - Foul - Wastewater network+ </v>
      </c>
      <c r="D3932" s="1516" t="str">
        <f>'CWW9'!$C$70</f>
        <v>£m</v>
      </c>
      <c r="E3932" s="1516" t="s">
        <v>31</v>
      </c>
      <c r="H3932" s="1528" t="str">
        <f>IF(ISBLANK('CWW9'!$E$70),"##BLANK",'CWW9'!$E$70)</f>
        <v>##BLANK</v>
      </c>
      <c r="I3932" s="1528" t="str">
        <f>IF(ISBLANK('CWW9'!$O$70),"##BLANK",'CWW9'!$O$70)</f>
        <v>##BLANK</v>
      </c>
      <c r="J3932" s="1528" t="str">
        <f>IF(ISBLANK('CWW9'!$Y$70),"##BLANK",'CWW9'!$Y$70)</f>
        <v>##BLANK</v>
      </c>
      <c r="K3932" s="1528" t="str">
        <f>IF(ISBLANK('CWW9'!$AI$70),"##BLANK",'CWW9'!$AI$70)</f>
        <v>##BLANK</v>
      </c>
      <c r="L3932" s="1528" t="str">
        <f>IF(ISBLANK('CWW9'!$AS$70),"##BLANK",'CWW9'!$AS$70)</f>
        <v>##BLANK</v>
      </c>
      <c r="M3932" s="1528" t="str">
        <f>IF(ISBLANK('CWW9'!$BC$70),"##BLANK",'CWW9'!$BC$70)</f>
        <v>##BLANK</v>
      </c>
      <c r="N3932" s="1528" t="str">
        <f>IF(ISBLANK('CWW9'!$BM$70),"##BLANK",'CWW9'!$BM$70)</f>
        <v>##BLANK</v>
      </c>
      <c r="O3932" s="1528" t="str">
        <f>IF(ISBLANK('CWW9'!$BW$70),"##BLANK",'CWW9'!$BW$70)</f>
        <v>##BLANK</v>
      </c>
    </row>
    <row r="3933" spans="2:15">
      <c r="B3933" s="1516" t="str">
        <f>UPPER('CWW9'!$CQ$70)</f>
        <v>CWW9_061SWD_PR24</v>
      </c>
      <c r="C3933" s="1516" t="str">
        <f>IF(LEN(_xlfn.CONCAT('CWW9'!$B$9, " - ", 'CWW9'!$B$70, " - ", 'CWW9'!$F$6, " - ", 'CWW9'!$E$5))&gt;230,LEFT(_xlfn.CONCAT('CWW9'!$B$9, " - ", 'CWW9'!$B$70, " - ", 'CWW9'!$F$6, " - ", 'CWW9'!$E$5),212)&amp;" [*** truncated]",_xlfn.CONCAT('CWW9'!$B$9, " - ", 'CWW9'!$B$70, " - ", 'CWW9'!$F$6, " - ", 'CWW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933" s="1516" t="str">
        <f>'CWW9'!$C$70</f>
        <v>£m</v>
      </c>
      <c r="E3933" s="1516" t="s">
        <v>31</v>
      </c>
      <c r="H3933" s="1528" t="str">
        <f>IF(ISBLANK('CWW9'!$F$70),"##BLANK",'CWW9'!$F$70)</f>
        <v>##BLANK</v>
      </c>
      <c r="I3933" s="1528" t="str">
        <f>IF(ISBLANK('CWW9'!$P$70),"##BLANK",'CWW9'!$P$70)</f>
        <v>##BLANK</v>
      </c>
      <c r="J3933" s="1528" t="str">
        <f>IF(ISBLANK('CWW9'!$Z$70),"##BLANK",'CWW9'!$Z$70)</f>
        <v>##BLANK</v>
      </c>
      <c r="K3933" s="1528" t="str">
        <f>IF(ISBLANK('CWW9'!$AJ$70),"##BLANK",'CWW9'!$AJ$70)</f>
        <v>##BLANK</v>
      </c>
      <c r="L3933" s="1528" t="str">
        <f>IF(ISBLANK('CWW9'!$AT$70),"##BLANK",'CWW9'!$AT$70)</f>
        <v>##BLANK</v>
      </c>
      <c r="M3933" s="1528" t="str">
        <f>IF(ISBLANK('CWW9'!$BD$70),"##BLANK",'CWW9'!$BD$70)</f>
        <v>##BLANK</v>
      </c>
      <c r="N3933" s="1528" t="str">
        <f>IF(ISBLANK('CWW9'!$BN$70),"##BLANK",'CWW9'!$BN$70)</f>
        <v>##BLANK</v>
      </c>
      <c r="O3933" s="1528" t="str">
        <f>IF(ISBLANK('CWW9'!$BX$70),"##BLANK",'CWW9'!$BX$70)</f>
        <v>##BLANK</v>
      </c>
    </row>
    <row r="3934" spans="2:15">
      <c r="B3934" s="1516" t="str">
        <f>UPPER('CWW9'!$CR$70)</f>
        <v>CWW9_061HD_PR24</v>
      </c>
      <c r="C3934" s="1516" t="str">
        <f>IF(LEN(_xlfn.CONCAT('CWW9'!$B$9, " - ", 'CWW9'!$B$70, " - ", 'CWW9'!$G$6, " - ", 'CWW9'!$E$5))&gt;230,LEFT(_xlfn.CONCAT('CWW9'!$B$9, " - ", 'CWW9'!$B$70, " - ", 'CWW9'!$G$6, " - ", 'CWW9'!$E$5),212)&amp;" [*** truncated]",_xlfn.CONCAT('CWW9'!$B$9, " - ", 'CWW9'!$B$70, " - ", 'CWW9'!$G$6, " - ", 'CWW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934" s="1516" t="str">
        <f>'CWW9'!$C$70</f>
        <v>£m</v>
      </c>
      <c r="E3934" s="1516" t="s">
        <v>31</v>
      </c>
      <c r="H3934" s="1528" t="str">
        <f>IF(ISBLANK('CWW9'!$G$70),"##BLANK",'CWW9'!$G$70)</f>
        <v>##BLANK</v>
      </c>
      <c r="I3934" s="1528" t="str">
        <f>IF(ISBLANK('CWW9'!$Q$70),"##BLANK",'CWW9'!$Q$70)</f>
        <v>##BLANK</v>
      </c>
      <c r="J3934" s="1528" t="str">
        <f>IF(ISBLANK('CWW9'!$AA$70),"##BLANK",'CWW9'!$AA$70)</f>
        <v>##BLANK</v>
      </c>
      <c r="K3934" s="1528" t="str">
        <f>IF(ISBLANK('CWW9'!$AK$70),"##BLANK",'CWW9'!$AK$70)</f>
        <v>##BLANK</v>
      </c>
      <c r="L3934" s="1528" t="str">
        <f>IF(ISBLANK('CWW9'!$AU$70),"##BLANK",'CWW9'!$AU$70)</f>
        <v>##BLANK</v>
      </c>
      <c r="M3934" s="1528" t="str">
        <f>IF(ISBLANK('CWW9'!$BE$70),"##BLANK",'CWW9'!$BE$70)</f>
        <v>##BLANK</v>
      </c>
      <c r="N3934" s="1528" t="str">
        <f>IF(ISBLANK('CWW9'!$BO$70),"##BLANK",'CWW9'!$BO$70)</f>
        <v>##BLANK</v>
      </c>
      <c r="O3934" s="1528" t="str">
        <f>IF(ISBLANK('CWW9'!$BY$70),"##BLANK",'CWW9'!$BY$70)</f>
        <v>##BLANK</v>
      </c>
    </row>
    <row r="3935" spans="2:15">
      <c r="B3935" s="1516" t="str">
        <f>UPPER('CWW9'!$CS$70)</f>
        <v>CWW9_061STD_PR24</v>
      </c>
      <c r="C3935" s="1516" t="str">
        <f>IF(LEN(_xlfn.CONCAT('CWW9'!$B$9, " - ", 'CWW9'!$B$70, " - ", 'CWW9'!$H$6, " - ", 'CWW9'!$E$5))&gt;230,LEFT(_xlfn.CONCAT('CWW9'!$B$9, " - ", 'CWW9'!$B$70, " - ", 'CWW9'!$H$6, " - ", 'CWW9'!$E$5),212)&amp;" [*** truncated]",_xlfn.CONCAT('CWW9'!$B$9, " - ", 'CWW9'!$B$70, " - ", 'CWW9'!$H$6, " - ", 'CWW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935" s="1516" t="str">
        <f>'CWW9'!$C$70</f>
        <v>£m</v>
      </c>
      <c r="E3935" s="1516" t="s">
        <v>31</v>
      </c>
      <c r="H3935" s="1528" t="str">
        <f>IF(ISBLANK('CWW9'!$H$70),"##BLANK",'CWW9'!$H$70)</f>
        <v>##BLANK</v>
      </c>
      <c r="I3935" s="1528" t="str">
        <f>IF(ISBLANK('CWW9'!$R$70),"##BLANK",'CWW9'!$R$70)</f>
        <v>##BLANK</v>
      </c>
      <c r="J3935" s="1528" t="str">
        <f>IF(ISBLANK('CWW9'!$AB$70),"##BLANK",'CWW9'!$AB$70)</f>
        <v>##BLANK</v>
      </c>
      <c r="K3935" s="1528" t="str">
        <f>IF(ISBLANK('CWW9'!$AL$70),"##BLANK",'CWW9'!$AL$70)</f>
        <v>##BLANK</v>
      </c>
      <c r="L3935" s="1528" t="str">
        <f>IF(ISBLANK('CWW9'!$AV$70),"##BLANK",'CWW9'!$AV$70)</f>
        <v>##BLANK</v>
      </c>
      <c r="M3935" s="1528" t="str">
        <f>IF(ISBLANK('CWW9'!$BF$70),"##BLANK",'CWW9'!$BF$70)</f>
        <v>##BLANK</v>
      </c>
      <c r="N3935" s="1528" t="str">
        <f>IF(ISBLANK('CWW9'!$BP$70),"##BLANK",'CWW9'!$BP$70)</f>
        <v>##BLANK</v>
      </c>
      <c r="O3935" s="1528" t="str">
        <f>IF(ISBLANK('CWW9'!$BZ$70),"##BLANK",'CWW9'!$BZ$70)</f>
        <v>##BLANK</v>
      </c>
    </row>
    <row r="3936" spans="2:15">
      <c r="B3936" s="1516" t="str">
        <f>UPPER('CWW9'!$CT$70)</f>
        <v>CWW9_061SLT_PR24</v>
      </c>
      <c r="C3936" s="1516" t="str">
        <f>IF(LEN(_xlfn.CONCAT('CWW9'!$B$9, " - ", 'CWW9'!$B$70, " - ", 'CWW9'!$I$6, " - ", 'CWW9'!$E$5))&gt;230,LEFT(_xlfn.CONCAT('CWW9'!$B$9, " - ", 'CWW9'!$B$70, " - ", 'CWW9'!$I$6, " - ", 'CWW9'!$E$5),212)&amp;" [*** truncated]",_xlfn.CONCAT('CWW9'!$B$9, " - ", 'CWW9'!$B$70, " - ", 'CWW9'!$I$6, " - ", 'CWW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936" s="1516" t="str">
        <f>'CWW9'!$C$70</f>
        <v>£m</v>
      </c>
      <c r="E3936" s="1516" t="s">
        <v>31</v>
      </c>
      <c r="H3936" s="1528" t="str">
        <f>IF(ISBLANK('CWW9'!$I$70),"##BLANK",'CWW9'!$I$70)</f>
        <v>##BLANK</v>
      </c>
      <c r="I3936" s="1528" t="str">
        <f>IF(ISBLANK('CWW9'!$S$70),"##BLANK",'CWW9'!$S$70)</f>
        <v>##BLANK</v>
      </c>
      <c r="J3936" s="1528" t="str">
        <f>IF(ISBLANK('CWW9'!$AC$70),"##BLANK",'CWW9'!$AC$70)</f>
        <v>##BLANK</v>
      </c>
      <c r="K3936" s="1528" t="str">
        <f>IF(ISBLANK('CWW9'!$AM$70),"##BLANK",'CWW9'!$AM$70)</f>
        <v>##BLANK</v>
      </c>
      <c r="L3936" s="1528" t="str">
        <f>IF(ISBLANK('CWW9'!$AW$70),"##BLANK",'CWW9'!$AW$70)</f>
        <v>##BLANK</v>
      </c>
      <c r="M3936" s="1528" t="str">
        <f>IF(ISBLANK('CWW9'!$BG$70),"##BLANK",'CWW9'!$BG$70)</f>
        <v>##BLANK</v>
      </c>
      <c r="N3936" s="1528" t="str">
        <f>IF(ISBLANK('CWW9'!$BQ$70),"##BLANK",'CWW9'!$BQ$70)</f>
        <v>##BLANK</v>
      </c>
      <c r="O3936" s="1528" t="str">
        <f>IF(ISBLANK('CWW9'!$CA$70),"##BLANK",'CWW9'!$CA$70)</f>
        <v>##BLANK</v>
      </c>
    </row>
    <row r="3937" spans="2:15">
      <c r="B3937" s="1516" t="str">
        <f>UPPER('CWW9'!$CU$70)</f>
        <v>CWW9_061STP_PR24</v>
      </c>
      <c r="C3937" s="1516" t="str">
        <f>IF(LEN(_xlfn.CONCAT('CWW9'!$B$9, " - ", 'CWW9'!$B$70, " - ", 'CWW9'!$J$6, " - ", 'CWW9'!$J$5))&gt;230,LEFT(_xlfn.CONCAT('CWW9'!$B$9, " - ", 'CWW9'!$B$70, " - ", 'CWW9'!$J$6, " - ", 'CWW9'!$J$5),212)&amp;" [*** truncated]",_xlfn.CONCAT('CWW9'!$B$9, " - ", 'CWW9'!$B$70, " - ", 'CWW9'!$J$6, " - ", 'CWW9'!$J$5))</f>
        <v>EA/NRW environmental programme wastewater (WINEP/NEP) - Nitrogen technically achievable limit monitoring, investigation or options appraisal; (WINEP/NEP) wastewater capex - Sludge transport - Bioresources</v>
      </c>
      <c r="D3937" s="1516" t="str">
        <f>'CWW9'!$C$70</f>
        <v>£m</v>
      </c>
      <c r="E3937" s="1516" t="s">
        <v>31</v>
      </c>
      <c r="H3937" s="1528" t="str">
        <f>IF(ISBLANK('CWW9'!$J$70),"##BLANK",'CWW9'!$J$70)</f>
        <v>##BLANK</v>
      </c>
      <c r="I3937" s="1528" t="str">
        <f>IF(ISBLANK('CWW9'!$T$70),"##BLANK",'CWW9'!$T$70)</f>
        <v>##BLANK</v>
      </c>
      <c r="J3937" s="1528" t="str">
        <f>IF(ISBLANK('CWW9'!$AD$70),"##BLANK",'CWW9'!$AD$70)</f>
        <v>##BLANK</v>
      </c>
      <c r="K3937" s="1528" t="str">
        <f>IF(ISBLANK('CWW9'!$AN$70),"##BLANK",'CWW9'!$AN$70)</f>
        <v>##BLANK</v>
      </c>
      <c r="L3937" s="1528" t="str">
        <f>IF(ISBLANK('CWW9'!$AX$70),"##BLANK",'CWW9'!$AX$70)</f>
        <v>##BLANK</v>
      </c>
      <c r="M3937" s="1528" t="str">
        <f>IF(ISBLANK('CWW9'!$BH$70),"##BLANK",'CWW9'!$BH$70)</f>
        <v>##BLANK</v>
      </c>
      <c r="N3937" s="1528" t="str">
        <f>IF(ISBLANK('CWW9'!$BR$70),"##BLANK",'CWW9'!$BR$70)</f>
        <v>##BLANK</v>
      </c>
      <c r="O3937" s="1528" t="str">
        <f>IF(ISBLANK('CWW9'!$CB$70),"##BLANK",'CWW9'!$CB$70)</f>
        <v>##BLANK</v>
      </c>
    </row>
    <row r="3938" spans="2:15">
      <c r="B3938" s="1516" t="str">
        <f>UPPER('CWW9'!$CV$70)</f>
        <v>CWW9_061SDT_PR24</v>
      </c>
      <c r="C3938" s="1516" t="str">
        <f>IF(LEN(_xlfn.CONCAT('CWW9'!$B$9, " - ", 'CWW9'!$B$70, " - ", 'CWW9'!$K$6, " - ", 'CWW9'!$J$5))&gt;230,LEFT(_xlfn.CONCAT('CWW9'!$B$9, " - ", 'CWW9'!$B$70, " - ", 'CWW9'!$K$6, " - ", 'CWW9'!$J$5),212)&amp;" [*** truncated]",_xlfn.CONCAT('CWW9'!$B$9, " - ", 'CWW9'!$B$70, " - ", 'CWW9'!$K$6, " - ", 'CWW9'!$J$5))</f>
        <v>EA/NRW environmental programme wastewater (WINEP/NEP) - Nitrogen technically achievable limit monitoring, investigation or options appraisal; (WINEP/NEP) wastewater capex - Sludge treatment - Bioresources</v>
      </c>
      <c r="D3938" s="1516" t="str">
        <f>'CWW9'!$C$70</f>
        <v>£m</v>
      </c>
      <c r="E3938" s="1516" t="s">
        <v>31</v>
      </c>
      <c r="H3938" s="1528" t="str">
        <f>IF(ISBLANK('CWW9'!$K$70),"##BLANK",'CWW9'!$K$70)</f>
        <v>##BLANK</v>
      </c>
      <c r="I3938" s="1528" t="str">
        <f>IF(ISBLANK('CWW9'!$U$70),"##BLANK",'CWW9'!$U$70)</f>
        <v>##BLANK</v>
      </c>
      <c r="J3938" s="1528" t="str">
        <f>IF(ISBLANK('CWW9'!$AE$70),"##BLANK",'CWW9'!$AE$70)</f>
        <v>##BLANK</v>
      </c>
      <c r="K3938" s="1528" t="str">
        <f>IF(ISBLANK('CWW9'!$AO$70),"##BLANK",'CWW9'!$AO$70)</f>
        <v>##BLANK</v>
      </c>
      <c r="L3938" s="1528" t="str">
        <f>IF(ISBLANK('CWW9'!$AY$70),"##BLANK",'CWW9'!$AY$70)</f>
        <v>##BLANK</v>
      </c>
      <c r="M3938" s="1528" t="str">
        <f>IF(ISBLANK('CWW9'!$BI$70),"##BLANK",'CWW9'!$BI$70)</f>
        <v>##BLANK</v>
      </c>
      <c r="N3938" s="1528" t="str">
        <f>IF(ISBLANK('CWW9'!$BS$70),"##BLANK",'CWW9'!$BS$70)</f>
        <v>##BLANK</v>
      </c>
      <c r="O3938" s="1528" t="str">
        <f>IF(ISBLANK('CWW9'!$CC$70),"##BLANK",'CWW9'!$CC$70)</f>
        <v>##BLANK</v>
      </c>
    </row>
    <row r="3939" spans="2:15">
      <c r="B3939" s="1516" t="str">
        <f>UPPER('CWW9'!$CW$70)</f>
        <v>CWW9_061SDD_PR24</v>
      </c>
      <c r="C3939" s="1516" t="str">
        <f>IF(LEN(_xlfn.CONCAT('CWW9'!$B$9, " - ", 'CWW9'!$B$70, " - ", 'CWW9'!$L$6, " - ", 'CWW9'!$J$5))&gt;230,LEFT(_xlfn.CONCAT('CWW9'!$B$9, " - ", 'CWW9'!$B$70, " - ", 'CWW9'!$L$6, " - ", 'CWW9'!$J$5),212)&amp;" [*** truncated]",_xlfn.CONCAT('CWW9'!$B$9, " - ", 'CWW9'!$B$70, " - ", 'CWW9'!$L$6, " - ", 'CWW9'!$J$5))</f>
        <v>EA/NRW environmental programme wastewater (WINEP/NEP) - Nitrogen technically achievable limit monitoring, investigation or options appraisal; (WINEP/NEP) wastewater capex - Sludge disposal - Bioresources</v>
      </c>
      <c r="D3939" s="1516" t="str">
        <f>'CWW9'!$C$70</f>
        <v>£m</v>
      </c>
      <c r="E3939" s="1516" t="s">
        <v>31</v>
      </c>
      <c r="H3939" s="1528" t="str">
        <f>IF(ISBLANK('CWW9'!$L$70),"##BLANK",'CWW9'!$L$70)</f>
        <v>##BLANK</v>
      </c>
      <c r="I3939" s="1528" t="str">
        <f>IF(ISBLANK('CWW9'!$V$70),"##BLANK",'CWW9'!$V$70)</f>
        <v>##BLANK</v>
      </c>
      <c r="J3939" s="1528" t="str">
        <f>IF(ISBLANK('CWW9'!$AF$70),"##BLANK",'CWW9'!$AF$70)</f>
        <v>##BLANK</v>
      </c>
      <c r="K3939" s="1528" t="str">
        <f>IF(ISBLANK('CWW9'!$AP$70),"##BLANK",'CWW9'!$AP$70)</f>
        <v>##BLANK</v>
      </c>
      <c r="L3939" s="1528" t="str">
        <f>IF(ISBLANK('CWW9'!$AZ$70),"##BLANK",'CWW9'!$AZ$70)</f>
        <v>##BLANK</v>
      </c>
      <c r="M3939" s="1528" t="str">
        <f>IF(ISBLANK('CWW9'!$BJ$70),"##BLANK",'CWW9'!$BJ$70)</f>
        <v>##BLANK</v>
      </c>
      <c r="N3939" s="1528" t="str">
        <f>IF(ISBLANK('CWW9'!$BT$70),"##BLANK",'CWW9'!$BT$70)</f>
        <v>##BLANK</v>
      </c>
      <c r="O3939" s="1528" t="str">
        <f>IF(ISBLANK('CWW9'!$CD$70),"##BLANK",'CWW9'!$CD$70)</f>
        <v>##BLANK</v>
      </c>
    </row>
    <row r="3940" spans="2:15">
      <c r="B3940" s="1516" t="str">
        <f>UPPER('CWW9'!$CX$70)</f>
        <v>CWW9_061ADDN_PR24</v>
      </c>
      <c r="C3940" s="1516" t="str">
        <f>IF(LEN(_xlfn.CONCAT('CWW9'!$B$9, " - ", 'CWW9'!$B$70, " - ", 'CWW9'!$M$5))&gt;230,LEFT(_xlfn.CONCAT('CWW9'!$B$9, " - ", 'CWW9'!$B$70, " - ", 'CWW9'!$M$5),212)&amp;" [*** truncated]",_xlfn.CONCAT('CWW9'!$B$9, " - ", 'CWW9'!$B$70, " - ", 'CWW9'!$M$5))</f>
        <v>EA/NRW environmental programme wastewater (WINEP/NEP) - Nitrogen technically achievable limit monitoring, investigation or options appraisal; (WINEP/NEP) wastewater capex - Additional control</v>
      </c>
      <c r="D3940" s="1516" t="str">
        <f>'CWW9'!$C$70</f>
        <v>£m</v>
      </c>
      <c r="E3940" s="1516" t="s">
        <v>31</v>
      </c>
      <c r="H3940" s="1528" t="str">
        <f>IF(ISBLANK('CWW9'!$M$70),"##BLANK",'CWW9'!$M$70)</f>
        <v>##BLANK</v>
      </c>
      <c r="I3940" s="1528" t="str">
        <f>IF(ISBLANK('CWW9'!$W$70),"##BLANK",'CWW9'!$W$70)</f>
        <v>##BLANK</v>
      </c>
      <c r="J3940" s="1528" t="str">
        <f>IF(ISBLANK('CWW9'!$AG$70),"##BLANK",'CWW9'!$AG$70)</f>
        <v>##BLANK</v>
      </c>
      <c r="K3940" s="1528" t="str">
        <f>IF(ISBLANK('CWW9'!$AQ$70),"##BLANK",'CWW9'!$AQ$70)</f>
        <v>##BLANK</v>
      </c>
      <c r="L3940" s="1528" t="str">
        <f>IF(ISBLANK('CWW9'!$BA$70),"##BLANK",'CWW9'!$BA$70)</f>
        <v>##BLANK</v>
      </c>
      <c r="M3940" s="1528" t="str">
        <f>IF(ISBLANK('CWW9'!$BK$70),"##BLANK",'CWW9'!$BK$70)</f>
        <v>##BLANK</v>
      </c>
      <c r="N3940" s="1528" t="str">
        <f>IF(ISBLANK('CWW9'!$BU$70),"##BLANK",'CWW9'!$BU$70)</f>
        <v>##BLANK</v>
      </c>
      <c r="O3940" s="1528" t="str">
        <f>IF(ISBLANK('CWW9'!$CE$70),"##BLANK",'CWW9'!$CE$70)</f>
        <v>##BLANK</v>
      </c>
    </row>
    <row r="3941" spans="2:15">
      <c r="B3941" s="1516" t="str">
        <f>UPPER('CWW9'!$CY$70)</f>
        <v>CWW9_061TOT_PR24</v>
      </c>
      <c r="C3941" s="1516" t="str">
        <f>IF(LEN(_xlfn.CONCAT('CWW9'!$B$9, " - ", 'CWW9'!$B$70, " - ", 'CWW9'!$N$5))&gt;230,LEFT(_xlfn.CONCAT('CWW9'!$B$9, " - ", 'CWW9'!$B$70, " - ", 'CWW9'!$N$5),212)&amp;" [*** truncated]",_xlfn.CONCAT('CWW9'!$B$9, " - ", 'CWW9'!$B$70, " - ", 'CWW9'!$N$5))</f>
        <v>EA/NRW environmental programme wastewater (WINEP/NEP) - Nitrogen technically achievable limit monitoring, investigation or options appraisal; (WINEP/NEP) wastewater capex - Total</v>
      </c>
      <c r="D3941" s="1516" t="str">
        <f>'CWW9'!$C$70</f>
        <v>£m</v>
      </c>
      <c r="E3941" s="1516" t="s">
        <v>31</v>
      </c>
      <c r="H3941" s="1528">
        <f>IF(ISBLANK('CWW9'!$N$70),"##BLANK",'CWW9'!$N$70)</f>
        <v>0</v>
      </c>
      <c r="I3941" s="1528">
        <f>IF(ISBLANK('CWW9'!$X$70),"##BLANK",'CWW9'!$X$70)</f>
        <v>0</v>
      </c>
      <c r="J3941" s="1528">
        <f>IF(ISBLANK('CWW9'!$AH$70),"##BLANK",'CWW9'!$AH$70)</f>
        <v>0</v>
      </c>
      <c r="K3941" s="1528">
        <f>IF(ISBLANK('CWW9'!$AR$70),"##BLANK",'CWW9'!$AR$70)</f>
        <v>0</v>
      </c>
      <c r="L3941" s="1528">
        <f>IF(ISBLANK('CWW9'!$BB$70),"##BLANK",'CWW9'!$BB$70)</f>
        <v>0</v>
      </c>
      <c r="M3941" s="1528">
        <f>IF(ISBLANK('CWW9'!$BL$70),"##BLANK",'CWW9'!$BL$70)</f>
        <v>0</v>
      </c>
      <c r="N3941" s="1528">
        <f>IF(ISBLANK('CWW9'!$BV$70),"##BLANK",'CWW9'!$BV$70)</f>
        <v>0</v>
      </c>
      <c r="O3941" s="1528">
        <f>IF(ISBLANK('CWW9'!$CF$70),"##BLANK",'CWW9'!$CF$70)</f>
        <v>0</v>
      </c>
    </row>
    <row r="3942" spans="2:15">
      <c r="B3942" s="1516" t="str">
        <f>UPPER('CWW9'!$CP$71)</f>
        <v>CWW9_062FL_PR24</v>
      </c>
      <c r="C3942" s="1516" t="str">
        <f>IF(LEN(_xlfn.CONCAT('CWW9'!$B$9, " - ", 'CWW9'!$B$71, " - ", 'CWW9'!$E$6, " - ", 'CWW9'!$E$5))&gt;230,LEFT(_xlfn.CONCAT('CWW9'!$B$9, " - ", 'CWW9'!$B$71, " - ", 'CWW9'!$E$6, " - ", 'CWW9'!$E$5),212)&amp;" [*** truncated]",_xlfn.CONCAT('CWW9'!$B$9, " - ", 'CWW9'!$B$71, " - ", 'CWW9'!$E$6, " - ", 'CWW9'!$E$5))</f>
        <v xml:space="preserve">EA/NRW environmental programme wastewater (WINEP/NEP) - Nitrogen technically achievable limit monitoring, investigation or options appraisal; (WINEP/NEP) wastewater opex - Foul - Wastewater network+ </v>
      </c>
      <c r="D3942" s="1516" t="str">
        <f>'CWW9'!$C$71</f>
        <v>£m</v>
      </c>
      <c r="E3942" s="1516" t="s">
        <v>31</v>
      </c>
      <c r="H3942" s="1528" t="str">
        <f>IF(ISBLANK('CWW9'!$E$71),"##BLANK",'CWW9'!$E$71)</f>
        <v>##BLANK</v>
      </c>
      <c r="I3942" s="1528" t="str">
        <f>IF(ISBLANK('CWW9'!$O$71),"##BLANK",'CWW9'!$O$71)</f>
        <v>##BLANK</v>
      </c>
      <c r="J3942" s="1528" t="str">
        <f>IF(ISBLANK('CWW9'!$Y$71),"##BLANK",'CWW9'!$Y$71)</f>
        <v>##BLANK</v>
      </c>
      <c r="K3942" s="1528" t="str">
        <f>IF(ISBLANK('CWW9'!$AI$71),"##BLANK",'CWW9'!$AI$71)</f>
        <v>##BLANK</v>
      </c>
      <c r="L3942" s="1528" t="str">
        <f>IF(ISBLANK('CWW9'!$AS$71),"##BLANK",'CWW9'!$AS$71)</f>
        <v>##BLANK</v>
      </c>
      <c r="M3942" s="1528" t="str">
        <f>IF(ISBLANK('CWW9'!$BC$71),"##BLANK",'CWW9'!$BC$71)</f>
        <v>##BLANK</v>
      </c>
      <c r="N3942" s="1528" t="str">
        <f>IF(ISBLANK('CWW9'!$BM$71),"##BLANK",'CWW9'!$BM$71)</f>
        <v>##BLANK</v>
      </c>
      <c r="O3942" s="1528" t="str">
        <f>IF(ISBLANK('CWW9'!$BW$71),"##BLANK",'CWW9'!$BW$71)</f>
        <v>##BLANK</v>
      </c>
    </row>
    <row r="3943" spans="2:15">
      <c r="B3943" s="1516" t="str">
        <f>UPPER('CWW9'!$CQ$71)</f>
        <v>CWW9_062SWD_PR24</v>
      </c>
      <c r="C3943" s="1516" t="str">
        <f>IF(LEN(_xlfn.CONCAT('CWW9'!$B$9, " - ", 'CWW9'!$B$71, " - ", 'CWW9'!$F$6, " - ", 'CWW9'!$E$5))&gt;230,LEFT(_xlfn.CONCAT('CWW9'!$B$9, " - ", 'CWW9'!$B$71, " - ", 'CWW9'!$F$6, " - ", 'CWW9'!$E$5),212)&amp;" [*** truncated]",_xlfn.CONCAT('CWW9'!$B$9, " - ", 'CWW9'!$B$71, " - ", 'CWW9'!$F$6, " - ", 'CWW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943" s="1516" t="str">
        <f>'CWW9'!$C$71</f>
        <v>£m</v>
      </c>
      <c r="E3943" s="1516" t="s">
        <v>31</v>
      </c>
      <c r="H3943" s="1528" t="str">
        <f>IF(ISBLANK('CWW9'!$F$71),"##BLANK",'CWW9'!$F$71)</f>
        <v>##BLANK</v>
      </c>
      <c r="I3943" s="1528" t="str">
        <f>IF(ISBLANK('CWW9'!$P$71),"##BLANK",'CWW9'!$P$71)</f>
        <v>##BLANK</v>
      </c>
      <c r="J3943" s="1528" t="str">
        <f>IF(ISBLANK('CWW9'!$Z$71),"##BLANK",'CWW9'!$Z$71)</f>
        <v>##BLANK</v>
      </c>
      <c r="K3943" s="1528" t="str">
        <f>IF(ISBLANK('CWW9'!$AJ$71),"##BLANK",'CWW9'!$AJ$71)</f>
        <v>##BLANK</v>
      </c>
      <c r="L3943" s="1528" t="str">
        <f>IF(ISBLANK('CWW9'!$AT$71),"##BLANK",'CWW9'!$AT$71)</f>
        <v>##BLANK</v>
      </c>
      <c r="M3943" s="1528" t="str">
        <f>IF(ISBLANK('CWW9'!$BD$71),"##BLANK",'CWW9'!$BD$71)</f>
        <v>##BLANK</v>
      </c>
      <c r="N3943" s="1528" t="str">
        <f>IF(ISBLANK('CWW9'!$BN$71),"##BLANK",'CWW9'!$BN$71)</f>
        <v>##BLANK</v>
      </c>
      <c r="O3943" s="1528" t="str">
        <f>IF(ISBLANK('CWW9'!$BX$71),"##BLANK",'CWW9'!$BX$71)</f>
        <v>##BLANK</v>
      </c>
    </row>
    <row r="3944" spans="2:15">
      <c r="B3944" s="1516" t="str">
        <f>UPPER('CWW9'!$CR$71)</f>
        <v>CWW9_062HD_PR24</v>
      </c>
      <c r="C3944" s="1516" t="str">
        <f>IF(LEN(_xlfn.CONCAT('CWW9'!$B$9, " - ", 'CWW9'!$B$71, " - ", 'CWW9'!$G$6, " - ", 'CWW9'!$E$5))&gt;230,LEFT(_xlfn.CONCAT('CWW9'!$B$9, " - ", 'CWW9'!$B$71, " - ", 'CWW9'!$G$6, " - ", 'CWW9'!$E$5),212)&amp;" [*** truncated]",_xlfn.CONCAT('CWW9'!$B$9, " - ", 'CWW9'!$B$71, " - ", 'CWW9'!$G$6, " - ", 'CWW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944" s="1516" t="str">
        <f>'CWW9'!$C$71</f>
        <v>£m</v>
      </c>
      <c r="E3944" s="1516" t="s">
        <v>31</v>
      </c>
      <c r="H3944" s="1528" t="str">
        <f>IF(ISBLANK('CWW9'!$G$71),"##BLANK",'CWW9'!$G$71)</f>
        <v>##BLANK</v>
      </c>
      <c r="I3944" s="1528" t="str">
        <f>IF(ISBLANK('CWW9'!$Q$71),"##BLANK",'CWW9'!$Q$71)</f>
        <v>##BLANK</v>
      </c>
      <c r="J3944" s="1528" t="str">
        <f>IF(ISBLANK('CWW9'!$AA$71),"##BLANK",'CWW9'!$AA$71)</f>
        <v>##BLANK</v>
      </c>
      <c r="K3944" s="1528" t="str">
        <f>IF(ISBLANK('CWW9'!$AK$71),"##BLANK",'CWW9'!$AK$71)</f>
        <v>##BLANK</v>
      </c>
      <c r="L3944" s="1528" t="str">
        <f>IF(ISBLANK('CWW9'!$AU$71),"##BLANK",'CWW9'!$AU$71)</f>
        <v>##BLANK</v>
      </c>
      <c r="M3944" s="1528" t="str">
        <f>IF(ISBLANK('CWW9'!$BE$71),"##BLANK",'CWW9'!$BE$71)</f>
        <v>##BLANK</v>
      </c>
      <c r="N3944" s="1528" t="str">
        <f>IF(ISBLANK('CWW9'!$BO$71),"##BLANK",'CWW9'!$BO$71)</f>
        <v>##BLANK</v>
      </c>
      <c r="O3944" s="1528" t="str">
        <f>IF(ISBLANK('CWW9'!$BY$71),"##BLANK",'CWW9'!$BY$71)</f>
        <v>##BLANK</v>
      </c>
    </row>
    <row r="3945" spans="2:15">
      <c r="B3945" s="1516" t="str">
        <f>UPPER('CWW9'!$CS$71)</f>
        <v>CWW9_062STD_PR24</v>
      </c>
      <c r="C3945" s="1516" t="str">
        <f>IF(LEN(_xlfn.CONCAT('CWW9'!$B$9, " - ", 'CWW9'!$B$71, " - ", 'CWW9'!$H$6, " - ", 'CWW9'!$E$5))&gt;230,LEFT(_xlfn.CONCAT('CWW9'!$B$9, " - ", 'CWW9'!$B$71, " - ", 'CWW9'!$H$6, " - ", 'CWW9'!$E$5),212)&amp;" [*** truncated]",_xlfn.CONCAT('CWW9'!$B$9, " - ", 'CWW9'!$B$71, " - ", 'CWW9'!$H$6, " - ", 'CWW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945" s="1516" t="str">
        <f>'CWW9'!$C$71</f>
        <v>£m</v>
      </c>
      <c r="E3945" s="1516" t="s">
        <v>31</v>
      </c>
      <c r="H3945" s="1528" t="str">
        <f>IF(ISBLANK('CWW9'!$H$71),"##BLANK",'CWW9'!$H$71)</f>
        <v>##BLANK</v>
      </c>
      <c r="I3945" s="1528" t="str">
        <f>IF(ISBLANK('CWW9'!$R$71),"##BLANK",'CWW9'!$R$71)</f>
        <v>##BLANK</v>
      </c>
      <c r="J3945" s="1528" t="str">
        <f>IF(ISBLANK('CWW9'!$AB$71),"##BLANK",'CWW9'!$AB$71)</f>
        <v>##BLANK</v>
      </c>
      <c r="K3945" s="1528" t="str">
        <f>IF(ISBLANK('CWW9'!$AL$71),"##BLANK",'CWW9'!$AL$71)</f>
        <v>##BLANK</v>
      </c>
      <c r="L3945" s="1528" t="str">
        <f>IF(ISBLANK('CWW9'!$AV$71),"##BLANK",'CWW9'!$AV$71)</f>
        <v>##BLANK</v>
      </c>
      <c r="M3945" s="1528" t="str">
        <f>IF(ISBLANK('CWW9'!$BF$71),"##BLANK",'CWW9'!$BF$71)</f>
        <v>##BLANK</v>
      </c>
      <c r="N3945" s="1528" t="str">
        <f>IF(ISBLANK('CWW9'!$BP$71),"##BLANK",'CWW9'!$BP$71)</f>
        <v>##BLANK</v>
      </c>
      <c r="O3945" s="1528" t="str">
        <f>IF(ISBLANK('CWW9'!$BZ$71),"##BLANK",'CWW9'!$BZ$71)</f>
        <v>##BLANK</v>
      </c>
    </row>
    <row r="3946" spans="2:15">
      <c r="B3946" s="1516" t="str">
        <f>UPPER('CWW9'!$CT$71)</f>
        <v>CWW9_062SLT_PR24</v>
      </c>
      <c r="C3946" s="1516" t="str">
        <f>IF(LEN(_xlfn.CONCAT('CWW9'!$B$9, " - ", 'CWW9'!$B$71, " - ", 'CWW9'!$I$6, " - ", 'CWW9'!$E$5))&gt;230,LEFT(_xlfn.CONCAT('CWW9'!$B$9, " - ", 'CWW9'!$B$71, " - ", 'CWW9'!$I$6, " - ", 'CWW9'!$E$5),212)&amp;" [*** truncated]",_xlfn.CONCAT('CWW9'!$B$9, " - ", 'CWW9'!$B$71, " - ", 'CWW9'!$I$6, " - ", 'CWW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946" s="1516" t="str">
        <f>'CWW9'!$C$71</f>
        <v>£m</v>
      </c>
      <c r="E3946" s="1516" t="s">
        <v>31</v>
      </c>
      <c r="H3946" s="1528" t="str">
        <f>IF(ISBLANK('CWW9'!$I$71),"##BLANK",'CWW9'!$I$71)</f>
        <v>##BLANK</v>
      </c>
      <c r="I3946" s="1528" t="str">
        <f>IF(ISBLANK('CWW9'!$S$71),"##BLANK",'CWW9'!$S$71)</f>
        <v>##BLANK</v>
      </c>
      <c r="J3946" s="1528" t="str">
        <f>IF(ISBLANK('CWW9'!$AC$71),"##BLANK",'CWW9'!$AC$71)</f>
        <v>##BLANK</v>
      </c>
      <c r="K3946" s="1528" t="str">
        <f>IF(ISBLANK('CWW9'!$AM$71),"##BLANK",'CWW9'!$AM$71)</f>
        <v>##BLANK</v>
      </c>
      <c r="L3946" s="1528" t="str">
        <f>IF(ISBLANK('CWW9'!$AW$71),"##BLANK",'CWW9'!$AW$71)</f>
        <v>##BLANK</v>
      </c>
      <c r="M3946" s="1528" t="str">
        <f>IF(ISBLANK('CWW9'!$BG$71),"##BLANK",'CWW9'!$BG$71)</f>
        <v>##BLANK</v>
      </c>
      <c r="N3946" s="1528" t="str">
        <f>IF(ISBLANK('CWW9'!$BQ$71),"##BLANK",'CWW9'!$BQ$71)</f>
        <v>##BLANK</v>
      </c>
      <c r="O3946" s="1528" t="str">
        <f>IF(ISBLANK('CWW9'!$CA$71),"##BLANK",'CWW9'!$CA$71)</f>
        <v>##BLANK</v>
      </c>
    </row>
    <row r="3947" spans="2:15">
      <c r="B3947" s="1516" t="str">
        <f>UPPER('CWW9'!$CU$71)</f>
        <v>CWW9_062STP_PR24</v>
      </c>
      <c r="C3947" s="1516" t="str">
        <f>IF(LEN(_xlfn.CONCAT('CWW9'!$B$9, " - ", 'CWW9'!$B$71, " - ", 'CWW9'!$J$6, " - ", 'CWW9'!$J$5))&gt;230,LEFT(_xlfn.CONCAT('CWW9'!$B$9, " - ", 'CWW9'!$B$71, " - ", 'CWW9'!$J$6, " - ", 'CWW9'!$J$5),212)&amp;" [*** truncated]",_xlfn.CONCAT('CWW9'!$B$9, " - ", 'CWW9'!$B$71, " - ", 'CWW9'!$J$6, " - ", 'CWW9'!$J$5))</f>
        <v>EA/NRW environmental programme wastewater (WINEP/NEP) - Nitrogen technically achievable limit monitoring, investigation or options appraisal; (WINEP/NEP) wastewater opex - Sludge transport - Bioresources</v>
      </c>
      <c r="D3947" s="1516" t="str">
        <f>'CWW9'!$C$71</f>
        <v>£m</v>
      </c>
      <c r="E3947" s="1516" t="s">
        <v>31</v>
      </c>
      <c r="H3947" s="1528" t="str">
        <f>IF(ISBLANK('CWW9'!$J$71),"##BLANK",'CWW9'!$J$71)</f>
        <v>##BLANK</v>
      </c>
      <c r="I3947" s="1528" t="str">
        <f>IF(ISBLANK('CWW9'!$T$71),"##BLANK",'CWW9'!$T$71)</f>
        <v>##BLANK</v>
      </c>
      <c r="J3947" s="1528" t="str">
        <f>IF(ISBLANK('CWW9'!$AD$71),"##BLANK",'CWW9'!$AD$71)</f>
        <v>##BLANK</v>
      </c>
      <c r="K3947" s="1528" t="str">
        <f>IF(ISBLANK('CWW9'!$AN$71),"##BLANK",'CWW9'!$AN$71)</f>
        <v>##BLANK</v>
      </c>
      <c r="L3947" s="1528" t="str">
        <f>IF(ISBLANK('CWW9'!$AX$71),"##BLANK",'CWW9'!$AX$71)</f>
        <v>##BLANK</v>
      </c>
      <c r="M3947" s="1528" t="str">
        <f>IF(ISBLANK('CWW9'!$BH$71),"##BLANK",'CWW9'!$BH$71)</f>
        <v>##BLANK</v>
      </c>
      <c r="N3947" s="1528" t="str">
        <f>IF(ISBLANK('CWW9'!$BR$71),"##BLANK",'CWW9'!$BR$71)</f>
        <v>##BLANK</v>
      </c>
      <c r="O3947" s="1528" t="str">
        <f>IF(ISBLANK('CWW9'!$CB$71),"##BLANK",'CWW9'!$CB$71)</f>
        <v>##BLANK</v>
      </c>
    </row>
    <row r="3948" spans="2:15">
      <c r="B3948" s="1516" t="str">
        <f>UPPER('CWW9'!$CV$71)</f>
        <v>CWW9_062SDT_PR24</v>
      </c>
      <c r="C3948" s="1516" t="str">
        <f>IF(LEN(_xlfn.CONCAT('CWW9'!$B$9, " - ", 'CWW9'!$B$71, " - ", 'CWW9'!$K$6, " - ", 'CWW9'!$J$5))&gt;230,LEFT(_xlfn.CONCAT('CWW9'!$B$9, " - ", 'CWW9'!$B$71, " - ", 'CWW9'!$K$6, " - ", 'CWW9'!$J$5),212)&amp;" [*** truncated]",_xlfn.CONCAT('CWW9'!$B$9, " - ", 'CWW9'!$B$71, " - ", 'CWW9'!$K$6, " - ", 'CWW9'!$J$5))</f>
        <v>EA/NRW environmental programme wastewater (WINEP/NEP) - Nitrogen technically achievable limit monitoring, investigation or options appraisal; (WINEP/NEP) wastewater opex - Sludge treatment - Bioresources</v>
      </c>
      <c r="D3948" s="1516" t="str">
        <f>'CWW9'!$C$71</f>
        <v>£m</v>
      </c>
      <c r="E3948" s="1516" t="s">
        <v>31</v>
      </c>
      <c r="H3948" s="1528" t="str">
        <f>IF(ISBLANK('CWW9'!$K$71),"##BLANK",'CWW9'!$K$71)</f>
        <v>##BLANK</v>
      </c>
      <c r="I3948" s="1528" t="str">
        <f>IF(ISBLANK('CWW9'!$U$71),"##BLANK",'CWW9'!$U$71)</f>
        <v>##BLANK</v>
      </c>
      <c r="J3948" s="1528" t="str">
        <f>IF(ISBLANK('CWW9'!$AE$71),"##BLANK",'CWW9'!$AE$71)</f>
        <v>##BLANK</v>
      </c>
      <c r="K3948" s="1528" t="str">
        <f>IF(ISBLANK('CWW9'!$AO$71),"##BLANK",'CWW9'!$AO$71)</f>
        <v>##BLANK</v>
      </c>
      <c r="L3948" s="1528" t="str">
        <f>IF(ISBLANK('CWW9'!$AY$71),"##BLANK",'CWW9'!$AY$71)</f>
        <v>##BLANK</v>
      </c>
      <c r="M3948" s="1528" t="str">
        <f>IF(ISBLANK('CWW9'!$BI$71),"##BLANK",'CWW9'!$BI$71)</f>
        <v>##BLANK</v>
      </c>
      <c r="N3948" s="1528" t="str">
        <f>IF(ISBLANK('CWW9'!$BS$71),"##BLANK",'CWW9'!$BS$71)</f>
        <v>##BLANK</v>
      </c>
      <c r="O3948" s="1528" t="str">
        <f>IF(ISBLANK('CWW9'!$CC$71),"##BLANK",'CWW9'!$CC$71)</f>
        <v>##BLANK</v>
      </c>
    </row>
    <row r="3949" spans="2:15">
      <c r="B3949" s="1516" t="str">
        <f>UPPER('CWW9'!$CW$71)</f>
        <v>CWW9_062SDD_PR24</v>
      </c>
      <c r="C3949" s="1516" t="str">
        <f>IF(LEN(_xlfn.CONCAT('CWW9'!$B$9, " - ", 'CWW9'!$B$71, " - ", 'CWW9'!$L$6, " - ", 'CWW9'!$J$5))&gt;230,LEFT(_xlfn.CONCAT('CWW9'!$B$9, " - ", 'CWW9'!$B$71, " - ", 'CWW9'!$L$6, " - ", 'CWW9'!$J$5),212)&amp;" [*** truncated]",_xlfn.CONCAT('CWW9'!$B$9, " - ", 'CWW9'!$B$71, " - ", 'CWW9'!$L$6, " - ", 'CWW9'!$J$5))</f>
        <v>EA/NRW environmental programme wastewater (WINEP/NEP) - Nitrogen technically achievable limit monitoring, investigation or options appraisal; (WINEP/NEP) wastewater opex - Sludge disposal - Bioresources</v>
      </c>
      <c r="D3949" s="1516" t="str">
        <f>'CWW9'!$C$71</f>
        <v>£m</v>
      </c>
      <c r="E3949" s="1516" t="s">
        <v>31</v>
      </c>
      <c r="H3949" s="1528" t="str">
        <f>IF(ISBLANK('CWW9'!$L$71),"##BLANK",'CWW9'!$L$71)</f>
        <v>##BLANK</v>
      </c>
      <c r="I3949" s="1528" t="str">
        <f>IF(ISBLANK('CWW9'!$V$71),"##BLANK",'CWW9'!$V$71)</f>
        <v>##BLANK</v>
      </c>
      <c r="J3949" s="1528" t="str">
        <f>IF(ISBLANK('CWW9'!$AF$71),"##BLANK",'CWW9'!$AF$71)</f>
        <v>##BLANK</v>
      </c>
      <c r="K3949" s="1528" t="str">
        <f>IF(ISBLANK('CWW9'!$AP$71),"##BLANK",'CWW9'!$AP$71)</f>
        <v>##BLANK</v>
      </c>
      <c r="L3949" s="1528" t="str">
        <f>IF(ISBLANK('CWW9'!$AZ$71),"##BLANK",'CWW9'!$AZ$71)</f>
        <v>##BLANK</v>
      </c>
      <c r="M3949" s="1528" t="str">
        <f>IF(ISBLANK('CWW9'!$BJ$71),"##BLANK",'CWW9'!$BJ$71)</f>
        <v>##BLANK</v>
      </c>
      <c r="N3949" s="1528" t="str">
        <f>IF(ISBLANK('CWW9'!$BT$71),"##BLANK",'CWW9'!$BT$71)</f>
        <v>##BLANK</v>
      </c>
      <c r="O3949" s="1528" t="str">
        <f>IF(ISBLANK('CWW9'!$CD$71),"##BLANK",'CWW9'!$CD$71)</f>
        <v>##BLANK</v>
      </c>
    </row>
    <row r="3950" spans="2:15">
      <c r="B3950" s="1516" t="str">
        <f>UPPER('CWW9'!$CX$71)</f>
        <v>CWW9_062ADDN_PR24</v>
      </c>
      <c r="C3950" s="1516" t="str">
        <f>IF(LEN(_xlfn.CONCAT('CWW9'!$B$9, " - ", 'CWW9'!$B$71, " - ", 'CWW9'!$M$5))&gt;230,LEFT(_xlfn.CONCAT('CWW9'!$B$9, " - ", 'CWW9'!$B$71, " - ", 'CWW9'!$M$5),212)&amp;" [*** truncated]",_xlfn.CONCAT('CWW9'!$B$9, " - ", 'CWW9'!$B$71, " - ", 'CWW9'!$M$5))</f>
        <v>EA/NRW environmental programme wastewater (WINEP/NEP) - Nitrogen technically achievable limit monitoring, investigation or options appraisal; (WINEP/NEP) wastewater opex - Additional control</v>
      </c>
      <c r="D3950" s="1516" t="str">
        <f>'CWW9'!$C$71</f>
        <v>£m</v>
      </c>
      <c r="E3950" s="1516" t="s">
        <v>31</v>
      </c>
      <c r="H3950" s="1528" t="str">
        <f>IF(ISBLANK('CWW9'!$M$71),"##BLANK",'CWW9'!$M$71)</f>
        <v>##BLANK</v>
      </c>
      <c r="I3950" s="1528" t="str">
        <f>IF(ISBLANK('CWW9'!$W$71),"##BLANK",'CWW9'!$W$71)</f>
        <v>##BLANK</v>
      </c>
      <c r="J3950" s="1528" t="str">
        <f>IF(ISBLANK('CWW9'!$AG$71),"##BLANK",'CWW9'!$AG$71)</f>
        <v>##BLANK</v>
      </c>
      <c r="K3950" s="1528" t="str">
        <f>IF(ISBLANK('CWW9'!$AQ$71),"##BLANK",'CWW9'!$AQ$71)</f>
        <v>##BLANK</v>
      </c>
      <c r="L3950" s="1528" t="str">
        <f>IF(ISBLANK('CWW9'!$BA$71),"##BLANK",'CWW9'!$BA$71)</f>
        <v>##BLANK</v>
      </c>
      <c r="M3950" s="1528" t="str">
        <f>IF(ISBLANK('CWW9'!$BK$71),"##BLANK",'CWW9'!$BK$71)</f>
        <v>##BLANK</v>
      </c>
      <c r="N3950" s="1528" t="str">
        <f>IF(ISBLANK('CWW9'!$BU$71),"##BLANK",'CWW9'!$BU$71)</f>
        <v>##BLANK</v>
      </c>
      <c r="O3950" s="1528" t="str">
        <f>IF(ISBLANK('CWW9'!$CE$71),"##BLANK",'CWW9'!$CE$71)</f>
        <v>##BLANK</v>
      </c>
    </row>
    <row r="3951" spans="2:15">
      <c r="B3951" s="1516" t="str">
        <f>UPPER('CWW9'!$CY$71)</f>
        <v>CWW9_062TOT_PR24</v>
      </c>
      <c r="C3951" s="1516" t="str">
        <f>IF(LEN(_xlfn.CONCAT('CWW9'!$B$9, " - ", 'CWW9'!$B$71, " - ", 'CWW9'!$N$5))&gt;230,LEFT(_xlfn.CONCAT('CWW9'!$B$9, " - ", 'CWW9'!$B$71, " - ", 'CWW9'!$N$5),212)&amp;" [*** truncated]",_xlfn.CONCAT('CWW9'!$B$9, " - ", 'CWW9'!$B$71, " - ", 'CWW9'!$N$5))</f>
        <v>EA/NRW environmental programme wastewater (WINEP/NEP) - Nitrogen technically achievable limit monitoring, investigation or options appraisal; (WINEP/NEP) wastewater opex - Total</v>
      </c>
      <c r="D3951" s="1516" t="str">
        <f>'CWW9'!$C$71</f>
        <v>£m</v>
      </c>
      <c r="E3951" s="1516" t="s">
        <v>31</v>
      </c>
      <c r="H3951" s="1528">
        <f>IF(ISBLANK('CWW9'!$N$71),"##BLANK",'CWW9'!$N$71)</f>
        <v>0</v>
      </c>
      <c r="I3951" s="1528">
        <f>IF(ISBLANK('CWW9'!$X$71),"##BLANK",'CWW9'!$X$71)</f>
        <v>0</v>
      </c>
      <c r="J3951" s="1528">
        <f>IF(ISBLANK('CWW9'!$AH$71),"##BLANK",'CWW9'!$AH$71)</f>
        <v>0</v>
      </c>
      <c r="K3951" s="1528">
        <f>IF(ISBLANK('CWW9'!$AR$71),"##BLANK",'CWW9'!$AR$71)</f>
        <v>0</v>
      </c>
      <c r="L3951" s="1528">
        <f>IF(ISBLANK('CWW9'!$BB$71),"##BLANK",'CWW9'!$BB$71)</f>
        <v>0</v>
      </c>
      <c r="M3951" s="1528">
        <f>IF(ISBLANK('CWW9'!$BL$71),"##BLANK",'CWW9'!$BL$71)</f>
        <v>0</v>
      </c>
      <c r="N3951" s="1528">
        <f>IF(ISBLANK('CWW9'!$BV$71),"##BLANK",'CWW9'!$BV$71)</f>
        <v>0</v>
      </c>
      <c r="O3951" s="1528">
        <f>IF(ISBLANK('CWW9'!$CF$71),"##BLANK",'CWW9'!$CF$71)</f>
        <v>0</v>
      </c>
    </row>
    <row r="3952" spans="2:15">
      <c r="B3952" s="1516" t="str">
        <f>UPPER('CWW9'!$CP$72)</f>
        <v>CWW9_063FL_PR24</v>
      </c>
      <c r="C3952" s="1516" t="str">
        <f>IF(LEN(_xlfn.CONCAT('CWW9'!$B$9, " - ", 'CWW9'!$B$72, " - ", 'CWW9'!$E$6, " - ", 'CWW9'!$E$5))&gt;230,LEFT(_xlfn.CONCAT('CWW9'!$B$9, " - ", 'CWW9'!$B$72, " - ", 'CWW9'!$E$6, " - ", 'CWW9'!$E$5),212)&amp;" [*** truncated]",_xlfn.CONCAT('CWW9'!$B$9, " - ", 'CWW9'!$B$72, " - ", 'CWW9'!$E$6, " - ", 'CWW9'!$E$5))</f>
        <v xml:space="preserve">EA/NRW environmental programme wastewater (WINEP/NEP) - Nitrogen technically achievable limit monitoring, investigation or options appraisal; (WINEP/NEP) wastewater totex - Foul - Wastewater network+ </v>
      </c>
      <c r="D3952" s="1516" t="str">
        <f>'CWW9'!$C$72</f>
        <v>£m</v>
      </c>
      <c r="E3952" s="1516" t="s">
        <v>31</v>
      </c>
      <c r="H3952" s="1528">
        <f>IF(ISBLANK('CWW9'!$E$72),"##BLANK",'CWW9'!$E$72)</f>
        <v>0</v>
      </c>
      <c r="I3952" s="1528">
        <f>IF(ISBLANK('CWW9'!$O$72),"##BLANK",'CWW9'!$O$72)</f>
        <v>0</v>
      </c>
      <c r="J3952" s="1528">
        <f>IF(ISBLANK('CWW9'!$Y$72),"##BLANK",'CWW9'!$Y$72)</f>
        <v>0</v>
      </c>
      <c r="K3952" s="1528">
        <f>IF(ISBLANK('CWW9'!$AI$72),"##BLANK",'CWW9'!$AI$72)</f>
        <v>0</v>
      </c>
      <c r="L3952" s="1528">
        <f>IF(ISBLANK('CWW9'!$AS$72),"##BLANK",'CWW9'!$AS$72)</f>
        <v>0</v>
      </c>
      <c r="M3952" s="1528">
        <f>IF(ISBLANK('CWW9'!$BC$72),"##BLANK",'CWW9'!$BC$72)</f>
        <v>0</v>
      </c>
      <c r="N3952" s="1528">
        <f>IF(ISBLANK('CWW9'!$BM$72),"##BLANK",'CWW9'!$BM$72)</f>
        <v>0</v>
      </c>
      <c r="O3952" s="1528">
        <f>IF(ISBLANK('CWW9'!$BW$72),"##BLANK",'CWW9'!$BW$72)</f>
        <v>0</v>
      </c>
    </row>
    <row r="3953" spans="2:15">
      <c r="B3953" s="1516" t="str">
        <f>UPPER('CWW9'!$CQ$72)</f>
        <v>CWW9_063SWD_PR24</v>
      </c>
      <c r="C3953" s="1516" t="str">
        <f>IF(LEN(_xlfn.CONCAT('CWW9'!$B$9, " - ", 'CWW9'!$B$72, " - ", 'CWW9'!$F$6, " - ", 'CWW9'!$E$5))&gt;230,LEFT(_xlfn.CONCAT('CWW9'!$B$9, " - ", 'CWW9'!$B$72, " - ", 'CWW9'!$F$6, " - ", 'CWW9'!$E$5),212)&amp;" [*** truncated]",_xlfn.CONCAT('CWW9'!$B$9, " - ", 'CWW9'!$B$72, " - ", 'CWW9'!$F$6, " - ", 'CWW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953" s="1516" t="str">
        <f>'CWW9'!$C$72</f>
        <v>£m</v>
      </c>
      <c r="E3953" s="1516" t="s">
        <v>31</v>
      </c>
      <c r="H3953" s="1528">
        <f>IF(ISBLANK('CWW9'!$F$72),"##BLANK",'CWW9'!$F$72)</f>
        <v>0</v>
      </c>
      <c r="I3953" s="1528">
        <f>IF(ISBLANK('CWW9'!$P$72),"##BLANK",'CWW9'!$P$72)</f>
        <v>0</v>
      </c>
      <c r="J3953" s="1528">
        <f>IF(ISBLANK('CWW9'!$Z$72),"##BLANK",'CWW9'!$Z$72)</f>
        <v>0</v>
      </c>
      <c r="K3953" s="1528">
        <f>IF(ISBLANK('CWW9'!$AJ$72),"##BLANK",'CWW9'!$AJ$72)</f>
        <v>0</v>
      </c>
      <c r="L3953" s="1528">
        <f>IF(ISBLANK('CWW9'!$AT$72),"##BLANK",'CWW9'!$AT$72)</f>
        <v>0</v>
      </c>
      <c r="M3953" s="1528">
        <f>IF(ISBLANK('CWW9'!$BD$72),"##BLANK",'CWW9'!$BD$72)</f>
        <v>0</v>
      </c>
      <c r="N3953" s="1528">
        <f>IF(ISBLANK('CWW9'!$BN$72),"##BLANK",'CWW9'!$BN$72)</f>
        <v>0</v>
      </c>
      <c r="O3953" s="1528">
        <f>IF(ISBLANK('CWW9'!$BX$72),"##BLANK",'CWW9'!$BX$72)</f>
        <v>0</v>
      </c>
    </row>
    <row r="3954" spans="2:15">
      <c r="B3954" s="1516" t="str">
        <f>UPPER('CWW9'!$CR$72)</f>
        <v>CWW9_063HD_PR24</v>
      </c>
      <c r="C3954" s="1516" t="str">
        <f>IF(LEN(_xlfn.CONCAT('CWW9'!$B$9, " - ", 'CWW9'!$B$72, " - ", 'CWW9'!$G$6, " - ", 'CWW9'!$E$5))&gt;230,LEFT(_xlfn.CONCAT('CWW9'!$B$9, " - ", 'CWW9'!$B$72, " - ", 'CWW9'!$G$6, " - ", 'CWW9'!$E$5),212)&amp;" [*** truncated]",_xlfn.CONCAT('CWW9'!$B$9, " - ", 'CWW9'!$B$72, " - ", 'CWW9'!$G$6, " - ", 'CWW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954" s="1516" t="str">
        <f>'CWW9'!$C$72</f>
        <v>£m</v>
      </c>
      <c r="E3954" s="1516" t="s">
        <v>31</v>
      </c>
      <c r="H3954" s="1528">
        <f>IF(ISBLANK('CWW9'!$G$72),"##BLANK",'CWW9'!$G$72)</f>
        <v>0</v>
      </c>
      <c r="I3954" s="1528">
        <f>IF(ISBLANK('CWW9'!$Q$72),"##BLANK",'CWW9'!$Q$72)</f>
        <v>0</v>
      </c>
      <c r="J3954" s="1528">
        <f>IF(ISBLANK('CWW9'!$AA$72),"##BLANK",'CWW9'!$AA$72)</f>
        <v>0</v>
      </c>
      <c r="K3954" s="1528">
        <f>IF(ISBLANK('CWW9'!$AK$72),"##BLANK",'CWW9'!$AK$72)</f>
        <v>0</v>
      </c>
      <c r="L3954" s="1528">
        <f>IF(ISBLANK('CWW9'!$AU$72),"##BLANK",'CWW9'!$AU$72)</f>
        <v>0</v>
      </c>
      <c r="M3954" s="1528">
        <f>IF(ISBLANK('CWW9'!$BE$72),"##BLANK",'CWW9'!$BE$72)</f>
        <v>0</v>
      </c>
      <c r="N3954" s="1528">
        <f>IF(ISBLANK('CWW9'!$BO$72),"##BLANK",'CWW9'!$BO$72)</f>
        <v>0</v>
      </c>
      <c r="O3954" s="1528">
        <f>IF(ISBLANK('CWW9'!$BY$72),"##BLANK",'CWW9'!$BY$72)</f>
        <v>0</v>
      </c>
    </row>
    <row r="3955" spans="2:15">
      <c r="B3955" s="1516" t="str">
        <f>UPPER('CWW9'!$CS$72)</f>
        <v>CWW9_063STD_PR24</v>
      </c>
      <c r="C3955" s="1516" t="str">
        <f>IF(LEN(_xlfn.CONCAT('CWW9'!$B$9, " - ", 'CWW9'!$B$72, " - ", 'CWW9'!$H$6, " - ", 'CWW9'!$E$5))&gt;230,LEFT(_xlfn.CONCAT('CWW9'!$B$9, " - ", 'CWW9'!$B$72, " - ", 'CWW9'!$H$6, " - ", 'CWW9'!$E$5),212)&amp;" [*** truncated]",_xlfn.CONCAT('CWW9'!$B$9, " - ", 'CWW9'!$B$72, " - ", 'CWW9'!$H$6, " - ", 'CWW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955" s="1516" t="str">
        <f>'CWW9'!$C$72</f>
        <v>£m</v>
      </c>
      <c r="E3955" s="1516" t="s">
        <v>31</v>
      </c>
      <c r="H3955" s="1528">
        <f>IF(ISBLANK('CWW9'!$H$72),"##BLANK",'CWW9'!$H$72)</f>
        <v>0</v>
      </c>
      <c r="I3955" s="1528">
        <f>IF(ISBLANK('CWW9'!$R$72),"##BLANK",'CWW9'!$R$72)</f>
        <v>0</v>
      </c>
      <c r="J3955" s="1528">
        <f>IF(ISBLANK('CWW9'!$AB$72),"##BLANK",'CWW9'!$AB$72)</f>
        <v>0</v>
      </c>
      <c r="K3955" s="1528">
        <f>IF(ISBLANK('CWW9'!$AL$72),"##BLANK",'CWW9'!$AL$72)</f>
        <v>0</v>
      </c>
      <c r="L3955" s="1528">
        <f>IF(ISBLANK('CWW9'!$AV$72),"##BLANK",'CWW9'!$AV$72)</f>
        <v>0</v>
      </c>
      <c r="M3955" s="1528">
        <f>IF(ISBLANK('CWW9'!$BF$72),"##BLANK",'CWW9'!$BF$72)</f>
        <v>0</v>
      </c>
      <c r="N3955" s="1528">
        <f>IF(ISBLANK('CWW9'!$BP$72),"##BLANK",'CWW9'!$BP$72)</f>
        <v>0</v>
      </c>
      <c r="O3955" s="1528">
        <f>IF(ISBLANK('CWW9'!$BZ$72),"##BLANK",'CWW9'!$BZ$72)</f>
        <v>0</v>
      </c>
    </row>
    <row r="3956" spans="2:15">
      <c r="B3956" s="1516" t="str">
        <f>UPPER('CWW9'!$CT$72)</f>
        <v>CWW9_063SLT_PR24</v>
      </c>
      <c r="C3956" s="1516" t="str">
        <f>IF(LEN(_xlfn.CONCAT('CWW9'!$B$9, " - ", 'CWW9'!$B$72, " - ", 'CWW9'!$I$6, " - ", 'CWW9'!$E$5))&gt;230,LEFT(_xlfn.CONCAT('CWW9'!$B$9, " - ", 'CWW9'!$B$72, " - ", 'CWW9'!$I$6, " - ", 'CWW9'!$E$5),212)&amp;" [*** truncated]",_xlfn.CONCAT('CWW9'!$B$9, " - ", 'CWW9'!$B$72, " - ", 'CWW9'!$I$6, " - ", 'CWW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956" s="1516" t="str">
        <f>'CWW9'!$C$72</f>
        <v>£m</v>
      </c>
      <c r="E3956" s="1516" t="s">
        <v>31</v>
      </c>
      <c r="H3956" s="1528">
        <f>IF(ISBLANK('CWW9'!$I$72),"##BLANK",'CWW9'!$I$72)</f>
        <v>0</v>
      </c>
      <c r="I3956" s="1528">
        <f>IF(ISBLANK('CWW9'!$S$72),"##BLANK",'CWW9'!$S$72)</f>
        <v>0</v>
      </c>
      <c r="J3956" s="1528">
        <f>IF(ISBLANK('CWW9'!$AC$72),"##BLANK",'CWW9'!$AC$72)</f>
        <v>0</v>
      </c>
      <c r="K3956" s="1528">
        <f>IF(ISBLANK('CWW9'!$AM$72),"##BLANK",'CWW9'!$AM$72)</f>
        <v>0</v>
      </c>
      <c r="L3956" s="1528">
        <f>IF(ISBLANK('CWW9'!$AW$72),"##BLANK",'CWW9'!$AW$72)</f>
        <v>0</v>
      </c>
      <c r="M3956" s="1528">
        <f>IF(ISBLANK('CWW9'!$BG$72),"##BLANK",'CWW9'!$BG$72)</f>
        <v>0</v>
      </c>
      <c r="N3956" s="1528">
        <f>IF(ISBLANK('CWW9'!$BQ$72),"##BLANK",'CWW9'!$BQ$72)</f>
        <v>0</v>
      </c>
      <c r="O3956" s="1528">
        <f>IF(ISBLANK('CWW9'!$CA$72),"##BLANK",'CWW9'!$CA$72)</f>
        <v>0</v>
      </c>
    </row>
    <row r="3957" spans="2:15">
      <c r="B3957" s="1516" t="str">
        <f>UPPER('CWW9'!$CU$72)</f>
        <v>CWW9_063STP_PR24</v>
      </c>
      <c r="C3957" s="1516" t="str">
        <f>IF(LEN(_xlfn.CONCAT('CWW9'!$B$9, " - ", 'CWW9'!$B$72, " - ", 'CWW9'!$J$6, " - ", 'CWW9'!$J$5))&gt;230,LEFT(_xlfn.CONCAT('CWW9'!$B$9, " - ", 'CWW9'!$B$72, " - ", 'CWW9'!$J$6, " - ", 'CWW9'!$J$5),212)&amp;" [*** truncated]",_xlfn.CONCAT('CWW9'!$B$9, " - ", 'CWW9'!$B$72, " - ", 'CWW9'!$J$6, " - ", 'CWW9'!$J$5))</f>
        <v>EA/NRW environmental programme wastewater (WINEP/NEP) - Nitrogen technically achievable limit monitoring, investigation or options appraisal; (WINEP/NEP) wastewater totex - Sludge transport - Bioresources</v>
      </c>
      <c r="D3957" s="1516" t="str">
        <f>'CWW9'!$C$72</f>
        <v>£m</v>
      </c>
      <c r="E3957" s="1516" t="s">
        <v>31</v>
      </c>
      <c r="H3957" s="1528">
        <f>IF(ISBLANK('CWW9'!$J$72),"##BLANK",'CWW9'!$J$72)</f>
        <v>0</v>
      </c>
      <c r="I3957" s="1528">
        <f>IF(ISBLANK('CWW9'!$T$72),"##BLANK",'CWW9'!$T$72)</f>
        <v>0</v>
      </c>
      <c r="J3957" s="1528">
        <f>IF(ISBLANK('CWW9'!$AD$72),"##BLANK",'CWW9'!$AD$72)</f>
        <v>0</v>
      </c>
      <c r="K3957" s="1528">
        <f>IF(ISBLANK('CWW9'!$AN$72),"##BLANK",'CWW9'!$AN$72)</f>
        <v>0</v>
      </c>
      <c r="L3957" s="1528">
        <f>IF(ISBLANK('CWW9'!$AX$72),"##BLANK",'CWW9'!$AX$72)</f>
        <v>0</v>
      </c>
      <c r="M3957" s="1528">
        <f>IF(ISBLANK('CWW9'!$BH$72),"##BLANK",'CWW9'!$BH$72)</f>
        <v>0</v>
      </c>
      <c r="N3957" s="1528">
        <f>IF(ISBLANK('CWW9'!$BR$72),"##BLANK",'CWW9'!$BR$72)</f>
        <v>0</v>
      </c>
      <c r="O3957" s="1528">
        <f>IF(ISBLANK('CWW9'!$CB$72),"##BLANK",'CWW9'!$CB$72)</f>
        <v>0</v>
      </c>
    </row>
    <row r="3958" spans="2:15">
      <c r="B3958" s="1516" t="str">
        <f>UPPER('CWW9'!$CV$72)</f>
        <v>CWW9_063SDT_PR24</v>
      </c>
      <c r="C3958" s="1516" t="str">
        <f>IF(LEN(_xlfn.CONCAT('CWW9'!$B$9, " - ", 'CWW9'!$B$72, " - ", 'CWW9'!$K$6, " - ", 'CWW9'!$J$5))&gt;230,LEFT(_xlfn.CONCAT('CWW9'!$B$9, " - ", 'CWW9'!$B$72, " - ", 'CWW9'!$K$6, " - ", 'CWW9'!$J$5),212)&amp;" [*** truncated]",_xlfn.CONCAT('CWW9'!$B$9, " - ", 'CWW9'!$B$72, " - ", 'CWW9'!$K$6, " - ", 'CWW9'!$J$5))</f>
        <v>EA/NRW environmental programme wastewater (WINEP/NEP) - Nitrogen technically achievable limit monitoring, investigation or options appraisal; (WINEP/NEP) wastewater totex - Sludge treatment - Bioresources</v>
      </c>
      <c r="D3958" s="1516" t="str">
        <f>'CWW9'!$C$72</f>
        <v>£m</v>
      </c>
      <c r="E3958" s="1516" t="s">
        <v>31</v>
      </c>
      <c r="H3958" s="1528">
        <f>IF(ISBLANK('CWW9'!$K$72),"##BLANK",'CWW9'!$K$72)</f>
        <v>0</v>
      </c>
      <c r="I3958" s="1528">
        <f>IF(ISBLANK('CWW9'!$U$72),"##BLANK",'CWW9'!$U$72)</f>
        <v>0</v>
      </c>
      <c r="J3958" s="1528">
        <f>IF(ISBLANK('CWW9'!$AE$72),"##BLANK",'CWW9'!$AE$72)</f>
        <v>0</v>
      </c>
      <c r="K3958" s="1528">
        <f>IF(ISBLANK('CWW9'!$AO$72),"##BLANK",'CWW9'!$AO$72)</f>
        <v>0</v>
      </c>
      <c r="L3958" s="1528">
        <f>IF(ISBLANK('CWW9'!$AY$72),"##BLANK",'CWW9'!$AY$72)</f>
        <v>0</v>
      </c>
      <c r="M3958" s="1528">
        <f>IF(ISBLANK('CWW9'!$BI$72),"##BLANK",'CWW9'!$BI$72)</f>
        <v>0</v>
      </c>
      <c r="N3958" s="1528">
        <f>IF(ISBLANK('CWW9'!$BS$72),"##BLANK",'CWW9'!$BS$72)</f>
        <v>0</v>
      </c>
      <c r="O3958" s="1528">
        <f>IF(ISBLANK('CWW9'!$CC$72),"##BLANK",'CWW9'!$CC$72)</f>
        <v>0</v>
      </c>
    </row>
    <row r="3959" spans="2:15">
      <c r="B3959" s="1516" t="str">
        <f>UPPER('CWW9'!$CW$72)</f>
        <v>CWW9_063SDD_PR24</v>
      </c>
      <c r="C3959" s="1516" t="str">
        <f>IF(LEN(_xlfn.CONCAT('CWW9'!$B$9, " - ", 'CWW9'!$B$72, " - ", 'CWW9'!$L$6, " - ", 'CWW9'!$J$5))&gt;230,LEFT(_xlfn.CONCAT('CWW9'!$B$9, " - ", 'CWW9'!$B$72, " - ", 'CWW9'!$L$6, " - ", 'CWW9'!$J$5),212)&amp;" [*** truncated]",_xlfn.CONCAT('CWW9'!$B$9, " - ", 'CWW9'!$B$72, " - ", 'CWW9'!$L$6, " - ", 'CWW9'!$J$5))</f>
        <v>EA/NRW environmental programme wastewater (WINEP/NEP) - Nitrogen technically achievable limit monitoring, investigation or options appraisal; (WINEP/NEP) wastewater totex - Sludge disposal - Bioresources</v>
      </c>
      <c r="D3959" s="1516" t="str">
        <f>'CWW9'!$C$72</f>
        <v>£m</v>
      </c>
      <c r="E3959" s="1516" t="s">
        <v>31</v>
      </c>
      <c r="H3959" s="1528">
        <f>IF(ISBLANK('CWW9'!$L$72),"##BLANK",'CWW9'!$L$72)</f>
        <v>0</v>
      </c>
      <c r="I3959" s="1528">
        <f>IF(ISBLANK('CWW9'!$V$72),"##BLANK",'CWW9'!$V$72)</f>
        <v>0</v>
      </c>
      <c r="J3959" s="1528">
        <f>IF(ISBLANK('CWW9'!$AF$72),"##BLANK",'CWW9'!$AF$72)</f>
        <v>0</v>
      </c>
      <c r="K3959" s="1528">
        <f>IF(ISBLANK('CWW9'!$AP$72),"##BLANK",'CWW9'!$AP$72)</f>
        <v>0</v>
      </c>
      <c r="L3959" s="1528">
        <f>IF(ISBLANK('CWW9'!$AZ$72),"##BLANK",'CWW9'!$AZ$72)</f>
        <v>0</v>
      </c>
      <c r="M3959" s="1528">
        <f>IF(ISBLANK('CWW9'!$BJ$72),"##BLANK",'CWW9'!$BJ$72)</f>
        <v>0</v>
      </c>
      <c r="N3959" s="1528">
        <f>IF(ISBLANK('CWW9'!$BT$72),"##BLANK",'CWW9'!$BT$72)</f>
        <v>0</v>
      </c>
      <c r="O3959" s="1528">
        <f>IF(ISBLANK('CWW9'!$CD$72),"##BLANK",'CWW9'!$CD$72)</f>
        <v>0</v>
      </c>
    </row>
    <row r="3960" spans="2:15">
      <c r="B3960" s="1516" t="str">
        <f>UPPER('CWW9'!$CX$72)</f>
        <v>CWW9_063ADDN_PR24</v>
      </c>
      <c r="C3960" s="1516" t="str">
        <f>IF(LEN(_xlfn.CONCAT('CWW9'!$B$9, " - ", 'CWW9'!$B$72, " - ", 'CWW9'!$M$5))&gt;230,LEFT(_xlfn.CONCAT('CWW9'!$B$9, " - ", 'CWW9'!$B$72, " - ", 'CWW9'!$M$5),212)&amp;" [*** truncated]",_xlfn.CONCAT('CWW9'!$B$9, " - ", 'CWW9'!$B$72, " - ", 'CWW9'!$M$5))</f>
        <v>EA/NRW environmental programme wastewater (WINEP/NEP) - Nitrogen technically achievable limit monitoring, investigation or options appraisal; (WINEP/NEP) wastewater totex - Additional control</v>
      </c>
      <c r="D3960" s="1516" t="str">
        <f>'CWW9'!$C$72</f>
        <v>£m</v>
      </c>
      <c r="E3960" s="1516" t="s">
        <v>31</v>
      </c>
      <c r="H3960" s="1528">
        <f>IF(ISBLANK('CWW9'!$M$72),"##BLANK",'CWW9'!$M$72)</f>
        <v>0</v>
      </c>
      <c r="I3960" s="1528">
        <f>IF(ISBLANK('CWW9'!$W$72),"##BLANK",'CWW9'!$W$72)</f>
        <v>0</v>
      </c>
      <c r="J3960" s="1528">
        <f>IF(ISBLANK('CWW9'!$AG$72),"##BLANK",'CWW9'!$AG$72)</f>
        <v>0</v>
      </c>
      <c r="K3960" s="1528">
        <f>IF(ISBLANK('CWW9'!$AQ$72),"##BLANK",'CWW9'!$AQ$72)</f>
        <v>0</v>
      </c>
      <c r="L3960" s="1528">
        <f>IF(ISBLANK('CWW9'!$BA$72),"##BLANK",'CWW9'!$BA$72)</f>
        <v>0</v>
      </c>
      <c r="M3960" s="1528">
        <f>IF(ISBLANK('CWW9'!$BK$72),"##BLANK",'CWW9'!$BK$72)</f>
        <v>0</v>
      </c>
      <c r="N3960" s="1528">
        <f>IF(ISBLANK('CWW9'!$BU$72),"##BLANK",'CWW9'!$BU$72)</f>
        <v>0</v>
      </c>
      <c r="O3960" s="1528">
        <f>IF(ISBLANK('CWW9'!$CE$72),"##BLANK",'CWW9'!$CE$72)</f>
        <v>0</v>
      </c>
    </row>
    <row r="3961" spans="2:15">
      <c r="B3961" s="1516" t="str">
        <f>UPPER('CWW9'!$CY$72)</f>
        <v>CWW9_063TOT_PR24</v>
      </c>
      <c r="C3961" s="1516" t="str">
        <f>IF(LEN(_xlfn.CONCAT('CWW9'!$B$9, " - ", 'CWW9'!$B$72, " - ", 'CWW9'!$N$5))&gt;230,LEFT(_xlfn.CONCAT('CWW9'!$B$9, " - ", 'CWW9'!$B$72, " - ", 'CWW9'!$N$5),212)&amp;" [*** truncated]",_xlfn.CONCAT('CWW9'!$B$9, " - ", 'CWW9'!$B$72, " - ", 'CWW9'!$N$5))</f>
        <v>EA/NRW environmental programme wastewater (WINEP/NEP) - Nitrogen technically achievable limit monitoring, investigation or options appraisal; (WINEP/NEP) wastewater totex - Total</v>
      </c>
      <c r="D3961" s="1516" t="str">
        <f>'CWW9'!$C$72</f>
        <v>£m</v>
      </c>
      <c r="E3961" s="1516" t="s">
        <v>31</v>
      </c>
      <c r="H3961" s="1528">
        <f>IF(ISBLANK('CWW9'!$N$72),"##BLANK",'CWW9'!$N$72)</f>
        <v>0</v>
      </c>
      <c r="I3961" s="1528">
        <f>IF(ISBLANK('CWW9'!$X$72),"##BLANK",'CWW9'!$X$72)</f>
        <v>0</v>
      </c>
      <c r="J3961" s="1528">
        <f>IF(ISBLANK('CWW9'!$AH$72),"##BLANK",'CWW9'!$AH$72)</f>
        <v>0</v>
      </c>
      <c r="K3961" s="1528">
        <f>IF(ISBLANK('CWW9'!$AR$72),"##BLANK",'CWW9'!$AR$72)</f>
        <v>0</v>
      </c>
      <c r="L3961" s="1528">
        <f>IF(ISBLANK('CWW9'!$BB$72),"##BLANK",'CWW9'!$BB$72)</f>
        <v>0</v>
      </c>
      <c r="M3961" s="1528">
        <f>IF(ISBLANK('CWW9'!$BL$72),"##BLANK",'CWW9'!$BL$72)</f>
        <v>0</v>
      </c>
      <c r="N3961" s="1528">
        <f>IF(ISBLANK('CWW9'!$BV$72),"##BLANK",'CWW9'!$BV$72)</f>
        <v>0</v>
      </c>
      <c r="O3961" s="1528">
        <f>IF(ISBLANK('CWW9'!$CF$72),"##BLANK",'CWW9'!$CF$72)</f>
        <v>0</v>
      </c>
    </row>
    <row r="3962" spans="2:15">
      <c r="B3962" s="1516" t="str">
        <f>UPPER('CWW9'!$CP$73)</f>
        <v>CWW9_064FL_PR24</v>
      </c>
      <c r="C3962" s="1516" t="str">
        <f>IF(LEN(_xlfn.CONCAT('CWW9'!$B$9, " - ", 'CWW9'!$B$73, " - ", 'CWW9'!$E$6, " - ", 'CWW9'!$E$5))&gt;230,LEFT(_xlfn.CONCAT('CWW9'!$B$9, " - ", 'CWW9'!$B$73, " - ", 'CWW9'!$E$6, " - ", 'CWW9'!$E$5),212)&amp;" [*** truncated]",_xlfn.CONCAT('CWW9'!$B$9, " - ", 'CWW9'!$B$73, " - ", 'CWW9'!$E$6, " - ", 'CWW9'!$E$5))</f>
        <v xml:space="preserve">EA/NRW environmental programme wastewater (WINEP/NEP) - Treatment for phosphorus removal (chemical) (WINEP/NEP) wastewater capex - Foul - Wastewater network+ </v>
      </c>
      <c r="D3962" s="1516" t="str">
        <f>'CWW9'!$C$73</f>
        <v>£m</v>
      </c>
      <c r="E3962" s="1516" t="s">
        <v>31</v>
      </c>
      <c r="H3962" s="1528" t="str">
        <f>IF(ISBLANK('CWW9'!$E$73),"##BLANK",'CWW9'!$E$73)</f>
        <v>##BLANK</v>
      </c>
      <c r="I3962" s="1528" t="str">
        <f>IF(ISBLANK('CWW9'!$O$73),"##BLANK",'CWW9'!$O$73)</f>
        <v>##BLANK</v>
      </c>
      <c r="J3962" s="1528" t="str">
        <f>IF(ISBLANK('CWW9'!$Y$73),"##BLANK",'CWW9'!$Y$73)</f>
        <v>##BLANK</v>
      </c>
      <c r="K3962" s="1528" t="str">
        <f>IF(ISBLANK('CWW9'!$AI$73),"##BLANK",'CWW9'!$AI$73)</f>
        <v>##BLANK</v>
      </c>
      <c r="L3962" s="1528" t="str">
        <f>IF(ISBLANK('CWW9'!$AS$73),"##BLANK",'CWW9'!$AS$73)</f>
        <v>##BLANK</v>
      </c>
      <c r="M3962" s="1528" t="str">
        <f>IF(ISBLANK('CWW9'!$BC$73),"##BLANK",'CWW9'!$BC$73)</f>
        <v>##BLANK</v>
      </c>
      <c r="N3962" s="1528" t="str">
        <f>IF(ISBLANK('CWW9'!$BM$73),"##BLANK",'CWW9'!$BM$73)</f>
        <v>##BLANK</v>
      </c>
      <c r="O3962" s="1528" t="str">
        <f>IF(ISBLANK('CWW9'!$BW$73),"##BLANK",'CWW9'!$BW$73)</f>
        <v>##BLANK</v>
      </c>
    </row>
    <row r="3963" spans="2:15">
      <c r="B3963" s="1516" t="str">
        <f>UPPER('CWW9'!$CQ$73)</f>
        <v>CWW9_064SWD_PR24</v>
      </c>
      <c r="C3963" s="1516" t="str">
        <f>IF(LEN(_xlfn.CONCAT('CWW9'!$B$9, " - ", 'CWW9'!$B$73, " - ", 'CWW9'!$F$6, " - ", 'CWW9'!$E$5))&gt;230,LEFT(_xlfn.CONCAT('CWW9'!$B$9, " - ", 'CWW9'!$B$73, " - ", 'CWW9'!$F$6, " - ", 'CWW9'!$E$5),212)&amp;" [*** truncated]",_xlfn.CONCAT('CWW9'!$B$9, " - ", 'CWW9'!$B$73, " - ", 'CWW9'!$F$6, " - ", 'CWW9'!$E$5))</f>
        <v xml:space="preserve">EA/NRW environmental programme wastewater (WINEP/NEP) - Treatment for phosphorus removal (chemical) (WINEP/NEP) wastewater capex - Surface water drainage - Wastewater network+ </v>
      </c>
      <c r="D3963" s="1516" t="str">
        <f>'CWW9'!$C$73</f>
        <v>£m</v>
      </c>
      <c r="E3963" s="1516" t="s">
        <v>31</v>
      </c>
      <c r="H3963" s="1528" t="str">
        <f>IF(ISBLANK('CWW9'!$F$73),"##BLANK",'CWW9'!$F$73)</f>
        <v>##BLANK</v>
      </c>
      <c r="I3963" s="1528" t="str">
        <f>IF(ISBLANK('CWW9'!$P$73),"##BLANK",'CWW9'!$P$73)</f>
        <v>##BLANK</v>
      </c>
      <c r="J3963" s="1528" t="str">
        <f>IF(ISBLANK('CWW9'!$Z$73),"##BLANK",'CWW9'!$Z$73)</f>
        <v>##BLANK</v>
      </c>
      <c r="K3963" s="1528" t="str">
        <f>IF(ISBLANK('CWW9'!$AJ$73),"##BLANK",'CWW9'!$AJ$73)</f>
        <v>##BLANK</v>
      </c>
      <c r="L3963" s="1528" t="str">
        <f>IF(ISBLANK('CWW9'!$AT$73),"##BLANK",'CWW9'!$AT$73)</f>
        <v>##BLANK</v>
      </c>
      <c r="M3963" s="1528" t="str">
        <f>IF(ISBLANK('CWW9'!$BD$73),"##BLANK",'CWW9'!$BD$73)</f>
        <v>##BLANK</v>
      </c>
      <c r="N3963" s="1528" t="str">
        <f>IF(ISBLANK('CWW9'!$BN$73),"##BLANK",'CWW9'!$BN$73)</f>
        <v>##BLANK</v>
      </c>
      <c r="O3963" s="1528" t="str">
        <f>IF(ISBLANK('CWW9'!$BX$73),"##BLANK",'CWW9'!$BX$73)</f>
        <v>##BLANK</v>
      </c>
    </row>
    <row r="3964" spans="2:15">
      <c r="B3964" s="1516" t="str">
        <f>UPPER('CWW9'!$CR$73)</f>
        <v>CWW9_064HD_PR24</v>
      </c>
      <c r="C3964" s="1516" t="str">
        <f>IF(LEN(_xlfn.CONCAT('CWW9'!$B$9, " - ", 'CWW9'!$B$73, " - ", 'CWW9'!$G$6, " - ", 'CWW9'!$E$5))&gt;230,LEFT(_xlfn.CONCAT('CWW9'!$B$9, " - ", 'CWW9'!$B$73, " - ", 'CWW9'!$G$6, " - ", 'CWW9'!$E$5),212)&amp;" [*** truncated]",_xlfn.CONCAT('CWW9'!$B$9, " - ", 'CWW9'!$B$73, " - ", 'CWW9'!$G$6, " - ", 'CWW9'!$E$5))</f>
        <v xml:space="preserve">EA/NRW environmental programme wastewater (WINEP/NEP) - Treatment for phosphorus removal (chemical) (WINEP/NEP) wastewater capex - Highway drainage - Wastewater network+ </v>
      </c>
      <c r="D3964" s="1516" t="str">
        <f>'CWW9'!$C$73</f>
        <v>£m</v>
      </c>
      <c r="E3964" s="1516" t="s">
        <v>31</v>
      </c>
      <c r="H3964" s="1528" t="str">
        <f>IF(ISBLANK('CWW9'!$G$73),"##BLANK",'CWW9'!$G$73)</f>
        <v>##BLANK</v>
      </c>
      <c r="I3964" s="1528" t="str">
        <f>IF(ISBLANK('CWW9'!$Q$73),"##BLANK",'CWW9'!$Q$73)</f>
        <v>##BLANK</v>
      </c>
      <c r="J3964" s="1528" t="str">
        <f>IF(ISBLANK('CWW9'!$AA$73),"##BLANK",'CWW9'!$AA$73)</f>
        <v>##BLANK</v>
      </c>
      <c r="K3964" s="1528" t="str">
        <f>IF(ISBLANK('CWW9'!$AK$73),"##BLANK",'CWW9'!$AK$73)</f>
        <v>##BLANK</v>
      </c>
      <c r="L3964" s="1528" t="str">
        <f>IF(ISBLANK('CWW9'!$AU$73),"##BLANK",'CWW9'!$AU$73)</f>
        <v>##BLANK</v>
      </c>
      <c r="M3964" s="1528" t="str">
        <f>IF(ISBLANK('CWW9'!$BE$73),"##BLANK",'CWW9'!$BE$73)</f>
        <v>##BLANK</v>
      </c>
      <c r="N3964" s="1528" t="str">
        <f>IF(ISBLANK('CWW9'!$BO$73),"##BLANK",'CWW9'!$BO$73)</f>
        <v>##BLANK</v>
      </c>
      <c r="O3964" s="1528" t="str">
        <f>IF(ISBLANK('CWW9'!$BY$73),"##BLANK",'CWW9'!$BY$73)</f>
        <v>##BLANK</v>
      </c>
    </row>
    <row r="3965" spans="2:15">
      <c r="B3965" s="1516" t="str">
        <f>UPPER('CWW9'!$CS$73)</f>
        <v>CWW9_064STD_PR24</v>
      </c>
      <c r="C3965" s="1516" t="str">
        <f>IF(LEN(_xlfn.CONCAT('CWW9'!$B$9, " - ", 'CWW9'!$B$73, " - ", 'CWW9'!$H$6, " - ", 'CWW9'!$E$5))&gt;230,LEFT(_xlfn.CONCAT('CWW9'!$B$9, " - ", 'CWW9'!$B$73, " - ", 'CWW9'!$H$6, " - ", 'CWW9'!$E$5),212)&amp;" [*** truncated]",_xlfn.CONCAT('CWW9'!$B$9, " - ", 'CWW9'!$B$73, " - ", 'CWW9'!$H$6, " - ", 'CWW9'!$E$5))</f>
        <v xml:space="preserve">EA/NRW environmental programme wastewater (WINEP/NEP) - Treatment for phosphorus removal (chemical) (WINEP/NEP) wastewater capex - Sewage treatment and disposal - Wastewater network+ </v>
      </c>
      <c r="D3965" s="1516" t="str">
        <f>'CWW9'!$C$73</f>
        <v>£m</v>
      </c>
      <c r="E3965" s="1516" t="s">
        <v>31</v>
      </c>
      <c r="H3965" s="1528" t="str">
        <f>IF(ISBLANK('CWW9'!$H$73),"##BLANK",'CWW9'!$H$73)</f>
        <v>##BLANK</v>
      </c>
      <c r="I3965" s="1528" t="str">
        <f>IF(ISBLANK('CWW9'!$R$73),"##BLANK",'CWW9'!$R$73)</f>
        <v>##BLANK</v>
      </c>
      <c r="J3965" s="1528" t="str">
        <f>IF(ISBLANK('CWW9'!$AB$73),"##BLANK",'CWW9'!$AB$73)</f>
        <v>##BLANK</v>
      </c>
      <c r="K3965" s="1528" t="str">
        <f>IF(ISBLANK('CWW9'!$AL$73),"##BLANK",'CWW9'!$AL$73)</f>
        <v>##BLANK</v>
      </c>
      <c r="L3965" s="1528" t="str">
        <f>IF(ISBLANK('CWW9'!$AV$73),"##BLANK",'CWW9'!$AV$73)</f>
        <v>##BLANK</v>
      </c>
      <c r="M3965" s="1528" t="str">
        <f>IF(ISBLANK('CWW9'!$BF$73),"##BLANK",'CWW9'!$BF$73)</f>
        <v>##BLANK</v>
      </c>
      <c r="N3965" s="1528" t="str">
        <f>IF(ISBLANK('CWW9'!$BP$73),"##BLANK",'CWW9'!$BP$73)</f>
        <v>##BLANK</v>
      </c>
      <c r="O3965" s="1528" t="str">
        <f>IF(ISBLANK('CWW9'!$BZ$73),"##BLANK",'CWW9'!$BZ$73)</f>
        <v>##BLANK</v>
      </c>
    </row>
    <row r="3966" spans="2:15">
      <c r="B3966" s="1516" t="str">
        <f>UPPER('CWW9'!$CT$73)</f>
        <v>CWW9_064SLT_PR24</v>
      </c>
      <c r="C3966" s="1516" t="str">
        <f>IF(LEN(_xlfn.CONCAT('CWW9'!$B$9, " - ", 'CWW9'!$B$73, " - ", 'CWW9'!$I$6, " - ", 'CWW9'!$E$5))&gt;230,LEFT(_xlfn.CONCAT('CWW9'!$B$9, " - ", 'CWW9'!$B$73, " - ", 'CWW9'!$I$6, " - ", 'CWW9'!$E$5),212)&amp;" [*** truncated]",_xlfn.CONCAT('CWW9'!$B$9, " - ", 'CWW9'!$B$73, " - ", 'CWW9'!$I$6, " - ", 'CWW9'!$E$5))</f>
        <v xml:space="preserve">EA/NRW environmental programme wastewater (WINEP/NEP) - Treatment for phosphorus removal (chemical) (WINEP/NEP) wastewater capex - Sludge liquor treatment - Wastewater network+ </v>
      </c>
      <c r="D3966" s="1516" t="str">
        <f>'CWW9'!$C$73</f>
        <v>£m</v>
      </c>
      <c r="E3966" s="1516" t="s">
        <v>31</v>
      </c>
      <c r="H3966" s="1528" t="str">
        <f>IF(ISBLANK('CWW9'!$I$73),"##BLANK",'CWW9'!$I$73)</f>
        <v>##BLANK</v>
      </c>
      <c r="I3966" s="1528" t="str">
        <f>IF(ISBLANK('CWW9'!$S$73),"##BLANK",'CWW9'!$S$73)</f>
        <v>##BLANK</v>
      </c>
      <c r="J3966" s="1528" t="str">
        <f>IF(ISBLANK('CWW9'!$AC$73),"##BLANK",'CWW9'!$AC$73)</f>
        <v>##BLANK</v>
      </c>
      <c r="K3966" s="1528" t="str">
        <f>IF(ISBLANK('CWW9'!$AM$73),"##BLANK",'CWW9'!$AM$73)</f>
        <v>##BLANK</v>
      </c>
      <c r="L3966" s="1528" t="str">
        <f>IF(ISBLANK('CWW9'!$AW$73),"##BLANK",'CWW9'!$AW$73)</f>
        <v>##BLANK</v>
      </c>
      <c r="M3966" s="1528" t="str">
        <f>IF(ISBLANK('CWW9'!$BG$73),"##BLANK",'CWW9'!$BG$73)</f>
        <v>##BLANK</v>
      </c>
      <c r="N3966" s="1528" t="str">
        <f>IF(ISBLANK('CWW9'!$BQ$73),"##BLANK",'CWW9'!$BQ$73)</f>
        <v>##BLANK</v>
      </c>
      <c r="O3966" s="1528" t="str">
        <f>IF(ISBLANK('CWW9'!$CA$73),"##BLANK",'CWW9'!$CA$73)</f>
        <v>##BLANK</v>
      </c>
    </row>
    <row r="3967" spans="2:15">
      <c r="B3967" s="1516" t="str">
        <f>UPPER('CWW9'!$CU$73)</f>
        <v>CWW9_064STP_PR24</v>
      </c>
      <c r="C3967" s="1516" t="str">
        <f>IF(LEN(_xlfn.CONCAT('CWW9'!$B$9, " - ", 'CWW9'!$B$73, " - ", 'CWW9'!$J$6, " - ", 'CWW9'!$J$5))&gt;230,LEFT(_xlfn.CONCAT('CWW9'!$B$9, " - ", 'CWW9'!$B$73, " - ", 'CWW9'!$J$6, " - ", 'CWW9'!$J$5),212)&amp;" [*** truncated]",_xlfn.CONCAT('CWW9'!$B$9, " - ", 'CWW9'!$B$73, " - ", 'CWW9'!$J$6, " - ", 'CWW9'!$J$5))</f>
        <v>EA/NRW environmental programme wastewater (WINEP/NEP) - Treatment for phosphorus removal (chemical) (WINEP/NEP) wastewater capex - Sludge transport - Bioresources</v>
      </c>
      <c r="D3967" s="1516" t="str">
        <f>'CWW9'!$C$73</f>
        <v>£m</v>
      </c>
      <c r="E3967" s="1516" t="s">
        <v>31</v>
      </c>
      <c r="H3967" s="1528" t="str">
        <f>IF(ISBLANK('CWW9'!$J$73),"##BLANK",'CWW9'!$J$73)</f>
        <v>##BLANK</v>
      </c>
      <c r="I3967" s="1528" t="str">
        <f>IF(ISBLANK('CWW9'!$T$73),"##BLANK",'CWW9'!$T$73)</f>
        <v>##BLANK</v>
      </c>
      <c r="J3967" s="1528" t="str">
        <f>IF(ISBLANK('CWW9'!$AD$73),"##BLANK",'CWW9'!$AD$73)</f>
        <v>##BLANK</v>
      </c>
      <c r="K3967" s="1528" t="str">
        <f>IF(ISBLANK('CWW9'!$AN$73),"##BLANK",'CWW9'!$AN$73)</f>
        <v>##BLANK</v>
      </c>
      <c r="L3967" s="1528" t="str">
        <f>IF(ISBLANK('CWW9'!$AX$73),"##BLANK",'CWW9'!$AX$73)</f>
        <v>##BLANK</v>
      </c>
      <c r="M3967" s="1528" t="str">
        <f>IF(ISBLANK('CWW9'!$BH$73),"##BLANK",'CWW9'!$BH$73)</f>
        <v>##BLANK</v>
      </c>
      <c r="N3967" s="1528" t="str">
        <f>IF(ISBLANK('CWW9'!$BR$73),"##BLANK",'CWW9'!$BR$73)</f>
        <v>##BLANK</v>
      </c>
      <c r="O3967" s="1528" t="str">
        <f>IF(ISBLANK('CWW9'!$CB$73),"##BLANK",'CWW9'!$CB$73)</f>
        <v>##BLANK</v>
      </c>
    </row>
    <row r="3968" spans="2:15">
      <c r="B3968" s="1516" t="str">
        <f>UPPER('CWW9'!$CV$73)</f>
        <v>CWW9_064SDT_PR24</v>
      </c>
      <c r="C3968" s="1516" t="str">
        <f>IF(LEN(_xlfn.CONCAT('CWW9'!$B$9, " - ", 'CWW9'!$B$73, " - ", 'CWW9'!$K$6, " - ", 'CWW9'!$J$5))&gt;230,LEFT(_xlfn.CONCAT('CWW9'!$B$9, " - ", 'CWW9'!$B$73, " - ", 'CWW9'!$K$6, " - ", 'CWW9'!$J$5),212)&amp;" [*** truncated]",_xlfn.CONCAT('CWW9'!$B$9, " - ", 'CWW9'!$B$73, " - ", 'CWW9'!$K$6, " - ", 'CWW9'!$J$5))</f>
        <v>EA/NRW environmental programme wastewater (WINEP/NEP) - Treatment for phosphorus removal (chemical) (WINEP/NEP) wastewater capex - Sludge treatment - Bioresources</v>
      </c>
      <c r="D3968" s="1516" t="str">
        <f>'CWW9'!$C$73</f>
        <v>£m</v>
      </c>
      <c r="E3968" s="1516" t="s">
        <v>31</v>
      </c>
      <c r="H3968" s="1528" t="str">
        <f>IF(ISBLANK('CWW9'!$K$73),"##BLANK",'CWW9'!$K$73)</f>
        <v>##BLANK</v>
      </c>
      <c r="I3968" s="1528" t="str">
        <f>IF(ISBLANK('CWW9'!$U$73),"##BLANK",'CWW9'!$U$73)</f>
        <v>##BLANK</v>
      </c>
      <c r="J3968" s="1528" t="str">
        <f>IF(ISBLANK('CWW9'!$AE$73),"##BLANK",'CWW9'!$AE$73)</f>
        <v>##BLANK</v>
      </c>
      <c r="K3968" s="1528" t="str">
        <f>IF(ISBLANK('CWW9'!$AO$73),"##BLANK",'CWW9'!$AO$73)</f>
        <v>##BLANK</v>
      </c>
      <c r="L3968" s="1528" t="str">
        <f>IF(ISBLANK('CWW9'!$AY$73),"##BLANK",'CWW9'!$AY$73)</f>
        <v>##BLANK</v>
      </c>
      <c r="M3968" s="1528" t="str">
        <f>IF(ISBLANK('CWW9'!$BI$73),"##BLANK",'CWW9'!$BI$73)</f>
        <v>##BLANK</v>
      </c>
      <c r="N3968" s="1528" t="str">
        <f>IF(ISBLANK('CWW9'!$BS$73),"##BLANK",'CWW9'!$BS$73)</f>
        <v>##BLANK</v>
      </c>
      <c r="O3968" s="1528" t="str">
        <f>IF(ISBLANK('CWW9'!$CC$73),"##BLANK",'CWW9'!$CC$73)</f>
        <v>##BLANK</v>
      </c>
    </row>
    <row r="3969" spans="2:15">
      <c r="B3969" s="1516" t="str">
        <f>UPPER('CWW9'!$CW$73)</f>
        <v>CWW9_064SDD_PR24</v>
      </c>
      <c r="C3969" s="1516" t="str">
        <f>IF(LEN(_xlfn.CONCAT('CWW9'!$B$9, " - ", 'CWW9'!$B$73, " - ", 'CWW9'!$L$6, " - ", 'CWW9'!$J$5))&gt;230,LEFT(_xlfn.CONCAT('CWW9'!$B$9, " - ", 'CWW9'!$B$73, " - ", 'CWW9'!$L$6, " - ", 'CWW9'!$J$5),212)&amp;" [*** truncated]",_xlfn.CONCAT('CWW9'!$B$9, " - ", 'CWW9'!$B$73, " - ", 'CWW9'!$L$6, " - ", 'CWW9'!$J$5))</f>
        <v>EA/NRW environmental programme wastewater (WINEP/NEP) - Treatment for phosphorus removal (chemical) (WINEP/NEP) wastewater capex - Sludge disposal - Bioresources</v>
      </c>
      <c r="D3969" s="1516" t="str">
        <f>'CWW9'!$C$73</f>
        <v>£m</v>
      </c>
      <c r="E3969" s="1516" t="s">
        <v>31</v>
      </c>
      <c r="H3969" s="1528" t="str">
        <f>IF(ISBLANK('CWW9'!$L$73),"##BLANK",'CWW9'!$L$73)</f>
        <v>##BLANK</v>
      </c>
      <c r="I3969" s="1528" t="str">
        <f>IF(ISBLANK('CWW9'!$V$73),"##BLANK",'CWW9'!$V$73)</f>
        <v>##BLANK</v>
      </c>
      <c r="J3969" s="1528" t="str">
        <f>IF(ISBLANK('CWW9'!$AF$73),"##BLANK",'CWW9'!$AF$73)</f>
        <v>##BLANK</v>
      </c>
      <c r="K3969" s="1528" t="str">
        <f>IF(ISBLANK('CWW9'!$AP$73),"##BLANK",'CWW9'!$AP$73)</f>
        <v>##BLANK</v>
      </c>
      <c r="L3969" s="1528" t="str">
        <f>IF(ISBLANK('CWW9'!$AZ$73),"##BLANK",'CWW9'!$AZ$73)</f>
        <v>##BLANK</v>
      </c>
      <c r="M3969" s="1528" t="str">
        <f>IF(ISBLANK('CWW9'!$BJ$73),"##BLANK",'CWW9'!$BJ$73)</f>
        <v>##BLANK</v>
      </c>
      <c r="N3969" s="1528" t="str">
        <f>IF(ISBLANK('CWW9'!$BT$73),"##BLANK",'CWW9'!$BT$73)</f>
        <v>##BLANK</v>
      </c>
      <c r="O3969" s="1528" t="str">
        <f>IF(ISBLANK('CWW9'!$CD$73),"##BLANK",'CWW9'!$CD$73)</f>
        <v>##BLANK</v>
      </c>
    </row>
    <row r="3970" spans="2:15">
      <c r="B3970" s="1516" t="str">
        <f>UPPER('CWW9'!$CX$73)</f>
        <v>CWW9_064ADDN_PR24</v>
      </c>
      <c r="C3970" s="1516" t="str">
        <f>IF(LEN(_xlfn.CONCAT('CWW9'!$B$9, " - ", 'CWW9'!$B$73, " - ", 'CWW9'!$M$5))&gt;230,LEFT(_xlfn.CONCAT('CWW9'!$B$9, " - ", 'CWW9'!$B$73, " - ", 'CWW9'!$M$5),212)&amp;" [*** truncated]",_xlfn.CONCAT('CWW9'!$B$9, " - ", 'CWW9'!$B$73, " - ", 'CWW9'!$M$5))</f>
        <v>EA/NRW environmental programme wastewater (WINEP/NEP) - Treatment for phosphorus removal (chemical) (WINEP/NEP) wastewater capex - Additional control</v>
      </c>
      <c r="D3970" s="1516" t="str">
        <f>'CWW9'!$C$73</f>
        <v>£m</v>
      </c>
      <c r="E3970" s="1516" t="s">
        <v>31</v>
      </c>
      <c r="H3970" s="1528" t="str">
        <f>IF(ISBLANK('CWW9'!$M$73),"##BLANK",'CWW9'!$M$73)</f>
        <v>##BLANK</v>
      </c>
      <c r="I3970" s="1528" t="str">
        <f>IF(ISBLANK('CWW9'!$W$73),"##BLANK",'CWW9'!$W$73)</f>
        <v>##BLANK</v>
      </c>
      <c r="J3970" s="1528" t="str">
        <f>IF(ISBLANK('CWW9'!$AG$73),"##BLANK",'CWW9'!$AG$73)</f>
        <v>##BLANK</v>
      </c>
      <c r="K3970" s="1528" t="str">
        <f>IF(ISBLANK('CWW9'!$AQ$73),"##BLANK",'CWW9'!$AQ$73)</f>
        <v>##BLANK</v>
      </c>
      <c r="L3970" s="1528" t="str">
        <f>IF(ISBLANK('CWW9'!$BA$73),"##BLANK",'CWW9'!$BA$73)</f>
        <v>##BLANK</v>
      </c>
      <c r="M3970" s="1528" t="str">
        <f>IF(ISBLANK('CWW9'!$BK$73),"##BLANK",'CWW9'!$BK$73)</f>
        <v>##BLANK</v>
      </c>
      <c r="N3970" s="1528" t="str">
        <f>IF(ISBLANK('CWW9'!$BU$73),"##BLANK",'CWW9'!$BU$73)</f>
        <v>##BLANK</v>
      </c>
      <c r="O3970" s="1528" t="str">
        <f>IF(ISBLANK('CWW9'!$CE$73),"##BLANK",'CWW9'!$CE$73)</f>
        <v>##BLANK</v>
      </c>
    </row>
    <row r="3971" spans="2:15">
      <c r="B3971" s="1516" t="str">
        <f>UPPER('CWW9'!$CY$73)</f>
        <v>CWW9_064TOT_PR24</v>
      </c>
      <c r="C3971" s="1516" t="str">
        <f>IF(LEN(_xlfn.CONCAT('CWW9'!$B$9, " - ", 'CWW9'!$B$73, " - ", 'CWW9'!$N$5))&gt;230,LEFT(_xlfn.CONCAT('CWW9'!$B$9, " - ", 'CWW9'!$B$73, " - ", 'CWW9'!$N$5),212)&amp;" [*** truncated]",_xlfn.CONCAT('CWW9'!$B$9, " - ", 'CWW9'!$B$73, " - ", 'CWW9'!$N$5))</f>
        <v>EA/NRW environmental programme wastewater (WINEP/NEP) - Treatment for phosphorus removal (chemical) (WINEP/NEP) wastewater capex - Total</v>
      </c>
      <c r="D3971" s="1516" t="str">
        <f>'CWW9'!$C$73</f>
        <v>£m</v>
      </c>
      <c r="E3971" s="1516" t="s">
        <v>31</v>
      </c>
      <c r="H3971" s="1528">
        <f>IF(ISBLANK('CWW9'!$N$73),"##BLANK",'CWW9'!$N$73)</f>
        <v>0</v>
      </c>
      <c r="I3971" s="1528">
        <f>IF(ISBLANK('CWW9'!$X$73),"##BLANK",'CWW9'!$X$73)</f>
        <v>0</v>
      </c>
      <c r="J3971" s="1528">
        <f>IF(ISBLANK('CWW9'!$AH$73),"##BLANK",'CWW9'!$AH$73)</f>
        <v>0</v>
      </c>
      <c r="K3971" s="1528">
        <f>IF(ISBLANK('CWW9'!$AR$73),"##BLANK",'CWW9'!$AR$73)</f>
        <v>0</v>
      </c>
      <c r="L3971" s="1528">
        <f>IF(ISBLANK('CWW9'!$BB$73),"##BLANK",'CWW9'!$BB$73)</f>
        <v>0</v>
      </c>
      <c r="M3971" s="1528">
        <f>IF(ISBLANK('CWW9'!$BL$73),"##BLANK",'CWW9'!$BL$73)</f>
        <v>0</v>
      </c>
      <c r="N3971" s="1528">
        <f>IF(ISBLANK('CWW9'!$BV$73),"##BLANK",'CWW9'!$BV$73)</f>
        <v>0</v>
      </c>
      <c r="O3971" s="1528">
        <f>IF(ISBLANK('CWW9'!$CF$73),"##BLANK",'CWW9'!$CF$73)</f>
        <v>0</v>
      </c>
    </row>
    <row r="3972" spans="2:15">
      <c r="B3972" s="1516" t="str">
        <f>UPPER('CWW9'!$CP$74)</f>
        <v>CWW9_065FL_PR24</v>
      </c>
      <c r="C3972" s="1516" t="str">
        <f>IF(LEN(_xlfn.CONCAT('CWW9'!$B$9, " - ", 'CWW9'!$B$74, " - ", 'CWW9'!$E$6, " - ", 'CWW9'!$E$5))&gt;230,LEFT(_xlfn.CONCAT('CWW9'!$B$9, " - ", 'CWW9'!$B$74, " - ", 'CWW9'!$E$6, " - ", 'CWW9'!$E$5),212)&amp;" [*** truncated]",_xlfn.CONCAT('CWW9'!$B$9, " - ", 'CWW9'!$B$74, " - ", 'CWW9'!$E$6, " - ", 'CWW9'!$E$5))</f>
        <v xml:space="preserve">EA/NRW environmental programme wastewater (WINEP/NEP) - Treatment for phosphorus removal (chemical) (WINEP/NEP) wastewater opex - Foul - Wastewater network+ </v>
      </c>
      <c r="D3972" s="1516" t="str">
        <f>'CWW9'!$C$74</f>
        <v>£m</v>
      </c>
      <c r="E3972" s="1516" t="s">
        <v>31</v>
      </c>
      <c r="H3972" s="1528" t="str">
        <f>IF(ISBLANK('CWW9'!$E$74),"##BLANK",'CWW9'!$E$74)</f>
        <v>##BLANK</v>
      </c>
      <c r="I3972" s="1528" t="str">
        <f>IF(ISBLANK('CWW9'!$O$74),"##BLANK",'CWW9'!$O$74)</f>
        <v>##BLANK</v>
      </c>
      <c r="J3972" s="1528" t="str">
        <f>IF(ISBLANK('CWW9'!$Y$74),"##BLANK",'CWW9'!$Y$74)</f>
        <v>##BLANK</v>
      </c>
      <c r="K3972" s="1528" t="str">
        <f>IF(ISBLANK('CWW9'!$AI$74),"##BLANK",'CWW9'!$AI$74)</f>
        <v>##BLANK</v>
      </c>
      <c r="L3972" s="1528" t="str">
        <f>IF(ISBLANK('CWW9'!$AS$74),"##BLANK",'CWW9'!$AS$74)</f>
        <v>##BLANK</v>
      </c>
      <c r="M3972" s="1528" t="str">
        <f>IF(ISBLANK('CWW9'!$BC$74),"##BLANK",'CWW9'!$BC$74)</f>
        <v>##BLANK</v>
      </c>
      <c r="N3972" s="1528" t="str">
        <f>IF(ISBLANK('CWW9'!$BM$74),"##BLANK",'CWW9'!$BM$74)</f>
        <v>##BLANK</v>
      </c>
      <c r="O3972" s="1528" t="str">
        <f>IF(ISBLANK('CWW9'!$BW$74),"##BLANK",'CWW9'!$BW$74)</f>
        <v>##BLANK</v>
      </c>
    </row>
    <row r="3973" spans="2:15">
      <c r="B3973" s="1516" t="str">
        <f>UPPER('CWW9'!$CQ$74)</f>
        <v>CWW9_065SWD_PR24</v>
      </c>
      <c r="C3973" s="1516" t="str">
        <f>IF(LEN(_xlfn.CONCAT('CWW9'!$B$9, " - ", 'CWW9'!$B$74, " - ", 'CWW9'!$F$6, " - ", 'CWW9'!$E$5))&gt;230,LEFT(_xlfn.CONCAT('CWW9'!$B$9, " - ", 'CWW9'!$B$74, " - ", 'CWW9'!$F$6, " - ", 'CWW9'!$E$5),212)&amp;" [*** truncated]",_xlfn.CONCAT('CWW9'!$B$9, " - ", 'CWW9'!$B$74, " - ", 'CWW9'!$F$6, " - ", 'CWW9'!$E$5))</f>
        <v xml:space="preserve">EA/NRW environmental programme wastewater (WINEP/NEP) - Treatment for phosphorus removal (chemical) (WINEP/NEP) wastewater opex - Surface water drainage - Wastewater network+ </v>
      </c>
      <c r="D3973" s="1516" t="str">
        <f>'CWW9'!$C$74</f>
        <v>£m</v>
      </c>
      <c r="E3973" s="1516" t="s">
        <v>31</v>
      </c>
      <c r="H3973" s="1528" t="str">
        <f>IF(ISBLANK('CWW9'!$F$74),"##BLANK",'CWW9'!$F$74)</f>
        <v>##BLANK</v>
      </c>
      <c r="I3973" s="1528" t="str">
        <f>IF(ISBLANK('CWW9'!$P$74),"##BLANK",'CWW9'!$P$74)</f>
        <v>##BLANK</v>
      </c>
      <c r="J3973" s="1528" t="str">
        <f>IF(ISBLANK('CWW9'!$Z$74),"##BLANK",'CWW9'!$Z$74)</f>
        <v>##BLANK</v>
      </c>
      <c r="K3973" s="1528" t="str">
        <f>IF(ISBLANK('CWW9'!$AJ$74),"##BLANK",'CWW9'!$AJ$74)</f>
        <v>##BLANK</v>
      </c>
      <c r="L3973" s="1528" t="str">
        <f>IF(ISBLANK('CWW9'!$AT$74),"##BLANK",'CWW9'!$AT$74)</f>
        <v>##BLANK</v>
      </c>
      <c r="M3973" s="1528" t="str">
        <f>IF(ISBLANK('CWW9'!$BD$74),"##BLANK",'CWW9'!$BD$74)</f>
        <v>##BLANK</v>
      </c>
      <c r="N3973" s="1528" t="str">
        <f>IF(ISBLANK('CWW9'!$BN$74),"##BLANK",'CWW9'!$BN$74)</f>
        <v>##BLANK</v>
      </c>
      <c r="O3973" s="1528" t="str">
        <f>IF(ISBLANK('CWW9'!$BX$74),"##BLANK",'CWW9'!$BX$74)</f>
        <v>##BLANK</v>
      </c>
    </row>
    <row r="3974" spans="2:15">
      <c r="B3974" s="1516" t="str">
        <f>UPPER('CWW9'!$CR$74)</f>
        <v>CWW9_065HD_PR24</v>
      </c>
      <c r="C3974" s="1516" t="str">
        <f>IF(LEN(_xlfn.CONCAT('CWW9'!$B$9, " - ", 'CWW9'!$B$74, " - ", 'CWW9'!$G$6, " - ", 'CWW9'!$E$5))&gt;230,LEFT(_xlfn.CONCAT('CWW9'!$B$9, " - ", 'CWW9'!$B$74, " - ", 'CWW9'!$G$6, " - ", 'CWW9'!$E$5),212)&amp;" [*** truncated]",_xlfn.CONCAT('CWW9'!$B$9, " - ", 'CWW9'!$B$74, " - ", 'CWW9'!$G$6, " - ", 'CWW9'!$E$5))</f>
        <v xml:space="preserve">EA/NRW environmental programme wastewater (WINEP/NEP) - Treatment for phosphorus removal (chemical) (WINEP/NEP) wastewater opex - Highway drainage - Wastewater network+ </v>
      </c>
      <c r="D3974" s="1516" t="str">
        <f>'CWW9'!$C$74</f>
        <v>£m</v>
      </c>
      <c r="E3974" s="1516" t="s">
        <v>31</v>
      </c>
      <c r="H3974" s="1528" t="str">
        <f>IF(ISBLANK('CWW9'!$G$74),"##BLANK",'CWW9'!$G$74)</f>
        <v>##BLANK</v>
      </c>
      <c r="I3974" s="1528" t="str">
        <f>IF(ISBLANK('CWW9'!$Q$74),"##BLANK",'CWW9'!$Q$74)</f>
        <v>##BLANK</v>
      </c>
      <c r="J3974" s="1528" t="str">
        <f>IF(ISBLANK('CWW9'!$AA$74),"##BLANK",'CWW9'!$AA$74)</f>
        <v>##BLANK</v>
      </c>
      <c r="K3974" s="1528" t="str">
        <f>IF(ISBLANK('CWW9'!$AK$74),"##BLANK",'CWW9'!$AK$74)</f>
        <v>##BLANK</v>
      </c>
      <c r="L3974" s="1528" t="str">
        <f>IF(ISBLANK('CWW9'!$AU$74),"##BLANK",'CWW9'!$AU$74)</f>
        <v>##BLANK</v>
      </c>
      <c r="M3974" s="1528" t="str">
        <f>IF(ISBLANK('CWW9'!$BE$74),"##BLANK",'CWW9'!$BE$74)</f>
        <v>##BLANK</v>
      </c>
      <c r="N3974" s="1528" t="str">
        <f>IF(ISBLANK('CWW9'!$BO$74),"##BLANK",'CWW9'!$BO$74)</f>
        <v>##BLANK</v>
      </c>
      <c r="O3974" s="1528" t="str">
        <f>IF(ISBLANK('CWW9'!$BY$74),"##BLANK",'CWW9'!$BY$74)</f>
        <v>##BLANK</v>
      </c>
    </row>
    <row r="3975" spans="2:15">
      <c r="B3975" s="1516" t="str">
        <f>UPPER('CWW9'!$CS$74)</f>
        <v>CWW9_065STD_PR24</v>
      </c>
      <c r="C3975" s="1516" t="str">
        <f>IF(LEN(_xlfn.CONCAT('CWW9'!$B$9, " - ", 'CWW9'!$B$74, " - ", 'CWW9'!$H$6, " - ", 'CWW9'!$E$5))&gt;230,LEFT(_xlfn.CONCAT('CWW9'!$B$9, " - ", 'CWW9'!$B$74, " - ", 'CWW9'!$H$6, " - ", 'CWW9'!$E$5),212)&amp;" [*** truncated]",_xlfn.CONCAT('CWW9'!$B$9, " - ", 'CWW9'!$B$74, " - ", 'CWW9'!$H$6, " - ", 'CWW9'!$E$5))</f>
        <v xml:space="preserve">EA/NRW environmental programme wastewater (WINEP/NEP) - Treatment for phosphorus removal (chemical) (WINEP/NEP) wastewater opex - Sewage treatment and disposal - Wastewater network+ </v>
      </c>
      <c r="D3975" s="1516" t="str">
        <f>'CWW9'!$C$74</f>
        <v>£m</v>
      </c>
      <c r="E3975" s="1516" t="s">
        <v>31</v>
      </c>
      <c r="H3975" s="1528" t="str">
        <f>IF(ISBLANK('CWW9'!$H$74),"##BLANK",'CWW9'!$H$74)</f>
        <v>##BLANK</v>
      </c>
      <c r="I3975" s="1528" t="str">
        <f>IF(ISBLANK('CWW9'!$R$74),"##BLANK",'CWW9'!$R$74)</f>
        <v>##BLANK</v>
      </c>
      <c r="J3975" s="1528" t="str">
        <f>IF(ISBLANK('CWW9'!$AB$74),"##BLANK",'CWW9'!$AB$74)</f>
        <v>##BLANK</v>
      </c>
      <c r="K3975" s="1528" t="str">
        <f>IF(ISBLANK('CWW9'!$AL$74),"##BLANK",'CWW9'!$AL$74)</f>
        <v>##BLANK</v>
      </c>
      <c r="L3975" s="1528" t="str">
        <f>IF(ISBLANK('CWW9'!$AV$74),"##BLANK",'CWW9'!$AV$74)</f>
        <v>##BLANK</v>
      </c>
      <c r="M3975" s="1528" t="str">
        <f>IF(ISBLANK('CWW9'!$BF$74),"##BLANK",'CWW9'!$BF$74)</f>
        <v>##BLANK</v>
      </c>
      <c r="N3975" s="1528" t="str">
        <f>IF(ISBLANK('CWW9'!$BP$74),"##BLANK",'CWW9'!$BP$74)</f>
        <v>##BLANK</v>
      </c>
      <c r="O3975" s="1528" t="str">
        <f>IF(ISBLANK('CWW9'!$BZ$74),"##BLANK",'CWW9'!$BZ$74)</f>
        <v>##BLANK</v>
      </c>
    </row>
    <row r="3976" spans="2:15">
      <c r="B3976" s="1516" t="str">
        <f>UPPER('CWW9'!$CT$74)</f>
        <v>CWW9_065SLT_PR24</v>
      </c>
      <c r="C3976" s="1516" t="str">
        <f>IF(LEN(_xlfn.CONCAT('CWW9'!$B$9, " - ", 'CWW9'!$B$74, " - ", 'CWW9'!$I$6, " - ", 'CWW9'!$E$5))&gt;230,LEFT(_xlfn.CONCAT('CWW9'!$B$9, " - ", 'CWW9'!$B$74, " - ", 'CWW9'!$I$6, " - ", 'CWW9'!$E$5),212)&amp;" [*** truncated]",_xlfn.CONCAT('CWW9'!$B$9, " - ", 'CWW9'!$B$74, " - ", 'CWW9'!$I$6, " - ", 'CWW9'!$E$5))</f>
        <v xml:space="preserve">EA/NRW environmental programme wastewater (WINEP/NEP) - Treatment for phosphorus removal (chemical) (WINEP/NEP) wastewater opex - Sludge liquor treatment - Wastewater network+ </v>
      </c>
      <c r="D3976" s="1516" t="str">
        <f>'CWW9'!$C$74</f>
        <v>£m</v>
      </c>
      <c r="E3976" s="1516" t="s">
        <v>31</v>
      </c>
      <c r="H3976" s="1528" t="str">
        <f>IF(ISBLANK('CWW9'!$I$74),"##BLANK",'CWW9'!$I$74)</f>
        <v>##BLANK</v>
      </c>
      <c r="I3976" s="1528" t="str">
        <f>IF(ISBLANK('CWW9'!$S$74),"##BLANK",'CWW9'!$S$74)</f>
        <v>##BLANK</v>
      </c>
      <c r="J3976" s="1528" t="str">
        <f>IF(ISBLANK('CWW9'!$AC$74),"##BLANK",'CWW9'!$AC$74)</f>
        <v>##BLANK</v>
      </c>
      <c r="K3976" s="1528" t="str">
        <f>IF(ISBLANK('CWW9'!$AM$74),"##BLANK",'CWW9'!$AM$74)</f>
        <v>##BLANK</v>
      </c>
      <c r="L3976" s="1528" t="str">
        <f>IF(ISBLANK('CWW9'!$AW$74),"##BLANK",'CWW9'!$AW$74)</f>
        <v>##BLANK</v>
      </c>
      <c r="M3976" s="1528" t="str">
        <f>IF(ISBLANK('CWW9'!$BG$74),"##BLANK",'CWW9'!$BG$74)</f>
        <v>##BLANK</v>
      </c>
      <c r="N3976" s="1528" t="str">
        <f>IF(ISBLANK('CWW9'!$BQ$74),"##BLANK",'CWW9'!$BQ$74)</f>
        <v>##BLANK</v>
      </c>
      <c r="O3976" s="1528" t="str">
        <f>IF(ISBLANK('CWW9'!$CA$74),"##BLANK",'CWW9'!$CA$74)</f>
        <v>##BLANK</v>
      </c>
    </row>
    <row r="3977" spans="2:15">
      <c r="B3977" s="1516" t="str">
        <f>UPPER('CWW9'!$CU$74)</f>
        <v>CWW9_065STP_PR24</v>
      </c>
      <c r="C3977" s="1516" t="str">
        <f>IF(LEN(_xlfn.CONCAT('CWW9'!$B$9, " - ", 'CWW9'!$B$74, " - ", 'CWW9'!$J$6, " - ", 'CWW9'!$J$5))&gt;230,LEFT(_xlfn.CONCAT('CWW9'!$B$9, " - ", 'CWW9'!$B$74, " - ", 'CWW9'!$J$6, " - ", 'CWW9'!$J$5),212)&amp;" [*** truncated]",_xlfn.CONCAT('CWW9'!$B$9, " - ", 'CWW9'!$B$74, " - ", 'CWW9'!$J$6, " - ", 'CWW9'!$J$5))</f>
        <v>EA/NRW environmental programme wastewater (WINEP/NEP) - Treatment for phosphorus removal (chemical) (WINEP/NEP) wastewater opex - Sludge transport - Bioresources</v>
      </c>
      <c r="D3977" s="1516" t="str">
        <f>'CWW9'!$C$74</f>
        <v>£m</v>
      </c>
      <c r="E3977" s="1516" t="s">
        <v>31</v>
      </c>
      <c r="H3977" s="1528" t="str">
        <f>IF(ISBLANK('CWW9'!$J$74),"##BLANK",'CWW9'!$J$74)</f>
        <v>##BLANK</v>
      </c>
      <c r="I3977" s="1528" t="str">
        <f>IF(ISBLANK('CWW9'!$T$74),"##BLANK",'CWW9'!$T$74)</f>
        <v>##BLANK</v>
      </c>
      <c r="J3977" s="1528" t="str">
        <f>IF(ISBLANK('CWW9'!$AD$74),"##BLANK",'CWW9'!$AD$74)</f>
        <v>##BLANK</v>
      </c>
      <c r="K3977" s="1528" t="str">
        <f>IF(ISBLANK('CWW9'!$AN$74),"##BLANK",'CWW9'!$AN$74)</f>
        <v>##BLANK</v>
      </c>
      <c r="L3977" s="1528" t="str">
        <f>IF(ISBLANK('CWW9'!$AX$74),"##BLANK",'CWW9'!$AX$74)</f>
        <v>##BLANK</v>
      </c>
      <c r="M3977" s="1528" t="str">
        <f>IF(ISBLANK('CWW9'!$BH$74),"##BLANK",'CWW9'!$BH$74)</f>
        <v>##BLANK</v>
      </c>
      <c r="N3977" s="1528" t="str">
        <f>IF(ISBLANK('CWW9'!$BR$74),"##BLANK",'CWW9'!$BR$74)</f>
        <v>##BLANK</v>
      </c>
      <c r="O3977" s="1528" t="str">
        <f>IF(ISBLANK('CWW9'!$CB$74),"##BLANK",'CWW9'!$CB$74)</f>
        <v>##BLANK</v>
      </c>
    </row>
    <row r="3978" spans="2:15">
      <c r="B3978" s="1516" t="str">
        <f>UPPER('CWW9'!$CV$74)</f>
        <v>CWW9_065SDT_PR24</v>
      </c>
      <c r="C3978" s="1516" t="str">
        <f>IF(LEN(_xlfn.CONCAT('CWW9'!$B$9, " - ", 'CWW9'!$B$74, " - ", 'CWW9'!$K$6, " - ", 'CWW9'!$J$5))&gt;230,LEFT(_xlfn.CONCAT('CWW9'!$B$9, " - ", 'CWW9'!$B$74, " - ", 'CWW9'!$K$6, " - ", 'CWW9'!$J$5),212)&amp;" [*** truncated]",_xlfn.CONCAT('CWW9'!$B$9, " - ", 'CWW9'!$B$74, " - ", 'CWW9'!$K$6, " - ", 'CWW9'!$J$5))</f>
        <v>EA/NRW environmental programme wastewater (WINEP/NEP) - Treatment for phosphorus removal (chemical) (WINEP/NEP) wastewater opex - Sludge treatment - Bioresources</v>
      </c>
      <c r="D3978" s="1516" t="str">
        <f>'CWW9'!$C$74</f>
        <v>£m</v>
      </c>
      <c r="E3978" s="1516" t="s">
        <v>31</v>
      </c>
      <c r="H3978" s="1528" t="str">
        <f>IF(ISBLANK('CWW9'!$K$74),"##BLANK",'CWW9'!$K$74)</f>
        <v>##BLANK</v>
      </c>
      <c r="I3978" s="1528" t="str">
        <f>IF(ISBLANK('CWW9'!$U$74),"##BLANK",'CWW9'!$U$74)</f>
        <v>##BLANK</v>
      </c>
      <c r="J3978" s="1528" t="str">
        <f>IF(ISBLANK('CWW9'!$AE$74),"##BLANK",'CWW9'!$AE$74)</f>
        <v>##BLANK</v>
      </c>
      <c r="K3978" s="1528" t="str">
        <f>IF(ISBLANK('CWW9'!$AO$74),"##BLANK",'CWW9'!$AO$74)</f>
        <v>##BLANK</v>
      </c>
      <c r="L3978" s="1528" t="str">
        <f>IF(ISBLANK('CWW9'!$AY$74),"##BLANK",'CWW9'!$AY$74)</f>
        <v>##BLANK</v>
      </c>
      <c r="M3978" s="1528" t="str">
        <f>IF(ISBLANK('CWW9'!$BI$74),"##BLANK",'CWW9'!$BI$74)</f>
        <v>##BLANK</v>
      </c>
      <c r="N3978" s="1528" t="str">
        <f>IF(ISBLANK('CWW9'!$BS$74),"##BLANK",'CWW9'!$BS$74)</f>
        <v>##BLANK</v>
      </c>
      <c r="O3978" s="1528" t="str">
        <f>IF(ISBLANK('CWW9'!$CC$74),"##BLANK",'CWW9'!$CC$74)</f>
        <v>##BLANK</v>
      </c>
    </row>
    <row r="3979" spans="2:15">
      <c r="B3979" s="1516" t="str">
        <f>UPPER('CWW9'!$CW$74)</f>
        <v>CWW9_065SDD_PR24</v>
      </c>
      <c r="C3979" s="1516" t="str">
        <f>IF(LEN(_xlfn.CONCAT('CWW9'!$B$9, " - ", 'CWW9'!$B$74, " - ", 'CWW9'!$L$6, " - ", 'CWW9'!$J$5))&gt;230,LEFT(_xlfn.CONCAT('CWW9'!$B$9, " - ", 'CWW9'!$B$74, " - ", 'CWW9'!$L$6, " - ", 'CWW9'!$J$5),212)&amp;" [*** truncated]",_xlfn.CONCAT('CWW9'!$B$9, " - ", 'CWW9'!$B$74, " - ", 'CWW9'!$L$6, " - ", 'CWW9'!$J$5))</f>
        <v>EA/NRW environmental programme wastewater (WINEP/NEP) - Treatment for phosphorus removal (chemical) (WINEP/NEP) wastewater opex - Sludge disposal - Bioresources</v>
      </c>
      <c r="D3979" s="1516" t="str">
        <f>'CWW9'!$C$74</f>
        <v>£m</v>
      </c>
      <c r="E3979" s="1516" t="s">
        <v>31</v>
      </c>
      <c r="H3979" s="1528" t="str">
        <f>IF(ISBLANK('CWW9'!$L$74),"##BLANK",'CWW9'!$L$74)</f>
        <v>##BLANK</v>
      </c>
      <c r="I3979" s="1528" t="str">
        <f>IF(ISBLANK('CWW9'!$V$74),"##BLANK",'CWW9'!$V$74)</f>
        <v>##BLANK</v>
      </c>
      <c r="J3979" s="1528" t="str">
        <f>IF(ISBLANK('CWW9'!$AF$74),"##BLANK",'CWW9'!$AF$74)</f>
        <v>##BLANK</v>
      </c>
      <c r="K3979" s="1528" t="str">
        <f>IF(ISBLANK('CWW9'!$AP$74),"##BLANK",'CWW9'!$AP$74)</f>
        <v>##BLANK</v>
      </c>
      <c r="L3979" s="1528" t="str">
        <f>IF(ISBLANK('CWW9'!$AZ$74),"##BLANK",'CWW9'!$AZ$74)</f>
        <v>##BLANK</v>
      </c>
      <c r="M3979" s="1528" t="str">
        <f>IF(ISBLANK('CWW9'!$BJ$74),"##BLANK",'CWW9'!$BJ$74)</f>
        <v>##BLANK</v>
      </c>
      <c r="N3979" s="1528" t="str">
        <f>IF(ISBLANK('CWW9'!$BT$74),"##BLANK",'CWW9'!$BT$74)</f>
        <v>##BLANK</v>
      </c>
      <c r="O3979" s="1528" t="str">
        <f>IF(ISBLANK('CWW9'!$CD$74),"##BLANK",'CWW9'!$CD$74)</f>
        <v>##BLANK</v>
      </c>
    </row>
    <row r="3980" spans="2:15">
      <c r="B3980" s="1516" t="str">
        <f>UPPER('CWW9'!$CX$74)</f>
        <v>CWW9_065ADDN_PR24</v>
      </c>
      <c r="C3980" s="1516" t="str">
        <f>IF(LEN(_xlfn.CONCAT('CWW9'!$B$9, " - ", 'CWW9'!$B$74, " - ", 'CWW9'!$M$5))&gt;230,LEFT(_xlfn.CONCAT('CWW9'!$B$9, " - ", 'CWW9'!$B$74, " - ", 'CWW9'!$M$5),212)&amp;" [*** truncated]",_xlfn.CONCAT('CWW9'!$B$9, " - ", 'CWW9'!$B$74, " - ", 'CWW9'!$M$5))</f>
        <v>EA/NRW environmental programme wastewater (WINEP/NEP) - Treatment for phosphorus removal (chemical) (WINEP/NEP) wastewater opex - Additional control</v>
      </c>
      <c r="D3980" s="1516" t="str">
        <f>'CWW9'!$C$74</f>
        <v>£m</v>
      </c>
      <c r="E3980" s="1516" t="s">
        <v>31</v>
      </c>
      <c r="H3980" s="1528" t="str">
        <f>IF(ISBLANK('CWW9'!$M$74),"##BLANK",'CWW9'!$M$74)</f>
        <v>##BLANK</v>
      </c>
      <c r="I3980" s="1528" t="str">
        <f>IF(ISBLANK('CWW9'!$W$74),"##BLANK",'CWW9'!$W$74)</f>
        <v>##BLANK</v>
      </c>
      <c r="J3980" s="1528" t="str">
        <f>IF(ISBLANK('CWW9'!$AG$74),"##BLANK",'CWW9'!$AG$74)</f>
        <v>##BLANK</v>
      </c>
      <c r="K3980" s="1528" t="str">
        <f>IF(ISBLANK('CWW9'!$AQ$74),"##BLANK",'CWW9'!$AQ$74)</f>
        <v>##BLANK</v>
      </c>
      <c r="L3980" s="1528" t="str">
        <f>IF(ISBLANK('CWW9'!$BA$74),"##BLANK",'CWW9'!$BA$74)</f>
        <v>##BLANK</v>
      </c>
      <c r="M3980" s="1528" t="str">
        <f>IF(ISBLANK('CWW9'!$BK$74),"##BLANK",'CWW9'!$BK$74)</f>
        <v>##BLANK</v>
      </c>
      <c r="N3980" s="1528" t="str">
        <f>IF(ISBLANK('CWW9'!$BU$74),"##BLANK",'CWW9'!$BU$74)</f>
        <v>##BLANK</v>
      </c>
      <c r="O3980" s="1528" t="str">
        <f>IF(ISBLANK('CWW9'!$CE$74),"##BLANK",'CWW9'!$CE$74)</f>
        <v>##BLANK</v>
      </c>
    </row>
    <row r="3981" spans="2:15">
      <c r="B3981" s="1516" t="str">
        <f>UPPER('CWW9'!$CY$74)</f>
        <v>CWW9_065TOT_PR24</v>
      </c>
      <c r="C3981" s="1516" t="str">
        <f>IF(LEN(_xlfn.CONCAT('CWW9'!$B$9, " - ", 'CWW9'!$B$74, " - ", 'CWW9'!$N$5))&gt;230,LEFT(_xlfn.CONCAT('CWW9'!$B$9, " - ", 'CWW9'!$B$74, " - ", 'CWW9'!$N$5),212)&amp;" [*** truncated]",_xlfn.CONCAT('CWW9'!$B$9, " - ", 'CWW9'!$B$74, " - ", 'CWW9'!$N$5))</f>
        <v>EA/NRW environmental programme wastewater (WINEP/NEP) - Treatment for phosphorus removal (chemical) (WINEP/NEP) wastewater opex - Total</v>
      </c>
      <c r="D3981" s="1516" t="str">
        <f>'CWW9'!$C$74</f>
        <v>£m</v>
      </c>
      <c r="E3981" s="1516" t="s">
        <v>31</v>
      </c>
      <c r="H3981" s="1528">
        <f>IF(ISBLANK('CWW9'!$N$74),"##BLANK",'CWW9'!$N$74)</f>
        <v>0</v>
      </c>
      <c r="I3981" s="1528">
        <f>IF(ISBLANK('CWW9'!$X$74),"##BLANK",'CWW9'!$X$74)</f>
        <v>0</v>
      </c>
      <c r="J3981" s="1528">
        <f>IF(ISBLANK('CWW9'!$AH$74),"##BLANK",'CWW9'!$AH$74)</f>
        <v>0</v>
      </c>
      <c r="K3981" s="1528">
        <f>IF(ISBLANK('CWW9'!$AR$74),"##BLANK",'CWW9'!$AR$74)</f>
        <v>0</v>
      </c>
      <c r="L3981" s="1528">
        <f>IF(ISBLANK('CWW9'!$BB$74),"##BLANK",'CWW9'!$BB$74)</f>
        <v>0</v>
      </c>
      <c r="M3981" s="1528">
        <f>IF(ISBLANK('CWW9'!$BL$74),"##BLANK",'CWW9'!$BL$74)</f>
        <v>0</v>
      </c>
      <c r="N3981" s="1528">
        <f>IF(ISBLANK('CWW9'!$BV$74),"##BLANK",'CWW9'!$BV$74)</f>
        <v>0</v>
      </c>
      <c r="O3981" s="1528">
        <f>IF(ISBLANK('CWW9'!$CF$74),"##BLANK",'CWW9'!$CF$74)</f>
        <v>0</v>
      </c>
    </row>
    <row r="3982" spans="2:15">
      <c r="B3982" s="1516" t="str">
        <f>UPPER('CWW9'!$CP$75)</f>
        <v>CWW9_066FL_PR24</v>
      </c>
      <c r="C3982" s="1516" t="str">
        <f>IF(LEN(_xlfn.CONCAT('CWW9'!$B$9, " - ", 'CWW9'!$B$75, " - ", 'CWW9'!$E$6, " - ", 'CWW9'!$E$5))&gt;230,LEFT(_xlfn.CONCAT('CWW9'!$B$9, " - ", 'CWW9'!$B$75, " - ", 'CWW9'!$E$6, " - ", 'CWW9'!$E$5),212)&amp;" [*** truncated]",_xlfn.CONCAT('CWW9'!$B$9, " - ", 'CWW9'!$B$75, " - ", 'CWW9'!$E$6, " - ", 'CWW9'!$E$5))</f>
        <v xml:space="preserve">EA/NRW environmental programme wastewater (WINEP/NEP) - Treatment for phosphorus removal (chemical) (WINEP/NEP) wastewater totex - Foul - Wastewater network+ </v>
      </c>
      <c r="D3982" s="1516" t="str">
        <f>'CWW9'!$C$75</f>
        <v>£m</v>
      </c>
      <c r="E3982" s="1516" t="s">
        <v>31</v>
      </c>
      <c r="H3982" s="1528">
        <f>IF(ISBLANK('CWW9'!$E$75),"##BLANK",'CWW9'!$E$75)</f>
        <v>0</v>
      </c>
      <c r="I3982" s="1528">
        <f>IF(ISBLANK('CWW9'!$O$75),"##BLANK",'CWW9'!$O$75)</f>
        <v>0</v>
      </c>
      <c r="J3982" s="1528">
        <f>IF(ISBLANK('CWW9'!$Y$75),"##BLANK",'CWW9'!$Y$75)</f>
        <v>0</v>
      </c>
      <c r="K3982" s="1528">
        <f>IF(ISBLANK('CWW9'!$AI$75),"##BLANK",'CWW9'!$AI$75)</f>
        <v>0</v>
      </c>
      <c r="L3982" s="1528">
        <f>IF(ISBLANK('CWW9'!$AS$75),"##BLANK",'CWW9'!$AS$75)</f>
        <v>0</v>
      </c>
      <c r="M3982" s="1528">
        <f>IF(ISBLANK('CWW9'!$BC$75),"##BLANK",'CWW9'!$BC$75)</f>
        <v>0</v>
      </c>
      <c r="N3982" s="1528">
        <f>IF(ISBLANK('CWW9'!$BM$75),"##BLANK",'CWW9'!$BM$75)</f>
        <v>0</v>
      </c>
      <c r="O3982" s="1528">
        <f>IF(ISBLANK('CWW9'!$BW$75),"##BLANK",'CWW9'!$BW$75)</f>
        <v>0</v>
      </c>
    </row>
    <row r="3983" spans="2:15">
      <c r="B3983" s="1516" t="str">
        <f>UPPER('CWW9'!$CQ$75)</f>
        <v>CWW9_066SWD_PR24</v>
      </c>
      <c r="C3983" s="1516" t="str">
        <f>IF(LEN(_xlfn.CONCAT('CWW9'!$B$9, " - ", 'CWW9'!$B$75, " - ", 'CWW9'!$F$6, " - ", 'CWW9'!$E$5))&gt;230,LEFT(_xlfn.CONCAT('CWW9'!$B$9, " - ", 'CWW9'!$B$75, " - ", 'CWW9'!$F$6, " - ", 'CWW9'!$E$5),212)&amp;" [*** truncated]",_xlfn.CONCAT('CWW9'!$B$9, " - ", 'CWW9'!$B$75, " - ", 'CWW9'!$F$6, " - ", 'CWW9'!$E$5))</f>
        <v xml:space="preserve">EA/NRW environmental programme wastewater (WINEP/NEP) - Treatment for phosphorus removal (chemical) (WINEP/NEP) wastewater totex - Surface water drainage - Wastewater network+ </v>
      </c>
      <c r="D3983" s="1516" t="str">
        <f>'CWW9'!$C$75</f>
        <v>£m</v>
      </c>
      <c r="E3983" s="1516" t="s">
        <v>31</v>
      </c>
      <c r="H3983" s="1528">
        <f>IF(ISBLANK('CWW9'!$F$75),"##BLANK",'CWW9'!$F$75)</f>
        <v>0</v>
      </c>
      <c r="I3983" s="1528">
        <f>IF(ISBLANK('CWW9'!$P$75),"##BLANK",'CWW9'!$P$75)</f>
        <v>0</v>
      </c>
      <c r="J3983" s="1528">
        <f>IF(ISBLANK('CWW9'!$Z$75),"##BLANK",'CWW9'!$Z$75)</f>
        <v>0</v>
      </c>
      <c r="K3983" s="1528">
        <f>IF(ISBLANK('CWW9'!$AJ$75),"##BLANK",'CWW9'!$AJ$75)</f>
        <v>0</v>
      </c>
      <c r="L3983" s="1528">
        <f>IF(ISBLANK('CWW9'!$AT$75),"##BLANK",'CWW9'!$AT$75)</f>
        <v>0</v>
      </c>
      <c r="M3983" s="1528">
        <f>IF(ISBLANK('CWW9'!$BD$75),"##BLANK",'CWW9'!$BD$75)</f>
        <v>0</v>
      </c>
      <c r="N3983" s="1528">
        <f>IF(ISBLANK('CWW9'!$BN$75),"##BLANK",'CWW9'!$BN$75)</f>
        <v>0</v>
      </c>
      <c r="O3983" s="1528">
        <f>IF(ISBLANK('CWW9'!$BX$75),"##BLANK",'CWW9'!$BX$75)</f>
        <v>0</v>
      </c>
    </row>
    <row r="3984" spans="2:15">
      <c r="B3984" s="1516" t="str">
        <f>UPPER('CWW9'!$CR$75)</f>
        <v>CWW9_066HD_PR24</v>
      </c>
      <c r="C3984" s="1516" t="str">
        <f>IF(LEN(_xlfn.CONCAT('CWW9'!$B$9, " - ", 'CWW9'!$B$75, " - ", 'CWW9'!$G$6, " - ", 'CWW9'!$E$5))&gt;230,LEFT(_xlfn.CONCAT('CWW9'!$B$9, " - ", 'CWW9'!$B$75, " - ", 'CWW9'!$G$6, " - ", 'CWW9'!$E$5),212)&amp;" [*** truncated]",_xlfn.CONCAT('CWW9'!$B$9, " - ", 'CWW9'!$B$75, " - ", 'CWW9'!$G$6, " - ", 'CWW9'!$E$5))</f>
        <v xml:space="preserve">EA/NRW environmental programme wastewater (WINEP/NEP) - Treatment for phosphorus removal (chemical) (WINEP/NEP) wastewater totex - Highway drainage - Wastewater network+ </v>
      </c>
      <c r="D3984" s="1516" t="str">
        <f>'CWW9'!$C$75</f>
        <v>£m</v>
      </c>
      <c r="E3984" s="1516" t="s">
        <v>31</v>
      </c>
      <c r="H3984" s="1528">
        <f>IF(ISBLANK('CWW9'!$G$75),"##BLANK",'CWW9'!$G$75)</f>
        <v>0</v>
      </c>
      <c r="I3984" s="1528">
        <f>IF(ISBLANK('CWW9'!$Q$75),"##BLANK",'CWW9'!$Q$75)</f>
        <v>0</v>
      </c>
      <c r="J3984" s="1528">
        <f>IF(ISBLANK('CWW9'!$AA$75),"##BLANK",'CWW9'!$AA$75)</f>
        <v>0</v>
      </c>
      <c r="K3984" s="1528">
        <f>IF(ISBLANK('CWW9'!$AK$75),"##BLANK",'CWW9'!$AK$75)</f>
        <v>0</v>
      </c>
      <c r="L3984" s="1528">
        <f>IF(ISBLANK('CWW9'!$AU$75),"##BLANK",'CWW9'!$AU$75)</f>
        <v>0</v>
      </c>
      <c r="M3984" s="1528">
        <f>IF(ISBLANK('CWW9'!$BE$75),"##BLANK",'CWW9'!$BE$75)</f>
        <v>0</v>
      </c>
      <c r="N3984" s="1528">
        <f>IF(ISBLANK('CWW9'!$BO$75),"##BLANK",'CWW9'!$BO$75)</f>
        <v>0</v>
      </c>
      <c r="O3984" s="1528">
        <f>IF(ISBLANK('CWW9'!$BY$75),"##BLANK",'CWW9'!$BY$75)</f>
        <v>0</v>
      </c>
    </row>
    <row r="3985" spans="2:15">
      <c r="B3985" s="1516" t="str">
        <f>UPPER('CWW9'!$CS$75)</f>
        <v>CWW9_066STD_PR24</v>
      </c>
      <c r="C3985" s="1516" t="str">
        <f>IF(LEN(_xlfn.CONCAT('CWW9'!$B$9, " - ", 'CWW9'!$B$75, " - ", 'CWW9'!$H$6, " - ", 'CWW9'!$E$5))&gt;230,LEFT(_xlfn.CONCAT('CWW9'!$B$9, " - ", 'CWW9'!$B$75, " - ", 'CWW9'!$H$6, " - ", 'CWW9'!$E$5),212)&amp;" [*** truncated]",_xlfn.CONCAT('CWW9'!$B$9, " - ", 'CWW9'!$B$75, " - ", 'CWW9'!$H$6, " - ", 'CWW9'!$E$5))</f>
        <v xml:space="preserve">EA/NRW environmental programme wastewater (WINEP/NEP) - Treatment for phosphorus removal (chemical) (WINEP/NEP) wastewater totex - Sewage treatment and disposal - Wastewater network+ </v>
      </c>
      <c r="D3985" s="1516" t="str">
        <f>'CWW9'!$C$75</f>
        <v>£m</v>
      </c>
      <c r="E3985" s="1516" t="s">
        <v>31</v>
      </c>
      <c r="H3985" s="1528">
        <f>IF(ISBLANK('CWW9'!$H$75),"##BLANK",'CWW9'!$H$75)</f>
        <v>0</v>
      </c>
      <c r="I3985" s="1528">
        <f>IF(ISBLANK('CWW9'!$R$75),"##BLANK",'CWW9'!$R$75)</f>
        <v>0</v>
      </c>
      <c r="J3985" s="1528">
        <f>IF(ISBLANK('CWW9'!$AB$75),"##BLANK",'CWW9'!$AB$75)</f>
        <v>0</v>
      </c>
      <c r="K3985" s="1528">
        <f>IF(ISBLANK('CWW9'!$AL$75),"##BLANK",'CWW9'!$AL$75)</f>
        <v>0</v>
      </c>
      <c r="L3985" s="1528">
        <f>IF(ISBLANK('CWW9'!$AV$75),"##BLANK",'CWW9'!$AV$75)</f>
        <v>0</v>
      </c>
      <c r="M3985" s="1528">
        <f>IF(ISBLANK('CWW9'!$BF$75),"##BLANK",'CWW9'!$BF$75)</f>
        <v>0</v>
      </c>
      <c r="N3985" s="1528">
        <f>IF(ISBLANK('CWW9'!$BP$75),"##BLANK",'CWW9'!$BP$75)</f>
        <v>0</v>
      </c>
      <c r="O3985" s="1528">
        <f>IF(ISBLANK('CWW9'!$BZ$75),"##BLANK",'CWW9'!$BZ$75)</f>
        <v>0</v>
      </c>
    </row>
    <row r="3986" spans="2:15">
      <c r="B3986" s="1516" t="str">
        <f>UPPER('CWW9'!$CT$75)</f>
        <v>CWW9_066SLT_PR24</v>
      </c>
      <c r="C3986" s="1516" t="str">
        <f>IF(LEN(_xlfn.CONCAT('CWW9'!$B$9, " - ", 'CWW9'!$B$75, " - ", 'CWW9'!$I$6, " - ", 'CWW9'!$E$5))&gt;230,LEFT(_xlfn.CONCAT('CWW9'!$B$9, " - ", 'CWW9'!$B$75, " - ", 'CWW9'!$I$6, " - ", 'CWW9'!$E$5),212)&amp;" [*** truncated]",_xlfn.CONCAT('CWW9'!$B$9, " - ", 'CWW9'!$B$75, " - ", 'CWW9'!$I$6, " - ", 'CWW9'!$E$5))</f>
        <v xml:space="preserve">EA/NRW environmental programme wastewater (WINEP/NEP) - Treatment for phosphorus removal (chemical) (WINEP/NEP) wastewater totex - Sludge liquor treatment - Wastewater network+ </v>
      </c>
      <c r="D3986" s="1516" t="str">
        <f>'CWW9'!$C$75</f>
        <v>£m</v>
      </c>
      <c r="E3986" s="1516" t="s">
        <v>31</v>
      </c>
      <c r="H3986" s="1528">
        <f>IF(ISBLANK('CWW9'!$I$75),"##BLANK",'CWW9'!$I$75)</f>
        <v>0</v>
      </c>
      <c r="I3986" s="1528">
        <f>IF(ISBLANK('CWW9'!$S$75),"##BLANK",'CWW9'!$S$75)</f>
        <v>0</v>
      </c>
      <c r="J3986" s="1528">
        <f>IF(ISBLANK('CWW9'!$AC$75),"##BLANK",'CWW9'!$AC$75)</f>
        <v>0</v>
      </c>
      <c r="K3986" s="1528">
        <f>IF(ISBLANK('CWW9'!$AM$75),"##BLANK",'CWW9'!$AM$75)</f>
        <v>0</v>
      </c>
      <c r="L3986" s="1528">
        <f>IF(ISBLANK('CWW9'!$AW$75),"##BLANK",'CWW9'!$AW$75)</f>
        <v>0</v>
      </c>
      <c r="M3986" s="1528">
        <f>IF(ISBLANK('CWW9'!$BG$75),"##BLANK",'CWW9'!$BG$75)</f>
        <v>0</v>
      </c>
      <c r="N3986" s="1528">
        <f>IF(ISBLANK('CWW9'!$BQ$75),"##BLANK",'CWW9'!$BQ$75)</f>
        <v>0</v>
      </c>
      <c r="O3986" s="1528">
        <f>IF(ISBLANK('CWW9'!$CA$75),"##BLANK",'CWW9'!$CA$75)</f>
        <v>0</v>
      </c>
    </row>
    <row r="3987" spans="2:15">
      <c r="B3987" s="1516" t="str">
        <f>UPPER('CWW9'!$CU$75)</f>
        <v>CWW9_066STP_PR24</v>
      </c>
      <c r="C3987" s="1516" t="str">
        <f>IF(LEN(_xlfn.CONCAT('CWW9'!$B$9, " - ", 'CWW9'!$B$75, " - ", 'CWW9'!$J$6, " - ", 'CWW9'!$J$5))&gt;230,LEFT(_xlfn.CONCAT('CWW9'!$B$9, " - ", 'CWW9'!$B$75, " - ", 'CWW9'!$J$6, " - ", 'CWW9'!$J$5),212)&amp;" [*** truncated]",_xlfn.CONCAT('CWW9'!$B$9, " - ", 'CWW9'!$B$75, " - ", 'CWW9'!$J$6, " - ", 'CWW9'!$J$5))</f>
        <v>EA/NRW environmental programme wastewater (WINEP/NEP) - Treatment for phosphorus removal (chemical) (WINEP/NEP) wastewater totex - Sludge transport - Bioresources</v>
      </c>
      <c r="D3987" s="1516" t="str">
        <f>'CWW9'!$C$75</f>
        <v>£m</v>
      </c>
      <c r="E3987" s="1516" t="s">
        <v>31</v>
      </c>
      <c r="H3987" s="1528">
        <f>IF(ISBLANK('CWW9'!$J$75),"##BLANK",'CWW9'!$J$75)</f>
        <v>0</v>
      </c>
      <c r="I3987" s="1528">
        <f>IF(ISBLANK('CWW9'!$T$75),"##BLANK",'CWW9'!$T$75)</f>
        <v>0</v>
      </c>
      <c r="J3987" s="1528">
        <f>IF(ISBLANK('CWW9'!$AD$75),"##BLANK",'CWW9'!$AD$75)</f>
        <v>0</v>
      </c>
      <c r="K3987" s="1528">
        <f>IF(ISBLANK('CWW9'!$AN$75),"##BLANK",'CWW9'!$AN$75)</f>
        <v>0</v>
      </c>
      <c r="L3987" s="1528">
        <f>IF(ISBLANK('CWW9'!$AX$75),"##BLANK",'CWW9'!$AX$75)</f>
        <v>0</v>
      </c>
      <c r="M3987" s="1528">
        <f>IF(ISBLANK('CWW9'!$BH$75),"##BLANK",'CWW9'!$BH$75)</f>
        <v>0</v>
      </c>
      <c r="N3987" s="1528">
        <f>IF(ISBLANK('CWW9'!$BR$75),"##BLANK",'CWW9'!$BR$75)</f>
        <v>0</v>
      </c>
      <c r="O3987" s="1528">
        <f>IF(ISBLANK('CWW9'!$CB$75),"##BLANK",'CWW9'!$CB$75)</f>
        <v>0</v>
      </c>
    </row>
    <row r="3988" spans="2:15">
      <c r="B3988" s="1516" t="str">
        <f>UPPER('CWW9'!$CV$75)</f>
        <v>CWW9_066SDT_PR24</v>
      </c>
      <c r="C3988" s="1516" t="str">
        <f>IF(LEN(_xlfn.CONCAT('CWW9'!$B$9, " - ", 'CWW9'!$B$75, " - ", 'CWW9'!$K$6, " - ", 'CWW9'!$J$5))&gt;230,LEFT(_xlfn.CONCAT('CWW9'!$B$9, " - ", 'CWW9'!$B$75, " - ", 'CWW9'!$K$6, " - ", 'CWW9'!$J$5),212)&amp;" [*** truncated]",_xlfn.CONCAT('CWW9'!$B$9, " - ", 'CWW9'!$B$75, " - ", 'CWW9'!$K$6, " - ", 'CWW9'!$J$5))</f>
        <v>EA/NRW environmental programme wastewater (WINEP/NEP) - Treatment for phosphorus removal (chemical) (WINEP/NEP) wastewater totex - Sludge treatment - Bioresources</v>
      </c>
      <c r="D3988" s="1516" t="str">
        <f>'CWW9'!$C$75</f>
        <v>£m</v>
      </c>
      <c r="E3988" s="1516" t="s">
        <v>31</v>
      </c>
      <c r="H3988" s="1528">
        <f>IF(ISBLANK('CWW9'!$K$75),"##BLANK",'CWW9'!$K$75)</f>
        <v>0</v>
      </c>
      <c r="I3988" s="1528">
        <f>IF(ISBLANK('CWW9'!$U$75),"##BLANK",'CWW9'!$U$75)</f>
        <v>0</v>
      </c>
      <c r="J3988" s="1528">
        <f>IF(ISBLANK('CWW9'!$AE$75),"##BLANK",'CWW9'!$AE$75)</f>
        <v>0</v>
      </c>
      <c r="K3988" s="1528">
        <f>IF(ISBLANK('CWW9'!$AO$75),"##BLANK",'CWW9'!$AO$75)</f>
        <v>0</v>
      </c>
      <c r="L3988" s="1528">
        <f>IF(ISBLANK('CWW9'!$AY$75),"##BLANK",'CWW9'!$AY$75)</f>
        <v>0</v>
      </c>
      <c r="M3988" s="1528">
        <f>IF(ISBLANK('CWW9'!$BI$75),"##BLANK",'CWW9'!$BI$75)</f>
        <v>0</v>
      </c>
      <c r="N3988" s="1528">
        <f>IF(ISBLANK('CWW9'!$BS$75),"##BLANK",'CWW9'!$BS$75)</f>
        <v>0</v>
      </c>
      <c r="O3988" s="1528">
        <f>IF(ISBLANK('CWW9'!$CC$75),"##BLANK",'CWW9'!$CC$75)</f>
        <v>0</v>
      </c>
    </row>
    <row r="3989" spans="2:15">
      <c r="B3989" s="1516" t="str">
        <f>UPPER('CWW9'!$CW$75)</f>
        <v>CWW9_066SDD_PR24</v>
      </c>
      <c r="C3989" s="1516" t="str">
        <f>IF(LEN(_xlfn.CONCAT('CWW9'!$B$9, " - ", 'CWW9'!$B$75, " - ", 'CWW9'!$L$6, " - ", 'CWW9'!$J$5))&gt;230,LEFT(_xlfn.CONCAT('CWW9'!$B$9, " - ", 'CWW9'!$B$75, " - ", 'CWW9'!$L$6, " - ", 'CWW9'!$J$5),212)&amp;" [*** truncated]",_xlfn.CONCAT('CWW9'!$B$9, " - ", 'CWW9'!$B$75, " - ", 'CWW9'!$L$6, " - ", 'CWW9'!$J$5))</f>
        <v>EA/NRW environmental programme wastewater (WINEP/NEP) - Treatment for phosphorus removal (chemical) (WINEP/NEP) wastewater totex - Sludge disposal - Bioresources</v>
      </c>
      <c r="D3989" s="1516" t="str">
        <f>'CWW9'!$C$75</f>
        <v>£m</v>
      </c>
      <c r="E3989" s="1516" t="s">
        <v>31</v>
      </c>
      <c r="H3989" s="1528">
        <f>IF(ISBLANK('CWW9'!$L$75),"##BLANK",'CWW9'!$L$75)</f>
        <v>0</v>
      </c>
      <c r="I3989" s="1528">
        <f>IF(ISBLANK('CWW9'!$V$75),"##BLANK",'CWW9'!$V$75)</f>
        <v>0</v>
      </c>
      <c r="J3989" s="1528">
        <f>IF(ISBLANK('CWW9'!$AF$75),"##BLANK",'CWW9'!$AF$75)</f>
        <v>0</v>
      </c>
      <c r="K3989" s="1528">
        <f>IF(ISBLANK('CWW9'!$AP$75),"##BLANK",'CWW9'!$AP$75)</f>
        <v>0</v>
      </c>
      <c r="L3989" s="1528">
        <f>IF(ISBLANK('CWW9'!$AZ$75),"##BLANK",'CWW9'!$AZ$75)</f>
        <v>0</v>
      </c>
      <c r="M3989" s="1528">
        <f>IF(ISBLANK('CWW9'!$BJ$75),"##BLANK",'CWW9'!$BJ$75)</f>
        <v>0</v>
      </c>
      <c r="N3989" s="1528">
        <f>IF(ISBLANK('CWW9'!$BT$75),"##BLANK",'CWW9'!$BT$75)</f>
        <v>0</v>
      </c>
      <c r="O3989" s="1528">
        <f>IF(ISBLANK('CWW9'!$CD$75),"##BLANK",'CWW9'!$CD$75)</f>
        <v>0</v>
      </c>
    </row>
    <row r="3990" spans="2:15">
      <c r="B3990" s="1516" t="str">
        <f>UPPER('CWW9'!$CX$75)</f>
        <v>CWW9_066ADDN_PR24</v>
      </c>
      <c r="C3990" s="1516" t="str">
        <f>IF(LEN(_xlfn.CONCAT('CWW9'!$B$9, " - ", 'CWW9'!$B$75, " - ", 'CWW9'!$M$5))&gt;230,LEFT(_xlfn.CONCAT('CWW9'!$B$9, " - ", 'CWW9'!$B$75, " - ", 'CWW9'!$M$5),212)&amp;" [*** truncated]",_xlfn.CONCAT('CWW9'!$B$9, " - ", 'CWW9'!$B$75, " - ", 'CWW9'!$M$5))</f>
        <v>EA/NRW environmental programme wastewater (WINEP/NEP) - Treatment for phosphorus removal (chemical) (WINEP/NEP) wastewater totex - Additional control</v>
      </c>
      <c r="D3990" s="1516" t="str">
        <f>'CWW9'!$C$75</f>
        <v>£m</v>
      </c>
      <c r="E3990" s="1516" t="s">
        <v>31</v>
      </c>
      <c r="H3990" s="1528">
        <f>IF(ISBLANK('CWW9'!$M$75),"##BLANK",'CWW9'!$M$75)</f>
        <v>0</v>
      </c>
      <c r="I3990" s="1528">
        <f>IF(ISBLANK('CWW9'!$W$75),"##BLANK",'CWW9'!$W$75)</f>
        <v>0</v>
      </c>
      <c r="J3990" s="1528">
        <f>IF(ISBLANK('CWW9'!$AG$75),"##BLANK",'CWW9'!$AG$75)</f>
        <v>0</v>
      </c>
      <c r="K3990" s="1528">
        <f>IF(ISBLANK('CWW9'!$AQ$75),"##BLANK",'CWW9'!$AQ$75)</f>
        <v>0</v>
      </c>
      <c r="L3990" s="1528">
        <f>IF(ISBLANK('CWW9'!$BA$75),"##BLANK",'CWW9'!$BA$75)</f>
        <v>0</v>
      </c>
      <c r="M3990" s="1528">
        <f>IF(ISBLANK('CWW9'!$BK$75),"##BLANK",'CWW9'!$BK$75)</f>
        <v>0</v>
      </c>
      <c r="N3990" s="1528">
        <f>IF(ISBLANK('CWW9'!$BU$75),"##BLANK",'CWW9'!$BU$75)</f>
        <v>0</v>
      </c>
      <c r="O3990" s="1528">
        <f>IF(ISBLANK('CWW9'!$CE$75),"##BLANK",'CWW9'!$CE$75)</f>
        <v>0</v>
      </c>
    </row>
    <row r="3991" spans="2:15">
      <c r="B3991" s="1516" t="str">
        <f>UPPER('CWW9'!$CY$75)</f>
        <v>CWW9_066TOT_PR24</v>
      </c>
      <c r="C3991" s="1516" t="str">
        <f>IF(LEN(_xlfn.CONCAT('CWW9'!$B$9, " - ", 'CWW9'!$B$75, " - ", 'CWW9'!$N$5))&gt;230,LEFT(_xlfn.CONCAT('CWW9'!$B$9, " - ", 'CWW9'!$B$75, " - ", 'CWW9'!$N$5),212)&amp;" [*** truncated]",_xlfn.CONCAT('CWW9'!$B$9, " - ", 'CWW9'!$B$75, " - ", 'CWW9'!$N$5))</f>
        <v>EA/NRW environmental programme wastewater (WINEP/NEP) - Treatment for phosphorus removal (chemical) (WINEP/NEP) wastewater totex - Total</v>
      </c>
      <c r="D3991" s="1516" t="str">
        <f>'CWW9'!$C$75</f>
        <v>£m</v>
      </c>
      <c r="E3991" s="1516" t="s">
        <v>31</v>
      </c>
      <c r="H3991" s="1528">
        <f>IF(ISBLANK('CWW9'!$N$75),"##BLANK",'CWW9'!$N$75)</f>
        <v>0</v>
      </c>
      <c r="I3991" s="1528">
        <f>IF(ISBLANK('CWW9'!$X$75),"##BLANK",'CWW9'!$X$75)</f>
        <v>0</v>
      </c>
      <c r="J3991" s="1528">
        <f>IF(ISBLANK('CWW9'!$AH$75),"##BLANK",'CWW9'!$AH$75)</f>
        <v>0</v>
      </c>
      <c r="K3991" s="1528">
        <f>IF(ISBLANK('CWW9'!$AR$75),"##BLANK",'CWW9'!$AR$75)</f>
        <v>0</v>
      </c>
      <c r="L3991" s="1528">
        <f>IF(ISBLANK('CWW9'!$BB$75),"##BLANK",'CWW9'!$BB$75)</f>
        <v>0</v>
      </c>
      <c r="M3991" s="1528">
        <f>IF(ISBLANK('CWW9'!$BL$75),"##BLANK",'CWW9'!$BL$75)</f>
        <v>0</v>
      </c>
      <c r="N3991" s="1528">
        <f>IF(ISBLANK('CWW9'!$BV$75),"##BLANK",'CWW9'!$BV$75)</f>
        <v>0</v>
      </c>
      <c r="O3991" s="1528">
        <f>IF(ISBLANK('CWW9'!$CF$75),"##BLANK",'CWW9'!$CF$75)</f>
        <v>0</v>
      </c>
    </row>
    <row r="3992" spans="2:15">
      <c r="B3992" s="1516" t="str">
        <f>UPPER('CWW9'!$CP$76)</f>
        <v>CWW9_067FL_PR24</v>
      </c>
      <c r="C3992" s="1516" t="str">
        <f>IF(LEN(_xlfn.CONCAT('CWW9'!$B$9, " - ", 'CWW9'!$B$76, " - ", 'CWW9'!$E$6, " - ", 'CWW9'!$E$5))&gt;230,LEFT(_xlfn.CONCAT('CWW9'!$B$9, " - ", 'CWW9'!$B$76, " - ", 'CWW9'!$E$6, " - ", 'CWW9'!$E$5),212)&amp;" [*** truncated]",_xlfn.CONCAT('CWW9'!$B$9, " - ", 'CWW9'!$B$76, " - ", 'CWW9'!$E$6, " - ", 'CWW9'!$E$5))</f>
        <v xml:space="preserve">EA/NRW environmental programme wastewater (WINEP/NEP) - Treatment for phosphorus removal (biological) (WINEP/NEP) wastewater capex - Foul - Wastewater network+ </v>
      </c>
      <c r="D3992" s="1516" t="str">
        <f>'CWW9'!$C$76</f>
        <v>£m</v>
      </c>
      <c r="E3992" s="1516" t="s">
        <v>31</v>
      </c>
      <c r="H3992" s="1528" t="str">
        <f>IF(ISBLANK('CWW9'!$E$76),"##BLANK",'CWW9'!$E$76)</f>
        <v>##BLANK</v>
      </c>
      <c r="I3992" s="1528" t="str">
        <f>IF(ISBLANK('CWW9'!$O$76),"##BLANK",'CWW9'!$O$76)</f>
        <v>##BLANK</v>
      </c>
      <c r="J3992" s="1528" t="str">
        <f>IF(ISBLANK('CWW9'!$Y$76),"##BLANK",'CWW9'!$Y$76)</f>
        <v>##BLANK</v>
      </c>
      <c r="K3992" s="1528" t="str">
        <f>IF(ISBLANK('CWW9'!$AI$76),"##BLANK",'CWW9'!$AI$76)</f>
        <v>##BLANK</v>
      </c>
      <c r="L3992" s="1528" t="str">
        <f>IF(ISBLANK('CWW9'!$AS$76),"##BLANK",'CWW9'!$AS$76)</f>
        <v>##BLANK</v>
      </c>
      <c r="M3992" s="1528" t="str">
        <f>IF(ISBLANK('CWW9'!$BC$76),"##BLANK",'CWW9'!$BC$76)</f>
        <v>##BLANK</v>
      </c>
      <c r="N3992" s="1528" t="str">
        <f>IF(ISBLANK('CWW9'!$BM$76),"##BLANK",'CWW9'!$BM$76)</f>
        <v>##BLANK</v>
      </c>
      <c r="O3992" s="1528" t="str">
        <f>IF(ISBLANK('CWW9'!$BW$76),"##BLANK",'CWW9'!$BW$76)</f>
        <v>##BLANK</v>
      </c>
    </row>
    <row r="3993" spans="2:15">
      <c r="B3993" s="1516" t="str">
        <f>UPPER('CWW9'!$CQ$76)</f>
        <v>CWW9_067SWD_PR24</v>
      </c>
      <c r="C3993" s="1516" t="str">
        <f>IF(LEN(_xlfn.CONCAT('CWW9'!$B$9, " - ", 'CWW9'!$B$76, " - ", 'CWW9'!$F$6, " - ", 'CWW9'!$E$5))&gt;230,LEFT(_xlfn.CONCAT('CWW9'!$B$9, " - ", 'CWW9'!$B$76, " - ", 'CWW9'!$F$6, " - ", 'CWW9'!$E$5),212)&amp;" [*** truncated]",_xlfn.CONCAT('CWW9'!$B$9, " - ", 'CWW9'!$B$76, " - ", 'CWW9'!$F$6, " - ", 'CWW9'!$E$5))</f>
        <v xml:space="preserve">EA/NRW environmental programme wastewater (WINEP/NEP) - Treatment for phosphorus removal (biological) (WINEP/NEP) wastewater capex - Surface water drainage - Wastewater network+ </v>
      </c>
      <c r="D3993" s="1516" t="str">
        <f>'CWW9'!$C$76</f>
        <v>£m</v>
      </c>
      <c r="E3993" s="1516" t="s">
        <v>31</v>
      </c>
      <c r="H3993" s="1528" t="str">
        <f>IF(ISBLANK('CWW9'!$F$76),"##BLANK",'CWW9'!$F$76)</f>
        <v>##BLANK</v>
      </c>
      <c r="I3993" s="1528" t="str">
        <f>IF(ISBLANK('CWW9'!$P$76),"##BLANK",'CWW9'!$P$76)</f>
        <v>##BLANK</v>
      </c>
      <c r="J3993" s="1528" t="str">
        <f>IF(ISBLANK('CWW9'!$Z$76),"##BLANK",'CWW9'!$Z$76)</f>
        <v>##BLANK</v>
      </c>
      <c r="K3993" s="1528" t="str">
        <f>IF(ISBLANK('CWW9'!$AJ$76),"##BLANK",'CWW9'!$AJ$76)</f>
        <v>##BLANK</v>
      </c>
      <c r="L3993" s="1528" t="str">
        <f>IF(ISBLANK('CWW9'!$AT$76),"##BLANK",'CWW9'!$AT$76)</f>
        <v>##BLANK</v>
      </c>
      <c r="M3993" s="1528" t="str">
        <f>IF(ISBLANK('CWW9'!$BD$76),"##BLANK",'CWW9'!$BD$76)</f>
        <v>##BLANK</v>
      </c>
      <c r="N3993" s="1528" t="str">
        <f>IF(ISBLANK('CWW9'!$BN$76),"##BLANK",'CWW9'!$BN$76)</f>
        <v>##BLANK</v>
      </c>
      <c r="O3993" s="1528" t="str">
        <f>IF(ISBLANK('CWW9'!$BX$76),"##BLANK",'CWW9'!$BX$76)</f>
        <v>##BLANK</v>
      </c>
    </row>
    <row r="3994" spans="2:15">
      <c r="B3994" s="1516" t="str">
        <f>UPPER('CWW9'!$CR$76)</f>
        <v>CWW9_067HD_PR24</v>
      </c>
      <c r="C3994" s="1516" t="str">
        <f>IF(LEN(_xlfn.CONCAT('CWW9'!$B$9, " - ", 'CWW9'!$B$76, " - ", 'CWW9'!$G$6, " - ", 'CWW9'!$E$5))&gt;230,LEFT(_xlfn.CONCAT('CWW9'!$B$9, " - ", 'CWW9'!$B$76, " - ", 'CWW9'!$G$6, " - ", 'CWW9'!$E$5),212)&amp;" [*** truncated]",_xlfn.CONCAT('CWW9'!$B$9, " - ", 'CWW9'!$B$76, " - ", 'CWW9'!$G$6, " - ", 'CWW9'!$E$5))</f>
        <v xml:space="preserve">EA/NRW environmental programme wastewater (WINEP/NEP) - Treatment for phosphorus removal (biological) (WINEP/NEP) wastewater capex - Highway drainage - Wastewater network+ </v>
      </c>
      <c r="D3994" s="1516" t="str">
        <f>'CWW9'!$C$76</f>
        <v>£m</v>
      </c>
      <c r="E3994" s="1516" t="s">
        <v>31</v>
      </c>
      <c r="H3994" s="1528" t="str">
        <f>IF(ISBLANK('CWW9'!$G$76),"##BLANK",'CWW9'!$G$76)</f>
        <v>##BLANK</v>
      </c>
      <c r="I3994" s="1528" t="str">
        <f>IF(ISBLANK('CWW9'!$Q$76),"##BLANK",'CWW9'!$Q$76)</f>
        <v>##BLANK</v>
      </c>
      <c r="J3994" s="1528" t="str">
        <f>IF(ISBLANK('CWW9'!$AA$76),"##BLANK",'CWW9'!$AA$76)</f>
        <v>##BLANK</v>
      </c>
      <c r="K3994" s="1528" t="str">
        <f>IF(ISBLANK('CWW9'!$AK$76),"##BLANK",'CWW9'!$AK$76)</f>
        <v>##BLANK</v>
      </c>
      <c r="L3994" s="1528" t="str">
        <f>IF(ISBLANK('CWW9'!$AU$76),"##BLANK",'CWW9'!$AU$76)</f>
        <v>##BLANK</v>
      </c>
      <c r="M3994" s="1528" t="str">
        <f>IF(ISBLANK('CWW9'!$BE$76),"##BLANK",'CWW9'!$BE$76)</f>
        <v>##BLANK</v>
      </c>
      <c r="N3994" s="1528" t="str">
        <f>IF(ISBLANK('CWW9'!$BO$76),"##BLANK",'CWW9'!$BO$76)</f>
        <v>##BLANK</v>
      </c>
      <c r="O3994" s="1528" t="str">
        <f>IF(ISBLANK('CWW9'!$BY$76),"##BLANK",'CWW9'!$BY$76)</f>
        <v>##BLANK</v>
      </c>
    </row>
    <row r="3995" spans="2:15">
      <c r="B3995" s="1516" t="str">
        <f>UPPER('CWW9'!$CS$76)</f>
        <v>CWW9_067STD_PR24</v>
      </c>
      <c r="C3995" s="1516" t="str">
        <f>IF(LEN(_xlfn.CONCAT('CWW9'!$B$9, " - ", 'CWW9'!$B$76, " - ", 'CWW9'!$H$6, " - ", 'CWW9'!$E$5))&gt;230,LEFT(_xlfn.CONCAT('CWW9'!$B$9, " - ", 'CWW9'!$B$76, " - ", 'CWW9'!$H$6, " - ", 'CWW9'!$E$5),212)&amp;" [*** truncated]",_xlfn.CONCAT('CWW9'!$B$9, " - ", 'CWW9'!$B$76, " - ", 'CWW9'!$H$6, " - ", 'CWW9'!$E$5))</f>
        <v xml:space="preserve">EA/NRW environmental programme wastewater (WINEP/NEP) - Treatment for phosphorus removal (biological) (WINEP/NEP) wastewater capex - Sewage treatment and disposal - Wastewater network+ </v>
      </c>
      <c r="D3995" s="1516" t="str">
        <f>'CWW9'!$C$76</f>
        <v>£m</v>
      </c>
      <c r="E3995" s="1516" t="s">
        <v>31</v>
      </c>
      <c r="H3995" s="1528" t="str">
        <f>IF(ISBLANK('CWW9'!$H$76),"##BLANK",'CWW9'!$H$76)</f>
        <v>##BLANK</v>
      </c>
      <c r="I3995" s="1528" t="str">
        <f>IF(ISBLANK('CWW9'!$R$76),"##BLANK",'CWW9'!$R$76)</f>
        <v>##BLANK</v>
      </c>
      <c r="J3995" s="1528" t="str">
        <f>IF(ISBLANK('CWW9'!$AB$76),"##BLANK",'CWW9'!$AB$76)</f>
        <v>##BLANK</v>
      </c>
      <c r="K3995" s="1528" t="str">
        <f>IF(ISBLANK('CWW9'!$AL$76),"##BLANK",'CWW9'!$AL$76)</f>
        <v>##BLANK</v>
      </c>
      <c r="L3995" s="1528" t="str">
        <f>IF(ISBLANK('CWW9'!$AV$76),"##BLANK",'CWW9'!$AV$76)</f>
        <v>##BLANK</v>
      </c>
      <c r="M3995" s="1528" t="str">
        <f>IF(ISBLANK('CWW9'!$BF$76),"##BLANK",'CWW9'!$BF$76)</f>
        <v>##BLANK</v>
      </c>
      <c r="N3995" s="1528" t="str">
        <f>IF(ISBLANK('CWW9'!$BP$76),"##BLANK",'CWW9'!$BP$76)</f>
        <v>##BLANK</v>
      </c>
      <c r="O3995" s="1528" t="str">
        <f>IF(ISBLANK('CWW9'!$BZ$76),"##BLANK",'CWW9'!$BZ$76)</f>
        <v>##BLANK</v>
      </c>
    </row>
    <row r="3996" spans="2:15">
      <c r="B3996" s="1516" t="str">
        <f>UPPER('CWW9'!$CT$76)</f>
        <v>CWW9_067SLT_PR24</v>
      </c>
      <c r="C3996" s="1516" t="str">
        <f>IF(LEN(_xlfn.CONCAT('CWW9'!$B$9, " - ", 'CWW9'!$B$76, " - ", 'CWW9'!$I$6, " - ", 'CWW9'!$E$5))&gt;230,LEFT(_xlfn.CONCAT('CWW9'!$B$9, " - ", 'CWW9'!$B$76, " - ", 'CWW9'!$I$6, " - ", 'CWW9'!$E$5),212)&amp;" [*** truncated]",_xlfn.CONCAT('CWW9'!$B$9, " - ", 'CWW9'!$B$76, " - ", 'CWW9'!$I$6, " - ", 'CWW9'!$E$5))</f>
        <v xml:space="preserve">EA/NRW environmental programme wastewater (WINEP/NEP) - Treatment for phosphorus removal (biological) (WINEP/NEP) wastewater capex - Sludge liquor treatment - Wastewater network+ </v>
      </c>
      <c r="D3996" s="1516" t="str">
        <f>'CWW9'!$C$76</f>
        <v>£m</v>
      </c>
      <c r="E3996" s="1516" t="s">
        <v>31</v>
      </c>
      <c r="H3996" s="1528" t="str">
        <f>IF(ISBLANK('CWW9'!$I$76),"##BLANK",'CWW9'!$I$76)</f>
        <v>##BLANK</v>
      </c>
      <c r="I3996" s="1528" t="str">
        <f>IF(ISBLANK('CWW9'!$S$76),"##BLANK",'CWW9'!$S$76)</f>
        <v>##BLANK</v>
      </c>
      <c r="J3996" s="1528" t="str">
        <f>IF(ISBLANK('CWW9'!$AC$76),"##BLANK",'CWW9'!$AC$76)</f>
        <v>##BLANK</v>
      </c>
      <c r="K3996" s="1528" t="str">
        <f>IF(ISBLANK('CWW9'!$AM$76),"##BLANK",'CWW9'!$AM$76)</f>
        <v>##BLANK</v>
      </c>
      <c r="L3996" s="1528" t="str">
        <f>IF(ISBLANK('CWW9'!$AW$76),"##BLANK",'CWW9'!$AW$76)</f>
        <v>##BLANK</v>
      </c>
      <c r="M3996" s="1528" t="str">
        <f>IF(ISBLANK('CWW9'!$BG$76),"##BLANK",'CWW9'!$BG$76)</f>
        <v>##BLANK</v>
      </c>
      <c r="N3996" s="1528" t="str">
        <f>IF(ISBLANK('CWW9'!$BQ$76),"##BLANK",'CWW9'!$BQ$76)</f>
        <v>##BLANK</v>
      </c>
      <c r="O3996" s="1528" t="str">
        <f>IF(ISBLANK('CWW9'!$CA$76),"##BLANK",'CWW9'!$CA$76)</f>
        <v>##BLANK</v>
      </c>
    </row>
    <row r="3997" spans="2:15">
      <c r="B3997" s="1516" t="str">
        <f>UPPER('CWW9'!$CU$76)</f>
        <v>CWW9_067STP_PR24</v>
      </c>
      <c r="C3997" s="1516" t="str">
        <f>IF(LEN(_xlfn.CONCAT('CWW9'!$B$9, " - ", 'CWW9'!$B$76, " - ", 'CWW9'!$J$6, " - ", 'CWW9'!$J$5))&gt;230,LEFT(_xlfn.CONCAT('CWW9'!$B$9, " - ", 'CWW9'!$B$76, " - ", 'CWW9'!$J$6, " - ", 'CWW9'!$J$5),212)&amp;" [*** truncated]",_xlfn.CONCAT('CWW9'!$B$9, " - ", 'CWW9'!$B$76, " - ", 'CWW9'!$J$6, " - ", 'CWW9'!$J$5))</f>
        <v>EA/NRW environmental programme wastewater (WINEP/NEP) - Treatment for phosphorus removal (biological) (WINEP/NEP) wastewater capex - Sludge transport - Bioresources</v>
      </c>
      <c r="D3997" s="1516" t="str">
        <f>'CWW9'!$C$76</f>
        <v>£m</v>
      </c>
      <c r="E3997" s="1516" t="s">
        <v>31</v>
      </c>
      <c r="H3997" s="1528" t="str">
        <f>IF(ISBLANK('CWW9'!$J$76),"##BLANK",'CWW9'!$J$76)</f>
        <v>##BLANK</v>
      </c>
      <c r="I3997" s="1528" t="str">
        <f>IF(ISBLANK('CWW9'!$T$76),"##BLANK",'CWW9'!$T$76)</f>
        <v>##BLANK</v>
      </c>
      <c r="J3997" s="1528" t="str">
        <f>IF(ISBLANK('CWW9'!$AD$76),"##BLANK",'CWW9'!$AD$76)</f>
        <v>##BLANK</v>
      </c>
      <c r="K3997" s="1528" t="str">
        <f>IF(ISBLANK('CWW9'!$AN$76),"##BLANK",'CWW9'!$AN$76)</f>
        <v>##BLANK</v>
      </c>
      <c r="L3997" s="1528" t="str">
        <f>IF(ISBLANK('CWW9'!$AX$76),"##BLANK",'CWW9'!$AX$76)</f>
        <v>##BLANK</v>
      </c>
      <c r="M3997" s="1528" t="str">
        <f>IF(ISBLANK('CWW9'!$BH$76),"##BLANK",'CWW9'!$BH$76)</f>
        <v>##BLANK</v>
      </c>
      <c r="N3997" s="1528" t="str">
        <f>IF(ISBLANK('CWW9'!$BR$76),"##BLANK",'CWW9'!$BR$76)</f>
        <v>##BLANK</v>
      </c>
      <c r="O3997" s="1528" t="str">
        <f>IF(ISBLANK('CWW9'!$CB$76),"##BLANK",'CWW9'!$CB$76)</f>
        <v>##BLANK</v>
      </c>
    </row>
    <row r="3998" spans="2:15">
      <c r="B3998" s="1516" t="str">
        <f>UPPER('CWW9'!$CV$76)</f>
        <v>CWW9_067SDT_PR24</v>
      </c>
      <c r="C3998" s="1516" t="str">
        <f>IF(LEN(_xlfn.CONCAT('CWW9'!$B$9, " - ", 'CWW9'!$B$76, " - ", 'CWW9'!$K$6, " - ", 'CWW9'!$J$5))&gt;230,LEFT(_xlfn.CONCAT('CWW9'!$B$9, " - ", 'CWW9'!$B$76, " - ", 'CWW9'!$K$6, " - ", 'CWW9'!$J$5),212)&amp;" [*** truncated]",_xlfn.CONCAT('CWW9'!$B$9, " - ", 'CWW9'!$B$76, " - ", 'CWW9'!$K$6, " - ", 'CWW9'!$J$5))</f>
        <v>EA/NRW environmental programme wastewater (WINEP/NEP) - Treatment for phosphorus removal (biological) (WINEP/NEP) wastewater capex - Sludge treatment - Bioresources</v>
      </c>
      <c r="D3998" s="1516" t="str">
        <f>'CWW9'!$C$76</f>
        <v>£m</v>
      </c>
      <c r="E3998" s="1516" t="s">
        <v>31</v>
      </c>
      <c r="H3998" s="1528" t="str">
        <f>IF(ISBLANK('CWW9'!$K$76),"##BLANK",'CWW9'!$K$76)</f>
        <v>##BLANK</v>
      </c>
      <c r="I3998" s="1528" t="str">
        <f>IF(ISBLANK('CWW9'!$U$76),"##BLANK",'CWW9'!$U$76)</f>
        <v>##BLANK</v>
      </c>
      <c r="J3998" s="1528" t="str">
        <f>IF(ISBLANK('CWW9'!$AE$76),"##BLANK",'CWW9'!$AE$76)</f>
        <v>##BLANK</v>
      </c>
      <c r="K3998" s="1528" t="str">
        <f>IF(ISBLANK('CWW9'!$AO$76),"##BLANK",'CWW9'!$AO$76)</f>
        <v>##BLANK</v>
      </c>
      <c r="L3998" s="1528" t="str">
        <f>IF(ISBLANK('CWW9'!$AY$76),"##BLANK",'CWW9'!$AY$76)</f>
        <v>##BLANK</v>
      </c>
      <c r="M3998" s="1528" t="str">
        <f>IF(ISBLANK('CWW9'!$BI$76),"##BLANK",'CWW9'!$BI$76)</f>
        <v>##BLANK</v>
      </c>
      <c r="N3998" s="1528" t="str">
        <f>IF(ISBLANK('CWW9'!$BS$76),"##BLANK",'CWW9'!$BS$76)</f>
        <v>##BLANK</v>
      </c>
      <c r="O3998" s="1528" t="str">
        <f>IF(ISBLANK('CWW9'!$CC$76),"##BLANK",'CWW9'!$CC$76)</f>
        <v>##BLANK</v>
      </c>
    </row>
    <row r="3999" spans="2:15">
      <c r="B3999" s="1516" t="str">
        <f>UPPER('CWW9'!$CW$76)</f>
        <v>CWW9_067SDD_PR24</v>
      </c>
      <c r="C3999" s="1516" t="str">
        <f>IF(LEN(_xlfn.CONCAT('CWW9'!$B$9, " - ", 'CWW9'!$B$76, " - ", 'CWW9'!$L$6, " - ", 'CWW9'!$J$5))&gt;230,LEFT(_xlfn.CONCAT('CWW9'!$B$9, " - ", 'CWW9'!$B$76, " - ", 'CWW9'!$L$6, " - ", 'CWW9'!$J$5),212)&amp;" [*** truncated]",_xlfn.CONCAT('CWW9'!$B$9, " - ", 'CWW9'!$B$76, " - ", 'CWW9'!$L$6, " - ", 'CWW9'!$J$5))</f>
        <v>EA/NRW environmental programme wastewater (WINEP/NEP) - Treatment for phosphorus removal (biological) (WINEP/NEP) wastewater capex - Sludge disposal - Bioresources</v>
      </c>
      <c r="D3999" s="1516" t="str">
        <f>'CWW9'!$C$76</f>
        <v>£m</v>
      </c>
      <c r="E3999" s="1516" t="s">
        <v>31</v>
      </c>
      <c r="H3999" s="1528" t="str">
        <f>IF(ISBLANK('CWW9'!$L$76),"##BLANK",'CWW9'!$L$76)</f>
        <v>##BLANK</v>
      </c>
      <c r="I3999" s="1528" t="str">
        <f>IF(ISBLANK('CWW9'!$V$76),"##BLANK",'CWW9'!$V$76)</f>
        <v>##BLANK</v>
      </c>
      <c r="J3999" s="1528" t="str">
        <f>IF(ISBLANK('CWW9'!$AF$76),"##BLANK",'CWW9'!$AF$76)</f>
        <v>##BLANK</v>
      </c>
      <c r="K3999" s="1528" t="str">
        <f>IF(ISBLANK('CWW9'!$AP$76),"##BLANK",'CWW9'!$AP$76)</f>
        <v>##BLANK</v>
      </c>
      <c r="L3999" s="1528" t="str">
        <f>IF(ISBLANK('CWW9'!$AZ$76),"##BLANK",'CWW9'!$AZ$76)</f>
        <v>##BLANK</v>
      </c>
      <c r="M3999" s="1528" t="str">
        <f>IF(ISBLANK('CWW9'!$BJ$76),"##BLANK",'CWW9'!$BJ$76)</f>
        <v>##BLANK</v>
      </c>
      <c r="N3999" s="1528" t="str">
        <f>IF(ISBLANK('CWW9'!$BT$76),"##BLANK",'CWW9'!$BT$76)</f>
        <v>##BLANK</v>
      </c>
      <c r="O3999" s="1528" t="str">
        <f>IF(ISBLANK('CWW9'!$CD$76),"##BLANK",'CWW9'!$CD$76)</f>
        <v>##BLANK</v>
      </c>
    </row>
    <row r="4000" spans="2:15">
      <c r="B4000" s="1516" t="str">
        <f>UPPER('CWW9'!$CX$76)</f>
        <v>CWW9_067ADDN_PR24</v>
      </c>
      <c r="C4000" s="1516" t="str">
        <f>IF(LEN(_xlfn.CONCAT('CWW9'!$B$9, " - ", 'CWW9'!$B$76, " - ", 'CWW9'!$M$5))&gt;230,LEFT(_xlfn.CONCAT('CWW9'!$B$9, " - ", 'CWW9'!$B$76, " - ", 'CWW9'!$M$5),212)&amp;" [*** truncated]",_xlfn.CONCAT('CWW9'!$B$9, " - ", 'CWW9'!$B$76, " - ", 'CWW9'!$M$5))</f>
        <v>EA/NRW environmental programme wastewater (WINEP/NEP) - Treatment for phosphorus removal (biological) (WINEP/NEP) wastewater capex - Additional control</v>
      </c>
      <c r="D4000" s="1516" t="str">
        <f>'CWW9'!$C$76</f>
        <v>£m</v>
      </c>
      <c r="E4000" s="1516" t="s">
        <v>31</v>
      </c>
      <c r="H4000" s="1528" t="str">
        <f>IF(ISBLANK('CWW9'!$M$76),"##BLANK",'CWW9'!$M$76)</f>
        <v>##BLANK</v>
      </c>
      <c r="I4000" s="1528" t="str">
        <f>IF(ISBLANK('CWW9'!$W$76),"##BLANK",'CWW9'!$W$76)</f>
        <v>##BLANK</v>
      </c>
      <c r="J4000" s="1528" t="str">
        <f>IF(ISBLANK('CWW9'!$AG$76),"##BLANK",'CWW9'!$AG$76)</f>
        <v>##BLANK</v>
      </c>
      <c r="K4000" s="1528" t="str">
        <f>IF(ISBLANK('CWW9'!$AQ$76),"##BLANK",'CWW9'!$AQ$76)</f>
        <v>##BLANK</v>
      </c>
      <c r="L4000" s="1528" t="str">
        <f>IF(ISBLANK('CWW9'!$BA$76),"##BLANK",'CWW9'!$BA$76)</f>
        <v>##BLANK</v>
      </c>
      <c r="M4000" s="1528" t="str">
        <f>IF(ISBLANK('CWW9'!$BK$76),"##BLANK",'CWW9'!$BK$76)</f>
        <v>##BLANK</v>
      </c>
      <c r="N4000" s="1528" t="str">
        <f>IF(ISBLANK('CWW9'!$BU$76),"##BLANK",'CWW9'!$BU$76)</f>
        <v>##BLANK</v>
      </c>
      <c r="O4000" s="1528" t="str">
        <f>IF(ISBLANK('CWW9'!$CE$76),"##BLANK",'CWW9'!$CE$76)</f>
        <v>##BLANK</v>
      </c>
    </row>
    <row r="4001" spans="2:15">
      <c r="B4001" s="1516" t="str">
        <f>UPPER('CWW9'!$CY$76)</f>
        <v>CWW9_067TOT_PR24</v>
      </c>
      <c r="C4001" s="1516" t="str">
        <f>IF(LEN(_xlfn.CONCAT('CWW9'!$B$9, " - ", 'CWW9'!$B$76, " - ", 'CWW9'!$N$5))&gt;230,LEFT(_xlfn.CONCAT('CWW9'!$B$9, " - ", 'CWW9'!$B$76, " - ", 'CWW9'!$N$5),212)&amp;" [*** truncated]",_xlfn.CONCAT('CWW9'!$B$9, " - ", 'CWW9'!$B$76, " - ", 'CWW9'!$N$5))</f>
        <v>EA/NRW environmental programme wastewater (WINEP/NEP) - Treatment for phosphorus removal (biological) (WINEP/NEP) wastewater capex - Total</v>
      </c>
      <c r="D4001" s="1516" t="str">
        <f>'CWW9'!$C$76</f>
        <v>£m</v>
      </c>
      <c r="E4001" s="1516" t="s">
        <v>31</v>
      </c>
      <c r="H4001" s="1528">
        <f>IF(ISBLANK('CWW9'!$N$76),"##BLANK",'CWW9'!$N$76)</f>
        <v>0</v>
      </c>
      <c r="I4001" s="1528">
        <f>IF(ISBLANK('CWW9'!$X$76),"##BLANK",'CWW9'!$X$76)</f>
        <v>0</v>
      </c>
      <c r="J4001" s="1528">
        <f>IF(ISBLANK('CWW9'!$AH$76),"##BLANK",'CWW9'!$AH$76)</f>
        <v>0</v>
      </c>
      <c r="K4001" s="1528">
        <f>IF(ISBLANK('CWW9'!$AR$76),"##BLANK",'CWW9'!$AR$76)</f>
        <v>0</v>
      </c>
      <c r="L4001" s="1528">
        <f>IF(ISBLANK('CWW9'!$BB$76),"##BLANK",'CWW9'!$BB$76)</f>
        <v>0</v>
      </c>
      <c r="M4001" s="1528">
        <f>IF(ISBLANK('CWW9'!$BL$76),"##BLANK",'CWW9'!$BL$76)</f>
        <v>0</v>
      </c>
      <c r="N4001" s="1528">
        <f>IF(ISBLANK('CWW9'!$BV$76),"##BLANK",'CWW9'!$BV$76)</f>
        <v>0</v>
      </c>
      <c r="O4001" s="1528">
        <f>IF(ISBLANK('CWW9'!$CF$76),"##BLANK",'CWW9'!$CF$76)</f>
        <v>0</v>
      </c>
    </row>
    <row r="4002" spans="2:15">
      <c r="B4002" s="1516" t="str">
        <f>UPPER('CWW9'!$CP$77)</f>
        <v>CWW9_068FL_PR24</v>
      </c>
      <c r="C4002" s="1516" t="str">
        <f>IF(LEN(_xlfn.CONCAT('CWW9'!$B$9, " - ", 'CWW9'!$B$77, " - ", 'CWW9'!$E$6, " - ", 'CWW9'!$E$5))&gt;230,LEFT(_xlfn.CONCAT('CWW9'!$B$9, " - ", 'CWW9'!$B$77, " - ", 'CWW9'!$E$6, " - ", 'CWW9'!$E$5),212)&amp;" [*** truncated]",_xlfn.CONCAT('CWW9'!$B$9, " - ", 'CWW9'!$B$77, " - ", 'CWW9'!$E$6, " - ", 'CWW9'!$E$5))</f>
        <v xml:space="preserve">EA/NRW environmental programme wastewater (WINEP/NEP) - Treatment for phosphorus removal (biological) (WINEP/NEP) wastewater opex - Foul - Wastewater network+ </v>
      </c>
      <c r="D4002" s="1516" t="str">
        <f>'CWW9'!$C$77</f>
        <v>£m</v>
      </c>
      <c r="E4002" s="1516" t="s">
        <v>31</v>
      </c>
      <c r="H4002" s="1528" t="str">
        <f>IF(ISBLANK('CWW9'!$E$77),"##BLANK",'CWW9'!$E$77)</f>
        <v>##BLANK</v>
      </c>
      <c r="I4002" s="1528" t="str">
        <f>IF(ISBLANK('CWW9'!$O$77),"##BLANK",'CWW9'!$O$77)</f>
        <v>##BLANK</v>
      </c>
      <c r="J4002" s="1528" t="str">
        <f>IF(ISBLANK('CWW9'!$Y$77),"##BLANK",'CWW9'!$Y$77)</f>
        <v>##BLANK</v>
      </c>
      <c r="K4002" s="1528" t="str">
        <f>IF(ISBLANK('CWW9'!$AI$77),"##BLANK",'CWW9'!$AI$77)</f>
        <v>##BLANK</v>
      </c>
      <c r="L4002" s="1528" t="str">
        <f>IF(ISBLANK('CWW9'!$AS$77),"##BLANK",'CWW9'!$AS$77)</f>
        <v>##BLANK</v>
      </c>
      <c r="M4002" s="1528" t="str">
        <f>IF(ISBLANK('CWW9'!$BC$77),"##BLANK",'CWW9'!$BC$77)</f>
        <v>##BLANK</v>
      </c>
      <c r="N4002" s="1528" t="str">
        <f>IF(ISBLANK('CWW9'!$BM$77),"##BLANK",'CWW9'!$BM$77)</f>
        <v>##BLANK</v>
      </c>
      <c r="O4002" s="1528" t="str">
        <f>IF(ISBLANK('CWW9'!$BW$77),"##BLANK",'CWW9'!$BW$77)</f>
        <v>##BLANK</v>
      </c>
    </row>
    <row r="4003" spans="2:15">
      <c r="B4003" s="1516" t="str">
        <f>UPPER('CWW9'!$CQ$77)</f>
        <v>CWW9_068SWD_PR24</v>
      </c>
      <c r="C4003" s="1516" t="str">
        <f>IF(LEN(_xlfn.CONCAT('CWW9'!$B$9, " - ", 'CWW9'!$B$77, " - ", 'CWW9'!$F$6, " - ", 'CWW9'!$E$5))&gt;230,LEFT(_xlfn.CONCAT('CWW9'!$B$9, " - ", 'CWW9'!$B$77, " - ", 'CWW9'!$F$6, " - ", 'CWW9'!$E$5),212)&amp;" [*** truncated]",_xlfn.CONCAT('CWW9'!$B$9, " - ", 'CWW9'!$B$77, " - ", 'CWW9'!$F$6, " - ", 'CWW9'!$E$5))</f>
        <v xml:space="preserve">EA/NRW environmental programme wastewater (WINEP/NEP) - Treatment for phosphorus removal (biological) (WINEP/NEP) wastewater opex - Surface water drainage - Wastewater network+ </v>
      </c>
      <c r="D4003" s="1516" t="str">
        <f>'CWW9'!$C$77</f>
        <v>£m</v>
      </c>
      <c r="E4003" s="1516" t="s">
        <v>31</v>
      </c>
      <c r="H4003" s="1528" t="str">
        <f>IF(ISBLANK('CWW9'!$F$77),"##BLANK",'CWW9'!$F$77)</f>
        <v>##BLANK</v>
      </c>
      <c r="I4003" s="1528" t="str">
        <f>IF(ISBLANK('CWW9'!$P$77),"##BLANK",'CWW9'!$P$77)</f>
        <v>##BLANK</v>
      </c>
      <c r="J4003" s="1528" t="str">
        <f>IF(ISBLANK('CWW9'!$Z$77),"##BLANK",'CWW9'!$Z$77)</f>
        <v>##BLANK</v>
      </c>
      <c r="K4003" s="1528" t="str">
        <f>IF(ISBLANK('CWW9'!$AJ$77),"##BLANK",'CWW9'!$AJ$77)</f>
        <v>##BLANK</v>
      </c>
      <c r="L4003" s="1528" t="str">
        <f>IF(ISBLANK('CWW9'!$AT$77),"##BLANK",'CWW9'!$AT$77)</f>
        <v>##BLANK</v>
      </c>
      <c r="M4003" s="1528" t="str">
        <f>IF(ISBLANK('CWW9'!$BD$77),"##BLANK",'CWW9'!$BD$77)</f>
        <v>##BLANK</v>
      </c>
      <c r="N4003" s="1528" t="str">
        <f>IF(ISBLANK('CWW9'!$BN$77),"##BLANK",'CWW9'!$BN$77)</f>
        <v>##BLANK</v>
      </c>
      <c r="O4003" s="1528" t="str">
        <f>IF(ISBLANK('CWW9'!$BX$77),"##BLANK",'CWW9'!$BX$77)</f>
        <v>##BLANK</v>
      </c>
    </row>
    <row r="4004" spans="2:15">
      <c r="B4004" s="1516" t="str">
        <f>UPPER('CWW9'!$CR$77)</f>
        <v>CWW9_068HD_PR24</v>
      </c>
      <c r="C4004" s="1516" t="str">
        <f>IF(LEN(_xlfn.CONCAT('CWW9'!$B$9, " - ", 'CWW9'!$B$77, " - ", 'CWW9'!$G$6, " - ", 'CWW9'!$E$5))&gt;230,LEFT(_xlfn.CONCAT('CWW9'!$B$9, " - ", 'CWW9'!$B$77, " - ", 'CWW9'!$G$6, " - ", 'CWW9'!$E$5),212)&amp;" [*** truncated]",_xlfn.CONCAT('CWW9'!$B$9, " - ", 'CWW9'!$B$77, " - ", 'CWW9'!$G$6, " - ", 'CWW9'!$E$5))</f>
        <v xml:space="preserve">EA/NRW environmental programme wastewater (WINEP/NEP) - Treatment for phosphorus removal (biological) (WINEP/NEP) wastewater opex - Highway drainage - Wastewater network+ </v>
      </c>
      <c r="D4004" s="1516" t="str">
        <f>'CWW9'!$C$77</f>
        <v>£m</v>
      </c>
      <c r="E4004" s="1516" t="s">
        <v>31</v>
      </c>
      <c r="H4004" s="1528" t="str">
        <f>IF(ISBLANK('CWW9'!$G$77),"##BLANK",'CWW9'!$G$77)</f>
        <v>##BLANK</v>
      </c>
      <c r="I4004" s="1528" t="str">
        <f>IF(ISBLANK('CWW9'!$Q$77),"##BLANK",'CWW9'!$Q$77)</f>
        <v>##BLANK</v>
      </c>
      <c r="J4004" s="1528" t="str">
        <f>IF(ISBLANK('CWW9'!$AA$77),"##BLANK",'CWW9'!$AA$77)</f>
        <v>##BLANK</v>
      </c>
      <c r="K4004" s="1528" t="str">
        <f>IF(ISBLANK('CWW9'!$AK$77),"##BLANK",'CWW9'!$AK$77)</f>
        <v>##BLANK</v>
      </c>
      <c r="L4004" s="1528" t="str">
        <f>IF(ISBLANK('CWW9'!$AU$77),"##BLANK",'CWW9'!$AU$77)</f>
        <v>##BLANK</v>
      </c>
      <c r="M4004" s="1528" t="str">
        <f>IF(ISBLANK('CWW9'!$BE$77),"##BLANK",'CWW9'!$BE$77)</f>
        <v>##BLANK</v>
      </c>
      <c r="N4004" s="1528" t="str">
        <f>IF(ISBLANK('CWW9'!$BO$77),"##BLANK",'CWW9'!$BO$77)</f>
        <v>##BLANK</v>
      </c>
      <c r="O4004" s="1528" t="str">
        <f>IF(ISBLANK('CWW9'!$BY$77),"##BLANK",'CWW9'!$BY$77)</f>
        <v>##BLANK</v>
      </c>
    </row>
    <row r="4005" spans="2:15">
      <c r="B4005" s="1516" t="str">
        <f>UPPER('CWW9'!$CS$77)</f>
        <v>CWW9_068STD_PR24</v>
      </c>
      <c r="C4005" s="1516" t="str">
        <f>IF(LEN(_xlfn.CONCAT('CWW9'!$B$9, " - ", 'CWW9'!$B$77, " - ", 'CWW9'!$H$6, " - ", 'CWW9'!$E$5))&gt;230,LEFT(_xlfn.CONCAT('CWW9'!$B$9, " - ", 'CWW9'!$B$77, " - ", 'CWW9'!$H$6, " - ", 'CWW9'!$E$5),212)&amp;" [*** truncated]",_xlfn.CONCAT('CWW9'!$B$9, " - ", 'CWW9'!$B$77, " - ", 'CWW9'!$H$6, " - ", 'CWW9'!$E$5))</f>
        <v xml:space="preserve">EA/NRW environmental programme wastewater (WINEP/NEP) - Treatment for phosphorus removal (biological) (WINEP/NEP) wastewater opex - Sewage treatment and disposal - Wastewater network+ </v>
      </c>
      <c r="D4005" s="1516" t="str">
        <f>'CWW9'!$C$77</f>
        <v>£m</v>
      </c>
      <c r="E4005" s="1516" t="s">
        <v>31</v>
      </c>
      <c r="H4005" s="1528" t="str">
        <f>IF(ISBLANK('CWW9'!$H$77),"##BLANK",'CWW9'!$H$77)</f>
        <v>##BLANK</v>
      </c>
      <c r="I4005" s="1528" t="str">
        <f>IF(ISBLANK('CWW9'!$R$77),"##BLANK",'CWW9'!$R$77)</f>
        <v>##BLANK</v>
      </c>
      <c r="J4005" s="1528" t="str">
        <f>IF(ISBLANK('CWW9'!$AB$77),"##BLANK",'CWW9'!$AB$77)</f>
        <v>##BLANK</v>
      </c>
      <c r="K4005" s="1528" t="str">
        <f>IF(ISBLANK('CWW9'!$AL$77),"##BLANK",'CWW9'!$AL$77)</f>
        <v>##BLANK</v>
      </c>
      <c r="L4005" s="1528" t="str">
        <f>IF(ISBLANK('CWW9'!$AV$77),"##BLANK",'CWW9'!$AV$77)</f>
        <v>##BLANK</v>
      </c>
      <c r="M4005" s="1528" t="str">
        <f>IF(ISBLANK('CWW9'!$BF$77),"##BLANK",'CWW9'!$BF$77)</f>
        <v>##BLANK</v>
      </c>
      <c r="N4005" s="1528" t="str">
        <f>IF(ISBLANK('CWW9'!$BP$77),"##BLANK",'CWW9'!$BP$77)</f>
        <v>##BLANK</v>
      </c>
      <c r="O4005" s="1528" t="str">
        <f>IF(ISBLANK('CWW9'!$BZ$77),"##BLANK",'CWW9'!$BZ$77)</f>
        <v>##BLANK</v>
      </c>
    </row>
    <row r="4006" spans="2:15">
      <c r="B4006" s="1516" t="str">
        <f>UPPER('CWW9'!$CT$77)</f>
        <v>CWW9_068SLT_PR24</v>
      </c>
      <c r="C4006" s="1516" t="str">
        <f>IF(LEN(_xlfn.CONCAT('CWW9'!$B$9, " - ", 'CWW9'!$B$77, " - ", 'CWW9'!$I$6, " - ", 'CWW9'!$E$5))&gt;230,LEFT(_xlfn.CONCAT('CWW9'!$B$9, " - ", 'CWW9'!$B$77, " - ", 'CWW9'!$I$6, " - ", 'CWW9'!$E$5),212)&amp;" [*** truncated]",_xlfn.CONCAT('CWW9'!$B$9, " - ", 'CWW9'!$B$77, " - ", 'CWW9'!$I$6, " - ", 'CWW9'!$E$5))</f>
        <v xml:space="preserve">EA/NRW environmental programme wastewater (WINEP/NEP) - Treatment for phosphorus removal (biological) (WINEP/NEP) wastewater opex - Sludge liquor treatment - Wastewater network+ </v>
      </c>
      <c r="D4006" s="1516" t="str">
        <f>'CWW9'!$C$77</f>
        <v>£m</v>
      </c>
      <c r="E4006" s="1516" t="s">
        <v>31</v>
      </c>
      <c r="H4006" s="1528" t="str">
        <f>IF(ISBLANK('CWW9'!$I$77),"##BLANK",'CWW9'!$I$77)</f>
        <v>##BLANK</v>
      </c>
      <c r="I4006" s="1528" t="str">
        <f>IF(ISBLANK('CWW9'!$S$77),"##BLANK",'CWW9'!$S$77)</f>
        <v>##BLANK</v>
      </c>
      <c r="J4006" s="1528" t="str">
        <f>IF(ISBLANK('CWW9'!$AC$77),"##BLANK",'CWW9'!$AC$77)</f>
        <v>##BLANK</v>
      </c>
      <c r="K4006" s="1528" t="str">
        <f>IF(ISBLANK('CWW9'!$AM$77),"##BLANK",'CWW9'!$AM$77)</f>
        <v>##BLANK</v>
      </c>
      <c r="L4006" s="1528" t="str">
        <f>IF(ISBLANK('CWW9'!$AW$77),"##BLANK",'CWW9'!$AW$77)</f>
        <v>##BLANK</v>
      </c>
      <c r="M4006" s="1528" t="str">
        <f>IF(ISBLANK('CWW9'!$BG$77),"##BLANK",'CWW9'!$BG$77)</f>
        <v>##BLANK</v>
      </c>
      <c r="N4006" s="1528" t="str">
        <f>IF(ISBLANK('CWW9'!$BQ$77),"##BLANK",'CWW9'!$BQ$77)</f>
        <v>##BLANK</v>
      </c>
      <c r="O4006" s="1528" t="str">
        <f>IF(ISBLANK('CWW9'!$CA$77),"##BLANK",'CWW9'!$CA$77)</f>
        <v>##BLANK</v>
      </c>
    </row>
    <row r="4007" spans="2:15">
      <c r="B4007" s="1516" t="str">
        <f>UPPER('CWW9'!$CU$77)</f>
        <v>CWW9_068STP_PR24</v>
      </c>
      <c r="C4007" s="1516" t="str">
        <f>IF(LEN(_xlfn.CONCAT('CWW9'!$B$9, " - ", 'CWW9'!$B$77, " - ", 'CWW9'!$J$6, " - ", 'CWW9'!$J$5))&gt;230,LEFT(_xlfn.CONCAT('CWW9'!$B$9, " - ", 'CWW9'!$B$77, " - ", 'CWW9'!$J$6, " - ", 'CWW9'!$J$5),212)&amp;" [*** truncated]",_xlfn.CONCAT('CWW9'!$B$9, " - ", 'CWW9'!$B$77, " - ", 'CWW9'!$J$6, " - ", 'CWW9'!$J$5))</f>
        <v>EA/NRW environmental programme wastewater (WINEP/NEP) - Treatment for phosphorus removal (biological) (WINEP/NEP) wastewater opex - Sludge transport - Bioresources</v>
      </c>
      <c r="D4007" s="1516" t="str">
        <f>'CWW9'!$C$77</f>
        <v>£m</v>
      </c>
      <c r="E4007" s="1516" t="s">
        <v>31</v>
      </c>
      <c r="H4007" s="1528" t="str">
        <f>IF(ISBLANK('CWW9'!$J$77),"##BLANK",'CWW9'!$J$77)</f>
        <v>##BLANK</v>
      </c>
      <c r="I4007" s="1528" t="str">
        <f>IF(ISBLANK('CWW9'!$T$77),"##BLANK",'CWW9'!$T$77)</f>
        <v>##BLANK</v>
      </c>
      <c r="J4007" s="1528" t="str">
        <f>IF(ISBLANK('CWW9'!$AD$77),"##BLANK",'CWW9'!$AD$77)</f>
        <v>##BLANK</v>
      </c>
      <c r="K4007" s="1528" t="str">
        <f>IF(ISBLANK('CWW9'!$AN$77),"##BLANK",'CWW9'!$AN$77)</f>
        <v>##BLANK</v>
      </c>
      <c r="L4007" s="1528" t="str">
        <f>IF(ISBLANK('CWW9'!$AX$77),"##BLANK",'CWW9'!$AX$77)</f>
        <v>##BLANK</v>
      </c>
      <c r="M4007" s="1528" t="str">
        <f>IF(ISBLANK('CWW9'!$BH$77),"##BLANK",'CWW9'!$BH$77)</f>
        <v>##BLANK</v>
      </c>
      <c r="N4007" s="1528" t="str">
        <f>IF(ISBLANK('CWW9'!$BR$77),"##BLANK",'CWW9'!$BR$77)</f>
        <v>##BLANK</v>
      </c>
      <c r="O4007" s="1528" t="str">
        <f>IF(ISBLANK('CWW9'!$CB$77),"##BLANK",'CWW9'!$CB$77)</f>
        <v>##BLANK</v>
      </c>
    </row>
    <row r="4008" spans="2:15">
      <c r="B4008" s="1516" t="str">
        <f>UPPER('CWW9'!$CV$77)</f>
        <v>CWW9_068SDT_PR24</v>
      </c>
      <c r="C4008" s="1516" t="str">
        <f>IF(LEN(_xlfn.CONCAT('CWW9'!$B$9, " - ", 'CWW9'!$B$77, " - ", 'CWW9'!$K$6, " - ", 'CWW9'!$J$5))&gt;230,LEFT(_xlfn.CONCAT('CWW9'!$B$9, " - ", 'CWW9'!$B$77, " - ", 'CWW9'!$K$6, " - ", 'CWW9'!$J$5),212)&amp;" [*** truncated]",_xlfn.CONCAT('CWW9'!$B$9, " - ", 'CWW9'!$B$77, " - ", 'CWW9'!$K$6, " - ", 'CWW9'!$J$5))</f>
        <v>EA/NRW environmental programme wastewater (WINEP/NEP) - Treatment for phosphorus removal (biological) (WINEP/NEP) wastewater opex - Sludge treatment - Bioresources</v>
      </c>
      <c r="D4008" s="1516" t="str">
        <f>'CWW9'!$C$77</f>
        <v>£m</v>
      </c>
      <c r="E4008" s="1516" t="s">
        <v>31</v>
      </c>
      <c r="H4008" s="1528" t="str">
        <f>IF(ISBLANK('CWW9'!$K$77),"##BLANK",'CWW9'!$K$77)</f>
        <v>##BLANK</v>
      </c>
      <c r="I4008" s="1528" t="str">
        <f>IF(ISBLANK('CWW9'!$U$77),"##BLANK",'CWW9'!$U$77)</f>
        <v>##BLANK</v>
      </c>
      <c r="J4008" s="1528" t="str">
        <f>IF(ISBLANK('CWW9'!$AE$77),"##BLANK",'CWW9'!$AE$77)</f>
        <v>##BLANK</v>
      </c>
      <c r="K4008" s="1528" t="str">
        <f>IF(ISBLANK('CWW9'!$AO$77),"##BLANK",'CWW9'!$AO$77)</f>
        <v>##BLANK</v>
      </c>
      <c r="L4008" s="1528" t="str">
        <f>IF(ISBLANK('CWW9'!$AY$77),"##BLANK",'CWW9'!$AY$77)</f>
        <v>##BLANK</v>
      </c>
      <c r="M4008" s="1528" t="str">
        <f>IF(ISBLANK('CWW9'!$BI$77),"##BLANK",'CWW9'!$BI$77)</f>
        <v>##BLANK</v>
      </c>
      <c r="N4008" s="1528" t="str">
        <f>IF(ISBLANK('CWW9'!$BS$77),"##BLANK",'CWW9'!$BS$77)</f>
        <v>##BLANK</v>
      </c>
      <c r="O4008" s="1528" t="str">
        <f>IF(ISBLANK('CWW9'!$CC$77),"##BLANK",'CWW9'!$CC$77)</f>
        <v>##BLANK</v>
      </c>
    </row>
    <row r="4009" spans="2:15">
      <c r="B4009" s="1516" t="str">
        <f>UPPER('CWW9'!$CW$77)</f>
        <v>CWW9_068SDD_PR24</v>
      </c>
      <c r="C4009" s="1516" t="str">
        <f>IF(LEN(_xlfn.CONCAT('CWW9'!$B$9, " - ", 'CWW9'!$B$77, " - ", 'CWW9'!$L$6, " - ", 'CWW9'!$J$5))&gt;230,LEFT(_xlfn.CONCAT('CWW9'!$B$9, " - ", 'CWW9'!$B$77, " - ", 'CWW9'!$L$6, " - ", 'CWW9'!$J$5),212)&amp;" [*** truncated]",_xlfn.CONCAT('CWW9'!$B$9, " - ", 'CWW9'!$B$77, " - ", 'CWW9'!$L$6, " - ", 'CWW9'!$J$5))</f>
        <v>EA/NRW environmental programme wastewater (WINEP/NEP) - Treatment for phosphorus removal (biological) (WINEP/NEP) wastewater opex - Sludge disposal - Bioresources</v>
      </c>
      <c r="D4009" s="1516" t="str">
        <f>'CWW9'!$C$77</f>
        <v>£m</v>
      </c>
      <c r="E4009" s="1516" t="s">
        <v>31</v>
      </c>
      <c r="H4009" s="1528" t="str">
        <f>IF(ISBLANK('CWW9'!$L$77),"##BLANK",'CWW9'!$L$77)</f>
        <v>##BLANK</v>
      </c>
      <c r="I4009" s="1528" t="str">
        <f>IF(ISBLANK('CWW9'!$V$77),"##BLANK",'CWW9'!$V$77)</f>
        <v>##BLANK</v>
      </c>
      <c r="J4009" s="1528" t="str">
        <f>IF(ISBLANK('CWW9'!$AF$77),"##BLANK",'CWW9'!$AF$77)</f>
        <v>##BLANK</v>
      </c>
      <c r="K4009" s="1528" t="str">
        <f>IF(ISBLANK('CWW9'!$AP$77),"##BLANK",'CWW9'!$AP$77)</f>
        <v>##BLANK</v>
      </c>
      <c r="L4009" s="1528" t="str">
        <f>IF(ISBLANK('CWW9'!$AZ$77),"##BLANK",'CWW9'!$AZ$77)</f>
        <v>##BLANK</v>
      </c>
      <c r="M4009" s="1528" t="str">
        <f>IF(ISBLANK('CWW9'!$BJ$77),"##BLANK",'CWW9'!$BJ$77)</f>
        <v>##BLANK</v>
      </c>
      <c r="N4009" s="1528" t="str">
        <f>IF(ISBLANK('CWW9'!$BT$77),"##BLANK",'CWW9'!$BT$77)</f>
        <v>##BLANK</v>
      </c>
      <c r="O4009" s="1528" t="str">
        <f>IF(ISBLANK('CWW9'!$CD$77),"##BLANK",'CWW9'!$CD$77)</f>
        <v>##BLANK</v>
      </c>
    </row>
    <row r="4010" spans="2:15">
      <c r="B4010" s="1516" t="str">
        <f>UPPER('CWW9'!$CX$77)</f>
        <v>CWW9_068ADDN_PR24</v>
      </c>
      <c r="C4010" s="1516" t="str">
        <f>IF(LEN(_xlfn.CONCAT('CWW9'!$B$9, " - ", 'CWW9'!$B$77, " - ", 'CWW9'!$M$5))&gt;230,LEFT(_xlfn.CONCAT('CWW9'!$B$9, " - ", 'CWW9'!$B$77, " - ", 'CWW9'!$M$5),212)&amp;" [*** truncated]",_xlfn.CONCAT('CWW9'!$B$9, " - ", 'CWW9'!$B$77, " - ", 'CWW9'!$M$5))</f>
        <v>EA/NRW environmental programme wastewater (WINEP/NEP) - Treatment for phosphorus removal (biological) (WINEP/NEP) wastewater opex - Additional control</v>
      </c>
      <c r="D4010" s="1516" t="str">
        <f>'CWW9'!$C$77</f>
        <v>£m</v>
      </c>
      <c r="E4010" s="1516" t="s">
        <v>31</v>
      </c>
      <c r="H4010" s="1528" t="str">
        <f>IF(ISBLANK('CWW9'!$M$77),"##BLANK",'CWW9'!$M$77)</f>
        <v>##BLANK</v>
      </c>
      <c r="I4010" s="1528" t="str">
        <f>IF(ISBLANK('CWW9'!$W$77),"##BLANK",'CWW9'!$W$77)</f>
        <v>##BLANK</v>
      </c>
      <c r="J4010" s="1528" t="str">
        <f>IF(ISBLANK('CWW9'!$AG$77),"##BLANK",'CWW9'!$AG$77)</f>
        <v>##BLANK</v>
      </c>
      <c r="K4010" s="1528" t="str">
        <f>IF(ISBLANK('CWW9'!$AQ$77),"##BLANK",'CWW9'!$AQ$77)</f>
        <v>##BLANK</v>
      </c>
      <c r="L4010" s="1528" t="str">
        <f>IF(ISBLANK('CWW9'!$BA$77),"##BLANK",'CWW9'!$BA$77)</f>
        <v>##BLANK</v>
      </c>
      <c r="M4010" s="1528" t="str">
        <f>IF(ISBLANK('CWW9'!$BK$77),"##BLANK",'CWW9'!$BK$77)</f>
        <v>##BLANK</v>
      </c>
      <c r="N4010" s="1528" t="str">
        <f>IF(ISBLANK('CWW9'!$BU$77),"##BLANK",'CWW9'!$BU$77)</f>
        <v>##BLANK</v>
      </c>
      <c r="O4010" s="1528" t="str">
        <f>IF(ISBLANK('CWW9'!$CE$77),"##BLANK",'CWW9'!$CE$77)</f>
        <v>##BLANK</v>
      </c>
    </row>
    <row r="4011" spans="2:15">
      <c r="B4011" s="1516" t="str">
        <f>UPPER('CWW9'!$CY$77)</f>
        <v>CWW9_068TOT_PR24</v>
      </c>
      <c r="C4011" s="1516" t="str">
        <f>IF(LEN(_xlfn.CONCAT('CWW9'!$B$9, " - ", 'CWW9'!$B$77, " - ", 'CWW9'!$N$5))&gt;230,LEFT(_xlfn.CONCAT('CWW9'!$B$9, " - ", 'CWW9'!$B$77, " - ", 'CWW9'!$N$5),212)&amp;" [*** truncated]",_xlfn.CONCAT('CWW9'!$B$9, " - ", 'CWW9'!$B$77, " - ", 'CWW9'!$N$5))</f>
        <v>EA/NRW environmental programme wastewater (WINEP/NEP) - Treatment for phosphorus removal (biological) (WINEP/NEP) wastewater opex - Total</v>
      </c>
      <c r="D4011" s="1516" t="str">
        <f>'CWW9'!$C$77</f>
        <v>£m</v>
      </c>
      <c r="E4011" s="1516" t="s">
        <v>31</v>
      </c>
      <c r="H4011" s="1528">
        <f>IF(ISBLANK('CWW9'!$N$77),"##BLANK",'CWW9'!$N$77)</f>
        <v>0</v>
      </c>
      <c r="I4011" s="1528">
        <f>IF(ISBLANK('CWW9'!$X$77),"##BLANK",'CWW9'!$X$77)</f>
        <v>0</v>
      </c>
      <c r="J4011" s="1528">
        <f>IF(ISBLANK('CWW9'!$AH$77),"##BLANK",'CWW9'!$AH$77)</f>
        <v>0</v>
      </c>
      <c r="K4011" s="1528">
        <f>IF(ISBLANK('CWW9'!$AR$77),"##BLANK",'CWW9'!$AR$77)</f>
        <v>0</v>
      </c>
      <c r="L4011" s="1528">
        <f>IF(ISBLANK('CWW9'!$BB$77),"##BLANK",'CWW9'!$BB$77)</f>
        <v>0</v>
      </c>
      <c r="M4011" s="1528">
        <f>IF(ISBLANK('CWW9'!$BL$77),"##BLANK",'CWW9'!$BL$77)</f>
        <v>0</v>
      </c>
      <c r="N4011" s="1528">
        <f>IF(ISBLANK('CWW9'!$BV$77),"##BLANK",'CWW9'!$BV$77)</f>
        <v>0</v>
      </c>
      <c r="O4011" s="1528">
        <f>IF(ISBLANK('CWW9'!$CF$77),"##BLANK",'CWW9'!$CF$77)</f>
        <v>0</v>
      </c>
    </row>
    <row r="4012" spans="2:15">
      <c r="B4012" s="1516" t="str">
        <f>UPPER('CWW9'!$CP$78)</f>
        <v>CWW9_069FL_PR24</v>
      </c>
      <c r="C4012" s="1516" t="str">
        <f>IF(LEN(_xlfn.CONCAT('CWW9'!$B$9, " - ", 'CWW9'!$B$78, " - ", 'CWW9'!$E$6, " - ", 'CWW9'!$E$5))&gt;230,LEFT(_xlfn.CONCAT('CWW9'!$B$9, " - ", 'CWW9'!$B$78, " - ", 'CWW9'!$E$6, " - ", 'CWW9'!$E$5),212)&amp;" [*** truncated]",_xlfn.CONCAT('CWW9'!$B$9, " - ", 'CWW9'!$B$78, " - ", 'CWW9'!$E$6, " - ", 'CWW9'!$E$5))</f>
        <v xml:space="preserve">EA/NRW environmental programme wastewater (WINEP/NEP) - Treatment for phosphorus removal (biological) (WINEP/NEP) wastewater totex - Foul - Wastewater network+ </v>
      </c>
      <c r="D4012" s="1516" t="str">
        <f>'CWW9'!$C$78</f>
        <v>£m</v>
      </c>
      <c r="E4012" s="1516" t="s">
        <v>31</v>
      </c>
      <c r="H4012" s="1528">
        <f>IF(ISBLANK('CWW9'!$E$78),"##BLANK",'CWW9'!$E$78)</f>
        <v>0</v>
      </c>
      <c r="I4012" s="1528">
        <f>IF(ISBLANK('CWW9'!$O$78),"##BLANK",'CWW9'!$O$78)</f>
        <v>0</v>
      </c>
      <c r="J4012" s="1528">
        <f>IF(ISBLANK('CWW9'!$Y$78),"##BLANK",'CWW9'!$Y$78)</f>
        <v>0</v>
      </c>
      <c r="K4012" s="1528">
        <f>IF(ISBLANK('CWW9'!$AI$78),"##BLANK",'CWW9'!$AI$78)</f>
        <v>0</v>
      </c>
      <c r="L4012" s="1528">
        <f>IF(ISBLANK('CWW9'!$AS$78),"##BLANK",'CWW9'!$AS$78)</f>
        <v>0</v>
      </c>
      <c r="M4012" s="1528">
        <f>IF(ISBLANK('CWW9'!$BC$78),"##BLANK",'CWW9'!$BC$78)</f>
        <v>0</v>
      </c>
      <c r="N4012" s="1528">
        <f>IF(ISBLANK('CWW9'!$BM$78),"##BLANK",'CWW9'!$BM$78)</f>
        <v>0</v>
      </c>
      <c r="O4012" s="1528">
        <f>IF(ISBLANK('CWW9'!$BW$78),"##BLANK",'CWW9'!$BW$78)</f>
        <v>0</v>
      </c>
    </row>
    <row r="4013" spans="2:15">
      <c r="B4013" s="1516" t="str">
        <f>UPPER('CWW9'!$CQ$78)</f>
        <v>CWW9_069SWD_PR24</v>
      </c>
      <c r="C4013" s="1516" t="str">
        <f>IF(LEN(_xlfn.CONCAT('CWW9'!$B$9, " - ", 'CWW9'!$B$78, " - ", 'CWW9'!$F$6, " - ", 'CWW9'!$E$5))&gt;230,LEFT(_xlfn.CONCAT('CWW9'!$B$9, " - ", 'CWW9'!$B$78, " - ", 'CWW9'!$F$6, " - ", 'CWW9'!$E$5),212)&amp;" [*** truncated]",_xlfn.CONCAT('CWW9'!$B$9, " - ", 'CWW9'!$B$78, " - ", 'CWW9'!$F$6, " - ", 'CWW9'!$E$5))</f>
        <v xml:space="preserve">EA/NRW environmental programme wastewater (WINEP/NEP) - Treatment for phosphorus removal (biological) (WINEP/NEP) wastewater totex - Surface water drainage - Wastewater network+ </v>
      </c>
      <c r="D4013" s="1516" t="str">
        <f>'CWW9'!$C$78</f>
        <v>£m</v>
      </c>
      <c r="E4013" s="1516" t="s">
        <v>31</v>
      </c>
      <c r="H4013" s="1528">
        <f>IF(ISBLANK('CWW9'!$F$78),"##BLANK",'CWW9'!$F$78)</f>
        <v>0</v>
      </c>
      <c r="I4013" s="1528">
        <f>IF(ISBLANK('CWW9'!$P$78),"##BLANK",'CWW9'!$P$78)</f>
        <v>0</v>
      </c>
      <c r="J4013" s="1528">
        <f>IF(ISBLANK('CWW9'!$Z$78),"##BLANK",'CWW9'!$Z$78)</f>
        <v>0</v>
      </c>
      <c r="K4013" s="1528">
        <f>IF(ISBLANK('CWW9'!$AJ$78),"##BLANK",'CWW9'!$AJ$78)</f>
        <v>0</v>
      </c>
      <c r="L4013" s="1528">
        <f>IF(ISBLANK('CWW9'!$AT$78),"##BLANK",'CWW9'!$AT$78)</f>
        <v>0</v>
      </c>
      <c r="M4013" s="1528">
        <f>IF(ISBLANK('CWW9'!$BD$78),"##BLANK",'CWW9'!$BD$78)</f>
        <v>0</v>
      </c>
      <c r="N4013" s="1528">
        <f>IF(ISBLANK('CWW9'!$BN$78),"##BLANK",'CWW9'!$BN$78)</f>
        <v>0</v>
      </c>
      <c r="O4013" s="1528">
        <f>IF(ISBLANK('CWW9'!$BX$78),"##BLANK",'CWW9'!$BX$78)</f>
        <v>0</v>
      </c>
    </row>
    <row r="4014" spans="2:15">
      <c r="B4014" s="1516" t="str">
        <f>UPPER('CWW9'!$CR$78)</f>
        <v>CWW9_069HD_PR24</v>
      </c>
      <c r="C4014" s="1516" t="str">
        <f>IF(LEN(_xlfn.CONCAT('CWW9'!$B$9, " - ", 'CWW9'!$B$78, " - ", 'CWW9'!$G$6, " - ", 'CWW9'!$E$5))&gt;230,LEFT(_xlfn.CONCAT('CWW9'!$B$9, " - ", 'CWW9'!$B$78, " - ", 'CWW9'!$G$6, " - ", 'CWW9'!$E$5),212)&amp;" [*** truncated]",_xlfn.CONCAT('CWW9'!$B$9, " - ", 'CWW9'!$B$78, " - ", 'CWW9'!$G$6, " - ", 'CWW9'!$E$5))</f>
        <v xml:space="preserve">EA/NRW environmental programme wastewater (WINEP/NEP) - Treatment for phosphorus removal (biological) (WINEP/NEP) wastewater totex - Highway drainage - Wastewater network+ </v>
      </c>
      <c r="D4014" s="1516" t="str">
        <f>'CWW9'!$C$78</f>
        <v>£m</v>
      </c>
      <c r="E4014" s="1516" t="s">
        <v>31</v>
      </c>
      <c r="H4014" s="1528">
        <f>IF(ISBLANK('CWW9'!$G$78),"##BLANK",'CWW9'!$G$78)</f>
        <v>0</v>
      </c>
      <c r="I4014" s="1528">
        <f>IF(ISBLANK('CWW9'!$Q$78),"##BLANK",'CWW9'!$Q$78)</f>
        <v>0</v>
      </c>
      <c r="J4014" s="1528">
        <f>IF(ISBLANK('CWW9'!$AA$78),"##BLANK",'CWW9'!$AA$78)</f>
        <v>0</v>
      </c>
      <c r="K4014" s="1528">
        <f>IF(ISBLANK('CWW9'!$AK$78),"##BLANK",'CWW9'!$AK$78)</f>
        <v>0</v>
      </c>
      <c r="L4014" s="1528">
        <f>IF(ISBLANK('CWW9'!$AU$78),"##BLANK",'CWW9'!$AU$78)</f>
        <v>0</v>
      </c>
      <c r="M4014" s="1528">
        <f>IF(ISBLANK('CWW9'!$BE$78),"##BLANK",'CWW9'!$BE$78)</f>
        <v>0</v>
      </c>
      <c r="N4014" s="1528">
        <f>IF(ISBLANK('CWW9'!$BO$78),"##BLANK",'CWW9'!$BO$78)</f>
        <v>0</v>
      </c>
      <c r="O4014" s="1528">
        <f>IF(ISBLANK('CWW9'!$BY$78),"##BLANK",'CWW9'!$BY$78)</f>
        <v>0</v>
      </c>
    </row>
    <row r="4015" spans="2:15">
      <c r="B4015" s="1516" t="str">
        <f>UPPER('CWW9'!$CS$78)</f>
        <v>CWW9_069STD_PR24</v>
      </c>
      <c r="C4015" s="1516" t="str">
        <f>IF(LEN(_xlfn.CONCAT('CWW9'!$B$9, " - ", 'CWW9'!$B$78, " - ", 'CWW9'!$H$6, " - ", 'CWW9'!$E$5))&gt;230,LEFT(_xlfn.CONCAT('CWW9'!$B$9, " - ", 'CWW9'!$B$78, " - ", 'CWW9'!$H$6, " - ", 'CWW9'!$E$5),212)&amp;" [*** truncated]",_xlfn.CONCAT('CWW9'!$B$9, " - ", 'CWW9'!$B$78, " - ", 'CWW9'!$H$6, " - ", 'CWW9'!$E$5))</f>
        <v xml:space="preserve">EA/NRW environmental programme wastewater (WINEP/NEP) - Treatment for phosphorus removal (biological) (WINEP/NEP) wastewater totex - Sewage treatment and disposal - Wastewater network+ </v>
      </c>
      <c r="D4015" s="1516" t="str">
        <f>'CWW9'!$C$78</f>
        <v>£m</v>
      </c>
      <c r="E4015" s="1516" t="s">
        <v>31</v>
      </c>
      <c r="H4015" s="1528">
        <f>IF(ISBLANK('CWW9'!$H$78),"##BLANK",'CWW9'!$H$78)</f>
        <v>0</v>
      </c>
      <c r="I4015" s="1528">
        <f>IF(ISBLANK('CWW9'!$R$78),"##BLANK",'CWW9'!$R$78)</f>
        <v>0</v>
      </c>
      <c r="J4015" s="1528">
        <f>IF(ISBLANK('CWW9'!$AB$78),"##BLANK",'CWW9'!$AB$78)</f>
        <v>0</v>
      </c>
      <c r="K4015" s="1528">
        <f>IF(ISBLANK('CWW9'!$AL$78),"##BLANK",'CWW9'!$AL$78)</f>
        <v>0</v>
      </c>
      <c r="L4015" s="1528">
        <f>IF(ISBLANK('CWW9'!$AV$78),"##BLANK",'CWW9'!$AV$78)</f>
        <v>0</v>
      </c>
      <c r="M4015" s="1528">
        <f>IF(ISBLANK('CWW9'!$BF$78),"##BLANK",'CWW9'!$BF$78)</f>
        <v>0</v>
      </c>
      <c r="N4015" s="1528">
        <f>IF(ISBLANK('CWW9'!$BP$78),"##BLANK",'CWW9'!$BP$78)</f>
        <v>0</v>
      </c>
      <c r="O4015" s="1528">
        <f>IF(ISBLANK('CWW9'!$BZ$78),"##BLANK",'CWW9'!$BZ$78)</f>
        <v>0</v>
      </c>
    </row>
    <row r="4016" spans="2:15">
      <c r="B4016" s="1516" t="str">
        <f>UPPER('CWW9'!$CT$78)</f>
        <v>CWW9_069SLT_PR24</v>
      </c>
      <c r="C4016" s="1516" t="str">
        <f>IF(LEN(_xlfn.CONCAT('CWW9'!$B$9, " - ", 'CWW9'!$B$78, " - ", 'CWW9'!$I$6, " - ", 'CWW9'!$E$5))&gt;230,LEFT(_xlfn.CONCAT('CWW9'!$B$9, " - ", 'CWW9'!$B$78, " - ", 'CWW9'!$I$6, " - ", 'CWW9'!$E$5),212)&amp;" [*** truncated]",_xlfn.CONCAT('CWW9'!$B$9, " - ", 'CWW9'!$B$78, " - ", 'CWW9'!$I$6, " - ", 'CWW9'!$E$5))</f>
        <v xml:space="preserve">EA/NRW environmental programme wastewater (WINEP/NEP) - Treatment for phosphorus removal (biological) (WINEP/NEP) wastewater totex - Sludge liquor treatment - Wastewater network+ </v>
      </c>
      <c r="D4016" s="1516" t="str">
        <f>'CWW9'!$C$78</f>
        <v>£m</v>
      </c>
      <c r="E4016" s="1516" t="s">
        <v>31</v>
      </c>
      <c r="H4016" s="1528">
        <f>IF(ISBLANK('CWW9'!$I$78),"##BLANK",'CWW9'!$I$78)</f>
        <v>0</v>
      </c>
      <c r="I4016" s="1528">
        <f>IF(ISBLANK('CWW9'!$S$78),"##BLANK",'CWW9'!$S$78)</f>
        <v>0</v>
      </c>
      <c r="J4016" s="1528">
        <f>IF(ISBLANK('CWW9'!$AC$78),"##BLANK",'CWW9'!$AC$78)</f>
        <v>0</v>
      </c>
      <c r="K4016" s="1528">
        <f>IF(ISBLANK('CWW9'!$AM$78),"##BLANK",'CWW9'!$AM$78)</f>
        <v>0</v>
      </c>
      <c r="L4016" s="1528">
        <f>IF(ISBLANK('CWW9'!$AW$78),"##BLANK",'CWW9'!$AW$78)</f>
        <v>0</v>
      </c>
      <c r="M4016" s="1528">
        <f>IF(ISBLANK('CWW9'!$BG$78),"##BLANK",'CWW9'!$BG$78)</f>
        <v>0</v>
      </c>
      <c r="N4016" s="1528">
        <f>IF(ISBLANK('CWW9'!$BQ$78),"##BLANK",'CWW9'!$BQ$78)</f>
        <v>0</v>
      </c>
      <c r="O4016" s="1528">
        <f>IF(ISBLANK('CWW9'!$CA$78),"##BLANK",'CWW9'!$CA$78)</f>
        <v>0</v>
      </c>
    </row>
    <row r="4017" spans="2:15">
      <c r="B4017" s="1516" t="str">
        <f>UPPER('CWW9'!$CU$78)</f>
        <v>CWW9_069STP_PR24</v>
      </c>
      <c r="C4017" s="1516" t="str">
        <f>IF(LEN(_xlfn.CONCAT('CWW9'!$B$9, " - ", 'CWW9'!$B$78, " - ", 'CWW9'!$J$6, " - ", 'CWW9'!$J$5))&gt;230,LEFT(_xlfn.CONCAT('CWW9'!$B$9, " - ", 'CWW9'!$B$78, " - ", 'CWW9'!$J$6, " - ", 'CWW9'!$J$5),212)&amp;" [*** truncated]",_xlfn.CONCAT('CWW9'!$B$9, " - ", 'CWW9'!$B$78, " - ", 'CWW9'!$J$6, " - ", 'CWW9'!$J$5))</f>
        <v>EA/NRW environmental programme wastewater (WINEP/NEP) - Treatment for phosphorus removal (biological) (WINEP/NEP) wastewater totex - Sludge transport - Bioresources</v>
      </c>
      <c r="D4017" s="1516" t="str">
        <f>'CWW9'!$C$78</f>
        <v>£m</v>
      </c>
      <c r="E4017" s="1516" t="s">
        <v>31</v>
      </c>
      <c r="H4017" s="1528">
        <f>IF(ISBLANK('CWW9'!$J$78),"##BLANK",'CWW9'!$J$78)</f>
        <v>0</v>
      </c>
      <c r="I4017" s="1528">
        <f>IF(ISBLANK('CWW9'!$T$78),"##BLANK",'CWW9'!$T$78)</f>
        <v>0</v>
      </c>
      <c r="J4017" s="1528">
        <f>IF(ISBLANK('CWW9'!$AD$78),"##BLANK",'CWW9'!$AD$78)</f>
        <v>0</v>
      </c>
      <c r="K4017" s="1528">
        <f>IF(ISBLANK('CWW9'!$AN$78),"##BLANK",'CWW9'!$AN$78)</f>
        <v>0</v>
      </c>
      <c r="L4017" s="1528">
        <f>IF(ISBLANK('CWW9'!$AX$78),"##BLANK",'CWW9'!$AX$78)</f>
        <v>0</v>
      </c>
      <c r="M4017" s="1528">
        <f>IF(ISBLANK('CWW9'!$BH$78),"##BLANK",'CWW9'!$BH$78)</f>
        <v>0</v>
      </c>
      <c r="N4017" s="1528">
        <f>IF(ISBLANK('CWW9'!$BR$78),"##BLANK",'CWW9'!$BR$78)</f>
        <v>0</v>
      </c>
      <c r="O4017" s="1528">
        <f>IF(ISBLANK('CWW9'!$CB$78),"##BLANK",'CWW9'!$CB$78)</f>
        <v>0</v>
      </c>
    </row>
    <row r="4018" spans="2:15">
      <c r="B4018" s="1516" t="str">
        <f>UPPER('CWW9'!$CV$78)</f>
        <v>CWW9_069SDT_PR24</v>
      </c>
      <c r="C4018" s="1516" t="str">
        <f>IF(LEN(_xlfn.CONCAT('CWW9'!$B$9, " - ", 'CWW9'!$B$78, " - ", 'CWW9'!$K$6, " - ", 'CWW9'!$J$5))&gt;230,LEFT(_xlfn.CONCAT('CWW9'!$B$9, " - ", 'CWW9'!$B$78, " - ", 'CWW9'!$K$6, " - ", 'CWW9'!$J$5),212)&amp;" [*** truncated]",_xlfn.CONCAT('CWW9'!$B$9, " - ", 'CWW9'!$B$78, " - ", 'CWW9'!$K$6, " - ", 'CWW9'!$J$5))</f>
        <v>EA/NRW environmental programme wastewater (WINEP/NEP) - Treatment for phosphorus removal (biological) (WINEP/NEP) wastewater totex - Sludge treatment - Bioresources</v>
      </c>
      <c r="D4018" s="1516" t="str">
        <f>'CWW9'!$C$78</f>
        <v>£m</v>
      </c>
      <c r="E4018" s="1516" t="s">
        <v>31</v>
      </c>
      <c r="H4018" s="1528">
        <f>IF(ISBLANK('CWW9'!$K$78),"##BLANK",'CWW9'!$K$78)</f>
        <v>0</v>
      </c>
      <c r="I4018" s="1528">
        <f>IF(ISBLANK('CWW9'!$U$78),"##BLANK",'CWW9'!$U$78)</f>
        <v>0</v>
      </c>
      <c r="J4018" s="1528">
        <f>IF(ISBLANK('CWW9'!$AE$78),"##BLANK",'CWW9'!$AE$78)</f>
        <v>0</v>
      </c>
      <c r="K4018" s="1528">
        <f>IF(ISBLANK('CWW9'!$AO$78),"##BLANK",'CWW9'!$AO$78)</f>
        <v>0</v>
      </c>
      <c r="L4018" s="1528">
        <f>IF(ISBLANK('CWW9'!$AY$78),"##BLANK",'CWW9'!$AY$78)</f>
        <v>0</v>
      </c>
      <c r="M4018" s="1528">
        <f>IF(ISBLANK('CWW9'!$BI$78),"##BLANK",'CWW9'!$BI$78)</f>
        <v>0</v>
      </c>
      <c r="N4018" s="1528">
        <f>IF(ISBLANK('CWW9'!$BS$78),"##BLANK",'CWW9'!$BS$78)</f>
        <v>0</v>
      </c>
      <c r="O4018" s="1528">
        <f>IF(ISBLANK('CWW9'!$CC$78),"##BLANK",'CWW9'!$CC$78)</f>
        <v>0</v>
      </c>
    </row>
    <row r="4019" spans="2:15">
      <c r="B4019" s="1516" t="str">
        <f>UPPER('CWW9'!$CW$78)</f>
        <v>CWW9_069SDD_PR24</v>
      </c>
      <c r="C4019" s="1516" t="str">
        <f>IF(LEN(_xlfn.CONCAT('CWW9'!$B$9, " - ", 'CWW9'!$B$78, " - ", 'CWW9'!$L$6, " - ", 'CWW9'!$J$5))&gt;230,LEFT(_xlfn.CONCAT('CWW9'!$B$9, " - ", 'CWW9'!$B$78, " - ", 'CWW9'!$L$6, " - ", 'CWW9'!$J$5),212)&amp;" [*** truncated]",_xlfn.CONCAT('CWW9'!$B$9, " - ", 'CWW9'!$B$78, " - ", 'CWW9'!$L$6, " - ", 'CWW9'!$J$5))</f>
        <v>EA/NRW environmental programme wastewater (WINEP/NEP) - Treatment for phosphorus removal (biological) (WINEP/NEP) wastewater totex - Sludge disposal - Bioresources</v>
      </c>
      <c r="D4019" s="1516" t="str">
        <f>'CWW9'!$C$78</f>
        <v>£m</v>
      </c>
      <c r="E4019" s="1516" t="s">
        <v>31</v>
      </c>
      <c r="H4019" s="1528">
        <f>IF(ISBLANK('CWW9'!$L$78),"##BLANK",'CWW9'!$L$78)</f>
        <v>0</v>
      </c>
      <c r="I4019" s="1528">
        <f>IF(ISBLANK('CWW9'!$V$78),"##BLANK",'CWW9'!$V$78)</f>
        <v>0</v>
      </c>
      <c r="J4019" s="1528">
        <f>IF(ISBLANK('CWW9'!$AF$78),"##BLANK",'CWW9'!$AF$78)</f>
        <v>0</v>
      </c>
      <c r="K4019" s="1528">
        <f>IF(ISBLANK('CWW9'!$AP$78),"##BLANK",'CWW9'!$AP$78)</f>
        <v>0</v>
      </c>
      <c r="L4019" s="1528">
        <f>IF(ISBLANK('CWW9'!$AZ$78),"##BLANK",'CWW9'!$AZ$78)</f>
        <v>0</v>
      </c>
      <c r="M4019" s="1528">
        <f>IF(ISBLANK('CWW9'!$BJ$78),"##BLANK",'CWW9'!$BJ$78)</f>
        <v>0</v>
      </c>
      <c r="N4019" s="1528">
        <f>IF(ISBLANK('CWW9'!$BT$78),"##BLANK",'CWW9'!$BT$78)</f>
        <v>0</v>
      </c>
      <c r="O4019" s="1528">
        <f>IF(ISBLANK('CWW9'!$CD$78),"##BLANK",'CWW9'!$CD$78)</f>
        <v>0</v>
      </c>
    </row>
    <row r="4020" spans="2:15">
      <c r="B4020" s="1516" t="str">
        <f>UPPER('CWW9'!$CX$78)</f>
        <v>CWW9_069ADDN_PR24</v>
      </c>
      <c r="C4020" s="1516" t="str">
        <f>IF(LEN(_xlfn.CONCAT('CWW9'!$B$9, " - ", 'CWW9'!$B$78, " - ", 'CWW9'!$M$5))&gt;230,LEFT(_xlfn.CONCAT('CWW9'!$B$9, " - ", 'CWW9'!$B$78, " - ", 'CWW9'!$M$5),212)&amp;" [*** truncated]",_xlfn.CONCAT('CWW9'!$B$9, " - ", 'CWW9'!$B$78, " - ", 'CWW9'!$M$5))</f>
        <v>EA/NRW environmental programme wastewater (WINEP/NEP) - Treatment for phosphorus removal (biological) (WINEP/NEP) wastewater totex - Additional control</v>
      </c>
      <c r="D4020" s="1516" t="str">
        <f>'CWW9'!$C$78</f>
        <v>£m</v>
      </c>
      <c r="E4020" s="1516" t="s">
        <v>31</v>
      </c>
      <c r="H4020" s="1528">
        <f>IF(ISBLANK('CWW9'!$M$78),"##BLANK",'CWW9'!$M$78)</f>
        <v>0</v>
      </c>
      <c r="I4020" s="1528">
        <f>IF(ISBLANK('CWW9'!$W$78),"##BLANK",'CWW9'!$W$78)</f>
        <v>0</v>
      </c>
      <c r="J4020" s="1528">
        <f>IF(ISBLANK('CWW9'!$AG$78),"##BLANK",'CWW9'!$AG$78)</f>
        <v>0</v>
      </c>
      <c r="K4020" s="1528">
        <f>IF(ISBLANK('CWW9'!$AQ$78),"##BLANK",'CWW9'!$AQ$78)</f>
        <v>0</v>
      </c>
      <c r="L4020" s="1528">
        <f>IF(ISBLANK('CWW9'!$BA$78),"##BLANK",'CWW9'!$BA$78)</f>
        <v>0</v>
      </c>
      <c r="M4020" s="1528">
        <f>IF(ISBLANK('CWW9'!$BK$78),"##BLANK",'CWW9'!$BK$78)</f>
        <v>0</v>
      </c>
      <c r="N4020" s="1528">
        <f>IF(ISBLANK('CWW9'!$BU$78),"##BLANK",'CWW9'!$BU$78)</f>
        <v>0</v>
      </c>
      <c r="O4020" s="1528">
        <f>IF(ISBLANK('CWW9'!$CE$78),"##BLANK",'CWW9'!$CE$78)</f>
        <v>0</v>
      </c>
    </row>
    <row r="4021" spans="2:15">
      <c r="B4021" s="1516" t="str">
        <f>UPPER('CWW9'!$CY$78)</f>
        <v>CWW9_069TOT_PR24</v>
      </c>
      <c r="C4021" s="1516" t="str">
        <f>IF(LEN(_xlfn.CONCAT('CWW9'!$B$9, " - ", 'CWW9'!$B$78, " - ", 'CWW9'!$N$5))&gt;230,LEFT(_xlfn.CONCAT('CWW9'!$B$9, " - ", 'CWW9'!$B$78, " - ", 'CWW9'!$N$5),212)&amp;" [*** truncated]",_xlfn.CONCAT('CWW9'!$B$9, " - ", 'CWW9'!$B$78, " - ", 'CWW9'!$N$5))</f>
        <v>EA/NRW environmental programme wastewater (WINEP/NEP) - Treatment for phosphorus removal (biological) (WINEP/NEP) wastewater totex - Total</v>
      </c>
      <c r="D4021" s="1516" t="str">
        <f>'CWW9'!$C$78</f>
        <v>£m</v>
      </c>
      <c r="E4021" s="1516" t="s">
        <v>31</v>
      </c>
      <c r="H4021" s="1528">
        <f>IF(ISBLANK('CWW9'!$N$78),"##BLANK",'CWW9'!$N$78)</f>
        <v>0</v>
      </c>
      <c r="I4021" s="1528">
        <f>IF(ISBLANK('CWW9'!$X$78),"##BLANK",'CWW9'!$X$78)</f>
        <v>0</v>
      </c>
      <c r="J4021" s="1528">
        <f>IF(ISBLANK('CWW9'!$AH$78),"##BLANK",'CWW9'!$AH$78)</f>
        <v>0</v>
      </c>
      <c r="K4021" s="1528">
        <f>IF(ISBLANK('CWW9'!$AR$78),"##BLANK",'CWW9'!$AR$78)</f>
        <v>0</v>
      </c>
      <c r="L4021" s="1528">
        <f>IF(ISBLANK('CWW9'!$BB$78),"##BLANK",'CWW9'!$BB$78)</f>
        <v>0</v>
      </c>
      <c r="M4021" s="1528">
        <f>IF(ISBLANK('CWW9'!$BL$78),"##BLANK",'CWW9'!$BL$78)</f>
        <v>0</v>
      </c>
      <c r="N4021" s="1528">
        <f>IF(ISBLANK('CWW9'!$BV$78),"##BLANK",'CWW9'!$BV$78)</f>
        <v>0</v>
      </c>
      <c r="O4021" s="1528">
        <f>IF(ISBLANK('CWW9'!$CF$78),"##BLANK",'CWW9'!$CF$78)</f>
        <v>0</v>
      </c>
    </row>
    <row r="4022" spans="2:15">
      <c r="B4022" s="1516" t="str">
        <f>UPPER('CWW9'!$CP$79)</f>
        <v>CWW9_070FL_PR24</v>
      </c>
      <c r="C4022" s="1516" t="str">
        <f>IF(LEN(_xlfn.CONCAT('CWW9'!$B$9, " - ", 'CWW9'!$B$79, " - ", 'CWW9'!$E$6, " - ", 'CWW9'!$E$5))&gt;230,LEFT(_xlfn.CONCAT('CWW9'!$B$9, " - ", 'CWW9'!$B$79, " - ", 'CWW9'!$E$6, " - ", 'CWW9'!$E$5),212)&amp;" [*** truncated]",_xlfn.CONCAT('CWW9'!$B$9, " - ", 'CWW9'!$B$79, " - ", 'CWW9'!$E$6, " - ", 'CWW9'!$E$5))</f>
        <v xml:space="preserve">EA/NRW environmental programme wastewater (WINEP/NEP) - Treatment for nutrients (N or P) and / or sanitary determinands, nature based solution (WINEP/NEP) wastewater capex - Foul - Wastewater network+ </v>
      </c>
      <c r="D4022" s="1516" t="str">
        <f>'CWW9'!$C$79</f>
        <v>£m</v>
      </c>
      <c r="E4022" s="1516" t="s">
        <v>31</v>
      </c>
      <c r="H4022" s="1528" t="str">
        <f>IF(ISBLANK('CWW9'!$E$79),"##BLANK",'CWW9'!$E$79)</f>
        <v>##BLANK</v>
      </c>
      <c r="I4022" s="1528" t="str">
        <f>IF(ISBLANK('CWW9'!$O$79),"##BLANK",'CWW9'!$O$79)</f>
        <v>##BLANK</v>
      </c>
      <c r="J4022" s="1528" t="str">
        <f>IF(ISBLANK('CWW9'!$Y$79),"##BLANK",'CWW9'!$Y$79)</f>
        <v>##BLANK</v>
      </c>
      <c r="K4022" s="1528" t="str">
        <f>IF(ISBLANK('CWW9'!$AI$79),"##BLANK",'CWW9'!$AI$79)</f>
        <v>##BLANK</v>
      </c>
      <c r="L4022" s="1528" t="str">
        <f>IF(ISBLANK('CWW9'!$AS$79),"##BLANK",'CWW9'!$AS$79)</f>
        <v>##BLANK</v>
      </c>
      <c r="M4022" s="1528" t="str">
        <f>IF(ISBLANK('CWW9'!$BC$79),"##BLANK",'CWW9'!$BC$79)</f>
        <v>##BLANK</v>
      </c>
      <c r="N4022" s="1528" t="str">
        <f>IF(ISBLANK('CWW9'!$BM$79),"##BLANK",'CWW9'!$BM$79)</f>
        <v>##BLANK</v>
      </c>
      <c r="O4022" s="1528" t="str">
        <f>IF(ISBLANK('CWW9'!$BW$79),"##BLANK",'CWW9'!$BW$79)</f>
        <v>##BLANK</v>
      </c>
    </row>
    <row r="4023" spans="2:15">
      <c r="B4023" s="1516" t="str">
        <f>UPPER('CWW9'!$CQ$79)</f>
        <v>CWW9_070SWD_PR24</v>
      </c>
      <c r="C4023" s="1516" t="str">
        <f>IF(LEN(_xlfn.CONCAT('CWW9'!$B$9, " - ", 'CWW9'!$B$79, " - ", 'CWW9'!$F$6, " - ", 'CWW9'!$E$5))&gt;230,LEFT(_xlfn.CONCAT('CWW9'!$B$9, " - ", 'CWW9'!$B$79, " - ", 'CWW9'!$F$6, " - ", 'CWW9'!$E$5),212)&amp;" [*** truncated]",_xlfn.CONCAT('CWW9'!$B$9, " - ", 'CWW9'!$B$79, " - ", 'CWW9'!$F$6, " - ", 'CWW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4023" s="1516" t="str">
        <f>'CWW9'!$C$79</f>
        <v>£m</v>
      </c>
      <c r="E4023" s="1516" t="s">
        <v>31</v>
      </c>
      <c r="H4023" s="1528" t="str">
        <f>IF(ISBLANK('CWW9'!$F$79),"##BLANK",'CWW9'!$F$79)</f>
        <v>##BLANK</v>
      </c>
      <c r="I4023" s="1528" t="str">
        <f>IF(ISBLANK('CWW9'!$P$79),"##BLANK",'CWW9'!$P$79)</f>
        <v>##BLANK</v>
      </c>
      <c r="J4023" s="1528" t="str">
        <f>IF(ISBLANK('CWW9'!$Z$79),"##BLANK",'CWW9'!$Z$79)</f>
        <v>##BLANK</v>
      </c>
      <c r="K4023" s="1528" t="str">
        <f>IF(ISBLANK('CWW9'!$AJ$79),"##BLANK",'CWW9'!$AJ$79)</f>
        <v>##BLANK</v>
      </c>
      <c r="L4023" s="1528" t="str">
        <f>IF(ISBLANK('CWW9'!$AT$79),"##BLANK",'CWW9'!$AT$79)</f>
        <v>##BLANK</v>
      </c>
      <c r="M4023" s="1528" t="str">
        <f>IF(ISBLANK('CWW9'!$BD$79),"##BLANK",'CWW9'!$BD$79)</f>
        <v>##BLANK</v>
      </c>
      <c r="N4023" s="1528" t="str">
        <f>IF(ISBLANK('CWW9'!$BN$79),"##BLANK",'CWW9'!$BN$79)</f>
        <v>##BLANK</v>
      </c>
      <c r="O4023" s="1528" t="str">
        <f>IF(ISBLANK('CWW9'!$BX$79),"##BLANK",'CWW9'!$BX$79)</f>
        <v>##BLANK</v>
      </c>
    </row>
    <row r="4024" spans="2:15">
      <c r="B4024" s="1516" t="str">
        <f>UPPER('CWW9'!$CR$79)</f>
        <v>CWW9_070HD_PR24</v>
      </c>
      <c r="C4024" s="1516" t="str">
        <f>IF(LEN(_xlfn.CONCAT('CWW9'!$B$9, " - ", 'CWW9'!$B$79, " - ", 'CWW9'!$G$6, " - ", 'CWW9'!$E$5))&gt;230,LEFT(_xlfn.CONCAT('CWW9'!$B$9, " - ", 'CWW9'!$B$79, " - ", 'CWW9'!$G$6, " - ", 'CWW9'!$E$5),212)&amp;" [*** truncated]",_xlfn.CONCAT('CWW9'!$B$9, " - ", 'CWW9'!$B$79, " - ", 'CWW9'!$G$6, " - ", 'CWW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4024" s="1516" t="str">
        <f>'CWW9'!$C$79</f>
        <v>£m</v>
      </c>
      <c r="E4024" s="1516" t="s">
        <v>31</v>
      </c>
      <c r="H4024" s="1528" t="str">
        <f>IF(ISBLANK('CWW9'!$G$79),"##BLANK",'CWW9'!$G$79)</f>
        <v>##BLANK</v>
      </c>
      <c r="I4024" s="1528" t="str">
        <f>IF(ISBLANK('CWW9'!$Q$79),"##BLANK",'CWW9'!$Q$79)</f>
        <v>##BLANK</v>
      </c>
      <c r="J4024" s="1528" t="str">
        <f>IF(ISBLANK('CWW9'!$AA$79),"##BLANK",'CWW9'!$AA$79)</f>
        <v>##BLANK</v>
      </c>
      <c r="K4024" s="1528" t="str">
        <f>IF(ISBLANK('CWW9'!$AK$79),"##BLANK",'CWW9'!$AK$79)</f>
        <v>##BLANK</v>
      </c>
      <c r="L4024" s="1528" t="str">
        <f>IF(ISBLANK('CWW9'!$AU$79),"##BLANK",'CWW9'!$AU$79)</f>
        <v>##BLANK</v>
      </c>
      <c r="M4024" s="1528" t="str">
        <f>IF(ISBLANK('CWW9'!$BE$79),"##BLANK",'CWW9'!$BE$79)</f>
        <v>##BLANK</v>
      </c>
      <c r="N4024" s="1528" t="str">
        <f>IF(ISBLANK('CWW9'!$BO$79),"##BLANK",'CWW9'!$BO$79)</f>
        <v>##BLANK</v>
      </c>
      <c r="O4024" s="1528" t="str">
        <f>IF(ISBLANK('CWW9'!$BY$79),"##BLANK",'CWW9'!$BY$79)</f>
        <v>##BLANK</v>
      </c>
    </row>
    <row r="4025" spans="2:15">
      <c r="B4025" s="1516" t="str">
        <f>UPPER('CWW9'!$CS$79)</f>
        <v>CWW9_070STD_PR24</v>
      </c>
      <c r="C4025" s="1516" t="str">
        <f>IF(LEN(_xlfn.CONCAT('CWW9'!$B$9, " - ", 'CWW9'!$B$79, " - ", 'CWW9'!$H$6, " - ", 'CWW9'!$E$5))&gt;230,LEFT(_xlfn.CONCAT('CWW9'!$B$9, " - ", 'CWW9'!$B$79, " - ", 'CWW9'!$H$6, " - ", 'CWW9'!$E$5),212)&amp;" [*** truncated]",_xlfn.CONCAT('CWW9'!$B$9, " - ", 'CWW9'!$B$79, " - ", 'CWW9'!$H$6, " - ", 'CWW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4025" s="1516" t="str">
        <f>'CWW9'!$C$79</f>
        <v>£m</v>
      </c>
      <c r="E4025" s="1516" t="s">
        <v>31</v>
      </c>
      <c r="H4025" s="1528" t="str">
        <f>IF(ISBLANK('CWW9'!$H$79),"##BLANK",'CWW9'!$H$79)</f>
        <v>##BLANK</v>
      </c>
      <c r="I4025" s="1528" t="str">
        <f>IF(ISBLANK('CWW9'!$R$79),"##BLANK",'CWW9'!$R$79)</f>
        <v>##BLANK</v>
      </c>
      <c r="J4025" s="1528" t="str">
        <f>IF(ISBLANK('CWW9'!$AB$79),"##BLANK",'CWW9'!$AB$79)</f>
        <v>##BLANK</v>
      </c>
      <c r="K4025" s="1528" t="str">
        <f>IF(ISBLANK('CWW9'!$AL$79),"##BLANK",'CWW9'!$AL$79)</f>
        <v>##BLANK</v>
      </c>
      <c r="L4025" s="1528" t="str">
        <f>IF(ISBLANK('CWW9'!$AV$79),"##BLANK",'CWW9'!$AV$79)</f>
        <v>##BLANK</v>
      </c>
      <c r="M4025" s="1528" t="str">
        <f>IF(ISBLANK('CWW9'!$BF$79),"##BLANK",'CWW9'!$BF$79)</f>
        <v>##BLANK</v>
      </c>
      <c r="N4025" s="1528" t="str">
        <f>IF(ISBLANK('CWW9'!$BP$79),"##BLANK",'CWW9'!$BP$79)</f>
        <v>##BLANK</v>
      </c>
      <c r="O4025" s="1528" t="str">
        <f>IF(ISBLANK('CWW9'!$BZ$79),"##BLANK",'CWW9'!$BZ$79)</f>
        <v>##BLANK</v>
      </c>
    </row>
    <row r="4026" spans="2:15">
      <c r="B4026" s="1516" t="str">
        <f>UPPER('CWW9'!$CT$79)</f>
        <v>CWW9_070SLT_PR24</v>
      </c>
      <c r="C4026" s="1516" t="str">
        <f>IF(LEN(_xlfn.CONCAT('CWW9'!$B$9, " - ", 'CWW9'!$B$79, " - ", 'CWW9'!$I$6, " - ", 'CWW9'!$E$5))&gt;230,LEFT(_xlfn.CONCAT('CWW9'!$B$9, " - ", 'CWW9'!$B$79, " - ", 'CWW9'!$I$6, " - ", 'CWW9'!$E$5),212)&amp;" [*** truncated]",_xlfn.CONCAT('CWW9'!$B$9, " - ", 'CWW9'!$B$79, " - ", 'CWW9'!$I$6, " - ", 'CWW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4026" s="1516" t="str">
        <f>'CWW9'!$C$79</f>
        <v>£m</v>
      </c>
      <c r="E4026" s="1516" t="s">
        <v>31</v>
      </c>
      <c r="H4026" s="1528" t="str">
        <f>IF(ISBLANK('CWW9'!$I$79),"##BLANK",'CWW9'!$I$79)</f>
        <v>##BLANK</v>
      </c>
      <c r="I4026" s="1528" t="str">
        <f>IF(ISBLANK('CWW9'!$S$79),"##BLANK",'CWW9'!$S$79)</f>
        <v>##BLANK</v>
      </c>
      <c r="J4026" s="1528" t="str">
        <f>IF(ISBLANK('CWW9'!$AC$79),"##BLANK",'CWW9'!$AC$79)</f>
        <v>##BLANK</v>
      </c>
      <c r="K4026" s="1528" t="str">
        <f>IF(ISBLANK('CWW9'!$AM$79),"##BLANK",'CWW9'!$AM$79)</f>
        <v>##BLANK</v>
      </c>
      <c r="L4026" s="1528" t="str">
        <f>IF(ISBLANK('CWW9'!$AW$79),"##BLANK",'CWW9'!$AW$79)</f>
        <v>##BLANK</v>
      </c>
      <c r="M4026" s="1528" t="str">
        <f>IF(ISBLANK('CWW9'!$BG$79),"##BLANK",'CWW9'!$BG$79)</f>
        <v>##BLANK</v>
      </c>
      <c r="N4026" s="1528" t="str">
        <f>IF(ISBLANK('CWW9'!$BQ$79),"##BLANK",'CWW9'!$BQ$79)</f>
        <v>##BLANK</v>
      </c>
      <c r="O4026" s="1528" t="str">
        <f>IF(ISBLANK('CWW9'!$CA$79),"##BLANK",'CWW9'!$CA$79)</f>
        <v>##BLANK</v>
      </c>
    </row>
    <row r="4027" spans="2:15">
      <c r="B4027" s="1516" t="str">
        <f>UPPER('CWW9'!$CU$79)</f>
        <v>CWW9_070STP_PR24</v>
      </c>
      <c r="C4027" s="1516" t="str">
        <f>IF(LEN(_xlfn.CONCAT('CWW9'!$B$9, " - ", 'CWW9'!$B$79, " - ", 'CWW9'!$J$6, " - ", 'CWW9'!$J$5))&gt;230,LEFT(_xlfn.CONCAT('CWW9'!$B$9, " - ", 'CWW9'!$B$79, " - ", 'CWW9'!$J$6, " - ", 'CWW9'!$J$5),212)&amp;" [*** truncated]",_xlfn.CONCAT('CWW9'!$B$9, " - ", 'CWW9'!$B$79, " - ", 'CWW9'!$J$6, " - ", 'CWW9'!$J$5))</f>
        <v>EA/NRW environmental programme wastewater (WINEP/NEP) - Treatment for nutrients (N or P) and / or sanitary determinands, nature based solution (WINEP/NEP) wastewater capex - Sludge transport - Bioresources</v>
      </c>
      <c r="D4027" s="1516" t="str">
        <f>'CWW9'!$C$79</f>
        <v>£m</v>
      </c>
      <c r="E4027" s="1516" t="s">
        <v>31</v>
      </c>
      <c r="H4027" s="1528" t="str">
        <f>IF(ISBLANK('CWW9'!$J$79),"##BLANK",'CWW9'!$J$79)</f>
        <v>##BLANK</v>
      </c>
      <c r="I4027" s="1528" t="str">
        <f>IF(ISBLANK('CWW9'!$T$79),"##BLANK",'CWW9'!$T$79)</f>
        <v>##BLANK</v>
      </c>
      <c r="J4027" s="1528" t="str">
        <f>IF(ISBLANK('CWW9'!$AD$79),"##BLANK",'CWW9'!$AD$79)</f>
        <v>##BLANK</v>
      </c>
      <c r="K4027" s="1528" t="str">
        <f>IF(ISBLANK('CWW9'!$AN$79),"##BLANK",'CWW9'!$AN$79)</f>
        <v>##BLANK</v>
      </c>
      <c r="L4027" s="1528" t="str">
        <f>IF(ISBLANK('CWW9'!$AX$79),"##BLANK",'CWW9'!$AX$79)</f>
        <v>##BLANK</v>
      </c>
      <c r="M4027" s="1528" t="str">
        <f>IF(ISBLANK('CWW9'!$BH$79),"##BLANK",'CWW9'!$BH$79)</f>
        <v>##BLANK</v>
      </c>
      <c r="N4027" s="1528" t="str">
        <f>IF(ISBLANK('CWW9'!$BR$79),"##BLANK",'CWW9'!$BR$79)</f>
        <v>##BLANK</v>
      </c>
      <c r="O4027" s="1528" t="str">
        <f>IF(ISBLANK('CWW9'!$CB$79),"##BLANK",'CWW9'!$CB$79)</f>
        <v>##BLANK</v>
      </c>
    </row>
    <row r="4028" spans="2:15">
      <c r="B4028" s="1516" t="str">
        <f>UPPER('CWW9'!$CV$79)</f>
        <v>CWW9_070SDT_PR24</v>
      </c>
      <c r="C4028" s="1516" t="str">
        <f>IF(LEN(_xlfn.CONCAT('CWW9'!$B$9, " - ", 'CWW9'!$B$79, " - ", 'CWW9'!$K$6, " - ", 'CWW9'!$J$5))&gt;230,LEFT(_xlfn.CONCAT('CWW9'!$B$9, " - ", 'CWW9'!$B$79, " - ", 'CWW9'!$K$6, " - ", 'CWW9'!$J$5),212)&amp;" [*** truncated]",_xlfn.CONCAT('CWW9'!$B$9, " - ", 'CWW9'!$B$79, " - ", 'CWW9'!$K$6, " - ", 'CWW9'!$J$5))</f>
        <v>EA/NRW environmental programme wastewater (WINEP/NEP) - Treatment for nutrients (N or P) and / or sanitary determinands, nature based solution (WINEP/NEP) wastewater capex - Sludge treatment - Bioresources</v>
      </c>
      <c r="D4028" s="1516" t="str">
        <f>'CWW9'!$C$79</f>
        <v>£m</v>
      </c>
      <c r="E4028" s="1516" t="s">
        <v>31</v>
      </c>
      <c r="H4028" s="1528" t="str">
        <f>IF(ISBLANK('CWW9'!$K$79),"##BLANK",'CWW9'!$K$79)</f>
        <v>##BLANK</v>
      </c>
      <c r="I4028" s="1528" t="str">
        <f>IF(ISBLANK('CWW9'!$U$79),"##BLANK",'CWW9'!$U$79)</f>
        <v>##BLANK</v>
      </c>
      <c r="J4028" s="1528" t="str">
        <f>IF(ISBLANK('CWW9'!$AE$79),"##BLANK",'CWW9'!$AE$79)</f>
        <v>##BLANK</v>
      </c>
      <c r="K4028" s="1528" t="str">
        <f>IF(ISBLANK('CWW9'!$AO$79),"##BLANK",'CWW9'!$AO$79)</f>
        <v>##BLANK</v>
      </c>
      <c r="L4028" s="1528" t="str">
        <f>IF(ISBLANK('CWW9'!$AY$79),"##BLANK",'CWW9'!$AY$79)</f>
        <v>##BLANK</v>
      </c>
      <c r="M4028" s="1528" t="str">
        <f>IF(ISBLANK('CWW9'!$BI$79),"##BLANK",'CWW9'!$BI$79)</f>
        <v>##BLANK</v>
      </c>
      <c r="N4028" s="1528" t="str">
        <f>IF(ISBLANK('CWW9'!$BS$79),"##BLANK",'CWW9'!$BS$79)</f>
        <v>##BLANK</v>
      </c>
      <c r="O4028" s="1528" t="str">
        <f>IF(ISBLANK('CWW9'!$CC$79),"##BLANK",'CWW9'!$CC$79)</f>
        <v>##BLANK</v>
      </c>
    </row>
    <row r="4029" spans="2:15">
      <c r="B4029" s="1516" t="str">
        <f>UPPER('CWW9'!$CW$79)</f>
        <v>CWW9_070SDD_PR24</v>
      </c>
      <c r="C4029" s="1516" t="str">
        <f>IF(LEN(_xlfn.CONCAT('CWW9'!$B$9, " - ", 'CWW9'!$B$79, " - ", 'CWW9'!$L$6, " - ", 'CWW9'!$J$5))&gt;230,LEFT(_xlfn.CONCAT('CWW9'!$B$9, " - ", 'CWW9'!$B$79, " - ", 'CWW9'!$L$6, " - ", 'CWW9'!$J$5),212)&amp;" [*** truncated]",_xlfn.CONCAT('CWW9'!$B$9, " - ", 'CWW9'!$B$79, " - ", 'CWW9'!$L$6, " - ", 'CWW9'!$J$5))</f>
        <v>EA/NRW environmental programme wastewater (WINEP/NEP) - Treatment for nutrients (N or P) and / or sanitary determinands, nature based solution (WINEP/NEP) wastewater capex - Sludge disposal - Bioresources</v>
      </c>
      <c r="D4029" s="1516" t="str">
        <f>'CWW9'!$C$79</f>
        <v>£m</v>
      </c>
      <c r="E4029" s="1516" t="s">
        <v>31</v>
      </c>
      <c r="H4029" s="1528" t="str">
        <f>IF(ISBLANK('CWW9'!$L$79),"##BLANK",'CWW9'!$L$79)</f>
        <v>##BLANK</v>
      </c>
      <c r="I4029" s="1528" t="str">
        <f>IF(ISBLANK('CWW9'!$V$79),"##BLANK",'CWW9'!$V$79)</f>
        <v>##BLANK</v>
      </c>
      <c r="J4029" s="1528" t="str">
        <f>IF(ISBLANK('CWW9'!$AF$79),"##BLANK",'CWW9'!$AF$79)</f>
        <v>##BLANK</v>
      </c>
      <c r="K4029" s="1528" t="str">
        <f>IF(ISBLANK('CWW9'!$AP$79),"##BLANK",'CWW9'!$AP$79)</f>
        <v>##BLANK</v>
      </c>
      <c r="L4029" s="1528" t="str">
        <f>IF(ISBLANK('CWW9'!$AZ$79),"##BLANK",'CWW9'!$AZ$79)</f>
        <v>##BLANK</v>
      </c>
      <c r="M4029" s="1528" t="str">
        <f>IF(ISBLANK('CWW9'!$BJ$79),"##BLANK",'CWW9'!$BJ$79)</f>
        <v>##BLANK</v>
      </c>
      <c r="N4029" s="1528" t="str">
        <f>IF(ISBLANK('CWW9'!$BT$79),"##BLANK",'CWW9'!$BT$79)</f>
        <v>##BLANK</v>
      </c>
      <c r="O4029" s="1528" t="str">
        <f>IF(ISBLANK('CWW9'!$CD$79),"##BLANK",'CWW9'!$CD$79)</f>
        <v>##BLANK</v>
      </c>
    </row>
    <row r="4030" spans="2:15">
      <c r="B4030" s="1516" t="str">
        <f>UPPER('CWW9'!$CX$79)</f>
        <v>CWW9_070ADDN_PR24</v>
      </c>
      <c r="C4030" s="1516" t="str">
        <f>IF(LEN(_xlfn.CONCAT('CWW9'!$B$9, " - ", 'CWW9'!$B$79, " - ", 'CWW9'!$M$5))&gt;230,LEFT(_xlfn.CONCAT('CWW9'!$B$9, " - ", 'CWW9'!$B$79, " - ", 'CWW9'!$M$5),212)&amp;" [*** truncated]",_xlfn.CONCAT('CWW9'!$B$9, " - ", 'CWW9'!$B$79, " - ", 'CWW9'!$M$5))</f>
        <v>EA/NRW environmental programme wastewater (WINEP/NEP) - Treatment for nutrients (N or P) and / or sanitary determinands, nature based solution (WINEP/NEP) wastewater capex - Additional control</v>
      </c>
      <c r="D4030" s="1516" t="str">
        <f>'CWW9'!$C$79</f>
        <v>£m</v>
      </c>
      <c r="E4030" s="1516" t="s">
        <v>31</v>
      </c>
      <c r="H4030" s="1528" t="str">
        <f>IF(ISBLANK('CWW9'!$M$79),"##BLANK",'CWW9'!$M$79)</f>
        <v>##BLANK</v>
      </c>
      <c r="I4030" s="1528" t="str">
        <f>IF(ISBLANK('CWW9'!$W$79),"##BLANK",'CWW9'!$W$79)</f>
        <v>##BLANK</v>
      </c>
      <c r="J4030" s="1528" t="str">
        <f>IF(ISBLANK('CWW9'!$AG$79),"##BLANK",'CWW9'!$AG$79)</f>
        <v>##BLANK</v>
      </c>
      <c r="K4030" s="1528" t="str">
        <f>IF(ISBLANK('CWW9'!$AQ$79),"##BLANK",'CWW9'!$AQ$79)</f>
        <v>##BLANK</v>
      </c>
      <c r="L4030" s="1528" t="str">
        <f>IF(ISBLANK('CWW9'!$BA$79),"##BLANK",'CWW9'!$BA$79)</f>
        <v>##BLANK</v>
      </c>
      <c r="M4030" s="1528" t="str">
        <f>IF(ISBLANK('CWW9'!$BK$79),"##BLANK",'CWW9'!$BK$79)</f>
        <v>##BLANK</v>
      </c>
      <c r="N4030" s="1528" t="str">
        <f>IF(ISBLANK('CWW9'!$BU$79),"##BLANK",'CWW9'!$BU$79)</f>
        <v>##BLANK</v>
      </c>
      <c r="O4030" s="1528" t="str">
        <f>IF(ISBLANK('CWW9'!$CE$79),"##BLANK",'CWW9'!$CE$79)</f>
        <v>##BLANK</v>
      </c>
    </row>
    <row r="4031" spans="2:15">
      <c r="B4031" s="1516" t="str">
        <f>UPPER('CWW9'!$CY$79)</f>
        <v>CWW9_070TOT_PR24</v>
      </c>
      <c r="C4031" s="1516" t="str">
        <f>IF(LEN(_xlfn.CONCAT('CWW9'!$B$9, " - ", 'CWW9'!$B$79, " - ", 'CWW9'!$N$5))&gt;230,LEFT(_xlfn.CONCAT('CWW9'!$B$9, " - ", 'CWW9'!$B$79, " - ", 'CWW9'!$N$5),212)&amp;" [*** truncated]",_xlfn.CONCAT('CWW9'!$B$9, " - ", 'CWW9'!$B$79, " - ", 'CWW9'!$N$5))</f>
        <v>EA/NRW environmental programme wastewater (WINEP/NEP) - Treatment for nutrients (N or P) and / or sanitary determinands, nature based solution (WINEP/NEP) wastewater capex - Total</v>
      </c>
      <c r="D4031" s="1516" t="str">
        <f>'CWW9'!$C$79</f>
        <v>£m</v>
      </c>
      <c r="E4031" s="1516" t="s">
        <v>31</v>
      </c>
      <c r="H4031" s="1528">
        <f>IF(ISBLANK('CWW9'!$N$79),"##BLANK",'CWW9'!$N$79)</f>
        <v>0</v>
      </c>
      <c r="I4031" s="1528">
        <f>IF(ISBLANK('CWW9'!$X$79),"##BLANK",'CWW9'!$X$79)</f>
        <v>0</v>
      </c>
      <c r="J4031" s="1528">
        <f>IF(ISBLANK('CWW9'!$AH$79),"##BLANK",'CWW9'!$AH$79)</f>
        <v>0</v>
      </c>
      <c r="K4031" s="1528">
        <f>IF(ISBLANK('CWW9'!$AR$79),"##BLANK",'CWW9'!$AR$79)</f>
        <v>0</v>
      </c>
      <c r="L4031" s="1528">
        <f>IF(ISBLANK('CWW9'!$BB$79),"##BLANK",'CWW9'!$BB$79)</f>
        <v>0</v>
      </c>
      <c r="M4031" s="1528">
        <f>IF(ISBLANK('CWW9'!$BL$79),"##BLANK",'CWW9'!$BL$79)</f>
        <v>0</v>
      </c>
      <c r="N4031" s="1528">
        <f>IF(ISBLANK('CWW9'!$BV$79),"##BLANK",'CWW9'!$BV$79)</f>
        <v>0</v>
      </c>
      <c r="O4031" s="1528">
        <f>IF(ISBLANK('CWW9'!$CF$79),"##BLANK",'CWW9'!$CF$79)</f>
        <v>0</v>
      </c>
    </row>
    <row r="4032" spans="2:15">
      <c r="B4032" s="1516" t="str">
        <f>UPPER('CWW9'!$CP$80)</f>
        <v>CWW9_071FL_PR24</v>
      </c>
      <c r="C4032" s="1516" t="str">
        <f>IF(LEN(_xlfn.CONCAT('CWW9'!$B$9, " - ", 'CWW9'!$B$80, " - ", 'CWW9'!$E$6, " - ", 'CWW9'!$E$5))&gt;230,LEFT(_xlfn.CONCAT('CWW9'!$B$9, " - ", 'CWW9'!$B$80, " - ", 'CWW9'!$E$6, " - ", 'CWW9'!$E$5),212)&amp;" [*** truncated]",_xlfn.CONCAT('CWW9'!$B$9, " - ", 'CWW9'!$B$80, " - ", 'CWW9'!$E$6, " - ", 'CWW9'!$E$5))</f>
        <v xml:space="preserve">EA/NRW environmental programme wastewater (WINEP/NEP) - Treatment for nutrients (N or P) and / or sanitary determinands, nature based solution (WINEP/NEP) wastewater opex - Foul - Wastewater network+ </v>
      </c>
      <c r="D4032" s="1516" t="str">
        <f>'CWW9'!$C$80</f>
        <v>£m</v>
      </c>
      <c r="E4032" s="1516" t="s">
        <v>31</v>
      </c>
      <c r="H4032" s="1528" t="str">
        <f>IF(ISBLANK('CWW9'!$E$80),"##BLANK",'CWW9'!$E$80)</f>
        <v>##BLANK</v>
      </c>
      <c r="I4032" s="1528" t="str">
        <f>IF(ISBLANK('CWW9'!$O$80),"##BLANK",'CWW9'!$O$80)</f>
        <v>##BLANK</v>
      </c>
      <c r="J4032" s="1528" t="str">
        <f>IF(ISBLANK('CWW9'!$Y$80),"##BLANK",'CWW9'!$Y$80)</f>
        <v>##BLANK</v>
      </c>
      <c r="K4032" s="1528" t="str">
        <f>IF(ISBLANK('CWW9'!$AI$80),"##BLANK",'CWW9'!$AI$80)</f>
        <v>##BLANK</v>
      </c>
      <c r="L4032" s="1528" t="str">
        <f>IF(ISBLANK('CWW9'!$AS$80),"##BLANK",'CWW9'!$AS$80)</f>
        <v>##BLANK</v>
      </c>
      <c r="M4032" s="1528" t="str">
        <f>IF(ISBLANK('CWW9'!$BC$80),"##BLANK",'CWW9'!$BC$80)</f>
        <v>##BLANK</v>
      </c>
      <c r="N4032" s="1528" t="str">
        <f>IF(ISBLANK('CWW9'!$BM$80),"##BLANK",'CWW9'!$BM$80)</f>
        <v>##BLANK</v>
      </c>
      <c r="O4032" s="1528" t="str">
        <f>IF(ISBLANK('CWW9'!$BW$80),"##BLANK",'CWW9'!$BW$80)</f>
        <v>##BLANK</v>
      </c>
    </row>
    <row r="4033" spans="2:15">
      <c r="B4033" s="1516" t="str">
        <f>UPPER('CWW9'!$CQ$80)</f>
        <v>CWW9_071SWD_PR24</v>
      </c>
      <c r="C4033" s="1516" t="str">
        <f>IF(LEN(_xlfn.CONCAT('CWW9'!$B$9, " - ", 'CWW9'!$B$80, " - ", 'CWW9'!$F$6, " - ", 'CWW9'!$E$5))&gt;230,LEFT(_xlfn.CONCAT('CWW9'!$B$9, " - ", 'CWW9'!$B$80, " - ", 'CWW9'!$F$6, " - ", 'CWW9'!$E$5),212)&amp;" [*** truncated]",_xlfn.CONCAT('CWW9'!$B$9, " - ", 'CWW9'!$B$80, " - ", 'CWW9'!$F$6, " - ", 'CWW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4033" s="1516" t="str">
        <f>'CWW9'!$C$80</f>
        <v>£m</v>
      </c>
      <c r="E4033" s="1516" t="s">
        <v>31</v>
      </c>
      <c r="H4033" s="1528" t="str">
        <f>IF(ISBLANK('CWW9'!$F$80),"##BLANK",'CWW9'!$F$80)</f>
        <v>##BLANK</v>
      </c>
      <c r="I4033" s="1528" t="str">
        <f>IF(ISBLANK('CWW9'!$P$80),"##BLANK",'CWW9'!$P$80)</f>
        <v>##BLANK</v>
      </c>
      <c r="J4033" s="1528" t="str">
        <f>IF(ISBLANK('CWW9'!$Z$80),"##BLANK",'CWW9'!$Z$80)</f>
        <v>##BLANK</v>
      </c>
      <c r="K4033" s="1528" t="str">
        <f>IF(ISBLANK('CWW9'!$AJ$80),"##BLANK",'CWW9'!$AJ$80)</f>
        <v>##BLANK</v>
      </c>
      <c r="L4033" s="1528" t="str">
        <f>IF(ISBLANK('CWW9'!$AT$80),"##BLANK",'CWW9'!$AT$80)</f>
        <v>##BLANK</v>
      </c>
      <c r="M4033" s="1528" t="str">
        <f>IF(ISBLANK('CWW9'!$BD$80),"##BLANK",'CWW9'!$BD$80)</f>
        <v>##BLANK</v>
      </c>
      <c r="N4033" s="1528" t="str">
        <f>IF(ISBLANK('CWW9'!$BN$80),"##BLANK",'CWW9'!$BN$80)</f>
        <v>##BLANK</v>
      </c>
      <c r="O4033" s="1528" t="str">
        <f>IF(ISBLANK('CWW9'!$BX$80),"##BLANK",'CWW9'!$BX$80)</f>
        <v>##BLANK</v>
      </c>
    </row>
    <row r="4034" spans="2:15">
      <c r="B4034" s="1516" t="str">
        <f>UPPER('CWW9'!$CR$80)</f>
        <v>CWW9_071HD_PR24</v>
      </c>
      <c r="C4034" s="1516" t="str">
        <f>IF(LEN(_xlfn.CONCAT('CWW9'!$B$9, " - ", 'CWW9'!$B$80, " - ", 'CWW9'!$G$6, " - ", 'CWW9'!$E$5))&gt;230,LEFT(_xlfn.CONCAT('CWW9'!$B$9, " - ", 'CWW9'!$B$80, " - ", 'CWW9'!$G$6, " - ", 'CWW9'!$E$5),212)&amp;" [*** truncated]",_xlfn.CONCAT('CWW9'!$B$9, " - ", 'CWW9'!$B$80, " - ", 'CWW9'!$G$6, " - ", 'CWW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4034" s="1516" t="str">
        <f>'CWW9'!$C$80</f>
        <v>£m</v>
      </c>
      <c r="E4034" s="1516" t="s">
        <v>31</v>
      </c>
      <c r="H4034" s="1528" t="str">
        <f>IF(ISBLANK('CWW9'!$G$80),"##BLANK",'CWW9'!$G$80)</f>
        <v>##BLANK</v>
      </c>
      <c r="I4034" s="1528" t="str">
        <f>IF(ISBLANK('CWW9'!$Q$80),"##BLANK",'CWW9'!$Q$80)</f>
        <v>##BLANK</v>
      </c>
      <c r="J4034" s="1528" t="str">
        <f>IF(ISBLANK('CWW9'!$AA$80),"##BLANK",'CWW9'!$AA$80)</f>
        <v>##BLANK</v>
      </c>
      <c r="K4034" s="1528" t="str">
        <f>IF(ISBLANK('CWW9'!$AK$80),"##BLANK",'CWW9'!$AK$80)</f>
        <v>##BLANK</v>
      </c>
      <c r="L4034" s="1528" t="str">
        <f>IF(ISBLANK('CWW9'!$AU$80),"##BLANK",'CWW9'!$AU$80)</f>
        <v>##BLANK</v>
      </c>
      <c r="M4034" s="1528" t="str">
        <f>IF(ISBLANK('CWW9'!$BE$80),"##BLANK",'CWW9'!$BE$80)</f>
        <v>##BLANK</v>
      </c>
      <c r="N4034" s="1528" t="str">
        <f>IF(ISBLANK('CWW9'!$BO$80),"##BLANK",'CWW9'!$BO$80)</f>
        <v>##BLANK</v>
      </c>
      <c r="O4034" s="1528" t="str">
        <f>IF(ISBLANK('CWW9'!$BY$80),"##BLANK",'CWW9'!$BY$80)</f>
        <v>##BLANK</v>
      </c>
    </row>
    <row r="4035" spans="2:15">
      <c r="B4035" s="1516" t="str">
        <f>UPPER('CWW9'!$CS$80)</f>
        <v>CWW9_071STD_PR24</v>
      </c>
      <c r="C4035" s="1516" t="str">
        <f>IF(LEN(_xlfn.CONCAT('CWW9'!$B$9, " - ", 'CWW9'!$B$80, " - ", 'CWW9'!$H$6, " - ", 'CWW9'!$E$5))&gt;230,LEFT(_xlfn.CONCAT('CWW9'!$B$9, " - ", 'CWW9'!$B$80, " - ", 'CWW9'!$H$6, " - ", 'CWW9'!$E$5),212)&amp;" [*** truncated]",_xlfn.CONCAT('CWW9'!$B$9, " - ", 'CWW9'!$B$80, " - ", 'CWW9'!$H$6, " - ", 'CWW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4035" s="1516" t="str">
        <f>'CWW9'!$C$80</f>
        <v>£m</v>
      </c>
      <c r="E4035" s="1516" t="s">
        <v>31</v>
      </c>
      <c r="H4035" s="1528" t="str">
        <f>IF(ISBLANK('CWW9'!$H$80),"##BLANK",'CWW9'!$H$80)</f>
        <v>##BLANK</v>
      </c>
      <c r="I4035" s="1528" t="str">
        <f>IF(ISBLANK('CWW9'!$R$80),"##BLANK",'CWW9'!$R$80)</f>
        <v>##BLANK</v>
      </c>
      <c r="J4035" s="1528" t="str">
        <f>IF(ISBLANK('CWW9'!$AB$80),"##BLANK",'CWW9'!$AB$80)</f>
        <v>##BLANK</v>
      </c>
      <c r="K4035" s="1528" t="str">
        <f>IF(ISBLANK('CWW9'!$AL$80),"##BLANK",'CWW9'!$AL$80)</f>
        <v>##BLANK</v>
      </c>
      <c r="L4035" s="1528" t="str">
        <f>IF(ISBLANK('CWW9'!$AV$80),"##BLANK",'CWW9'!$AV$80)</f>
        <v>##BLANK</v>
      </c>
      <c r="M4035" s="1528" t="str">
        <f>IF(ISBLANK('CWW9'!$BF$80),"##BLANK",'CWW9'!$BF$80)</f>
        <v>##BLANK</v>
      </c>
      <c r="N4035" s="1528" t="str">
        <f>IF(ISBLANK('CWW9'!$BP$80),"##BLANK",'CWW9'!$BP$80)</f>
        <v>##BLANK</v>
      </c>
      <c r="O4035" s="1528" t="str">
        <f>IF(ISBLANK('CWW9'!$BZ$80),"##BLANK",'CWW9'!$BZ$80)</f>
        <v>##BLANK</v>
      </c>
    </row>
    <row r="4036" spans="2:15">
      <c r="B4036" s="1516" t="str">
        <f>UPPER('CWW9'!$CT$80)</f>
        <v>CWW9_071SLT_PR24</v>
      </c>
      <c r="C4036" s="1516" t="str">
        <f>IF(LEN(_xlfn.CONCAT('CWW9'!$B$9, " - ", 'CWW9'!$B$80, " - ", 'CWW9'!$I$6, " - ", 'CWW9'!$E$5))&gt;230,LEFT(_xlfn.CONCAT('CWW9'!$B$9, " - ", 'CWW9'!$B$80, " - ", 'CWW9'!$I$6, " - ", 'CWW9'!$E$5),212)&amp;" [*** truncated]",_xlfn.CONCAT('CWW9'!$B$9, " - ", 'CWW9'!$B$80, " - ", 'CWW9'!$I$6, " - ", 'CWW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4036" s="1516" t="str">
        <f>'CWW9'!$C$80</f>
        <v>£m</v>
      </c>
      <c r="E4036" s="1516" t="s">
        <v>31</v>
      </c>
      <c r="H4036" s="1528" t="str">
        <f>IF(ISBLANK('CWW9'!$I$80),"##BLANK",'CWW9'!$I$80)</f>
        <v>##BLANK</v>
      </c>
      <c r="I4036" s="1528" t="str">
        <f>IF(ISBLANK('CWW9'!$S$80),"##BLANK",'CWW9'!$S$80)</f>
        <v>##BLANK</v>
      </c>
      <c r="J4036" s="1528" t="str">
        <f>IF(ISBLANK('CWW9'!$AC$80),"##BLANK",'CWW9'!$AC$80)</f>
        <v>##BLANK</v>
      </c>
      <c r="K4036" s="1528" t="str">
        <f>IF(ISBLANK('CWW9'!$AM$80),"##BLANK",'CWW9'!$AM$80)</f>
        <v>##BLANK</v>
      </c>
      <c r="L4036" s="1528" t="str">
        <f>IF(ISBLANK('CWW9'!$AW$80),"##BLANK",'CWW9'!$AW$80)</f>
        <v>##BLANK</v>
      </c>
      <c r="M4036" s="1528" t="str">
        <f>IF(ISBLANK('CWW9'!$BG$80),"##BLANK",'CWW9'!$BG$80)</f>
        <v>##BLANK</v>
      </c>
      <c r="N4036" s="1528" t="str">
        <f>IF(ISBLANK('CWW9'!$BQ$80),"##BLANK",'CWW9'!$BQ$80)</f>
        <v>##BLANK</v>
      </c>
      <c r="O4036" s="1528" t="str">
        <f>IF(ISBLANK('CWW9'!$CA$80),"##BLANK",'CWW9'!$CA$80)</f>
        <v>##BLANK</v>
      </c>
    </row>
    <row r="4037" spans="2:15">
      <c r="B4037" s="1516" t="str">
        <f>UPPER('CWW9'!$CU$80)</f>
        <v>CWW9_071STP_PR24</v>
      </c>
      <c r="C4037" s="1516" t="str">
        <f>IF(LEN(_xlfn.CONCAT('CWW9'!$B$9, " - ", 'CWW9'!$B$80, " - ", 'CWW9'!$J$6, " - ", 'CWW9'!$J$5))&gt;230,LEFT(_xlfn.CONCAT('CWW9'!$B$9, " - ", 'CWW9'!$B$80, " - ", 'CWW9'!$J$6, " - ", 'CWW9'!$J$5),212)&amp;" [*** truncated]",_xlfn.CONCAT('CWW9'!$B$9, " - ", 'CWW9'!$B$80, " - ", 'CWW9'!$J$6, " - ", 'CWW9'!$J$5))</f>
        <v>EA/NRW environmental programme wastewater (WINEP/NEP) - Treatment for nutrients (N or P) and / or sanitary determinands, nature based solution (WINEP/NEP) wastewater opex - Sludge transport - Bioresources</v>
      </c>
      <c r="D4037" s="1516" t="str">
        <f>'CWW9'!$C$80</f>
        <v>£m</v>
      </c>
      <c r="E4037" s="1516" t="s">
        <v>31</v>
      </c>
      <c r="H4037" s="1528" t="str">
        <f>IF(ISBLANK('CWW9'!$J$80),"##BLANK",'CWW9'!$J$80)</f>
        <v>##BLANK</v>
      </c>
      <c r="I4037" s="1528" t="str">
        <f>IF(ISBLANK('CWW9'!$T$80),"##BLANK",'CWW9'!$T$80)</f>
        <v>##BLANK</v>
      </c>
      <c r="J4037" s="1528" t="str">
        <f>IF(ISBLANK('CWW9'!$AD$80),"##BLANK",'CWW9'!$AD$80)</f>
        <v>##BLANK</v>
      </c>
      <c r="K4037" s="1528" t="str">
        <f>IF(ISBLANK('CWW9'!$AN$80),"##BLANK",'CWW9'!$AN$80)</f>
        <v>##BLANK</v>
      </c>
      <c r="L4037" s="1528" t="str">
        <f>IF(ISBLANK('CWW9'!$AX$80),"##BLANK",'CWW9'!$AX$80)</f>
        <v>##BLANK</v>
      </c>
      <c r="M4037" s="1528" t="str">
        <f>IF(ISBLANK('CWW9'!$BH$80),"##BLANK",'CWW9'!$BH$80)</f>
        <v>##BLANK</v>
      </c>
      <c r="N4037" s="1528" t="str">
        <f>IF(ISBLANK('CWW9'!$BR$80),"##BLANK",'CWW9'!$BR$80)</f>
        <v>##BLANK</v>
      </c>
      <c r="O4037" s="1528" t="str">
        <f>IF(ISBLANK('CWW9'!$CB$80),"##BLANK",'CWW9'!$CB$80)</f>
        <v>##BLANK</v>
      </c>
    </row>
    <row r="4038" spans="2:15">
      <c r="B4038" s="1516" t="str">
        <f>UPPER('CWW9'!$CV$80)</f>
        <v>CWW9_071SDT_PR24</v>
      </c>
      <c r="C4038" s="1516" t="str">
        <f>IF(LEN(_xlfn.CONCAT('CWW9'!$B$9, " - ", 'CWW9'!$B$80, " - ", 'CWW9'!$K$6, " - ", 'CWW9'!$J$5))&gt;230,LEFT(_xlfn.CONCAT('CWW9'!$B$9, " - ", 'CWW9'!$B$80, " - ", 'CWW9'!$K$6, " - ", 'CWW9'!$J$5),212)&amp;" [*** truncated]",_xlfn.CONCAT('CWW9'!$B$9, " - ", 'CWW9'!$B$80, " - ", 'CWW9'!$K$6, " - ", 'CWW9'!$J$5))</f>
        <v>EA/NRW environmental programme wastewater (WINEP/NEP) - Treatment for nutrients (N or P) and / or sanitary determinands, nature based solution (WINEP/NEP) wastewater opex - Sludge treatment - Bioresources</v>
      </c>
      <c r="D4038" s="1516" t="str">
        <f>'CWW9'!$C$80</f>
        <v>£m</v>
      </c>
      <c r="E4038" s="1516" t="s">
        <v>31</v>
      </c>
      <c r="H4038" s="1528" t="str">
        <f>IF(ISBLANK('CWW9'!$K$80),"##BLANK",'CWW9'!$K$80)</f>
        <v>##BLANK</v>
      </c>
      <c r="I4038" s="1528" t="str">
        <f>IF(ISBLANK('CWW9'!$U$80),"##BLANK",'CWW9'!$U$80)</f>
        <v>##BLANK</v>
      </c>
      <c r="J4038" s="1528" t="str">
        <f>IF(ISBLANK('CWW9'!$AE$80),"##BLANK",'CWW9'!$AE$80)</f>
        <v>##BLANK</v>
      </c>
      <c r="K4038" s="1528" t="str">
        <f>IF(ISBLANK('CWW9'!$AO$80),"##BLANK",'CWW9'!$AO$80)</f>
        <v>##BLANK</v>
      </c>
      <c r="L4038" s="1528" t="str">
        <f>IF(ISBLANK('CWW9'!$AY$80),"##BLANK",'CWW9'!$AY$80)</f>
        <v>##BLANK</v>
      </c>
      <c r="M4038" s="1528" t="str">
        <f>IF(ISBLANK('CWW9'!$BI$80),"##BLANK",'CWW9'!$BI$80)</f>
        <v>##BLANK</v>
      </c>
      <c r="N4038" s="1528" t="str">
        <f>IF(ISBLANK('CWW9'!$BS$80),"##BLANK",'CWW9'!$BS$80)</f>
        <v>##BLANK</v>
      </c>
      <c r="O4038" s="1528" t="str">
        <f>IF(ISBLANK('CWW9'!$CC$80),"##BLANK",'CWW9'!$CC$80)</f>
        <v>##BLANK</v>
      </c>
    </row>
    <row r="4039" spans="2:15">
      <c r="B4039" s="1516" t="str">
        <f>UPPER('CWW9'!$CW$80)</f>
        <v>CWW9_071SDD_PR24</v>
      </c>
      <c r="C4039" s="1516" t="str">
        <f>IF(LEN(_xlfn.CONCAT('CWW9'!$B$9, " - ", 'CWW9'!$B$80, " - ", 'CWW9'!$L$6, " - ", 'CWW9'!$J$5))&gt;230,LEFT(_xlfn.CONCAT('CWW9'!$B$9, " - ", 'CWW9'!$B$80, " - ", 'CWW9'!$L$6, " - ", 'CWW9'!$J$5),212)&amp;" [*** truncated]",_xlfn.CONCAT('CWW9'!$B$9, " - ", 'CWW9'!$B$80, " - ", 'CWW9'!$L$6, " - ", 'CWW9'!$J$5))</f>
        <v>EA/NRW environmental programme wastewater (WINEP/NEP) - Treatment for nutrients (N or P) and / or sanitary determinands, nature based solution (WINEP/NEP) wastewater opex - Sludge disposal - Bioresources</v>
      </c>
      <c r="D4039" s="1516" t="str">
        <f>'CWW9'!$C$80</f>
        <v>£m</v>
      </c>
      <c r="E4039" s="1516" t="s">
        <v>31</v>
      </c>
      <c r="H4039" s="1528" t="str">
        <f>IF(ISBLANK('CWW9'!$L$80),"##BLANK",'CWW9'!$L$80)</f>
        <v>##BLANK</v>
      </c>
      <c r="I4039" s="1528" t="str">
        <f>IF(ISBLANK('CWW9'!$V$80),"##BLANK",'CWW9'!$V$80)</f>
        <v>##BLANK</v>
      </c>
      <c r="J4039" s="1528" t="str">
        <f>IF(ISBLANK('CWW9'!$AF$80),"##BLANK",'CWW9'!$AF$80)</f>
        <v>##BLANK</v>
      </c>
      <c r="K4039" s="1528" t="str">
        <f>IF(ISBLANK('CWW9'!$AP$80),"##BLANK",'CWW9'!$AP$80)</f>
        <v>##BLANK</v>
      </c>
      <c r="L4039" s="1528" t="str">
        <f>IF(ISBLANK('CWW9'!$AZ$80),"##BLANK",'CWW9'!$AZ$80)</f>
        <v>##BLANK</v>
      </c>
      <c r="M4039" s="1528" t="str">
        <f>IF(ISBLANK('CWW9'!$BJ$80),"##BLANK",'CWW9'!$BJ$80)</f>
        <v>##BLANK</v>
      </c>
      <c r="N4039" s="1528" t="str">
        <f>IF(ISBLANK('CWW9'!$BT$80),"##BLANK",'CWW9'!$BT$80)</f>
        <v>##BLANK</v>
      </c>
      <c r="O4039" s="1528" t="str">
        <f>IF(ISBLANK('CWW9'!$CD$80),"##BLANK",'CWW9'!$CD$80)</f>
        <v>##BLANK</v>
      </c>
    </row>
    <row r="4040" spans="2:15">
      <c r="B4040" s="1516" t="str">
        <f>UPPER('CWW9'!$CX$80)</f>
        <v>CWW9_071ADDN_PR24</v>
      </c>
      <c r="C4040" s="1516" t="str">
        <f>IF(LEN(_xlfn.CONCAT('CWW9'!$B$9, " - ", 'CWW9'!$B$80, " - ", 'CWW9'!$M$5))&gt;230,LEFT(_xlfn.CONCAT('CWW9'!$B$9, " - ", 'CWW9'!$B$80, " - ", 'CWW9'!$M$5),212)&amp;" [*** truncated]",_xlfn.CONCAT('CWW9'!$B$9, " - ", 'CWW9'!$B$80, " - ", 'CWW9'!$M$5))</f>
        <v>EA/NRW environmental programme wastewater (WINEP/NEP) - Treatment for nutrients (N or P) and / or sanitary determinands, nature based solution (WINEP/NEP) wastewater opex - Additional control</v>
      </c>
      <c r="D4040" s="1516" t="str">
        <f>'CWW9'!$C$80</f>
        <v>£m</v>
      </c>
      <c r="E4040" s="1516" t="s">
        <v>31</v>
      </c>
      <c r="H4040" s="1528" t="str">
        <f>IF(ISBLANK('CWW9'!$M$80),"##BLANK",'CWW9'!$M$80)</f>
        <v>##BLANK</v>
      </c>
      <c r="I4040" s="1528" t="str">
        <f>IF(ISBLANK('CWW9'!$W$80),"##BLANK",'CWW9'!$W$80)</f>
        <v>##BLANK</v>
      </c>
      <c r="J4040" s="1528" t="str">
        <f>IF(ISBLANK('CWW9'!$AG$80),"##BLANK",'CWW9'!$AG$80)</f>
        <v>##BLANK</v>
      </c>
      <c r="K4040" s="1528" t="str">
        <f>IF(ISBLANK('CWW9'!$AQ$80),"##BLANK",'CWW9'!$AQ$80)</f>
        <v>##BLANK</v>
      </c>
      <c r="L4040" s="1528" t="str">
        <f>IF(ISBLANK('CWW9'!$BA$80),"##BLANK",'CWW9'!$BA$80)</f>
        <v>##BLANK</v>
      </c>
      <c r="M4040" s="1528" t="str">
        <f>IF(ISBLANK('CWW9'!$BK$80),"##BLANK",'CWW9'!$BK$80)</f>
        <v>##BLANK</v>
      </c>
      <c r="N4040" s="1528" t="str">
        <f>IF(ISBLANK('CWW9'!$BU$80),"##BLANK",'CWW9'!$BU$80)</f>
        <v>##BLANK</v>
      </c>
      <c r="O4040" s="1528" t="str">
        <f>IF(ISBLANK('CWW9'!$CE$80),"##BLANK",'CWW9'!$CE$80)</f>
        <v>##BLANK</v>
      </c>
    </row>
    <row r="4041" spans="2:15">
      <c r="B4041" s="1516" t="str">
        <f>UPPER('CWW9'!$CY$80)</f>
        <v>CWW9_071TOT_PR24</v>
      </c>
      <c r="C4041" s="1516" t="str">
        <f>IF(LEN(_xlfn.CONCAT('CWW9'!$B$9, " - ", 'CWW9'!$B$80, " - ", 'CWW9'!$N$5))&gt;230,LEFT(_xlfn.CONCAT('CWW9'!$B$9, " - ", 'CWW9'!$B$80, " - ", 'CWW9'!$N$5),212)&amp;" [*** truncated]",_xlfn.CONCAT('CWW9'!$B$9, " - ", 'CWW9'!$B$80, " - ", 'CWW9'!$N$5))</f>
        <v>EA/NRW environmental programme wastewater (WINEP/NEP) - Treatment for nutrients (N or P) and / or sanitary determinands, nature based solution (WINEP/NEP) wastewater opex - Total</v>
      </c>
      <c r="D4041" s="1516" t="str">
        <f>'CWW9'!$C$80</f>
        <v>£m</v>
      </c>
      <c r="E4041" s="1516" t="s">
        <v>31</v>
      </c>
      <c r="H4041" s="1528">
        <f>IF(ISBLANK('CWW9'!$N$80),"##BLANK",'CWW9'!$N$80)</f>
        <v>0</v>
      </c>
      <c r="I4041" s="1528">
        <f>IF(ISBLANK('CWW9'!$X$80),"##BLANK",'CWW9'!$X$80)</f>
        <v>0</v>
      </c>
      <c r="J4041" s="1528">
        <f>IF(ISBLANK('CWW9'!$AH$80),"##BLANK",'CWW9'!$AH$80)</f>
        <v>0</v>
      </c>
      <c r="K4041" s="1528">
        <f>IF(ISBLANK('CWW9'!$AR$80),"##BLANK",'CWW9'!$AR$80)</f>
        <v>0</v>
      </c>
      <c r="L4041" s="1528">
        <f>IF(ISBLANK('CWW9'!$BB$80),"##BLANK",'CWW9'!$BB$80)</f>
        <v>0</v>
      </c>
      <c r="M4041" s="1528">
        <f>IF(ISBLANK('CWW9'!$BL$80),"##BLANK",'CWW9'!$BL$80)</f>
        <v>0</v>
      </c>
      <c r="N4041" s="1528">
        <f>IF(ISBLANK('CWW9'!$BV$80),"##BLANK",'CWW9'!$BV$80)</f>
        <v>0</v>
      </c>
      <c r="O4041" s="1528">
        <f>IF(ISBLANK('CWW9'!$CF$80),"##BLANK",'CWW9'!$CF$80)</f>
        <v>0</v>
      </c>
    </row>
    <row r="4042" spans="2:15">
      <c r="B4042" s="1516" t="str">
        <f>UPPER('CWW9'!$CP$81)</f>
        <v>CWW9_072FL_PR24</v>
      </c>
      <c r="C4042" s="1516" t="str">
        <f>IF(LEN(_xlfn.CONCAT('CWW9'!$B$9, " - ", 'CWW9'!$B$81, " - ", 'CWW9'!$E$6, " - ", 'CWW9'!$E$5))&gt;230,LEFT(_xlfn.CONCAT('CWW9'!$B$9, " - ", 'CWW9'!$B$81, " - ", 'CWW9'!$E$6, " - ", 'CWW9'!$E$5),212)&amp;" [*** truncated]",_xlfn.CONCAT('CWW9'!$B$9, " - ", 'CWW9'!$B$81, " - ", 'CWW9'!$E$6, " - ", 'CWW9'!$E$5))</f>
        <v xml:space="preserve">EA/NRW environmental programme wastewater (WINEP/NEP) - Treatment for nutrients (N or P) and / or sanitary determinands, nature based solution (WINEP/NEP) wastewater totex - Foul - Wastewater network+ </v>
      </c>
      <c r="D4042" s="1516" t="str">
        <f>'CWW9'!$C$81</f>
        <v>£m</v>
      </c>
      <c r="E4042" s="1516" t="s">
        <v>31</v>
      </c>
      <c r="H4042" s="1528">
        <f>IF(ISBLANK('CWW9'!$E$81),"##BLANK",'CWW9'!$E$81)</f>
        <v>0</v>
      </c>
      <c r="I4042" s="1528">
        <f>IF(ISBLANK('CWW9'!$O$81),"##BLANK",'CWW9'!$O$81)</f>
        <v>0</v>
      </c>
      <c r="J4042" s="1528">
        <f>IF(ISBLANK('CWW9'!$Y$81),"##BLANK",'CWW9'!$Y$81)</f>
        <v>0</v>
      </c>
      <c r="K4042" s="1528">
        <f>IF(ISBLANK('CWW9'!$AI$81),"##BLANK",'CWW9'!$AI$81)</f>
        <v>0</v>
      </c>
      <c r="L4042" s="1528">
        <f>IF(ISBLANK('CWW9'!$AS$81),"##BLANK",'CWW9'!$AS$81)</f>
        <v>0</v>
      </c>
      <c r="M4042" s="1528">
        <f>IF(ISBLANK('CWW9'!$BC$81),"##BLANK",'CWW9'!$BC$81)</f>
        <v>0</v>
      </c>
      <c r="N4042" s="1528">
        <f>IF(ISBLANK('CWW9'!$BM$81),"##BLANK",'CWW9'!$BM$81)</f>
        <v>0</v>
      </c>
      <c r="O4042" s="1528">
        <f>IF(ISBLANK('CWW9'!$BW$81),"##BLANK",'CWW9'!$BW$81)</f>
        <v>0</v>
      </c>
    </row>
    <row r="4043" spans="2:15">
      <c r="B4043" s="1516" t="str">
        <f>UPPER('CWW9'!$CQ$81)</f>
        <v>CWW9_072SWD_PR24</v>
      </c>
      <c r="C4043" s="1516" t="str">
        <f>IF(LEN(_xlfn.CONCAT('CWW9'!$B$9, " - ", 'CWW9'!$B$81, " - ", 'CWW9'!$F$6, " - ", 'CWW9'!$E$5))&gt;230,LEFT(_xlfn.CONCAT('CWW9'!$B$9, " - ", 'CWW9'!$B$81, " - ", 'CWW9'!$F$6, " - ", 'CWW9'!$E$5),212)&amp;" [*** truncated]",_xlfn.CONCAT('CWW9'!$B$9, " - ", 'CWW9'!$B$81, " - ", 'CWW9'!$F$6, " - ", 'CWW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4043" s="1516" t="str">
        <f>'CWW9'!$C$81</f>
        <v>£m</v>
      </c>
      <c r="E4043" s="1516" t="s">
        <v>31</v>
      </c>
      <c r="H4043" s="1528">
        <f>IF(ISBLANK('CWW9'!$F$81),"##BLANK",'CWW9'!$F$81)</f>
        <v>0</v>
      </c>
      <c r="I4043" s="1528">
        <f>IF(ISBLANK('CWW9'!$P$81),"##BLANK",'CWW9'!$P$81)</f>
        <v>0</v>
      </c>
      <c r="J4043" s="1528">
        <f>IF(ISBLANK('CWW9'!$Z$81),"##BLANK",'CWW9'!$Z$81)</f>
        <v>0</v>
      </c>
      <c r="K4043" s="1528">
        <f>IF(ISBLANK('CWW9'!$AJ$81),"##BLANK",'CWW9'!$AJ$81)</f>
        <v>0</v>
      </c>
      <c r="L4043" s="1528">
        <f>IF(ISBLANK('CWW9'!$AT$81),"##BLANK",'CWW9'!$AT$81)</f>
        <v>0</v>
      </c>
      <c r="M4043" s="1528">
        <f>IF(ISBLANK('CWW9'!$BD$81),"##BLANK",'CWW9'!$BD$81)</f>
        <v>0</v>
      </c>
      <c r="N4043" s="1528">
        <f>IF(ISBLANK('CWW9'!$BN$81),"##BLANK",'CWW9'!$BN$81)</f>
        <v>0</v>
      </c>
      <c r="O4043" s="1528">
        <f>IF(ISBLANK('CWW9'!$BX$81),"##BLANK",'CWW9'!$BX$81)</f>
        <v>0</v>
      </c>
    </row>
    <row r="4044" spans="2:15">
      <c r="B4044" s="1516" t="str">
        <f>UPPER('CWW9'!$CR$81)</f>
        <v>CWW9_072HD_PR24</v>
      </c>
      <c r="C4044" s="1516" t="str">
        <f>IF(LEN(_xlfn.CONCAT('CWW9'!$B$9, " - ", 'CWW9'!$B$81, " - ", 'CWW9'!$G$6, " - ", 'CWW9'!$E$5))&gt;230,LEFT(_xlfn.CONCAT('CWW9'!$B$9, " - ", 'CWW9'!$B$81, " - ", 'CWW9'!$G$6, " - ", 'CWW9'!$E$5),212)&amp;" [*** truncated]",_xlfn.CONCAT('CWW9'!$B$9, " - ", 'CWW9'!$B$81, " - ", 'CWW9'!$G$6, " - ", 'CWW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4044" s="1516" t="str">
        <f>'CWW9'!$C$81</f>
        <v>£m</v>
      </c>
      <c r="E4044" s="1516" t="s">
        <v>31</v>
      </c>
      <c r="H4044" s="1528">
        <f>IF(ISBLANK('CWW9'!$G$81),"##BLANK",'CWW9'!$G$81)</f>
        <v>0</v>
      </c>
      <c r="I4044" s="1528">
        <f>IF(ISBLANK('CWW9'!$Q$81),"##BLANK",'CWW9'!$Q$81)</f>
        <v>0</v>
      </c>
      <c r="J4044" s="1528">
        <f>IF(ISBLANK('CWW9'!$AA$81),"##BLANK",'CWW9'!$AA$81)</f>
        <v>0</v>
      </c>
      <c r="K4044" s="1528">
        <f>IF(ISBLANK('CWW9'!$AK$81),"##BLANK",'CWW9'!$AK$81)</f>
        <v>0</v>
      </c>
      <c r="L4044" s="1528">
        <f>IF(ISBLANK('CWW9'!$AU$81),"##BLANK",'CWW9'!$AU$81)</f>
        <v>0</v>
      </c>
      <c r="M4044" s="1528">
        <f>IF(ISBLANK('CWW9'!$BE$81),"##BLANK",'CWW9'!$BE$81)</f>
        <v>0</v>
      </c>
      <c r="N4044" s="1528">
        <f>IF(ISBLANK('CWW9'!$BO$81),"##BLANK",'CWW9'!$BO$81)</f>
        <v>0</v>
      </c>
      <c r="O4044" s="1528">
        <f>IF(ISBLANK('CWW9'!$BY$81),"##BLANK",'CWW9'!$BY$81)</f>
        <v>0</v>
      </c>
    </row>
    <row r="4045" spans="2:15">
      <c r="B4045" s="1516" t="str">
        <f>UPPER('CWW9'!$CS$81)</f>
        <v>CWW9_072STD_PR24</v>
      </c>
      <c r="C4045" s="1516" t="str">
        <f>IF(LEN(_xlfn.CONCAT('CWW9'!$B$9, " - ", 'CWW9'!$B$81, " - ", 'CWW9'!$H$6, " - ", 'CWW9'!$E$5))&gt;230,LEFT(_xlfn.CONCAT('CWW9'!$B$9, " - ", 'CWW9'!$B$81, " - ", 'CWW9'!$H$6, " - ", 'CWW9'!$E$5),212)&amp;" [*** truncated]",_xlfn.CONCAT('CWW9'!$B$9, " - ", 'CWW9'!$B$81, " - ", 'CWW9'!$H$6, " - ", 'CWW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4045" s="1516" t="str">
        <f>'CWW9'!$C$81</f>
        <v>£m</v>
      </c>
      <c r="E4045" s="1516" t="s">
        <v>31</v>
      </c>
      <c r="H4045" s="1528">
        <f>IF(ISBLANK('CWW9'!$H$81),"##BLANK",'CWW9'!$H$81)</f>
        <v>0</v>
      </c>
      <c r="I4045" s="1528">
        <f>IF(ISBLANK('CWW9'!$R$81),"##BLANK",'CWW9'!$R$81)</f>
        <v>0</v>
      </c>
      <c r="J4045" s="1528">
        <f>IF(ISBLANK('CWW9'!$AB$81),"##BLANK",'CWW9'!$AB$81)</f>
        <v>0</v>
      </c>
      <c r="K4045" s="1528">
        <f>IF(ISBLANK('CWW9'!$AL$81),"##BLANK",'CWW9'!$AL$81)</f>
        <v>0</v>
      </c>
      <c r="L4045" s="1528">
        <f>IF(ISBLANK('CWW9'!$AV$81),"##BLANK",'CWW9'!$AV$81)</f>
        <v>0</v>
      </c>
      <c r="M4045" s="1528">
        <f>IF(ISBLANK('CWW9'!$BF$81),"##BLANK",'CWW9'!$BF$81)</f>
        <v>0</v>
      </c>
      <c r="N4045" s="1528">
        <f>IF(ISBLANK('CWW9'!$BP$81),"##BLANK",'CWW9'!$BP$81)</f>
        <v>0</v>
      </c>
      <c r="O4045" s="1528">
        <f>IF(ISBLANK('CWW9'!$BZ$81),"##BLANK",'CWW9'!$BZ$81)</f>
        <v>0</v>
      </c>
    </row>
    <row r="4046" spans="2:15">
      <c r="B4046" s="1516" t="str">
        <f>UPPER('CWW9'!$CT$81)</f>
        <v>CWW9_072SLT_PR24</v>
      </c>
      <c r="C4046" s="1516" t="str">
        <f>IF(LEN(_xlfn.CONCAT('CWW9'!$B$9, " - ", 'CWW9'!$B$81, " - ", 'CWW9'!$I$6, " - ", 'CWW9'!$E$5))&gt;230,LEFT(_xlfn.CONCAT('CWW9'!$B$9, " - ", 'CWW9'!$B$81, " - ", 'CWW9'!$I$6, " - ", 'CWW9'!$E$5),212)&amp;" [*** truncated]",_xlfn.CONCAT('CWW9'!$B$9, " - ", 'CWW9'!$B$81, " - ", 'CWW9'!$I$6, " - ", 'CWW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4046" s="1516" t="str">
        <f>'CWW9'!$C$81</f>
        <v>£m</v>
      </c>
      <c r="E4046" s="1516" t="s">
        <v>31</v>
      </c>
      <c r="H4046" s="1528">
        <f>IF(ISBLANK('CWW9'!$I$81),"##BLANK",'CWW9'!$I$81)</f>
        <v>0</v>
      </c>
      <c r="I4046" s="1528">
        <f>IF(ISBLANK('CWW9'!$S$81),"##BLANK",'CWW9'!$S$81)</f>
        <v>0</v>
      </c>
      <c r="J4046" s="1528">
        <f>IF(ISBLANK('CWW9'!$AC$81),"##BLANK",'CWW9'!$AC$81)</f>
        <v>0</v>
      </c>
      <c r="K4046" s="1528">
        <f>IF(ISBLANK('CWW9'!$AM$81),"##BLANK",'CWW9'!$AM$81)</f>
        <v>0</v>
      </c>
      <c r="L4046" s="1528">
        <f>IF(ISBLANK('CWW9'!$AW$81),"##BLANK",'CWW9'!$AW$81)</f>
        <v>0</v>
      </c>
      <c r="M4046" s="1528">
        <f>IF(ISBLANK('CWW9'!$BG$81),"##BLANK",'CWW9'!$BG$81)</f>
        <v>0</v>
      </c>
      <c r="N4046" s="1528">
        <f>IF(ISBLANK('CWW9'!$BQ$81),"##BLANK",'CWW9'!$BQ$81)</f>
        <v>0</v>
      </c>
      <c r="O4046" s="1528">
        <f>IF(ISBLANK('CWW9'!$CA$81),"##BLANK",'CWW9'!$CA$81)</f>
        <v>0</v>
      </c>
    </row>
    <row r="4047" spans="2:15">
      <c r="B4047" s="1516" t="str">
        <f>UPPER('CWW9'!$CU$81)</f>
        <v>CWW9_072STP_PR24</v>
      </c>
      <c r="C4047" s="1516" t="str">
        <f>IF(LEN(_xlfn.CONCAT('CWW9'!$B$9, " - ", 'CWW9'!$B$81, " - ", 'CWW9'!$J$6, " - ", 'CWW9'!$J$5))&gt;230,LEFT(_xlfn.CONCAT('CWW9'!$B$9, " - ", 'CWW9'!$B$81, " - ", 'CWW9'!$J$6, " - ", 'CWW9'!$J$5),212)&amp;" [*** truncated]",_xlfn.CONCAT('CWW9'!$B$9, " - ", 'CWW9'!$B$81, " - ", 'CWW9'!$J$6, " - ", 'CWW9'!$J$5))</f>
        <v>EA/NRW environmental programme wastewater (WINEP/NEP) - Treatment for nutrients (N or P) and / or sanitary determinands, nature based solution (WINEP/NEP) wastewater totex - Sludge transport - Bioresources</v>
      </c>
      <c r="D4047" s="1516" t="str">
        <f>'CWW9'!$C$81</f>
        <v>£m</v>
      </c>
      <c r="E4047" s="1516" t="s">
        <v>31</v>
      </c>
      <c r="H4047" s="1528">
        <f>IF(ISBLANK('CWW9'!$J$81),"##BLANK",'CWW9'!$J$81)</f>
        <v>0</v>
      </c>
      <c r="I4047" s="1528">
        <f>IF(ISBLANK('CWW9'!$T$81),"##BLANK",'CWW9'!$T$81)</f>
        <v>0</v>
      </c>
      <c r="J4047" s="1528">
        <f>IF(ISBLANK('CWW9'!$AD$81),"##BLANK",'CWW9'!$AD$81)</f>
        <v>0</v>
      </c>
      <c r="K4047" s="1528">
        <f>IF(ISBLANK('CWW9'!$AN$81),"##BLANK",'CWW9'!$AN$81)</f>
        <v>0</v>
      </c>
      <c r="L4047" s="1528">
        <f>IF(ISBLANK('CWW9'!$AX$81),"##BLANK",'CWW9'!$AX$81)</f>
        <v>0</v>
      </c>
      <c r="M4047" s="1528">
        <f>IF(ISBLANK('CWW9'!$BH$81),"##BLANK",'CWW9'!$BH$81)</f>
        <v>0</v>
      </c>
      <c r="N4047" s="1528">
        <f>IF(ISBLANK('CWW9'!$BR$81),"##BLANK",'CWW9'!$BR$81)</f>
        <v>0</v>
      </c>
      <c r="O4047" s="1528">
        <f>IF(ISBLANK('CWW9'!$CB$81),"##BLANK",'CWW9'!$CB$81)</f>
        <v>0</v>
      </c>
    </row>
    <row r="4048" spans="2:15">
      <c r="B4048" s="1516" t="str">
        <f>UPPER('CWW9'!$CV$81)</f>
        <v>CWW9_072SDT_PR24</v>
      </c>
      <c r="C4048" s="1516" t="str">
        <f>IF(LEN(_xlfn.CONCAT('CWW9'!$B$9, " - ", 'CWW9'!$B$81, " - ", 'CWW9'!$K$6, " - ", 'CWW9'!$J$5))&gt;230,LEFT(_xlfn.CONCAT('CWW9'!$B$9, " - ", 'CWW9'!$B$81, " - ", 'CWW9'!$K$6, " - ", 'CWW9'!$J$5),212)&amp;" [*** truncated]",_xlfn.CONCAT('CWW9'!$B$9, " - ", 'CWW9'!$B$81, " - ", 'CWW9'!$K$6, " - ", 'CWW9'!$J$5))</f>
        <v>EA/NRW environmental programme wastewater (WINEP/NEP) - Treatment for nutrients (N or P) and / or sanitary determinands, nature based solution (WINEP/NEP) wastewater totex - Sludge treatment - Bioresources</v>
      </c>
      <c r="D4048" s="1516" t="str">
        <f>'CWW9'!$C$81</f>
        <v>£m</v>
      </c>
      <c r="E4048" s="1516" t="s">
        <v>31</v>
      </c>
      <c r="H4048" s="1528">
        <f>IF(ISBLANK('CWW9'!$K$81),"##BLANK",'CWW9'!$K$81)</f>
        <v>0</v>
      </c>
      <c r="I4048" s="1528">
        <f>IF(ISBLANK('CWW9'!$U$81),"##BLANK",'CWW9'!$U$81)</f>
        <v>0</v>
      </c>
      <c r="J4048" s="1528">
        <f>IF(ISBLANK('CWW9'!$AE$81),"##BLANK",'CWW9'!$AE$81)</f>
        <v>0</v>
      </c>
      <c r="K4048" s="1528">
        <f>IF(ISBLANK('CWW9'!$AO$81),"##BLANK",'CWW9'!$AO$81)</f>
        <v>0</v>
      </c>
      <c r="L4048" s="1528">
        <f>IF(ISBLANK('CWW9'!$AY$81),"##BLANK",'CWW9'!$AY$81)</f>
        <v>0</v>
      </c>
      <c r="M4048" s="1528">
        <f>IF(ISBLANK('CWW9'!$BI$81),"##BLANK",'CWW9'!$BI$81)</f>
        <v>0</v>
      </c>
      <c r="N4048" s="1528">
        <f>IF(ISBLANK('CWW9'!$BS$81),"##BLANK",'CWW9'!$BS$81)</f>
        <v>0</v>
      </c>
      <c r="O4048" s="1528">
        <f>IF(ISBLANK('CWW9'!$CC$81),"##BLANK",'CWW9'!$CC$81)</f>
        <v>0</v>
      </c>
    </row>
    <row r="4049" spans="2:15">
      <c r="B4049" s="1516" t="str">
        <f>UPPER('CWW9'!$CW$81)</f>
        <v>CWW9_072SDD_PR24</v>
      </c>
      <c r="C4049" s="1516" t="str">
        <f>IF(LEN(_xlfn.CONCAT('CWW9'!$B$9, " - ", 'CWW9'!$B$81, " - ", 'CWW9'!$L$6, " - ", 'CWW9'!$J$5))&gt;230,LEFT(_xlfn.CONCAT('CWW9'!$B$9, " - ", 'CWW9'!$B$81, " - ", 'CWW9'!$L$6, " - ", 'CWW9'!$J$5),212)&amp;" [*** truncated]",_xlfn.CONCAT('CWW9'!$B$9, " - ", 'CWW9'!$B$81, " - ", 'CWW9'!$L$6, " - ", 'CWW9'!$J$5))</f>
        <v>EA/NRW environmental programme wastewater (WINEP/NEP) - Treatment for nutrients (N or P) and / or sanitary determinands, nature based solution (WINEP/NEP) wastewater totex - Sludge disposal - Bioresources</v>
      </c>
      <c r="D4049" s="1516" t="str">
        <f>'CWW9'!$C$81</f>
        <v>£m</v>
      </c>
      <c r="E4049" s="1516" t="s">
        <v>31</v>
      </c>
      <c r="H4049" s="1528">
        <f>IF(ISBLANK('CWW9'!$L$81),"##BLANK",'CWW9'!$L$81)</f>
        <v>0</v>
      </c>
      <c r="I4049" s="1528">
        <f>IF(ISBLANK('CWW9'!$V$81),"##BLANK",'CWW9'!$V$81)</f>
        <v>0</v>
      </c>
      <c r="J4049" s="1528">
        <f>IF(ISBLANK('CWW9'!$AF$81),"##BLANK",'CWW9'!$AF$81)</f>
        <v>0</v>
      </c>
      <c r="K4049" s="1528">
        <f>IF(ISBLANK('CWW9'!$AP$81),"##BLANK",'CWW9'!$AP$81)</f>
        <v>0</v>
      </c>
      <c r="L4049" s="1528">
        <f>IF(ISBLANK('CWW9'!$AZ$81),"##BLANK",'CWW9'!$AZ$81)</f>
        <v>0</v>
      </c>
      <c r="M4049" s="1528">
        <f>IF(ISBLANK('CWW9'!$BJ$81),"##BLANK",'CWW9'!$BJ$81)</f>
        <v>0</v>
      </c>
      <c r="N4049" s="1528">
        <f>IF(ISBLANK('CWW9'!$BT$81),"##BLANK",'CWW9'!$BT$81)</f>
        <v>0</v>
      </c>
      <c r="O4049" s="1528">
        <f>IF(ISBLANK('CWW9'!$CD$81),"##BLANK",'CWW9'!$CD$81)</f>
        <v>0</v>
      </c>
    </row>
    <row r="4050" spans="2:15">
      <c r="B4050" s="1516" t="str">
        <f>UPPER('CWW9'!$CX$81)</f>
        <v>CWW9_072ADDN_PR24</v>
      </c>
      <c r="C4050" s="1516" t="str">
        <f>IF(LEN(_xlfn.CONCAT('CWW9'!$B$9, " - ", 'CWW9'!$B$81, " - ", 'CWW9'!$M$5))&gt;230,LEFT(_xlfn.CONCAT('CWW9'!$B$9, " - ", 'CWW9'!$B$81, " - ", 'CWW9'!$M$5),212)&amp;" [*** truncated]",_xlfn.CONCAT('CWW9'!$B$9, " - ", 'CWW9'!$B$81, " - ", 'CWW9'!$M$5))</f>
        <v>EA/NRW environmental programme wastewater (WINEP/NEP) - Treatment for nutrients (N or P) and / or sanitary determinands, nature based solution (WINEP/NEP) wastewater totex - Additional control</v>
      </c>
      <c r="D4050" s="1516" t="str">
        <f>'CWW9'!$C$81</f>
        <v>£m</v>
      </c>
      <c r="E4050" s="1516" t="s">
        <v>31</v>
      </c>
      <c r="H4050" s="1528">
        <f>IF(ISBLANK('CWW9'!$M$81),"##BLANK",'CWW9'!$M$81)</f>
        <v>0</v>
      </c>
      <c r="I4050" s="1528">
        <f>IF(ISBLANK('CWW9'!$W$81),"##BLANK",'CWW9'!$W$81)</f>
        <v>0</v>
      </c>
      <c r="J4050" s="1528">
        <f>IF(ISBLANK('CWW9'!$AG$81),"##BLANK",'CWW9'!$AG$81)</f>
        <v>0</v>
      </c>
      <c r="K4050" s="1528">
        <f>IF(ISBLANK('CWW9'!$AQ$81),"##BLANK",'CWW9'!$AQ$81)</f>
        <v>0</v>
      </c>
      <c r="L4050" s="1528">
        <f>IF(ISBLANK('CWW9'!$BA$81),"##BLANK",'CWW9'!$BA$81)</f>
        <v>0</v>
      </c>
      <c r="M4050" s="1528">
        <f>IF(ISBLANK('CWW9'!$BK$81),"##BLANK",'CWW9'!$BK$81)</f>
        <v>0</v>
      </c>
      <c r="N4050" s="1528">
        <f>IF(ISBLANK('CWW9'!$BU$81),"##BLANK",'CWW9'!$BU$81)</f>
        <v>0</v>
      </c>
      <c r="O4050" s="1528">
        <f>IF(ISBLANK('CWW9'!$CE$81),"##BLANK",'CWW9'!$CE$81)</f>
        <v>0</v>
      </c>
    </row>
    <row r="4051" spans="2:15">
      <c r="B4051" s="1516" t="str">
        <f>UPPER('CWW9'!$CY$81)</f>
        <v>CWW9_072TOT_PR24</v>
      </c>
      <c r="C4051" s="1516" t="str">
        <f>IF(LEN(_xlfn.CONCAT('CWW9'!$B$9, " - ", 'CWW9'!$B$81, " - ", 'CWW9'!$N$5))&gt;230,LEFT(_xlfn.CONCAT('CWW9'!$B$9, " - ", 'CWW9'!$B$81, " - ", 'CWW9'!$N$5),212)&amp;" [*** truncated]",_xlfn.CONCAT('CWW9'!$B$9, " - ", 'CWW9'!$B$81, " - ", 'CWW9'!$N$5))</f>
        <v>EA/NRW environmental programme wastewater (WINEP/NEP) - Treatment for nutrients (N or P) and / or sanitary determinands, nature based solution (WINEP/NEP) wastewater totex - Total</v>
      </c>
      <c r="D4051" s="1516" t="str">
        <f>'CWW9'!$C$81</f>
        <v>£m</v>
      </c>
      <c r="E4051" s="1516" t="s">
        <v>31</v>
      </c>
      <c r="H4051" s="1528">
        <f>IF(ISBLANK('CWW9'!$N$81),"##BLANK",'CWW9'!$N$81)</f>
        <v>0</v>
      </c>
      <c r="I4051" s="1528">
        <f>IF(ISBLANK('CWW9'!$X$81),"##BLANK",'CWW9'!$X$81)</f>
        <v>0</v>
      </c>
      <c r="J4051" s="1528">
        <f>IF(ISBLANK('CWW9'!$AH$81),"##BLANK",'CWW9'!$AH$81)</f>
        <v>0</v>
      </c>
      <c r="K4051" s="1528">
        <f>IF(ISBLANK('CWW9'!$AR$81),"##BLANK",'CWW9'!$AR$81)</f>
        <v>0</v>
      </c>
      <c r="L4051" s="1528">
        <f>IF(ISBLANK('CWW9'!$BB$81),"##BLANK",'CWW9'!$BB$81)</f>
        <v>0</v>
      </c>
      <c r="M4051" s="1528">
        <f>IF(ISBLANK('CWW9'!$BL$81),"##BLANK",'CWW9'!$BL$81)</f>
        <v>0</v>
      </c>
      <c r="N4051" s="1528">
        <f>IF(ISBLANK('CWW9'!$BV$81),"##BLANK",'CWW9'!$BV$81)</f>
        <v>0</v>
      </c>
      <c r="O4051" s="1528">
        <f>IF(ISBLANK('CWW9'!$CF$81),"##BLANK",'CWW9'!$CF$81)</f>
        <v>0</v>
      </c>
    </row>
    <row r="4052" spans="2:15">
      <c r="B4052" s="1516" t="str">
        <f>UPPER('CWW9'!$CP$82)</f>
        <v>CWW9_073FL_PR24</v>
      </c>
      <c r="C4052" s="1516" t="str">
        <f>IF(LEN(_xlfn.CONCAT('CWW9'!$B$9, " - ", 'CWW9'!$B$82, " - ", 'CWW9'!$E$6, " - ", 'CWW9'!$E$5))&gt;230,LEFT(_xlfn.CONCAT('CWW9'!$B$9, " - ", 'CWW9'!$B$82, " - ", 'CWW9'!$E$6, " - ", 'CWW9'!$E$5),212)&amp;" [*** truncated]",_xlfn.CONCAT('CWW9'!$B$9, " - ", 'CWW9'!$B$82, " - ", 'CWW9'!$E$6, " - ", 'CWW9'!$E$5))</f>
        <v xml:space="preserve">EA/NRW environmental programme wastewater (WINEP/NEP) - Treatment for tightening of sanitary parameters (WINEP/NEP) wastewater capex - Foul - Wastewater network+ </v>
      </c>
      <c r="D4052" s="1516" t="str">
        <f>'CWW9'!$C$82</f>
        <v>£m</v>
      </c>
      <c r="E4052" s="1516" t="s">
        <v>31</v>
      </c>
      <c r="H4052" s="1528" t="str">
        <f>IF(ISBLANK('CWW9'!$E$82),"##BLANK",'CWW9'!$E$82)</f>
        <v>##BLANK</v>
      </c>
      <c r="I4052" s="1528" t="str">
        <f>IF(ISBLANK('CWW9'!$O$82),"##BLANK",'CWW9'!$O$82)</f>
        <v>##BLANK</v>
      </c>
      <c r="J4052" s="1528" t="str">
        <f>IF(ISBLANK('CWW9'!$Y$82),"##BLANK",'CWW9'!$Y$82)</f>
        <v>##BLANK</v>
      </c>
      <c r="K4052" s="1528" t="str">
        <f>IF(ISBLANK('CWW9'!$AI$82),"##BLANK",'CWW9'!$AI$82)</f>
        <v>##BLANK</v>
      </c>
      <c r="L4052" s="1528" t="str">
        <f>IF(ISBLANK('CWW9'!$AS$82),"##BLANK",'CWW9'!$AS$82)</f>
        <v>##BLANK</v>
      </c>
      <c r="M4052" s="1528" t="str">
        <f>IF(ISBLANK('CWW9'!$BC$82),"##BLANK",'CWW9'!$BC$82)</f>
        <v>##BLANK</v>
      </c>
      <c r="N4052" s="1528" t="str">
        <f>IF(ISBLANK('CWW9'!$BM$82),"##BLANK",'CWW9'!$BM$82)</f>
        <v>##BLANK</v>
      </c>
      <c r="O4052" s="1528" t="str">
        <f>IF(ISBLANK('CWW9'!$BW$82),"##BLANK",'CWW9'!$BW$82)</f>
        <v>##BLANK</v>
      </c>
    </row>
    <row r="4053" spans="2:15">
      <c r="B4053" s="1516" t="str">
        <f>UPPER('CWW9'!$CQ$82)</f>
        <v>CWW9_073SWD_PR24</v>
      </c>
      <c r="C4053" s="1516" t="str">
        <f>IF(LEN(_xlfn.CONCAT('CWW9'!$B$9, " - ", 'CWW9'!$B$82, " - ", 'CWW9'!$F$6, " - ", 'CWW9'!$E$5))&gt;230,LEFT(_xlfn.CONCAT('CWW9'!$B$9, " - ", 'CWW9'!$B$82, " - ", 'CWW9'!$F$6, " - ", 'CWW9'!$E$5),212)&amp;" [*** truncated]",_xlfn.CONCAT('CWW9'!$B$9, " - ", 'CWW9'!$B$82, " - ", 'CWW9'!$F$6, " - ", 'CWW9'!$E$5))</f>
        <v xml:space="preserve">EA/NRW environmental programme wastewater (WINEP/NEP) - Treatment for tightening of sanitary parameters (WINEP/NEP) wastewater capex - Surface water drainage - Wastewater network+ </v>
      </c>
      <c r="D4053" s="1516" t="str">
        <f>'CWW9'!$C$82</f>
        <v>£m</v>
      </c>
      <c r="E4053" s="1516" t="s">
        <v>31</v>
      </c>
      <c r="H4053" s="1528" t="str">
        <f>IF(ISBLANK('CWW9'!$F$82),"##BLANK",'CWW9'!$F$82)</f>
        <v>##BLANK</v>
      </c>
      <c r="I4053" s="1528" t="str">
        <f>IF(ISBLANK('CWW9'!$P$82),"##BLANK",'CWW9'!$P$82)</f>
        <v>##BLANK</v>
      </c>
      <c r="J4053" s="1528" t="str">
        <f>IF(ISBLANK('CWW9'!$Z$82),"##BLANK",'CWW9'!$Z$82)</f>
        <v>##BLANK</v>
      </c>
      <c r="K4053" s="1528" t="str">
        <f>IF(ISBLANK('CWW9'!$AJ$82),"##BLANK",'CWW9'!$AJ$82)</f>
        <v>##BLANK</v>
      </c>
      <c r="L4053" s="1528" t="str">
        <f>IF(ISBLANK('CWW9'!$AT$82),"##BLANK",'CWW9'!$AT$82)</f>
        <v>##BLANK</v>
      </c>
      <c r="M4053" s="1528" t="str">
        <f>IF(ISBLANK('CWW9'!$BD$82),"##BLANK",'CWW9'!$BD$82)</f>
        <v>##BLANK</v>
      </c>
      <c r="N4053" s="1528" t="str">
        <f>IF(ISBLANK('CWW9'!$BN$82),"##BLANK",'CWW9'!$BN$82)</f>
        <v>##BLANK</v>
      </c>
      <c r="O4053" s="1528" t="str">
        <f>IF(ISBLANK('CWW9'!$BX$82),"##BLANK",'CWW9'!$BX$82)</f>
        <v>##BLANK</v>
      </c>
    </row>
    <row r="4054" spans="2:15">
      <c r="B4054" s="1516" t="str">
        <f>UPPER('CWW9'!$CR$82)</f>
        <v>CWW9_073HD_PR24</v>
      </c>
      <c r="C4054" s="1516" t="str">
        <f>IF(LEN(_xlfn.CONCAT('CWW9'!$B$9, " - ", 'CWW9'!$B$82, " - ", 'CWW9'!$G$6, " - ", 'CWW9'!$E$5))&gt;230,LEFT(_xlfn.CONCAT('CWW9'!$B$9, " - ", 'CWW9'!$B$82, " - ", 'CWW9'!$G$6, " - ", 'CWW9'!$E$5),212)&amp;" [*** truncated]",_xlfn.CONCAT('CWW9'!$B$9, " - ", 'CWW9'!$B$82, " - ", 'CWW9'!$G$6, " - ", 'CWW9'!$E$5))</f>
        <v xml:space="preserve">EA/NRW environmental programme wastewater (WINEP/NEP) - Treatment for tightening of sanitary parameters (WINEP/NEP) wastewater capex - Highway drainage - Wastewater network+ </v>
      </c>
      <c r="D4054" s="1516" t="str">
        <f>'CWW9'!$C$82</f>
        <v>£m</v>
      </c>
      <c r="E4054" s="1516" t="s">
        <v>31</v>
      </c>
      <c r="H4054" s="1528" t="str">
        <f>IF(ISBLANK('CWW9'!$G$82),"##BLANK",'CWW9'!$G$82)</f>
        <v>##BLANK</v>
      </c>
      <c r="I4054" s="1528" t="str">
        <f>IF(ISBLANK('CWW9'!$Q$82),"##BLANK",'CWW9'!$Q$82)</f>
        <v>##BLANK</v>
      </c>
      <c r="J4054" s="1528" t="str">
        <f>IF(ISBLANK('CWW9'!$AA$82),"##BLANK",'CWW9'!$AA$82)</f>
        <v>##BLANK</v>
      </c>
      <c r="K4054" s="1528" t="str">
        <f>IF(ISBLANK('CWW9'!$AK$82),"##BLANK",'CWW9'!$AK$82)</f>
        <v>##BLANK</v>
      </c>
      <c r="L4054" s="1528" t="str">
        <f>IF(ISBLANK('CWW9'!$AU$82),"##BLANK",'CWW9'!$AU$82)</f>
        <v>##BLANK</v>
      </c>
      <c r="M4054" s="1528" t="str">
        <f>IF(ISBLANK('CWW9'!$BE$82),"##BLANK",'CWW9'!$BE$82)</f>
        <v>##BLANK</v>
      </c>
      <c r="N4054" s="1528" t="str">
        <f>IF(ISBLANK('CWW9'!$BO$82),"##BLANK",'CWW9'!$BO$82)</f>
        <v>##BLANK</v>
      </c>
      <c r="O4054" s="1528" t="str">
        <f>IF(ISBLANK('CWW9'!$BY$82),"##BLANK",'CWW9'!$BY$82)</f>
        <v>##BLANK</v>
      </c>
    </row>
    <row r="4055" spans="2:15">
      <c r="B4055" s="1516" t="str">
        <f>UPPER('CWW9'!$CS$82)</f>
        <v>CWW9_073STD_PR24</v>
      </c>
      <c r="C4055" s="1516" t="str">
        <f>IF(LEN(_xlfn.CONCAT('CWW9'!$B$9, " - ", 'CWW9'!$B$82, " - ", 'CWW9'!$H$6, " - ", 'CWW9'!$E$5))&gt;230,LEFT(_xlfn.CONCAT('CWW9'!$B$9, " - ", 'CWW9'!$B$82, " - ", 'CWW9'!$H$6, " - ", 'CWW9'!$E$5),212)&amp;" [*** truncated]",_xlfn.CONCAT('CWW9'!$B$9, " - ", 'CWW9'!$B$82, " - ", 'CWW9'!$H$6, " - ", 'CWW9'!$E$5))</f>
        <v xml:space="preserve">EA/NRW environmental programme wastewater (WINEP/NEP) - Treatment for tightening of sanitary parameters (WINEP/NEP) wastewater capex - Sewage treatment and disposal - Wastewater network+ </v>
      </c>
      <c r="D4055" s="1516" t="str">
        <f>'CWW9'!$C$82</f>
        <v>£m</v>
      </c>
      <c r="E4055" s="1516" t="s">
        <v>31</v>
      </c>
      <c r="H4055" s="1528" t="str">
        <f>IF(ISBLANK('CWW9'!$H$82),"##BLANK",'CWW9'!$H$82)</f>
        <v>##BLANK</v>
      </c>
      <c r="I4055" s="1528" t="str">
        <f>IF(ISBLANK('CWW9'!$R$82),"##BLANK",'CWW9'!$R$82)</f>
        <v>##BLANK</v>
      </c>
      <c r="J4055" s="1528" t="str">
        <f>IF(ISBLANK('CWW9'!$AB$82),"##BLANK",'CWW9'!$AB$82)</f>
        <v>##BLANK</v>
      </c>
      <c r="K4055" s="1528" t="str">
        <f>IF(ISBLANK('CWW9'!$AL$82),"##BLANK",'CWW9'!$AL$82)</f>
        <v>##BLANK</v>
      </c>
      <c r="L4055" s="1528" t="str">
        <f>IF(ISBLANK('CWW9'!$AV$82),"##BLANK",'CWW9'!$AV$82)</f>
        <v>##BLANK</v>
      </c>
      <c r="M4055" s="1528" t="str">
        <f>IF(ISBLANK('CWW9'!$BF$82),"##BLANK",'CWW9'!$BF$82)</f>
        <v>##BLANK</v>
      </c>
      <c r="N4055" s="1528" t="str">
        <f>IF(ISBLANK('CWW9'!$BP$82),"##BLANK",'CWW9'!$BP$82)</f>
        <v>##BLANK</v>
      </c>
      <c r="O4055" s="1528" t="str">
        <f>IF(ISBLANK('CWW9'!$BZ$82),"##BLANK",'CWW9'!$BZ$82)</f>
        <v>##BLANK</v>
      </c>
    </row>
    <row r="4056" spans="2:15">
      <c r="B4056" s="1516" t="str">
        <f>UPPER('CWW9'!$CT$82)</f>
        <v>CWW9_073SLT_PR24</v>
      </c>
      <c r="C4056" s="1516" t="str">
        <f>IF(LEN(_xlfn.CONCAT('CWW9'!$B$9, " - ", 'CWW9'!$B$82, " - ", 'CWW9'!$I$6, " - ", 'CWW9'!$E$5))&gt;230,LEFT(_xlfn.CONCAT('CWW9'!$B$9, " - ", 'CWW9'!$B$82, " - ", 'CWW9'!$I$6, " - ", 'CWW9'!$E$5),212)&amp;" [*** truncated]",_xlfn.CONCAT('CWW9'!$B$9, " - ", 'CWW9'!$B$82, " - ", 'CWW9'!$I$6, " - ", 'CWW9'!$E$5))</f>
        <v xml:space="preserve">EA/NRW environmental programme wastewater (WINEP/NEP) - Treatment for tightening of sanitary parameters (WINEP/NEP) wastewater capex - Sludge liquor treatment - Wastewater network+ </v>
      </c>
      <c r="D4056" s="1516" t="str">
        <f>'CWW9'!$C$82</f>
        <v>£m</v>
      </c>
      <c r="E4056" s="1516" t="s">
        <v>31</v>
      </c>
      <c r="H4056" s="1528" t="str">
        <f>IF(ISBLANK('CWW9'!$I$82),"##BLANK",'CWW9'!$I$82)</f>
        <v>##BLANK</v>
      </c>
      <c r="I4056" s="1528" t="str">
        <f>IF(ISBLANK('CWW9'!$S$82),"##BLANK",'CWW9'!$S$82)</f>
        <v>##BLANK</v>
      </c>
      <c r="J4056" s="1528" t="str">
        <f>IF(ISBLANK('CWW9'!$AC$82),"##BLANK",'CWW9'!$AC$82)</f>
        <v>##BLANK</v>
      </c>
      <c r="K4056" s="1528" t="str">
        <f>IF(ISBLANK('CWW9'!$AM$82),"##BLANK",'CWW9'!$AM$82)</f>
        <v>##BLANK</v>
      </c>
      <c r="L4056" s="1528" t="str">
        <f>IF(ISBLANK('CWW9'!$AW$82),"##BLANK",'CWW9'!$AW$82)</f>
        <v>##BLANK</v>
      </c>
      <c r="M4056" s="1528" t="str">
        <f>IF(ISBLANK('CWW9'!$BG$82),"##BLANK",'CWW9'!$BG$82)</f>
        <v>##BLANK</v>
      </c>
      <c r="N4056" s="1528" t="str">
        <f>IF(ISBLANK('CWW9'!$BQ$82),"##BLANK",'CWW9'!$BQ$82)</f>
        <v>##BLANK</v>
      </c>
      <c r="O4056" s="1528" t="str">
        <f>IF(ISBLANK('CWW9'!$CA$82),"##BLANK",'CWW9'!$CA$82)</f>
        <v>##BLANK</v>
      </c>
    </row>
    <row r="4057" spans="2:15">
      <c r="B4057" s="1516" t="str">
        <f>UPPER('CWW9'!$CU$82)</f>
        <v>CWW9_073STP_PR24</v>
      </c>
      <c r="C4057" s="1516" t="str">
        <f>IF(LEN(_xlfn.CONCAT('CWW9'!$B$9, " - ", 'CWW9'!$B$82, " - ", 'CWW9'!$J$6, " - ", 'CWW9'!$J$5))&gt;230,LEFT(_xlfn.CONCAT('CWW9'!$B$9, " - ", 'CWW9'!$B$82, " - ", 'CWW9'!$J$6, " - ", 'CWW9'!$J$5),212)&amp;" [*** truncated]",_xlfn.CONCAT('CWW9'!$B$9, " - ", 'CWW9'!$B$82, " - ", 'CWW9'!$J$6, " - ", 'CWW9'!$J$5))</f>
        <v>EA/NRW environmental programme wastewater (WINEP/NEP) - Treatment for tightening of sanitary parameters (WINEP/NEP) wastewater capex - Sludge transport - Bioresources</v>
      </c>
      <c r="D4057" s="1516" t="str">
        <f>'CWW9'!$C$82</f>
        <v>£m</v>
      </c>
      <c r="E4057" s="1516" t="s">
        <v>31</v>
      </c>
      <c r="H4057" s="1528" t="str">
        <f>IF(ISBLANK('CWW9'!$J$82),"##BLANK",'CWW9'!$J$82)</f>
        <v>##BLANK</v>
      </c>
      <c r="I4057" s="1528" t="str">
        <f>IF(ISBLANK('CWW9'!$T$82),"##BLANK",'CWW9'!$T$82)</f>
        <v>##BLANK</v>
      </c>
      <c r="J4057" s="1528" t="str">
        <f>IF(ISBLANK('CWW9'!$AD$82),"##BLANK",'CWW9'!$AD$82)</f>
        <v>##BLANK</v>
      </c>
      <c r="K4057" s="1528" t="str">
        <f>IF(ISBLANK('CWW9'!$AN$82),"##BLANK",'CWW9'!$AN$82)</f>
        <v>##BLANK</v>
      </c>
      <c r="L4057" s="1528" t="str">
        <f>IF(ISBLANK('CWW9'!$AX$82),"##BLANK",'CWW9'!$AX$82)</f>
        <v>##BLANK</v>
      </c>
      <c r="M4057" s="1528" t="str">
        <f>IF(ISBLANK('CWW9'!$BH$82),"##BLANK",'CWW9'!$BH$82)</f>
        <v>##BLANK</v>
      </c>
      <c r="N4057" s="1528" t="str">
        <f>IF(ISBLANK('CWW9'!$BR$82),"##BLANK",'CWW9'!$BR$82)</f>
        <v>##BLANK</v>
      </c>
      <c r="O4057" s="1528" t="str">
        <f>IF(ISBLANK('CWW9'!$CB$82),"##BLANK",'CWW9'!$CB$82)</f>
        <v>##BLANK</v>
      </c>
    </row>
    <row r="4058" spans="2:15">
      <c r="B4058" s="1516" t="str">
        <f>UPPER('CWW9'!$CV$82)</f>
        <v>CWW9_073SDT_PR24</v>
      </c>
      <c r="C4058" s="1516" t="str">
        <f>IF(LEN(_xlfn.CONCAT('CWW9'!$B$9, " - ", 'CWW9'!$B$82, " - ", 'CWW9'!$K$6, " - ", 'CWW9'!$J$5))&gt;230,LEFT(_xlfn.CONCAT('CWW9'!$B$9, " - ", 'CWW9'!$B$82, " - ", 'CWW9'!$K$6, " - ", 'CWW9'!$J$5),212)&amp;" [*** truncated]",_xlfn.CONCAT('CWW9'!$B$9, " - ", 'CWW9'!$B$82, " - ", 'CWW9'!$K$6, " - ", 'CWW9'!$J$5))</f>
        <v>EA/NRW environmental programme wastewater (WINEP/NEP) - Treatment for tightening of sanitary parameters (WINEP/NEP) wastewater capex - Sludge treatment - Bioresources</v>
      </c>
      <c r="D4058" s="1516" t="str">
        <f>'CWW9'!$C$82</f>
        <v>£m</v>
      </c>
      <c r="E4058" s="1516" t="s">
        <v>31</v>
      </c>
      <c r="H4058" s="1528" t="str">
        <f>IF(ISBLANK('CWW9'!$K$82),"##BLANK",'CWW9'!$K$82)</f>
        <v>##BLANK</v>
      </c>
      <c r="I4058" s="1528" t="str">
        <f>IF(ISBLANK('CWW9'!$U$82),"##BLANK",'CWW9'!$U$82)</f>
        <v>##BLANK</v>
      </c>
      <c r="J4058" s="1528" t="str">
        <f>IF(ISBLANK('CWW9'!$AE$82),"##BLANK",'CWW9'!$AE$82)</f>
        <v>##BLANK</v>
      </c>
      <c r="K4058" s="1528" t="str">
        <f>IF(ISBLANK('CWW9'!$AO$82),"##BLANK",'CWW9'!$AO$82)</f>
        <v>##BLANK</v>
      </c>
      <c r="L4058" s="1528" t="str">
        <f>IF(ISBLANK('CWW9'!$AY$82),"##BLANK",'CWW9'!$AY$82)</f>
        <v>##BLANK</v>
      </c>
      <c r="M4058" s="1528" t="str">
        <f>IF(ISBLANK('CWW9'!$BI$82),"##BLANK",'CWW9'!$BI$82)</f>
        <v>##BLANK</v>
      </c>
      <c r="N4058" s="1528" t="str">
        <f>IF(ISBLANK('CWW9'!$BS$82),"##BLANK",'CWW9'!$BS$82)</f>
        <v>##BLANK</v>
      </c>
      <c r="O4058" s="1528" t="str">
        <f>IF(ISBLANK('CWW9'!$CC$82),"##BLANK",'CWW9'!$CC$82)</f>
        <v>##BLANK</v>
      </c>
    </row>
    <row r="4059" spans="2:15">
      <c r="B4059" s="1516" t="str">
        <f>UPPER('CWW9'!$CW$82)</f>
        <v>CWW9_073SDD_PR24</v>
      </c>
      <c r="C4059" s="1516" t="str">
        <f>IF(LEN(_xlfn.CONCAT('CWW9'!$B$9, " - ", 'CWW9'!$B$82, " - ", 'CWW9'!$L$6, " - ", 'CWW9'!$J$5))&gt;230,LEFT(_xlfn.CONCAT('CWW9'!$B$9, " - ", 'CWW9'!$B$82, " - ", 'CWW9'!$L$6, " - ", 'CWW9'!$J$5),212)&amp;" [*** truncated]",_xlfn.CONCAT('CWW9'!$B$9, " - ", 'CWW9'!$B$82, " - ", 'CWW9'!$L$6, " - ", 'CWW9'!$J$5))</f>
        <v>EA/NRW environmental programme wastewater (WINEP/NEP) - Treatment for tightening of sanitary parameters (WINEP/NEP) wastewater capex - Sludge disposal - Bioresources</v>
      </c>
      <c r="D4059" s="1516" t="str">
        <f>'CWW9'!$C$82</f>
        <v>£m</v>
      </c>
      <c r="E4059" s="1516" t="s">
        <v>31</v>
      </c>
      <c r="H4059" s="1528" t="str">
        <f>IF(ISBLANK('CWW9'!$L$82),"##BLANK",'CWW9'!$L$82)</f>
        <v>##BLANK</v>
      </c>
      <c r="I4059" s="1528" t="str">
        <f>IF(ISBLANK('CWW9'!$V$82),"##BLANK",'CWW9'!$V$82)</f>
        <v>##BLANK</v>
      </c>
      <c r="J4059" s="1528" t="str">
        <f>IF(ISBLANK('CWW9'!$AF$82),"##BLANK",'CWW9'!$AF$82)</f>
        <v>##BLANK</v>
      </c>
      <c r="K4059" s="1528" t="str">
        <f>IF(ISBLANK('CWW9'!$AP$82),"##BLANK",'CWW9'!$AP$82)</f>
        <v>##BLANK</v>
      </c>
      <c r="L4059" s="1528" t="str">
        <f>IF(ISBLANK('CWW9'!$AZ$82),"##BLANK",'CWW9'!$AZ$82)</f>
        <v>##BLANK</v>
      </c>
      <c r="M4059" s="1528" t="str">
        <f>IF(ISBLANK('CWW9'!$BJ$82),"##BLANK",'CWW9'!$BJ$82)</f>
        <v>##BLANK</v>
      </c>
      <c r="N4059" s="1528" t="str">
        <f>IF(ISBLANK('CWW9'!$BT$82),"##BLANK",'CWW9'!$BT$82)</f>
        <v>##BLANK</v>
      </c>
      <c r="O4059" s="1528" t="str">
        <f>IF(ISBLANK('CWW9'!$CD$82),"##BLANK",'CWW9'!$CD$82)</f>
        <v>##BLANK</v>
      </c>
    </row>
    <row r="4060" spans="2:15">
      <c r="B4060" s="1516" t="str">
        <f>UPPER('CWW9'!$CX$82)</f>
        <v>CWW9_073ADDN_PR24</v>
      </c>
      <c r="C4060" s="1516" t="str">
        <f>IF(LEN(_xlfn.CONCAT('CWW9'!$B$9, " - ", 'CWW9'!$B$82, " - ", 'CWW9'!$M$5))&gt;230,LEFT(_xlfn.CONCAT('CWW9'!$B$9, " - ", 'CWW9'!$B$82, " - ", 'CWW9'!$M$5),212)&amp;" [*** truncated]",_xlfn.CONCAT('CWW9'!$B$9, " - ", 'CWW9'!$B$82, " - ", 'CWW9'!$M$5))</f>
        <v>EA/NRW environmental programme wastewater (WINEP/NEP) - Treatment for tightening of sanitary parameters (WINEP/NEP) wastewater capex - Additional control</v>
      </c>
      <c r="D4060" s="1516" t="str">
        <f>'CWW9'!$C$82</f>
        <v>£m</v>
      </c>
      <c r="E4060" s="1516" t="s">
        <v>31</v>
      </c>
      <c r="H4060" s="1528" t="str">
        <f>IF(ISBLANK('CWW9'!$M$82),"##BLANK",'CWW9'!$M$82)</f>
        <v>##BLANK</v>
      </c>
      <c r="I4060" s="1528" t="str">
        <f>IF(ISBLANK('CWW9'!$W$82),"##BLANK",'CWW9'!$W$82)</f>
        <v>##BLANK</v>
      </c>
      <c r="J4060" s="1528" t="str">
        <f>IF(ISBLANK('CWW9'!$AG$82),"##BLANK",'CWW9'!$AG$82)</f>
        <v>##BLANK</v>
      </c>
      <c r="K4060" s="1528" t="str">
        <f>IF(ISBLANK('CWW9'!$AQ$82),"##BLANK",'CWW9'!$AQ$82)</f>
        <v>##BLANK</v>
      </c>
      <c r="L4060" s="1528" t="str">
        <f>IF(ISBLANK('CWW9'!$BA$82),"##BLANK",'CWW9'!$BA$82)</f>
        <v>##BLANK</v>
      </c>
      <c r="M4060" s="1528" t="str">
        <f>IF(ISBLANK('CWW9'!$BK$82),"##BLANK",'CWW9'!$BK$82)</f>
        <v>##BLANK</v>
      </c>
      <c r="N4060" s="1528" t="str">
        <f>IF(ISBLANK('CWW9'!$BU$82),"##BLANK",'CWW9'!$BU$82)</f>
        <v>##BLANK</v>
      </c>
      <c r="O4060" s="1528" t="str">
        <f>IF(ISBLANK('CWW9'!$CE$82),"##BLANK",'CWW9'!$CE$82)</f>
        <v>##BLANK</v>
      </c>
    </row>
    <row r="4061" spans="2:15">
      <c r="B4061" s="1516" t="str">
        <f>UPPER('CWW9'!$CY$82)</f>
        <v>CWW9_073TOT_PR24</v>
      </c>
      <c r="C4061" s="1516" t="str">
        <f>IF(LEN(_xlfn.CONCAT('CWW9'!$B$9, " - ", 'CWW9'!$B$82, " - ", 'CWW9'!$N$5))&gt;230,LEFT(_xlfn.CONCAT('CWW9'!$B$9, " - ", 'CWW9'!$B$82, " - ", 'CWW9'!$N$5),212)&amp;" [*** truncated]",_xlfn.CONCAT('CWW9'!$B$9, " - ", 'CWW9'!$B$82, " - ", 'CWW9'!$N$5))</f>
        <v>EA/NRW environmental programme wastewater (WINEP/NEP) - Treatment for tightening of sanitary parameters (WINEP/NEP) wastewater capex - Total</v>
      </c>
      <c r="D4061" s="1516" t="str">
        <f>'CWW9'!$C$82</f>
        <v>£m</v>
      </c>
      <c r="E4061" s="1516" t="s">
        <v>31</v>
      </c>
      <c r="H4061" s="1528">
        <f>IF(ISBLANK('CWW9'!$N$82),"##BLANK",'CWW9'!$N$82)</f>
        <v>0</v>
      </c>
      <c r="I4061" s="1528">
        <f>IF(ISBLANK('CWW9'!$X$82),"##BLANK",'CWW9'!$X$82)</f>
        <v>0</v>
      </c>
      <c r="J4061" s="1528">
        <f>IF(ISBLANK('CWW9'!$AH$82),"##BLANK",'CWW9'!$AH$82)</f>
        <v>0</v>
      </c>
      <c r="K4061" s="1528">
        <f>IF(ISBLANK('CWW9'!$AR$82),"##BLANK",'CWW9'!$AR$82)</f>
        <v>0</v>
      </c>
      <c r="L4061" s="1528">
        <f>IF(ISBLANK('CWW9'!$BB$82),"##BLANK",'CWW9'!$BB$82)</f>
        <v>0</v>
      </c>
      <c r="M4061" s="1528">
        <f>IF(ISBLANK('CWW9'!$BL$82),"##BLANK",'CWW9'!$BL$82)</f>
        <v>0</v>
      </c>
      <c r="N4061" s="1528">
        <f>IF(ISBLANK('CWW9'!$BV$82),"##BLANK",'CWW9'!$BV$82)</f>
        <v>0</v>
      </c>
      <c r="O4061" s="1528">
        <f>IF(ISBLANK('CWW9'!$CF$82),"##BLANK",'CWW9'!$CF$82)</f>
        <v>0</v>
      </c>
    </row>
    <row r="4062" spans="2:15">
      <c r="B4062" s="1516" t="str">
        <f>UPPER('CWW9'!$CP$83)</f>
        <v>CWW9_074FL_PR24</v>
      </c>
      <c r="C4062" s="1516" t="str">
        <f>IF(LEN(_xlfn.CONCAT('CWW9'!$B$9, " - ", 'CWW9'!$B$83, " - ", 'CWW9'!$E$6, " - ", 'CWW9'!$E$5))&gt;230,LEFT(_xlfn.CONCAT('CWW9'!$B$9, " - ", 'CWW9'!$B$83, " - ", 'CWW9'!$E$6, " - ", 'CWW9'!$E$5),212)&amp;" [*** truncated]",_xlfn.CONCAT('CWW9'!$B$9, " - ", 'CWW9'!$B$83, " - ", 'CWW9'!$E$6, " - ", 'CWW9'!$E$5))</f>
        <v xml:space="preserve">EA/NRW environmental programme wastewater (WINEP/NEP) - Treatment for tightening of sanitary parameters (WINEP/NEP) wastewater opex - Foul - Wastewater network+ </v>
      </c>
      <c r="D4062" s="1516" t="str">
        <f>'CWW9'!$C$83</f>
        <v>£m</v>
      </c>
      <c r="E4062" s="1516" t="s">
        <v>31</v>
      </c>
      <c r="H4062" s="1528" t="str">
        <f>IF(ISBLANK('CWW9'!$E$83),"##BLANK",'CWW9'!$E$83)</f>
        <v>##BLANK</v>
      </c>
      <c r="I4062" s="1528" t="str">
        <f>IF(ISBLANK('CWW9'!$O$83),"##BLANK",'CWW9'!$O$83)</f>
        <v>##BLANK</v>
      </c>
      <c r="J4062" s="1528" t="str">
        <f>IF(ISBLANK('CWW9'!$Y$83),"##BLANK",'CWW9'!$Y$83)</f>
        <v>##BLANK</v>
      </c>
      <c r="K4062" s="1528" t="str">
        <f>IF(ISBLANK('CWW9'!$AI$83),"##BLANK",'CWW9'!$AI$83)</f>
        <v>##BLANK</v>
      </c>
      <c r="L4062" s="1528" t="str">
        <f>IF(ISBLANK('CWW9'!$AS$83),"##BLANK",'CWW9'!$AS$83)</f>
        <v>##BLANK</v>
      </c>
      <c r="M4062" s="1528" t="str">
        <f>IF(ISBLANK('CWW9'!$BC$83),"##BLANK",'CWW9'!$BC$83)</f>
        <v>##BLANK</v>
      </c>
      <c r="N4062" s="1528" t="str">
        <f>IF(ISBLANK('CWW9'!$BM$83),"##BLANK",'CWW9'!$BM$83)</f>
        <v>##BLANK</v>
      </c>
      <c r="O4062" s="1528" t="str">
        <f>IF(ISBLANK('CWW9'!$BW$83),"##BLANK",'CWW9'!$BW$83)</f>
        <v>##BLANK</v>
      </c>
    </row>
    <row r="4063" spans="2:15">
      <c r="B4063" s="1516" t="str">
        <f>UPPER('CWW9'!$CQ$83)</f>
        <v>CWW9_074SWD_PR24</v>
      </c>
      <c r="C4063" s="1516" t="str">
        <f>IF(LEN(_xlfn.CONCAT('CWW9'!$B$9, " - ", 'CWW9'!$B$83, " - ", 'CWW9'!$F$6, " - ", 'CWW9'!$E$5))&gt;230,LEFT(_xlfn.CONCAT('CWW9'!$B$9, " - ", 'CWW9'!$B$83, " - ", 'CWW9'!$F$6, " - ", 'CWW9'!$E$5),212)&amp;" [*** truncated]",_xlfn.CONCAT('CWW9'!$B$9, " - ", 'CWW9'!$B$83, " - ", 'CWW9'!$F$6, " - ", 'CWW9'!$E$5))</f>
        <v xml:space="preserve">EA/NRW environmental programme wastewater (WINEP/NEP) - Treatment for tightening of sanitary parameters (WINEP/NEP) wastewater opex - Surface water drainage - Wastewater network+ </v>
      </c>
      <c r="D4063" s="1516" t="str">
        <f>'CWW9'!$C$83</f>
        <v>£m</v>
      </c>
      <c r="E4063" s="1516" t="s">
        <v>31</v>
      </c>
      <c r="H4063" s="1528" t="str">
        <f>IF(ISBLANK('CWW9'!$F$83),"##BLANK",'CWW9'!$F$83)</f>
        <v>##BLANK</v>
      </c>
      <c r="I4063" s="1528" t="str">
        <f>IF(ISBLANK('CWW9'!$P$83),"##BLANK",'CWW9'!$P$83)</f>
        <v>##BLANK</v>
      </c>
      <c r="J4063" s="1528" t="str">
        <f>IF(ISBLANK('CWW9'!$Z$83),"##BLANK",'CWW9'!$Z$83)</f>
        <v>##BLANK</v>
      </c>
      <c r="K4063" s="1528" t="str">
        <f>IF(ISBLANK('CWW9'!$AJ$83),"##BLANK",'CWW9'!$AJ$83)</f>
        <v>##BLANK</v>
      </c>
      <c r="L4063" s="1528" t="str">
        <f>IF(ISBLANK('CWW9'!$AT$83),"##BLANK",'CWW9'!$AT$83)</f>
        <v>##BLANK</v>
      </c>
      <c r="M4063" s="1528" t="str">
        <f>IF(ISBLANK('CWW9'!$BD$83),"##BLANK",'CWW9'!$BD$83)</f>
        <v>##BLANK</v>
      </c>
      <c r="N4063" s="1528" t="str">
        <f>IF(ISBLANK('CWW9'!$BN$83),"##BLANK",'CWW9'!$BN$83)</f>
        <v>##BLANK</v>
      </c>
      <c r="O4063" s="1528" t="str">
        <f>IF(ISBLANK('CWW9'!$BX$83),"##BLANK",'CWW9'!$BX$83)</f>
        <v>##BLANK</v>
      </c>
    </row>
    <row r="4064" spans="2:15">
      <c r="B4064" s="1516" t="str">
        <f>UPPER('CWW9'!$CR$83)</f>
        <v>CWW9_074HD_PR24</v>
      </c>
      <c r="C4064" s="1516" t="str">
        <f>IF(LEN(_xlfn.CONCAT('CWW9'!$B$9, " - ", 'CWW9'!$B$83, " - ", 'CWW9'!$G$6, " - ", 'CWW9'!$E$5))&gt;230,LEFT(_xlfn.CONCAT('CWW9'!$B$9, " - ", 'CWW9'!$B$83, " - ", 'CWW9'!$G$6, " - ", 'CWW9'!$E$5),212)&amp;" [*** truncated]",_xlfn.CONCAT('CWW9'!$B$9, " - ", 'CWW9'!$B$83, " - ", 'CWW9'!$G$6, " - ", 'CWW9'!$E$5))</f>
        <v xml:space="preserve">EA/NRW environmental programme wastewater (WINEP/NEP) - Treatment for tightening of sanitary parameters (WINEP/NEP) wastewater opex - Highway drainage - Wastewater network+ </v>
      </c>
      <c r="D4064" s="1516" t="str">
        <f>'CWW9'!$C$83</f>
        <v>£m</v>
      </c>
      <c r="E4064" s="1516" t="s">
        <v>31</v>
      </c>
      <c r="H4064" s="1528" t="str">
        <f>IF(ISBLANK('CWW9'!$G$83),"##BLANK",'CWW9'!$G$83)</f>
        <v>##BLANK</v>
      </c>
      <c r="I4064" s="1528" t="str">
        <f>IF(ISBLANK('CWW9'!$Q$83),"##BLANK",'CWW9'!$Q$83)</f>
        <v>##BLANK</v>
      </c>
      <c r="J4064" s="1528" t="str">
        <f>IF(ISBLANK('CWW9'!$AA$83),"##BLANK",'CWW9'!$AA$83)</f>
        <v>##BLANK</v>
      </c>
      <c r="K4064" s="1528" t="str">
        <f>IF(ISBLANK('CWW9'!$AK$83),"##BLANK",'CWW9'!$AK$83)</f>
        <v>##BLANK</v>
      </c>
      <c r="L4064" s="1528" t="str">
        <f>IF(ISBLANK('CWW9'!$AU$83),"##BLANK",'CWW9'!$AU$83)</f>
        <v>##BLANK</v>
      </c>
      <c r="M4064" s="1528" t="str">
        <f>IF(ISBLANK('CWW9'!$BE$83),"##BLANK",'CWW9'!$BE$83)</f>
        <v>##BLANK</v>
      </c>
      <c r="N4064" s="1528" t="str">
        <f>IF(ISBLANK('CWW9'!$BO$83),"##BLANK",'CWW9'!$BO$83)</f>
        <v>##BLANK</v>
      </c>
      <c r="O4064" s="1528" t="str">
        <f>IF(ISBLANK('CWW9'!$BY$83),"##BLANK",'CWW9'!$BY$83)</f>
        <v>##BLANK</v>
      </c>
    </row>
    <row r="4065" spans="2:15">
      <c r="B4065" s="1516" t="str">
        <f>UPPER('CWW9'!$CS$83)</f>
        <v>CWW9_074STD_PR24</v>
      </c>
      <c r="C4065" s="1516" t="str">
        <f>IF(LEN(_xlfn.CONCAT('CWW9'!$B$9, " - ", 'CWW9'!$B$83, " - ", 'CWW9'!$H$6, " - ", 'CWW9'!$E$5))&gt;230,LEFT(_xlfn.CONCAT('CWW9'!$B$9, " - ", 'CWW9'!$B$83, " - ", 'CWW9'!$H$6, " - ", 'CWW9'!$E$5),212)&amp;" [*** truncated]",_xlfn.CONCAT('CWW9'!$B$9, " - ", 'CWW9'!$B$83, " - ", 'CWW9'!$H$6, " - ", 'CWW9'!$E$5))</f>
        <v xml:space="preserve">EA/NRW environmental programme wastewater (WINEP/NEP) - Treatment for tightening of sanitary parameters (WINEP/NEP) wastewater opex - Sewage treatment and disposal - Wastewater network+ </v>
      </c>
      <c r="D4065" s="1516" t="str">
        <f>'CWW9'!$C$83</f>
        <v>£m</v>
      </c>
      <c r="E4065" s="1516" t="s">
        <v>31</v>
      </c>
      <c r="H4065" s="1528" t="str">
        <f>IF(ISBLANK('CWW9'!$H$83),"##BLANK",'CWW9'!$H$83)</f>
        <v>##BLANK</v>
      </c>
      <c r="I4065" s="1528" t="str">
        <f>IF(ISBLANK('CWW9'!$R$83),"##BLANK",'CWW9'!$R$83)</f>
        <v>##BLANK</v>
      </c>
      <c r="J4065" s="1528" t="str">
        <f>IF(ISBLANK('CWW9'!$AB$83),"##BLANK",'CWW9'!$AB$83)</f>
        <v>##BLANK</v>
      </c>
      <c r="K4065" s="1528" t="str">
        <f>IF(ISBLANK('CWW9'!$AL$83),"##BLANK",'CWW9'!$AL$83)</f>
        <v>##BLANK</v>
      </c>
      <c r="L4065" s="1528" t="str">
        <f>IF(ISBLANK('CWW9'!$AV$83),"##BLANK",'CWW9'!$AV$83)</f>
        <v>##BLANK</v>
      </c>
      <c r="M4065" s="1528" t="str">
        <f>IF(ISBLANK('CWW9'!$BF$83),"##BLANK",'CWW9'!$BF$83)</f>
        <v>##BLANK</v>
      </c>
      <c r="N4065" s="1528" t="str">
        <f>IF(ISBLANK('CWW9'!$BP$83),"##BLANK",'CWW9'!$BP$83)</f>
        <v>##BLANK</v>
      </c>
      <c r="O4065" s="1528" t="str">
        <f>IF(ISBLANK('CWW9'!$BZ$83),"##BLANK",'CWW9'!$BZ$83)</f>
        <v>##BLANK</v>
      </c>
    </row>
    <row r="4066" spans="2:15">
      <c r="B4066" s="1516" t="str">
        <f>UPPER('CWW9'!$CT$83)</f>
        <v>CWW9_074SLT_PR24</v>
      </c>
      <c r="C4066" s="1516" t="str">
        <f>IF(LEN(_xlfn.CONCAT('CWW9'!$B$9, " - ", 'CWW9'!$B$83, " - ", 'CWW9'!$I$6, " - ", 'CWW9'!$E$5))&gt;230,LEFT(_xlfn.CONCAT('CWW9'!$B$9, " - ", 'CWW9'!$B$83, " - ", 'CWW9'!$I$6, " - ", 'CWW9'!$E$5),212)&amp;" [*** truncated]",_xlfn.CONCAT('CWW9'!$B$9, " - ", 'CWW9'!$B$83, " - ", 'CWW9'!$I$6, " - ", 'CWW9'!$E$5))</f>
        <v xml:space="preserve">EA/NRW environmental programme wastewater (WINEP/NEP) - Treatment for tightening of sanitary parameters (WINEP/NEP) wastewater opex - Sludge liquor treatment - Wastewater network+ </v>
      </c>
      <c r="D4066" s="1516" t="str">
        <f>'CWW9'!$C$83</f>
        <v>£m</v>
      </c>
      <c r="E4066" s="1516" t="s">
        <v>31</v>
      </c>
      <c r="H4066" s="1528" t="str">
        <f>IF(ISBLANK('CWW9'!$I$83),"##BLANK",'CWW9'!$I$83)</f>
        <v>##BLANK</v>
      </c>
      <c r="I4066" s="1528" t="str">
        <f>IF(ISBLANK('CWW9'!$S$83),"##BLANK",'CWW9'!$S$83)</f>
        <v>##BLANK</v>
      </c>
      <c r="J4066" s="1528" t="str">
        <f>IF(ISBLANK('CWW9'!$AC$83),"##BLANK",'CWW9'!$AC$83)</f>
        <v>##BLANK</v>
      </c>
      <c r="K4066" s="1528" t="str">
        <f>IF(ISBLANK('CWW9'!$AM$83),"##BLANK",'CWW9'!$AM$83)</f>
        <v>##BLANK</v>
      </c>
      <c r="L4066" s="1528" t="str">
        <f>IF(ISBLANK('CWW9'!$AW$83),"##BLANK",'CWW9'!$AW$83)</f>
        <v>##BLANK</v>
      </c>
      <c r="M4066" s="1528" t="str">
        <f>IF(ISBLANK('CWW9'!$BG$83),"##BLANK",'CWW9'!$BG$83)</f>
        <v>##BLANK</v>
      </c>
      <c r="N4066" s="1528" t="str">
        <f>IF(ISBLANK('CWW9'!$BQ$83),"##BLANK",'CWW9'!$BQ$83)</f>
        <v>##BLANK</v>
      </c>
      <c r="O4066" s="1528" t="str">
        <f>IF(ISBLANK('CWW9'!$CA$83),"##BLANK",'CWW9'!$CA$83)</f>
        <v>##BLANK</v>
      </c>
    </row>
    <row r="4067" spans="2:15">
      <c r="B4067" s="1516" t="str">
        <f>UPPER('CWW9'!$CU$83)</f>
        <v>CWW9_074STP_PR24</v>
      </c>
      <c r="C4067" s="1516" t="str">
        <f>IF(LEN(_xlfn.CONCAT('CWW9'!$B$9, " - ", 'CWW9'!$B$83, " - ", 'CWW9'!$J$6, " - ", 'CWW9'!$J$5))&gt;230,LEFT(_xlfn.CONCAT('CWW9'!$B$9, " - ", 'CWW9'!$B$83, " - ", 'CWW9'!$J$6, " - ", 'CWW9'!$J$5),212)&amp;" [*** truncated]",_xlfn.CONCAT('CWW9'!$B$9, " - ", 'CWW9'!$B$83, " - ", 'CWW9'!$J$6, " - ", 'CWW9'!$J$5))</f>
        <v>EA/NRW environmental programme wastewater (WINEP/NEP) - Treatment for tightening of sanitary parameters (WINEP/NEP) wastewater opex - Sludge transport - Bioresources</v>
      </c>
      <c r="D4067" s="1516" t="str">
        <f>'CWW9'!$C$83</f>
        <v>£m</v>
      </c>
      <c r="E4067" s="1516" t="s">
        <v>31</v>
      </c>
      <c r="H4067" s="1528" t="str">
        <f>IF(ISBLANK('CWW9'!$J$83),"##BLANK",'CWW9'!$J$83)</f>
        <v>##BLANK</v>
      </c>
      <c r="I4067" s="1528" t="str">
        <f>IF(ISBLANK('CWW9'!$T$83),"##BLANK",'CWW9'!$T$83)</f>
        <v>##BLANK</v>
      </c>
      <c r="J4067" s="1528" t="str">
        <f>IF(ISBLANK('CWW9'!$AD$83),"##BLANK",'CWW9'!$AD$83)</f>
        <v>##BLANK</v>
      </c>
      <c r="K4067" s="1528" t="str">
        <f>IF(ISBLANK('CWW9'!$AN$83),"##BLANK",'CWW9'!$AN$83)</f>
        <v>##BLANK</v>
      </c>
      <c r="L4067" s="1528" t="str">
        <f>IF(ISBLANK('CWW9'!$AX$83),"##BLANK",'CWW9'!$AX$83)</f>
        <v>##BLANK</v>
      </c>
      <c r="M4067" s="1528" t="str">
        <f>IF(ISBLANK('CWW9'!$BH$83),"##BLANK",'CWW9'!$BH$83)</f>
        <v>##BLANK</v>
      </c>
      <c r="N4067" s="1528" t="str">
        <f>IF(ISBLANK('CWW9'!$BR$83),"##BLANK",'CWW9'!$BR$83)</f>
        <v>##BLANK</v>
      </c>
      <c r="O4067" s="1528" t="str">
        <f>IF(ISBLANK('CWW9'!$CB$83),"##BLANK",'CWW9'!$CB$83)</f>
        <v>##BLANK</v>
      </c>
    </row>
    <row r="4068" spans="2:15">
      <c r="B4068" s="1516" t="str">
        <f>UPPER('CWW9'!$CV$83)</f>
        <v>CWW9_074SDT_PR24</v>
      </c>
      <c r="C4068" s="1516" t="str">
        <f>IF(LEN(_xlfn.CONCAT('CWW9'!$B$9, " - ", 'CWW9'!$B$83, " - ", 'CWW9'!$K$6, " - ", 'CWW9'!$J$5))&gt;230,LEFT(_xlfn.CONCAT('CWW9'!$B$9, " - ", 'CWW9'!$B$83, " - ", 'CWW9'!$K$6, " - ", 'CWW9'!$J$5),212)&amp;" [*** truncated]",_xlfn.CONCAT('CWW9'!$B$9, " - ", 'CWW9'!$B$83, " - ", 'CWW9'!$K$6, " - ", 'CWW9'!$J$5))</f>
        <v>EA/NRW environmental programme wastewater (WINEP/NEP) - Treatment for tightening of sanitary parameters (WINEP/NEP) wastewater opex - Sludge treatment - Bioresources</v>
      </c>
      <c r="D4068" s="1516" t="str">
        <f>'CWW9'!$C$83</f>
        <v>£m</v>
      </c>
      <c r="E4068" s="1516" t="s">
        <v>31</v>
      </c>
      <c r="H4068" s="1528" t="str">
        <f>IF(ISBLANK('CWW9'!$K$83),"##BLANK",'CWW9'!$K$83)</f>
        <v>##BLANK</v>
      </c>
      <c r="I4068" s="1528" t="str">
        <f>IF(ISBLANK('CWW9'!$U$83),"##BLANK",'CWW9'!$U$83)</f>
        <v>##BLANK</v>
      </c>
      <c r="J4068" s="1528" t="str">
        <f>IF(ISBLANK('CWW9'!$AE$83),"##BLANK",'CWW9'!$AE$83)</f>
        <v>##BLANK</v>
      </c>
      <c r="K4068" s="1528" t="str">
        <f>IF(ISBLANK('CWW9'!$AO$83),"##BLANK",'CWW9'!$AO$83)</f>
        <v>##BLANK</v>
      </c>
      <c r="L4068" s="1528" t="str">
        <f>IF(ISBLANK('CWW9'!$AY$83),"##BLANK",'CWW9'!$AY$83)</f>
        <v>##BLANK</v>
      </c>
      <c r="M4068" s="1528" t="str">
        <f>IF(ISBLANK('CWW9'!$BI$83),"##BLANK",'CWW9'!$BI$83)</f>
        <v>##BLANK</v>
      </c>
      <c r="N4068" s="1528" t="str">
        <f>IF(ISBLANK('CWW9'!$BS$83),"##BLANK",'CWW9'!$BS$83)</f>
        <v>##BLANK</v>
      </c>
      <c r="O4068" s="1528" t="str">
        <f>IF(ISBLANK('CWW9'!$CC$83),"##BLANK",'CWW9'!$CC$83)</f>
        <v>##BLANK</v>
      </c>
    </row>
    <row r="4069" spans="2:15">
      <c r="B4069" s="1516" t="str">
        <f>UPPER('CWW9'!$CW$83)</f>
        <v>CWW9_074SDD_PR24</v>
      </c>
      <c r="C4069" s="1516" t="str">
        <f>IF(LEN(_xlfn.CONCAT('CWW9'!$B$9, " - ", 'CWW9'!$B$83, " - ", 'CWW9'!$L$6, " - ", 'CWW9'!$J$5))&gt;230,LEFT(_xlfn.CONCAT('CWW9'!$B$9, " - ", 'CWW9'!$B$83, " - ", 'CWW9'!$L$6, " - ", 'CWW9'!$J$5),212)&amp;" [*** truncated]",_xlfn.CONCAT('CWW9'!$B$9, " - ", 'CWW9'!$B$83, " - ", 'CWW9'!$L$6, " - ", 'CWW9'!$J$5))</f>
        <v>EA/NRW environmental programme wastewater (WINEP/NEP) - Treatment for tightening of sanitary parameters (WINEP/NEP) wastewater opex - Sludge disposal - Bioresources</v>
      </c>
      <c r="D4069" s="1516" t="str">
        <f>'CWW9'!$C$83</f>
        <v>£m</v>
      </c>
      <c r="E4069" s="1516" t="s">
        <v>31</v>
      </c>
      <c r="H4069" s="1528" t="str">
        <f>IF(ISBLANK('CWW9'!$L$83),"##BLANK",'CWW9'!$L$83)</f>
        <v>##BLANK</v>
      </c>
      <c r="I4069" s="1528" t="str">
        <f>IF(ISBLANK('CWW9'!$V$83),"##BLANK",'CWW9'!$V$83)</f>
        <v>##BLANK</v>
      </c>
      <c r="J4069" s="1528" t="str">
        <f>IF(ISBLANK('CWW9'!$AF$83),"##BLANK",'CWW9'!$AF$83)</f>
        <v>##BLANK</v>
      </c>
      <c r="K4069" s="1528" t="str">
        <f>IF(ISBLANK('CWW9'!$AP$83),"##BLANK",'CWW9'!$AP$83)</f>
        <v>##BLANK</v>
      </c>
      <c r="L4069" s="1528" t="str">
        <f>IF(ISBLANK('CWW9'!$AZ$83),"##BLANK",'CWW9'!$AZ$83)</f>
        <v>##BLANK</v>
      </c>
      <c r="M4069" s="1528" t="str">
        <f>IF(ISBLANK('CWW9'!$BJ$83),"##BLANK",'CWW9'!$BJ$83)</f>
        <v>##BLANK</v>
      </c>
      <c r="N4069" s="1528" t="str">
        <f>IF(ISBLANK('CWW9'!$BT$83),"##BLANK",'CWW9'!$BT$83)</f>
        <v>##BLANK</v>
      </c>
      <c r="O4069" s="1528" t="str">
        <f>IF(ISBLANK('CWW9'!$CD$83),"##BLANK",'CWW9'!$CD$83)</f>
        <v>##BLANK</v>
      </c>
    </row>
    <row r="4070" spans="2:15">
      <c r="B4070" s="1516" t="str">
        <f>UPPER('CWW9'!$CX$83)</f>
        <v>CWW9_074ADDN_PR24</v>
      </c>
      <c r="C4070" s="1516" t="str">
        <f>IF(LEN(_xlfn.CONCAT('CWW9'!$B$9, " - ", 'CWW9'!$B$83, " - ", 'CWW9'!$M$5))&gt;230,LEFT(_xlfn.CONCAT('CWW9'!$B$9, " - ", 'CWW9'!$B$83, " - ", 'CWW9'!$M$5),212)&amp;" [*** truncated]",_xlfn.CONCAT('CWW9'!$B$9, " - ", 'CWW9'!$B$83, " - ", 'CWW9'!$M$5))</f>
        <v>EA/NRW environmental programme wastewater (WINEP/NEP) - Treatment for tightening of sanitary parameters (WINEP/NEP) wastewater opex - Additional control</v>
      </c>
      <c r="D4070" s="1516" t="str">
        <f>'CWW9'!$C$83</f>
        <v>£m</v>
      </c>
      <c r="E4070" s="1516" t="s">
        <v>31</v>
      </c>
      <c r="H4070" s="1528" t="str">
        <f>IF(ISBLANK('CWW9'!$M$83),"##BLANK",'CWW9'!$M$83)</f>
        <v>##BLANK</v>
      </c>
      <c r="I4070" s="1528" t="str">
        <f>IF(ISBLANK('CWW9'!$W$83),"##BLANK",'CWW9'!$W$83)</f>
        <v>##BLANK</v>
      </c>
      <c r="J4070" s="1528" t="str">
        <f>IF(ISBLANK('CWW9'!$AG$83),"##BLANK",'CWW9'!$AG$83)</f>
        <v>##BLANK</v>
      </c>
      <c r="K4070" s="1528" t="str">
        <f>IF(ISBLANK('CWW9'!$AQ$83),"##BLANK",'CWW9'!$AQ$83)</f>
        <v>##BLANK</v>
      </c>
      <c r="L4070" s="1528" t="str">
        <f>IF(ISBLANK('CWW9'!$BA$83),"##BLANK",'CWW9'!$BA$83)</f>
        <v>##BLANK</v>
      </c>
      <c r="M4070" s="1528" t="str">
        <f>IF(ISBLANK('CWW9'!$BK$83),"##BLANK",'CWW9'!$BK$83)</f>
        <v>##BLANK</v>
      </c>
      <c r="N4070" s="1528" t="str">
        <f>IF(ISBLANK('CWW9'!$BU$83),"##BLANK",'CWW9'!$BU$83)</f>
        <v>##BLANK</v>
      </c>
      <c r="O4070" s="1528" t="str">
        <f>IF(ISBLANK('CWW9'!$CE$83),"##BLANK",'CWW9'!$CE$83)</f>
        <v>##BLANK</v>
      </c>
    </row>
    <row r="4071" spans="2:15">
      <c r="B4071" s="1516" t="str">
        <f>UPPER('CWW9'!$CY$83)</f>
        <v>CWW9_074TOT_PR24</v>
      </c>
      <c r="C4071" s="1516" t="str">
        <f>IF(LEN(_xlfn.CONCAT('CWW9'!$B$9, " - ", 'CWW9'!$B$83, " - ", 'CWW9'!$N$5))&gt;230,LEFT(_xlfn.CONCAT('CWW9'!$B$9, " - ", 'CWW9'!$B$83, " - ", 'CWW9'!$N$5),212)&amp;" [*** truncated]",_xlfn.CONCAT('CWW9'!$B$9, " - ", 'CWW9'!$B$83, " - ", 'CWW9'!$N$5))</f>
        <v>EA/NRW environmental programme wastewater (WINEP/NEP) - Treatment for tightening of sanitary parameters (WINEP/NEP) wastewater opex - Total</v>
      </c>
      <c r="D4071" s="1516" t="str">
        <f>'CWW9'!$C$83</f>
        <v>£m</v>
      </c>
      <c r="E4071" s="1516" t="s">
        <v>31</v>
      </c>
      <c r="H4071" s="1528">
        <f>IF(ISBLANK('CWW9'!$N$83),"##BLANK",'CWW9'!$N$83)</f>
        <v>0</v>
      </c>
      <c r="I4071" s="1528">
        <f>IF(ISBLANK('CWW9'!$X$83),"##BLANK",'CWW9'!$X$83)</f>
        <v>0</v>
      </c>
      <c r="J4071" s="1528">
        <f>IF(ISBLANK('CWW9'!$AH$83),"##BLANK",'CWW9'!$AH$83)</f>
        <v>0</v>
      </c>
      <c r="K4071" s="1528">
        <f>IF(ISBLANK('CWW9'!$AR$83),"##BLANK",'CWW9'!$AR$83)</f>
        <v>0</v>
      </c>
      <c r="L4071" s="1528">
        <f>IF(ISBLANK('CWW9'!$BB$83),"##BLANK",'CWW9'!$BB$83)</f>
        <v>0</v>
      </c>
      <c r="M4071" s="1528">
        <f>IF(ISBLANK('CWW9'!$BL$83),"##BLANK",'CWW9'!$BL$83)</f>
        <v>0</v>
      </c>
      <c r="N4071" s="1528">
        <f>IF(ISBLANK('CWW9'!$BV$83),"##BLANK",'CWW9'!$BV$83)</f>
        <v>0</v>
      </c>
      <c r="O4071" s="1528">
        <f>IF(ISBLANK('CWW9'!$CF$83),"##BLANK",'CWW9'!$CF$83)</f>
        <v>0</v>
      </c>
    </row>
    <row r="4072" spans="2:15">
      <c r="B4072" s="1516" t="str">
        <f>UPPER('CWW9'!$CP$84)</f>
        <v>CWW9_075FL_PR24</v>
      </c>
      <c r="C4072" s="1516" t="str">
        <f>IF(LEN(_xlfn.CONCAT('CWW9'!$B$9, " - ", 'CWW9'!$B$84, " - ", 'CWW9'!$E$6, " - ", 'CWW9'!$E$5))&gt;230,LEFT(_xlfn.CONCAT('CWW9'!$B$9, " - ", 'CWW9'!$B$84, " - ", 'CWW9'!$E$6, " - ", 'CWW9'!$E$5),212)&amp;" [*** truncated]",_xlfn.CONCAT('CWW9'!$B$9, " - ", 'CWW9'!$B$84, " - ", 'CWW9'!$E$6, " - ", 'CWW9'!$E$5))</f>
        <v xml:space="preserve">EA/NRW environmental programme wastewater (WINEP/NEP) - Treatment for tightening of sanitary parameters (WINEP/NEP) wastewater totex - Foul - Wastewater network+ </v>
      </c>
      <c r="D4072" s="1516" t="str">
        <f>'CWW9'!$C$84</f>
        <v>£m</v>
      </c>
      <c r="E4072" s="1516" t="s">
        <v>31</v>
      </c>
      <c r="H4072" s="1528">
        <f>IF(ISBLANK('CWW9'!$E$84),"##BLANK",'CWW9'!$E$84)</f>
        <v>0</v>
      </c>
      <c r="I4072" s="1528">
        <f>IF(ISBLANK('CWW9'!$O$84),"##BLANK",'CWW9'!$O$84)</f>
        <v>0</v>
      </c>
      <c r="J4072" s="1528">
        <f>IF(ISBLANK('CWW9'!$Y$84),"##BLANK",'CWW9'!$Y$84)</f>
        <v>0</v>
      </c>
      <c r="K4072" s="1528">
        <f>IF(ISBLANK('CWW9'!$AI$84),"##BLANK",'CWW9'!$AI$84)</f>
        <v>0</v>
      </c>
      <c r="L4072" s="1528">
        <f>IF(ISBLANK('CWW9'!$AS$84),"##BLANK",'CWW9'!$AS$84)</f>
        <v>0</v>
      </c>
      <c r="M4072" s="1528">
        <f>IF(ISBLANK('CWW9'!$BC$84),"##BLANK",'CWW9'!$BC$84)</f>
        <v>0</v>
      </c>
      <c r="N4072" s="1528">
        <f>IF(ISBLANK('CWW9'!$BM$84),"##BLANK",'CWW9'!$BM$84)</f>
        <v>0</v>
      </c>
      <c r="O4072" s="1528">
        <f>IF(ISBLANK('CWW9'!$BW$84),"##BLANK",'CWW9'!$BW$84)</f>
        <v>0</v>
      </c>
    </row>
    <row r="4073" spans="2:15">
      <c r="B4073" s="1516" t="str">
        <f>UPPER('CWW9'!$CQ$84)</f>
        <v>CWW9_075SWD_PR24</v>
      </c>
      <c r="C4073" s="1516" t="str">
        <f>IF(LEN(_xlfn.CONCAT('CWW9'!$B$9, " - ", 'CWW9'!$B$84, " - ", 'CWW9'!$F$6, " - ", 'CWW9'!$E$5))&gt;230,LEFT(_xlfn.CONCAT('CWW9'!$B$9, " - ", 'CWW9'!$B$84, " - ", 'CWW9'!$F$6, " - ", 'CWW9'!$E$5),212)&amp;" [*** truncated]",_xlfn.CONCAT('CWW9'!$B$9, " - ", 'CWW9'!$B$84, " - ", 'CWW9'!$F$6, " - ", 'CWW9'!$E$5))</f>
        <v xml:space="preserve">EA/NRW environmental programme wastewater (WINEP/NEP) - Treatment for tightening of sanitary parameters (WINEP/NEP) wastewater totex - Surface water drainage - Wastewater network+ </v>
      </c>
      <c r="D4073" s="1516" t="str">
        <f>'CWW9'!$C$84</f>
        <v>£m</v>
      </c>
      <c r="E4073" s="1516" t="s">
        <v>31</v>
      </c>
      <c r="H4073" s="1528">
        <f>IF(ISBLANK('CWW9'!$F$84),"##BLANK",'CWW9'!$F$84)</f>
        <v>0</v>
      </c>
      <c r="I4073" s="1528">
        <f>IF(ISBLANK('CWW9'!$P$84),"##BLANK",'CWW9'!$P$84)</f>
        <v>0</v>
      </c>
      <c r="J4073" s="1528">
        <f>IF(ISBLANK('CWW9'!$Z$84),"##BLANK",'CWW9'!$Z$84)</f>
        <v>0</v>
      </c>
      <c r="K4073" s="1528">
        <f>IF(ISBLANK('CWW9'!$AJ$84),"##BLANK",'CWW9'!$AJ$84)</f>
        <v>0</v>
      </c>
      <c r="L4073" s="1528">
        <f>IF(ISBLANK('CWW9'!$AT$84),"##BLANK",'CWW9'!$AT$84)</f>
        <v>0</v>
      </c>
      <c r="M4073" s="1528">
        <f>IF(ISBLANK('CWW9'!$BD$84),"##BLANK",'CWW9'!$BD$84)</f>
        <v>0</v>
      </c>
      <c r="N4073" s="1528">
        <f>IF(ISBLANK('CWW9'!$BN$84),"##BLANK",'CWW9'!$BN$84)</f>
        <v>0</v>
      </c>
      <c r="O4073" s="1528">
        <f>IF(ISBLANK('CWW9'!$BX$84),"##BLANK",'CWW9'!$BX$84)</f>
        <v>0</v>
      </c>
    </row>
    <row r="4074" spans="2:15">
      <c r="B4074" s="1516" t="str">
        <f>UPPER('CWW9'!$CR$84)</f>
        <v>CWW9_075HD_PR24</v>
      </c>
      <c r="C4074" s="1516" t="str">
        <f>IF(LEN(_xlfn.CONCAT('CWW9'!$B$9, " - ", 'CWW9'!$B$84, " - ", 'CWW9'!$G$6, " - ", 'CWW9'!$E$5))&gt;230,LEFT(_xlfn.CONCAT('CWW9'!$B$9, " - ", 'CWW9'!$B$84, " - ", 'CWW9'!$G$6, " - ", 'CWW9'!$E$5),212)&amp;" [*** truncated]",_xlfn.CONCAT('CWW9'!$B$9, " - ", 'CWW9'!$B$84, " - ", 'CWW9'!$G$6, " - ", 'CWW9'!$E$5))</f>
        <v xml:space="preserve">EA/NRW environmental programme wastewater (WINEP/NEP) - Treatment for tightening of sanitary parameters (WINEP/NEP) wastewater totex - Highway drainage - Wastewater network+ </v>
      </c>
      <c r="D4074" s="1516" t="str">
        <f>'CWW9'!$C$84</f>
        <v>£m</v>
      </c>
      <c r="E4074" s="1516" t="s">
        <v>31</v>
      </c>
      <c r="H4074" s="1528">
        <f>IF(ISBLANK('CWW9'!$G$84),"##BLANK",'CWW9'!$G$84)</f>
        <v>0</v>
      </c>
      <c r="I4074" s="1528">
        <f>IF(ISBLANK('CWW9'!$Q$84),"##BLANK",'CWW9'!$Q$84)</f>
        <v>0</v>
      </c>
      <c r="J4074" s="1528">
        <f>IF(ISBLANK('CWW9'!$AA$84),"##BLANK",'CWW9'!$AA$84)</f>
        <v>0</v>
      </c>
      <c r="K4074" s="1528">
        <f>IF(ISBLANK('CWW9'!$AK$84),"##BLANK",'CWW9'!$AK$84)</f>
        <v>0</v>
      </c>
      <c r="L4074" s="1528">
        <f>IF(ISBLANK('CWW9'!$AU$84),"##BLANK",'CWW9'!$AU$84)</f>
        <v>0</v>
      </c>
      <c r="M4074" s="1528">
        <f>IF(ISBLANK('CWW9'!$BE$84),"##BLANK",'CWW9'!$BE$84)</f>
        <v>0</v>
      </c>
      <c r="N4074" s="1528">
        <f>IF(ISBLANK('CWW9'!$BO$84),"##BLANK",'CWW9'!$BO$84)</f>
        <v>0</v>
      </c>
      <c r="O4074" s="1528">
        <f>IF(ISBLANK('CWW9'!$BY$84),"##BLANK",'CWW9'!$BY$84)</f>
        <v>0</v>
      </c>
    </row>
    <row r="4075" spans="2:15">
      <c r="B4075" s="1516" t="str">
        <f>UPPER('CWW9'!$CS$84)</f>
        <v>CWW9_075STD_PR24</v>
      </c>
      <c r="C4075" s="1516" t="str">
        <f>IF(LEN(_xlfn.CONCAT('CWW9'!$B$9, " - ", 'CWW9'!$B$84, " - ", 'CWW9'!$H$6, " - ", 'CWW9'!$E$5))&gt;230,LEFT(_xlfn.CONCAT('CWW9'!$B$9, " - ", 'CWW9'!$B$84, " - ", 'CWW9'!$H$6, " - ", 'CWW9'!$E$5),212)&amp;" [*** truncated]",_xlfn.CONCAT('CWW9'!$B$9, " - ", 'CWW9'!$B$84, " - ", 'CWW9'!$H$6, " - ", 'CWW9'!$E$5))</f>
        <v xml:space="preserve">EA/NRW environmental programme wastewater (WINEP/NEP) - Treatment for tightening of sanitary parameters (WINEP/NEP) wastewater totex - Sewage treatment and disposal - Wastewater network+ </v>
      </c>
      <c r="D4075" s="1516" t="str">
        <f>'CWW9'!$C$84</f>
        <v>£m</v>
      </c>
      <c r="E4075" s="1516" t="s">
        <v>31</v>
      </c>
      <c r="H4075" s="1528">
        <f>IF(ISBLANK('CWW9'!$H$84),"##BLANK",'CWW9'!$H$84)</f>
        <v>0</v>
      </c>
      <c r="I4075" s="1528">
        <f>IF(ISBLANK('CWW9'!$R$84),"##BLANK",'CWW9'!$R$84)</f>
        <v>0</v>
      </c>
      <c r="J4075" s="1528">
        <f>IF(ISBLANK('CWW9'!$AB$84),"##BLANK",'CWW9'!$AB$84)</f>
        <v>0</v>
      </c>
      <c r="K4075" s="1528">
        <f>IF(ISBLANK('CWW9'!$AL$84),"##BLANK",'CWW9'!$AL$84)</f>
        <v>0</v>
      </c>
      <c r="L4075" s="1528">
        <f>IF(ISBLANK('CWW9'!$AV$84),"##BLANK",'CWW9'!$AV$84)</f>
        <v>0</v>
      </c>
      <c r="M4075" s="1528">
        <f>IF(ISBLANK('CWW9'!$BF$84),"##BLANK",'CWW9'!$BF$84)</f>
        <v>0</v>
      </c>
      <c r="N4075" s="1528">
        <f>IF(ISBLANK('CWW9'!$BP$84),"##BLANK",'CWW9'!$BP$84)</f>
        <v>0</v>
      </c>
      <c r="O4075" s="1528">
        <f>IF(ISBLANK('CWW9'!$BZ$84),"##BLANK",'CWW9'!$BZ$84)</f>
        <v>0</v>
      </c>
    </row>
    <row r="4076" spans="2:15">
      <c r="B4076" s="1516" t="str">
        <f>UPPER('CWW9'!$CT$84)</f>
        <v>CWW9_075SLT_PR24</v>
      </c>
      <c r="C4076" s="1516" t="str">
        <f>IF(LEN(_xlfn.CONCAT('CWW9'!$B$9, " - ", 'CWW9'!$B$84, " - ", 'CWW9'!$I$6, " - ", 'CWW9'!$E$5))&gt;230,LEFT(_xlfn.CONCAT('CWW9'!$B$9, " - ", 'CWW9'!$B$84, " - ", 'CWW9'!$I$6, " - ", 'CWW9'!$E$5),212)&amp;" [*** truncated]",_xlfn.CONCAT('CWW9'!$B$9, " - ", 'CWW9'!$B$84, " - ", 'CWW9'!$I$6, " - ", 'CWW9'!$E$5))</f>
        <v xml:space="preserve">EA/NRW environmental programme wastewater (WINEP/NEP) - Treatment for tightening of sanitary parameters (WINEP/NEP) wastewater totex - Sludge liquor treatment - Wastewater network+ </v>
      </c>
      <c r="D4076" s="1516" t="str">
        <f>'CWW9'!$C$84</f>
        <v>£m</v>
      </c>
      <c r="E4076" s="1516" t="s">
        <v>31</v>
      </c>
      <c r="H4076" s="1528">
        <f>IF(ISBLANK('CWW9'!$I$84),"##BLANK",'CWW9'!$I$84)</f>
        <v>0</v>
      </c>
      <c r="I4076" s="1528">
        <f>IF(ISBLANK('CWW9'!$S$84),"##BLANK",'CWW9'!$S$84)</f>
        <v>0</v>
      </c>
      <c r="J4076" s="1528">
        <f>IF(ISBLANK('CWW9'!$AC$84),"##BLANK",'CWW9'!$AC$84)</f>
        <v>0</v>
      </c>
      <c r="K4076" s="1528">
        <f>IF(ISBLANK('CWW9'!$AM$84),"##BLANK",'CWW9'!$AM$84)</f>
        <v>0</v>
      </c>
      <c r="L4076" s="1528">
        <f>IF(ISBLANK('CWW9'!$AW$84),"##BLANK",'CWW9'!$AW$84)</f>
        <v>0</v>
      </c>
      <c r="M4076" s="1528">
        <f>IF(ISBLANK('CWW9'!$BG$84),"##BLANK",'CWW9'!$BG$84)</f>
        <v>0</v>
      </c>
      <c r="N4076" s="1528">
        <f>IF(ISBLANK('CWW9'!$BQ$84),"##BLANK",'CWW9'!$BQ$84)</f>
        <v>0</v>
      </c>
      <c r="O4076" s="1528">
        <f>IF(ISBLANK('CWW9'!$CA$84),"##BLANK",'CWW9'!$CA$84)</f>
        <v>0</v>
      </c>
    </row>
    <row r="4077" spans="2:15">
      <c r="B4077" s="1516" t="str">
        <f>UPPER('CWW9'!$CU$84)</f>
        <v>CWW9_075STP_PR24</v>
      </c>
      <c r="C4077" s="1516" t="str">
        <f>IF(LEN(_xlfn.CONCAT('CWW9'!$B$9, " - ", 'CWW9'!$B$84, " - ", 'CWW9'!$J$6, " - ", 'CWW9'!$J$5))&gt;230,LEFT(_xlfn.CONCAT('CWW9'!$B$9, " - ", 'CWW9'!$B$84, " - ", 'CWW9'!$J$6, " - ", 'CWW9'!$J$5),212)&amp;" [*** truncated]",_xlfn.CONCAT('CWW9'!$B$9, " - ", 'CWW9'!$B$84, " - ", 'CWW9'!$J$6, " - ", 'CWW9'!$J$5))</f>
        <v>EA/NRW environmental programme wastewater (WINEP/NEP) - Treatment for tightening of sanitary parameters (WINEP/NEP) wastewater totex - Sludge transport - Bioresources</v>
      </c>
      <c r="D4077" s="1516" t="str">
        <f>'CWW9'!$C$84</f>
        <v>£m</v>
      </c>
      <c r="E4077" s="1516" t="s">
        <v>31</v>
      </c>
      <c r="H4077" s="1528">
        <f>IF(ISBLANK('CWW9'!$J$84),"##BLANK",'CWW9'!$J$84)</f>
        <v>0</v>
      </c>
      <c r="I4077" s="1528">
        <f>IF(ISBLANK('CWW9'!$T$84),"##BLANK",'CWW9'!$T$84)</f>
        <v>0</v>
      </c>
      <c r="J4077" s="1528">
        <f>IF(ISBLANK('CWW9'!$AD$84),"##BLANK",'CWW9'!$AD$84)</f>
        <v>0</v>
      </c>
      <c r="K4077" s="1528">
        <f>IF(ISBLANK('CWW9'!$AN$84),"##BLANK",'CWW9'!$AN$84)</f>
        <v>0</v>
      </c>
      <c r="L4077" s="1528">
        <f>IF(ISBLANK('CWW9'!$AX$84),"##BLANK",'CWW9'!$AX$84)</f>
        <v>0</v>
      </c>
      <c r="M4077" s="1528">
        <f>IF(ISBLANK('CWW9'!$BH$84),"##BLANK",'CWW9'!$BH$84)</f>
        <v>0</v>
      </c>
      <c r="N4077" s="1528">
        <f>IF(ISBLANK('CWW9'!$BR$84),"##BLANK",'CWW9'!$BR$84)</f>
        <v>0</v>
      </c>
      <c r="O4077" s="1528">
        <f>IF(ISBLANK('CWW9'!$CB$84),"##BLANK",'CWW9'!$CB$84)</f>
        <v>0</v>
      </c>
    </row>
    <row r="4078" spans="2:15">
      <c r="B4078" s="1516" t="str">
        <f>UPPER('CWW9'!$CV$84)</f>
        <v>CWW9_075SDT_PR24</v>
      </c>
      <c r="C4078" s="1516" t="str">
        <f>IF(LEN(_xlfn.CONCAT('CWW9'!$B$9, " - ", 'CWW9'!$B$84, " - ", 'CWW9'!$K$6, " - ", 'CWW9'!$J$5))&gt;230,LEFT(_xlfn.CONCAT('CWW9'!$B$9, " - ", 'CWW9'!$B$84, " - ", 'CWW9'!$K$6, " - ", 'CWW9'!$J$5),212)&amp;" [*** truncated]",_xlfn.CONCAT('CWW9'!$B$9, " - ", 'CWW9'!$B$84, " - ", 'CWW9'!$K$6, " - ", 'CWW9'!$J$5))</f>
        <v>EA/NRW environmental programme wastewater (WINEP/NEP) - Treatment for tightening of sanitary parameters (WINEP/NEP) wastewater totex - Sludge treatment - Bioresources</v>
      </c>
      <c r="D4078" s="1516" t="str">
        <f>'CWW9'!$C$84</f>
        <v>£m</v>
      </c>
      <c r="E4078" s="1516" t="s">
        <v>31</v>
      </c>
      <c r="H4078" s="1528">
        <f>IF(ISBLANK('CWW9'!$K$84),"##BLANK",'CWW9'!$K$84)</f>
        <v>0</v>
      </c>
      <c r="I4078" s="1528">
        <f>IF(ISBLANK('CWW9'!$U$84),"##BLANK",'CWW9'!$U$84)</f>
        <v>0</v>
      </c>
      <c r="J4078" s="1528">
        <f>IF(ISBLANK('CWW9'!$AE$84),"##BLANK",'CWW9'!$AE$84)</f>
        <v>0</v>
      </c>
      <c r="K4078" s="1528">
        <f>IF(ISBLANK('CWW9'!$AO$84),"##BLANK",'CWW9'!$AO$84)</f>
        <v>0</v>
      </c>
      <c r="L4078" s="1528">
        <f>IF(ISBLANK('CWW9'!$AY$84),"##BLANK",'CWW9'!$AY$84)</f>
        <v>0</v>
      </c>
      <c r="M4078" s="1528">
        <f>IF(ISBLANK('CWW9'!$BI$84),"##BLANK",'CWW9'!$BI$84)</f>
        <v>0</v>
      </c>
      <c r="N4078" s="1528">
        <f>IF(ISBLANK('CWW9'!$BS$84),"##BLANK",'CWW9'!$BS$84)</f>
        <v>0</v>
      </c>
      <c r="O4078" s="1528">
        <f>IF(ISBLANK('CWW9'!$CC$84),"##BLANK",'CWW9'!$CC$84)</f>
        <v>0</v>
      </c>
    </row>
    <row r="4079" spans="2:15">
      <c r="B4079" s="1516" t="str">
        <f>UPPER('CWW9'!$CW$84)</f>
        <v>CWW9_075SDD_PR24</v>
      </c>
      <c r="C4079" s="1516" t="str">
        <f>IF(LEN(_xlfn.CONCAT('CWW9'!$B$9, " - ", 'CWW9'!$B$84, " - ", 'CWW9'!$L$6, " - ", 'CWW9'!$J$5))&gt;230,LEFT(_xlfn.CONCAT('CWW9'!$B$9, " - ", 'CWW9'!$B$84, " - ", 'CWW9'!$L$6, " - ", 'CWW9'!$J$5),212)&amp;" [*** truncated]",_xlfn.CONCAT('CWW9'!$B$9, " - ", 'CWW9'!$B$84, " - ", 'CWW9'!$L$6, " - ", 'CWW9'!$J$5))</f>
        <v>EA/NRW environmental programme wastewater (WINEP/NEP) - Treatment for tightening of sanitary parameters (WINEP/NEP) wastewater totex - Sludge disposal - Bioresources</v>
      </c>
      <c r="D4079" s="1516" t="str">
        <f>'CWW9'!$C$84</f>
        <v>£m</v>
      </c>
      <c r="E4079" s="1516" t="s">
        <v>31</v>
      </c>
      <c r="H4079" s="1528">
        <f>IF(ISBLANK('CWW9'!$L$84),"##BLANK",'CWW9'!$L$84)</f>
        <v>0</v>
      </c>
      <c r="I4079" s="1528">
        <f>IF(ISBLANK('CWW9'!$V$84),"##BLANK",'CWW9'!$V$84)</f>
        <v>0</v>
      </c>
      <c r="J4079" s="1528">
        <f>IF(ISBLANK('CWW9'!$AF$84),"##BLANK",'CWW9'!$AF$84)</f>
        <v>0</v>
      </c>
      <c r="K4079" s="1528">
        <f>IF(ISBLANK('CWW9'!$AP$84),"##BLANK",'CWW9'!$AP$84)</f>
        <v>0</v>
      </c>
      <c r="L4079" s="1528">
        <f>IF(ISBLANK('CWW9'!$AZ$84),"##BLANK",'CWW9'!$AZ$84)</f>
        <v>0</v>
      </c>
      <c r="M4079" s="1528">
        <f>IF(ISBLANK('CWW9'!$BJ$84),"##BLANK",'CWW9'!$BJ$84)</f>
        <v>0</v>
      </c>
      <c r="N4079" s="1528">
        <f>IF(ISBLANK('CWW9'!$BT$84),"##BLANK",'CWW9'!$BT$84)</f>
        <v>0</v>
      </c>
      <c r="O4079" s="1528">
        <f>IF(ISBLANK('CWW9'!$CD$84),"##BLANK",'CWW9'!$CD$84)</f>
        <v>0</v>
      </c>
    </row>
    <row r="4080" spans="2:15">
      <c r="B4080" s="1516" t="str">
        <f>UPPER('CWW9'!$CX$84)</f>
        <v>CWW9_075ADDN_PR24</v>
      </c>
      <c r="C4080" s="1516" t="str">
        <f>IF(LEN(_xlfn.CONCAT('CWW9'!$B$9, " - ", 'CWW9'!$B$84, " - ", 'CWW9'!$M$5))&gt;230,LEFT(_xlfn.CONCAT('CWW9'!$B$9, " - ", 'CWW9'!$B$84, " - ", 'CWW9'!$M$5),212)&amp;" [*** truncated]",_xlfn.CONCAT('CWW9'!$B$9, " - ", 'CWW9'!$B$84, " - ", 'CWW9'!$M$5))</f>
        <v>EA/NRW environmental programme wastewater (WINEP/NEP) - Treatment for tightening of sanitary parameters (WINEP/NEP) wastewater totex - Additional control</v>
      </c>
      <c r="D4080" s="1516" t="str">
        <f>'CWW9'!$C$84</f>
        <v>£m</v>
      </c>
      <c r="E4080" s="1516" t="s">
        <v>31</v>
      </c>
      <c r="H4080" s="1528">
        <f>IF(ISBLANK('CWW9'!$M$84),"##BLANK",'CWW9'!$M$84)</f>
        <v>0</v>
      </c>
      <c r="I4080" s="1528">
        <f>IF(ISBLANK('CWW9'!$W$84),"##BLANK",'CWW9'!$W$84)</f>
        <v>0</v>
      </c>
      <c r="J4080" s="1528">
        <f>IF(ISBLANK('CWW9'!$AG$84),"##BLANK",'CWW9'!$AG$84)</f>
        <v>0</v>
      </c>
      <c r="K4080" s="1528">
        <f>IF(ISBLANK('CWW9'!$AQ$84),"##BLANK",'CWW9'!$AQ$84)</f>
        <v>0</v>
      </c>
      <c r="L4080" s="1528">
        <f>IF(ISBLANK('CWW9'!$BA$84),"##BLANK",'CWW9'!$BA$84)</f>
        <v>0</v>
      </c>
      <c r="M4080" s="1528">
        <f>IF(ISBLANK('CWW9'!$BK$84),"##BLANK",'CWW9'!$BK$84)</f>
        <v>0</v>
      </c>
      <c r="N4080" s="1528">
        <f>IF(ISBLANK('CWW9'!$BU$84),"##BLANK",'CWW9'!$BU$84)</f>
        <v>0</v>
      </c>
      <c r="O4080" s="1528">
        <f>IF(ISBLANK('CWW9'!$CE$84),"##BLANK",'CWW9'!$CE$84)</f>
        <v>0</v>
      </c>
    </row>
    <row r="4081" spans="2:15">
      <c r="B4081" s="1516" t="str">
        <f>UPPER('CWW9'!$CY$84)</f>
        <v>CWW9_075TOT_PR24</v>
      </c>
      <c r="C4081" s="1516" t="str">
        <f>IF(LEN(_xlfn.CONCAT('CWW9'!$B$9, " - ", 'CWW9'!$B$84, " - ", 'CWW9'!$N$5))&gt;230,LEFT(_xlfn.CONCAT('CWW9'!$B$9, " - ", 'CWW9'!$B$84, " - ", 'CWW9'!$N$5),212)&amp;" [*** truncated]",_xlfn.CONCAT('CWW9'!$B$9, " - ", 'CWW9'!$B$84, " - ", 'CWW9'!$N$5))</f>
        <v>EA/NRW environmental programme wastewater (WINEP/NEP) - Treatment for tightening of sanitary parameters (WINEP/NEP) wastewater totex - Total</v>
      </c>
      <c r="D4081" s="1516" t="str">
        <f>'CWW9'!$C$84</f>
        <v>£m</v>
      </c>
      <c r="E4081" s="1516" t="s">
        <v>31</v>
      </c>
      <c r="H4081" s="1528">
        <f>IF(ISBLANK('CWW9'!$N$84),"##BLANK",'CWW9'!$N$84)</f>
        <v>0</v>
      </c>
      <c r="I4081" s="1528">
        <f>IF(ISBLANK('CWW9'!$X$84),"##BLANK",'CWW9'!$X$84)</f>
        <v>0</v>
      </c>
      <c r="J4081" s="1528">
        <f>IF(ISBLANK('CWW9'!$AH$84),"##BLANK",'CWW9'!$AH$84)</f>
        <v>0</v>
      </c>
      <c r="K4081" s="1528">
        <f>IF(ISBLANK('CWW9'!$AR$84),"##BLANK",'CWW9'!$AR$84)</f>
        <v>0</v>
      </c>
      <c r="L4081" s="1528">
        <f>IF(ISBLANK('CWW9'!$BB$84),"##BLANK",'CWW9'!$BB$84)</f>
        <v>0</v>
      </c>
      <c r="M4081" s="1528">
        <f>IF(ISBLANK('CWW9'!$BL$84),"##BLANK",'CWW9'!$BL$84)</f>
        <v>0</v>
      </c>
      <c r="N4081" s="1528">
        <f>IF(ISBLANK('CWW9'!$BV$84),"##BLANK",'CWW9'!$BV$84)</f>
        <v>0</v>
      </c>
      <c r="O4081" s="1528">
        <f>IF(ISBLANK('CWW9'!$CF$84),"##BLANK",'CWW9'!$CF$84)</f>
        <v>0</v>
      </c>
    </row>
    <row r="4082" spans="2:15">
      <c r="B4082" s="1516" t="str">
        <f>UPPER('CWW9'!$CP$85)</f>
        <v>CWW9_076FL_PR24</v>
      </c>
      <c r="C4082" s="1516" t="str">
        <f>IF(LEN(_xlfn.CONCAT('CWW9'!$B$9, " - ", 'CWW9'!$B$85, " - ", 'CWW9'!$E$6, " - ", 'CWW9'!$E$5))&gt;230,LEFT(_xlfn.CONCAT('CWW9'!$B$9, " - ", 'CWW9'!$B$85, " - ", 'CWW9'!$E$6, " - ", 'CWW9'!$E$5),212)&amp;" [*** truncated]",_xlfn.CONCAT('CWW9'!$B$9, " - ", 'CWW9'!$B$85, " - ", 'CWW9'!$E$6, " - ", 'CWW9'!$E$5))</f>
        <v xml:space="preserve">EA/NRW environmental programme wastewater (WINEP/NEP) - Catchment management - chemicals source control; (WINEP/NEP) wastewater capex - Foul - Wastewater network+ </v>
      </c>
      <c r="D4082" s="1516" t="str">
        <f>'CWW9'!$C$85</f>
        <v>£m</v>
      </c>
      <c r="E4082" s="1516" t="s">
        <v>31</v>
      </c>
      <c r="H4082" s="1528" t="str">
        <f>IF(ISBLANK('CWW9'!$E$85),"##BLANK",'CWW9'!$E$85)</f>
        <v>##BLANK</v>
      </c>
      <c r="I4082" s="1528" t="str">
        <f>IF(ISBLANK('CWW9'!$O$85),"##BLANK",'CWW9'!$O$85)</f>
        <v>##BLANK</v>
      </c>
      <c r="J4082" s="1528" t="str">
        <f>IF(ISBLANK('CWW9'!$Y$85),"##BLANK",'CWW9'!$Y$85)</f>
        <v>##BLANK</v>
      </c>
      <c r="K4082" s="1528" t="str">
        <f>IF(ISBLANK('CWW9'!$AI$85),"##BLANK",'CWW9'!$AI$85)</f>
        <v>##BLANK</v>
      </c>
      <c r="L4082" s="1528" t="str">
        <f>IF(ISBLANK('CWW9'!$AS$85),"##BLANK",'CWW9'!$AS$85)</f>
        <v>##BLANK</v>
      </c>
      <c r="M4082" s="1528" t="str">
        <f>IF(ISBLANK('CWW9'!$BC$85),"##BLANK",'CWW9'!$BC$85)</f>
        <v>##BLANK</v>
      </c>
      <c r="N4082" s="1528" t="str">
        <f>IF(ISBLANK('CWW9'!$BM$85),"##BLANK",'CWW9'!$BM$85)</f>
        <v>##BLANK</v>
      </c>
      <c r="O4082" s="1528" t="str">
        <f>IF(ISBLANK('CWW9'!$BW$85),"##BLANK",'CWW9'!$BW$85)</f>
        <v>##BLANK</v>
      </c>
    </row>
    <row r="4083" spans="2:15">
      <c r="B4083" s="1516" t="str">
        <f>UPPER('CWW9'!$CQ$85)</f>
        <v>CWW9_076SWD_PR24</v>
      </c>
      <c r="C4083" s="1516" t="str">
        <f>IF(LEN(_xlfn.CONCAT('CWW9'!$B$9, " - ", 'CWW9'!$B$85, " - ", 'CWW9'!$F$6, " - ", 'CWW9'!$E$5))&gt;230,LEFT(_xlfn.CONCAT('CWW9'!$B$9, " - ", 'CWW9'!$B$85, " - ", 'CWW9'!$F$6, " - ", 'CWW9'!$E$5),212)&amp;" [*** truncated]",_xlfn.CONCAT('CWW9'!$B$9, " - ", 'CWW9'!$B$85, " - ", 'CWW9'!$F$6, " - ", 'CWW9'!$E$5))</f>
        <v xml:space="preserve">EA/NRW environmental programme wastewater (WINEP/NEP) - Catchment management - chemicals source control; (WINEP/NEP) wastewater capex - Surface water drainage - Wastewater network+ </v>
      </c>
      <c r="D4083" s="1516" t="str">
        <f>'CWW9'!$C$85</f>
        <v>£m</v>
      </c>
      <c r="E4083" s="1516" t="s">
        <v>31</v>
      </c>
      <c r="H4083" s="1528" t="str">
        <f>IF(ISBLANK('CWW9'!$F$85),"##BLANK",'CWW9'!$F$85)</f>
        <v>##BLANK</v>
      </c>
      <c r="I4083" s="1528" t="str">
        <f>IF(ISBLANK('CWW9'!$P$85),"##BLANK",'CWW9'!$P$85)</f>
        <v>##BLANK</v>
      </c>
      <c r="J4083" s="1528" t="str">
        <f>IF(ISBLANK('CWW9'!$Z$85),"##BLANK",'CWW9'!$Z$85)</f>
        <v>##BLANK</v>
      </c>
      <c r="K4083" s="1528" t="str">
        <f>IF(ISBLANK('CWW9'!$AJ$85),"##BLANK",'CWW9'!$AJ$85)</f>
        <v>##BLANK</v>
      </c>
      <c r="L4083" s="1528" t="str">
        <f>IF(ISBLANK('CWW9'!$AT$85),"##BLANK",'CWW9'!$AT$85)</f>
        <v>##BLANK</v>
      </c>
      <c r="M4083" s="1528" t="str">
        <f>IF(ISBLANK('CWW9'!$BD$85),"##BLANK",'CWW9'!$BD$85)</f>
        <v>##BLANK</v>
      </c>
      <c r="N4083" s="1528" t="str">
        <f>IF(ISBLANK('CWW9'!$BN$85),"##BLANK",'CWW9'!$BN$85)</f>
        <v>##BLANK</v>
      </c>
      <c r="O4083" s="1528" t="str">
        <f>IF(ISBLANK('CWW9'!$BX$85),"##BLANK",'CWW9'!$BX$85)</f>
        <v>##BLANK</v>
      </c>
    </row>
    <row r="4084" spans="2:15">
      <c r="B4084" s="1516" t="str">
        <f>UPPER('CWW9'!$CR$85)</f>
        <v>CWW9_076HD_PR24</v>
      </c>
      <c r="C4084" s="1516" t="str">
        <f>IF(LEN(_xlfn.CONCAT('CWW9'!$B$9, " - ", 'CWW9'!$B$85, " - ", 'CWW9'!$G$6, " - ", 'CWW9'!$E$5))&gt;230,LEFT(_xlfn.CONCAT('CWW9'!$B$9, " - ", 'CWW9'!$B$85, " - ", 'CWW9'!$G$6, " - ", 'CWW9'!$E$5),212)&amp;" [*** truncated]",_xlfn.CONCAT('CWW9'!$B$9, " - ", 'CWW9'!$B$85, " - ", 'CWW9'!$G$6, " - ", 'CWW9'!$E$5))</f>
        <v xml:space="preserve">EA/NRW environmental programme wastewater (WINEP/NEP) - Catchment management - chemicals source control; (WINEP/NEP) wastewater capex - Highway drainage - Wastewater network+ </v>
      </c>
      <c r="D4084" s="1516" t="str">
        <f>'CWW9'!$C$85</f>
        <v>£m</v>
      </c>
      <c r="E4084" s="1516" t="s">
        <v>31</v>
      </c>
      <c r="H4084" s="1528" t="str">
        <f>IF(ISBLANK('CWW9'!$G$85),"##BLANK",'CWW9'!$G$85)</f>
        <v>##BLANK</v>
      </c>
      <c r="I4084" s="1528" t="str">
        <f>IF(ISBLANK('CWW9'!$Q$85),"##BLANK",'CWW9'!$Q$85)</f>
        <v>##BLANK</v>
      </c>
      <c r="J4084" s="1528" t="str">
        <f>IF(ISBLANK('CWW9'!$AA$85),"##BLANK",'CWW9'!$AA$85)</f>
        <v>##BLANK</v>
      </c>
      <c r="K4084" s="1528" t="str">
        <f>IF(ISBLANK('CWW9'!$AK$85),"##BLANK",'CWW9'!$AK$85)</f>
        <v>##BLANK</v>
      </c>
      <c r="L4084" s="1528" t="str">
        <f>IF(ISBLANK('CWW9'!$AU$85),"##BLANK",'CWW9'!$AU$85)</f>
        <v>##BLANK</v>
      </c>
      <c r="M4084" s="1528" t="str">
        <f>IF(ISBLANK('CWW9'!$BE$85),"##BLANK",'CWW9'!$BE$85)</f>
        <v>##BLANK</v>
      </c>
      <c r="N4084" s="1528" t="str">
        <f>IF(ISBLANK('CWW9'!$BO$85),"##BLANK",'CWW9'!$BO$85)</f>
        <v>##BLANK</v>
      </c>
      <c r="O4084" s="1528" t="str">
        <f>IF(ISBLANK('CWW9'!$BY$85),"##BLANK",'CWW9'!$BY$85)</f>
        <v>##BLANK</v>
      </c>
    </row>
    <row r="4085" spans="2:15">
      <c r="B4085" s="1516" t="str">
        <f>UPPER('CWW9'!$CS$85)</f>
        <v>CWW9_076STD_PR24</v>
      </c>
      <c r="C4085" s="1516" t="str">
        <f>IF(LEN(_xlfn.CONCAT('CWW9'!$B$9, " - ", 'CWW9'!$B$85, " - ", 'CWW9'!$H$6, " - ", 'CWW9'!$E$5))&gt;230,LEFT(_xlfn.CONCAT('CWW9'!$B$9, " - ", 'CWW9'!$B$85, " - ", 'CWW9'!$H$6, " - ", 'CWW9'!$E$5),212)&amp;" [*** truncated]",_xlfn.CONCAT('CWW9'!$B$9, " - ", 'CWW9'!$B$85, " - ", 'CWW9'!$H$6, " - ", 'CWW9'!$E$5))</f>
        <v xml:space="preserve">EA/NRW environmental programme wastewater (WINEP/NEP) - Catchment management - chemicals source control; (WINEP/NEP) wastewater capex - Sewage treatment and disposal - Wastewater network+ </v>
      </c>
      <c r="D4085" s="1516" t="str">
        <f>'CWW9'!$C$85</f>
        <v>£m</v>
      </c>
      <c r="E4085" s="1516" t="s">
        <v>31</v>
      </c>
      <c r="H4085" s="1528" t="str">
        <f>IF(ISBLANK('CWW9'!$H$85),"##BLANK",'CWW9'!$H$85)</f>
        <v>##BLANK</v>
      </c>
      <c r="I4085" s="1528" t="str">
        <f>IF(ISBLANK('CWW9'!$R$85),"##BLANK",'CWW9'!$R$85)</f>
        <v>##BLANK</v>
      </c>
      <c r="J4085" s="1528" t="str">
        <f>IF(ISBLANK('CWW9'!$AB$85),"##BLANK",'CWW9'!$AB$85)</f>
        <v>##BLANK</v>
      </c>
      <c r="K4085" s="1528" t="str">
        <f>IF(ISBLANK('CWW9'!$AL$85),"##BLANK",'CWW9'!$AL$85)</f>
        <v>##BLANK</v>
      </c>
      <c r="L4085" s="1528" t="str">
        <f>IF(ISBLANK('CWW9'!$AV$85),"##BLANK",'CWW9'!$AV$85)</f>
        <v>##BLANK</v>
      </c>
      <c r="M4085" s="1528" t="str">
        <f>IF(ISBLANK('CWW9'!$BF$85),"##BLANK",'CWW9'!$BF$85)</f>
        <v>##BLANK</v>
      </c>
      <c r="N4085" s="1528" t="str">
        <f>IF(ISBLANK('CWW9'!$BP$85),"##BLANK",'CWW9'!$BP$85)</f>
        <v>##BLANK</v>
      </c>
      <c r="O4085" s="1528" t="str">
        <f>IF(ISBLANK('CWW9'!$BZ$85),"##BLANK",'CWW9'!$BZ$85)</f>
        <v>##BLANK</v>
      </c>
    </row>
    <row r="4086" spans="2:15">
      <c r="B4086" s="1516" t="str">
        <f>UPPER('CWW9'!$CT$85)</f>
        <v>CWW9_076SLT_PR24</v>
      </c>
      <c r="C4086" s="1516" t="str">
        <f>IF(LEN(_xlfn.CONCAT('CWW9'!$B$9, " - ", 'CWW9'!$B$85, " - ", 'CWW9'!$I$6, " - ", 'CWW9'!$E$5))&gt;230,LEFT(_xlfn.CONCAT('CWW9'!$B$9, " - ", 'CWW9'!$B$85, " - ", 'CWW9'!$I$6, " - ", 'CWW9'!$E$5),212)&amp;" [*** truncated]",_xlfn.CONCAT('CWW9'!$B$9, " - ", 'CWW9'!$B$85, " - ", 'CWW9'!$I$6, " - ", 'CWW9'!$E$5))</f>
        <v xml:space="preserve">EA/NRW environmental programme wastewater (WINEP/NEP) - Catchment management - chemicals source control; (WINEP/NEP) wastewater capex - Sludge liquor treatment - Wastewater network+ </v>
      </c>
      <c r="D4086" s="1516" t="str">
        <f>'CWW9'!$C$85</f>
        <v>£m</v>
      </c>
      <c r="E4086" s="1516" t="s">
        <v>31</v>
      </c>
      <c r="H4086" s="1528" t="str">
        <f>IF(ISBLANK('CWW9'!$I$85),"##BLANK",'CWW9'!$I$85)</f>
        <v>##BLANK</v>
      </c>
      <c r="I4086" s="1528" t="str">
        <f>IF(ISBLANK('CWW9'!$S$85),"##BLANK",'CWW9'!$S$85)</f>
        <v>##BLANK</v>
      </c>
      <c r="J4086" s="1528" t="str">
        <f>IF(ISBLANK('CWW9'!$AC$85),"##BLANK",'CWW9'!$AC$85)</f>
        <v>##BLANK</v>
      </c>
      <c r="K4086" s="1528" t="str">
        <f>IF(ISBLANK('CWW9'!$AM$85),"##BLANK",'CWW9'!$AM$85)</f>
        <v>##BLANK</v>
      </c>
      <c r="L4086" s="1528" t="str">
        <f>IF(ISBLANK('CWW9'!$AW$85),"##BLANK",'CWW9'!$AW$85)</f>
        <v>##BLANK</v>
      </c>
      <c r="M4086" s="1528" t="str">
        <f>IF(ISBLANK('CWW9'!$BG$85),"##BLANK",'CWW9'!$BG$85)</f>
        <v>##BLANK</v>
      </c>
      <c r="N4086" s="1528" t="str">
        <f>IF(ISBLANK('CWW9'!$BQ$85),"##BLANK",'CWW9'!$BQ$85)</f>
        <v>##BLANK</v>
      </c>
      <c r="O4086" s="1528" t="str">
        <f>IF(ISBLANK('CWW9'!$CA$85),"##BLANK",'CWW9'!$CA$85)</f>
        <v>##BLANK</v>
      </c>
    </row>
    <row r="4087" spans="2:15">
      <c r="B4087" s="1516" t="str">
        <f>UPPER('CWW9'!$CU$85)</f>
        <v>CWW9_076STP_PR24</v>
      </c>
      <c r="C4087" s="1516" t="str">
        <f>IF(LEN(_xlfn.CONCAT('CWW9'!$B$9, " - ", 'CWW9'!$B$85, " - ", 'CWW9'!$J$6, " - ", 'CWW9'!$J$5))&gt;230,LEFT(_xlfn.CONCAT('CWW9'!$B$9, " - ", 'CWW9'!$B$85, " - ", 'CWW9'!$J$6, " - ", 'CWW9'!$J$5),212)&amp;" [*** truncated]",_xlfn.CONCAT('CWW9'!$B$9, " - ", 'CWW9'!$B$85, " - ", 'CWW9'!$J$6, " - ", 'CWW9'!$J$5))</f>
        <v>EA/NRW environmental programme wastewater (WINEP/NEP) - Catchment management - chemicals source control; (WINEP/NEP) wastewater capex - Sludge transport - Bioresources</v>
      </c>
      <c r="D4087" s="1516" t="str">
        <f>'CWW9'!$C$85</f>
        <v>£m</v>
      </c>
      <c r="E4087" s="1516" t="s">
        <v>31</v>
      </c>
      <c r="H4087" s="1528" t="str">
        <f>IF(ISBLANK('CWW9'!$J$85),"##BLANK",'CWW9'!$J$85)</f>
        <v>##BLANK</v>
      </c>
      <c r="I4087" s="1528" t="str">
        <f>IF(ISBLANK('CWW9'!$T$85),"##BLANK",'CWW9'!$T$85)</f>
        <v>##BLANK</v>
      </c>
      <c r="J4087" s="1528" t="str">
        <f>IF(ISBLANK('CWW9'!$AD$85),"##BLANK",'CWW9'!$AD$85)</f>
        <v>##BLANK</v>
      </c>
      <c r="K4087" s="1528" t="str">
        <f>IF(ISBLANK('CWW9'!$AN$85),"##BLANK",'CWW9'!$AN$85)</f>
        <v>##BLANK</v>
      </c>
      <c r="L4087" s="1528" t="str">
        <f>IF(ISBLANK('CWW9'!$AX$85),"##BLANK",'CWW9'!$AX$85)</f>
        <v>##BLANK</v>
      </c>
      <c r="M4087" s="1528" t="str">
        <f>IF(ISBLANK('CWW9'!$BH$85),"##BLANK",'CWW9'!$BH$85)</f>
        <v>##BLANK</v>
      </c>
      <c r="N4087" s="1528" t="str">
        <f>IF(ISBLANK('CWW9'!$BR$85),"##BLANK",'CWW9'!$BR$85)</f>
        <v>##BLANK</v>
      </c>
      <c r="O4087" s="1528" t="str">
        <f>IF(ISBLANK('CWW9'!$CB$85),"##BLANK",'CWW9'!$CB$85)</f>
        <v>##BLANK</v>
      </c>
    </row>
    <row r="4088" spans="2:15">
      <c r="B4088" s="1516" t="str">
        <f>UPPER('CWW9'!$CV$85)</f>
        <v>CWW9_076SDT_PR24</v>
      </c>
      <c r="C4088" s="1516" t="str">
        <f>IF(LEN(_xlfn.CONCAT('CWW9'!$B$9, " - ", 'CWW9'!$B$85, " - ", 'CWW9'!$K$6, " - ", 'CWW9'!$J$5))&gt;230,LEFT(_xlfn.CONCAT('CWW9'!$B$9, " - ", 'CWW9'!$B$85, " - ", 'CWW9'!$K$6, " - ", 'CWW9'!$J$5),212)&amp;" [*** truncated]",_xlfn.CONCAT('CWW9'!$B$9, " - ", 'CWW9'!$B$85, " - ", 'CWW9'!$K$6, " - ", 'CWW9'!$J$5))</f>
        <v>EA/NRW environmental programme wastewater (WINEP/NEP) - Catchment management - chemicals source control; (WINEP/NEP) wastewater capex - Sludge treatment - Bioresources</v>
      </c>
      <c r="D4088" s="1516" t="str">
        <f>'CWW9'!$C$85</f>
        <v>£m</v>
      </c>
      <c r="E4088" s="1516" t="s">
        <v>31</v>
      </c>
      <c r="H4088" s="1528" t="str">
        <f>IF(ISBLANK('CWW9'!$K$85),"##BLANK",'CWW9'!$K$85)</f>
        <v>##BLANK</v>
      </c>
      <c r="I4088" s="1528" t="str">
        <f>IF(ISBLANK('CWW9'!$U$85),"##BLANK",'CWW9'!$U$85)</f>
        <v>##BLANK</v>
      </c>
      <c r="J4088" s="1528" t="str">
        <f>IF(ISBLANK('CWW9'!$AE$85),"##BLANK",'CWW9'!$AE$85)</f>
        <v>##BLANK</v>
      </c>
      <c r="K4088" s="1528" t="str">
        <f>IF(ISBLANK('CWW9'!$AO$85),"##BLANK",'CWW9'!$AO$85)</f>
        <v>##BLANK</v>
      </c>
      <c r="L4088" s="1528" t="str">
        <f>IF(ISBLANK('CWW9'!$AY$85),"##BLANK",'CWW9'!$AY$85)</f>
        <v>##BLANK</v>
      </c>
      <c r="M4088" s="1528" t="str">
        <f>IF(ISBLANK('CWW9'!$BI$85),"##BLANK",'CWW9'!$BI$85)</f>
        <v>##BLANK</v>
      </c>
      <c r="N4088" s="1528" t="str">
        <f>IF(ISBLANK('CWW9'!$BS$85),"##BLANK",'CWW9'!$BS$85)</f>
        <v>##BLANK</v>
      </c>
      <c r="O4088" s="1528" t="str">
        <f>IF(ISBLANK('CWW9'!$CC$85),"##BLANK",'CWW9'!$CC$85)</f>
        <v>##BLANK</v>
      </c>
    </row>
    <row r="4089" spans="2:15">
      <c r="B4089" s="1516" t="str">
        <f>UPPER('CWW9'!$CW$85)</f>
        <v>CWW9_076SDD_PR24</v>
      </c>
      <c r="C4089" s="1516" t="str">
        <f>IF(LEN(_xlfn.CONCAT('CWW9'!$B$9, " - ", 'CWW9'!$B$85, " - ", 'CWW9'!$L$6, " - ", 'CWW9'!$J$5))&gt;230,LEFT(_xlfn.CONCAT('CWW9'!$B$9, " - ", 'CWW9'!$B$85, " - ", 'CWW9'!$L$6, " - ", 'CWW9'!$J$5),212)&amp;" [*** truncated]",_xlfn.CONCAT('CWW9'!$B$9, " - ", 'CWW9'!$B$85, " - ", 'CWW9'!$L$6, " - ", 'CWW9'!$J$5))</f>
        <v>EA/NRW environmental programme wastewater (WINEP/NEP) - Catchment management - chemicals source control; (WINEP/NEP) wastewater capex - Sludge disposal - Bioresources</v>
      </c>
      <c r="D4089" s="1516" t="str">
        <f>'CWW9'!$C$85</f>
        <v>£m</v>
      </c>
      <c r="E4089" s="1516" t="s">
        <v>31</v>
      </c>
      <c r="H4089" s="1528" t="str">
        <f>IF(ISBLANK('CWW9'!$L$85),"##BLANK",'CWW9'!$L$85)</f>
        <v>##BLANK</v>
      </c>
      <c r="I4089" s="1528" t="str">
        <f>IF(ISBLANK('CWW9'!$V$85),"##BLANK",'CWW9'!$V$85)</f>
        <v>##BLANK</v>
      </c>
      <c r="J4089" s="1528" t="str">
        <f>IF(ISBLANK('CWW9'!$AF$85),"##BLANK",'CWW9'!$AF$85)</f>
        <v>##BLANK</v>
      </c>
      <c r="K4089" s="1528" t="str">
        <f>IF(ISBLANK('CWW9'!$AP$85),"##BLANK",'CWW9'!$AP$85)</f>
        <v>##BLANK</v>
      </c>
      <c r="L4089" s="1528" t="str">
        <f>IF(ISBLANK('CWW9'!$AZ$85),"##BLANK",'CWW9'!$AZ$85)</f>
        <v>##BLANK</v>
      </c>
      <c r="M4089" s="1528" t="str">
        <f>IF(ISBLANK('CWW9'!$BJ$85),"##BLANK",'CWW9'!$BJ$85)</f>
        <v>##BLANK</v>
      </c>
      <c r="N4089" s="1528" t="str">
        <f>IF(ISBLANK('CWW9'!$BT$85),"##BLANK",'CWW9'!$BT$85)</f>
        <v>##BLANK</v>
      </c>
      <c r="O4089" s="1528" t="str">
        <f>IF(ISBLANK('CWW9'!$CD$85),"##BLANK",'CWW9'!$CD$85)</f>
        <v>##BLANK</v>
      </c>
    </row>
    <row r="4090" spans="2:15">
      <c r="B4090" s="1516" t="str">
        <f>UPPER('CWW9'!$CX$85)</f>
        <v>CWW9_076ADDN_PR24</v>
      </c>
      <c r="C4090" s="1516" t="str">
        <f>IF(LEN(_xlfn.CONCAT('CWW9'!$B$9, " - ", 'CWW9'!$B$85, " - ", 'CWW9'!$M$5))&gt;230,LEFT(_xlfn.CONCAT('CWW9'!$B$9, " - ", 'CWW9'!$B$85, " - ", 'CWW9'!$M$5),212)&amp;" [*** truncated]",_xlfn.CONCAT('CWW9'!$B$9, " - ", 'CWW9'!$B$85, " - ", 'CWW9'!$M$5))</f>
        <v>EA/NRW environmental programme wastewater (WINEP/NEP) - Catchment management - chemicals source control; (WINEP/NEP) wastewater capex - Additional control</v>
      </c>
      <c r="D4090" s="1516" t="str">
        <f>'CWW9'!$C$85</f>
        <v>£m</v>
      </c>
      <c r="E4090" s="1516" t="s">
        <v>31</v>
      </c>
      <c r="H4090" s="1528" t="str">
        <f>IF(ISBLANK('CWW9'!$M$85),"##BLANK",'CWW9'!$M$85)</f>
        <v>##BLANK</v>
      </c>
      <c r="I4090" s="1528" t="str">
        <f>IF(ISBLANK('CWW9'!$W$85),"##BLANK",'CWW9'!$W$85)</f>
        <v>##BLANK</v>
      </c>
      <c r="J4090" s="1528" t="str">
        <f>IF(ISBLANK('CWW9'!$AG$85),"##BLANK",'CWW9'!$AG$85)</f>
        <v>##BLANK</v>
      </c>
      <c r="K4090" s="1528" t="str">
        <f>IF(ISBLANK('CWW9'!$AQ$85),"##BLANK",'CWW9'!$AQ$85)</f>
        <v>##BLANK</v>
      </c>
      <c r="L4090" s="1528" t="str">
        <f>IF(ISBLANK('CWW9'!$BA$85),"##BLANK",'CWW9'!$BA$85)</f>
        <v>##BLANK</v>
      </c>
      <c r="M4090" s="1528" t="str">
        <f>IF(ISBLANK('CWW9'!$BK$85),"##BLANK",'CWW9'!$BK$85)</f>
        <v>##BLANK</v>
      </c>
      <c r="N4090" s="1528" t="str">
        <f>IF(ISBLANK('CWW9'!$BU$85),"##BLANK",'CWW9'!$BU$85)</f>
        <v>##BLANK</v>
      </c>
      <c r="O4090" s="1528" t="str">
        <f>IF(ISBLANK('CWW9'!$CE$85),"##BLANK",'CWW9'!$CE$85)</f>
        <v>##BLANK</v>
      </c>
    </row>
    <row r="4091" spans="2:15">
      <c r="B4091" s="1516" t="str">
        <f>UPPER('CWW9'!$CY$85)</f>
        <v>CWW9_076TOT_PR24</v>
      </c>
      <c r="C4091" s="1516" t="str">
        <f>IF(LEN(_xlfn.CONCAT('CWW9'!$B$9, " - ", 'CWW9'!$B$85, " - ", 'CWW9'!$N$5))&gt;230,LEFT(_xlfn.CONCAT('CWW9'!$B$9, " - ", 'CWW9'!$B$85, " - ", 'CWW9'!$N$5),212)&amp;" [*** truncated]",_xlfn.CONCAT('CWW9'!$B$9, " - ", 'CWW9'!$B$85, " - ", 'CWW9'!$N$5))</f>
        <v>EA/NRW environmental programme wastewater (WINEP/NEP) - Catchment management - chemicals source control; (WINEP/NEP) wastewater capex - Total</v>
      </c>
      <c r="D4091" s="1516" t="str">
        <f>'CWW9'!$C$85</f>
        <v>£m</v>
      </c>
      <c r="E4091" s="1516" t="s">
        <v>31</v>
      </c>
      <c r="H4091" s="1528">
        <f>IF(ISBLANK('CWW9'!$N$85),"##BLANK",'CWW9'!$N$85)</f>
        <v>0</v>
      </c>
      <c r="I4091" s="1528">
        <f>IF(ISBLANK('CWW9'!$X$85),"##BLANK",'CWW9'!$X$85)</f>
        <v>0</v>
      </c>
      <c r="J4091" s="1528">
        <f>IF(ISBLANK('CWW9'!$AH$85),"##BLANK",'CWW9'!$AH$85)</f>
        <v>0</v>
      </c>
      <c r="K4091" s="1528">
        <f>IF(ISBLANK('CWW9'!$AR$85),"##BLANK",'CWW9'!$AR$85)</f>
        <v>0</v>
      </c>
      <c r="L4091" s="1528">
        <f>IF(ISBLANK('CWW9'!$BB$85),"##BLANK",'CWW9'!$BB$85)</f>
        <v>0</v>
      </c>
      <c r="M4091" s="1528">
        <f>IF(ISBLANK('CWW9'!$BL$85),"##BLANK",'CWW9'!$BL$85)</f>
        <v>0</v>
      </c>
      <c r="N4091" s="1528">
        <f>IF(ISBLANK('CWW9'!$BV$85),"##BLANK",'CWW9'!$BV$85)</f>
        <v>0</v>
      </c>
      <c r="O4091" s="1528">
        <f>IF(ISBLANK('CWW9'!$CF$85),"##BLANK",'CWW9'!$CF$85)</f>
        <v>0</v>
      </c>
    </row>
    <row r="4092" spans="2:15">
      <c r="B4092" s="1516" t="str">
        <f>UPPER('CWW9'!$CP$86)</f>
        <v>CWW9_077FL_PR24</v>
      </c>
      <c r="C4092" s="1516" t="str">
        <f>IF(LEN(_xlfn.CONCAT('CWW9'!$B$9, " - ", 'CWW9'!$B$86, " - ", 'CWW9'!$E$6, " - ", 'CWW9'!$E$5))&gt;230,LEFT(_xlfn.CONCAT('CWW9'!$B$9, " - ", 'CWW9'!$B$86, " - ", 'CWW9'!$E$6, " - ", 'CWW9'!$E$5),212)&amp;" [*** truncated]",_xlfn.CONCAT('CWW9'!$B$9, " - ", 'CWW9'!$B$86, " - ", 'CWW9'!$E$6, " - ", 'CWW9'!$E$5))</f>
        <v xml:space="preserve">EA/NRW environmental programme wastewater (WINEP/NEP) - Catchment management - chemicals source control; (WINEP/NEP) wastewater opex - Foul - Wastewater network+ </v>
      </c>
      <c r="D4092" s="1516" t="str">
        <f>'CWW9'!$C$86</f>
        <v>£m</v>
      </c>
      <c r="E4092" s="1516" t="s">
        <v>31</v>
      </c>
      <c r="H4092" s="1528" t="str">
        <f>IF(ISBLANK('CWW9'!$E$86),"##BLANK",'CWW9'!$E$86)</f>
        <v>##BLANK</v>
      </c>
      <c r="I4092" s="1528" t="str">
        <f>IF(ISBLANK('CWW9'!$O$86),"##BLANK",'CWW9'!$O$86)</f>
        <v>##BLANK</v>
      </c>
      <c r="J4092" s="1528" t="str">
        <f>IF(ISBLANK('CWW9'!$Y$86),"##BLANK",'CWW9'!$Y$86)</f>
        <v>##BLANK</v>
      </c>
      <c r="K4092" s="1528" t="str">
        <f>IF(ISBLANK('CWW9'!$AI$86),"##BLANK",'CWW9'!$AI$86)</f>
        <v>##BLANK</v>
      </c>
      <c r="L4092" s="1528" t="str">
        <f>IF(ISBLANK('CWW9'!$AS$86),"##BLANK",'CWW9'!$AS$86)</f>
        <v>##BLANK</v>
      </c>
      <c r="M4092" s="1528" t="str">
        <f>IF(ISBLANK('CWW9'!$BC$86),"##BLANK",'CWW9'!$BC$86)</f>
        <v>##BLANK</v>
      </c>
      <c r="N4092" s="1528" t="str">
        <f>IF(ISBLANK('CWW9'!$BM$86),"##BLANK",'CWW9'!$BM$86)</f>
        <v>##BLANK</v>
      </c>
      <c r="O4092" s="1528" t="str">
        <f>IF(ISBLANK('CWW9'!$BW$86),"##BLANK",'CWW9'!$BW$86)</f>
        <v>##BLANK</v>
      </c>
    </row>
    <row r="4093" spans="2:15">
      <c r="B4093" s="1516" t="str">
        <f>UPPER('CWW9'!$CQ$86)</f>
        <v>CWW9_077SWD_PR24</v>
      </c>
      <c r="C4093" s="1516" t="str">
        <f>IF(LEN(_xlfn.CONCAT('CWW9'!$B$9, " - ", 'CWW9'!$B$86, " - ", 'CWW9'!$F$6, " - ", 'CWW9'!$E$5))&gt;230,LEFT(_xlfn.CONCAT('CWW9'!$B$9, " - ", 'CWW9'!$B$86, " - ", 'CWW9'!$F$6, " - ", 'CWW9'!$E$5),212)&amp;" [*** truncated]",_xlfn.CONCAT('CWW9'!$B$9, " - ", 'CWW9'!$B$86, " - ", 'CWW9'!$F$6, " - ", 'CWW9'!$E$5))</f>
        <v xml:space="preserve">EA/NRW environmental programme wastewater (WINEP/NEP) - Catchment management - chemicals source control; (WINEP/NEP) wastewater opex - Surface water drainage - Wastewater network+ </v>
      </c>
      <c r="D4093" s="1516" t="str">
        <f>'CWW9'!$C$86</f>
        <v>£m</v>
      </c>
      <c r="E4093" s="1516" t="s">
        <v>31</v>
      </c>
      <c r="H4093" s="1528" t="str">
        <f>IF(ISBLANK('CWW9'!$F$86),"##BLANK",'CWW9'!$F$86)</f>
        <v>##BLANK</v>
      </c>
      <c r="I4093" s="1528" t="str">
        <f>IF(ISBLANK('CWW9'!$P$86),"##BLANK",'CWW9'!$P$86)</f>
        <v>##BLANK</v>
      </c>
      <c r="J4093" s="1528" t="str">
        <f>IF(ISBLANK('CWW9'!$Z$86),"##BLANK",'CWW9'!$Z$86)</f>
        <v>##BLANK</v>
      </c>
      <c r="K4093" s="1528" t="str">
        <f>IF(ISBLANK('CWW9'!$AJ$86),"##BLANK",'CWW9'!$AJ$86)</f>
        <v>##BLANK</v>
      </c>
      <c r="L4093" s="1528" t="str">
        <f>IF(ISBLANK('CWW9'!$AT$86),"##BLANK",'CWW9'!$AT$86)</f>
        <v>##BLANK</v>
      </c>
      <c r="M4093" s="1528" t="str">
        <f>IF(ISBLANK('CWW9'!$BD$86),"##BLANK",'CWW9'!$BD$86)</f>
        <v>##BLANK</v>
      </c>
      <c r="N4093" s="1528" t="str">
        <f>IF(ISBLANK('CWW9'!$BN$86),"##BLANK",'CWW9'!$BN$86)</f>
        <v>##BLANK</v>
      </c>
      <c r="O4093" s="1528" t="str">
        <f>IF(ISBLANK('CWW9'!$BX$86),"##BLANK",'CWW9'!$BX$86)</f>
        <v>##BLANK</v>
      </c>
    </row>
    <row r="4094" spans="2:15">
      <c r="B4094" s="1516" t="str">
        <f>UPPER('CWW9'!$CR$86)</f>
        <v>CWW9_077HD_PR24</v>
      </c>
      <c r="C4094" s="1516" t="str">
        <f>IF(LEN(_xlfn.CONCAT('CWW9'!$B$9, " - ", 'CWW9'!$B$86, " - ", 'CWW9'!$G$6, " - ", 'CWW9'!$E$5))&gt;230,LEFT(_xlfn.CONCAT('CWW9'!$B$9, " - ", 'CWW9'!$B$86, " - ", 'CWW9'!$G$6, " - ", 'CWW9'!$E$5),212)&amp;" [*** truncated]",_xlfn.CONCAT('CWW9'!$B$9, " - ", 'CWW9'!$B$86, " - ", 'CWW9'!$G$6, " - ", 'CWW9'!$E$5))</f>
        <v xml:space="preserve">EA/NRW environmental programme wastewater (WINEP/NEP) - Catchment management - chemicals source control; (WINEP/NEP) wastewater opex - Highway drainage - Wastewater network+ </v>
      </c>
      <c r="D4094" s="1516" t="str">
        <f>'CWW9'!$C$86</f>
        <v>£m</v>
      </c>
      <c r="E4094" s="1516" t="s">
        <v>31</v>
      </c>
      <c r="H4094" s="1528" t="str">
        <f>IF(ISBLANK('CWW9'!$G$86),"##BLANK",'CWW9'!$G$86)</f>
        <v>##BLANK</v>
      </c>
      <c r="I4094" s="1528" t="str">
        <f>IF(ISBLANK('CWW9'!$Q$86),"##BLANK",'CWW9'!$Q$86)</f>
        <v>##BLANK</v>
      </c>
      <c r="J4094" s="1528" t="str">
        <f>IF(ISBLANK('CWW9'!$AA$86),"##BLANK",'CWW9'!$AA$86)</f>
        <v>##BLANK</v>
      </c>
      <c r="K4094" s="1528" t="str">
        <f>IF(ISBLANK('CWW9'!$AK$86),"##BLANK",'CWW9'!$AK$86)</f>
        <v>##BLANK</v>
      </c>
      <c r="L4094" s="1528" t="str">
        <f>IF(ISBLANK('CWW9'!$AU$86),"##BLANK",'CWW9'!$AU$86)</f>
        <v>##BLANK</v>
      </c>
      <c r="M4094" s="1528" t="str">
        <f>IF(ISBLANK('CWW9'!$BE$86),"##BLANK",'CWW9'!$BE$86)</f>
        <v>##BLANK</v>
      </c>
      <c r="N4094" s="1528" t="str">
        <f>IF(ISBLANK('CWW9'!$BO$86),"##BLANK",'CWW9'!$BO$86)</f>
        <v>##BLANK</v>
      </c>
      <c r="O4094" s="1528" t="str">
        <f>IF(ISBLANK('CWW9'!$BY$86),"##BLANK",'CWW9'!$BY$86)</f>
        <v>##BLANK</v>
      </c>
    </row>
    <row r="4095" spans="2:15">
      <c r="B4095" s="1516" t="str">
        <f>UPPER('CWW9'!$CS$86)</f>
        <v>CWW9_077STD_PR24</v>
      </c>
      <c r="C4095" s="1516" t="str">
        <f>IF(LEN(_xlfn.CONCAT('CWW9'!$B$9, " - ", 'CWW9'!$B$86, " - ", 'CWW9'!$H$6, " - ", 'CWW9'!$E$5))&gt;230,LEFT(_xlfn.CONCAT('CWW9'!$B$9, " - ", 'CWW9'!$B$86, " - ", 'CWW9'!$H$6, " - ", 'CWW9'!$E$5),212)&amp;" [*** truncated]",_xlfn.CONCAT('CWW9'!$B$9, " - ", 'CWW9'!$B$86, " - ", 'CWW9'!$H$6, " - ", 'CWW9'!$E$5))</f>
        <v xml:space="preserve">EA/NRW environmental programme wastewater (WINEP/NEP) - Catchment management - chemicals source control; (WINEP/NEP) wastewater opex - Sewage treatment and disposal - Wastewater network+ </v>
      </c>
      <c r="D4095" s="1516" t="str">
        <f>'CWW9'!$C$86</f>
        <v>£m</v>
      </c>
      <c r="E4095" s="1516" t="s">
        <v>31</v>
      </c>
      <c r="H4095" s="1528" t="str">
        <f>IF(ISBLANK('CWW9'!$H$86),"##BLANK",'CWW9'!$H$86)</f>
        <v>##BLANK</v>
      </c>
      <c r="I4095" s="1528" t="str">
        <f>IF(ISBLANK('CWW9'!$R$86),"##BLANK",'CWW9'!$R$86)</f>
        <v>##BLANK</v>
      </c>
      <c r="J4095" s="1528" t="str">
        <f>IF(ISBLANK('CWW9'!$AB$86),"##BLANK",'CWW9'!$AB$86)</f>
        <v>##BLANK</v>
      </c>
      <c r="K4095" s="1528" t="str">
        <f>IF(ISBLANK('CWW9'!$AL$86),"##BLANK",'CWW9'!$AL$86)</f>
        <v>##BLANK</v>
      </c>
      <c r="L4095" s="1528" t="str">
        <f>IF(ISBLANK('CWW9'!$AV$86),"##BLANK",'CWW9'!$AV$86)</f>
        <v>##BLANK</v>
      </c>
      <c r="M4095" s="1528" t="str">
        <f>IF(ISBLANK('CWW9'!$BF$86),"##BLANK",'CWW9'!$BF$86)</f>
        <v>##BLANK</v>
      </c>
      <c r="N4095" s="1528" t="str">
        <f>IF(ISBLANK('CWW9'!$BP$86),"##BLANK",'CWW9'!$BP$86)</f>
        <v>##BLANK</v>
      </c>
      <c r="O4095" s="1528" t="str">
        <f>IF(ISBLANK('CWW9'!$BZ$86),"##BLANK",'CWW9'!$BZ$86)</f>
        <v>##BLANK</v>
      </c>
    </row>
    <row r="4096" spans="2:15">
      <c r="B4096" s="1516" t="str">
        <f>UPPER('CWW9'!$CT$86)</f>
        <v>CWW9_077SLT_PR24</v>
      </c>
      <c r="C4096" s="1516" t="str">
        <f>IF(LEN(_xlfn.CONCAT('CWW9'!$B$9, " - ", 'CWW9'!$B$86, " - ", 'CWW9'!$I$6, " - ", 'CWW9'!$E$5))&gt;230,LEFT(_xlfn.CONCAT('CWW9'!$B$9, " - ", 'CWW9'!$B$86, " - ", 'CWW9'!$I$6, " - ", 'CWW9'!$E$5),212)&amp;" [*** truncated]",_xlfn.CONCAT('CWW9'!$B$9, " - ", 'CWW9'!$B$86, " - ", 'CWW9'!$I$6, " - ", 'CWW9'!$E$5))</f>
        <v xml:space="preserve">EA/NRW environmental programme wastewater (WINEP/NEP) - Catchment management - chemicals source control; (WINEP/NEP) wastewater opex - Sludge liquor treatment - Wastewater network+ </v>
      </c>
      <c r="D4096" s="1516" t="str">
        <f>'CWW9'!$C$86</f>
        <v>£m</v>
      </c>
      <c r="E4096" s="1516" t="s">
        <v>31</v>
      </c>
      <c r="H4096" s="1528" t="str">
        <f>IF(ISBLANK('CWW9'!$I$86),"##BLANK",'CWW9'!$I$86)</f>
        <v>##BLANK</v>
      </c>
      <c r="I4096" s="1528" t="str">
        <f>IF(ISBLANK('CWW9'!$S$86),"##BLANK",'CWW9'!$S$86)</f>
        <v>##BLANK</v>
      </c>
      <c r="J4096" s="1528" t="str">
        <f>IF(ISBLANK('CWW9'!$AC$86),"##BLANK",'CWW9'!$AC$86)</f>
        <v>##BLANK</v>
      </c>
      <c r="K4096" s="1528" t="str">
        <f>IF(ISBLANK('CWW9'!$AM$86),"##BLANK",'CWW9'!$AM$86)</f>
        <v>##BLANK</v>
      </c>
      <c r="L4096" s="1528" t="str">
        <f>IF(ISBLANK('CWW9'!$AW$86),"##BLANK",'CWW9'!$AW$86)</f>
        <v>##BLANK</v>
      </c>
      <c r="M4096" s="1528" t="str">
        <f>IF(ISBLANK('CWW9'!$BG$86),"##BLANK",'CWW9'!$BG$86)</f>
        <v>##BLANK</v>
      </c>
      <c r="N4096" s="1528" t="str">
        <f>IF(ISBLANK('CWW9'!$BQ$86),"##BLANK",'CWW9'!$BQ$86)</f>
        <v>##BLANK</v>
      </c>
      <c r="O4096" s="1528" t="str">
        <f>IF(ISBLANK('CWW9'!$CA$86),"##BLANK",'CWW9'!$CA$86)</f>
        <v>##BLANK</v>
      </c>
    </row>
    <row r="4097" spans="2:15">
      <c r="B4097" s="1516" t="str">
        <f>UPPER('CWW9'!$CU$86)</f>
        <v>CWW9_077STP_PR24</v>
      </c>
      <c r="C4097" s="1516" t="str">
        <f>IF(LEN(_xlfn.CONCAT('CWW9'!$B$9, " - ", 'CWW9'!$B$86, " - ", 'CWW9'!$J$6, " - ", 'CWW9'!$J$5))&gt;230,LEFT(_xlfn.CONCAT('CWW9'!$B$9, " - ", 'CWW9'!$B$86, " - ", 'CWW9'!$J$6, " - ", 'CWW9'!$J$5),212)&amp;" [*** truncated]",_xlfn.CONCAT('CWW9'!$B$9, " - ", 'CWW9'!$B$86, " - ", 'CWW9'!$J$6, " - ", 'CWW9'!$J$5))</f>
        <v>EA/NRW environmental programme wastewater (WINEP/NEP) - Catchment management - chemicals source control; (WINEP/NEP) wastewater opex - Sludge transport - Bioresources</v>
      </c>
      <c r="D4097" s="1516" t="str">
        <f>'CWW9'!$C$86</f>
        <v>£m</v>
      </c>
      <c r="E4097" s="1516" t="s">
        <v>31</v>
      </c>
      <c r="H4097" s="1528" t="str">
        <f>IF(ISBLANK('CWW9'!$J$86),"##BLANK",'CWW9'!$J$86)</f>
        <v>##BLANK</v>
      </c>
      <c r="I4097" s="1528" t="str">
        <f>IF(ISBLANK('CWW9'!$T$86),"##BLANK",'CWW9'!$T$86)</f>
        <v>##BLANK</v>
      </c>
      <c r="J4097" s="1528" t="str">
        <f>IF(ISBLANK('CWW9'!$AD$86),"##BLANK",'CWW9'!$AD$86)</f>
        <v>##BLANK</v>
      </c>
      <c r="K4097" s="1528" t="str">
        <f>IF(ISBLANK('CWW9'!$AN$86),"##BLANK",'CWW9'!$AN$86)</f>
        <v>##BLANK</v>
      </c>
      <c r="L4097" s="1528" t="str">
        <f>IF(ISBLANK('CWW9'!$AX$86),"##BLANK",'CWW9'!$AX$86)</f>
        <v>##BLANK</v>
      </c>
      <c r="M4097" s="1528" t="str">
        <f>IF(ISBLANK('CWW9'!$BH$86),"##BLANK",'CWW9'!$BH$86)</f>
        <v>##BLANK</v>
      </c>
      <c r="N4097" s="1528" t="str">
        <f>IF(ISBLANK('CWW9'!$BR$86),"##BLANK",'CWW9'!$BR$86)</f>
        <v>##BLANK</v>
      </c>
      <c r="O4097" s="1528" t="str">
        <f>IF(ISBLANK('CWW9'!$CB$86),"##BLANK",'CWW9'!$CB$86)</f>
        <v>##BLANK</v>
      </c>
    </row>
    <row r="4098" spans="2:15">
      <c r="B4098" s="1516" t="str">
        <f>UPPER('CWW9'!$CV$86)</f>
        <v>CWW9_077SDT_PR24</v>
      </c>
      <c r="C4098" s="1516" t="str">
        <f>IF(LEN(_xlfn.CONCAT('CWW9'!$B$9, " - ", 'CWW9'!$B$86, " - ", 'CWW9'!$K$6, " - ", 'CWW9'!$J$5))&gt;230,LEFT(_xlfn.CONCAT('CWW9'!$B$9, " - ", 'CWW9'!$B$86, " - ", 'CWW9'!$K$6, " - ", 'CWW9'!$J$5),212)&amp;" [*** truncated]",_xlfn.CONCAT('CWW9'!$B$9, " - ", 'CWW9'!$B$86, " - ", 'CWW9'!$K$6, " - ", 'CWW9'!$J$5))</f>
        <v>EA/NRW environmental programme wastewater (WINEP/NEP) - Catchment management - chemicals source control; (WINEP/NEP) wastewater opex - Sludge treatment - Bioresources</v>
      </c>
      <c r="D4098" s="1516" t="str">
        <f>'CWW9'!$C$86</f>
        <v>£m</v>
      </c>
      <c r="E4098" s="1516" t="s">
        <v>31</v>
      </c>
      <c r="H4098" s="1528" t="str">
        <f>IF(ISBLANK('CWW9'!$K$86),"##BLANK",'CWW9'!$K$86)</f>
        <v>##BLANK</v>
      </c>
      <c r="I4098" s="1528" t="str">
        <f>IF(ISBLANK('CWW9'!$U$86),"##BLANK",'CWW9'!$U$86)</f>
        <v>##BLANK</v>
      </c>
      <c r="J4098" s="1528" t="str">
        <f>IF(ISBLANK('CWW9'!$AE$86),"##BLANK",'CWW9'!$AE$86)</f>
        <v>##BLANK</v>
      </c>
      <c r="K4098" s="1528" t="str">
        <f>IF(ISBLANK('CWW9'!$AO$86),"##BLANK",'CWW9'!$AO$86)</f>
        <v>##BLANK</v>
      </c>
      <c r="L4098" s="1528" t="str">
        <f>IF(ISBLANK('CWW9'!$AY$86),"##BLANK",'CWW9'!$AY$86)</f>
        <v>##BLANK</v>
      </c>
      <c r="M4098" s="1528" t="str">
        <f>IF(ISBLANK('CWW9'!$BI$86),"##BLANK",'CWW9'!$BI$86)</f>
        <v>##BLANK</v>
      </c>
      <c r="N4098" s="1528" t="str">
        <f>IF(ISBLANK('CWW9'!$BS$86),"##BLANK",'CWW9'!$BS$86)</f>
        <v>##BLANK</v>
      </c>
      <c r="O4098" s="1528" t="str">
        <f>IF(ISBLANK('CWW9'!$CC$86),"##BLANK",'CWW9'!$CC$86)</f>
        <v>##BLANK</v>
      </c>
    </row>
    <row r="4099" spans="2:15">
      <c r="B4099" s="1516" t="str">
        <f>UPPER('CWW9'!$CW$86)</f>
        <v>CWW9_077SDD_PR24</v>
      </c>
      <c r="C4099" s="1516" t="str">
        <f>IF(LEN(_xlfn.CONCAT('CWW9'!$B$9, " - ", 'CWW9'!$B$86, " - ", 'CWW9'!$L$6, " - ", 'CWW9'!$J$5))&gt;230,LEFT(_xlfn.CONCAT('CWW9'!$B$9, " - ", 'CWW9'!$B$86, " - ", 'CWW9'!$L$6, " - ", 'CWW9'!$J$5),212)&amp;" [*** truncated]",_xlfn.CONCAT('CWW9'!$B$9, " - ", 'CWW9'!$B$86, " - ", 'CWW9'!$L$6, " - ", 'CWW9'!$J$5))</f>
        <v>EA/NRW environmental programme wastewater (WINEP/NEP) - Catchment management - chemicals source control; (WINEP/NEP) wastewater opex - Sludge disposal - Bioresources</v>
      </c>
      <c r="D4099" s="1516" t="str">
        <f>'CWW9'!$C$86</f>
        <v>£m</v>
      </c>
      <c r="E4099" s="1516" t="s">
        <v>31</v>
      </c>
      <c r="H4099" s="1528" t="str">
        <f>IF(ISBLANK('CWW9'!$L$86),"##BLANK",'CWW9'!$L$86)</f>
        <v>##BLANK</v>
      </c>
      <c r="I4099" s="1528" t="str">
        <f>IF(ISBLANK('CWW9'!$V$86),"##BLANK",'CWW9'!$V$86)</f>
        <v>##BLANK</v>
      </c>
      <c r="J4099" s="1528" t="str">
        <f>IF(ISBLANK('CWW9'!$AF$86),"##BLANK",'CWW9'!$AF$86)</f>
        <v>##BLANK</v>
      </c>
      <c r="K4099" s="1528" t="str">
        <f>IF(ISBLANK('CWW9'!$AP$86),"##BLANK",'CWW9'!$AP$86)</f>
        <v>##BLANK</v>
      </c>
      <c r="L4099" s="1528" t="str">
        <f>IF(ISBLANK('CWW9'!$AZ$86),"##BLANK",'CWW9'!$AZ$86)</f>
        <v>##BLANK</v>
      </c>
      <c r="M4099" s="1528" t="str">
        <f>IF(ISBLANK('CWW9'!$BJ$86),"##BLANK",'CWW9'!$BJ$86)</f>
        <v>##BLANK</v>
      </c>
      <c r="N4099" s="1528" t="str">
        <f>IF(ISBLANK('CWW9'!$BT$86),"##BLANK",'CWW9'!$BT$86)</f>
        <v>##BLANK</v>
      </c>
      <c r="O4099" s="1528" t="str">
        <f>IF(ISBLANK('CWW9'!$CD$86),"##BLANK",'CWW9'!$CD$86)</f>
        <v>##BLANK</v>
      </c>
    </row>
    <row r="4100" spans="2:15">
      <c r="B4100" s="1516" t="str">
        <f>UPPER('CWW9'!$CX$86)</f>
        <v>CWW9_077ADDN_PR24</v>
      </c>
      <c r="C4100" s="1516" t="str">
        <f>IF(LEN(_xlfn.CONCAT('CWW9'!$B$9, " - ", 'CWW9'!$B$86, " - ", 'CWW9'!$M$5))&gt;230,LEFT(_xlfn.CONCAT('CWW9'!$B$9, " - ", 'CWW9'!$B$86, " - ", 'CWW9'!$M$5),212)&amp;" [*** truncated]",_xlfn.CONCAT('CWW9'!$B$9, " - ", 'CWW9'!$B$86, " - ", 'CWW9'!$M$5))</f>
        <v>EA/NRW environmental programme wastewater (WINEP/NEP) - Catchment management - chemicals source control; (WINEP/NEP) wastewater opex - Additional control</v>
      </c>
      <c r="D4100" s="1516" t="str">
        <f>'CWW9'!$C$86</f>
        <v>£m</v>
      </c>
      <c r="E4100" s="1516" t="s">
        <v>31</v>
      </c>
      <c r="H4100" s="1528" t="str">
        <f>IF(ISBLANK('CWW9'!$M$86),"##BLANK",'CWW9'!$M$86)</f>
        <v>##BLANK</v>
      </c>
      <c r="I4100" s="1528" t="str">
        <f>IF(ISBLANK('CWW9'!$W$86),"##BLANK",'CWW9'!$W$86)</f>
        <v>##BLANK</v>
      </c>
      <c r="J4100" s="1528" t="str">
        <f>IF(ISBLANK('CWW9'!$AG$86),"##BLANK",'CWW9'!$AG$86)</f>
        <v>##BLANK</v>
      </c>
      <c r="K4100" s="1528" t="str">
        <f>IF(ISBLANK('CWW9'!$AQ$86),"##BLANK",'CWW9'!$AQ$86)</f>
        <v>##BLANK</v>
      </c>
      <c r="L4100" s="1528" t="str">
        <f>IF(ISBLANK('CWW9'!$BA$86),"##BLANK",'CWW9'!$BA$86)</f>
        <v>##BLANK</v>
      </c>
      <c r="M4100" s="1528" t="str">
        <f>IF(ISBLANK('CWW9'!$BK$86),"##BLANK",'CWW9'!$BK$86)</f>
        <v>##BLANK</v>
      </c>
      <c r="N4100" s="1528" t="str">
        <f>IF(ISBLANK('CWW9'!$BU$86),"##BLANK",'CWW9'!$BU$86)</f>
        <v>##BLANK</v>
      </c>
      <c r="O4100" s="1528" t="str">
        <f>IF(ISBLANK('CWW9'!$CE$86),"##BLANK",'CWW9'!$CE$86)</f>
        <v>##BLANK</v>
      </c>
    </row>
    <row r="4101" spans="2:15">
      <c r="B4101" s="1516" t="str">
        <f>UPPER('CWW9'!$CY$86)</f>
        <v>CWW9_077TOT_PR24</v>
      </c>
      <c r="C4101" s="1516" t="str">
        <f>IF(LEN(_xlfn.CONCAT('CWW9'!$B$9, " - ", 'CWW9'!$B$86, " - ", 'CWW9'!$N$5))&gt;230,LEFT(_xlfn.CONCAT('CWW9'!$B$9, " - ", 'CWW9'!$B$86, " - ", 'CWW9'!$N$5),212)&amp;" [*** truncated]",_xlfn.CONCAT('CWW9'!$B$9, " - ", 'CWW9'!$B$86, " - ", 'CWW9'!$N$5))</f>
        <v>EA/NRW environmental programme wastewater (WINEP/NEP) - Catchment management - chemicals source control; (WINEP/NEP) wastewater opex - Total</v>
      </c>
      <c r="D4101" s="1516" t="str">
        <f>'CWW9'!$C$86</f>
        <v>£m</v>
      </c>
      <c r="E4101" s="1516" t="s">
        <v>31</v>
      </c>
      <c r="H4101" s="1528">
        <f>IF(ISBLANK('CWW9'!$N$86),"##BLANK",'CWW9'!$N$86)</f>
        <v>0</v>
      </c>
      <c r="I4101" s="1528">
        <f>IF(ISBLANK('CWW9'!$X$86),"##BLANK",'CWW9'!$X$86)</f>
        <v>0</v>
      </c>
      <c r="J4101" s="1528">
        <f>IF(ISBLANK('CWW9'!$AH$86),"##BLANK",'CWW9'!$AH$86)</f>
        <v>0</v>
      </c>
      <c r="K4101" s="1528">
        <f>IF(ISBLANK('CWW9'!$AR$86),"##BLANK",'CWW9'!$AR$86)</f>
        <v>0</v>
      </c>
      <c r="L4101" s="1528">
        <f>IF(ISBLANK('CWW9'!$BB$86),"##BLANK",'CWW9'!$BB$86)</f>
        <v>0</v>
      </c>
      <c r="M4101" s="1528">
        <f>IF(ISBLANK('CWW9'!$BL$86),"##BLANK",'CWW9'!$BL$86)</f>
        <v>0</v>
      </c>
      <c r="N4101" s="1528">
        <f>IF(ISBLANK('CWW9'!$BV$86),"##BLANK",'CWW9'!$BV$86)</f>
        <v>0</v>
      </c>
      <c r="O4101" s="1528">
        <f>IF(ISBLANK('CWW9'!$CF$86),"##BLANK",'CWW9'!$CF$86)</f>
        <v>0</v>
      </c>
    </row>
    <row r="4102" spans="2:15">
      <c r="B4102" s="1516" t="str">
        <f>UPPER('CWW9'!$CP$87)</f>
        <v>CWW9_078FL_PR24</v>
      </c>
      <c r="C4102" s="1516" t="str">
        <f>IF(LEN(_xlfn.CONCAT('CWW9'!$B$9, " - ", 'CWW9'!$B$87, " - ", 'CWW9'!$E$6, " - ", 'CWW9'!$E$5))&gt;230,LEFT(_xlfn.CONCAT('CWW9'!$B$9, " - ", 'CWW9'!$B$87, " - ", 'CWW9'!$E$6, " - ", 'CWW9'!$E$5),212)&amp;" [*** truncated]",_xlfn.CONCAT('CWW9'!$B$9, " - ", 'CWW9'!$B$87, " - ", 'CWW9'!$E$6, " - ", 'CWW9'!$E$5))</f>
        <v xml:space="preserve">EA/NRW environmental programme wastewater (WINEP/NEP) - Catchment management - chemicals source control; (WINEP/NEP) wastewater totex - Foul - Wastewater network+ </v>
      </c>
      <c r="D4102" s="1516" t="str">
        <f>'CWW9'!$C$87</f>
        <v>£m</v>
      </c>
      <c r="E4102" s="1516" t="s">
        <v>31</v>
      </c>
      <c r="H4102" s="1528">
        <f>IF(ISBLANK('CWW9'!$E$87),"##BLANK",'CWW9'!$E$87)</f>
        <v>0</v>
      </c>
      <c r="I4102" s="1528">
        <f>IF(ISBLANK('CWW9'!$O$87),"##BLANK",'CWW9'!$O$87)</f>
        <v>0</v>
      </c>
      <c r="J4102" s="1528">
        <f>IF(ISBLANK('CWW9'!$Y$87),"##BLANK",'CWW9'!$Y$87)</f>
        <v>0</v>
      </c>
      <c r="K4102" s="1528">
        <f>IF(ISBLANK('CWW9'!$AI$87),"##BLANK",'CWW9'!$AI$87)</f>
        <v>0</v>
      </c>
      <c r="L4102" s="1528">
        <f>IF(ISBLANK('CWW9'!$AS$87),"##BLANK",'CWW9'!$AS$87)</f>
        <v>0</v>
      </c>
      <c r="M4102" s="1528">
        <f>IF(ISBLANK('CWW9'!$BC$87),"##BLANK",'CWW9'!$BC$87)</f>
        <v>0</v>
      </c>
      <c r="N4102" s="1528">
        <f>IF(ISBLANK('CWW9'!$BM$87),"##BLANK",'CWW9'!$BM$87)</f>
        <v>0</v>
      </c>
      <c r="O4102" s="1528">
        <f>IF(ISBLANK('CWW9'!$BW$87),"##BLANK",'CWW9'!$BW$87)</f>
        <v>0</v>
      </c>
    </row>
    <row r="4103" spans="2:15">
      <c r="B4103" s="1516" t="str">
        <f>UPPER('CWW9'!$CQ$87)</f>
        <v>CWW9_078SWD_PR24</v>
      </c>
      <c r="C4103" s="1516" t="str">
        <f>IF(LEN(_xlfn.CONCAT('CWW9'!$B$9, " - ", 'CWW9'!$B$87, " - ", 'CWW9'!$F$6, " - ", 'CWW9'!$E$5))&gt;230,LEFT(_xlfn.CONCAT('CWW9'!$B$9, " - ", 'CWW9'!$B$87, " - ", 'CWW9'!$F$6, " - ", 'CWW9'!$E$5),212)&amp;" [*** truncated]",_xlfn.CONCAT('CWW9'!$B$9, " - ", 'CWW9'!$B$87, " - ", 'CWW9'!$F$6, " - ", 'CWW9'!$E$5))</f>
        <v xml:space="preserve">EA/NRW environmental programme wastewater (WINEP/NEP) - Catchment management - chemicals source control; (WINEP/NEP) wastewater totex - Surface water drainage - Wastewater network+ </v>
      </c>
      <c r="D4103" s="1516" t="str">
        <f>'CWW9'!$C$87</f>
        <v>£m</v>
      </c>
      <c r="E4103" s="1516" t="s">
        <v>31</v>
      </c>
      <c r="H4103" s="1528">
        <f>IF(ISBLANK('CWW9'!$F$87),"##BLANK",'CWW9'!$F$87)</f>
        <v>0</v>
      </c>
      <c r="I4103" s="1528">
        <f>IF(ISBLANK('CWW9'!$P$87),"##BLANK",'CWW9'!$P$87)</f>
        <v>0</v>
      </c>
      <c r="J4103" s="1528">
        <f>IF(ISBLANK('CWW9'!$Z$87),"##BLANK",'CWW9'!$Z$87)</f>
        <v>0</v>
      </c>
      <c r="K4103" s="1528">
        <f>IF(ISBLANK('CWW9'!$AJ$87),"##BLANK",'CWW9'!$AJ$87)</f>
        <v>0</v>
      </c>
      <c r="L4103" s="1528">
        <f>IF(ISBLANK('CWW9'!$AT$87),"##BLANK",'CWW9'!$AT$87)</f>
        <v>0</v>
      </c>
      <c r="M4103" s="1528">
        <f>IF(ISBLANK('CWW9'!$BD$87),"##BLANK",'CWW9'!$BD$87)</f>
        <v>0</v>
      </c>
      <c r="N4103" s="1528">
        <f>IF(ISBLANK('CWW9'!$BN$87),"##BLANK",'CWW9'!$BN$87)</f>
        <v>0</v>
      </c>
      <c r="O4103" s="1528">
        <f>IF(ISBLANK('CWW9'!$BX$87),"##BLANK",'CWW9'!$BX$87)</f>
        <v>0</v>
      </c>
    </row>
    <row r="4104" spans="2:15">
      <c r="B4104" s="1516" t="str">
        <f>UPPER('CWW9'!$CR$87)</f>
        <v>CWW9_078HD_PR24</v>
      </c>
      <c r="C4104" s="1516" t="str">
        <f>IF(LEN(_xlfn.CONCAT('CWW9'!$B$9, " - ", 'CWW9'!$B$87, " - ", 'CWW9'!$G$6, " - ", 'CWW9'!$E$5))&gt;230,LEFT(_xlfn.CONCAT('CWW9'!$B$9, " - ", 'CWW9'!$B$87, " - ", 'CWW9'!$G$6, " - ", 'CWW9'!$E$5),212)&amp;" [*** truncated]",_xlfn.CONCAT('CWW9'!$B$9, " - ", 'CWW9'!$B$87, " - ", 'CWW9'!$G$6, " - ", 'CWW9'!$E$5))</f>
        <v xml:space="preserve">EA/NRW environmental programme wastewater (WINEP/NEP) - Catchment management - chemicals source control; (WINEP/NEP) wastewater totex - Highway drainage - Wastewater network+ </v>
      </c>
      <c r="D4104" s="1516" t="str">
        <f>'CWW9'!$C$87</f>
        <v>£m</v>
      </c>
      <c r="E4104" s="1516" t="s">
        <v>31</v>
      </c>
      <c r="H4104" s="1528">
        <f>IF(ISBLANK('CWW9'!$G$87),"##BLANK",'CWW9'!$G$87)</f>
        <v>0</v>
      </c>
      <c r="I4104" s="1528">
        <f>IF(ISBLANK('CWW9'!$Q$87),"##BLANK",'CWW9'!$Q$87)</f>
        <v>0</v>
      </c>
      <c r="J4104" s="1528">
        <f>IF(ISBLANK('CWW9'!$AA$87),"##BLANK",'CWW9'!$AA$87)</f>
        <v>0</v>
      </c>
      <c r="K4104" s="1528">
        <f>IF(ISBLANK('CWW9'!$AK$87),"##BLANK",'CWW9'!$AK$87)</f>
        <v>0</v>
      </c>
      <c r="L4104" s="1528">
        <f>IF(ISBLANK('CWW9'!$AU$87),"##BLANK",'CWW9'!$AU$87)</f>
        <v>0</v>
      </c>
      <c r="M4104" s="1528">
        <f>IF(ISBLANK('CWW9'!$BE$87),"##BLANK",'CWW9'!$BE$87)</f>
        <v>0</v>
      </c>
      <c r="N4104" s="1528">
        <f>IF(ISBLANK('CWW9'!$BO$87),"##BLANK",'CWW9'!$BO$87)</f>
        <v>0</v>
      </c>
      <c r="O4104" s="1528">
        <f>IF(ISBLANK('CWW9'!$BY$87),"##BLANK",'CWW9'!$BY$87)</f>
        <v>0</v>
      </c>
    </row>
    <row r="4105" spans="2:15">
      <c r="B4105" s="1516" t="str">
        <f>UPPER('CWW9'!$CS$87)</f>
        <v>CWW9_078STD_PR24</v>
      </c>
      <c r="C4105" s="1516" t="str">
        <f>IF(LEN(_xlfn.CONCAT('CWW9'!$B$9, " - ", 'CWW9'!$B$87, " - ", 'CWW9'!$H$6, " - ", 'CWW9'!$E$5))&gt;230,LEFT(_xlfn.CONCAT('CWW9'!$B$9, " - ", 'CWW9'!$B$87, " - ", 'CWW9'!$H$6, " - ", 'CWW9'!$E$5),212)&amp;" [*** truncated]",_xlfn.CONCAT('CWW9'!$B$9, " - ", 'CWW9'!$B$87, " - ", 'CWW9'!$H$6, " - ", 'CWW9'!$E$5))</f>
        <v xml:space="preserve">EA/NRW environmental programme wastewater (WINEP/NEP) - Catchment management - chemicals source control; (WINEP/NEP) wastewater totex - Sewage treatment and disposal - Wastewater network+ </v>
      </c>
      <c r="D4105" s="1516" t="str">
        <f>'CWW9'!$C$87</f>
        <v>£m</v>
      </c>
      <c r="E4105" s="1516" t="s">
        <v>31</v>
      </c>
      <c r="H4105" s="1528">
        <f>IF(ISBLANK('CWW9'!$H$87),"##BLANK",'CWW9'!$H$87)</f>
        <v>0</v>
      </c>
      <c r="I4105" s="1528">
        <f>IF(ISBLANK('CWW9'!$R$87),"##BLANK",'CWW9'!$R$87)</f>
        <v>0</v>
      </c>
      <c r="J4105" s="1528">
        <f>IF(ISBLANK('CWW9'!$AB$87),"##BLANK",'CWW9'!$AB$87)</f>
        <v>0</v>
      </c>
      <c r="K4105" s="1528">
        <f>IF(ISBLANK('CWW9'!$AL$87),"##BLANK",'CWW9'!$AL$87)</f>
        <v>0</v>
      </c>
      <c r="L4105" s="1528">
        <f>IF(ISBLANK('CWW9'!$AV$87),"##BLANK",'CWW9'!$AV$87)</f>
        <v>0</v>
      </c>
      <c r="M4105" s="1528">
        <f>IF(ISBLANK('CWW9'!$BF$87),"##BLANK",'CWW9'!$BF$87)</f>
        <v>0</v>
      </c>
      <c r="N4105" s="1528">
        <f>IF(ISBLANK('CWW9'!$BP$87),"##BLANK",'CWW9'!$BP$87)</f>
        <v>0</v>
      </c>
      <c r="O4105" s="1528">
        <f>IF(ISBLANK('CWW9'!$BZ$87),"##BLANK",'CWW9'!$BZ$87)</f>
        <v>0</v>
      </c>
    </row>
    <row r="4106" spans="2:15">
      <c r="B4106" s="1516" t="str">
        <f>UPPER('CWW9'!$CT$87)</f>
        <v>CWW9_078SLT_PR24</v>
      </c>
      <c r="C4106" s="1516" t="str">
        <f>IF(LEN(_xlfn.CONCAT('CWW9'!$B$9, " - ", 'CWW9'!$B$87, " - ", 'CWW9'!$I$6, " - ", 'CWW9'!$E$5))&gt;230,LEFT(_xlfn.CONCAT('CWW9'!$B$9, " - ", 'CWW9'!$B$87, " - ", 'CWW9'!$I$6, " - ", 'CWW9'!$E$5),212)&amp;" [*** truncated]",_xlfn.CONCAT('CWW9'!$B$9, " - ", 'CWW9'!$B$87, " - ", 'CWW9'!$I$6, " - ", 'CWW9'!$E$5))</f>
        <v xml:space="preserve">EA/NRW environmental programme wastewater (WINEP/NEP) - Catchment management - chemicals source control; (WINEP/NEP) wastewater totex - Sludge liquor treatment - Wastewater network+ </v>
      </c>
      <c r="D4106" s="1516" t="str">
        <f>'CWW9'!$C$87</f>
        <v>£m</v>
      </c>
      <c r="E4106" s="1516" t="s">
        <v>31</v>
      </c>
      <c r="H4106" s="1528">
        <f>IF(ISBLANK('CWW9'!$I$87),"##BLANK",'CWW9'!$I$87)</f>
        <v>0</v>
      </c>
      <c r="I4106" s="1528">
        <f>IF(ISBLANK('CWW9'!$S$87),"##BLANK",'CWW9'!$S$87)</f>
        <v>0</v>
      </c>
      <c r="J4106" s="1528">
        <f>IF(ISBLANK('CWW9'!$AC$87),"##BLANK",'CWW9'!$AC$87)</f>
        <v>0</v>
      </c>
      <c r="K4106" s="1528">
        <f>IF(ISBLANK('CWW9'!$AM$87),"##BLANK",'CWW9'!$AM$87)</f>
        <v>0</v>
      </c>
      <c r="L4106" s="1528">
        <f>IF(ISBLANK('CWW9'!$AW$87),"##BLANK",'CWW9'!$AW$87)</f>
        <v>0</v>
      </c>
      <c r="M4106" s="1528">
        <f>IF(ISBLANK('CWW9'!$BG$87),"##BLANK",'CWW9'!$BG$87)</f>
        <v>0</v>
      </c>
      <c r="N4106" s="1528">
        <f>IF(ISBLANK('CWW9'!$BQ$87),"##BLANK",'CWW9'!$BQ$87)</f>
        <v>0</v>
      </c>
      <c r="O4106" s="1528">
        <f>IF(ISBLANK('CWW9'!$CA$87),"##BLANK",'CWW9'!$CA$87)</f>
        <v>0</v>
      </c>
    </row>
    <row r="4107" spans="2:15">
      <c r="B4107" s="1516" t="str">
        <f>UPPER('CWW9'!$CU$87)</f>
        <v>CWW9_078STP_PR24</v>
      </c>
      <c r="C4107" s="1516" t="str">
        <f>IF(LEN(_xlfn.CONCAT('CWW9'!$B$9, " - ", 'CWW9'!$B$87, " - ", 'CWW9'!$J$6, " - ", 'CWW9'!$J$5))&gt;230,LEFT(_xlfn.CONCAT('CWW9'!$B$9, " - ", 'CWW9'!$B$87, " - ", 'CWW9'!$J$6, " - ", 'CWW9'!$J$5),212)&amp;" [*** truncated]",_xlfn.CONCAT('CWW9'!$B$9, " - ", 'CWW9'!$B$87, " - ", 'CWW9'!$J$6, " - ", 'CWW9'!$J$5))</f>
        <v>EA/NRW environmental programme wastewater (WINEP/NEP) - Catchment management - chemicals source control; (WINEP/NEP) wastewater totex - Sludge transport - Bioresources</v>
      </c>
      <c r="D4107" s="1516" t="str">
        <f>'CWW9'!$C$87</f>
        <v>£m</v>
      </c>
      <c r="E4107" s="1516" t="s">
        <v>31</v>
      </c>
      <c r="H4107" s="1528">
        <f>IF(ISBLANK('CWW9'!$J$87),"##BLANK",'CWW9'!$J$87)</f>
        <v>0</v>
      </c>
      <c r="I4107" s="1528">
        <f>IF(ISBLANK('CWW9'!$T$87),"##BLANK",'CWW9'!$T$87)</f>
        <v>0</v>
      </c>
      <c r="J4107" s="1528">
        <f>IF(ISBLANK('CWW9'!$AD$87),"##BLANK",'CWW9'!$AD$87)</f>
        <v>0</v>
      </c>
      <c r="K4107" s="1528">
        <f>IF(ISBLANK('CWW9'!$AN$87),"##BLANK",'CWW9'!$AN$87)</f>
        <v>0</v>
      </c>
      <c r="L4107" s="1528">
        <f>IF(ISBLANK('CWW9'!$AX$87),"##BLANK",'CWW9'!$AX$87)</f>
        <v>0</v>
      </c>
      <c r="M4107" s="1528">
        <f>IF(ISBLANK('CWW9'!$BH$87),"##BLANK",'CWW9'!$BH$87)</f>
        <v>0</v>
      </c>
      <c r="N4107" s="1528">
        <f>IF(ISBLANK('CWW9'!$BR$87),"##BLANK",'CWW9'!$BR$87)</f>
        <v>0</v>
      </c>
      <c r="O4107" s="1528">
        <f>IF(ISBLANK('CWW9'!$CB$87),"##BLANK",'CWW9'!$CB$87)</f>
        <v>0</v>
      </c>
    </row>
    <row r="4108" spans="2:15">
      <c r="B4108" s="1516" t="str">
        <f>UPPER('CWW9'!$CV$87)</f>
        <v>CWW9_078SDT_PR24</v>
      </c>
      <c r="C4108" s="1516" t="str">
        <f>IF(LEN(_xlfn.CONCAT('CWW9'!$B$9, " - ", 'CWW9'!$B$87, " - ", 'CWW9'!$K$6, " - ", 'CWW9'!$J$5))&gt;230,LEFT(_xlfn.CONCAT('CWW9'!$B$9, " - ", 'CWW9'!$B$87, " - ", 'CWW9'!$K$6, " - ", 'CWW9'!$J$5),212)&amp;" [*** truncated]",_xlfn.CONCAT('CWW9'!$B$9, " - ", 'CWW9'!$B$87, " - ", 'CWW9'!$K$6, " - ", 'CWW9'!$J$5))</f>
        <v>EA/NRW environmental programme wastewater (WINEP/NEP) - Catchment management - chemicals source control; (WINEP/NEP) wastewater totex - Sludge treatment - Bioresources</v>
      </c>
      <c r="D4108" s="1516" t="str">
        <f>'CWW9'!$C$87</f>
        <v>£m</v>
      </c>
      <c r="E4108" s="1516" t="s">
        <v>31</v>
      </c>
      <c r="H4108" s="1528">
        <f>IF(ISBLANK('CWW9'!$K$87),"##BLANK",'CWW9'!$K$87)</f>
        <v>0</v>
      </c>
      <c r="I4108" s="1528">
        <f>IF(ISBLANK('CWW9'!$U$87),"##BLANK",'CWW9'!$U$87)</f>
        <v>0</v>
      </c>
      <c r="J4108" s="1528">
        <f>IF(ISBLANK('CWW9'!$AE$87),"##BLANK",'CWW9'!$AE$87)</f>
        <v>0</v>
      </c>
      <c r="K4108" s="1528">
        <f>IF(ISBLANK('CWW9'!$AO$87),"##BLANK",'CWW9'!$AO$87)</f>
        <v>0</v>
      </c>
      <c r="L4108" s="1528">
        <f>IF(ISBLANK('CWW9'!$AY$87),"##BLANK",'CWW9'!$AY$87)</f>
        <v>0</v>
      </c>
      <c r="M4108" s="1528">
        <f>IF(ISBLANK('CWW9'!$BI$87),"##BLANK",'CWW9'!$BI$87)</f>
        <v>0</v>
      </c>
      <c r="N4108" s="1528">
        <f>IF(ISBLANK('CWW9'!$BS$87),"##BLANK",'CWW9'!$BS$87)</f>
        <v>0</v>
      </c>
      <c r="O4108" s="1528">
        <f>IF(ISBLANK('CWW9'!$CC$87),"##BLANK",'CWW9'!$CC$87)</f>
        <v>0</v>
      </c>
    </row>
    <row r="4109" spans="2:15">
      <c r="B4109" s="1516" t="str">
        <f>UPPER('CWW9'!$CW$87)</f>
        <v>CWW9_078SDD_PR24</v>
      </c>
      <c r="C4109" s="1516" t="str">
        <f>IF(LEN(_xlfn.CONCAT('CWW9'!$B$9, " - ", 'CWW9'!$B$87, " - ", 'CWW9'!$L$6, " - ", 'CWW9'!$J$5))&gt;230,LEFT(_xlfn.CONCAT('CWW9'!$B$9, " - ", 'CWW9'!$B$87, " - ", 'CWW9'!$L$6, " - ", 'CWW9'!$J$5),212)&amp;" [*** truncated]",_xlfn.CONCAT('CWW9'!$B$9, " - ", 'CWW9'!$B$87, " - ", 'CWW9'!$L$6, " - ", 'CWW9'!$J$5))</f>
        <v>EA/NRW environmental programme wastewater (WINEP/NEP) - Catchment management - chemicals source control; (WINEP/NEP) wastewater totex - Sludge disposal - Bioresources</v>
      </c>
      <c r="D4109" s="1516" t="str">
        <f>'CWW9'!$C$87</f>
        <v>£m</v>
      </c>
      <c r="E4109" s="1516" t="s">
        <v>31</v>
      </c>
      <c r="H4109" s="1528">
        <f>IF(ISBLANK('CWW9'!$L$87),"##BLANK",'CWW9'!$L$87)</f>
        <v>0</v>
      </c>
      <c r="I4109" s="1528">
        <f>IF(ISBLANK('CWW9'!$V$87),"##BLANK",'CWW9'!$V$87)</f>
        <v>0</v>
      </c>
      <c r="J4109" s="1528">
        <f>IF(ISBLANK('CWW9'!$AF$87),"##BLANK",'CWW9'!$AF$87)</f>
        <v>0</v>
      </c>
      <c r="K4109" s="1528">
        <f>IF(ISBLANK('CWW9'!$AP$87),"##BLANK",'CWW9'!$AP$87)</f>
        <v>0</v>
      </c>
      <c r="L4109" s="1528">
        <f>IF(ISBLANK('CWW9'!$AZ$87),"##BLANK",'CWW9'!$AZ$87)</f>
        <v>0</v>
      </c>
      <c r="M4109" s="1528">
        <f>IF(ISBLANK('CWW9'!$BJ$87),"##BLANK",'CWW9'!$BJ$87)</f>
        <v>0</v>
      </c>
      <c r="N4109" s="1528">
        <f>IF(ISBLANK('CWW9'!$BT$87),"##BLANK",'CWW9'!$BT$87)</f>
        <v>0</v>
      </c>
      <c r="O4109" s="1528">
        <f>IF(ISBLANK('CWW9'!$CD$87),"##BLANK",'CWW9'!$CD$87)</f>
        <v>0</v>
      </c>
    </row>
    <row r="4110" spans="2:15">
      <c r="B4110" s="1516" t="str">
        <f>UPPER('CWW9'!$CX$87)</f>
        <v>CWW9_078ADDN_PR24</v>
      </c>
      <c r="C4110" s="1516" t="str">
        <f>IF(LEN(_xlfn.CONCAT('CWW9'!$B$9, " - ", 'CWW9'!$B$87, " - ", 'CWW9'!$M$5))&gt;230,LEFT(_xlfn.CONCAT('CWW9'!$B$9, " - ", 'CWW9'!$B$87, " - ", 'CWW9'!$M$5),212)&amp;" [*** truncated]",_xlfn.CONCAT('CWW9'!$B$9, " - ", 'CWW9'!$B$87, " - ", 'CWW9'!$M$5))</f>
        <v>EA/NRW environmental programme wastewater (WINEP/NEP) - Catchment management - chemicals source control; (WINEP/NEP) wastewater totex - Additional control</v>
      </c>
      <c r="D4110" s="1516" t="str">
        <f>'CWW9'!$C$87</f>
        <v>£m</v>
      </c>
      <c r="E4110" s="1516" t="s">
        <v>31</v>
      </c>
      <c r="H4110" s="1528">
        <f>IF(ISBLANK('CWW9'!$M$87),"##BLANK",'CWW9'!$M$87)</f>
        <v>0</v>
      </c>
      <c r="I4110" s="1528">
        <f>IF(ISBLANK('CWW9'!$W$87),"##BLANK",'CWW9'!$W$87)</f>
        <v>0</v>
      </c>
      <c r="J4110" s="1528">
        <f>IF(ISBLANK('CWW9'!$AG$87),"##BLANK",'CWW9'!$AG$87)</f>
        <v>0</v>
      </c>
      <c r="K4110" s="1528">
        <f>IF(ISBLANK('CWW9'!$AQ$87),"##BLANK",'CWW9'!$AQ$87)</f>
        <v>0</v>
      </c>
      <c r="L4110" s="1528">
        <f>IF(ISBLANK('CWW9'!$BA$87),"##BLANK",'CWW9'!$BA$87)</f>
        <v>0</v>
      </c>
      <c r="M4110" s="1528">
        <f>IF(ISBLANK('CWW9'!$BK$87),"##BLANK",'CWW9'!$BK$87)</f>
        <v>0</v>
      </c>
      <c r="N4110" s="1528">
        <f>IF(ISBLANK('CWW9'!$BU$87),"##BLANK",'CWW9'!$BU$87)</f>
        <v>0</v>
      </c>
      <c r="O4110" s="1528">
        <f>IF(ISBLANK('CWW9'!$CE$87),"##BLANK",'CWW9'!$CE$87)</f>
        <v>0</v>
      </c>
    </row>
    <row r="4111" spans="2:15">
      <c r="B4111" s="1516" t="str">
        <f>UPPER('CWW9'!$CY$87)</f>
        <v>CWW9_078TOT_PR24</v>
      </c>
      <c r="C4111" s="1516" t="str">
        <f>IF(LEN(_xlfn.CONCAT('CWW9'!$B$9, " - ", 'CWW9'!$B$87, " - ", 'CWW9'!$N$5))&gt;230,LEFT(_xlfn.CONCAT('CWW9'!$B$9, " - ", 'CWW9'!$B$87, " - ", 'CWW9'!$N$5),212)&amp;" [*** truncated]",_xlfn.CONCAT('CWW9'!$B$9, " - ", 'CWW9'!$B$87, " - ", 'CWW9'!$N$5))</f>
        <v>EA/NRW environmental programme wastewater (WINEP/NEP) - Catchment management - chemicals source control; (WINEP/NEP) wastewater totex - Total</v>
      </c>
      <c r="D4111" s="1516" t="str">
        <f>'CWW9'!$C$87</f>
        <v>£m</v>
      </c>
      <c r="E4111" s="1516" t="s">
        <v>31</v>
      </c>
      <c r="H4111" s="1528">
        <f>IF(ISBLANK('CWW9'!$N$87),"##BLANK",'CWW9'!$N$87)</f>
        <v>0</v>
      </c>
      <c r="I4111" s="1528">
        <f>IF(ISBLANK('CWW9'!$X$87),"##BLANK",'CWW9'!$X$87)</f>
        <v>0</v>
      </c>
      <c r="J4111" s="1528">
        <f>IF(ISBLANK('CWW9'!$AH$87),"##BLANK",'CWW9'!$AH$87)</f>
        <v>0</v>
      </c>
      <c r="K4111" s="1528">
        <f>IF(ISBLANK('CWW9'!$AR$87),"##BLANK",'CWW9'!$AR$87)</f>
        <v>0</v>
      </c>
      <c r="L4111" s="1528">
        <f>IF(ISBLANK('CWW9'!$BB$87),"##BLANK",'CWW9'!$BB$87)</f>
        <v>0</v>
      </c>
      <c r="M4111" s="1528">
        <f>IF(ISBLANK('CWW9'!$BL$87),"##BLANK",'CWW9'!$BL$87)</f>
        <v>0</v>
      </c>
      <c r="N4111" s="1528">
        <f>IF(ISBLANK('CWW9'!$BV$87),"##BLANK",'CWW9'!$BV$87)</f>
        <v>0</v>
      </c>
      <c r="O4111" s="1528">
        <f>IF(ISBLANK('CWW9'!$CF$87),"##BLANK",'CWW9'!$CF$87)</f>
        <v>0</v>
      </c>
    </row>
    <row r="4112" spans="2:15">
      <c r="B4112" s="1516" t="str">
        <f>UPPER('CWW9'!$CP$88)</f>
        <v>CWW9_079FL_PR24</v>
      </c>
      <c r="C4112" s="1516" t="str">
        <f>IF(LEN(_xlfn.CONCAT('CWW9'!$B$9, " - ", 'CWW9'!$B$88, " - ", 'CWW9'!$E$6, " - ", 'CWW9'!$E$5))&gt;230,LEFT(_xlfn.CONCAT('CWW9'!$B$9, " - ", 'CWW9'!$B$88, " - ", 'CWW9'!$E$6, " - ", 'CWW9'!$E$5),212)&amp;" [*** truncated]",_xlfn.CONCAT('CWW9'!$B$9, " - ", 'CWW9'!$B$88, " - ", 'CWW9'!$E$6, " - ", 'CWW9'!$E$5))</f>
        <v xml:space="preserve">EA/NRW environmental programme wastewater (WINEP/NEP) - Catchment management - nutrient balancing; (WINEP/NEP) wastewater capex - Foul - Wastewater network+ </v>
      </c>
      <c r="D4112" s="1516" t="str">
        <f>'CWW9'!$C$88</f>
        <v>£m</v>
      </c>
      <c r="E4112" s="1516" t="s">
        <v>31</v>
      </c>
      <c r="H4112" s="1528" t="str">
        <f>IF(ISBLANK('CWW9'!$E$88),"##BLANK",'CWW9'!$E$88)</f>
        <v>##BLANK</v>
      </c>
      <c r="I4112" s="1528" t="str">
        <f>IF(ISBLANK('CWW9'!$O$88),"##BLANK",'CWW9'!$O$88)</f>
        <v>##BLANK</v>
      </c>
      <c r="J4112" s="1528" t="str">
        <f>IF(ISBLANK('CWW9'!$Y$88),"##BLANK",'CWW9'!$Y$88)</f>
        <v>##BLANK</v>
      </c>
      <c r="K4112" s="1528" t="str">
        <f>IF(ISBLANK('CWW9'!$AI$88),"##BLANK",'CWW9'!$AI$88)</f>
        <v>##BLANK</v>
      </c>
      <c r="L4112" s="1528" t="str">
        <f>IF(ISBLANK('CWW9'!$AS$88),"##BLANK",'CWW9'!$AS$88)</f>
        <v>##BLANK</v>
      </c>
      <c r="M4112" s="1528" t="str">
        <f>IF(ISBLANK('CWW9'!$BC$88),"##BLANK",'CWW9'!$BC$88)</f>
        <v>##BLANK</v>
      </c>
      <c r="N4112" s="1528" t="str">
        <f>IF(ISBLANK('CWW9'!$BM$88),"##BLANK",'CWW9'!$BM$88)</f>
        <v>##BLANK</v>
      </c>
      <c r="O4112" s="1528" t="str">
        <f>IF(ISBLANK('CWW9'!$BW$88),"##BLANK",'CWW9'!$BW$88)</f>
        <v>##BLANK</v>
      </c>
    </row>
    <row r="4113" spans="2:15">
      <c r="B4113" s="1516" t="str">
        <f>UPPER('CWW9'!$CQ$88)</f>
        <v>CWW9_079SWD_PR24</v>
      </c>
      <c r="C4113" s="1516" t="str">
        <f>IF(LEN(_xlfn.CONCAT('CWW9'!$B$9, " - ", 'CWW9'!$B$88, " - ", 'CWW9'!$F$6, " - ", 'CWW9'!$E$5))&gt;230,LEFT(_xlfn.CONCAT('CWW9'!$B$9, " - ", 'CWW9'!$B$88, " - ", 'CWW9'!$F$6, " - ", 'CWW9'!$E$5),212)&amp;" [*** truncated]",_xlfn.CONCAT('CWW9'!$B$9, " - ", 'CWW9'!$B$88, " - ", 'CWW9'!$F$6, " - ", 'CWW9'!$E$5))</f>
        <v xml:space="preserve">EA/NRW environmental programme wastewater (WINEP/NEP) - Catchment management - nutrient balancing; (WINEP/NEP) wastewater capex - Surface water drainage - Wastewater network+ </v>
      </c>
      <c r="D4113" s="1516" t="str">
        <f>'CWW9'!$C$88</f>
        <v>£m</v>
      </c>
      <c r="E4113" s="1516" t="s">
        <v>31</v>
      </c>
      <c r="H4113" s="1528" t="str">
        <f>IF(ISBLANK('CWW9'!$F$88),"##BLANK",'CWW9'!$F$88)</f>
        <v>##BLANK</v>
      </c>
      <c r="I4113" s="1528" t="str">
        <f>IF(ISBLANK('CWW9'!$P$88),"##BLANK",'CWW9'!$P$88)</f>
        <v>##BLANK</v>
      </c>
      <c r="J4113" s="1528" t="str">
        <f>IF(ISBLANK('CWW9'!$Z$88),"##BLANK",'CWW9'!$Z$88)</f>
        <v>##BLANK</v>
      </c>
      <c r="K4113" s="1528" t="str">
        <f>IF(ISBLANK('CWW9'!$AJ$88),"##BLANK",'CWW9'!$AJ$88)</f>
        <v>##BLANK</v>
      </c>
      <c r="L4113" s="1528" t="str">
        <f>IF(ISBLANK('CWW9'!$AT$88),"##BLANK",'CWW9'!$AT$88)</f>
        <v>##BLANK</v>
      </c>
      <c r="M4113" s="1528" t="str">
        <f>IF(ISBLANK('CWW9'!$BD$88),"##BLANK",'CWW9'!$BD$88)</f>
        <v>##BLANK</v>
      </c>
      <c r="N4113" s="1528" t="str">
        <f>IF(ISBLANK('CWW9'!$BN$88),"##BLANK",'CWW9'!$BN$88)</f>
        <v>##BLANK</v>
      </c>
      <c r="O4113" s="1528" t="str">
        <f>IF(ISBLANK('CWW9'!$BX$88),"##BLANK",'CWW9'!$BX$88)</f>
        <v>##BLANK</v>
      </c>
    </row>
    <row r="4114" spans="2:15">
      <c r="B4114" s="1516" t="str">
        <f>UPPER('CWW9'!$CR$88)</f>
        <v>CWW9_079HD_PR24</v>
      </c>
      <c r="C4114" s="1516" t="str">
        <f>IF(LEN(_xlfn.CONCAT('CWW9'!$B$9, " - ", 'CWW9'!$B$88, " - ", 'CWW9'!$G$6, " - ", 'CWW9'!$E$5))&gt;230,LEFT(_xlfn.CONCAT('CWW9'!$B$9, " - ", 'CWW9'!$B$88, " - ", 'CWW9'!$G$6, " - ", 'CWW9'!$E$5),212)&amp;" [*** truncated]",_xlfn.CONCAT('CWW9'!$B$9, " - ", 'CWW9'!$B$88, " - ", 'CWW9'!$G$6, " - ", 'CWW9'!$E$5))</f>
        <v xml:space="preserve">EA/NRW environmental programme wastewater (WINEP/NEP) - Catchment management - nutrient balancing; (WINEP/NEP) wastewater capex - Highway drainage - Wastewater network+ </v>
      </c>
      <c r="D4114" s="1516" t="str">
        <f>'CWW9'!$C$88</f>
        <v>£m</v>
      </c>
      <c r="E4114" s="1516" t="s">
        <v>31</v>
      </c>
      <c r="H4114" s="1528" t="str">
        <f>IF(ISBLANK('CWW9'!$G$88),"##BLANK",'CWW9'!$G$88)</f>
        <v>##BLANK</v>
      </c>
      <c r="I4114" s="1528" t="str">
        <f>IF(ISBLANK('CWW9'!$Q$88),"##BLANK",'CWW9'!$Q$88)</f>
        <v>##BLANK</v>
      </c>
      <c r="J4114" s="1528" t="str">
        <f>IF(ISBLANK('CWW9'!$AA$88),"##BLANK",'CWW9'!$AA$88)</f>
        <v>##BLANK</v>
      </c>
      <c r="K4114" s="1528" t="str">
        <f>IF(ISBLANK('CWW9'!$AK$88),"##BLANK",'CWW9'!$AK$88)</f>
        <v>##BLANK</v>
      </c>
      <c r="L4114" s="1528" t="str">
        <f>IF(ISBLANK('CWW9'!$AU$88),"##BLANK",'CWW9'!$AU$88)</f>
        <v>##BLANK</v>
      </c>
      <c r="M4114" s="1528" t="str">
        <f>IF(ISBLANK('CWW9'!$BE$88),"##BLANK",'CWW9'!$BE$88)</f>
        <v>##BLANK</v>
      </c>
      <c r="N4114" s="1528" t="str">
        <f>IF(ISBLANK('CWW9'!$BO$88),"##BLANK",'CWW9'!$BO$88)</f>
        <v>##BLANK</v>
      </c>
      <c r="O4114" s="1528" t="str">
        <f>IF(ISBLANK('CWW9'!$BY$88),"##BLANK",'CWW9'!$BY$88)</f>
        <v>##BLANK</v>
      </c>
    </row>
    <row r="4115" spans="2:15">
      <c r="B4115" s="1516" t="str">
        <f>UPPER('CWW9'!$CS$88)</f>
        <v>CWW9_079STD_PR24</v>
      </c>
      <c r="C4115" s="1516" t="str">
        <f>IF(LEN(_xlfn.CONCAT('CWW9'!$B$9, " - ", 'CWW9'!$B$88, " - ", 'CWW9'!$H$6, " - ", 'CWW9'!$E$5))&gt;230,LEFT(_xlfn.CONCAT('CWW9'!$B$9, " - ", 'CWW9'!$B$88, " - ", 'CWW9'!$H$6, " - ", 'CWW9'!$E$5),212)&amp;" [*** truncated]",_xlfn.CONCAT('CWW9'!$B$9, " - ", 'CWW9'!$B$88, " - ", 'CWW9'!$H$6, " - ", 'CWW9'!$E$5))</f>
        <v xml:space="preserve">EA/NRW environmental programme wastewater (WINEP/NEP) - Catchment management - nutrient balancing; (WINEP/NEP) wastewater capex - Sewage treatment and disposal - Wastewater network+ </v>
      </c>
      <c r="D4115" s="1516" t="str">
        <f>'CWW9'!$C$88</f>
        <v>£m</v>
      </c>
      <c r="E4115" s="1516" t="s">
        <v>31</v>
      </c>
      <c r="H4115" s="1528" t="str">
        <f>IF(ISBLANK('CWW9'!$H$88),"##BLANK",'CWW9'!$H$88)</f>
        <v>##BLANK</v>
      </c>
      <c r="I4115" s="1528" t="str">
        <f>IF(ISBLANK('CWW9'!$R$88),"##BLANK",'CWW9'!$R$88)</f>
        <v>##BLANK</v>
      </c>
      <c r="J4115" s="1528" t="str">
        <f>IF(ISBLANK('CWW9'!$AB$88),"##BLANK",'CWW9'!$AB$88)</f>
        <v>##BLANK</v>
      </c>
      <c r="K4115" s="1528" t="str">
        <f>IF(ISBLANK('CWW9'!$AL$88),"##BLANK",'CWW9'!$AL$88)</f>
        <v>##BLANK</v>
      </c>
      <c r="L4115" s="1528" t="str">
        <f>IF(ISBLANK('CWW9'!$AV$88),"##BLANK",'CWW9'!$AV$88)</f>
        <v>##BLANK</v>
      </c>
      <c r="M4115" s="1528" t="str">
        <f>IF(ISBLANK('CWW9'!$BF$88),"##BLANK",'CWW9'!$BF$88)</f>
        <v>##BLANK</v>
      </c>
      <c r="N4115" s="1528" t="str">
        <f>IF(ISBLANK('CWW9'!$BP$88),"##BLANK",'CWW9'!$BP$88)</f>
        <v>##BLANK</v>
      </c>
      <c r="O4115" s="1528" t="str">
        <f>IF(ISBLANK('CWW9'!$BZ$88),"##BLANK",'CWW9'!$BZ$88)</f>
        <v>##BLANK</v>
      </c>
    </row>
    <row r="4116" spans="2:15">
      <c r="B4116" s="1516" t="str">
        <f>UPPER('CWW9'!$CT$88)</f>
        <v>CWW9_079SLT_PR24</v>
      </c>
      <c r="C4116" s="1516" t="str">
        <f>IF(LEN(_xlfn.CONCAT('CWW9'!$B$9, " - ", 'CWW9'!$B$88, " - ", 'CWW9'!$I$6, " - ", 'CWW9'!$E$5))&gt;230,LEFT(_xlfn.CONCAT('CWW9'!$B$9, " - ", 'CWW9'!$B$88, " - ", 'CWW9'!$I$6, " - ", 'CWW9'!$E$5),212)&amp;" [*** truncated]",_xlfn.CONCAT('CWW9'!$B$9, " - ", 'CWW9'!$B$88, " - ", 'CWW9'!$I$6, " - ", 'CWW9'!$E$5))</f>
        <v xml:space="preserve">EA/NRW environmental programme wastewater (WINEP/NEP) - Catchment management - nutrient balancing; (WINEP/NEP) wastewater capex - Sludge liquor treatment - Wastewater network+ </v>
      </c>
      <c r="D4116" s="1516" t="str">
        <f>'CWW9'!$C$88</f>
        <v>£m</v>
      </c>
      <c r="E4116" s="1516" t="s">
        <v>31</v>
      </c>
      <c r="H4116" s="1528" t="str">
        <f>IF(ISBLANK('CWW9'!$I$88),"##BLANK",'CWW9'!$I$88)</f>
        <v>##BLANK</v>
      </c>
      <c r="I4116" s="1528" t="str">
        <f>IF(ISBLANK('CWW9'!$S$88),"##BLANK",'CWW9'!$S$88)</f>
        <v>##BLANK</v>
      </c>
      <c r="J4116" s="1528" t="str">
        <f>IF(ISBLANK('CWW9'!$AC$88),"##BLANK",'CWW9'!$AC$88)</f>
        <v>##BLANK</v>
      </c>
      <c r="K4116" s="1528" t="str">
        <f>IF(ISBLANK('CWW9'!$AM$88),"##BLANK",'CWW9'!$AM$88)</f>
        <v>##BLANK</v>
      </c>
      <c r="L4116" s="1528" t="str">
        <f>IF(ISBLANK('CWW9'!$AW$88),"##BLANK",'CWW9'!$AW$88)</f>
        <v>##BLANK</v>
      </c>
      <c r="M4116" s="1528" t="str">
        <f>IF(ISBLANK('CWW9'!$BG$88),"##BLANK",'CWW9'!$BG$88)</f>
        <v>##BLANK</v>
      </c>
      <c r="N4116" s="1528" t="str">
        <f>IF(ISBLANK('CWW9'!$BQ$88),"##BLANK",'CWW9'!$BQ$88)</f>
        <v>##BLANK</v>
      </c>
      <c r="O4116" s="1528" t="str">
        <f>IF(ISBLANK('CWW9'!$CA$88),"##BLANK",'CWW9'!$CA$88)</f>
        <v>##BLANK</v>
      </c>
    </row>
    <row r="4117" spans="2:15">
      <c r="B4117" s="1516" t="str">
        <f>UPPER('CWW9'!$CU$88)</f>
        <v>CWW9_079STP_PR24</v>
      </c>
      <c r="C4117" s="1516" t="str">
        <f>IF(LEN(_xlfn.CONCAT('CWW9'!$B$9, " - ", 'CWW9'!$B$88, " - ", 'CWW9'!$J$6, " - ", 'CWW9'!$J$5))&gt;230,LEFT(_xlfn.CONCAT('CWW9'!$B$9, " - ", 'CWW9'!$B$88, " - ", 'CWW9'!$J$6, " - ", 'CWW9'!$J$5),212)&amp;" [*** truncated]",_xlfn.CONCAT('CWW9'!$B$9, " - ", 'CWW9'!$B$88, " - ", 'CWW9'!$J$6, " - ", 'CWW9'!$J$5))</f>
        <v>EA/NRW environmental programme wastewater (WINEP/NEP) - Catchment management - nutrient balancing; (WINEP/NEP) wastewater capex - Sludge transport - Bioresources</v>
      </c>
      <c r="D4117" s="1516" t="str">
        <f>'CWW9'!$C$88</f>
        <v>£m</v>
      </c>
      <c r="E4117" s="1516" t="s">
        <v>31</v>
      </c>
      <c r="H4117" s="1528" t="str">
        <f>IF(ISBLANK('CWW9'!$J$88),"##BLANK",'CWW9'!$J$88)</f>
        <v>##BLANK</v>
      </c>
      <c r="I4117" s="1528" t="str">
        <f>IF(ISBLANK('CWW9'!$T$88),"##BLANK",'CWW9'!$T$88)</f>
        <v>##BLANK</v>
      </c>
      <c r="J4117" s="1528" t="str">
        <f>IF(ISBLANK('CWW9'!$AD$88),"##BLANK",'CWW9'!$AD$88)</f>
        <v>##BLANK</v>
      </c>
      <c r="K4117" s="1528" t="str">
        <f>IF(ISBLANK('CWW9'!$AN$88),"##BLANK",'CWW9'!$AN$88)</f>
        <v>##BLANK</v>
      </c>
      <c r="L4117" s="1528" t="str">
        <f>IF(ISBLANK('CWW9'!$AX$88),"##BLANK",'CWW9'!$AX$88)</f>
        <v>##BLANK</v>
      </c>
      <c r="M4117" s="1528" t="str">
        <f>IF(ISBLANK('CWW9'!$BH$88),"##BLANK",'CWW9'!$BH$88)</f>
        <v>##BLANK</v>
      </c>
      <c r="N4117" s="1528" t="str">
        <f>IF(ISBLANK('CWW9'!$BR$88),"##BLANK",'CWW9'!$BR$88)</f>
        <v>##BLANK</v>
      </c>
      <c r="O4117" s="1528" t="str">
        <f>IF(ISBLANK('CWW9'!$CB$88),"##BLANK",'CWW9'!$CB$88)</f>
        <v>##BLANK</v>
      </c>
    </row>
    <row r="4118" spans="2:15">
      <c r="B4118" s="1516" t="str">
        <f>UPPER('CWW9'!$CV$88)</f>
        <v>CWW9_079SDT_PR24</v>
      </c>
      <c r="C4118" s="1516" t="str">
        <f>IF(LEN(_xlfn.CONCAT('CWW9'!$B$9, " - ", 'CWW9'!$B$88, " - ", 'CWW9'!$K$6, " - ", 'CWW9'!$J$5))&gt;230,LEFT(_xlfn.CONCAT('CWW9'!$B$9, " - ", 'CWW9'!$B$88, " - ", 'CWW9'!$K$6, " - ", 'CWW9'!$J$5),212)&amp;" [*** truncated]",_xlfn.CONCAT('CWW9'!$B$9, " - ", 'CWW9'!$B$88, " - ", 'CWW9'!$K$6, " - ", 'CWW9'!$J$5))</f>
        <v>EA/NRW environmental programme wastewater (WINEP/NEP) - Catchment management - nutrient balancing; (WINEP/NEP) wastewater capex - Sludge treatment - Bioresources</v>
      </c>
      <c r="D4118" s="1516" t="str">
        <f>'CWW9'!$C$88</f>
        <v>£m</v>
      </c>
      <c r="E4118" s="1516" t="s">
        <v>31</v>
      </c>
      <c r="H4118" s="1528" t="str">
        <f>IF(ISBLANK('CWW9'!$K$88),"##BLANK",'CWW9'!$K$88)</f>
        <v>##BLANK</v>
      </c>
      <c r="I4118" s="1528" t="str">
        <f>IF(ISBLANK('CWW9'!$U$88),"##BLANK",'CWW9'!$U$88)</f>
        <v>##BLANK</v>
      </c>
      <c r="J4118" s="1528" t="str">
        <f>IF(ISBLANK('CWW9'!$AE$88),"##BLANK",'CWW9'!$AE$88)</f>
        <v>##BLANK</v>
      </c>
      <c r="K4118" s="1528" t="str">
        <f>IF(ISBLANK('CWW9'!$AO$88),"##BLANK",'CWW9'!$AO$88)</f>
        <v>##BLANK</v>
      </c>
      <c r="L4118" s="1528" t="str">
        <f>IF(ISBLANK('CWW9'!$AY$88),"##BLANK",'CWW9'!$AY$88)</f>
        <v>##BLANK</v>
      </c>
      <c r="M4118" s="1528" t="str">
        <f>IF(ISBLANK('CWW9'!$BI$88),"##BLANK",'CWW9'!$BI$88)</f>
        <v>##BLANK</v>
      </c>
      <c r="N4118" s="1528" t="str">
        <f>IF(ISBLANK('CWW9'!$BS$88),"##BLANK",'CWW9'!$BS$88)</f>
        <v>##BLANK</v>
      </c>
      <c r="O4118" s="1528" t="str">
        <f>IF(ISBLANK('CWW9'!$CC$88),"##BLANK",'CWW9'!$CC$88)</f>
        <v>##BLANK</v>
      </c>
    </row>
    <row r="4119" spans="2:15">
      <c r="B4119" s="1516" t="str">
        <f>UPPER('CWW9'!$CW$88)</f>
        <v>CWW9_079SDD_PR24</v>
      </c>
      <c r="C4119" s="1516" t="str">
        <f>IF(LEN(_xlfn.CONCAT('CWW9'!$B$9, " - ", 'CWW9'!$B$88, " - ", 'CWW9'!$L$6, " - ", 'CWW9'!$J$5))&gt;230,LEFT(_xlfn.CONCAT('CWW9'!$B$9, " - ", 'CWW9'!$B$88, " - ", 'CWW9'!$L$6, " - ", 'CWW9'!$J$5),212)&amp;" [*** truncated]",_xlfn.CONCAT('CWW9'!$B$9, " - ", 'CWW9'!$B$88, " - ", 'CWW9'!$L$6, " - ", 'CWW9'!$J$5))</f>
        <v>EA/NRW environmental programme wastewater (WINEP/NEP) - Catchment management - nutrient balancing; (WINEP/NEP) wastewater capex - Sludge disposal - Bioresources</v>
      </c>
      <c r="D4119" s="1516" t="str">
        <f>'CWW9'!$C$88</f>
        <v>£m</v>
      </c>
      <c r="E4119" s="1516" t="s">
        <v>31</v>
      </c>
      <c r="H4119" s="1528" t="str">
        <f>IF(ISBLANK('CWW9'!$L$88),"##BLANK",'CWW9'!$L$88)</f>
        <v>##BLANK</v>
      </c>
      <c r="I4119" s="1528" t="str">
        <f>IF(ISBLANK('CWW9'!$V$88),"##BLANK",'CWW9'!$V$88)</f>
        <v>##BLANK</v>
      </c>
      <c r="J4119" s="1528" t="str">
        <f>IF(ISBLANK('CWW9'!$AF$88),"##BLANK",'CWW9'!$AF$88)</f>
        <v>##BLANK</v>
      </c>
      <c r="K4119" s="1528" t="str">
        <f>IF(ISBLANK('CWW9'!$AP$88),"##BLANK",'CWW9'!$AP$88)</f>
        <v>##BLANK</v>
      </c>
      <c r="L4119" s="1528" t="str">
        <f>IF(ISBLANK('CWW9'!$AZ$88),"##BLANK",'CWW9'!$AZ$88)</f>
        <v>##BLANK</v>
      </c>
      <c r="M4119" s="1528" t="str">
        <f>IF(ISBLANK('CWW9'!$BJ$88),"##BLANK",'CWW9'!$BJ$88)</f>
        <v>##BLANK</v>
      </c>
      <c r="N4119" s="1528" t="str">
        <f>IF(ISBLANK('CWW9'!$BT$88),"##BLANK",'CWW9'!$BT$88)</f>
        <v>##BLANK</v>
      </c>
      <c r="O4119" s="1528" t="str">
        <f>IF(ISBLANK('CWW9'!$CD$88),"##BLANK",'CWW9'!$CD$88)</f>
        <v>##BLANK</v>
      </c>
    </row>
    <row r="4120" spans="2:15">
      <c r="B4120" s="1516" t="str">
        <f>UPPER('CWW9'!$CX$88)</f>
        <v>CWW9_079ADDN_PR24</v>
      </c>
      <c r="C4120" s="1516" t="str">
        <f>IF(LEN(_xlfn.CONCAT('CWW9'!$B$9, " - ", 'CWW9'!$B$88, " - ", 'CWW9'!$M$5))&gt;230,LEFT(_xlfn.CONCAT('CWW9'!$B$9, " - ", 'CWW9'!$B$88, " - ", 'CWW9'!$M$5),212)&amp;" [*** truncated]",_xlfn.CONCAT('CWW9'!$B$9, " - ", 'CWW9'!$B$88, " - ", 'CWW9'!$M$5))</f>
        <v>EA/NRW environmental programme wastewater (WINEP/NEP) - Catchment management - nutrient balancing; (WINEP/NEP) wastewater capex - Additional control</v>
      </c>
      <c r="D4120" s="1516" t="str">
        <f>'CWW9'!$C$88</f>
        <v>£m</v>
      </c>
      <c r="E4120" s="1516" t="s">
        <v>31</v>
      </c>
      <c r="H4120" s="1528" t="str">
        <f>IF(ISBLANK('CWW9'!$M$88),"##BLANK",'CWW9'!$M$88)</f>
        <v>##BLANK</v>
      </c>
      <c r="I4120" s="1528" t="str">
        <f>IF(ISBLANK('CWW9'!$W$88),"##BLANK",'CWW9'!$W$88)</f>
        <v>##BLANK</v>
      </c>
      <c r="J4120" s="1528" t="str">
        <f>IF(ISBLANK('CWW9'!$AG$88),"##BLANK",'CWW9'!$AG$88)</f>
        <v>##BLANK</v>
      </c>
      <c r="K4120" s="1528" t="str">
        <f>IF(ISBLANK('CWW9'!$AQ$88),"##BLANK",'CWW9'!$AQ$88)</f>
        <v>##BLANK</v>
      </c>
      <c r="L4120" s="1528" t="str">
        <f>IF(ISBLANK('CWW9'!$BA$88),"##BLANK",'CWW9'!$BA$88)</f>
        <v>##BLANK</v>
      </c>
      <c r="M4120" s="1528" t="str">
        <f>IF(ISBLANK('CWW9'!$BK$88),"##BLANK",'CWW9'!$BK$88)</f>
        <v>##BLANK</v>
      </c>
      <c r="N4120" s="1528" t="str">
        <f>IF(ISBLANK('CWW9'!$BU$88),"##BLANK",'CWW9'!$BU$88)</f>
        <v>##BLANK</v>
      </c>
      <c r="O4120" s="1528" t="str">
        <f>IF(ISBLANK('CWW9'!$CE$88),"##BLANK",'CWW9'!$CE$88)</f>
        <v>##BLANK</v>
      </c>
    </row>
    <row r="4121" spans="2:15">
      <c r="B4121" s="1516" t="str">
        <f>UPPER('CWW9'!$CY$88)</f>
        <v>CWW9_079TOT_PR24</v>
      </c>
      <c r="C4121" s="1516" t="str">
        <f>IF(LEN(_xlfn.CONCAT('CWW9'!$B$9, " - ", 'CWW9'!$B$88, " - ", 'CWW9'!$N$5))&gt;230,LEFT(_xlfn.CONCAT('CWW9'!$B$9, " - ", 'CWW9'!$B$88, " - ", 'CWW9'!$N$5),212)&amp;" [*** truncated]",_xlfn.CONCAT('CWW9'!$B$9, " - ", 'CWW9'!$B$88, " - ", 'CWW9'!$N$5))</f>
        <v>EA/NRW environmental programme wastewater (WINEP/NEP) - Catchment management - nutrient balancing; (WINEP/NEP) wastewater capex - Total</v>
      </c>
      <c r="D4121" s="1516" t="str">
        <f>'CWW9'!$C$88</f>
        <v>£m</v>
      </c>
      <c r="E4121" s="1516" t="s">
        <v>31</v>
      </c>
      <c r="H4121" s="1528">
        <f>IF(ISBLANK('CWW9'!$N$88),"##BLANK",'CWW9'!$N$88)</f>
        <v>0</v>
      </c>
      <c r="I4121" s="1528">
        <f>IF(ISBLANK('CWW9'!$X$88),"##BLANK",'CWW9'!$X$88)</f>
        <v>0</v>
      </c>
      <c r="J4121" s="1528">
        <f>IF(ISBLANK('CWW9'!$AH$88),"##BLANK",'CWW9'!$AH$88)</f>
        <v>0</v>
      </c>
      <c r="K4121" s="1528">
        <f>IF(ISBLANK('CWW9'!$AR$88),"##BLANK",'CWW9'!$AR$88)</f>
        <v>0</v>
      </c>
      <c r="L4121" s="1528">
        <f>IF(ISBLANK('CWW9'!$BB$88),"##BLANK",'CWW9'!$BB$88)</f>
        <v>0</v>
      </c>
      <c r="M4121" s="1528">
        <f>IF(ISBLANK('CWW9'!$BL$88),"##BLANK",'CWW9'!$BL$88)</f>
        <v>0</v>
      </c>
      <c r="N4121" s="1528">
        <f>IF(ISBLANK('CWW9'!$BV$88),"##BLANK",'CWW9'!$BV$88)</f>
        <v>0</v>
      </c>
      <c r="O4121" s="1528">
        <f>IF(ISBLANK('CWW9'!$CF$88),"##BLANK",'CWW9'!$CF$88)</f>
        <v>0</v>
      </c>
    </row>
    <row r="4122" spans="2:15">
      <c r="B4122" s="1516" t="str">
        <f>UPPER('CWW9'!$CP$89)</f>
        <v>CWW9_080FL_PR24</v>
      </c>
      <c r="C4122" s="1516" t="str">
        <f>IF(LEN(_xlfn.CONCAT('CWW9'!$B$9, " - ", 'CWW9'!$B$89, " - ", 'CWW9'!$E$6, " - ", 'CWW9'!$E$5))&gt;230,LEFT(_xlfn.CONCAT('CWW9'!$B$9, " - ", 'CWW9'!$B$89, " - ", 'CWW9'!$E$6, " - ", 'CWW9'!$E$5),212)&amp;" [*** truncated]",_xlfn.CONCAT('CWW9'!$B$9, " - ", 'CWW9'!$B$89, " - ", 'CWW9'!$E$6, " - ", 'CWW9'!$E$5))</f>
        <v xml:space="preserve">EA/NRW environmental programme wastewater (WINEP/NEP) - Catchment management - nutrient balancing; (WINEP/NEP) wastewater opex - Foul - Wastewater network+ </v>
      </c>
      <c r="D4122" s="1516" t="str">
        <f>'CWW9'!$C$89</f>
        <v>£m</v>
      </c>
      <c r="E4122" s="1516" t="s">
        <v>31</v>
      </c>
      <c r="H4122" s="1528" t="str">
        <f>IF(ISBLANK('CWW9'!$E$89),"##BLANK",'CWW9'!$E$89)</f>
        <v>##BLANK</v>
      </c>
      <c r="I4122" s="1528" t="str">
        <f>IF(ISBLANK('CWW9'!$O$89),"##BLANK",'CWW9'!$O$89)</f>
        <v>##BLANK</v>
      </c>
      <c r="J4122" s="1528" t="str">
        <f>IF(ISBLANK('CWW9'!$Y$89),"##BLANK",'CWW9'!$Y$89)</f>
        <v>##BLANK</v>
      </c>
      <c r="K4122" s="1528" t="str">
        <f>IF(ISBLANK('CWW9'!$AI$89),"##BLANK",'CWW9'!$AI$89)</f>
        <v>##BLANK</v>
      </c>
      <c r="L4122" s="1528" t="str">
        <f>IF(ISBLANK('CWW9'!$AS$89),"##BLANK",'CWW9'!$AS$89)</f>
        <v>##BLANK</v>
      </c>
      <c r="M4122" s="1528" t="str">
        <f>IF(ISBLANK('CWW9'!$BC$89),"##BLANK",'CWW9'!$BC$89)</f>
        <v>##BLANK</v>
      </c>
      <c r="N4122" s="1528" t="str">
        <f>IF(ISBLANK('CWW9'!$BM$89),"##BLANK",'CWW9'!$BM$89)</f>
        <v>##BLANK</v>
      </c>
      <c r="O4122" s="1528" t="str">
        <f>IF(ISBLANK('CWW9'!$BW$89),"##BLANK",'CWW9'!$BW$89)</f>
        <v>##BLANK</v>
      </c>
    </row>
    <row r="4123" spans="2:15">
      <c r="B4123" s="1516" t="str">
        <f>UPPER('CWW9'!$CQ$89)</f>
        <v>CWW9_080SWD_PR24</v>
      </c>
      <c r="C4123" s="1516" t="str">
        <f>IF(LEN(_xlfn.CONCAT('CWW9'!$B$9, " - ", 'CWW9'!$B$89, " - ", 'CWW9'!$F$6, " - ", 'CWW9'!$E$5))&gt;230,LEFT(_xlfn.CONCAT('CWW9'!$B$9, " - ", 'CWW9'!$B$89, " - ", 'CWW9'!$F$6, " - ", 'CWW9'!$E$5),212)&amp;" [*** truncated]",_xlfn.CONCAT('CWW9'!$B$9, " - ", 'CWW9'!$B$89, " - ", 'CWW9'!$F$6, " - ", 'CWW9'!$E$5))</f>
        <v xml:space="preserve">EA/NRW environmental programme wastewater (WINEP/NEP) - Catchment management - nutrient balancing; (WINEP/NEP) wastewater opex - Surface water drainage - Wastewater network+ </v>
      </c>
      <c r="D4123" s="1516" t="str">
        <f>'CWW9'!$C$89</f>
        <v>£m</v>
      </c>
      <c r="E4123" s="1516" t="s">
        <v>31</v>
      </c>
      <c r="H4123" s="1528" t="str">
        <f>IF(ISBLANK('CWW9'!$F$89),"##BLANK",'CWW9'!$F$89)</f>
        <v>##BLANK</v>
      </c>
      <c r="I4123" s="1528" t="str">
        <f>IF(ISBLANK('CWW9'!$P$89),"##BLANK",'CWW9'!$P$89)</f>
        <v>##BLANK</v>
      </c>
      <c r="J4123" s="1528" t="str">
        <f>IF(ISBLANK('CWW9'!$Z$89),"##BLANK",'CWW9'!$Z$89)</f>
        <v>##BLANK</v>
      </c>
      <c r="K4123" s="1528" t="str">
        <f>IF(ISBLANK('CWW9'!$AJ$89),"##BLANK",'CWW9'!$AJ$89)</f>
        <v>##BLANK</v>
      </c>
      <c r="L4123" s="1528" t="str">
        <f>IF(ISBLANK('CWW9'!$AT$89),"##BLANK",'CWW9'!$AT$89)</f>
        <v>##BLANK</v>
      </c>
      <c r="M4123" s="1528" t="str">
        <f>IF(ISBLANK('CWW9'!$BD$89),"##BLANK",'CWW9'!$BD$89)</f>
        <v>##BLANK</v>
      </c>
      <c r="N4123" s="1528" t="str">
        <f>IF(ISBLANK('CWW9'!$BN$89),"##BLANK",'CWW9'!$BN$89)</f>
        <v>##BLANK</v>
      </c>
      <c r="O4123" s="1528" t="str">
        <f>IF(ISBLANK('CWW9'!$BX$89),"##BLANK",'CWW9'!$BX$89)</f>
        <v>##BLANK</v>
      </c>
    </row>
    <row r="4124" spans="2:15">
      <c r="B4124" s="1516" t="str">
        <f>UPPER('CWW9'!$CR$89)</f>
        <v>CWW9_080HD_PR24</v>
      </c>
      <c r="C4124" s="1516" t="str">
        <f>IF(LEN(_xlfn.CONCAT('CWW9'!$B$9, " - ", 'CWW9'!$B$89, " - ", 'CWW9'!$G$6, " - ", 'CWW9'!$E$5))&gt;230,LEFT(_xlfn.CONCAT('CWW9'!$B$9, " - ", 'CWW9'!$B$89, " - ", 'CWW9'!$G$6, " - ", 'CWW9'!$E$5),212)&amp;" [*** truncated]",_xlfn.CONCAT('CWW9'!$B$9, " - ", 'CWW9'!$B$89, " - ", 'CWW9'!$G$6, " - ", 'CWW9'!$E$5))</f>
        <v xml:space="preserve">EA/NRW environmental programme wastewater (WINEP/NEP) - Catchment management - nutrient balancing; (WINEP/NEP) wastewater opex - Highway drainage - Wastewater network+ </v>
      </c>
      <c r="D4124" s="1516" t="str">
        <f>'CWW9'!$C$89</f>
        <v>£m</v>
      </c>
      <c r="E4124" s="1516" t="s">
        <v>31</v>
      </c>
      <c r="H4124" s="1528" t="str">
        <f>IF(ISBLANK('CWW9'!$G$89),"##BLANK",'CWW9'!$G$89)</f>
        <v>##BLANK</v>
      </c>
      <c r="I4124" s="1528" t="str">
        <f>IF(ISBLANK('CWW9'!$Q$89),"##BLANK",'CWW9'!$Q$89)</f>
        <v>##BLANK</v>
      </c>
      <c r="J4124" s="1528" t="str">
        <f>IF(ISBLANK('CWW9'!$AA$89),"##BLANK",'CWW9'!$AA$89)</f>
        <v>##BLANK</v>
      </c>
      <c r="K4124" s="1528" t="str">
        <f>IF(ISBLANK('CWW9'!$AK$89),"##BLANK",'CWW9'!$AK$89)</f>
        <v>##BLANK</v>
      </c>
      <c r="L4124" s="1528" t="str">
        <f>IF(ISBLANK('CWW9'!$AU$89),"##BLANK",'CWW9'!$AU$89)</f>
        <v>##BLANK</v>
      </c>
      <c r="M4124" s="1528" t="str">
        <f>IF(ISBLANK('CWW9'!$BE$89),"##BLANK",'CWW9'!$BE$89)</f>
        <v>##BLANK</v>
      </c>
      <c r="N4124" s="1528" t="str">
        <f>IF(ISBLANK('CWW9'!$BO$89),"##BLANK",'CWW9'!$BO$89)</f>
        <v>##BLANK</v>
      </c>
      <c r="O4124" s="1528" t="str">
        <f>IF(ISBLANK('CWW9'!$BY$89),"##BLANK",'CWW9'!$BY$89)</f>
        <v>##BLANK</v>
      </c>
    </row>
    <row r="4125" spans="2:15">
      <c r="B4125" s="1516" t="str">
        <f>UPPER('CWW9'!$CS$89)</f>
        <v>CWW9_080STD_PR24</v>
      </c>
      <c r="C4125" s="1516" t="str">
        <f>IF(LEN(_xlfn.CONCAT('CWW9'!$B$9, " - ", 'CWW9'!$B$89, " - ", 'CWW9'!$H$6, " - ", 'CWW9'!$E$5))&gt;230,LEFT(_xlfn.CONCAT('CWW9'!$B$9, " - ", 'CWW9'!$B$89, " - ", 'CWW9'!$H$6, " - ", 'CWW9'!$E$5),212)&amp;" [*** truncated]",_xlfn.CONCAT('CWW9'!$B$9, " - ", 'CWW9'!$B$89, " - ", 'CWW9'!$H$6, " - ", 'CWW9'!$E$5))</f>
        <v xml:space="preserve">EA/NRW environmental programme wastewater (WINEP/NEP) - Catchment management - nutrient balancing; (WINEP/NEP) wastewater opex - Sewage treatment and disposal - Wastewater network+ </v>
      </c>
      <c r="D4125" s="1516" t="str">
        <f>'CWW9'!$C$89</f>
        <v>£m</v>
      </c>
      <c r="E4125" s="1516" t="s">
        <v>31</v>
      </c>
      <c r="H4125" s="1528" t="str">
        <f>IF(ISBLANK('CWW9'!$H$89),"##BLANK",'CWW9'!$H$89)</f>
        <v>##BLANK</v>
      </c>
      <c r="I4125" s="1528" t="str">
        <f>IF(ISBLANK('CWW9'!$R$89),"##BLANK",'CWW9'!$R$89)</f>
        <v>##BLANK</v>
      </c>
      <c r="J4125" s="1528" t="str">
        <f>IF(ISBLANK('CWW9'!$AB$89),"##BLANK",'CWW9'!$AB$89)</f>
        <v>##BLANK</v>
      </c>
      <c r="K4125" s="1528" t="str">
        <f>IF(ISBLANK('CWW9'!$AL$89),"##BLANK",'CWW9'!$AL$89)</f>
        <v>##BLANK</v>
      </c>
      <c r="L4125" s="1528" t="str">
        <f>IF(ISBLANK('CWW9'!$AV$89),"##BLANK",'CWW9'!$AV$89)</f>
        <v>##BLANK</v>
      </c>
      <c r="M4125" s="1528" t="str">
        <f>IF(ISBLANK('CWW9'!$BF$89),"##BLANK",'CWW9'!$BF$89)</f>
        <v>##BLANK</v>
      </c>
      <c r="N4125" s="1528" t="str">
        <f>IF(ISBLANK('CWW9'!$BP$89),"##BLANK",'CWW9'!$BP$89)</f>
        <v>##BLANK</v>
      </c>
      <c r="O4125" s="1528" t="str">
        <f>IF(ISBLANK('CWW9'!$BZ$89),"##BLANK",'CWW9'!$BZ$89)</f>
        <v>##BLANK</v>
      </c>
    </row>
    <row r="4126" spans="2:15">
      <c r="B4126" s="1516" t="str">
        <f>UPPER('CWW9'!$CT$89)</f>
        <v>CWW9_080SLT_PR24</v>
      </c>
      <c r="C4126" s="1516" t="str">
        <f>IF(LEN(_xlfn.CONCAT('CWW9'!$B$9, " - ", 'CWW9'!$B$89, " - ", 'CWW9'!$I$6, " - ", 'CWW9'!$E$5))&gt;230,LEFT(_xlfn.CONCAT('CWW9'!$B$9, " - ", 'CWW9'!$B$89, " - ", 'CWW9'!$I$6, " - ", 'CWW9'!$E$5),212)&amp;" [*** truncated]",_xlfn.CONCAT('CWW9'!$B$9, " - ", 'CWW9'!$B$89, " - ", 'CWW9'!$I$6, " - ", 'CWW9'!$E$5))</f>
        <v xml:space="preserve">EA/NRW environmental programme wastewater (WINEP/NEP) - Catchment management - nutrient balancing; (WINEP/NEP) wastewater opex - Sludge liquor treatment - Wastewater network+ </v>
      </c>
      <c r="D4126" s="1516" t="str">
        <f>'CWW9'!$C$89</f>
        <v>£m</v>
      </c>
      <c r="E4126" s="1516" t="s">
        <v>31</v>
      </c>
      <c r="H4126" s="1528" t="str">
        <f>IF(ISBLANK('CWW9'!$I$89),"##BLANK",'CWW9'!$I$89)</f>
        <v>##BLANK</v>
      </c>
      <c r="I4126" s="1528" t="str">
        <f>IF(ISBLANK('CWW9'!$S$89),"##BLANK",'CWW9'!$S$89)</f>
        <v>##BLANK</v>
      </c>
      <c r="J4126" s="1528" t="str">
        <f>IF(ISBLANK('CWW9'!$AC$89),"##BLANK",'CWW9'!$AC$89)</f>
        <v>##BLANK</v>
      </c>
      <c r="K4126" s="1528" t="str">
        <f>IF(ISBLANK('CWW9'!$AM$89),"##BLANK",'CWW9'!$AM$89)</f>
        <v>##BLANK</v>
      </c>
      <c r="L4126" s="1528" t="str">
        <f>IF(ISBLANK('CWW9'!$AW$89),"##BLANK",'CWW9'!$AW$89)</f>
        <v>##BLANK</v>
      </c>
      <c r="M4126" s="1528" t="str">
        <f>IF(ISBLANK('CWW9'!$BG$89),"##BLANK",'CWW9'!$BG$89)</f>
        <v>##BLANK</v>
      </c>
      <c r="N4126" s="1528" t="str">
        <f>IF(ISBLANK('CWW9'!$BQ$89),"##BLANK",'CWW9'!$BQ$89)</f>
        <v>##BLANK</v>
      </c>
      <c r="O4126" s="1528" t="str">
        <f>IF(ISBLANK('CWW9'!$CA$89),"##BLANK",'CWW9'!$CA$89)</f>
        <v>##BLANK</v>
      </c>
    </row>
    <row r="4127" spans="2:15">
      <c r="B4127" s="1516" t="str">
        <f>UPPER('CWW9'!$CU$89)</f>
        <v>CWW9_080STP_PR24</v>
      </c>
      <c r="C4127" s="1516" t="str">
        <f>IF(LEN(_xlfn.CONCAT('CWW9'!$B$9, " - ", 'CWW9'!$B$89, " - ", 'CWW9'!$J$6, " - ", 'CWW9'!$J$5))&gt;230,LEFT(_xlfn.CONCAT('CWW9'!$B$9, " - ", 'CWW9'!$B$89, " - ", 'CWW9'!$J$6, " - ", 'CWW9'!$J$5),212)&amp;" [*** truncated]",_xlfn.CONCAT('CWW9'!$B$9, " - ", 'CWW9'!$B$89, " - ", 'CWW9'!$J$6, " - ", 'CWW9'!$J$5))</f>
        <v>EA/NRW environmental programme wastewater (WINEP/NEP) - Catchment management - nutrient balancing; (WINEP/NEP) wastewater opex - Sludge transport - Bioresources</v>
      </c>
      <c r="D4127" s="1516" t="str">
        <f>'CWW9'!$C$89</f>
        <v>£m</v>
      </c>
      <c r="E4127" s="1516" t="s">
        <v>31</v>
      </c>
      <c r="H4127" s="1528" t="str">
        <f>IF(ISBLANK('CWW9'!$J$89),"##BLANK",'CWW9'!$J$89)</f>
        <v>##BLANK</v>
      </c>
      <c r="I4127" s="1528" t="str">
        <f>IF(ISBLANK('CWW9'!$T$89),"##BLANK",'CWW9'!$T$89)</f>
        <v>##BLANK</v>
      </c>
      <c r="J4127" s="1528" t="str">
        <f>IF(ISBLANK('CWW9'!$AD$89),"##BLANK",'CWW9'!$AD$89)</f>
        <v>##BLANK</v>
      </c>
      <c r="K4127" s="1528" t="str">
        <f>IF(ISBLANK('CWW9'!$AN$89),"##BLANK",'CWW9'!$AN$89)</f>
        <v>##BLANK</v>
      </c>
      <c r="L4127" s="1528" t="str">
        <f>IF(ISBLANK('CWW9'!$AX$89),"##BLANK",'CWW9'!$AX$89)</f>
        <v>##BLANK</v>
      </c>
      <c r="M4127" s="1528" t="str">
        <f>IF(ISBLANK('CWW9'!$BH$89),"##BLANK",'CWW9'!$BH$89)</f>
        <v>##BLANK</v>
      </c>
      <c r="N4127" s="1528" t="str">
        <f>IF(ISBLANK('CWW9'!$BR$89),"##BLANK",'CWW9'!$BR$89)</f>
        <v>##BLANK</v>
      </c>
      <c r="O4127" s="1528" t="str">
        <f>IF(ISBLANK('CWW9'!$CB$89),"##BLANK",'CWW9'!$CB$89)</f>
        <v>##BLANK</v>
      </c>
    </row>
    <row r="4128" spans="2:15">
      <c r="B4128" s="1516" t="str">
        <f>UPPER('CWW9'!$CV$89)</f>
        <v>CWW9_080SDT_PR24</v>
      </c>
      <c r="C4128" s="1516" t="str">
        <f>IF(LEN(_xlfn.CONCAT('CWW9'!$B$9, " - ", 'CWW9'!$B$89, " - ", 'CWW9'!$K$6, " - ", 'CWW9'!$J$5))&gt;230,LEFT(_xlfn.CONCAT('CWW9'!$B$9, " - ", 'CWW9'!$B$89, " - ", 'CWW9'!$K$6, " - ", 'CWW9'!$J$5),212)&amp;" [*** truncated]",_xlfn.CONCAT('CWW9'!$B$9, " - ", 'CWW9'!$B$89, " - ", 'CWW9'!$K$6, " - ", 'CWW9'!$J$5))</f>
        <v>EA/NRW environmental programme wastewater (WINEP/NEP) - Catchment management - nutrient balancing; (WINEP/NEP) wastewater opex - Sludge treatment - Bioresources</v>
      </c>
      <c r="D4128" s="1516" t="str">
        <f>'CWW9'!$C$89</f>
        <v>£m</v>
      </c>
      <c r="E4128" s="1516" t="s">
        <v>31</v>
      </c>
      <c r="H4128" s="1528" t="str">
        <f>IF(ISBLANK('CWW9'!$K$89),"##BLANK",'CWW9'!$K$89)</f>
        <v>##BLANK</v>
      </c>
      <c r="I4128" s="1528" t="str">
        <f>IF(ISBLANK('CWW9'!$U$89),"##BLANK",'CWW9'!$U$89)</f>
        <v>##BLANK</v>
      </c>
      <c r="J4128" s="1528" t="str">
        <f>IF(ISBLANK('CWW9'!$AE$89),"##BLANK",'CWW9'!$AE$89)</f>
        <v>##BLANK</v>
      </c>
      <c r="K4128" s="1528" t="str">
        <f>IF(ISBLANK('CWW9'!$AO$89),"##BLANK",'CWW9'!$AO$89)</f>
        <v>##BLANK</v>
      </c>
      <c r="L4128" s="1528" t="str">
        <f>IF(ISBLANK('CWW9'!$AY$89),"##BLANK",'CWW9'!$AY$89)</f>
        <v>##BLANK</v>
      </c>
      <c r="M4128" s="1528" t="str">
        <f>IF(ISBLANK('CWW9'!$BI$89),"##BLANK",'CWW9'!$BI$89)</f>
        <v>##BLANK</v>
      </c>
      <c r="N4128" s="1528" t="str">
        <f>IF(ISBLANK('CWW9'!$BS$89),"##BLANK",'CWW9'!$BS$89)</f>
        <v>##BLANK</v>
      </c>
      <c r="O4128" s="1528" t="str">
        <f>IF(ISBLANK('CWW9'!$CC$89),"##BLANK",'CWW9'!$CC$89)</f>
        <v>##BLANK</v>
      </c>
    </row>
    <row r="4129" spans="2:15">
      <c r="B4129" s="1516" t="str">
        <f>UPPER('CWW9'!$CW$89)</f>
        <v>CWW9_080SDD_PR24</v>
      </c>
      <c r="C4129" s="1516" t="str">
        <f>IF(LEN(_xlfn.CONCAT('CWW9'!$B$9, " - ", 'CWW9'!$B$89, " - ", 'CWW9'!$L$6, " - ", 'CWW9'!$J$5))&gt;230,LEFT(_xlfn.CONCAT('CWW9'!$B$9, " - ", 'CWW9'!$B$89, " - ", 'CWW9'!$L$6, " - ", 'CWW9'!$J$5),212)&amp;" [*** truncated]",_xlfn.CONCAT('CWW9'!$B$9, " - ", 'CWW9'!$B$89, " - ", 'CWW9'!$L$6, " - ", 'CWW9'!$J$5))</f>
        <v>EA/NRW environmental programme wastewater (WINEP/NEP) - Catchment management - nutrient balancing; (WINEP/NEP) wastewater opex - Sludge disposal - Bioresources</v>
      </c>
      <c r="D4129" s="1516" t="str">
        <f>'CWW9'!$C$89</f>
        <v>£m</v>
      </c>
      <c r="E4129" s="1516" t="s">
        <v>31</v>
      </c>
      <c r="H4129" s="1528" t="str">
        <f>IF(ISBLANK('CWW9'!$L$89),"##BLANK",'CWW9'!$L$89)</f>
        <v>##BLANK</v>
      </c>
      <c r="I4129" s="1528" t="str">
        <f>IF(ISBLANK('CWW9'!$V$89),"##BLANK",'CWW9'!$V$89)</f>
        <v>##BLANK</v>
      </c>
      <c r="J4129" s="1528" t="str">
        <f>IF(ISBLANK('CWW9'!$AF$89),"##BLANK",'CWW9'!$AF$89)</f>
        <v>##BLANK</v>
      </c>
      <c r="K4129" s="1528" t="str">
        <f>IF(ISBLANK('CWW9'!$AP$89),"##BLANK",'CWW9'!$AP$89)</f>
        <v>##BLANK</v>
      </c>
      <c r="L4129" s="1528" t="str">
        <f>IF(ISBLANK('CWW9'!$AZ$89),"##BLANK",'CWW9'!$AZ$89)</f>
        <v>##BLANK</v>
      </c>
      <c r="M4129" s="1528" t="str">
        <f>IF(ISBLANK('CWW9'!$BJ$89),"##BLANK",'CWW9'!$BJ$89)</f>
        <v>##BLANK</v>
      </c>
      <c r="N4129" s="1528" t="str">
        <f>IF(ISBLANK('CWW9'!$BT$89),"##BLANK",'CWW9'!$BT$89)</f>
        <v>##BLANK</v>
      </c>
      <c r="O4129" s="1528" t="str">
        <f>IF(ISBLANK('CWW9'!$CD$89),"##BLANK",'CWW9'!$CD$89)</f>
        <v>##BLANK</v>
      </c>
    </row>
    <row r="4130" spans="2:15">
      <c r="B4130" s="1516" t="str">
        <f>UPPER('CWW9'!$CX$89)</f>
        <v>CWW9_080ADDN_PR24</v>
      </c>
      <c r="C4130" s="1516" t="str">
        <f>IF(LEN(_xlfn.CONCAT('CWW9'!$B$9, " - ", 'CWW9'!$B$89, " - ", 'CWW9'!$M$5))&gt;230,LEFT(_xlfn.CONCAT('CWW9'!$B$9, " - ", 'CWW9'!$B$89, " - ", 'CWW9'!$M$5),212)&amp;" [*** truncated]",_xlfn.CONCAT('CWW9'!$B$9, " - ", 'CWW9'!$B$89, " - ", 'CWW9'!$M$5))</f>
        <v>EA/NRW environmental programme wastewater (WINEP/NEP) - Catchment management - nutrient balancing; (WINEP/NEP) wastewater opex - Additional control</v>
      </c>
      <c r="D4130" s="1516" t="str">
        <f>'CWW9'!$C$89</f>
        <v>£m</v>
      </c>
      <c r="E4130" s="1516" t="s">
        <v>31</v>
      </c>
      <c r="H4130" s="1528" t="str">
        <f>IF(ISBLANK('CWW9'!$M$89),"##BLANK",'CWW9'!$M$89)</f>
        <v>##BLANK</v>
      </c>
      <c r="I4130" s="1528" t="str">
        <f>IF(ISBLANK('CWW9'!$W$89),"##BLANK",'CWW9'!$W$89)</f>
        <v>##BLANK</v>
      </c>
      <c r="J4130" s="1528" t="str">
        <f>IF(ISBLANK('CWW9'!$AG$89),"##BLANK",'CWW9'!$AG$89)</f>
        <v>##BLANK</v>
      </c>
      <c r="K4130" s="1528" t="str">
        <f>IF(ISBLANK('CWW9'!$AQ$89),"##BLANK",'CWW9'!$AQ$89)</f>
        <v>##BLANK</v>
      </c>
      <c r="L4130" s="1528" t="str">
        <f>IF(ISBLANK('CWW9'!$BA$89),"##BLANK",'CWW9'!$BA$89)</f>
        <v>##BLANK</v>
      </c>
      <c r="M4130" s="1528" t="str">
        <f>IF(ISBLANK('CWW9'!$BK$89),"##BLANK",'CWW9'!$BK$89)</f>
        <v>##BLANK</v>
      </c>
      <c r="N4130" s="1528" t="str">
        <f>IF(ISBLANK('CWW9'!$BU$89),"##BLANK",'CWW9'!$BU$89)</f>
        <v>##BLANK</v>
      </c>
      <c r="O4130" s="1528" t="str">
        <f>IF(ISBLANK('CWW9'!$CE$89),"##BLANK",'CWW9'!$CE$89)</f>
        <v>##BLANK</v>
      </c>
    </row>
    <row r="4131" spans="2:15">
      <c r="B4131" s="1516" t="str">
        <f>UPPER('CWW9'!$CY$89)</f>
        <v>CWW9_080TOT_PR24</v>
      </c>
      <c r="C4131" s="1516" t="str">
        <f>IF(LEN(_xlfn.CONCAT('CWW9'!$B$9, " - ", 'CWW9'!$B$89, " - ", 'CWW9'!$N$5))&gt;230,LEFT(_xlfn.CONCAT('CWW9'!$B$9, " - ", 'CWW9'!$B$89, " - ", 'CWW9'!$N$5),212)&amp;" [*** truncated]",_xlfn.CONCAT('CWW9'!$B$9, " - ", 'CWW9'!$B$89, " - ", 'CWW9'!$N$5))</f>
        <v>EA/NRW environmental programme wastewater (WINEP/NEP) - Catchment management - nutrient balancing; (WINEP/NEP) wastewater opex - Total</v>
      </c>
      <c r="D4131" s="1516" t="str">
        <f>'CWW9'!$C$89</f>
        <v>£m</v>
      </c>
      <c r="E4131" s="1516" t="s">
        <v>31</v>
      </c>
      <c r="H4131" s="1528">
        <f>IF(ISBLANK('CWW9'!$N$89),"##BLANK",'CWW9'!$N$89)</f>
        <v>0</v>
      </c>
      <c r="I4131" s="1528">
        <f>IF(ISBLANK('CWW9'!$X$89),"##BLANK",'CWW9'!$X$89)</f>
        <v>0</v>
      </c>
      <c r="J4131" s="1528">
        <f>IF(ISBLANK('CWW9'!$AH$89),"##BLANK",'CWW9'!$AH$89)</f>
        <v>0</v>
      </c>
      <c r="K4131" s="1528">
        <f>IF(ISBLANK('CWW9'!$AR$89),"##BLANK",'CWW9'!$AR$89)</f>
        <v>0</v>
      </c>
      <c r="L4131" s="1528">
        <f>IF(ISBLANK('CWW9'!$BB$89),"##BLANK",'CWW9'!$BB$89)</f>
        <v>0</v>
      </c>
      <c r="M4131" s="1528">
        <f>IF(ISBLANK('CWW9'!$BL$89),"##BLANK",'CWW9'!$BL$89)</f>
        <v>0</v>
      </c>
      <c r="N4131" s="1528">
        <f>IF(ISBLANK('CWW9'!$BV$89),"##BLANK",'CWW9'!$BV$89)</f>
        <v>0</v>
      </c>
      <c r="O4131" s="1528">
        <f>IF(ISBLANK('CWW9'!$CF$89),"##BLANK",'CWW9'!$CF$89)</f>
        <v>0</v>
      </c>
    </row>
    <row r="4132" spans="2:15">
      <c r="B4132" s="1516" t="str">
        <f>UPPER('CWW9'!$CP$90)</f>
        <v>CWW9_081FL_PR24</v>
      </c>
      <c r="C4132" s="1516" t="str">
        <f>IF(LEN(_xlfn.CONCAT('CWW9'!$B$9, " - ", 'CWW9'!$B$90, " - ", 'CWW9'!$E$6, " - ", 'CWW9'!$E$5))&gt;230,LEFT(_xlfn.CONCAT('CWW9'!$B$9, " - ", 'CWW9'!$B$90, " - ", 'CWW9'!$E$6, " - ", 'CWW9'!$E$5),212)&amp;" [*** truncated]",_xlfn.CONCAT('CWW9'!$B$9, " - ", 'CWW9'!$B$90, " - ", 'CWW9'!$E$6, " - ", 'CWW9'!$E$5))</f>
        <v xml:space="preserve">EA/NRW environmental programme wastewater (WINEP/NEP) - Catchment management - nutrient balancing; (WINEP/NEP) wastewater totex - Foul - Wastewater network+ </v>
      </c>
      <c r="D4132" s="1516" t="str">
        <f>'CWW9'!$C$90</f>
        <v>£m</v>
      </c>
      <c r="E4132" s="1516" t="s">
        <v>31</v>
      </c>
      <c r="H4132" s="1528">
        <f>IF(ISBLANK('CWW9'!$E$90),"##BLANK",'CWW9'!$E$90)</f>
        <v>0</v>
      </c>
      <c r="I4132" s="1528">
        <f>IF(ISBLANK('CWW9'!$O$90),"##BLANK",'CWW9'!$O$90)</f>
        <v>0</v>
      </c>
      <c r="J4132" s="1528">
        <f>IF(ISBLANK('CWW9'!$Y$90),"##BLANK",'CWW9'!$Y$90)</f>
        <v>0</v>
      </c>
      <c r="K4132" s="1528">
        <f>IF(ISBLANK('CWW9'!$AI$90),"##BLANK",'CWW9'!$AI$90)</f>
        <v>0</v>
      </c>
      <c r="L4132" s="1528">
        <f>IF(ISBLANK('CWW9'!$AS$90),"##BLANK",'CWW9'!$AS$90)</f>
        <v>0</v>
      </c>
      <c r="M4132" s="1528">
        <f>IF(ISBLANK('CWW9'!$BC$90),"##BLANK",'CWW9'!$BC$90)</f>
        <v>0</v>
      </c>
      <c r="N4132" s="1528">
        <f>IF(ISBLANK('CWW9'!$BM$90),"##BLANK",'CWW9'!$BM$90)</f>
        <v>0</v>
      </c>
      <c r="O4132" s="1528">
        <f>IF(ISBLANK('CWW9'!$BW$90),"##BLANK",'CWW9'!$BW$90)</f>
        <v>0</v>
      </c>
    </row>
    <row r="4133" spans="2:15">
      <c r="B4133" s="1516" t="str">
        <f>UPPER('CWW9'!$CQ$90)</f>
        <v>CWW9_081SWD_PR24</v>
      </c>
      <c r="C4133" s="1516" t="str">
        <f>IF(LEN(_xlfn.CONCAT('CWW9'!$B$9, " - ", 'CWW9'!$B$90, " - ", 'CWW9'!$F$6, " - ", 'CWW9'!$E$5))&gt;230,LEFT(_xlfn.CONCAT('CWW9'!$B$9, " - ", 'CWW9'!$B$90, " - ", 'CWW9'!$F$6, " - ", 'CWW9'!$E$5),212)&amp;" [*** truncated]",_xlfn.CONCAT('CWW9'!$B$9, " - ", 'CWW9'!$B$90, " - ", 'CWW9'!$F$6, " - ", 'CWW9'!$E$5))</f>
        <v xml:space="preserve">EA/NRW environmental programme wastewater (WINEP/NEP) - Catchment management - nutrient balancing; (WINEP/NEP) wastewater totex - Surface water drainage - Wastewater network+ </v>
      </c>
      <c r="D4133" s="1516" t="str">
        <f>'CWW9'!$C$90</f>
        <v>£m</v>
      </c>
      <c r="E4133" s="1516" t="s">
        <v>31</v>
      </c>
      <c r="H4133" s="1528">
        <f>IF(ISBLANK('CWW9'!$F$90),"##BLANK",'CWW9'!$F$90)</f>
        <v>0</v>
      </c>
      <c r="I4133" s="1528">
        <f>IF(ISBLANK('CWW9'!$P$90),"##BLANK",'CWW9'!$P$90)</f>
        <v>0</v>
      </c>
      <c r="J4133" s="1528">
        <f>IF(ISBLANK('CWW9'!$Z$90),"##BLANK",'CWW9'!$Z$90)</f>
        <v>0</v>
      </c>
      <c r="K4133" s="1528">
        <f>IF(ISBLANK('CWW9'!$AJ$90),"##BLANK",'CWW9'!$AJ$90)</f>
        <v>0</v>
      </c>
      <c r="L4133" s="1528">
        <f>IF(ISBLANK('CWW9'!$AT$90),"##BLANK",'CWW9'!$AT$90)</f>
        <v>0</v>
      </c>
      <c r="M4133" s="1528">
        <f>IF(ISBLANK('CWW9'!$BD$90),"##BLANK",'CWW9'!$BD$90)</f>
        <v>0</v>
      </c>
      <c r="N4133" s="1528">
        <f>IF(ISBLANK('CWW9'!$BN$90),"##BLANK",'CWW9'!$BN$90)</f>
        <v>0</v>
      </c>
      <c r="O4133" s="1528">
        <f>IF(ISBLANK('CWW9'!$BX$90),"##BLANK",'CWW9'!$BX$90)</f>
        <v>0</v>
      </c>
    </row>
    <row r="4134" spans="2:15">
      <c r="B4134" s="1516" t="str">
        <f>UPPER('CWW9'!$CR$90)</f>
        <v>CWW9_081HD_PR24</v>
      </c>
      <c r="C4134" s="1516" t="str">
        <f>IF(LEN(_xlfn.CONCAT('CWW9'!$B$9, " - ", 'CWW9'!$B$90, " - ", 'CWW9'!$G$6, " - ", 'CWW9'!$E$5))&gt;230,LEFT(_xlfn.CONCAT('CWW9'!$B$9, " - ", 'CWW9'!$B$90, " - ", 'CWW9'!$G$6, " - ", 'CWW9'!$E$5),212)&amp;" [*** truncated]",_xlfn.CONCAT('CWW9'!$B$9, " - ", 'CWW9'!$B$90, " - ", 'CWW9'!$G$6, " - ", 'CWW9'!$E$5))</f>
        <v xml:space="preserve">EA/NRW environmental programme wastewater (WINEP/NEP) - Catchment management - nutrient balancing; (WINEP/NEP) wastewater totex - Highway drainage - Wastewater network+ </v>
      </c>
      <c r="D4134" s="1516" t="str">
        <f>'CWW9'!$C$90</f>
        <v>£m</v>
      </c>
      <c r="E4134" s="1516" t="s">
        <v>31</v>
      </c>
      <c r="H4134" s="1528">
        <f>IF(ISBLANK('CWW9'!$G$90),"##BLANK",'CWW9'!$G$90)</f>
        <v>0</v>
      </c>
      <c r="I4134" s="1528">
        <f>IF(ISBLANK('CWW9'!$Q$90),"##BLANK",'CWW9'!$Q$90)</f>
        <v>0</v>
      </c>
      <c r="J4134" s="1528">
        <f>IF(ISBLANK('CWW9'!$AA$90),"##BLANK",'CWW9'!$AA$90)</f>
        <v>0</v>
      </c>
      <c r="K4134" s="1528">
        <f>IF(ISBLANK('CWW9'!$AK$90),"##BLANK",'CWW9'!$AK$90)</f>
        <v>0</v>
      </c>
      <c r="L4134" s="1528">
        <f>IF(ISBLANK('CWW9'!$AU$90),"##BLANK",'CWW9'!$AU$90)</f>
        <v>0</v>
      </c>
      <c r="M4134" s="1528">
        <f>IF(ISBLANK('CWW9'!$BE$90),"##BLANK",'CWW9'!$BE$90)</f>
        <v>0</v>
      </c>
      <c r="N4134" s="1528">
        <f>IF(ISBLANK('CWW9'!$BO$90),"##BLANK",'CWW9'!$BO$90)</f>
        <v>0</v>
      </c>
      <c r="O4134" s="1528">
        <f>IF(ISBLANK('CWW9'!$BY$90),"##BLANK",'CWW9'!$BY$90)</f>
        <v>0</v>
      </c>
    </row>
    <row r="4135" spans="2:15">
      <c r="B4135" s="1516" t="str">
        <f>UPPER('CWW9'!$CS$90)</f>
        <v>CWW9_081STD_PR24</v>
      </c>
      <c r="C4135" s="1516" t="str">
        <f>IF(LEN(_xlfn.CONCAT('CWW9'!$B$9, " - ", 'CWW9'!$B$90, " - ", 'CWW9'!$H$6, " - ", 'CWW9'!$E$5))&gt;230,LEFT(_xlfn.CONCAT('CWW9'!$B$9, " - ", 'CWW9'!$B$90, " - ", 'CWW9'!$H$6, " - ", 'CWW9'!$E$5),212)&amp;" [*** truncated]",_xlfn.CONCAT('CWW9'!$B$9, " - ", 'CWW9'!$B$90, " - ", 'CWW9'!$H$6, " - ", 'CWW9'!$E$5))</f>
        <v xml:space="preserve">EA/NRW environmental programme wastewater (WINEP/NEP) - Catchment management - nutrient balancing; (WINEP/NEP) wastewater totex - Sewage treatment and disposal - Wastewater network+ </v>
      </c>
      <c r="D4135" s="1516" t="str">
        <f>'CWW9'!$C$90</f>
        <v>£m</v>
      </c>
      <c r="E4135" s="1516" t="s">
        <v>31</v>
      </c>
      <c r="H4135" s="1528">
        <f>IF(ISBLANK('CWW9'!$H$90),"##BLANK",'CWW9'!$H$90)</f>
        <v>0</v>
      </c>
      <c r="I4135" s="1528">
        <f>IF(ISBLANK('CWW9'!$R$90),"##BLANK",'CWW9'!$R$90)</f>
        <v>0</v>
      </c>
      <c r="J4135" s="1528">
        <f>IF(ISBLANK('CWW9'!$AB$90),"##BLANK",'CWW9'!$AB$90)</f>
        <v>0</v>
      </c>
      <c r="K4135" s="1528">
        <f>IF(ISBLANK('CWW9'!$AL$90),"##BLANK",'CWW9'!$AL$90)</f>
        <v>0</v>
      </c>
      <c r="L4135" s="1528">
        <f>IF(ISBLANK('CWW9'!$AV$90),"##BLANK",'CWW9'!$AV$90)</f>
        <v>0</v>
      </c>
      <c r="M4135" s="1528">
        <f>IF(ISBLANK('CWW9'!$BF$90),"##BLANK",'CWW9'!$BF$90)</f>
        <v>0</v>
      </c>
      <c r="N4135" s="1528">
        <f>IF(ISBLANK('CWW9'!$BP$90),"##BLANK",'CWW9'!$BP$90)</f>
        <v>0</v>
      </c>
      <c r="O4135" s="1528">
        <f>IF(ISBLANK('CWW9'!$BZ$90),"##BLANK",'CWW9'!$BZ$90)</f>
        <v>0</v>
      </c>
    </row>
    <row r="4136" spans="2:15">
      <c r="B4136" s="1516" t="str">
        <f>UPPER('CWW9'!$CT$90)</f>
        <v>CWW9_081SLT_PR24</v>
      </c>
      <c r="C4136" s="1516" t="str">
        <f>IF(LEN(_xlfn.CONCAT('CWW9'!$B$9, " - ", 'CWW9'!$B$90, " - ", 'CWW9'!$I$6, " - ", 'CWW9'!$E$5))&gt;230,LEFT(_xlfn.CONCAT('CWW9'!$B$9, " - ", 'CWW9'!$B$90, " - ", 'CWW9'!$I$6, " - ", 'CWW9'!$E$5),212)&amp;" [*** truncated]",_xlfn.CONCAT('CWW9'!$B$9, " - ", 'CWW9'!$B$90, " - ", 'CWW9'!$I$6, " - ", 'CWW9'!$E$5))</f>
        <v xml:space="preserve">EA/NRW environmental programme wastewater (WINEP/NEP) - Catchment management - nutrient balancing; (WINEP/NEP) wastewater totex - Sludge liquor treatment - Wastewater network+ </v>
      </c>
      <c r="D4136" s="1516" t="str">
        <f>'CWW9'!$C$90</f>
        <v>£m</v>
      </c>
      <c r="E4136" s="1516" t="s">
        <v>31</v>
      </c>
      <c r="H4136" s="1528">
        <f>IF(ISBLANK('CWW9'!$I$90),"##BLANK",'CWW9'!$I$90)</f>
        <v>0</v>
      </c>
      <c r="I4136" s="1528">
        <f>IF(ISBLANK('CWW9'!$S$90),"##BLANK",'CWW9'!$S$90)</f>
        <v>0</v>
      </c>
      <c r="J4136" s="1528">
        <f>IF(ISBLANK('CWW9'!$AC$90),"##BLANK",'CWW9'!$AC$90)</f>
        <v>0</v>
      </c>
      <c r="K4136" s="1528">
        <f>IF(ISBLANK('CWW9'!$AM$90),"##BLANK",'CWW9'!$AM$90)</f>
        <v>0</v>
      </c>
      <c r="L4136" s="1528">
        <f>IF(ISBLANK('CWW9'!$AW$90),"##BLANK",'CWW9'!$AW$90)</f>
        <v>0</v>
      </c>
      <c r="M4136" s="1528">
        <f>IF(ISBLANK('CWW9'!$BG$90),"##BLANK",'CWW9'!$BG$90)</f>
        <v>0</v>
      </c>
      <c r="N4136" s="1528">
        <f>IF(ISBLANK('CWW9'!$BQ$90),"##BLANK",'CWW9'!$BQ$90)</f>
        <v>0</v>
      </c>
      <c r="O4136" s="1528">
        <f>IF(ISBLANK('CWW9'!$CA$90),"##BLANK",'CWW9'!$CA$90)</f>
        <v>0</v>
      </c>
    </row>
    <row r="4137" spans="2:15">
      <c r="B4137" s="1516" t="str">
        <f>UPPER('CWW9'!$CU$90)</f>
        <v>CWW9_081STP_PR24</v>
      </c>
      <c r="C4137" s="1516" t="str">
        <f>IF(LEN(_xlfn.CONCAT('CWW9'!$B$9, " - ", 'CWW9'!$B$90, " - ", 'CWW9'!$J$6, " - ", 'CWW9'!$J$5))&gt;230,LEFT(_xlfn.CONCAT('CWW9'!$B$9, " - ", 'CWW9'!$B$90, " - ", 'CWW9'!$J$6, " - ", 'CWW9'!$J$5),212)&amp;" [*** truncated]",_xlfn.CONCAT('CWW9'!$B$9, " - ", 'CWW9'!$B$90, " - ", 'CWW9'!$J$6, " - ", 'CWW9'!$J$5))</f>
        <v>EA/NRW environmental programme wastewater (WINEP/NEP) - Catchment management - nutrient balancing; (WINEP/NEP) wastewater totex - Sludge transport - Bioresources</v>
      </c>
      <c r="D4137" s="1516" t="str">
        <f>'CWW9'!$C$90</f>
        <v>£m</v>
      </c>
      <c r="E4137" s="1516" t="s">
        <v>31</v>
      </c>
      <c r="H4137" s="1528">
        <f>IF(ISBLANK('CWW9'!$J$90),"##BLANK",'CWW9'!$J$90)</f>
        <v>0</v>
      </c>
      <c r="I4137" s="1528">
        <f>IF(ISBLANK('CWW9'!$T$90),"##BLANK",'CWW9'!$T$90)</f>
        <v>0</v>
      </c>
      <c r="J4137" s="1528">
        <f>IF(ISBLANK('CWW9'!$AD$90),"##BLANK",'CWW9'!$AD$90)</f>
        <v>0</v>
      </c>
      <c r="K4137" s="1528">
        <f>IF(ISBLANK('CWW9'!$AN$90),"##BLANK",'CWW9'!$AN$90)</f>
        <v>0</v>
      </c>
      <c r="L4137" s="1528">
        <f>IF(ISBLANK('CWW9'!$AX$90),"##BLANK",'CWW9'!$AX$90)</f>
        <v>0</v>
      </c>
      <c r="M4137" s="1528">
        <f>IF(ISBLANK('CWW9'!$BH$90),"##BLANK",'CWW9'!$BH$90)</f>
        <v>0</v>
      </c>
      <c r="N4137" s="1528">
        <f>IF(ISBLANK('CWW9'!$BR$90),"##BLANK",'CWW9'!$BR$90)</f>
        <v>0</v>
      </c>
      <c r="O4137" s="1528">
        <f>IF(ISBLANK('CWW9'!$CB$90),"##BLANK",'CWW9'!$CB$90)</f>
        <v>0</v>
      </c>
    </row>
    <row r="4138" spans="2:15">
      <c r="B4138" s="1516" t="str">
        <f>UPPER('CWW9'!$CV$90)</f>
        <v>CWW9_081SDT_PR24</v>
      </c>
      <c r="C4138" s="1516" t="str">
        <f>IF(LEN(_xlfn.CONCAT('CWW9'!$B$9, " - ", 'CWW9'!$B$90, " - ", 'CWW9'!$K$6, " - ", 'CWW9'!$J$5))&gt;230,LEFT(_xlfn.CONCAT('CWW9'!$B$9, " - ", 'CWW9'!$B$90, " - ", 'CWW9'!$K$6, " - ", 'CWW9'!$J$5),212)&amp;" [*** truncated]",_xlfn.CONCAT('CWW9'!$B$9, " - ", 'CWW9'!$B$90, " - ", 'CWW9'!$K$6, " - ", 'CWW9'!$J$5))</f>
        <v>EA/NRW environmental programme wastewater (WINEP/NEP) - Catchment management - nutrient balancing; (WINEP/NEP) wastewater totex - Sludge treatment - Bioresources</v>
      </c>
      <c r="D4138" s="1516" t="str">
        <f>'CWW9'!$C$90</f>
        <v>£m</v>
      </c>
      <c r="E4138" s="1516" t="s">
        <v>31</v>
      </c>
      <c r="H4138" s="1528">
        <f>IF(ISBLANK('CWW9'!$K$90),"##BLANK",'CWW9'!$K$90)</f>
        <v>0</v>
      </c>
      <c r="I4138" s="1528">
        <f>IF(ISBLANK('CWW9'!$U$90),"##BLANK",'CWW9'!$U$90)</f>
        <v>0</v>
      </c>
      <c r="J4138" s="1528">
        <f>IF(ISBLANK('CWW9'!$AE$90),"##BLANK",'CWW9'!$AE$90)</f>
        <v>0</v>
      </c>
      <c r="K4138" s="1528">
        <f>IF(ISBLANK('CWW9'!$AO$90),"##BLANK",'CWW9'!$AO$90)</f>
        <v>0</v>
      </c>
      <c r="L4138" s="1528">
        <f>IF(ISBLANK('CWW9'!$AY$90),"##BLANK",'CWW9'!$AY$90)</f>
        <v>0</v>
      </c>
      <c r="M4138" s="1528">
        <f>IF(ISBLANK('CWW9'!$BI$90),"##BLANK",'CWW9'!$BI$90)</f>
        <v>0</v>
      </c>
      <c r="N4138" s="1528">
        <f>IF(ISBLANK('CWW9'!$BS$90),"##BLANK",'CWW9'!$BS$90)</f>
        <v>0</v>
      </c>
      <c r="O4138" s="1528">
        <f>IF(ISBLANK('CWW9'!$CC$90),"##BLANK",'CWW9'!$CC$90)</f>
        <v>0</v>
      </c>
    </row>
    <row r="4139" spans="2:15">
      <c r="B4139" s="1516" t="str">
        <f>UPPER('CWW9'!$CW$90)</f>
        <v>CWW9_081SDD_PR24</v>
      </c>
      <c r="C4139" s="1516" t="str">
        <f>IF(LEN(_xlfn.CONCAT('CWW9'!$B$9, " - ", 'CWW9'!$B$90, " - ", 'CWW9'!$L$6, " - ", 'CWW9'!$J$5))&gt;230,LEFT(_xlfn.CONCAT('CWW9'!$B$9, " - ", 'CWW9'!$B$90, " - ", 'CWW9'!$L$6, " - ", 'CWW9'!$J$5),212)&amp;" [*** truncated]",_xlfn.CONCAT('CWW9'!$B$9, " - ", 'CWW9'!$B$90, " - ", 'CWW9'!$L$6, " - ", 'CWW9'!$J$5))</f>
        <v>EA/NRW environmental programme wastewater (WINEP/NEP) - Catchment management - nutrient balancing; (WINEP/NEP) wastewater totex - Sludge disposal - Bioresources</v>
      </c>
      <c r="D4139" s="1516" t="str">
        <f>'CWW9'!$C$90</f>
        <v>£m</v>
      </c>
      <c r="E4139" s="1516" t="s">
        <v>31</v>
      </c>
      <c r="H4139" s="1528">
        <f>IF(ISBLANK('CWW9'!$L$90),"##BLANK",'CWW9'!$L$90)</f>
        <v>0</v>
      </c>
      <c r="I4139" s="1528">
        <f>IF(ISBLANK('CWW9'!$V$90),"##BLANK",'CWW9'!$V$90)</f>
        <v>0</v>
      </c>
      <c r="J4139" s="1528">
        <f>IF(ISBLANK('CWW9'!$AF$90),"##BLANK",'CWW9'!$AF$90)</f>
        <v>0</v>
      </c>
      <c r="K4139" s="1528">
        <f>IF(ISBLANK('CWW9'!$AP$90),"##BLANK",'CWW9'!$AP$90)</f>
        <v>0</v>
      </c>
      <c r="L4139" s="1528">
        <f>IF(ISBLANK('CWW9'!$AZ$90),"##BLANK",'CWW9'!$AZ$90)</f>
        <v>0</v>
      </c>
      <c r="M4139" s="1528">
        <f>IF(ISBLANK('CWW9'!$BJ$90),"##BLANK",'CWW9'!$BJ$90)</f>
        <v>0</v>
      </c>
      <c r="N4139" s="1528">
        <f>IF(ISBLANK('CWW9'!$BT$90),"##BLANK",'CWW9'!$BT$90)</f>
        <v>0</v>
      </c>
      <c r="O4139" s="1528">
        <f>IF(ISBLANK('CWW9'!$CD$90),"##BLANK",'CWW9'!$CD$90)</f>
        <v>0</v>
      </c>
    </row>
    <row r="4140" spans="2:15">
      <c r="B4140" s="1516" t="str">
        <f>UPPER('CWW9'!$CX$90)</f>
        <v>CWW9_081ADDN_PR24</v>
      </c>
      <c r="C4140" s="1516" t="str">
        <f>IF(LEN(_xlfn.CONCAT('CWW9'!$B$9, " - ", 'CWW9'!$B$90, " - ", 'CWW9'!$M$5))&gt;230,LEFT(_xlfn.CONCAT('CWW9'!$B$9, " - ", 'CWW9'!$B$90, " - ", 'CWW9'!$M$5),212)&amp;" [*** truncated]",_xlfn.CONCAT('CWW9'!$B$9, " - ", 'CWW9'!$B$90, " - ", 'CWW9'!$M$5))</f>
        <v>EA/NRW environmental programme wastewater (WINEP/NEP) - Catchment management - nutrient balancing; (WINEP/NEP) wastewater totex - Additional control</v>
      </c>
      <c r="D4140" s="1516" t="str">
        <f>'CWW9'!$C$90</f>
        <v>£m</v>
      </c>
      <c r="E4140" s="1516" t="s">
        <v>31</v>
      </c>
      <c r="H4140" s="1528">
        <f>IF(ISBLANK('CWW9'!$M$90),"##BLANK",'CWW9'!$M$90)</f>
        <v>0</v>
      </c>
      <c r="I4140" s="1528">
        <f>IF(ISBLANK('CWW9'!$W$90),"##BLANK",'CWW9'!$W$90)</f>
        <v>0</v>
      </c>
      <c r="J4140" s="1528">
        <f>IF(ISBLANK('CWW9'!$AG$90),"##BLANK",'CWW9'!$AG$90)</f>
        <v>0</v>
      </c>
      <c r="K4140" s="1528">
        <f>IF(ISBLANK('CWW9'!$AQ$90),"##BLANK",'CWW9'!$AQ$90)</f>
        <v>0</v>
      </c>
      <c r="L4140" s="1528">
        <f>IF(ISBLANK('CWW9'!$BA$90),"##BLANK",'CWW9'!$BA$90)</f>
        <v>0</v>
      </c>
      <c r="M4140" s="1528">
        <f>IF(ISBLANK('CWW9'!$BK$90),"##BLANK",'CWW9'!$BK$90)</f>
        <v>0</v>
      </c>
      <c r="N4140" s="1528">
        <f>IF(ISBLANK('CWW9'!$BU$90),"##BLANK",'CWW9'!$BU$90)</f>
        <v>0</v>
      </c>
      <c r="O4140" s="1528">
        <f>IF(ISBLANK('CWW9'!$CE$90),"##BLANK",'CWW9'!$CE$90)</f>
        <v>0</v>
      </c>
    </row>
    <row r="4141" spans="2:15">
      <c r="B4141" s="1516" t="str">
        <f>UPPER('CWW9'!$CY$90)</f>
        <v>CWW9_081TOT_PR24</v>
      </c>
      <c r="C4141" s="1516" t="str">
        <f>IF(LEN(_xlfn.CONCAT('CWW9'!$B$9, " - ", 'CWW9'!$B$90, " - ", 'CWW9'!$N$5))&gt;230,LEFT(_xlfn.CONCAT('CWW9'!$B$9, " - ", 'CWW9'!$B$90, " - ", 'CWW9'!$N$5),212)&amp;" [*** truncated]",_xlfn.CONCAT('CWW9'!$B$9, " - ", 'CWW9'!$B$90, " - ", 'CWW9'!$N$5))</f>
        <v>EA/NRW environmental programme wastewater (WINEP/NEP) - Catchment management - nutrient balancing; (WINEP/NEP) wastewater totex - Total</v>
      </c>
      <c r="D4141" s="1516" t="str">
        <f>'CWW9'!$C$90</f>
        <v>£m</v>
      </c>
      <c r="E4141" s="1516" t="s">
        <v>31</v>
      </c>
      <c r="H4141" s="1528">
        <f>IF(ISBLANK('CWW9'!$N$90),"##BLANK",'CWW9'!$N$90)</f>
        <v>0</v>
      </c>
      <c r="I4141" s="1528">
        <f>IF(ISBLANK('CWW9'!$X$90),"##BLANK",'CWW9'!$X$90)</f>
        <v>0</v>
      </c>
      <c r="J4141" s="1528">
        <f>IF(ISBLANK('CWW9'!$AH$90),"##BLANK",'CWW9'!$AH$90)</f>
        <v>0</v>
      </c>
      <c r="K4141" s="1528">
        <f>IF(ISBLANK('CWW9'!$AR$90),"##BLANK",'CWW9'!$AR$90)</f>
        <v>0</v>
      </c>
      <c r="L4141" s="1528">
        <f>IF(ISBLANK('CWW9'!$BB$90),"##BLANK",'CWW9'!$BB$90)</f>
        <v>0</v>
      </c>
      <c r="M4141" s="1528">
        <f>IF(ISBLANK('CWW9'!$BL$90),"##BLANK",'CWW9'!$BL$90)</f>
        <v>0</v>
      </c>
      <c r="N4141" s="1528">
        <f>IF(ISBLANK('CWW9'!$BV$90),"##BLANK",'CWW9'!$BV$90)</f>
        <v>0</v>
      </c>
      <c r="O4141" s="1528">
        <f>IF(ISBLANK('CWW9'!$CF$90),"##BLANK",'CWW9'!$CF$90)</f>
        <v>0</v>
      </c>
    </row>
    <row r="4142" spans="2:15">
      <c r="B4142" s="1516" t="str">
        <f>UPPER('CWW9'!$CP$91)</f>
        <v>CWW9_082FL_PR24</v>
      </c>
      <c r="C4142" s="1516" t="str">
        <f>IF(LEN(_xlfn.CONCAT('CWW9'!$B$9, " - ", 'CWW9'!$B$91, " - ", 'CWW9'!$E$6, " - ", 'CWW9'!$E$5))&gt;230,LEFT(_xlfn.CONCAT('CWW9'!$B$9, " - ", 'CWW9'!$B$91, " - ", 'CWW9'!$E$6, " - ", 'CWW9'!$E$5),212)&amp;" [*** truncated]",_xlfn.CONCAT('CWW9'!$B$9, " - ", 'CWW9'!$B$91, " - ", 'CWW9'!$E$6, " - ", 'CWW9'!$E$5))</f>
        <v xml:space="preserve">EA/NRW environmental programme wastewater (WINEP/NEP) - Catchment management - catchment permitting; (WINEP/NEP) wastewater capex - Foul - Wastewater network+ </v>
      </c>
      <c r="D4142" s="1516" t="str">
        <f>'CWW9'!$C$91</f>
        <v>£m</v>
      </c>
      <c r="E4142" s="1516" t="s">
        <v>31</v>
      </c>
      <c r="H4142" s="1528" t="str">
        <f>IF(ISBLANK('CWW9'!$E$91),"##BLANK",'CWW9'!$E$91)</f>
        <v>##BLANK</v>
      </c>
      <c r="I4142" s="1528" t="str">
        <f>IF(ISBLANK('CWW9'!$O$91),"##BLANK",'CWW9'!$O$91)</f>
        <v>##BLANK</v>
      </c>
      <c r="J4142" s="1528" t="str">
        <f>IF(ISBLANK('CWW9'!$Y$91),"##BLANK",'CWW9'!$Y$91)</f>
        <v>##BLANK</v>
      </c>
      <c r="K4142" s="1528" t="str">
        <f>IF(ISBLANK('CWW9'!$AI$91),"##BLANK",'CWW9'!$AI$91)</f>
        <v>##BLANK</v>
      </c>
      <c r="L4142" s="1528" t="str">
        <f>IF(ISBLANK('CWW9'!$AS$91),"##BLANK",'CWW9'!$AS$91)</f>
        <v>##BLANK</v>
      </c>
      <c r="M4142" s="1528" t="str">
        <f>IF(ISBLANK('CWW9'!$BC$91),"##BLANK",'CWW9'!$BC$91)</f>
        <v>##BLANK</v>
      </c>
      <c r="N4142" s="1528" t="str">
        <f>IF(ISBLANK('CWW9'!$BM$91),"##BLANK",'CWW9'!$BM$91)</f>
        <v>##BLANK</v>
      </c>
      <c r="O4142" s="1528" t="str">
        <f>IF(ISBLANK('CWW9'!$BW$91),"##BLANK",'CWW9'!$BW$91)</f>
        <v>##BLANK</v>
      </c>
    </row>
    <row r="4143" spans="2:15">
      <c r="B4143" s="1516" t="str">
        <f>UPPER('CWW9'!$CQ$91)</f>
        <v>CWW9_082SWD_PR24</v>
      </c>
      <c r="C4143" s="1516" t="str">
        <f>IF(LEN(_xlfn.CONCAT('CWW9'!$B$9, " - ", 'CWW9'!$B$91, " - ", 'CWW9'!$F$6, " - ", 'CWW9'!$E$5))&gt;230,LEFT(_xlfn.CONCAT('CWW9'!$B$9, " - ", 'CWW9'!$B$91, " - ", 'CWW9'!$F$6, " - ", 'CWW9'!$E$5),212)&amp;" [*** truncated]",_xlfn.CONCAT('CWW9'!$B$9, " - ", 'CWW9'!$B$91, " - ", 'CWW9'!$F$6, " - ", 'CWW9'!$E$5))</f>
        <v xml:space="preserve">EA/NRW environmental programme wastewater (WINEP/NEP) - Catchment management - catchment permitting; (WINEP/NEP) wastewater capex - Surface water drainage - Wastewater network+ </v>
      </c>
      <c r="D4143" s="1516" t="str">
        <f>'CWW9'!$C$91</f>
        <v>£m</v>
      </c>
      <c r="E4143" s="1516" t="s">
        <v>31</v>
      </c>
      <c r="H4143" s="1528" t="str">
        <f>IF(ISBLANK('CWW9'!$F$91),"##BLANK",'CWW9'!$F$91)</f>
        <v>##BLANK</v>
      </c>
      <c r="I4143" s="1528" t="str">
        <f>IF(ISBLANK('CWW9'!$P$91),"##BLANK",'CWW9'!$P$91)</f>
        <v>##BLANK</v>
      </c>
      <c r="J4143" s="1528" t="str">
        <f>IF(ISBLANK('CWW9'!$Z$91),"##BLANK",'CWW9'!$Z$91)</f>
        <v>##BLANK</v>
      </c>
      <c r="K4143" s="1528" t="str">
        <f>IF(ISBLANK('CWW9'!$AJ$91),"##BLANK",'CWW9'!$AJ$91)</f>
        <v>##BLANK</v>
      </c>
      <c r="L4143" s="1528" t="str">
        <f>IF(ISBLANK('CWW9'!$AT$91),"##BLANK",'CWW9'!$AT$91)</f>
        <v>##BLANK</v>
      </c>
      <c r="M4143" s="1528" t="str">
        <f>IF(ISBLANK('CWW9'!$BD$91),"##BLANK",'CWW9'!$BD$91)</f>
        <v>##BLANK</v>
      </c>
      <c r="N4143" s="1528" t="str">
        <f>IF(ISBLANK('CWW9'!$BN$91),"##BLANK",'CWW9'!$BN$91)</f>
        <v>##BLANK</v>
      </c>
      <c r="O4143" s="1528" t="str">
        <f>IF(ISBLANK('CWW9'!$BX$91),"##BLANK",'CWW9'!$BX$91)</f>
        <v>##BLANK</v>
      </c>
    </row>
    <row r="4144" spans="2:15">
      <c r="B4144" s="1516" t="str">
        <f>UPPER('CWW9'!$CR$91)</f>
        <v>CWW9_082HD_PR24</v>
      </c>
      <c r="C4144" s="1516" t="str">
        <f>IF(LEN(_xlfn.CONCAT('CWW9'!$B$9, " - ", 'CWW9'!$B$91, " - ", 'CWW9'!$G$6, " - ", 'CWW9'!$E$5))&gt;230,LEFT(_xlfn.CONCAT('CWW9'!$B$9, " - ", 'CWW9'!$B$91, " - ", 'CWW9'!$G$6, " - ", 'CWW9'!$E$5),212)&amp;" [*** truncated]",_xlfn.CONCAT('CWW9'!$B$9, " - ", 'CWW9'!$B$91, " - ", 'CWW9'!$G$6, " - ", 'CWW9'!$E$5))</f>
        <v xml:space="preserve">EA/NRW environmental programme wastewater (WINEP/NEP) - Catchment management - catchment permitting; (WINEP/NEP) wastewater capex - Highway drainage - Wastewater network+ </v>
      </c>
      <c r="D4144" s="1516" t="str">
        <f>'CWW9'!$C$91</f>
        <v>£m</v>
      </c>
      <c r="E4144" s="1516" t="s">
        <v>31</v>
      </c>
      <c r="H4144" s="1528" t="str">
        <f>IF(ISBLANK('CWW9'!$G$91),"##BLANK",'CWW9'!$G$91)</f>
        <v>##BLANK</v>
      </c>
      <c r="I4144" s="1528" t="str">
        <f>IF(ISBLANK('CWW9'!$Q$91),"##BLANK",'CWW9'!$Q$91)</f>
        <v>##BLANK</v>
      </c>
      <c r="J4144" s="1528" t="str">
        <f>IF(ISBLANK('CWW9'!$AA$91),"##BLANK",'CWW9'!$AA$91)</f>
        <v>##BLANK</v>
      </c>
      <c r="K4144" s="1528" t="str">
        <f>IF(ISBLANK('CWW9'!$AK$91),"##BLANK",'CWW9'!$AK$91)</f>
        <v>##BLANK</v>
      </c>
      <c r="L4144" s="1528" t="str">
        <f>IF(ISBLANK('CWW9'!$AU$91),"##BLANK",'CWW9'!$AU$91)</f>
        <v>##BLANK</v>
      </c>
      <c r="M4144" s="1528" t="str">
        <f>IF(ISBLANK('CWW9'!$BE$91),"##BLANK",'CWW9'!$BE$91)</f>
        <v>##BLANK</v>
      </c>
      <c r="N4144" s="1528" t="str">
        <f>IF(ISBLANK('CWW9'!$BO$91),"##BLANK",'CWW9'!$BO$91)</f>
        <v>##BLANK</v>
      </c>
      <c r="O4144" s="1528" t="str">
        <f>IF(ISBLANK('CWW9'!$BY$91),"##BLANK",'CWW9'!$BY$91)</f>
        <v>##BLANK</v>
      </c>
    </row>
    <row r="4145" spans="2:15">
      <c r="B4145" s="1516" t="str">
        <f>UPPER('CWW9'!$CS$91)</f>
        <v>CWW9_082STD_PR24</v>
      </c>
      <c r="C4145" s="1516" t="str">
        <f>IF(LEN(_xlfn.CONCAT('CWW9'!$B$9, " - ", 'CWW9'!$B$91, " - ", 'CWW9'!$H$6, " - ", 'CWW9'!$E$5))&gt;230,LEFT(_xlfn.CONCAT('CWW9'!$B$9, " - ", 'CWW9'!$B$91, " - ", 'CWW9'!$H$6, " - ", 'CWW9'!$E$5),212)&amp;" [*** truncated]",_xlfn.CONCAT('CWW9'!$B$9, " - ", 'CWW9'!$B$91, " - ", 'CWW9'!$H$6, " - ", 'CWW9'!$E$5))</f>
        <v xml:space="preserve">EA/NRW environmental programme wastewater (WINEP/NEP) - Catchment management - catchment permitting; (WINEP/NEP) wastewater capex - Sewage treatment and disposal - Wastewater network+ </v>
      </c>
      <c r="D4145" s="1516" t="str">
        <f>'CWW9'!$C$91</f>
        <v>£m</v>
      </c>
      <c r="E4145" s="1516" t="s">
        <v>31</v>
      </c>
      <c r="H4145" s="1528" t="str">
        <f>IF(ISBLANK('CWW9'!$H$91),"##BLANK",'CWW9'!$H$91)</f>
        <v>##BLANK</v>
      </c>
      <c r="I4145" s="1528" t="str">
        <f>IF(ISBLANK('CWW9'!$R$91),"##BLANK",'CWW9'!$R$91)</f>
        <v>##BLANK</v>
      </c>
      <c r="J4145" s="1528" t="str">
        <f>IF(ISBLANK('CWW9'!$AB$91),"##BLANK",'CWW9'!$AB$91)</f>
        <v>##BLANK</v>
      </c>
      <c r="K4145" s="1528" t="str">
        <f>IF(ISBLANK('CWW9'!$AL$91),"##BLANK",'CWW9'!$AL$91)</f>
        <v>##BLANK</v>
      </c>
      <c r="L4145" s="1528" t="str">
        <f>IF(ISBLANK('CWW9'!$AV$91),"##BLANK",'CWW9'!$AV$91)</f>
        <v>##BLANK</v>
      </c>
      <c r="M4145" s="1528" t="str">
        <f>IF(ISBLANK('CWW9'!$BF$91),"##BLANK",'CWW9'!$BF$91)</f>
        <v>##BLANK</v>
      </c>
      <c r="N4145" s="1528" t="str">
        <f>IF(ISBLANK('CWW9'!$BP$91),"##BLANK",'CWW9'!$BP$91)</f>
        <v>##BLANK</v>
      </c>
      <c r="O4145" s="1528" t="str">
        <f>IF(ISBLANK('CWW9'!$BZ$91),"##BLANK",'CWW9'!$BZ$91)</f>
        <v>##BLANK</v>
      </c>
    </row>
    <row r="4146" spans="2:15">
      <c r="B4146" s="1516" t="str">
        <f>UPPER('CWW9'!$CT$91)</f>
        <v>CWW9_082SLT_PR24</v>
      </c>
      <c r="C4146" s="1516" t="str">
        <f>IF(LEN(_xlfn.CONCAT('CWW9'!$B$9, " - ", 'CWW9'!$B$91, " - ", 'CWW9'!$I$6, " - ", 'CWW9'!$E$5))&gt;230,LEFT(_xlfn.CONCAT('CWW9'!$B$9, " - ", 'CWW9'!$B$91, " - ", 'CWW9'!$I$6, " - ", 'CWW9'!$E$5),212)&amp;" [*** truncated]",_xlfn.CONCAT('CWW9'!$B$9, " - ", 'CWW9'!$B$91, " - ", 'CWW9'!$I$6, " - ", 'CWW9'!$E$5))</f>
        <v xml:space="preserve">EA/NRW environmental programme wastewater (WINEP/NEP) - Catchment management - catchment permitting; (WINEP/NEP) wastewater capex - Sludge liquor treatment - Wastewater network+ </v>
      </c>
      <c r="D4146" s="1516" t="str">
        <f>'CWW9'!$C$91</f>
        <v>£m</v>
      </c>
      <c r="E4146" s="1516" t="s">
        <v>31</v>
      </c>
      <c r="H4146" s="1528" t="str">
        <f>IF(ISBLANK('CWW9'!$I$91),"##BLANK",'CWW9'!$I$91)</f>
        <v>##BLANK</v>
      </c>
      <c r="I4146" s="1528" t="str">
        <f>IF(ISBLANK('CWW9'!$S$91),"##BLANK",'CWW9'!$S$91)</f>
        <v>##BLANK</v>
      </c>
      <c r="J4146" s="1528" t="str">
        <f>IF(ISBLANK('CWW9'!$AC$91),"##BLANK",'CWW9'!$AC$91)</f>
        <v>##BLANK</v>
      </c>
      <c r="K4146" s="1528" t="str">
        <f>IF(ISBLANK('CWW9'!$AM$91),"##BLANK",'CWW9'!$AM$91)</f>
        <v>##BLANK</v>
      </c>
      <c r="L4146" s="1528" t="str">
        <f>IF(ISBLANK('CWW9'!$AW$91),"##BLANK",'CWW9'!$AW$91)</f>
        <v>##BLANK</v>
      </c>
      <c r="M4146" s="1528" t="str">
        <f>IF(ISBLANK('CWW9'!$BG$91),"##BLANK",'CWW9'!$BG$91)</f>
        <v>##BLANK</v>
      </c>
      <c r="N4146" s="1528" t="str">
        <f>IF(ISBLANK('CWW9'!$BQ$91),"##BLANK",'CWW9'!$BQ$91)</f>
        <v>##BLANK</v>
      </c>
      <c r="O4146" s="1528" t="str">
        <f>IF(ISBLANK('CWW9'!$CA$91),"##BLANK",'CWW9'!$CA$91)</f>
        <v>##BLANK</v>
      </c>
    </row>
    <row r="4147" spans="2:15">
      <c r="B4147" s="1516" t="str">
        <f>UPPER('CWW9'!$CU$91)</f>
        <v>CWW9_082STP_PR24</v>
      </c>
      <c r="C4147" s="1516" t="str">
        <f>IF(LEN(_xlfn.CONCAT('CWW9'!$B$9, " - ", 'CWW9'!$B$91, " - ", 'CWW9'!$J$6, " - ", 'CWW9'!$J$5))&gt;230,LEFT(_xlfn.CONCAT('CWW9'!$B$9, " - ", 'CWW9'!$B$91, " - ", 'CWW9'!$J$6, " - ", 'CWW9'!$J$5),212)&amp;" [*** truncated]",_xlfn.CONCAT('CWW9'!$B$9, " - ", 'CWW9'!$B$91, " - ", 'CWW9'!$J$6, " - ", 'CWW9'!$J$5))</f>
        <v>EA/NRW environmental programme wastewater (WINEP/NEP) - Catchment management - catchment permitting; (WINEP/NEP) wastewater capex - Sludge transport - Bioresources</v>
      </c>
      <c r="D4147" s="1516" t="str">
        <f>'CWW9'!$C$91</f>
        <v>£m</v>
      </c>
      <c r="E4147" s="1516" t="s">
        <v>31</v>
      </c>
      <c r="H4147" s="1528" t="str">
        <f>IF(ISBLANK('CWW9'!$J$91),"##BLANK",'CWW9'!$J$91)</f>
        <v>##BLANK</v>
      </c>
      <c r="I4147" s="1528" t="str">
        <f>IF(ISBLANK('CWW9'!$T$91),"##BLANK",'CWW9'!$T$91)</f>
        <v>##BLANK</v>
      </c>
      <c r="J4147" s="1528" t="str">
        <f>IF(ISBLANK('CWW9'!$AD$91),"##BLANK",'CWW9'!$AD$91)</f>
        <v>##BLANK</v>
      </c>
      <c r="K4147" s="1528" t="str">
        <f>IF(ISBLANK('CWW9'!$AN$91),"##BLANK",'CWW9'!$AN$91)</f>
        <v>##BLANK</v>
      </c>
      <c r="L4147" s="1528" t="str">
        <f>IF(ISBLANK('CWW9'!$AX$91),"##BLANK",'CWW9'!$AX$91)</f>
        <v>##BLANK</v>
      </c>
      <c r="M4147" s="1528" t="str">
        <f>IF(ISBLANK('CWW9'!$BH$91),"##BLANK",'CWW9'!$BH$91)</f>
        <v>##BLANK</v>
      </c>
      <c r="N4147" s="1528" t="str">
        <f>IF(ISBLANK('CWW9'!$BR$91),"##BLANK",'CWW9'!$BR$91)</f>
        <v>##BLANK</v>
      </c>
      <c r="O4147" s="1528" t="str">
        <f>IF(ISBLANK('CWW9'!$CB$91),"##BLANK",'CWW9'!$CB$91)</f>
        <v>##BLANK</v>
      </c>
    </row>
    <row r="4148" spans="2:15">
      <c r="B4148" s="1516" t="str">
        <f>UPPER('CWW9'!$CV$91)</f>
        <v>CWW9_082SDT_PR24</v>
      </c>
      <c r="C4148" s="1516" t="str">
        <f>IF(LEN(_xlfn.CONCAT('CWW9'!$B$9, " - ", 'CWW9'!$B$91, " - ", 'CWW9'!$K$6, " - ", 'CWW9'!$J$5))&gt;230,LEFT(_xlfn.CONCAT('CWW9'!$B$9, " - ", 'CWW9'!$B$91, " - ", 'CWW9'!$K$6, " - ", 'CWW9'!$J$5),212)&amp;" [*** truncated]",_xlfn.CONCAT('CWW9'!$B$9, " - ", 'CWW9'!$B$91, " - ", 'CWW9'!$K$6, " - ", 'CWW9'!$J$5))</f>
        <v>EA/NRW environmental programme wastewater (WINEP/NEP) - Catchment management - catchment permitting; (WINEP/NEP) wastewater capex - Sludge treatment - Bioresources</v>
      </c>
      <c r="D4148" s="1516" t="str">
        <f>'CWW9'!$C$91</f>
        <v>£m</v>
      </c>
      <c r="E4148" s="1516" t="s">
        <v>31</v>
      </c>
      <c r="H4148" s="1528" t="str">
        <f>IF(ISBLANK('CWW9'!$K$91),"##BLANK",'CWW9'!$K$91)</f>
        <v>##BLANK</v>
      </c>
      <c r="I4148" s="1528" t="str">
        <f>IF(ISBLANK('CWW9'!$U$91),"##BLANK",'CWW9'!$U$91)</f>
        <v>##BLANK</v>
      </c>
      <c r="J4148" s="1528" t="str">
        <f>IF(ISBLANK('CWW9'!$AE$91),"##BLANK",'CWW9'!$AE$91)</f>
        <v>##BLANK</v>
      </c>
      <c r="K4148" s="1528" t="str">
        <f>IF(ISBLANK('CWW9'!$AO$91),"##BLANK",'CWW9'!$AO$91)</f>
        <v>##BLANK</v>
      </c>
      <c r="L4148" s="1528" t="str">
        <f>IF(ISBLANK('CWW9'!$AY$91),"##BLANK",'CWW9'!$AY$91)</f>
        <v>##BLANK</v>
      </c>
      <c r="M4148" s="1528" t="str">
        <f>IF(ISBLANK('CWW9'!$BI$91),"##BLANK",'CWW9'!$BI$91)</f>
        <v>##BLANK</v>
      </c>
      <c r="N4148" s="1528" t="str">
        <f>IF(ISBLANK('CWW9'!$BS$91),"##BLANK",'CWW9'!$BS$91)</f>
        <v>##BLANK</v>
      </c>
      <c r="O4148" s="1528" t="str">
        <f>IF(ISBLANK('CWW9'!$CC$91),"##BLANK",'CWW9'!$CC$91)</f>
        <v>##BLANK</v>
      </c>
    </row>
    <row r="4149" spans="2:15">
      <c r="B4149" s="1516" t="str">
        <f>UPPER('CWW9'!$CW$91)</f>
        <v>CWW9_082SDD_PR24</v>
      </c>
      <c r="C4149" s="1516" t="str">
        <f>IF(LEN(_xlfn.CONCAT('CWW9'!$B$9, " - ", 'CWW9'!$B$91, " - ", 'CWW9'!$L$6, " - ", 'CWW9'!$J$5))&gt;230,LEFT(_xlfn.CONCAT('CWW9'!$B$9, " - ", 'CWW9'!$B$91, " - ", 'CWW9'!$L$6, " - ", 'CWW9'!$J$5),212)&amp;" [*** truncated]",_xlfn.CONCAT('CWW9'!$B$9, " - ", 'CWW9'!$B$91, " - ", 'CWW9'!$L$6, " - ", 'CWW9'!$J$5))</f>
        <v>EA/NRW environmental programme wastewater (WINEP/NEP) - Catchment management - catchment permitting; (WINEP/NEP) wastewater capex - Sludge disposal - Bioresources</v>
      </c>
      <c r="D4149" s="1516" t="str">
        <f>'CWW9'!$C$91</f>
        <v>£m</v>
      </c>
      <c r="E4149" s="1516" t="s">
        <v>31</v>
      </c>
      <c r="H4149" s="1528" t="str">
        <f>IF(ISBLANK('CWW9'!$L$91),"##BLANK",'CWW9'!$L$91)</f>
        <v>##BLANK</v>
      </c>
      <c r="I4149" s="1528" t="str">
        <f>IF(ISBLANK('CWW9'!$V$91),"##BLANK",'CWW9'!$V$91)</f>
        <v>##BLANK</v>
      </c>
      <c r="J4149" s="1528" t="str">
        <f>IF(ISBLANK('CWW9'!$AF$91),"##BLANK",'CWW9'!$AF$91)</f>
        <v>##BLANK</v>
      </c>
      <c r="K4149" s="1528" t="str">
        <f>IF(ISBLANK('CWW9'!$AP$91),"##BLANK",'CWW9'!$AP$91)</f>
        <v>##BLANK</v>
      </c>
      <c r="L4149" s="1528" t="str">
        <f>IF(ISBLANK('CWW9'!$AZ$91),"##BLANK",'CWW9'!$AZ$91)</f>
        <v>##BLANK</v>
      </c>
      <c r="M4149" s="1528" t="str">
        <f>IF(ISBLANK('CWW9'!$BJ$91),"##BLANK",'CWW9'!$BJ$91)</f>
        <v>##BLANK</v>
      </c>
      <c r="N4149" s="1528" t="str">
        <f>IF(ISBLANK('CWW9'!$BT$91),"##BLANK",'CWW9'!$BT$91)</f>
        <v>##BLANK</v>
      </c>
      <c r="O4149" s="1528" t="str">
        <f>IF(ISBLANK('CWW9'!$CD$91),"##BLANK",'CWW9'!$CD$91)</f>
        <v>##BLANK</v>
      </c>
    </row>
    <row r="4150" spans="2:15">
      <c r="B4150" s="1516" t="str">
        <f>UPPER('CWW9'!$CX$91)</f>
        <v>CWW9_082ADDN_PR24</v>
      </c>
      <c r="C4150" s="1516" t="str">
        <f>IF(LEN(_xlfn.CONCAT('CWW9'!$B$9, " - ", 'CWW9'!$B$91, " - ", 'CWW9'!$M$5))&gt;230,LEFT(_xlfn.CONCAT('CWW9'!$B$9, " - ", 'CWW9'!$B$91, " - ", 'CWW9'!$M$5),212)&amp;" [*** truncated]",_xlfn.CONCAT('CWW9'!$B$9, " - ", 'CWW9'!$B$91, " - ", 'CWW9'!$M$5))</f>
        <v>EA/NRW environmental programme wastewater (WINEP/NEP) - Catchment management - catchment permitting; (WINEP/NEP) wastewater capex - Additional control</v>
      </c>
      <c r="D4150" s="1516" t="str">
        <f>'CWW9'!$C$91</f>
        <v>£m</v>
      </c>
      <c r="E4150" s="1516" t="s">
        <v>31</v>
      </c>
      <c r="H4150" s="1528" t="str">
        <f>IF(ISBLANK('CWW9'!$M$91),"##BLANK",'CWW9'!$M$91)</f>
        <v>##BLANK</v>
      </c>
      <c r="I4150" s="1528" t="str">
        <f>IF(ISBLANK('CWW9'!$W$91),"##BLANK",'CWW9'!$W$91)</f>
        <v>##BLANK</v>
      </c>
      <c r="J4150" s="1528" t="str">
        <f>IF(ISBLANK('CWW9'!$AG$91),"##BLANK",'CWW9'!$AG$91)</f>
        <v>##BLANK</v>
      </c>
      <c r="K4150" s="1528" t="str">
        <f>IF(ISBLANK('CWW9'!$AQ$91),"##BLANK",'CWW9'!$AQ$91)</f>
        <v>##BLANK</v>
      </c>
      <c r="L4150" s="1528" t="str">
        <f>IF(ISBLANK('CWW9'!$BA$91),"##BLANK",'CWW9'!$BA$91)</f>
        <v>##BLANK</v>
      </c>
      <c r="M4150" s="1528" t="str">
        <f>IF(ISBLANK('CWW9'!$BK$91),"##BLANK",'CWW9'!$BK$91)</f>
        <v>##BLANK</v>
      </c>
      <c r="N4150" s="1528" t="str">
        <f>IF(ISBLANK('CWW9'!$BU$91),"##BLANK",'CWW9'!$BU$91)</f>
        <v>##BLANK</v>
      </c>
      <c r="O4150" s="1528" t="str">
        <f>IF(ISBLANK('CWW9'!$CE$91),"##BLANK",'CWW9'!$CE$91)</f>
        <v>##BLANK</v>
      </c>
    </row>
    <row r="4151" spans="2:15">
      <c r="B4151" s="1516" t="str">
        <f>UPPER('CWW9'!$CY$91)</f>
        <v>CWW9_082TOT_PR24</v>
      </c>
      <c r="C4151" s="1516" t="str">
        <f>IF(LEN(_xlfn.CONCAT('CWW9'!$B$9, " - ", 'CWW9'!$B$91, " - ", 'CWW9'!$N$5))&gt;230,LEFT(_xlfn.CONCAT('CWW9'!$B$9, " - ", 'CWW9'!$B$91, " - ", 'CWW9'!$N$5),212)&amp;" [*** truncated]",_xlfn.CONCAT('CWW9'!$B$9, " - ", 'CWW9'!$B$91, " - ", 'CWW9'!$N$5))</f>
        <v>EA/NRW environmental programme wastewater (WINEP/NEP) - Catchment management - catchment permitting; (WINEP/NEP) wastewater capex - Total</v>
      </c>
      <c r="D4151" s="1516" t="str">
        <f>'CWW9'!$C$91</f>
        <v>£m</v>
      </c>
      <c r="E4151" s="1516" t="s">
        <v>31</v>
      </c>
      <c r="H4151" s="1528">
        <f>IF(ISBLANK('CWW9'!$N$91),"##BLANK",'CWW9'!$N$91)</f>
        <v>0</v>
      </c>
      <c r="I4151" s="1528">
        <f>IF(ISBLANK('CWW9'!$X$91),"##BLANK",'CWW9'!$X$91)</f>
        <v>0</v>
      </c>
      <c r="J4151" s="1528">
        <f>IF(ISBLANK('CWW9'!$AH$91),"##BLANK",'CWW9'!$AH$91)</f>
        <v>0</v>
      </c>
      <c r="K4151" s="1528">
        <f>IF(ISBLANK('CWW9'!$AR$91),"##BLANK",'CWW9'!$AR$91)</f>
        <v>0</v>
      </c>
      <c r="L4151" s="1528">
        <f>IF(ISBLANK('CWW9'!$BB$91),"##BLANK",'CWW9'!$BB$91)</f>
        <v>0</v>
      </c>
      <c r="M4151" s="1528">
        <f>IF(ISBLANK('CWW9'!$BL$91),"##BLANK",'CWW9'!$BL$91)</f>
        <v>0</v>
      </c>
      <c r="N4151" s="1528">
        <f>IF(ISBLANK('CWW9'!$BV$91),"##BLANK",'CWW9'!$BV$91)</f>
        <v>0</v>
      </c>
      <c r="O4151" s="1528">
        <f>IF(ISBLANK('CWW9'!$CF$91),"##BLANK",'CWW9'!$CF$91)</f>
        <v>0</v>
      </c>
    </row>
    <row r="4152" spans="2:15">
      <c r="B4152" s="1516" t="str">
        <f>UPPER('CWW9'!$CP$92)</f>
        <v>CWW9_083FL_PR24</v>
      </c>
      <c r="C4152" s="1516" t="str">
        <f>IF(LEN(_xlfn.CONCAT('CWW9'!$B$9, " - ", 'CWW9'!$B$92, " - ", 'CWW9'!$E$6, " - ", 'CWW9'!$E$5))&gt;230,LEFT(_xlfn.CONCAT('CWW9'!$B$9, " - ", 'CWW9'!$B$92, " - ", 'CWW9'!$E$6, " - ", 'CWW9'!$E$5),212)&amp;" [*** truncated]",_xlfn.CONCAT('CWW9'!$B$9, " - ", 'CWW9'!$B$92, " - ", 'CWW9'!$E$6, " - ", 'CWW9'!$E$5))</f>
        <v xml:space="preserve">EA/NRW environmental programme wastewater (WINEP/NEP) - Catchment management - catchment permitting; (WINEP/NEP) wastewater opex - Foul - Wastewater network+ </v>
      </c>
      <c r="D4152" s="1516" t="str">
        <f>'CWW9'!$C$92</f>
        <v>£m</v>
      </c>
      <c r="E4152" s="1516" t="s">
        <v>31</v>
      </c>
      <c r="H4152" s="1528" t="str">
        <f>IF(ISBLANK('CWW9'!$E$92),"##BLANK",'CWW9'!$E$92)</f>
        <v>##BLANK</v>
      </c>
      <c r="I4152" s="1528" t="str">
        <f>IF(ISBLANK('CWW9'!$O$92),"##BLANK",'CWW9'!$O$92)</f>
        <v>##BLANK</v>
      </c>
      <c r="J4152" s="1528" t="str">
        <f>IF(ISBLANK('CWW9'!$Y$92),"##BLANK",'CWW9'!$Y$92)</f>
        <v>##BLANK</v>
      </c>
      <c r="K4152" s="1528" t="str">
        <f>IF(ISBLANK('CWW9'!$AI$92),"##BLANK",'CWW9'!$AI$92)</f>
        <v>##BLANK</v>
      </c>
      <c r="L4152" s="1528" t="str">
        <f>IF(ISBLANK('CWW9'!$AS$92),"##BLANK",'CWW9'!$AS$92)</f>
        <v>##BLANK</v>
      </c>
      <c r="M4152" s="1528" t="str">
        <f>IF(ISBLANK('CWW9'!$BC$92),"##BLANK",'CWW9'!$BC$92)</f>
        <v>##BLANK</v>
      </c>
      <c r="N4152" s="1528" t="str">
        <f>IF(ISBLANK('CWW9'!$BM$92),"##BLANK",'CWW9'!$BM$92)</f>
        <v>##BLANK</v>
      </c>
      <c r="O4152" s="1528" t="str">
        <f>IF(ISBLANK('CWW9'!$BW$92),"##BLANK",'CWW9'!$BW$92)</f>
        <v>##BLANK</v>
      </c>
    </row>
    <row r="4153" spans="2:15">
      <c r="B4153" s="1516" t="str">
        <f>UPPER('CWW9'!$CQ$92)</f>
        <v>CWW9_083SWD_PR24</v>
      </c>
      <c r="C4153" s="1516" t="str">
        <f>IF(LEN(_xlfn.CONCAT('CWW9'!$B$9, " - ", 'CWW9'!$B$92, " - ", 'CWW9'!$F$6, " - ", 'CWW9'!$E$5))&gt;230,LEFT(_xlfn.CONCAT('CWW9'!$B$9, " - ", 'CWW9'!$B$92, " - ", 'CWW9'!$F$6, " - ", 'CWW9'!$E$5),212)&amp;" [*** truncated]",_xlfn.CONCAT('CWW9'!$B$9, " - ", 'CWW9'!$B$92, " - ", 'CWW9'!$F$6, " - ", 'CWW9'!$E$5))</f>
        <v xml:space="preserve">EA/NRW environmental programme wastewater (WINEP/NEP) - Catchment management - catchment permitting; (WINEP/NEP) wastewater opex - Surface water drainage - Wastewater network+ </v>
      </c>
      <c r="D4153" s="1516" t="str">
        <f>'CWW9'!$C$92</f>
        <v>£m</v>
      </c>
      <c r="E4153" s="1516" t="s">
        <v>31</v>
      </c>
      <c r="H4153" s="1528" t="str">
        <f>IF(ISBLANK('CWW9'!$F$92),"##BLANK",'CWW9'!$F$92)</f>
        <v>##BLANK</v>
      </c>
      <c r="I4153" s="1528" t="str">
        <f>IF(ISBLANK('CWW9'!$P$92),"##BLANK",'CWW9'!$P$92)</f>
        <v>##BLANK</v>
      </c>
      <c r="J4153" s="1528" t="str">
        <f>IF(ISBLANK('CWW9'!$Z$92),"##BLANK",'CWW9'!$Z$92)</f>
        <v>##BLANK</v>
      </c>
      <c r="K4153" s="1528" t="str">
        <f>IF(ISBLANK('CWW9'!$AJ$92),"##BLANK",'CWW9'!$AJ$92)</f>
        <v>##BLANK</v>
      </c>
      <c r="L4153" s="1528" t="str">
        <f>IF(ISBLANK('CWW9'!$AT$92),"##BLANK",'CWW9'!$AT$92)</f>
        <v>##BLANK</v>
      </c>
      <c r="M4153" s="1528" t="str">
        <f>IF(ISBLANK('CWW9'!$BD$92),"##BLANK",'CWW9'!$BD$92)</f>
        <v>##BLANK</v>
      </c>
      <c r="N4153" s="1528" t="str">
        <f>IF(ISBLANK('CWW9'!$BN$92),"##BLANK",'CWW9'!$BN$92)</f>
        <v>##BLANK</v>
      </c>
      <c r="O4153" s="1528" t="str">
        <f>IF(ISBLANK('CWW9'!$BX$92),"##BLANK",'CWW9'!$BX$92)</f>
        <v>##BLANK</v>
      </c>
    </row>
    <row r="4154" spans="2:15">
      <c r="B4154" s="1516" t="str">
        <f>UPPER('CWW9'!$CR$92)</f>
        <v>CWW9_083HD_PR24</v>
      </c>
      <c r="C4154" s="1516" t="str">
        <f>IF(LEN(_xlfn.CONCAT('CWW9'!$B$9, " - ", 'CWW9'!$B$92, " - ", 'CWW9'!$G$6, " - ", 'CWW9'!$E$5))&gt;230,LEFT(_xlfn.CONCAT('CWW9'!$B$9, " - ", 'CWW9'!$B$92, " - ", 'CWW9'!$G$6, " - ", 'CWW9'!$E$5),212)&amp;" [*** truncated]",_xlfn.CONCAT('CWW9'!$B$9, " - ", 'CWW9'!$B$92, " - ", 'CWW9'!$G$6, " - ", 'CWW9'!$E$5))</f>
        <v xml:space="preserve">EA/NRW environmental programme wastewater (WINEP/NEP) - Catchment management - catchment permitting; (WINEP/NEP) wastewater opex - Highway drainage - Wastewater network+ </v>
      </c>
      <c r="D4154" s="1516" t="str">
        <f>'CWW9'!$C$92</f>
        <v>£m</v>
      </c>
      <c r="E4154" s="1516" t="s">
        <v>31</v>
      </c>
      <c r="H4154" s="1528" t="str">
        <f>IF(ISBLANK('CWW9'!$G$92),"##BLANK",'CWW9'!$G$92)</f>
        <v>##BLANK</v>
      </c>
      <c r="I4154" s="1528" t="str">
        <f>IF(ISBLANK('CWW9'!$Q$92),"##BLANK",'CWW9'!$Q$92)</f>
        <v>##BLANK</v>
      </c>
      <c r="J4154" s="1528" t="str">
        <f>IF(ISBLANK('CWW9'!$AA$92),"##BLANK",'CWW9'!$AA$92)</f>
        <v>##BLANK</v>
      </c>
      <c r="K4154" s="1528" t="str">
        <f>IF(ISBLANK('CWW9'!$AK$92),"##BLANK",'CWW9'!$AK$92)</f>
        <v>##BLANK</v>
      </c>
      <c r="L4154" s="1528" t="str">
        <f>IF(ISBLANK('CWW9'!$AU$92),"##BLANK",'CWW9'!$AU$92)</f>
        <v>##BLANK</v>
      </c>
      <c r="M4154" s="1528" t="str">
        <f>IF(ISBLANK('CWW9'!$BE$92),"##BLANK",'CWW9'!$BE$92)</f>
        <v>##BLANK</v>
      </c>
      <c r="N4154" s="1528" t="str">
        <f>IF(ISBLANK('CWW9'!$BO$92),"##BLANK",'CWW9'!$BO$92)</f>
        <v>##BLANK</v>
      </c>
      <c r="O4154" s="1528" t="str">
        <f>IF(ISBLANK('CWW9'!$BY$92),"##BLANK",'CWW9'!$BY$92)</f>
        <v>##BLANK</v>
      </c>
    </row>
    <row r="4155" spans="2:15">
      <c r="B4155" s="1516" t="str">
        <f>UPPER('CWW9'!$CS$92)</f>
        <v>CWW9_083STD_PR24</v>
      </c>
      <c r="C4155" s="1516" t="str">
        <f>IF(LEN(_xlfn.CONCAT('CWW9'!$B$9, " - ", 'CWW9'!$B$92, " - ", 'CWW9'!$H$6, " - ", 'CWW9'!$E$5))&gt;230,LEFT(_xlfn.CONCAT('CWW9'!$B$9, " - ", 'CWW9'!$B$92, " - ", 'CWW9'!$H$6, " - ", 'CWW9'!$E$5),212)&amp;" [*** truncated]",_xlfn.CONCAT('CWW9'!$B$9, " - ", 'CWW9'!$B$92, " - ", 'CWW9'!$H$6, " - ", 'CWW9'!$E$5))</f>
        <v xml:space="preserve">EA/NRW environmental programme wastewater (WINEP/NEP) - Catchment management - catchment permitting; (WINEP/NEP) wastewater opex - Sewage treatment and disposal - Wastewater network+ </v>
      </c>
      <c r="D4155" s="1516" t="str">
        <f>'CWW9'!$C$92</f>
        <v>£m</v>
      </c>
      <c r="E4155" s="1516" t="s">
        <v>31</v>
      </c>
      <c r="H4155" s="1528" t="str">
        <f>IF(ISBLANK('CWW9'!$H$92),"##BLANK",'CWW9'!$H$92)</f>
        <v>##BLANK</v>
      </c>
      <c r="I4155" s="1528" t="str">
        <f>IF(ISBLANK('CWW9'!$R$92),"##BLANK",'CWW9'!$R$92)</f>
        <v>##BLANK</v>
      </c>
      <c r="J4155" s="1528" t="str">
        <f>IF(ISBLANK('CWW9'!$AB$92),"##BLANK",'CWW9'!$AB$92)</f>
        <v>##BLANK</v>
      </c>
      <c r="K4155" s="1528" t="str">
        <f>IF(ISBLANK('CWW9'!$AL$92),"##BLANK",'CWW9'!$AL$92)</f>
        <v>##BLANK</v>
      </c>
      <c r="L4155" s="1528" t="str">
        <f>IF(ISBLANK('CWW9'!$AV$92),"##BLANK",'CWW9'!$AV$92)</f>
        <v>##BLANK</v>
      </c>
      <c r="M4155" s="1528" t="str">
        <f>IF(ISBLANK('CWW9'!$BF$92),"##BLANK",'CWW9'!$BF$92)</f>
        <v>##BLANK</v>
      </c>
      <c r="N4155" s="1528" t="str">
        <f>IF(ISBLANK('CWW9'!$BP$92),"##BLANK",'CWW9'!$BP$92)</f>
        <v>##BLANK</v>
      </c>
      <c r="O4155" s="1528" t="str">
        <f>IF(ISBLANK('CWW9'!$BZ$92),"##BLANK",'CWW9'!$BZ$92)</f>
        <v>##BLANK</v>
      </c>
    </row>
    <row r="4156" spans="2:15">
      <c r="B4156" s="1516" t="str">
        <f>UPPER('CWW9'!$CT$92)</f>
        <v>CWW9_083SLT_PR24</v>
      </c>
      <c r="C4156" s="1516" t="str">
        <f>IF(LEN(_xlfn.CONCAT('CWW9'!$B$9, " - ", 'CWW9'!$B$92, " - ", 'CWW9'!$I$6, " - ", 'CWW9'!$E$5))&gt;230,LEFT(_xlfn.CONCAT('CWW9'!$B$9, " - ", 'CWW9'!$B$92, " - ", 'CWW9'!$I$6, " - ", 'CWW9'!$E$5),212)&amp;" [*** truncated]",_xlfn.CONCAT('CWW9'!$B$9, " - ", 'CWW9'!$B$92, " - ", 'CWW9'!$I$6, " - ", 'CWW9'!$E$5))</f>
        <v xml:space="preserve">EA/NRW environmental programme wastewater (WINEP/NEP) - Catchment management - catchment permitting; (WINEP/NEP) wastewater opex - Sludge liquor treatment - Wastewater network+ </v>
      </c>
      <c r="D4156" s="1516" t="str">
        <f>'CWW9'!$C$92</f>
        <v>£m</v>
      </c>
      <c r="E4156" s="1516" t="s">
        <v>31</v>
      </c>
      <c r="H4156" s="1528" t="str">
        <f>IF(ISBLANK('CWW9'!$I$92),"##BLANK",'CWW9'!$I$92)</f>
        <v>##BLANK</v>
      </c>
      <c r="I4156" s="1528" t="str">
        <f>IF(ISBLANK('CWW9'!$S$92),"##BLANK",'CWW9'!$S$92)</f>
        <v>##BLANK</v>
      </c>
      <c r="J4156" s="1528" t="str">
        <f>IF(ISBLANK('CWW9'!$AC$92),"##BLANK",'CWW9'!$AC$92)</f>
        <v>##BLANK</v>
      </c>
      <c r="K4156" s="1528" t="str">
        <f>IF(ISBLANK('CWW9'!$AM$92),"##BLANK",'CWW9'!$AM$92)</f>
        <v>##BLANK</v>
      </c>
      <c r="L4156" s="1528" t="str">
        <f>IF(ISBLANK('CWW9'!$AW$92),"##BLANK",'CWW9'!$AW$92)</f>
        <v>##BLANK</v>
      </c>
      <c r="M4156" s="1528" t="str">
        <f>IF(ISBLANK('CWW9'!$BG$92),"##BLANK",'CWW9'!$BG$92)</f>
        <v>##BLANK</v>
      </c>
      <c r="N4156" s="1528" t="str">
        <f>IF(ISBLANK('CWW9'!$BQ$92),"##BLANK",'CWW9'!$BQ$92)</f>
        <v>##BLANK</v>
      </c>
      <c r="O4156" s="1528" t="str">
        <f>IF(ISBLANK('CWW9'!$CA$92),"##BLANK",'CWW9'!$CA$92)</f>
        <v>##BLANK</v>
      </c>
    </row>
    <row r="4157" spans="2:15">
      <c r="B4157" s="1516" t="str">
        <f>UPPER('CWW9'!$CU$92)</f>
        <v>CWW9_083STP_PR24</v>
      </c>
      <c r="C4157" s="1516" t="str">
        <f>IF(LEN(_xlfn.CONCAT('CWW9'!$B$9, " - ", 'CWW9'!$B$92, " - ", 'CWW9'!$J$6, " - ", 'CWW9'!$J$5))&gt;230,LEFT(_xlfn.CONCAT('CWW9'!$B$9, " - ", 'CWW9'!$B$92, " - ", 'CWW9'!$J$6, " - ", 'CWW9'!$J$5),212)&amp;" [*** truncated]",_xlfn.CONCAT('CWW9'!$B$9, " - ", 'CWW9'!$B$92, " - ", 'CWW9'!$J$6, " - ", 'CWW9'!$J$5))</f>
        <v>EA/NRW environmental programme wastewater (WINEP/NEP) - Catchment management - catchment permitting; (WINEP/NEP) wastewater opex - Sludge transport - Bioresources</v>
      </c>
      <c r="D4157" s="1516" t="str">
        <f>'CWW9'!$C$92</f>
        <v>£m</v>
      </c>
      <c r="E4157" s="1516" t="s">
        <v>31</v>
      </c>
      <c r="H4157" s="1528" t="str">
        <f>IF(ISBLANK('CWW9'!$J$92),"##BLANK",'CWW9'!$J$92)</f>
        <v>##BLANK</v>
      </c>
      <c r="I4157" s="1528" t="str">
        <f>IF(ISBLANK('CWW9'!$T$92),"##BLANK",'CWW9'!$T$92)</f>
        <v>##BLANK</v>
      </c>
      <c r="J4157" s="1528" t="str">
        <f>IF(ISBLANK('CWW9'!$AD$92),"##BLANK",'CWW9'!$AD$92)</f>
        <v>##BLANK</v>
      </c>
      <c r="K4157" s="1528" t="str">
        <f>IF(ISBLANK('CWW9'!$AN$92),"##BLANK",'CWW9'!$AN$92)</f>
        <v>##BLANK</v>
      </c>
      <c r="L4157" s="1528" t="str">
        <f>IF(ISBLANK('CWW9'!$AX$92),"##BLANK",'CWW9'!$AX$92)</f>
        <v>##BLANK</v>
      </c>
      <c r="M4157" s="1528" t="str">
        <f>IF(ISBLANK('CWW9'!$BH$92),"##BLANK",'CWW9'!$BH$92)</f>
        <v>##BLANK</v>
      </c>
      <c r="N4157" s="1528" t="str">
        <f>IF(ISBLANK('CWW9'!$BR$92),"##BLANK",'CWW9'!$BR$92)</f>
        <v>##BLANK</v>
      </c>
      <c r="O4157" s="1528" t="str">
        <f>IF(ISBLANK('CWW9'!$CB$92),"##BLANK",'CWW9'!$CB$92)</f>
        <v>##BLANK</v>
      </c>
    </row>
    <row r="4158" spans="2:15">
      <c r="B4158" s="1516" t="str">
        <f>UPPER('CWW9'!$CV$92)</f>
        <v>CWW9_083SDT_PR24</v>
      </c>
      <c r="C4158" s="1516" t="str">
        <f>IF(LEN(_xlfn.CONCAT('CWW9'!$B$9, " - ", 'CWW9'!$B$92, " - ", 'CWW9'!$K$6, " - ", 'CWW9'!$J$5))&gt;230,LEFT(_xlfn.CONCAT('CWW9'!$B$9, " - ", 'CWW9'!$B$92, " - ", 'CWW9'!$K$6, " - ", 'CWW9'!$J$5),212)&amp;" [*** truncated]",_xlfn.CONCAT('CWW9'!$B$9, " - ", 'CWW9'!$B$92, " - ", 'CWW9'!$K$6, " - ", 'CWW9'!$J$5))</f>
        <v>EA/NRW environmental programme wastewater (WINEP/NEP) - Catchment management - catchment permitting; (WINEP/NEP) wastewater opex - Sludge treatment - Bioresources</v>
      </c>
      <c r="D4158" s="1516" t="str">
        <f>'CWW9'!$C$92</f>
        <v>£m</v>
      </c>
      <c r="E4158" s="1516" t="s">
        <v>31</v>
      </c>
      <c r="H4158" s="1528" t="str">
        <f>IF(ISBLANK('CWW9'!$K$92),"##BLANK",'CWW9'!$K$92)</f>
        <v>##BLANK</v>
      </c>
      <c r="I4158" s="1528" t="str">
        <f>IF(ISBLANK('CWW9'!$U$92),"##BLANK",'CWW9'!$U$92)</f>
        <v>##BLANK</v>
      </c>
      <c r="J4158" s="1528" t="str">
        <f>IF(ISBLANK('CWW9'!$AE$92),"##BLANK",'CWW9'!$AE$92)</f>
        <v>##BLANK</v>
      </c>
      <c r="K4158" s="1528" t="str">
        <f>IF(ISBLANK('CWW9'!$AO$92),"##BLANK",'CWW9'!$AO$92)</f>
        <v>##BLANK</v>
      </c>
      <c r="L4158" s="1528" t="str">
        <f>IF(ISBLANK('CWW9'!$AY$92),"##BLANK",'CWW9'!$AY$92)</f>
        <v>##BLANK</v>
      </c>
      <c r="M4158" s="1528" t="str">
        <f>IF(ISBLANK('CWW9'!$BI$92),"##BLANK",'CWW9'!$BI$92)</f>
        <v>##BLANK</v>
      </c>
      <c r="N4158" s="1528" t="str">
        <f>IF(ISBLANK('CWW9'!$BS$92),"##BLANK",'CWW9'!$BS$92)</f>
        <v>##BLANK</v>
      </c>
      <c r="O4158" s="1528" t="str">
        <f>IF(ISBLANK('CWW9'!$CC$92),"##BLANK",'CWW9'!$CC$92)</f>
        <v>##BLANK</v>
      </c>
    </row>
    <row r="4159" spans="2:15">
      <c r="B4159" s="1516" t="str">
        <f>UPPER('CWW9'!$CW$92)</f>
        <v>CWW9_083SDD_PR24</v>
      </c>
      <c r="C4159" s="1516" t="str">
        <f>IF(LEN(_xlfn.CONCAT('CWW9'!$B$9, " - ", 'CWW9'!$B$92, " - ", 'CWW9'!$L$6, " - ", 'CWW9'!$J$5))&gt;230,LEFT(_xlfn.CONCAT('CWW9'!$B$9, " - ", 'CWW9'!$B$92, " - ", 'CWW9'!$L$6, " - ", 'CWW9'!$J$5),212)&amp;" [*** truncated]",_xlfn.CONCAT('CWW9'!$B$9, " - ", 'CWW9'!$B$92, " - ", 'CWW9'!$L$6, " - ", 'CWW9'!$J$5))</f>
        <v>EA/NRW environmental programme wastewater (WINEP/NEP) - Catchment management - catchment permitting; (WINEP/NEP) wastewater opex - Sludge disposal - Bioresources</v>
      </c>
      <c r="D4159" s="1516" t="str">
        <f>'CWW9'!$C$92</f>
        <v>£m</v>
      </c>
      <c r="E4159" s="1516" t="s">
        <v>31</v>
      </c>
      <c r="H4159" s="1528" t="str">
        <f>IF(ISBLANK('CWW9'!$L$92),"##BLANK",'CWW9'!$L$92)</f>
        <v>##BLANK</v>
      </c>
      <c r="I4159" s="1528" t="str">
        <f>IF(ISBLANK('CWW9'!$V$92),"##BLANK",'CWW9'!$V$92)</f>
        <v>##BLANK</v>
      </c>
      <c r="J4159" s="1528" t="str">
        <f>IF(ISBLANK('CWW9'!$AF$92),"##BLANK",'CWW9'!$AF$92)</f>
        <v>##BLANK</v>
      </c>
      <c r="K4159" s="1528" t="str">
        <f>IF(ISBLANK('CWW9'!$AP$92),"##BLANK",'CWW9'!$AP$92)</f>
        <v>##BLANK</v>
      </c>
      <c r="L4159" s="1528" t="str">
        <f>IF(ISBLANK('CWW9'!$AZ$92),"##BLANK",'CWW9'!$AZ$92)</f>
        <v>##BLANK</v>
      </c>
      <c r="M4159" s="1528" t="str">
        <f>IF(ISBLANK('CWW9'!$BJ$92),"##BLANK",'CWW9'!$BJ$92)</f>
        <v>##BLANK</v>
      </c>
      <c r="N4159" s="1528" t="str">
        <f>IF(ISBLANK('CWW9'!$BT$92),"##BLANK",'CWW9'!$BT$92)</f>
        <v>##BLANK</v>
      </c>
      <c r="O4159" s="1528" t="str">
        <f>IF(ISBLANK('CWW9'!$CD$92),"##BLANK",'CWW9'!$CD$92)</f>
        <v>##BLANK</v>
      </c>
    </row>
    <row r="4160" spans="2:15">
      <c r="B4160" s="1516" t="str">
        <f>UPPER('CWW9'!$CX$92)</f>
        <v>CWW9_083ADDN_PR24</v>
      </c>
      <c r="C4160" s="1516" t="str">
        <f>IF(LEN(_xlfn.CONCAT('CWW9'!$B$9, " - ", 'CWW9'!$B$92, " - ", 'CWW9'!$M$5))&gt;230,LEFT(_xlfn.CONCAT('CWW9'!$B$9, " - ", 'CWW9'!$B$92, " - ", 'CWW9'!$M$5),212)&amp;" [*** truncated]",_xlfn.CONCAT('CWW9'!$B$9, " - ", 'CWW9'!$B$92, " - ", 'CWW9'!$M$5))</f>
        <v>EA/NRW environmental programme wastewater (WINEP/NEP) - Catchment management - catchment permitting; (WINEP/NEP) wastewater opex - Additional control</v>
      </c>
      <c r="D4160" s="1516" t="str">
        <f>'CWW9'!$C$92</f>
        <v>£m</v>
      </c>
      <c r="E4160" s="1516" t="s">
        <v>31</v>
      </c>
      <c r="H4160" s="1528" t="str">
        <f>IF(ISBLANK('CWW9'!$M$92),"##BLANK",'CWW9'!$M$92)</f>
        <v>##BLANK</v>
      </c>
      <c r="I4160" s="1528" t="str">
        <f>IF(ISBLANK('CWW9'!$W$92),"##BLANK",'CWW9'!$W$92)</f>
        <v>##BLANK</v>
      </c>
      <c r="J4160" s="1528" t="str">
        <f>IF(ISBLANK('CWW9'!$AG$92),"##BLANK",'CWW9'!$AG$92)</f>
        <v>##BLANK</v>
      </c>
      <c r="K4160" s="1528" t="str">
        <f>IF(ISBLANK('CWW9'!$AQ$92),"##BLANK",'CWW9'!$AQ$92)</f>
        <v>##BLANK</v>
      </c>
      <c r="L4160" s="1528" t="str">
        <f>IF(ISBLANK('CWW9'!$BA$92),"##BLANK",'CWW9'!$BA$92)</f>
        <v>##BLANK</v>
      </c>
      <c r="M4160" s="1528" t="str">
        <f>IF(ISBLANK('CWW9'!$BK$92),"##BLANK",'CWW9'!$BK$92)</f>
        <v>##BLANK</v>
      </c>
      <c r="N4160" s="1528" t="str">
        <f>IF(ISBLANK('CWW9'!$BU$92),"##BLANK",'CWW9'!$BU$92)</f>
        <v>##BLANK</v>
      </c>
      <c r="O4160" s="1528" t="str">
        <f>IF(ISBLANK('CWW9'!$CE$92),"##BLANK",'CWW9'!$CE$92)</f>
        <v>##BLANK</v>
      </c>
    </row>
    <row r="4161" spans="2:15">
      <c r="B4161" s="1516" t="str">
        <f>UPPER('CWW9'!$CY$92)</f>
        <v>CWW9_083TOT_PR24</v>
      </c>
      <c r="C4161" s="1516" t="str">
        <f>IF(LEN(_xlfn.CONCAT('CWW9'!$B$9, " - ", 'CWW9'!$B$92, " - ", 'CWW9'!$N$5))&gt;230,LEFT(_xlfn.CONCAT('CWW9'!$B$9, " - ", 'CWW9'!$B$92, " - ", 'CWW9'!$N$5),212)&amp;" [*** truncated]",_xlfn.CONCAT('CWW9'!$B$9, " - ", 'CWW9'!$B$92, " - ", 'CWW9'!$N$5))</f>
        <v>EA/NRW environmental programme wastewater (WINEP/NEP) - Catchment management - catchment permitting; (WINEP/NEP) wastewater opex - Total</v>
      </c>
      <c r="D4161" s="1516" t="str">
        <f>'CWW9'!$C$92</f>
        <v>£m</v>
      </c>
      <c r="E4161" s="1516" t="s">
        <v>31</v>
      </c>
      <c r="H4161" s="1528">
        <f>IF(ISBLANK('CWW9'!$N$92),"##BLANK",'CWW9'!$N$92)</f>
        <v>0</v>
      </c>
      <c r="I4161" s="1528">
        <f>IF(ISBLANK('CWW9'!$X$92),"##BLANK",'CWW9'!$X$92)</f>
        <v>0</v>
      </c>
      <c r="J4161" s="1528">
        <f>IF(ISBLANK('CWW9'!$AH$92),"##BLANK",'CWW9'!$AH$92)</f>
        <v>0</v>
      </c>
      <c r="K4161" s="1528">
        <f>IF(ISBLANK('CWW9'!$AR$92),"##BLANK",'CWW9'!$AR$92)</f>
        <v>0</v>
      </c>
      <c r="L4161" s="1528">
        <f>IF(ISBLANK('CWW9'!$BB$92),"##BLANK",'CWW9'!$BB$92)</f>
        <v>0</v>
      </c>
      <c r="M4161" s="1528">
        <f>IF(ISBLANK('CWW9'!$BL$92),"##BLANK",'CWW9'!$BL$92)</f>
        <v>0</v>
      </c>
      <c r="N4161" s="1528">
        <f>IF(ISBLANK('CWW9'!$BV$92),"##BLANK",'CWW9'!$BV$92)</f>
        <v>0</v>
      </c>
      <c r="O4161" s="1528">
        <f>IF(ISBLANK('CWW9'!$CF$92),"##BLANK",'CWW9'!$CF$92)</f>
        <v>0</v>
      </c>
    </row>
    <row r="4162" spans="2:15">
      <c r="B4162" s="1516" t="str">
        <f>UPPER('CWW9'!$CP$93)</f>
        <v>CWW9_084FL_PR24</v>
      </c>
      <c r="C4162" s="1516" t="str">
        <f>IF(LEN(_xlfn.CONCAT('CWW9'!$B$9, " - ", 'CWW9'!$B$93, " - ", 'CWW9'!$E$6, " - ", 'CWW9'!$E$5))&gt;230,LEFT(_xlfn.CONCAT('CWW9'!$B$9, " - ", 'CWW9'!$B$93, " - ", 'CWW9'!$E$6, " - ", 'CWW9'!$E$5),212)&amp;" [*** truncated]",_xlfn.CONCAT('CWW9'!$B$9, " - ", 'CWW9'!$B$93, " - ", 'CWW9'!$E$6, " - ", 'CWW9'!$E$5))</f>
        <v xml:space="preserve">EA/NRW environmental programme wastewater (WINEP/NEP) - Catchment management - catchment permitting; (WINEP/NEP) wastewater totex - Foul - Wastewater network+ </v>
      </c>
      <c r="D4162" s="1516" t="str">
        <f>'CWW9'!$C$93</f>
        <v>£m</v>
      </c>
      <c r="E4162" s="1516" t="s">
        <v>31</v>
      </c>
      <c r="H4162" s="1528">
        <f>IF(ISBLANK('CWW9'!$E$93),"##BLANK",'CWW9'!$E$93)</f>
        <v>0</v>
      </c>
      <c r="I4162" s="1528">
        <f>IF(ISBLANK('CWW9'!$O$93),"##BLANK",'CWW9'!$O$93)</f>
        <v>0</v>
      </c>
      <c r="J4162" s="1528">
        <f>IF(ISBLANK('CWW9'!$Y$93),"##BLANK",'CWW9'!$Y$93)</f>
        <v>0</v>
      </c>
      <c r="K4162" s="1528">
        <f>IF(ISBLANK('CWW9'!$AI$93),"##BLANK",'CWW9'!$AI$93)</f>
        <v>0</v>
      </c>
      <c r="L4162" s="1528">
        <f>IF(ISBLANK('CWW9'!$AS$93),"##BLANK",'CWW9'!$AS$93)</f>
        <v>0</v>
      </c>
      <c r="M4162" s="1528">
        <f>IF(ISBLANK('CWW9'!$BC$93),"##BLANK",'CWW9'!$BC$93)</f>
        <v>0</v>
      </c>
      <c r="N4162" s="1528">
        <f>IF(ISBLANK('CWW9'!$BM$93),"##BLANK",'CWW9'!$BM$93)</f>
        <v>0</v>
      </c>
      <c r="O4162" s="1528">
        <f>IF(ISBLANK('CWW9'!$BW$93),"##BLANK",'CWW9'!$BW$93)</f>
        <v>0</v>
      </c>
    </row>
    <row r="4163" spans="2:15">
      <c r="B4163" s="1516" t="str">
        <f>UPPER('CWW9'!$CQ$93)</f>
        <v>CWW9_084SWD_PR24</v>
      </c>
      <c r="C4163" s="1516" t="str">
        <f>IF(LEN(_xlfn.CONCAT('CWW9'!$B$9, " - ", 'CWW9'!$B$93, " - ", 'CWW9'!$F$6, " - ", 'CWW9'!$E$5))&gt;230,LEFT(_xlfn.CONCAT('CWW9'!$B$9, " - ", 'CWW9'!$B$93, " - ", 'CWW9'!$F$6, " - ", 'CWW9'!$E$5),212)&amp;" [*** truncated]",_xlfn.CONCAT('CWW9'!$B$9, " - ", 'CWW9'!$B$93, " - ", 'CWW9'!$F$6, " - ", 'CWW9'!$E$5))</f>
        <v xml:space="preserve">EA/NRW environmental programme wastewater (WINEP/NEP) - Catchment management - catchment permitting; (WINEP/NEP) wastewater totex - Surface water drainage - Wastewater network+ </v>
      </c>
      <c r="D4163" s="1516" t="str">
        <f>'CWW9'!$C$93</f>
        <v>£m</v>
      </c>
      <c r="E4163" s="1516" t="s">
        <v>31</v>
      </c>
      <c r="H4163" s="1528">
        <f>IF(ISBLANK('CWW9'!$F$93),"##BLANK",'CWW9'!$F$93)</f>
        <v>0</v>
      </c>
      <c r="I4163" s="1528">
        <f>IF(ISBLANK('CWW9'!$P$93),"##BLANK",'CWW9'!$P$93)</f>
        <v>0</v>
      </c>
      <c r="J4163" s="1528">
        <f>IF(ISBLANK('CWW9'!$Z$93),"##BLANK",'CWW9'!$Z$93)</f>
        <v>0</v>
      </c>
      <c r="K4163" s="1528">
        <f>IF(ISBLANK('CWW9'!$AJ$93),"##BLANK",'CWW9'!$AJ$93)</f>
        <v>0</v>
      </c>
      <c r="L4163" s="1528">
        <f>IF(ISBLANK('CWW9'!$AT$93),"##BLANK",'CWW9'!$AT$93)</f>
        <v>0</v>
      </c>
      <c r="M4163" s="1528">
        <f>IF(ISBLANK('CWW9'!$BD$93),"##BLANK",'CWW9'!$BD$93)</f>
        <v>0</v>
      </c>
      <c r="N4163" s="1528">
        <f>IF(ISBLANK('CWW9'!$BN$93),"##BLANK",'CWW9'!$BN$93)</f>
        <v>0</v>
      </c>
      <c r="O4163" s="1528">
        <f>IF(ISBLANK('CWW9'!$BX$93),"##BLANK",'CWW9'!$BX$93)</f>
        <v>0</v>
      </c>
    </row>
    <row r="4164" spans="2:15">
      <c r="B4164" s="1516" t="str">
        <f>UPPER('CWW9'!$CR$93)</f>
        <v>CWW9_084HD_PR24</v>
      </c>
      <c r="C4164" s="1516" t="str">
        <f>IF(LEN(_xlfn.CONCAT('CWW9'!$B$9, " - ", 'CWW9'!$B$93, " - ", 'CWW9'!$G$6, " - ", 'CWW9'!$E$5))&gt;230,LEFT(_xlfn.CONCAT('CWW9'!$B$9, " - ", 'CWW9'!$B$93, " - ", 'CWW9'!$G$6, " - ", 'CWW9'!$E$5),212)&amp;" [*** truncated]",_xlfn.CONCAT('CWW9'!$B$9, " - ", 'CWW9'!$B$93, " - ", 'CWW9'!$G$6, " - ", 'CWW9'!$E$5))</f>
        <v xml:space="preserve">EA/NRW environmental programme wastewater (WINEP/NEP) - Catchment management - catchment permitting; (WINEP/NEP) wastewater totex - Highway drainage - Wastewater network+ </v>
      </c>
      <c r="D4164" s="1516" t="str">
        <f>'CWW9'!$C$93</f>
        <v>£m</v>
      </c>
      <c r="E4164" s="1516" t="s">
        <v>31</v>
      </c>
      <c r="H4164" s="1528">
        <f>IF(ISBLANK('CWW9'!$G$93),"##BLANK",'CWW9'!$G$93)</f>
        <v>0</v>
      </c>
      <c r="I4164" s="1528">
        <f>IF(ISBLANK('CWW9'!$Q$93),"##BLANK",'CWW9'!$Q$93)</f>
        <v>0</v>
      </c>
      <c r="J4164" s="1528">
        <f>IF(ISBLANK('CWW9'!$AA$93),"##BLANK",'CWW9'!$AA$93)</f>
        <v>0</v>
      </c>
      <c r="K4164" s="1528">
        <f>IF(ISBLANK('CWW9'!$AK$93),"##BLANK",'CWW9'!$AK$93)</f>
        <v>0</v>
      </c>
      <c r="L4164" s="1528">
        <f>IF(ISBLANK('CWW9'!$AU$93),"##BLANK",'CWW9'!$AU$93)</f>
        <v>0</v>
      </c>
      <c r="M4164" s="1528">
        <f>IF(ISBLANK('CWW9'!$BE$93),"##BLANK",'CWW9'!$BE$93)</f>
        <v>0</v>
      </c>
      <c r="N4164" s="1528">
        <f>IF(ISBLANK('CWW9'!$BO$93),"##BLANK",'CWW9'!$BO$93)</f>
        <v>0</v>
      </c>
      <c r="O4164" s="1528">
        <f>IF(ISBLANK('CWW9'!$BY$93),"##BLANK",'CWW9'!$BY$93)</f>
        <v>0</v>
      </c>
    </row>
    <row r="4165" spans="2:15">
      <c r="B4165" s="1516" t="str">
        <f>UPPER('CWW9'!$CS$93)</f>
        <v>CWW9_084STD_PR24</v>
      </c>
      <c r="C4165" s="1516" t="str">
        <f>IF(LEN(_xlfn.CONCAT('CWW9'!$B$9, " - ", 'CWW9'!$B$93, " - ", 'CWW9'!$H$6, " - ", 'CWW9'!$E$5))&gt;230,LEFT(_xlfn.CONCAT('CWW9'!$B$9, " - ", 'CWW9'!$B$93, " - ", 'CWW9'!$H$6, " - ", 'CWW9'!$E$5),212)&amp;" [*** truncated]",_xlfn.CONCAT('CWW9'!$B$9, " - ", 'CWW9'!$B$93, " - ", 'CWW9'!$H$6, " - ", 'CWW9'!$E$5))</f>
        <v xml:space="preserve">EA/NRW environmental programme wastewater (WINEP/NEP) - Catchment management - catchment permitting; (WINEP/NEP) wastewater totex - Sewage treatment and disposal - Wastewater network+ </v>
      </c>
      <c r="D4165" s="1516" t="str">
        <f>'CWW9'!$C$93</f>
        <v>£m</v>
      </c>
      <c r="E4165" s="1516" t="s">
        <v>31</v>
      </c>
      <c r="H4165" s="1528">
        <f>IF(ISBLANK('CWW9'!$H$93),"##BLANK",'CWW9'!$H$93)</f>
        <v>0</v>
      </c>
      <c r="I4165" s="1528">
        <f>IF(ISBLANK('CWW9'!$R$93),"##BLANK",'CWW9'!$R$93)</f>
        <v>0</v>
      </c>
      <c r="J4165" s="1528">
        <f>IF(ISBLANK('CWW9'!$AB$93),"##BLANK",'CWW9'!$AB$93)</f>
        <v>0</v>
      </c>
      <c r="K4165" s="1528">
        <f>IF(ISBLANK('CWW9'!$AL$93),"##BLANK",'CWW9'!$AL$93)</f>
        <v>0</v>
      </c>
      <c r="L4165" s="1528">
        <f>IF(ISBLANK('CWW9'!$AV$93),"##BLANK",'CWW9'!$AV$93)</f>
        <v>0</v>
      </c>
      <c r="M4165" s="1528">
        <f>IF(ISBLANK('CWW9'!$BF$93),"##BLANK",'CWW9'!$BF$93)</f>
        <v>0</v>
      </c>
      <c r="N4165" s="1528">
        <f>IF(ISBLANK('CWW9'!$BP$93),"##BLANK",'CWW9'!$BP$93)</f>
        <v>0</v>
      </c>
      <c r="O4165" s="1528">
        <f>IF(ISBLANK('CWW9'!$BZ$93),"##BLANK",'CWW9'!$BZ$93)</f>
        <v>0</v>
      </c>
    </row>
    <row r="4166" spans="2:15">
      <c r="B4166" s="1516" t="str">
        <f>UPPER('CWW9'!$CT$93)</f>
        <v>CWW9_084SLT_PR24</v>
      </c>
      <c r="C4166" s="1516" t="str">
        <f>IF(LEN(_xlfn.CONCAT('CWW9'!$B$9, " - ", 'CWW9'!$B$93, " - ", 'CWW9'!$I$6, " - ", 'CWW9'!$E$5))&gt;230,LEFT(_xlfn.CONCAT('CWW9'!$B$9, " - ", 'CWW9'!$B$93, " - ", 'CWW9'!$I$6, " - ", 'CWW9'!$E$5),212)&amp;" [*** truncated]",_xlfn.CONCAT('CWW9'!$B$9, " - ", 'CWW9'!$B$93, " - ", 'CWW9'!$I$6, " - ", 'CWW9'!$E$5))</f>
        <v xml:space="preserve">EA/NRW environmental programme wastewater (WINEP/NEP) - Catchment management - catchment permitting; (WINEP/NEP) wastewater totex - Sludge liquor treatment - Wastewater network+ </v>
      </c>
      <c r="D4166" s="1516" t="str">
        <f>'CWW9'!$C$93</f>
        <v>£m</v>
      </c>
      <c r="E4166" s="1516" t="s">
        <v>31</v>
      </c>
      <c r="H4166" s="1528">
        <f>IF(ISBLANK('CWW9'!$I$93),"##BLANK",'CWW9'!$I$93)</f>
        <v>0</v>
      </c>
      <c r="I4166" s="1528">
        <f>IF(ISBLANK('CWW9'!$S$93),"##BLANK",'CWW9'!$S$93)</f>
        <v>0</v>
      </c>
      <c r="J4166" s="1528">
        <f>IF(ISBLANK('CWW9'!$AC$93),"##BLANK",'CWW9'!$AC$93)</f>
        <v>0</v>
      </c>
      <c r="K4166" s="1528">
        <f>IF(ISBLANK('CWW9'!$AM$93),"##BLANK",'CWW9'!$AM$93)</f>
        <v>0</v>
      </c>
      <c r="L4166" s="1528">
        <f>IF(ISBLANK('CWW9'!$AW$93),"##BLANK",'CWW9'!$AW$93)</f>
        <v>0</v>
      </c>
      <c r="M4166" s="1528">
        <f>IF(ISBLANK('CWW9'!$BG$93),"##BLANK",'CWW9'!$BG$93)</f>
        <v>0</v>
      </c>
      <c r="N4166" s="1528">
        <f>IF(ISBLANK('CWW9'!$BQ$93),"##BLANK",'CWW9'!$BQ$93)</f>
        <v>0</v>
      </c>
      <c r="O4166" s="1528">
        <f>IF(ISBLANK('CWW9'!$CA$93),"##BLANK",'CWW9'!$CA$93)</f>
        <v>0</v>
      </c>
    </row>
    <row r="4167" spans="2:15">
      <c r="B4167" s="1516" t="str">
        <f>UPPER('CWW9'!$CU$93)</f>
        <v>CWW9_084STP_PR24</v>
      </c>
      <c r="C4167" s="1516" t="str">
        <f>IF(LEN(_xlfn.CONCAT('CWW9'!$B$9, " - ", 'CWW9'!$B$93, " - ", 'CWW9'!$J$6, " - ", 'CWW9'!$J$5))&gt;230,LEFT(_xlfn.CONCAT('CWW9'!$B$9, " - ", 'CWW9'!$B$93, " - ", 'CWW9'!$J$6, " - ", 'CWW9'!$J$5),212)&amp;" [*** truncated]",_xlfn.CONCAT('CWW9'!$B$9, " - ", 'CWW9'!$B$93, " - ", 'CWW9'!$J$6, " - ", 'CWW9'!$J$5))</f>
        <v>EA/NRW environmental programme wastewater (WINEP/NEP) - Catchment management - catchment permitting; (WINEP/NEP) wastewater totex - Sludge transport - Bioresources</v>
      </c>
      <c r="D4167" s="1516" t="str">
        <f>'CWW9'!$C$93</f>
        <v>£m</v>
      </c>
      <c r="E4167" s="1516" t="s">
        <v>31</v>
      </c>
      <c r="H4167" s="1528">
        <f>IF(ISBLANK('CWW9'!$J$93),"##BLANK",'CWW9'!$J$93)</f>
        <v>0</v>
      </c>
      <c r="I4167" s="1528">
        <f>IF(ISBLANK('CWW9'!$T$93),"##BLANK",'CWW9'!$T$93)</f>
        <v>0</v>
      </c>
      <c r="J4167" s="1528">
        <f>IF(ISBLANK('CWW9'!$AD$93),"##BLANK",'CWW9'!$AD$93)</f>
        <v>0</v>
      </c>
      <c r="K4167" s="1528">
        <f>IF(ISBLANK('CWW9'!$AN$93),"##BLANK",'CWW9'!$AN$93)</f>
        <v>0</v>
      </c>
      <c r="L4167" s="1528">
        <f>IF(ISBLANK('CWW9'!$AX$93),"##BLANK",'CWW9'!$AX$93)</f>
        <v>0</v>
      </c>
      <c r="M4167" s="1528">
        <f>IF(ISBLANK('CWW9'!$BH$93),"##BLANK",'CWW9'!$BH$93)</f>
        <v>0</v>
      </c>
      <c r="N4167" s="1528">
        <f>IF(ISBLANK('CWW9'!$BR$93),"##BLANK",'CWW9'!$BR$93)</f>
        <v>0</v>
      </c>
      <c r="O4167" s="1528">
        <f>IF(ISBLANK('CWW9'!$CB$93),"##BLANK",'CWW9'!$CB$93)</f>
        <v>0</v>
      </c>
    </row>
    <row r="4168" spans="2:15">
      <c r="B4168" s="1516" t="str">
        <f>UPPER('CWW9'!$CV$93)</f>
        <v>CWW9_084SDT_PR24</v>
      </c>
      <c r="C4168" s="1516" t="str">
        <f>IF(LEN(_xlfn.CONCAT('CWW9'!$B$9, " - ", 'CWW9'!$B$93, " - ", 'CWW9'!$K$6, " - ", 'CWW9'!$J$5))&gt;230,LEFT(_xlfn.CONCAT('CWW9'!$B$9, " - ", 'CWW9'!$B$93, " - ", 'CWW9'!$K$6, " - ", 'CWW9'!$J$5),212)&amp;" [*** truncated]",_xlfn.CONCAT('CWW9'!$B$9, " - ", 'CWW9'!$B$93, " - ", 'CWW9'!$K$6, " - ", 'CWW9'!$J$5))</f>
        <v>EA/NRW environmental programme wastewater (WINEP/NEP) - Catchment management - catchment permitting; (WINEP/NEP) wastewater totex - Sludge treatment - Bioresources</v>
      </c>
      <c r="D4168" s="1516" t="str">
        <f>'CWW9'!$C$93</f>
        <v>£m</v>
      </c>
      <c r="E4168" s="1516" t="s">
        <v>31</v>
      </c>
      <c r="H4168" s="1528">
        <f>IF(ISBLANK('CWW9'!$K$93),"##BLANK",'CWW9'!$K$93)</f>
        <v>0</v>
      </c>
      <c r="I4168" s="1528">
        <f>IF(ISBLANK('CWW9'!$U$93),"##BLANK",'CWW9'!$U$93)</f>
        <v>0</v>
      </c>
      <c r="J4168" s="1528">
        <f>IF(ISBLANK('CWW9'!$AE$93),"##BLANK",'CWW9'!$AE$93)</f>
        <v>0</v>
      </c>
      <c r="K4168" s="1528">
        <f>IF(ISBLANK('CWW9'!$AO$93),"##BLANK",'CWW9'!$AO$93)</f>
        <v>0</v>
      </c>
      <c r="L4168" s="1528">
        <f>IF(ISBLANK('CWW9'!$AY$93),"##BLANK",'CWW9'!$AY$93)</f>
        <v>0</v>
      </c>
      <c r="M4168" s="1528">
        <f>IF(ISBLANK('CWW9'!$BI$93),"##BLANK",'CWW9'!$BI$93)</f>
        <v>0</v>
      </c>
      <c r="N4168" s="1528">
        <f>IF(ISBLANK('CWW9'!$BS$93),"##BLANK",'CWW9'!$BS$93)</f>
        <v>0</v>
      </c>
      <c r="O4168" s="1528">
        <f>IF(ISBLANK('CWW9'!$CC$93),"##BLANK",'CWW9'!$CC$93)</f>
        <v>0</v>
      </c>
    </row>
    <row r="4169" spans="2:15">
      <c r="B4169" s="1516" t="str">
        <f>UPPER('CWW9'!$CW$93)</f>
        <v>CWW9_084SDD_PR24</v>
      </c>
      <c r="C4169" s="1516" t="str">
        <f>IF(LEN(_xlfn.CONCAT('CWW9'!$B$9, " - ", 'CWW9'!$B$93, " - ", 'CWW9'!$L$6, " - ", 'CWW9'!$J$5))&gt;230,LEFT(_xlfn.CONCAT('CWW9'!$B$9, " - ", 'CWW9'!$B$93, " - ", 'CWW9'!$L$6, " - ", 'CWW9'!$J$5),212)&amp;" [*** truncated]",_xlfn.CONCAT('CWW9'!$B$9, " - ", 'CWW9'!$B$93, " - ", 'CWW9'!$L$6, " - ", 'CWW9'!$J$5))</f>
        <v>EA/NRW environmental programme wastewater (WINEP/NEP) - Catchment management - catchment permitting; (WINEP/NEP) wastewater totex - Sludge disposal - Bioresources</v>
      </c>
      <c r="D4169" s="1516" t="str">
        <f>'CWW9'!$C$93</f>
        <v>£m</v>
      </c>
      <c r="E4169" s="1516" t="s">
        <v>31</v>
      </c>
      <c r="H4169" s="1528">
        <f>IF(ISBLANK('CWW9'!$L$93),"##BLANK",'CWW9'!$L$93)</f>
        <v>0</v>
      </c>
      <c r="I4169" s="1528">
        <f>IF(ISBLANK('CWW9'!$V$93),"##BLANK",'CWW9'!$V$93)</f>
        <v>0</v>
      </c>
      <c r="J4169" s="1528">
        <f>IF(ISBLANK('CWW9'!$AF$93),"##BLANK",'CWW9'!$AF$93)</f>
        <v>0</v>
      </c>
      <c r="K4169" s="1528">
        <f>IF(ISBLANK('CWW9'!$AP$93),"##BLANK",'CWW9'!$AP$93)</f>
        <v>0</v>
      </c>
      <c r="L4169" s="1528">
        <f>IF(ISBLANK('CWW9'!$AZ$93),"##BLANK",'CWW9'!$AZ$93)</f>
        <v>0</v>
      </c>
      <c r="M4169" s="1528">
        <f>IF(ISBLANK('CWW9'!$BJ$93),"##BLANK",'CWW9'!$BJ$93)</f>
        <v>0</v>
      </c>
      <c r="N4169" s="1528">
        <f>IF(ISBLANK('CWW9'!$BT$93),"##BLANK",'CWW9'!$BT$93)</f>
        <v>0</v>
      </c>
      <c r="O4169" s="1528">
        <f>IF(ISBLANK('CWW9'!$CD$93),"##BLANK",'CWW9'!$CD$93)</f>
        <v>0</v>
      </c>
    </row>
    <row r="4170" spans="2:15">
      <c r="B4170" s="1516" t="str">
        <f>UPPER('CWW9'!$CX$93)</f>
        <v>CWW9_084ADDN_PR24</v>
      </c>
      <c r="C4170" s="1516" t="str">
        <f>IF(LEN(_xlfn.CONCAT('CWW9'!$B$9, " - ", 'CWW9'!$B$93, " - ", 'CWW9'!$M$5))&gt;230,LEFT(_xlfn.CONCAT('CWW9'!$B$9, " - ", 'CWW9'!$B$93, " - ", 'CWW9'!$M$5),212)&amp;" [*** truncated]",_xlfn.CONCAT('CWW9'!$B$9, " - ", 'CWW9'!$B$93, " - ", 'CWW9'!$M$5))</f>
        <v>EA/NRW environmental programme wastewater (WINEP/NEP) - Catchment management - catchment permitting; (WINEP/NEP) wastewater totex - Additional control</v>
      </c>
      <c r="D4170" s="1516" t="str">
        <f>'CWW9'!$C$93</f>
        <v>£m</v>
      </c>
      <c r="E4170" s="1516" t="s">
        <v>31</v>
      </c>
      <c r="H4170" s="1528">
        <f>IF(ISBLANK('CWW9'!$M$93),"##BLANK",'CWW9'!$M$93)</f>
        <v>0</v>
      </c>
      <c r="I4170" s="1528">
        <f>IF(ISBLANK('CWW9'!$W$93),"##BLANK",'CWW9'!$W$93)</f>
        <v>0</v>
      </c>
      <c r="J4170" s="1528">
        <f>IF(ISBLANK('CWW9'!$AG$93),"##BLANK",'CWW9'!$AG$93)</f>
        <v>0</v>
      </c>
      <c r="K4170" s="1528">
        <f>IF(ISBLANK('CWW9'!$AQ$93),"##BLANK",'CWW9'!$AQ$93)</f>
        <v>0</v>
      </c>
      <c r="L4170" s="1528">
        <f>IF(ISBLANK('CWW9'!$BA$93),"##BLANK",'CWW9'!$BA$93)</f>
        <v>0</v>
      </c>
      <c r="M4170" s="1528">
        <f>IF(ISBLANK('CWW9'!$BK$93),"##BLANK",'CWW9'!$BK$93)</f>
        <v>0</v>
      </c>
      <c r="N4170" s="1528">
        <f>IF(ISBLANK('CWW9'!$BU$93),"##BLANK",'CWW9'!$BU$93)</f>
        <v>0</v>
      </c>
      <c r="O4170" s="1528">
        <f>IF(ISBLANK('CWW9'!$CE$93),"##BLANK",'CWW9'!$CE$93)</f>
        <v>0</v>
      </c>
    </row>
    <row r="4171" spans="2:15">
      <c r="B4171" s="1516" t="str">
        <f>UPPER('CWW9'!$CY$93)</f>
        <v>CWW9_084TOT_PR24</v>
      </c>
      <c r="C4171" s="1516" t="str">
        <f>IF(LEN(_xlfn.CONCAT('CWW9'!$B$9, " - ", 'CWW9'!$B$93, " - ", 'CWW9'!$N$5))&gt;230,LEFT(_xlfn.CONCAT('CWW9'!$B$9, " - ", 'CWW9'!$B$93, " - ", 'CWW9'!$N$5),212)&amp;" [*** truncated]",_xlfn.CONCAT('CWW9'!$B$9, " - ", 'CWW9'!$B$93, " - ", 'CWW9'!$N$5))</f>
        <v>EA/NRW environmental programme wastewater (WINEP/NEP) - Catchment management - catchment permitting; (WINEP/NEP) wastewater totex - Total</v>
      </c>
      <c r="D4171" s="1516" t="str">
        <f>'CWW9'!$C$93</f>
        <v>£m</v>
      </c>
      <c r="E4171" s="1516" t="s">
        <v>31</v>
      </c>
      <c r="H4171" s="1528">
        <f>IF(ISBLANK('CWW9'!$N$93),"##BLANK",'CWW9'!$N$93)</f>
        <v>0</v>
      </c>
      <c r="I4171" s="1528">
        <f>IF(ISBLANK('CWW9'!$X$93),"##BLANK",'CWW9'!$X$93)</f>
        <v>0</v>
      </c>
      <c r="J4171" s="1528">
        <f>IF(ISBLANK('CWW9'!$AH$93),"##BLANK",'CWW9'!$AH$93)</f>
        <v>0</v>
      </c>
      <c r="K4171" s="1528">
        <f>IF(ISBLANK('CWW9'!$AR$93),"##BLANK",'CWW9'!$AR$93)</f>
        <v>0</v>
      </c>
      <c r="L4171" s="1528">
        <f>IF(ISBLANK('CWW9'!$BB$93),"##BLANK",'CWW9'!$BB$93)</f>
        <v>0</v>
      </c>
      <c r="M4171" s="1528">
        <f>IF(ISBLANK('CWW9'!$BL$93),"##BLANK",'CWW9'!$BL$93)</f>
        <v>0</v>
      </c>
      <c r="N4171" s="1528">
        <f>IF(ISBLANK('CWW9'!$BV$93),"##BLANK",'CWW9'!$BV$93)</f>
        <v>0</v>
      </c>
      <c r="O4171" s="1528">
        <f>IF(ISBLANK('CWW9'!$CF$93),"##BLANK",'CWW9'!$CF$93)</f>
        <v>0</v>
      </c>
    </row>
    <row r="4172" spans="2:15">
      <c r="B4172" s="1516" t="str">
        <f>UPPER('CWW9'!$CP$94)</f>
        <v>CWW9_085FL_PR24</v>
      </c>
      <c r="C4172" s="1516" t="str">
        <f>IF(LEN(_xlfn.CONCAT('CWW9'!$B$9, " - ", 'CWW9'!$B$94, " - ", 'CWW9'!$E$6, " - ", 'CWW9'!$E$5))&gt;230,LEFT(_xlfn.CONCAT('CWW9'!$B$9, " - ", 'CWW9'!$B$94, " - ", 'CWW9'!$E$6, " - ", 'CWW9'!$E$5),212)&amp;" [*** truncated]",_xlfn.CONCAT('CWW9'!$B$9, " - ", 'CWW9'!$B$94, " - ", 'CWW9'!$E$6, " - ", 'CWW9'!$E$5))</f>
        <v xml:space="preserve">EA/NRW environmental programme wastewater (WINEP/NEP) - Catchment management - habitat restoration; (WINEP/NEP) wastewater capex - Foul - Wastewater network+ </v>
      </c>
      <c r="D4172" s="1516" t="str">
        <f>'CWW9'!$C$94</f>
        <v>£m</v>
      </c>
      <c r="E4172" s="1516" t="s">
        <v>31</v>
      </c>
      <c r="H4172" s="1528" t="str">
        <f>IF(ISBLANK('CWW9'!$E$94),"##BLANK",'CWW9'!$E$94)</f>
        <v>##BLANK</v>
      </c>
      <c r="I4172" s="1528" t="str">
        <f>IF(ISBLANK('CWW9'!$O$94),"##BLANK",'CWW9'!$O$94)</f>
        <v>##BLANK</v>
      </c>
      <c r="J4172" s="1528" t="str">
        <f>IF(ISBLANK('CWW9'!$Y$94),"##BLANK",'CWW9'!$Y$94)</f>
        <v>##BLANK</v>
      </c>
      <c r="K4172" s="1528" t="str">
        <f>IF(ISBLANK('CWW9'!$AI$94),"##BLANK",'CWW9'!$AI$94)</f>
        <v>##BLANK</v>
      </c>
      <c r="L4172" s="1528" t="str">
        <f>IF(ISBLANK('CWW9'!$AS$94),"##BLANK",'CWW9'!$AS$94)</f>
        <v>##BLANK</v>
      </c>
      <c r="M4172" s="1528" t="str">
        <f>IF(ISBLANK('CWW9'!$BC$94),"##BLANK",'CWW9'!$BC$94)</f>
        <v>##BLANK</v>
      </c>
      <c r="N4172" s="1528" t="str">
        <f>IF(ISBLANK('CWW9'!$BM$94),"##BLANK",'CWW9'!$BM$94)</f>
        <v>##BLANK</v>
      </c>
      <c r="O4172" s="1528" t="str">
        <f>IF(ISBLANK('CWW9'!$BW$94),"##BLANK",'CWW9'!$BW$94)</f>
        <v>##BLANK</v>
      </c>
    </row>
    <row r="4173" spans="2:15">
      <c r="B4173" s="1516" t="str">
        <f>UPPER('CWW9'!$CQ$94)</f>
        <v>CWW9_085SWD_PR24</v>
      </c>
      <c r="C4173" s="1516" t="str">
        <f>IF(LEN(_xlfn.CONCAT('CWW9'!$B$9, " - ", 'CWW9'!$B$94, " - ", 'CWW9'!$F$6, " - ", 'CWW9'!$E$5))&gt;230,LEFT(_xlfn.CONCAT('CWW9'!$B$9, " - ", 'CWW9'!$B$94, " - ", 'CWW9'!$F$6, " - ", 'CWW9'!$E$5),212)&amp;" [*** truncated]",_xlfn.CONCAT('CWW9'!$B$9, " - ", 'CWW9'!$B$94, " - ", 'CWW9'!$F$6, " - ", 'CWW9'!$E$5))</f>
        <v xml:space="preserve">EA/NRW environmental programme wastewater (WINEP/NEP) - Catchment management - habitat restoration; (WINEP/NEP) wastewater capex - Surface water drainage - Wastewater network+ </v>
      </c>
      <c r="D4173" s="1516" t="str">
        <f>'CWW9'!$C$94</f>
        <v>£m</v>
      </c>
      <c r="E4173" s="1516" t="s">
        <v>31</v>
      </c>
      <c r="H4173" s="1528" t="str">
        <f>IF(ISBLANK('CWW9'!$F$94),"##BLANK",'CWW9'!$F$94)</f>
        <v>##BLANK</v>
      </c>
      <c r="I4173" s="1528" t="str">
        <f>IF(ISBLANK('CWW9'!$P$94),"##BLANK",'CWW9'!$P$94)</f>
        <v>##BLANK</v>
      </c>
      <c r="J4173" s="1528" t="str">
        <f>IF(ISBLANK('CWW9'!$Z$94),"##BLANK",'CWW9'!$Z$94)</f>
        <v>##BLANK</v>
      </c>
      <c r="K4173" s="1528" t="str">
        <f>IF(ISBLANK('CWW9'!$AJ$94),"##BLANK",'CWW9'!$AJ$94)</f>
        <v>##BLANK</v>
      </c>
      <c r="L4173" s="1528" t="str">
        <f>IF(ISBLANK('CWW9'!$AT$94),"##BLANK",'CWW9'!$AT$94)</f>
        <v>##BLANK</v>
      </c>
      <c r="M4173" s="1528" t="str">
        <f>IF(ISBLANK('CWW9'!$BD$94),"##BLANK",'CWW9'!$BD$94)</f>
        <v>##BLANK</v>
      </c>
      <c r="N4173" s="1528" t="str">
        <f>IF(ISBLANK('CWW9'!$BN$94),"##BLANK",'CWW9'!$BN$94)</f>
        <v>##BLANK</v>
      </c>
      <c r="O4173" s="1528" t="str">
        <f>IF(ISBLANK('CWW9'!$BX$94),"##BLANK",'CWW9'!$BX$94)</f>
        <v>##BLANK</v>
      </c>
    </row>
    <row r="4174" spans="2:15">
      <c r="B4174" s="1516" t="str">
        <f>UPPER('CWW9'!$CR$94)</f>
        <v>CWW9_085HD_PR24</v>
      </c>
      <c r="C4174" s="1516" t="str">
        <f>IF(LEN(_xlfn.CONCAT('CWW9'!$B$9, " - ", 'CWW9'!$B$94, " - ", 'CWW9'!$G$6, " - ", 'CWW9'!$E$5))&gt;230,LEFT(_xlfn.CONCAT('CWW9'!$B$9, " - ", 'CWW9'!$B$94, " - ", 'CWW9'!$G$6, " - ", 'CWW9'!$E$5),212)&amp;" [*** truncated]",_xlfn.CONCAT('CWW9'!$B$9, " - ", 'CWW9'!$B$94, " - ", 'CWW9'!$G$6, " - ", 'CWW9'!$E$5))</f>
        <v xml:space="preserve">EA/NRW environmental programme wastewater (WINEP/NEP) - Catchment management - habitat restoration; (WINEP/NEP) wastewater capex - Highway drainage - Wastewater network+ </v>
      </c>
      <c r="D4174" s="1516" t="str">
        <f>'CWW9'!$C$94</f>
        <v>£m</v>
      </c>
      <c r="E4174" s="1516" t="s">
        <v>31</v>
      </c>
      <c r="H4174" s="1528" t="str">
        <f>IF(ISBLANK('CWW9'!$G$94),"##BLANK",'CWW9'!$G$94)</f>
        <v>##BLANK</v>
      </c>
      <c r="I4174" s="1528" t="str">
        <f>IF(ISBLANK('CWW9'!$Q$94),"##BLANK",'CWW9'!$Q$94)</f>
        <v>##BLANK</v>
      </c>
      <c r="J4174" s="1528" t="str">
        <f>IF(ISBLANK('CWW9'!$AA$94),"##BLANK",'CWW9'!$AA$94)</f>
        <v>##BLANK</v>
      </c>
      <c r="K4174" s="1528" t="str">
        <f>IF(ISBLANK('CWW9'!$AK$94),"##BLANK",'CWW9'!$AK$94)</f>
        <v>##BLANK</v>
      </c>
      <c r="L4174" s="1528" t="str">
        <f>IF(ISBLANK('CWW9'!$AU$94),"##BLANK",'CWW9'!$AU$94)</f>
        <v>##BLANK</v>
      </c>
      <c r="M4174" s="1528" t="str">
        <f>IF(ISBLANK('CWW9'!$BE$94),"##BLANK",'CWW9'!$BE$94)</f>
        <v>##BLANK</v>
      </c>
      <c r="N4174" s="1528" t="str">
        <f>IF(ISBLANK('CWW9'!$BO$94),"##BLANK",'CWW9'!$BO$94)</f>
        <v>##BLANK</v>
      </c>
      <c r="O4174" s="1528" t="str">
        <f>IF(ISBLANK('CWW9'!$BY$94),"##BLANK",'CWW9'!$BY$94)</f>
        <v>##BLANK</v>
      </c>
    </row>
    <row r="4175" spans="2:15">
      <c r="B4175" s="1516" t="str">
        <f>UPPER('CWW9'!$CS$94)</f>
        <v>CWW9_085STD_PR24</v>
      </c>
      <c r="C4175" s="1516" t="str">
        <f>IF(LEN(_xlfn.CONCAT('CWW9'!$B$9, " - ", 'CWW9'!$B$94, " - ", 'CWW9'!$H$6, " - ", 'CWW9'!$E$5))&gt;230,LEFT(_xlfn.CONCAT('CWW9'!$B$9, " - ", 'CWW9'!$B$94, " - ", 'CWW9'!$H$6, " - ", 'CWW9'!$E$5),212)&amp;" [*** truncated]",_xlfn.CONCAT('CWW9'!$B$9, " - ", 'CWW9'!$B$94, " - ", 'CWW9'!$H$6, " - ", 'CWW9'!$E$5))</f>
        <v xml:space="preserve">EA/NRW environmental programme wastewater (WINEP/NEP) - Catchment management - habitat restoration; (WINEP/NEP) wastewater capex - Sewage treatment and disposal - Wastewater network+ </v>
      </c>
      <c r="D4175" s="1516" t="str">
        <f>'CWW9'!$C$94</f>
        <v>£m</v>
      </c>
      <c r="E4175" s="1516" t="s">
        <v>31</v>
      </c>
      <c r="H4175" s="1528" t="str">
        <f>IF(ISBLANK('CWW9'!$H$94),"##BLANK",'CWW9'!$H$94)</f>
        <v>##BLANK</v>
      </c>
      <c r="I4175" s="1528" t="str">
        <f>IF(ISBLANK('CWW9'!$R$94),"##BLANK",'CWW9'!$R$94)</f>
        <v>##BLANK</v>
      </c>
      <c r="J4175" s="1528" t="str">
        <f>IF(ISBLANK('CWW9'!$AB$94),"##BLANK",'CWW9'!$AB$94)</f>
        <v>##BLANK</v>
      </c>
      <c r="K4175" s="1528" t="str">
        <f>IF(ISBLANK('CWW9'!$AL$94),"##BLANK",'CWW9'!$AL$94)</f>
        <v>##BLANK</v>
      </c>
      <c r="L4175" s="1528" t="str">
        <f>IF(ISBLANK('CWW9'!$AV$94),"##BLANK",'CWW9'!$AV$94)</f>
        <v>##BLANK</v>
      </c>
      <c r="M4175" s="1528" t="str">
        <f>IF(ISBLANK('CWW9'!$BF$94),"##BLANK",'CWW9'!$BF$94)</f>
        <v>##BLANK</v>
      </c>
      <c r="N4175" s="1528" t="str">
        <f>IF(ISBLANK('CWW9'!$BP$94),"##BLANK",'CWW9'!$BP$94)</f>
        <v>##BLANK</v>
      </c>
      <c r="O4175" s="1528" t="str">
        <f>IF(ISBLANK('CWW9'!$BZ$94),"##BLANK",'CWW9'!$BZ$94)</f>
        <v>##BLANK</v>
      </c>
    </row>
    <row r="4176" spans="2:15">
      <c r="B4176" s="1516" t="str">
        <f>UPPER('CWW9'!$CT$94)</f>
        <v>CWW9_085SLT_PR24</v>
      </c>
      <c r="C4176" s="1516" t="str">
        <f>IF(LEN(_xlfn.CONCAT('CWW9'!$B$9, " - ", 'CWW9'!$B$94, " - ", 'CWW9'!$I$6, " - ", 'CWW9'!$E$5))&gt;230,LEFT(_xlfn.CONCAT('CWW9'!$B$9, " - ", 'CWW9'!$B$94, " - ", 'CWW9'!$I$6, " - ", 'CWW9'!$E$5),212)&amp;" [*** truncated]",_xlfn.CONCAT('CWW9'!$B$9, " - ", 'CWW9'!$B$94, " - ", 'CWW9'!$I$6, " - ", 'CWW9'!$E$5))</f>
        <v xml:space="preserve">EA/NRW environmental programme wastewater (WINEP/NEP) - Catchment management - habitat restoration; (WINEP/NEP) wastewater capex - Sludge liquor treatment - Wastewater network+ </v>
      </c>
      <c r="D4176" s="1516" t="str">
        <f>'CWW9'!$C$94</f>
        <v>£m</v>
      </c>
      <c r="E4176" s="1516" t="s">
        <v>31</v>
      </c>
      <c r="H4176" s="1528" t="str">
        <f>IF(ISBLANK('CWW9'!$I$94),"##BLANK",'CWW9'!$I$94)</f>
        <v>##BLANK</v>
      </c>
      <c r="I4176" s="1528" t="str">
        <f>IF(ISBLANK('CWW9'!$S$94),"##BLANK",'CWW9'!$S$94)</f>
        <v>##BLANK</v>
      </c>
      <c r="J4176" s="1528" t="str">
        <f>IF(ISBLANK('CWW9'!$AC$94),"##BLANK",'CWW9'!$AC$94)</f>
        <v>##BLANK</v>
      </c>
      <c r="K4176" s="1528" t="str">
        <f>IF(ISBLANK('CWW9'!$AM$94),"##BLANK",'CWW9'!$AM$94)</f>
        <v>##BLANK</v>
      </c>
      <c r="L4176" s="1528" t="str">
        <f>IF(ISBLANK('CWW9'!$AW$94),"##BLANK",'CWW9'!$AW$94)</f>
        <v>##BLANK</v>
      </c>
      <c r="M4176" s="1528" t="str">
        <f>IF(ISBLANK('CWW9'!$BG$94),"##BLANK",'CWW9'!$BG$94)</f>
        <v>##BLANK</v>
      </c>
      <c r="N4176" s="1528" t="str">
        <f>IF(ISBLANK('CWW9'!$BQ$94),"##BLANK",'CWW9'!$BQ$94)</f>
        <v>##BLANK</v>
      </c>
      <c r="O4176" s="1528" t="str">
        <f>IF(ISBLANK('CWW9'!$CA$94),"##BLANK",'CWW9'!$CA$94)</f>
        <v>##BLANK</v>
      </c>
    </row>
    <row r="4177" spans="2:15">
      <c r="B4177" s="1516" t="str">
        <f>UPPER('CWW9'!$CU$94)</f>
        <v>CWW9_085STP_PR24</v>
      </c>
      <c r="C4177" s="1516" t="str">
        <f>IF(LEN(_xlfn.CONCAT('CWW9'!$B$9, " - ", 'CWW9'!$B$94, " - ", 'CWW9'!$J$6, " - ", 'CWW9'!$J$5))&gt;230,LEFT(_xlfn.CONCAT('CWW9'!$B$9, " - ", 'CWW9'!$B$94, " - ", 'CWW9'!$J$6, " - ", 'CWW9'!$J$5),212)&amp;" [*** truncated]",_xlfn.CONCAT('CWW9'!$B$9, " - ", 'CWW9'!$B$94, " - ", 'CWW9'!$J$6, " - ", 'CWW9'!$J$5))</f>
        <v>EA/NRW environmental programme wastewater (WINEP/NEP) - Catchment management - habitat restoration; (WINEP/NEP) wastewater capex - Sludge transport - Bioresources</v>
      </c>
      <c r="D4177" s="1516" t="str">
        <f>'CWW9'!$C$94</f>
        <v>£m</v>
      </c>
      <c r="E4177" s="1516" t="s">
        <v>31</v>
      </c>
      <c r="H4177" s="1528" t="str">
        <f>IF(ISBLANK('CWW9'!$J$94),"##BLANK",'CWW9'!$J$94)</f>
        <v>##BLANK</v>
      </c>
      <c r="I4177" s="1528" t="str">
        <f>IF(ISBLANK('CWW9'!$T$94),"##BLANK",'CWW9'!$T$94)</f>
        <v>##BLANK</v>
      </c>
      <c r="J4177" s="1528" t="str">
        <f>IF(ISBLANK('CWW9'!$AD$94),"##BLANK",'CWW9'!$AD$94)</f>
        <v>##BLANK</v>
      </c>
      <c r="K4177" s="1528" t="str">
        <f>IF(ISBLANK('CWW9'!$AN$94),"##BLANK",'CWW9'!$AN$94)</f>
        <v>##BLANK</v>
      </c>
      <c r="L4177" s="1528" t="str">
        <f>IF(ISBLANK('CWW9'!$AX$94),"##BLANK",'CWW9'!$AX$94)</f>
        <v>##BLANK</v>
      </c>
      <c r="M4177" s="1528" t="str">
        <f>IF(ISBLANK('CWW9'!$BH$94),"##BLANK",'CWW9'!$BH$94)</f>
        <v>##BLANK</v>
      </c>
      <c r="N4177" s="1528" t="str">
        <f>IF(ISBLANK('CWW9'!$BR$94),"##BLANK",'CWW9'!$BR$94)</f>
        <v>##BLANK</v>
      </c>
      <c r="O4177" s="1528" t="str">
        <f>IF(ISBLANK('CWW9'!$CB$94),"##BLANK",'CWW9'!$CB$94)</f>
        <v>##BLANK</v>
      </c>
    </row>
    <row r="4178" spans="2:15">
      <c r="B4178" s="1516" t="str">
        <f>UPPER('CWW9'!$CV$94)</f>
        <v>CWW9_085SDT_PR24</v>
      </c>
      <c r="C4178" s="1516" t="str">
        <f>IF(LEN(_xlfn.CONCAT('CWW9'!$B$9, " - ", 'CWW9'!$B$94, " - ", 'CWW9'!$K$6, " - ", 'CWW9'!$J$5))&gt;230,LEFT(_xlfn.CONCAT('CWW9'!$B$9, " - ", 'CWW9'!$B$94, " - ", 'CWW9'!$K$6, " - ", 'CWW9'!$J$5),212)&amp;" [*** truncated]",_xlfn.CONCAT('CWW9'!$B$9, " - ", 'CWW9'!$B$94, " - ", 'CWW9'!$K$6, " - ", 'CWW9'!$J$5))</f>
        <v>EA/NRW environmental programme wastewater (WINEP/NEP) - Catchment management - habitat restoration; (WINEP/NEP) wastewater capex - Sludge treatment - Bioresources</v>
      </c>
      <c r="D4178" s="1516" t="str">
        <f>'CWW9'!$C$94</f>
        <v>£m</v>
      </c>
      <c r="E4178" s="1516" t="s">
        <v>31</v>
      </c>
      <c r="H4178" s="1528" t="str">
        <f>IF(ISBLANK('CWW9'!$K$94),"##BLANK",'CWW9'!$K$94)</f>
        <v>##BLANK</v>
      </c>
      <c r="I4178" s="1528" t="str">
        <f>IF(ISBLANK('CWW9'!$U$94),"##BLANK",'CWW9'!$U$94)</f>
        <v>##BLANK</v>
      </c>
      <c r="J4178" s="1528" t="str">
        <f>IF(ISBLANK('CWW9'!$AE$94),"##BLANK",'CWW9'!$AE$94)</f>
        <v>##BLANK</v>
      </c>
      <c r="K4178" s="1528" t="str">
        <f>IF(ISBLANK('CWW9'!$AO$94),"##BLANK",'CWW9'!$AO$94)</f>
        <v>##BLANK</v>
      </c>
      <c r="L4178" s="1528" t="str">
        <f>IF(ISBLANK('CWW9'!$AY$94),"##BLANK",'CWW9'!$AY$94)</f>
        <v>##BLANK</v>
      </c>
      <c r="M4178" s="1528" t="str">
        <f>IF(ISBLANK('CWW9'!$BI$94),"##BLANK",'CWW9'!$BI$94)</f>
        <v>##BLANK</v>
      </c>
      <c r="N4178" s="1528" t="str">
        <f>IF(ISBLANK('CWW9'!$BS$94),"##BLANK",'CWW9'!$BS$94)</f>
        <v>##BLANK</v>
      </c>
      <c r="O4178" s="1528" t="str">
        <f>IF(ISBLANK('CWW9'!$CC$94),"##BLANK",'CWW9'!$CC$94)</f>
        <v>##BLANK</v>
      </c>
    </row>
    <row r="4179" spans="2:15">
      <c r="B4179" s="1516" t="str">
        <f>UPPER('CWW9'!$CW$94)</f>
        <v>CWW9_085SDD_PR24</v>
      </c>
      <c r="C4179" s="1516" t="str">
        <f>IF(LEN(_xlfn.CONCAT('CWW9'!$B$9, " - ", 'CWW9'!$B$94, " - ", 'CWW9'!$L$6, " - ", 'CWW9'!$J$5))&gt;230,LEFT(_xlfn.CONCAT('CWW9'!$B$9, " - ", 'CWW9'!$B$94, " - ", 'CWW9'!$L$6, " - ", 'CWW9'!$J$5),212)&amp;" [*** truncated]",_xlfn.CONCAT('CWW9'!$B$9, " - ", 'CWW9'!$B$94, " - ", 'CWW9'!$L$6, " - ", 'CWW9'!$J$5))</f>
        <v>EA/NRW environmental programme wastewater (WINEP/NEP) - Catchment management - habitat restoration; (WINEP/NEP) wastewater capex - Sludge disposal - Bioresources</v>
      </c>
      <c r="D4179" s="1516" t="str">
        <f>'CWW9'!$C$94</f>
        <v>£m</v>
      </c>
      <c r="E4179" s="1516" t="s">
        <v>31</v>
      </c>
      <c r="H4179" s="1528" t="str">
        <f>IF(ISBLANK('CWW9'!$L$94),"##BLANK",'CWW9'!$L$94)</f>
        <v>##BLANK</v>
      </c>
      <c r="I4179" s="1528" t="str">
        <f>IF(ISBLANK('CWW9'!$V$94),"##BLANK",'CWW9'!$V$94)</f>
        <v>##BLANK</v>
      </c>
      <c r="J4179" s="1528" t="str">
        <f>IF(ISBLANK('CWW9'!$AF$94),"##BLANK",'CWW9'!$AF$94)</f>
        <v>##BLANK</v>
      </c>
      <c r="K4179" s="1528" t="str">
        <f>IF(ISBLANK('CWW9'!$AP$94),"##BLANK",'CWW9'!$AP$94)</f>
        <v>##BLANK</v>
      </c>
      <c r="L4179" s="1528" t="str">
        <f>IF(ISBLANK('CWW9'!$AZ$94),"##BLANK",'CWW9'!$AZ$94)</f>
        <v>##BLANK</v>
      </c>
      <c r="M4179" s="1528" t="str">
        <f>IF(ISBLANK('CWW9'!$BJ$94),"##BLANK",'CWW9'!$BJ$94)</f>
        <v>##BLANK</v>
      </c>
      <c r="N4179" s="1528" t="str">
        <f>IF(ISBLANK('CWW9'!$BT$94),"##BLANK",'CWW9'!$BT$94)</f>
        <v>##BLANK</v>
      </c>
      <c r="O4179" s="1528" t="str">
        <f>IF(ISBLANK('CWW9'!$CD$94),"##BLANK",'CWW9'!$CD$94)</f>
        <v>##BLANK</v>
      </c>
    </row>
    <row r="4180" spans="2:15">
      <c r="B4180" s="1516" t="str">
        <f>UPPER('CWW9'!$CX$94)</f>
        <v>CWW9_085ADDN_PR24</v>
      </c>
      <c r="C4180" s="1516" t="str">
        <f>IF(LEN(_xlfn.CONCAT('CWW9'!$B$9, " - ", 'CWW9'!$B$94, " - ", 'CWW9'!$M$5))&gt;230,LEFT(_xlfn.CONCAT('CWW9'!$B$9, " - ", 'CWW9'!$B$94, " - ", 'CWW9'!$M$5),212)&amp;" [*** truncated]",_xlfn.CONCAT('CWW9'!$B$9, " - ", 'CWW9'!$B$94, " - ", 'CWW9'!$M$5))</f>
        <v>EA/NRW environmental programme wastewater (WINEP/NEP) - Catchment management - habitat restoration; (WINEP/NEP) wastewater capex - Additional control</v>
      </c>
      <c r="D4180" s="1516" t="str">
        <f>'CWW9'!$C$94</f>
        <v>£m</v>
      </c>
      <c r="E4180" s="1516" t="s">
        <v>31</v>
      </c>
      <c r="H4180" s="1528" t="str">
        <f>IF(ISBLANK('CWW9'!$M$94),"##BLANK",'CWW9'!$M$94)</f>
        <v>##BLANK</v>
      </c>
      <c r="I4180" s="1528" t="str">
        <f>IF(ISBLANK('CWW9'!$W$94),"##BLANK",'CWW9'!$W$94)</f>
        <v>##BLANK</v>
      </c>
      <c r="J4180" s="1528" t="str">
        <f>IF(ISBLANK('CWW9'!$AG$94),"##BLANK",'CWW9'!$AG$94)</f>
        <v>##BLANK</v>
      </c>
      <c r="K4180" s="1528" t="str">
        <f>IF(ISBLANK('CWW9'!$AQ$94),"##BLANK",'CWW9'!$AQ$94)</f>
        <v>##BLANK</v>
      </c>
      <c r="L4180" s="1528" t="str">
        <f>IF(ISBLANK('CWW9'!$BA$94),"##BLANK",'CWW9'!$BA$94)</f>
        <v>##BLANK</v>
      </c>
      <c r="M4180" s="1528" t="str">
        <f>IF(ISBLANK('CWW9'!$BK$94),"##BLANK",'CWW9'!$BK$94)</f>
        <v>##BLANK</v>
      </c>
      <c r="N4180" s="1528" t="str">
        <f>IF(ISBLANK('CWW9'!$BU$94),"##BLANK",'CWW9'!$BU$94)</f>
        <v>##BLANK</v>
      </c>
      <c r="O4180" s="1528" t="str">
        <f>IF(ISBLANK('CWW9'!$CE$94),"##BLANK",'CWW9'!$CE$94)</f>
        <v>##BLANK</v>
      </c>
    </row>
    <row r="4181" spans="2:15">
      <c r="B4181" s="1516" t="str">
        <f>UPPER('CWW9'!$CY$94)</f>
        <v>CWW9_085TOT_PR24</v>
      </c>
      <c r="C4181" s="1516" t="str">
        <f>IF(LEN(_xlfn.CONCAT('CWW9'!$B$9, " - ", 'CWW9'!$B$94, " - ", 'CWW9'!$N$5))&gt;230,LEFT(_xlfn.CONCAT('CWW9'!$B$9, " - ", 'CWW9'!$B$94, " - ", 'CWW9'!$N$5),212)&amp;" [*** truncated]",_xlfn.CONCAT('CWW9'!$B$9, " - ", 'CWW9'!$B$94, " - ", 'CWW9'!$N$5))</f>
        <v>EA/NRW environmental programme wastewater (WINEP/NEP) - Catchment management - habitat restoration; (WINEP/NEP) wastewater capex - Total</v>
      </c>
      <c r="D4181" s="1516" t="str">
        <f>'CWW9'!$C$94</f>
        <v>£m</v>
      </c>
      <c r="E4181" s="1516" t="s">
        <v>31</v>
      </c>
      <c r="H4181" s="1528">
        <f>IF(ISBLANK('CWW9'!$N$94),"##BLANK",'CWW9'!$N$94)</f>
        <v>0</v>
      </c>
      <c r="I4181" s="1528">
        <f>IF(ISBLANK('CWW9'!$X$94),"##BLANK",'CWW9'!$X$94)</f>
        <v>0</v>
      </c>
      <c r="J4181" s="1528">
        <f>IF(ISBLANK('CWW9'!$AH$94),"##BLANK",'CWW9'!$AH$94)</f>
        <v>0</v>
      </c>
      <c r="K4181" s="1528">
        <f>IF(ISBLANK('CWW9'!$AR$94),"##BLANK",'CWW9'!$AR$94)</f>
        <v>0</v>
      </c>
      <c r="L4181" s="1528">
        <f>IF(ISBLANK('CWW9'!$BB$94),"##BLANK",'CWW9'!$BB$94)</f>
        <v>0</v>
      </c>
      <c r="M4181" s="1528">
        <f>IF(ISBLANK('CWW9'!$BL$94),"##BLANK",'CWW9'!$BL$94)</f>
        <v>0</v>
      </c>
      <c r="N4181" s="1528">
        <f>IF(ISBLANK('CWW9'!$BV$94),"##BLANK",'CWW9'!$BV$94)</f>
        <v>0</v>
      </c>
      <c r="O4181" s="1528">
        <f>IF(ISBLANK('CWW9'!$CF$94),"##BLANK",'CWW9'!$CF$94)</f>
        <v>0</v>
      </c>
    </row>
    <row r="4182" spans="2:15">
      <c r="B4182" s="1516" t="str">
        <f>UPPER('CWW9'!$CP$95)</f>
        <v>CWW9_086FL_PR24</v>
      </c>
      <c r="C4182" s="1516" t="str">
        <f>IF(LEN(_xlfn.CONCAT('CWW9'!$B$9, " - ", 'CWW9'!$B$95, " - ", 'CWW9'!$E$6, " - ", 'CWW9'!$E$5))&gt;230,LEFT(_xlfn.CONCAT('CWW9'!$B$9, " - ", 'CWW9'!$B$95, " - ", 'CWW9'!$E$6, " - ", 'CWW9'!$E$5),212)&amp;" [*** truncated]",_xlfn.CONCAT('CWW9'!$B$9, " - ", 'CWW9'!$B$95, " - ", 'CWW9'!$E$6, " - ", 'CWW9'!$E$5))</f>
        <v xml:space="preserve">EA/NRW environmental programme wastewater (WINEP/NEP) - Catchment management - habitat restoration; (WINEP/NEP) wastewater opex - Foul - Wastewater network+ </v>
      </c>
      <c r="D4182" s="1516" t="str">
        <f>'CWW9'!$C$95</f>
        <v>£m</v>
      </c>
      <c r="E4182" s="1516" t="s">
        <v>31</v>
      </c>
      <c r="H4182" s="1528" t="str">
        <f>IF(ISBLANK('CWW9'!$E$95),"##BLANK",'CWW9'!$E$95)</f>
        <v>##BLANK</v>
      </c>
      <c r="I4182" s="1528" t="str">
        <f>IF(ISBLANK('CWW9'!$O$95),"##BLANK",'CWW9'!$O$95)</f>
        <v>##BLANK</v>
      </c>
      <c r="J4182" s="1528" t="str">
        <f>IF(ISBLANK('CWW9'!$Y$95),"##BLANK",'CWW9'!$Y$95)</f>
        <v>##BLANK</v>
      </c>
      <c r="K4182" s="1528" t="str">
        <f>IF(ISBLANK('CWW9'!$AI$95),"##BLANK",'CWW9'!$AI$95)</f>
        <v>##BLANK</v>
      </c>
      <c r="L4182" s="1528" t="str">
        <f>IF(ISBLANK('CWW9'!$AS$95),"##BLANK",'CWW9'!$AS$95)</f>
        <v>##BLANK</v>
      </c>
      <c r="M4182" s="1528" t="str">
        <f>IF(ISBLANK('CWW9'!$BC$95),"##BLANK",'CWW9'!$BC$95)</f>
        <v>##BLANK</v>
      </c>
      <c r="N4182" s="1528" t="str">
        <f>IF(ISBLANK('CWW9'!$BM$95),"##BLANK",'CWW9'!$BM$95)</f>
        <v>##BLANK</v>
      </c>
      <c r="O4182" s="1528" t="str">
        <f>IF(ISBLANK('CWW9'!$BW$95),"##BLANK",'CWW9'!$BW$95)</f>
        <v>##BLANK</v>
      </c>
    </row>
    <row r="4183" spans="2:15">
      <c r="B4183" s="1516" t="str">
        <f>UPPER('CWW9'!$CQ$95)</f>
        <v>CWW9_086SWD_PR24</v>
      </c>
      <c r="C4183" s="1516" t="str">
        <f>IF(LEN(_xlfn.CONCAT('CWW9'!$B$9, " - ", 'CWW9'!$B$95, " - ", 'CWW9'!$F$6, " - ", 'CWW9'!$E$5))&gt;230,LEFT(_xlfn.CONCAT('CWW9'!$B$9, " - ", 'CWW9'!$B$95, " - ", 'CWW9'!$F$6, " - ", 'CWW9'!$E$5),212)&amp;" [*** truncated]",_xlfn.CONCAT('CWW9'!$B$9, " - ", 'CWW9'!$B$95, " - ", 'CWW9'!$F$6, " - ", 'CWW9'!$E$5))</f>
        <v xml:space="preserve">EA/NRW environmental programme wastewater (WINEP/NEP) - Catchment management - habitat restoration; (WINEP/NEP) wastewater opex - Surface water drainage - Wastewater network+ </v>
      </c>
      <c r="D4183" s="1516" t="str">
        <f>'CWW9'!$C$95</f>
        <v>£m</v>
      </c>
      <c r="E4183" s="1516" t="s">
        <v>31</v>
      </c>
      <c r="H4183" s="1528" t="str">
        <f>IF(ISBLANK('CWW9'!$F$95),"##BLANK",'CWW9'!$F$95)</f>
        <v>##BLANK</v>
      </c>
      <c r="I4183" s="1528" t="str">
        <f>IF(ISBLANK('CWW9'!$P$95),"##BLANK",'CWW9'!$P$95)</f>
        <v>##BLANK</v>
      </c>
      <c r="J4183" s="1528" t="str">
        <f>IF(ISBLANK('CWW9'!$Z$95),"##BLANK",'CWW9'!$Z$95)</f>
        <v>##BLANK</v>
      </c>
      <c r="K4183" s="1528" t="str">
        <f>IF(ISBLANK('CWW9'!$AJ$95),"##BLANK",'CWW9'!$AJ$95)</f>
        <v>##BLANK</v>
      </c>
      <c r="L4183" s="1528" t="str">
        <f>IF(ISBLANK('CWW9'!$AT$95),"##BLANK",'CWW9'!$AT$95)</f>
        <v>##BLANK</v>
      </c>
      <c r="M4183" s="1528" t="str">
        <f>IF(ISBLANK('CWW9'!$BD$95),"##BLANK",'CWW9'!$BD$95)</f>
        <v>##BLANK</v>
      </c>
      <c r="N4183" s="1528" t="str">
        <f>IF(ISBLANK('CWW9'!$BN$95),"##BLANK",'CWW9'!$BN$95)</f>
        <v>##BLANK</v>
      </c>
      <c r="O4183" s="1528" t="str">
        <f>IF(ISBLANK('CWW9'!$BX$95),"##BLANK",'CWW9'!$BX$95)</f>
        <v>##BLANK</v>
      </c>
    </row>
    <row r="4184" spans="2:15">
      <c r="B4184" s="1516" t="str">
        <f>UPPER('CWW9'!$CR$95)</f>
        <v>CWW9_086HD_PR24</v>
      </c>
      <c r="C4184" s="1516" t="str">
        <f>IF(LEN(_xlfn.CONCAT('CWW9'!$B$9, " - ", 'CWW9'!$B$95, " - ", 'CWW9'!$G$6, " - ", 'CWW9'!$E$5))&gt;230,LEFT(_xlfn.CONCAT('CWW9'!$B$9, " - ", 'CWW9'!$B$95, " - ", 'CWW9'!$G$6, " - ", 'CWW9'!$E$5),212)&amp;" [*** truncated]",_xlfn.CONCAT('CWW9'!$B$9, " - ", 'CWW9'!$B$95, " - ", 'CWW9'!$G$6, " - ", 'CWW9'!$E$5))</f>
        <v xml:space="preserve">EA/NRW environmental programme wastewater (WINEP/NEP) - Catchment management - habitat restoration; (WINEP/NEP) wastewater opex - Highway drainage - Wastewater network+ </v>
      </c>
      <c r="D4184" s="1516" t="str">
        <f>'CWW9'!$C$95</f>
        <v>£m</v>
      </c>
      <c r="E4184" s="1516" t="s">
        <v>31</v>
      </c>
      <c r="H4184" s="1528" t="str">
        <f>IF(ISBLANK('CWW9'!$G$95),"##BLANK",'CWW9'!$G$95)</f>
        <v>##BLANK</v>
      </c>
      <c r="I4184" s="1528" t="str">
        <f>IF(ISBLANK('CWW9'!$Q$95),"##BLANK",'CWW9'!$Q$95)</f>
        <v>##BLANK</v>
      </c>
      <c r="J4184" s="1528" t="str">
        <f>IF(ISBLANK('CWW9'!$AA$95),"##BLANK",'CWW9'!$AA$95)</f>
        <v>##BLANK</v>
      </c>
      <c r="K4184" s="1528" t="str">
        <f>IF(ISBLANK('CWW9'!$AK$95),"##BLANK",'CWW9'!$AK$95)</f>
        <v>##BLANK</v>
      </c>
      <c r="L4184" s="1528" t="str">
        <f>IF(ISBLANK('CWW9'!$AU$95),"##BLANK",'CWW9'!$AU$95)</f>
        <v>##BLANK</v>
      </c>
      <c r="M4184" s="1528" t="str">
        <f>IF(ISBLANK('CWW9'!$BE$95),"##BLANK",'CWW9'!$BE$95)</f>
        <v>##BLANK</v>
      </c>
      <c r="N4184" s="1528" t="str">
        <f>IF(ISBLANK('CWW9'!$BO$95),"##BLANK",'CWW9'!$BO$95)</f>
        <v>##BLANK</v>
      </c>
      <c r="O4184" s="1528" t="str">
        <f>IF(ISBLANK('CWW9'!$BY$95),"##BLANK",'CWW9'!$BY$95)</f>
        <v>##BLANK</v>
      </c>
    </row>
    <row r="4185" spans="2:15">
      <c r="B4185" s="1516" t="str">
        <f>UPPER('CWW9'!$CS$95)</f>
        <v>CWW9_086STD_PR24</v>
      </c>
      <c r="C4185" s="1516" t="str">
        <f>IF(LEN(_xlfn.CONCAT('CWW9'!$B$9, " - ", 'CWW9'!$B$95, " - ", 'CWW9'!$H$6, " - ", 'CWW9'!$E$5))&gt;230,LEFT(_xlfn.CONCAT('CWW9'!$B$9, " - ", 'CWW9'!$B$95, " - ", 'CWW9'!$H$6, " - ", 'CWW9'!$E$5),212)&amp;" [*** truncated]",_xlfn.CONCAT('CWW9'!$B$9, " - ", 'CWW9'!$B$95, " - ", 'CWW9'!$H$6, " - ", 'CWW9'!$E$5))</f>
        <v xml:space="preserve">EA/NRW environmental programme wastewater (WINEP/NEP) - Catchment management - habitat restoration; (WINEP/NEP) wastewater opex - Sewage treatment and disposal - Wastewater network+ </v>
      </c>
      <c r="D4185" s="1516" t="str">
        <f>'CWW9'!$C$95</f>
        <v>£m</v>
      </c>
      <c r="E4185" s="1516" t="s">
        <v>31</v>
      </c>
      <c r="H4185" s="1528" t="str">
        <f>IF(ISBLANK('CWW9'!$H$95),"##BLANK",'CWW9'!$H$95)</f>
        <v>##BLANK</v>
      </c>
      <c r="I4185" s="1528" t="str">
        <f>IF(ISBLANK('CWW9'!$R$95),"##BLANK",'CWW9'!$R$95)</f>
        <v>##BLANK</v>
      </c>
      <c r="J4185" s="1528" t="str">
        <f>IF(ISBLANK('CWW9'!$AB$95),"##BLANK",'CWW9'!$AB$95)</f>
        <v>##BLANK</v>
      </c>
      <c r="K4185" s="1528" t="str">
        <f>IF(ISBLANK('CWW9'!$AL$95),"##BLANK",'CWW9'!$AL$95)</f>
        <v>##BLANK</v>
      </c>
      <c r="L4185" s="1528" t="str">
        <f>IF(ISBLANK('CWW9'!$AV$95),"##BLANK",'CWW9'!$AV$95)</f>
        <v>##BLANK</v>
      </c>
      <c r="M4185" s="1528" t="str">
        <f>IF(ISBLANK('CWW9'!$BF$95),"##BLANK",'CWW9'!$BF$95)</f>
        <v>##BLANK</v>
      </c>
      <c r="N4185" s="1528" t="str">
        <f>IF(ISBLANK('CWW9'!$BP$95),"##BLANK",'CWW9'!$BP$95)</f>
        <v>##BLANK</v>
      </c>
      <c r="O4185" s="1528" t="str">
        <f>IF(ISBLANK('CWW9'!$BZ$95),"##BLANK",'CWW9'!$BZ$95)</f>
        <v>##BLANK</v>
      </c>
    </row>
    <row r="4186" spans="2:15">
      <c r="B4186" s="1516" t="str">
        <f>UPPER('CWW9'!$CT$95)</f>
        <v>CWW9_086SLT_PR24</v>
      </c>
      <c r="C4186" s="1516" t="str">
        <f>IF(LEN(_xlfn.CONCAT('CWW9'!$B$9, " - ", 'CWW9'!$B$95, " - ", 'CWW9'!$I$6, " - ", 'CWW9'!$E$5))&gt;230,LEFT(_xlfn.CONCAT('CWW9'!$B$9, " - ", 'CWW9'!$B$95, " - ", 'CWW9'!$I$6, " - ", 'CWW9'!$E$5),212)&amp;" [*** truncated]",_xlfn.CONCAT('CWW9'!$B$9, " - ", 'CWW9'!$B$95, " - ", 'CWW9'!$I$6, " - ", 'CWW9'!$E$5))</f>
        <v xml:space="preserve">EA/NRW environmental programme wastewater (WINEP/NEP) - Catchment management - habitat restoration; (WINEP/NEP) wastewater opex - Sludge liquor treatment - Wastewater network+ </v>
      </c>
      <c r="D4186" s="1516" t="str">
        <f>'CWW9'!$C$95</f>
        <v>£m</v>
      </c>
      <c r="E4186" s="1516" t="s">
        <v>31</v>
      </c>
      <c r="H4186" s="1528" t="str">
        <f>IF(ISBLANK('CWW9'!$I$95),"##BLANK",'CWW9'!$I$95)</f>
        <v>##BLANK</v>
      </c>
      <c r="I4186" s="1528" t="str">
        <f>IF(ISBLANK('CWW9'!$S$95),"##BLANK",'CWW9'!$S$95)</f>
        <v>##BLANK</v>
      </c>
      <c r="J4186" s="1528" t="str">
        <f>IF(ISBLANK('CWW9'!$AC$95),"##BLANK",'CWW9'!$AC$95)</f>
        <v>##BLANK</v>
      </c>
      <c r="K4186" s="1528" t="str">
        <f>IF(ISBLANK('CWW9'!$AM$95),"##BLANK",'CWW9'!$AM$95)</f>
        <v>##BLANK</v>
      </c>
      <c r="L4186" s="1528" t="str">
        <f>IF(ISBLANK('CWW9'!$AW$95),"##BLANK",'CWW9'!$AW$95)</f>
        <v>##BLANK</v>
      </c>
      <c r="M4186" s="1528" t="str">
        <f>IF(ISBLANK('CWW9'!$BG$95),"##BLANK",'CWW9'!$BG$95)</f>
        <v>##BLANK</v>
      </c>
      <c r="N4186" s="1528" t="str">
        <f>IF(ISBLANK('CWW9'!$BQ$95),"##BLANK",'CWW9'!$BQ$95)</f>
        <v>##BLANK</v>
      </c>
      <c r="O4186" s="1528" t="str">
        <f>IF(ISBLANK('CWW9'!$CA$95),"##BLANK",'CWW9'!$CA$95)</f>
        <v>##BLANK</v>
      </c>
    </row>
    <row r="4187" spans="2:15">
      <c r="B4187" s="1516" t="str">
        <f>UPPER('CWW9'!$CU$95)</f>
        <v>CWW9_086STP_PR24</v>
      </c>
      <c r="C4187" s="1516" t="str">
        <f>IF(LEN(_xlfn.CONCAT('CWW9'!$B$9, " - ", 'CWW9'!$B$95, " - ", 'CWW9'!$J$6, " - ", 'CWW9'!$J$5))&gt;230,LEFT(_xlfn.CONCAT('CWW9'!$B$9, " - ", 'CWW9'!$B$95, " - ", 'CWW9'!$J$6, " - ", 'CWW9'!$J$5),212)&amp;" [*** truncated]",_xlfn.CONCAT('CWW9'!$B$9, " - ", 'CWW9'!$B$95, " - ", 'CWW9'!$J$6, " - ", 'CWW9'!$J$5))</f>
        <v>EA/NRW environmental programme wastewater (WINEP/NEP) - Catchment management - habitat restoration; (WINEP/NEP) wastewater opex - Sludge transport - Bioresources</v>
      </c>
      <c r="D4187" s="1516" t="str">
        <f>'CWW9'!$C$95</f>
        <v>£m</v>
      </c>
      <c r="E4187" s="1516" t="s">
        <v>31</v>
      </c>
      <c r="H4187" s="1528" t="str">
        <f>IF(ISBLANK('CWW9'!$J$95),"##BLANK",'CWW9'!$J$95)</f>
        <v>##BLANK</v>
      </c>
      <c r="I4187" s="1528" t="str">
        <f>IF(ISBLANK('CWW9'!$T$95),"##BLANK",'CWW9'!$T$95)</f>
        <v>##BLANK</v>
      </c>
      <c r="J4187" s="1528" t="str">
        <f>IF(ISBLANK('CWW9'!$AD$95),"##BLANK",'CWW9'!$AD$95)</f>
        <v>##BLANK</v>
      </c>
      <c r="K4187" s="1528" t="str">
        <f>IF(ISBLANK('CWW9'!$AN$95),"##BLANK",'CWW9'!$AN$95)</f>
        <v>##BLANK</v>
      </c>
      <c r="L4187" s="1528" t="str">
        <f>IF(ISBLANK('CWW9'!$AX$95),"##BLANK",'CWW9'!$AX$95)</f>
        <v>##BLANK</v>
      </c>
      <c r="M4187" s="1528" t="str">
        <f>IF(ISBLANK('CWW9'!$BH$95),"##BLANK",'CWW9'!$BH$95)</f>
        <v>##BLANK</v>
      </c>
      <c r="N4187" s="1528" t="str">
        <f>IF(ISBLANK('CWW9'!$BR$95),"##BLANK",'CWW9'!$BR$95)</f>
        <v>##BLANK</v>
      </c>
      <c r="O4187" s="1528" t="str">
        <f>IF(ISBLANK('CWW9'!$CB$95),"##BLANK",'CWW9'!$CB$95)</f>
        <v>##BLANK</v>
      </c>
    </row>
    <row r="4188" spans="2:15">
      <c r="B4188" s="1516" t="str">
        <f>UPPER('CWW9'!$CV$95)</f>
        <v>CWW9_086SDT_PR24</v>
      </c>
      <c r="C4188" s="1516" t="str">
        <f>IF(LEN(_xlfn.CONCAT('CWW9'!$B$9, " - ", 'CWW9'!$B$95, " - ", 'CWW9'!$K$6, " - ", 'CWW9'!$J$5))&gt;230,LEFT(_xlfn.CONCAT('CWW9'!$B$9, " - ", 'CWW9'!$B$95, " - ", 'CWW9'!$K$6, " - ", 'CWW9'!$J$5),212)&amp;" [*** truncated]",_xlfn.CONCAT('CWW9'!$B$9, " - ", 'CWW9'!$B$95, " - ", 'CWW9'!$K$6, " - ", 'CWW9'!$J$5))</f>
        <v>EA/NRW environmental programme wastewater (WINEP/NEP) - Catchment management - habitat restoration; (WINEP/NEP) wastewater opex - Sludge treatment - Bioresources</v>
      </c>
      <c r="D4188" s="1516" t="str">
        <f>'CWW9'!$C$95</f>
        <v>£m</v>
      </c>
      <c r="E4188" s="1516" t="s">
        <v>31</v>
      </c>
      <c r="H4188" s="1528" t="str">
        <f>IF(ISBLANK('CWW9'!$K$95),"##BLANK",'CWW9'!$K$95)</f>
        <v>##BLANK</v>
      </c>
      <c r="I4188" s="1528" t="str">
        <f>IF(ISBLANK('CWW9'!$U$95),"##BLANK",'CWW9'!$U$95)</f>
        <v>##BLANK</v>
      </c>
      <c r="J4188" s="1528" t="str">
        <f>IF(ISBLANK('CWW9'!$AE$95),"##BLANK",'CWW9'!$AE$95)</f>
        <v>##BLANK</v>
      </c>
      <c r="K4188" s="1528" t="str">
        <f>IF(ISBLANK('CWW9'!$AO$95),"##BLANK",'CWW9'!$AO$95)</f>
        <v>##BLANK</v>
      </c>
      <c r="L4188" s="1528" t="str">
        <f>IF(ISBLANK('CWW9'!$AY$95),"##BLANK",'CWW9'!$AY$95)</f>
        <v>##BLANK</v>
      </c>
      <c r="M4188" s="1528" t="str">
        <f>IF(ISBLANK('CWW9'!$BI$95),"##BLANK",'CWW9'!$BI$95)</f>
        <v>##BLANK</v>
      </c>
      <c r="N4188" s="1528" t="str">
        <f>IF(ISBLANK('CWW9'!$BS$95),"##BLANK",'CWW9'!$BS$95)</f>
        <v>##BLANK</v>
      </c>
      <c r="O4188" s="1528" t="str">
        <f>IF(ISBLANK('CWW9'!$CC$95),"##BLANK",'CWW9'!$CC$95)</f>
        <v>##BLANK</v>
      </c>
    </row>
    <row r="4189" spans="2:15">
      <c r="B4189" s="1516" t="str">
        <f>UPPER('CWW9'!$CW$95)</f>
        <v>CWW9_086SDD_PR24</v>
      </c>
      <c r="C4189" s="1516" t="str">
        <f>IF(LEN(_xlfn.CONCAT('CWW9'!$B$9, " - ", 'CWW9'!$B$95, " - ", 'CWW9'!$L$6, " - ", 'CWW9'!$J$5))&gt;230,LEFT(_xlfn.CONCAT('CWW9'!$B$9, " - ", 'CWW9'!$B$95, " - ", 'CWW9'!$L$6, " - ", 'CWW9'!$J$5),212)&amp;" [*** truncated]",_xlfn.CONCAT('CWW9'!$B$9, " - ", 'CWW9'!$B$95, " - ", 'CWW9'!$L$6, " - ", 'CWW9'!$J$5))</f>
        <v>EA/NRW environmental programme wastewater (WINEP/NEP) - Catchment management - habitat restoration; (WINEP/NEP) wastewater opex - Sludge disposal - Bioresources</v>
      </c>
      <c r="D4189" s="1516" t="str">
        <f>'CWW9'!$C$95</f>
        <v>£m</v>
      </c>
      <c r="E4189" s="1516" t="s">
        <v>31</v>
      </c>
      <c r="H4189" s="1528" t="str">
        <f>IF(ISBLANK('CWW9'!$L$95),"##BLANK",'CWW9'!$L$95)</f>
        <v>##BLANK</v>
      </c>
      <c r="I4189" s="1528" t="str">
        <f>IF(ISBLANK('CWW9'!$V$95),"##BLANK",'CWW9'!$V$95)</f>
        <v>##BLANK</v>
      </c>
      <c r="J4189" s="1528" t="str">
        <f>IF(ISBLANK('CWW9'!$AF$95),"##BLANK",'CWW9'!$AF$95)</f>
        <v>##BLANK</v>
      </c>
      <c r="K4189" s="1528" t="str">
        <f>IF(ISBLANK('CWW9'!$AP$95),"##BLANK",'CWW9'!$AP$95)</f>
        <v>##BLANK</v>
      </c>
      <c r="L4189" s="1528" t="str">
        <f>IF(ISBLANK('CWW9'!$AZ$95),"##BLANK",'CWW9'!$AZ$95)</f>
        <v>##BLANK</v>
      </c>
      <c r="M4189" s="1528" t="str">
        <f>IF(ISBLANK('CWW9'!$BJ$95),"##BLANK",'CWW9'!$BJ$95)</f>
        <v>##BLANK</v>
      </c>
      <c r="N4189" s="1528" t="str">
        <f>IF(ISBLANK('CWW9'!$BT$95),"##BLANK",'CWW9'!$BT$95)</f>
        <v>##BLANK</v>
      </c>
      <c r="O4189" s="1528" t="str">
        <f>IF(ISBLANK('CWW9'!$CD$95),"##BLANK",'CWW9'!$CD$95)</f>
        <v>##BLANK</v>
      </c>
    </row>
    <row r="4190" spans="2:15">
      <c r="B4190" s="1516" t="str">
        <f>UPPER('CWW9'!$CX$95)</f>
        <v>CWW9_086ADDN_PR24</v>
      </c>
      <c r="C4190" s="1516" t="str">
        <f>IF(LEN(_xlfn.CONCAT('CWW9'!$B$9, " - ", 'CWW9'!$B$95, " - ", 'CWW9'!$M$5))&gt;230,LEFT(_xlfn.CONCAT('CWW9'!$B$9, " - ", 'CWW9'!$B$95, " - ", 'CWW9'!$M$5),212)&amp;" [*** truncated]",_xlfn.CONCAT('CWW9'!$B$9, " - ", 'CWW9'!$B$95, " - ", 'CWW9'!$M$5))</f>
        <v>EA/NRW environmental programme wastewater (WINEP/NEP) - Catchment management - habitat restoration; (WINEP/NEP) wastewater opex - Additional control</v>
      </c>
      <c r="D4190" s="1516" t="str">
        <f>'CWW9'!$C$95</f>
        <v>£m</v>
      </c>
      <c r="E4190" s="1516" t="s">
        <v>31</v>
      </c>
      <c r="H4190" s="1528" t="str">
        <f>IF(ISBLANK('CWW9'!$M$95),"##BLANK",'CWW9'!$M$95)</f>
        <v>##BLANK</v>
      </c>
      <c r="I4190" s="1528" t="str">
        <f>IF(ISBLANK('CWW9'!$W$95),"##BLANK",'CWW9'!$W$95)</f>
        <v>##BLANK</v>
      </c>
      <c r="J4190" s="1528" t="str">
        <f>IF(ISBLANK('CWW9'!$AG$95),"##BLANK",'CWW9'!$AG$95)</f>
        <v>##BLANK</v>
      </c>
      <c r="K4190" s="1528" t="str">
        <f>IF(ISBLANK('CWW9'!$AQ$95),"##BLANK",'CWW9'!$AQ$95)</f>
        <v>##BLANK</v>
      </c>
      <c r="L4190" s="1528" t="str">
        <f>IF(ISBLANK('CWW9'!$BA$95),"##BLANK",'CWW9'!$BA$95)</f>
        <v>##BLANK</v>
      </c>
      <c r="M4190" s="1528" t="str">
        <f>IF(ISBLANK('CWW9'!$BK$95),"##BLANK",'CWW9'!$BK$95)</f>
        <v>##BLANK</v>
      </c>
      <c r="N4190" s="1528" t="str">
        <f>IF(ISBLANK('CWW9'!$BU$95),"##BLANK",'CWW9'!$BU$95)</f>
        <v>##BLANK</v>
      </c>
      <c r="O4190" s="1528" t="str">
        <f>IF(ISBLANK('CWW9'!$CE$95),"##BLANK",'CWW9'!$CE$95)</f>
        <v>##BLANK</v>
      </c>
    </row>
    <row r="4191" spans="2:15">
      <c r="B4191" s="1516" t="str">
        <f>UPPER('CWW9'!$CY$95)</f>
        <v>CWW9_086TOT_PR24</v>
      </c>
      <c r="C4191" s="1516" t="str">
        <f>IF(LEN(_xlfn.CONCAT('CWW9'!$B$9, " - ", 'CWW9'!$B$95, " - ", 'CWW9'!$N$5))&gt;230,LEFT(_xlfn.CONCAT('CWW9'!$B$9, " - ", 'CWW9'!$B$95, " - ", 'CWW9'!$N$5),212)&amp;" [*** truncated]",_xlfn.CONCAT('CWW9'!$B$9, " - ", 'CWW9'!$B$95, " - ", 'CWW9'!$N$5))</f>
        <v>EA/NRW environmental programme wastewater (WINEP/NEP) - Catchment management - habitat restoration; (WINEP/NEP) wastewater opex - Total</v>
      </c>
      <c r="D4191" s="1516" t="str">
        <f>'CWW9'!$C$95</f>
        <v>£m</v>
      </c>
      <c r="E4191" s="1516" t="s">
        <v>31</v>
      </c>
      <c r="H4191" s="1528">
        <f>IF(ISBLANK('CWW9'!$N$95),"##BLANK",'CWW9'!$N$95)</f>
        <v>0</v>
      </c>
      <c r="I4191" s="1528">
        <f>IF(ISBLANK('CWW9'!$X$95),"##BLANK",'CWW9'!$X$95)</f>
        <v>0</v>
      </c>
      <c r="J4191" s="1528">
        <f>IF(ISBLANK('CWW9'!$AH$95),"##BLANK",'CWW9'!$AH$95)</f>
        <v>0</v>
      </c>
      <c r="K4191" s="1528">
        <f>IF(ISBLANK('CWW9'!$AR$95),"##BLANK",'CWW9'!$AR$95)</f>
        <v>0</v>
      </c>
      <c r="L4191" s="1528">
        <f>IF(ISBLANK('CWW9'!$BB$95),"##BLANK",'CWW9'!$BB$95)</f>
        <v>0</v>
      </c>
      <c r="M4191" s="1528">
        <f>IF(ISBLANK('CWW9'!$BL$95),"##BLANK",'CWW9'!$BL$95)</f>
        <v>0</v>
      </c>
      <c r="N4191" s="1528">
        <f>IF(ISBLANK('CWW9'!$BV$95),"##BLANK",'CWW9'!$BV$95)</f>
        <v>0</v>
      </c>
      <c r="O4191" s="1528">
        <f>IF(ISBLANK('CWW9'!$CF$95),"##BLANK",'CWW9'!$CF$95)</f>
        <v>0</v>
      </c>
    </row>
    <row r="4192" spans="2:15">
      <c r="B4192" s="1516" t="str">
        <f>UPPER('CWW9'!$CP$96)</f>
        <v>CWW9_087FL_PR24</v>
      </c>
      <c r="C4192" s="1516" t="str">
        <f>IF(LEN(_xlfn.CONCAT('CWW9'!$B$9, " - ", 'CWW9'!$B$96, " - ", 'CWW9'!$E$6, " - ", 'CWW9'!$E$5))&gt;230,LEFT(_xlfn.CONCAT('CWW9'!$B$9, " - ", 'CWW9'!$B$96, " - ", 'CWW9'!$E$6, " - ", 'CWW9'!$E$5),212)&amp;" [*** truncated]",_xlfn.CONCAT('CWW9'!$B$9, " - ", 'CWW9'!$B$96, " - ", 'CWW9'!$E$6, " - ", 'CWW9'!$E$5))</f>
        <v xml:space="preserve">EA/NRW environmental programme wastewater (WINEP/NEP) - Catchment management - habitat restoration; (WINEP/NEP) wastewater totex - Foul - Wastewater network+ </v>
      </c>
      <c r="D4192" s="1516" t="str">
        <f>'CWW9'!$C$96</f>
        <v>£m</v>
      </c>
      <c r="E4192" s="1516" t="s">
        <v>31</v>
      </c>
      <c r="H4192" s="1528">
        <f>IF(ISBLANK('CWW9'!$E$96),"##BLANK",'CWW9'!$E$96)</f>
        <v>0</v>
      </c>
      <c r="I4192" s="1528">
        <f>IF(ISBLANK('CWW9'!$O$96),"##BLANK",'CWW9'!$O$96)</f>
        <v>0</v>
      </c>
      <c r="J4192" s="1528">
        <f>IF(ISBLANK('CWW9'!$Y$96),"##BLANK",'CWW9'!$Y$96)</f>
        <v>0</v>
      </c>
      <c r="K4192" s="1528">
        <f>IF(ISBLANK('CWW9'!$AI$96),"##BLANK",'CWW9'!$AI$96)</f>
        <v>0</v>
      </c>
      <c r="L4192" s="1528">
        <f>IF(ISBLANK('CWW9'!$AS$96),"##BLANK",'CWW9'!$AS$96)</f>
        <v>0</v>
      </c>
      <c r="M4192" s="1528">
        <f>IF(ISBLANK('CWW9'!$BC$96),"##BLANK",'CWW9'!$BC$96)</f>
        <v>0</v>
      </c>
      <c r="N4192" s="1528">
        <f>IF(ISBLANK('CWW9'!$BM$96),"##BLANK",'CWW9'!$BM$96)</f>
        <v>0</v>
      </c>
      <c r="O4192" s="1528">
        <f>IF(ISBLANK('CWW9'!$BW$96),"##BLANK",'CWW9'!$BW$96)</f>
        <v>0</v>
      </c>
    </row>
    <row r="4193" spans="2:15">
      <c r="B4193" s="1516" t="str">
        <f>UPPER('CWW9'!$CQ$96)</f>
        <v>CWW9_087SWD_PR24</v>
      </c>
      <c r="C4193" s="1516" t="str">
        <f>IF(LEN(_xlfn.CONCAT('CWW9'!$B$9, " - ", 'CWW9'!$B$96, " - ", 'CWW9'!$F$6, " - ", 'CWW9'!$E$5))&gt;230,LEFT(_xlfn.CONCAT('CWW9'!$B$9, " - ", 'CWW9'!$B$96, " - ", 'CWW9'!$F$6, " - ", 'CWW9'!$E$5),212)&amp;" [*** truncated]",_xlfn.CONCAT('CWW9'!$B$9, " - ", 'CWW9'!$B$96, " - ", 'CWW9'!$F$6, " - ", 'CWW9'!$E$5))</f>
        <v xml:space="preserve">EA/NRW environmental programme wastewater (WINEP/NEP) - Catchment management - habitat restoration; (WINEP/NEP) wastewater totex - Surface water drainage - Wastewater network+ </v>
      </c>
      <c r="D4193" s="1516" t="str">
        <f>'CWW9'!$C$96</f>
        <v>£m</v>
      </c>
      <c r="E4193" s="1516" t="s">
        <v>31</v>
      </c>
      <c r="H4193" s="1528">
        <f>IF(ISBLANK('CWW9'!$F$96),"##BLANK",'CWW9'!$F$96)</f>
        <v>0</v>
      </c>
      <c r="I4193" s="1528">
        <f>IF(ISBLANK('CWW9'!$P$96),"##BLANK",'CWW9'!$P$96)</f>
        <v>0</v>
      </c>
      <c r="J4193" s="1528">
        <f>IF(ISBLANK('CWW9'!$Z$96),"##BLANK",'CWW9'!$Z$96)</f>
        <v>0</v>
      </c>
      <c r="K4193" s="1528">
        <f>IF(ISBLANK('CWW9'!$AJ$96),"##BLANK",'CWW9'!$AJ$96)</f>
        <v>0</v>
      </c>
      <c r="L4193" s="1528">
        <f>IF(ISBLANK('CWW9'!$AT$96),"##BLANK",'CWW9'!$AT$96)</f>
        <v>0</v>
      </c>
      <c r="M4193" s="1528">
        <f>IF(ISBLANK('CWW9'!$BD$96),"##BLANK",'CWW9'!$BD$96)</f>
        <v>0</v>
      </c>
      <c r="N4193" s="1528">
        <f>IF(ISBLANK('CWW9'!$BN$96),"##BLANK",'CWW9'!$BN$96)</f>
        <v>0</v>
      </c>
      <c r="O4193" s="1528">
        <f>IF(ISBLANK('CWW9'!$BX$96),"##BLANK",'CWW9'!$BX$96)</f>
        <v>0</v>
      </c>
    </row>
    <row r="4194" spans="2:15">
      <c r="B4194" s="1516" t="str">
        <f>UPPER('CWW9'!$CR$96)</f>
        <v>CWW9_087HD_PR24</v>
      </c>
      <c r="C4194" s="1516" t="str">
        <f>IF(LEN(_xlfn.CONCAT('CWW9'!$B$9, " - ", 'CWW9'!$B$96, " - ", 'CWW9'!$G$6, " - ", 'CWW9'!$E$5))&gt;230,LEFT(_xlfn.CONCAT('CWW9'!$B$9, " - ", 'CWW9'!$B$96, " - ", 'CWW9'!$G$6, " - ", 'CWW9'!$E$5),212)&amp;" [*** truncated]",_xlfn.CONCAT('CWW9'!$B$9, " - ", 'CWW9'!$B$96, " - ", 'CWW9'!$G$6, " - ", 'CWW9'!$E$5))</f>
        <v xml:space="preserve">EA/NRW environmental programme wastewater (WINEP/NEP) - Catchment management - habitat restoration; (WINEP/NEP) wastewater totex - Highway drainage - Wastewater network+ </v>
      </c>
      <c r="D4194" s="1516" t="str">
        <f>'CWW9'!$C$96</f>
        <v>£m</v>
      </c>
      <c r="E4194" s="1516" t="s">
        <v>31</v>
      </c>
      <c r="H4194" s="1528">
        <f>IF(ISBLANK('CWW9'!$G$96),"##BLANK",'CWW9'!$G$96)</f>
        <v>0</v>
      </c>
      <c r="I4194" s="1528">
        <f>IF(ISBLANK('CWW9'!$Q$96),"##BLANK",'CWW9'!$Q$96)</f>
        <v>0</v>
      </c>
      <c r="J4194" s="1528">
        <f>IF(ISBLANK('CWW9'!$AA$96),"##BLANK",'CWW9'!$AA$96)</f>
        <v>0</v>
      </c>
      <c r="K4194" s="1528">
        <f>IF(ISBLANK('CWW9'!$AK$96),"##BLANK",'CWW9'!$AK$96)</f>
        <v>0</v>
      </c>
      <c r="L4194" s="1528">
        <f>IF(ISBLANK('CWW9'!$AU$96),"##BLANK",'CWW9'!$AU$96)</f>
        <v>0</v>
      </c>
      <c r="M4194" s="1528">
        <f>IF(ISBLANK('CWW9'!$BE$96),"##BLANK",'CWW9'!$BE$96)</f>
        <v>0</v>
      </c>
      <c r="N4194" s="1528">
        <f>IF(ISBLANK('CWW9'!$BO$96),"##BLANK",'CWW9'!$BO$96)</f>
        <v>0</v>
      </c>
      <c r="O4194" s="1528">
        <f>IF(ISBLANK('CWW9'!$BY$96),"##BLANK",'CWW9'!$BY$96)</f>
        <v>0</v>
      </c>
    </row>
    <row r="4195" spans="2:15">
      <c r="B4195" s="1516" t="str">
        <f>UPPER('CWW9'!$CS$96)</f>
        <v>CWW9_087STD_PR24</v>
      </c>
      <c r="C4195" s="1516" t="str">
        <f>IF(LEN(_xlfn.CONCAT('CWW9'!$B$9, " - ", 'CWW9'!$B$96, " - ", 'CWW9'!$H$6, " - ", 'CWW9'!$E$5))&gt;230,LEFT(_xlfn.CONCAT('CWW9'!$B$9, " - ", 'CWW9'!$B$96, " - ", 'CWW9'!$H$6, " - ", 'CWW9'!$E$5),212)&amp;" [*** truncated]",_xlfn.CONCAT('CWW9'!$B$9, " - ", 'CWW9'!$B$96, " - ", 'CWW9'!$H$6, " - ", 'CWW9'!$E$5))</f>
        <v xml:space="preserve">EA/NRW environmental programme wastewater (WINEP/NEP) - Catchment management - habitat restoration; (WINEP/NEP) wastewater totex - Sewage treatment and disposal - Wastewater network+ </v>
      </c>
      <c r="D4195" s="1516" t="str">
        <f>'CWW9'!$C$96</f>
        <v>£m</v>
      </c>
      <c r="E4195" s="1516" t="s">
        <v>31</v>
      </c>
      <c r="H4195" s="1528">
        <f>IF(ISBLANK('CWW9'!$H$96),"##BLANK",'CWW9'!$H$96)</f>
        <v>0</v>
      </c>
      <c r="I4195" s="1528">
        <f>IF(ISBLANK('CWW9'!$R$96),"##BLANK",'CWW9'!$R$96)</f>
        <v>0</v>
      </c>
      <c r="J4195" s="1528">
        <f>IF(ISBLANK('CWW9'!$AB$96),"##BLANK",'CWW9'!$AB$96)</f>
        <v>0</v>
      </c>
      <c r="K4195" s="1528">
        <f>IF(ISBLANK('CWW9'!$AL$96),"##BLANK",'CWW9'!$AL$96)</f>
        <v>0</v>
      </c>
      <c r="L4195" s="1528">
        <f>IF(ISBLANK('CWW9'!$AV$96),"##BLANK",'CWW9'!$AV$96)</f>
        <v>0</v>
      </c>
      <c r="M4195" s="1528">
        <f>IF(ISBLANK('CWW9'!$BF$96),"##BLANK",'CWW9'!$BF$96)</f>
        <v>0</v>
      </c>
      <c r="N4195" s="1528">
        <f>IF(ISBLANK('CWW9'!$BP$96),"##BLANK",'CWW9'!$BP$96)</f>
        <v>0</v>
      </c>
      <c r="O4195" s="1528">
        <f>IF(ISBLANK('CWW9'!$BZ$96),"##BLANK",'CWW9'!$BZ$96)</f>
        <v>0</v>
      </c>
    </row>
    <row r="4196" spans="2:15">
      <c r="B4196" s="1516" t="str">
        <f>UPPER('CWW9'!$CT$96)</f>
        <v>CWW9_087SLT_PR24</v>
      </c>
      <c r="C4196" s="1516" t="str">
        <f>IF(LEN(_xlfn.CONCAT('CWW9'!$B$9, " - ", 'CWW9'!$B$96, " - ", 'CWW9'!$I$6, " - ", 'CWW9'!$E$5))&gt;230,LEFT(_xlfn.CONCAT('CWW9'!$B$9, " - ", 'CWW9'!$B$96, " - ", 'CWW9'!$I$6, " - ", 'CWW9'!$E$5),212)&amp;" [*** truncated]",_xlfn.CONCAT('CWW9'!$B$9, " - ", 'CWW9'!$B$96, " - ", 'CWW9'!$I$6, " - ", 'CWW9'!$E$5))</f>
        <v xml:space="preserve">EA/NRW environmental programme wastewater (WINEP/NEP) - Catchment management - habitat restoration; (WINEP/NEP) wastewater totex - Sludge liquor treatment - Wastewater network+ </v>
      </c>
      <c r="D4196" s="1516" t="str">
        <f>'CWW9'!$C$96</f>
        <v>£m</v>
      </c>
      <c r="E4196" s="1516" t="s">
        <v>31</v>
      </c>
      <c r="H4196" s="1528">
        <f>IF(ISBLANK('CWW9'!$I$96),"##BLANK",'CWW9'!$I$96)</f>
        <v>0</v>
      </c>
      <c r="I4196" s="1528">
        <f>IF(ISBLANK('CWW9'!$S$96),"##BLANK",'CWW9'!$S$96)</f>
        <v>0</v>
      </c>
      <c r="J4196" s="1528">
        <f>IF(ISBLANK('CWW9'!$AC$96),"##BLANK",'CWW9'!$AC$96)</f>
        <v>0</v>
      </c>
      <c r="K4196" s="1528">
        <f>IF(ISBLANK('CWW9'!$AM$96),"##BLANK",'CWW9'!$AM$96)</f>
        <v>0</v>
      </c>
      <c r="L4196" s="1528">
        <f>IF(ISBLANK('CWW9'!$AW$96),"##BLANK",'CWW9'!$AW$96)</f>
        <v>0</v>
      </c>
      <c r="M4196" s="1528">
        <f>IF(ISBLANK('CWW9'!$BG$96),"##BLANK",'CWW9'!$BG$96)</f>
        <v>0</v>
      </c>
      <c r="N4196" s="1528">
        <f>IF(ISBLANK('CWW9'!$BQ$96),"##BLANK",'CWW9'!$BQ$96)</f>
        <v>0</v>
      </c>
      <c r="O4196" s="1528">
        <f>IF(ISBLANK('CWW9'!$CA$96),"##BLANK",'CWW9'!$CA$96)</f>
        <v>0</v>
      </c>
    </row>
    <row r="4197" spans="2:15">
      <c r="B4197" s="1516" t="str">
        <f>UPPER('CWW9'!$CU$96)</f>
        <v>CWW9_087STP_PR24</v>
      </c>
      <c r="C4197" s="1516" t="str">
        <f>IF(LEN(_xlfn.CONCAT('CWW9'!$B$9, " - ", 'CWW9'!$B$96, " - ", 'CWW9'!$J$6, " - ", 'CWW9'!$J$5))&gt;230,LEFT(_xlfn.CONCAT('CWW9'!$B$9, " - ", 'CWW9'!$B$96, " - ", 'CWW9'!$J$6, " - ", 'CWW9'!$J$5),212)&amp;" [*** truncated]",_xlfn.CONCAT('CWW9'!$B$9, " - ", 'CWW9'!$B$96, " - ", 'CWW9'!$J$6, " - ", 'CWW9'!$J$5))</f>
        <v>EA/NRW environmental programme wastewater (WINEP/NEP) - Catchment management - habitat restoration; (WINEP/NEP) wastewater totex - Sludge transport - Bioresources</v>
      </c>
      <c r="D4197" s="1516" t="str">
        <f>'CWW9'!$C$96</f>
        <v>£m</v>
      </c>
      <c r="E4197" s="1516" t="s">
        <v>31</v>
      </c>
      <c r="H4197" s="1528">
        <f>IF(ISBLANK('CWW9'!$J$96),"##BLANK",'CWW9'!$J$96)</f>
        <v>0</v>
      </c>
      <c r="I4197" s="1528">
        <f>IF(ISBLANK('CWW9'!$T$96),"##BLANK",'CWW9'!$T$96)</f>
        <v>0</v>
      </c>
      <c r="J4197" s="1528">
        <f>IF(ISBLANK('CWW9'!$AD$96),"##BLANK",'CWW9'!$AD$96)</f>
        <v>0</v>
      </c>
      <c r="K4197" s="1528">
        <f>IF(ISBLANK('CWW9'!$AN$96),"##BLANK",'CWW9'!$AN$96)</f>
        <v>0</v>
      </c>
      <c r="L4197" s="1528">
        <f>IF(ISBLANK('CWW9'!$AX$96),"##BLANK",'CWW9'!$AX$96)</f>
        <v>0</v>
      </c>
      <c r="M4197" s="1528">
        <f>IF(ISBLANK('CWW9'!$BH$96),"##BLANK",'CWW9'!$BH$96)</f>
        <v>0</v>
      </c>
      <c r="N4197" s="1528">
        <f>IF(ISBLANK('CWW9'!$BR$96),"##BLANK",'CWW9'!$BR$96)</f>
        <v>0</v>
      </c>
      <c r="O4197" s="1528">
        <f>IF(ISBLANK('CWW9'!$CB$96),"##BLANK",'CWW9'!$CB$96)</f>
        <v>0</v>
      </c>
    </row>
    <row r="4198" spans="2:15">
      <c r="B4198" s="1516" t="str">
        <f>UPPER('CWW9'!$CV$96)</f>
        <v>CWW9_087SDT_PR24</v>
      </c>
      <c r="C4198" s="1516" t="str">
        <f>IF(LEN(_xlfn.CONCAT('CWW9'!$B$9, " - ", 'CWW9'!$B$96, " - ", 'CWW9'!$K$6, " - ", 'CWW9'!$J$5))&gt;230,LEFT(_xlfn.CONCAT('CWW9'!$B$9, " - ", 'CWW9'!$B$96, " - ", 'CWW9'!$K$6, " - ", 'CWW9'!$J$5),212)&amp;" [*** truncated]",_xlfn.CONCAT('CWW9'!$B$9, " - ", 'CWW9'!$B$96, " - ", 'CWW9'!$K$6, " - ", 'CWW9'!$J$5))</f>
        <v>EA/NRW environmental programme wastewater (WINEP/NEP) - Catchment management - habitat restoration; (WINEP/NEP) wastewater totex - Sludge treatment - Bioresources</v>
      </c>
      <c r="D4198" s="1516" t="str">
        <f>'CWW9'!$C$96</f>
        <v>£m</v>
      </c>
      <c r="E4198" s="1516" t="s">
        <v>31</v>
      </c>
      <c r="H4198" s="1528">
        <f>IF(ISBLANK('CWW9'!$K$96),"##BLANK",'CWW9'!$K$96)</f>
        <v>0</v>
      </c>
      <c r="I4198" s="1528">
        <f>IF(ISBLANK('CWW9'!$U$96),"##BLANK",'CWW9'!$U$96)</f>
        <v>0</v>
      </c>
      <c r="J4198" s="1528">
        <f>IF(ISBLANK('CWW9'!$AE$96),"##BLANK",'CWW9'!$AE$96)</f>
        <v>0</v>
      </c>
      <c r="K4198" s="1528">
        <f>IF(ISBLANK('CWW9'!$AO$96),"##BLANK",'CWW9'!$AO$96)</f>
        <v>0</v>
      </c>
      <c r="L4198" s="1528">
        <f>IF(ISBLANK('CWW9'!$AY$96),"##BLANK",'CWW9'!$AY$96)</f>
        <v>0</v>
      </c>
      <c r="M4198" s="1528">
        <f>IF(ISBLANK('CWW9'!$BI$96),"##BLANK",'CWW9'!$BI$96)</f>
        <v>0</v>
      </c>
      <c r="N4198" s="1528">
        <f>IF(ISBLANK('CWW9'!$BS$96),"##BLANK",'CWW9'!$BS$96)</f>
        <v>0</v>
      </c>
      <c r="O4198" s="1528">
        <f>IF(ISBLANK('CWW9'!$CC$96),"##BLANK",'CWW9'!$CC$96)</f>
        <v>0</v>
      </c>
    </row>
    <row r="4199" spans="2:15">
      <c r="B4199" s="1516" t="str">
        <f>UPPER('CWW9'!$CW$96)</f>
        <v>CWW9_087SDD_PR24</v>
      </c>
      <c r="C4199" s="1516" t="str">
        <f>IF(LEN(_xlfn.CONCAT('CWW9'!$B$9, " - ", 'CWW9'!$B$96, " - ", 'CWW9'!$L$6, " - ", 'CWW9'!$J$5))&gt;230,LEFT(_xlfn.CONCAT('CWW9'!$B$9, " - ", 'CWW9'!$B$96, " - ", 'CWW9'!$L$6, " - ", 'CWW9'!$J$5),212)&amp;" [*** truncated]",_xlfn.CONCAT('CWW9'!$B$9, " - ", 'CWW9'!$B$96, " - ", 'CWW9'!$L$6, " - ", 'CWW9'!$J$5))</f>
        <v>EA/NRW environmental programme wastewater (WINEP/NEP) - Catchment management - habitat restoration; (WINEP/NEP) wastewater totex - Sludge disposal - Bioresources</v>
      </c>
      <c r="D4199" s="1516" t="str">
        <f>'CWW9'!$C$96</f>
        <v>£m</v>
      </c>
      <c r="E4199" s="1516" t="s">
        <v>31</v>
      </c>
      <c r="H4199" s="1528">
        <f>IF(ISBLANK('CWW9'!$L$96),"##BLANK",'CWW9'!$L$96)</f>
        <v>0</v>
      </c>
      <c r="I4199" s="1528">
        <f>IF(ISBLANK('CWW9'!$V$96),"##BLANK",'CWW9'!$V$96)</f>
        <v>0</v>
      </c>
      <c r="J4199" s="1528">
        <f>IF(ISBLANK('CWW9'!$AF$96),"##BLANK",'CWW9'!$AF$96)</f>
        <v>0</v>
      </c>
      <c r="K4199" s="1528">
        <f>IF(ISBLANK('CWW9'!$AP$96),"##BLANK",'CWW9'!$AP$96)</f>
        <v>0</v>
      </c>
      <c r="L4199" s="1528">
        <f>IF(ISBLANK('CWW9'!$AZ$96),"##BLANK",'CWW9'!$AZ$96)</f>
        <v>0</v>
      </c>
      <c r="M4199" s="1528">
        <f>IF(ISBLANK('CWW9'!$BJ$96),"##BLANK",'CWW9'!$BJ$96)</f>
        <v>0</v>
      </c>
      <c r="N4199" s="1528">
        <f>IF(ISBLANK('CWW9'!$BT$96),"##BLANK",'CWW9'!$BT$96)</f>
        <v>0</v>
      </c>
      <c r="O4199" s="1528">
        <f>IF(ISBLANK('CWW9'!$CD$96),"##BLANK",'CWW9'!$CD$96)</f>
        <v>0</v>
      </c>
    </row>
    <row r="4200" spans="2:15">
      <c r="B4200" s="1516" t="str">
        <f>UPPER('CWW9'!$CX$96)</f>
        <v>CWW9_087ADDN_PR24</v>
      </c>
      <c r="C4200" s="1516" t="str">
        <f>IF(LEN(_xlfn.CONCAT('CWW9'!$B$9, " - ", 'CWW9'!$B$96, " - ", 'CWW9'!$M$5))&gt;230,LEFT(_xlfn.CONCAT('CWW9'!$B$9, " - ", 'CWW9'!$B$96, " - ", 'CWW9'!$M$5),212)&amp;" [*** truncated]",_xlfn.CONCAT('CWW9'!$B$9, " - ", 'CWW9'!$B$96, " - ", 'CWW9'!$M$5))</f>
        <v>EA/NRW environmental programme wastewater (WINEP/NEP) - Catchment management - habitat restoration; (WINEP/NEP) wastewater totex - Additional control</v>
      </c>
      <c r="D4200" s="1516" t="str">
        <f>'CWW9'!$C$96</f>
        <v>£m</v>
      </c>
      <c r="E4200" s="1516" t="s">
        <v>31</v>
      </c>
      <c r="H4200" s="1528">
        <f>IF(ISBLANK('CWW9'!$M$96),"##BLANK",'CWW9'!$M$96)</f>
        <v>0</v>
      </c>
      <c r="I4200" s="1528">
        <f>IF(ISBLANK('CWW9'!$W$96),"##BLANK",'CWW9'!$W$96)</f>
        <v>0</v>
      </c>
      <c r="J4200" s="1528">
        <f>IF(ISBLANK('CWW9'!$AG$96),"##BLANK",'CWW9'!$AG$96)</f>
        <v>0</v>
      </c>
      <c r="K4200" s="1528">
        <f>IF(ISBLANK('CWW9'!$AQ$96),"##BLANK",'CWW9'!$AQ$96)</f>
        <v>0</v>
      </c>
      <c r="L4200" s="1528">
        <f>IF(ISBLANK('CWW9'!$BA$96),"##BLANK",'CWW9'!$BA$96)</f>
        <v>0</v>
      </c>
      <c r="M4200" s="1528">
        <f>IF(ISBLANK('CWW9'!$BK$96),"##BLANK",'CWW9'!$BK$96)</f>
        <v>0</v>
      </c>
      <c r="N4200" s="1528">
        <f>IF(ISBLANK('CWW9'!$BU$96),"##BLANK",'CWW9'!$BU$96)</f>
        <v>0</v>
      </c>
      <c r="O4200" s="1528">
        <f>IF(ISBLANK('CWW9'!$CE$96),"##BLANK",'CWW9'!$CE$96)</f>
        <v>0</v>
      </c>
    </row>
    <row r="4201" spans="2:15">
      <c r="B4201" s="1516" t="str">
        <f>UPPER('CWW9'!$CY$96)</f>
        <v>CWW9_087TOT_PR24</v>
      </c>
      <c r="C4201" s="1516" t="str">
        <f>IF(LEN(_xlfn.CONCAT('CWW9'!$B$9, " - ", 'CWW9'!$B$96, " - ", 'CWW9'!$N$5))&gt;230,LEFT(_xlfn.CONCAT('CWW9'!$B$9, " - ", 'CWW9'!$B$96, " - ", 'CWW9'!$N$5),212)&amp;" [*** truncated]",_xlfn.CONCAT('CWW9'!$B$9, " - ", 'CWW9'!$B$96, " - ", 'CWW9'!$N$5))</f>
        <v>EA/NRW environmental programme wastewater (WINEP/NEP) - Catchment management - habitat restoration; (WINEP/NEP) wastewater totex - Total</v>
      </c>
      <c r="D4201" s="1516" t="str">
        <f>'CWW9'!$C$96</f>
        <v>£m</v>
      </c>
      <c r="E4201" s="1516" t="s">
        <v>31</v>
      </c>
      <c r="H4201" s="1528">
        <f>IF(ISBLANK('CWW9'!$N$96),"##BLANK",'CWW9'!$N$96)</f>
        <v>0</v>
      </c>
      <c r="I4201" s="1528">
        <f>IF(ISBLANK('CWW9'!$X$96),"##BLANK",'CWW9'!$X$96)</f>
        <v>0</v>
      </c>
      <c r="J4201" s="1528">
        <f>IF(ISBLANK('CWW9'!$AH$96),"##BLANK",'CWW9'!$AH$96)</f>
        <v>0</v>
      </c>
      <c r="K4201" s="1528">
        <f>IF(ISBLANK('CWW9'!$AR$96),"##BLANK",'CWW9'!$AR$96)</f>
        <v>0</v>
      </c>
      <c r="L4201" s="1528">
        <f>IF(ISBLANK('CWW9'!$BB$96),"##BLANK",'CWW9'!$BB$96)</f>
        <v>0</v>
      </c>
      <c r="M4201" s="1528">
        <f>IF(ISBLANK('CWW9'!$BL$96),"##BLANK",'CWW9'!$BL$96)</f>
        <v>0</v>
      </c>
      <c r="N4201" s="1528">
        <f>IF(ISBLANK('CWW9'!$BV$96),"##BLANK",'CWW9'!$BV$96)</f>
        <v>0</v>
      </c>
      <c r="O4201" s="1528">
        <f>IF(ISBLANK('CWW9'!$CF$96),"##BLANK",'CWW9'!$CF$96)</f>
        <v>0</v>
      </c>
    </row>
    <row r="4202" spans="2:15">
      <c r="B4202" s="1516" t="str">
        <f>UPPER('CWW9'!$CP$97)</f>
        <v>CWW9_088FL_PR24</v>
      </c>
      <c r="C4202" s="1516" t="str">
        <f>IF(LEN(_xlfn.CONCAT('CWW9'!$B$9, " - ", 'CWW9'!$B$97, " - ", 'CWW9'!$E$6, " - ", 'CWW9'!$E$5))&gt;230,LEFT(_xlfn.CONCAT('CWW9'!$B$9, " - ", 'CWW9'!$B$97, " - ", 'CWW9'!$E$6, " - ", 'CWW9'!$E$5),212)&amp;" [*** truncated]",_xlfn.CONCAT('CWW9'!$B$9, " - ", 'CWW9'!$B$97, " - ", 'CWW9'!$E$6, " - ", 'CWW9'!$E$5))</f>
        <v xml:space="preserve">EA/NRW environmental programme wastewater (WINEP/NEP) - Microbiological treatment - bathing waters, coastal and inland (WINEP/NEP) wastewater capex - Foul - Wastewater network+ </v>
      </c>
      <c r="D4202" s="1516" t="str">
        <f>'CWW9'!$C$97</f>
        <v>£m</v>
      </c>
      <c r="E4202" s="1516" t="s">
        <v>31</v>
      </c>
      <c r="H4202" s="1528" t="str">
        <f>IF(ISBLANK('CWW9'!$E$97),"##BLANK",'CWW9'!$E$97)</f>
        <v>##BLANK</v>
      </c>
      <c r="I4202" s="1528" t="str">
        <f>IF(ISBLANK('CWW9'!$O$97),"##BLANK",'CWW9'!$O$97)</f>
        <v>##BLANK</v>
      </c>
      <c r="J4202" s="1528" t="str">
        <f>IF(ISBLANK('CWW9'!$Y$97),"##BLANK",'CWW9'!$Y$97)</f>
        <v>##BLANK</v>
      </c>
      <c r="K4202" s="1528" t="str">
        <f>IF(ISBLANK('CWW9'!$AI$97),"##BLANK",'CWW9'!$AI$97)</f>
        <v>##BLANK</v>
      </c>
      <c r="L4202" s="1528" t="str">
        <f>IF(ISBLANK('CWW9'!$AS$97),"##BLANK",'CWW9'!$AS$97)</f>
        <v>##BLANK</v>
      </c>
      <c r="M4202" s="1528" t="str">
        <f>IF(ISBLANK('CWW9'!$BC$97),"##BLANK",'CWW9'!$BC$97)</f>
        <v>##BLANK</v>
      </c>
      <c r="N4202" s="1528" t="str">
        <f>IF(ISBLANK('CWW9'!$BM$97),"##BLANK",'CWW9'!$BM$97)</f>
        <v>##BLANK</v>
      </c>
      <c r="O4202" s="1528" t="str">
        <f>IF(ISBLANK('CWW9'!$BW$97),"##BLANK",'CWW9'!$BW$97)</f>
        <v>##BLANK</v>
      </c>
    </row>
    <row r="4203" spans="2:15">
      <c r="B4203" s="1516" t="str">
        <f>UPPER('CWW9'!$CQ$97)</f>
        <v>CWW9_088SWD_PR24</v>
      </c>
      <c r="C4203" s="1516" t="str">
        <f>IF(LEN(_xlfn.CONCAT('CWW9'!$B$9, " - ", 'CWW9'!$B$97, " - ", 'CWW9'!$F$6, " - ", 'CWW9'!$E$5))&gt;230,LEFT(_xlfn.CONCAT('CWW9'!$B$9, " - ", 'CWW9'!$B$97, " - ", 'CWW9'!$F$6, " - ", 'CWW9'!$E$5),212)&amp;" [*** truncated]",_xlfn.CONCAT('CWW9'!$B$9, " - ", 'CWW9'!$B$97, " - ", 'CWW9'!$F$6, " - ", 'CWW9'!$E$5))</f>
        <v xml:space="preserve">EA/NRW environmental programme wastewater (WINEP/NEP) - Microbiological treatment - bathing waters, coastal and inland (WINEP/NEP) wastewater capex - Surface water drainage - Wastewater network+ </v>
      </c>
      <c r="D4203" s="1516" t="str">
        <f>'CWW9'!$C$97</f>
        <v>£m</v>
      </c>
      <c r="E4203" s="1516" t="s">
        <v>31</v>
      </c>
      <c r="H4203" s="1528" t="str">
        <f>IF(ISBLANK('CWW9'!$F$97),"##BLANK",'CWW9'!$F$97)</f>
        <v>##BLANK</v>
      </c>
      <c r="I4203" s="1528" t="str">
        <f>IF(ISBLANK('CWW9'!$P$97),"##BLANK",'CWW9'!$P$97)</f>
        <v>##BLANK</v>
      </c>
      <c r="J4203" s="1528" t="str">
        <f>IF(ISBLANK('CWW9'!$Z$97),"##BLANK",'CWW9'!$Z$97)</f>
        <v>##BLANK</v>
      </c>
      <c r="K4203" s="1528" t="str">
        <f>IF(ISBLANK('CWW9'!$AJ$97),"##BLANK",'CWW9'!$AJ$97)</f>
        <v>##BLANK</v>
      </c>
      <c r="L4203" s="1528" t="str">
        <f>IF(ISBLANK('CWW9'!$AT$97),"##BLANK",'CWW9'!$AT$97)</f>
        <v>##BLANK</v>
      </c>
      <c r="M4203" s="1528" t="str">
        <f>IF(ISBLANK('CWW9'!$BD$97),"##BLANK",'CWW9'!$BD$97)</f>
        <v>##BLANK</v>
      </c>
      <c r="N4203" s="1528" t="str">
        <f>IF(ISBLANK('CWW9'!$BN$97),"##BLANK",'CWW9'!$BN$97)</f>
        <v>##BLANK</v>
      </c>
      <c r="O4203" s="1528" t="str">
        <f>IF(ISBLANK('CWW9'!$BX$97),"##BLANK",'CWW9'!$BX$97)</f>
        <v>##BLANK</v>
      </c>
    </row>
    <row r="4204" spans="2:15">
      <c r="B4204" s="1516" t="str">
        <f>UPPER('CWW9'!$CR$97)</f>
        <v>CWW9_088HD_PR24</v>
      </c>
      <c r="C4204" s="1516" t="str">
        <f>IF(LEN(_xlfn.CONCAT('CWW9'!$B$9, " - ", 'CWW9'!$B$97, " - ", 'CWW9'!$G$6, " - ", 'CWW9'!$E$5))&gt;230,LEFT(_xlfn.CONCAT('CWW9'!$B$9, " - ", 'CWW9'!$B$97, " - ", 'CWW9'!$G$6, " - ", 'CWW9'!$E$5),212)&amp;" [*** truncated]",_xlfn.CONCAT('CWW9'!$B$9, " - ", 'CWW9'!$B$97, " - ", 'CWW9'!$G$6, " - ", 'CWW9'!$E$5))</f>
        <v xml:space="preserve">EA/NRW environmental programme wastewater (WINEP/NEP) - Microbiological treatment - bathing waters, coastal and inland (WINEP/NEP) wastewater capex - Highway drainage - Wastewater network+ </v>
      </c>
      <c r="D4204" s="1516" t="str">
        <f>'CWW9'!$C$97</f>
        <v>£m</v>
      </c>
      <c r="E4204" s="1516" t="s">
        <v>31</v>
      </c>
      <c r="H4204" s="1528" t="str">
        <f>IF(ISBLANK('CWW9'!$G$97),"##BLANK",'CWW9'!$G$97)</f>
        <v>##BLANK</v>
      </c>
      <c r="I4204" s="1528" t="str">
        <f>IF(ISBLANK('CWW9'!$Q$97),"##BLANK",'CWW9'!$Q$97)</f>
        <v>##BLANK</v>
      </c>
      <c r="J4204" s="1528" t="str">
        <f>IF(ISBLANK('CWW9'!$AA$97),"##BLANK",'CWW9'!$AA$97)</f>
        <v>##BLANK</v>
      </c>
      <c r="K4204" s="1528" t="str">
        <f>IF(ISBLANK('CWW9'!$AK$97),"##BLANK",'CWW9'!$AK$97)</f>
        <v>##BLANK</v>
      </c>
      <c r="L4204" s="1528" t="str">
        <f>IF(ISBLANK('CWW9'!$AU$97),"##BLANK",'CWW9'!$AU$97)</f>
        <v>##BLANK</v>
      </c>
      <c r="M4204" s="1528" t="str">
        <f>IF(ISBLANK('CWW9'!$BE$97),"##BLANK",'CWW9'!$BE$97)</f>
        <v>##BLANK</v>
      </c>
      <c r="N4204" s="1528" t="str">
        <f>IF(ISBLANK('CWW9'!$BO$97),"##BLANK",'CWW9'!$BO$97)</f>
        <v>##BLANK</v>
      </c>
      <c r="O4204" s="1528" t="str">
        <f>IF(ISBLANK('CWW9'!$BY$97),"##BLANK",'CWW9'!$BY$97)</f>
        <v>##BLANK</v>
      </c>
    </row>
    <row r="4205" spans="2:15">
      <c r="B4205" s="1516" t="str">
        <f>UPPER('CWW9'!$CS$97)</f>
        <v>CWW9_088STD_PR24</v>
      </c>
      <c r="C4205" s="1516" t="str">
        <f>IF(LEN(_xlfn.CONCAT('CWW9'!$B$9, " - ", 'CWW9'!$B$97, " - ", 'CWW9'!$H$6, " - ", 'CWW9'!$E$5))&gt;230,LEFT(_xlfn.CONCAT('CWW9'!$B$9, " - ", 'CWW9'!$B$97, " - ", 'CWW9'!$H$6, " - ", 'CWW9'!$E$5),212)&amp;" [*** truncated]",_xlfn.CONCAT('CWW9'!$B$9, " - ", 'CWW9'!$B$97, " - ", 'CWW9'!$H$6, " - ", 'CWW9'!$E$5))</f>
        <v xml:space="preserve">EA/NRW environmental programme wastewater (WINEP/NEP) - Microbiological treatment - bathing waters, coastal and inland (WINEP/NEP) wastewater capex - Sewage treatment and disposal - Wastewater network+ </v>
      </c>
      <c r="D4205" s="1516" t="str">
        <f>'CWW9'!$C$97</f>
        <v>£m</v>
      </c>
      <c r="E4205" s="1516" t="s">
        <v>31</v>
      </c>
      <c r="H4205" s="1528" t="str">
        <f>IF(ISBLANK('CWW9'!$H$97),"##BLANK",'CWW9'!$H$97)</f>
        <v>##BLANK</v>
      </c>
      <c r="I4205" s="1528" t="str">
        <f>IF(ISBLANK('CWW9'!$R$97),"##BLANK",'CWW9'!$R$97)</f>
        <v>##BLANK</v>
      </c>
      <c r="J4205" s="1528" t="str">
        <f>IF(ISBLANK('CWW9'!$AB$97),"##BLANK",'CWW9'!$AB$97)</f>
        <v>##BLANK</v>
      </c>
      <c r="K4205" s="1528" t="str">
        <f>IF(ISBLANK('CWW9'!$AL$97),"##BLANK",'CWW9'!$AL$97)</f>
        <v>##BLANK</v>
      </c>
      <c r="L4205" s="1528" t="str">
        <f>IF(ISBLANK('CWW9'!$AV$97),"##BLANK",'CWW9'!$AV$97)</f>
        <v>##BLANK</v>
      </c>
      <c r="M4205" s="1528" t="str">
        <f>IF(ISBLANK('CWW9'!$BF$97),"##BLANK",'CWW9'!$BF$97)</f>
        <v>##BLANK</v>
      </c>
      <c r="N4205" s="1528" t="str">
        <f>IF(ISBLANK('CWW9'!$BP$97),"##BLANK",'CWW9'!$BP$97)</f>
        <v>##BLANK</v>
      </c>
      <c r="O4205" s="1528" t="str">
        <f>IF(ISBLANK('CWW9'!$BZ$97),"##BLANK",'CWW9'!$BZ$97)</f>
        <v>##BLANK</v>
      </c>
    </row>
    <row r="4206" spans="2:15">
      <c r="B4206" s="1516" t="str">
        <f>UPPER('CWW9'!$CT$97)</f>
        <v>CWW9_088SLT_PR24</v>
      </c>
      <c r="C4206" s="1516" t="str">
        <f>IF(LEN(_xlfn.CONCAT('CWW9'!$B$9, " - ", 'CWW9'!$B$97, " - ", 'CWW9'!$I$6, " - ", 'CWW9'!$E$5))&gt;230,LEFT(_xlfn.CONCAT('CWW9'!$B$9, " - ", 'CWW9'!$B$97, " - ", 'CWW9'!$I$6, " - ", 'CWW9'!$E$5),212)&amp;" [*** truncated]",_xlfn.CONCAT('CWW9'!$B$9, " - ", 'CWW9'!$B$97, " - ", 'CWW9'!$I$6, " - ", 'CWW9'!$E$5))</f>
        <v xml:space="preserve">EA/NRW environmental programme wastewater (WINEP/NEP) - Microbiological treatment - bathing waters, coastal and inland (WINEP/NEP) wastewater capex - Sludge liquor treatment - Wastewater network+ </v>
      </c>
      <c r="D4206" s="1516" t="str">
        <f>'CWW9'!$C$97</f>
        <v>£m</v>
      </c>
      <c r="E4206" s="1516" t="s">
        <v>31</v>
      </c>
      <c r="H4206" s="1528" t="str">
        <f>IF(ISBLANK('CWW9'!$I$97),"##BLANK",'CWW9'!$I$97)</f>
        <v>##BLANK</v>
      </c>
      <c r="I4206" s="1528" t="str">
        <f>IF(ISBLANK('CWW9'!$S$97),"##BLANK",'CWW9'!$S$97)</f>
        <v>##BLANK</v>
      </c>
      <c r="J4206" s="1528" t="str">
        <f>IF(ISBLANK('CWW9'!$AC$97),"##BLANK",'CWW9'!$AC$97)</f>
        <v>##BLANK</v>
      </c>
      <c r="K4206" s="1528" t="str">
        <f>IF(ISBLANK('CWW9'!$AM$97),"##BLANK",'CWW9'!$AM$97)</f>
        <v>##BLANK</v>
      </c>
      <c r="L4206" s="1528" t="str">
        <f>IF(ISBLANK('CWW9'!$AW$97),"##BLANK",'CWW9'!$AW$97)</f>
        <v>##BLANK</v>
      </c>
      <c r="M4206" s="1528" t="str">
        <f>IF(ISBLANK('CWW9'!$BG$97),"##BLANK",'CWW9'!$BG$97)</f>
        <v>##BLANK</v>
      </c>
      <c r="N4206" s="1528" t="str">
        <f>IF(ISBLANK('CWW9'!$BQ$97),"##BLANK",'CWW9'!$BQ$97)</f>
        <v>##BLANK</v>
      </c>
      <c r="O4206" s="1528" t="str">
        <f>IF(ISBLANK('CWW9'!$CA$97),"##BLANK",'CWW9'!$CA$97)</f>
        <v>##BLANK</v>
      </c>
    </row>
    <row r="4207" spans="2:15">
      <c r="B4207" s="1516" t="str">
        <f>UPPER('CWW9'!$CU$97)</f>
        <v>CWW9_088STP_PR24</v>
      </c>
      <c r="C4207" s="1516" t="str">
        <f>IF(LEN(_xlfn.CONCAT('CWW9'!$B$9, " - ", 'CWW9'!$B$97, " - ", 'CWW9'!$J$6, " - ", 'CWW9'!$J$5))&gt;230,LEFT(_xlfn.CONCAT('CWW9'!$B$9, " - ", 'CWW9'!$B$97, " - ", 'CWW9'!$J$6, " - ", 'CWW9'!$J$5),212)&amp;" [*** truncated]",_xlfn.CONCAT('CWW9'!$B$9, " - ", 'CWW9'!$B$97, " - ", 'CWW9'!$J$6, " - ", 'CWW9'!$J$5))</f>
        <v>EA/NRW environmental programme wastewater (WINEP/NEP) - Microbiological treatment - bathing waters, coastal and inland (WINEP/NEP) wastewater capex - Sludge transport - Bioresources</v>
      </c>
      <c r="D4207" s="1516" t="str">
        <f>'CWW9'!$C$97</f>
        <v>£m</v>
      </c>
      <c r="E4207" s="1516" t="s">
        <v>31</v>
      </c>
      <c r="H4207" s="1528" t="str">
        <f>IF(ISBLANK('CWW9'!$J$97),"##BLANK",'CWW9'!$J$97)</f>
        <v>##BLANK</v>
      </c>
      <c r="I4207" s="1528" t="str">
        <f>IF(ISBLANK('CWW9'!$T$97),"##BLANK",'CWW9'!$T$97)</f>
        <v>##BLANK</v>
      </c>
      <c r="J4207" s="1528" t="str">
        <f>IF(ISBLANK('CWW9'!$AD$97),"##BLANK",'CWW9'!$AD$97)</f>
        <v>##BLANK</v>
      </c>
      <c r="K4207" s="1528" t="str">
        <f>IF(ISBLANK('CWW9'!$AN$97),"##BLANK",'CWW9'!$AN$97)</f>
        <v>##BLANK</v>
      </c>
      <c r="L4207" s="1528" t="str">
        <f>IF(ISBLANK('CWW9'!$AX$97),"##BLANK",'CWW9'!$AX$97)</f>
        <v>##BLANK</v>
      </c>
      <c r="M4207" s="1528" t="str">
        <f>IF(ISBLANK('CWW9'!$BH$97),"##BLANK",'CWW9'!$BH$97)</f>
        <v>##BLANK</v>
      </c>
      <c r="N4207" s="1528" t="str">
        <f>IF(ISBLANK('CWW9'!$BR$97),"##BLANK",'CWW9'!$BR$97)</f>
        <v>##BLANK</v>
      </c>
      <c r="O4207" s="1528" t="str">
        <f>IF(ISBLANK('CWW9'!$CB$97),"##BLANK",'CWW9'!$CB$97)</f>
        <v>##BLANK</v>
      </c>
    </row>
    <row r="4208" spans="2:15">
      <c r="B4208" s="1516" t="str">
        <f>UPPER('CWW9'!$CV$97)</f>
        <v>CWW9_088SDT_PR24</v>
      </c>
      <c r="C4208" s="1516" t="str">
        <f>IF(LEN(_xlfn.CONCAT('CWW9'!$B$9, " - ", 'CWW9'!$B$97, " - ", 'CWW9'!$K$6, " - ", 'CWW9'!$J$5))&gt;230,LEFT(_xlfn.CONCAT('CWW9'!$B$9, " - ", 'CWW9'!$B$97, " - ", 'CWW9'!$K$6, " - ", 'CWW9'!$J$5),212)&amp;" [*** truncated]",_xlfn.CONCAT('CWW9'!$B$9, " - ", 'CWW9'!$B$97, " - ", 'CWW9'!$K$6, " - ", 'CWW9'!$J$5))</f>
        <v>EA/NRW environmental programme wastewater (WINEP/NEP) - Microbiological treatment - bathing waters, coastal and inland (WINEP/NEP) wastewater capex - Sludge treatment - Bioresources</v>
      </c>
      <c r="D4208" s="1516" t="str">
        <f>'CWW9'!$C$97</f>
        <v>£m</v>
      </c>
      <c r="E4208" s="1516" t="s">
        <v>31</v>
      </c>
      <c r="H4208" s="1528" t="str">
        <f>IF(ISBLANK('CWW9'!$K$97),"##BLANK",'CWW9'!$K$97)</f>
        <v>##BLANK</v>
      </c>
      <c r="I4208" s="1528" t="str">
        <f>IF(ISBLANK('CWW9'!$U$97),"##BLANK",'CWW9'!$U$97)</f>
        <v>##BLANK</v>
      </c>
      <c r="J4208" s="1528" t="str">
        <f>IF(ISBLANK('CWW9'!$AE$97),"##BLANK",'CWW9'!$AE$97)</f>
        <v>##BLANK</v>
      </c>
      <c r="K4208" s="1528" t="str">
        <f>IF(ISBLANK('CWW9'!$AO$97),"##BLANK",'CWW9'!$AO$97)</f>
        <v>##BLANK</v>
      </c>
      <c r="L4208" s="1528" t="str">
        <f>IF(ISBLANK('CWW9'!$AY$97),"##BLANK",'CWW9'!$AY$97)</f>
        <v>##BLANK</v>
      </c>
      <c r="M4208" s="1528" t="str">
        <f>IF(ISBLANK('CWW9'!$BI$97),"##BLANK",'CWW9'!$BI$97)</f>
        <v>##BLANK</v>
      </c>
      <c r="N4208" s="1528" t="str">
        <f>IF(ISBLANK('CWW9'!$BS$97),"##BLANK",'CWW9'!$BS$97)</f>
        <v>##BLANK</v>
      </c>
      <c r="O4208" s="1528" t="str">
        <f>IF(ISBLANK('CWW9'!$CC$97),"##BLANK",'CWW9'!$CC$97)</f>
        <v>##BLANK</v>
      </c>
    </row>
    <row r="4209" spans="2:15">
      <c r="B4209" s="1516" t="str">
        <f>UPPER('CWW9'!$CW$97)</f>
        <v>CWW9_088SDD_PR24</v>
      </c>
      <c r="C4209" s="1516" t="str">
        <f>IF(LEN(_xlfn.CONCAT('CWW9'!$B$9, " - ", 'CWW9'!$B$97, " - ", 'CWW9'!$L$6, " - ", 'CWW9'!$J$5))&gt;230,LEFT(_xlfn.CONCAT('CWW9'!$B$9, " - ", 'CWW9'!$B$97, " - ", 'CWW9'!$L$6, " - ", 'CWW9'!$J$5),212)&amp;" [*** truncated]",_xlfn.CONCAT('CWW9'!$B$9, " - ", 'CWW9'!$B$97, " - ", 'CWW9'!$L$6, " - ", 'CWW9'!$J$5))</f>
        <v>EA/NRW environmental programme wastewater (WINEP/NEP) - Microbiological treatment - bathing waters, coastal and inland (WINEP/NEP) wastewater capex - Sludge disposal - Bioresources</v>
      </c>
      <c r="D4209" s="1516" t="str">
        <f>'CWW9'!$C$97</f>
        <v>£m</v>
      </c>
      <c r="E4209" s="1516" t="s">
        <v>31</v>
      </c>
      <c r="H4209" s="1528" t="str">
        <f>IF(ISBLANK('CWW9'!$L$97),"##BLANK",'CWW9'!$L$97)</f>
        <v>##BLANK</v>
      </c>
      <c r="I4209" s="1528" t="str">
        <f>IF(ISBLANK('CWW9'!$V$97),"##BLANK",'CWW9'!$V$97)</f>
        <v>##BLANK</v>
      </c>
      <c r="J4209" s="1528" t="str">
        <f>IF(ISBLANK('CWW9'!$AF$97),"##BLANK",'CWW9'!$AF$97)</f>
        <v>##BLANK</v>
      </c>
      <c r="K4209" s="1528" t="str">
        <f>IF(ISBLANK('CWW9'!$AP$97),"##BLANK",'CWW9'!$AP$97)</f>
        <v>##BLANK</v>
      </c>
      <c r="L4209" s="1528" t="str">
        <f>IF(ISBLANK('CWW9'!$AZ$97),"##BLANK",'CWW9'!$AZ$97)</f>
        <v>##BLANK</v>
      </c>
      <c r="M4209" s="1528" t="str">
        <f>IF(ISBLANK('CWW9'!$BJ$97),"##BLANK",'CWW9'!$BJ$97)</f>
        <v>##BLANK</v>
      </c>
      <c r="N4209" s="1528" t="str">
        <f>IF(ISBLANK('CWW9'!$BT$97),"##BLANK",'CWW9'!$BT$97)</f>
        <v>##BLANK</v>
      </c>
      <c r="O4209" s="1528" t="str">
        <f>IF(ISBLANK('CWW9'!$CD$97),"##BLANK",'CWW9'!$CD$97)</f>
        <v>##BLANK</v>
      </c>
    </row>
    <row r="4210" spans="2:15">
      <c r="B4210" s="1516" t="str">
        <f>UPPER('CWW9'!$CX$97)</f>
        <v>CWW9_088ADDN_PR24</v>
      </c>
      <c r="C4210" s="1516" t="str">
        <f>IF(LEN(_xlfn.CONCAT('CWW9'!$B$9, " - ", 'CWW9'!$B$97, " - ", 'CWW9'!$M$5))&gt;230,LEFT(_xlfn.CONCAT('CWW9'!$B$9, " - ", 'CWW9'!$B$97, " - ", 'CWW9'!$M$5),212)&amp;" [*** truncated]",_xlfn.CONCAT('CWW9'!$B$9, " - ", 'CWW9'!$B$97, " - ", 'CWW9'!$M$5))</f>
        <v>EA/NRW environmental programme wastewater (WINEP/NEP) - Microbiological treatment - bathing waters, coastal and inland (WINEP/NEP) wastewater capex - Additional control</v>
      </c>
      <c r="D4210" s="1516" t="str">
        <f>'CWW9'!$C$97</f>
        <v>£m</v>
      </c>
      <c r="E4210" s="1516" t="s">
        <v>31</v>
      </c>
      <c r="H4210" s="1528" t="str">
        <f>IF(ISBLANK('CWW9'!$M$97),"##BLANK",'CWW9'!$M$97)</f>
        <v>##BLANK</v>
      </c>
      <c r="I4210" s="1528" t="str">
        <f>IF(ISBLANK('CWW9'!$W$97),"##BLANK",'CWW9'!$W$97)</f>
        <v>##BLANK</v>
      </c>
      <c r="J4210" s="1528" t="str">
        <f>IF(ISBLANK('CWW9'!$AG$97),"##BLANK",'CWW9'!$AG$97)</f>
        <v>##BLANK</v>
      </c>
      <c r="K4210" s="1528" t="str">
        <f>IF(ISBLANK('CWW9'!$AQ$97),"##BLANK",'CWW9'!$AQ$97)</f>
        <v>##BLANK</v>
      </c>
      <c r="L4210" s="1528" t="str">
        <f>IF(ISBLANK('CWW9'!$BA$97),"##BLANK",'CWW9'!$BA$97)</f>
        <v>##BLANK</v>
      </c>
      <c r="M4210" s="1528" t="str">
        <f>IF(ISBLANK('CWW9'!$BK$97),"##BLANK",'CWW9'!$BK$97)</f>
        <v>##BLANK</v>
      </c>
      <c r="N4210" s="1528" t="str">
        <f>IF(ISBLANK('CWW9'!$BU$97),"##BLANK",'CWW9'!$BU$97)</f>
        <v>##BLANK</v>
      </c>
      <c r="O4210" s="1528" t="str">
        <f>IF(ISBLANK('CWW9'!$CE$97),"##BLANK",'CWW9'!$CE$97)</f>
        <v>##BLANK</v>
      </c>
    </row>
    <row r="4211" spans="2:15">
      <c r="B4211" s="1516" t="str">
        <f>UPPER('CWW9'!$CY$97)</f>
        <v>CWW9_088TOT_PR24</v>
      </c>
      <c r="C4211" s="1516" t="str">
        <f>IF(LEN(_xlfn.CONCAT('CWW9'!$B$9, " - ", 'CWW9'!$B$97, " - ", 'CWW9'!$N$5))&gt;230,LEFT(_xlfn.CONCAT('CWW9'!$B$9, " - ", 'CWW9'!$B$97, " - ", 'CWW9'!$N$5),212)&amp;" [*** truncated]",_xlfn.CONCAT('CWW9'!$B$9, " - ", 'CWW9'!$B$97, " - ", 'CWW9'!$N$5))</f>
        <v>EA/NRW environmental programme wastewater (WINEP/NEP) - Microbiological treatment - bathing waters, coastal and inland (WINEP/NEP) wastewater capex - Total</v>
      </c>
      <c r="D4211" s="1516" t="str">
        <f>'CWW9'!$C$97</f>
        <v>£m</v>
      </c>
      <c r="E4211" s="1516" t="s">
        <v>31</v>
      </c>
      <c r="H4211" s="1528">
        <f>IF(ISBLANK('CWW9'!$N$97),"##BLANK",'CWW9'!$N$97)</f>
        <v>0</v>
      </c>
      <c r="I4211" s="1528">
        <f>IF(ISBLANK('CWW9'!$X$97),"##BLANK",'CWW9'!$X$97)</f>
        <v>0</v>
      </c>
      <c r="J4211" s="1528">
        <f>IF(ISBLANK('CWW9'!$AH$97),"##BLANK",'CWW9'!$AH$97)</f>
        <v>0</v>
      </c>
      <c r="K4211" s="1528">
        <f>IF(ISBLANK('CWW9'!$AR$97),"##BLANK",'CWW9'!$AR$97)</f>
        <v>0</v>
      </c>
      <c r="L4211" s="1528">
        <f>IF(ISBLANK('CWW9'!$BB$97),"##BLANK",'CWW9'!$BB$97)</f>
        <v>0</v>
      </c>
      <c r="M4211" s="1528">
        <f>IF(ISBLANK('CWW9'!$BL$97),"##BLANK",'CWW9'!$BL$97)</f>
        <v>0</v>
      </c>
      <c r="N4211" s="1528">
        <f>IF(ISBLANK('CWW9'!$BV$97),"##BLANK",'CWW9'!$BV$97)</f>
        <v>0</v>
      </c>
      <c r="O4211" s="1528">
        <f>IF(ISBLANK('CWW9'!$CF$97),"##BLANK",'CWW9'!$CF$97)</f>
        <v>0</v>
      </c>
    </row>
    <row r="4212" spans="2:15">
      <c r="B4212" s="1516" t="str">
        <f>UPPER('CWW9'!$CP$98)</f>
        <v>CWW9_089FL_PR24</v>
      </c>
      <c r="C4212" s="1516" t="str">
        <f>IF(LEN(_xlfn.CONCAT('CWW9'!$B$9, " - ", 'CWW9'!$B$98, " - ", 'CWW9'!$E$6, " - ", 'CWW9'!$E$5))&gt;230,LEFT(_xlfn.CONCAT('CWW9'!$B$9, " - ", 'CWW9'!$B$98, " - ", 'CWW9'!$E$6, " - ", 'CWW9'!$E$5),212)&amp;" [*** truncated]",_xlfn.CONCAT('CWW9'!$B$9, " - ", 'CWW9'!$B$98, " - ", 'CWW9'!$E$6, " - ", 'CWW9'!$E$5))</f>
        <v xml:space="preserve">EA/NRW environmental programme wastewater (WINEP/NEP) - Microbiological treatment - bathing waters, coastal and inland (WINEP/NEP) wastewater opex - Foul - Wastewater network+ </v>
      </c>
      <c r="D4212" s="1516" t="str">
        <f>'CWW9'!$C$98</f>
        <v>£m</v>
      </c>
      <c r="E4212" s="1516" t="s">
        <v>31</v>
      </c>
      <c r="H4212" s="1528" t="str">
        <f>IF(ISBLANK('CWW9'!$E$98),"##BLANK",'CWW9'!$E$98)</f>
        <v>##BLANK</v>
      </c>
      <c r="I4212" s="1528" t="str">
        <f>IF(ISBLANK('CWW9'!$O$98),"##BLANK",'CWW9'!$O$98)</f>
        <v>##BLANK</v>
      </c>
      <c r="J4212" s="1528" t="str">
        <f>IF(ISBLANK('CWW9'!$Y$98),"##BLANK",'CWW9'!$Y$98)</f>
        <v>##BLANK</v>
      </c>
      <c r="K4212" s="1528" t="str">
        <f>IF(ISBLANK('CWW9'!$AI$98),"##BLANK",'CWW9'!$AI$98)</f>
        <v>##BLANK</v>
      </c>
      <c r="L4212" s="1528" t="str">
        <f>IF(ISBLANK('CWW9'!$AS$98),"##BLANK",'CWW9'!$AS$98)</f>
        <v>##BLANK</v>
      </c>
      <c r="M4212" s="1528" t="str">
        <f>IF(ISBLANK('CWW9'!$BC$98),"##BLANK",'CWW9'!$BC$98)</f>
        <v>##BLANK</v>
      </c>
      <c r="N4212" s="1528" t="str">
        <f>IF(ISBLANK('CWW9'!$BM$98),"##BLANK",'CWW9'!$BM$98)</f>
        <v>##BLANK</v>
      </c>
      <c r="O4212" s="1528" t="str">
        <f>IF(ISBLANK('CWW9'!$BW$98),"##BLANK",'CWW9'!$BW$98)</f>
        <v>##BLANK</v>
      </c>
    </row>
    <row r="4213" spans="2:15">
      <c r="B4213" s="1516" t="str">
        <f>UPPER('CWW9'!$CQ$98)</f>
        <v>CWW9_089SWD_PR24</v>
      </c>
      <c r="C4213" s="1516" t="str">
        <f>IF(LEN(_xlfn.CONCAT('CWW9'!$B$9, " - ", 'CWW9'!$B$98, " - ", 'CWW9'!$F$6, " - ", 'CWW9'!$E$5))&gt;230,LEFT(_xlfn.CONCAT('CWW9'!$B$9, " - ", 'CWW9'!$B$98, " - ", 'CWW9'!$F$6, " - ", 'CWW9'!$E$5),212)&amp;" [*** truncated]",_xlfn.CONCAT('CWW9'!$B$9, " - ", 'CWW9'!$B$98, " - ", 'CWW9'!$F$6, " - ", 'CWW9'!$E$5))</f>
        <v xml:space="preserve">EA/NRW environmental programme wastewater (WINEP/NEP) - Microbiological treatment - bathing waters, coastal and inland (WINEP/NEP) wastewater opex - Surface water drainage - Wastewater network+ </v>
      </c>
      <c r="D4213" s="1516" t="str">
        <f>'CWW9'!$C$98</f>
        <v>£m</v>
      </c>
      <c r="E4213" s="1516" t="s">
        <v>31</v>
      </c>
      <c r="H4213" s="1528" t="str">
        <f>IF(ISBLANK('CWW9'!$F$98),"##BLANK",'CWW9'!$F$98)</f>
        <v>##BLANK</v>
      </c>
      <c r="I4213" s="1528" t="str">
        <f>IF(ISBLANK('CWW9'!$P$98),"##BLANK",'CWW9'!$P$98)</f>
        <v>##BLANK</v>
      </c>
      <c r="J4213" s="1528" t="str">
        <f>IF(ISBLANK('CWW9'!$Z$98),"##BLANK",'CWW9'!$Z$98)</f>
        <v>##BLANK</v>
      </c>
      <c r="K4213" s="1528" t="str">
        <f>IF(ISBLANK('CWW9'!$AJ$98),"##BLANK",'CWW9'!$AJ$98)</f>
        <v>##BLANK</v>
      </c>
      <c r="L4213" s="1528" t="str">
        <f>IF(ISBLANK('CWW9'!$AT$98),"##BLANK",'CWW9'!$AT$98)</f>
        <v>##BLANK</v>
      </c>
      <c r="M4213" s="1528" t="str">
        <f>IF(ISBLANK('CWW9'!$BD$98),"##BLANK",'CWW9'!$BD$98)</f>
        <v>##BLANK</v>
      </c>
      <c r="N4213" s="1528" t="str">
        <f>IF(ISBLANK('CWW9'!$BN$98),"##BLANK",'CWW9'!$BN$98)</f>
        <v>##BLANK</v>
      </c>
      <c r="O4213" s="1528" t="str">
        <f>IF(ISBLANK('CWW9'!$BX$98),"##BLANK",'CWW9'!$BX$98)</f>
        <v>##BLANK</v>
      </c>
    </row>
    <row r="4214" spans="2:15">
      <c r="B4214" s="1516" t="str">
        <f>UPPER('CWW9'!$CR$98)</f>
        <v>CWW9_089HD_PR24</v>
      </c>
      <c r="C4214" s="1516" t="str">
        <f>IF(LEN(_xlfn.CONCAT('CWW9'!$B$9, " - ", 'CWW9'!$B$98, " - ", 'CWW9'!$G$6, " - ", 'CWW9'!$E$5))&gt;230,LEFT(_xlfn.CONCAT('CWW9'!$B$9, " - ", 'CWW9'!$B$98, " - ", 'CWW9'!$G$6, " - ", 'CWW9'!$E$5),212)&amp;" [*** truncated]",_xlfn.CONCAT('CWW9'!$B$9, " - ", 'CWW9'!$B$98, " - ", 'CWW9'!$G$6, " - ", 'CWW9'!$E$5))</f>
        <v xml:space="preserve">EA/NRW environmental programme wastewater (WINEP/NEP) - Microbiological treatment - bathing waters, coastal and inland (WINEP/NEP) wastewater opex - Highway drainage - Wastewater network+ </v>
      </c>
      <c r="D4214" s="1516" t="str">
        <f>'CWW9'!$C$98</f>
        <v>£m</v>
      </c>
      <c r="E4214" s="1516" t="s">
        <v>31</v>
      </c>
      <c r="H4214" s="1528" t="str">
        <f>IF(ISBLANK('CWW9'!$G$98),"##BLANK",'CWW9'!$G$98)</f>
        <v>##BLANK</v>
      </c>
      <c r="I4214" s="1528" t="str">
        <f>IF(ISBLANK('CWW9'!$Q$98),"##BLANK",'CWW9'!$Q$98)</f>
        <v>##BLANK</v>
      </c>
      <c r="J4214" s="1528" t="str">
        <f>IF(ISBLANK('CWW9'!$AA$98),"##BLANK",'CWW9'!$AA$98)</f>
        <v>##BLANK</v>
      </c>
      <c r="K4214" s="1528" t="str">
        <f>IF(ISBLANK('CWW9'!$AK$98),"##BLANK",'CWW9'!$AK$98)</f>
        <v>##BLANK</v>
      </c>
      <c r="L4214" s="1528" t="str">
        <f>IF(ISBLANK('CWW9'!$AU$98),"##BLANK",'CWW9'!$AU$98)</f>
        <v>##BLANK</v>
      </c>
      <c r="M4214" s="1528" t="str">
        <f>IF(ISBLANK('CWW9'!$BE$98),"##BLANK",'CWW9'!$BE$98)</f>
        <v>##BLANK</v>
      </c>
      <c r="N4214" s="1528" t="str">
        <f>IF(ISBLANK('CWW9'!$BO$98),"##BLANK",'CWW9'!$BO$98)</f>
        <v>##BLANK</v>
      </c>
      <c r="O4214" s="1528" t="str">
        <f>IF(ISBLANK('CWW9'!$BY$98),"##BLANK",'CWW9'!$BY$98)</f>
        <v>##BLANK</v>
      </c>
    </row>
    <row r="4215" spans="2:15">
      <c r="B4215" s="1516" t="str">
        <f>UPPER('CWW9'!$CS$98)</f>
        <v>CWW9_089STD_PR24</v>
      </c>
      <c r="C4215" s="1516" t="str">
        <f>IF(LEN(_xlfn.CONCAT('CWW9'!$B$9, " - ", 'CWW9'!$B$98, " - ", 'CWW9'!$H$6, " - ", 'CWW9'!$E$5))&gt;230,LEFT(_xlfn.CONCAT('CWW9'!$B$9, " - ", 'CWW9'!$B$98, " - ", 'CWW9'!$H$6, " - ", 'CWW9'!$E$5),212)&amp;" [*** truncated]",_xlfn.CONCAT('CWW9'!$B$9, " - ", 'CWW9'!$B$98, " - ", 'CWW9'!$H$6, " - ", 'CWW9'!$E$5))</f>
        <v xml:space="preserve">EA/NRW environmental programme wastewater (WINEP/NEP) - Microbiological treatment - bathing waters, coastal and inland (WINEP/NEP) wastewater opex - Sewage treatment and disposal - Wastewater network+ </v>
      </c>
      <c r="D4215" s="1516" t="str">
        <f>'CWW9'!$C$98</f>
        <v>£m</v>
      </c>
      <c r="E4215" s="1516" t="s">
        <v>31</v>
      </c>
      <c r="H4215" s="1528" t="str">
        <f>IF(ISBLANK('CWW9'!$H$98),"##BLANK",'CWW9'!$H$98)</f>
        <v>##BLANK</v>
      </c>
      <c r="I4215" s="1528" t="str">
        <f>IF(ISBLANK('CWW9'!$R$98),"##BLANK",'CWW9'!$R$98)</f>
        <v>##BLANK</v>
      </c>
      <c r="J4215" s="1528" t="str">
        <f>IF(ISBLANK('CWW9'!$AB$98),"##BLANK",'CWW9'!$AB$98)</f>
        <v>##BLANK</v>
      </c>
      <c r="K4215" s="1528" t="str">
        <f>IF(ISBLANK('CWW9'!$AL$98),"##BLANK",'CWW9'!$AL$98)</f>
        <v>##BLANK</v>
      </c>
      <c r="L4215" s="1528" t="str">
        <f>IF(ISBLANK('CWW9'!$AV$98),"##BLANK",'CWW9'!$AV$98)</f>
        <v>##BLANK</v>
      </c>
      <c r="M4215" s="1528" t="str">
        <f>IF(ISBLANK('CWW9'!$BF$98),"##BLANK",'CWW9'!$BF$98)</f>
        <v>##BLANK</v>
      </c>
      <c r="N4215" s="1528" t="str">
        <f>IF(ISBLANK('CWW9'!$BP$98),"##BLANK",'CWW9'!$BP$98)</f>
        <v>##BLANK</v>
      </c>
      <c r="O4215" s="1528" t="str">
        <f>IF(ISBLANK('CWW9'!$BZ$98),"##BLANK",'CWW9'!$BZ$98)</f>
        <v>##BLANK</v>
      </c>
    </row>
    <row r="4216" spans="2:15">
      <c r="B4216" s="1516" t="str">
        <f>UPPER('CWW9'!$CT$98)</f>
        <v>CWW9_089SLT_PR24</v>
      </c>
      <c r="C4216" s="1516" t="str">
        <f>IF(LEN(_xlfn.CONCAT('CWW9'!$B$9, " - ", 'CWW9'!$B$98, " - ", 'CWW9'!$I$6, " - ", 'CWW9'!$E$5))&gt;230,LEFT(_xlfn.CONCAT('CWW9'!$B$9, " - ", 'CWW9'!$B$98, " - ", 'CWW9'!$I$6, " - ", 'CWW9'!$E$5),212)&amp;" [*** truncated]",_xlfn.CONCAT('CWW9'!$B$9, " - ", 'CWW9'!$B$98, " - ", 'CWW9'!$I$6, " - ", 'CWW9'!$E$5))</f>
        <v xml:space="preserve">EA/NRW environmental programme wastewater (WINEP/NEP) - Microbiological treatment - bathing waters, coastal and inland (WINEP/NEP) wastewater opex - Sludge liquor treatment - Wastewater network+ </v>
      </c>
      <c r="D4216" s="1516" t="str">
        <f>'CWW9'!$C$98</f>
        <v>£m</v>
      </c>
      <c r="E4216" s="1516" t="s">
        <v>31</v>
      </c>
      <c r="H4216" s="1528" t="str">
        <f>IF(ISBLANK('CWW9'!$I$98),"##BLANK",'CWW9'!$I$98)</f>
        <v>##BLANK</v>
      </c>
      <c r="I4216" s="1528" t="str">
        <f>IF(ISBLANK('CWW9'!$S$98),"##BLANK",'CWW9'!$S$98)</f>
        <v>##BLANK</v>
      </c>
      <c r="J4216" s="1528" t="str">
        <f>IF(ISBLANK('CWW9'!$AC$98),"##BLANK",'CWW9'!$AC$98)</f>
        <v>##BLANK</v>
      </c>
      <c r="K4216" s="1528" t="str">
        <f>IF(ISBLANK('CWW9'!$AM$98),"##BLANK",'CWW9'!$AM$98)</f>
        <v>##BLANK</v>
      </c>
      <c r="L4216" s="1528" t="str">
        <f>IF(ISBLANK('CWW9'!$AW$98),"##BLANK",'CWW9'!$AW$98)</f>
        <v>##BLANK</v>
      </c>
      <c r="M4216" s="1528" t="str">
        <f>IF(ISBLANK('CWW9'!$BG$98),"##BLANK",'CWW9'!$BG$98)</f>
        <v>##BLANK</v>
      </c>
      <c r="N4216" s="1528" t="str">
        <f>IF(ISBLANK('CWW9'!$BQ$98),"##BLANK",'CWW9'!$BQ$98)</f>
        <v>##BLANK</v>
      </c>
      <c r="O4216" s="1528" t="str">
        <f>IF(ISBLANK('CWW9'!$CA$98),"##BLANK",'CWW9'!$CA$98)</f>
        <v>##BLANK</v>
      </c>
    </row>
    <row r="4217" spans="2:15">
      <c r="B4217" s="1516" t="str">
        <f>UPPER('CWW9'!$CU$98)</f>
        <v>CWW9_089STP_PR24</v>
      </c>
      <c r="C4217" s="1516" t="str">
        <f>IF(LEN(_xlfn.CONCAT('CWW9'!$B$9, " - ", 'CWW9'!$B$98, " - ", 'CWW9'!$J$6, " - ", 'CWW9'!$J$5))&gt;230,LEFT(_xlfn.CONCAT('CWW9'!$B$9, " - ", 'CWW9'!$B$98, " - ", 'CWW9'!$J$6, " - ", 'CWW9'!$J$5),212)&amp;" [*** truncated]",_xlfn.CONCAT('CWW9'!$B$9, " - ", 'CWW9'!$B$98, " - ", 'CWW9'!$J$6, " - ", 'CWW9'!$J$5))</f>
        <v>EA/NRW environmental programme wastewater (WINEP/NEP) - Microbiological treatment - bathing waters, coastal and inland (WINEP/NEP) wastewater opex - Sludge transport - Bioresources</v>
      </c>
      <c r="D4217" s="1516" t="str">
        <f>'CWW9'!$C$98</f>
        <v>£m</v>
      </c>
      <c r="E4217" s="1516" t="s">
        <v>31</v>
      </c>
      <c r="H4217" s="1528" t="str">
        <f>IF(ISBLANK('CWW9'!$J$98),"##BLANK",'CWW9'!$J$98)</f>
        <v>##BLANK</v>
      </c>
      <c r="I4217" s="1528" t="str">
        <f>IF(ISBLANK('CWW9'!$T$98),"##BLANK",'CWW9'!$T$98)</f>
        <v>##BLANK</v>
      </c>
      <c r="J4217" s="1528" t="str">
        <f>IF(ISBLANK('CWW9'!$AD$98),"##BLANK",'CWW9'!$AD$98)</f>
        <v>##BLANK</v>
      </c>
      <c r="K4217" s="1528" t="str">
        <f>IF(ISBLANK('CWW9'!$AN$98),"##BLANK",'CWW9'!$AN$98)</f>
        <v>##BLANK</v>
      </c>
      <c r="L4217" s="1528" t="str">
        <f>IF(ISBLANK('CWW9'!$AX$98),"##BLANK",'CWW9'!$AX$98)</f>
        <v>##BLANK</v>
      </c>
      <c r="M4217" s="1528" t="str">
        <f>IF(ISBLANK('CWW9'!$BH$98),"##BLANK",'CWW9'!$BH$98)</f>
        <v>##BLANK</v>
      </c>
      <c r="N4217" s="1528" t="str">
        <f>IF(ISBLANK('CWW9'!$BR$98),"##BLANK",'CWW9'!$BR$98)</f>
        <v>##BLANK</v>
      </c>
      <c r="O4217" s="1528" t="str">
        <f>IF(ISBLANK('CWW9'!$CB$98),"##BLANK",'CWW9'!$CB$98)</f>
        <v>##BLANK</v>
      </c>
    </row>
    <row r="4218" spans="2:15">
      <c r="B4218" s="1516" t="str">
        <f>UPPER('CWW9'!$CV$98)</f>
        <v>CWW9_089SDT_PR24</v>
      </c>
      <c r="C4218" s="1516" t="str">
        <f>IF(LEN(_xlfn.CONCAT('CWW9'!$B$9, " - ", 'CWW9'!$B$98, " - ", 'CWW9'!$K$6, " - ", 'CWW9'!$J$5))&gt;230,LEFT(_xlfn.CONCAT('CWW9'!$B$9, " - ", 'CWW9'!$B$98, " - ", 'CWW9'!$K$6, " - ", 'CWW9'!$J$5),212)&amp;" [*** truncated]",_xlfn.CONCAT('CWW9'!$B$9, " - ", 'CWW9'!$B$98, " - ", 'CWW9'!$K$6, " - ", 'CWW9'!$J$5))</f>
        <v>EA/NRW environmental programme wastewater (WINEP/NEP) - Microbiological treatment - bathing waters, coastal and inland (WINEP/NEP) wastewater opex - Sludge treatment - Bioresources</v>
      </c>
      <c r="D4218" s="1516" t="str">
        <f>'CWW9'!$C$98</f>
        <v>£m</v>
      </c>
      <c r="E4218" s="1516" t="s">
        <v>31</v>
      </c>
      <c r="H4218" s="1528" t="str">
        <f>IF(ISBLANK('CWW9'!$K$98),"##BLANK",'CWW9'!$K$98)</f>
        <v>##BLANK</v>
      </c>
      <c r="I4218" s="1528" t="str">
        <f>IF(ISBLANK('CWW9'!$U$98),"##BLANK",'CWW9'!$U$98)</f>
        <v>##BLANK</v>
      </c>
      <c r="J4218" s="1528" t="str">
        <f>IF(ISBLANK('CWW9'!$AE$98),"##BLANK",'CWW9'!$AE$98)</f>
        <v>##BLANK</v>
      </c>
      <c r="K4218" s="1528" t="str">
        <f>IF(ISBLANK('CWW9'!$AO$98),"##BLANK",'CWW9'!$AO$98)</f>
        <v>##BLANK</v>
      </c>
      <c r="L4218" s="1528" t="str">
        <f>IF(ISBLANK('CWW9'!$AY$98),"##BLANK",'CWW9'!$AY$98)</f>
        <v>##BLANK</v>
      </c>
      <c r="M4218" s="1528" t="str">
        <f>IF(ISBLANK('CWW9'!$BI$98),"##BLANK",'CWW9'!$BI$98)</f>
        <v>##BLANK</v>
      </c>
      <c r="N4218" s="1528" t="str">
        <f>IF(ISBLANK('CWW9'!$BS$98),"##BLANK",'CWW9'!$BS$98)</f>
        <v>##BLANK</v>
      </c>
      <c r="O4218" s="1528" t="str">
        <f>IF(ISBLANK('CWW9'!$CC$98),"##BLANK",'CWW9'!$CC$98)</f>
        <v>##BLANK</v>
      </c>
    </row>
    <row r="4219" spans="2:15">
      <c r="B4219" s="1516" t="str">
        <f>UPPER('CWW9'!$CW$98)</f>
        <v>CWW9_089SDD_PR24</v>
      </c>
      <c r="C4219" s="1516" t="str">
        <f>IF(LEN(_xlfn.CONCAT('CWW9'!$B$9, " - ", 'CWW9'!$B$98, " - ", 'CWW9'!$L$6, " - ", 'CWW9'!$J$5))&gt;230,LEFT(_xlfn.CONCAT('CWW9'!$B$9, " - ", 'CWW9'!$B$98, " - ", 'CWW9'!$L$6, " - ", 'CWW9'!$J$5),212)&amp;" [*** truncated]",_xlfn.CONCAT('CWW9'!$B$9, " - ", 'CWW9'!$B$98, " - ", 'CWW9'!$L$6, " - ", 'CWW9'!$J$5))</f>
        <v>EA/NRW environmental programme wastewater (WINEP/NEP) - Microbiological treatment - bathing waters, coastal and inland (WINEP/NEP) wastewater opex - Sludge disposal - Bioresources</v>
      </c>
      <c r="D4219" s="1516" t="str">
        <f>'CWW9'!$C$98</f>
        <v>£m</v>
      </c>
      <c r="E4219" s="1516" t="s">
        <v>31</v>
      </c>
      <c r="H4219" s="1528" t="str">
        <f>IF(ISBLANK('CWW9'!$L$98),"##BLANK",'CWW9'!$L$98)</f>
        <v>##BLANK</v>
      </c>
      <c r="I4219" s="1528" t="str">
        <f>IF(ISBLANK('CWW9'!$V$98),"##BLANK",'CWW9'!$V$98)</f>
        <v>##BLANK</v>
      </c>
      <c r="J4219" s="1528" t="str">
        <f>IF(ISBLANK('CWW9'!$AF$98),"##BLANK",'CWW9'!$AF$98)</f>
        <v>##BLANK</v>
      </c>
      <c r="K4219" s="1528" t="str">
        <f>IF(ISBLANK('CWW9'!$AP$98),"##BLANK",'CWW9'!$AP$98)</f>
        <v>##BLANK</v>
      </c>
      <c r="L4219" s="1528" t="str">
        <f>IF(ISBLANK('CWW9'!$AZ$98),"##BLANK",'CWW9'!$AZ$98)</f>
        <v>##BLANK</v>
      </c>
      <c r="M4219" s="1528" t="str">
        <f>IF(ISBLANK('CWW9'!$BJ$98),"##BLANK",'CWW9'!$BJ$98)</f>
        <v>##BLANK</v>
      </c>
      <c r="N4219" s="1528" t="str">
        <f>IF(ISBLANK('CWW9'!$BT$98),"##BLANK",'CWW9'!$BT$98)</f>
        <v>##BLANK</v>
      </c>
      <c r="O4219" s="1528" t="str">
        <f>IF(ISBLANK('CWW9'!$CD$98),"##BLANK",'CWW9'!$CD$98)</f>
        <v>##BLANK</v>
      </c>
    </row>
    <row r="4220" spans="2:15">
      <c r="B4220" s="1516" t="str">
        <f>UPPER('CWW9'!$CX$98)</f>
        <v>CWW9_089ADDN_PR24</v>
      </c>
      <c r="C4220" s="1516" t="str">
        <f>IF(LEN(_xlfn.CONCAT('CWW9'!$B$9, " - ", 'CWW9'!$B$98, " - ", 'CWW9'!$M$5))&gt;230,LEFT(_xlfn.CONCAT('CWW9'!$B$9, " - ", 'CWW9'!$B$98, " - ", 'CWW9'!$M$5),212)&amp;" [*** truncated]",_xlfn.CONCAT('CWW9'!$B$9, " - ", 'CWW9'!$B$98, " - ", 'CWW9'!$M$5))</f>
        <v>EA/NRW environmental programme wastewater (WINEP/NEP) - Microbiological treatment - bathing waters, coastal and inland (WINEP/NEP) wastewater opex - Additional control</v>
      </c>
      <c r="D4220" s="1516" t="str">
        <f>'CWW9'!$C$98</f>
        <v>£m</v>
      </c>
      <c r="E4220" s="1516" t="s">
        <v>31</v>
      </c>
      <c r="H4220" s="1528" t="str">
        <f>IF(ISBLANK('CWW9'!$M$98),"##BLANK",'CWW9'!$M$98)</f>
        <v>##BLANK</v>
      </c>
      <c r="I4220" s="1528" t="str">
        <f>IF(ISBLANK('CWW9'!$W$98),"##BLANK",'CWW9'!$W$98)</f>
        <v>##BLANK</v>
      </c>
      <c r="J4220" s="1528" t="str">
        <f>IF(ISBLANK('CWW9'!$AG$98),"##BLANK",'CWW9'!$AG$98)</f>
        <v>##BLANK</v>
      </c>
      <c r="K4220" s="1528" t="str">
        <f>IF(ISBLANK('CWW9'!$AQ$98),"##BLANK",'CWW9'!$AQ$98)</f>
        <v>##BLANK</v>
      </c>
      <c r="L4220" s="1528" t="str">
        <f>IF(ISBLANK('CWW9'!$BA$98),"##BLANK",'CWW9'!$BA$98)</f>
        <v>##BLANK</v>
      </c>
      <c r="M4220" s="1528" t="str">
        <f>IF(ISBLANK('CWW9'!$BK$98),"##BLANK",'CWW9'!$BK$98)</f>
        <v>##BLANK</v>
      </c>
      <c r="N4220" s="1528" t="str">
        <f>IF(ISBLANK('CWW9'!$BU$98),"##BLANK",'CWW9'!$BU$98)</f>
        <v>##BLANK</v>
      </c>
      <c r="O4220" s="1528" t="str">
        <f>IF(ISBLANK('CWW9'!$CE$98),"##BLANK",'CWW9'!$CE$98)</f>
        <v>##BLANK</v>
      </c>
    </row>
    <row r="4221" spans="2:15">
      <c r="B4221" s="1516" t="str">
        <f>UPPER('CWW9'!$CY$98)</f>
        <v>CWW9_089TOT_PR24</v>
      </c>
      <c r="C4221" s="1516" t="str">
        <f>IF(LEN(_xlfn.CONCAT('CWW9'!$B$9, " - ", 'CWW9'!$B$98, " - ", 'CWW9'!$N$5))&gt;230,LEFT(_xlfn.CONCAT('CWW9'!$B$9, " - ", 'CWW9'!$B$98, " - ", 'CWW9'!$N$5),212)&amp;" [*** truncated]",_xlfn.CONCAT('CWW9'!$B$9, " - ", 'CWW9'!$B$98, " - ", 'CWW9'!$N$5))</f>
        <v>EA/NRW environmental programme wastewater (WINEP/NEP) - Microbiological treatment - bathing waters, coastal and inland (WINEP/NEP) wastewater opex - Total</v>
      </c>
      <c r="D4221" s="1516" t="str">
        <f>'CWW9'!$C$98</f>
        <v>£m</v>
      </c>
      <c r="E4221" s="1516" t="s">
        <v>31</v>
      </c>
      <c r="H4221" s="1528">
        <f>IF(ISBLANK('CWW9'!$N$98),"##BLANK",'CWW9'!$N$98)</f>
        <v>0</v>
      </c>
      <c r="I4221" s="1528">
        <f>IF(ISBLANK('CWW9'!$X$98),"##BLANK",'CWW9'!$X$98)</f>
        <v>0</v>
      </c>
      <c r="J4221" s="1528">
        <f>IF(ISBLANK('CWW9'!$AH$98),"##BLANK",'CWW9'!$AH$98)</f>
        <v>0</v>
      </c>
      <c r="K4221" s="1528">
        <f>IF(ISBLANK('CWW9'!$AR$98),"##BLANK",'CWW9'!$AR$98)</f>
        <v>0</v>
      </c>
      <c r="L4221" s="1528">
        <f>IF(ISBLANK('CWW9'!$BB$98),"##BLANK",'CWW9'!$BB$98)</f>
        <v>0</v>
      </c>
      <c r="M4221" s="1528">
        <f>IF(ISBLANK('CWW9'!$BL$98),"##BLANK",'CWW9'!$BL$98)</f>
        <v>0</v>
      </c>
      <c r="N4221" s="1528">
        <f>IF(ISBLANK('CWW9'!$BV$98),"##BLANK",'CWW9'!$BV$98)</f>
        <v>0</v>
      </c>
      <c r="O4221" s="1528">
        <f>IF(ISBLANK('CWW9'!$CF$98),"##BLANK",'CWW9'!$CF$98)</f>
        <v>0</v>
      </c>
    </row>
    <row r="4222" spans="2:15">
      <c r="B4222" s="1516" t="str">
        <f>UPPER('CWW9'!$CP$99)</f>
        <v>CWW9_090FL_PR24</v>
      </c>
      <c r="C4222" s="1516" t="str">
        <f>IF(LEN(_xlfn.CONCAT('CWW9'!$B$9, " - ", 'CWW9'!$B$99, " - ", 'CWW9'!$E$6, " - ", 'CWW9'!$E$5))&gt;230,LEFT(_xlfn.CONCAT('CWW9'!$B$9, " - ", 'CWW9'!$B$99, " - ", 'CWW9'!$E$6, " - ", 'CWW9'!$E$5),212)&amp;" [*** truncated]",_xlfn.CONCAT('CWW9'!$B$9, " - ", 'CWW9'!$B$99, " - ", 'CWW9'!$E$6, " - ", 'CWW9'!$E$5))</f>
        <v xml:space="preserve">EA/NRW environmental programme wastewater (WINEP/NEP) - Microbiological treatment - bathing waters, coastal and inland (WINEP/NEP) wastewater totex - Foul - Wastewater network+ </v>
      </c>
      <c r="D4222" s="1516" t="str">
        <f>'CWW9'!$C$99</f>
        <v>£m</v>
      </c>
      <c r="E4222" s="1516" t="s">
        <v>31</v>
      </c>
      <c r="H4222" s="1528">
        <f>IF(ISBLANK('CWW9'!$E$99),"##BLANK",'CWW9'!$E$99)</f>
        <v>0</v>
      </c>
      <c r="I4222" s="1528">
        <f>IF(ISBLANK('CWW9'!$O$99),"##BLANK",'CWW9'!$O$99)</f>
        <v>0</v>
      </c>
      <c r="J4222" s="1528">
        <f>IF(ISBLANK('CWW9'!$Y$99),"##BLANK",'CWW9'!$Y$99)</f>
        <v>0</v>
      </c>
      <c r="K4222" s="1528">
        <f>IF(ISBLANK('CWW9'!$AI$99),"##BLANK",'CWW9'!$AI$99)</f>
        <v>0</v>
      </c>
      <c r="L4222" s="1528">
        <f>IF(ISBLANK('CWW9'!$AS$99),"##BLANK",'CWW9'!$AS$99)</f>
        <v>0</v>
      </c>
      <c r="M4222" s="1528">
        <f>IF(ISBLANK('CWW9'!$BC$99),"##BLANK",'CWW9'!$BC$99)</f>
        <v>0</v>
      </c>
      <c r="N4222" s="1528">
        <f>IF(ISBLANK('CWW9'!$BM$99),"##BLANK",'CWW9'!$BM$99)</f>
        <v>0</v>
      </c>
      <c r="O4222" s="1528">
        <f>IF(ISBLANK('CWW9'!$BW$99),"##BLANK",'CWW9'!$BW$99)</f>
        <v>0</v>
      </c>
    </row>
    <row r="4223" spans="2:15">
      <c r="B4223" s="1516" t="str">
        <f>UPPER('CWW9'!$CQ$99)</f>
        <v>CWW9_090SWD_PR24</v>
      </c>
      <c r="C4223" s="1516" t="str">
        <f>IF(LEN(_xlfn.CONCAT('CWW9'!$B$9, " - ", 'CWW9'!$B$99, " - ", 'CWW9'!$F$6, " - ", 'CWW9'!$E$5))&gt;230,LEFT(_xlfn.CONCAT('CWW9'!$B$9, " - ", 'CWW9'!$B$99, " - ", 'CWW9'!$F$6, " - ", 'CWW9'!$E$5),212)&amp;" [*** truncated]",_xlfn.CONCAT('CWW9'!$B$9, " - ", 'CWW9'!$B$99, " - ", 'CWW9'!$F$6, " - ", 'CWW9'!$E$5))</f>
        <v xml:space="preserve">EA/NRW environmental programme wastewater (WINEP/NEP) - Microbiological treatment - bathing waters, coastal and inland (WINEP/NEP) wastewater totex - Surface water drainage - Wastewater network+ </v>
      </c>
      <c r="D4223" s="1516" t="str">
        <f>'CWW9'!$C$99</f>
        <v>£m</v>
      </c>
      <c r="E4223" s="1516" t="s">
        <v>31</v>
      </c>
      <c r="H4223" s="1528">
        <f>IF(ISBLANK('CWW9'!$F$99),"##BLANK",'CWW9'!$F$99)</f>
        <v>0</v>
      </c>
      <c r="I4223" s="1528">
        <f>IF(ISBLANK('CWW9'!$P$99),"##BLANK",'CWW9'!$P$99)</f>
        <v>0</v>
      </c>
      <c r="J4223" s="1528">
        <f>IF(ISBLANK('CWW9'!$Z$99),"##BLANK",'CWW9'!$Z$99)</f>
        <v>0</v>
      </c>
      <c r="K4223" s="1528">
        <f>IF(ISBLANK('CWW9'!$AJ$99),"##BLANK",'CWW9'!$AJ$99)</f>
        <v>0</v>
      </c>
      <c r="L4223" s="1528">
        <f>IF(ISBLANK('CWW9'!$AT$99),"##BLANK",'CWW9'!$AT$99)</f>
        <v>0</v>
      </c>
      <c r="M4223" s="1528">
        <f>IF(ISBLANK('CWW9'!$BD$99),"##BLANK",'CWW9'!$BD$99)</f>
        <v>0</v>
      </c>
      <c r="N4223" s="1528">
        <f>IF(ISBLANK('CWW9'!$BN$99),"##BLANK",'CWW9'!$BN$99)</f>
        <v>0</v>
      </c>
      <c r="O4223" s="1528">
        <f>IF(ISBLANK('CWW9'!$BX$99),"##BLANK",'CWW9'!$BX$99)</f>
        <v>0</v>
      </c>
    </row>
    <row r="4224" spans="2:15">
      <c r="B4224" s="1516" t="str">
        <f>UPPER('CWW9'!$CR$99)</f>
        <v>CWW9_090HD_PR24</v>
      </c>
      <c r="C4224" s="1516" t="str">
        <f>IF(LEN(_xlfn.CONCAT('CWW9'!$B$9, " - ", 'CWW9'!$B$99, " - ", 'CWW9'!$G$6, " - ", 'CWW9'!$E$5))&gt;230,LEFT(_xlfn.CONCAT('CWW9'!$B$9, " - ", 'CWW9'!$B$99, " - ", 'CWW9'!$G$6, " - ", 'CWW9'!$E$5),212)&amp;" [*** truncated]",_xlfn.CONCAT('CWW9'!$B$9, " - ", 'CWW9'!$B$99, " - ", 'CWW9'!$G$6, " - ", 'CWW9'!$E$5))</f>
        <v xml:space="preserve">EA/NRW environmental programme wastewater (WINEP/NEP) - Microbiological treatment - bathing waters, coastal and inland (WINEP/NEP) wastewater totex - Highway drainage - Wastewater network+ </v>
      </c>
      <c r="D4224" s="1516" t="str">
        <f>'CWW9'!$C$99</f>
        <v>£m</v>
      </c>
      <c r="E4224" s="1516" t="s">
        <v>31</v>
      </c>
      <c r="H4224" s="1528">
        <f>IF(ISBLANK('CWW9'!$G$99),"##BLANK",'CWW9'!$G$99)</f>
        <v>0</v>
      </c>
      <c r="I4224" s="1528">
        <f>IF(ISBLANK('CWW9'!$Q$99),"##BLANK",'CWW9'!$Q$99)</f>
        <v>0</v>
      </c>
      <c r="J4224" s="1528">
        <f>IF(ISBLANK('CWW9'!$AA$99),"##BLANK",'CWW9'!$AA$99)</f>
        <v>0</v>
      </c>
      <c r="K4224" s="1528">
        <f>IF(ISBLANK('CWW9'!$AK$99),"##BLANK",'CWW9'!$AK$99)</f>
        <v>0</v>
      </c>
      <c r="L4224" s="1528">
        <f>IF(ISBLANK('CWW9'!$AU$99),"##BLANK",'CWW9'!$AU$99)</f>
        <v>0</v>
      </c>
      <c r="M4224" s="1528">
        <f>IF(ISBLANK('CWW9'!$BE$99),"##BLANK",'CWW9'!$BE$99)</f>
        <v>0</v>
      </c>
      <c r="N4224" s="1528">
        <f>IF(ISBLANK('CWW9'!$BO$99),"##BLANK",'CWW9'!$BO$99)</f>
        <v>0</v>
      </c>
      <c r="O4224" s="1528">
        <f>IF(ISBLANK('CWW9'!$BY$99),"##BLANK",'CWW9'!$BY$99)</f>
        <v>0</v>
      </c>
    </row>
    <row r="4225" spans="2:15">
      <c r="B4225" s="1516" t="str">
        <f>UPPER('CWW9'!$CS$99)</f>
        <v>CWW9_090STD_PR24</v>
      </c>
      <c r="C4225" s="1516" t="str">
        <f>IF(LEN(_xlfn.CONCAT('CWW9'!$B$9, " - ", 'CWW9'!$B$99, " - ", 'CWW9'!$H$6, " - ", 'CWW9'!$E$5))&gt;230,LEFT(_xlfn.CONCAT('CWW9'!$B$9, " - ", 'CWW9'!$B$99, " - ", 'CWW9'!$H$6, " - ", 'CWW9'!$E$5),212)&amp;" [*** truncated]",_xlfn.CONCAT('CWW9'!$B$9, " - ", 'CWW9'!$B$99, " - ", 'CWW9'!$H$6, " - ", 'CWW9'!$E$5))</f>
        <v xml:space="preserve">EA/NRW environmental programme wastewater (WINEP/NEP) - Microbiological treatment - bathing waters, coastal and inland (WINEP/NEP) wastewater totex - Sewage treatment and disposal - Wastewater network+ </v>
      </c>
      <c r="D4225" s="1516" t="str">
        <f>'CWW9'!$C$99</f>
        <v>£m</v>
      </c>
      <c r="E4225" s="1516" t="s">
        <v>31</v>
      </c>
      <c r="H4225" s="1528">
        <f>IF(ISBLANK('CWW9'!$H$99),"##BLANK",'CWW9'!$H$99)</f>
        <v>0</v>
      </c>
      <c r="I4225" s="1528">
        <f>IF(ISBLANK('CWW9'!$R$99),"##BLANK",'CWW9'!$R$99)</f>
        <v>0</v>
      </c>
      <c r="J4225" s="1528">
        <f>IF(ISBLANK('CWW9'!$AB$99),"##BLANK",'CWW9'!$AB$99)</f>
        <v>0</v>
      </c>
      <c r="K4225" s="1528">
        <f>IF(ISBLANK('CWW9'!$AL$99),"##BLANK",'CWW9'!$AL$99)</f>
        <v>0</v>
      </c>
      <c r="L4225" s="1528">
        <f>IF(ISBLANK('CWW9'!$AV$99),"##BLANK",'CWW9'!$AV$99)</f>
        <v>0</v>
      </c>
      <c r="M4225" s="1528">
        <f>IF(ISBLANK('CWW9'!$BF$99),"##BLANK",'CWW9'!$BF$99)</f>
        <v>0</v>
      </c>
      <c r="N4225" s="1528">
        <f>IF(ISBLANK('CWW9'!$BP$99),"##BLANK",'CWW9'!$BP$99)</f>
        <v>0</v>
      </c>
      <c r="O4225" s="1528">
        <f>IF(ISBLANK('CWW9'!$BZ$99),"##BLANK",'CWW9'!$BZ$99)</f>
        <v>0</v>
      </c>
    </row>
    <row r="4226" spans="2:15">
      <c r="B4226" s="1516" t="str">
        <f>UPPER('CWW9'!$CT$99)</f>
        <v>CWW9_090SLT_PR24</v>
      </c>
      <c r="C4226" s="1516" t="str">
        <f>IF(LEN(_xlfn.CONCAT('CWW9'!$B$9, " - ", 'CWW9'!$B$99, " - ", 'CWW9'!$I$6, " - ", 'CWW9'!$E$5))&gt;230,LEFT(_xlfn.CONCAT('CWW9'!$B$9, " - ", 'CWW9'!$B$99, " - ", 'CWW9'!$I$6, " - ", 'CWW9'!$E$5),212)&amp;" [*** truncated]",_xlfn.CONCAT('CWW9'!$B$9, " - ", 'CWW9'!$B$99, " - ", 'CWW9'!$I$6, " - ", 'CWW9'!$E$5))</f>
        <v xml:space="preserve">EA/NRW environmental programme wastewater (WINEP/NEP) - Microbiological treatment - bathing waters, coastal and inland (WINEP/NEP) wastewater totex - Sludge liquor treatment - Wastewater network+ </v>
      </c>
      <c r="D4226" s="1516" t="str">
        <f>'CWW9'!$C$99</f>
        <v>£m</v>
      </c>
      <c r="E4226" s="1516" t="s">
        <v>31</v>
      </c>
      <c r="H4226" s="1528">
        <f>IF(ISBLANK('CWW9'!$I$99),"##BLANK",'CWW9'!$I$99)</f>
        <v>0</v>
      </c>
      <c r="I4226" s="1528">
        <f>IF(ISBLANK('CWW9'!$S$99),"##BLANK",'CWW9'!$S$99)</f>
        <v>0</v>
      </c>
      <c r="J4226" s="1528">
        <f>IF(ISBLANK('CWW9'!$AC$99),"##BLANK",'CWW9'!$AC$99)</f>
        <v>0</v>
      </c>
      <c r="K4226" s="1528">
        <f>IF(ISBLANK('CWW9'!$AM$99),"##BLANK",'CWW9'!$AM$99)</f>
        <v>0</v>
      </c>
      <c r="L4226" s="1528">
        <f>IF(ISBLANK('CWW9'!$AW$99),"##BLANK",'CWW9'!$AW$99)</f>
        <v>0</v>
      </c>
      <c r="M4226" s="1528">
        <f>IF(ISBLANK('CWW9'!$BG$99),"##BLANK",'CWW9'!$BG$99)</f>
        <v>0</v>
      </c>
      <c r="N4226" s="1528">
        <f>IF(ISBLANK('CWW9'!$BQ$99),"##BLANK",'CWW9'!$BQ$99)</f>
        <v>0</v>
      </c>
      <c r="O4226" s="1528">
        <f>IF(ISBLANK('CWW9'!$CA$99),"##BLANK",'CWW9'!$CA$99)</f>
        <v>0</v>
      </c>
    </row>
    <row r="4227" spans="2:15">
      <c r="B4227" s="1516" t="str">
        <f>UPPER('CWW9'!$CU$99)</f>
        <v>CWW9_090STP_PR24</v>
      </c>
      <c r="C4227" s="1516" t="str">
        <f>IF(LEN(_xlfn.CONCAT('CWW9'!$B$9, " - ", 'CWW9'!$B$99, " - ", 'CWW9'!$J$6, " - ", 'CWW9'!$J$5))&gt;230,LEFT(_xlfn.CONCAT('CWW9'!$B$9, " - ", 'CWW9'!$B$99, " - ", 'CWW9'!$J$6, " - ", 'CWW9'!$J$5),212)&amp;" [*** truncated]",_xlfn.CONCAT('CWW9'!$B$9, " - ", 'CWW9'!$B$99, " - ", 'CWW9'!$J$6, " - ", 'CWW9'!$J$5))</f>
        <v>EA/NRW environmental programme wastewater (WINEP/NEP) - Microbiological treatment - bathing waters, coastal and inland (WINEP/NEP) wastewater totex - Sludge transport - Bioresources</v>
      </c>
      <c r="D4227" s="1516" t="str">
        <f>'CWW9'!$C$99</f>
        <v>£m</v>
      </c>
      <c r="E4227" s="1516" t="s">
        <v>31</v>
      </c>
      <c r="H4227" s="1528">
        <f>IF(ISBLANK('CWW9'!$J$99),"##BLANK",'CWW9'!$J$99)</f>
        <v>0</v>
      </c>
      <c r="I4227" s="1528">
        <f>IF(ISBLANK('CWW9'!$T$99),"##BLANK",'CWW9'!$T$99)</f>
        <v>0</v>
      </c>
      <c r="J4227" s="1528">
        <f>IF(ISBLANK('CWW9'!$AD$99),"##BLANK",'CWW9'!$AD$99)</f>
        <v>0</v>
      </c>
      <c r="K4227" s="1528">
        <f>IF(ISBLANK('CWW9'!$AN$99),"##BLANK",'CWW9'!$AN$99)</f>
        <v>0</v>
      </c>
      <c r="L4227" s="1528">
        <f>IF(ISBLANK('CWW9'!$AX$99),"##BLANK",'CWW9'!$AX$99)</f>
        <v>0</v>
      </c>
      <c r="M4227" s="1528">
        <f>IF(ISBLANK('CWW9'!$BH$99),"##BLANK",'CWW9'!$BH$99)</f>
        <v>0</v>
      </c>
      <c r="N4227" s="1528">
        <f>IF(ISBLANK('CWW9'!$BR$99),"##BLANK",'CWW9'!$BR$99)</f>
        <v>0</v>
      </c>
      <c r="O4227" s="1528">
        <f>IF(ISBLANK('CWW9'!$CB$99),"##BLANK",'CWW9'!$CB$99)</f>
        <v>0</v>
      </c>
    </row>
    <row r="4228" spans="2:15">
      <c r="B4228" s="1516" t="str">
        <f>UPPER('CWW9'!$CV$99)</f>
        <v>CWW9_090SDT_PR24</v>
      </c>
      <c r="C4228" s="1516" t="str">
        <f>IF(LEN(_xlfn.CONCAT('CWW9'!$B$9, " - ", 'CWW9'!$B$99, " - ", 'CWW9'!$K$6, " - ", 'CWW9'!$J$5))&gt;230,LEFT(_xlfn.CONCAT('CWW9'!$B$9, " - ", 'CWW9'!$B$99, " - ", 'CWW9'!$K$6, " - ", 'CWW9'!$J$5),212)&amp;" [*** truncated]",_xlfn.CONCAT('CWW9'!$B$9, " - ", 'CWW9'!$B$99, " - ", 'CWW9'!$K$6, " - ", 'CWW9'!$J$5))</f>
        <v>EA/NRW environmental programme wastewater (WINEP/NEP) - Microbiological treatment - bathing waters, coastal and inland (WINEP/NEP) wastewater totex - Sludge treatment - Bioresources</v>
      </c>
      <c r="D4228" s="1516" t="str">
        <f>'CWW9'!$C$99</f>
        <v>£m</v>
      </c>
      <c r="E4228" s="1516" t="s">
        <v>31</v>
      </c>
      <c r="H4228" s="1528">
        <f>IF(ISBLANK('CWW9'!$K$99),"##BLANK",'CWW9'!$K$99)</f>
        <v>0</v>
      </c>
      <c r="I4228" s="1528">
        <f>IF(ISBLANK('CWW9'!$U$99),"##BLANK",'CWW9'!$U$99)</f>
        <v>0</v>
      </c>
      <c r="J4228" s="1528">
        <f>IF(ISBLANK('CWW9'!$AE$99),"##BLANK",'CWW9'!$AE$99)</f>
        <v>0</v>
      </c>
      <c r="K4228" s="1528">
        <f>IF(ISBLANK('CWW9'!$AO$99),"##BLANK",'CWW9'!$AO$99)</f>
        <v>0</v>
      </c>
      <c r="L4228" s="1528">
        <f>IF(ISBLANK('CWW9'!$AY$99),"##BLANK",'CWW9'!$AY$99)</f>
        <v>0</v>
      </c>
      <c r="M4228" s="1528">
        <f>IF(ISBLANK('CWW9'!$BI$99),"##BLANK",'CWW9'!$BI$99)</f>
        <v>0</v>
      </c>
      <c r="N4228" s="1528">
        <f>IF(ISBLANK('CWW9'!$BS$99),"##BLANK",'CWW9'!$BS$99)</f>
        <v>0</v>
      </c>
      <c r="O4228" s="1528">
        <f>IF(ISBLANK('CWW9'!$CC$99),"##BLANK",'CWW9'!$CC$99)</f>
        <v>0</v>
      </c>
    </row>
    <row r="4229" spans="2:15">
      <c r="B4229" s="1516" t="str">
        <f>UPPER('CWW9'!$CW$99)</f>
        <v>CWW9_090SDD_PR24</v>
      </c>
      <c r="C4229" s="1516" t="str">
        <f>IF(LEN(_xlfn.CONCAT('CWW9'!$B$9, " - ", 'CWW9'!$B$99, " - ", 'CWW9'!$L$6, " - ", 'CWW9'!$J$5))&gt;230,LEFT(_xlfn.CONCAT('CWW9'!$B$9, " - ", 'CWW9'!$B$99, " - ", 'CWW9'!$L$6, " - ", 'CWW9'!$J$5),212)&amp;" [*** truncated]",_xlfn.CONCAT('CWW9'!$B$9, " - ", 'CWW9'!$B$99, " - ", 'CWW9'!$L$6, " - ", 'CWW9'!$J$5))</f>
        <v>EA/NRW environmental programme wastewater (WINEP/NEP) - Microbiological treatment - bathing waters, coastal and inland (WINEP/NEP) wastewater totex - Sludge disposal - Bioresources</v>
      </c>
      <c r="D4229" s="1516" t="str">
        <f>'CWW9'!$C$99</f>
        <v>£m</v>
      </c>
      <c r="E4229" s="1516" t="s">
        <v>31</v>
      </c>
      <c r="H4229" s="1528">
        <f>IF(ISBLANK('CWW9'!$L$99),"##BLANK",'CWW9'!$L$99)</f>
        <v>0</v>
      </c>
      <c r="I4229" s="1528">
        <f>IF(ISBLANK('CWW9'!$V$99),"##BLANK",'CWW9'!$V$99)</f>
        <v>0</v>
      </c>
      <c r="J4229" s="1528">
        <f>IF(ISBLANK('CWW9'!$AF$99),"##BLANK",'CWW9'!$AF$99)</f>
        <v>0</v>
      </c>
      <c r="K4229" s="1528">
        <f>IF(ISBLANK('CWW9'!$AP$99),"##BLANK",'CWW9'!$AP$99)</f>
        <v>0</v>
      </c>
      <c r="L4229" s="1528">
        <f>IF(ISBLANK('CWW9'!$AZ$99),"##BLANK",'CWW9'!$AZ$99)</f>
        <v>0</v>
      </c>
      <c r="M4229" s="1528">
        <f>IF(ISBLANK('CWW9'!$BJ$99),"##BLANK",'CWW9'!$BJ$99)</f>
        <v>0</v>
      </c>
      <c r="N4229" s="1528">
        <f>IF(ISBLANK('CWW9'!$BT$99),"##BLANK",'CWW9'!$BT$99)</f>
        <v>0</v>
      </c>
      <c r="O4229" s="1528">
        <f>IF(ISBLANK('CWW9'!$CD$99),"##BLANK",'CWW9'!$CD$99)</f>
        <v>0</v>
      </c>
    </row>
    <row r="4230" spans="2:15">
      <c r="B4230" s="1516" t="str">
        <f>UPPER('CWW9'!$CX$99)</f>
        <v>CWW9_090ADDN_PR24</v>
      </c>
      <c r="C4230" s="1516" t="str">
        <f>IF(LEN(_xlfn.CONCAT('CWW9'!$B$9, " - ", 'CWW9'!$B$99, " - ", 'CWW9'!$M$5))&gt;230,LEFT(_xlfn.CONCAT('CWW9'!$B$9, " - ", 'CWW9'!$B$99, " - ", 'CWW9'!$M$5),212)&amp;" [*** truncated]",_xlfn.CONCAT('CWW9'!$B$9, " - ", 'CWW9'!$B$99, " - ", 'CWW9'!$M$5))</f>
        <v>EA/NRW environmental programme wastewater (WINEP/NEP) - Microbiological treatment - bathing waters, coastal and inland (WINEP/NEP) wastewater totex - Additional control</v>
      </c>
      <c r="D4230" s="1516" t="str">
        <f>'CWW9'!$C$99</f>
        <v>£m</v>
      </c>
      <c r="E4230" s="1516" t="s">
        <v>31</v>
      </c>
      <c r="H4230" s="1528">
        <f>IF(ISBLANK('CWW9'!$M$99),"##BLANK",'CWW9'!$M$99)</f>
        <v>0</v>
      </c>
      <c r="I4230" s="1528">
        <f>IF(ISBLANK('CWW9'!$W$99),"##BLANK",'CWW9'!$W$99)</f>
        <v>0</v>
      </c>
      <c r="J4230" s="1528">
        <f>IF(ISBLANK('CWW9'!$AG$99),"##BLANK",'CWW9'!$AG$99)</f>
        <v>0</v>
      </c>
      <c r="K4230" s="1528">
        <f>IF(ISBLANK('CWW9'!$AQ$99),"##BLANK",'CWW9'!$AQ$99)</f>
        <v>0</v>
      </c>
      <c r="L4230" s="1528">
        <f>IF(ISBLANK('CWW9'!$BA$99),"##BLANK",'CWW9'!$BA$99)</f>
        <v>0</v>
      </c>
      <c r="M4230" s="1528">
        <f>IF(ISBLANK('CWW9'!$BK$99),"##BLANK",'CWW9'!$BK$99)</f>
        <v>0</v>
      </c>
      <c r="N4230" s="1528">
        <f>IF(ISBLANK('CWW9'!$BU$99),"##BLANK",'CWW9'!$BU$99)</f>
        <v>0</v>
      </c>
      <c r="O4230" s="1528">
        <f>IF(ISBLANK('CWW9'!$CE$99),"##BLANK",'CWW9'!$CE$99)</f>
        <v>0</v>
      </c>
    </row>
    <row r="4231" spans="2:15">
      <c r="B4231" s="1516" t="str">
        <f>UPPER('CWW9'!$CY$99)</f>
        <v>CWW9_090TOT_PR24</v>
      </c>
      <c r="C4231" s="1516" t="str">
        <f>IF(LEN(_xlfn.CONCAT('CWW9'!$B$9, " - ", 'CWW9'!$B$99, " - ", 'CWW9'!$N$5))&gt;230,LEFT(_xlfn.CONCAT('CWW9'!$B$9, " - ", 'CWW9'!$B$99, " - ", 'CWW9'!$N$5),212)&amp;" [*** truncated]",_xlfn.CONCAT('CWW9'!$B$9, " - ", 'CWW9'!$B$99, " - ", 'CWW9'!$N$5))</f>
        <v>EA/NRW environmental programme wastewater (WINEP/NEP) - Microbiological treatment - bathing waters, coastal and inland (WINEP/NEP) wastewater totex - Total</v>
      </c>
      <c r="D4231" s="1516" t="str">
        <f>'CWW9'!$C$99</f>
        <v>£m</v>
      </c>
      <c r="E4231" s="1516" t="s">
        <v>31</v>
      </c>
      <c r="H4231" s="1528">
        <f>IF(ISBLANK('CWW9'!$N$99),"##BLANK",'CWW9'!$N$99)</f>
        <v>0</v>
      </c>
      <c r="I4231" s="1528">
        <f>IF(ISBLANK('CWW9'!$X$99),"##BLANK",'CWW9'!$X$99)</f>
        <v>0</v>
      </c>
      <c r="J4231" s="1528">
        <f>IF(ISBLANK('CWW9'!$AH$99),"##BLANK",'CWW9'!$AH$99)</f>
        <v>0</v>
      </c>
      <c r="K4231" s="1528">
        <f>IF(ISBLANK('CWW9'!$AR$99),"##BLANK",'CWW9'!$AR$99)</f>
        <v>0</v>
      </c>
      <c r="L4231" s="1528">
        <f>IF(ISBLANK('CWW9'!$BB$99),"##BLANK",'CWW9'!$BB$99)</f>
        <v>0</v>
      </c>
      <c r="M4231" s="1528">
        <f>IF(ISBLANK('CWW9'!$BL$99),"##BLANK",'CWW9'!$BL$99)</f>
        <v>0</v>
      </c>
      <c r="N4231" s="1528">
        <f>IF(ISBLANK('CWW9'!$BV$99),"##BLANK",'CWW9'!$BV$99)</f>
        <v>0</v>
      </c>
      <c r="O4231" s="1528">
        <f>IF(ISBLANK('CWW9'!$CF$99),"##BLANK",'CWW9'!$CF$99)</f>
        <v>0</v>
      </c>
    </row>
    <row r="4232" spans="2:15">
      <c r="B4232" s="1516" t="str">
        <f>UPPER('CWW9'!$CP$100)</f>
        <v>CWW9_091FL_PR24</v>
      </c>
      <c r="C4232" s="1516" t="str">
        <f>IF(LEN(_xlfn.CONCAT('CWW9'!$B$9, " - ", 'CWW9'!$B$100, " - ", 'CWW9'!$E$6, " - ", 'CWW9'!$E$5))&gt;230,LEFT(_xlfn.CONCAT('CWW9'!$B$9, " - ", 'CWW9'!$B$100, " - ", 'CWW9'!$E$6, " - ", 'CWW9'!$E$5),212)&amp;" [*** truncated]",_xlfn.CONCAT('CWW9'!$B$9, " - ", 'CWW9'!$B$100, " - ", 'CWW9'!$E$6, " - ", 'CWW9'!$E$5))</f>
        <v xml:space="preserve">EA/NRW environmental programme wastewater (WINEP/NEP) - Septic tank replacements - treatment solution; (WINEP/NEP) wastewater capex - Foul - Wastewater network+ </v>
      </c>
      <c r="D4232" s="1516" t="str">
        <f>'CWW9'!$C$100</f>
        <v>£m</v>
      </c>
      <c r="E4232" s="1516" t="s">
        <v>31</v>
      </c>
      <c r="H4232" s="1528" t="str">
        <f>IF(ISBLANK('CWW9'!$E$100),"##BLANK",'CWW9'!$E$100)</f>
        <v>##BLANK</v>
      </c>
      <c r="I4232" s="1528" t="str">
        <f>IF(ISBLANK('CWW9'!$O$100),"##BLANK",'CWW9'!$O$100)</f>
        <v>##BLANK</v>
      </c>
      <c r="J4232" s="1528" t="str">
        <f>IF(ISBLANK('CWW9'!$Y$100),"##BLANK",'CWW9'!$Y$100)</f>
        <v>##BLANK</v>
      </c>
      <c r="K4232" s="1528" t="str">
        <f>IF(ISBLANK('CWW9'!$AI$100),"##BLANK",'CWW9'!$AI$100)</f>
        <v>##BLANK</v>
      </c>
      <c r="L4232" s="1528" t="str">
        <f>IF(ISBLANK('CWW9'!$AS$100),"##BLANK",'CWW9'!$AS$100)</f>
        <v>##BLANK</v>
      </c>
      <c r="M4232" s="1528" t="str">
        <f>IF(ISBLANK('CWW9'!$BC$100),"##BLANK",'CWW9'!$BC$100)</f>
        <v>##BLANK</v>
      </c>
      <c r="N4232" s="1528" t="str">
        <f>IF(ISBLANK('CWW9'!$BM$100),"##BLANK",'CWW9'!$BM$100)</f>
        <v>##BLANK</v>
      </c>
      <c r="O4232" s="1528" t="str">
        <f>IF(ISBLANK('CWW9'!$BW$100),"##BLANK",'CWW9'!$BW$100)</f>
        <v>##BLANK</v>
      </c>
    </row>
    <row r="4233" spans="2:15">
      <c r="B4233" s="1516" t="str">
        <f>UPPER('CWW9'!$CQ$100)</f>
        <v>CWW9_091SWD_PR24</v>
      </c>
      <c r="C4233" s="1516" t="str">
        <f>IF(LEN(_xlfn.CONCAT('CWW9'!$B$9, " - ", 'CWW9'!$B$100, " - ", 'CWW9'!$F$6, " - ", 'CWW9'!$E$5))&gt;230,LEFT(_xlfn.CONCAT('CWW9'!$B$9, " - ", 'CWW9'!$B$100, " - ", 'CWW9'!$F$6, " - ", 'CWW9'!$E$5),212)&amp;" [*** truncated]",_xlfn.CONCAT('CWW9'!$B$9, " - ", 'CWW9'!$B$100, " - ", 'CWW9'!$F$6, " - ", 'CWW9'!$E$5))</f>
        <v xml:space="preserve">EA/NRW environmental programme wastewater (WINEP/NEP) - Septic tank replacements - treatment solution; (WINEP/NEP) wastewater capex - Surface water drainage - Wastewater network+ </v>
      </c>
      <c r="D4233" s="1516" t="str">
        <f>'CWW9'!$C$100</f>
        <v>£m</v>
      </c>
      <c r="E4233" s="1516" t="s">
        <v>31</v>
      </c>
      <c r="H4233" s="1528" t="str">
        <f>IF(ISBLANK('CWW9'!$F$100),"##BLANK",'CWW9'!$F$100)</f>
        <v>##BLANK</v>
      </c>
      <c r="I4233" s="1528" t="str">
        <f>IF(ISBLANK('CWW9'!$P$100),"##BLANK",'CWW9'!$P$100)</f>
        <v>##BLANK</v>
      </c>
      <c r="J4233" s="1528" t="str">
        <f>IF(ISBLANK('CWW9'!$Z$100),"##BLANK",'CWW9'!$Z$100)</f>
        <v>##BLANK</v>
      </c>
      <c r="K4233" s="1528" t="str">
        <f>IF(ISBLANK('CWW9'!$AJ$100),"##BLANK",'CWW9'!$AJ$100)</f>
        <v>##BLANK</v>
      </c>
      <c r="L4233" s="1528" t="str">
        <f>IF(ISBLANK('CWW9'!$AT$100),"##BLANK",'CWW9'!$AT$100)</f>
        <v>##BLANK</v>
      </c>
      <c r="M4233" s="1528" t="str">
        <f>IF(ISBLANK('CWW9'!$BD$100),"##BLANK",'CWW9'!$BD$100)</f>
        <v>##BLANK</v>
      </c>
      <c r="N4233" s="1528" t="str">
        <f>IF(ISBLANK('CWW9'!$BN$100),"##BLANK",'CWW9'!$BN$100)</f>
        <v>##BLANK</v>
      </c>
      <c r="O4233" s="1528" t="str">
        <f>IF(ISBLANK('CWW9'!$BX$100),"##BLANK",'CWW9'!$BX$100)</f>
        <v>##BLANK</v>
      </c>
    </row>
    <row r="4234" spans="2:15">
      <c r="B4234" s="1516" t="str">
        <f>UPPER('CWW9'!$CR$100)</f>
        <v>CWW9_091HD_PR24</v>
      </c>
      <c r="C4234" s="1516" t="str">
        <f>IF(LEN(_xlfn.CONCAT('CWW9'!$B$9, " - ", 'CWW9'!$B$100, " - ", 'CWW9'!$G$6, " - ", 'CWW9'!$E$5))&gt;230,LEFT(_xlfn.CONCAT('CWW9'!$B$9, " - ", 'CWW9'!$B$100, " - ", 'CWW9'!$G$6, " - ", 'CWW9'!$E$5),212)&amp;" [*** truncated]",_xlfn.CONCAT('CWW9'!$B$9, " - ", 'CWW9'!$B$100, " - ", 'CWW9'!$G$6, " - ", 'CWW9'!$E$5))</f>
        <v xml:space="preserve">EA/NRW environmental programme wastewater (WINEP/NEP) - Septic tank replacements - treatment solution; (WINEP/NEP) wastewater capex - Highway drainage - Wastewater network+ </v>
      </c>
      <c r="D4234" s="1516" t="str">
        <f>'CWW9'!$C$100</f>
        <v>£m</v>
      </c>
      <c r="E4234" s="1516" t="s">
        <v>31</v>
      </c>
      <c r="H4234" s="1528" t="str">
        <f>IF(ISBLANK('CWW9'!$G$100),"##BLANK",'CWW9'!$G$100)</f>
        <v>##BLANK</v>
      </c>
      <c r="I4234" s="1528" t="str">
        <f>IF(ISBLANK('CWW9'!$Q$100),"##BLANK",'CWW9'!$Q$100)</f>
        <v>##BLANK</v>
      </c>
      <c r="J4234" s="1528" t="str">
        <f>IF(ISBLANK('CWW9'!$AA$100),"##BLANK",'CWW9'!$AA$100)</f>
        <v>##BLANK</v>
      </c>
      <c r="K4234" s="1528" t="str">
        <f>IF(ISBLANK('CWW9'!$AK$100),"##BLANK",'CWW9'!$AK$100)</f>
        <v>##BLANK</v>
      </c>
      <c r="L4234" s="1528" t="str">
        <f>IF(ISBLANK('CWW9'!$AU$100),"##BLANK",'CWW9'!$AU$100)</f>
        <v>##BLANK</v>
      </c>
      <c r="M4234" s="1528" t="str">
        <f>IF(ISBLANK('CWW9'!$BE$100),"##BLANK",'CWW9'!$BE$100)</f>
        <v>##BLANK</v>
      </c>
      <c r="N4234" s="1528" t="str">
        <f>IF(ISBLANK('CWW9'!$BO$100),"##BLANK",'CWW9'!$BO$100)</f>
        <v>##BLANK</v>
      </c>
      <c r="O4234" s="1528" t="str">
        <f>IF(ISBLANK('CWW9'!$BY$100),"##BLANK",'CWW9'!$BY$100)</f>
        <v>##BLANK</v>
      </c>
    </row>
    <row r="4235" spans="2:15">
      <c r="B4235" s="1516" t="str">
        <f>UPPER('CWW9'!$CS$100)</f>
        <v>CWW9_091STD_PR24</v>
      </c>
      <c r="C4235" s="1516" t="str">
        <f>IF(LEN(_xlfn.CONCAT('CWW9'!$B$9, " - ", 'CWW9'!$B$100, " - ", 'CWW9'!$H$6, " - ", 'CWW9'!$E$5))&gt;230,LEFT(_xlfn.CONCAT('CWW9'!$B$9, " - ", 'CWW9'!$B$100, " - ", 'CWW9'!$H$6, " - ", 'CWW9'!$E$5),212)&amp;" [*** truncated]",_xlfn.CONCAT('CWW9'!$B$9, " - ", 'CWW9'!$B$100, " - ", 'CWW9'!$H$6, " - ", 'CWW9'!$E$5))</f>
        <v xml:space="preserve">EA/NRW environmental programme wastewater (WINEP/NEP) - Septic tank replacements - treatment solution; (WINEP/NEP) wastewater capex - Sewage treatment and disposal - Wastewater network+ </v>
      </c>
      <c r="D4235" s="1516" t="str">
        <f>'CWW9'!$C$100</f>
        <v>£m</v>
      </c>
      <c r="E4235" s="1516" t="s">
        <v>31</v>
      </c>
      <c r="H4235" s="1528" t="str">
        <f>IF(ISBLANK('CWW9'!$H$100),"##BLANK",'CWW9'!$H$100)</f>
        <v>##BLANK</v>
      </c>
      <c r="I4235" s="1528" t="str">
        <f>IF(ISBLANK('CWW9'!$R$100),"##BLANK",'CWW9'!$R$100)</f>
        <v>##BLANK</v>
      </c>
      <c r="J4235" s="1528" t="str">
        <f>IF(ISBLANK('CWW9'!$AB$100),"##BLANK",'CWW9'!$AB$100)</f>
        <v>##BLANK</v>
      </c>
      <c r="K4235" s="1528" t="str">
        <f>IF(ISBLANK('CWW9'!$AL$100),"##BLANK",'CWW9'!$AL$100)</f>
        <v>##BLANK</v>
      </c>
      <c r="L4235" s="1528" t="str">
        <f>IF(ISBLANK('CWW9'!$AV$100),"##BLANK",'CWW9'!$AV$100)</f>
        <v>##BLANK</v>
      </c>
      <c r="M4235" s="1528" t="str">
        <f>IF(ISBLANK('CWW9'!$BF$100),"##BLANK",'CWW9'!$BF$100)</f>
        <v>##BLANK</v>
      </c>
      <c r="N4235" s="1528" t="str">
        <f>IF(ISBLANK('CWW9'!$BP$100),"##BLANK",'CWW9'!$BP$100)</f>
        <v>##BLANK</v>
      </c>
      <c r="O4235" s="1528" t="str">
        <f>IF(ISBLANK('CWW9'!$BZ$100),"##BLANK",'CWW9'!$BZ$100)</f>
        <v>##BLANK</v>
      </c>
    </row>
    <row r="4236" spans="2:15">
      <c r="B4236" s="1516" t="str">
        <f>UPPER('CWW9'!$CT$100)</f>
        <v>CWW9_091SLT_PR24</v>
      </c>
      <c r="C4236" s="1516" t="str">
        <f>IF(LEN(_xlfn.CONCAT('CWW9'!$B$9, " - ", 'CWW9'!$B$100, " - ", 'CWW9'!$I$6, " - ", 'CWW9'!$E$5))&gt;230,LEFT(_xlfn.CONCAT('CWW9'!$B$9, " - ", 'CWW9'!$B$100, " - ", 'CWW9'!$I$6, " - ", 'CWW9'!$E$5),212)&amp;" [*** truncated]",_xlfn.CONCAT('CWW9'!$B$9, " - ", 'CWW9'!$B$100, " - ", 'CWW9'!$I$6, " - ", 'CWW9'!$E$5))</f>
        <v xml:space="preserve">EA/NRW environmental programme wastewater (WINEP/NEP) - Septic tank replacements - treatment solution; (WINEP/NEP) wastewater capex - Sludge liquor treatment - Wastewater network+ </v>
      </c>
      <c r="D4236" s="1516" t="str">
        <f>'CWW9'!$C$100</f>
        <v>£m</v>
      </c>
      <c r="E4236" s="1516" t="s">
        <v>31</v>
      </c>
      <c r="H4236" s="1528" t="str">
        <f>IF(ISBLANK('CWW9'!$I$100),"##BLANK",'CWW9'!$I$100)</f>
        <v>##BLANK</v>
      </c>
      <c r="I4236" s="1528" t="str">
        <f>IF(ISBLANK('CWW9'!$S$100),"##BLANK",'CWW9'!$S$100)</f>
        <v>##BLANK</v>
      </c>
      <c r="J4236" s="1528" t="str">
        <f>IF(ISBLANK('CWW9'!$AC$100),"##BLANK",'CWW9'!$AC$100)</f>
        <v>##BLANK</v>
      </c>
      <c r="K4236" s="1528" t="str">
        <f>IF(ISBLANK('CWW9'!$AM$100),"##BLANK",'CWW9'!$AM$100)</f>
        <v>##BLANK</v>
      </c>
      <c r="L4236" s="1528" t="str">
        <f>IF(ISBLANK('CWW9'!$AW$100),"##BLANK",'CWW9'!$AW$100)</f>
        <v>##BLANK</v>
      </c>
      <c r="M4236" s="1528" t="str">
        <f>IF(ISBLANK('CWW9'!$BG$100),"##BLANK",'CWW9'!$BG$100)</f>
        <v>##BLANK</v>
      </c>
      <c r="N4236" s="1528" t="str">
        <f>IF(ISBLANK('CWW9'!$BQ$100),"##BLANK",'CWW9'!$BQ$100)</f>
        <v>##BLANK</v>
      </c>
      <c r="O4236" s="1528" t="str">
        <f>IF(ISBLANK('CWW9'!$CA$100),"##BLANK",'CWW9'!$CA$100)</f>
        <v>##BLANK</v>
      </c>
    </row>
    <row r="4237" spans="2:15">
      <c r="B4237" s="1516" t="str">
        <f>UPPER('CWW9'!$CU$100)</f>
        <v>CWW9_091STP_PR24</v>
      </c>
      <c r="C4237" s="1516" t="str">
        <f>IF(LEN(_xlfn.CONCAT('CWW9'!$B$9, " - ", 'CWW9'!$B$100, " - ", 'CWW9'!$J$6, " - ", 'CWW9'!$J$5))&gt;230,LEFT(_xlfn.CONCAT('CWW9'!$B$9, " - ", 'CWW9'!$B$100, " - ", 'CWW9'!$J$6, " - ", 'CWW9'!$J$5),212)&amp;" [*** truncated]",_xlfn.CONCAT('CWW9'!$B$9, " - ", 'CWW9'!$B$100, " - ", 'CWW9'!$J$6, " - ", 'CWW9'!$J$5))</f>
        <v>EA/NRW environmental programme wastewater (WINEP/NEP) - Septic tank replacements - treatment solution; (WINEP/NEP) wastewater capex - Sludge transport - Bioresources</v>
      </c>
      <c r="D4237" s="1516" t="str">
        <f>'CWW9'!$C$100</f>
        <v>£m</v>
      </c>
      <c r="E4237" s="1516" t="s">
        <v>31</v>
      </c>
      <c r="H4237" s="1528" t="str">
        <f>IF(ISBLANK('CWW9'!$J$100),"##BLANK",'CWW9'!$J$100)</f>
        <v>##BLANK</v>
      </c>
      <c r="I4237" s="1528" t="str">
        <f>IF(ISBLANK('CWW9'!$T$100),"##BLANK",'CWW9'!$T$100)</f>
        <v>##BLANK</v>
      </c>
      <c r="J4237" s="1528" t="str">
        <f>IF(ISBLANK('CWW9'!$AD$100),"##BLANK",'CWW9'!$AD$100)</f>
        <v>##BLANK</v>
      </c>
      <c r="K4237" s="1528" t="str">
        <f>IF(ISBLANK('CWW9'!$AN$100),"##BLANK",'CWW9'!$AN$100)</f>
        <v>##BLANK</v>
      </c>
      <c r="L4237" s="1528" t="str">
        <f>IF(ISBLANK('CWW9'!$AX$100),"##BLANK",'CWW9'!$AX$100)</f>
        <v>##BLANK</v>
      </c>
      <c r="M4237" s="1528" t="str">
        <f>IF(ISBLANK('CWW9'!$BH$100),"##BLANK",'CWW9'!$BH$100)</f>
        <v>##BLANK</v>
      </c>
      <c r="N4237" s="1528" t="str">
        <f>IF(ISBLANK('CWW9'!$BR$100),"##BLANK",'CWW9'!$BR$100)</f>
        <v>##BLANK</v>
      </c>
      <c r="O4237" s="1528" t="str">
        <f>IF(ISBLANK('CWW9'!$CB$100),"##BLANK",'CWW9'!$CB$100)</f>
        <v>##BLANK</v>
      </c>
    </row>
    <row r="4238" spans="2:15">
      <c r="B4238" s="1516" t="str">
        <f>UPPER('CWW9'!$CV$100)</f>
        <v>CWW9_091SDT_PR24</v>
      </c>
      <c r="C4238" s="1516" t="str">
        <f>IF(LEN(_xlfn.CONCAT('CWW9'!$B$9, " - ", 'CWW9'!$B$100, " - ", 'CWW9'!$K$6, " - ", 'CWW9'!$J$5))&gt;230,LEFT(_xlfn.CONCAT('CWW9'!$B$9, " - ", 'CWW9'!$B$100, " - ", 'CWW9'!$K$6, " - ", 'CWW9'!$J$5),212)&amp;" [*** truncated]",_xlfn.CONCAT('CWW9'!$B$9, " - ", 'CWW9'!$B$100, " - ", 'CWW9'!$K$6, " - ", 'CWW9'!$J$5))</f>
        <v>EA/NRW environmental programme wastewater (WINEP/NEP) - Septic tank replacements - treatment solution; (WINEP/NEP) wastewater capex - Sludge treatment - Bioresources</v>
      </c>
      <c r="D4238" s="1516" t="str">
        <f>'CWW9'!$C$100</f>
        <v>£m</v>
      </c>
      <c r="E4238" s="1516" t="s">
        <v>31</v>
      </c>
      <c r="H4238" s="1528" t="str">
        <f>IF(ISBLANK('CWW9'!$K$100),"##BLANK",'CWW9'!$K$100)</f>
        <v>##BLANK</v>
      </c>
      <c r="I4238" s="1528" t="str">
        <f>IF(ISBLANK('CWW9'!$U$100),"##BLANK",'CWW9'!$U$100)</f>
        <v>##BLANK</v>
      </c>
      <c r="J4238" s="1528" t="str">
        <f>IF(ISBLANK('CWW9'!$AE$100),"##BLANK",'CWW9'!$AE$100)</f>
        <v>##BLANK</v>
      </c>
      <c r="K4238" s="1528" t="str">
        <f>IF(ISBLANK('CWW9'!$AO$100),"##BLANK",'CWW9'!$AO$100)</f>
        <v>##BLANK</v>
      </c>
      <c r="L4238" s="1528" t="str">
        <f>IF(ISBLANK('CWW9'!$AY$100),"##BLANK",'CWW9'!$AY$100)</f>
        <v>##BLANK</v>
      </c>
      <c r="M4238" s="1528" t="str">
        <f>IF(ISBLANK('CWW9'!$BI$100),"##BLANK",'CWW9'!$BI$100)</f>
        <v>##BLANK</v>
      </c>
      <c r="N4238" s="1528" t="str">
        <f>IF(ISBLANK('CWW9'!$BS$100),"##BLANK",'CWW9'!$BS$100)</f>
        <v>##BLANK</v>
      </c>
      <c r="O4238" s="1528" t="str">
        <f>IF(ISBLANK('CWW9'!$CC$100),"##BLANK",'CWW9'!$CC$100)</f>
        <v>##BLANK</v>
      </c>
    </row>
    <row r="4239" spans="2:15">
      <c r="B4239" s="1516" t="str">
        <f>UPPER('CWW9'!$CW$100)</f>
        <v>CWW9_091SDD_PR24</v>
      </c>
      <c r="C4239" s="1516" t="str">
        <f>IF(LEN(_xlfn.CONCAT('CWW9'!$B$9, " - ", 'CWW9'!$B$100, " - ", 'CWW9'!$L$6, " - ", 'CWW9'!$J$5))&gt;230,LEFT(_xlfn.CONCAT('CWW9'!$B$9, " - ", 'CWW9'!$B$100, " - ", 'CWW9'!$L$6, " - ", 'CWW9'!$J$5),212)&amp;" [*** truncated]",_xlfn.CONCAT('CWW9'!$B$9, " - ", 'CWW9'!$B$100, " - ", 'CWW9'!$L$6, " - ", 'CWW9'!$J$5))</f>
        <v>EA/NRW environmental programme wastewater (WINEP/NEP) - Septic tank replacements - treatment solution; (WINEP/NEP) wastewater capex - Sludge disposal - Bioresources</v>
      </c>
      <c r="D4239" s="1516" t="str">
        <f>'CWW9'!$C$100</f>
        <v>£m</v>
      </c>
      <c r="E4239" s="1516" t="s">
        <v>31</v>
      </c>
      <c r="H4239" s="1528" t="str">
        <f>IF(ISBLANK('CWW9'!$L$100),"##BLANK",'CWW9'!$L$100)</f>
        <v>##BLANK</v>
      </c>
      <c r="I4239" s="1528" t="str">
        <f>IF(ISBLANK('CWW9'!$V$100),"##BLANK",'CWW9'!$V$100)</f>
        <v>##BLANK</v>
      </c>
      <c r="J4239" s="1528" t="str">
        <f>IF(ISBLANK('CWW9'!$AF$100),"##BLANK",'CWW9'!$AF$100)</f>
        <v>##BLANK</v>
      </c>
      <c r="K4239" s="1528" t="str">
        <f>IF(ISBLANK('CWW9'!$AP$100),"##BLANK",'CWW9'!$AP$100)</f>
        <v>##BLANK</v>
      </c>
      <c r="L4239" s="1528" t="str">
        <f>IF(ISBLANK('CWW9'!$AZ$100),"##BLANK",'CWW9'!$AZ$100)</f>
        <v>##BLANK</v>
      </c>
      <c r="M4239" s="1528" t="str">
        <f>IF(ISBLANK('CWW9'!$BJ$100),"##BLANK",'CWW9'!$BJ$100)</f>
        <v>##BLANK</v>
      </c>
      <c r="N4239" s="1528" t="str">
        <f>IF(ISBLANK('CWW9'!$BT$100),"##BLANK",'CWW9'!$BT$100)</f>
        <v>##BLANK</v>
      </c>
      <c r="O4239" s="1528" t="str">
        <f>IF(ISBLANK('CWW9'!$CD$100),"##BLANK",'CWW9'!$CD$100)</f>
        <v>##BLANK</v>
      </c>
    </row>
    <row r="4240" spans="2:15">
      <c r="B4240" s="1516" t="str">
        <f>UPPER('CWW9'!$CX$100)</f>
        <v>CWW9_091ADDN_PR24</v>
      </c>
      <c r="C4240" s="1516" t="str">
        <f>IF(LEN(_xlfn.CONCAT('CWW9'!$B$9, " - ", 'CWW9'!$B$100, " - ", 'CWW9'!$M$5))&gt;230,LEFT(_xlfn.CONCAT('CWW9'!$B$9, " - ", 'CWW9'!$B$100, " - ", 'CWW9'!$M$5),212)&amp;" [*** truncated]",_xlfn.CONCAT('CWW9'!$B$9, " - ", 'CWW9'!$B$100, " - ", 'CWW9'!$M$5))</f>
        <v>EA/NRW environmental programme wastewater (WINEP/NEP) - Septic tank replacements - treatment solution; (WINEP/NEP) wastewater capex - Additional control</v>
      </c>
      <c r="D4240" s="1516" t="str">
        <f>'CWW9'!$C$100</f>
        <v>£m</v>
      </c>
      <c r="E4240" s="1516" t="s">
        <v>31</v>
      </c>
      <c r="H4240" s="1528" t="str">
        <f>IF(ISBLANK('CWW9'!$M$100),"##BLANK",'CWW9'!$M$100)</f>
        <v>##BLANK</v>
      </c>
      <c r="I4240" s="1528" t="str">
        <f>IF(ISBLANK('CWW9'!$W$100),"##BLANK",'CWW9'!$W$100)</f>
        <v>##BLANK</v>
      </c>
      <c r="J4240" s="1528" t="str">
        <f>IF(ISBLANK('CWW9'!$AG$100),"##BLANK",'CWW9'!$AG$100)</f>
        <v>##BLANK</v>
      </c>
      <c r="K4240" s="1528" t="str">
        <f>IF(ISBLANK('CWW9'!$AQ$100),"##BLANK",'CWW9'!$AQ$100)</f>
        <v>##BLANK</v>
      </c>
      <c r="L4240" s="1528" t="str">
        <f>IF(ISBLANK('CWW9'!$BA$100),"##BLANK",'CWW9'!$BA$100)</f>
        <v>##BLANK</v>
      </c>
      <c r="M4240" s="1528" t="str">
        <f>IF(ISBLANK('CWW9'!$BK$100),"##BLANK",'CWW9'!$BK$100)</f>
        <v>##BLANK</v>
      </c>
      <c r="N4240" s="1528" t="str">
        <f>IF(ISBLANK('CWW9'!$BU$100),"##BLANK",'CWW9'!$BU$100)</f>
        <v>##BLANK</v>
      </c>
      <c r="O4240" s="1528" t="str">
        <f>IF(ISBLANK('CWW9'!$CE$100),"##BLANK",'CWW9'!$CE$100)</f>
        <v>##BLANK</v>
      </c>
    </row>
    <row r="4241" spans="2:15">
      <c r="B4241" s="1516" t="str">
        <f>UPPER('CWW9'!$CY$100)</f>
        <v>CWW9_091TOT_PR24</v>
      </c>
      <c r="C4241" s="1516" t="str">
        <f>IF(LEN(_xlfn.CONCAT('CWW9'!$B$9, " - ", 'CWW9'!$B$100, " - ", 'CWW9'!$N$5))&gt;230,LEFT(_xlfn.CONCAT('CWW9'!$B$9, " - ", 'CWW9'!$B$100, " - ", 'CWW9'!$N$5),212)&amp;" [*** truncated]",_xlfn.CONCAT('CWW9'!$B$9, " - ", 'CWW9'!$B$100, " - ", 'CWW9'!$N$5))</f>
        <v>EA/NRW environmental programme wastewater (WINEP/NEP) - Septic tank replacements - treatment solution; (WINEP/NEP) wastewater capex - Total</v>
      </c>
      <c r="D4241" s="1516" t="str">
        <f>'CWW9'!$C$100</f>
        <v>£m</v>
      </c>
      <c r="E4241" s="1516" t="s">
        <v>31</v>
      </c>
      <c r="H4241" s="1528">
        <f>IF(ISBLANK('CWW9'!$N$100),"##BLANK",'CWW9'!$N$100)</f>
        <v>0</v>
      </c>
      <c r="I4241" s="1528">
        <f>IF(ISBLANK('CWW9'!$X$100),"##BLANK",'CWW9'!$X$100)</f>
        <v>0</v>
      </c>
      <c r="J4241" s="1528">
        <f>IF(ISBLANK('CWW9'!$AH$100),"##BLANK",'CWW9'!$AH$100)</f>
        <v>0</v>
      </c>
      <c r="K4241" s="1528">
        <f>IF(ISBLANK('CWW9'!$AR$100),"##BLANK",'CWW9'!$AR$100)</f>
        <v>0</v>
      </c>
      <c r="L4241" s="1528">
        <f>IF(ISBLANK('CWW9'!$BB$100),"##BLANK",'CWW9'!$BB$100)</f>
        <v>0</v>
      </c>
      <c r="M4241" s="1528">
        <f>IF(ISBLANK('CWW9'!$BL$100),"##BLANK",'CWW9'!$BL$100)</f>
        <v>0</v>
      </c>
      <c r="N4241" s="1528">
        <f>IF(ISBLANK('CWW9'!$BV$100),"##BLANK",'CWW9'!$BV$100)</f>
        <v>0</v>
      </c>
      <c r="O4241" s="1528">
        <f>IF(ISBLANK('CWW9'!$CF$100),"##BLANK",'CWW9'!$CF$100)</f>
        <v>0</v>
      </c>
    </row>
    <row r="4242" spans="2:15">
      <c r="B4242" s="1516" t="str">
        <f>UPPER('CWW9'!$CP$101)</f>
        <v>CWW9_092FL_PR24</v>
      </c>
      <c r="C4242" s="1516" t="str">
        <f>IF(LEN(_xlfn.CONCAT('CWW9'!$B$9, " - ", 'CWW9'!$B$101, " - ", 'CWW9'!$E$6, " - ", 'CWW9'!$E$5))&gt;230,LEFT(_xlfn.CONCAT('CWW9'!$B$9, " - ", 'CWW9'!$B$101, " - ", 'CWW9'!$E$6, " - ", 'CWW9'!$E$5),212)&amp;" [*** truncated]",_xlfn.CONCAT('CWW9'!$B$9, " - ", 'CWW9'!$B$101, " - ", 'CWW9'!$E$6, " - ", 'CWW9'!$E$5))</f>
        <v xml:space="preserve">EA/NRW environmental programme wastewater (WINEP/NEP) - Septic tank replacements - treatment solution; (WINEP/NEP) wastewater opex - Foul - Wastewater network+ </v>
      </c>
      <c r="D4242" s="1516" t="str">
        <f>'CWW9'!$C$101</f>
        <v>£m</v>
      </c>
      <c r="E4242" s="1516" t="s">
        <v>31</v>
      </c>
      <c r="H4242" s="1528" t="str">
        <f>IF(ISBLANK('CWW9'!$E$101),"##BLANK",'CWW9'!$E$101)</f>
        <v>##BLANK</v>
      </c>
      <c r="I4242" s="1528" t="str">
        <f>IF(ISBLANK('CWW9'!$O$101),"##BLANK",'CWW9'!$O$101)</f>
        <v>##BLANK</v>
      </c>
      <c r="J4242" s="1528" t="str">
        <f>IF(ISBLANK('CWW9'!$Y$101),"##BLANK",'CWW9'!$Y$101)</f>
        <v>##BLANK</v>
      </c>
      <c r="K4242" s="1528" t="str">
        <f>IF(ISBLANK('CWW9'!$AI$101),"##BLANK",'CWW9'!$AI$101)</f>
        <v>##BLANK</v>
      </c>
      <c r="L4242" s="1528" t="str">
        <f>IF(ISBLANK('CWW9'!$AS$101),"##BLANK",'CWW9'!$AS$101)</f>
        <v>##BLANK</v>
      </c>
      <c r="M4242" s="1528" t="str">
        <f>IF(ISBLANK('CWW9'!$BC$101),"##BLANK",'CWW9'!$BC$101)</f>
        <v>##BLANK</v>
      </c>
      <c r="N4242" s="1528" t="str">
        <f>IF(ISBLANK('CWW9'!$BM$101),"##BLANK",'CWW9'!$BM$101)</f>
        <v>##BLANK</v>
      </c>
      <c r="O4242" s="1528" t="str">
        <f>IF(ISBLANK('CWW9'!$BW$101),"##BLANK",'CWW9'!$BW$101)</f>
        <v>##BLANK</v>
      </c>
    </row>
    <row r="4243" spans="2:15">
      <c r="B4243" s="1516" t="str">
        <f>UPPER('CWW9'!$CQ$101)</f>
        <v>CWW9_092SWD_PR24</v>
      </c>
      <c r="C4243" s="1516" t="str">
        <f>IF(LEN(_xlfn.CONCAT('CWW9'!$B$9, " - ", 'CWW9'!$B$101, " - ", 'CWW9'!$F$6, " - ", 'CWW9'!$E$5))&gt;230,LEFT(_xlfn.CONCAT('CWW9'!$B$9, " - ", 'CWW9'!$B$101, " - ", 'CWW9'!$F$6, " - ", 'CWW9'!$E$5),212)&amp;" [*** truncated]",_xlfn.CONCAT('CWW9'!$B$9, " - ", 'CWW9'!$B$101, " - ", 'CWW9'!$F$6, " - ", 'CWW9'!$E$5))</f>
        <v xml:space="preserve">EA/NRW environmental programme wastewater (WINEP/NEP) - Septic tank replacements - treatment solution; (WINEP/NEP) wastewater opex - Surface water drainage - Wastewater network+ </v>
      </c>
      <c r="D4243" s="1516" t="str">
        <f>'CWW9'!$C$101</f>
        <v>£m</v>
      </c>
      <c r="E4243" s="1516" t="s">
        <v>31</v>
      </c>
      <c r="H4243" s="1528" t="str">
        <f>IF(ISBLANK('CWW9'!$F$101),"##BLANK",'CWW9'!$F$101)</f>
        <v>##BLANK</v>
      </c>
      <c r="I4243" s="1528" t="str">
        <f>IF(ISBLANK('CWW9'!$P$101),"##BLANK",'CWW9'!$P$101)</f>
        <v>##BLANK</v>
      </c>
      <c r="J4243" s="1528" t="str">
        <f>IF(ISBLANK('CWW9'!$Z$101),"##BLANK",'CWW9'!$Z$101)</f>
        <v>##BLANK</v>
      </c>
      <c r="K4243" s="1528" t="str">
        <f>IF(ISBLANK('CWW9'!$AJ$101),"##BLANK",'CWW9'!$AJ$101)</f>
        <v>##BLANK</v>
      </c>
      <c r="L4243" s="1528" t="str">
        <f>IF(ISBLANK('CWW9'!$AT$101),"##BLANK",'CWW9'!$AT$101)</f>
        <v>##BLANK</v>
      </c>
      <c r="M4243" s="1528" t="str">
        <f>IF(ISBLANK('CWW9'!$BD$101),"##BLANK",'CWW9'!$BD$101)</f>
        <v>##BLANK</v>
      </c>
      <c r="N4243" s="1528" t="str">
        <f>IF(ISBLANK('CWW9'!$BN$101),"##BLANK",'CWW9'!$BN$101)</f>
        <v>##BLANK</v>
      </c>
      <c r="O4243" s="1528" t="str">
        <f>IF(ISBLANK('CWW9'!$BX$101),"##BLANK",'CWW9'!$BX$101)</f>
        <v>##BLANK</v>
      </c>
    </row>
    <row r="4244" spans="2:15">
      <c r="B4244" s="1516" t="str">
        <f>UPPER('CWW9'!$CR$101)</f>
        <v>CWW9_092HD_PR24</v>
      </c>
      <c r="C4244" s="1516" t="str">
        <f>IF(LEN(_xlfn.CONCAT('CWW9'!$B$9, " - ", 'CWW9'!$B$101, " - ", 'CWW9'!$G$6, " - ", 'CWW9'!$E$5))&gt;230,LEFT(_xlfn.CONCAT('CWW9'!$B$9, " - ", 'CWW9'!$B$101, " - ", 'CWW9'!$G$6, " - ", 'CWW9'!$E$5),212)&amp;" [*** truncated]",_xlfn.CONCAT('CWW9'!$B$9, " - ", 'CWW9'!$B$101, " - ", 'CWW9'!$G$6, " - ", 'CWW9'!$E$5))</f>
        <v xml:space="preserve">EA/NRW environmental programme wastewater (WINEP/NEP) - Septic tank replacements - treatment solution; (WINEP/NEP) wastewater opex - Highway drainage - Wastewater network+ </v>
      </c>
      <c r="D4244" s="1516" t="str">
        <f>'CWW9'!$C$101</f>
        <v>£m</v>
      </c>
      <c r="E4244" s="1516" t="s">
        <v>31</v>
      </c>
      <c r="H4244" s="1528" t="str">
        <f>IF(ISBLANK('CWW9'!$G$101),"##BLANK",'CWW9'!$G$101)</f>
        <v>##BLANK</v>
      </c>
      <c r="I4244" s="1528" t="str">
        <f>IF(ISBLANK('CWW9'!$Q$101),"##BLANK",'CWW9'!$Q$101)</f>
        <v>##BLANK</v>
      </c>
      <c r="J4244" s="1528" t="str">
        <f>IF(ISBLANK('CWW9'!$AA$101),"##BLANK",'CWW9'!$AA$101)</f>
        <v>##BLANK</v>
      </c>
      <c r="K4244" s="1528" t="str">
        <f>IF(ISBLANK('CWW9'!$AK$101),"##BLANK",'CWW9'!$AK$101)</f>
        <v>##BLANK</v>
      </c>
      <c r="L4244" s="1528" t="str">
        <f>IF(ISBLANK('CWW9'!$AU$101),"##BLANK",'CWW9'!$AU$101)</f>
        <v>##BLANK</v>
      </c>
      <c r="M4244" s="1528" t="str">
        <f>IF(ISBLANK('CWW9'!$BE$101),"##BLANK",'CWW9'!$BE$101)</f>
        <v>##BLANK</v>
      </c>
      <c r="N4244" s="1528" t="str">
        <f>IF(ISBLANK('CWW9'!$BO$101),"##BLANK",'CWW9'!$BO$101)</f>
        <v>##BLANK</v>
      </c>
      <c r="O4244" s="1528" t="str">
        <f>IF(ISBLANK('CWW9'!$BY$101),"##BLANK",'CWW9'!$BY$101)</f>
        <v>##BLANK</v>
      </c>
    </row>
    <row r="4245" spans="2:15">
      <c r="B4245" s="1516" t="str">
        <f>UPPER('CWW9'!$CS$101)</f>
        <v>CWW9_092STD_PR24</v>
      </c>
      <c r="C4245" s="1516" t="str">
        <f>IF(LEN(_xlfn.CONCAT('CWW9'!$B$9, " - ", 'CWW9'!$B$101, " - ", 'CWW9'!$H$6, " - ", 'CWW9'!$E$5))&gt;230,LEFT(_xlfn.CONCAT('CWW9'!$B$9, " - ", 'CWW9'!$B$101, " - ", 'CWW9'!$H$6, " - ", 'CWW9'!$E$5),212)&amp;" [*** truncated]",_xlfn.CONCAT('CWW9'!$B$9, " - ", 'CWW9'!$B$101, " - ", 'CWW9'!$H$6, " - ", 'CWW9'!$E$5))</f>
        <v xml:space="preserve">EA/NRW environmental programme wastewater (WINEP/NEP) - Septic tank replacements - treatment solution; (WINEP/NEP) wastewater opex - Sewage treatment and disposal - Wastewater network+ </v>
      </c>
      <c r="D4245" s="1516" t="str">
        <f>'CWW9'!$C$101</f>
        <v>£m</v>
      </c>
      <c r="E4245" s="1516" t="s">
        <v>31</v>
      </c>
      <c r="H4245" s="1528" t="str">
        <f>IF(ISBLANK('CWW9'!$H$101),"##BLANK",'CWW9'!$H$101)</f>
        <v>##BLANK</v>
      </c>
      <c r="I4245" s="1528" t="str">
        <f>IF(ISBLANK('CWW9'!$R$101),"##BLANK",'CWW9'!$R$101)</f>
        <v>##BLANK</v>
      </c>
      <c r="J4245" s="1528" t="str">
        <f>IF(ISBLANK('CWW9'!$AB$101),"##BLANK",'CWW9'!$AB$101)</f>
        <v>##BLANK</v>
      </c>
      <c r="K4245" s="1528" t="str">
        <f>IF(ISBLANK('CWW9'!$AL$101),"##BLANK",'CWW9'!$AL$101)</f>
        <v>##BLANK</v>
      </c>
      <c r="L4245" s="1528" t="str">
        <f>IF(ISBLANK('CWW9'!$AV$101),"##BLANK",'CWW9'!$AV$101)</f>
        <v>##BLANK</v>
      </c>
      <c r="M4245" s="1528" t="str">
        <f>IF(ISBLANK('CWW9'!$BF$101),"##BLANK",'CWW9'!$BF$101)</f>
        <v>##BLANK</v>
      </c>
      <c r="N4245" s="1528" t="str">
        <f>IF(ISBLANK('CWW9'!$BP$101),"##BLANK",'CWW9'!$BP$101)</f>
        <v>##BLANK</v>
      </c>
      <c r="O4245" s="1528" t="str">
        <f>IF(ISBLANK('CWW9'!$BZ$101),"##BLANK",'CWW9'!$BZ$101)</f>
        <v>##BLANK</v>
      </c>
    </row>
    <row r="4246" spans="2:15">
      <c r="B4246" s="1516" t="str">
        <f>UPPER('CWW9'!$CT$101)</f>
        <v>CWW9_092SLT_PR24</v>
      </c>
      <c r="C4246" s="1516" t="str">
        <f>IF(LEN(_xlfn.CONCAT('CWW9'!$B$9, " - ", 'CWW9'!$B$101, " - ", 'CWW9'!$I$6, " - ", 'CWW9'!$E$5))&gt;230,LEFT(_xlfn.CONCAT('CWW9'!$B$9, " - ", 'CWW9'!$B$101, " - ", 'CWW9'!$I$6, " - ", 'CWW9'!$E$5),212)&amp;" [*** truncated]",_xlfn.CONCAT('CWW9'!$B$9, " - ", 'CWW9'!$B$101, " - ", 'CWW9'!$I$6, " - ", 'CWW9'!$E$5))</f>
        <v xml:space="preserve">EA/NRW environmental programme wastewater (WINEP/NEP) - Septic tank replacements - treatment solution; (WINEP/NEP) wastewater opex - Sludge liquor treatment - Wastewater network+ </v>
      </c>
      <c r="D4246" s="1516" t="str">
        <f>'CWW9'!$C$101</f>
        <v>£m</v>
      </c>
      <c r="E4246" s="1516" t="s">
        <v>31</v>
      </c>
      <c r="H4246" s="1528" t="str">
        <f>IF(ISBLANK('CWW9'!$I$101),"##BLANK",'CWW9'!$I$101)</f>
        <v>##BLANK</v>
      </c>
      <c r="I4246" s="1528" t="str">
        <f>IF(ISBLANK('CWW9'!$S$101),"##BLANK",'CWW9'!$S$101)</f>
        <v>##BLANK</v>
      </c>
      <c r="J4246" s="1528" t="str">
        <f>IF(ISBLANK('CWW9'!$AC$101),"##BLANK",'CWW9'!$AC$101)</f>
        <v>##BLANK</v>
      </c>
      <c r="K4246" s="1528" t="str">
        <f>IF(ISBLANK('CWW9'!$AM$101),"##BLANK",'CWW9'!$AM$101)</f>
        <v>##BLANK</v>
      </c>
      <c r="L4246" s="1528" t="str">
        <f>IF(ISBLANK('CWW9'!$AW$101),"##BLANK",'CWW9'!$AW$101)</f>
        <v>##BLANK</v>
      </c>
      <c r="M4246" s="1528" t="str">
        <f>IF(ISBLANK('CWW9'!$BG$101),"##BLANK",'CWW9'!$BG$101)</f>
        <v>##BLANK</v>
      </c>
      <c r="N4246" s="1528" t="str">
        <f>IF(ISBLANK('CWW9'!$BQ$101),"##BLANK",'CWW9'!$BQ$101)</f>
        <v>##BLANK</v>
      </c>
      <c r="O4246" s="1528" t="str">
        <f>IF(ISBLANK('CWW9'!$CA$101),"##BLANK",'CWW9'!$CA$101)</f>
        <v>##BLANK</v>
      </c>
    </row>
    <row r="4247" spans="2:15">
      <c r="B4247" s="1516" t="str">
        <f>UPPER('CWW9'!$CU$101)</f>
        <v>CWW9_092STP_PR24</v>
      </c>
      <c r="C4247" s="1516" t="str">
        <f>IF(LEN(_xlfn.CONCAT('CWW9'!$B$9, " - ", 'CWW9'!$B$101, " - ", 'CWW9'!$J$6, " - ", 'CWW9'!$J$5))&gt;230,LEFT(_xlfn.CONCAT('CWW9'!$B$9, " - ", 'CWW9'!$B$101, " - ", 'CWW9'!$J$6, " - ", 'CWW9'!$J$5),212)&amp;" [*** truncated]",_xlfn.CONCAT('CWW9'!$B$9, " - ", 'CWW9'!$B$101, " - ", 'CWW9'!$J$6, " - ", 'CWW9'!$J$5))</f>
        <v>EA/NRW environmental programme wastewater (WINEP/NEP) - Septic tank replacements - treatment solution; (WINEP/NEP) wastewater opex - Sludge transport - Bioresources</v>
      </c>
      <c r="D4247" s="1516" t="str">
        <f>'CWW9'!$C$101</f>
        <v>£m</v>
      </c>
      <c r="E4247" s="1516" t="s">
        <v>31</v>
      </c>
      <c r="H4247" s="1528" t="str">
        <f>IF(ISBLANK('CWW9'!$J$101),"##BLANK",'CWW9'!$J$101)</f>
        <v>##BLANK</v>
      </c>
      <c r="I4247" s="1528" t="str">
        <f>IF(ISBLANK('CWW9'!$T$101),"##BLANK",'CWW9'!$T$101)</f>
        <v>##BLANK</v>
      </c>
      <c r="J4247" s="1528" t="str">
        <f>IF(ISBLANK('CWW9'!$AD$101),"##BLANK",'CWW9'!$AD$101)</f>
        <v>##BLANK</v>
      </c>
      <c r="K4247" s="1528" t="str">
        <f>IF(ISBLANK('CWW9'!$AN$101),"##BLANK",'CWW9'!$AN$101)</f>
        <v>##BLANK</v>
      </c>
      <c r="L4247" s="1528" t="str">
        <f>IF(ISBLANK('CWW9'!$AX$101),"##BLANK",'CWW9'!$AX$101)</f>
        <v>##BLANK</v>
      </c>
      <c r="M4247" s="1528" t="str">
        <f>IF(ISBLANK('CWW9'!$BH$101),"##BLANK",'CWW9'!$BH$101)</f>
        <v>##BLANK</v>
      </c>
      <c r="N4247" s="1528" t="str">
        <f>IF(ISBLANK('CWW9'!$BR$101),"##BLANK",'CWW9'!$BR$101)</f>
        <v>##BLANK</v>
      </c>
      <c r="O4247" s="1528" t="str">
        <f>IF(ISBLANK('CWW9'!$CB$101),"##BLANK",'CWW9'!$CB$101)</f>
        <v>##BLANK</v>
      </c>
    </row>
    <row r="4248" spans="2:15">
      <c r="B4248" s="1516" t="str">
        <f>UPPER('CWW9'!$CV$101)</f>
        <v>CWW9_092SDT_PR24</v>
      </c>
      <c r="C4248" s="1516" t="str">
        <f>IF(LEN(_xlfn.CONCAT('CWW9'!$B$9, " - ", 'CWW9'!$B$101, " - ", 'CWW9'!$K$6, " - ", 'CWW9'!$J$5))&gt;230,LEFT(_xlfn.CONCAT('CWW9'!$B$9, " - ", 'CWW9'!$B$101, " - ", 'CWW9'!$K$6, " - ", 'CWW9'!$J$5),212)&amp;" [*** truncated]",_xlfn.CONCAT('CWW9'!$B$9, " - ", 'CWW9'!$B$101, " - ", 'CWW9'!$K$6, " - ", 'CWW9'!$J$5))</f>
        <v>EA/NRW environmental programme wastewater (WINEP/NEP) - Septic tank replacements - treatment solution; (WINEP/NEP) wastewater opex - Sludge treatment - Bioresources</v>
      </c>
      <c r="D4248" s="1516" t="str">
        <f>'CWW9'!$C$101</f>
        <v>£m</v>
      </c>
      <c r="E4248" s="1516" t="s">
        <v>31</v>
      </c>
      <c r="H4248" s="1528" t="str">
        <f>IF(ISBLANK('CWW9'!$K$101),"##BLANK",'CWW9'!$K$101)</f>
        <v>##BLANK</v>
      </c>
      <c r="I4248" s="1528" t="str">
        <f>IF(ISBLANK('CWW9'!$U$101),"##BLANK",'CWW9'!$U$101)</f>
        <v>##BLANK</v>
      </c>
      <c r="J4248" s="1528" t="str">
        <f>IF(ISBLANK('CWW9'!$AE$101),"##BLANK",'CWW9'!$AE$101)</f>
        <v>##BLANK</v>
      </c>
      <c r="K4248" s="1528" t="str">
        <f>IF(ISBLANK('CWW9'!$AO$101),"##BLANK",'CWW9'!$AO$101)</f>
        <v>##BLANK</v>
      </c>
      <c r="L4248" s="1528" t="str">
        <f>IF(ISBLANK('CWW9'!$AY$101),"##BLANK",'CWW9'!$AY$101)</f>
        <v>##BLANK</v>
      </c>
      <c r="M4248" s="1528" t="str">
        <f>IF(ISBLANK('CWW9'!$BI$101),"##BLANK",'CWW9'!$BI$101)</f>
        <v>##BLANK</v>
      </c>
      <c r="N4248" s="1528" t="str">
        <f>IF(ISBLANK('CWW9'!$BS$101),"##BLANK",'CWW9'!$BS$101)</f>
        <v>##BLANK</v>
      </c>
      <c r="O4248" s="1528" t="str">
        <f>IF(ISBLANK('CWW9'!$CC$101),"##BLANK",'CWW9'!$CC$101)</f>
        <v>##BLANK</v>
      </c>
    </row>
    <row r="4249" spans="2:15">
      <c r="B4249" s="1516" t="str">
        <f>UPPER('CWW9'!$CW$101)</f>
        <v>CWW9_092SDD_PR24</v>
      </c>
      <c r="C4249" s="1516" t="str">
        <f>IF(LEN(_xlfn.CONCAT('CWW9'!$B$9, " - ", 'CWW9'!$B$101, " - ", 'CWW9'!$L$6, " - ", 'CWW9'!$J$5))&gt;230,LEFT(_xlfn.CONCAT('CWW9'!$B$9, " - ", 'CWW9'!$B$101, " - ", 'CWW9'!$L$6, " - ", 'CWW9'!$J$5),212)&amp;" [*** truncated]",_xlfn.CONCAT('CWW9'!$B$9, " - ", 'CWW9'!$B$101, " - ", 'CWW9'!$L$6, " - ", 'CWW9'!$J$5))</f>
        <v>EA/NRW environmental programme wastewater (WINEP/NEP) - Septic tank replacements - treatment solution; (WINEP/NEP) wastewater opex - Sludge disposal - Bioresources</v>
      </c>
      <c r="D4249" s="1516" t="str">
        <f>'CWW9'!$C$101</f>
        <v>£m</v>
      </c>
      <c r="E4249" s="1516" t="s">
        <v>31</v>
      </c>
      <c r="H4249" s="1528" t="str">
        <f>IF(ISBLANK('CWW9'!$L$101),"##BLANK",'CWW9'!$L$101)</f>
        <v>##BLANK</v>
      </c>
      <c r="I4249" s="1528" t="str">
        <f>IF(ISBLANK('CWW9'!$V$101),"##BLANK",'CWW9'!$V$101)</f>
        <v>##BLANK</v>
      </c>
      <c r="J4249" s="1528" t="str">
        <f>IF(ISBLANK('CWW9'!$AF$101),"##BLANK",'CWW9'!$AF$101)</f>
        <v>##BLANK</v>
      </c>
      <c r="K4249" s="1528" t="str">
        <f>IF(ISBLANK('CWW9'!$AP$101),"##BLANK",'CWW9'!$AP$101)</f>
        <v>##BLANK</v>
      </c>
      <c r="L4249" s="1528" t="str">
        <f>IF(ISBLANK('CWW9'!$AZ$101),"##BLANK",'CWW9'!$AZ$101)</f>
        <v>##BLANK</v>
      </c>
      <c r="M4249" s="1528" t="str">
        <f>IF(ISBLANK('CWW9'!$BJ$101),"##BLANK",'CWW9'!$BJ$101)</f>
        <v>##BLANK</v>
      </c>
      <c r="N4249" s="1528" t="str">
        <f>IF(ISBLANK('CWW9'!$BT$101),"##BLANK",'CWW9'!$BT$101)</f>
        <v>##BLANK</v>
      </c>
      <c r="O4249" s="1528" t="str">
        <f>IF(ISBLANK('CWW9'!$CD$101),"##BLANK",'CWW9'!$CD$101)</f>
        <v>##BLANK</v>
      </c>
    </row>
    <row r="4250" spans="2:15">
      <c r="B4250" s="1516" t="str">
        <f>UPPER('CWW9'!$CX$101)</f>
        <v>CWW9_092ADDN_PR24</v>
      </c>
      <c r="C4250" s="1516" t="str">
        <f>IF(LEN(_xlfn.CONCAT('CWW9'!$B$9, " - ", 'CWW9'!$B$101, " - ", 'CWW9'!$M$5))&gt;230,LEFT(_xlfn.CONCAT('CWW9'!$B$9, " - ", 'CWW9'!$B$101, " - ", 'CWW9'!$M$5),212)&amp;" [*** truncated]",_xlfn.CONCAT('CWW9'!$B$9, " - ", 'CWW9'!$B$101, " - ", 'CWW9'!$M$5))</f>
        <v>EA/NRW environmental programme wastewater (WINEP/NEP) - Septic tank replacements - treatment solution; (WINEP/NEP) wastewater opex - Additional control</v>
      </c>
      <c r="D4250" s="1516" t="str">
        <f>'CWW9'!$C$101</f>
        <v>£m</v>
      </c>
      <c r="E4250" s="1516" t="s">
        <v>31</v>
      </c>
      <c r="H4250" s="1528" t="str">
        <f>IF(ISBLANK('CWW9'!$M$101),"##BLANK",'CWW9'!$M$101)</f>
        <v>##BLANK</v>
      </c>
      <c r="I4250" s="1528" t="str">
        <f>IF(ISBLANK('CWW9'!$W$101),"##BLANK",'CWW9'!$W$101)</f>
        <v>##BLANK</v>
      </c>
      <c r="J4250" s="1528" t="str">
        <f>IF(ISBLANK('CWW9'!$AG$101),"##BLANK",'CWW9'!$AG$101)</f>
        <v>##BLANK</v>
      </c>
      <c r="K4250" s="1528" t="str">
        <f>IF(ISBLANK('CWW9'!$AQ$101),"##BLANK",'CWW9'!$AQ$101)</f>
        <v>##BLANK</v>
      </c>
      <c r="L4250" s="1528" t="str">
        <f>IF(ISBLANK('CWW9'!$BA$101),"##BLANK",'CWW9'!$BA$101)</f>
        <v>##BLANK</v>
      </c>
      <c r="M4250" s="1528" t="str">
        <f>IF(ISBLANK('CWW9'!$BK$101),"##BLANK",'CWW9'!$BK$101)</f>
        <v>##BLANK</v>
      </c>
      <c r="N4250" s="1528" t="str">
        <f>IF(ISBLANK('CWW9'!$BU$101),"##BLANK",'CWW9'!$BU$101)</f>
        <v>##BLANK</v>
      </c>
      <c r="O4250" s="1528" t="str">
        <f>IF(ISBLANK('CWW9'!$CE$101),"##BLANK",'CWW9'!$CE$101)</f>
        <v>##BLANK</v>
      </c>
    </row>
    <row r="4251" spans="2:15">
      <c r="B4251" s="1516" t="str">
        <f>UPPER('CWW9'!$CY$101)</f>
        <v>CWW9_092TOT_PR24</v>
      </c>
      <c r="C4251" s="1516" t="str">
        <f>IF(LEN(_xlfn.CONCAT('CWW9'!$B$9, " - ", 'CWW9'!$B$101, " - ", 'CWW9'!$N$5))&gt;230,LEFT(_xlfn.CONCAT('CWW9'!$B$9, " - ", 'CWW9'!$B$101, " - ", 'CWW9'!$N$5),212)&amp;" [*** truncated]",_xlfn.CONCAT('CWW9'!$B$9, " - ", 'CWW9'!$B$101, " - ", 'CWW9'!$N$5))</f>
        <v>EA/NRW environmental programme wastewater (WINEP/NEP) - Septic tank replacements - treatment solution; (WINEP/NEP) wastewater opex - Total</v>
      </c>
      <c r="D4251" s="1516" t="str">
        <f>'CWW9'!$C$101</f>
        <v>£m</v>
      </c>
      <c r="E4251" s="1516" t="s">
        <v>31</v>
      </c>
      <c r="H4251" s="1528">
        <f>IF(ISBLANK('CWW9'!$N$101),"##BLANK",'CWW9'!$N$101)</f>
        <v>0</v>
      </c>
      <c r="I4251" s="1528">
        <f>IF(ISBLANK('CWW9'!$X$101),"##BLANK",'CWW9'!$X$101)</f>
        <v>0</v>
      </c>
      <c r="J4251" s="1528">
        <f>IF(ISBLANK('CWW9'!$AH$101),"##BLANK",'CWW9'!$AH$101)</f>
        <v>0</v>
      </c>
      <c r="K4251" s="1528">
        <f>IF(ISBLANK('CWW9'!$AR$101),"##BLANK",'CWW9'!$AR$101)</f>
        <v>0</v>
      </c>
      <c r="L4251" s="1528">
        <f>IF(ISBLANK('CWW9'!$BB$101),"##BLANK",'CWW9'!$BB$101)</f>
        <v>0</v>
      </c>
      <c r="M4251" s="1528">
        <f>IF(ISBLANK('CWW9'!$BL$101),"##BLANK",'CWW9'!$BL$101)</f>
        <v>0</v>
      </c>
      <c r="N4251" s="1528">
        <f>IF(ISBLANK('CWW9'!$BV$101),"##BLANK",'CWW9'!$BV$101)</f>
        <v>0</v>
      </c>
      <c r="O4251" s="1528">
        <f>IF(ISBLANK('CWW9'!$CF$101),"##BLANK",'CWW9'!$CF$101)</f>
        <v>0</v>
      </c>
    </row>
    <row r="4252" spans="2:15">
      <c r="B4252" s="1516" t="str">
        <f>UPPER('CWW9'!$CP$102)</f>
        <v>CWW9_093FL_PR24</v>
      </c>
      <c r="C4252" s="1516" t="str">
        <f>IF(LEN(_xlfn.CONCAT('CWW9'!$B$9, " - ", 'CWW9'!$B$102, " - ", 'CWW9'!$E$6, " - ", 'CWW9'!$E$5))&gt;230,LEFT(_xlfn.CONCAT('CWW9'!$B$9, " - ", 'CWW9'!$B$102, " - ", 'CWW9'!$E$6, " - ", 'CWW9'!$E$5),212)&amp;" [*** truncated]",_xlfn.CONCAT('CWW9'!$B$9, " - ", 'CWW9'!$B$102, " - ", 'CWW9'!$E$6, " - ", 'CWW9'!$E$5))</f>
        <v xml:space="preserve">EA/NRW environmental programme wastewater (WINEP/NEP) - Septic tank replacements - treatment solution; (WINEP/NEP) wastewater totex - Foul - Wastewater network+ </v>
      </c>
      <c r="D4252" s="1516" t="str">
        <f>'CWW9'!$C$102</f>
        <v>£m</v>
      </c>
      <c r="E4252" s="1516" t="s">
        <v>31</v>
      </c>
      <c r="H4252" s="1528">
        <f>IF(ISBLANK('CWW9'!$E$102),"##BLANK",'CWW9'!$E$102)</f>
        <v>0</v>
      </c>
      <c r="I4252" s="1528">
        <f>IF(ISBLANK('CWW9'!$O$102),"##BLANK",'CWW9'!$O$102)</f>
        <v>0</v>
      </c>
      <c r="J4252" s="1528">
        <f>IF(ISBLANK('CWW9'!$Y$102),"##BLANK",'CWW9'!$Y$102)</f>
        <v>0</v>
      </c>
      <c r="K4252" s="1528">
        <f>IF(ISBLANK('CWW9'!$AI$102),"##BLANK",'CWW9'!$AI$102)</f>
        <v>0</v>
      </c>
      <c r="L4252" s="1528">
        <f>IF(ISBLANK('CWW9'!$AS$102),"##BLANK",'CWW9'!$AS$102)</f>
        <v>0</v>
      </c>
      <c r="M4252" s="1528">
        <f>IF(ISBLANK('CWW9'!$BC$102),"##BLANK",'CWW9'!$BC$102)</f>
        <v>0</v>
      </c>
      <c r="N4252" s="1528">
        <f>IF(ISBLANK('CWW9'!$BM$102),"##BLANK",'CWW9'!$BM$102)</f>
        <v>0</v>
      </c>
      <c r="O4252" s="1528">
        <f>IF(ISBLANK('CWW9'!$BW$102),"##BLANK",'CWW9'!$BW$102)</f>
        <v>0</v>
      </c>
    </row>
    <row r="4253" spans="2:15">
      <c r="B4253" s="1516" t="str">
        <f>UPPER('CWW9'!$CQ$102)</f>
        <v>CWW9_093SWD_PR24</v>
      </c>
      <c r="C4253" s="1516" t="str">
        <f>IF(LEN(_xlfn.CONCAT('CWW9'!$B$9, " - ", 'CWW9'!$B$102, " - ", 'CWW9'!$F$6, " - ", 'CWW9'!$E$5))&gt;230,LEFT(_xlfn.CONCAT('CWW9'!$B$9, " - ", 'CWW9'!$B$102, " - ", 'CWW9'!$F$6, " - ", 'CWW9'!$E$5),212)&amp;" [*** truncated]",_xlfn.CONCAT('CWW9'!$B$9, " - ", 'CWW9'!$B$102, " - ", 'CWW9'!$F$6, " - ", 'CWW9'!$E$5))</f>
        <v xml:space="preserve">EA/NRW environmental programme wastewater (WINEP/NEP) - Septic tank replacements - treatment solution; (WINEP/NEP) wastewater totex - Surface water drainage - Wastewater network+ </v>
      </c>
      <c r="D4253" s="1516" t="str">
        <f>'CWW9'!$C$102</f>
        <v>£m</v>
      </c>
      <c r="E4253" s="1516" t="s">
        <v>31</v>
      </c>
      <c r="H4253" s="1528">
        <f>IF(ISBLANK('CWW9'!$F$102),"##BLANK",'CWW9'!$F$102)</f>
        <v>0</v>
      </c>
      <c r="I4253" s="1528">
        <f>IF(ISBLANK('CWW9'!$P$102),"##BLANK",'CWW9'!$P$102)</f>
        <v>0</v>
      </c>
      <c r="J4253" s="1528">
        <f>IF(ISBLANK('CWW9'!$Z$102),"##BLANK",'CWW9'!$Z$102)</f>
        <v>0</v>
      </c>
      <c r="K4253" s="1528">
        <f>IF(ISBLANK('CWW9'!$AJ$102),"##BLANK",'CWW9'!$AJ$102)</f>
        <v>0</v>
      </c>
      <c r="L4253" s="1528">
        <f>IF(ISBLANK('CWW9'!$AT$102),"##BLANK",'CWW9'!$AT$102)</f>
        <v>0</v>
      </c>
      <c r="M4253" s="1528">
        <f>IF(ISBLANK('CWW9'!$BD$102),"##BLANK",'CWW9'!$BD$102)</f>
        <v>0</v>
      </c>
      <c r="N4253" s="1528">
        <f>IF(ISBLANK('CWW9'!$BN$102),"##BLANK",'CWW9'!$BN$102)</f>
        <v>0</v>
      </c>
      <c r="O4253" s="1528">
        <f>IF(ISBLANK('CWW9'!$BX$102),"##BLANK",'CWW9'!$BX$102)</f>
        <v>0</v>
      </c>
    </row>
    <row r="4254" spans="2:15">
      <c r="B4254" s="1516" t="str">
        <f>UPPER('CWW9'!$CR$102)</f>
        <v>CWW9_093HD_PR24</v>
      </c>
      <c r="C4254" s="1516" t="str">
        <f>IF(LEN(_xlfn.CONCAT('CWW9'!$B$9, " - ", 'CWW9'!$B$102, " - ", 'CWW9'!$G$6, " - ", 'CWW9'!$E$5))&gt;230,LEFT(_xlfn.CONCAT('CWW9'!$B$9, " - ", 'CWW9'!$B$102, " - ", 'CWW9'!$G$6, " - ", 'CWW9'!$E$5),212)&amp;" [*** truncated]",_xlfn.CONCAT('CWW9'!$B$9, " - ", 'CWW9'!$B$102, " - ", 'CWW9'!$G$6, " - ", 'CWW9'!$E$5))</f>
        <v xml:space="preserve">EA/NRW environmental programme wastewater (WINEP/NEP) - Septic tank replacements - treatment solution; (WINEP/NEP) wastewater totex - Highway drainage - Wastewater network+ </v>
      </c>
      <c r="D4254" s="1516" t="str">
        <f>'CWW9'!$C$102</f>
        <v>£m</v>
      </c>
      <c r="E4254" s="1516" t="s">
        <v>31</v>
      </c>
      <c r="H4254" s="1528">
        <f>IF(ISBLANK('CWW9'!$G$102),"##BLANK",'CWW9'!$G$102)</f>
        <v>0</v>
      </c>
      <c r="I4254" s="1528">
        <f>IF(ISBLANK('CWW9'!$Q$102),"##BLANK",'CWW9'!$Q$102)</f>
        <v>0</v>
      </c>
      <c r="J4254" s="1528">
        <f>IF(ISBLANK('CWW9'!$AA$102),"##BLANK",'CWW9'!$AA$102)</f>
        <v>0</v>
      </c>
      <c r="K4254" s="1528">
        <f>IF(ISBLANK('CWW9'!$AK$102),"##BLANK",'CWW9'!$AK$102)</f>
        <v>0</v>
      </c>
      <c r="L4254" s="1528">
        <f>IF(ISBLANK('CWW9'!$AU$102),"##BLANK",'CWW9'!$AU$102)</f>
        <v>0</v>
      </c>
      <c r="M4254" s="1528">
        <f>IF(ISBLANK('CWW9'!$BE$102),"##BLANK",'CWW9'!$BE$102)</f>
        <v>0</v>
      </c>
      <c r="N4254" s="1528">
        <f>IF(ISBLANK('CWW9'!$BO$102),"##BLANK",'CWW9'!$BO$102)</f>
        <v>0</v>
      </c>
      <c r="O4254" s="1528">
        <f>IF(ISBLANK('CWW9'!$BY$102),"##BLANK",'CWW9'!$BY$102)</f>
        <v>0</v>
      </c>
    </row>
    <row r="4255" spans="2:15">
      <c r="B4255" s="1516" t="str">
        <f>UPPER('CWW9'!$CS$102)</f>
        <v>CWW9_093STD_PR24</v>
      </c>
      <c r="C4255" s="1516" t="str">
        <f>IF(LEN(_xlfn.CONCAT('CWW9'!$B$9, " - ", 'CWW9'!$B$102, " - ", 'CWW9'!$H$6, " - ", 'CWW9'!$E$5))&gt;230,LEFT(_xlfn.CONCAT('CWW9'!$B$9, " - ", 'CWW9'!$B$102, " - ", 'CWW9'!$H$6, " - ", 'CWW9'!$E$5),212)&amp;" [*** truncated]",_xlfn.CONCAT('CWW9'!$B$9, " - ", 'CWW9'!$B$102, " - ", 'CWW9'!$H$6, " - ", 'CWW9'!$E$5))</f>
        <v xml:space="preserve">EA/NRW environmental programme wastewater (WINEP/NEP) - Septic tank replacements - treatment solution; (WINEP/NEP) wastewater totex - Sewage treatment and disposal - Wastewater network+ </v>
      </c>
      <c r="D4255" s="1516" t="str">
        <f>'CWW9'!$C$102</f>
        <v>£m</v>
      </c>
      <c r="E4255" s="1516" t="s">
        <v>31</v>
      </c>
      <c r="H4255" s="1528">
        <f>IF(ISBLANK('CWW9'!$H$102),"##BLANK",'CWW9'!$H$102)</f>
        <v>0</v>
      </c>
      <c r="I4255" s="1528">
        <f>IF(ISBLANK('CWW9'!$R$102),"##BLANK",'CWW9'!$R$102)</f>
        <v>0</v>
      </c>
      <c r="J4255" s="1528">
        <f>IF(ISBLANK('CWW9'!$AB$102),"##BLANK",'CWW9'!$AB$102)</f>
        <v>0</v>
      </c>
      <c r="K4255" s="1528">
        <f>IF(ISBLANK('CWW9'!$AL$102),"##BLANK",'CWW9'!$AL$102)</f>
        <v>0</v>
      </c>
      <c r="L4255" s="1528">
        <f>IF(ISBLANK('CWW9'!$AV$102),"##BLANK",'CWW9'!$AV$102)</f>
        <v>0</v>
      </c>
      <c r="M4255" s="1528">
        <f>IF(ISBLANK('CWW9'!$BF$102),"##BLANK",'CWW9'!$BF$102)</f>
        <v>0</v>
      </c>
      <c r="N4255" s="1528">
        <f>IF(ISBLANK('CWW9'!$BP$102),"##BLANK",'CWW9'!$BP$102)</f>
        <v>0</v>
      </c>
      <c r="O4255" s="1528">
        <f>IF(ISBLANK('CWW9'!$BZ$102),"##BLANK",'CWW9'!$BZ$102)</f>
        <v>0</v>
      </c>
    </row>
    <row r="4256" spans="2:15">
      <c r="B4256" s="1516" t="str">
        <f>UPPER('CWW9'!$CT$102)</f>
        <v>CWW9_093SLT_PR24</v>
      </c>
      <c r="C4256" s="1516" t="str">
        <f>IF(LEN(_xlfn.CONCAT('CWW9'!$B$9, " - ", 'CWW9'!$B$102, " - ", 'CWW9'!$I$6, " - ", 'CWW9'!$E$5))&gt;230,LEFT(_xlfn.CONCAT('CWW9'!$B$9, " - ", 'CWW9'!$B$102, " - ", 'CWW9'!$I$6, " - ", 'CWW9'!$E$5),212)&amp;" [*** truncated]",_xlfn.CONCAT('CWW9'!$B$9, " - ", 'CWW9'!$B$102, " - ", 'CWW9'!$I$6, " - ", 'CWW9'!$E$5))</f>
        <v xml:space="preserve">EA/NRW environmental programme wastewater (WINEP/NEP) - Septic tank replacements - treatment solution; (WINEP/NEP) wastewater totex - Sludge liquor treatment - Wastewater network+ </v>
      </c>
      <c r="D4256" s="1516" t="str">
        <f>'CWW9'!$C$102</f>
        <v>£m</v>
      </c>
      <c r="E4256" s="1516" t="s">
        <v>31</v>
      </c>
      <c r="H4256" s="1528">
        <f>IF(ISBLANK('CWW9'!$I$102),"##BLANK",'CWW9'!$I$102)</f>
        <v>0</v>
      </c>
      <c r="I4256" s="1528">
        <f>IF(ISBLANK('CWW9'!$S$102),"##BLANK",'CWW9'!$S$102)</f>
        <v>0</v>
      </c>
      <c r="J4256" s="1528">
        <f>IF(ISBLANK('CWW9'!$AC$102),"##BLANK",'CWW9'!$AC$102)</f>
        <v>0</v>
      </c>
      <c r="K4256" s="1528">
        <f>IF(ISBLANK('CWW9'!$AM$102),"##BLANK",'CWW9'!$AM$102)</f>
        <v>0</v>
      </c>
      <c r="L4256" s="1528">
        <f>IF(ISBLANK('CWW9'!$AW$102),"##BLANK",'CWW9'!$AW$102)</f>
        <v>0</v>
      </c>
      <c r="M4256" s="1528">
        <f>IF(ISBLANK('CWW9'!$BG$102),"##BLANK",'CWW9'!$BG$102)</f>
        <v>0</v>
      </c>
      <c r="N4256" s="1528">
        <f>IF(ISBLANK('CWW9'!$BQ$102),"##BLANK",'CWW9'!$BQ$102)</f>
        <v>0</v>
      </c>
      <c r="O4256" s="1528">
        <f>IF(ISBLANK('CWW9'!$CA$102),"##BLANK",'CWW9'!$CA$102)</f>
        <v>0</v>
      </c>
    </row>
    <row r="4257" spans="2:15">
      <c r="B4257" s="1516" t="str">
        <f>UPPER('CWW9'!$CU$102)</f>
        <v>CWW9_093STP_PR24</v>
      </c>
      <c r="C4257" s="1516" t="str">
        <f>IF(LEN(_xlfn.CONCAT('CWW9'!$B$9, " - ", 'CWW9'!$B$102, " - ", 'CWW9'!$J$6, " - ", 'CWW9'!$J$5))&gt;230,LEFT(_xlfn.CONCAT('CWW9'!$B$9, " - ", 'CWW9'!$B$102, " - ", 'CWW9'!$J$6, " - ", 'CWW9'!$J$5),212)&amp;" [*** truncated]",_xlfn.CONCAT('CWW9'!$B$9, " - ", 'CWW9'!$B$102, " - ", 'CWW9'!$J$6, " - ", 'CWW9'!$J$5))</f>
        <v>EA/NRW environmental programme wastewater (WINEP/NEP) - Septic tank replacements - treatment solution; (WINEP/NEP) wastewater totex - Sludge transport - Bioresources</v>
      </c>
      <c r="D4257" s="1516" t="str">
        <f>'CWW9'!$C$102</f>
        <v>£m</v>
      </c>
      <c r="E4257" s="1516" t="s">
        <v>31</v>
      </c>
      <c r="H4257" s="1528">
        <f>IF(ISBLANK('CWW9'!$J$102),"##BLANK",'CWW9'!$J$102)</f>
        <v>0</v>
      </c>
      <c r="I4257" s="1528">
        <f>IF(ISBLANK('CWW9'!$T$102),"##BLANK",'CWW9'!$T$102)</f>
        <v>0</v>
      </c>
      <c r="J4257" s="1528">
        <f>IF(ISBLANK('CWW9'!$AD$102),"##BLANK",'CWW9'!$AD$102)</f>
        <v>0</v>
      </c>
      <c r="K4257" s="1528">
        <f>IF(ISBLANK('CWW9'!$AN$102),"##BLANK",'CWW9'!$AN$102)</f>
        <v>0</v>
      </c>
      <c r="L4257" s="1528">
        <f>IF(ISBLANK('CWW9'!$AX$102),"##BLANK",'CWW9'!$AX$102)</f>
        <v>0</v>
      </c>
      <c r="M4257" s="1528">
        <f>IF(ISBLANK('CWW9'!$BH$102),"##BLANK",'CWW9'!$BH$102)</f>
        <v>0</v>
      </c>
      <c r="N4257" s="1528">
        <f>IF(ISBLANK('CWW9'!$BR$102),"##BLANK",'CWW9'!$BR$102)</f>
        <v>0</v>
      </c>
      <c r="O4257" s="1528">
        <f>IF(ISBLANK('CWW9'!$CB$102),"##BLANK",'CWW9'!$CB$102)</f>
        <v>0</v>
      </c>
    </row>
    <row r="4258" spans="2:15">
      <c r="B4258" s="1516" t="str">
        <f>UPPER('CWW9'!$CV$102)</f>
        <v>CWW9_093SDT_PR24</v>
      </c>
      <c r="C4258" s="1516" t="str">
        <f>IF(LEN(_xlfn.CONCAT('CWW9'!$B$9, " - ", 'CWW9'!$B$102, " - ", 'CWW9'!$K$6, " - ", 'CWW9'!$J$5))&gt;230,LEFT(_xlfn.CONCAT('CWW9'!$B$9, " - ", 'CWW9'!$B$102, " - ", 'CWW9'!$K$6, " - ", 'CWW9'!$J$5),212)&amp;" [*** truncated]",_xlfn.CONCAT('CWW9'!$B$9, " - ", 'CWW9'!$B$102, " - ", 'CWW9'!$K$6, " - ", 'CWW9'!$J$5))</f>
        <v>EA/NRW environmental programme wastewater (WINEP/NEP) - Septic tank replacements - treatment solution; (WINEP/NEP) wastewater totex - Sludge treatment - Bioresources</v>
      </c>
      <c r="D4258" s="1516" t="str">
        <f>'CWW9'!$C$102</f>
        <v>£m</v>
      </c>
      <c r="E4258" s="1516" t="s">
        <v>31</v>
      </c>
      <c r="H4258" s="1528">
        <f>IF(ISBLANK('CWW9'!$K$102),"##BLANK",'CWW9'!$K$102)</f>
        <v>0</v>
      </c>
      <c r="I4258" s="1528">
        <f>IF(ISBLANK('CWW9'!$U$102),"##BLANK",'CWW9'!$U$102)</f>
        <v>0</v>
      </c>
      <c r="J4258" s="1528">
        <f>IF(ISBLANK('CWW9'!$AE$102),"##BLANK",'CWW9'!$AE$102)</f>
        <v>0</v>
      </c>
      <c r="K4258" s="1528">
        <f>IF(ISBLANK('CWW9'!$AO$102),"##BLANK",'CWW9'!$AO$102)</f>
        <v>0</v>
      </c>
      <c r="L4258" s="1528">
        <f>IF(ISBLANK('CWW9'!$AY$102),"##BLANK",'CWW9'!$AY$102)</f>
        <v>0</v>
      </c>
      <c r="M4258" s="1528">
        <f>IF(ISBLANK('CWW9'!$BI$102),"##BLANK",'CWW9'!$BI$102)</f>
        <v>0</v>
      </c>
      <c r="N4258" s="1528">
        <f>IF(ISBLANK('CWW9'!$BS$102),"##BLANK",'CWW9'!$BS$102)</f>
        <v>0</v>
      </c>
      <c r="O4258" s="1528">
        <f>IF(ISBLANK('CWW9'!$CC$102),"##BLANK",'CWW9'!$CC$102)</f>
        <v>0</v>
      </c>
    </row>
    <row r="4259" spans="2:15">
      <c r="B4259" s="1516" t="str">
        <f>UPPER('CWW9'!$CW$102)</f>
        <v>CWW9_093SDD_PR24</v>
      </c>
      <c r="C4259" s="1516" t="str">
        <f>IF(LEN(_xlfn.CONCAT('CWW9'!$B$9, " - ", 'CWW9'!$B$102, " - ", 'CWW9'!$L$6, " - ", 'CWW9'!$J$5))&gt;230,LEFT(_xlfn.CONCAT('CWW9'!$B$9, " - ", 'CWW9'!$B$102, " - ", 'CWW9'!$L$6, " - ", 'CWW9'!$J$5),212)&amp;" [*** truncated]",_xlfn.CONCAT('CWW9'!$B$9, " - ", 'CWW9'!$B$102, " - ", 'CWW9'!$L$6, " - ", 'CWW9'!$J$5))</f>
        <v>EA/NRW environmental programme wastewater (WINEP/NEP) - Septic tank replacements - treatment solution; (WINEP/NEP) wastewater totex - Sludge disposal - Bioresources</v>
      </c>
      <c r="D4259" s="1516" t="str">
        <f>'CWW9'!$C$102</f>
        <v>£m</v>
      </c>
      <c r="E4259" s="1516" t="s">
        <v>31</v>
      </c>
      <c r="H4259" s="1528">
        <f>IF(ISBLANK('CWW9'!$L$102),"##BLANK",'CWW9'!$L$102)</f>
        <v>0</v>
      </c>
      <c r="I4259" s="1528">
        <f>IF(ISBLANK('CWW9'!$V$102),"##BLANK",'CWW9'!$V$102)</f>
        <v>0</v>
      </c>
      <c r="J4259" s="1528">
        <f>IF(ISBLANK('CWW9'!$AF$102),"##BLANK",'CWW9'!$AF$102)</f>
        <v>0</v>
      </c>
      <c r="K4259" s="1528">
        <f>IF(ISBLANK('CWW9'!$AP$102),"##BLANK",'CWW9'!$AP$102)</f>
        <v>0</v>
      </c>
      <c r="L4259" s="1528">
        <f>IF(ISBLANK('CWW9'!$AZ$102),"##BLANK",'CWW9'!$AZ$102)</f>
        <v>0</v>
      </c>
      <c r="M4259" s="1528">
        <f>IF(ISBLANK('CWW9'!$BJ$102),"##BLANK",'CWW9'!$BJ$102)</f>
        <v>0</v>
      </c>
      <c r="N4259" s="1528">
        <f>IF(ISBLANK('CWW9'!$BT$102),"##BLANK",'CWW9'!$BT$102)</f>
        <v>0</v>
      </c>
      <c r="O4259" s="1528">
        <f>IF(ISBLANK('CWW9'!$CD$102),"##BLANK",'CWW9'!$CD$102)</f>
        <v>0</v>
      </c>
    </row>
    <row r="4260" spans="2:15">
      <c r="B4260" s="1516" t="str">
        <f>UPPER('CWW9'!$CX$102)</f>
        <v>CWW9_093ADDN_PR24</v>
      </c>
      <c r="C4260" s="1516" t="str">
        <f>IF(LEN(_xlfn.CONCAT('CWW9'!$B$9, " - ", 'CWW9'!$B$102, " - ", 'CWW9'!$M$5))&gt;230,LEFT(_xlfn.CONCAT('CWW9'!$B$9, " - ", 'CWW9'!$B$102, " - ", 'CWW9'!$M$5),212)&amp;" [*** truncated]",_xlfn.CONCAT('CWW9'!$B$9, " - ", 'CWW9'!$B$102, " - ", 'CWW9'!$M$5))</f>
        <v>EA/NRW environmental programme wastewater (WINEP/NEP) - Septic tank replacements - treatment solution; (WINEP/NEP) wastewater totex - Additional control</v>
      </c>
      <c r="D4260" s="1516" t="str">
        <f>'CWW9'!$C$102</f>
        <v>£m</v>
      </c>
      <c r="E4260" s="1516" t="s">
        <v>31</v>
      </c>
      <c r="H4260" s="1528">
        <f>IF(ISBLANK('CWW9'!$M$102),"##BLANK",'CWW9'!$M$102)</f>
        <v>0</v>
      </c>
      <c r="I4260" s="1528">
        <f>IF(ISBLANK('CWW9'!$W$102),"##BLANK",'CWW9'!$W$102)</f>
        <v>0</v>
      </c>
      <c r="J4260" s="1528">
        <f>IF(ISBLANK('CWW9'!$AG$102),"##BLANK",'CWW9'!$AG$102)</f>
        <v>0</v>
      </c>
      <c r="K4260" s="1528">
        <f>IF(ISBLANK('CWW9'!$AQ$102),"##BLANK",'CWW9'!$AQ$102)</f>
        <v>0</v>
      </c>
      <c r="L4260" s="1528">
        <f>IF(ISBLANK('CWW9'!$BA$102),"##BLANK",'CWW9'!$BA$102)</f>
        <v>0</v>
      </c>
      <c r="M4260" s="1528">
        <f>IF(ISBLANK('CWW9'!$BK$102),"##BLANK",'CWW9'!$BK$102)</f>
        <v>0</v>
      </c>
      <c r="N4260" s="1528">
        <f>IF(ISBLANK('CWW9'!$BU$102),"##BLANK",'CWW9'!$BU$102)</f>
        <v>0</v>
      </c>
      <c r="O4260" s="1528">
        <f>IF(ISBLANK('CWW9'!$CE$102),"##BLANK",'CWW9'!$CE$102)</f>
        <v>0</v>
      </c>
    </row>
    <row r="4261" spans="2:15">
      <c r="B4261" s="1516" t="str">
        <f>UPPER('CWW9'!$CY$102)</f>
        <v>CWW9_093TOT_PR24</v>
      </c>
      <c r="C4261" s="1516" t="str">
        <f>IF(LEN(_xlfn.CONCAT('CWW9'!$B$9, " - ", 'CWW9'!$B$102, " - ", 'CWW9'!$N$5))&gt;230,LEFT(_xlfn.CONCAT('CWW9'!$B$9, " - ", 'CWW9'!$B$102, " - ", 'CWW9'!$N$5),212)&amp;" [*** truncated]",_xlfn.CONCAT('CWW9'!$B$9, " - ", 'CWW9'!$B$102, " - ", 'CWW9'!$N$5))</f>
        <v>EA/NRW environmental programme wastewater (WINEP/NEP) - Septic tank replacements - treatment solution; (WINEP/NEP) wastewater totex - Total</v>
      </c>
      <c r="D4261" s="1516" t="str">
        <f>'CWW9'!$C$102</f>
        <v>£m</v>
      </c>
      <c r="E4261" s="1516" t="s">
        <v>31</v>
      </c>
      <c r="H4261" s="1528">
        <f>IF(ISBLANK('CWW9'!$N$102),"##BLANK",'CWW9'!$N$102)</f>
        <v>0</v>
      </c>
      <c r="I4261" s="1528">
        <f>IF(ISBLANK('CWW9'!$X$102),"##BLANK",'CWW9'!$X$102)</f>
        <v>0</v>
      </c>
      <c r="J4261" s="1528">
        <f>IF(ISBLANK('CWW9'!$AH$102),"##BLANK",'CWW9'!$AH$102)</f>
        <v>0</v>
      </c>
      <c r="K4261" s="1528">
        <f>IF(ISBLANK('CWW9'!$AR$102),"##BLANK",'CWW9'!$AR$102)</f>
        <v>0</v>
      </c>
      <c r="L4261" s="1528">
        <f>IF(ISBLANK('CWW9'!$BB$102),"##BLANK",'CWW9'!$BB$102)</f>
        <v>0</v>
      </c>
      <c r="M4261" s="1528">
        <f>IF(ISBLANK('CWW9'!$BL$102),"##BLANK",'CWW9'!$BL$102)</f>
        <v>0</v>
      </c>
      <c r="N4261" s="1528">
        <f>IF(ISBLANK('CWW9'!$BV$102),"##BLANK",'CWW9'!$BV$102)</f>
        <v>0</v>
      </c>
      <c r="O4261" s="1528">
        <f>IF(ISBLANK('CWW9'!$CF$102),"##BLANK",'CWW9'!$CF$102)</f>
        <v>0</v>
      </c>
    </row>
    <row r="4262" spans="2:15">
      <c r="B4262" s="1516" t="str">
        <f>UPPER('CWW9'!$CP$103)</f>
        <v>CWW9_094FL_PR24</v>
      </c>
      <c r="C4262" s="1516" t="str">
        <f>IF(LEN(_xlfn.CONCAT('CWW9'!$B$9, " - ", 'CWW9'!$B$103, " - ", 'CWW9'!$E$6, " - ", 'CWW9'!$E$5))&gt;230,LEFT(_xlfn.CONCAT('CWW9'!$B$9, " - ", 'CWW9'!$B$103, " - ", 'CWW9'!$E$6, " - ", 'CWW9'!$E$5),212)&amp;" [*** truncated]",_xlfn.CONCAT('CWW9'!$B$9, " - ", 'CWW9'!$B$103, " - ", 'CWW9'!$E$6, " - ", 'CWW9'!$E$5))</f>
        <v xml:space="preserve">EA/NRW environmental programme wastewater (WINEP/NEP) - Septic tank replacements - flow diversion; (WINEP/NEP) wastewater capex - Foul - Wastewater network+ </v>
      </c>
      <c r="D4262" s="1516" t="str">
        <f>'CWW9'!$C$103</f>
        <v>£m</v>
      </c>
      <c r="E4262" s="1516" t="s">
        <v>31</v>
      </c>
      <c r="H4262" s="1528" t="str">
        <f>IF(ISBLANK('CWW9'!$E$103),"##BLANK",'CWW9'!$E$103)</f>
        <v>##BLANK</v>
      </c>
      <c r="I4262" s="1528" t="str">
        <f>IF(ISBLANK('CWW9'!$O$103),"##BLANK",'CWW9'!$O$103)</f>
        <v>##BLANK</v>
      </c>
      <c r="J4262" s="1528" t="str">
        <f>IF(ISBLANK('CWW9'!$Y$103),"##BLANK",'CWW9'!$Y$103)</f>
        <v>##BLANK</v>
      </c>
      <c r="K4262" s="1528" t="str">
        <f>IF(ISBLANK('CWW9'!$AI$103),"##BLANK",'CWW9'!$AI$103)</f>
        <v>##BLANK</v>
      </c>
      <c r="L4262" s="1528" t="str">
        <f>IF(ISBLANK('CWW9'!$AS$103),"##BLANK",'CWW9'!$AS$103)</f>
        <v>##BLANK</v>
      </c>
      <c r="M4262" s="1528" t="str">
        <f>IF(ISBLANK('CWW9'!$BC$103),"##BLANK",'CWW9'!$BC$103)</f>
        <v>##BLANK</v>
      </c>
      <c r="N4262" s="1528" t="str">
        <f>IF(ISBLANK('CWW9'!$BM$103),"##BLANK",'CWW9'!$BM$103)</f>
        <v>##BLANK</v>
      </c>
      <c r="O4262" s="1528" t="str">
        <f>IF(ISBLANK('CWW9'!$BW$103),"##BLANK",'CWW9'!$BW$103)</f>
        <v>##BLANK</v>
      </c>
    </row>
    <row r="4263" spans="2:15">
      <c r="B4263" s="1516" t="str">
        <f>UPPER('CWW9'!$CQ$103)</f>
        <v>CWW9_094SWD_PR24</v>
      </c>
      <c r="C4263" s="1516" t="str">
        <f>IF(LEN(_xlfn.CONCAT('CWW9'!$B$9, " - ", 'CWW9'!$B$103, " - ", 'CWW9'!$F$6, " - ", 'CWW9'!$E$5))&gt;230,LEFT(_xlfn.CONCAT('CWW9'!$B$9, " - ", 'CWW9'!$B$103, " - ", 'CWW9'!$F$6, " - ", 'CWW9'!$E$5),212)&amp;" [*** truncated]",_xlfn.CONCAT('CWW9'!$B$9, " - ", 'CWW9'!$B$103, " - ", 'CWW9'!$F$6, " - ", 'CWW9'!$E$5))</f>
        <v xml:space="preserve">EA/NRW environmental programme wastewater (WINEP/NEP) - Septic tank replacements - flow diversion; (WINEP/NEP) wastewater capex - Surface water drainage - Wastewater network+ </v>
      </c>
      <c r="D4263" s="1516" t="str">
        <f>'CWW9'!$C$103</f>
        <v>£m</v>
      </c>
      <c r="E4263" s="1516" t="s">
        <v>31</v>
      </c>
      <c r="H4263" s="1528" t="str">
        <f>IF(ISBLANK('CWW9'!$F$103),"##BLANK",'CWW9'!$F$103)</f>
        <v>##BLANK</v>
      </c>
      <c r="I4263" s="1528" t="str">
        <f>IF(ISBLANK('CWW9'!$P$103),"##BLANK",'CWW9'!$P$103)</f>
        <v>##BLANK</v>
      </c>
      <c r="J4263" s="1528" t="str">
        <f>IF(ISBLANK('CWW9'!$Z$103),"##BLANK",'CWW9'!$Z$103)</f>
        <v>##BLANK</v>
      </c>
      <c r="K4263" s="1528" t="str">
        <f>IF(ISBLANK('CWW9'!$AJ$103),"##BLANK",'CWW9'!$AJ$103)</f>
        <v>##BLANK</v>
      </c>
      <c r="L4263" s="1528" t="str">
        <f>IF(ISBLANK('CWW9'!$AT$103),"##BLANK",'CWW9'!$AT$103)</f>
        <v>##BLANK</v>
      </c>
      <c r="M4263" s="1528" t="str">
        <f>IF(ISBLANK('CWW9'!$BD$103),"##BLANK",'CWW9'!$BD$103)</f>
        <v>##BLANK</v>
      </c>
      <c r="N4263" s="1528" t="str">
        <f>IF(ISBLANK('CWW9'!$BN$103),"##BLANK",'CWW9'!$BN$103)</f>
        <v>##BLANK</v>
      </c>
      <c r="O4263" s="1528" t="str">
        <f>IF(ISBLANK('CWW9'!$BX$103),"##BLANK",'CWW9'!$BX$103)</f>
        <v>##BLANK</v>
      </c>
    </row>
    <row r="4264" spans="2:15">
      <c r="B4264" s="1516" t="str">
        <f>UPPER('CWW9'!$CR$103)</f>
        <v>CWW9_094HD_PR24</v>
      </c>
      <c r="C4264" s="1516" t="str">
        <f>IF(LEN(_xlfn.CONCAT('CWW9'!$B$9, " - ", 'CWW9'!$B$103, " - ", 'CWW9'!$G$6, " - ", 'CWW9'!$E$5))&gt;230,LEFT(_xlfn.CONCAT('CWW9'!$B$9, " - ", 'CWW9'!$B$103, " - ", 'CWW9'!$G$6, " - ", 'CWW9'!$E$5),212)&amp;" [*** truncated]",_xlfn.CONCAT('CWW9'!$B$9, " - ", 'CWW9'!$B$103, " - ", 'CWW9'!$G$6, " - ", 'CWW9'!$E$5))</f>
        <v xml:space="preserve">EA/NRW environmental programme wastewater (WINEP/NEP) - Septic tank replacements - flow diversion; (WINEP/NEP) wastewater capex - Highway drainage - Wastewater network+ </v>
      </c>
      <c r="D4264" s="1516" t="str">
        <f>'CWW9'!$C$103</f>
        <v>£m</v>
      </c>
      <c r="E4264" s="1516" t="s">
        <v>31</v>
      </c>
      <c r="H4264" s="1528" t="str">
        <f>IF(ISBLANK('CWW9'!$G$103),"##BLANK",'CWW9'!$G$103)</f>
        <v>##BLANK</v>
      </c>
      <c r="I4264" s="1528" t="str">
        <f>IF(ISBLANK('CWW9'!$Q$103),"##BLANK",'CWW9'!$Q$103)</f>
        <v>##BLANK</v>
      </c>
      <c r="J4264" s="1528" t="str">
        <f>IF(ISBLANK('CWW9'!$AA$103),"##BLANK",'CWW9'!$AA$103)</f>
        <v>##BLANK</v>
      </c>
      <c r="K4264" s="1528" t="str">
        <f>IF(ISBLANK('CWW9'!$AK$103),"##BLANK",'CWW9'!$AK$103)</f>
        <v>##BLANK</v>
      </c>
      <c r="L4264" s="1528" t="str">
        <f>IF(ISBLANK('CWW9'!$AU$103),"##BLANK",'CWW9'!$AU$103)</f>
        <v>##BLANK</v>
      </c>
      <c r="M4264" s="1528" t="str">
        <f>IF(ISBLANK('CWW9'!$BE$103),"##BLANK",'CWW9'!$BE$103)</f>
        <v>##BLANK</v>
      </c>
      <c r="N4264" s="1528" t="str">
        <f>IF(ISBLANK('CWW9'!$BO$103),"##BLANK",'CWW9'!$BO$103)</f>
        <v>##BLANK</v>
      </c>
      <c r="O4264" s="1528" t="str">
        <f>IF(ISBLANK('CWW9'!$BY$103),"##BLANK",'CWW9'!$BY$103)</f>
        <v>##BLANK</v>
      </c>
    </row>
    <row r="4265" spans="2:15">
      <c r="B4265" s="1516" t="str">
        <f>UPPER('CWW9'!$CS$103)</f>
        <v>CWW9_094STD_PR24</v>
      </c>
      <c r="C4265" s="1516" t="str">
        <f>IF(LEN(_xlfn.CONCAT('CWW9'!$B$9, " - ", 'CWW9'!$B$103, " - ", 'CWW9'!$H$6, " - ", 'CWW9'!$E$5))&gt;230,LEFT(_xlfn.CONCAT('CWW9'!$B$9, " - ", 'CWW9'!$B$103, " - ", 'CWW9'!$H$6, " - ", 'CWW9'!$E$5),212)&amp;" [*** truncated]",_xlfn.CONCAT('CWW9'!$B$9, " - ", 'CWW9'!$B$103, " - ", 'CWW9'!$H$6, " - ", 'CWW9'!$E$5))</f>
        <v xml:space="preserve">EA/NRW environmental programme wastewater (WINEP/NEP) - Septic tank replacements - flow diversion; (WINEP/NEP) wastewater capex - Sewage treatment and disposal - Wastewater network+ </v>
      </c>
      <c r="D4265" s="1516" t="str">
        <f>'CWW9'!$C$103</f>
        <v>£m</v>
      </c>
      <c r="E4265" s="1516" t="s">
        <v>31</v>
      </c>
      <c r="H4265" s="1528" t="str">
        <f>IF(ISBLANK('CWW9'!$H$103),"##BLANK",'CWW9'!$H$103)</f>
        <v>##BLANK</v>
      </c>
      <c r="I4265" s="1528" t="str">
        <f>IF(ISBLANK('CWW9'!$R$103),"##BLANK",'CWW9'!$R$103)</f>
        <v>##BLANK</v>
      </c>
      <c r="J4265" s="1528" t="str">
        <f>IF(ISBLANK('CWW9'!$AB$103),"##BLANK",'CWW9'!$AB$103)</f>
        <v>##BLANK</v>
      </c>
      <c r="K4265" s="1528" t="str">
        <f>IF(ISBLANK('CWW9'!$AL$103),"##BLANK",'CWW9'!$AL$103)</f>
        <v>##BLANK</v>
      </c>
      <c r="L4265" s="1528" t="str">
        <f>IF(ISBLANK('CWW9'!$AV$103),"##BLANK",'CWW9'!$AV$103)</f>
        <v>##BLANK</v>
      </c>
      <c r="M4265" s="1528" t="str">
        <f>IF(ISBLANK('CWW9'!$BF$103),"##BLANK",'CWW9'!$BF$103)</f>
        <v>##BLANK</v>
      </c>
      <c r="N4265" s="1528" t="str">
        <f>IF(ISBLANK('CWW9'!$BP$103),"##BLANK",'CWW9'!$BP$103)</f>
        <v>##BLANK</v>
      </c>
      <c r="O4265" s="1528" t="str">
        <f>IF(ISBLANK('CWW9'!$BZ$103),"##BLANK",'CWW9'!$BZ$103)</f>
        <v>##BLANK</v>
      </c>
    </row>
    <row r="4266" spans="2:15">
      <c r="B4266" s="1516" t="str">
        <f>UPPER('CWW9'!$CT$103)</f>
        <v>CWW9_094SLT_PR24</v>
      </c>
      <c r="C4266" s="1516" t="str">
        <f>IF(LEN(_xlfn.CONCAT('CWW9'!$B$9, " - ", 'CWW9'!$B$103, " - ", 'CWW9'!$I$6, " - ", 'CWW9'!$E$5))&gt;230,LEFT(_xlfn.CONCAT('CWW9'!$B$9, " - ", 'CWW9'!$B$103, " - ", 'CWW9'!$I$6, " - ", 'CWW9'!$E$5),212)&amp;" [*** truncated]",_xlfn.CONCAT('CWW9'!$B$9, " - ", 'CWW9'!$B$103, " - ", 'CWW9'!$I$6, " - ", 'CWW9'!$E$5))</f>
        <v xml:space="preserve">EA/NRW environmental programme wastewater (WINEP/NEP) - Septic tank replacements - flow diversion; (WINEP/NEP) wastewater capex - Sludge liquor treatment - Wastewater network+ </v>
      </c>
      <c r="D4266" s="1516" t="str">
        <f>'CWW9'!$C$103</f>
        <v>£m</v>
      </c>
      <c r="E4266" s="1516" t="s">
        <v>31</v>
      </c>
      <c r="H4266" s="1528" t="str">
        <f>IF(ISBLANK('CWW9'!$I$103),"##BLANK",'CWW9'!$I$103)</f>
        <v>##BLANK</v>
      </c>
      <c r="I4266" s="1528" t="str">
        <f>IF(ISBLANK('CWW9'!$S$103),"##BLANK",'CWW9'!$S$103)</f>
        <v>##BLANK</v>
      </c>
      <c r="J4266" s="1528" t="str">
        <f>IF(ISBLANK('CWW9'!$AC$103),"##BLANK",'CWW9'!$AC$103)</f>
        <v>##BLANK</v>
      </c>
      <c r="K4266" s="1528" t="str">
        <f>IF(ISBLANK('CWW9'!$AM$103),"##BLANK",'CWW9'!$AM$103)</f>
        <v>##BLANK</v>
      </c>
      <c r="L4266" s="1528" t="str">
        <f>IF(ISBLANK('CWW9'!$AW$103),"##BLANK",'CWW9'!$AW$103)</f>
        <v>##BLANK</v>
      </c>
      <c r="M4266" s="1528" t="str">
        <f>IF(ISBLANK('CWW9'!$BG$103),"##BLANK",'CWW9'!$BG$103)</f>
        <v>##BLANK</v>
      </c>
      <c r="N4266" s="1528" t="str">
        <f>IF(ISBLANK('CWW9'!$BQ$103),"##BLANK",'CWW9'!$BQ$103)</f>
        <v>##BLANK</v>
      </c>
      <c r="O4266" s="1528" t="str">
        <f>IF(ISBLANK('CWW9'!$CA$103),"##BLANK",'CWW9'!$CA$103)</f>
        <v>##BLANK</v>
      </c>
    </row>
    <row r="4267" spans="2:15">
      <c r="B4267" s="1516" t="str">
        <f>UPPER('CWW9'!$CU$103)</f>
        <v>CWW9_094STP_PR24</v>
      </c>
      <c r="C4267" s="1516" t="str">
        <f>IF(LEN(_xlfn.CONCAT('CWW9'!$B$9, " - ", 'CWW9'!$B$103, " - ", 'CWW9'!$J$6, " - ", 'CWW9'!$J$5))&gt;230,LEFT(_xlfn.CONCAT('CWW9'!$B$9, " - ", 'CWW9'!$B$103, " - ", 'CWW9'!$J$6, " - ", 'CWW9'!$J$5),212)&amp;" [*** truncated]",_xlfn.CONCAT('CWW9'!$B$9, " - ", 'CWW9'!$B$103, " - ", 'CWW9'!$J$6, " - ", 'CWW9'!$J$5))</f>
        <v>EA/NRW environmental programme wastewater (WINEP/NEP) - Septic tank replacements - flow diversion; (WINEP/NEP) wastewater capex - Sludge transport - Bioresources</v>
      </c>
      <c r="D4267" s="1516" t="str">
        <f>'CWW9'!$C$103</f>
        <v>£m</v>
      </c>
      <c r="E4267" s="1516" t="s">
        <v>31</v>
      </c>
      <c r="H4267" s="1528" t="str">
        <f>IF(ISBLANK('CWW9'!$J$103),"##BLANK",'CWW9'!$J$103)</f>
        <v>##BLANK</v>
      </c>
      <c r="I4267" s="1528" t="str">
        <f>IF(ISBLANK('CWW9'!$T$103),"##BLANK",'CWW9'!$T$103)</f>
        <v>##BLANK</v>
      </c>
      <c r="J4267" s="1528" t="str">
        <f>IF(ISBLANK('CWW9'!$AD$103),"##BLANK",'CWW9'!$AD$103)</f>
        <v>##BLANK</v>
      </c>
      <c r="K4267" s="1528" t="str">
        <f>IF(ISBLANK('CWW9'!$AN$103),"##BLANK",'CWW9'!$AN$103)</f>
        <v>##BLANK</v>
      </c>
      <c r="L4267" s="1528" t="str">
        <f>IF(ISBLANK('CWW9'!$AX$103),"##BLANK",'CWW9'!$AX$103)</f>
        <v>##BLANK</v>
      </c>
      <c r="M4267" s="1528" t="str">
        <f>IF(ISBLANK('CWW9'!$BH$103),"##BLANK",'CWW9'!$BH$103)</f>
        <v>##BLANK</v>
      </c>
      <c r="N4267" s="1528" t="str">
        <f>IF(ISBLANK('CWW9'!$BR$103),"##BLANK",'CWW9'!$BR$103)</f>
        <v>##BLANK</v>
      </c>
      <c r="O4267" s="1528" t="str">
        <f>IF(ISBLANK('CWW9'!$CB$103),"##BLANK",'CWW9'!$CB$103)</f>
        <v>##BLANK</v>
      </c>
    </row>
    <row r="4268" spans="2:15">
      <c r="B4268" s="1516" t="str">
        <f>UPPER('CWW9'!$CV$103)</f>
        <v>CWW9_094SDT_PR24</v>
      </c>
      <c r="C4268" s="1516" t="str">
        <f>IF(LEN(_xlfn.CONCAT('CWW9'!$B$9, " - ", 'CWW9'!$B$103, " - ", 'CWW9'!$K$6, " - ", 'CWW9'!$J$5))&gt;230,LEFT(_xlfn.CONCAT('CWW9'!$B$9, " - ", 'CWW9'!$B$103, " - ", 'CWW9'!$K$6, " - ", 'CWW9'!$J$5),212)&amp;" [*** truncated]",_xlfn.CONCAT('CWW9'!$B$9, " - ", 'CWW9'!$B$103, " - ", 'CWW9'!$K$6, " - ", 'CWW9'!$J$5))</f>
        <v>EA/NRW environmental programme wastewater (WINEP/NEP) - Septic tank replacements - flow diversion; (WINEP/NEP) wastewater capex - Sludge treatment - Bioresources</v>
      </c>
      <c r="D4268" s="1516" t="str">
        <f>'CWW9'!$C$103</f>
        <v>£m</v>
      </c>
      <c r="E4268" s="1516" t="s">
        <v>31</v>
      </c>
      <c r="H4268" s="1528" t="str">
        <f>IF(ISBLANK('CWW9'!$K$103),"##BLANK",'CWW9'!$K$103)</f>
        <v>##BLANK</v>
      </c>
      <c r="I4268" s="1528" t="str">
        <f>IF(ISBLANK('CWW9'!$U$103),"##BLANK",'CWW9'!$U$103)</f>
        <v>##BLANK</v>
      </c>
      <c r="J4268" s="1528" t="str">
        <f>IF(ISBLANK('CWW9'!$AE$103),"##BLANK",'CWW9'!$AE$103)</f>
        <v>##BLANK</v>
      </c>
      <c r="K4268" s="1528" t="str">
        <f>IF(ISBLANK('CWW9'!$AO$103),"##BLANK",'CWW9'!$AO$103)</f>
        <v>##BLANK</v>
      </c>
      <c r="L4268" s="1528" t="str">
        <f>IF(ISBLANK('CWW9'!$AY$103),"##BLANK",'CWW9'!$AY$103)</f>
        <v>##BLANK</v>
      </c>
      <c r="M4268" s="1528" t="str">
        <f>IF(ISBLANK('CWW9'!$BI$103),"##BLANK",'CWW9'!$BI$103)</f>
        <v>##BLANK</v>
      </c>
      <c r="N4268" s="1528" t="str">
        <f>IF(ISBLANK('CWW9'!$BS$103),"##BLANK",'CWW9'!$BS$103)</f>
        <v>##BLANK</v>
      </c>
      <c r="O4268" s="1528" t="str">
        <f>IF(ISBLANK('CWW9'!$CC$103),"##BLANK",'CWW9'!$CC$103)</f>
        <v>##BLANK</v>
      </c>
    </row>
    <row r="4269" spans="2:15">
      <c r="B4269" s="1516" t="str">
        <f>UPPER('CWW9'!$CW$103)</f>
        <v>CWW9_094SDD_PR24</v>
      </c>
      <c r="C4269" s="1516" t="str">
        <f>IF(LEN(_xlfn.CONCAT('CWW9'!$B$9, " - ", 'CWW9'!$B$103, " - ", 'CWW9'!$L$6, " - ", 'CWW9'!$J$5))&gt;230,LEFT(_xlfn.CONCAT('CWW9'!$B$9, " - ", 'CWW9'!$B$103, " - ", 'CWW9'!$L$6, " - ", 'CWW9'!$J$5),212)&amp;" [*** truncated]",_xlfn.CONCAT('CWW9'!$B$9, " - ", 'CWW9'!$B$103, " - ", 'CWW9'!$L$6, " - ", 'CWW9'!$J$5))</f>
        <v>EA/NRW environmental programme wastewater (WINEP/NEP) - Septic tank replacements - flow diversion; (WINEP/NEP) wastewater capex - Sludge disposal - Bioresources</v>
      </c>
      <c r="D4269" s="1516" t="str">
        <f>'CWW9'!$C$103</f>
        <v>£m</v>
      </c>
      <c r="E4269" s="1516" t="s">
        <v>31</v>
      </c>
      <c r="H4269" s="1528" t="str">
        <f>IF(ISBLANK('CWW9'!$L$103),"##BLANK",'CWW9'!$L$103)</f>
        <v>##BLANK</v>
      </c>
      <c r="I4269" s="1528" t="str">
        <f>IF(ISBLANK('CWW9'!$V$103),"##BLANK",'CWW9'!$V$103)</f>
        <v>##BLANK</v>
      </c>
      <c r="J4269" s="1528" t="str">
        <f>IF(ISBLANK('CWW9'!$AF$103),"##BLANK",'CWW9'!$AF$103)</f>
        <v>##BLANK</v>
      </c>
      <c r="K4269" s="1528" t="str">
        <f>IF(ISBLANK('CWW9'!$AP$103),"##BLANK",'CWW9'!$AP$103)</f>
        <v>##BLANK</v>
      </c>
      <c r="L4269" s="1528" t="str">
        <f>IF(ISBLANK('CWW9'!$AZ$103),"##BLANK",'CWW9'!$AZ$103)</f>
        <v>##BLANK</v>
      </c>
      <c r="M4269" s="1528" t="str">
        <f>IF(ISBLANK('CWW9'!$BJ$103),"##BLANK",'CWW9'!$BJ$103)</f>
        <v>##BLANK</v>
      </c>
      <c r="N4269" s="1528" t="str">
        <f>IF(ISBLANK('CWW9'!$BT$103),"##BLANK",'CWW9'!$BT$103)</f>
        <v>##BLANK</v>
      </c>
      <c r="O4269" s="1528" t="str">
        <f>IF(ISBLANK('CWW9'!$CD$103),"##BLANK",'CWW9'!$CD$103)</f>
        <v>##BLANK</v>
      </c>
    </row>
    <row r="4270" spans="2:15">
      <c r="B4270" s="1516" t="str">
        <f>UPPER('CWW9'!$CX$103)</f>
        <v>CWW9_094ADDN_PR24</v>
      </c>
      <c r="C4270" s="1516" t="str">
        <f>IF(LEN(_xlfn.CONCAT('CWW9'!$B$9, " - ", 'CWW9'!$B$103, " - ", 'CWW9'!$M$5))&gt;230,LEFT(_xlfn.CONCAT('CWW9'!$B$9, " - ", 'CWW9'!$B$103, " - ", 'CWW9'!$M$5),212)&amp;" [*** truncated]",_xlfn.CONCAT('CWW9'!$B$9, " - ", 'CWW9'!$B$103, " - ", 'CWW9'!$M$5))</f>
        <v>EA/NRW environmental programme wastewater (WINEP/NEP) - Septic tank replacements - flow diversion; (WINEP/NEP) wastewater capex - Additional control</v>
      </c>
      <c r="D4270" s="1516" t="str">
        <f>'CWW9'!$C$103</f>
        <v>£m</v>
      </c>
      <c r="E4270" s="1516" t="s">
        <v>31</v>
      </c>
      <c r="H4270" s="1528" t="str">
        <f>IF(ISBLANK('CWW9'!$M$103),"##BLANK",'CWW9'!$M$103)</f>
        <v>##BLANK</v>
      </c>
      <c r="I4270" s="1528" t="str">
        <f>IF(ISBLANK('CWW9'!$W$103),"##BLANK",'CWW9'!$W$103)</f>
        <v>##BLANK</v>
      </c>
      <c r="J4270" s="1528" t="str">
        <f>IF(ISBLANK('CWW9'!$AG$103),"##BLANK",'CWW9'!$AG$103)</f>
        <v>##BLANK</v>
      </c>
      <c r="K4270" s="1528" t="str">
        <f>IF(ISBLANK('CWW9'!$AQ$103),"##BLANK",'CWW9'!$AQ$103)</f>
        <v>##BLANK</v>
      </c>
      <c r="L4270" s="1528" t="str">
        <f>IF(ISBLANK('CWW9'!$BA$103),"##BLANK",'CWW9'!$BA$103)</f>
        <v>##BLANK</v>
      </c>
      <c r="M4270" s="1528" t="str">
        <f>IF(ISBLANK('CWW9'!$BK$103),"##BLANK",'CWW9'!$BK$103)</f>
        <v>##BLANK</v>
      </c>
      <c r="N4270" s="1528" t="str">
        <f>IF(ISBLANK('CWW9'!$BU$103),"##BLANK",'CWW9'!$BU$103)</f>
        <v>##BLANK</v>
      </c>
      <c r="O4270" s="1528" t="str">
        <f>IF(ISBLANK('CWW9'!$CE$103),"##BLANK",'CWW9'!$CE$103)</f>
        <v>##BLANK</v>
      </c>
    </row>
    <row r="4271" spans="2:15">
      <c r="B4271" s="1516" t="str">
        <f>UPPER('CWW9'!$CY$103)</f>
        <v>CWW9_094TOT_PR24</v>
      </c>
      <c r="C4271" s="1516" t="str">
        <f>IF(LEN(_xlfn.CONCAT('CWW9'!$B$9, " - ", 'CWW9'!$B$103, " - ", 'CWW9'!$N$5))&gt;230,LEFT(_xlfn.CONCAT('CWW9'!$B$9, " - ", 'CWW9'!$B$103, " - ", 'CWW9'!$N$5),212)&amp;" [*** truncated]",_xlfn.CONCAT('CWW9'!$B$9, " - ", 'CWW9'!$B$103, " - ", 'CWW9'!$N$5))</f>
        <v>EA/NRW environmental programme wastewater (WINEP/NEP) - Septic tank replacements - flow diversion; (WINEP/NEP) wastewater capex - Total</v>
      </c>
      <c r="D4271" s="1516" t="str">
        <f>'CWW9'!$C$103</f>
        <v>£m</v>
      </c>
      <c r="E4271" s="1516" t="s">
        <v>31</v>
      </c>
      <c r="H4271" s="1528">
        <f>IF(ISBLANK('CWW9'!$N$103),"##BLANK",'CWW9'!$N$103)</f>
        <v>0</v>
      </c>
      <c r="I4271" s="1528">
        <f>IF(ISBLANK('CWW9'!$X$103),"##BLANK",'CWW9'!$X$103)</f>
        <v>0</v>
      </c>
      <c r="J4271" s="1528">
        <f>IF(ISBLANK('CWW9'!$AH$103),"##BLANK",'CWW9'!$AH$103)</f>
        <v>0</v>
      </c>
      <c r="K4271" s="1528">
        <f>IF(ISBLANK('CWW9'!$AR$103),"##BLANK",'CWW9'!$AR$103)</f>
        <v>0</v>
      </c>
      <c r="L4271" s="1528">
        <f>IF(ISBLANK('CWW9'!$BB$103),"##BLANK",'CWW9'!$BB$103)</f>
        <v>0</v>
      </c>
      <c r="M4271" s="1528">
        <f>IF(ISBLANK('CWW9'!$BL$103),"##BLANK",'CWW9'!$BL$103)</f>
        <v>0</v>
      </c>
      <c r="N4271" s="1528">
        <f>IF(ISBLANK('CWW9'!$BV$103),"##BLANK",'CWW9'!$BV$103)</f>
        <v>0</v>
      </c>
      <c r="O4271" s="1528">
        <f>IF(ISBLANK('CWW9'!$CF$103),"##BLANK",'CWW9'!$CF$103)</f>
        <v>0</v>
      </c>
    </row>
    <row r="4272" spans="2:15">
      <c r="B4272" s="1516" t="str">
        <f>UPPER('CWW9'!$CP$104)</f>
        <v>CWW9_095FL_PR24</v>
      </c>
      <c r="C4272" s="1516" t="str">
        <f>IF(LEN(_xlfn.CONCAT('CWW9'!$B$9, " - ", 'CWW9'!$B$104, " - ", 'CWW9'!$E$6, " - ", 'CWW9'!$E$5))&gt;230,LEFT(_xlfn.CONCAT('CWW9'!$B$9, " - ", 'CWW9'!$B$104, " - ", 'CWW9'!$E$6, " - ", 'CWW9'!$E$5),212)&amp;" [*** truncated]",_xlfn.CONCAT('CWW9'!$B$9, " - ", 'CWW9'!$B$104, " - ", 'CWW9'!$E$6, " - ", 'CWW9'!$E$5))</f>
        <v xml:space="preserve">EA/NRW environmental programme wastewater (WINEP/NEP) - Septic tank replacements - flow diversion; (WINEP/NEP) wastewater opex - Foul - Wastewater network+ </v>
      </c>
      <c r="D4272" s="1516" t="str">
        <f>'CWW9'!$C$104</f>
        <v>£m</v>
      </c>
      <c r="E4272" s="1516" t="s">
        <v>31</v>
      </c>
      <c r="H4272" s="1528" t="str">
        <f>IF(ISBLANK('CWW9'!$E$104),"##BLANK",'CWW9'!$E$104)</f>
        <v>##BLANK</v>
      </c>
      <c r="I4272" s="1528" t="str">
        <f>IF(ISBLANK('CWW9'!$O$104),"##BLANK",'CWW9'!$O$104)</f>
        <v>##BLANK</v>
      </c>
      <c r="J4272" s="1528" t="str">
        <f>IF(ISBLANK('CWW9'!$Y$104),"##BLANK",'CWW9'!$Y$104)</f>
        <v>##BLANK</v>
      </c>
      <c r="K4272" s="1528" t="str">
        <f>IF(ISBLANK('CWW9'!$AI$104),"##BLANK",'CWW9'!$AI$104)</f>
        <v>##BLANK</v>
      </c>
      <c r="L4272" s="1528" t="str">
        <f>IF(ISBLANK('CWW9'!$AS$104),"##BLANK",'CWW9'!$AS$104)</f>
        <v>##BLANK</v>
      </c>
      <c r="M4272" s="1528" t="str">
        <f>IF(ISBLANK('CWW9'!$BC$104),"##BLANK",'CWW9'!$BC$104)</f>
        <v>##BLANK</v>
      </c>
      <c r="N4272" s="1528" t="str">
        <f>IF(ISBLANK('CWW9'!$BM$104),"##BLANK",'CWW9'!$BM$104)</f>
        <v>##BLANK</v>
      </c>
      <c r="O4272" s="1528" t="str">
        <f>IF(ISBLANK('CWW9'!$BW$104),"##BLANK",'CWW9'!$BW$104)</f>
        <v>##BLANK</v>
      </c>
    </row>
    <row r="4273" spans="2:15">
      <c r="B4273" s="1516" t="str">
        <f>UPPER('CWW9'!$CQ$104)</f>
        <v>CWW9_095SWD_PR24</v>
      </c>
      <c r="C4273" s="1516" t="str">
        <f>IF(LEN(_xlfn.CONCAT('CWW9'!$B$9, " - ", 'CWW9'!$B$104, " - ", 'CWW9'!$F$6, " - ", 'CWW9'!$E$5))&gt;230,LEFT(_xlfn.CONCAT('CWW9'!$B$9, " - ", 'CWW9'!$B$104, " - ", 'CWW9'!$F$6, " - ", 'CWW9'!$E$5),212)&amp;" [*** truncated]",_xlfn.CONCAT('CWW9'!$B$9, " - ", 'CWW9'!$B$104, " - ", 'CWW9'!$F$6, " - ", 'CWW9'!$E$5))</f>
        <v xml:space="preserve">EA/NRW environmental programme wastewater (WINEP/NEP) - Septic tank replacements - flow diversion; (WINEP/NEP) wastewater opex - Surface water drainage - Wastewater network+ </v>
      </c>
      <c r="D4273" s="1516" t="str">
        <f>'CWW9'!$C$104</f>
        <v>£m</v>
      </c>
      <c r="E4273" s="1516" t="s">
        <v>31</v>
      </c>
      <c r="H4273" s="1528" t="str">
        <f>IF(ISBLANK('CWW9'!$F$104),"##BLANK",'CWW9'!$F$104)</f>
        <v>##BLANK</v>
      </c>
      <c r="I4273" s="1528" t="str">
        <f>IF(ISBLANK('CWW9'!$P$104),"##BLANK",'CWW9'!$P$104)</f>
        <v>##BLANK</v>
      </c>
      <c r="J4273" s="1528" t="str">
        <f>IF(ISBLANK('CWW9'!$Z$104),"##BLANK",'CWW9'!$Z$104)</f>
        <v>##BLANK</v>
      </c>
      <c r="K4273" s="1528" t="str">
        <f>IF(ISBLANK('CWW9'!$AJ$104),"##BLANK",'CWW9'!$AJ$104)</f>
        <v>##BLANK</v>
      </c>
      <c r="L4273" s="1528" t="str">
        <f>IF(ISBLANK('CWW9'!$AT$104),"##BLANK",'CWW9'!$AT$104)</f>
        <v>##BLANK</v>
      </c>
      <c r="M4273" s="1528" t="str">
        <f>IF(ISBLANK('CWW9'!$BD$104),"##BLANK",'CWW9'!$BD$104)</f>
        <v>##BLANK</v>
      </c>
      <c r="N4273" s="1528" t="str">
        <f>IF(ISBLANK('CWW9'!$BN$104),"##BLANK",'CWW9'!$BN$104)</f>
        <v>##BLANK</v>
      </c>
      <c r="O4273" s="1528" t="str">
        <f>IF(ISBLANK('CWW9'!$BX$104),"##BLANK",'CWW9'!$BX$104)</f>
        <v>##BLANK</v>
      </c>
    </row>
    <row r="4274" spans="2:15">
      <c r="B4274" s="1516" t="str">
        <f>UPPER('CWW9'!$CR$104)</f>
        <v>CWW9_095HD_PR24</v>
      </c>
      <c r="C4274" s="1516" t="str">
        <f>IF(LEN(_xlfn.CONCAT('CWW9'!$B$9, " - ", 'CWW9'!$B$104, " - ", 'CWW9'!$G$6, " - ", 'CWW9'!$E$5))&gt;230,LEFT(_xlfn.CONCAT('CWW9'!$B$9, " - ", 'CWW9'!$B$104, " - ", 'CWW9'!$G$6, " - ", 'CWW9'!$E$5),212)&amp;" [*** truncated]",_xlfn.CONCAT('CWW9'!$B$9, " - ", 'CWW9'!$B$104, " - ", 'CWW9'!$G$6, " - ", 'CWW9'!$E$5))</f>
        <v xml:space="preserve">EA/NRW environmental programme wastewater (WINEP/NEP) - Septic tank replacements - flow diversion; (WINEP/NEP) wastewater opex - Highway drainage - Wastewater network+ </v>
      </c>
      <c r="D4274" s="1516" t="str">
        <f>'CWW9'!$C$104</f>
        <v>£m</v>
      </c>
      <c r="E4274" s="1516" t="s">
        <v>31</v>
      </c>
      <c r="H4274" s="1528" t="str">
        <f>IF(ISBLANK('CWW9'!$G$104),"##BLANK",'CWW9'!$G$104)</f>
        <v>##BLANK</v>
      </c>
      <c r="I4274" s="1528" t="str">
        <f>IF(ISBLANK('CWW9'!$Q$104),"##BLANK",'CWW9'!$Q$104)</f>
        <v>##BLANK</v>
      </c>
      <c r="J4274" s="1528" t="str">
        <f>IF(ISBLANK('CWW9'!$AA$104),"##BLANK",'CWW9'!$AA$104)</f>
        <v>##BLANK</v>
      </c>
      <c r="K4274" s="1528" t="str">
        <f>IF(ISBLANK('CWW9'!$AK$104),"##BLANK",'CWW9'!$AK$104)</f>
        <v>##BLANK</v>
      </c>
      <c r="L4274" s="1528" t="str">
        <f>IF(ISBLANK('CWW9'!$AU$104),"##BLANK",'CWW9'!$AU$104)</f>
        <v>##BLANK</v>
      </c>
      <c r="M4274" s="1528" t="str">
        <f>IF(ISBLANK('CWW9'!$BE$104),"##BLANK",'CWW9'!$BE$104)</f>
        <v>##BLANK</v>
      </c>
      <c r="N4274" s="1528" t="str">
        <f>IF(ISBLANK('CWW9'!$BO$104),"##BLANK",'CWW9'!$BO$104)</f>
        <v>##BLANK</v>
      </c>
      <c r="O4274" s="1528" t="str">
        <f>IF(ISBLANK('CWW9'!$BY$104),"##BLANK",'CWW9'!$BY$104)</f>
        <v>##BLANK</v>
      </c>
    </row>
    <row r="4275" spans="2:15">
      <c r="B4275" s="1516" t="str">
        <f>UPPER('CWW9'!$CS$104)</f>
        <v>CWW9_095STD_PR24</v>
      </c>
      <c r="C4275" s="1516" t="str">
        <f>IF(LEN(_xlfn.CONCAT('CWW9'!$B$9, " - ", 'CWW9'!$B$104, " - ", 'CWW9'!$H$6, " - ", 'CWW9'!$E$5))&gt;230,LEFT(_xlfn.CONCAT('CWW9'!$B$9, " - ", 'CWW9'!$B$104, " - ", 'CWW9'!$H$6, " - ", 'CWW9'!$E$5),212)&amp;" [*** truncated]",_xlfn.CONCAT('CWW9'!$B$9, " - ", 'CWW9'!$B$104, " - ", 'CWW9'!$H$6, " - ", 'CWW9'!$E$5))</f>
        <v xml:space="preserve">EA/NRW environmental programme wastewater (WINEP/NEP) - Septic tank replacements - flow diversion; (WINEP/NEP) wastewater opex - Sewage treatment and disposal - Wastewater network+ </v>
      </c>
      <c r="D4275" s="1516" t="str">
        <f>'CWW9'!$C$104</f>
        <v>£m</v>
      </c>
      <c r="E4275" s="1516" t="s">
        <v>31</v>
      </c>
      <c r="H4275" s="1528" t="str">
        <f>IF(ISBLANK('CWW9'!$H$104),"##BLANK",'CWW9'!$H$104)</f>
        <v>##BLANK</v>
      </c>
      <c r="I4275" s="1528" t="str">
        <f>IF(ISBLANK('CWW9'!$R$104),"##BLANK",'CWW9'!$R$104)</f>
        <v>##BLANK</v>
      </c>
      <c r="J4275" s="1528" t="str">
        <f>IF(ISBLANK('CWW9'!$AB$104),"##BLANK",'CWW9'!$AB$104)</f>
        <v>##BLANK</v>
      </c>
      <c r="K4275" s="1528" t="str">
        <f>IF(ISBLANK('CWW9'!$AL$104),"##BLANK",'CWW9'!$AL$104)</f>
        <v>##BLANK</v>
      </c>
      <c r="L4275" s="1528" t="str">
        <f>IF(ISBLANK('CWW9'!$AV$104),"##BLANK",'CWW9'!$AV$104)</f>
        <v>##BLANK</v>
      </c>
      <c r="M4275" s="1528" t="str">
        <f>IF(ISBLANK('CWW9'!$BF$104),"##BLANK",'CWW9'!$BF$104)</f>
        <v>##BLANK</v>
      </c>
      <c r="N4275" s="1528" t="str">
        <f>IF(ISBLANK('CWW9'!$BP$104),"##BLANK",'CWW9'!$BP$104)</f>
        <v>##BLANK</v>
      </c>
      <c r="O4275" s="1528" t="str">
        <f>IF(ISBLANK('CWW9'!$BZ$104),"##BLANK",'CWW9'!$BZ$104)</f>
        <v>##BLANK</v>
      </c>
    </row>
    <row r="4276" spans="2:15">
      <c r="B4276" s="1516" t="str">
        <f>UPPER('CWW9'!$CT$104)</f>
        <v>CWW9_095SLT_PR24</v>
      </c>
      <c r="C4276" s="1516" t="str">
        <f>IF(LEN(_xlfn.CONCAT('CWW9'!$B$9, " - ", 'CWW9'!$B$104, " - ", 'CWW9'!$I$6, " - ", 'CWW9'!$E$5))&gt;230,LEFT(_xlfn.CONCAT('CWW9'!$B$9, " - ", 'CWW9'!$B$104, " - ", 'CWW9'!$I$6, " - ", 'CWW9'!$E$5),212)&amp;" [*** truncated]",_xlfn.CONCAT('CWW9'!$B$9, " - ", 'CWW9'!$B$104, " - ", 'CWW9'!$I$6, " - ", 'CWW9'!$E$5))</f>
        <v xml:space="preserve">EA/NRW environmental programme wastewater (WINEP/NEP) - Septic tank replacements - flow diversion; (WINEP/NEP) wastewater opex - Sludge liquor treatment - Wastewater network+ </v>
      </c>
      <c r="D4276" s="1516" t="str">
        <f>'CWW9'!$C$104</f>
        <v>£m</v>
      </c>
      <c r="E4276" s="1516" t="s">
        <v>31</v>
      </c>
      <c r="H4276" s="1528" t="str">
        <f>IF(ISBLANK('CWW9'!$I$104),"##BLANK",'CWW9'!$I$104)</f>
        <v>##BLANK</v>
      </c>
      <c r="I4276" s="1528" t="str">
        <f>IF(ISBLANK('CWW9'!$S$104),"##BLANK",'CWW9'!$S$104)</f>
        <v>##BLANK</v>
      </c>
      <c r="J4276" s="1528" t="str">
        <f>IF(ISBLANK('CWW9'!$AC$104),"##BLANK",'CWW9'!$AC$104)</f>
        <v>##BLANK</v>
      </c>
      <c r="K4276" s="1528" t="str">
        <f>IF(ISBLANK('CWW9'!$AM$104),"##BLANK",'CWW9'!$AM$104)</f>
        <v>##BLANK</v>
      </c>
      <c r="L4276" s="1528" t="str">
        <f>IF(ISBLANK('CWW9'!$AW$104),"##BLANK",'CWW9'!$AW$104)</f>
        <v>##BLANK</v>
      </c>
      <c r="M4276" s="1528" t="str">
        <f>IF(ISBLANK('CWW9'!$BG$104),"##BLANK",'CWW9'!$BG$104)</f>
        <v>##BLANK</v>
      </c>
      <c r="N4276" s="1528" t="str">
        <f>IF(ISBLANK('CWW9'!$BQ$104),"##BLANK",'CWW9'!$BQ$104)</f>
        <v>##BLANK</v>
      </c>
      <c r="O4276" s="1528" t="str">
        <f>IF(ISBLANK('CWW9'!$CA$104),"##BLANK",'CWW9'!$CA$104)</f>
        <v>##BLANK</v>
      </c>
    </row>
    <row r="4277" spans="2:15">
      <c r="B4277" s="1516" t="str">
        <f>UPPER('CWW9'!$CU$104)</f>
        <v>CWW9_095STP_PR24</v>
      </c>
      <c r="C4277" s="1516" t="str">
        <f>IF(LEN(_xlfn.CONCAT('CWW9'!$B$9, " - ", 'CWW9'!$B$104, " - ", 'CWW9'!$J$6, " - ", 'CWW9'!$J$5))&gt;230,LEFT(_xlfn.CONCAT('CWW9'!$B$9, " - ", 'CWW9'!$B$104, " - ", 'CWW9'!$J$6, " - ", 'CWW9'!$J$5),212)&amp;" [*** truncated]",_xlfn.CONCAT('CWW9'!$B$9, " - ", 'CWW9'!$B$104, " - ", 'CWW9'!$J$6, " - ", 'CWW9'!$J$5))</f>
        <v>EA/NRW environmental programme wastewater (WINEP/NEP) - Septic tank replacements - flow diversion; (WINEP/NEP) wastewater opex - Sludge transport - Bioresources</v>
      </c>
      <c r="D4277" s="1516" t="str">
        <f>'CWW9'!$C$104</f>
        <v>£m</v>
      </c>
      <c r="E4277" s="1516" t="s">
        <v>31</v>
      </c>
      <c r="H4277" s="1528" t="str">
        <f>IF(ISBLANK('CWW9'!$J$104),"##BLANK",'CWW9'!$J$104)</f>
        <v>##BLANK</v>
      </c>
      <c r="I4277" s="1528" t="str">
        <f>IF(ISBLANK('CWW9'!$T$104),"##BLANK",'CWW9'!$T$104)</f>
        <v>##BLANK</v>
      </c>
      <c r="J4277" s="1528" t="str">
        <f>IF(ISBLANK('CWW9'!$AD$104),"##BLANK",'CWW9'!$AD$104)</f>
        <v>##BLANK</v>
      </c>
      <c r="K4277" s="1528" t="str">
        <f>IF(ISBLANK('CWW9'!$AN$104),"##BLANK",'CWW9'!$AN$104)</f>
        <v>##BLANK</v>
      </c>
      <c r="L4277" s="1528" t="str">
        <f>IF(ISBLANK('CWW9'!$AX$104),"##BLANK",'CWW9'!$AX$104)</f>
        <v>##BLANK</v>
      </c>
      <c r="M4277" s="1528" t="str">
        <f>IF(ISBLANK('CWW9'!$BH$104),"##BLANK",'CWW9'!$BH$104)</f>
        <v>##BLANK</v>
      </c>
      <c r="N4277" s="1528" t="str">
        <f>IF(ISBLANK('CWW9'!$BR$104),"##BLANK",'CWW9'!$BR$104)</f>
        <v>##BLANK</v>
      </c>
      <c r="O4277" s="1528" t="str">
        <f>IF(ISBLANK('CWW9'!$CB$104),"##BLANK",'CWW9'!$CB$104)</f>
        <v>##BLANK</v>
      </c>
    </row>
    <row r="4278" spans="2:15">
      <c r="B4278" s="1516" t="str">
        <f>UPPER('CWW9'!$CV$104)</f>
        <v>CWW9_095SDT_PR24</v>
      </c>
      <c r="C4278" s="1516" t="str">
        <f>IF(LEN(_xlfn.CONCAT('CWW9'!$B$9, " - ", 'CWW9'!$B$104, " - ", 'CWW9'!$K$6, " - ", 'CWW9'!$J$5))&gt;230,LEFT(_xlfn.CONCAT('CWW9'!$B$9, " - ", 'CWW9'!$B$104, " - ", 'CWW9'!$K$6, " - ", 'CWW9'!$J$5),212)&amp;" [*** truncated]",_xlfn.CONCAT('CWW9'!$B$9, " - ", 'CWW9'!$B$104, " - ", 'CWW9'!$K$6, " - ", 'CWW9'!$J$5))</f>
        <v>EA/NRW environmental programme wastewater (WINEP/NEP) - Septic tank replacements - flow diversion; (WINEP/NEP) wastewater opex - Sludge treatment - Bioresources</v>
      </c>
      <c r="D4278" s="1516" t="str">
        <f>'CWW9'!$C$104</f>
        <v>£m</v>
      </c>
      <c r="E4278" s="1516" t="s">
        <v>31</v>
      </c>
      <c r="H4278" s="1528" t="str">
        <f>IF(ISBLANK('CWW9'!$K$104),"##BLANK",'CWW9'!$K$104)</f>
        <v>##BLANK</v>
      </c>
      <c r="I4278" s="1528" t="str">
        <f>IF(ISBLANK('CWW9'!$U$104),"##BLANK",'CWW9'!$U$104)</f>
        <v>##BLANK</v>
      </c>
      <c r="J4278" s="1528" t="str">
        <f>IF(ISBLANK('CWW9'!$AE$104),"##BLANK",'CWW9'!$AE$104)</f>
        <v>##BLANK</v>
      </c>
      <c r="K4278" s="1528" t="str">
        <f>IF(ISBLANK('CWW9'!$AO$104),"##BLANK",'CWW9'!$AO$104)</f>
        <v>##BLANK</v>
      </c>
      <c r="L4278" s="1528" t="str">
        <f>IF(ISBLANK('CWW9'!$AY$104),"##BLANK",'CWW9'!$AY$104)</f>
        <v>##BLANK</v>
      </c>
      <c r="M4278" s="1528" t="str">
        <f>IF(ISBLANK('CWW9'!$BI$104),"##BLANK",'CWW9'!$BI$104)</f>
        <v>##BLANK</v>
      </c>
      <c r="N4278" s="1528" t="str">
        <f>IF(ISBLANK('CWW9'!$BS$104),"##BLANK",'CWW9'!$BS$104)</f>
        <v>##BLANK</v>
      </c>
      <c r="O4278" s="1528" t="str">
        <f>IF(ISBLANK('CWW9'!$CC$104),"##BLANK",'CWW9'!$CC$104)</f>
        <v>##BLANK</v>
      </c>
    </row>
    <row r="4279" spans="2:15">
      <c r="B4279" s="1516" t="str">
        <f>UPPER('CWW9'!$CW$104)</f>
        <v>CWW9_095SDD_PR24</v>
      </c>
      <c r="C4279" s="1516" t="str">
        <f>IF(LEN(_xlfn.CONCAT('CWW9'!$B$9, " - ", 'CWW9'!$B$104, " - ", 'CWW9'!$L$6, " - ", 'CWW9'!$J$5))&gt;230,LEFT(_xlfn.CONCAT('CWW9'!$B$9, " - ", 'CWW9'!$B$104, " - ", 'CWW9'!$L$6, " - ", 'CWW9'!$J$5),212)&amp;" [*** truncated]",_xlfn.CONCAT('CWW9'!$B$9, " - ", 'CWW9'!$B$104, " - ", 'CWW9'!$L$6, " - ", 'CWW9'!$J$5))</f>
        <v>EA/NRW environmental programme wastewater (WINEP/NEP) - Septic tank replacements - flow diversion; (WINEP/NEP) wastewater opex - Sludge disposal - Bioresources</v>
      </c>
      <c r="D4279" s="1516" t="str">
        <f>'CWW9'!$C$104</f>
        <v>£m</v>
      </c>
      <c r="E4279" s="1516" t="s">
        <v>31</v>
      </c>
      <c r="H4279" s="1528" t="str">
        <f>IF(ISBLANK('CWW9'!$L$104),"##BLANK",'CWW9'!$L$104)</f>
        <v>##BLANK</v>
      </c>
      <c r="I4279" s="1528" t="str">
        <f>IF(ISBLANK('CWW9'!$V$104),"##BLANK",'CWW9'!$V$104)</f>
        <v>##BLANK</v>
      </c>
      <c r="J4279" s="1528" t="str">
        <f>IF(ISBLANK('CWW9'!$AF$104),"##BLANK",'CWW9'!$AF$104)</f>
        <v>##BLANK</v>
      </c>
      <c r="K4279" s="1528" t="str">
        <f>IF(ISBLANK('CWW9'!$AP$104),"##BLANK",'CWW9'!$AP$104)</f>
        <v>##BLANK</v>
      </c>
      <c r="L4279" s="1528" t="str">
        <f>IF(ISBLANK('CWW9'!$AZ$104),"##BLANK",'CWW9'!$AZ$104)</f>
        <v>##BLANK</v>
      </c>
      <c r="M4279" s="1528" t="str">
        <f>IF(ISBLANK('CWW9'!$BJ$104),"##BLANK",'CWW9'!$BJ$104)</f>
        <v>##BLANK</v>
      </c>
      <c r="N4279" s="1528" t="str">
        <f>IF(ISBLANK('CWW9'!$BT$104),"##BLANK",'CWW9'!$BT$104)</f>
        <v>##BLANK</v>
      </c>
      <c r="O4279" s="1528" t="str">
        <f>IF(ISBLANK('CWW9'!$CD$104),"##BLANK",'CWW9'!$CD$104)</f>
        <v>##BLANK</v>
      </c>
    </row>
    <row r="4280" spans="2:15">
      <c r="B4280" s="1516" t="str">
        <f>UPPER('CWW9'!$CX$104)</f>
        <v>CWW9_095ADDN_PR24</v>
      </c>
      <c r="C4280" s="1516" t="str">
        <f>IF(LEN(_xlfn.CONCAT('CWW9'!$B$9, " - ", 'CWW9'!$B$104, " - ", 'CWW9'!$M$5))&gt;230,LEFT(_xlfn.CONCAT('CWW9'!$B$9, " - ", 'CWW9'!$B$104, " - ", 'CWW9'!$M$5),212)&amp;" [*** truncated]",_xlfn.CONCAT('CWW9'!$B$9, " - ", 'CWW9'!$B$104, " - ", 'CWW9'!$M$5))</f>
        <v>EA/NRW environmental programme wastewater (WINEP/NEP) - Septic tank replacements - flow diversion; (WINEP/NEP) wastewater opex - Additional control</v>
      </c>
      <c r="D4280" s="1516" t="str">
        <f>'CWW9'!$C$104</f>
        <v>£m</v>
      </c>
      <c r="E4280" s="1516" t="s">
        <v>31</v>
      </c>
      <c r="H4280" s="1528" t="str">
        <f>IF(ISBLANK('CWW9'!$M$104),"##BLANK",'CWW9'!$M$104)</f>
        <v>##BLANK</v>
      </c>
      <c r="I4280" s="1528" t="str">
        <f>IF(ISBLANK('CWW9'!$W$104),"##BLANK",'CWW9'!$W$104)</f>
        <v>##BLANK</v>
      </c>
      <c r="J4280" s="1528" t="str">
        <f>IF(ISBLANK('CWW9'!$AG$104),"##BLANK",'CWW9'!$AG$104)</f>
        <v>##BLANK</v>
      </c>
      <c r="K4280" s="1528" t="str">
        <f>IF(ISBLANK('CWW9'!$AQ$104),"##BLANK",'CWW9'!$AQ$104)</f>
        <v>##BLANK</v>
      </c>
      <c r="L4280" s="1528" t="str">
        <f>IF(ISBLANK('CWW9'!$BA$104),"##BLANK",'CWW9'!$BA$104)</f>
        <v>##BLANK</v>
      </c>
      <c r="M4280" s="1528" t="str">
        <f>IF(ISBLANK('CWW9'!$BK$104),"##BLANK",'CWW9'!$BK$104)</f>
        <v>##BLANK</v>
      </c>
      <c r="N4280" s="1528" t="str">
        <f>IF(ISBLANK('CWW9'!$BU$104),"##BLANK",'CWW9'!$BU$104)</f>
        <v>##BLANK</v>
      </c>
      <c r="O4280" s="1528" t="str">
        <f>IF(ISBLANK('CWW9'!$CE$104),"##BLANK",'CWW9'!$CE$104)</f>
        <v>##BLANK</v>
      </c>
    </row>
    <row r="4281" spans="2:15">
      <c r="B4281" s="1516" t="str">
        <f>UPPER('CWW9'!$CY$104)</f>
        <v>CWW9_095TOT_PR24</v>
      </c>
      <c r="C4281" s="1516" t="str">
        <f>IF(LEN(_xlfn.CONCAT('CWW9'!$B$9, " - ", 'CWW9'!$B$104, " - ", 'CWW9'!$N$5))&gt;230,LEFT(_xlfn.CONCAT('CWW9'!$B$9, " - ", 'CWW9'!$B$104, " - ", 'CWW9'!$N$5),212)&amp;" [*** truncated]",_xlfn.CONCAT('CWW9'!$B$9, " - ", 'CWW9'!$B$104, " - ", 'CWW9'!$N$5))</f>
        <v>EA/NRW environmental programme wastewater (WINEP/NEP) - Septic tank replacements - flow diversion; (WINEP/NEP) wastewater opex - Total</v>
      </c>
      <c r="D4281" s="1516" t="str">
        <f>'CWW9'!$C$104</f>
        <v>£m</v>
      </c>
      <c r="E4281" s="1516" t="s">
        <v>31</v>
      </c>
      <c r="H4281" s="1528">
        <f>IF(ISBLANK('CWW9'!$N$104),"##BLANK",'CWW9'!$N$104)</f>
        <v>0</v>
      </c>
      <c r="I4281" s="1528">
        <f>IF(ISBLANK('CWW9'!$X$104),"##BLANK",'CWW9'!$X$104)</f>
        <v>0</v>
      </c>
      <c r="J4281" s="1528">
        <f>IF(ISBLANK('CWW9'!$AH$104),"##BLANK",'CWW9'!$AH$104)</f>
        <v>0</v>
      </c>
      <c r="K4281" s="1528">
        <f>IF(ISBLANK('CWW9'!$AR$104),"##BLANK",'CWW9'!$AR$104)</f>
        <v>0</v>
      </c>
      <c r="L4281" s="1528">
        <f>IF(ISBLANK('CWW9'!$BB$104),"##BLANK",'CWW9'!$BB$104)</f>
        <v>0</v>
      </c>
      <c r="M4281" s="1528">
        <f>IF(ISBLANK('CWW9'!$BL$104),"##BLANK",'CWW9'!$BL$104)</f>
        <v>0</v>
      </c>
      <c r="N4281" s="1528">
        <f>IF(ISBLANK('CWW9'!$BV$104),"##BLANK",'CWW9'!$BV$104)</f>
        <v>0</v>
      </c>
      <c r="O4281" s="1528">
        <f>IF(ISBLANK('CWW9'!$CF$104),"##BLANK",'CWW9'!$CF$104)</f>
        <v>0</v>
      </c>
    </row>
    <row r="4282" spans="2:15">
      <c r="B4282" s="1516" t="str">
        <f>UPPER('CWW9'!$CP$105)</f>
        <v>CWW9_096FL_PR24</v>
      </c>
      <c r="C4282" s="1516" t="str">
        <f>IF(LEN(_xlfn.CONCAT('CWW9'!$B$9, " - ", 'CWW9'!$B$105, " - ", 'CWW9'!$E$6, " - ", 'CWW9'!$E$5))&gt;230,LEFT(_xlfn.CONCAT('CWW9'!$B$9, " - ", 'CWW9'!$B$105, " - ", 'CWW9'!$E$6, " - ", 'CWW9'!$E$5),212)&amp;" [*** truncated]",_xlfn.CONCAT('CWW9'!$B$9, " - ", 'CWW9'!$B$105, " - ", 'CWW9'!$E$6, " - ", 'CWW9'!$E$5))</f>
        <v xml:space="preserve">EA/NRW environmental programme wastewater (WINEP/NEP) - Septic tank replacements - flow diversion; (WINEP/NEP) wastewater totex - Foul - Wastewater network+ </v>
      </c>
      <c r="D4282" s="1516" t="str">
        <f>'CWW9'!$C$105</f>
        <v>£m</v>
      </c>
      <c r="E4282" s="1516" t="s">
        <v>31</v>
      </c>
      <c r="H4282" s="1528">
        <f>IF(ISBLANK('CWW9'!$E$105),"##BLANK",'CWW9'!$E$105)</f>
        <v>0</v>
      </c>
      <c r="I4282" s="1528">
        <f>IF(ISBLANK('CWW9'!$O$105),"##BLANK",'CWW9'!$O$105)</f>
        <v>0</v>
      </c>
      <c r="J4282" s="1528">
        <f>IF(ISBLANK('CWW9'!$Y$105),"##BLANK",'CWW9'!$Y$105)</f>
        <v>0</v>
      </c>
      <c r="K4282" s="1528">
        <f>IF(ISBLANK('CWW9'!$AI$105),"##BLANK",'CWW9'!$AI$105)</f>
        <v>0</v>
      </c>
      <c r="L4282" s="1528">
        <f>IF(ISBLANK('CWW9'!$AS$105),"##BLANK",'CWW9'!$AS$105)</f>
        <v>0</v>
      </c>
      <c r="M4282" s="1528">
        <f>IF(ISBLANK('CWW9'!$BC$105),"##BLANK",'CWW9'!$BC$105)</f>
        <v>0</v>
      </c>
      <c r="N4282" s="1528">
        <f>IF(ISBLANK('CWW9'!$BM$105),"##BLANK",'CWW9'!$BM$105)</f>
        <v>0</v>
      </c>
      <c r="O4282" s="1528">
        <f>IF(ISBLANK('CWW9'!$BW$105),"##BLANK",'CWW9'!$BW$105)</f>
        <v>0</v>
      </c>
    </row>
    <row r="4283" spans="2:15">
      <c r="B4283" s="1516" t="str">
        <f>UPPER('CWW9'!$CQ$105)</f>
        <v>CWW9_096SWD_PR24</v>
      </c>
      <c r="C4283" s="1516" t="str">
        <f>IF(LEN(_xlfn.CONCAT('CWW9'!$B$9, " - ", 'CWW9'!$B$105, " - ", 'CWW9'!$F$6, " - ", 'CWW9'!$E$5))&gt;230,LEFT(_xlfn.CONCAT('CWW9'!$B$9, " - ", 'CWW9'!$B$105, " - ", 'CWW9'!$F$6, " - ", 'CWW9'!$E$5),212)&amp;" [*** truncated]",_xlfn.CONCAT('CWW9'!$B$9, " - ", 'CWW9'!$B$105, " - ", 'CWW9'!$F$6, " - ", 'CWW9'!$E$5))</f>
        <v xml:space="preserve">EA/NRW environmental programme wastewater (WINEP/NEP) - Septic tank replacements - flow diversion; (WINEP/NEP) wastewater totex - Surface water drainage - Wastewater network+ </v>
      </c>
      <c r="D4283" s="1516" t="str">
        <f>'CWW9'!$C$105</f>
        <v>£m</v>
      </c>
      <c r="E4283" s="1516" t="s">
        <v>31</v>
      </c>
      <c r="H4283" s="1528">
        <f>IF(ISBLANK('CWW9'!$F$105),"##BLANK",'CWW9'!$F$105)</f>
        <v>0</v>
      </c>
      <c r="I4283" s="1528">
        <f>IF(ISBLANK('CWW9'!$P$105),"##BLANK",'CWW9'!$P$105)</f>
        <v>0</v>
      </c>
      <c r="J4283" s="1528">
        <f>IF(ISBLANK('CWW9'!$Z$105),"##BLANK",'CWW9'!$Z$105)</f>
        <v>0</v>
      </c>
      <c r="K4283" s="1528">
        <f>IF(ISBLANK('CWW9'!$AJ$105),"##BLANK",'CWW9'!$AJ$105)</f>
        <v>0</v>
      </c>
      <c r="L4283" s="1528">
        <f>IF(ISBLANK('CWW9'!$AT$105),"##BLANK",'CWW9'!$AT$105)</f>
        <v>0</v>
      </c>
      <c r="M4283" s="1528">
        <f>IF(ISBLANK('CWW9'!$BD$105),"##BLANK",'CWW9'!$BD$105)</f>
        <v>0</v>
      </c>
      <c r="N4283" s="1528">
        <f>IF(ISBLANK('CWW9'!$BN$105),"##BLANK",'CWW9'!$BN$105)</f>
        <v>0</v>
      </c>
      <c r="O4283" s="1528">
        <f>IF(ISBLANK('CWW9'!$BX$105),"##BLANK",'CWW9'!$BX$105)</f>
        <v>0</v>
      </c>
    </row>
    <row r="4284" spans="2:15">
      <c r="B4284" s="1516" t="str">
        <f>UPPER('CWW9'!$CR$105)</f>
        <v>CWW9_096HD_PR24</v>
      </c>
      <c r="C4284" s="1516" t="str">
        <f>IF(LEN(_xlfn.CONCAT('CWW9'!$B$9, " - ", 'CWW9'!$B$105, " - ", 'CWW9'!$G$6, " - ", 'CWW9'!$E$5))&gt;230,LEFT(_xlfn.CONCAT('CWW9'!$B$9, " - ", 'CWW9'!$B$105, " - ", 'CWW9'!$G$6, " - ", 'CWW9'!$E$5),212)&amp;" [*** truncated]",_xlfn.CONCAT('CWW9'!$B$9, " - ", 'CWW9'!$B$105, " - ", 'CWW9'!$G$6, " - ", 'CWW9'!$E$5))</f>
        <v xml:space="preserve">EA/NRW environmental programme wastewater (WINEP/NEP) - Septic tank replacements - flow diversion; (WINEP/NEP) wastewater totex - Highway drainage - Wastewater network+ </v>
      </c>
      <c r="D4284" s="1516" t="str">
        <f>'CWW9'!$C$105</f>
        <v>£m</v>
      </c>
      <c r="E4284" s="1516" t="s">
        <v>31</v>
      </c>
      <c r="H4284" s="1528">
        <f>IF(ISBLANK('CWW9'!$G$105),"##BLANK",'CWW9'!$G$105)</f>
        <v>0</v>
      </c>
      <c r="I4284" s="1528">
        <f>IF(ISBLANK('CWW9'!$Q$105),"##BLANK",'CWW9'!$Q$105)</f>
        <v>0</v>
      </c>
      <c r="J4284" s="1528">
        <f>IF(ISBLANK('CWW9'!$AA$105),"##BLANK",'CWW9'!$AA$105)</f>
        <v>0</v>
      </c>
      <c r="K4284" s="1528">
        <f>IF(ISBLANK('CWW9'!$AK$105),"##BLANK",'CWW9'!$AK$105)</f>
        <v>0</v>
      </c>
      <c r="L4284" s="1528">
        <f>IF(ISBLANK('CWW9'!$AU$105),"##BLANK",'CWW9'!$AU$105)</f>
        <v>0</v>
      </c>
      <c r="M4284" s="1528">
        <f>IF(ISBLANK('CWW9'!$BE$105),"##BLANK",'CWW9'!$BE$105)</f>
        <v>0</v>
      </c>
      <c r="N4284" s="1528">
        <f>IF(ISBLANK('CWW9'!$BO$105),"##BLANK",'CWW9'!$BO$105)</f>
        <v>0</v>
      </c>
      <c r="O4284" s="1528">
        <f>IF(ISBLANK('CWW9'!$BY$105),"##BLANK",'CWW9'!$BY$105)</f>
        <v>0</v>
      </c>
    </row>
    <row r="4285" spans="2:15">
      <c r="B4285" s="1516" t="str">
        <f>UPPER('CWW9'!$CS$105)</f>
        <v>CWW9_096STD_PR24</v>
      </c>
      <c r="C4285" s="1516" t="str">
        <f>IF(LEN(_xlfn.CONCAT('CWW9'!$B$9, " - ", 'CWW9'!$B$105, " - ", 'CWW9'!$H$6, " - ", 'CWW9'!$E$5))&gt;230,LEFT(_xlfn.CONCAT('CWW9'!$B$9, " - ", 'CWW9'!$B$105, " - ", 'CWW9'!$H$6, " - ", 'CWW9'!$E$5),212)&amp;" [*** truncated]",_xlfn.CONCAT('CWW9'!$B$9, " - ", 'CWW9'!$B$105, " - ", 'CWW9'!$H$6, " - ", 'CWW9'!$E$5))</f>
        <v xml:space="preserve">EA/NRW environmental programme wastewater (WINEP/NEP) - Septic tank replacements - flow diversion; (WINEP/NEP) wastewater totex - Sewage treatment and disposal - Wastewater network+ </v>
      </c>
      <c r="D4285" s="1516" t="str">
        <f>'CWW9'!$C$105</f>
        <v>£m</v>
      </c>
      <c r="E4285" s="1516" t="s">
        <v>31</v>
      </c>
      <c r="H4285" s="1528">
        <f>IF(ISBLANK('CWW9'!$H$105),"##BLANK",'CWW9'!$H$105)</f>
        <v>0</v>
      </c>
      <c r="I4285" s="1528">
        <f>IF(ISBLANK('CWW9'!$R$105),"##BLANK",'CWW9'!$R$105)</f>
        <v>0</v>
      </c>
      <c r="J4285" s="1528">
        <f>IF(ISBLANK('CWW9'!$AB$105),"##BLANK",'CWW9'!$AB$105)</f>
        <v>0</v>
      </c>
      <c r="K4285" s="1528">
        <f>IF(ISBLANK('CWW9'!$AL$105),"##BLANK",'CWW9'!$AL$105)</f>
        <v>0</v>
      </c>
      <c r="L4285" s="1528">
        <f>IF(ISBLANK('CWW9'!$AV$105),"##BLANK",'CWW9'!$AV$105)</f>
        <v>0</v>
      </c>
      <c r="M4285" s="1528">
        <f>IF(ISBLANK('CWW9'!$BF$105),"##BLANK",'CWW9'!$BF$105)</f>
        <v>0</v>
      </c>
      <c r="N4285" s="1528">
        <f>IF(ISBLANK('CWW9'!$BP$105),"##BLANK",'CWW9'!$BP$105)</f>
        <v>0</v>
      </c>
      <c r="O4285" s="1528">
        <f>IF(ISBLANK('CWW9'!$BZ$105),"##BLANK",'CWW9'!$BZ$105)</f>
        <v>0</v>
      </c>
    </row>
    <row r="4286" spans="2:15">
      <c r="B4286" s="1516" t="str">
        <f>UPPER('CWW9'!$CT$105)</f>
        <v>CWW9_096SLT_PR24</v>
      </c>
      <c r="C4286" s="1516" t="str">
        <f>IF(LEN(_xlfn.CONCAT('CWW9'!$B$9, " - ", 'CWW9'!$B$105, " - ", 'CWW9'!$I$6, " - ", 'CWW9'!$E$5))&gt;230,LEFT(_xlfn.CONCAT('CWW9'!$B$9, " - ", 'CWW9'!$B$105, " - ", 'CWW9'!$I$6, " - ", 'CWW9'!$E$5),212)&amp;" [*** truncated]",_xlfn.CONCAT('CWW9'!$B$9, " - ", 'CWW9'!$B$105, " - ", 'CWW9'!$I$6, " - ", 'CWW9'!$E$5))</f>
        <v xml:space="preserve">EA/NRW environmental programme wastewater (WINEP/NEP) - Septic tank replacements - flow diversion; (WINEP/NEP) wastewater totex - Sludge liquor treatment - Wastewater network+ </v>
      </c>
      <c r="D4286" s="1516" t="str">
        <f>'CWW9'!$C$105</f>
        <v>£m</v>
      </c>
      <c r="E4286" s="1516" t="s">
        <v>31</v>
      </c>
      <c r="H4286" s="1528">
        <f>IF(ISBLANK('CWW9'!$I$105),"##BLANK",'CWW9'!$I$105)</f>
        <v>0</v>
      </c>
      <c r="I4286" s="1528">
        <f>IF(ISBLANK('CWW9'!$S$105),"##BLANK",'CWW9'!$S$105)</f>
        <v>0</v>
      </c>
      <c r="J4286" s="1528">
        <f>IF(ISBLANK('CWW9'!$AC$105),"##BLANK",'CWW9'!$AC$105)</f>
        <v>0</v>
      </c>
      <c r="K4286" s="1528">
        <f>IF(ISBLANK('CWW9'!$AM$105),"##BLANK",'CWW9'!$AM$105)</f>
        <v>0</v>
      </c>
      <c r="L4286" s="1528">
        <f>IF(ISBLANK('CWW9'!$AW$105),"##BLANK",'CWW9'!$AW$105)</f>
        <v>0</v>
      </c>
      <c r="M4286" s="1528">
        <f>IF(ISBLANK('CWW9'!$BG$105),"##BLANK",'CWW9'!$BG$105)</f>
        <v>0</v>
      </c>
      <c r="N4286" s="1528">
        <f>IF(ISBLANK('CWW9'!$BQ$105),"##BLANK",'CWW9'!$BQ$105)</f>
        <v>0</v>
      </c>
      <c r="O4286" s="1528">
        <f>IF(ISBLANK('CWW9'!$CA$105),"##BLANK",'CWW9'!$CA$105)</f>
        <v>0</v>
      </c>
    </row>
    <row r="4287" spans="2:15">
      <c r="B4287" s="1516" t="str">
        <f>UPPER('CWW9'!$CU$105)</f>
        <v>CWW9_096STP_PR24</v>
      </c>
      <c r="C4287" s="1516" t="str">
        <f>IF(LEN(_xlfn.CONCAT('CWW9'!$B$9, " - ", 'CWW9'!$B$105, " - ", 'CWW9'!$J$6, " - ", 'CWW9'!$J$5))&gt;230,LEFT(_xlfn.CONCAT('CWW9'!$B$9, " - ", 'CWW9'!$B$105, " - ", 'CWW9'!$J$6, " - ", 'CWW9'!$J$5),212)&amp;" [*** truncated]",_xlfn.CONCAT('CWW9'!$B$9, " - ", 'CWW9'!$B$105, " - ", 'CWW9'!$J$6, " - ", 'CWW9'!$J$5))</f>
        <v>EA/NRW environmental programme wastewater (WINEP/NEP) - Septic tank replacements - flow diversion; (WINEP/NEP) wastewater totex - Sludge transport - Bioresources</v>
      </c>
      <c r="D4287" s="1516" t="str">
        <f>'CWW9'!$C$105</f>
        <v>£m</v>
      </c>
      <c r="E4287" s="1516" t="s">
        <v>31</v>
      </c>
      <c r="H4287" s="1528">
        <f>IF(ISBLANK('CWW9'!$J$105),"##BLANK",'CWW9'!$J$105)</f>
        <v>0</v>
      </c>
      <c r="I4287" s="1528">
        <f>IF(ISBLANK('CWW9'!$T$105),"##BLANK",'CWW9'!$T$105)</f>
        <v>0</v>
      </c>
      <c r="J4287" s="1528">
        <f>IF(ISBLANK('CWW9'!$AD$105),"##BLANK",'CWW9'!$AD$105)</f>
        <v>0</v>
      </c>
      <c r="K4287" s="1528">
        <f>IF(ISBLANK('CWW9'!$AN$105),"##BLANK",'CWW9'!$AN$105)</f>
        <v>0</v>
      </c>
      <c r="L4287" s="1528">
        <f>IF(ISBLANK('CWW9'!$AX$105),"##BLANK",'CWW9'!$AX$105)</f>
        <v>0</v>
      </c>
      <c r="M4287" s="1528">
        <f>IF(ISBLANK('CWW9'!$BH$105),"##BLANK",'CWW9'!$BH$105)</f>
        <v>0</v>
      </c>
      <c r="N4287" s="1528">
        <f>IF(ISBLANK('CWW9'!$BR$105),"##BLANK",'CWW9'!$BR$105)</f>
        <v>0</v>
      </c>
      <c r="O4287" s="1528">
        <f>IF(ISBLANK('CWW9'!$CB$105),"##BLANK",'CWW9'!$CB$105)</f>
        <v>0</v>
      </c>
    </row>
    <row r="4288" spans="2:15">
      <c r="B4288" s="1516" t="str">
        <f>UPPER('CWW9'!$CV$105)</f>
        <v>CWW9_096SDT_PR24</v>
      </c>
      <c r="C4288" s="1516" t="str">
        <f>IF(LEN(_xlfn.CONCAT('CWW9'!$B$9, " - ", 'CWW9'!$B$105, " - ", 'CWW9'!$K$6, " - ", 'CWW9'!$J$5))&gt;230,LEFT(_xlfn.CONCAT('CWW9'!$B$9, " - ", 'CWW9'!$B$105, " - ", 'CWW9'!$K$6, " - ", 'CWW9'!$J$5),212)&amp;" [*** truncated]",_xlfn.CONCAT('CWW9'!$B$9, " - ", 'CWW9'!$B$105, " - ", 'CWW9'!$K$6, " - ", 'CWW9'!$J$5))</f>
        <v>EA/NRW environmental programme wastewater (WINEP/NEP) - Septic tank replacements - flow diversion; (WINEP/NEP) wastewater totex - Sludge treatment - Bioresources</v>
      </c>
      <c r="D4288" s="1516" t="str">
        <f>'CWW9'!$C$105</f>
        <v>£m</v>
      </c>
      <c r="E4288" s="1516" t="s">
        <v>31</v>
      </c>
      <c r="H4288" s="1528">
        <f>IF(ISBLANK('CWW9'!$K$105),"##BLANK",'CWW9'!$K$105)</f>
        <v>0</v>
      </c>
      <c r="I4288" s="1528">
        <f>IF(ISBLANK('CWW9'!$U$105),"##BLANK",'CWW9'!$U$105)</f>
        <v>0</v>
      </c>
      <c r="J4288" s="1528">
        <f>IF(ISBLANK('CWW9'!$AE$105),"##BLANK",'CWW9'!$AE$105)</f>
        <v>0</v>
      </c>
      <c r="K4288" s="1528">
        <f>IF(ISBLANK('CWW9'!$AO$105),"##BLANK",'CWW9'!$AO$105)</f>
        <v>0</v>
      </c>
      <c r="L4288" s="1528">
        <f>IF(ISBLANK('CWW9'!$AY$105),"##BLANK",'CWW9'!$AY$105)</f>
        <v>0</v>
      </c>
      <c r="M4288" s="1528">
        <f>IF(ISBLANK('CWW9'!$BI$105),"##BLANK",'CWW9'!$BI$105)</f>
        <v>0</v>
      </c>
      <c r="N4288" s="1528">
        <f>IF(ISBLANK('CWW9'!$BS$105),"##BLANK",'CWW9'!$BS$105)</f>
        <v>0</v>
      </c>
      <c r="O4288" s="1528">
        <f>IF(ISBLANK('CWW9'!$CC$105),"##BLANK",'CWW9'!$CC$105)</f>
        <v>0</v>
      </c>
    </row>
    <row r="4289" spans="2:15">
      <c r="B4289" s="1516" t="str">
        <f>UPPER('CWW9'!$CW$105)</f>
        <v>CWW9_096SDD_PR24</v>
      </c>
      <c r="C4289" s="1516" t="str">
        <f>IF(LEN(_xlfn.CONCAT('CWW9'!$B$9, " - ", 'CWW9'!$B$105, " - ", 'CWW9'!$L$6, " - ", 'CWW9'!$J$5))&gt;230,LEFT(_xlfn.CONCAT('CWW9'!$B$9, " - ", 'CWW9'!$B$105, " - ", 'CWW9'!$L$6, " - ", 'CWW9'!$J$5),212)&amp;" [*** truncated]",_xlfn.CONCAT('CWW9'!$B$9, " - ", 'CWW9'!$B$105, " - ", 'CWW9'!$L$6, " - ", 'CWW9'!$J$5))</f>
        <v>EA/NRW environmental programme wastewater (WINEP/NEP) - Septic tank replacements - flow diversion; (WINEP/NEP) wastewater totex - Sludge disposal - Bioresources</v>
      </c>
      <c r="D4289" s="1516" t="str">
        <f>'CWW9'!$C$105</f>
        <v>£m</v>
      </c>
      <c r="E4289" s="1516" t="s">
        <v>31</v>
      </c>
      <c r="H4289" s="1528">
        <f>IF(ISBLANK('CWW9'!$L$105),"##BLANK",'CWW9'!$L$105)</f>
        <v>0</v>
      </c>
      <c r="I4289" s="1528">
        <f>IF(ISBLANK('CWW9'!$V$105),"##BLANK",'CWW9'!$V$105)</f>
        <v>0</v>
      </c>
      <c r="J4289" s="1528">
        <f>IF(ISBLANK('CWW9'!$AF$105),"##BLANK",'CWW9'!$AF$105)</f>
        <v>0</v>
      </c>
      <c r="K4289" s="1528">
        <f>IF(ISBLANK('CWW9'!$AP$105),"##BLANK",'CWW9'!$AP$105)</f>
        <v>0</v>
      </c>
      <c r="L4289" s="1528">
        <f>IF(ISBLANK('CWW9'!$AZ$105),"##BLANK",'CWW9'!$AZ$105)</f>
        <v>0</v>
      </c>
      <c r="M4289" s="1528">
        <f>IF(ISBLANK('CWW9'!$BJ$105),"##BLANK",'CWW9'!$BJ$105)</f>
        <v>0</v>
      </c>
      <c r="N4289" s="1528">
        <f>IF(ISBLANK('CWW9'!$BT$105),"##BLANK",'CWW9'!$BT$105)</f>
        <v>0</v>
      </c>
      <c r="O4289" s="1528">
        <f>IF(ISBLANK('CWW9'!$CD$105),"##BLANK",'CWW9'!$CD$105)</f>
        <v>0</v>
      </c>
    </row>
    <row r="4290" spans="2:15">
      <c r="B4290" s="1516" t="str">
        <f>UPPER('CWW9'!$CX$105)</f>
        <v>CWW9_096ADDN_PR24</v>
      </c>
      <c r="C4290" s="1516" t="str">
        <f>IF(LEN(_xlfn.CONCAT('CWW9'!$B$9, " - ", 'CWW9'!$B$105, " - ", 'CWW9'!$M$5))&gt;230,LEFT(_xlfn.CONCAT('CWW9'!$B$9, " - ", 'CWW9'!$B$105, " - ", 'CWW9'!$M$5),212)&amp;" [*** truncated]",_xlfn.CONCAT('CWW9'!$B$9, " - ", 'CWW9'!$B$105, " - ", 'CWW9'!$M$5))</f>
        <v>EA/NRW environmental programme wastewater (WINEP/NEP) - Septic tank replacements - flow diversion; (WINEP/NEP) wastewater totex - Additional control</v>
      </c>
      <c r="D4290" s="1516" t="str">
        <f>'CWW9'!$C$105</f>
        <v>£m</v>
      </c>
      <c r="E4290" s="1516" t="s">
        <v>31</v>
      </c>
      <c r="H4290" s="1528">
        <f>IF(ISBLANK('CWW9'!$M$105),"##BLANK",'CWW9'!$M$105)</f>
        <v>0</v>
      </c>
      <c r="I4290" s="1528">
        <f>IF(ISBLANK('CWW9'!$W$105),"##BLANK",'CWW9'!$W$105)</f>
        <v>0</v>
      </c>
      <c r="J4290" s="1528">
        <f>IF(ISBLANK('CWW9'!$AG$105),"##BLANK",'CWW9'!$AG$105)</f>
        <v>0</v>
      </c>
      <c r="K4290" s="1528">
        <f>IF(ISBLANK('CWW9'!$AQ$105),"##BLANK",'CWW9'!$AQ$105)</f>
        <v>0</v>
      </c>
      <c r="L4290" s="1528">
        <f>IF(ISBLANK('CWW9'!$BA$105),"##BLANK",'CWW9'!$BA$105)</f>
        <v>0</v>
      </c>
      <c r="M4290" s="1528">
        <f>IF(ISBLANK('CWW9'!$BK$105),"##BLANK",'CWW9'!$BK$105)</f>
        <v>0</v>
      </c>
      <c r="N4290" s="1528">
        <f>IF(ISBLANK('CWW9'!$BU$105),"##BLANK",'CWW9'!$BU$105)</f>
        <v>0</v>
      </c>
      <c r="O4290" s="1528">
        <f>IF(ISBLANK('CWW9'!$CE$105),"##BLANK",'CWW9'!$CE$105)</f>
        <v>0</v>
      </c>
    </row>
    <row r="4291" spans="2:15">
      <c r="B4291" s="1516" t="str">
        <f>UPPER('CWW9'!$CY$105)</f>
        <v>CWW9_096TOT_PR24</v>
      </c>
      <c r="C4291" s="1516" t="str">
        <f>IF(LEN(_xlfn.CONCAT('CWW9'!$B$9, " - ", 'CWW9'!$B$105, " - ", 'CWW9'!$N$5))&gt;230,LEFT(_xlfn.CONCAT('CWW9'!$B$9, " - ", 'CWW9'!$B$105, " - ", 'CWW9'!$N$5),212)&amp;" [*** truncated]",_xlfn.CONCAT('CWW9'!$B$9, " - ", 'CWW9'!$B$105, " - ", 'CWW9'!$N$5))</f>
        <v>EA/NRW environmental programme wastewater (WINEP/NEP) - Septic tank replacements - flow diversion; (WINEP/NEP) wastewater totex - Total</v>
      </c>
      <c r="D4291" s="1516" t="str">
        <f>'CWW9'!$C$105</f>
        <v>£m</v>
      </c>
      <c r="E4291" s="1516" t="s">
        <v>31</v>
      </c>
      <c r="H4291" s="1528">
        <f>IF(ISBLANK('CWW9'!$N$105),"##BLANK",'CWW9'!$N$105)</f>
        <v>0</v>
      </c>
      <c r="I4291" s="1528">
        <f>IF(ISBLANK('CWW9'!$X$105),"##BLANK",'CWW9'!$X$105)</f>
        <v>0</v>
      </c>
      <c r="J4291" s="1528">
        <f>IF(ISBLANK('CWW9'!$AH$105),"##BLANK",'CWW9'!$AH$105)</f>
        <v>0</v>
      </c>
      <c r="K4291" s="1528">
        <f>IF(ISBLANK('CWW9'!$AR$105),"##BLANK",'CWW9'!$AR$105)</f>
        <v>0</v>
      </c>
      <c r="L4291" s="1528">
        <f>IF(ISBLANK('CWW9'!$BB$105),"##BLANK",'CWW9'!$BB$105)</f>
        <v>0</v>
      </c>
      <c r="M4291" s="1528">
        <f>IF(ISBLANK('CWW9'!$BL$105),"##BLANK",'CWW9'!$BL$105)</f>
        <v>0</v>
      </c>
      <c r="N4291" s="1528">
        <f>IF(ISBLANK('CWW9'!$BV$105),"##BLANK",'CWW9'!$BV$105)</f>
        <v>0</v>
      </c>
      <c r="O4291" s="1528">
        <f>IF(ISBLANK('CWW9'!$CF$105),"##BLANK",'CWW9'!$CF$105)</f>
        <v>0</v>
      </c>
    </row>
    <row r="4292" spans="2:15">
      <c r="B4292" s="1516" t="str">
        <f>UPPER('CWW9'!$CP$106)</f>
        <v>CWW9_097FL_PR24</v>
      </c>
      <c r="C4292" s="1516" t="str">
        <f>IF(LEN(_xlfn.CONCAT('CWW9'!$B$9, " - ", 'CWW9'!$B$106, " - ", 'CWW9'!$E$6, " - ", 'CWW9'!$E$5))&gt;230,LEFT(_xlfn.CONCAT('CWW9'!$B$9, " - ", 'CWW9'!$B$106, " - ", 'CWW9'!$E$6, " - ", 'CWW9'!$E$5),212)&amp;" [*** truncated]",_xlfn.CONCAT('CWW9'!$B$9, " - ", 'CWW9'!$B$106, " - ", 'CWW9'!$E$6, " - ", 'CWW9'!$E$5))</f>
        <v xml:space="preserve">EA/NRW environmental programme wastewater (WINEP/NEP) - Fish outfall screens; (WINEP/NEP) wastewater capex - Foul - Wastewater network+ </v>
      </c>
      <c r="D4292" s="1516" t="str">
        <f>'CWW9'!$C$106</f>
        <v>£m</v>
      </c>
      <c r="E4292" s="1516" t="s">
        <v>31</v>
      </c>
      <c r="H4292" s="1528" t="str">
        <f>IF(ISBLANK('CWW9'!$E$106),"##BLANK",'CWW9'!$E$106)</f>
        <v>##BLANK</v>
      </c>
      <c r="I4292" s="1528" t="str">
        <f>IF(ISBLANK('CWW9'!$O$106),"##BLANK",'CWW9'!$O$106)</f>
        <v>##BLANK</v>
      </c>
      <c r="J4292" s="1528" t="str">
        <f>IF(ISBLANK('CWW9'!$Y$106),"##BLANK",'CWW9'!$Y$106)</f>
        <v>##BLANK</v>
      </c>
      <c r="K4292" s="1528" t="str">
        <f>IF(ISBLANK('CWW9'!$AI$106),"##BLANK",'CWW9'!$AI$106)</f>
        <v>##BLANK</v>
      </c>
      <c r="L4292" s="1528" t="str">
        <f>IF(ISBLANK('CWW9'!$AS$106),"##BLANK",'CWW9'!$AS$106)</f>
        <v>##BLANK</v>
      </c>
      <c r="M4292" s="1528" t="str">
        <f>IF(ISBLANK('CWW9'!$BC$106),"##BLANK",'CWW9'!$BC$106)</f>
        <v>##BLANK</v>
      </c>
      <c r="N4292" s="1528" t="str">
        <f>IF(ISBLANK('CWW9'!$BM$106),"##BLANK",'CWW9'!$BM$106)</f>
        <v>##BLANK</v>
      </c>
      <c r="O4292" s="1528" t="str">
        <f>IF(ISBLANK('CWW9'!$BW$106),"##BLANK",'CWW9'!$BW$106)</f>
        <v>##BLANK</v>
      </c>
    </row>
    <row r="4293" spans="2:15">
      <c r="B4293" s="1516" t="str">
        <f>UPPER('CWW9'!$CQ$106)</f>
        <v>CWW9_097SWD_PR24</v>
      </c>
      <c r="C4293" s="1516" t="str">
        <f>IF(LEN(_xlfn.CONCAT('CWW9'!$B$9, " - ", 'CWW9'!$B$106, " - ", 'CWW9'!$F$6, " - ", 'CWW9'!$E$5))&gt;230,LEFT(_xlfn.CONCAT('CWW9'!$B$9, " - ", 'CWW9'!$B$106, " - ", 'CWW9'!$F$6, " - ", 'CWW9'!$E$5),212)&amp;" [*** truncated]",_xlfn.CONCAT('CWW9'!$B$9, " - ", 'CWW9'!$B$106, " - ", 'CWW9'!$F$6, " - ", 'CWW9'!$E$5))</f>
        <v xml:space="preserve">EA/NRW environmental programme wastewater (WINEP/NEP) - Fish outfall screens; (WINEP/NEP) wastewater capex - Surface water drainage - Wastewater network+ </v>
      </c>
      <c r="D4293" s="1516" t="str">
        <f>'CWW9'!$C$106</f>
        <v>£m</v>
      </c>
      <c r="E4293" s="1516" t="s">
        <v>31</v>
      </c>
      <c r="H4293" s="1528" t="str">
        <f>IF(ISBLANK('CWW9'!$F$106),"##BLANK",'CWW9'!$F$106)</f>
        <v>##BLANK</v>
      </c>
      <c r="I4293" s="1528" t="str">
        <f>IF(ISBLANK('CWW9'!$P$106),"##BLANK",'CWW9'!$P$106)</f>
        <v>##BLANK</v>
      </c>
      <c r="J4293" s="1528" t="str">
        <f>IF(ISBLANK('CWW9'!$Z$106),"##BLANK",'CWW9'!$Z$106)</f>
        <v>##BLANK</v>
      </c>
      <c r="K4293" s="1528" t="str">
        <f>IF(ISBLANK('CWW9'!$AJ$106),"##BLANK",'CWW9'!$AJ$106)</f>
        <v>##BLANK</v>
      </c>
      <c r="L4293" s="1528" t="str">
        <f>IF(ISBLANK('CWW9'!$AT$106),"##BLANK",'CWW9'!$AT$106)</f>
        <v>##BLANK</v>
      </c>
      <c r="M4293" s="1528" t="str">
        <f>IF(ISBLANK('CWW9'!$BD$106),"##BLANK",'CWW9'!$BD$106)</f>
        <v>##BLANK</v>
      </c>
      <c r="N4293" s="1528" t="str">
        <f>IF(ISBLANK('CWW9'!$BN$106),"##BLANK",'CWW9'!$BN$106)</f>
        <v>##BLANK</v>
      </c>
      <c r="O4293" s="1528" t="str">
        <f>IF(ISBLANK('CWW9'!$BX$106),"##BLANK",'CWW9'!$BX$106)</f>
        <v>##BLANK</v>
      </c>
    </row>
    <row r="4294" spans="2:15">
      <c r="B4294" s="1516" t="str">
        <f>UPPER('CWW9'!$CR$106)</f>
        <v>CWW9_097HD_PR24</v>
      </c>
      <c r="C4294" s="1516" t="str">
        <f>IF(LEN(_xlfn.CONCAT('CWW9'!$B$9, " - ", 'CWW9'!$B$106, " - ", 'CWW9'!$G$6, " - ", 'CWW9'!$E$5))&gt;230,LEFT(_xlfn.CONCAT('CWW9'!$B$9, " - ", 'CWW9'!$B$106, " - ", 'CWW9'!$G$6, " - ", 'CWW9'!$E$5),212)&amp;" [*** truncated]",_xlfn.CONCAT('CWW9'!$B$9, " - ", 'CWW9'!$B$106, " - ", 'CWW9'!$G$6, " - ", 'CWW9'!$E$5))</f>
        <v xml:space="preserve">EA/NRW environmental programme wastewater (WINEP/NEP) - Fish outfall screens; (WINEP/NEP) wastewater capex - Highway drainage - Wastewater network+ </v>
      </c>
      <c r="D4294" s="1516" t="str">
        <f>'CWW9'!$C$106</f>
        <v>£m</v>
      </c>
      <c r="E4294" s="1516" t="s">
        <v>31</v>
      </c>
      <c r="H4294" s="1528" t="str">
        <f>IF(ISBLANK('CWW9'!$G$106),"##BLANK",'CWW9'!$G$106)</f>
        <v>##BLANK</v>
      </c>
      <c r="I4294" s="1528" t="str">
        <f>IF(ISBLANK('CWW9'!$Q$106),"##BLANK",'CWW9'!$Q$106)</f>
        <v>##BLANK</v>
      </c>
      <c r="J4294" s="1528" t="str">
        <f>IF(ISBLANK('CWW9'!$AA$106),"##BLANK",'CWW9'!$AA$106)</f>
        <v>##BLANK</v>
      </c>
      <c r="K4294" s="1528" t="str">
        <f>IF(ISBLANK('CWW9'!$AK$106),"##BLANK",'CWW9'!$AK$106)</f>
        <v>##BLANK</v>
      </c>
      <c r="L4294" s="1528" t="str">
        <f>IF(ISBLANK('CWW9'!$AU$106),"##BLANK",'CWW9'!$AU$106)</f>
        <v>##BLANK</v>
      </c>
      <c r="M4294" s="1528" t="str">
        <f>IF(ISBLANK('CWW9'!$BE$106),"##BLANK",'CWW9'!$BE$106)</f>
        <v>##BLANK</v>
      </c>
      <c r="N4294" s="1528" t="str">
        <f>IF(ISBLANK('CWW9'!$BO$106),"##BLANK",'CWW9'!$BO$106)</f>
        <v>##BLANK</v>
      </c>
      <c r="O4294" s="1528" t="str">
        <f>IF(ISBLANK('CWW9'!$BY$106),"##BLANK",'CWW9'!$BY$106)</f>
        <v>##BLANK</v>
      </c>
    </row>
    <row r="4295" spans="2:15">
      <c r="B4295" s="1516" t="str">
        <f>UPPER('CWW9'!$CS$106)</f>
        <v>CWW9_097STD_PR24</v>
      </c>
      <c r="C4295" s="1516" t="str">
        <f>IF(LEN(_xlfn.CONCAT('CWW9'!$B$9, " - ", 'CWW9'!$B$106, " - ", 'CWW9'!$H$6, " - ", 'CWW9'!$E$5))&gt;230,LEFT(_xlfn.CONCAT('CWW9'!$B$9, " - ", 'CWW9'!$B$106, " - ", 'CWW9'!$H$6, " - ", 'CWW9'!$E$5),212)&amp;" [*** truncated]",_xlfn.CONCAT('CWW9'!$B$9, " - ", 'CWW9'!$B$106, " - ", 'CWW9'!$H$6, " - ", 'CWW9'!$E$5))</f>
        <v xml:space="preserve">EA/NRW environmental programme wastewater (WINEP/NEP) - Fish outfall screens; (WINEP/NEP) wastewater capex - Sewage treatment and disposal - Wastewater network+ </v>
      </c>
      <c r="D4295" s="1516" t="str">
        <f>'CWW9'!$C$106</f>
        <v>£m</v>
      </c>
      <c r="E4295" s="1516" t="s">
        <v>31</v>
      </c>
      <c r="H4295" s="1528" t="str">
        <f>IF(ISBLANK('CWW9'!$H$106),"##BLANK",'CWW9'!$H$106)</f>
        <v>##BLANK</v>
      </c>
      <c r="I4295" s="1528" t="str">
        <f>IF(ISBLANK('CWW9'!$R$106),"##BLANK",'CWW9'!$R$106)</f>
        <v>##BLANK</v>
      </c>
      <c r="J4295" s="1528" t="str">
        <f>IF(ISBLANK('CWW9'!$AB$106),"##BLANK",'CWW9'!$AB$106)</f>
        <v>##BLANK</v>
      </c>
      <c r="K4295" s="1528" t="str">
        <f>IF(ISBLANK('CWW9'!$AL$106),"##BLANK",'CWW9'!$AL$106)</f>
        <v>##BLANK</v>
      </c>
      <c r="L4295" s="1528" t="str">
        <f>IF(ISBLANK('CWW9'!$AV$106),"##BLANK",'CWW9'!$AV$106)</f>
        <v>##BLANK</v>
      </c>
      <c r="M4295" s="1528" t="str">
        <f>IF(ISBLANK('CWW9'!$BF$106),"##BLANK",'CWW9'!$BF$106)</f>
        <v>##BLANK</v>
      </c>
      <c r="N4295" s="1528" t="str">
        <f>IF(ISBLANK('CWW9'!$BP$106),"##BLANK",'CWW9'!$BP$106)</f>
        <v>##BLANK</v>
      </c>
      <c r="O4295" s="1528" t="str">
        <f>IF(ISBLANK('CWW9'!$BZ$106),"##BLANK",'CWW9'!$BZ$106)</f>
        <v>##BLANK</v>
      </c>
    </row>
    <row r="4296" spans="2:15">
      <c r="B4296" s="1516" t="str">
        <f>UPPER('CWW9'!$CT$106)</f>
        <v>CWW9_097SLT_PR24</v>
      </c>
      <c r="C4296" s="1516" t="str">
        <f>IF(LEN(_xlfn.CONCAT('CWW9'!$B$9, " - ", 'CWW9'!$B$106, " - ", 'CWW9'!$I$6, " - ", 'CWW9'!$E$5))&gt;230,LEFT(_xlfn.CONCAT('CWW9'!$B$9, " - ", 'CWW9'!$B$106, " - ", 'CWW9'!$I$6, " - ", 'CWW9'!$E$5),212)&amp;" [*** truncated]",_xlfn.CONCAT('CWW9'!$B$9, " - ", 'CWW9'!$B$106, " - ", 'CWW9'!$I$6, " - ", 'CWW9'!$E$5))</f>
        <v xml:space="preserve">EA/NRW environmental programme wastewater (WINEP/NEP) - Fish outfall screens; (WINEP/NEP) wastewater capex - Sludge liquor treatment - Wastewater network+ </v>
      </c>
      <c r="D4296" s="1516" t="str">
        <f>'CWW9'!$C$106</f>
        <v>£m</v>
      </c>
      <c r="E4296" s="1516" t="s">
        <v>31</v>
      </c>
      <c r="H4296" s="1528" t="str">
        <f>IF(ISBLANK('CWW9'!$I$106),"##BLANK",'CWW9'!$I$106)</f>
        <v>##BLANK</v>
      </c>
      <c r="I4296" s="1528" t="str">
        <f>IF(ISBLANK('CWW9'!$S$106),"##BLANK",'CWW9'!$S$106)</f>
        <v>##BLANK</v>
      </c>
      <c r="J4296" s="1528" t="str">
        <f>IF(ISBLANK('CWW9'!$AC$106),"##BLANK",'CWW9'!$AC$106)</f>
        <v>##BLANK</v>
      </c>
      <c r="K4296" s="1528" t="str">
        <f>IF(ISBLANK('CWW9'!$AM$106),"##BLANK",'CWW9'!$AM$106)</f>
        <v>##BLANK</v>
      </c>
      <c r="L4296" s="1528" t="str">
        <f>IF(ISBLANK('CWW9'!$AW$106),"##BLANK",'CWW9'!$AW$106)</f>
        <v>##BLANK</v>
      </c>
      <c r="M4296" s="1528" t="str">
        <f>IF(ISBLANK('CWW9'!$BG$106),"##BLANK",'CWW9'!$BG$106)</f>
        <v>##BLANK</v>
      </c>
      <c r="N4296" s="1528" t="str">
        <f>IF(ISBLANK('CWW9'!$BQ$106),"##BLANK",'CWW9'!$BQ$106)</f>
        <v>##BLANK</v>
      </c>
      <c r="O4296" s="1528" t="str">
        <f>IF(ISBLANK('CWW9'!$CA$106),"##BLANK",'CWW9'!$CA$106)</f>
        <v>##BLANK</v>
      </c>
    </row>
    <row r="4297" spans="2:15">
      <c r="B4297" s="1516" t="str">
        <f>UPPER('CWW9'!$CU$106)</f>
        <v>CWW9_097STP_PR24</v>
      </c>
      <c r="C4297" s="1516" t="str">
        <f>IF(LEN(_xlfn.CONCAT('CWW9'!$B$9, " - ", 'CWW9'!$B$106, " - ", 'CWW9'!$J$6, " - ", 'CWW9'!$J$5))&gt;230,LEFT(_xlfn.CONCAT('CWW9'!$B$9, " - ", 'CWW9'!$B$106, " - ", 'CWW9'!$J$6, " - ", 'CWW9'!$J$5),212)&amp;" [*** truncated]",_xlfn.CONCAT('CWW9'!$B$9, " - ", 'CWW9'!$B$106, " - ", 'CWW9'!$J$6, " - ", 'CWW9'!$J$5))</f>
        <v>EA/NRW environmental programme wastewater (WINEP/NEP) - Fish outfall screens; (WINEP/NEP) wastewater capex - Sludge transport - Bioresources</v>
      </c>
      <c r="D4297" s="1516" t="str">
        <f>'CWW9'!$C$106</f>
        <v>£m</v>
      </c>
      <c r="E4297" s="1516" t="s">
        <v>31</v>
      </c>
      <c r="H4297" s="1528" t="str">
        <f>IF(ISBLANK('CWW9'!$J$106),"##BLANK",'CWW9'!$J$106)</f>
        <v>##BLANK</v>
      </c>
      <c r="I4297" s="1528" t="str">
        <f>IF(ISBLANK('CWW9'!$T$106),"##BLANK",'CWW9'!$T$106)</f>
        <v>##BLANK</v>
      </c>
      <c r="J4297" s="1528" t="str">
        <f>IF(ISBLANK('CWW9'!$AD$106),"##BLANK",'CWW9'!$AD$106)</f>
        <v>##BLANK</v>
      </c>
      <c r="K4297" s="1528" t="str">
        <f>IF(ISBLANK('CWW9'!$AN$106),"##BLANK",'CWW9'!$AN$106)</f>
        <v>##BLANK</v>
      </c>
      <c r="L4297" s="1528" t="str">
        <f>IF(ISBLANK('CWW9'!$AX$106),"##BLANK",'CWW9'!$AX$106)</f>
        <v>##BLANK</v>
      </c>
      <c r="M4297" s="1528" t="str">
        <f>IF(ISBLANK('CWW9'!$BH$106),"##BLANK",'CWW9'!$BH$106)</f>
        <v>##BLANK</v>
      </c>
      <c r="N4297" s="1528" t="str">
        <f>IF(ISBLANK('CWW9'!$BR$106),"##BLANK",'CWW9'!$BR$106)</f>
        <v>##BLANK</v>
      </c>
      <c r="O4297" s="1528" t="str">
        <f>IF(ISBLANK('CWW9'!$CB$106),"##BLANK",'CWW9'!$CB$106)</f>
        <v>##BLANK</v>
      </c>
    </row>
    <row r="4298" spans="2:15">
      <c r="B4298" s="1516" t="str">
        <f>UPPER('CWW9'!$CV$106)</f>
        <v>CWW9_097SDT_PR24</v>
      </c>
      <c r="C4298" s="1516" t="str">
        <f>IF(LEN(_xlfn.CONCAT('CWW9'!$B$9, " - ", 'CWW9'!$B$106, " - ", 'CWW9'!$K$6, " - ", 'CWW9'!$J$5))&gt;230,LEFT(_xlfn.CONCAT('CWW9'!$B$9, " - ", 'CWW9'!$B$106, " - ", 'CWW9'!$K$6, " - ", 'CWW9'!$J$5),212)&amp;" [*** truncated]",_xlfn.CONCAT('CWW9'!$B$9, " - ", 'CWW9'!$B$106, " - ", 'CWW9'!$K$6, " - ", 'CWW9'!$J$5))</f>
        <v>EA/NRW environmental programme wastewater (WINEP/NEP) - Fish outfall screens; (WINEP/NEP) wastewater capex - Sludge treatment - Bioresources</v>
      </c>
      <c r="D4298" s="1516" t="str">
        <f>'CWW9'!$C$106</f>
        <v>£m</v>
      </c>
      <c r="E4298" s="1516" t="s">
        <v>31</v>
      </c>
      <c r="H4298" s="1528" t="str">
        <f>IF(ISBLANK('CWW9'!$K$106),"##BLANK",'CWW9'!$K$106)</f>
        <v>##BLANK</v>
      </c>
      <c r="I4298" s="1528" t="str">
        <f>IF(ISBLANK('CWW9'!$U$106),"##BLANK",'CWW9'!$U$106)</f>
        <v>##BLANK</v>
      </c>
      <c r="J4298" s="1528" t="str">
        <f>IF(ISBLANK('CWW9'!$AE$106),"##BLANK",'CWW9'!$AE$106)</f>
        <v>##BLANK</v>
      </c>
      <c r="K4298" s="1528" t="str">
        <f>IF(ISBLANK('CWW9'!$AO$106),"##BLANK",'CWW9'!$AO$106)</f>
        <v>##BLANK</v>
      </c>
      <c r="L4298" s="1528" t="str">
        <f>IF(ISBLANK('CWW9'!$AY$106),"##BLANK",'CWW9'!$AY$106)</f>
        <v>##BLANK</v>
      </c>
      <c r="M4298" s="1528" t="str">
        <f>IF(ISBLANK('CWW9'!$BI$106),"##BLANK",'CWW9'!$BI$106)</f>
        <v>##BLANK</v>
      </c>
      <c r="N4298" s="1528" t="str">
        <f>IF(ISBLANK('CWW9'!$BS$106),"##BLANK",'CWW9'!$BS$106)</f>
        <v>##BLANK</v>
      </c>
      <c r="O4298" s="1528" t="str">
        <f>IF(ISBLANK('CWW9'!$CC$106),"##BLANK",'CWW9'!$CC$106)</f>
        <v>##BLANK</v>
      </c>
    </row>
    <row r="4299" spans="2:15">
      <c r="B4299" s="1516" t="str">
        <f>UPPER('CWW9'!$CW$106)</f>
        <v>CWW9_097SDD_PR24</v>
      </c>
      <c r="C4299" s="1516" t="str">
        <f>IF(LEN(_xlfn.CONCAT('CWW9'!$B$9, " - ", 'CWW9'!$B$106, " - ", 'CWW9'!$L$6, " - ", 'CWW9'!$J$5))&gt;230,LEFT(_xlfn.CONCAT('CWW9'!$B$9, " - ", 'CWW9'!$B$106, " - ", 'CWW9'!$L$6, " - ", 'CWW9'!$J$5),212)&amp;" [*** truncated]",_xlfn.CONCAT('CWW9'!$B$9, " - ", 'CWW9'!$B$106, " - ", 'CWW9'!$L$6, " - ", 'CWW9'!$J$5))</f>
        <v>EA/NRW environmental programme wastewater (WINEP/NEP) - Fish outfall screens; (WINEP/NEP) wastewater capex - Sludge disposal - Bioresources</v>
      </c>
      <c r="D4299" s="1516" t="str">
        <f>'CWW9'!$C$106</f>
        <v>£m</v>
      </c>
      <c r="E4299" s="1516" t="s">
        <v>31</v>
      </c>
      <c r="H4299" s="1528" t="str">
        <f>IF(ISBLANK('CWW9'!$L$106),"##BLANK",'CWW9'!$L$106)</f>
        <v>##BLANK</v>
      </c>
      <c r="I4299" s="1528" t="str">
        <f>IF(ISBLANK('CWW9'!$V$106),"##BLANK",'CWW9'!$V$106)</f>
        <v>##BLANK</v>
      </c>
      <c r="J4299" s="1528" t="str">
        <f>IF(ISBLANK('CWW9'!$AF$106),"##BLANK",'CWW9'!$AF$106)</f>
        <v>##BLANK</v>
      </c>
      <c r="K4299" s="1528" t="str">
        <f>IF(ISBLANK('CWW9'!$AP$106),"##BLANK",'CWW9'!$AP$106)</f>
        <v>##BLANK</v>
      </c>
      <c r="L4299" s="1528" t="str">
        <f>IF(ISBLANK('CWW9'!$AZ$106),"##BLANK",'CWW9'!$AZ$106)</f>
        <v>##BLANK</v>
      </c>
      <c r="M4299" s="1528" t="str">
        <f>IF(ISBLANK('CWW9'!$BJ$106),"##BLANK",'CWW9'!$BJ$106)</f>
        <v>##BLANK</v>
      </c>
      <c r="N4299" s="1528" t="str">
        <f>IF(ISBLANK('CWW9'!$BT$106),"##BLANK",'CWW9'!$BT$106)</f>
        <v>##BLANK</v>
      </c>
      <c r="O4299" s="1528" t="str">
        <f>IF(ISBLANK('CWW9'!$CD$106),"##BLANK",'CWW9'!$CD$106)</f>
        <v>##BLANK</v>
      </c>
    </row>
    <row r="4300" spans="2:15">
      <c r="B4300" s="1516" t="str">
        <f>UPPER('CWW9'!$CX$106)</f>
        <v>CWW9_097ADDN_PR24</v>
      </c>
      <c r="C4300" s="1516" t="str">
        <f>IF(LEN(_xlfn.CONCAT('CWW9'!$B$9, " - ", 'CWW9'!$B$106, " - ", 'CWW9'!$M$5))&gt;230,LEFT(_xlfn.CONCAT('CWW9'!$B$9, " - ", 'CWW9'!$B$106, " - ", 'CWW9'!$M$5),212)&amp;" [*** truncated]",_xlfn.CONCAT('CWW9'!$B$9, " - ", 'CWW9'!$B$106, " - ", 'CWW9'!$M$5))</f>
        <v>EA/NRW environmental programme wastewater (WINEP/NEP) - Fish outfall screens; (WINEP/NEP) wastewater capex - Additional control</v>
      </c>
      <c r="D4300" s="1516" t="str">
        <f>'CWW9'!$C$106</f>
        <v>£m</v>
      </c>
      <c r="E4300" s="1516" t="s">
        <v>31</v>
      </c>
      <c r="H4300" s="1528" t="str">
        <f>IF(ISBLANK('CWW9'!$M$106),"##BLANK",'CWW9'!$M$106)</f>
        <v>##BLANK</v>
      </c>
      <c r="I4300" s="1528" t="str">
        <f>IF(ISBLANK('CWW9'!$W$106),"##BLANK",'CWW9'!$W$106)</f>
        <v>##BLANK</v>
      </c>
      <c r="J4300" s="1528" t="str">
        <f>IF(ISBLANK('CWW9'!$AG$106),"##BLANK",'CWW9'!$AG$106)</f>
        <v>##BLANK</v>
      </c>
      <c r="K4300" s="1528" t="str">
        <f>IF(ISBLANK('CWW9'!$AQ$106),"##BLANK",'CWW9'!$AQ$106)</f>
        <v>##BLANK</v>
      </c>
      <c r="L4300" s="1528" t="str">
        <f>IF(ISBLANK('CWW9'!$BA$106),"##BLANK",'CWW9'!$BA$106)</f>
        <v>##BLANK</v>
      </c>
      <c r="M4300" s="1528" t="str">
        <f>IF(ISBLANK('CWW9'!$BK$106),"##BLANK",'CWW9'!$BK$106)</f>
        <v>##BLANK</v>
      </c>
      <c r="N4300" s="1528" t="str">
        <f>IF(ISBLANK('CWW9'!$BU$106),"##BLANK",'CWW9'!$BU$106)</f>
        <v>##BLANK</v>
      </c>
      <c r="O4300" s="1528" t="str">
        <f>IF(ISBLANK('CWW9'!$CE$106),"##BLANK",'CWW9'!$CE$106)</f>
        <v>##BLANK</v>
      </c>
    </row>
    <row r="4301" spans="2:15">
      <c r="B4301" s="1516" t="str">
        <f>UPPER('CWW9'!$CY$106)</f>
        <v>CWW9_097TOT_PR24</v>
      </c>
      <c r="C4301" s="1516" t="str">
        <f>IF(LEN(_xlfn.CONCAT('CWW9'!$B$9, " - ", 'CWW9'!$B$106, " - ", 'CWW9'!$N$5))&gt;230,LEFT(_xlfn.CONCAT('CWW9'!$B$9, " - ", 'CWW9'!$B$106, " - ", 'CWW9'!$N$5),212)&amp;" [*** truncated]",_xlfn.CONCAT('CWW9'!$B$9, " - ", 'CWW9'!$B$106, " - ", 'CWW9'!$N$5))</f>
        <v>EA/NRW environmental programme wastewater (WINEP/NEP) - Fish outfall screens; (WINEP/NEP) wastewater capex - Total</v>
      </c>
      <c r="D4301" s="1516" t="str">
        <f>'CWW9'!$C$106</f>
        <v>£m</v>
      </c>
      <c r="E4301" s="1516" t="s">
        <v>31</v>
      </c>
      <c r="H4301" s="1528">
        <f>IF(ISBLANK('CWW9'!$N$106),"##BLANK",'CWW9'!$N$106)</f>
        <v>0</v>
      </c>
      <c r="I4301" s="1528">
        <f>IF(ISBLANK('CWW9'!$X$106),"##BLANK",'CWW9'!$X$106)</f>
        <v>0</v>
      </c>
      <c r="J4301" s="1528">
        <f>IF(ISBLANK('CWW9'!$AH$106),"##BLANK",'CWW9'!$AH$106)</f>
        <v>0</v>
      </c>
      <c r="K4301" s="1528">
        <f>IF(ISBLANK('CWW9'!$AR$106),"##BLANK",'CWW9'!$AR$106)</f>
        <v>0</v>
      </c>
      <c r="L4301" s="1528">
        <f>IF(ISBLANK('CWW9'!$BB$106),"##BLANK",'CWW9'!$BB$106)</f>
        <v>0</v>
      </c>
      <c r="M4301" s="1528">
        <f>IF(ISBLANK('CWW9'!$BL$106),"##BLANK",'CWW9'!$BL$106)</f>
        <v>0</v>
      </c>
      <c r="N4301" s="1528">
        <f>IF(ISBLANK('CWW9'!$BV$106),"##BLANK",'CWW9'!$BV$106)</f>
        <v>0</v>
      </c>
      <c r="O4301" s="1528">
        <f>IF(ISBLANK('CWW9'!$CF$106),"##BLANK",'CWW9'!$CF$106)</f>
        <v>0</v>
      </c>
    </row>
    <row r="4302" spans="2:15">
      <c r="B4302" s="1516" t="str">
        <f>UPPER('CWW9'!$CP$107)</f>
        <v>CWW9_098FL_PR24</v>
      </c>
      <c r="C4302" s="1516" t="str">
        <f>IF(LEN(_xlfn.CONCAT('CWW9'!$B$9, " - ", 'CWW9'!$B$107, " - ", 'CWW9'!$E$6, " - ", 'CWW9'!$E$5))&gt;230,LEFT(_xlfn.CONCAT('CWW9'!$B$9, " - ", 'CWW9'!$B$107, " - ", 'CWW9'!$E$6, " - ", 'CWW9'!$E$5),212)&amp;" [*** truncated]",_xlfn.CONCAT('CWW9'!$B$9, " - ", 'CWW9'!$B$107, " - ", 'CWW9'!$E$6, " - ", 'CWW9'!$E$5))</f>
        <v xml:space="preserve">EA/NRW environmental programme wastewater (WINEP/NEP) - Fish outfall screens; (WINEP/NEP) wastewater opex - Foul - Wastewater network+ </v>
      </c>
      <c r="D4302" s="1516" t="str">
        <f>'CWW9'!$C$107</f>
        <v>£m</v>
      </c>
      <c r="E4302" s="1516" t="s">
        <v>31</v>
      </c>
      <c r="H4302" s="1528" t="str">
        <f>IF(ISBLANK('CWW9'!$E$107),"##BLANK",'CWW9'!$E$107)</f>
        <v>##BLANK</v>
      </c>
      <c r="I4302" s="1528" t="str">
        <f>IF(ISBLANK('CWW9'!$O$107),"##BLANK",'CWW9'!$O$107)</f>
        <v>##BLANK</v>
      </c>
      <c r="J4302" s="1528" t="str">
        <f>IF(ISBLANK('CWW9'!$Y$107),"##BLANK",'CWW9'!$Y$107)</f>
        <v>##BLANK</v>
      </c>
      <c r="K4302" s="1528" t="str">
        <f>IF(ISBLANK('CWW9'!$AI$107),"##BLANK",'CWW9'!$AI$107)</f>
        <v>##BLANK</v>
      </c>
      <c r="L4302" s="1528" t="str">
        <f>IF(ISBLANK('CWW9'!$AS$107),"##BLANK",'CWW9'!$AS$107)</f>
        <v>##BLANK</v>
      </c>
      <c r="M4302" s="1528" t="str">
        <f>IF(ISBLANK('CWW9'!$BC$107),"##BLANK",'CWW9'!$BC$107)</f>
        <v>##BLANK</v>
      </c>
      <c r="N4302" s="1528" t="str">
        <f>IF(ISBLANK('CWW9'!$BM$107),"##BLANK",'CWW9'!$BM$107)</f>
        <v>##BLANK</v>
      </c>
      <c r="O4302" s="1528" t="str">
        <f>IF(ISBLANK('CWW9'!$BW$107),"##BLANK",'CWW9'!$BW$107)</f>
        <v>##BLANK</v>
      </c>
    </row>
    <row r="4303" spans="2:15">
      <c r="B4303" s="1516" t="str">
        <f>UPPER('CWW9'!$CQ$107)</f>
        <v>CWW9_098SWD_PR24</v>
      </c>
      <c r="C4303" s="1516" t="str">
        <f>IF(LEN(_xlfn.CONCAT('CWW9'!$B$9, " - ", 'CWW9'!$B$107, " - ", 'CWW9'!$F$6, " - ", 'CWW9'!$E$5))&gt;230,LEFT(_xlfn.CONCAT('CWW9'!$B$9, " - ", 'CWW9'!$B$107, " - ", 'CWW9'!$F$6, " - ", 'CWW9'!$E$5),212)&amp;" [*** truncated]",_xlfn.CONCAT('CWW9'!$B$9, " - ", 'CWW9'!$B$107, " - ", 'CWW9'!$F$6, " - ", 'CWW9'!$E$5))</f>
        <v xml:space="preserve">EA/NRW environmental programme wastewater (WINEP/NEP) - Fish outfall screens; (WINEP/NEP) wastewater opex - Surface water drainage - Wastewater network+ </v>
      </c>
      <c r="D4303" s="1516" t="str">
        <f>'CWW9'!$C$107</f>
        <v>£m</v>
      </c>
      <c r="E4303" s="1516" t="s">
        <v>31</v>
      </c>
      <c r="H4303" s="1528" t="str">
        <f>IF(ISBLANK('CWW9'!$F$107),"##BLANK",'CWW9'!$F$107)</f>
        <v>##BLANK</v>
      </c>
      <c r="I4303" s="1528" t="str">
        <f>IF(ISBLANK('CWW9'!$P$107),"##BLANK",'CWW9'!$P$107)</f>
        <v>##BLANK</v>
      </c>
      <c r="J4303" s="1528" t="str">
        <f>IF(ISBLANK('CWW9'!$Z$107),"##BLANK",'CWW9'!$Z$107)</f>
        <v>##BLANK</v>
      </c>
      <c r="K4303" s="1528" t="str">
        <f>IF(ISBLANK('CWW9'!$AJ$107),"##BLANK",'CWW9'!$AJ$107)</f>
        <v>##BLANK</v>
      </c>
      <c r="L4303" s="1528" t="str">
        <f>IF(ISBLANK('CWW9'!$AT$107),"##BLANK",'CWW9'!$AT$107)</f>
        <v>##BLANK</v>
      </c>
      <c r="M4303" s="1528" t="str">
        <f>IF(ISBLANK('CWW9'!$BD$107),"##BLANK",'CWW9'!$BD$107)</f>
        <v>##BLANK</v>
      </c>
      <c r="N4303" s="1528" t="str">
        <f>IF(ISBLANK('CWW9'!$BN$107),"##BLANK",'CWW9'!$BN$107)</f>
        <v>##BLANK</v>
      </c>
      <c r="O4303" s="1528" t="str">
        <f>IF(ISBLANK('CWW9'!$BX$107),"##BLANK",'CWW9'!$BX$107)</f>
        <v>##BLANK</v>
      </c>
    </row>
    <row r="4304" spans="2:15">
      <c r="B4304" s="1516" t="str">
        <f>UPPER('CWW9'!$CR$107)</f>
        <v>CWW9_098HD_PR24</v>
      </c>
      <c r="C4304" s="1516" t="str">
        <f>IF(LEN(_xlfn.CONCAT('CWW9'!$B$9, " - ", 'CWW9'!$B$107, " - ", 'CWW9'!$G$6, " - ", 'CWW9'!$E$5))&gt;230,LEFT(_xlfn.CONCAT('CWW9'!$B$9, " - ", 'CWW9'!$B$107, " - ", 'CWW9'!$G$6, " - ", 'CWW9'!$E$5),212)&amp;" [*** truncated]",_xlfn.CONCAT('CWW9'!$B$9, " - ", 'CWW9'!$B$107, " - ", 'CWW9'!$G$6, " - ", 'CWW9'!$E$5))</f>
        <v xml:space="preserve">EA/NRW environmental programme wastewater (WINEP/NEP) - Fish outfall screens; (WINEP/NEP) wastewater opex - Highway drainage - Wastewater network+ </v>
      </c>
      <c r="D4304" s="1516" t="str">
        <f>'CWW9'!$C$107</f>
        <v>£m</v>
      </c>
      <c r="E4304" s="1516" t="s">
        <v>31</v>
      </c>
      <c r="H4304" s="1528" t="str">
        <f>IF(ISBLANK('CWW9'!$G$107),"##BLANK",'CWW9'!$G$107)</f>
        <v>##BLANK</v>
      </c>
      <c r="I4304" s="1528" t="str">
        <f>IF(ISBLANK('CWW9'!$Q$107),"##BLANK",'CWW9'!$Q$107)</f>
        <v>##BLANK</v>
      </c>
      <c r="J4304" s="1528" t="str">
        <f>IF(ISBLANK('CWW9'!$AA$107),"##BLANK",'CWW9'!$AA$107)</f>
        <v>##BLANK</v>
      </c>
      <c r="K4304" s="1528" t="str">
        <f>IF(ISBLANK('CWW9'!$AK$107),"##BLANK",'CWW9'!$AK$107)</f>
        <v>##BLANK</v>
      </c>
      <c r="L4304" s="1528" t="str">
        <f>IF(ISBLANK('CWW9'!$AU$107),"##BLANK",'CWW9'!$AU$107)</f>
        <v>##BLANK</v>
      </c>
      <c r="M4304" s="1528" t="str">
        <f>IF(ISBLANK('CWW9'!$BE$107),"##BLANK",'CWW9'!$BE$107)</f>
        <v>##BLANK</v>
      </c>
      <c r="N4304" s="1528" t="str">
        <f>IF(ISBLANK('CWW9'!$BO$107),"##BLANK",'CWW9'!$BO$107)</f>
        <v>##BLANK</v>
      </c>
      <c r="O4304" s="1528" t="str">
        <f>IF(ISBLANK('CWW9'!$BY$107),"##BLANK",'CWW9'!$BY$107)</f>
        <v>##BLANK</v>
      </c>
    </row>
    <row r="4305" spans="2:15">
      <c r="B4305" s="1516" t="str">
        <f>UPPER('CWW9'!$CS$107)</f>
        <v>CWW9_098STD_PR24</v>
      </c>
      <c r="C4305" s="1516" t="str">
        <f>IF(LEN(_xlfn.CONCAT('CWW9'!$B$9, " - ", 'CWW9'!$B$107, " - ", 'CWW9'!$H$6, " - ", 'CWW9'!$E$5))&gt;230,LEFT(_xlfn.CONCAT('CWW9'!$B$9, " - ", 'CWW9'!$B$107, " - ", 'CWW9'!$H$6, " - ", 'CWW9'!$E$5),212)&amp;" [*** truncated]",_xlfn.CONCAT('CWW9'!$B$9, " - ", 'CWW9'!$B$107, " - ", 'CWW9'!$H$6, " - ", 'CWW9'!$E$5))</f>
        <v xml:space="preserve">EA/NRW environmental programme wastewater (WINEP/NEP) - Fish outfall screens; (WINEP/NEP) wastewater opex - Sewage treatment and disposal - Wastewater network+ </v>
      </c>
      <c r="D4305" s="1516" t="str">
        <f>'CWW9'!$C$107</f>
        <v>£m</v>
      </c>
      <c r="E4305" s="1516" t="s">
        <v>31</v>
      </c>
      <c r="H4305" s="1528" t="str">
        <f>IF(ISBLANK('CWW9'!$H$107),"##BLANK",'CWW9'!$H$107)</f>
        <v>##BLANK</v>
      </c>
      <c r="I4305" s="1528" t="str">
        <f>IF(ISBLANK('CWW9'!$R$107),"##BLANK",'CWW9'!$R$107)</f>
        <v>##BLANK</v>
      </c>
      <c r="J4305" s="1528" t="str">
        <f>IF(ISBLANK('CWW9'!$AB$107),"##BLANK",'CWW9'!$AB$107)</f>
        <v>##BLANK</v>
      </c>
      <c r="K4305" s="1528" t="str">
        <f>IF(ISBLANK('CWW9'!$AL$107),"##BLANK",'CWW9'!$AL$107)</f>
        <v>##BLANK</v>
      </c>
      <c r="L4305" s="1528" t="str">
        <f>IF(ISBLANK('CWW9'!$AV$107),"##BLANK",'CWW9'!$AV$107)</f>
        <v>##BLANK</v>
      </c>
      <c r="M4305" s="1528" t="str">
        <f>IF(ISBLANK('CWW9'!$BF$107),"##BLANK",'CWW9'!$BF$107)</f>
        <v>##BLANK</v>
      </c>
      <c r="N4305" s="1528" t="str">
        <f>IF(ISBLANK('CWW9'!$BP$107),"##BLANK",'CWW9'!$BP$107)</f>
        <v>##BLANK</v>
      </c>
      <c r="O4305" s="1528" t="str">
        <f>IF(ISBLANK('CWW9'!$BZ$107),"##BLANK",'CWW9'!$BZ$107)</f>
        <v>##BLANK</v>
      </c>
    </row>
    <row r="4306" spans="2:15">
      <c r="B4306" s="1516" t="str">
        <f>UPPER('CWW9'!$CT$107)</f>
        <v>CWW9_098SLT_PR24</v>
      </c>
      <c r="C4306" s="1516" t="str">
        <f>IF(LEN(_xlfn.CONCAT('CWW9'!$B$9, " - ", 'CWW9'!$B$107, " - ", 'CWW9'!$I$6, " - ", 'CWW9'!$E$5))&gt;230,LEFT(_xlfn.CONCAT('CWW9'!$B$9, " - ", 'CWW9'!$B$107, " - ", 'CWW9'!$I$6, " - ", 'CWW9'!$E$5),212)&amp;" [*** truncated]",_xlfn.CONCAT('CWW9'!$B$9, " - ", 'CWW9'!$B$107, " - ", 'CWW9'!$I$6, " - ", 'CWW9'!$E$5))</f>
        <v xml:space="preserve">EA/NRW environmental programme wastewater (WINEP/NEP) - Fish outfall screens; (WINEP/NEP) wastewater opex - Sludge liquor treatment - Wastewater network+ </v>
      </c>
      <c r="D4306" s="1516" t="str">
        <f>'CWW9'!$C$107</f>
        <v>£m</v>
      </c>
      <c r="E4306" s="1516" t="s">
        <v>31</v>
      </c>
      <c r="H4306" s="1528" t="str">
        <f>IF(ISBLANK('CWW9'!$I$107),"##BLANK",'CWW9'!$I$107)</f>
        <v>##BLANK</v>
      </c>
      <c r="I4306" s="1528" t="str">
        <f>IF(ISBLANK('CWW9'!$S$107),"##BLANK",'CWW9'!$S$107)</f>
        <v>##BLANK</v>
      </c>
      <c r="J4306" s="1528" t="str">
        <f>IF(ISBLANK('CWW9'!$AC$107),"##BLANK",'CWW9'!$AC$107)</f>
        <v>##BLANK</v>
      </c>
      <c r="K4306" s="1528" t="str">
        <f>IF(ISBLANK('CWW9'!$AM$107),"##BLANK",'CWW9'!$AM$107)</f>
        <v>##BLANK</v>
      </c>
      <c r="L4306" s="1528" t="str">
        <f>IF(ISBLANK('CWW9'!$AW$107),"##BLANK",'CWW9'!$AW$107)</f>
        <v>##BLANK</v>
      </c>
      <c r="M4306" s="1528" t="str">
        <f>IF(ISBLANK('CWW9'!$BG$107),"##BLANK",'CWW9'!$BG$107)</f>
        <v>##BLANK</v>
      </c>
      <c r="N4306" s="1528" t="str">
        <f>IF(ISBLANK('CWW9'!$BQ$107),"##BLANK",'CWW9'!$BQ$107)</f>
        <v>##BLANK</v>
      </c>
      <c r="O4306" s="1528" t="str">
        <f>IF(ISBLANK('CWW9'!$CA$107),"##BLANK",'CWW9'!$CA$107)</f>
        <v>##BLANK</v>
      </c>
    </row>
    <row r="4307" spans="2:15">
      <c r="B4307" s="1516" t="str">
        <f>UPPER('CWW9'!$CU$107)</f>
        <v>CWW9_098STP_PR24</v>
      </c>
      <c r="C4307" s="1516" t="str">
        <f>IF(LEN(_xlfn.CONCAT('CWW9'!$B$9, " - ", 'CWW9'!$B$107, " - ", 'CWW9'!$J$6, " - ", 'CWW9'!$J$5))&gt;230,LEFT(_xlfn.CONCAT('CWW9'!$B$9, " - ", 'CWW9'!$B$107, " - ", 'CWW9'!$J$6, " - ", 'CWW9'!$J$5),212)&amp;" [*** truncated]",_xlfn.CONCAT('CWW9'!$B$9, " - ", 'CWW9'!$B$107, " - ", 'CWW9'!$J$6, " - ", 'CWW9'!$J$5))</f>
        <v>EA/NRW environmental programme wastewater (WINEP/NEP) - Fish outfall screens; (WINEP/NEP) wastewater opex - Sludge transport - Bioresources</v>
      </c>
      <c r="D4307" s="1516" t="str">
        <f>'CWW9'!$C$107</f>
        <v>£m</v>
      </c>
      <c r="E4307" s="1516" t="s">
        <v>31</v>
      </c>
      <c r="H4307" s="1528" t="str">
        <f>IF(ISBLANK('CWW9'!$J$107),"##BLANK",'CWW9'!$J$107)</f>
        <v>##BLANK</v>
      </c>
      <c r="I4307" s="1528" t="str">
        <f>IF(ISBLANK('CWW9'!$T$107),"##BLANK",'CWW9'!$T$107)</f>
        <v>##BLANK</v>
      </c>
      <c r="J4307" s="1528" t="str">
        <f>IF(ISBLANK('CWW9'!$AD$107),"##BLANK",'CWW9'!$AD$107)</f>
        <v>##BLANK</v>
      </c>
      <c r="K4307" s="1528" t="str">
        <f>IF(ISBLANK('CWW9'!$AN$107),"##BLANK",'CWW9'!$AN$107)</f>
        <v>##BLANK</v>
      </c>
      <c r="L4307" s="1528" t="str">
        <f>IF(ISBLANK('CWW9'!$AX$107),"##BLANK",'CWW9'!$AX$107)</f>
        <v>##BLANK</v>
      </c>
      <c r="M4307" s="1528" t="str">
        <f>IF(ISBLANK('CWW9'!$BH$107),"##BLANK",'CWW9'!$BH$107)</f>
        <v>##BLANK</v>
      </c>
      <c r="N4307" s="1528" t="str">
        <f>IF(ISBLANK('CWW9'!$BR$107),"##BLANK",'CWW9'!$BR$107)</f>
        <v>##BLANK</v>
      </c>
      <c r="O4307" s="1528" t="str">
        <f>IF(ISBLANK('CWW9'!$CB$107),"##BLANK",'CWW9'!$CB$107)</f>
        <v>##BLANK</v>
      </c>
    </row>
    <row r="4308" spans="2:15">
      <c r="B4308" s="1516" t="str">
        <f>UPPER('CWW9'!$CV$107)</f>
        <v>CWW9_098SDT_PR24</v>
      </c>
      <c r="C4308" s="1516" t="str">
        <f>IF(LEN(_xlfn.CONCAT('CWW9'!$B$9, " - ", 'CWW9'!$B$107, " - ", 'CWW9'!$K$6, " - ", 'CWW9'!$J$5))&gt;230,LEFT(_xlfn.CONCAT('CWW9'!$B$9, " - ", 'CWW9'!$B$107, " - ", 'CWW9'!$K$6, " - ", 'CWW9'!$J$5),212)&amp;" [*** truncated]",_xlfn.CONCAT('CWW9'!$B$9, " - ", 'CWW9'!$B$107, " - ", 'CWW9'!$K$6, " - ", 'CWW9'!$J$5))</f>
        <v>EA/NRW environmental programme wastewater (WINEP/NEP) - Fish outfall screens; (WINEP/NEP) wastewater opex - Sludge treatment - Bioresources</v>
      </c>
      <c r="D4308" s="1516" t="str">
        <f>'CWW9'!$C$107</f>
        <v>£m</v>
      </c>
      <c r="E4308" s="1516" t="s">
        <v>31</v>
      </c>
      <c r="H4308" s="1528" t="str">
        <f>IF(ISBLANK('CWW9'!$K$107),"##BLANK",'CWW9'!$K$107)</f>
        <v>##BLANK</v>
      </c>
      <c r="I4308" s="1528" t="str">
        <f>IF(ISBLANK('CWW9'!$U$107),"##BLANK",'CWW9'!$U$107)</f>
        <v>##BLANK</v>
      </c>
      <c r="J4308" s="1528" t="str">
        <f>IF(ISBLANK('CWW9'!$AE$107),"##BLANK",'CWW9'!$AE$107)</f>
        <v>##BLANK</v>
      </c>
      <c r="K4308" s="1528" t="str">
        <f>IF(ISBLANK('CWW9'!$AO$107),"##BLANK",'CWW9'!$AO$107)</f>
        <v>##BLANK</v>
      </c>
      <c r="L4308" s="1528" t="str">
        <f>IF(ISBLANK('CWW9'!$AY$107),"##BLANK",'CWW9'!$AY$107)</f>
        <v>##BLANK</v>
      </c>
      <c r="M4308" s="1528" t="str">
        <f>IF(ISBLANK('CWW9'!$BI$107),"##BLANK",'CWW9'!$BI$107)</f>
        <v>##BLANK</v>
      </c>
      <c r="N4308" s="1528" t="str">
        <f>IF(ISBLANK('CWW9'!$BS$107),"##BLANK",'CWW9'!$BS$107)</f>
        <v>##BLANK</v>
      </c>
      <c r="O4308" s="1528" t="str">
        <f>IF(ISBLANK('CWW9'!$CC$107),"##BLANK",'CWW9'!$CC$107)</f>
        <v>##BLANK</v>
      </c>
    </row>
    <row r="4309" spans="2:15">
      <c r="B4309" s="1516" t="str">
        <f>UPPER('CWW9'!$CW$107)</f>
        <v>CWW9_098SDD_PR24</v>
      </c>
      <c r="C4309" s="1516" t="str">
        <f>IF(LEN(_xlfn.CONCAT('CWW9'!$B$9, " - ", 'CWW9'!$B$107, " - ", 'CWW9'!$L$6, " - ", 'CWW9'!$J$5))&gt;230,LEFT(_xlfn.CONCAT('CWW9'!$B$9, " - ", 'CWW9'!$B$107, " - ", 'CWW9'!$L$6, " - ", 'CWW9'!$J$5),212)&amp;" [*** truncated]",_xlfn.CONCAT('CWW9'!$B$9, " - ", 'CWW9'!$B$107, " - ", 'CWW9'!$L$6, " - ", 'CWW9'!$J$5))</f>
        <v>EA/NRW environmental programme wastewater (WINEP/NEP) - Fish outfall screens; (WINEP/NEP) wastewater opex - Sludge disposal - Bioresources</v>
      </c>
      <c r="D4309" s="1516" t="str">
        <f>'CWW9'!$C$107</f>
        <v>£m</v>
      </c>
      <c r="E4309" s="1516" t="s">
        <v>31</v>
      </c>
      <c r="H4309" s="1528" t="str">
        <f>IF(ISBLANK('CWW9'!$L$107),"##BLANK",'CWW9'!$L$107)</f>
        <v>##BLANK</v>
      </c>
      <c r="I4309" s="1528" t="str">
        <f>IF(ISBLANK('CWW9'!$V$107),"##BLANK",'CWW9'!$V$107)</f>
        <v>##BLANK</v>
      </c>
      <c r="J4309" s="1528" t="str">
        <f>IF(ISBLANK('CWW9'!$AF$107),"##BLANK",'CWW9'!$AF$107)</f>
        <v>##BLANK</v>
      </c>
      <c r="K4309" s="1528" t="str">
        <f>IF(ISBLANK('CWW9'!$AP$107),"##BLANK",'CWW9'!$AP$107)</f>
        <v>##BLANK</v>
      </c>
      <c r="L4309" s="1528" t="str">
        <f>IF(ISBLANK('CWW9'!$AZ$107),"##BLANK",'CWW9'!$AZ$107)</f>
        <v>##BLANK</v>
      </c>
      <c r="M4309" s="1528" t="str">
        <f>IF(ISBLANK('CWW9'!$BJ$107),"##BLANK",'CWW9'!$BJ$107)</f>
        <v>##BLANK</v>
      </c>
      <c r="N4309" s="1528" t="str">
        <f>IF(ISBLANK('CWW9'!$BT$107),"##BLANK",'CWW9'!$BT$107)</f>
        <v>##BLANK</v>
      </c>
      <c r="O4309" s="1528" t="str">
        <f>IF(ISBLANK('CWW9'!$CD$107),"##BLANK",'CWW9'!$CD$107)</f>
        <v>##BLANK</v>
      </c>
    </row>
    <row r="4310" spans="2:15">
      <c r="B4310" s="1516" t="str">
        <f>UPPER('CWW9'!$CX$107)</f>
        <v>CWW9_098ADDN_PR24</v>
      </c>
      <c r="C4310" s="1516" t="str">
        <f>IF(LEN(_xlfn.CONCAT('CWW9'!$B$9, " - ", 'CWW9'!$B$107, " - ", 'CWW9'!$M$5))&gt;230,LEFT(_xlfn.CONCAT('CWW9'!$B$9, " - ", 'CWW9'!$B$107, " - ", 'CWW9'!$M$5),212)&amp;" [*** truncated]",_xlfn.CONCAT('CWW9'!$B$9, " - ", 'CWW9'!$B$107, " - ", 'CWW9'!$M$5))</f>
        <v>EA/NRW environmental programme wastewater (WINEP/NEP) - Fish outfall screens; (WINEP/NEP) wastewater opex - Additional control</v>
      </c>
      <c r="D4310" s="1516" t="str">
        <f>'CWW9'!$C$107</f>
        <v>£m</v>
      </c>
      <c r="E4310" s="1516" t="s">
        <v>31</v>
      </c>
      <c r="H4310" s="1528" t="str">
        <f>IF(ISBLANK('CWW9'!$M$107),"##BLANK",'CWW9'!$M$107)</f>
        <v>##BLANK</v>
      </c>
      <c r="I4310" s="1528" t="str">
        <f>IF(ISBLANK('CWW9'!$W$107),"##BLANK",'CWW9'!$W$107)</f>
        <v>##BLANK</v>
      </c>
      <c r="J4310" s="1528" t="str">
        <f>IF(ISBLANK('CWW9'!$AG$107),"##BLANK",'CWW9'!$AG$107)</f>
        <v>##BLANK</v>
      </c>
      <c r="K4310" s="1528" t="str">
        <f>IF(ISBLANK('CWW9'!$AQ$107),"##BLANK",'CWW9'!$AQ$107)</f>
        <v>##BLANK</v>
      </c>
      <c r="L4310" s="1528" t="str">
        <f>IF(ISBLANK('CWW9'!$BA$107),"##BLANK",'CWW9'!$BA$107)</f>
        <v>##BLANK</v>
      </c>
      <c r="M4310" s="1528" t="str">
        <f>IF(ISBLANK('CWW9'!$BK$107),"##BLANK",'CWW9'!$BK$107)</f>
        <v>##BLANK</v>
      </c>
      <c r="N4310" s="1528" t="str">
        <f>IF(ISBLANK('CWW9'!$BU$107),"##BLANK",'CWW9'!$BU$107)</f>
        <v>##BLANK</v>
      </c>
      <c r="O4310" s="1528" t="str">
        <f>IF(ISBLANK('CWW9'!$CE$107),"##BLANK",'CWW9'!$CE$107)</f>
        <v>##BLANK</v>
      </c>
    </row>
    <row r="4311" spans="2:15">
      <c r="B4311" s="1516" t="str">
        <f>UPPER('CWW9'!$CY$107)</f>
        <v>CWW9_098TOT_PR24</v>
      </c>
      <c r="C4311" s="1516" t="str">
        <f>IF(LEN(_xlfn.CONCAT('CWW9'!$B$9, " - ", 'CWW9'!$B$107, " - ", 'CWW9'!$N$5))&gt;230,LEFT(_xlfn.CONCAT('CWW9'!$B$9, " - ", 'CWW9'!$B$107, " - ", 'CWW9'!$N$5),212)&amp;" [*** truncated]",_xlfn.CONCAT('CWW9'!$B$9, " - ", 'CWW9'!$B$107, " - ", 'CWW9'!$N$5))</f>
        <v>EA/NRW environmental programme wastewater (WINEP/NEP) - Fish outfall screens; (WINEP/NEP) wastewater opex - Total</v>
      </c>
      <c r="D4311" s="1516" t="str">
        <f>'CWW9'!$C$107</f>
        <v>£m</v>
      </c>
      <c r="E4311" s="1516" t="s">
        <v>31</v>
      </c>
      <c r="H4311" s="1528">
        <f>IF(ISBLANK('CWW9'!$N$107),"##BLANK",'CWW9'!$N$107)</f>
        <v>0</v>
      </c>
      <c r="I4311" s="1528">
        <f>IF(ISBLANK('CWW9'!$X$107),"##BLANK",'CWW9'!$X$107)</f>
        <v>0</v>
      </c>
      <c r="J4311" s="1528">
        <f>IF(ISBLANK('CWW9'!$AH$107),"##BLANK",'CWW9'!$AH$107)</f>
        <v>0</v>
      </c>
      <c r="K4311" s="1528">
        <f>IF(ISBLANK('CWW9'!$AR$107),"##BLANK",'CWW9'!$AR$107)</f>
        <v>0</v>
      </c>
      <c r="L4311" s="1528">
        <f>IF(ISBLANK('CWW9'!$BB$107),"##BLANK",'CWW9'!$BB$107)</f>
        <v>0</v>
      </c>
      <c r="M4311" s="1528">
        <f>IF(ISBLANK('CWW9'!$BL$107),"##BLANK",'CWW9'!$BL$107)</f>
        <v>0</v>
      </c>
      <c r="N4311" s="1528">
        <f>IF(ISBLANK('CWW9'!$BV$107),"##BLANK",'CWW9'!$BV$107)</f>
        <v>0</v>
      </c>
      <c r="O4311" s="1528">
        <f>IF(ISBLANK('CWW9'!$CF$107),"##BLANK",'CWW9'!$CF$107)</f>
        <v>0</v>
      </c>
    </row>
    <row r="4312" spans="2:15">
      <c r="B4312" s="1516" t="str">
        <f>UPPER('CWW9'!$CP$108)</f>
        <v>CWW9_099FL_PR24</v>
      </c>
      <c r="C4312" s="1516" t="str">
        <f>IF(LEN(_xlfn.CONCAT('CWW9'!$B$9, " - ", 'CWW9'!$B$108, " - ", 'CWW9'!$E$6, " - ", 'CWW9'!$E$5))&gt;230,LEFT(_xlfn.CONCAT('CWW9'!$B$9, " - ", 'CWW9'!$B$108, " - ", 'CWW9'!$E$6, " - ", 'CWW9'!$E$5),212)&amp;" [*** truncated]",_xlfn.CONCAT('CWW9'!$B$9, " - ", 'CWW9'!$B$108, " - ", 'CWW9'!$E$6, " - ", 'CWW9'!$E$5))</f>
        <v xml:space="preserve">EA/NRW environmental programme wastewater (WINEP/NEP) - Fish outfall screens; (WINEP/NEP) wastewater totex - Foul - Wastewater network+ </v>
      </c>
      <c r="D4312" s="1516" t="str">
        <f>'CWW9'!$C$108</f>
        <v>£m</v>
      </c>
      <c r="E4312" s="1516" t="s">
        <v>31</v>
      </c>
      <c r="H4312" s="1528">
        <f>IF(ISBLANK('CWW9'!$E$108),"##BLANK",'CWW9'!$E$108)</f>
        <v>0</v>
      </c>
      <c r="I4312" s="1528">
        <f>IF(ISBLANK('CWW9'!$O$108),"##BLANK",'CWW9'!$O$108)</f>
        <v>0</v>
      </c>
      <c r="J4312" s="1528">
        <f>IF(ISBLANK('CWW9'!$Y$108),"##BLANK",'CWW9'!$Y$108)</f>
        <v>0</v>
      </c>
      <c r="K4312" s="1528">
        <f>IF(ISBLANK('CWW9'!$AI$108),"##BLANK",'CWW9'!$AI$108)</f>
        <v>0</v>
      </c>
      <c r="L4312" s="1528">
        <f>IF(ISBLANK('CWW9'!$AS$108),"##BLANK",'CWW9'!$AS$108)</f>
        <v>0</v>
      </c>
      <c r="M4312" s="1528">
        <f>IF(ISBLANK('CWW9'!$BC$108),"##BLANK",'CWW9'!$BC$108)</f>
        <v>0</v>
      </c>
      <c r="N4312" s="1528">
        <f>IF(ISBLANK('CWW9'!$BM$108),"##BLANK",'CWW9'!$BM$108)</f>
        <v>0</v>
      </c>
      <c r="O4312" s="1528">
        <f>IF(ISBLANK('CWW9'!$BW$108),"##BLANK",'CWW9'!$BW$108)</f>
        <v>0</v>
      </c>
    </row>
    <row r="4313" spans="2:15">
      <c r="B4313" s="1516" t="str">
        <f>UPPER('CWW9'!$CQ$108)</f>
        <v>CWW9_099SWD_PR24</v>
      </c>
      <c r="C4313" s="1516" t="str">
        <f>IF(LEN(_xlfn.CONCAT('CWW9'!$B$9, " - ", 'CWW9'!$B$108, " - ", 'CWW9'!$F$6, " - ", 'CWW9'!$E$5))&gt;230,LEFT(_xlfn.CONCAT('CWW9'!$B$9, " - ", 'CWW9'!$B$108, " - ", 'CWW9'!$F$6, " - ", 'CWW9'!$E$5),212)&amp;" [*** truncated]",_xlfn.CONCAT('CWW9'!$B$9, " - ", 'CWW9'!$B$108, " - ", 'CWW9'!$F$6, " - ", 'CWW9'!$E$5))</f>
        <v xml:space="preserve">EA/NRW environmental programme wastewater (WINEP/NEP) - Fish outfall screens; (WINEP/NEP) wastewater totex - Surface water drainage - Wastewater network+ </v>
      </c>
      <c r="D4313" s="1516" t="str">
        <f>'CWW9'!$C$108</f>
        <v>£m</v>
      </c>
      <c r="E4313" s="1516" t="s">
        <v>31</v>
      </c>
      <c r="H4313" s="1528">
        <f>IF(ISBLANK('CWW9'!$F$108),"##BLANK",'CWW9'!$F$108)</f>
        <v>0</v>
      </c>
      <c r="I4313" s="1528">
        <f>IF(ISBLANK('CWW9'!$P$108),"##BLANK",'CWW9'!$P$108)</f>
        <v>0</v>
      </c>
      <c r="J4313" s="1528">
        <f>IF(ISBLANK('CWW9'!$Z$108),"##BLANK",'CWW9'!$Z$108)</f>
        <v>0</v>
      </c>
      <c r="K4313" s="1528">
        <f>IF(ISBLANK('CWW9'!$AJ$108),"##BLANK",'CWW9'!$AJ$108)</f>
        <v>0</v>
      </c>
      <c r="L4313" s="1528">
        <f>IF(ISBLANK('CWW9'!$AT$108),"##BLANK",'CWW9'!$AT$108)</f>
        <v>0</v>
      </c>
      <c r="M4313" s="1528">
        <f>IF(ISBLANK('CWW9'!$BD$108),"##BLANK",'CWW9'!$BD$108)</f>
        <v>0</v>
      </c>
      <c r="N4313" s="1528">
        <f>IF(ISBLANK('CWW9'!$BN$108),"##BLANK",'CWW9'!$BN$108)</f>
        <v>0</v>
      </c>
      <c r="O4313" s="1528">
        <f>IF(ISBLANK('CWW9'!$BX$108),"##BLANK",'CWW9'!$BX$108)</f>
        <v>0</v>
      </c>
    </row>
    <row r="4314" spans="2:15">
      <c r="B4314" s="1516" t="str">
        <f>UPPER('CWW9'!$CR$108)</f>
        <v>CWW9_099HD_PR24</v>
      </c>
      <c r="C4314" s="1516" t="str">
        <f>IF(LEN(_xlfn.CONCAT('CWW9'!$B$9, " - ", 'CWW9'!$B$108, " - ", 'CWW9'!$G$6, " - ", 'CWW9'!$E$5))&gt;230,LEFT(_xlfn.CONCAT('CWW9'!$B$9, " - ", 'CWW9'!$B$108, " - ", 'CWW9'!$G$6, " - ", 'CWW9'!$E$5),212)&amp;" [*** truncated]",_xlfn.CONCAT('CWW9'!$B$9, " - ", 'CWW9'!$B$108, " - ", 'CWW9'!$G$6, " - ", 'CWW9'!$E$5))</f>
        <v xml:space="preserve">EA/NRW environmental programme wastewater (WINEP/NEP) - Fish outfall screens; (WINEP/NEP) wastewater totex - Highway drainage - Wastewater network+ </v>
      </c>
      <c r="D4314" s="1516" t="str">
        <f>'CWW9'!$C$108</f>
        <v>£m</v>
      </c>
      <c r="E4314" s="1516" t="s">
        <v>31</v>
      </c>
      <c r="H4314" s="1528">
        <f>IF(ISBLANK('CWW9'!$G$108),"##BLANK",'CWW9'!$G$108)</f>
        <v>0</v>
      </c>
      <c r="I4314" s="1528">
        <f>IF(ISBLANK('CWW9'!$Q$108),"##BLANK",'CWW9'!$Q$108)</f>
        <v>0</v>
      </c>
      <c r="J4314" s="1528">
        <f>IF(ISBLANK('CWW9'!$AA$108),"##BLANK",'CWW9'!$AA$108)</f>
        <v>0</v>
      </c>
      <c r="K4314" s="1528">
        <f>IF(ISBLANK('CWW9'!$AK$108),"##BLANK",'CWW9'!$AK$108)</f>
        <v>0</v>
      </c>
      <c r="L4314" s="1528">
        <f>IF(ISBLANK('CWW9'!$AU$108),"##BLANK",'CWW9'!$AU$108)</f>
        <v>0</v>
      </c>
      <c r="M4314" s="1528">
        <f>IF(ISBLANK('CWW9'!$BE$108),"##BLANK",'CWW9'!$BE$108)</f>
        <v>0</v>
      </c>
      <c r="N4314" s="1528">
        <f>IF(ISBLANK('CWW9'!$BO$108),"##BLANK",'CWW9'!$BO$108)</f>
        <v>0</v>
      </c>
      <c r="O4314" s="1528">
        <f>IF(ISBLANK('CWW9'!$BY$108),"##BLANK",'CWW9'!$BY$108)</f>
        <v>0</v>
      </c>
    </row>
    <row r="4315" spans="2:15">
      <c r="B4315" s="1516" t="str">
        <f>UPPER('CWW9'!$CS$108)</f>
        <v>CWW9_099STD_PR24</v>
      </c>
      <c r="C4315" s="1516" t="str">
        <f>IF(LEN(_xlfn.CONCAT('CWW9'!$B$9, " - ", 'CWW9'!$B$108, " - ", 'CWW9'!$H$6, " - ", 'CWW9'!$E$5))&gt;230,LEFT(_xlfn.CONCAT('CWW9'!$B$9, " - ", 'CWW9'!$B$108, " - ", 'CWW9'!$H$6, " - ", 'CWW9'!$E$5),212)&amp;" [*** truncated]",_xlfn.CONCAT('CWW9'!$B$9, " - ", 'CWW9'!$B$108, " - ", 'CWW9'!$H$6, " - ", 'CWW9'!$E$5))</f>
        <v xml:space="preserve">EA/NRW environmental programme wastewater (WINEP/NEP) - Fish outfall screens; (WINEP/NEP) wastewater totex - Sewage treatment and disposal - Wastewater network+ </v>
      </c>
      <c r="D4315" s="1516" t="str">
        <f>'CWW9'!$C$108</f>
        <v>£m</v>
      </c>
      <c r="E4315" s="1516" t="s">
        <v>31</v>
      </c>
      <c r="H4315" s="1528">
        <f>IF(ISBLANK('CWW9'!$H$108),"##BLANK",'CWW9'!$H$108)</f>
        <v>0</v>
      </c>
      <c r="I4315" s="1528">
        <f>IF(ISBLANK('CWW9'!$R$108),"##BLANK",'CWW9'!$R$108)</f>
        <v>0</v>
      </c>
      <c r="J4315" s="1528">
        <f>IF(ISBLANK('CWW9'!$AB$108),"##BLANK",'CWW9'!$AB$108)</f>
        <v>0</v>
      </c>
      <c r="K4315" s="1528">
        <f>IF(ISBLANK('CWW9'!$AL$108),"##BLANK",'CWW9'!$AL$108)</f>
        <v>0</v>
      </c>
      <c r="L4315" s="1528">
        <f>IF(ISBLANK('CWW9'!$AV$108),"##BLANK",'CWW9'!$AV$108)</f>
        <v>0</v>
      </c>
      <c r="M4315" s="1528">
        <f>IF(ISBLANK('CWW9'!$BF$108),"##BLANK",'CWW9'!$BF$108)</f>
        <v>0</v>
      </c>
      <c r="N4315" s="1528">
        <f>IF(ISBLANK('CWW9'!$BP$108),"##BLANK",'CWW9'!$BP$108)</f>
        <v>0</v>
      </c>
      <c r="O4315" s="1528">
        <f>IF(ISBLANK('CWW9'!$BZ$108),"##BLANK",'CWW9'!$BZ$108)</f>
        <v>0</v>
      </c>
    </row>
    <row r="4316" spans="2:15">
      <c r="B4316" s="1516" t="str">
        <f>UPPER('CWW9'!$CT$108)</f>
        <v>CWW9_099SLT_PR24</v>
      </c>
      <c r="C4316" s="1516" t="str">
        <f>IF(LEN(_xlfn.CONCAT('CWW9'!$B$9, " - ", 'CWW9'!$B$108, " - ", 'CWW9'!$I$6, " - ", 'CWW9'!$E$5))&gt;230,LEFT(_xlfn.CONCAT('CWW9'!$B$9, " - ", 'CWW9'!$B$108, " - ", 'CWW9'!$I$6, " - ", 'CWW9'!$E$5),212)&amp;" [*** truncated]",_xlfn.CONCAT('CWW9'!$B$9, " - ", 'CWW9'!$B$108, " - ", 'CWW9'!$I$6, " - ", 'CWW9'!$E$5))</f>
        <v xml:space="preserve">EA/NRW environmental programme wastewater (WINEP/NEP) - Fish outfall screens; (WINEP/NEP) wastewater totex - Sludge liquor treatment - Wastewater network+ </v>
      </c>
      <c r="D4316" s="1516" t="str">
        <f>'CWW9'!$C$108</f>
        <v>£m</v>
      </c>
      <c r="E4316" s="1516" t="s">
        <v>31</v>
      </c>
      <c r="H4316" s="1528">
        <f>IF(ISBLANK('CWW9'!$I$108),"##BLANK",'CWW9'!$I$108)</f>
        <v>0</v>
      </c>
      <c r="I4316" s="1528">
        <f>IF(ISBLANK('CWW9'!$S$108),"##BLANK",'CWW9'!$S$108)</f>
        <v>0</v>
      </c>
      <c r="J4316" s="1528">
        <f>IF(ISBLANK('CWW9'!$AC$108),"##BLANK",'CWW9'!$AC$108)</f>
        <v>0</v>
      </c>
      <c r="K4316" s="1528">
        <f>IF(ISBLANK('CWW9'!$AM$108),"##BLANK",'CWW9'!$AM$108)</f>
        <v>0</v>
      </c>
      <c r="L4316" s="1528">
        <f>IF(ISBLANK('CWW9'!$AW$108),"##BLANK",'CWW9'!$AW$108)</f>
        <v>0</v>
      </c>
      <c r="M4316" s="1528">
        <f>IF(ISBLANK('CWW9'!$BG$108),"##BLANK",'CWW9'!$BG$108)</f>
        <v>0</v>
      </c>
      <c r="N4316" s="1528">
        <f>IF(ISBLANK('CWW9'!$BQ$108),"##BLANK",'CWW9'!$BQ$108)</f>
        <v>0</v>
      </c>
      <c r="O4316" s="1528">
        <f>IF(ISBLANK('CWW9'!$CA$108),"##BLANK",'CWW9'!$CA$108)</f>
        <v>0</v>
      </c>
    </row>
    <row r="4317" spans="2:15">
      <c r="B4317" s="1516" t="str">
        <f>UPPER('CWW9'!$CU$108)</f>
        <v>CWW9_099STP_PR24</v>
      </c>
      <c r="C4317" s="1516" t="str">
        <f>IF(LEN(_xlfn.CONCAT('CWW9'!$B$9, " - ", 'CWW9'!$B$108, " - ", 'CWW9'!$J$6, " - ", 'CWW9'!$J$5))&gt;230,LEFT(_xlfn.CONCAT('CWW9'!$B$9, " - ", 'CWW9'!$B$108, " - ", 'CWW9'!$J$6, " - ", 'CWW9'!$J$5),212)&amp;" [*** truncated]",_xlfn.CONCAT('CWW9'!$B$9, " - ", 'CWW9'!$B$108, " - ", 'CWW9'!$J$6, " - ", 'CWW9'!$J$5))</f>
        <v>EA/NRW environmental programme wastewater (WINEP/NEP) - Fish outfall screens; (WINEP/NEP) wastewater totex - Sludge transport - Bioresources</v>
      </c>
      <c r="D4317" s="1516" t="str">
        <f>'CWW9'!$C$108</f>
        <v>£m</v>
      </c>
      <c r="E4317" s="1516" t="s">
        <v>31</v>
      </c>
      <c r="H4317" s="1528">
        <f>IF(ISBLANK('CWW9'!$J$108),"##BLANK",'CWW9'!$J$108)</f>
        <v>0</v>
      </c>
      <c r="I4317" s="1528">
        <f>IF(ISBLANK('CWW9'!$T$108),"##BLANK",'CWW9'!$T$108)</f>
        <v>0</v>
      </c>
      <c r="J4317" s="1528">
        <f>IF(ISBLANK('CWW9'!$AD$108),"##BLANK",'CWW9'!$AD$108)</f>
        <v>0</v>
      </c>
      <c r="K4317" s="1528">
        <f>IF(ISBLANK('CWW9'!$AN$108),"##BLANK",'CWW9'!$AN$108)</f>
        <v>0</v>
      </c>
      <c r="L4317" s="1528">
        <f>IF(ISBLANK('CWW9'!$AX$108),"##BLANK",'CWW9'!$AX$108)</f>
        <v>0</v>
      </c>
      <c r="M4317" s="1528">
        <f>IF(ISBLANK('CWW9'!$BH$108),"##BLANK",'CWW9'!$BH$108)</f>
        <v>0</v>
      </c>
      <c r="N4317" s="1528">
        <f>IF(ISBLANK('CWW9'!$BR$108),"##BLANK",'CWW9'!$BR$108)</f>
        <v>0</v>
      </c>
      <c r="O4317" s="1528">
        <f>IF(ISBLANK('CWW9'!$CB$108),"##BLANK",'CWW9'!$CB$108)</f>
        <v>0</v>
      </c>
    </row>
    <row r="4318" spans="2:15">
      <c r="B4318" s="1516" t="str">
        <f>UPPER('CWW9'!$CV$108)</f>
        <v>CWW9_099SDT_PR24</v>
      </c>
      <c r="C4318" s="1516" t="str">
        <f>IF(LEN(_xlfn.CONCAT('CWW9'!$B$9, " - ", 'CWW9'!$B$108, " - ", 'CWW9'!$K$6, " - ", 'CWW9'!$J$5))&gt;230,LEFT(_xlfn.CONCAT('CWW9'!$B$9, " - ", 'CWW9'!$B$108, " - ", 'CWW9'!$K$6, " - ", 'CWW9'!$J$5),212)&amp;" [*** truncated]",_xlfn.CONCAT('CWW9'!$B$9, " - ", 'CWW9'!$B$108, " - ", 'CWW9'!$K$6, " - ", 'CWW9'!$J$5))</f>
        <v>EA/NRW environmental programme wastewater (WINEP/NEP) - Fish outfall screens; (WINEP/NEP) wastewater totex - Sludge treatment - Bioresources</v>
      </c>
      <c r="D4318" s="1516" t="str">
        <f>'CWW9'!$C$108</f>
        <v>£m</v>
      </c>
      <c r="E4318" s="1516" t="s">
        <v>31</v>
      </c>
      <c r="H4318" s="1528">
        <f>IF(ISBLANK('CWW9'!$K$108),"##BLANK",'CWW9'!$K$108)</f>
        <v>0</v>
      </c>
      <c r="I4318" s="1528">
        <f>IF(ISBLANK('CWW9'!$U$108),"##BLANK",'CWW9'!$U$108)</f>
        <v>0</v>
      </c>
      <c r="J4318" s="1528">
        <f>IF(ISBLANK('CWW9'!$AE$108),"##BLANK",'CWW9'!$AE$108)</f>
        <v>0</v>
      </c>
      <c r="K4318" s="1528">
        <f>IF(ISBLANK('CWW9'!$AO$108),"##BLANK",'CWW9'!$AO$108)</f>
        <v>0</v>
      </c>
      <c r="L4318" s="1528">
        <f>IF(ISBLANK('CWW9'!$AY$108),"##BLANK",'CWW9'!$AY$108)</f>
        <v>0</v>
      </c>
      <c r="M4318" s="1528">
        <f>IF(ISBLANK('CWW9'!$BI$108),"##BLANK",'CWW9'!$BI$108)</f>
        <v>0</v>
      </c>
      <c r="N4318" s="1528">
        <f>IF(ISBLANK('CWW9'!$BS$108),"##BLANK",'CWW9'!$BS$108)</f>
        <v>0</v>
      </c>
      <c r="O4318" s="1528">
        <f>IF(ISBLANK('CWW9'!$CC$108),"##BLANK",'CWW9'!$CC$108)</f>
        <v>0</v>
      </c>
    </row>
    <row r="4319" spans="2:15">
      <c r="B4319" s="1516" t="str">
        <f>UPPER('CWW9'!$CW$108)</f>
        <v>CWW9_099SDD_PR24</v>
      </c>
      <c r="C4319" s="1516" t="str">
        <f>IF(LEN(_xlfn.CONCAT('CWW9'!$B$9, " - ", 'CWW9'!$B$108, " - ", 'CWW9'!$L$6, " - ", 'CWW9'!$J$5))&gt;230,LEFT(_xlfn.CONCAT('CWW9'!$B$9, " - ", 'CWW9'!$B$108, " - ", 'CWW9'!$L$6, " - ", 'CWW9'!$J$5),212)&amp;" [*** truncated]",_xlfn.CONCAT('CWW9'!$B$9, " - ", 'CWW9'!$B$108, " - ", 'CWW9'!$L$6, " - ", 'CWW9'!$J$5))</f>
        <v>EA/NRW environmental programme wastewater (WINEP/NEP) - Fish outfall screens; (WINEP/NEP) wastewater totex - Sludge disposal - Bioresources</v>
      </c>
      <c r="D4319" s="1516" t="str">
        <f>'CWW9'!$C$108</f>
        <v>£m</v>
      </c>
      <c r="E4319" s="1516" t="s">
        <v>31</v>
      </c>
      <c r="H4319" s="1528">
        <f>IF(ISBLANK('CWW9'!$L$108),"##BLANK",'CWW9'!$L$108)</f>
        <v>0</v>
      </c>
      <c r="I4319" s="1528">
        <f>IF(ISBLANK('CWW9'!$V$108),"##BLANK",'CWW9'!$V$108)</f>
        <v>0</v>
      </c>
      <c r="J4319" s="1528">
        <f>IF(ISBLANK('CWW9'!$AF$108),"##BLANK",'CWW9'!$AF$108)</f>
        <v>0</v>
      </c>
      <c r="K4319" s="1528">
        <f>IF(ISBLANK('CWW9'!$AP$108),"##BLANK",'CWW9'!$AP$108)</f>
        <v>0</v>
      </c>
      <c r="L4319" s="1528">
        <f>IF(ISBLANK('CWW9'!$AZ$108),"##BLANK",'CWW9'!$AZ$108)</f>
        <v>0</v>
      </c>
      <c r="M4319" s="1528">
        <f>IF(ISBLANK('CWW9'!$BJ$108),"##BLANK",'CWW9'!$BJ$108)</f>
        <v>0</v>
      </c>
      <c r="N4319" s="1528">
        <f>IF(ISBLANK('CWW9'!$BT$108),"##BLANK",'CWW9'!$BT$108)</f>
        <v>0</v>
      </c>
      <c r="O4319" s="1528">
        <f>IF(ISBLANK('CWW9'!$CD$108),"##BLANK",'CWW9'!$CD$108)</f>
        <v>0</v>
      </c>
    </row>
    <row r="4320" spans="2:15">
      <c r="B4320" s="1516" t="str">
        <f>UPPER('CWW9'!$CX$108)</f>
        <v>CWW9_099ADDN_PR24</v>
      </c>
      <c r="C4320" s="1516" t="str">
        <f>IF(LEN(_xlfn.CONCAT('CWW9'!$B$9, " - ", 'CWW9'!$B$108, " - ", 'CWW9'!$M$5))&gt;230,LEFT(_xlfn.CONCAT('CWW9'!$B$9, " - ", 'CWW9'!$B$108, " - ", 'CWW9'!$M$5),212)&amp;" [*** truncated]",_xlfn.CONCAT('CWW9'!$B$9, " - ", 'CWW9'!$B$108, " - ", 'CWW9'!$M$5))</f>
        <v>EA/NRW environmental programme wastewater (WINEP/NEP) - Fish outfall screens; (WINEP/NEP) wastewater totex - Additional control</v>
      </c>
      <c r="D4320" s="1516" t="str">
        <f>'CWW9'!$C$108</f>
        <v>£m</v>
      </c>
      <c r="E4320" s="1516" t="s">
        <v>31</v>
      </c>
      <c r="H4320" s="1528">
        <f>IF(ISBLANK('CWW9'!$M$108),"##BLANK",'CWW9'!$M$108)</f>
        <v>0</v>
      </c>
      <c r="I4320" s="1528">
        <f>IF(ISBLANK('CWW9'!$W$108),"##BLANK",'CWW9'!$W$108)</f>
        <v>0</v>
      </c>
      <c r="J4320" s="1528">
        <f>IF(ISBLANK('CWW9'!$AG$108),"##BLANK",'CWW9'!$AG$108)</f>
        <v>0</v>
      </c>
      <c r="K4320" s="1528">
        <f>IF(ISBLANK('CWW9'!$AQ$108),"##BLANK",'CWW9'!$AQ$108)</f>
        <v>0</v>
      </c>
      <c r="L4320" s="1528">
        <f>IF(ISBLANK('CWW9'!$BA$108),"##BLANK",'CWW9'!$BA$108)</f>
        <v>0</v>
      </c>
      <c r="M4320" s="1528">
        <f>IF(ISBLANK('CWW9'!$BK$108),"##BLANK",'CWW9'!$BK$108)</f>
        <v>0</v>
      </c>
      <c r="N4320" s="1528">
        <f>IF(ISBLANK('CWW9'!$BU$108),"##BLANK",'CWW9'!$BU$108)</f>
        <v>0</v>
      </c>
      <c r="O4320" s="1528">
        <f>IF(ISBLANK('CWW9'!$CE$108),"##BLANK",'CWW9'!$CE$108)</f>
        <v>0</v>
      </c>
    </row>
    <row r="4321" spans="2:15">
      <c r="B4321" s="1516" t="str">
        <f>UPPER('CWW9'!$CY$108)</f>
        <v>CWW9_099TOT_PR24</v>
      </c>
      <c r="C4321" s="1516" t="str">
        <f>IF(LEN(_xlfn.CONCAT('CWW9'!$B$9, " - ", 'CWW9'!$B$108, " - ", 'CWW9'!$N$5))&gt;230,LEFT(_xlfn.CONCAT('CWW9'!$B$9, " - ", 'CWW9'!$B$108, " - ", 'CWW9'!$N$5),212)&amp;" [*** truncated]",_xlfn.CONCAT('CWW9'!$B$9, " - ", 'CWW9'!$B$108, " - ", 'CWW9'!$N$5))</f>
        <v>EA/NRW environmental programme wastewater (WINEP/NEP) - Fish outfall screens; (WINEP/NEP) wastewater totex - Total</v>
      </c>
      <c r="D4321" s="1516" t="str">
        <f>'CWW9'!$C$108</f>
        <v>£m</v>
      </c>
      <c r="E4321" s="1516" t="s">
        <v>31</v>
      </c>
      <c r="H4321" s="1528">
        <f>IF(ISBLANK('CWW9'!$N$108),"##BLANK",'CWW9'!$N$108)</f>
        <v>0</v>
      </c>
      <c r="I4321" s="1528">
        <f>IF(ISBLANK('CWW9'!$X$108),"##BLANK",'CWW9'!$X$108)</f>
        <v>0</v>
      </c>
      <c r="J4321" s="1528">
        <f>IF(ISBLANK('CWW9'!$AH$108),"##BLANK",'CWW9'!$AH$108)</f>
        <v>0</v>
      </c>
      <c r="K4321" s="1528">
        <f>IF(ISBLANK('CWW9'!$AR$108),"##BLANK",'CWW9'!$AR$108)</f>
        <v>0</v>
      </c>
      <c r="L4321" s="1528">
        <f>IF(ISBLANK('CWW9'!$BB$108),"##BLANK",'CWW9'!$BB$108)</f>
        <v>0</v>
      </c>
      <c r="M4321" s="1528">
        <f>IF(ISBLANK('CWW9'!$BL$108),"##BLANK",'CWW9'!$BL$108)</f>
        <v>0</v>
      </c>
      <c r="N4321" s="1528">
        <f>IF(ISBLANK('CWW9'!$BV$108),"##BLANK",'CWW9'!$BV$108)</f>
        <v>0</v>
      </c>
      <c r="O4321" s="1528">
        <f>IF(ISBLANK('CWW9'!$CF$108),"##BLANK",'CWW9'!$CF$108)</f>
        <v>0</v>
      </c>
    </row>
    <row r="4322" spans="2:15">
      <c r="B4322" s="1516" t="str">
        <f>UPPER('CWW9'!$CP$109)</f>
        <v>CWW9_100FL_PR24</v>
      </c>
      <c r="C4322" s="1516" t="str">
        <f>IF(LEN(_xlfn.CONCAT('CWW9'!$B$9, " - ", 'CWW9'!$B$109, " - ", 'CWW9'!$E$6, " - ", 'CWW9'!$E$5))&gt;230,LEFT(_xlfn.CONCAT('CWW9'!$B$9, " - ", 'CWW9'!$B$109, " - ", 'CWW9'!$E$6, " - ", 'CWW9'!$E$5),212)&amp;" [*** truncated]",_xlfn.CONCAT('CWW9'!$B$9, " - ", 'CWW9'!$B$109, " - ", 'CWW9'!$E$6, " - ", 'CWW9'!$E$5))</f>
        <v xml:space="preserve">EA/NRW environmental programme wastewater (WINEP/NEP) - 25 year environment plan; (WINEP/NEP) wastewater capex - Foul - Wastewater network+ </v>
      </c>
      <c r="D4322" s="1516" t="str">
        <f>'CWW9'!$C$109</f>
        <v>£m</v>
      </c>
      <c r="E4322" s="1516" t="s">
        <v>31</v>
      </c>
      <c r="H4322" s="1528" t="str">
        <f>IF(ISBLANK('CWW9'!$E$109),"##BLANK",'CWW9'!$E$109)</f>
        <v>##BLANK</v>
      </c>
      <c r="I4322" s="1528" t="str">
        <f>IF(ISBLANK('CWW9'!$O$109),"##BLANK",'CWW9'!$O$109)</f>
        <v>##BLANK</v>
      </c>
      <c r="J4322" s="1528" t="str">
        <f>IF(ISBLANK('CWW9'!$Y$109),"##BLANK",'CWW9'!$Y$109)</f>
        <v>##BLANK</v>
      </c>
      <c r="K4322" s="1528" t="str">
        <f>IF(ISBLANK('CWW9'!$AI$109),"##BLANK",'CWW9'!$AI$109)</f>
        <v>##BLANK</v>
      </c>
      <c r="L4322" s="1528" t="str">
        <f>IF(ISBLANK('CWW9'!$AS$109),"##BLANK",'CWW9'!$AS$109)</f>
        <v>##BLANK</v>
      </c>
      <c r="M4322" s="1528" t="str">
        <f>IF(ISBLANK('CWW9'!$BC$109),"##BLANK",'CWW9'!$BC$109)</f>
        <v>##BLANK</v>
      </c>
      <c r="N4322" s="1528" t="str">
        <f>IF(ISBLANK('CWW9'!$BM$109),"##BLANK",'CWW9'!$BM$109)</f>
        <v>##BLANK</v>
      </c>
      <c r="O4322" s="1528" t="str">
        <f>IF(ISBLANK('CWW9'!$BW$109),"##BLANK",'CWW9'!$BW$109)</f>
        <v>##BLANK</v>
      </c>
    </row>
    <row r="4323" spans="2:15">
      <c r="B4323" s="1516" t="str">
        <f>UPPER('CWW9'!$CQ$109)</f>
        <v>CWW9_100SWD_PR24</v>
      </c>
      <c r="C4323" s="1516" t="str">
        <f>IF(LEN(_xlfn.CONCAT('CWW9'!$B$9, " - ", 'CWW9'!$B$109, " - ", 'CWW9'!$F$6, " - ", 'CWW9'!$E$5))&gt;230,LEFT(_xlfn.CONCAT('CWW9'!$B$9, " - ", 'CWW9'!$B$109, " - ", 'CWW9'!$F$6, " - ", 'CWW9'!$E$5),212)&amp;" [*** truncated]",_xlfn.CONCAT('CWW9'!$B$9, " - ", 'CWW9'!$B$109, " - ", 'CWW9'!$F$6, " - ", 'CWW9'!$E$5))</f>
        <v xml:space="preserve">EA/NRW environmental programme wastewater (WINEP/NEP) - 25 year environment plan; (WINEP/NEP) wastewater capex - Surface water drainage - Wastewater network+ </v>
      </c>
      <c r="D4323" s="1516" t="str">
        <f>'CWW9'!$C$109</f>
        <v>£m</v>
      </c>
      <c r="E4323" s="1516" t="s">
        <v>31</v>
      </c>
      <c r="H4323" s="1528" t="str">
        <f>IF(ISBLANK('CWW9'!$F$109),"##BLANK",'CWW9'!$F$109)</f>
        <v>##BLANK</v>
      </c>
      <c r="I4323" s="1528" t="str">
        <f>IF(ISBLANK('CWW9'!$P$109),"##BLANK",'CWW9'!$P$109)</f>
        <v>##BLANK</v>
      </c>
      <c r="J4323" s="1528" t="str">
        <f>IF(ISBLANK('CWW9'!$Z$109),"##BLANK",'CWW9'!$Z$109)</f>
        <v>##BLANK</v>
      </c>
      <c r="K4323" s="1528" t="str">
        <f>IF(ISBLANK('CWW9'!$AJ$109),"##BLANK",'CWW9'!$AJ$109)</f>
        <v>##BLANK</v>
      </c>
      <c r="L4323" s="1528" t="str">
        <f>IF(ISBLANK('CWW9'!$AT$109),"##BLANK",'CWW9'!$AT$109)</f>
        <v>##BLANK</v>
      </c>
      <c r="M4323" s="1528" t="str">
        <f>IF(ISBLANK('CWW9'!$BD$109),"##BLANK",'CWW9'!$BD$109)</f>
        <v>##BLANK</v>
      </c>
      <c r="N4323" s="1528" t="str">
        <f>IF(ISBLANK('CWW9'!$BN$109),"##BLANK",'CWW9'!$BN$109)</f>
        <v>##BLANK</v>
      </c>
      <c r="O4323" s="1528" t="str">
        <f>IF(ISBLANK('CWW9'!$BX$109),"##BLANK",'CWW9'!$BX$109)</f>
        <v>##BLANK</v>
      </c>
    </row>
    <row r="4324" spans="2:15">
      <c r="B4324" s="1516" t="str">
        <f>UPPER('CWW9'!$CR$109)</f>
        <v>CWW9_100HD_PR24</v>
      </c>
      <c r="C4324" s="1516" t="str">
        <f>IF(LEN(_xlfn.CONCAT('CWW9'!$B$9, " - ", 'CWW9'!$B$109, " - ", 'CWW9'!$G$6, " - ", 'CWW9'!$E$5))&gt;230,LEFT(_xlfn.CONCAT('CWW9'!$B$9, " - ", 'CWW9'!$B$109, " - ", 'CWW9'!$G$6, " - ", 'CWW9'!$E$5),212)&amp;" [*** truncated]",_xlfn.CONCAT('CWW9'!$B$9, " - ", 'CWW9'!$B$109, " - ", 'CWW9'!$G$6, " - ", 'CWW9'!$E$5))</f>
        <v xml:space="preserve">EA/NRW environmental programme wastewater (WINEP/NEP) - 25 year environment plan; (WINEP/NEP) wastewater capex - Highway drainage - Wastewater network+ </v>
      </c>
      <c r="D4324" s="1516" t="str">
        <f>'CWW9'!$C$109</f>
        <v>£m</v>
      </c>
      <c r="E4324" s="1516" t="s">
        <v>31</v>
      </c>
      <c r="H4324" s="1528" t="str">
        <f>IF(ISBLANK('CWW9'!$G$109),"##BLANK",'CWW9'!$G$109)</f>
        <v>##BLANK</v>
      </c>
      <c r="I4324" s="1528" t="str">
        <f>IF(ISBLANK('CWW9'!$Q$109),"##BLANK",'CWW9'!$Q$109)</f>
        <v>##BLANK</v>
      </c>
      <c r="J4324" s="1528" t="str">
        <f>IF(ISBLANK('CWW9'!$AA$109),"##BLANK",'CWW9'!$AA$109)</f>
        <v>##BLANK</v>
      </c>
      <c r="K4324" s="1528" t="str">
        <f>IF(ISBLANK('CWW9'!$AK$109),"##BLANK",'CWW9'!$AK$109)</f>
        <v>##BLANK</v>
      </c>
      <c r="L4324" s="1528" t="str">
        <f>IF(ISBLANK('CWW9'!$AU$109),"##BLANK",'CWW9'!$AU$109)</f>
        <v>##BLANK</v>
      </c>
      <c r="M4324" s="1528" t="str">
        <f>IF(ISBLANK('CWW9'!$BE$109),"##BLANK",'CWW9'!$BE$109)</f>
        <v>##BLANK</v>
      </c>
      <c r="N4324" s="1528" t="str">
        <f>IF(ISBLANK('CWW9'!$BO$109),"##BLANK",'CWW9'!$BO$109)</f>
        <v>##BLANK</v>
      </c>
      <c r="O4324" s="1528" t="str">
        <f>IF(ISBLANK('CWW9'!$BY$109),"##BLANK",'CWW9'!$BY$109)</f>
        <v>##BLANK</v>
      </c>
    </row>
    <row r="4325" spans="2:15">
      <c r="B4325" s="1516" t="str">
        <f>UPPER('CWW9'!$CS$109)</f>
        <v>CWW9_100STD_PR24</v>
      </c>
      <c r="C4325" s="1516" t="str">
        <f>IF(LEN(_xlfn.CONCAT('CWW9'!$B$9, " - ", 'CWW9'!$B$109, " - ", 'CWW9'!$H$6, " - ", 'CWW9'!$E$5))&gt;230,LEFT(_xlfn.CONCAT('CWW9'!$B$9, " - ", 'CWW9'!$B$109, " - ", 'CWW9'!$H$6, " - ", 'CWW9'!$E$5),212)&amp;" [*** truncated]",_xlfn.CONCAT('CWW9'!$B$9, " - ", 'CWW9'!$B$109, " - ", 'CWW9'!$H$6, " - ", 'CWW9'!$E$5))</f>
        <v xml:space="preserve">EA/NRW environmental programme wastewater (WINEP/NEP) - 25 year environment plan; (WINEP/NEP) wastewater capex - Sewage treatment and disposal - Wastewater network+ </v>
      </c>
      <c r="D4325" s="1516" t="str">
        <f>'CWW9'!$C$109</f>
        <v>£m</v>
      </c>
      <c r="E4325" s="1516" t="s">
        <v>31</v>
      </c>
      <c r="H4325" s="1528" t="str">
        <f>IF(ISBLANK('CWW9'!$H$109),"##BLANK",'CWW9'!$H$109)</f>
        <v>##BLANK</v>
      </c>
      <c r="I4325" s="1528" t="str">
        <f>IF(ISBLANK('CWW9'!$R$109),"##BLANK",'CWW9'!$R$109)</f>
        <v>##BLANK</v>
      </c>
      <c r="J4325" s="1528" t="str">
        <f>IF(ISBLANK('CWW9'!$AB$109),"##BLANK",'CWW9'!$AB$109)</f>
        <v>##BLANK</v>
      </c>
      <c r="K4325" s="1528" t="str">
        <f>IF(ISBLANK('CWW9'!$AL$109),"##BLANK",'CWW9'!$AL$109)</f>
        <v>##BLANK</v>
      </c>
      <c r="L4325" s="1528" t="str">
        <f>IF(ISBLANK('CWW9'!$AV$109),"##BLANK",'CWW9'!$AV$109)</f>
        <v>##BLANK</v>
      </c>
      <c r="M4325" s="1528" t="str">
        <f>IF(ISBLANK('CWW9'!$BF$109),"##BLANK",'CWW9'!$BF$109)</f>
        <v>##BLANK</v>
      </c>
      <c r="N4325" s="1528" t="str">
        <f>IF(ISBLANK('CWW9'!$BP$109),"##BLANK",'CWW9'!$BP$109)</f>
        <v>##BLANK</v>
      </c>
      <c r="O4325" s="1528" t="str">
        <f>IF(ISBLANK('CWW9'!$BZ$109),"##BLANK",'CWW9'!$BZ$109)</f>
        <v>##BLANK</v>
      </c>
    </row>
    <row r="4326" spans="2:15">
      <c r="B4326" s="1516" t="str">
        <f>UPPER('CWW9'!$CT$109)</f>
        <v>CWW9_100SLT_PR24</v>
      </c>
      <c r="C4326" s="1516" t="str">
        <f>IF(LEN(_xlfn.CONCAT('CWW9'!$B$9, " - ", 'CWW9'!$B$109, " - ", 'CWW9'!$I$6, " - ", 'CWW9'!$E$5))&gt;230,LEFT(_xlfn.CONCAT('CWW9'!$B$9, " - ", 'CWW9'!$B$109, " - ", 'CWW9'!$I$6, " - ", 'CWW9'!$E$5),212)&amp;" [*** truncated]",_xlfn.CONCAT('CWW9'!$B$9, " - ", 'CWW9'!$B$109, " - ", 'CWW9'!$I$6, " - ", 'CWW9'!$E$5))</f>
        <v xml:space="preserve">EA/NRW environmental programme wastewater (WINEP/NEP) - 25 year environment plan; (WINEP/NEP) wastewater capex - Sludge liquor treatment - Wastewater network+ </v>
      </c>
      <c r="D4326" s="1516" t="str">
        <f>'CWW9'!$C$109</f>
        <v>£m</v>
      </c>
      <c r="E4326" s="1516" t="s">
        <v>31</v>
      </c>
      <c r="H4326" s="1528" t="str">
        <f>IF(ISBLANK('CWW9'!$I$109),"##BLANK",'CWW9'!$I$109)</f>
        <v>##BLANK</v>
      </c>
      <c r="I4326" s="1528" t="str">
        <f>IF(ISBLANK('CWW9'!$S$109),"##BLANK",'CWW9'!$S$109)</f>
        <v>##BLANK</v>
      </c>
      <c r="J4326" s="1528" t="str">
        <f>IF(ISBLANK('CWW9'!$AC$109),"##BLANK",'CWW9'!$AC$109)</f>
        <v>##BLANK</v>
      </c>
      <c r="K4326" s="1528" t="str">
        <f>IF(ISBLANK('CWW9'!$AM$109),"##BLANK",'CWW9'!$AM$109)</f>
        <v>##BLANK</v>
      </c>
      <c r="L4326" s="1528" t="str">
        <f>IF(ISBLANK('CWW9'!$AW$109),"##BLANK",'CWW9'!$AW$109)</f>
        <v>##BLANK</v>
      </c>
      <c r="M4326" s="1528" t="str">
        <f>IF(ISBLANK('CWW9'!$BG$109),"##BLANK",'CWW9'!$BG$109)</f>
        <v>##BLANK</v>
      </c>
      <c r="N4326" s="1528" t="str">
        <f>IF(ISBLANK('CWW9'!$BQ$109),"##BLANK",'CWW9'!$BQ$109)</f>
        <v>##BLANK</v>
      </c>
      <c r="O4326" s="1528" t="str">
        <f>IF(ISBLANK('CWW9'!$CA$109),"##BLANK",'CWW9'!$CA$109)</f>
        <v>##BLANK</v>
      </c>
    </row>
    <row r="4327" spans="2:15">
      <c r="B4327" s="1516" t="str">
        <f>UPPER('CWW9'!$CU$109)</f>
        <v>CWW9_100STP_PR24</v>
      </c>
      <c r="C4327" s="1516" t="str">
        <f>IF(LEN(_xlfn.CONCAT('CWW9'!$B$9, " - ", 'CWW9'!$B$109, " - ", 'CWW9'!$J$6, " - ", 'CWW9'!$J$5))&gt;230,LEFT(_xlfn.CONCAT('CWW9'!$B$9, " - ", 'CWW9'!$B$109, " - ", 'CWW9'!$J$6, " - ", 'CWW9'!$J$5),212)&amp;" [*** truncated]",_xlfn.CONCAT('CWW9'!$B$9, " - ", 'CWW9'!$B$109, " - ", 'CWW9'!$J$6, " - ", 'CWW9'!$J$5))</f>
        <v>EA/NRW environmental programme wastewater (WINEP/NEP) - 25 year environment plan; (WINEP/NEP) wastewater capex - Sludge transport - Bioresources</v>
      </c>
      <c r="D4327" s="1516" t="str">
        <f>'CWW9'!$C$109</f>
        <v>£m</v>
      </c>
      <c r="E4327" s="1516" t="s">
        <v>31</v>
      </c>
      <c r="H4327" s="1528" t="str">
        <f>IF(ISBLANK('CWW9'!$J$109),"##BLANK",'CWW9'!$J$109)</f>
        <v>##BLANK</v>
      </c>
      <c r="I4327" s="1528" t="str">
        <f>IF(ISBLANK('CWW9'!$T$109),"##BLANK",'CWW9'!$T$109)</f>
        <v>##BLANK</v>
      </c>
      <c r="J4327" s="1528" t="str">
        <f>IF(ISBLANK('CWW9'!$AD$109),"##BLANK",'CWW9'!$AD$109)</f>
        <v>##BLANK</v>
      </c>
      <c r="K4327" s="1528" t="str">
        <f>IF(ISBLANK('CWW9'!$AN$109),"##BLANK",'CWW9'!$AN$109)</f>
        <v>##BLANK</v>
      </c>
      <c r="L4327" s="1528" t="str">
        <f>IF(ISBLANK('CWW9'!$AX$109),"##BLANK",'CWW9'!$AX$109)</f>
        <v>##BLANK</v>
      </c>
      <c r="M4327" s="1528" t="str">
        <f>IF(ISBLANK('CWW9'!$BH$109),"##BLANK",'CWW9'!$BH$109)</f>
        <v>##BLANK</v>
      </c>
      <c r="N4327" s="1528" t="str">
        <f>IF(ISBLANK('CWW9'!$BR$109),"##BLANK",'CWW9'!$BR$109)</f>
        <v>##BLANK</v>
      </c>
      <c r="O4327" s="1528" t="str">
        <f>IF(ISBLANK('CWW9'!$CB$109),"##BLANK",'CWW9'!$CB$109)</f>
        <v>##BLANK</v>
      </c>
    </row>
    <row r="4328" spans="2:15">
      <c r="B4328" s="1516" t="str">
        <f>UPPER('CWW9'!$CV$109)</f>
        <v>CWW9_100SDT_PR24</v>
      </c>
      <c r="C4328" s="1516" t="str">
        <f>IF(LEN(_xlfn.CONCAT('CWW9'!$B$9, " - ", 'CWW9'!$B$109, " - ", 'CWW9'!$K$6, " - ", 'CWW9'!$J$5))&gt;230,LEFT(_xlfn.CONCAT('CWW9'!$B$9, " - ", 'CWW9'!$B$109, " - ", 'CWW9'!$K$6, " - ", 'CWW9'!$J$5),212)&amp;" [*** truncated]",_xlfn.CONCAT('CWW9'!$B$9, " - ", 'CWW9'!$B$109, " - ", 'CWW9'!$K$6, " - ", 'CWW9'!$J$5))</f>
        <v>EA/NRW environmental programme wastewater (WINEP/NEP) - 25 year environment plan; (WINEP/NEP) wastewater capex - Sludge treatment - Bioresources</v>
      </c>
      <c r="D4328" s="1516" t="str">
        <f>'CWW9'!$C$109</f>
        <v>£m</v>
      </c>
      <c r="E4328" s="1516" t="s">
        <v>31</v>
      </c>
      <c r="H4328" s="1528" t="str">
        <f>IF(ISBLANK('CWW9'!$K$109),"##BLANK",'CWW9'!$K$109)</f>
        <v>##BLANK</v>
      </c>
      <c r="I4328" s="1528" t="str">
        <f>IF(ISBLANK('CWW9'!$U$109),"##BLANK",'CWW9'!$U$109)</f>
        <v>##BLANK</v>
      </c>
      <c r="J4328" s="1528" t="str">
        <f>IF(ISBLANK('CWW9'!$AE$109),"##BLANK",'CWW9'!$AE$109)</f>
        <v>##BLANK</v>
      </c>
      <c r="K4328" s="1528" t="str">
        <f>IF(ISBLANK('CWW9'!$AO$109),"##BLANK",'CWW9'!$AO$109)</f>
        <v>##BLANK</v>
      </c>
      <c r="L4328" s="1528" t="str">
        <f>IF(ISBLANK('CWW9'!$AY$109),"##BLANK",'CWW9'!$AY$109)</f>
        <v>##BLANK</v>
      </c>
      <c r="M4328" s="1528" t="str">
        <f>IF(ISBLANK('CWW9'!$BI$109),"##BLANK",'CWW9'!$BI$109)</f>
        <v>##BLANK</v>
      </c>
      <c r="N4328" s="1528" t="str">
        <f>IF(ISBLANK('CWW9'!$BS$109),"##BLANK",'CWW9'!$BS$109)</f>
        <v>##BLANK</v>
      </c>
      <c r="O4328" s="1528" t="str">
        <f>IF(ISBLANK('CWW9'!$CC$109),"##BLANK",'CWW9'!$CC$109)</f>
        <v>##BLANK</v>
      </c>
    </row>
    <row r="4329" spans="2:15">
      <c r="B4329" s="1516" t="str">
        <f>UPPER('CWW9'!$CW$109)</f>
        <v>CWW9_100SDD_PR24</v>
      </c>
      <c r="C4329" s="1516" t="str">
        <f>IF(LEN(_xlfn.CONCAT('CWW9'!$B$9, " - ", 'CWW9'!$B$109, " - ", 'CWW9'!$L$6, " - ", 'CWW9'!$J$5))&gt;230,LEFT(_xlfn.CONCAT('CWW9'!$B$9, " - ", 'CWW9'!$B$109, " - ", 'CWW9'!$L$6, " - ", 'CWW9'!$J$5),212)&amp;" [*** truncated]",_xlfn.CONCAT('CWW9'!$B$9, " - ", 'CWW9'!$B$109, " - ", 'CWW9'!$L$6, " - ", 'CWW9'!$J$5))</f>
        <v>EA/NRW environmental programme wastewater (WINEP/NEP) - 25 year environment plan; (WINEP/NEP) wastewater capex - Sludge disposal - Bioresources</v>
      </c>
      <c r="D4329" s="1516" t="str">
        <f>'CWW9'!$C$109</f>
        <v>£m</v>
      </c>
      <c r="E4329" s="1516" t="s">
        <v>31</v>
      </c>
      <c r="H4329" s="1528" t="str">
        <f>IF(ISBLANK('CWW9'!$L$109),"##BLANK",'CWW9'!$L$109)</f>
        <v>##BLANK</v>
      </c>
      <c r="I4329" s="1528" t="str">
        <f>IF(ISBLANK('CWW9'!$V$109),"##BLANK",'CWW9'!$V$109)</f>
        <v>##BLANK</v>
      </c>
      <c r="J4329" s="1528" t="str">
        <f>IF(ISBLANK('CWW9'!$AF$109),"##BLANK",'CWW9'!$AF$109)</f>
        <v>##BLANK</v>
      </c>
      <c r="K4329" s="1528" t="str">
        <f>IF(ISBLANK('CWW9'!$AP$109),"##BLANK",'CWW9'!$AP$109)</f>
        <v>##BLANK</v>
      </c>
      <c r="L4329" s="1528" t="str">
        <f>IF(ISBLANK('CWW9'!$AZ$109),"##BLANK",'CWW9'!$AZ$109)</f>
        <v>##BLANK</v>
      </c>
      <c r="M4329" s="1528" t="str">
        <f>IF(ISBLANK('CWW9'!$BJ$109),"##BLANK",'CWW9'!$BJ$109)</f>
        <v>##BLANK</v>
      </c>
      <c r="N4329" s="1528" t="str">
        <f>IF(ISBLANK('CWW9'!$BT$109),"##BLANK",'CWW9'!$BT$109)</f>
        <v>##BLANK</v>
      </c>
      <c r="O4329" s="1528" t="str">
        <f>IF(ISBLANK('CWW9'!$CD$109),"##BLANK",'CWW9'!$CD$109)</f>
        <v>##BLANK</v>
      </c>
    </row>
    <row r="4330" spans="2:15">
      <c r="B4330" s="1516" t="str">
        <f>UPPER('CWW9'!$CX$109)</f>
        <v>CWW9_100ADDN_PR24</v>
      </c>
      <c r="C4330" s="1516" t="str">
        <f>IF(LEN(_xlfn.CONCAT('CWW9'!$B$9, " - ", 'CWW9'!$B$109, " - ", 'CWW9'!$M$5))&gt;230,LEFT(_xlfn.CONCAT('CWW9'!$B$9, " - ", 'CWW9'!$B$109, " - ", 'CWW9'!$M$5),212)&amp;" [*** truncated]",_xlfn.CONCAT('CWW9'!$B$9, " - ", 'CWW9'!$B$109, " - ", 'CWW9'!$M$5))</f>
        <v>EA/NRW environmental programme wastewater (WINEP/NEP) - 25 year environment plan; (WINEP/NEP) wastewater capex - Additional control</v>
      </c>
      <c r="D4330" s="1516" t="str">
        <f>'CWW9'!$C$109</f>
        <v>£m</v>
      </c>
      <c r="E4330" s="1516" t="s">
        <v>31</v>
      </c>
      <c r="H4330" s="1528" t="str">
        <f>IF(ISBLANK('CWW9'!$M$109),"##BLANK",'CWW9'!$M$109)</f>
        <v>##BLANK</v>
      </c>
      <c r="I4330" s="1528" t="str">
        <f>IF(ISBLANK('CWW9'!$W$109),"##BLANK",'CWW9'!$W$109)</f>
        <v>##BLANK</v>
      </c>
      <c r="J4330" s="1528" t="str">
        <f>IF(ISBLANK('CWW9'!$AG$109),"##BLANK",'CWW9'!$AG$109)</f>
        <v>##BLANK</v>
      </c>
      <c r="K4330" s="1528" t="str">
        <f>IF(ISBLANK('CWW9'!$AQ$109),"##BLANK",'CWW9'!$AQ$109)</f>
        <v>##BLANK</v>
      </c>
      <c r="L4330" s="1528" t="str">
        <f>IF(ISBLANK('CWW9'!$BA$109),"##BLANK",'CWW9'!$BA$109)</f>
        <v>##BLANK</v>
      </c>
      <c r="M4330" s="1528" t="str">
        <f>IF(ISBLANK('CWW9'!$BK$109),"##BLANK",'CWW9'!$BK$109)</f>
        <v>##BLANK</v>
      </c>
      <c r="N4330" s="1528" t="str">
        <f>IF(ISBLANK('CWW9'!$BU$109),"##BLANK",'CWW9'!$BU$109)</f>
        <v>##BLANK</v>
      </c>
      <c r="O4330" s="1528" t="str">
        <f>IF(ISBLANK('CWW9'!$CE$109),"##BLANK",'CWW9'!$CE$109)</f>
        <v>##BLANK</v>
      </c>
    </row>
    <row r="4331" spans="2:15">
      <c r="B4331" s="1516" t="str">
        <f>UPPER('CWW9'!$CY$109)</f>
        <v>CWW9_100TOT_PR24</v>
      </c>
      <c r="C4331" s="1516" t="str">
        <f>IF(LEN(_xlfn.CONCAT('CWW9'!$B$9, " - ", 'CWW9'!$B$109, " - ", 'CWW9'!$N$5))&gt;230,LEFT(_xlfn.CONCAT('CWW9'!$B$9, " - ", 'CWW9'!$B$109, " - ", 'CWW9'!$N$5),212)&amp;" [*** truncated]",_xlfn.CONCAT('CWW9'!$B$9, " - ", 'CWW9'!$B$109, " - ", 'CWW9'!$N$5))</f>
        <v>EA/NRW environmental programme wastewater (WINEP/NEP) - 25 year environment plan; (WINEP/NEP) wastewater capex - Total</v>
      </c>
      <c r="D4331" s="1516" t="str">
        <f>'CWW9'!$C$109</f>
        <v>£m</v>
      </c>
      <c r="E4331" s="1516" t="s">
        <v>31</v>
      </c>
      <c r="H4331" s="1528">
        <f>IF(ISBLANK('CWW9'!$N$109),"##BLANK",'CWW9'!$N$109)</f>
        <v>0</v>
      </c>
      <c r="I4331" s="1528">
        <f>IF(ISBLANK('CWW9'!$X$109),"##BLANK",'CWW9'!$X$109)</f>
        <v>0</v>
      </c>
      <c r="J4331" s="1528">
        <f>IF(ISBLANK('CWW9'!$AH$109),"##BLANK",'CWW9'!$AH$109)</f>
        <v>0</v>
      </c>
      <c r="K4331" s="1528">
        <f>IF(ISBLANK('CWW9'!$AR$109),"##BLANK",'CWW9'!$AR$109)</f>
        <v>0</v>
      </c>
      <c r="L4331" s="1528">
        <f>IF(ISBLANK('CWW9'!$BB$109),"##BLANK",'CWW9'!$BB$109)</f>
        <v>0</v>
      </c>
      <c r="M4331" s="1528">
        <f>IF(ISBLANK('CWW9'!$BL$109),"##BLANK",'CWW9'!$BL$109)</f>
        <v>0</v>
      </c>
      <c r="N4331" s="1528">
        <f>IF(ISBLANK('CWW9'!$BV$109),"##BLANK",'CWW9'!$BV$109)</f>
        <v>0</v>
      </c>
      <c r="O4331" s="1528">
        <f>IF(ISBLANK('CWW9'!$CF$109),"##BLANK",'CWW9'!$CF$109)</f>
        <v>0</v>
      </c>
    </row>
    <row r="4332" spans="2:15">
      <c r="B4332" s="1516" t="str">
        <f>UPPER('CWW9'!$CP$110)</f>
        <v>CWW9_101FL_PR24</v>
      </c>
      <c r="C4332" s="1516" t="str">
        <f>IF(LEN(_xlfn.CONCAT('CWW9'!$B$9, " - ", 'CWW9'!$B$110, " - ", 'CWW9'!$E$6, " - ", 'CWW9'!$E$5))&gt;230,LEFT(_xlfn.CONCAT('CWW9'!$B$9, " - ", 'CWW9'!$B$110, " - ", 'CWW9'!$E$6, " - ", 'CWW9'!$E$5),212)&amp;" [*** truncated]",_xlfn.CONCAT('CWW9'!$B$9, " - ", 'CWW9'!$B$110, " - ", 'CWW9'!$E$6, " - ", 'CWW9'!$E$5))</f>
        <v xml:space="preserve">EA/NRW environmental programme wastewater (WINEP/NEP) - 25 year environment plan; (WINEP/NEP) wastewater opex - Foul - Wastewater network+ </v>
      </c>
      <c r="D4332" s="1516" t="str">
        <f>'CWW9'!$C$110</f>
        <v>£m</v>
      </c>
      <c r="E4332" s="1516" t="s">
        <v>31</v>
      </c>
      <c r="H4332" s="1528" t="str">
        <f>IF(ISBLANK('CWW9'!$E$110),"##BLANK",'CWW9'!$E$110)</f>
        <v>##BLANK</v>
      </c>
      <c r="I4332" s="1528" t="str">
        <f>IF(ISBLANK('CWW9'!$O$110),"##BLANK",'CWW9'!$O$110)</f>
        <v>##BLANK</v>
      </c>
      <c r="J4332" s="1528" t="str">
        <f>IF(ISBLANK('CWW9'!$Y$110),"##BLANK",'CWW9'!$Y$110)</f>
        <v>##BLANK</v>
      </c>
      <c r="K4332" s="1528" t="str">
        <f>IF(ISBLANK('CWW9'!$AI$110),"##BLANK",'CWW9'!$AI$110)</f>
        <v>##BLANK</v>
      </c>
      <c r="L4332" s="1528" t="str">
        <f>IF(ISBLANK('CWW9'!$AS$110),"##BLANK",'CWW9'!$AS$110)</f>
        <v>##BLANK</v>
      </c>
      <c r="M4332" s="1528" t="str">
        <f>IF(ISBLANK('CWW9'!$BC$110),"##BLANK",'CWW9'!$BC$110)</f>
        <v>##BLANK</v>
      </c>
      <c r="N4332" s="1528" t="str">
        <f>IF(ISBLANK('CWW9'!$BM$110),"##BLANK",'CWW9'!$BM$110)</f>
        <v>##BLANK</v>
      </c>
      <c r="O4332" s="1528" t="str">
        <f>IF(ISBLANK('CWW9'!$BW$110),"##BLANK",'CWW9'!$BW$110)</f>
        <v>##BLANK</v>
      </c>
    </row>
    <row r="4333" spans="2:15">
      <c r="B4333" s="1516" t="str">
        <f>UPPER('CWW9'!$CQ$110)</f>
        <v>CWW9_101SWD_PR24</v>
      </c>
      <c r="C4333" s="1516" t="str">
        <f>IF(LEN(_xlfn.CONCAT('CWW9'!$B$9, " - ", 'CWW9'!$B$110, " - ", 'CWW9'!$F$6, " - ", 'CWW9'!$E$5))&gt;230,LEFT(_xlfn.CONCAT('CWW9'!$B$9, " - ", 'CWW9'!$B$110, " - ", 'CWW9'!$F$6, " - ", 'CWW9'!$E$5),212)&amp;" [*** truncated]",_xlfn.CONCAT('CWW9'!$B$9, " - ", 'CWW9'!$B$110, " - ", 'CWW9'!$F$6, " - ", 'CWW9'!$E$5))</f>
        <v xml:space="preserve">EA/NRW environmental programme wastewater (WINEP/NEP) - 25 year environment plan; (WINEP/NEP) wastewater opex - Surface water drainage - Wastewater network+ </v>
      </c>
      <c r="D4333" s="1516" t="str">
        <f>'CWW9'!$C$110</f>
        <v>£m</v>
      </c>
      <c r="E4333" s="1516" t="s">
        <v>31</v>
      </c>
      <c r="H4333" s="1528" t="str">
        <f>IF(ISBLANK('CWW9'!$F$110),"##BLANK",'CWW9'!$F$110)</f>
        <v>##BLANK</v>
      </c>
      <c r="I4333" s="1528" t="str">
        <f>IF(ISBLANK('CWW9'!$P$110),"##BLANK",'CWW9'!$P$110)</f>
        <v>##BLANK</v>
      </c>
      <c r="J4333" s="1528" t="str">
        <f>IF(ISBLANK('CWW9'!$Z$110),"##BLANK",'CWW9'!$Z$110)</f>
        <v>##BLANK</v>
      </c>
      <c r="K4333" s="1528" t="str">
        <f>IF(ISBLANK('CWW9'!$AJ$110),"##BLANK",'CWW9'!$AJ$110)</f>
        <v>##BLANK</v>
      </c>
      <c r="L4333" s="1528" t="str">
        <f>IF(ISBLANK('CWW9'!$AT$110),"##BLANK",'CWW9'!$AT$110)</f>
        <v>##BLANK</v>
      </c>
      <c r="M4333" s="1528" t="str">
        <f>IF(ISBLANK('CWW9'!$BD$110),"##BLANK",'CWW9'!$BD$110)</f>
        <v>##BLANK</v>
      </c>
      <c r="N4333" s="1528" t="str">
        <f>IF(ISBLANK('CWW9'!$BN$110),"##BLANK",'CWW9'!$BN$110)</f>
        <v>##BLANK</v>
      </c>
      <c r="O4333" s="1528" t="str">
        <f>IF(ISBLANK('CWW9'!$BX$110),"##BLANK",'CWW9'!$BX$110)</f>
        <v>##BLANK</v>
      </c>
    </row>
    <row r="4334" spans="2:15">
      <c r="B4334" s="1516" t="str">
        <f>UPPER('CWW9'!$CR$110)</f>
        <v>CWW9_101HD_PR24</v>
      </c>
      <c r="C4334" s="1516" t="str">
        <f>IF(LEN(_xlfn.CONCAT('CWW9'!$B$9, " - ", 'CWW9'!$B$110, " - ", 'CWW9'!$G$6, " - ", 'CWW9'!$E$5))&gt;230,LEFT(_xlfn.CONCAT('CWW9'!$B$9, " - ", 'CWW9'!$B$110, " - ", 'CWW9'!$G$6, " - ", 'CWW9'!$E$5),212)&amp;" [*** truncated]",_xlfn.CONCAT('CWW9'!$B$9, " - ", 'CWW9'!$B$110, " - ", 'CWW9'!$G$6, " - ", 'CWW9'!$E$5))</f>
        <v xml:space="preserve">EA/NRW environmental programme wastewater (WINEP/NEP) - 25 year environment plan; (WINEP/NEP) wastewater opex - Highway drainage - Wastewater network+ </v>
      </c>
      <c r="D4334" s="1516" t="str">
        <f>'CWW9'!$C$110</f>
        <v>£m</v>
      </c>
      <c r="E4334" s="1516" t="s">
        <v>31</v>
      </c>
      <c r="H4334" s="1528" t="str">
        <f>IF(ISBLANK('CWW9'!$G$110),"##BLANK",'CWW9'!$G$110)</f>
        <v>##BLANK</v>
      </c>
      <c r="I4334" s="1528" t="str">
        <f>IF(ISBLANK('CWW9'!$Q$110),"##BLANK",'CWW9'!$Q$110)</f>
        <v>##BLANK</v>
      </c>
      <c r="J4334" s="1528" t="str">
        <f>IF(ISBLANK('CWW9'!$AA$110),"##BLANK",'CWW9'!$AA$110)</f>
        <v>##BLANK</v>
      </c>
      <c r="K4334" s="1528" t="str">
        <f>IF(ISBLANK('CWW9'!$AK$110),"##BLANK",'CWW9'!$AK$110)</f>
        <v>##BLANK</v>
      </c>
      <c r="L4334" s="1528" t="str">
        <f>IF(ISBLANK('CWW9'!$AU$110),"##BLANK",'CWW9'!$AU$110)</f>
        <v>##BLANK</v>
      </c>
      <c r="M4334" s="1528" t="str">
        <f>IF(ISBLANK('CWW9'!$BE$110),"##BLANK",'CWW9'!$BE$110)</f>
        <v>##BLANK</v>
      </c>
      <c r="N4334" s="1528" t="str">
        <f>IF(ISBLANK('CWW9'!$BO$110),"##BLANK",'CWW9'!$BO$110)</f>
        <v>##BLANK</v>
      </c>
      <c r="O4334" s="1528" t="str">
        <f>IF(ISBLANK('CWW9'!$BY$110),"##BLANK",'CWW9'!$BY$110)</f>
        <v>##BLANK</v>
      </c>
    </row>
    <row r="4335" spans="2:15">
      <c r="B4335" s="1516" t="str">
        <f>UPPER('CWW9'!$CS$110)</f>
        <v>CWW9_101STD_PR24</v>
      </c>
      <c r="C4335" s="1516" t="str">
        <f>IF(LEN(_xlfn.CONCAT('CWW9'!$B$9, " - ", 'CWW9'!$B$110, " - ", 'CWW9'!$H$6, " - ", 'CWW9'!$E$5))&gt;230,LEFT(_xlfn.CONCAT('CWW9'!$B$9, " - ", 'CWW9'!$B$110, " - ", 'CWW9'!$H$6, " - ", 'CWW9'!$E$5),212)&amp;" [*** truncated]",_xlfn.CONCAT('CWW9'!$B$9, " - ", 'CWW9'!$B$110, " - ", 'CWW9'!$H$6, " - ", 'CWW9'!$E$5))</f>
        <v xml:space="preserve">EA/NRW environmental programme wastewater (WINEP/NEP) - 25 year environment plan; (WINEP/NEP) wastewater opex - Sewage treatment and disposal - Wastewater network+ </v>
      </c>
      <c r="D4335" s="1516" t="str">
        <f>'CWW9'!$C$110</f>
        <v>£m</v>
      </c>
      <c r="E4335" s="1516" t="s">
        <v>31</v>
      </c>
      <c r="H4335" s="1528" t="str">
        <f>IF(ISBLANK('CWW9'!$H$110),"##BLANK",'CWW9'!$H$110)</f>
        <v>##BLANK</v>
      </c>
      <c r="I4335" s="1528" t="str">
        <f>IF(ISBLANK('CWW9'!$R$110),"##BLANK",'CWW9'!$R$110)</f>
        <v>##BLANK</v>
      </c>
      <c r="J4335" s="1528" t="str">
        <f>IF(ISBLANK('CWW9'!$AB$110),"##BLANK",'CWW9'!$AB$110)</f>
        <v>##BLANK</v>
      </c>
      <c r="K4335" s="1528" t="str">
        <f>IF(ISBLANK('CWW9'!$AL$110),"##BLANK",'CWW9'!$AL$110)</f>
        <v>##BLANK</v>
      </c>
      <c r="L4335" s="1528" t="str">
        <f>IF(ISBLANK('CWW9'!$AV$110),"##BLANK",'CWW9'!$AV$110)</f>
        <v>##BLANK</v>
      </c>
      <c r="M4335" s="1528" t="str">
        <f>IF(ISBLANK('CWW9'!$BF$110),"##BLANK",'CWW9'!$BF$110)</f>
        <v>##BLANK</v>
      </c>
      <c r="N4335" s="1528" t="str">
        <f>IF(ISBLANK('CWW9'!$BP$110),"##BLANK",'CWW9'!$BP$110)</f>
        <v>##BLANK</v>
      </c>
      <c r="O4335" s="1528" t="str">
        <f>IF(ISBLANK('CWW9'!$BZ$110),"##BLANK",'CWW9'!$BZ$110)</f>
        <v>##BLANK</v>
      </c>
    </row>
    <row r="4336" spans="2:15">
      <c r="B4336" s="1516" t="str">
        <f>UPPER('CWW9'!$CT$110)</f>
        <v>CWW9_101SLT_PR24</v>
      </c>
      <c r="C4336" s="1516" t="str">
        <f>IF(LEN(_xlfn.CONCAT('CWW9'!$B$9, " - ", 'CWW9'!$B$110, " - ", 'CWW9'!$I$6, " - ", 'CWW9'!$E$5))&gt;230,LEFT(_xlfn.CONCAT('CWW9'!$B$9, " - ", 'CWW9'!$B$110, " - ", 'CWW9'!$I$6, " - ", 'CWW9'!$E$5),212)&amp;" [*** truncated]",_xlfn.CONCAT('CWW9'!$B$9, " - ", 'CWW9'!$B$110, " - ", 'CWW9'!$I$6, " - ", 'CWW9'!$E$5))</f>
        <v xml:space="preserve">EA/NRW environmental programme wastewater (WINEP/NEP) - 25 year environment plan; (WINEP/NEP) wastewater opex - Sludge liquor treatment - Wastewater network+ </v>
      </c>
      <c r="D4336" s="1516" t="str">
        <f>'CWW9'!$C$110</f>
        <v>£m</v>
      </c>
      <c r="E4336" s="1516" t="s">
        <v>31</v>
      </c>
      <c r="H4336" s="1528" t="str">
        <f>IF(ISBLANK('CWW9'!$I$110),"##BLANK",'CWW9'!$I$110)</f>
        <v>##BLANK</v>
      </c>
      <c r="I4336" s="1528" t="str">
        <f>IF(ISBLANK('CWW9'!$S$110),"##BLANK",'CWW9'!$S$110)</f>
        <v>##BLANK</v>
      </c>
      <c r="J4336" s="1528" t="str">
        <f>IF(ISBLANK('CWW9'!$AC$110),"##BLANK",'CWW9'!$AC$110)</f>
        <v>##BLANK</v>
      </c>
      <c r="K4336" s="1528" t="str">
        <f>IF(ISBLANK('CWW9'!$AM$110),"##BLANK",'CWW9'!$AM$110)</f>
        <v>##BLANK</v>
      </c>
      <c r="L4336" s="1528" t="str">
        <f>IF(ISBLANK('CWW9'!$AW$110),"##BLANK",'CWW9'!$AW$110)</f>
        <v>##BLANK</v>
      </c>
      <c r="M4336" s="1528" t="str">
        <f>IF(ISBLANK('CWW9'!$BG$110),"##BLANK",'CWW9'!$BG$110)</f>
        <v>##BLANK</v>
      </c>
      <c r="N4336" s="1528" t="str">
        <f>IF(ISBLANK('CWW9'!$BQ$110),"##BLANK",'CWW9'!$BQ$110)</f>
        <v>##BLANK</v>
      </c>
      <c r="O4336" s="1528" t="str">
        <f>IF(ISBLANK('CWW9'!$CA$110),"##BLANK",'CWW9'!$CA$110)</f>
        <v>##BLANK</v>
      </c>
    </row>
    <row r="4337" spans="2:15">
      <c r="B4337" s="1516" t="str">
        <f>UPPER('CWW9'!$CU$110)</f>
        <v>CWW9_101STP_PR24</v>
      </c>
      <c r="C4337" s="1516" t="str">
        <f>IF(LEN(_xlfn.CONCAT('CWW9'!$B$9, " - ", 'CWW9'!$B$110, " - ", 'CWW9'!$J$6, " - ", 'CWW9'!$J$5))&gt;230,LEFT(_xlfn.CONCAT('CWW9'!$B$9, " - ", 'CWW9'!$B$110, " - ", 'CWW9'!$J$6, " - ", 'CWW9'!$J$5),212)&amp;" [*** truncated]",_xlfn.CONCAT('CWW9'!$B$9, " - ", 'CWW9'!$B$110, " - ", 'CWW9'!$J$6, " - ", 'CWW9'!$J$5))</f>
        <v>EA/NRW environmental programme wastewater (WINEP/NEP) - 25 year environment plan; (WINEP/NEP) wastewater opex - Sludge transport - Bioresources</v>
      </c>
      <c r="D4337" s="1516" t="str">
        <f>'CWW9'!$C$110</f>
        <v>£m</v>
      </c>
      <c r="E4337" s="1516" t="s">
        <v>31</v>
      </c>
      <c r="H4337" s="1528" t="str">
        <f>IF(ISBLANK('CWW9'!$J$110),"##BLANK",'CWW9'!$J$110)</f>
        <v>##BLANK</v>
      </c>
      <c r="I4337" s="1528" t="str">
        <f>IF(ISBLANK('CWW9'!$T$110),"##BLANK",'CWW9'!$T$110)</f>
        <v>##BLANK</v>
      </c>
      <c r="J4337" s="1528" t="str">
        <f>IF(ISBLANK('CWW9'!$AD$110),"##BLANK",'CWW9'!$AD$110)</f>
        <v>##BLANK</v>
      </c>
      <c r="K4337" s="1528" t="str">
        <f>IF(ISBLANK('CWW9'!$AN$110),"##BLANK",'CWW9'!$AN$110)</f>
        <v>##BLANK</v>
      </c>
      <c r="L4337" s="1528" t="str">
        <f>IF(ISBLANK('CWW9'!$AX$110),"##BLANK",'CWW9'!$AX$110)</f>
        <v>##BLANK</v>
      </c>
      <c r="M4337" s="1528" t="str">
        <f>IF(ISBLANK('CWW9'!$BH$110),"##BLANK",'CWW9'!$BH$110)</f>
        <v>##BLANK</v>
      </c>
      <c r="N4337" s="1528" t="str">
        <f>IF(ISBLANK('CWW9'!$BR$110),"##BLANK",'CWW9'!$BR$110)</f>
        <v>##BLANK</v>
      </c>
      <c r="O4337" s="1528" t="str">
        <f>IF(ISBLANK('CWW9'!$CB$110),"##BLANK",'CWW9'!$CB$110)</f>
        <v>##BLANK</v>
      </c>
    </row>
    <row r="4338" spans="2:15">
      <c r="B4338" s="1516" t="str">
        <f>UPPER('CWW9'!$CV$110)</f>
        <v>CWW9_101SDT_PR24</v>
      </c>
      <c r="C4338" s="1516" t="str">
        <f>IF(LEN(_xlfn.CONCAT('CWW9'!$B$9, " - ", 'CWW9'!$B$110, " - ", 'CWW9'!$K$6, " - ", 'CWW9'!$J$5))&gt;230,LEFT(_xlfn.CONCAT('CWW9'!$B$9, " - ", 'CWW9'!$B$110, " - ", 'CWW9'!$K$6, " - ", 'CWW9'!$J$5),212)&amp;" [*** truncated]",_xlfn.CONCAT('CWW9'!$B$9, " - ", 'CWW9'!$B$110, " - ", 'CWW9'!$K$6, " - ", 'CWW9'!$J$5))</f>
        <v>EA/NRW environmental programme wastewater (WINEP/NEP) - 25 year environment plan; (WINEP/NEP) wastewater opex - Sludge treatment - Bioresources</v>
      </c>
      <c r="D4338" s="1516" t="str">
        <f>'CWW9'!$C$110</f>
        <v>£m</v>
      </c>
      <c r="E4338" s="1516" t="s">
        <v>31</v>
      </c>
      <c r="H4338" s="1528" t="str">
        <f>IF(ISBLANK('CWW9'!$K$110),"##BLANK",'CWW9'!$K$110)</f>
        <v>##BLANK</v>
      </c>
      <c r="I4338" s="1528" t="str">
        <f>IF(ISBLANK('CWW9'!$U$110),"##BLANK",'CWW9'!$U$110)</f>
        <v>##BLANK</v>
      </c>
      <c r="J4338" s="1528" t="str">
        <f>IF(ISBLANK('CWW9'!$AE$110),"##BLANK",'CWW9'!$AE$110)</f>
        <v>##BLANK</v>
      </c>
      <c r="K4338" s="1528" t="str">
        <f>IF(ISBLANK('CWW9'!$AO$110),"##BLANK",'CWW9'!$AO$110)</f>
        <v>##BLANK</v>
      </c>
      <c r="L4338" s="1528" t="str">
        <f>IF(ISBLANK('CWW9'!$AY$110),"##BLANK",'CWW9'!$AY$110)</f>
        <v>##BLANK</v>
      </c>
      <c r="M4338" s="1528" t="str">
        <f>IF(ISBLANK('CWW9'!$BI$110),"##BLANK",'CWW9'!$BI$110)</f>
        <v>##BLANK</v>
      </c>
      <c r="N4338" s="1528" t="str">
        <f>IF(ISBLANK('CWW9'!$BS$110),"##BLANK",'CWW9'!$BS$110)</f>
        <v>##BLANK</v>
      </c>
      <c r="O4338" s="1528" t="str">
        <f>IF(ISBLANK('CWW9'!$CC$110),"##BLANK",'CWW9'!$CC$110)</f>
        <v>##BLANK</v>
      </c>
    </row>
    <row r="4339" spans="2:15">
      <c r="B4339" s="1516" t="str">
        <f>UPPER('CWW9'!$CW$110)</f>
        <v>CWW9_101SDD_PR24</v>
      </c>
      <c r="C4339" s="1516" t="str">
        <f>IF(LEN(_xlfn.CONCAT('CWW9'!$B$9, " - ", 'CWW9'!$B$110, " - ", 'CWW9'!$L$6, " - ", 'CWW9'!$J$5))&gt;230,LEFT(_xlfn.CONCAT('CWW9'!$B$9, " - ", 'CWW9'!$B$110, " - ", 'CWW9'!$L$6, " - ", 'CWW9'!$J$5),212)&amp;" [*** truncated]",_xlfn.CONCAT('CWW9'!$B$9, " - ", 'CWW9'!$B$110, " - ", 'CWW9'!$L$6, " - ", 'CWW9'!$J$5))</f>
        <v>EA/NRW environmental programme wastewater (WINEP/NEP) - 25 year environment plan; (WINEP/NEP) wastewater opex - Sludge disposal - Bioresources</v>
      </c>
      <c r="D4339" s="1516" t="str">
        <f>'CWW9'!$C$110</f>
        <v>£m</v>
      </c>
      <c r="E4339" s="1516" t="s">
        <v>31</v>
      </c>
      <c r="H4339" s="1528" t="str">
        <f>IF(ISBLANK('CWW9'!$L$110),"##BLANK",'CWW9'!$L$110)</f>
        <v>##BLANK</v>
      </c>
      <c r="I4339" s="1528" t="str">
        <f>IF(ISBLANK('CWW9'!$V$110),"##BLANK",'CWW9'!$V$110)</f>
        <v>##BLANK</v>
      </c>
      <c r="J4339" s="1528" t="str">
        <f>IF(ISBLANK('CWW9'!$AF$110),"##BLANK",'CWW9'!$AF$110)</f>
        <v>##BLANK</v>
      </c>
      <c r="K4339" s="1528" t="str">
        <f>IF(ISBLANK('CWW9'!$AP$110),"##BLANK",'CWW9'!$AP$110)</f>
        <v>##BLANK</v>
      </c>
      <c r="L4339" s="1528" t="str">
        <f>IF(ISBLANK('CWW9'!$AZ$110),"##BLANK",'CWW9'!$AZ$110)</f>
        <v>##BLANK</v>
      </c>
      <c r="M4339" s="1528" t="str">
        <f>IF(ISBLANK('CWW9'!$BJ$110),"##BLANK",'CWW9'!$BJ$110)</f>
        <v>##BLANK</v>
      </c>
      <c r="N4339" s="1528" t="str">
        <f>IF(ISBLANK('CWW9'!$BT$110),"##BLANK",'CWW9'!$BT$110)</f>
        <v>##BLANK</v>
      </c>
      <c r="O4339" s="1528" t="str">
        <f>IF(ISBLANK('CWW9'!$CD$110),"##BLANK",'CWW9'!$CD$110)</f>
        <v>##BLANK</v>
      </c>
    </row>
    <row r="4340" spans="2:15">
      <c r="B4340" s="1516" t="str">
        <f>UPPER('CWW9'!$CX$110)</f>
        <v>CWW9_101ADDN_PR24</v>
      </c>
      <c r="C4340" s="1516" t="str">
        <f>IF(LEN(_xlfn.CONCAT('CWW9'!$B$9, " - ", 'CWW9'!$B$110, " - ", 'CWW9'!$M$5))&gt;230,LEFT(_xlfn.CONCAT('CWW9'!$B$9, " - ", 'CWW9'!$B$110, " - ", 'CWW9'!$M$5),212)&amp;" [*** truncated]",_xlfn.CONCAT('CWW9'!$B$9, " - ", 'CWW9'!$B$110, " - ", 'CWW9'!$M$5))</f>
        <v>EA/NRW environmental programme wastewater (WINEP/NEP) - 25 year environment plan; (WINEP/NEP) wastewater opex - Additional control</v>
      </c>
      <c r="D4340" s="1516" t="str">
        <f>'CWW9'!$C$110</f>
        <v>£m</v>
      </c>
      <c r="E4340" s="1516" t="s">
        <v>31</v>
      </c>
      <c r="H4340" s="1528" t="str">
        <f>IF(ISBLANK('CWW9'!$M$110),"##BLANK",'CWW9'!$M$110)</f>
        <v>##BLANK</v>
      </c>
      <c r="I4340" s="1528" t="str">
        <f>IF(ISBLANK('CWW9'!$W$110),"##BLANK",'CWW9'!$W$110)</f>
        <v>##BLANK</v>
      </c>
      <c r="J4340" s="1528" t="str">
        <f>IF(ISBLANK('CWW9'!$AG$110),"##BLANK",'CWW9'!$AG$110)</f>
        <v>##BLANK</v>
      </c>
      <c r="K4340" s="1528" t="str">
        <f>IF(ISBLANK('CWW9'!$AQ$110),"##BLANK",'CWW9'!$AQ$110)</f>
        <v>##BLANK</v>
      </c>
      <c r="L4340" s="1528" t="str">
        <f>IF(ISBLANK('CWW9'!$BA$110),"##BLANK",'CWW9'!$BA$110)</f>
        <v>##BLANK</v>
      </c>
      <c r="M4340" s="1528" t="str">
        <f>IF(ISBLANK('CWW9'!$BK$110),"##BLANK",'CWW9'!$BK$110)</f>
        <v>##BLANK</v>
      </c>
      <c r="N4340" s="1528" t="str">
        <f>IF(ISBLANK('CWW9'!$BU$110),"##BLANK",'CWW9'!$BU$110)</f>
        <v>##BLANK</v>
      </c>
      <c r="O4340" s="1528" t="str">
        <f>IF(ISBLANK('CWW9'!$CE$110),"##BLANK",'CWW9'!$CE$110)</f>
        <v>##BLANK</v>
      </c>
    </row>
    <row r="4341" spans="2:15">
      <c r="B4341" s="1516" t="str">
        <f>UPPER('CWW9'!$CY$110)</f>
        <v>CWW9_101TOT_PR24</v>
      </c>
      <c r="C4341" s="1516" t="str">
        <f>IF(LEN(_xlfn.CONCAT('CWW9'!$B$9, " - ", 'CWW9'!$B$110, " - ", 'CWW9'!$N$5))&gt;230,LEFT(_xlfn.CONCAT('CWW9'!$B$9, " - ", 'CWW9'!$B$110, " - ", 'CWW9'!$N$5),212)&amp;" [*** truncated]",_xlfn.CONCAT('CWW9'!$B$9, " - ", 'CWW9'!$B$110, " - ", 'CWW9'!$N$5))</f>
        <v>EA/NRW environmental programme wastewater (WINEP/NEP) - 25 year environment plan; (WINEP/NEP) wastewater opex - Total</v>
      </c>
      <c r="D4341" s="1516" t="str">
        <f>'CWW9'!$C$110</f>
        <v>£m</v>
      </c>
      <c r="E4341" s="1516" t="s">
        <v>31</v>
      </c>
      <c r="H4341" s="1528">
        <f>IF(ISBLANK('CWW9'!$N$110),"##BLANK",'CWW9'!$N$110)</f>
        <v>0</v>
      </c>
      <c r="I4341" s="1528">
        <f>IF(ISBLANK('CWW9'!$X$110),"##BLANK",'CWW9'!$X$110)</f>
        <v>0</v>
      </c>
      <c r="J4341" s="1528">
        <f>IF(ISBLANK('CWW9'!$AH$110),"##BLANK",'CWW9'!$AH$110)</f>
        <v>0</v>
      </c>
      <c r="K4341" s="1528">
        <f>IF(ISBLANK('CWW9'!$AR$110),"##BLANK",'CWW9'!$AR$110)</f>
        <v>0</v>
      </c>
      <c r="L4341" s="1528">
        <f>IF(ISBLANK('CWW9'!$BB$110),"##BLANK",'CWW9'!$BB$110)</f>
        <v>0</v>
      </c>
      <c r="M4341" s="1528">
        <f>IF(ISBLANK('CWW9'!$BL$110),"##BLANK",'CWW9'!$BL$110)</f>
        <v>0</v>
      </c>
      <c r="N4341" s="1528">
        <f>IF(ISBLANK('CWW9'!$BV$110),"##BLANK",'CWW9'!$BV$110)</f>
        <v>0</v>
      </c>
      <c r="O4341" s="1528">
        <f>IF(ISBLANK('CWW9'!$CF$110),"##BLANK",'CWW9'!$CF$110)</f>
        <v>0</v>
      </c>
    </row>
    <row r="4342" spans="2:15">
      <c r="B4342" s="1516" t="str">
        <f>UPPER('CWW9'!$CP$111)</f>
        <v>CWW9_102FL_PR24</v>
      </c>
      <c r="C4342" s="1516" t="str">
        <f>IF(LEN(_xlfn.CONCAT('CWW9'!$B$9, " - ", 'CWW9'!$B$111, " - ", 'CWW9'!$E$6, " - ", 'CWW9'!$E$5))&gt;230,LEFT(_xlfn.CONCAT('CWW9'!$B$9, " - ", 'CWW9'!$B$111, " - ", 'CWW9'!$E$6, " - ", 'CWW9'!$E$5),212)&amp;" [*** truncated]",_xlfn.CONCAT('CWW9'!$B$9, " - ", 'CWW9'!$B$111, " - ", 'CWW9'!$E$6, " - ", 'CWW9'!$E$5))</f>
        <v xml:space="preserve">EA/NRW environmental programme wastewater (WINEP/NEP) - 25 year environment plan; (WINEP/NEP) wastewater totex - Foul - Wastewater network+ </v>
      </c>
      <c r="D4342" s="1516" t="str">
        <f>'CWW9'!$C$111</f>
        <v>£m</v>
      </c>
      <c r="E4342" s="1516" t="s">
        <v>31</v>
      </c>
      <c r="H4342" s="1528">
        <f>IF(ISBLANK('CWW9'!$E$111),"##BLANK",'CWW9'!$E$111)</f>
        <v>0</v>
      </c>
      <c r="I4342" s="1528">
        <f>IF(ISBLANK('CWW9'!$O$111),"##BLANK",'CWW9'!$O$111)</f>
        <v>0</v>
      </c>
      <c r="J4342" s="1528">
        <f>IF(ISBLANK('CWW9'!$Y$111),"##BLANK",'CWW9'!$Y$111)</f>
        <v>0</v>
      </c>
      <c r="K4342" s="1528">
        <f>IF(ISBLANK('CWW9'!$AI$111),"##BLANK",'CWW9'!$AI$111)</f>
        <v>0</v>
      </c>
      <c r="L4342" s="1528">
        <f>IF(ISBLANK('CWW9'!$AS$111),"##BLANK",'CWW9'!$AS$111)</f>
        <v>0</v>
      </c>
      <c r="M4342" s="1528">
        <f>IF(ISBLANK('CWW9'!$BC$111),"##BLANK",'CWW9'!$BC$111)</f>
        <v>0</v>
      </c>
      <c r="N4342" s="1528">
        <f>IF(ISBLANK('CWW9'!$BM$111),"##BLANK",'CWW9'!$BM$111)</f>
        <v>0</v>
      </c>
      <c r="O4342" s="1528">
        <f>IF(ISBLANK('CWW9'!$BW$111),"##BLANK",'CWW9'!$BW$111)</f>
        <v>0</v>
      </c>
    </row>
    <row r="4343" spans="2:15">
      <c r="B4343" s="1516" t="str">
        <f>UPPER('CWW9'!$CQ$111)</f>
        <v>CWW9_102SWD_PR24</v>
      </c>
      <c r="C4343" s="1516" t="str">
        <f>IF(LEN(_xlfn.CONCAT('CWW9'!$B$9, " - ", 'CWW9'!$B$111, " - ", 'CWW9'!$F$6, " - ", 'CWW9'!$E$5))&gt;230,LEFT(_xlfn.CONCAT('CWW9'!$B$9, " - ", 'CWW9'!$B$111, " - ", 'CWW9'!$F$6, " - ", 'CWW9'!$E$5),212)&amp;" [*** truncated]",_xlfn.CONCAT('CWW9'!$B$9, " - ", 'CWW9'!$B$111, " - ", 'CWW9'!$F$6, " - ", 'CWW9'!$E$5))</f>
        <v xml:space="preserve">EA/NRW environmental programme wastewater (WINEP/NEP) - 25 year environment plan; (WINEP/NEP) wastewater totex - Surface water drainage - Wastewater network+ </v>
      </c>
      <c r="D4343" s="1516" t="str">
        <f>'CWW9'!$C$111</f>
        <v>£m</v>
      </c>
      <c r="E4343" s="1516" t="s">
        <v>31</v>
      </c>
      <c r="H4343" s="1528">
        <f>IF(ISBLANK('CWW9'!$F$111),"##BLANK",'CWW9'!$F$111)</f>
        <v>0</v>
      </c>
      <c r="I4343" s="1528">
        <f>IF(ISBLANK('CWW9'!$P$111),"##BLANK",'CWW9'!$P$111)</f>
        <v>0</v>
      </c>
      <c r="J4343" s="1528">
        <f>IF(ISBLANK('CWW9'!$Z$111),"##BLANK",'CWW9'!$Z$111)</f>
        <v>0</v>
      </c>
      <c r="K4343" s="1528">
        <f>IF(ISBLANK('CWW9'!$AJ$111),"##BLANK",'CWW9'!$AJ$111)</f>
        <v>0</v>
      </c>
      <c r="L4343" s="1528">
        <f>IF(ISBLANK('CWW9'!$AT$111),"##BLANK",'CWW9'!$AT$111)</f>
        <v>0</v>
      </c>
      <c r="M4343" s="1528">
        <f>IF(ISBLANK('CWW9'!$BD$111),"##BLANK",'CWW9'!$BD$111)</f>
        <v>0</v>
      </c>
      <c r="N4343" s="1528">
        <f>IF(ISBLANK('CWW9'!$BN$111),"##BLANK",'CWW9'!$BN$111)</f>
        <v>0</v>
      </c>
      <c r="O4343" s="1528">
        <f>IF(ISBLANK('CWW9'!$BX$111),"##BLANK",'CWW9'!$BX$111)</f>
        <v>0</v>
      </c>
    </row>
    <row r="4344" spans="2:15">
      <c r="B4344" s="1516" t="str">
        <f>UPPER('CWW9'!$CR$111)</f>
        <v>CWW9_102HD_PR24</v>
      </c>
      <c r="C4344" s="1516" t="str">
        <f>IF(LEN(_xlfn.CONCAT('CWW9'!$B$9, " - ", 'CWW9'!$B$111, " - ", 'CWW9'!$G$6, " - ", 'CWW9'!$E$5))&gt;230,LEFT(_xlfn.CONCAT('CWW9'!$B$9, " - ", 'CWW9'!$B$111, " - ", 'CWW9'!$G$6, " - ", 'CWW9'!$E$5),212)&amp;" [*** truncated]",_xlfn.CONCAT('CWW9'!$B$9, " - ", 'CWW9'!$B$111, " - ", 'CWW9'!$G$6, " - ", 'CWW9'!$E$5))</f>
        <v xml:space="preserve">EA/NRW environmental programme wastewater (WINEP/NEP) - 25 year environment plan; (WINEP/NEP) wastewater totex - Highway drainage - Wastewater network+ </v>
      </c>
      <c r="D4344" s="1516" t="str">
        <f>'CWW9'!$C$111</f>
        <v>£m</v>
      </c>
      <c r="E4344" s="1516" t="s">
        <v>31</v>
      </c>
      <c r="H4344" s="1528">
        <f>IF(ISBLANK('CWW9'!$G$111),"##BLANK",'CWW9'!$G$111)</f>
        <v>0</v>
      </c>
      <c r="I4344" s="1528">
        <f>IF(ISBLANK('CWW9'!$Q$111),"##BLANK",'CWW9'!$Q$111)</f>
        <v>0</v>
      </c>
      <c r="J4344" s="1528">
        <f>IF(ISBLANK('CWW9'!$AA$111),"##BLANK",'CWW9'!$AA$111)</f>
        <v>0</v>
      </c>
      <c r="K4344" s="1528">
        <f>IF(ISBLANK('CWW9'!$AK$111),"##BLANK",'CWW9'!$AK$111)</f>
        <v>0</v>
      </c>
      <c r="L4344" s="1528">
        <f>IF(ISBLANK('CWW9'!$AU$111),"##BLANK",'CWW9'!$AU$111)</f>
        <v>0</v>
      </c>
      <c r="M4344" s="1528">
        <f>IF(ISBLANK('CWW9'!$BE$111),"##BLANK",'CWW9'!$BE$111)</f>
        <v>0</v>
      </c>
      <c r="N4344" s="1528">
        <f>IF(ISBLANK('CWW9'!$BO$111),"##BLANK",'CWW9'!$BO$111)</f>
        <v>0</v>
      </c>
      <c r="O4344" s="1528">
        <f>IF(ISBLANK('CWW9'!$BY$111),"##BLANK",'CWW9'!$BY$111)</f>
        <v>0</v>
      </c>
    </row>
    <row r="4345" spans="2:15">
      <c r="B4345" s="1516" t="str">
        <f>UPPER('CWW9'!$CS$111)</f>
        <v>CWW9_102STD_PR24</v>
      </c>
      <c r="C4345" s="1516" t="str">
        <f>IF(LEN(_xlfn.CONCAT('CWW9'!$B$9, " - ", 'CWW9'!$B$111, " - ", 'CWW9'!$H$6, " - ", 'CWW9'!$E$5))&gt;230,LEFT(_xlfn.CONCAT('CWW9'!$B$9, " - ", 'CWW9'!$B$111, " - ", 'CWW9'!$H$6, " - ", 'CWW9'!$E$5),212)&amp;" [*** truncated]",_xlfn.CONCAT('CWW9'!$B$9, " - ", 'CWW9'!$B$111, " - ", 'CWW9'!$H$6, " - ", 'CWW9'!$E$5))</f>
        <v xml:space="preserve">EA/NRW environmental programme wastewater (WINEP/NEP) - 25 year environment plan; (WINEP/NEP) wastewater totex - Sewage treatment and disposal - Wastewater network+ </v>
      </c>
      <c r="D4345" s="1516" t="str">
        <f>'CWW9'!$C$111</f>
        <v>£m</v>
      </c>
      <c r="E4345" s="1516" t="s">
        <v>31</v>
      </c>
      <c r="H4345" s="1528">
        <f>IF(ISBLANK('CWW9'!$H$111),"##BLANK",'CWW9'!$H$111)</f>
        <v>0</v>
      </c>
      <c r="I4345" s="1528">
        <f>IF(ISBLANK('CWW9'!$R$111),"##BLANK",'CWW9'!$R$111)</f>
        <v>0</v>
      </c>
      <c r="J4345" s="1528">
        <f>IF(ISBLANK('CWW9'!$AB$111),"##BLANK",'CWW9'!$AB$111)</f>
        <v>0</v>
      </c>
      <c r="K4345" s="1528">
        <f>IF(ISBLANK('CWW9'!$AL$111),"##BLANK",'CWW9'!$AL$111)</f>
        <v>0</v>
      </c>
      <c r="L4345" s="1528">
        <f>IF(ISBLANK('CWW9'!$AV$111),"##BLANK",'CWW9'!$AV$111)</f>
        <v>0</v>
      </c>
      <c r="M4345" s="1528">
        <f>IF(ISBLANK('CWW9'!$BF$111),"##BLANK",'CWW9'!$BF$111)</f>
        <v>0</v>
      </c>
      <c r="N4345" s="1528">
        <f>IF(ISBLANK('CWW9'!$BP$111),"##BLANK",'CWW9'!$BP$111)</f>
        <v>0</v>
      </c>
      <c r="O4345" s="1528">
        <f>IF(ISBLANK('CWW9'!$BZ$111),"##BLANK",'CWW9'!$BZ$111)</f>
        <v>0</v>
      </c>
    </row>
    <row r="4346" spans="2:15">
      <c r="B4346" s="1516" t="str">
        <f>UPPER('CWW9'!$CT$111)</f>
        <v>CWW9_102SLT_PR24</v>
      </c>
      <c r="C4346" s="1516" t="str">
        <f>IF(LEN(_xlfn.CONCAT('CWW9'!$B$9, " - ", 'CWW9'!$B$111, " - ", 'CWW9'!$I$6, " - ", 'CWW9'!$E$5))&gt;230,LEFT(_xlfn.CONCAT('CWW9'!$B$9, " - ", 'CWW9'!$B$111, " - ", 'CWW9'!$I$6, " - ", 'CWW9'!$E$5),212)&amp;" [*** truncated]",_xlfn.CONCAT('CWW9'!$B$9, " - ", 'CWW9'!$B$111, " - ", 'CWW9'!$I$6, " - ", 'CWW9'!$E$5))</f>
        <v xml:space="preserve">EA/NRW environmental programme wastewater (WINEP/NEP) - 25 year environment plan; (WINEP/NEP) wastewater totex - Sludge liquor treatment - Wastewater network+ </v>
      </c>
      <c r="D4346" s="1516" t="str">
        <f>'CWW9'!$C$111</f>
        <v>£m</v>
      </c>
      <c r="E4346" s="1516" t="s">
        <v>31</v>
      </c>
      <c r="H4346" s="1528">
        <f>IF(ISBLANK('CWW9'!$I$111),"##BLANK",'CWW9'!$I$111)</f>
        <v>0</v>
      </c>
      <c r="I4346" s="1528">
        <f>IF(ISBLANK('CWW9'!$S$111),"##BLANK",'CWW9'!$S$111)</f>
        <v>0</v>
      </c>
      <c r="J4346" s="1528">
        <f>IF(ISBLANK('CWW9'!$AC$111),"##BLANK",'CWW9'!$AC$111)</f>
        <v>0</v>
      </c>
      <c r="K4346" s="1528">
        <f>IF(ISBLANK('CWW9'!$AM$111),"##BLANK",'CWW9'!$AM$111)</f>
        <v>0</v>
      </c>
      <c r="L4346" s="1528">
        <f>IF(ISBLANK('CWW9'!$AW$111),"##BLANK",'CWW9'!$AW$111)</f>
        <v>0</v>
      </c>
      <c r="M4346" s="1528">
        <f>IF(ISBLANK('CWW9'!$BG$111),"##BLANK",'CWW9'!$BG$111)</f>
        <v>0</v>
      </c>
      <c r="N4346" s="1528">
        <f>IF(ISBLANK('CWW9'!$BQ$111),"##BLANK",'CWW9'!$BQ$111)</f>
        <v>0</v>
      </c>
      <c r="O4346" s="1528">
        <f>IF(ISBLANK('CWW9'!$CA$111),"##BLANK",'CWW9'!$CA$111)</f>
        <v>0</v>
      </c>
    </row>
    <row r="4347" spans="2:15">
      <c r="B4347" s="1516" t="str">
        <f>UPPER('CWW9'!$CU$111)</f>
        <v>CWW9_102STP_PR24</v>
      </c>
      <c r="C4347" s="1516" t="str">
        <f>IF(LEN(_xlfn.CONCAT('CWW9'!$B$9, " - ", 'CWW9'!$B$111, " - ", 'CWW9'!$J$6, " - ", 'CWW9'!$J$5))&gt;230,LEFT(_xlfn.CONCAT('CWW9'!$B$9, " - ", 'CWW9'!$B$111, " - ", 'CWW9'!$J$6, " - ", 'CWW9'!$J$5),212)&amp;" [*** truncated]",_xlfn.CONCAT('CWW9'!$B$9, " - ", 'CWW9'!$B$111, " - ", 'CWW9'!$J$6, " - ", 'CWW9'!$J$5))</f>
        <v>EA/NRW environmental programme wastewater (WINEP/NEP) - 25 year environment plan; (WINEP/NEP) wastewater totex - Sludge transport - Bioresources</v>
      </c>
      <c r="D4347" s="1516" t="str">
        <f>'CWW9'!$C$111</f>
        <v>£m</v>
      </c>
      <c r="E4347" s="1516" t="s">
        <v>31</v>
      </c>
      <c r="H4347" s="1528">
        <f>IF(ISBLANK('CWW9'!$J$111),"##BLANK",'CWW9'!$J$111)</f>
        <v>0</v>
      </c>
      <c r="I4347" s="1528">
        <f>IF(ISBLANK('CWW9'!$T$111),"##BLANK",'CWW9'!$T$111)</f>
        <v>0</v>
      </c>
      <c r="J4347" s="1528">
        <f>IF(ISBLANK('CWW9'!$AD$111),"##BLANK",'CWW9'!$AD$111)</f>
        <v>0</v>
      </c>
      <c r="K4347" s="1528">
        <f>IF(ISBLANK('CWW9'!$AN$111),"##BLANK",'CWW9'!$AN$111)</f>
        <v>0</v>
      </c>
      <c r="L4347" s="1528">
        <f>IF(ISBLANK('CWW9'!$AX$111),"##BLANK",'CWW9'!$AX$111)</f>
        <v>0</v>
      </c>
      <c r="M4347" s="1528">
        <f>IF(ISBLANK('CWW9'!$BH$111),"##BLANK",'CWW9'!$BH$111)</f>
        <v>0</v>
      </c>
      <c r="N4347" s="1528">
        <f>IF(ISBLANK('CWW9'!$BR$111),"##BLANK",'CWW9'!$BR$111)</f>
        <v>0</v>
      </c>
      <c r="O4347" s="1528">
        <f>IF(ISBLANK('CWW9'!$CB$111),"##BLANK",'CWW9'!$CB$111)</f>
        <v>0</v>
      </c>
    </row>
    <row r="4348" spans="2:15">
      <c r="B4348" s="1516" t="str">
        <f>UPPER('CWW9'!$CV$111)</f>
        <v>CWW9_102SDT_PR24</v>
      </c>
      <c r="C4348" s="1516" t="str">
        <f>IF(LEN(_xlfn.CONCAT('CWW9'!$B$9, " - ", 'CWW9'!$B$111, " - ", 'CWW9'!$K$6, " - ", 'CWW9'!$J$5))&gt;230,LEFT(_xlfn.CONCAT('CWW9'!$B$9, " - ", 'CWW9'!$B$111, " - ", 'CWW9'!$K$6, " - ", 'CWW9'!$J$5),212)&amp;" [*** truncated]",_xlfn.CONCAT('CWW9'!$B$9, " - ", 'CWW9'!$B$111, " - ", 'CWW9'!$K$6, " - ", 'CWW9'!$J$5))</f>
        <v>EA/NRW environmental programme wastewater (WINEP/NEP) - 25 year environment plan; (WINEP/NEP) wastewater totex - Sludge treatment - Bioresources</v>
      </c>
      <c r="D4348" s="1516" t="str">
        <f>'CWW9'!$C$111</f>
        <v>£m</v>
      </c>
      <c r="E4348" s="1516" t="s">
        <v>31</v>
      </c>
      <c r="H4348" s="1528">
        <f>IF(ISBLANK('CWW9'!$K$111),"##BLANK",'CWW9'!$K$111)</f>
        <v>0</v>
      </c>
      <c r="I4348" s="1528">
        <f>IF(ISBLANK('CWW9'!$U$111),"##BLANK",'CWW9'!$U$111)</f>
        <v>0</v>
      </c>
      <c r="J4348" s="1528">
        <f>IF(ISBLANK('CWW9'!$AE$111),"##BLANK",'CWW9'!$AE$111)</f>
        <v>0</v>
      </c>
      <c r="K4348" s="1528">
        <f>IF(ISBLANK('CWW9'!$AO$111),"##BLANK",'CWW9'!$AO$111)</f>
        <v>0</v>
      </c>
      <c r="L4348" s="1528">
        <f>IF(ISBLANK('CWW9'!$AY$111),"##BLANK",'CWW9'!$AY$111)</f>
        <v>0</v>
      </c>
      <c r="M4348" s="1528">
        <f>IF(ISBLANK('CWW9'!$BI$111),"##BLANK",'CWW9'!$BI$111)</f>
        <v>0</v>
      </c>
      <c r="N4348" s="1528">
        <f>IF(ISBLANK('CWW9'!$BS$111),"##BLANK",'CWW9'!$BS$111)</f>
        <v>0</v>
      </c>
      <c r="O4348" s="1528">
        <f>IF(ISBLANK('CWW9'!$CC$111),"##BLANK",'CWW9'!$CC$111)</f>
        <v>0</v>
      </c>
    </row>
    <row r="4349" spans="2:15">
      <c r="B4349" s="1516" t="str">
        <f>UPPER('CWW9'!$CW$111)</f>
        <v>CWW9_102SDD_PR24</v>
      </c>
      <c r="C4349" s="1516" t="str">
        <f>IF(LEN(_xlfn.CONCAT('CWW9'!$B$9, " - ", 'CWW9'!$B$111, " - ", 'CWW9'!$L$6, " - ", 'CWW9'!$J$5))&gt;230,LEFT(_xlfn.CONCAT('CWW9'!$B$9, " - ", 'CWW9'!$B$111, " - ", 'CWW9'!$L$6, " - ", 'CWW9'!$J$5),212)&amp;" [*** truncated]",_xlfn.CONCAT('CWW9'!$B$9, " - ", 'CWW9'!$B$111, " - ", 'CWW9'!$L$6, " - ", 'CWW9'!$J$5))</f>
        <v>EA/NRW environmental programme wastewater (WINEP/NEP) - 25 year environment plan; (WINEP/NEP) wastewater totex - Sludge disposal - Bioresources</v>
      </c>
      <c r="D4349" s="1516" t="str">
        <f>'CWW9'!$C$111</f>
        <v>£m</v>
      </c>
      <c r="E4349" s="1516" t="s">
        <v>31</v>
      </c>
      <c r="H4349" s="1528">
        <f>IF(ISBLANK('CWW9'!$L$111),"##BLANK",'CWW9'!$L$111)</f>
        <v>0</v>
      </c>
      <c r="I4349" s="1528">
        <f>IF(ISBLANK('CWW9'!$V$111),"##BLANK",'CWW9'!$V$111)</f>
        <v>0</v>
      </c>
      <c r="J4349" s="1528">
        <f>IF(ISBLANK('CWW9'!$AF$111),"##BLANK",'CWW9'!$AF$111)</f>
        <v>0</v>
      </c>
      <c r="K4349" s="1528">
        <f>IF(ISBLANK('CWW9'!$AP$111),"##BLANK",'CWW9'!$AP$111)</f>
        <v>0</v>
      </c>
      <c r="L4349" s="1528">
        <f>IF(ISBLANK('CWW9'!$AZ$111),"##BLANK",'CWW9'!$AZ$111)</f>
        <v>0</v>
      </c>
      <c r="M4349" s="1528">
        <f>IF(ISBLANK('CWW9'!$BJ$111),"##BLANK",'CWW9'!$BJ$111)</f>
        <v>0</v>
      </c>
      <c r="N4349" s="1528">
        <f>IF(ISBLANK('CWW9'!$BT$111),"##BLANK",'CWW9'!$BT$111)</f>
        <v>0</v>
      </c>
      <c r="O4349" s="1528">
        <f>IF(ISBLANK('CWW9'!$CD$111),"##BLANK",'CWW9'!$CD$111)</f>
        <v>0</v>
      </c>
    </row>
    <row r="4350" spans="2:15">
      <c r="B4350" s="1516" t="str">
        <f>UPPER('CWW9'!$CX$111)</f>
        <v>CWW9_102ADDN_PR24</v>
      </c>
      <c r="C4350" s="1516" t="str">
        <f>IF(LEN(_xlfn.CONCAT('CWW9'!$B$9, " - ", 'CWW9'!$B$111, " - ", 'CWW9'!$M$5))&gt;230,LEFT(_xlfn.CONCAT('CWW9'!$B$9, " - ", 'CWW9'!$B$111, " - ", 'CWW9'!$M$5),212)&amp;" [*** truncated]",_xlfn.CONCAT('CWW9'!$B$9, " - ", 'CWW9'!$B$111, " - ", 'CWW9'!$M$5))</f>
        <v>EA/NRW environmental programme wastewater (WINEP/NEP) - 25 year environment plan; (WINEP/NEP) wastewater totex - Additional control</v>
      </c>
      <c r="D4350" s="1516" t="str">
        <f>'CWW9'!$C$111</f>
        <v>£m</v>
      </c>
      <c r="E4350" s="1516" t="s">
        <v>31</v>
      </c>
      <c r="H4350" s="1528">
        <f>IF(ISBLANK('CWW9'!$M$111),"##BLANK",'CWW9'!$M$111)</f>
        <v>0</v>
      </c>
      <c r="I4350" s="1528">
        <f>IF(ISBLANK('CWW9'!$W$111),"##BLANK",'CWW9'!$W$111)</f>
        <v>0</v>
      </c>
      <c r="J4350" s="1528">
        <f>IF(ISBLANK('CWW9'!$AG$111),"##BLANK",'CWW9'!$AG$111)</f>
        <v>0</v>
      </c>
      <c r="K4350" s="1528">
        <f>IF(ISBLANK('CWW9'!$AQ$111),"##BLANK",'CWW9'!$AQ$111)</f>
        <v>0</v>
      </c>
      <c r="L4350" s="1528">
        <f>IF(ISBLANK('CWW9'!$BA$111),"##BLANK",'CWW9'!$BA$111)</f>
        <v>0</v>
      </c>
      <c r="M4350" s="1528">
        <f>IF(ISBLANK('CWW9'!$BK$111),"##BLANK",'CWW9'!$BK$111)</f>
        <v>0</v>
      </c>
      <c r="N4350" s="1528">
        <f>IF(ISBLANK('CWW9'!$BU$111),"##BLANK",'CWW9'!$BU$111)</f>
        <v>0</v>
      </c>
      <c r="O4350" s="1528">
        <f>IF(ISBLANK('CWW9'!$CE$111),"##BLANK",'CWW9'!$CE$111)</f>
        <v>0</v>
      </c>
    </row>
    <row r="4351" spans="2:15">
      <c r="B4351" s="1516" t="str">
        <f>UPPER('CWW9'!$CY$111)</f>
        <v>CWW9_102TOT_PR24</v>
      </c>
      <c r="C4351" s="1516" t="str">
        <f>IF(LEN(_xlfn.CONCAT('CWW9'!$B$9, " - ", 'CWW9'!$B$111, " - ", 'CWW9'!$N$5))&gt;230,LEFT(_xlfn.CONCAT('CWW9'!$B$9, " - ", 'CWW9'!$B$111, " - ", 'CWW9'!$N$5),212)&amp;" [*** truncated]",_xlfn.CONCAT('CWW9'!$B$9, " - ", 'CWW9'!$B$111, " - ", 'CWW9'!$N$5))</f>
        <v>EA/NRW environmental programme wastewater (WINEP/NEP) - 25 year environment plan; (WINEP/NEP) wastewater totex - Total</v>
      </c>
      <c r="D4351" s="1516" t="str">
        <f>'CWW9'!$C$111</f>
        <v>£m</v>
      </c>
      <c r="E4351" s="1516" t="s">
        <v>31</v>
      </c>
      <c r="H4351" s="1528">
        <f>IF(ISBLANK('CWW9'!$N$111),"##BLANK",'CWW9'!$N$111)</f>
        <v>0</v>
      </c>
      <c r="I4351" s="1528">
        <f>IF(ISBLANK('CWW9'!$X$111),"##BLANK",'CWW9'!$X$111)</f>
        <v>0</v>
      </c>
      <c r="J4351" s="1528">
        <f>IF(ISBLANK('CWW9'!$AH$111),"##BLANK",'CWW9'!$AH$111)</f>
        <v>0</v>
      </c>
      <c r="K4351" s="1528">
        <f>IF(ISBLANK('CWW9'!$AR$111),"##BLANK",'CWW9'!$AR$111)</f>
        <v>0</v>
      </c>
      <c r="L4351" s="1528">
        <f>IF(ISBLANK('CWW9'!$BB$111),"##BLANK",'CWW9'!$BB$111)</f>
        <v>0</v>
      </c>
      <c r="M4351" s="1528">
        <f>IF(ISBLANK('CWW9'!$BL$111),"##BLANK",'CWW9'!$BL$111)</f>
        <v>0</v>
      </c>
      <c r="N4351" s="1528">
        <f>IF(ISBLANK('CWW9'!$BV$111),"##BLANK",'CWW9'!$BV$111)</f>
        <v>0</v>
      </c>
      <c r="O4351" s="1528">
        <f>IF(ISBLANK('CWW9'!$CF$111),"##BLANK",'CWW9'!$CF$111)</f>
        <v>0</v>
      </c>
    </row>
    <row r="4352" spans="2:15">
      <c r="B4352" s="1516" t="str">
        <f>UPPER('CWW9'!$CP$112)</f>
        <v>CWW9_103FL_PR24</v>
      </c>
      <c r="C4352" s="1516" t="str">
        <f>IF(LEN(_xlfn.CONCAT('CWW9'!$B$9, " - ", 'CWW9'!$B$112, " - ", 'CWW9'!$E$6, " - ", 'CWW9'!$E$5))&gt;230,LEFT(_xlfn.CONCAT('CWW9'!$B$9, " - ", 'CWW9'!$B$112, " - ", 'CWW9'!$E$6, " - ", 'CWW9'!$E$5),212)&amp;" [*** truncated]",_xlfn.CONCAT('CWW9'!$B$9, " - ", 'CWW9'!$B$112, " - ", 'CWW9'!$E$6, " - ", 'CWW9'!$E$5))</f>
        <v xml:space="preserve">EA/NRW environmental programme wastewater (WINEP/NEP) - Investigations, other (WINEP/NEP) - desk-based studies only wastewater capex - Foul - Wastewater network+ </v>
      </c>
      <c r="D4352" s="1516" t="str">
        <f>'CWW9'!$C$112</f>
        <v>£m</v>
      </c>
      <c r="E4352" s="1516" t="s">
        <v>31</v>
      </c>
      <c r="H4352" s="1528" t="str">
        <f>IF(ISBLANK('CWW9'!$E$112),"##BLANK",'CWW9'!$E$112)</f>
        <v>##BLANK</v>
      </c>
      <c r="I4352" s="1528" t="str">
        <f>IF(ISBLANK('CWW9'!$O$112),"##BLANK",'CWW9'!$O$112)</f>
        <v>##BLANK</v>
      </c>
      <c r="J4352" s="1528" t="str">
        <f>IF(ISBLANK('CWW9'!$Y$112),"##BLANK",'CWW9'!$Y$112)</f>
        <v>##BLANK</v>
      </c>
      <c r="K4352" s="1528" t="str">
        <f>IF(ISBLANK('CWW9'!$AI$112),"##BLANK",'CWW9'!$AI$112)</f>
        <v>##BLANK</v>
      </c>
      <c r="L4352" s="1528" t="str">
        <f>IF(ISBLANK('CWW9'!$AS$112),"##BLANK",'CWW9'!$AS$112)</f>
        <v>##BLANK</v>
      </c>
      <c r="M4352" s="1528" t="str">
        <f>IF(ISBLANK('CWW9'!$BC$112),"##BLANK",'CWW9'!$BC$112)</f>
        <v>##BLANK</v>
      </c>
      <c r="N4352" s="1528" t="str">
        <f>IF(ISBLANK('CWW9'!$BM$112),"##BLANK",'CWW9'!$BM$112)</f>
        <v>##BLANK</v>
      </c>
      <c r="O4352" s="1528" t="str">
        <f>IF(ISBLANK('CWW9'!$BW$112),"##BLANK",'CWW9'!$BW$112)</f>
        <v>##BLANK</v>
      </c>
    </row>
    <row r="4353" spans="2:15">
      <c r="B4353" s="1516" t="str">
        <f>UPPER('CWW9'!$CQ$112)</f>
        <v>CWW9_103SWD_PR24</v>
      </c>
      <c r="C4353" s="1516" t="str">
        <f>IF(LEN(_xlfn.CONCAT('CWW9'!$B$9, " - ", 'CWW9'!$B$112, " - ", 'CWW9'!$F$6, " - ", 'CWW9'!$E$5))&gt;230,LEFT(_xlfn.CONCAT('CWW9'!$B$9, " - ", 'CWW9'!$B$112, " - ", 'CWW9'!$F$6, " - ", 'CWW9'!$E$5),212)&amp;" [*** truncated]",_xlfn.CONCAT('CWW9'!$B$9, " - ", 'CWW9'!$B$112, " - ", 'CWW9'!$F$6, " - ", 'CWW9'!$E$5))</f>
        <v xml:space="preserve">EA/NRW environmental programme wastewater (WINEP/NEP) - Investigations, other (WINEP/NEP) - desk-based studies only wastewater capex - Surface water drainage - Wastewater network+ </v>
      </c>
      <c r="D4353" s="1516" t="str">
        <f>'CWW9'!$C$112</f>
        <v>£m</v>
      </c>
      <c r="E4353" s="1516" t="s">
        <v>31</v>
      </c>
      <c r="H4353" s="1528" t="str">
        <f>IF(ISBLANK('CWW9'!$F$112),"##BLANK",'CWW9'!$F$112)</f>
        <v>##BLANK</v>
      </c>
      <c r="I4353" s="1528" t="str">
        <f>IF(ISBLANK('CWW9'!$P$112),"##BLANK",'CWW9'!$P$112)</f>
        <v>##BLANK</v>
      </c>
      <c r="J4353" s="1528" t="str">
        <f>IF(ISBLANK('CWW9'!$Z$112),"##BLANK",'CWW9'!$Z$112)</f>
        <v>##BLANK</v>
      </c>
      <c r="K4353" s="1528" t="str">
        <f>IF(ISBLANK('CWW9'!$AJ$112),"##BLANK",'CWW9'!$AJ$112)</f>
        <v>##BLANK</v>
      </c>
      <c r="L4353" s="1528" t="str">
        <f>IF(ISBLANK('CWW9'!$AT$112),"##BLANK",'CWW9'!$AT$112)</f>
        <v>##BLANK</v>
      </c>
      <c r="M4353" s="1528" t="str">
        <f>IF(ISBLANK('CWW9'!$BD$112),"##BLANK",'CWW9'!$BD$112)</f>
        <v>##BLANK</v>
      </c>
      <c r="N4353" s="1528" t="str">
        <f>IF(ISBLANK('CWW9'!$BN$112),"##BLANK",'CWW9'!$BN$112)</f>
        <v>##BLANK</v>
      </c>
      <c r="O4353" s="1528" t="str">
        <f>IF(ISBLANK('CWW9'!$BX$112),"##BLANK",'CWW9'!$BX$112)</f>
        <v>##BLANK</v>
      </c>
    </row>
    <row r="4354" spans="2:15">
      <c r="B4354" s="1516" t="str">
        <f>UPPER('CWW9'!$CR$112)</f>
        <v>CWW9_103HD_PR24</v>
      </c>
      <c r="C4354" s="1516" t="str">
        <f>IF(LEN(_xlfn.CONCAT('CWW9'!$B$9, " - ", 'CWW9'!$B$112, " - ", 'CWW9'!$G$6, " - ", 'CWW9'!$E$5))&gt;230,LEFT(_xlfn.CONCAT('CWW9'!$B$9, " - ", 'CWW9'!$B$112, " - ", 'CWW9'!$G$6, " - ", 'CWW9'!$E$5),212)&amp;" [*** truncated]",_xlfn.CONCAT('CWW9'!$B$9, " - ", 'CWW9'!$B$112, " - ", 'CWW9'!$G$6, " - ", 'CWW9'!$E$5))</f>
        <v xml:space="preserve">EA/NRW environmental programme wastewater (WINEP/NEP) - Investigations, other (WINEP/NEP) - desk-based studies only wastewater capex - Highway drainage - Wastewater network+ </v>
      </c>
      <c r="D4354" s="1516" t="str">
        <f>'CWW9'!$C$112</f>
        <v>£m</v>
      </c>
      <c r="E4354" s="1516" t="s">
        <v>31</v>
      </c>
      <c r="H4354" s="1528" t="str">
        <f>IF(ISBLANK('CWW9'!$G$112),"##BLANK",'CWW9'!$G$112)</f>
        <v>##BLANK</v>
      </c>
      <c r="I4354" s="1528" t="str">
        <f>IF(ISBLANK('CWW9'!$Q$112),"##BLANK",'CWW9'!$Q$112)</f>
        <v>##BLANK</v>
      </c>
      <c r="J4354" s="1528" t="str">
        <f>IF(ISBLANK('CWW9'!$AA$112),"##BLANK",'CWW9'!$AA$112)</f>
        <v>##BLANK</v>
      </c>
      <c r="K4354" s="1528" t="str">
        <f>IF(ISBLANK('CWW9'!$AK$112),"##BLANK",'CWW9'!$AK$112)</f>
        <v>##BLANK</v>
      </c>
      <c r="L4354" s="1528" t="str">
        <f>IF(ISBLANK('CWW9'!$AU$112),"##BLANK",'CWW9'!$AU$112)</f>
        <v>##BLANK</v>
      </c>
      <c r="M4354" s="1528" t="str">
        <f>IF(ISBLANK('CWW9'!$BE$112),"##BLANK",'CWW9'!$BE$112)</f>
        <v>##BLANK</v>
      </c>
      <c r="N4354" s="1528" t="str">
        <f>IF(ISBLANK('CWW9'!$BO$112),"##BLANK",'CWW9'!$BO$112)</f>
        <v>##BLANK</v>
      </c>
      <c r="O4354" s="1528" t="str">
        <f>IF(ISBLANK('CWW9'!$BY$112),"##BLANK",'CWW9'!$BY$112)</f>
        <v>##BLANK</v>
      </c>
    </row>
    <row r="4355" spans="2:15">
      <c r="B4355" s="1516" t="str">
        <f>UPPER('CWW9'!$CS$112)</f>
        <v>CWW9_103STD_PR24</v>
      </c>
      <c r="C4355" s="1516" t="str">
        <f>IF(LEN(_xlfn.CONCAT('CWW9'!$B$9, " - ", 'CWW9'!$B$112, " - ", 'CWW9'!$H$6, " - ", 'CWW9'!$E$5))&gt;230,LEFT(_xlfn.CONCAT('CWW9'!$B$9, " - ", 'CWW9'!$B$112, " - ", 'CWW9'!$H$6, " - ", 'CWW9'!$E$5),212)&amp;" [*** truncated]",_xlfn.CONCAT('CWW9'!$B$9, " - ", 'CWW9'!$B$112, " - ", 'CWW9'!$H$6, " - ", 'CWW9'!$E$5))</f>
        <v xml:space="preserve">EA/NRW environmental programme wastewater (WINEP/NEP) - Investigations, other (WINEP/NEP) - desk-based studies only wastewater capex - Sewage treatment and disposal - Wastewater network+ </v>
      </c>
      <c r="D4355" s="1516" t="str">
        <f>'CWW9'!$C$112</f>
        <v>£m</v>
      </c>
      <c r="E4355" s="1516" t="s">
        <v>31</v>
      </c>
      <c r="H4355" s="1528" t="str">
        <f>IF(ISBLANK('CWW9'!$H$112),"##BLANK",'CWW9'!$H$112)</f>
        <v>##BLANK</v>
      </c>
      <c r="I4355" s="1528" t="str">
        <f>IF(ISBLANK('CWW9'!$R$112),"##BLANK",'CWW9'!$R$112)</f>
        <v>##BLANK</v>
      </c>
      <c r="J4355" s="1528" t="str">
        <f>IF(ISBLANK('CWW9'!$AB$112),"##BLANK",'CWW9'!$AB$112)</f>
        <v>##BLANK</v>
      </c>
      <c r="K4355" s="1528" t="str">
        <f>IF(ISBLANK('CWW9'!$AL$112),"##BLANK",'CWW9'!$AL$112)</f>
        <v>##BLANK</v>
      </c>
      <c r="L4355" s="1528" t="str">
        <f>IF(ISBLANK('CWW9'!$AV$112),"##BLANK",'CWW9'!$AV$112)</f>
        <v>##BLANK</v>
      </c>
      <c r="M4355" s="1528" t="str">
        <f>IF(ISBLANK('CWW9'!$BF$112),"##BLANK",'CWW9'!$BF$112)</f>
        <v>##BLANK</v>
      </c>
      <c r="N4355" s="1528" t="str">
        <f>IF(ISBLANK('CWW9'!$BP$112),"##BLANK",'CWW9'!$BP$112)</f>
        <v>##BLANK</v>
      </c>
      <c r="O4355" s="1528" t="str">
        <f>IF(ISBLANK('CWW9'!$BZ$112),"##BLANK",'CWW9'!$BZ$112)</f>
        <v>##BLANK</v>
      </c>
    </row>
    <row r="4356" spans="2:15">
      <c r="B4356" s="1516" t="str">
        <f>UPPER('CWW9'!$CT$112)</f>
        <v>CWW9_103SLT_PR24</v>
      </c>
      <c r="C4356" s="1516" t="str">
        <f>IF(LEN(_xlfn.CONCAT('CWW9'!$B$9, " - ", 'CWW9'!$B$112, " - ", 'CWW9'!$I$6, " - ", 'CWW9'!$E$5))&gt;230,LEFT(_xlfn.CONCAT('CWW9'!$B$9, " - ", 'CWW9'!$B$112, " - ", 'CWW9'!$I$6, " - ", 'CWW9'!$E$5),212)&amp;" [*** truncated]",_xlfn.CONCAT('CWW9'!$B$9, " - ", 'CWW9'!$B$112, " - ", 'CWW9'!$I$6, " - ", 'CWW9'!$E$5))</f>
        <v xml:space="preserve">EA/NRW environmental programme wastewater (WINEP/NEP) - Investigations, other (WINEP/NEP) - desk-based studies only wastewater capex - Sludge liquor treatment - Wastewater network+ </v>
      </c>
      <c r="D4356" s="1516" t="str">
        <f>'CWW9'!$C$112</f>
        <v>£m</v>
      </c>
      <c r="E4356" s="1516" t="s">
        <v>31</v>
      </c>
      <c r="H4356" s="1528" t="str">
        <f>IF(ISBLANK('CWW9'!$I$112),"##BLANK",'CWW9'!$I$112)</f>
        <v>##BLANK</v>
      </c>
      <c r="I4356" s="1528" t="str">
        <f>IF(ISBLANK('CWW9'!$S$112),"##BLANK",'CWW9'!$S$112)</f>
        <v>##BLANK</v>
      </c>
      <c r="J4356" s="1528" t="str">
        <f>IF(ISBLANK('CWW9'!$AC$112),"##BLANK",'CWW9'!$AC$112)</f>
        <v>##BLANK</v>
      </c>
      <c r="K4356" s="1528" t="str">
        <f>IF(ISBLANK('CWW9'!$AM$112),"##BLANK",'CWW9'!$AM$112)</f>
        <v>##BLANK</v>
      </c>
      <c r="L4356" s="1528" t="str">
        <f>IF(ISBLANK('CWW9'!$AW$112),"##BLANK",'CWW9'!$AW$112)</f>
        <v>##BLANK</v>
      </c>
      <c r="M4356" s="1528" t="str">
        <f>IF(ISBLANK('CWW9'!$BG$112),"##BLANK",'CWW9'!$BG$112)</f>
        <v>##BLANK</v>
      </c>
      <c r="N4356" s="1528" t="str">
        <f>IF(ISBLANK('CWW9'!$BQ$112),"##BLANK",'CWW9'!$BQ$112)</f>
        <v>##BLANK</v>
      </c>
      <c r="O4356" s="1528" t="str">
        <f>IF(ISBLANK('CWW9'!$CA$112),"##BLANK",'CWW9'!$CA$112)</f>
        <v>##BLANK</v>
      </c>
    </row>
    <row r="4357" spans="2:15">
      <c r="B4357" s="1516" t="str">
        <f>UPPER('CWW9'!$CU$112)</f>
        <v>CWW9_103STP_PR24</v>
      </c>
      <c r="C4357" s="1516" t="str">
        <f>IF(LEN(_xlfn.CONCAT('CWW9'!$B$9, " - ", 'CWW9'!$B$112, " - ", 'CWW9'!$J$6, " - ", 'CWW9'!$J$5))&gt;230,LEFT(_xlfn.CONCAT('CWW9'!$B$9, " - ", 'CWW9'!$B$112, " - ", 'CWW9'!$J$6, " - ", 'CWW9'!$J$5),212)&amp;" [*** truncated]",_xlfn.CONCAT('CWW9'!$B$9, " - ", 'CWW9'!$B$112, " - ", 'CWW9'!$J$6, " - ", 'CWW9'!$J$5))</f>
        <v>EA/NRW environmental programme wastewater (WINEP/NEP) - Investigations, other (WINEP/NEP) - desk-based studies only wastewater capex - Sludge transport - Bioresources</v>
      </c>
      <c r="D4357" s="1516" t="str">
        <f>'CWW9'!$C$112</f>
        <v>£m</v>
      </c>
      <c r="E4357" s="1516" t="s">
        <v>31</v>
      </c>
      <c r="H4357" s="1528" t="str">
        <f>IF(ISBLANK('CWW9'!$J$112),"##BLANK",'CWW9'!$J$112)</f>
        <v>##BLANK</v>
      </c>
      <c r="I4357" s="1528" t="str">
        <f>IF(ISBLANK('CWW9'!$T$112),"##BLANK",'CWW9'!$T$112)</f>
        <v>##BLANK</v>
      </c>
      <c r="J4357" s="1528" t="str">
        <f>IF(ISBLANK('CWW9'!$AD$112),"##BLANK",'CWW9'!$AD$112)</f>
        <v>##BLANK</v>
      </c>
      <c r="K4357" s="1528" t="str">
        <f>IF(ISBLANK('CWW9'!$AN$112),"##BLANK",'CWW9'!$AN$112)</f>
        <v>##BLANK</v>
      </c>
      <c r="L4357" s="1528" t="str">
        <f>IF(ISBLANK('CWW9'!$AX$112),"##BLANK",'CWW9'!$AX$112)</f>
        <v>##BLANK</v>
      </c>
      <c r="M4357" s="1528" t="str">
        <f>IF(ISBLANK('CWW9'!$BH$112),"##BLANK",'CWW9'!$BH$112)</f>
        <v>##BLANK</v>
      </c>
      <c r="N4357" s="1528" t="str">
        <f>IF(ISBLANK('CWW9'!$BR$112),"##BLANK",'CWW9'!$BR$112)</f>
        <v>##BLANK</v>
      </c>
      <c r="O4357" s="1528" t="str">
        <f>IF(ISBLANK('CWW9'!$CB$112),"##BLANK",'CWW9'!$CB$112)</f>
        <v>##BLANK</v>
      </c>
    </row>
    <row r="4358" spans="2:15">
      <c r="B4358" s="1516" t="str">
        <f>UPPER('CWW9'!$CV$112)</f>
        <v>CWW9_103SDT_PR24</v>
      </c>
      <c r="C4358" s="1516" t="str">
        <f>IF(LEN(_xlfn.CONCAT('CWW9'!$B$9, " - ", 'CWW9'!$B$112, " - ", 'CWW9'!$K$6, " - ", 'CWW9'!$J$5))&gt;230,LEFT(_xlfn.CONCAT('CWW9'!$B$9, " - ", 'CWW9'!$B$112, " - ", 'CWW9'!$K$6, " - ", 'CWW9'!$J$5),212)&amp;" [*** truncated]",_xlfn.CONCAT('CWW9'!$B$9, " - ", 'CWW9'!$B$112, " - ", 'CWW9'!$K$6, " - ", 'CWW9'!$J$5))</f>
        <v>EA/NRW environmental programme wastewater (WINEP/NEP) - Investigations, other (WINEP/NEP) - desk-based studies only wastewater capex - Sludge treatment - Bioresources</v>
      </c>
      <c r="D4358" s="1516" t="str">
        <f>'CWW9'!$C$112</f>
        <v>£m</v>
      </c>
      <c r="E4358" s="1516" t="s">
        <v>31</v>
      </c>
      <c r="H4358" s="1528" t="str">
        <f>IF(ISBLANK('CWW9'!$K$112),"##BLANK",'CWW9'!$K$112)</f>
        <v>##BLANK</v>
      </c>
      <c r="I4358" s="1528" t="str">
        <f>IF(ISBLANK('CWW9'!$U$112),"##BLANK",'CWW9'!$U$112)</f>
        <v>##BLANK</v>
      </c>
      <c r="J4358" s="1528" t="str">
        <f>IF(ISBLANK('CWW9'!$AE$112),"##BLANK",'CWW9'!$AE$112)</f>
        <v>##BLANK</v>
      </c>
      <c r="K4358" s="1528" t="str">
        <f>IF(ISBLANK('CWW9'!$AO$112),"##BLANK",'CWW9'!$AO$112)</f>
        <v>##BLANK</v>
      </c>
      <c r="L4358" s="1528" t="str">
        <f>IF(ISBLANK('CWW9'!$AY$112),"##BLANK",'CWW9'!$AY$112)</f>
        <v>##BLANK</v>
      </c>
      <c r="M4358" s="1528" t="str">
        <f>IF(ISBLANK('CWW9'!$BI$112),"##BLANK",'CWW9'!$BI$112)</f>
        <v>##BLANK</v>
      </c>
      <c r="N4358" s="1528" t="str">
        <f>IF(ISBLANK('CWW9'!$BS$112),"##BLANK",'CWW9'!$BS$112)</f>
        <v>##BLANK</v>
      </c>
      <c r="O4358" s="1528" t="str">
        <f>IF(ISBLANK('CWW9'!$CC$112),"##BLANK",'CWW9'!$CC$112)</f>
        <v>##BLANK</v>
      </c>
    </row>
    <row r="4359" spans="2:15">
      <c r="B4359" s="1516" t="str">
        <f>UPPER('CWW9'!$CW$112)</f>
        <v>CWW9_103SDD_PR24</v>
      </c>
      <c r="C4359" s="1516" t="str">
        <f>IF(LEN(_xlfn.CONCAT('CWW9'!$B$9, " - ", 'CWW9'!$B$112, " - ", 'CWW9'!$L$6, " - ", 'CWW9'!$J$5))&gt;230,LEFT(_xlfn.CONCAT('CWW9'!$B$9, " - ", 'CWW9'!$B$112, " - ", 'CWW9'!$L$6, " - ", 'CWW9'!$J$5),212)&amp;" [*** truncated]",_xlfn.CONCAT('CWW9'!$B$9, " - ", 'CWW9'!$B$112, " - ", 'CWW9'!$L$6, " - ", 'CWW9'!$J$5))</f>
        <v>EA/NRW environmental programme wastewater (WINEP/NEP) - Investigations, other (WINEP/NEP) - desk-based studies only wastewater capex - Sludge disposal - Bioresources</v>
      </c>
      <c r="D4359" s="1516" t="str">
        <f>'CWW9'!$C$112</f>
        <v>£m</v>
      </c>
      <c r="E4359" s="1516" t="s">
        <v>31</v>
      </c>
      <c r="H4359" s="1528" t="str">
        <f>IF(ISBLANK('CWW9'!$L$112),"##BLANK",'CWW9'!$L$112)</f>
        <v>##BLANK</v>
      </c>
      <c r="I4359" s="1528" t="str">
        <f>IF(ISBLANK('CWW9'!$V$112),"##BLANK",'CWW9'!$V$112)</f>
        <v>##BLANK</v>
      </c>
      <c r="J4359" s="1528" t="str">
        <f>IF(ISBLANK('CWW9'!$AF$112),"##BLANK",'CWW9'!$AF$112)</f>
        <v>##BLANK</v>
      </c>
      <c r="K4359" s="1528" t="str">
        <f>IF(ISBLANK('CWW9'!$AP$112),"##BLANK",'CWW9'!$AP$112)</f>
        <v>##BLANK</v>
      </c>
      <c r="L4359" s="1528" t="str">
        <f>IF(ISBLANK('CWW9'!$AZ$112),"##BLANK",'CWW9'!$AZ$112)</f>
        <v>##BLANK</v>
      </c>
      <c r="M4359" s="1528" t="str">
        <f>IF(ISBLANK('CWW9'!$BJ$112),"##BLANK",'CWW9'!$BJ$112)</f>
        <v>##BLANK</v>
      </c>
      <c r="N4359" s="1528" t="str">
        <f>IF(ISBLANK('CWW9'!$BT$112),"##BLANK",'CWW9'!$BT$112)</f>
        <v>##BLANK</v>
      </c>
      <c r="O4359" s="1528" t="str">
        <f>IF(ISBLANK('CWW9'!$CD$112),"##BLANK",'CWW9'!$CD$112)</f>
        <v>##BLANK</v>
      </c>
    </row>
    <row r="4360" spans="2:15">
      <c r="B4360" s="1516" t="str">
        <f>UPPER('CWW9'!$CX$112)</f>
        <v>CWW9_103ADDN_PR24</v>
      </c>
      <c r="C4360" s="1516" t="str">
        <f>IF(LEN(_xlfn.CONCAT('CWW9'!$B$9, " - ", 'CWW9'!$B$112, " - ", 'CWW9'!$M$5))&gt;230,LEFT(_xlfn.CONCAT('CWW9'!$B$9, " - ", 'CWW9'!$B$112, " - ", 'CWW9'!$M$5),212)&amp;" [*** truncated]",_xlfn.CONCAT('CWW9'!$B$9, " - ", 'CWW9'!$B$112, " - ", 'CWW9'!$M$5))</f>
        <v>EA/NRW environmental programme wastewater (WINEP/NEP) - Investigations, other (WINEP/NEP) - desk-based studies only wastewater capex - Additional control</v>
      </c>
      <c r="D4360" s="1516" t="str">
        <f>'CWW9'!$C$112</f>
        <v>£m</v>
      </c>
      <c r="E4360" s="1516" t="s">
        <v>31</v>
      </c>
      <c r="H4360" s="1528" t="str">
        <f>IF(ISBLANK('CWW9'!$M$112),"##BLANK",'CWW9'!$M$112)</f>
        <v>##BLANK</v>
      </c>
      <c r="I4360" s="1528" t="str">
        <f>IF(ISBLANK('CWW9'!$W$112),"##BLANK",'CWW9'!$W$112)</f>
        <v>##BLANK</v>
      </c>
      <c r="J4360" s="1528" t="str">
        <f>IF(ISBLANK('CWW9'!$AG$112),"##BLANK",'CWW9'!$AG$112)</f>
        <v>##BLANK</v>
      </c>
      <c r="K4360" s="1528" t="str">
        <f>IF(ISBLANK('CWW9'!$AQ$112),"##BLANK",'CWW9'!$AQ$112)</f>
        <v>##BLANK</v>
      </c>
      <c r="L4360" s="1528" t="str">
        <f>IF(ISBLANK('CWW9'!$BA$112),"##BLANK",'CWW9'!$BA$112)</f>
        <v>##BLANK</v>
      </c>
      <c r="M4360" s="1528" t="str">
        <f>IF(ISBLANK('CWW9'!$BK$112),"##BLANK",'CWW9'!$BK$112)</f>
        <v>##BLANK</v>
      </c>
      <c r="N4360" s="1528" t="str">
        <f>IF(ISBLANK('CWW9'!$BU$112),"##BLANK",'CWW9'!$BU$112)</f>
        <v>##BLANK</v>
      </c>
      <c r="O4360" s="1528" t="str">
        <f>IF(ISBLANK('CWW9'!$CE$112),"##BLANK",'CWW9'!$CE$112)</f>
        <v>##BLANK</v>
      </c>
    </row>
    <row r="4361" spans="2:15">
      <c r="B4361" s="1516" t="str">
        <f>UPPER('CWW9'!$CY$112)</f>
        <v>CWW9_103TOT_PR24</v>
      </c>
      <c r="C4361" s="1516" t="str">
        <f>IF(LEN(_xlfn.CONCAT('CWW9'!$B$9, " - ", 'CWW9'!$B$112, " - ", 'CWW9'!$N$5))&gt;230,LEFT(_xlfn.CONCAT('CWW9'!$B$9, " - ", 'CWW9'!$B$112, " - ", 'CWW9'!$N$5),212)&amp;" [*** truncated]",_xlfn.CONCAT('CWW9'!$B$9, " - ", 'CWW9'!$B$112, " - ", 'CWW9'!$N$5))</f>
        <v>EA/NRW environmental programme wastewater (WINEP/NEP) - Investigations, other (WINEP/NEP) - desk-based studies only wastewater capex - Total</v>
      </c>
      <c r="D4361" s="1516" t="str">
        <f>'CWW9'!$C$112</f>
        <v>£m</v>
      </c>
      <c r="E4361" s="1516" t="s">
        <v>31</v>
      </c>
      <c r="H4361" s="1528">
        <f>IF(ISBLANK('CWW9'!$N$112),"##BLANK",'CWW9'!$N$112)</f>
        <v>0</v>
      </c>
      <c r="I4361" s="1528">
        <f>IF(ISBLANK('CWW9'!$X$112),"##BLANK",'CWW9'!$X$112)</f>
        <v>0</v>
      </c>
      <c r="J4361" s="1528">
        <f>IF(ISBLANK('CWW9'!$AH$112),"##BLANK",'CWW9'!$AH$112)</f>
        <v>0</v>
      </c>
      <c r="K4361" s="1528">
        <f>IF(ISBLANK('CWW9'!$AR$112),"##BLANK",'CWW9'!$AR$112)</f>
        <v>0</v>
      </c>
      <c r="L4361" s="1528">
        <f>IF(ISBLANK('CWW9'!$BB$112),"##BLANK",'CWW9'!$BB$112)</f>
        <v>0</v>
      </c>
      <c r="M4361" s="1528">
        <f>IF(ISBLANK('CWW9'!$BL$112),"##BLANK",'CWW9'!$BL$112)</f>
        <v>0</v>
      </c>
      <c r="N4361" s="1528">
        <f>IF(ISBLANK('CWW9'!$BV$112),"##BLANK",'CWW9'!$BV$112)</f>
        <v>0</v>
      </c>
      <c r="O4361" s="1528">
        <f>IF(ISBLANK('CWW9'!$CF$112),"##BLANK",'CWW9'!$CF$112)</f>
        <v>0</v>
      </c>
    </row>
    <row r="4362" spans="2:15">
      <c r="B4362" s="1516" t="str">
        <f>UPPER('CWW9'!$CP$113)</f>
        <v>CWW9_104FL_PR24</v>
      </c>
      <c r="C4362" s="1516" t="str">
        <f>IF(LEN(_xlfn.CONCAT('CWW9'!$B$9, " - ", 'CWW9'!$B$113, " - ", 'CWW9'!$E$6, " - ", 'CWW9'!$E$5))&gt;230,LEFT(_xlfn.CONCAT('CWW9'!$B$9, " - ", 'CWW9'!$B$113, " - ", 'CWW9'!$E$6, " - ", 'CWW9'!$E$5),212)&amp;" [*** truncated]",_xlfn.CONCAT('CWW9'!$B$9, " - ", 'CWW9'!$B$113, " - ", 'CWW9'!$E$6, " - ", 'CWW9'!$E$5))</f>
        <v xml:space="preserve">EA/NRW environmental programme wastewater (WINEP/NEP) - Investigations, other (WINEP/NEP) - desk-based studies only wastewater opex - Foul - Wastewater network+ </v>
      </c>
      <c r="D4362" s="1516" t="str">
        <f>'CWW9'!$C$113</f>
        <v>£m</v>
      </c>
      <c r="E4362" s="1516" t="s">
        <v>31</v>
      </c>
      <c r="H4362" s="1528" t="str">
        <f>IF(ISBLANK('CWW9'!$E$113),"##BLANK",'CWW9'!$E$113)</f>
        <v>##BLANK</v>
      </c>
      <c r="I4362" s="1528" t="str">
        <f>IF(ISBLANK('CWW9'!$O$113),"##BLANK",'CWW9'!$O$113)</f>
        <v>##BLANK</v>
      </c>
      <c r="J4362" s="1528" t="str">
        <f>IF(ISBLANK('CWW9'!$Y$113),"##BLANK",'CWW9'!$Y$113)</f>
        <v>##BLANK</v>
      </c>
      <c r="K4362" s="1528" t="str">
        <f>IF(ISBLANK('CWW9'!$AI$113),"##BLANK",'CWW9'!$AI$113)</f>
        <v>##BLANK</v>
      </c>
      <c r="L4362" s="1528" t="str">
        <f>IF(ISBLANK('CWW9'!$AS$113),"##BLANK",'CWW9'!$AS$113)</f>
        <v>##BLANK</v>
      </c>
      <c r="M4362" s="1528" t="str">
        <f>IF(ISBLANK('CWW9'!$BC$113),"##BLANK",'CWW9'!$BC$113)</f>
        <v>##BLANK</v>
      </c>
      <c r="N4362" s="1528" t="str">
        <f>IF(ISBLANK('CWW9'!$BM$113),"##BLANK",'CWW9'!$BM$113)</f>
        <v>##BLANK</v>
      </c>
      <c r="O4362" s="1528" t="str">
        <f>IF(ISBLANK('CWW9'!$BW$113),"##BLANK",'CWW9'!$BW$113)</f>
        <v>##BLANK</v>
      </c>
    </row>
    <row r="4363" spans="2:15">
      <c r="B4363" s="1516" t="str">
        <f>UPPER('CWW9'!$CQ$113)</f>
        <v>CWW9_104SWD_PR24</v>
      </c>
      <c r="C4363" s="1516" t="str">
        <f>IF(LEN(_xlfn.CONCAT('CWW9'!$B$9, " - ", 'CWW9'!$B$113, " - ", 'CWW9'!$F$6, " - ", 'CWW9'!$E$5))&gt;230,LEFT(_xlfn.CONCAT('CWW9'!$B$9, " - ", 'CWW9'!$B$113, " - ", 'CWW9'!$F$6, " - ", 'CWW9'!$E$5),212)&amp;" [*** truncated]",_xlfn.CONCAT('CWW9'!$B$9, " - ", 'CWW9'!$B$113, " - ", 'CWW9'!$F$6, " - ", 'CWW9'!$E$5))</f>
        <v xml:space="preserve">EA/NRW environmental programme wastewater (WINEP/NEP) - Investigations, other (WINEP/NEP) - desk-based studies only wastewater opex - Surface water drainage - Wastewater network+ </v>
      </c>
      <c r="D4363" s="1516" t="str">
        <f>'CWW9'!$C$113</f>
        <v>£m</v>
      </c>
      <c r="E4363" s="1516" t="s">
        <v>31</v>
      </c>
      <c r="H4363" s="1528" t="str">
        <f>IF(ISBLANK('CWW9'!$F$113),"##BLANK",'CWW9'!$F$113)</f>
        <v>##BLANK</v>
      </c>
      <c r="I4363" s="1528" t="str">
        <f>IF(ISBLANK('CWW9'!$P$113),"##BLANK",'CWW9'!$P$113)</f>
        <v>##BLANK</v>
      </c>
      <c r="J4363" s="1528" t="str">
        <f>IF(ISBLANK('CWW9'!$Z$113),"##BLANK",'CWW9'!$Z$113)</f>
        <v>##BLANK</v>
      </c>
      <c r="K4363" s="1528" t="str">
        <f>IF(ISBLANK('CWW9'!$AJ$113),"##BLANK",'CWW9'!$AJ$113)</f>
        <v>##BLANK</v>
      </c>
      <c r="L4363" s="1528" t="str">
        <f>IF(ISBLANK('CWW9'!$AT$113),"##BLANK",'CWW9'!$AT$113)</f>
        <v>##BLANK</v>
      </c>
      <c r="M4363" s="1528" t="str">
        <f>IF(ISBLANK('CWW9'!$BD$113),"##BLANK",'CWW9'!$BD$113)</f>
        <v>##BLANK</v>
      </c>
      <c r="N4363" s="1528" t="str">
        <f>IF(ISBLANK('CWW9'!$BN$113),"##BLANK",'CWW9'!$BN$113)</f>
        <v>##BLANK</v>
      </c>
      <c r="O4363" s="1528" t="str">
        <f>IF(ISBLANK('CWW9'!$BX$113),"##BLANK",'CWW9'!$BX$113)</f>
        <v>##BLANK</v>
      </c>
    </row>
    <row r="4364" spans="2:15">
      <c r="B4364" s="1516" t="str">
        <f>UPPER('CWW9'!$CR$113)</f>
        <v>CWW9_104HD_PR24</v>
      </c>
      <c r="C4364" s="1516" t="str">
        <f>IF(LEN(_xlfn.CONCAT('CWW9'!$B$9, " - ", 'CWW9'!$B$113, " - ", 'CWW9'!$G$6, " - ", 'CWW9'!$E$5))&gt;230,LEFT(_xlfn.CONCAT('CWW9'!$B$9, " - ", 'CWW9'!$B$113, " - ", 'CWW9'!$G$6, " - ", 'CWW9'!$E$5),212)&amp;" [*** truncated]",_xlfn.CONCAT('CWW9'!$B$9, " - ", 'CWW9'!$B$113, " - ", 'CWW9'!$G$6, " - ", 'CWW9'!$E$5))</f>
        <v xml:space="preserve">EA/NRW environmental programme wastewater (WINEP/NEP) - Investigations, other (WINEP/NEP) - desk-based studies only wastewater opex - Highway drainage - Wastewater network+ </v>
      </c>
      <c r="D4364" s="1516" t="str">
        <f>'CWW9'!$C$113</f>
        <v>£m</v>
      </c>
      <c r="E4364" s="1516" t="s">
        <v>31</v>
      </c>
      <c r="H4364" s="1528" t="str">
        <f>IF(ISBLANK('CWW9'!$G$113),"##BLANK",'CWW9'!$G$113)</f>
        <v>##BLANK</v>
      </c>
      <c r="I4364" s="1528" t="str">
        <f>IF(ISBLANK('CWW9'!$Q$113),"##BLANK",'CWW9'!$Q$113)</f>
        <v>##BLANK</v>
      </c>
      <c r="J4364" s="1528" t="str">
        <f>IF(ISBLANK('CWW9'!$AA$113),"##BLANK",'CWW9'!$AA$113)</f>
        <v>##BLANK</v>
      </c>
      <c r="K4364" s="1528" t="str">
        <f>IF(ISBLANK('CWW9'!$AK$113),"##BLANK",'CWW9'!$AK$113)</f>
        <v>##BLANK</v>
      </c>
      <c r="L4364" s="1528" t="str">
        <f>IF(ISBLANK('CWW9'!$AU$113),"##BLANK",'CWW9'!$AU$113)</f>
        <v>##BLANK</v>
      </c>
      <c r="M4364" s="1528" t="str">
        <f>IF(ISBLANK('CWW9'!$BE$113),"##BLANK",'CWW9'!$BE$113)</f>
        <v>##BLANK</v>
      </c>
      <c r="N4364" s="1528" t="str">
        <f>IF(ISBLANK('CWW9'!$BO$113),"##BLANK",'CWW9'!$BO$113)</f>
        <v>##BLANK</v>
      </c>
      <c r="O4364" s="1528" t="str">
        <f>IF(ISBLANK('CWW9'!$BY$113),"##BLANK",'CWW9'!$BY$113)</f>
        <v>##BLANK</v>
      </c>
    </row>
    <row r="4365" spans="2:15">
      <c r="B4365" s="1516" t="str">
        <f>UPPER('CWW9'!$CS$113)</f>
        <v>CWW9_104STD_PR24</v>
      </c>
      <c r="C4365" s="1516" t="str">
        <f>IF(LEN(_xlfn.CONCAT('CWW9'!$B$9, " - ", 'CWW9'!$B$113, " - ", 'CWW9'!$H$6, " - ", 'CWW9'!$E$5))&gt;230,LEFT(_xlfn.CONCAT('CWW9'!$B$9, " - ", 'CWW9'!$B$113, " - ", 'CWW9'!$H$6, " - ", 'CWW9'!$E$5),212)&amp;" [*** truncated]",_xlfn.CONCAT('CWW9'!$B$9, " - ", 'CWW9'!$B$113, " - ", 'CWW9'!$H$6, " - ", 'CWW9'!$E$5))</f>
        <v xml:space="preserve">EA/NRW environmental programme wastewater (WINEP/NEP) - Investigations, other (WINEP/NEP) - desk-based studies only wastewater opex - Sewage treatment and disposal - Wastewater network+ </v>
      </c>
      <c r="D4365" s="1516" t="str">
        <f>'CWW9'!$C$113</f>
        <v>£m</v>
      </c>
      <c r="E4365" s="1516" t="s">
        <v>31</v>
      </c>
      <c r="H4365" s="1528" t="str">
        <f>IF(ISBLANK('CWW9'!$H$113),"##BLANK",'CWW9'!$H$113)</f>
        <v>##BLANK</v>
      </c>
      <c r="I4365" s="1528" t="str">
        <f>IF(ISBLANK('CWW9'!$R$113),"##BLANK",'CWW9'!$R$113)</f>
        <v>##BLANK</v>
      </c>
      <c r="J4365" s="1528" t="str">
        <f>IF(ISBLANK('CWW9'!$AB$113),"##BLANK",'CWW9'!$AB$113)</f>
        <v>##BLANK</v>
      </c>
      <c r="K4365" s="1528" t="str">
        <f>IF(ISBLANK('CWW9'!$AL$113),"##BLANK",'CWW9'!$AL$113)</f>
        <v>##BLANK</v>
      </c>
      <c r="L4365" s="1528" t="str">
        <f>IF(ISBLANK('CWW9'!$AV$113),"##BLANK",'CWW9'!$AV$113)</f>
        <v>##BLANK</v>
      </c>
      <c r="M4365" s="1528" t="str">
        <f>IF(ISBLANK('CWW9'!$BF$113),"##BLANK",'CWW9'!$BF$113)</f>
        <v>##BLANK</v>
      </c>
      <c r="N4365" s="1528" t="str">
        <f>IF(ISBLANK('CWW9'!$BP$113),"##BLANK",'CWW9'!$BP$113)</f>
        <v>##BLANK</v>
      </c>
      <c r="O4365" s="1528" t="str">
        <f>IF(ISBLANK('CWW9'!$BZ$113),"##BLANK",'CWW9'!$BZ$113)</f>
        <v>##BLANK</v>
      </c>
    </row>
    <row r="4366" spans="2:15">
      <c r="B4366" s="1516" t="str">
        <f>UPPER('CWW9'!$CT$113)</f>
        <v>CWW9_104SLT_PR24</v>
      </c>
      <c r="C4366" s="1516" t="str">
        <f>IF(LEN(_xlfn.CONCAT('CWW9'!$B$9, " - ", 'CWW9'!$B$113, " - ", 'CWW9'!$I$6, " - ", 'CWW9'!$E$5))&gt;230,LEFT(_xlfn.CONCAT('CWW9'!$B$9, " - ", 'CWW9'!$B$113, " - ", 'CWW9'!$I$6, " - ", 'CWW9'!$E$5),212)&amp;" [*** truncated]",_xlfn.CONCAT('CWW9'!$B$9, " - ", 'CWW9'!$B$113, " - ", 'CWW9'!$I$6, " - ", 'CWW9'!$E$5))</f>
        <v xml:space="preserve">EA/NRW environmental programme wastewater (WINEP/NEP) - Investigations, other (WINEP/NEP) - desk-based studies only wastewater opex - Sludge liquor treatment - Wastewater network+ </v>
      </c>
      <c r="D4366" s="1516" t="str">
        <f>'CWW9'!$C$113</f>
        <v>£m</v>
      </c>
      <c r="E4366" s="1516" t="s">
        <v>31</v>
      </c>
      <c r="H4366" s="1528" t="str">
        <f>IF(ISBLANK('CWW9'!$I$113),"##BLANK",'CWW9'!$I$113)</f>
        <v>##BLANK</v>
      </c>
      <c r="I4366" s="1528" t="str">
        <f>IF(ISBLANK('CWW9'!$S$113),"##BLANK",'CWW9'!$S$113)</f>
        <v>##BLANK</v>
      </c>
      <c r="J4366" s="1528" t="str">
        <f>IF(ISBLANK('CWW9'!$AC$113),"##BLANK",'CWW9'!$AC$113)</f>
        <v>##BLANK</v>
      </c>
      <c r="K4366" s="1528" t="str">
        <f>IF(ISBLANK('CWW9'!$AM$113),"##BLANK",'CWW9'!$AM$113)</f>
        <v>##BLANK</v>
      </c>
      <c r="L4366" s="1528" t="str">
        <f>IF(ISBLANK('CWW9'!$AW$113),"##BLANK",'CWW9'!$AW$113)</f>
        <v>##BLANK</v>
      </c>
      <c r="M4366" s="1528" t="str">
        <f>IF(ISBLANK('CWW9'!$BG$113),"##BLANK",'CWW9'!$BG$113)</f>
        <v>##BLANK</v>
      </c>
      <c r="N4366" s="1528" t="str">
        <f>IF(ISBLANK('CWW9'!$BQ$113),"##BLANK",'CWW9'!$BQ$113)</f>
        <v>##BLANK</v>
      </c>
      <c r="O4366" s="1528" t="str">
        <f>IF(ISBLANK('CWW9'!$CA$113),"##BLANK",'CWW9'!$CA$113)</f>
        <v>##BLANK</v>
      </c>
    </row>
    <row r="4367" spans="2:15">
      <c r="B4367" s="1516" t="str">
        <f>UPPER('CWW9'!$CU$113)</f>
        <v>CWW9_104STP_PR24</v>
      </c>
      <c r="C4367" s="1516" t="str">
        <f>IF(LEN(_xlfn.CONCAT('CWW9'!$B$9, " - ", 'CWW9'!$B$113, " - ", 'CWW9'!$J$6, " - ", 'CWW9'!$J$5))&gt;230,LEFT(_xlfn.CONCAT('CWW9'!$B$9, " - ", 'CWW9'!$B$113, " - ", 'CWW9'!$J$6, " - ", 'CWW9'!$J$5),212)&amp;" [*** truncated]",_xlfn.CONCAT('CWW9'!$B$9, " - ", 'CWW9'!$B$113, " - ", 'CWW9'!$J$6, " - ", 'CWW9'!$J$5))</f>
        <v>EA/NRW environmental programme wastewater (WINEP/NEP) - Investigations, other (WINEP/NEP) - desk-based studies only wastewater opex - Sludge transport - Bioresources</v>
      </c>
      <c r="D4367" s="1516" t="str">
        <f>'CWW9'!$C$113</f>
        <v>£m</v>
      </c>
      <c r="E4367" s="1516" t="s">
        <v>31</v>
      </c>
      <c r="H4367" s="1528" t="str">
        <f>IF(ISBLANK('CWW9'!$J$113),"##BLANK",'CWW9'!$J$113)</f>
        <v>##BLANK</v>
      </c>
      <c r="I4367" s="1528" t="str">
        <f>IF(ISBLANK('CWW9'!$T$113),"##BLANK",'CWW9'!$T$113)</f>
        <v>##BLANK</v>
      </c>
      <c r="J4367" s="1528" t="str">
        <f>IF(ISBLANK('CWW9'!$AD$113),"##BLANK",'CWW9'!$AD$113)</f>
        <v>##BLANK</v>
      </c>
      <c r="K4367" s="1528" t="str">
        <f>IF(ISBLANK('CWW9'!$AN$113),"##BLANK",'CWW9'!$AN$113)</f>
        <v>##BLANK</v>
      </c>
      <c r="L4367" s="1528" t="str">
        <f>IF(ISBLANK('CWW9'!$AX$113),"##BLANK",'CWW9'!$AX$113)</f>
        <v>##BLANK</v>
      </c>
      <c r="M4367" s="1528" t="str">
        <f>IF(ISBLANK('CWW9'!$BH$113),"##BLANK",'CWW9'!$BH$113)</f>
        <v>##BLANK</v>
      </c>
      <c r="N4367" s="1528" t="str">
        <f>IF(ISBLANK('CWW9'!$BR$113),"##BLANK",'CWW9'!$BR$113)</f>
        <v>##BLANK</v>
      </c>
      <c r="O4367" s="1528" t="str">
        <f>IF(ISBLANK('CWW9'!$CB$113),"##BLANK",'CWW9'!$CB$113)</f>
        <v>##BLANK</v>
      </c>
    </row>
    <row r="4368" spans="2:15">
      <c r="B4368" s="1516" t="str">
        <f>UPPER('CWW9'!$CV$113)</f>
        <v>CWW9_104SDT_PR24</v>
      </c>
      <c r="C4368" s="1516" t="str">
        <f>IF(LEN(_xlfn.CONCAT('CWW9'!$B$9, " - ", 'CWW9'!$B$113, " - ", 'CWW9'!$K$6, " - ", 'CWW9'!$J$5))&gt;230,LEFT(_xlfn.CONCAT('CWW9'!$B$9, " - ", 'CWW9'!$B$113, " - ", 'CWW9'!$K$6, " - ", 'CWW9'!$J$5),212)&amp;" [*** truncated]",_xlfn.CONCAT('CWW9'!$B$9, " - ", 'CWW9'!$B$113, " - ", 'CWW9'!$K$6, " - ", 'CWW9'!$J$5))</f>
        <v>EA/NRW environmental programme wastewater (WINEP/NEP) - Investigations, other (WINEP/NEP) - desk-based studies only wastewater opex - Sludge treatment - Bioresources</v>
      </c>
      <c r="D4368" s="1516" t="str">
        <f>'CWW9'!$C$113</f>
        <v>£m</v>
      </c>
      <c r="E4368" s="1516" t="s">
        <v>31</v>
      </c>
      <c r="H4368" s="1528" t="str">
        <f>IF(ISBLANK('CWW9'!$K$113),"##BLANK",'CWW9'!$K$113)</f>
        <v>##BLANK</v>
      </c>
      <c r="I4368" s="1528" t="str">
        <f>IF(ISBLANK('CWW9'!$U$113),"##BLANK",'CWW9'!$U$113)</f>
        <v>##BLANK</v>
      </c>
      <c r="J4368" s="1528" t="str">
        <f>IF(ISBLANK('CWW9'!$AE$113),"##BLANK",'CWW9'!$AE$113)</f>
        <v>##BLANK</v>
      </c>
      <c r="K4368" s="1528" t="str">
        <f>IF(ISBLANK('CWW9'!$AO$113),"##BLANK",'CWW9'!$AO$113)</f>
        <v>##BLANK</v>
      </c>
      <c r="L4368" s="1528" t="str">
        <f>IF(ISBLANK('CWW9'!$AY$113),"##BLANK",'CWW9'!$AY$113)</f>
        <v>##BLANK</v>
      </c>
      <c r="M4368" s="1528" t="str">
        <f>IF(ISBLANK('CWW9'!$BI$113),"##BLANK",'CWW9'!$BI$113)</f>
        <v>##BLANK</v>
      </c>
      <c r="N4368" s="1528" t="str">
        <f>IF(ISBLANK('CWW9'!$BS$113),"##BLANK",'CWW9'!$BS$113)</f>
        <v>##BLANK</v>
      </c>
      <c r="O4368" s="1528" t="str">
        <f>IF(ISBLANK('CWW9'!$CC$113),"##BLANK",'CWW9'!$CC$113)</f>
        <v>##BLANK</v>
      </c>
    </row>
    <row r="4369" spans="2:15">
      <c r="B4369" s="1516" t="str">
        <f>UPPER('CWW9'!$CW$113)</f>
        <v>CWW9_104SDD_PR24</v>
      </c>
      <c r="C4369" s="1516" t="str">
        <f>IF(LEN(_xlfn.CONCAT('CWW9'!$B$9, " - ", 'CWW9'!$B$113, " - ", 'CWW9'!$L$6, " - ", 'CWW9'!$J$5))&gt;230,LEFT(_xlfn.CONCAT('CWW9'!$B$9, " - ", 'CWW9'!$B$113, " - ", 'CWW9'!$L$6, " - ", 'CWW9'!$J$5),212)&amp;" [*** truncated]",_xlfn.CONCAT('CWW9'!$B$9, " - ", 'CWW9'!$B$113, " - ", 'CWW9'!$L$6, " - ", 'CWW9'!$J$5))</f>
        <v>EA/NRW environmental programme wastewater (WINEP/NEP) - Investigations, other (WINEP/NEP) - desk-based studies only wastewater opex - Sludge disposal - Bioresources</v>
      </c>
      <c r="D4369" s="1516" t="str">
        <f>'CWW9'!$C$113</f>
        <v>£m</v>
      </c>
      <c r="E4369" s="1516" t="s">
        <v>31</v>
      </c>
      <c r="H4369" s="1528" t="str">
        <f>IF(ISBLANK('CWW9'!$L$113),"##BLANK",'CWW9'!$L$113)</f>
        <v>##BLANK</v>
      </c>
      <c r="I4369" s="1528" t="str">
        <f>IF(ISBLANK('CWW9'!$V$113),"##BLANK",'CWW9'!$V$113)</f>
        <v>##BLANK</v>
      </c>
      <c r="J4369" s="1528" t="str">
        <f>IF(ISBLANK('CWW9'!$AF$113),"##BLANK",'CWW9'!$AF$113)</f>
        <v>##BLANK</v>
      </c>
      <c r="K4369" s="1528" t="str">
        <f>IF(ISBLANK('CWW9'!$AP$113),"##BLANK",'CWW9'!$AP$113)</f>
        <v>##BLANK</v>
      </c>
      <c r="L4369" s="1528" t="str">
        <f>IF(ISBLANK('CWW9'!$AZ$113),"##BLANK",'CWW9'!$AZ$113)</f>
        <v>##BLANK</v>
      </c>
      <c r="M4369" s="1528" t="str">
        <f>IF(ISBLANK('CWW9'!$BJ$113),"##BLANK",'CWW9'!$BJ$113)</f>
        <v>##BLANK</v>
      </c>
      <c r="N4369" s="1528" t="str">
        <f>IF(ISBLANK('CWW9'!$BT$113),"##BLANK",'CWW9'!$BT$113)</f>
        <v>##BLANK</v>
      </c>
      <c r="O4369" s="1528" t="str">
        <f>IF(ISBLANK('CWW9'!$CD$113),"##BLANK",'CWW9'!$CD$113)</f>
        <v>##BLANK</v>
      </c>
    </row>
    <row r="4370" spans="2:15">
      <c r="B4370" s="1516" t="str">
        <f>UPPER('CWW9'!$CX$113)</f>
        <v>CWW9_104ADDN_PR24</v>
      </c>
      <c r="C4370" s="1516" t="str">
        <f>IF(LEN(_xlfn.CONCAT('CWW9'!$B$9, " - ", 'CWW9'!$B$113, " - ", 'CWW9'!$M$5))&gt;230,LEFT(_xlfn.CONCAT('CWW9'!$B$9, " - ", 'CWW9'!$B$113, " - ", 'CWW9'!$M$5),212)&amp;" [*** truncated]",_xlfn.CONCAT('CWW9'!$B$9, " - ", 'CWW9'!$B$113, " - ", 'CWW9'!$M$5))</f>
        <v>EA/NRW environmental programme wastewater (WINEP/NEP) - Investigations, other (WINEP/NEP) - desk-based studies only wastewater opex - Additional control</v>
      </c>
      <c r="D4370" s="1516" t="str">
        <f>'CWW9'!$C$113</f>
        <v>£m</v>
      </c>
      <c r="E4370" s="1516" t="s">
        <v>31</v>
      </c>
      <c r="H4370" s="1528" t="str">
        <f>IF(ISBLANK('CWW9'!$M$113),"##BLANK",'CWW9'!$M$113)</f>
        <v>##BLANK</v>
      </c>
      <c r="I4370" s="1528" t="str">
        <f>IF(ISBLANK('CWW9'!$W$113),"##BLANK",'CWW9'!$W$113)</f>
        <v>##BLANK</v>
      </c>
      <c r="J4370" s="1528" t="str">
        <f>IF(ISBLANK('CWW9'!$AG$113),"##BLANK",'CWW9'!$AG$113)</f>
        <v>##BLANK</v>
      </c>
      <c r="K4370" s="1528" t="str">
        <f>IF(ISBLANK('CWW9'!$AQ$113),"##BLANK",'CWW9'!$AQ$113)</f>
        <v>##BLANK</v>
      </c>
      <c r="L4370" s="1528" t="str">
        <f>IF(ISBLANK('CWW9'!$BA$113),"##BLANK",'CWW9'!$BA$113)</f>
        <v>##BLANK</v>
      </c>
      <c r="M4370" s="1528" t="str">
        <f>IF(ISBLANK('CWW9'!$BK$113),"##BLANK",'CWW9'!$BK$113)</f>
        <v>##BLANK</v>
      </c>
      <c r="N4370" s="1528" t="str">
        <f>IF(ISBLANK('CWW9'!$BU$113),"##BLANK",'CWW9'!$BU$113)</f>
        <v>##BLANK</v>
      </c>
      <c r="O4370" s="1528" t="str">
        <f>IF(ISBLANK('CWW9'!$CE$113),"##BLANK",'CWW9'!$CE$113)</f>
        <v>##BLANK</v>
      </c>
    </row>
    <row r="4371" spans="2:15">
      <c r="B4371" s="1516" t="str">
        <f>UPPER('CWW9'!$CY$113)</f>
        <v>CWW9_104TOT_PR24</v>
      </c>
      <c r="C4371" s="1516" t="str">
        <f>IF(LEN(_xlfn.CONCAT('CWW9'!$B$9, " - ", 'CWW9'!$B$113, " - ", 'CWW9'!$N$5))&gt;230,LEFT(_xlfn.CONCAT('CWW9'!$B$9, " - ", 'CWW9'!$B$113, " - ", 'CWW9'!$N$5),212)&amp;" [*** truncated]",_xlfn.CONCAT('CWW9'!$B$9, " - ", 'CWW9'!$B$113, " - ", 'CWW9'!$N$5))</f>
        <v>EA/NRW environmental programme wastewater (WINEP/NEP) - Investigations, other (WINEP/NEP) - desk-based studies only wastewater opex - Total</v>
      </c>
      <c r="D4371" s="1516" t="str">
        <f>'CWW9'!$C$113</f>
        <v>£m</v>
      </c>
      <c r="E4371" s="1516" t="s">
        <v>31</v>
      </c>
      <c r="H4371" s="1528">
        <f>IF(ISBLANK('CWW9'!$N$113),"##BLANK",'CWW9'!$N$113)</f>
        <v>0</v>
      </c>
      <c r="I4371" s="1528">
        <f>IF(ISBLANK('CWW9'!$X$113),"##BLANK",'CWW9'!$X$113)</f>
        <v>0</v>
      </c>
      <c r="J4371" s="1528">
        <f>IF(ISBLANK('CWW9'!$AH$113),"##BLANK",'CWW9'!$AH$113)</f>
        <v>0</v>
      </c>
      <c r="K4371" s="1528">
        <f>IF(ISBLANK('CWW9'!$AR$113),"##BLANK",'CWW9'!$AR$113)</f>
        <v>0</v>
      </c>
      <c r="L4371" s="1528">
        <f>IF(ISBLANK('CWW9'!$BB$113),"##BLANK",'CWW9'!$BB$113)</f>
        <v>0</v>
      </c>
      <c r="M4371" s="1528">
        <f>IF(ISBLANK('CWW9'!$BL$113),"##BLANK",'CWW9'!$BL$113)</f>
        <v>0</v>
      </c>
      <c r="N4371" s="1528">
        <f>IF(ISBLANK('CWW9'!$BV$113),"##BLANK",'CWW9'!$BV$113)</f>
        <v>0</v>
      </c>
      <c r="O4371" s="1528">
        <f>IF(ISBLANK('CWW9'!$CF$113),"##BLANK",'CWW9'!$CF$113)</f>
        <v>0</v>
      </c>
    </row>
    <row r="4372" spans="2:15">
      <c r="B4372" s="1516" t="str">
        <f>UPPER('CWW9'!$CP$114)</f>
        <v>CWW9_105FL_PR24</v>
      </c>
      <c r="C4372" s="1516" t="str">
        <f>IF(LEN(_xlfn.CONCAT('CWW9'!$B$9, " - ", 'CWW9'!$B$114, " - ", 'CWW9'!$E$6, " - ", 'CWW9'!$E$5))&gt;230,LEFT(_xlfn.CONCAT('CWW9'!$B$9, " - ", 'CWW9'!$B$114, " - ", 'CWW9'!$E$6, " - ", 'CWW9'!$E$5),212)&amp;" [*** truncated]",_xlfn.CONCAT('CWW9'!$B$9, " - ", 'CWW9'!$B$114, " - ", 'CWW9'!$E$6, " - ", 'CWW9'!$E$5))</f>
        <v xml:space="preserve">EA/NRW environmental programme wastewater (WINEP/NEP) - Investigations, other (WINEP/NEP) - desk-based studies only wastewater totex - Foul - Wastewater network+ </v>
      </c>
      <c r="D4372" s="1516" t="str">
        <f>'CWW9'!$C$114</f>
        <v>£m</v>
      </c>
      <c r="E4372" s="1516" t="s">
        <v>31</v>
      </c>
      <c r="H4372" s="1528">
        <f>IF(ISBLANK('CWW9'!$E$114),"##BLANK",'CWW9'!$E$114)</f>
        <v>0</v>
      </c>
      <c r="I4372" s="1528">
        <f>IF(ISBLANK('CWW9'!$O$114),"##BLANK",'CWW9'!$O$114)</f>
        <v>0</v>
      </c>
      <c r="J4372" s="1528">
        <f>IF(ISBLANK('CWW9'!$Y$114),"##BLANK",'CWW9'!$Y$114)</f>
        <v>0</v>
      </c>
      <c r="K4372" s="1528">
        <f>IF(ISBLANK('CWW9'!$AI$114),"##BLANK",'CWW9'!$AI$114)</f>
        <v>0</v>
      </c>
      <c r="L4372" s="1528">
        <f>IF(ISBLANK('CWW9'!$AS$114),"##BLANK",'CWW9'!$AS$114)</f>
        <v>0</v>
      </c>
      <c r="M4372" s="1528">
        <f>IF(ISBLANK('CWW9'!$BC$114),"##BLANK",'CWW9'!$BC$114)</f>
        <v>0</v>
      </c>
      <c r="N4372" s="1528">
        <f>IF(ISBLANK('CWW9'!$BM$114),"##BLANK",'CWW9'!$BM$114)</f>
        <v>0</v>
      </c>
      <c r="O4372" s="1528">
        <f>IF(ISBLANK('CWW9'!$BW$114),"##BLANK",'CWW9'!$BW$114)</f>
        <v>0</v>
      </c>
    </row>
    <row r="4373" spans="2:15">
      <c r="B4373" s="1516" t="str">
        <f>UPPER('CWW9'!$CQ$114)</f>
        <v>CWW9_105SWD_PR24</v>
      </c>
      <c r="C4373" s="1516" t="str">
        <f>IF(LEN(_xlfn.CONCAT('CWW9'!$B$9, " - ", 'CWW9'!$B$114, " - ", 'CWW9'!$F$6, " - ", 'CWW9'!$E$5))&gt;230,LEFT(_xlfn.CONCAT('CWW9'!$B$9, " - ", 'CWW9'!$B$114, " - ", 'CWW9'!$F$6, " - ", 'CWW9'!$E$5),212)&amp;" [*** truncated]",_xlfn.CONCAT('CWW9'!$B$9, " - ", 'CWW9'!$B$114, " - ", 'CWW9'!$F$6, " - ", 'CWW9'!$E$5))</f>
        <v xml:space="preserve">EA/NRW environmental programme wastewater (WINEP/NEP) - Investigations, other (WINEP/NEP) - desk-based studies only wastewater totex - Surface water drainage - Wastewater network+ </v>
      </c>
      <c r="D4373" s="1516" t="str">
        <f>'CWW9'!$C$114</f>
        <v>£m</v>
      </c>
      <c r="E4373" s="1516" t="s">
        <v>31</v>
      </c>
      <c r="H4373" s="1528">
        <f>IF(ISBLANK('CWW9'!$F$114),"##BLANK",'CWW9'!$F$114)</f>
        <v>0</v>
      </c>
      <c r="I4373" s="1528">
        <f>IF(ISBLANK('CWW9'!$P$114),"##BLANK",'CWW9'!$P$114)</f>
        <v>0</v>
      </c>
      <c r="J4373" s="1528">
        <f>IF(ISBLANK('CWW9'!$Z$114),"##BLANK",'CWW9'!$Z$114)</f>
        <v>0</v>
      </c>
      <c r="K4373" s="1528">
        <f>IF(ISBLANK('CWW9'!$AJ$114),"##BLANK",'CWW9'!$AJ$114)</f>
        <v>0</v>
      </c>
      <c r="L4373" s="1528">
        <f>IF(ISBLANK('CWW9'!$AT$114),"##BLANK",'CWW9'!$AT$114)</f>
        <v>0</v>
      </c>
      <c r="M4373" s="1528">
        <f>IF(ISBLANK('CWW9'!$BD$114),"##BLANK",'CWW9'!$BD$114)</f>
        <v>0</v>
      </c>
      <c r="N4373" s="1528">
        <f>IF(ISBLANK('CWW9'!$BN$114),"##BLANK",'CWW9'!$BN$114)</f>
        <v>0</v>
      </c>
      <c r="O4373" s="1528">
        <f>IF(ISBLANK('CWW9'!$BX$114),"##BLANK",'CWW9'!$BX$114)</f>
        <v>0</v>
      </c>
    </row>
    <row r="4374" spans="2:15">
      <c r="B4374" s="1516" t="str">
        <f>UPPER('CWW9'!$CR$114)</f>
        <v>CWW9_105HD_PR24</v>
      </c>
      <c r="C4374" s="1516" t="str">
        <f>IF(LEN(_xlfn.CONCAT('CWW9'!$B$9, " - ", 'CWW9'!$B$114, " - ", 'CWW9'!$G$6, " - ", 'CWW9'!$E$5))&gt;230,LEFT(_xlfn.CONCAT('CWW9'!$B$9, " - ", 'CWW9'!$B$114, " - ", 'CWW9'!$G$6, " - ", 'CWW9'!$E$5),212)&amp;" [*** truncated]",_xlfn.CONCAT('CWW9'!$B$9, " - ", 'CWW9'!$B$114, " - ", 'CWW9'!$G$6, " - ", 'CWW9'!$E$5))</f>
        <v xml:space="preserve">EA/NRW environmental programme wastewater (WINEP/NEP) - Investigations, other (WINEP/NEP) - desk-based studies only wastewater totex - Highway drainage - Wastewater network+ </v>
      </c>
      <c r="D4374" s="1516" t="str">
        <f>'CWW9'!$C$114</f>
        <v>£m</v>
      </c>
      <c r="E4374" s="1516" t="s">
        <v>31</v>
      </c>
      <c r="H4374" s="1528">
        <f>IF(ISBLANK('CWW9'!$G$114),"##BLANK",'CWW9'!$G$114)</f>
        <v>0</v>
      </c>
      <c r="I4374" s="1528">
        <f>IF(ISBLANK('CWW9'!$Q$114),"##BLANK",'CWW9'!$Q$114)</f>
        <v>0</v>
      </c>
      <c r="J4374" s="1528">
        <f>IF(ISBLANK('CWW9'!$AA$114),"##BLANK",'CWW9'!$AA$114)</f>
        <v>0</v>
      </c>
      <c r="K4374" s="1528">
        <f>IF(ISBLANK('CWW9'!$AK$114),"##BLANK",'CWW9'!$AK$114)</f>
        <v>0</v>
      </c>
      <c r="L4374" s="1528">
        <f>IF(ISBLANK('CWW9'!$AU$114),"##BLANK",'CWW9'!$AU$114)</f>
        <v>0</v>
      </c>
      <c r="M4374" s="1528">
        <f>IF(ISBLANK('CWW9'!$BE$114),"##BLANK",'CWW9'!$BE$114)</f>
        <v>0</v>
      </c>
      <c r="N4374" s="1528">
        <f>IF(ISBLANK('CWW9'!$BO$114),"##BLANK",'CWW9'!$BO$114)</f>
        <v>0</v>
      </c>
      <c r="O4374" s="1528">
        <f>IF(ISBLANK('CWW9'!$BY$114),"##BLANK",'CWW9'!$BY$114)</f>
        <v>0</v>
      </c>
    </row>
    <row r="4375" spans="2:15">
      <c r="B4375" s="1516" t="str">
        <f>UPPER('CWW9'!$CS$114)</f>
        <v>CWW9_105STD_PR24</v>
      </c>
      <c r="C4375" s="1516" t="str">
        <f>IF(LEN(_xlfn.CONCAT('CWW9'!$B$9, " - ", 'CWW9'!$B$114, " - ", 'CWW9'!$H$6, " - ", 'CWW9'!$E$5))&gt;230,LEFT(_xlfn.CONCAT('CWW9'!$B$9, " - ", 'CWW9'!$B$114, " - ", 'CWW9'!$H$6, " - ", 'CWW9'!$E$5),212)&amp;" [*** truncated]",_xlfn.CONCAT('CWW9'!$B$9, " - ", 'CWW9'!$B$114, " - ", 'CWW9'!$H$6, " - ", 'CWW9'!$E$5))</f>
        <v xml:space="preserve">EA/NRW environmental programme wastewater (WINEP/NEP) - Investigations, other (WINEP/NEP) - desk-based studies only wastewater totex - Sewage treatment and disposal - Wastewater network+ </v>
      </c>
      <c r="D4375" s="1516" t="str">
        <f>'CWW9'!$C$114</f>
        <v>£m</v>
      </c>
      <c r="E4375" s="1516" t="s">
        <v>31</v>
      </c>
      <c r="H4375" s="1528">
        <f>IF(ISBLANK('CWW9'!$H$114),"##BLANK",'CWW9'!$H$114)</f>
        <v>0</v>
      </c>
      <c r="I4375" s="1528">
        <f>IF(ISBLANK('CWW9'!$R$114),"##BLANK",'CWW9'!$R$114)</f>
        <v>0</v>
      </c>
      <c r="J4375" s="1528">
        <f>IF(ISBLANK('CWW9'!$AB$114),"##BLANK",'CWW9'!$AB$114)</f>
        <v>0</v>
      </c>
      <c r="K4375" s="1528">
        <f>IF(ISBLANK('CWW9'!$AL$114),"##BLANK",'CWW9'!$AL$114)</f>
        <v>0</v>
      </c>
      <c r="L4375" s="1528">
        <f>IF(ISBLANK('CWW9'!$AV$114),"##BLANK",'CWW9'!$AV$114)</f>
        <v>0</v>
      </c>
      <c r="M4375" s="1528">
        <f>IF(ISBLANK('CWW9'!$BF$114),"##BLANK",'CWW9'!$BF$114)</f>
        <v>0</v>
      </c>
      <c r="N4375" s="1528">
        <f>IF(ISBLANK('CWW9'!$BP$114),"##BLANK",'CWW9'!$BP$114)</f>
        <v>0</v>
      </c>
      <c r="O4375" s="1528">
        <f>IF(ISBLANK('CWW9'!$BZ$114),"##BLANK",'CWW9'!$BZ$114)</f>
        <v>0</v>
      </c>
    </row>
    <row r="4376" spans="2:15">
      <c r="B4376" s="1516" t="str">
        <f>UPPER('CWW9'!$CT$114)</f>
        <v>CWW9_105SLT_PR24</v>
      </c>
      <c r="C4376" s="1516" t="str">
        <f>IF(LEN(_xlfn.CONCAT('CWW9'!$B$9, " - ", 'CWW9'!$B$114, " - ", 'CWW9'!$I$6, " - ", 'CWW9'!$E$5))&gt;230,LEFT(_xlfn.CONCAT('CWW9'!$B$9, " - ", 'CWW9'!$B$114, " - ", 'CWW9'!$I$6, " - ", 'CWW9'!$E$5),212)&amp;" [*** truncated]",_xlfn.CONCAT('CWW9'!$B$9, " - ", 'CWW9'!$B$114, " - ", 'CWW9'!$I$6, " - ", 'CWW9'!$E$5))</f>
        <v xml:space="preserve">EA/NRW environmental programme wastewater (WINEP/NEP) - Investigations, other (WINEP/NEP) - desk-based studies only wastewater totex - Sludge liquor treatment - Wastewater network+ </v>
      </c>
      <c r="D4376" s="1516" t="str">
        <f>'CWW9'!$C$114</f>
        <v>£m</v>
      </c>
      <c r="E4376" s="1516" t="s">
        <v>31</v>
      </c>
      <c r="H4376" s="1528">
        <f>IF(ISBLANK('CWW9'!$I$114),"##BLANK",'CWW9'!$I$114)</f>
        <v>0</v>
      </c>
      <c r="I4376" s="1528">
        <f>IF(ISBLANK('CWW9'!$S$114),"##BLANK",'CWW9'!$S$114)</f>
        <v>0</v>
      </c>
      <c r="J4376" s="1528">
        <f>IF(ISBLANK('CWW9'!$AC$114),"##BLANK",'CWW9'!$AC$114)</f>
        <v>0</v>
      </c>
      <c r="K4376" s="1528">
        <f>IF(ISBLANK('CWW9'!$AM$114),"##BLANK",'CWW9'!$AM$114)</f>
        <v>0</v>
      </c>
      <c r="L4376" s="1528">
        <f>IF(ISBLANK('CWW9'!$AW$114),"##BLANK",'CWW9'!$AW$114)</f>
        <v>0</v>
      </c>
      <c r="M4376" s="1528">
        <f>IF(ISBLANK('CWW9'!$BG$114),"##BLANK",'CWW9'!$BG$114)</f>
        <v>0</v>
      </c>
      <c r="N4376" s="1528">
        <f>IF(ISBLANK('CWW9'!$BQ$114),"##BLANK",'CWW9'!$BQ$114)</f>
        <v>0</v>
      </c>
      <c r="O4376" s="1528">
        <f>IF(ISBLANK('CWW9'!$CA$114),"##BLANK",'CWW9'!$CA$114)</f>
        <v>0</v>
      </c>
    </row>
    <row r="4377" spans="2:15">
      <c r="B4377" s="1516" t="str">
        <f>UPPER('CWW9'!$CU$114)</f>
        <v>CWW9_105STP_PR24</v>
      </c>
      <c r="C4377" s="1516" t="str">
        <f>IF(LEN(_xlfn.CONCAT('CWW9'!$B$9, " - ", 'CWW9'!$B$114, " - ", 'CWW9'!$J$6, " - ", 'CWW9'!$J$5))&gt;230,LEFT(_xlfn.CONCAT('CWW9'!$B$9, " - ", 'CWW9'!$B$114, " - ", 'CWW9'!$J$6, " - ", 'CWW9'!$J$5),212)&amp;" [*** truncated]",_xlfn.CONCAT('CWW9'!$B$9, " - ", 'CWW9'!$B$114, " - ", 'CWW9'!$J$6, " - ", 'CWW9'!$J$5))</f>
        <v>EA/NRW environmental programme wastewater (WINEP/NEP) - Investigations, other (WINEP/NEP) - desk-based studies only wastewater totex - Sludge transport - Bioresources</v>
      </c>
      <c r="D4377" s="1516" t="str">
        <f>'CWW9'!$C$114</f>
        <v>£m</v>
      </c>
      <c r="E4377" s="1516" t="s">
        <v>31</v>
      </c>
      <c r="H4377" s="1528">
        <f>IF(ISBLANK('CWW9'!$J$114),"##BLANK",'CWW9'!$J$114)</f>
        <v>0</v>
      </c>
      <c r="I4377" s="1528">
        <f>IF(ISBLANK('CWW9'!$T$114),"##BLANK",'CWW9'!$T$114)</f>
        <v>0</v>
      </c>
      <c r="J4377" s="1528">
        <f>IF(ISBLANK('CWW9'!$AD$114),"##BLANK",'CWW9'!$AD$114)</f>
        <v>0</v>
      </c>
      <c r="K4377" s="1528">
        <f>IF(ISBLANK('CWW9'!$AN$114),"##BLANK",'CWW9'!$AN$114)</f>
        <v>0</v>
      </c>
      <c r="L4377" s="1528">
        <f>IF(ISBLANK('CWW9'!$AX$114),"##BLANK",'CWW9'!$AX$114)</f>
        <v>0</v>
      </c>
      <c r="M4377" s="1528">
        <f>IF(ISBLANK('CWW9'!$BH$114),"##BLANK",'CWW9'!$BH$114)</f>
        <v>0</v>
      </c>
      <c r="N4377" s="1528">
        <f>IF(ISBLANK('CWW9'!$BR$114),"##BLANK",'CWW9'!$BR$114)</f>
        <v>0</v>
      </c>
      <c r="O4377" s="1528">
        <f>IF(ISBLANK('CWW9'!$CB$114),"##BLANK",'CWW9'!$CB$114)</f>
        <v>0</v>
      </c>
    </row>
    <row r="4378" spans="2:15">
      <c r="B4378" s="1516" t="str">
        <f>UPPER('CWW9'!$CV$114)</f>
        <v>CWW9_105SDT_PR24</v>
      </c>
      <c r="C4378" s="1516" t="str">
        <f>IF(LEN(_xlfn.CONCAT('CWW9'!$B$9, " - ", 'CWW9'!$B$114, " - ", 'CWW9'!$K$6, " - ", 'CWW9'!$J$5))&gt;230,LEFT(_xlfn.CONCAT('CWW9'!$B$9, " - ", 'CWW9'!$B$114, " - ", 'CWW9'!$K$6, " - ", 'CWW9'!$J$5),212)&amp;" [*** truncated]",_xlfn.CONCAT('CWW9'!$B$9, " - ", 'CWW9'!$B$114, " - ", 'CWW9'!$K$6, " - ", 'CWW9'!$J$5))</f>
        <v>EA/NRW environmental programme wastewater (WINEP/NEP) - Investigations, other (WINEP/NEP) - desk-based studies only wastewater totex - Sludge treatment - Bioresources</v>
      </c>
      <c r="D4378" s="1516" t="str">
        <f>'CWW9'!$C$114</f>
        <v>£m</v>
      </c>
      <c r="E4378" s="1516" t="s">
        <v>31</v>
      </c>
      <c r="H4378" s="1528">
        <f>IF(ISBLANK('CWW9'!$K$114),"##BLANK",'CWW9'!$K$114)</f>
        <v>0</v>
      </c>
      <c r="I4378" s="1528">
        <f>IF(ISBLANK('CWW9'!$U$114),"##BLANK",'CWW9'!$U$114)</f>
        <v>0</v>
      </c>
      <c r="J4378" s="1528">
        <f>IF(ISBLANK('CWW9'!$AE$114),"##BLANK",'CWW9'!$AE$114)</f>
        <v>0</v>
      </c>
      <c r="K4378" s="1528">
        <f>IF(ISBLANK('CWW9'!$AO$114),"##BLANK",'CWW9'!$AO$114)</f>
        <v>0</v>
      </c>
      <c r="L4378" s="1528">
        <f>IF(ISBLANK('CWW9'!$AY$114),"##BLANK",'CWW9'!$AY$114)</f>
        <v>0</v>
      </c>
      <c r="M4378" s="1528">
        <f>IF(ISBLANK('CWW9'!$BI$114),"##BLANK",'CWW9'!$BI$114)</f>
        <v>0</v>
      </c>
      <c r="N4378" s="1528">
        <f>IF(ISBLANK('CWW9'!$BS$114),"##BLANK",'CWW9'!$BS$114)</f>
        <v>0</v>
      </c>
      <c r="O4378" s="1528">
        <f>IF(ISBLANK('CWW9'!$CC$114),"##BLANK",'CWW9'!$CC$114)</f>
        <v>0</v>
      </c>
    </row>
    <row r="4379" spans="2:15">
      <c r="B4379" s="1516" t="str">
        <f>UPPER('CWW9'!$CW$114)</f>
        <v>CWW9_105SDD_PR24</v>
      </c>
      <c r="C4379" s="1516" t="str">
        <f>IF(LEN(_xlfn.CONCAT('CWW9'!$B$9, " - ", 'CWW9'!$B$114, " - ", 'CWW9'!$L$6, " - ", 'CWW9'!$J$5))&gt;230,LEFT(_xlfn.CONCAT('CWW9'!$B$9, " - ", 'CWW9'!$B$114, " - ", 'CWW9'!$L$6, " - ", 'CWW9'!$J$5),212)&amp;" [*** truncated]",_xlfn.CONCAT('CWW9'!$B$9, " - ", 'CWW9'!$B$114, " - ", 'CWW9'!$L$6, " - ", 'CWW9'!$J$5))</f>
        <v>EA/NRW environmental programme wastewater (WINEP/NEP) - Investigations, other (WINEP/NEP) - desk-based studies only wastewater totex - Sludge disposal - Bioresources</v>
      </c>
      <c r="D4379" s="1516" t="str">
        <f>'CWW9'!$C$114</f>
        <v>£m</v>
      </c>
      <c r="E4379" s="1516" t="s">
        <v>31</v>
      </c>
      <c r="H4379" s="1528">
        <f>IF(ISBLANK('CWW9'!$L$114),"##BLANK",'CWW9'!$L$114)</f>
        <v>0</v>
      </c>
      <c r="I4379" s="1528">
        <f>IF(ISBLANK('CWW9'!$V$114),"##BLANK",'CWW9'!$V$114)</f>
        <v>0</v>
      </c>
      <c r="J4379" s="1528">
        <f>IF(ISBLANK('CWW9'!$AF$114),"##BLANK",'CWW9'!$AF$114)</f>
        <v>0</v>
      </c>
      <c r="K4379" s="1528">
        <f>IF(ISBLANK('CWW9'!$AP$114),"##BLANK",'CWW9'!$AP$114)</f>
        <v>0</v>
      </c>
      <c r="L4379" s="1528">
        <f>IF(ISBLANK('CWW9'!$AZ$114),"##BLANK",'CWW9'!$AZ$114)</f>
        <v>0</v>
      </c>
      <c r="M4379" s="1528">
        <f>IF(ISBLANK('CWW9'!$BJ$114),"##BLANK",'CWW9'!$BJ$114)</f>
        <v>0</v>
      </c>
      <c r="N4379" s="1528">
        <f>IF(ISBLANK('CWW9'!$BT$114),"##BLANK",'CWW9'!$BT$114)</f>
        <v>0</v>
      </c>
      <c r="O4379" s="1528">
        <f>IF(ISBLANK('CWW9'!$CD$114),"##BLANK",'CWW9'!$CD$114)</f>
        <v>0</v>
      </c>
    </row>
    <row r="4380" spans="2:15">
      <c r="B4380" s="1516" t="str">
        <f>UPPER('CWW9'!$CX$114)</f>
        <v>CWW9_105ADDN_PR24</v>
      </c>
      <c r="C4380" s="1516" t="str">
        <f>IF(LEN(_xlfn.CONCAT('CWW9'!$B$9, " - ", 'CWW9'!$B$114, " - ", 'CWW9'!$M$5))&gt;230,LEFT(_xlfn.CONCAT('CWW9'!$B$9, " - ", 'CWW9'!$B$114, " - ", 'CWW9'!$M$5),212)&amp;" [*** truncated]",_xlfn.CONCAT('CWW9'!$B$9, " - ", 'CWW9'!$B$114, " - ", 'CWW9'!$M$5))</f>
        <v>EA/NRW environmental programme wastewater (WINEP/NEP) - Investigations, other (WINEP/NEP) - desk-based studies only wastewater totex - Additional control</v>
      </c>
      <c r="D4380" s="1516" t="str">
        <f>'CWW9'!$C$114</f>
        <v>£m</v>
      </c>
      <c r="E4380" s="1516" t="s">
        <v>31</v>
      </c>
      <c r="H4380" s="1528">
        <f>IF(ISBLANK('CWW9'!$M$114),"##BLANK",'CWW9'!$M$114)</f>
        <v>0</v>
      </c>
      <c r="I4380" s="1528">
        <f>IF(ISBLANK('CWW9'!$W$114),"##BLANK",'CWW9'!$W$114)</f>
        <v>0</v>
      </c>
      <c r="J4380" s="1528">
        <f>IF(ISBLANK('CWW9'!$AG$114),"##BLANK",'CWW9'!$AG$114)</f>
        <v>0</v>
      </c>
      <c r="K4380" s="1528">
        <f>IF(ISBLANK('CWW9'!$AQ$114),"##BLANK",'CWW9'!$AQ$114)</f>
        <v>0</v>
      </c>
      <c r="L4380" s="1528">
        <f>IF(ISBLANK('CWW9'!$BA$114),"##BLANK",'CWW9'!$BA$114)</f>
        <v>0</v>
      </c>
      <c r="M4380" s="1528">
        <f>IF(ISBLANK('CWW9'!$BK$114),"##BLANK",'CWW9'!$BK$114)</f>
        <v>0</v>
      </c>
      <c r="N4380" s="1528">
        <f>IF(ISBLANK('CWW9'!$BU$114),"##BLANK",'CWW9'!$BU$114)</f>
        <v>0</v>
      </c>
      <c r="O4380" s="1528">
        <f>IF(ISBLANK('CWW9'!$CE$114),"##BLANK",'CWW9'!$CE$114)</f>
        <v>0</v>
      </c>
    </row>
    <row r="4381" spans="2:15">
      <c r="B4381" s="1516" t="str">
        <f>UPPER('CWW9'!$CY$114)</f>
        <v>CWW9_105TOT_PR24</v>
      </c>
      <c r="C4381" s="1516" t="str">
        <f>IF(LEN(_xlfn.CONCAT('CWW9'!$B$9, " - ", 'CWW9'!$B$114, " - ", 'CWW9'!$N$5))&gt;230,LEFT(_xlfn.CONCAT('CWW9'!$B$9, " - ", 'CWW9'!$B$114, " - ", 'CWW9'!$N$5),212)&amp;" [*** truncated]",_xlfn.CONCAT('CWW9'!$B$9, " - ", 'CWW9'!$B$114, " - ", 'CWW9'!$N$5))</f>
        <v>EA/NRW environmental programme wastewater (WINEP/NEP) - Investigations, other (WINEP/NEP) - desk-based studies only wastewater totex - Total</v>
      </c>
      <c r="D4381" s="1516" t="str">
        <f>'CWW9'!$C$114</f>
        <v>£m</v>
      </c>
      <c r="E4381" s="1516" t="s">
        <v>31</v>
      </c>
      <c r="H4381" s="1528">
        <f>IF(ISBLANK('CWW9'!$N$114),"##BLANK",'CWW9'!$N$114)</f>
        <v>0</v>
      </c>
      <c r="I4381" s="1528">
        <f>IF(ISBLANK('CWW9'!$X$114),"##BLANK",'CWW9'!$X$114)</f>
        <v>0</v>
      </c>
      <c r="J4381" s="1528">
        <f>IF(ISBLANK('CWW9'!$AH$114),"##BLANK",'CWW9'!$AH$114)</f>
        <v>0</v>
      </c>
      <c r="K4381" s="1528">
        <f>IF(ISBLANK('CWW9'!$AR$114),"##BLANK",'CWW9'!$AR$114)</f>
        <v>0</v>
      </c>
      <c r="L4381" s="1528">
        <f>IF(ISBLANK('CWW9'!$BB$114),"##BLANK",'CWW9'!$BB$114)</f>
        <v>0</v>
      </c>
      <c r="M4381" s="1528">
        <f>IF(ISBLANK('CWW9'!$BL$114),"##BLANK",'CWW9'!$BL$114)</f>
        <v>0</v>
      </c>
      <c r="N4381" s="1528">
        <f>IF(ISBLANK('CWW9'!$BV$114),"##BLANK",'CWW9'!$BV$114)</f>
        <v>0</v>
      </c>
      <c r="O4381" s="1528">
        <f>IF(ISBLANK('CWW9'!$CF$114),"##BLANK",'CWW9'!$CF$114)</f>
        <v>0</v>
      </c>
    </row>
    <row r="4382" spans="2:15">
      <c r="B4382" s="1516" t="str">
        <f>UPPER('CWW9'!$CP$115)</f>
        <v>CWW9_106FL_PR24</v>
      </c>
      <c r="C4382" s="1516" t="str">
        <f>IF(LEN(_xlfn.CONCAT('CWW9'!$B$9, " - ", 'CWW9'!$B$115, " - ", 'CWW9'!$E$6, " - ", 'CWW9'!$E$5))&gt;230,LEFT(_xlfn.CONCAT('CWW9'!$B$9, " - ", 'CWW9'!$B$115, " - ", 'CWW9'!$E$6, " - ", 'CWW9'!$E$5),212)&amp;" [*** truncated]",_xlfn.CONCAT('CWW9'!$B$9, " - ", 'CWW9'!$B$115, " - ", 'CWW9'!$E$6, " - ", 'CWW9'!$E$5))</f>
        <v xml:space="preserve">EA/NRW environmental programme wastewater (WINEP/NEP) - Investigations, other (WINEP/NEP) - survey, monitoring or simple modelling wastewater capex - Foul - Wastewater network+ </v>
      </c>
      <c r="D4382" s="1516" t="str">
        <f>'CWW9'!$C$115</f>
        <v>£m</v>
      </c>
      <c r="E4382" s="1516" t="s">
        <v>31</v>
      </c>
      <c r="H4382" s="1528" t="str">
        <f>IF(ISBLANK('CWW9'!$E$115),"##BLANK",'CWW9'!$E$115)</f>
        <v>##BLANK</v>
      </c>
      <c r="I4382" s="1528" t="str">
        <f>IF(ISBLANK('CWW9'!$O$115),"##BLANK",'CWW9'!$O$115)</f>
        <v>##BLANK</v>
      </c>
      <c r="J4382" s="1528" t="str">
        <f>IF(ISBLANK('CWW9'!$Y$115),"##BLANK",'CWW9'!$Y$115)</f>
        <v>##BLANK</v>
      </c>
      <c r="K4382" s="1528" t="str">
        <f>IF(ISBLANK('CWW9'!$AI$115),"##BLANK",'CWW9'!$AI$115)</f>
        <v>##BLANK</v>
      </c>
      <c r="L4382" s="1528" t="str">
        <f>IF(ISBLANK('CWW9'!$AS$115),"##BLANK",'CWW9'!$AS$115)</f>
        <v>##BLANK</v>
      </c>
      <c r="M4382" s="1528" t="str">
        <f>IF(ISBLANK('CWW9'!$BC$115),"##BLANK",'CWW9'!$BC$115)</f>
        <v>##BLANK</v>
      </c>
      <c r="N4382" s="1528" t="str">
        <f>IF(ISBLANK('CWW9'!$BM$115),"##BLANK",'CWW9'!$BM$115)</f>
        <v>##BLANK</v>
      </c>
      <c r="O4382" s="1528" t="str">
        <f>IF(ISBLANK('CWW9'!$BW$115),"##BLANK",'CWW9'!$BW$115)</f>
        <v>##BLANK</v>
      </c>
    </row>
    <row r="4383" spans="2:15">
      <c r="B4383" s="1516" t="str">
        <f>UPPER('CWW9'!$CQ$115)</f>
        <v>CWW9_106SWD_PR24</v>
      </c>
      <c r="C4383" s="1516" t="str">
        <f>IF(LEN(_xlfn.CONCAT('CWW9'!$B$9, " - ", 'CWW9'!$B$115, " - ", 'CWW9'!$F$6, " - ", 'CWW9'!$E$5))&gt;230,LEFT(_xlfn.CONCAT('CWW9'!$B$9, " - ", 'CWW9'!$B$115, " - ", 'CWW9'!$F$6, " - ", 'CWW9'!$E$5),212)&amp;" [*** truncated]",_xlfn.CONCAT('CWW9'!$B$9, " - ", 'CWW9'!$B$115, " - ", 'CWW9'!$F$6, " - ", 'CWW9'!$E$5))</f>
        <v xml:space="preserve">EA/NRW environmental programme wastewater (WINEP/NEP) - Investigations, other (WINEP/NEP) - survey, monitoring or simple modelling wastewater capex - Surface water drainage - Wastewater network+ </v>
      </c>
      <c r="D4383" s="1516" t="str">
        <f>'CWW9'!$C$115</f>
        <v>£m</v>
      </c>
      <c r="E4383" s="1516" t="s">
        <v>31</v>
      </c>
      <c r="H4383" s="1528" t="str">
        <f>IF(ISBLANK('CWW9'!$F$115),"##BLANK",'CWW9'!$F$115)</f>
        <v>##BLANK</v>
      </c>
      <c r="I4383" s="1528" t="str">
        <f>IF(ISBLANK('CWW9'!$P$115),"##BLANK",'CWW9'!$P$115)</f>
        <v>##BLANK</v>
      </c>
      <c r="J4383" s="1528" t="str">
        <f>IF(ISBLANK('CWW9'!$Z$115),"##BLANK",'CWW9'!$Z$115)</f>
        <v>##BLANK</v>
      </c>
      <c r="K4383" s="1528" t="str">
        <f>IF(ISBLANK('CWW9'!$AJ$115),"##BLANK",'CWW9'!$AJ$115)</f>
        <v>##BLANK</v>
      </c>
      <c r="L4383" s="1528" t="str">
        <f>IF(ISBLANK('CWW9'!$AT$115),"##BLANK",'CWW9'!$AT$115)</f>
        <v>##BLANK</v>
      </c>
      <c r="M4383" s="1528" t="str">
        <f>IF(ISBLANK('CWW9'!$BD$115),"##BLANK",'CWW9'!$BD$115)</f>
        <v>##BLANK</v>
      </c>
      <c r="N4383" s="1528" t="str">
        <f>IF(ISBLANK('CWW9'!$BN$115),"##BLANK",'CWW9'!$BN$115)</f>
        <v>##BLANK</v>
      </c>
      <c r="O4383" s="1528" t="str">
        <f>IF(ISBLANK('CWW9'!$BX$115),"##BLANK",'CWW9'!$BX$115)</f>
        <v>##BLANK</v>
      </c>
    </row>
    <row r="4384" spans="2:15">
      <c r="B4384" s="1516" t="str">
        <f>UPPER('CWW9'!$CR$115)</f>
        <v>CWW9_106HD_PR24</v>
      </c>
      <c r="C4384" s="1516" t="str">
        <f>IF(LEN(_xlfn.CONCAT('CWW9'!$B$9, " - ", 'CWW9'!$B$115, " - ", 'CWW9'!$G$6, " - ", 'CWW9'!$E$5))&gt;230,LEFT(_xlfn.CONCAT('CWW9'!$B$9, " - ", 'CWW9'!$B$115, " - ", 'CWW9'!$G$6, " - ", 'CWW9'!$E$5),212)&amp;" [*** truncated]",_xlfn.CONCAT('CWW9'!$B$9, " - ", 'CWW9'!$B$115, " - ", 'CWW9'!$G$6, " - ", 'CWW9'!$E$5))</f>
        <v xml:space="preserve">EA/NRW environmental programme wastewater (WINEP/NEP) - Investigations, other (WINEP/NEP) - survey, monitoring or simple modelling wastewater capex - Highway drainage - Wastewater network+ </v>
      </c>
      <c r="D4384" s="1516" t="str">
        <f>'CWW9'!$C$115</f>
        <v>£m</v>
      </c>
      <c r="E4384" s="1516" t="s">
        <v>31</v>
      </c>
      <c r="H4384" s="1528" t="str">
        <f>IF(ISBLANK('CWW9'!$G$115),"##BLANK",'CWW9'!$G$115)</f>
        <v>##BLANK</v>
      </c>
      <c r="I4384" s="1528" t="str">
        <f>IF(ISBLANK('CWW9'!$Q$115),"##BLANK",'CWW9'!$Q$115)</f>
        <v>##BLANK</v>
      </c>
      <c r="J4384" s="1528" t="str">
        <f>IF(ISBLANK('CWW9'!$AA$115),"##BLANK",'CWW9'!$AA$115)</f>
        <v>##BLANK</v>
      </c>
      <c r="K4384" s="1528" t="str">
        <f>IF(ISBLANK('CWW9'!$AK$115),"##BLANK",'CWW9'!$AK$115)</f>
        <v>##BLANK</v>
      </c>
      <c r="L4384" s="1528" t="str">
        <f>IF(ISBLANK('CWW9'!$AU$115),"##BLANK",'CWW9'!$AU$115)</f>
        <v>##BLANK</v>
      </c>
      <c r="M4384" s="1528" t="str">
        <f>IF(ISBLANK('CWW9'!$BE$115),"##BLANK",'CWW9'!$BE$115)</f>
        <v>##BLANK</v>
      </c>
      <c r="N4384" s="1528" t="str">
        <f>IF(ISBLANK('CWW9'!$BO$115),"##BLANK",'CWW9'!$BO$115)</f>
        <v>##BLANK</v>
      </c>
      <c r="O4384" s="1528" t="str">
        <f>IF(ISBLANK('CWW9'!$BY$115),"##BLANK",'CWW9'!$BY$115)</f>
        <v>##BLANK</v>
      </c>
    </row>
    <row r="4385" spans="2:15">
      <c r="B4385" s="1516" t="str">
        <f>UPPER('CWW9'!$CS$115)</f>
        <v>CWW9_106STD_PR24</v>
      </c>
      <c r="C4385" s="1516" t="str">
        <f>IF(LEN(_xlfn.CONCAT('CWW9'!$B$9, " - ", 'CWW9'!$B$115, " - ", 'CWW9'!$H$6, " - ", 'CWW9'!$E$5))&gt;230,LEFT(_xlfn.CONCAT('CWW9'!$B$9, " - ", 'CWW9'!$B$115, " - ", 'CWW9'!$H$6, " - ", 'CWW9'!$E$5),212)&amp;" [*** truncated]",_xlfn.CONCAT('CWW9'!$B$9, " - ", 'CWW9'!$B$115, " - ", 'CWW9'!$H$6, " - ", 'CWW9'!$E$5))</f>
        <v xml:space="preserve">EA/NRW environmental programme wastewater (WINEP/NEP) - Investigations, other (WINEP/NEP) - survey, monitoring or simple modelling wastewater capex - Sewage treatment and disposal - Wastewater network+ </v>
      </c>
      <c r="D4385" s="1516" t="str">
        <f>'CWW9'!$C$115</f>
        <v>£m</v>
      </c>
      <c r="E4385" s="1516" t="s">
        <v>31</v>
      </c>
      <c r="H4385" s="1528" t="str">
        <f>IF(ISBLANK('CWW9'!$H$115),"##BLANK",'CWW9'!$H$115)</f>
        <v>##BLANK</v>
      </c>
      <c r="I4385" s="1528" t="str">
        <f>IF(ISBLANK('CWW9'!$R$115),"##BLANK",'CWW9'!$R$115)</f>
        <v>##BLANK</v>
      </c>
      <c r="J4385" s="1528" t="str">
        <f>IF(ISBLANK('CWW9'!$AB$115),"##BLANK",'CWW9'!$AB$115)</f>
        <v>##BLANK</v>
      </c>
      <c r="K4385" s="1528" t="str">
        <f>IF(ISBLANK('CWW9'!$AL$115),"##BLANK",'CWW9'!$AL$115)</f>
        <v>##BLANK</v>
      </c>
      <c r="L4385" s="1528" t="str">
        <f>IF(ISBLANK('CWW9'!$AV$115),"##BLANK",'CWW9'!$AV$115)</f>
        <v>##BLANK</v>
      </c>
      <c r="M4385" s="1528" t="str">
        <f>IF(ISBLANK('CWW9'!$BF$115),"##BLANK",'CWW9'!$BF$115)</f>
        <v>##BLANK</v>
      </c>
      <c r="N4385" s="1528" t="str">
        <f>IF(ISBLANK('CWW9'!$BP$115),"##BLANK",'CWW9'!$BP$115)</f>
        <v>##BLANK</v>
      </c>
      <c r="O4385" s="1528" t="str">
        <f>IF(ISBLANK('CWW9'!$BZ$115),"##BLANK",'CWW9'!$BZ$115)</f>
        <v>##BLANK</v>
      </c>
    </row>
    <row r="4386" spans="2:15">
      <c r="B4386" s="1516" t="str">
        <f>UPPER('CWW9'!$CT$115)</f>
        <v>CWW9_106SLT_PR24</v>
      </c>
      <c r="C4386" s="1516" t="str">
        <f>IF(LEN(_xlfn.CONCAT('CWW9'!$B$9, " - ", 'CWW9'!$B$115, " - ", 'CWW9'!$I$6, " - ", 'CWW9'!$E$5))&gt;230,LEFT(_xlfn.CONCAT('CWW9'!$B$9, " - ", 'CWW9'!$B$115, " - ", 'CWW9'!$I$6, " - ", 'CWW9'!$E$5),212)&amp;" [*** truncated]",_xlfn.CONCAT('CWW9'!$B$9, " - ", 'CWW9'!$B$115, " - ", 'CWW9'!$I$6, " - ", 'CWW9'!$E$5))</f>
        <v xml:space="preserve">EA/NRW environmental programme wastewater (WINEP/NEP) - Investigations, other (WINEP/NEP) - survey, monitoring or simple modelling wastewater capex - Sludge liquor treatment - Wastewater network+ </v>
      </c>
      <c r="D4386" s="1516" t="str">
        <f>'CWW9'!$C$115</f>
        <v>£m</v>
      </c>
      <c r="E4386" s="1516" t="s">
        <v>31</v>
      </c>
      <c r="H4386" s="1528" t="str">
        <f>IF(ISBLANK('CWW9'!$I$115),"##BLANK",'CWW9'!$I$115)</f>
        <v>##BLANK</v>
      </c>
      <c r="I4386" s="1528" t="str">
        <f>IF(ISBLANK('CWW9'!$S$115),"##BLANK",'CWW9'!$S$115)</f>
        <v>##BLANK</v>
      </c>
      <c r="J4386" s="1528" t="str">
        <f>IF(ISBLANK('CWW9'!$AC$115),"##BLANK",'CWW9'!$AC$115)</f>
        <v>##BLANK</v>
      </c>
      <c r="K4386" s="1528" t="str">
        <f>IF(ISBLANK('CWW9'!$AM$115),"##BLANK",'CWW9'!$AM$115)</f>
        <v>##BLANK</v>
      </c>
      <c r="L4386" s="1528" t="str">
        <f>IF(ISBLANK('CWW9'!$AW$115),"##BLANK",'CWW9'!$AW$115)</f>
        <v>##BLANK</v>
      </c>
      <c r="M4386" s="1528" t="str">
        <f>IF(ISBLANK('CWW9'!$BG$115),"##BLANK",'CWW9'!$BG$115)</f>
        <v>##BLANK</v>
      </c>
      <c r="N4386" s="1528" t="str">
        <f>IF(ISBLANK('CWW9'!$BQ$115),"##BLANK",'CWW9'!$BQ$115)</f>
        <v>##BLANK</v>
      </c>
      <c r="O4386" s="1528" t="str">
        <f>IF(ISBLANK('CWW9'!$CA$115),"##BLANK",'CWW9'!$CA$115)</f>
        <v>##BLANK</v>
      </c>
    </row>
    <row r="4387" spans="2:15">
      <c r="B4387" s="1516" t="str">
        <f>UPPER('CWW9'!$CU$115)</f>
        <v>CWW9_106STP_PR24</v>
      </c>
      <c r="C4387" s="1516" t="str">
        <f>IF(LEN(_xlfn.CONCAT('CWW9'!$B$9, " - ", 'CWW9'!$B$115, " - ", 'CWW9'!$J$6, " - ", 'CWW9'!$J$5))&gt;230,LEFT(_xlfn.CONCAT('CWW9'!$B$9, " - ", 'CWW9'!$B$115, " - ", 'CWW9'!$J$6, " - ", 'CWW9'!$J$5),212)&amp;" [*** truncated]",_xlfn.CONCAT('CWW9'!$B$9, " - ", 'CWW9'!$B$115, " - ", 'CWW9'!$J$6, " - ", 'CWW9'!$J$5))</f>
        <v>EA/NRW environmental programme wastewater (WINEP/NEP) - Investigations, other (WINEP/NEP) - survey, monitoring or simple modelling wastewater capex - Sludge transport - Bioresources</v>
      </c>
      <c r="D4387" s="1516" t="str">
        <f>'CWW9'!$C$115</f>
        <v>£m</v>
      </c>
      <c r="E4387" s="1516" t="s">
        <v>31</v>
      </c>
      <c r="H4387" s="1528" t="str">
        <f>IF(ISBLANK('CWW9'!$J$115),"##BLANK",'CWW9'!$J$115)</f>
        <v>##BLANK</v>
      </c>
      <c r="I4387" s="1528" t="str">
        <f>IF(ISBLANK('CWW9'!$T$115),"##BLANK",'CWW9'!$T$115)</f>
        <v>##BLANK</v>
      </c>
      <c r="J4387" s="1528" t="str">
        <f>IF(ISBLANK('CWW9'!$AD$115),"##BLANK",'CWW9'!$AD$115)</f>
        <v>##BLANK</v>
      </c>
      <c r="K4387" s="1528" t="str">
        <f>IF(ISBLANK('CWW9'!$AN$115),"##BLANK",'CWW9'!$AN$115)</f>
        <v>##BLANK</v>
      </c>
      <c r="L4387" s="1528" t="str">
        <f>IF(ISBLANK('CWW9'!$AX$115),"##BLANK",'CWW9'!$AX$115)</f>
        <v>##BLANK</v>
      </c>
      <c r="M4387" s="1528" t="str">
        <f>IF(ISBLANK('CWW9'!$BH$115),"##BLANK",'CWW9'!$BH$115)</f>
        <v>##BLANK</v>
      </c>
      <c r="N4387" s="1528" t="str">
        <f>IF(ISBLANK('CWW9'!$BR$115),"##BLANK",'CWW9'!$BR$115)</f>
        <v>##BLANK</v>
      </c>
      <c r="O4387" s="1528" t="str">
        <f>IF(ISBLANK('CWW9'!$CB$115),"##BLANK",'CWW9'!$CB$115)</f>
        <v>##BLANK</v>
      </c>
    </row>
    <row r="4388" spans="2:15">
      <c r="B4388" s="1516" t="str">
        <f>UPPER('CWW9'!$CV$115)</f>
        <v>CWW9_106SDT_PR24</v>
      </c>
      <c r="C4388" s="1516" t="str">
        <f>IF(LEN(_xlfn.CONCAT('CWW9'!$B$9, " - ", 'CWW9'!$B$115, " - ", 'CWW9'!$K$6, " - ", 'CWW9'!$J$5))&gt;230,LEFT(_xlfn.CONCAT('CWW9'!$B$9, " - ", 'CWW9'!$B$115, " - ", 'CWW9'!$K$6, " - ", 'CWW9'!$J$5),212)&amp;" [*** truncated]",_xlfn.CONCAT('CWW9'!$B$9, " - ", 'CWW9'!$B$115, " - ", 'CWW9'!$K$6, " - ", 'CWW9'!$J$5))</f>
        <v>EA/NRW environmental programme wastewater (WINEP/NEP) - Investigations, other (WINEP/NEP) - survey, monitoring or simple modelling wastewater capex - Sludge treatment - Bioresources</v>
      </c>
      <c r="D4388" s="1516" t="str">
        <f>'CWW9'!$C$115</f>
        <v>£m</v>
      </c>
      <c r="E4388" s="1516" t="s">
        <v>31</v>
      </c>
      <c r="H4388" s="1528" t="str">
        <f>IF(ISBLANK('CWW9'!$K$115),"##BLANK",'CWW9'!$K$115)</f>
        <v>##BLANK</v>
      </c>
      <c r="I4388" s="1528" t="str">
        <f>IF(ISBLANK('CWW9'!$U$115),"##BLANK",'CWW9'!$U$115)</f>
        <v>##BLANK</v>
      </c>
      <c r="J4388" s="1528" t="str">
        <f>IF(ISBLANK('CWW9'!$AE$115),"##BLANK",'CWW9'!$AE$115)</f>
        <v>##BLANK</v>
      </c>
      <c r="K4388" s="1528" t="str">
        <f>IF(ISBLANK('CWW9'!$AO$115),"##BLANK",'CWW9'!$AO$115)</f>
        <v>##BLANK</v>
      </c>
      <c r="L4388" s="1528" t="str">
        <f>IF(ISBLANK('CWW9'!$AY$115),"##BLANK",'CWW9'!$AY$115)</f>
        <v>##BLANK</v>
      </c>
      <c r="M4388" s="1528" t="str">
        <f>IF(ISBLANK('CWW9'!$BI$115),"##BLANK",'CWW9'!$BI$115)</f>
        <v>##BLANK</v>
      </c>
      <c r="N4388" s="1528" t="str">
        <f>IF(ISBLANK('CWW9'!$BS$115),"##BLANK",'CWW9'!$BS$115)</f>
        <v>##BLANK</v>
      </c>
      <c r="O4388" s="1528" t="str">
        <f>IF(ISBLANK('CWW9'!$CC$115),"##BLANK",'CWW9'!$CC$115)</f>
        <v>##BLANK</v>
      </c>
    </row>
    <row r="4389" spans="2:15">
      <c r="B4389" s="1516" t="str">
        <f>UPPER('CWW9'!$CW$115)</f>
        <v>CWW9_106SDD_PR24</v>
      </c>
      <c r="C4389" s="1516" t="str">
        <f>IF(LEN(_xlfn.CONCAT('CWW9'!$B$9, " - ", 'CWW9'!$B$115, " - ", 'CWW9'!$L$6, " - ", 'CWW9'!$J$5))&gt;230,LEFT(_xlfn.CONCAT('CWW9'!$B$9, " - ", 'CWW9'!$B$115, " - ", 'CWW9'!$L$6, " - ", 'CWW9'!$J$5),212)&amp;" [*** truncated]",_xlfn.CONCAT('CWW9'!$B$9, " - ", 'CWW9'!$B$115, " - ", 'CWW9'!$L$6, " - ", 'CWW9'!$J$5))</f>
        <v>EA/NRW environmental programme wastewater (WINEP/NEP) - Investigations, other (WINEP/NEP) - survey, monitoring or simple modelling wastewater capex - Sludge disposal - Bioresources</v>
      </c>
      <c r="D4389" s="1516" t="str">
        <f>'CWW9'!$C$115</f>
        <v>£m</v>
      </c>
      <c r="E4389" s="1516" t="s">
        <v>31</v>
      </c>
      <c r="H4389" s="1528" t="str">
        <f>IF(ISBLANK('CWW9'!$L$115),"##BLANK",'CWW9'!$L$115)</f>
        <v>##BLANK</v>
      </c>
      <c r="I4389" s="1528" t="str">
        <f>IF(ISBLANK('CWW9'!$V$115),"##BLANK",'CWW9'!$V$115)</f>
        <v>##BLANK</v>
      </c>
      <c r="J4389" s="1528" t="str">
        <f>IF(ISBLANK('CWW9'!$AF$115),"##BLANK",'CWW9'!$AF$115)</f>
        <v>##BLANK</v>
      </c>
      <c r="K4389" s="1528" t="str">
        <f>IF(ISBLANK('CWW9'!$AP$115),"##BLANK",'CWW9'!$AP$115)</f>
        <v>##BLANK</v>
      </c>
      <c r="L4389" s="1528" t="str">
        <f>IF(ISBLANK('CWW9'!$AZ$115),"##BLANK",'CWW9'!$AZ$115)</f>
        <v>##BLANK</v>
      </c>
      <c r="M4389" s="1528" t="str">
        <f>IF(ISBLANK('CWW9'!$BJ$115),"##BLANK",'CWW9'!$BJ$115)</f>
        <v>##BLANK</v>
      </c>
      <c r="N4389" s="1528" t="str">
        <f>IF(ISBLANK('CWW9'!$BT$115),"##BLANK",'CWW9'!$BT$115)</f>
        <v>##BLANK</v>
      </c>
      <c r="O4389" s="1528" t="str">
        <f>IF(ISBLANK('CWW9'!$CD$115),"##BLANK",'CWW9'!$CD$115)</f>
        <v>##BLANK</v>
      </c>
    </row>
    <row r="4390" spans="2:15">
      <c r="B4390" s="1516" t="str">
        <f>UPPER('CWW9'!$CX$115)</f>
        <v>CWW9_106ADDN_PR24</v>
      </c>
      <c r="C4390" s="1516" t="str">
        <f>IF(LEN(_xlfn.CONCAT('CWW9'!$B$9, " - ", 'CWW9'!$B$115, " - ", 'CWW9'!$M$5))&gt;230,LEFT(_xlfn.CONCAT('CWW9'!$B$9, " - ", 'CWW9'!$B$115, " - ", 'CWW9'!$M$5),212)&amp;" [*** truncated]",_xlfn.CONCAT('CWW9'!$B$9, " - ", 'CWW9'!$B$115, " - ", 'CWW9'!$M$5))</f>
        <v>EA/NRW environmental programme wastewater (WINEP/NEP) - Investigations, other (WINEP/NEP) - survey, monitoring or simple modelling wastewater capex - Additional control</v>
      </c>
      <c r="D4390" s="1516" t="str">
        <f>'CWW9'!$C$115</f>
        <v>£m</v>
      </c>
      <c r="E4390" s="1516" t="s">
        <v>31</v>
      </c>
      <c r="H4390" s="1528" t="str">
        <f>IF(ISBLANK('CWW9'!$M$115),"##BLANK",'CWW9'!$M$115)</f>
        <v>##BLANK</v>
      </c>
      <c r="I4390" s="1528" t="str">
        <f>IF(ISBLANK('CWW9'!$W$115),"##BLANK",'CWW9'!$W$115)</f>
        <v>##BLANK</v>
      </c>
      <c r="J4390" s="1528" t="str">
        <f>IF(ISBLANK('CWW9'!$AG$115),"##BLANK",'CWW9'!$AG$115)</f>
        <v>##BLANK</v>
      </c>
      <c r="K4390" s="1528" t="str">
        <f>IF(ISBLANK('CWW9'!$AQ$115),"##BLANK",'CWW9'!$AQ$115)</f>
        <v>##BLANK</v>
      </c>
      <c r="L4390" s="1528" t="str">
        <f>IF(ISBLANK('CWW9'!$BA$115),"##BLANK",'CWW9'!$BA$115)</f>
        <v>##BLANK</v>
      </c>
      <c r="M4390" s="1528" t="str">
        <f>IF(ISBLANK('CWW9'!$BK$115),"##BLANK",'CWW9'!$BK$115)</f>
        <v>##BLANK</v>
      </c>
      <c r="N4390" s="1528" t="str">
        <f>IF(ISBLANK('CWW9'!$BU$115),"##BLANK",'CWW9'!$BU$115)</f>
        <v>##BLANK</v>
      </c>
      <c r="O4390" s="1528" t="str">
        <f>IF(ISBLANK('CWW9'!$CE$115),"##BLANK",'CWW9'!$CE$115)</f>
        <v>##BLANK</v>
      </c>
    </row>
    <row r="4391" spans="2:15">
      <c r="B4391" s="1516" t="str">
        <f>UPPER('CWW9'!$CY$115)</f>
        <v>CWW9_106TOT_PR24</v>
      </c>
      <c r="C4391" s="1516" t="str">
        <f>IF(LEN(_xlfn.CONCAT('CWW9'!$B$9, " - ", 'CWW9'!$B$115, " - ", 'CWW9'!$N$5))&gt;230,LEFT(_xlfn.CONCAT('CWW9'!$B$9, " - ", 'CWW9'!$B$115, " - ", 'CWW9'!$N$5),212)&amp;" [*** truncated]",_xlfn.CONCAT('CWW9'!$B$9, " - ", 'CWW9'!$B$115, " - ", 'CWW9'!$N$5))</f>
        <v>EA/NRW environmental programme wastewater (WINEP/NEP) - Investigations, other (WINEP/NEP) - survey, monitoring or simple modelling wastewater capex - Total</v>
      </c>
      <c r="D4391" s="1516" t="str">
        <f>'CWW9'!$C$115</f>
        <v>£m</v>
      </c>
      <c r="E4391" s="1516" t="s">
        <v>31</v>
      </c>
      <c r="H4391" s="1528">
        <f>IF(ISBLANK('CWW9'!$N$115),"##BLANK",'CWW9'!$N$115)</f>
        <v>0</v>
      </c>
      <c r="I4391" s="1528">
        <f>IF(ISBLANK('CWW9'!$X$115),"##BLANK",'CWW9'!$X$115)</f>
        <v>0</v>
      </c>
      <c r="J4391" s="1528">
        <f>IF(ISBLANK('CWW9'!$AH$115),"##BLANK",'CWW9'!$AH$115)</f>
        <v>0</v>
      </c>
      <c r="K4391" s="1528">
        <f>IF(ISBLANK('CWW9'!$AR$115),"##BLANK",'CWW9'!$AR$115)</f>
        <v>0</v>
      </c>
      <c r="L4391" s="1528">
        <f>IF(ISBLANK('CWW9'!$BB$115),"##BLANK",'CWW9'!$BB$115)</f>
        <v>0</v>
      </c>
      <c r="M4391" s="1528">
        <f>IF(ISBLANK('CWW9'!$BL$115),"##BLANK",'CWW9'!$BL$115)</f>
        <v>0</v>
      </c>
      <c r="N4391" s="1528">
        <f>IF(ISBLANK('CWW9'!$BV$115),"##BLANK",'CWW9'!$BV$115)</f>
        <v>0</v>
      </c>
      <c r="O4391" s="1528">
        <f>IF(ISBLANK('CWW9'!$CF$115),"##BLANK",'CWW9'!$CF$115)</f>
        <v>0</v>
      </c>
    </row>
    <row r="4392" spans="2:15">
      <c r="B4392" s="1516" t="str">
        <f>UPPER('CWW9'!$CP$116)</f>
        <v>CWW9_107FL_PR24</v>
      </c>
      <c r="C4392" s="1516" t="str">
        <f>IF(LEN(_xlfn.CONCAT('CWW9'!$B$9, " - ", 'CWW9'!$B$116, " - ", 'CWW9'!$E$6, " - ", 'CWW9'!$E$5))&gt;230,LEFT(_xlfn.CONCAT('CWW9'!$B$9, " - ", 'CWW9'!$B$116, " - ", 'CWW9'!$E$6, " - ", 'CWW9'!$E$5),212)&amp;" [*** truncated]",_xlfn.CONCAT('CWW9'!$B$9, " - ", 'CWW9'!$B$116, " - ", 'CWW9'!$E$6, " - ", 'CWW9'!$E$5))</f>
        <v xml:space="preserve">EA/NRW environmental programme wastewater (WINEP/NEP) - Investigations, other (WINEP/NEP) - survey, monitoring or simple modelling wastewater opex - Foul - Wastewater network+ </v>
      </c>
      <c r="D4392" s="1516" t="str">
        <f>'CWW9'!$C$116</f>
        <v>£m</v>
      </c>
      <c r="E4392" s="1516" t="s">
        <v>31</v>
      </c>
      <c r="H4392" s="1528" t="str">
        <f>IF(ISBLANK('CWW9'!$E$116),"##BLANK",'CWW9'!$E$116)</f>
        <v>##BLANK</v>
      </c>
      <c r="I4392" s="1528" t="str">
        <f>IF(ISBLANK('CWW9'!$O$116),"##BLANK",'CWW9'!$O$116)</f>
        <v>##BLANK</v>
      </c>
      <c r="J4392" s="1528" t="str">
        <f>IF(ISBLANK('CWW9'!$Y$116),"##BLANK",'CWW9'!$Y$116)</f>
        <v>##BLANK</v>
      </c>
      <c r="K4392" s="1528" t="str">
        <f>IF(ISBLANK('CWW9'!$AI$116),"##BLANK",'CWW9'!$AI$116)</f>
        <v>##BLANK</v>
      </c>
      <c r="L4392" s="1528" t="str">
        <f>IF(ISBLANK('CWW9'!$AS$116),"##BLANK",'CWW9'!$AS$116)</f>
        <v>##BLANK</v>
      </c>
      <c r="M4392" s="1528" t="str">
        <f>IF(ISBLANK('CWW9'!$BC$116),"##BLANK",'CWW9'!$BC$116)</f>
        <v>##BLANK</v>
      </c>
      <c r="N4392" s="1528" t="str">
        <f>IF(ISBLANK('CWW9'!$BM$116),"##BLANK",'CWW9'!$BM$116)</f>
        <v>##BLANK</v>
      </c>
      <c r="O4392" s="1528" t="str">
        <f>IF(ISBLANK('CWW9'!$BW$116),"##BLANK",'CWW9'!$BW$116)</f>
        <v>##BLANK</v>
      </c>
    </row>
    <row r="4393" spans="2:15">
      <c r="B4393" s="1516" t="str">
        <f>UPPER('CWW9'!$CQ$116)</f>
        <v>CWW9_107SWD_PR24</v>
      </c>
      <c r="C4393" s="1516" t="str">
        <f>IF(LEN(_xlfn.CONCAT('CWW9'!$B$9, " - ", 'CWW9'!$B$116, " - ", 'CWW9'!$F$6, " - ", 'CWW9'!$E$5))&gt;230,LEFT(_xlfn.CONCAT('CWW9'!$B$9, " - ", 'CWW9'!$B$116, " - ", 'CWW9'!$F$6, " - ", 'CWW9'!$E$5),212)&amp;" [*** truncated]",_xlfn.CONCAT('CWW9'!$B$9, " - ", 'CWW9'!$B$116, " - ", 'CWW9'!$F$6, " - ", 'CWW9'!$E$5))</f>
        <v xml:space="preserve">EA/NRW environmental programme wastewater (WINEP/NEP) - Investigations, other (WINEP/NEP) - survey, monitoring or simple modelling wastewater opex - Surface water drainage - Wastewater network+ </v>
      </c>
      <c r="D4393" s="1516" t="str">
        <f>'CWW9'!$C$116</f>
        <v>£m</v>
      </c>
      <c r="E4393" s="1516" t="s">
        <v>31</v>
      </c>
      <c r="H4393" s="1528" t="str">
        <f>IF(ISBLANK('CWW9'!$F$116),"##BLANK",'CWW9'!$F$116)</f>
        <v>##BLANK</v>
      </c>
      <c r="I4393" s="1528" t="str">
        <f>IF(ISBLANK('CWW9'!$P$116),"##BLANK",'CWW9'!$P$116)</f>
        <v>##BLANK</v>
      </c>
      <c r="J4393" s="1528" t="str">
        <f>IF(ISBLANK('CWW9'!$Z$116),"##BLANK",'CWW9'!$Z$116)</f>
        <v>##BLANK</v>
      </c>
      <c r="K4393" s="1528" t="str">
        <f>IF(ISBLANK('CWW9'!$AJ$116),"##BLANK",'CWW9'!$AJ$116)</f>
        <v>##BLANK</v>
      </c>
      <c r="L4393" s="1528" t="str">
        <f>IF(ISBLANK('CWW9'!$AT$116),"##BLANK",'CWW9'!$AT$116)</f>
        <v>##BLANK</v>
      </c>
      <c r="M4393" s="1528" t="str">
        <f>IF(ISBLANK('CWW9'!$BD$116),"##BLANK",'CWW9'!$BD$116)</f>
        <v>##BLANK</v>
      </c>
      <c r="N4393" s="1528" t="str">
        <f>IF(ISBLANK('CWW9'!$BN$116),"##BLANK",'CWW9'!$BN$116)</f>
        <v>##BLANK</v>
      </c>
      <c r="O4393" s="1528" t="str">
        <f>IF(ISBLANK('CWW9'!$BX$116),"##BLANK",'CWW9'!$BX$116)</f>
        <v>##BLANK</v>
      </c>
    </row>
    <row r="4394" spans="2:15">
      <c r="B4394" s="1516" t="str">
        <f>UPPER('CWW9'!$CR$116)</f>
        <v>CWW9_107HD_PR24</v>
      </c>
      <c r="C4394" s="1516" t="str">
        <f>IF(LEN(_xlfn.CONCAT('CWW9'!$B$9, " - ", 'CWW9'!$B$116, " - ", 'CWW9'!$G$6, " - ", 'CWW9'!$E$5))&gt;230,LEFT(_xlfn.CONCAT('CWW9'!$B$9, " - ", 'CWW9'!$B$116, " - ", 'CWW9'!$G$6, " - ", 'CWW9'!$E$5),212)&amp;" [*** truncated]",_xlfn.CONCAT('CWW9'!$B$9, " - ", 'CWW9'!$B$116, " - ", 'CWW9'!$G$6, " - ", 'CWW9'!$E$5))</f>
        <v xml:space="preserve">EA/NRW environmental programme wastewater (WINEP/NEP) - Investigations, other (WINEP/NEP) - survey, monitoring or simple modelling wastewater opex - Highway drainage - Wastewater network+ </v>
      </c>
      <c r="D4394" s="1516" t="str">
        <f>'CWW9'!$C$116</f>
        <v>£m</v>
      </c>
      <c r="E4394" s="1516" t="s">
        <v>31</v>
      </c>
      <c r="H4394" s="1528" t="str">
        <f>IF(ISBLANK('CWW9'!$G$116),"##BLANK",'CWW9'!$G$116)</f>
        <v>##BLANK</v>
      </c>
      <c r="I4394" s="1528" t="str">
        <f>IF(ISBLANK('CWW9'!$Q$116),"##BLANK",'CWW9'!$Q$116)</f>
        <v>##BLANK</v>
      </c>
      <c r="J4394" s="1528" t="str">
        <f>IF(ISBLANK('CWW9'!$AA$116),"##BLANK",'CWW9'!$AA$116)</f>
        <v>##BLANK</v>
      </c>
      <c r="K4394" s="1528" t="str">
        <f>IF(ISBLANK('CWW9'!$AK$116),"##BLANK",'CWW9'!$AK$116)</f>
        <v>##BLANK</v>
      </c>
      <c r="L4394" s="1528" t="str">
        <f>IF(ISBLANK('CWW9'!$AU$116),"##BLANK",'CWW9'!$AU$116)</f>
        <v>##BLANK</v>
      </c>
      <c r="M4394" s="1528" t="str">
        <f>IF(ISBLANK('CWW9'!$BE$116),"##BLANK",'CWW9'!$BE$116)</f>
        <v>##BLANK</v>
      </c>
      <c r="N4394" s="1528" t="str">
        <f>IF(ISBLANK('CWW9'!$BO$116),"##BLANK",'CWW9'!$BO$116)</f>
        <v>##BLANK</v>
      </c>
      <c r="O4394" s="1528" t="str">
        <f>IF(ISBLANK('CWW9'!$BY$116),"##BLANK",'CWW9'!$BY$116)</f>
        <v>##BLANK</v>
      </c>
    </row>
    <row r="4395" spans="2:15">
      <c r="B4395" s="1516" t="str">
        <f>UPPER('CWW9'!$CS$116)</f>
        <v>CWW9_107STD_PR24</v>
      </c>
      <c r="C4395" s="1516" t="str">
        <f>IF(LEN(_xlfn.CONCAT('CWW9'!$B$9, " - ", 'CWW9'!$B$116, " - ", 'CWW9'!$H$6, " - ", 'CWW9'!$E$5))&gt;230,LEFT(_xlfn.CONCAT('CWW9'!$B$9, " - ", 'CWW9'!$B$116, " - ", 'CWW9'!$H$6, " - ", 'CWW9'!$E$5),212)&amp;" [*** truncated]",_xlfn.CONCAT('CWW9'!$B$9, " - ", 'CWW9'!$B$116, " - ", 'CWW9'!$H$6, " - ", 'CWW9'!$E$5))</f>
        <v xml:space="preserve">EA/NRW environmental programme wastewater (WINEP/NEP) - Investigations, other (WINEP/NEP) - survey, monitoring or simple modelling wastewater opex - Sewage treatment and disposal - Wastewater network+ </v>
      </c>
      <c r="D4395" s="1516" t="str">
        <f>'CWW9'!$C$116</f>
        <v>£m</v>
      </c>
      <c r="E4395" s="1516" t="s">
        <v>31</v>
      </c>
      <c r="H4395" s="1528" t="str">
        <f>IF(ISBLANK('CWW9'!$H$116),"##BLANK",'CWW9'!$H$116)</f>
        <v>##BLANK</v>
      </c>
      <c r="I4395" s="1528" t="str">
        <f>IF(ISBLANK('CWW9'!$R$116),"##BLANK",'CWW9'!$R$116)</f>
        <v>##BLANK</v>
      </c>
      <c r="J4395" s="1528" t="str">
        <f>IF(ISBLANK('CWW9'!$AB$116),"##BLANK",'CWW9'!$AB$116)</f>
        <v>##BLANK</v>
      </c>
      <c r="K4395" s="1528" t="str">
        <f>IF(ISBLANK('CWW9'!$AL$116),"##BLANK",'CWW9'!$AL$116)</f>
        <v>##BLANK</v>
      </c>
      <c r="L4395" s="1528" t="str">
        <f>IF(ISBLANK('CWW9'!$AV$116),"##BLANK",'CWW9'!$AV$116)</f>
        <v>##BLANK</v>
      </c>
      <c r="M4395" s="1528" t="str">
        <f>IF(ISBLANK('CWW9'!$BF$116),"##BLANK",'CWW9'!$BF$116)</f>
        <v>##BLANK</v>
      </c>
      <c r="N4395" s="1528" t="str">
        <f>IF(ISBLANK('CWW9'!$BP$116),"##BLANK",'CWW9'!$BP$116)</f>
        <v>##BLANK</v>
      </c>
      <c r="O4395" s="1528" t="str">
        <f>IF(ISBLANK('CWW9'!$BZ$116),"##BLANK",'CWW9'!$BZ$116)</f>
        <v>##BLANK</v>
      </c>
    </row>
    <row r="4396" spans="2:15">
      <c r="B4396" s="1516" t="str">
        <f>UPPER('CWW9'!$CT$116)</f>
        <v>CWW9_107SLT_PR24</v>
      </c>
      <c r="C4396" s="1516" t="str">
        <f>IF(LEN(_xlfn.CONCAT('CWW9'!$B$9, " - ", 'CWW9'!$B$116, " - ", 'CWW9'!$I$6, " - ", 'CWW9'!$E$5))&gt;230,LEFT(_xlfn.CONCAT('CWW9'!$B$9, " - ", 'CWW9'!$B$116, " - ", 'CWW9'!$I$6, " - ", 'CWW9'!$E$5),212)&amp;" [*** truncated]",_xlfn.CONCAT('CWW9'!$B$9, " - ", 'CWW9'!$B$116, " - ", 'CWW9'!$I$6, " - ", 'CWW9'!$E$5))</f>
        <v xml:space="preserve">EA/NRW environmental programme wastewater (WINEP/NEP) - Investigations, other (WINEP/NEP) - survey, monitoring or simple modelling wastewater opex - Sludge liquor treatment - Wastewater network+ </v>
      </c>
      <c r="D4396" s="1516" t="str">
        <f>'CWW9'!$C$116</f>
        <v>£m</v>
      </c>
      <c r="E4396" s="1516" t="s">
        <v>31</v>
      </c>
      <c r="H4396" s="1528" t="str">
        <f>IF(ISBLANK('CWW9'!$I$116),"##BLANK",'CWW9'!$I$116)</f>
        <v>##BLANK</v>
      </c>
      <c r="I4396" s="1528" t="str">
        <f>IF(ISBLANK('CWW9'!$S$116),"##BLANK",'CWW9'!$S$116)</f>
        <v>##BLANK</v>
      </c>
      <c r="J4396" s="1528" t="str">
        <f>IF(ISBLANK('CWW9'!$AC$116),"##BLANK",'CWW9'!$AC$116)</f>
        <v>##BLANK</v>
      </c>
      <c r="K4396" s="1528" t="str">
        <f>IF(ISBLANK('CWW9'!$AM$116),"##BLANK",'CWW9'!$AM$116)</f>
        <v>##BLANK</v>
      </c>
      <c r="L4396" s="1528" t="str">
        <f>IF(ISBLANK('CWW9'!$AW$116),"##BLANK",'CWW9'!$AW$116)</f>
        <v>##BLANK</v>
      </c>
      <c r="M4396" s="1528" t="str">
        <f>IF(ISBLANK('CWW9'!$BG$116),"##BLANK",'CWW9'!$BG$116)</f>
        <v>##BLANK</v>
      </c>
      <c r="N4396" s="1528" t="str">
        <f>IF(ISBLANK('CWW9'!$BQ$116),"##BLANK",'CWW9'!$BQ$116)</f>
        <v>##BLANK</v>
      </c>
      <c r="O4396" s="1528" t="str">
        <f>IF(ISBLANK('CWW9'!$CA$116),"##BLANK",'CWW9'!$CA$116)</f>
        <v>##BLANK</v>
      </c>
    </row>
    <row r="4397" spans="2:15">
      <c r="B4397" s="1516" t="str">
        <f>UPPER('CWW9'!$CU$116)</f>
        <v>CWW9_107STP_PR24</v>
      </c>
      <c r="C4397" s="1516" t="str">
        <f>IF(LEN(_xlfn.CONCAT('CWW9'!$B$9, " - ", 'CWW9'!$B$116, " - ", 'CWW9'!$J$6, " - ", 'CWW9'!$J$5))&gt;230,LEFT(_xlfn.CONCAT('CWW9'!$B$9, " - ", 'CWW9'!$B$116, " - ", 'CWW9'!$J$6, " - ", 'CWW9'!$J$5),212)&amp;" [*** truncated]",_xlfn.CONCAT('CWW9'!$B$9, " - ", 'CWW9'!$B$116, " - ", 'CWW9'!$J$6, " - ", 'CWW9'!$J$5))</f>
        <v>EA/NRW environmental programme wastewater (WINEP/NEP) - Investigations, other (WINEP/NEP) - survey, monitoring or simple modelling wastewater opex - Sludge transport - Bioresources</v>
      </c>
      <c r="D4397" s="1516" t="str">
        <f>'CWW9'!$C$116</f>
        <v>£m</v>
      </c>
      <c r="E4397" s="1516" t="s">
        <v>31</v>
      </c>
      <c r="H4397" s="1528" t="str">
        <f>IF(ISBLANK('CWW9'!$J$116),"##BLANK",'CWW9'!$J$116)</f>
        <v>##BLANK</v>
      </c>
      <c r="I4397" s="1528" t="str">
        <f>IF(ISBLANK('CWW9'!$T$116),"##BLANK",'CWW9'!$T$116)</f>
        <v>##BLANK</v>
      </c>
      <c r="J4397" s="1528" t="str">
        <f>IF(ISBLANK('CWW9'!$AD$116),"##BLANK",'CWW9'!$AD$116)</f>
        <v>##BLANK</v>
      </c>
      <c r="K4397" s="1528" t="str">
        <f>IF(ISBLANK('CWW9'!$AN$116),"##BLANK",'CWW9'!$AN$116)</f>
        <v>##BLANK</v>
      </c>
      <c r="L4397" s="1528" t="str">
        <f>IF(ISBLANK('CWW9'!$AX$116),"##BLANK",'CWW9'!$AX$116)</f>
        <v>##BLANK</v>
      </c>
      <c r="M4397" s="1528" t="str">
        <f>IF(ISBLANK('CWW9'!$BH$116),"##BLANK",'CWW9'!$BH$116)</f>
        <v>##BLANK</v>
      </c>
      <c r="N4397" s="1528" t="str">
        <f>IF(ISBLANK('CWW9'!$BR$116),"##BLANK",'CWW9'!$BR$116)</f>
        <v>##BLANK</v>
      </c>
      <c r="O4397" s="1528" t="str">
        <f>IF(ISBLANK('CWW9'!$CB$116),"##BLANK",'CWW9'!$CB$116)</f>
        <v>##BLANK</v>
      </c>
    </row>
    <row r="4398" spans="2:15">
      <c r="B4398" s="1516" t="str">
        <f>UPPER('CWW9'!$CV$116)</f>
        <v>CWW9_107SDT_PR24</v>
      </c>
      <c r="C4398" s="1516" t="str">
        <f>IF(LEN(_xlfn.CONCAT('CWW9'!$B$9, " - ", 'CWW9'!$B$116, " - ", 'CWW9'!$K$6, " - ", 'CWW9'!$J$5))&gt;230,LEFT(_xlfn.CONCAT('CWW9'!$B$9, " - ", 'CWW9'!$B$116, " - ", 'CWW9'!$K$6, " - ", 'CWW9'!$J$5),212)&amp;" [*** truncated]",_xlfn.CONCAT('CWW9'!$B$9, " - ", 'CWW9'!$B$116, " - ", 'CWW9'!$K$6, " - ", 'CWW9'!$J$5))</f>
        <v>EA/NRW environmental programme wastewater (WINEP/NEP) - Investigations, other (WINEP/NEP) - survey, monitoring or simple modelling wastewater opex - Sludge treatment - Bioresources</v>
      </c>
      <c r="D4398" s="1516" t="str">
        <f>'CWW9'!$C$116</f>
        <v>£m</v>
      </c>
      <c r="E4398" s="1516" t="s">
        <v>31</v>
      </c>
      <c r="H4398" s="1528" t="str">
        <f>IF(ISBLANK('CWW9'!$K$116),"##BLANK",'CWW9'!$K$116)</f>
        <v>##BLANK</v>
      </c>
      <c r="I4398" s="1528" t="str">
        <f>IF(ISBLANK('CWW9'!$U$116),"##BLANK",'CWW9'!$U$116)</f>
        <v>##BLANK</v>
      </c>
      <c r="J4398" s="1528" t="str">
        <f>IF(ISBLANK('CWW9'!$AE$116),"##BLANK",'CWW9'!$AE$116)</f>
        <v>##BLANK</v>
      </c>
      <c r="K4398" s="1528" t="str">
        <f>IF(ISBLANK('CWW9'!$AO$116),"##BLANK",'CWW9'!$AO$116)</f>
        <v>##BLANK</v>
      </c>
      <c r="L4398" s="1528" t="str">
        <f>IF(ISBLANK('CWW9'!$AY$116),"##BLANK",'CWW9'!$AY$116)</f>
        <v>##BLANK</v>
      </c>
      <c r="M4398" s="1528" t="str">
        <f>IF(ISBLANK('CWW9'!$BI$116),"##BLANK",'CWW9'!$BI$116)</f>
        <v>##BLANK</v>
      </c>
      <c r="N4398" s="1528" t="str">
        <f>IF(ISBLANK('CWW9'!$BS$116),"##BLANK",'CWW9'!$BS$116)</f>
        <v>##BLANK</v>
      </c>
      <c r="O4398" s="1528" t="str">
        <f>IF(ISBLANK('CWW9'!$CC$116),"##BLANK",'CWW9'!$CC$116)</f>
        <v>##BLANK</v>
      </c>
    </row>
    <row r="4399" spans="2:15">
      <c r="B4399" s="1516" t="str">
        <f>UPPER('CWW9'!$CW$116)</f>
        <v>CWW9_107SDD_PR24</v>
      </c>
      <c r="C4399" s="1516" t="str">
        <f>IF(LEN(_xlfn.CONCAT('CWW9'!$B$9, " - ", 'CWW9'!$B$116, " - ", 'CWW9'!$L$6, " - ", 'CWW9'!$J$5))&gt;230,LEFT(_xlfn.CONCAT('CWW9'!$B$9, " - ", 'CWW9'!$B$116, " - ", 'CWW9'!$L$6, " - ", 'CWW9'!$J$5),212)&amp;" [*** truncated]",_xlfn.CONCAT('CWW9'!$B$9, " - ", 'CWW9'!$B$116, " - ", 'CWW9'!$L$6, " - ", 'CWW9'!$J$5))</f>
        <v>EA/NRW environmental programme wastewater (WINEP/NEP) - Investigations, other (WINEP/NEP) - survey, monitoring or simple modelling wastewater opex - Sludge disposal - Bioresources</v>
      </c>
      <c r="D4399" s="1516" t="str">
        <f>'CWW9'!$C$116</f>
        <v>£m</v>
      </c>
      <c r="E4399" s="1516" t="s">
        <v>31</v>
      </c>
      <c r="H4399" s="1528" t="str">
        <f>IF(ISBLANK('CWW9'!$L$116),"##BLANK",'CWW9'!$L$116)</f>
        <v>##BLANK</v>
      </c>
      <c r="I4399" s="1528" t="str">
        <f>IF(ISBLANK('CWW9'!$V$116),"##BLANK",'CWW9'!$V$116)</f>
        <v>##BLANK</v>
      </c>
      <c r="J4399" s="1528" t="str">
        <f>IF(ISBLANK('CWW9'!$AF$116),"##BLANK",'CWW9'!$AF$116)</f>
        <v>##BLANK</v>
      </c>
      <c r="K4399" s="1528" t="str">
        <f>IF(ISBLANK('CWW9'!$AP$116),"##BLANK",'CWW9'!$AP$116)</f>
        <v>##BLANK</v>
      </c>
      <c r="L4399" s="1528" t="str">
        <f>IF(ISBLANK('CWW9'!$AZ$116),"##BLANK",'CWW9'!$AZ$116)</f>
        <v>##BLANK</v>
      </c>
      <c r="M4399" s="1528" t="str">
        <f>IF(ISBLANK('CWW9'!$BJ$116),"##BLANK",'CWW9'!$BJ$116)</f>
        <v>##BLANK</v>
      </c>
      <c r="N4399" s="1528" t="str">
        <f>IF(ISBLANK('CWW9'!$BT$116),"##BLANK",'CWW9'!$BT$116)</f>
        <v>##BLANK</v>
      </c>
      <c r="O4399" s="1528" t="str">
        <f>IF(ISBLANK('CWW9'!$CD$116),"##BLANK",'CWW9'!$CD$116)</f>
        <v>##BLANK</v>
      </c>
    </row>
    <row r="4400" spans="2:15">
      <c r="B4400" s="1516" t="str">
        <f>UPPER('CWW9'!$CX$116)</f>
        <v>CWW9_107ADDN_PR24</v>
      </c>
      <c r="C4400" s="1516" t="str">
        <f>IF(LEN(_xlfn.CONCAT('CWW9'!$B$9, " - ", 'CWW9'!$B$116, " - ", 'CWW9'!$M$5))&gt;230,LEFT(_xlfn.CONCAT('CWW9'!$B$9, " - ", 'CWW9'!$B$116, " - ", 'CWW9'!$M$5),212)&amp;" [*** truncated]",_xlfn.CONCAT('CWW9'!$B$9, " - ", 'CWW9'!$B$116, " - ", 'CWW9'!$M$5))</f>
        <v>EA/NRW environmental programme wastewater (WINEP/NEP) - Investigations, other (WINEP/NEP) - survey, monitoring or simple modelling wastewater opex - Additional control</v>
      </c>
      <c r="D4400" s="1516" t="str">
        <f>'CWW9'!$C$116</f>
        <v>£m</v>
      </c>
      <c r="E4400" s="1516" t="s">
        <v>31</v>
      </c>
      <c r="H4400" s="1528" t="str">
        <f>IF(ISBLANK('CWW9'!$M$116),"##BLANK",'CWW9'!$M$116)</f>
        <v>##BLANK</v>
      </c>
      <c r="I4400" s="1528" t="str">
        <f>IF(ISBLANK('CWW9'!$W$116),"##BLANK",'CWW9'!$W$116)</f>
        <v>##BLANK</v>
      </c>
      <c r="J4400" s="1528" t="str">
        <f>IF(ISBLANK('CWW9'!$AG$116),"##BLANK",'CWW9'!$AG$116)</f>
        <v>##BLANK</v>
      </c>
      <c r="K4400" s="1528" t="str">
        <f>IF(ISBLANK('CWW9'!$AQ$116),"##BLANK",'CWW9'!$AQ$116)</f>
        <v>##BLANK</v>
      </c>
      <c r="L4400" s="1528" t="str">
        <f>IF(ISBLANK('CWW9'!$BA$116),"##BLANK",'CWW9'!$BA$116)</f>
        <v>##BLANK</v>
      </c>
      <c r="M4400" s="1528" t="str">
        <f>IF(ISBLANK('CWW9'!$BK$116),"##BLANK",'CWW9'!$BK$116)</f>
        <v>##BLANK</v>
      </c>
      <c r="N4400" s="1528" t="str">
        <f>IF(ISBLANK('CWW9'!$BU$116),"##BLANK",'CWW9'!$BU$116)</f>
        <v>##BLANK</v>
      </c>
      <c r="O4400" s="1528" t="str">
        <f>IF(ISBLANK('CWW9'!$CE$116),"##BLANK",'CWW9'!$CE$116)</f>
        <v>##BLANK</v>
      </c>
    </row>
    <row r="4401" spans="2:15">
      <c r="B4401" s="1516" t="str">
        <f>UPPER('CWW9'!$CY$116)</f>
        <v>CWW9_107TOT_PR24</v>
      </c>
      <c r="C4401" s="1516" t="str">
        <f>IF(LEN(_xlfn.CONCAT('CWW9'!$B$9, " - ", 'CWW9'!$B$116, " - ", 'CWW9'!$N$5))&gt;230,LEFT(_xlfn.CONCAT('CWW9'!$B$9, " - ", 'CWW9'!$B$116, " - ", 'CWW9'!$N$5),212)&amp;" [*** truncated]",_xlfn.CONCAT('CWW9'!$B$9, " - ", 'CWW9'!$B$116, " - ", 'CWW9'!$N$5))</f>
        <v>EA/NRW environmental programme wastewater (WINEP/NEP) - Investigations, other (WINEP/NEP) - survey, monitoring or simple modelling wastewater opex - Total</v>
      </c>
      <c r="D4401" s="1516" t="str">
        <f>'CWW9'!$C$116</f>
        <v>£m</v>
      </c>
      <c r="E4401" s="1516" t="s">
        <v>31</v>
      </c>
      <c r="H4401" s="1528">
        <f>IF(ISBLANK('CWW9'!$N$116),"##BLANK",'CWW9'!$N$116)</f>
        <v>0</v>
      </c>
      <c r="I4401" s="1528">
        <f>IF(ISBLANK('CWW9'!$X$116),"##BLANK",'CWW9'!$X$116)</f>
        <v>0</v>
      </c>
      <c r="J4401" s="1528">
        <f>IF(ISBLANK('CWW9'!$AH$116),"##BLANK",'CWW9'!$AH$116)</f>
        <v>0</v>
      </c>
      <c r="K4401" s="1528">
        <f>IF(ISBLANK('CWW9'!$AR$116),"##BLANK",'CWW9'!$AR$116)</f>
        <v>0</v>
      </c>
      <c r="L4401" s="1528">
        <f>IF(ISBLANK('CWW9'!$BB$116),"##BLANK",'CWW9'!$BB$116)</f>
        <v>0</v>
      </c>
      <c r="M4401" s="1528">
        <f>IF(ISBLANK('CWW9'!$BL$116),"##BLANK",'CWW9'!$BL$116)</f>
        <v>0</v>
      </c>
      <c r="N4401" s="1528">
        <f>IF(ISBLANK('CWW9'!$BV$116),"##BLANK",'CWW9'!$BV$116)</f>
        <v>0</v>
      </c>
      <c r="O4401" s="1528">
        <f>IF(ISBLANK('CWW9'!$CF$116),"##BLANK",'CWW9'!$CF$116)</f>
        <v>0</v>
      </c>
    </row>
    <row r="4402" spans="2:15">
      <c r="B4402" s="1516" t="str">
        <f>UPPER('CWW9'!$CP$117)</f>
        <v>CWW9_108FL_PR24</v>
      </c>
      <c r="C4402" s="1516" t="str">
        <f>IF(LEN(_xlfn.CONCAT('CWW9'!$B$9, " - ", 'CWW9'!$B$117, " - ", 'CWW9'!$E$6, " - ", 'CWW9'!$E$5))&gt;230,LEFT(_xlfn.CONCAT('CWW9'!$B$9, " - ", 'CWW9'!$B$117, " - ", 'CWW9'!$E$6, " - ", 'CWW9'!$E$5),212)&amp;" [*** truncated]",_xlfn.CONCAT('CWW9'!$B$9, " - ", 'CWW9'!$B$117, " - ", 'CWW9'!$E$6, " - ", 'CWW9'!$E$5))</f>
        <v xml:space="preserve">EA/NRW environmental programme wastewater (WINEP/NEP) - Investigations, other (WINEP/NEP) - survey, monitoring or simple modelling wastewater totex - Foul - Wastewater network+ </v>
      </c>
      <c r="D4402" s="1516" t="str">
        <f>'CWW9'!$C$117</f>
        <v>£m</v>
      </c>
      <c r="E4402" s="1516" t="s">
        <v>31</v>
      </c>
      <c r="H4402" s="1528">
        <f>IF(ISBLANK('CWW9'!$E$117),"##BLANK",'CWW9'!$E$117)</f>
        <v>0</v>
      </c>
      <c r="I4402" s="1528">
        <f>IF(ISBLANK('CWW9'!$O$117),"##BLANK",'CWW9'!$O$117)</f>
        <v>0</v>
      </c>
      <c r="J4402" s="1528">
        <f>IF(ISBLANK('CWW9'!$Y$117),"##BLANK",'CWW9'!$Y$117)</f>
        <v>0</v>
      </c>
      <c r="K4402" s="1528">
        <f>IF(ISBLANK('CWW9'!$AI$117),"##BLANK",'CWW9'!$AI$117)</f>
        <v>0</v>
      </c>
      <c r="L4402" s="1528">
        <f>IF(ISBLANK('CWW9'!$AS$117),"##BLANK",'CWW9'!$AS$117)</f>
        <v>0</v>
      </c>
      <c r="M4402" s="1528">
        <f>IF(ISBLANK('CWW9'!$BC$117),"##BLANK",'CWW9'!$BC$117)</f>
        <v>0</v>
      </c>
      <c r="N4402" s="1528">
        <f>IF(ISBLANK('CWW9'!$BM$117),"##BLANK",'CWW9'!$BM$117)</f>
        <v>0</v>
      </c>
      <c r="O4402" s="1528">
        <f>IF(ISBLANK('CWW9'!$BW$117),"##BLANK",'CWW9'!$BW$117)</f>
        <v>0</v>
      </c>
    </row>
    <row r="4403" spans="2:15">
      <c r="B4403" s="1516" t="str">
        <f>UPPER('CWW9'!$CQ$117)</f>
        <v>CWW9_108SWD_PR24</v>
      </c>
      <c r="C4403" s="1516" t="str">
        <f>IF(LEN(_xlfn.CONCAT('CWW9'!$B$9, " - ", 'CWW9'!$B$117, " - ", 'CWW9'!$F$6, " - ", 'CWW9'!$E$5))&gt;230,LEFT(_xlfn.CONCAT('CWW9'!$B$9, " - ", 'CWW9'!$B$117, " - ", 'CWW9'!$F$6, " - ", 'CWW9'!$E$5),212)&amp;" [*** truncated]",_xlfn.CONCAT('CWW9'!$B$9, " - ", 'CWW9'!$B$117, " - ", 'CWW9'!$F$6, " - ", 'CWW9'!$E$5))</f>
        <v xml:space="preserve">EA/NRW environmental programme wastewater (WINEP/NEP) - Investigations, other (WINEP/NEP) - survey, monitoring or simple modelling wastewater totex - Surface water drainage - Wastewater network+ </v>
      </c>
      <c r="D4403" s="1516" t="str">
        <f>'CWW9'!$C$117</f>
        <v>£m</v>
      </c>
      <c r="E4403" s="1516" t="s">
        <v>31</v>
      </c>
      <c r="H4403" s="1528">
        <f>IF(ISBLANK('CWW9'!$F$117),"##BLANK",'CWW9'!$F$117)</f>
        <v>0</v>
      </c>
      <c r="I4403" s="1528">
        <f>IF(ISBLANK('CWW9'!$P$117),"##BLANK",'CWW9'!$P$117)</f>
        <v>0</v>
      </c>
      <c r="J4403" s="1528">
        <f>IF(ISBLANK('CWW9'!$Z$117),"##BLANK",'CWW9'!$Z$117)</f>
        <v>0</v>
      </c>
      <c r="K4403" s="1528">
        <f>IF(ISBLANK('CWW9'!$AJ$117),"##BLANK",'CWW9'!$AJ$117)</f>
        <v>0</v>
      </c>
      <c r="L4403" s="1528">
        <f>IF(ISBLANK('CWW9'!$AT$117),"##BLANK",'CWW9'!$AT$117)</f>
        <v>0</v>
      </c>
      <c r="M4403" s="1528">
        <f>IF(ISBLANK('CWW9'!$BD$117),"##BLANK",'CWW9'!$BD$117)</f>
        <v>0</v>
      </c>
      <c r="N4403" s="1528">
        <f>IF(ISBLANK('CWW9'!$BN$117),"##BLANK",'CWW9'!$BN$117)</f>
        <v>0</v>
      </c>
      <c r="O4403" s="1528">
        <f>IF(ISBLANK('CWW9'!$BX$117),"##BLANK",'CWW9'!$BX$117)</f>
        <v>0</v>
      </c>
    </row>
    <row r="4404" spans="2:15">
      <c r="B4404" s="1516" t="str">
        <f>UPPER('CWW9'!$CR$117)</f>
        <v>CWW9_108HD_PR24</v>
      </c>
      <c r="C4404" s="1516" t="str">
        <f>IF(LEN(_xlfn.CONCAT('CWW9'!$B$9, " - ", 'CWW9'!$B$117, " - ", 'CWW9'!$G$6, " - ", 'CWW9'!$E$5))&gt;230,LEFT(_xlfn.CONCAT('CWW9'!$B$9, " - ", 'CWW9'!$B$117, " - ", 'CWW9'!$G$6, " - ", 'CWW9'!$E$5),212)&amp;" [*** truncated]",_xlfn.CONCAT('CWW9'!$B$9, " - ", 'CWW9'!$B$117, " - ", 'CWW9'!$G$6, " - ", 'CWW9'!$E$5))</f>
        <v xml:space="preserve">EA/NRW environmental programme wastewater (WINEP/NEP) - Investigations, other (WINEP/NEP) - survey, monitoring or simple modelling wastewater totex - Highway drainage - Wastewater network+ </v>
      </c>
      <c r="D4404" s="1516" t="str">
        <f>'CWW9'!$C$117</f>
        <v>£m</v>
      </c>
      <c r="E4404" s="1516" t="s">
        <v>31</v>
      </c>
      <c r="H4404" s="1528">
        <f>IF(ISBLANK('CWW9'!$G$117),"##BLANK",'CWW9'!$G$117)</f>
        <v>0</v>
      </c>
      <c r="I4404" s="1528">
        <f>IF(ISBLANK('CWW9'!$Q$117),"##BLANK",'CWW9'!$Q$117)</f>
        <v>0</v>
      </c>
      <c r="J4404" s="1528">
        <f>IF(ISBLANK('CWW9'!$AA$117),"##BLANK",'CWW9'!$AA$117)</f>
        <v>0</v>
      </c>
      <c r="K4404" s="1528">
        <f>IF(ISBLANK('CWW9'!$AK$117),"##BLANK",'CWW9'!$AK$117)</f>
        <v>0</v>
      </c>
      <c r="L4404" s="1528">
        <f>IF(ISBLANK('CWW9'!$AU$117),"##BLANK",'CWW9'!$AU$117)</f>
        <v>0</v>
      </c>
      <c r="M4404" s="1528">
        <f>IF(ISBLANK('CWW9'!$BE$117),"##BLANK",'CWW9'!$BE$117)</f>
        <v>0</v>
      </c>
      <c r="N4404" s="1528">
        <f>IF(ISBLANK('CWW9'!$BO$117),"##BLANK",'CWW9'!$BO$117)</f>
        <v>0</v>
      </c>
      <c r="O4404" s="1528">
        <f>IF(ISBLANK('CWW9'!$BY$117),"##BLANK",'CWW9'!$BY$117)</f>
        <v>0</v>
      </c>
    </row>
    <row r="4405" spans="2:15">
      <c r="B4405" s="1516" t="str">
        <f>UPPER('CWW9'!$CS$117)</f>
        <v>CWW9_108STD_PR24</v>
      </c>
      <c r="C4405" s="1516" t="str">
        <f>IF(LEN(_xlfn.CONCAT('CWW9'!$B$9, " - ", 'CWW9'!$B$117, " - ", 'CWW9'!$H$6, " - ", 'CWW9'!$E$5))&gt;230,LEFT(_xlfn.CONCAT('CWW9'!$B$9, " - ", 'CWW9'!$B$117, " - ", 'CWW9'!$H$6, " - ", 'CWW9'!$E$5),212)&amp;" [*** truncated]",_xlfn.CONCAT('CWW9'!$B$9, " - ", 'CWW9'!$B$117, " - ", 'CWW9'!$H$6, " - ", 'CWW9'!$E$5))</f>
        <v xml:space="preserve">EA/NRW environmental programme wastewater (WINEP/NEP) - Investigations, other (WINEP/NEP) - survey, monitoring or simple modelling wastewater totex - Sewage treatment and disposal - Wastewater network+ </v>
      </c>
      <c r="D4405" s="1516" t="str">
        <f>'CWW9'!$C$117</f>
        <v>£m</v>
      </c>
      <c r="E4405" s="1516" t="s">
        <v>31</v>
      </c>
      <c r="H4405" s="1528">
        <f>IF(ISBLANK('CWW9'!$H$117),"##BLANK",'CWW9'!$H$117)</f>
        <v>0</v>
      </c>
      <c r="I4405" s="1528">
        <f>IF(ISBLANK('CWW9'!$R$117),"##BLANK",'CWW9'!$R$117)</f>
        <v>0</v>
      </c>
      <c r="J4405" s="1528">
        <f>IF(ISBLANK('CWW9'!$AB$117),"##BLANK",'CWW9'!$AB$117)</f>
        <v>0</v>
      </c>
      <c r="K4405" s="1528">
        <f>IF(ISBLANK('CWW9'!$AL$117),"##BLANK",'CWW9'!$AL$117)</f>
        <v>0</v>
      </c>
      <c r="L4405" s="1528">
        <f>IF(ISBLANK('CWW9'!$AV$117),"##BLANK",'CWW9'!$AV$117)</f>
        <v>0</v>
      </c>
      <c r="M4405" s="1528">
        <f>IF(ISBLANK('CWW9'!$BF$117),"##BLANK",'CWW9'!$BF$117)</f>
        <v>0</v>
      </c>
      <c r="N4405" s="1528">
        <f>IF(ISBLANK('CWW9'!$BP$117),"##BLANK",'CWW9'!$BP$117)</f>
        <v>0</v>
      </c>
      <c r="O4405" s="1528">
        <f>IF(ISBLANK('CWW9'!$BZ$117),"##BLANK",'CWW9'!$BZ$117)</f>
        <v>0</v>
      </c>
    </row>
    <row r="4406" spans="2:15">
      <c r="B4406" s="1516" t="str">
        <f>UPPER('CWW9'!$CT$117)</f>
        <v>CWW9_108SLT_PR24</v>
      </c>
      <c r="C4406" s="1516" t="str">
        <f>IF(LEN(_xlfn.CONCAT('CWW9'!$B$9, " - ", 'CWW9'!$B$117, " - ", 'CWW9'!$I$6, " - ", 'CWW9'!$E$5))&gt;230,LEFT(_xlfn.CONCAT('CWW9'!$B$9, " - ", 'CWW9'!$B$117, " - ", 'CWW9'!$I$6, " - ", 'CWW9'!$E$5),212)&amp;" [*** truncated]",_xlfn.CONCAT('CWW9'!$B$9, " - ", 'CWW9'!$B$117, " - ", 'CWW9'!$I$6, " - ", 'CWW9'!$E$5))</f>
        <v xml:space="preserve">EA/NRW environmental programme wastewater (WINEP/NEP) - Investigations, other (WINEP/NEP) - survey, monitoring or simple modelling wastewater totex - Sludge liquor treatment - Wastewater network+ </v>
      </c>
      <c r="D4406" s="1516" t="str">
        <f>'CWW9'!$C$117</f>
        <v>£m</v>
      </c>
      <c r="E4406" s="1516" t="s">
        <v>31</v>
      </c>
      <c r="H4406" s="1528">
        <f>IF(ISBLANK('CWW9'!$I$117),"##BLANK",'CWW9'!$I$117)</f>
        <v>0</v>
      </c>
      <c r="I4406" s="1528">
        <f>IF(ISBLANK('CWW9'!$S$117),"##BLANK",'CWW9'!$S$117)</f>
        <v>0</v>
      </c>
      <c r="J4406" s="1528">
        <f>IF(ISBLANK('CWW9'!$AC$117),"##BLANK",'CWW9'!$AC$117)</f>
        <v>0</v>
      </c>
      <c r="K4406" s="1528">
        <f>IF(ISBLANK('CWW9'!$AM$117),"##BLANK",'CWW9'!$AM$117)</f>
        <v>0</v>
      </c>
      <c r="L4406" s="1528">
        <f>IF(ISBLANK('CWW9'!$AW$117),"##BLANK",'CWW9'!$AW$117)</f>
        <v>0</v>
      </c>
      <c r="M4406" s="1528">
        <f>IF(ISBLANK('CWW9'!$BG$117),"##BLANK",'CWW9'!$BG$117)</f>
        <v>0</v>
      </c>
      <c r="N4406" s="1528">
        <f>IF(ISBLANK('CWW9'!$BQ$117),"##BLANK",'CWW9'!$BQ$117)</f>
        <v>0</v>
      </c>
      <c r="O4406" s="1528">
        <f>IF(ISBLANK('CWW9'!$CA$117),"##BLANK",'CWW9'!$CA$117)</f>
        <v>0</v>
      </c>
    </row>
    <row r="4407" spans="2:15">
      <c r="B4407" s="1516" t="str">
        <f>UPPER('CWW9'!$CU$117)</f>
        <v>CWW9_108STP_PR24</v>
      </c>
      <c r="C4407" s="1516" t="str">
        <f>IF(LEN(_xlfn.CONCAT('CWW9'!$B$9, " - ", 'CWW9'!$B$117, " - ", 'CWW9'!$J$6, " - ", 'CWW9'!$J$5))&gt;230,LEFT(_xlfn.CONCAT('CWW9'!$B$9, " - ", 'CWW9'!$B$117, " - ", 'CWW9'!$J$6, " - ", 'CWW9'!$J$5),212)&amp;" [*** truncated]",_xlfn.CONCAT('CWW9'!$B$9, " - ", 'CWW9'!$B$117, " - ", 'CWW9'!$J$6, " - ", 'CWW9'!$J$5))</f>
        <v>EA/NRW environmental programme wastewater (WINEP/NEP) - Investigations, other (WINEP/NEP) - survey, monitoring or simple modelling wastewater totex - Sludge transport - Bioresources</v>
      </c>
      <c r="D4407" s="1516" t="str">
        <f>'CWW9'!$C$117</f>
        <v>£m</v>
      </c>
      <c r="E4407" s="1516" t="s">
        <v>31</v>
      </c>
      <c r="H4407" s="1528">
        <f>IF(ISBLANK('CWW9'!$J$117),"##BLANK",'CWW9'!$J$117)</f>
        <v>0</v>
      </c>
      <c r="I4407" s="1528">
        <f>IF(ISBLANK('CWW9'!$T$117),"##BLANK",'CWW9'!$T$117)</f>
        <v>0</v>
      </c>
      <c r="J4407" s="1528">
        <f>IF(ISBLANK('CWW9'!$AD$117),"##BLANK",'CWW9'!$AD$117)</f>
        <v>0</v>
      </c>
      <c r="K4407" s="1528">
        <f>IF(ISBLANK('CWW9'!$AN$117),"##BLANK",'CWW9'!$AN$117)</f>
        <v>0</v>
      </c>
      <c r="L4407" s="1528">
        <f>IF(ISBLANK('CWW9'!$AX$117),"##BLANK",'CWW9'!$AX$117)</f>
        <v>0</v>
      </c>
      <c r="M4407" s="1528">
        <f>IF(ISBLANK('CWW9'!$BH$117),"##BLANK",'CWW9'!$BH$117)</f>
        <v>0</v>
      </c>
      <c r="N4407" s="1528">
        <f>IF(ISBLANK('CWW9'!$BR$117),"##BLANK",'CWW9'!$BR$117)</f>
        <v>0</v>
      </c>
      <c r="O4407" s="1528">
        <f>IF(ISBLANK('CWW9'!$CB$117),"##BLANK",'CWW9'!$CB$117)</f>
        <v>0</v>
      </c>
    </row>
    <row r="4408" spans="2:15">
      <c r="B4408" s="1516" t="str">
        <f>UPPER('CWW9'!$CV$117)</f>
        <v>CWW9_108SDT_PR24</v>
      </c>
      <c r="C4408" s="1516" t="str">
        <f>IF(LEN(_xlfn.CONCAT('CWW9'!$B$9, " - ", 'CWW9'!$B$117, " - ", 'CWW9'!$K$6, " - ", 'CWW9'!$J$5))&gt;230,LEFT(_xlfn.CONCAT('CWW9'!$B$9, " - ", 'CWW9'!$B$117, " - ", 'CWW9'!$K$6, " - ", 'CWW9'!$J$5),212)&amp;" [*** truncated]",_xlfn.CONCAT('CWW9'!$B$9, " - ", 'CWW9'!$B$117, " - ", 'CWW9'!$K$6, " - ", 'CWW9'!$J$5))</f>
        <v>EA/NRW environmental programme wastewater (WINEP/NEP) - Investigations, other (WINEP/NEP) - survey, monitoring or simple modelling wastewater totex - Sludge treatment - Bioresources</v>
      </c>
      <c r="D4408" s="1516" t="str">
        <f>'CWW9'!$C$117</f>
        <v>£m</v>
      </c>
      <c r="E4408" s="1516" t="s">
        <v>31</v>
      </c>
      <c r="H4408" s="1528">
        <f>IF(ISBLANK('CWW9'!$K$117),"##BLANK",'CWW9'!$K$117)</f>
        <v>0</v>
      </c>
      <c r="I4408" s="1528">
        <f>IF(ISBLANK('CWW9'!$U$117),"##BLANK",'CWW9'!$U$117)</f>
        <v>0</v>
      </c>
      <c r="J4408" s="1528">
        <f>IF(ISBLANK('CWW9'!$AE$117),"##BLANK",'CWW9'!$AE$117)</f>
        <v>0</v>
      </c>
      <c r="K4408" s="1528">
        <f>IF(ISBLANK('CWW9'!$AO$117),"##BLANK",'CWW9'!$AO$117)</f>
        <v>0</v>
      </c>
      <c r="L4408" s="1528">
        <f>IF(ISBLANK('CWW9'!$AY$117),"##BLANK",'CWW9'!$AY$117)</f>
        <v>0</v>
      </c>
      <c r="M4408" s="1528">
        <f>IF(ISBLANK('CWW9'!$BI$117),"##BLANK",'CWW9'!$BI$117)</f>
        <v>0</v>
      </c>
      <c r="N4408" s="1528">
        <f>IF(ISBLANK('CWW9'!$BS$117),"##BLANK",'CWW9'!$BS$117)</f>
        <v>0</v>
      </c>
      <c r="O4408" s="1528">
        <f>IF(ISBLANK('CWW9'!$CC$117),"##BLANK",'CWW9'!$CC$117)</f>
        <v>0</v>
      </c>
    </row>
    <row r="4409" spans="2:15">
      <c r="B4409" s="1516" t="str">
        <f>UPPER('CWW9'!$CW$117)</f>
        <v>CWW9_108SDD_PR24</v>
      </c>
      <c r="C4409" s="1516" t="str">
        <f>IF(LEN(_xlfn.CONCAT('CWW9'!$B$9, " - ", 'CWW9'!$B$117, " - ", 'CWW9'!$L$6, " - ", 'CWW9'!$J$5))&gt;230,LEFT(_xlfn.CONCAT('CWW9'!$B$9, " - ", 'CWW9'!$B$117, " - ", 'CWW9'!$L$6, " - ", 'CWW9'!$J$5),212)&amp;" [*** truncated]",_xlfn.CONCAT('CWW9'!$B$9, " - ", 'CWW9'!$B$117, " - ", 'CWW9'!$L$6, " - ", 'CWW9'!$J$5))</f>
        <v>EA/NRW environmental programme wastewater (WINEP/NEP) - Investigations, other (WINEP/NEP) - survey, monitoring or simple modelling wastewater totex - Sludge disposal - Bioresources</v>
      </c>
      <c r="D4409" s="1516" t="str">
        <f>'CWW9'!$C$117</f>
        <v>£m</v>
      </c>
      <c r="E4409" s="1516" t="s">
        <v>31</v>
      </c>
      <c r="H4409" s="1528">
        <f>IF(ISBLANK('CWW9'!$L$117),"##BLANK",'CWW9'!$L$117)</f>
        <v>0</v>
      </c>
      <c r="I4409" s="1528">
        <f>IF(ISBLANK('CWW9'!$V$117),"##BLANK",'CWW9'!$V$117)</f>
        <v>0</v>
      </c>
      <c r="J4409" s="1528">
        <f>IF(ISBLANK('CWW9'!$AF$117),"##BLANK",'CWW9'!$AF$117)</f>
        <v>0</v>
      </c>
      <c r="K4409" s="1528">
        <f>IF(ISBLANK('CWW9'!$AP$117),"##BLANK",'CWW9'!$AP$117)</f>
        <v>0</v>
      </c>
      <c r="L4409" s="1528">
        <f>IF(ISBLANK('CWW9'!$AZ$117),"##BLANK",'CWW9'!$AZ$117)</f>
        <v>0</v>
      </c>
      <c r="M4409" s="1528">
        <f>IF(ISBLANK('CWW9'!$BJ$117),"##BLANK",'CWW9'!$BJ$117)</f>
        <v>0</v>
      </c>
      <c r="N4409" s="1528">
        <f>IF(ISBLANK('CWW9'!$BT$117),"##BLANK",'CWW9'!$BT$117)</f>
        <v>0</v>
      </c>
      <c r="O4409" s="1528">
        <f>IF(ISBLANK('CWW9'!$CD$117),"##BLANK",'CWW9'!$CD$117)</f>
        <v>0</v>
      </c>
    </row>
    <row r="4410" spans="2:15">
      <c r="B4410" s="1516" t="str">
        <f>UPPER('CWW9'!$CX$117)</f>
        <v>CWW9_108ADDN_PR24</v>
      </c>
      <c r="C4410" s="1516" t="str">
        <f>IF(LEN(_xlfn.CONCAT('CWW9'!$B$9, " - ", 'CWW9'!$B$117, " - ", 'CWW9'!$M$5))&gt;230,LEFT(_xlfn.CONCAT('CWW9'!$B$9, " - ", 'CWW9'!$B$117, " - ", 'CWW9'!$M$5),212)&amp;" [*** truncated]",_xlfn.CONCAT('CWW9'!$B$9, " - ", 'CWW9'!$B$117, " - ", 'CWW9'!$M$5))</f>
        <v>EA/NRW environmental programme wastewater (WINEP/NEP) - Investigations, other (WINEP/NEP) - survey, monitoring or simple modelling wastewater totex - Additional control</v>
      </c>
      <c r="D4410" s="1516" t="str">
        <f>'CWW9'!$C$117</f>
        <v>£m</v>
      </c>
      <c r="E4410" s="1516" t="s">
        <v>31</v>
      </c>
      <c r="H4410" s="1528">
        <f>IF(ISBLANK('CWW9'!$M$117),"##BLANK",'CWW9'!$M$117)</f>
        <v>0</v>
      </c>
      <c r="I4410" s="1528">
        <f>IF(ISBLANK('CWW9'!$W$117),"##BLANK",'CWW9'!$W$117)</f>
        <v>0</v>
      </c>
      <c r="J4410" s="1528">
        <f>IF(ISBLANK('CWW9'!$AG$117),"##BLANK",'CWW9'!$AG$117)</f>
        <v>0</v>
      </c>
      <c r="K4410" s="1528">
        <f>IF(ISBLANK('CWW9'!$AQ$117),"##BLANK",'CWW9'!$AQ$117)</f>
        <v>0</v>
      </c>
      <c r="L4410" s="1528">
        <f>IF(ISBLANK('CWW9'!$BA$117),"##BLANK",'CWW9'!$BA$117)</f>
        <v>0</v>
      </c>
      <c r="M4410" s="1528">
        <f>IF(ISBLANK('CWW9'!$BK$117),"##BLANK",'CWW9'!$BK$117)</f>
        <v>0</v>
      </c>
      <c r="N4410" s="1528">
        <f>IF(ISBLANK('CWW9'!$BU$117),"##BLANK",'CWW9'!$BU$117)</f>
        <v>0</v>
      </c>
      <c r="O4410" s="1528">
        <f>IF(ISBLANK('CWW9'!$CE$117),"##BLANK",'CWW9'!$CE$117)</f>
        <v>0</v>
      </c>
    </row>
    <row r="4411" spans="2:15">
      <c r="B4411" s="1516" t="str">
        <f>UPPER('CWW9'!$CY$117)</f>
        <v>CWW9_108TOT_PR24</v>
      </c>
      <c r="C4411" s="1516" t="str">
        <f>IF(LEN(_xlfn.CONCAT('CWW9'!$B$9, " - ", 'CWW9'!$B$117, " - ", 'CWW9'!$N$5))&gt;230,LEFT(_xlfn.CONCAT('CWW9'!$B$9, " - ", 'CWW9'!$B$117, " - ", 'CWW9'!$N$5),212)&amp;" [*** truncated]",_xlfn.CONCAT('CWW9'!$B$9, " - ", 'CWW9'!$B$117, " - ", 'CWW9'!$N$5))</f>
        <v>EA/NRW environmental programme wastewater (WINEP/NEP) - Investigations, other (WINEP/NEP) - survey, monitoring or simple modelling wastewater totex - Total</v>
      </c>
      <c r="D4411" s="1516" t="str">
        <f>'CWW9'!$C$117</f>
        <v>£m</v>
      </c>
      <c r="E4411" s="1516" t="s">
        <v>31</v>
      </c>
      <c r="H4411" s="1528">
        <f>IF(ISBLANK('CWW9'!$N$117),"##BLANK",'CWW9'!$N$117)</f>
        <v>0</v>
      </c>
      <c r="I4411" s="1528">
        <f>IF(ISBLANK('CWW9'!$X$117),"##BLANK",'CWW9'!$X$117)</f>
        <v>0</v>
      </c>
      <c r="J4411" s="1528">
        <f>IF(ISBLANK('CWW9'!$AH$117),"##BLANK",'CWW9'!$AH$117)</f>
        <v>0</v>
      </c>
      <c r="K4411" s="1528">
        <f>IF(ISBLANK('CWW9'!$AR$117),"##BLANK",'CWW9'!$AR$117)</f>
        <v>0</v>
      </c>
      <c r="L4411" s="1528">
        <f>IF(ISBLANK('CWW9'!$BB$117),"##BLANK",'CWW9'!$BB$117)</f>
        <v>0</v>
      </c>
      <c r="M4411" s="1528">
        <f>IF(ISBLANK('CWW9'!$BL$117),"##BLANK",'CWW9'!$BL$117)</f>
        <v>0</v>
      </c>
      <c r="N4411" s="1528">
        <f>IF(ISBLANK('CWW9'!$BV$117),"##BLANK",'CWW9'!$BV$117)</f>
        <v>0</v>
      </c>
      <c r="O4411" s="1528">
        <f>IF(ISBLANK('CWW9'!$CF$117),"##BLANK",'CWW9'!$CF$117)</f>
        <v>0</v>
      </c>
    </row>
    <row r="4412" spans="2:15">
      <c r="B4412" s="1516" t="str">
        <f>UPPER('CWW9'!$CP$118)</f>
        <v>CWW9_109FL_PR24</v>
      </c>
      <c r="C4412" s="1516" t="str">
        <f>IF(LEN(_xlfn.CONCAT('CWW9'!$B$9, " - ", 'CWW9'!$B$118, " - ", 'CWW9'!$E$6, " - ", 'CWW9'!$E$5))&gt;230,LEFT(_xlfn.CONCAT('CWW9'!$B$9, " - ", 'CWW9'!$B$118, " - ", 'CWW9'!$E$6, " - ", 'CWW9'!$E$5),212)&amp;" [*** truncated]",_xlfn.CONCAT('CWW9'!$B$9, " - ", 'CWW9'!$B$118, " - ", 'CWW9'!$E$6, " - ", 'CWW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4412" s="1516" t="str">
        <f>'CWW9'!$C$118</f>
        <v>£m</v>
      </c>
      <c r="E4412" s="1516" t="s">
        <v>31</v>
      </c>
      <c r="H4412" s="1528" t="str">
        <f>IF(ISBLANK('CWW9'!$E$118),"##BLANK",'CWW9'!$E$118)</f>
        <v>##BLANK</v>
      </c>
      <c r="I4412" s="1528" t="str">
        <f>IF(ISBLANK('CWW9'!$O$118),"##BLANK",'CWW9'!$O$118)</f>
        <v>##BLANK</v>
      </c>
      <c r="J4412" s="1528" t="str">
        <f>IF(ISBLANK('CWW9'!$Y$118),"##BLANK",'CWW9'!$Y$118)</f>
        <v>##BLANK</v>
      </c>
      <c r="K4412" s="1528" t="str">
        <f>IF(ISBLANK('CWW9'!$AI$118),"##BLANK",'CWW9'!$AI$118)</f>
        <v>##BLANK</v>
      </c>
      <c r="L4412" s="1528" t="str">
        <f>IF(ISBLANK('CWW9'!$AS$118),"##BLANK",'CWW9'!$AS$118)</f>
        <v>##BLANK</v>
      </c>
      <c r="M4412" s="1528" t="str">
        <f>IF(ISBLANK('CWW9'!$BC$118),"##BLANK",'CWW9'!$BC$118)</f>
        <v>##BLANK</v>
      </c>
      <c r="N4412" s="1528" t="str">
        <f>IF(ISBLANK('CWW9'!$BM$118),"##BLANK",'CWW9'!$BM$118)</f>
        <v>##BLANK</v>
      </c>
      <c r="O4412" s="1528" t="str">
        <f>IF(ISBLANK('CWW9'!$BW$118),"##BLANK",'CWW9'!$BW$118)</f>
        <v>##BLANK</v>
      </c>
    </row>
    <row r="4413" spans="2:15">
      <c r="B4413" s="1516" t="str">
        <f>UPPER('CWW9'!$CQ$118)</f>
        <v>CWW9_109SWD_PR24</v>
      </c>
      <c r="C4413" s="1516" t="str">
        <f>IF(LEN(_xlfn.CONCAT('CWW9'!$B$9, " - ", 'CWW9'!$B$118, " - ", 'CWW9'!$F$6, " - ", 'CWW9'!$E$5))&gt;230,LEFT(_xlfn.CONCAT('CWW9'!$B$9, " - ", 'CWW9'!$B$118, " - ", 'CWW9'!$F$6, " - ", 'CWW9'!$E$5),212)&amp;" [*** truncated]",_xlfn.CONCAT('CWW9'!$B$9, " - ", 'CWW9'!$B$118, " - ", 'CWW9'!$F$6, " - ", 'CWW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4413" s="1516" t="str">
        <f>'CWW9'!$C$118</f>
        <v>£m</v>
      </c>
      <c r="E4413" s="1516" t="s">
        <v>31</v>
      </c>
      <c r="H4413" s="1528" t="str">
        <f>IF(ISBLANK('CWW9'!$F$118),"##BLANK",'CWW9'!$F$118)</f>
        <v>##BLANK</v>
      </c>
      <c r="I4413" s="1528" t="str">
        <f>IF(ISBLANK('CWW9'!$P$118),"##BLANK",'CWW9'!$P$118)</f>
        <v>##BLANK</v>
      </c>
      <c r="J4413" s="1528" t="str">
        <f>IF(ISBLANK('CWW9'!$Z$118),"##BLANK",'CWW9'!$Z$118)</f>
        <v>##BLANK</v>
      </c>
      <c r="K4413" s="1528" t="str">
        <f>IF(ISBLANK('CWW9'!$AJ$118),"##BLANK",'CWW9'!$AJ$118)</f>
        <v>##BLANK</v>
      </c>
      <c r="L4413" s="1528" t="str">
        <f>IF(ISBLANK('CWW9'!$AT$118),"##BLANK",'CWW9'!$AT$118)</f>
        <v>##BLANK</v>
      </c>
      <c r="M4413" s="1528" t="str">
        <f>IF(ISBLANK('CWW9'!$BD$118),"##BLANK",'CWW9'!$BD$118)</f>
        <v>##BLANK</v>
      </c>
      <c r="N4413" s="1528" t="str">
        <f>IF(ISBLANK('CWW9'!$BN$118),"##BLANK",'CWW9'!$BN$118)</f>
        <v>##BLANK</v>
      </c>
      <c r="O4413" s="1528" t="str">
        <f>IF(ISBLANK('CWW9'!$BX$118),"##BLANK",'CWW9'!$BX$118)</f>
        <v>##BLANK</v>
      </c>
    </row>
    <row r="4414" spans="2:15">
      <c r="B4414" s="1516" t="str">
        <f>UPPER('CWW9'!$CR$118)</f>
        <v>CWW9_109HD_PR24</v>
      </c>
      <c r="C4414" s="1516" t="str">
        <f>IF(LEN(_xlfn.CONCAT('CWW9'!$B$9, " - ", 'CWW9'!$B$118, " - ", 'CWW9'!$G$6, " - ", 'CWW9'!$E$5))&gt;230,LEFT(_xlfn.CONCAT('CWW9'!$B$9, " - ", 'CWW9'!$B$118, " - ", 'CWW9'!$G$6, " - ", 'CWW9'!$E$5),212)&amp;" [*** truncated]",_xlfn.CONCAT('CWW9'!$B$9, " - ", 'CWW9'!$B$118, " - ", 'CWW9'!$G$6, " - ", 'CWW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4414" s="1516" t="str">
        <f>'CWW9'!$C$118</f>
        <v>£m</v>
      </c>
      <c r="E4414" s="1516" t="s">
        <v>31</v>
      </c>
      <c r="H4414" s="1528" t="str">
        <f>IF(ISBLANK('CWW9'!$G$118),"##BLANK",'CWW9'!$G$118)</f>
        <v>##BLANK</v>
      </c>
      <c r="I4414" s="1528" t="str">
        <f>IF(ISBLANK('CWW9'!$Q$118),"##BLANK",'CWW9'!$Q$118)</f>
        <v>##BLANK</v>
      </c>
      <c r="J4414" s="1528" t="str">
        <f>IF(ISBLANK('CWW9'!$AA$118),"##BLANK",'CWW9'!$AA$118)</f>
        <v>##BLANK</v>
      </c>
      <c r="K4414" s="1528" t="str">
        <f>IF(ISBLANK('CWW9'!$AK$118),"##BLANK",'CWW9'!$AK$118)</f>
        <v>##BLANK</v>
      </c>
      <c r="L4414" s="1528" t="str">
        <f>IF(ISBLANK('CWW9'!$AU$118),"##BLANK",'CWW9'!$AU$118)</f>
        <v>##BLANK</v>
      </c>
      <c r="M4414" s="1528" t="str">
        <f>IF(ISBLANK('CWW9'!$BE$118),"##BLANK",'CWW9'!$BE$118)</f>
        <v>##BLANK</v>
      </c>
      <c r="N4414" s="1528" t="str">
        <f>IF(ISBLANK('CWW9'!$BO$118),"##BLANK",'CWW9'!$BO$118)</f>
        <v>##BLANK</v>
      </c>
      <c r="O4414" s="1528" t="str">
        <f>IF(ISBLANK('CWW9'!$BY$118),"##BLANK",'CWW9'!$BY$118)</f>
        <v>##BLANK</v>
      </c>
    </row>
    <row r="4415" spans="2:15">
      <c r="B4415" s="1516" t="str">
        <f>UPPER('CWW9'!$CS$118)</f>
        <v>CWW9_109STD_PR24</v>
      </c>
      <c r="C4415" s="1516" t="str">
        <f>IF(LEN(_xlfn.CONCAT('CWW9'!$B$9, " - ", 'CWW9'!$B$118, " - ", 'CWW9'!$H$6, " - ", 'CWW9'!$E$5))&gt;230,LEFT(_xlfn.CONCAT('CWW9'!$B$9, " - ", 'CWW9'!$B$118, " - ", 'CWW9'!$H$6, " - ", 'CWW9'!$E$5),212)&amp;" [*** truncated]",_xlfn.CONCAT('CWW9'!$B$9, " - ", 'CWW9'!$B$118, " - ", 'CWW9'!$H$6, " - ", 'CWW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4415" s="1516" t="str">
        <f>'CWW9'!$C$118</f>
        <v>£m</v>
      </c>
      <c r="E4415" s="1516" t="s">
        <v>31</v>
      </c>
      <c r="H4415" s="1528" t="str">
        <f>IF(ISBLANK('CWW9'!$H$118),"##BLANK",'CWW9'!$H$118)</f>
        <v>##BLANK</v>
      </c>
      <c r="I4415" s="1528" t="str">
        <f>IF(ISBLANK('CWW9'!$R$118),"##BLANK",'CWW9'!$R$118)</f>
        <v>##BLANK</v>
      </c>
      <c r="J4415" s="1528" t="str">
        <f>IF(ISBLANK('CWW9'!$AB$118),"##BLANK",'CWW9'!$AB$118)</f>
        <v>##BLANK</v>
      </c>
      <c r="K4415" s="1528" t="str">
        <f>IF(ISBLANK('CWW9'!$AL$118),"##BLANK",'CWW9'!$AL$118)</f>
        <v>##BLANK</v>
      </c>
      <c r="L4415" s="1528" t="str">
        <f>IF(ISBLANK('CWW9'!$AV$118),"##BLANK",'CWW9'!$AV$118)</f>
        <v>##BLANK</v>
      </c>
      <c r="M4415" s="1528" t="str">
        <f>IF(ISBLANK('CWW9'!$BF$118),"##BLANK",'CWW9'!$BF$118)</f>
        <v>##BLANK</v>
      </c>
      <c r="N4415" s="1528" t="str">
        <f>IF(ISBLANK('CWW9'!$BP$118),"##BLANK",'CWW9'!$BP$118)</f>
        <v>##BLANK</v>
      </c>
      <c r="O4415" s="1528" t="str">
        <f>IF(ISBLANK('CWW9'!$BZ$118),"##BLANK",'CWW9'!$BZ$118)</f>
        <v>##BLANK</v>
      </c>
    </row>
    <row r="4416" spans="2:15">
      <c r="B4416" s="1516" t="str">
        <f>UPPER('CWW9'!$CT$118)</f>
        <v>CWW9_109SLT_PR24</v>
      </c>
      <c r="C4416" s="1516" t="str">
        <f>IF(LEN(_xlfn.CONCAT('CWW9'!$B$9, " - ", 'CWW9'!$B$118, " - ", 'CWW9'!$I$6, " - ", 'CWW9'!$E$5))&gt;230,LEFT(_xlfn.CONCAT('CWW9'!$B$9, " - ", 'CWW9'!$B$118, " - ", 'CWW9'!$I$6, " - ", 'CWW9'!$E$5),212)&amp;" [*** truncated]",_xlfn.CONCAT('CWW9'!$B$9, " - ", 'CWW9'!$B$118, " - ", 'CWW9'!$I$6, " - ", 'CWW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4416" s="1516" t="str">
        <f>'CWW9'!$C$118</f>
        <v>£m</v>
      </c>
      <c r="E4416" s="1516" t="s">
        <v>31</v>
      </c>
      <c r="H4416" s="1528" t="str">
        <f>IF(ISBLANK('CWW9'!$I$118),"##BLANK",'CWW9'!$I$118)</f>
        <v>##BLANK</v>
      </c>
      <c r="I4416" s="1528" t="str">
        <f>IF(ISBLANK('CWW9'!$S$118),"##BLANK",'CWW9'!$S$118)</f>
        <v>##BLANK</v>
      </c>
      <c r="J4416" s="1528" t="str">
        <f>IF(ISBLANK('CWW9'!$AC$118),"##BLANK",'CWW9'!$AC$118)</f>
        <v>##BLANK</v>
      </c>
      <c r="K4416" s="1528" t="str">
        <f>IF(ISBLANK('CWW9'!$AM$118),"##BLANK",'CWW9'!$AM$118)</f>
        <v>##BLANK</v>
      </c>
      <c r="L4416" s="1528" t="str">
        <f>IF(ISBLANK('CWW9'!$AW$118),"##BLANK",'CWW9'!$AW$118)</f>
        <v>##BLANK</v>
      </c>
      <c r="M4416" s="1528" t="str">
        <f>IF(ISBLANK('CWW9'!$BG$118),"##BLANK",'CWW9'!$BG$118)</f>
        <v>##BLANK</v>
      </c>
      <c r="N4416" s="1528" t="str">
        <f>IF(ISBLANK('CWW9'!$BQ$118),"##BLANK",'CWW9'!$BQ$118)</f>
        <v>##BLANK</v>
      </c>
      <c r="O4416" s="1528" t="str">
        <f>IF(ISBLANK('CWW9'!$CA$118),"##BLANK",'CWW9'!$CA$118)</f>
        <v>##BLANK</v>
      </c>
    </row>
    <row r="4417" spans="2:15">
      <c r="B4417" s="1516" t="str">
        <f>UPPER('CWW9'!$CU$118)</f>
        <v>CWW9_109STP_PR24</v>
      </c>
      <c r="C4417" s="1516" t="str">
        <f>IF(LEN(_xlfn.CONCAT('CWW9'!$B$9, " - ", 'CWW9'!$B$118, " - ", 'CWW9'!$J$6, " - ", 'CWW9'!$J$5))&gt;230,LEFT(_xlfn.CONCAT('CWW9'!$B$9, " - ", 'CWW9'!$B$118, " - ", 'CWW9'!$J$6, " - ", 'CWW9'!$J$5),212)&amp;" [*** truncated]",_xlfn.CONCAT('CWW9'!$B$9, " - ", 'CWW9'!$B$118, " - ", 'CWW9'!$J$6, " - ", 'CWW9'!$J$5))</f>
        <v>EA/NRW environmental programme wastewater (WINEP/NEP) - Investigations, other (WINEP/NEP) - multiple surveys, and/or monitoring locations, and/or complex modelling wastewater capex - Sludge transport - Bioresources</v>
      </c>
      <c r="D4417" s="1516" t="str">
        <f>'CWW9'!$C$118</f>
        <v>£m</v>
      </c>
      <c r="E4417" s="1516" t="s">
        <v>31</v>
      </c>
      <c r="H4417" s="1528" t="str">
        <f>IF(ISBLANK('CWW9'!$J$118),"##BLANK",'CWW9'!$J$118)</f>
        <v>##BLANK</v>
      </c>
      <c r="I4417" s="1528" t="str">
        <f>IF(ISBLANK('CWW9'!$T$118),"##BLANK",'CWW9'!$T$118)</f>
        <v>##BLANK</v>
      </c>
      <c r="J4417" s="1528" t="str">
        <f>IF(ISBLANK('CWW9'!$AD$118),"##BLANK",'CWW9'!$AD$118)</f>
        <v>##BLANK</v>
      </c>
      <c r="K4417" s="1528" t="str">
        <f>IF(ISBLANK('CWW9'!$AN$118),"##BLANK",'CWW9'!$AN$118)</f>
        <v>##BLANK</v>
      </c>
      <c r="L4417" s="1528" t="str">
        <f>IF(ISBLANK('CWW9'!$AX$118),"##BLANK",'CWW9'!$AX$118)</f>
        <v>##BLANK</v>
      </c>
      <c r="M4417" s="1528" t="str">
        <f>IF(ISBLANK('CWW9'!$BH$118),"##BLANK",'CWW9'!$BH$118)</f>
        <v>##BLANK</v>
      </c>
      <c r="N4417" s="1528" t="str">
        <f>IF(ISBLANK('CWW9'!$BR$118),"##BLANK",'CWW9'!$BR$118)</f>
        <v>##BLANK</v>
      </c>
      <c r="O4417" s="1528" t="str">
        <f>IF(ISBLANK('CWW9'!$CB$118),"##BLANK",'CWW9'!$CB$118)</f>
        <v>##BLANK</v>
      </c>
    </row>
    <row r="4418" spans="2:15">
      <c r="B4418" s="1516" t="str">
        <f>UPPER('CWW9'!$CV$118)</f>
        <v>CWW9_109SDT_PR24</v>
      </c>
      <c r="C4418" s="1516" t="str">
        <f>IF(LEN(_xlfn.CONCAT('CWW9'!$B$9, " - ", 'CWW9'!$B$118, " - ", 'CWW9'!$K$6, " - ", 'CWW9'!$J$5))&gt;230,LEFT(_xlfn.CONCAT('CWW9'!$B$9, " - ", 'CWW9'!$B$118, " - ", 'CWW9'!$K$6, " - ", 'CWW9'!$J$5),212)&amp;" [*** truncated]",_xlfn.CONCAT('CWW9'!$B$9, " - ", 'CWW9'!$B$118, " - ", 'CWW9'!$K$6, " - ", 'CWW9'!$J$5))</f>
        <v>EA/NRW environmental programme wastewater (WINEP/NEP) - Investigations, other (WINEP/NEP) - multiple surveys, and/or monitoring locations, and/or complex modelling wastewater capex - Sludge treatment - Bioresources</v>
      </c>
      <c r="D4418" s="1516" t="str">
        <f>'CWW9'!$C$118</f>
        <v>£m</v>
      </c>
      <c r="E4418" s="1516" t="s">
        <v>31</v>
      </c>
      <c r="H4418" s="1528" t="str">
        <f>IF(ISBLANK('CWW9'!$K$118),"##BLANK",'CWW9'!$K$118)</f>
        <v>##BLANK</v>
      </c>
      <c r="I4418" s="1528" t="str">
        <f>IF(ISBLANK('CWW9'!$U$118),"##BLANK",'CWW9'!$U$118)</f>
        <v>##BLANK</v>
      </c>
      <c r="J4418" s="1528" t="str">
        <f>IF(ISBLANK('CWW9'!$AE$118),"##BLANK",'CWW9'!$AE$118)</f>
        <v>##BLANK</v>
      </c>
      <c r="K4418" s="1528" t="str">
        <f>IF(ISBLANK('CWW9'!$AO$118),"##BLANK",'CWW9'!$AO$118)</f>
        <v>##BLANK</v>
      </c>
      <c r="L4418" s="1528" t="str">
        <f>IF(ISBLANK('CWW9'!$AY$118),"##BLANK",'CWW9'!$AY$118)</f>
        <v>##BLANK</v>
      </c>
      <c r="M4418" s="1528" t="str">
        <f>IF(ISBLANK('CWW9'!$BI$118),"##BLANK",'CWW9'!$BI$118)</f>
        <v>##BLANK</v>
      </c>
      <c r="N4418" s="1528" t="str">
        <f>IF(ISBLANK('CWW9'!$BS$118),"##BLANK",'CWW9'!$BS$118)</f>
        <v>##BLANK</v>
      </c>
      <c r="O4418" s="1528" t="str">
        <f>IF(ISBLANK('CWW9'!$CC$118),"##BLANK",'CWW9'!$CC$118)</f>
        <v>##BLANK</v>
      </c>
    </row>
    <row r="4419" spans="2:15">
      <c r="B4419" s="1516" t="str">
        <f>UPPER('CWW9'!$CW$118)</f>
        <v>CWW9_109SDD_PR24</v>
      </c>
      <c r="C4419" s="1516" t="str">
        <f>IF(LEN(_xlfn.CONCAT('CWW9'!$B$9, " - ", 'CWW9'!$B$118, " - ", 'CWW9'!$L$6, " - ", 'CWW9'!$J$5))&gt;230,LEFT(_xlfn.CONCAT('CWW9'!$B$9, " - ", 'CWW9'!$B$118, " - ", 'CWW9'!$L$6, " - ", 'CWW9'!$J$5),212)&amp;" [*** truncated]",_xlfn.CONCAT('CWW9'!$B$9, " - ", 'CWW9'!$B$118, " - ", 'CWW9'!$L$6, " - ", 'CWW9'!$J$5))</f>
        <v>EA/NRW environmental programme wastewater (WINEP/NEP) - Investigations, other (WINEP/NEP) - multiple surveys, and/or monitoring locations, and/or complex modelling wastewater capex - Sludge disposal - Bioresources</v>
      </c>
      <c r="D4419" s="1516" t="str">
        <f>'CWW9'!$C$118</f>
        <v>£m</v>
      </c>
      <c r="E4419" s="1516" t="s">
        <v>31</v>
      </c>
      <c r="H4419" s="1528" t="str">
        <f>IF(ISBLANK('CWW9'!$L$118),"##BLANK",'CWW9'!$L$118)</f>
        <v>##BLANK</v>
      </c>
      <c r="I4419" s="1528" t="str">
        <f>IF(ISBLANK('CWW9'!$V$118),"##BLANK",'CWW9'!$V$118)</f>
        <v>##BLANK</v>
      </c>
      <c r="J4419" s="1528" t="str">
        <f>IF(ISBLANK('CWW9'!$AF$118),"##BLANK",'CWW9'!$AF$118)</f>
        <v>##BLANK</v>
      </c>
      <c r="K4419" s="1528" t="str">
        <f>IF(ISBLANK('CWW9'!$AP$118),"##BLANK",'CWW9'!$AP$118)</f>
        <v>##BLANK</v>
      </c>
      <c r="L4419" s="1528" t="str">
        <f>IF(ISBLANK('CWW9'!$AZ$118),"##BLANK",'CWW9'!$AZ$118)</f>
        <v>##BLANK</v>
      </c>
      <c r="M4419" s="1528" t="str">
        <f>IF(ISBLANK('CWW9'!$BJ$118),"##BLANK",'CWW9'!$BJ$118)</f>
        <v>##BLANK</v>
      </c>
      <c r="N4419" s="1528" t="str">
        <f>IF(ISBLANK('CWW9'!$BT$118),"##BLANK",'CWW9'!$BT$118)</f>
        <v>##BLANK</v>
      </c>
      <c r="O4419" s="1528" t="str">
        <f>IF(ISBLANK('CWW9'!$CD$118),"##BLANK",'CWW9'!$CD$118)</f>
        <v>##BLANK</v>
      </c>
    </row>
    <row r="4420" spans="2:15">
      <c r="B4420" s="1516" t="str">
        <f>UPPER('CWW9'!$CX$118)</f>
        <v>CWW9_109ADDN_PR24</v>
      </c>
      <c r="C4420" s="1516" t="str">
        <f>IF(LEN(_xlfn.CONCAT('CWW9'!$B$9, " - ", 'CWW9'!$B$118, " - ", 'CWW9'!$M$5))&gt;230,LEFT(_xlfn.CONCAT('CWW9'!$B$9, " - ", 'CWW9'!$B$118, " - ", 'CWW9'!$M$5),212)&amp;" [*** truncated]",_xlfn.CONCAT('CWW9'!$B$9, " - ", 'CWW9'!$B$118, " - ", 'CWW9'!$M$5))</f>
        <v>EA/NRW environmental programme wastewater (WINEP/NEP) - Investigations, other (WINEP/NEP) - multiple surveys, and/or monitoring locations, and/or complex modelling wastewater capex - Additional control</v>
      </c>
      <c r="D4420" s="1516" t="str">
        <f>'CWW9'!$C$118</f>
        <v>£m</v>
      </c>
      <c r="E4420" s="1516" t="s">
        <v>31</v>
      </c>
      <c r="H4420" s="1528" t="str">
        <f>IF(ISBLANK('CWW9'!$M$118),"##BLANK",'CWW9'!$M$118)</f>
        <v>##BLANK</v>
      </c>
      <c r="I4420" s="1528" t="str">
        <f>IF(ISBLANK('CWW9'!$W$118),"##BLANK",'CWW9'!$W$118)</f>
        <v>##BLANK</v>
      </c>
      <c r="J4420" s="1528" t="str">
        <f>IF(ISBLANK('CWW9'!$AG$118),"##BLANK",'CWW9'!$AG$118)</f>
        <v>##BLANK</v>
      </c>
      <c r="K4420" s="1528" t="str">
        <f>IF(ISBLANK('CWW9'!$AQ$118),"##BLANK",'CWW9'!$AQ$118)</f>
        <v>##BLANK</v>
      </c>
      <c r="L4420" s="1528" t="str">
        <f>IF(ISBLANK('CWW9'!$BA$118),"##BLANK",'CWW9'!$BA$118)</f>
        <v>##BLANK</v>
      </c>
      <c r="M4420" s="1528" t="str">
        <f>IF(ISBLANK('CWW9'!$BK$118),"##BLANK",'CWW9'!$BK$118)</f>
        <v>##BLANK</v>
      </c>
      <c r="N4420" s="1528" t="str">
        <f>IF(ISBLANK('CWW9'!$BU$118),"##BLANK",'CWW9'!$BU$118)</f>
        <v>##BLANK</v>
      </c>
      <c r="O4420" s="1528" t="str">
        <f>IF(ISBLANK('CWW9'!$CE$118),"##BLANK",'CWW9'!$CE$118)</f>
        <v>##BLANK</v>
      </c>
    </row>
    <row r="4421" spans="2:15">
      <c r="B4421" s="1516" t="str">
        <f>UPPER('CWW9'!$CY$118)</f>
        <v>CWW9_109TOT_PR24</v>
      </c>
      <c r="C4421" s="1516" t="str">
        <f>IF(LEN(_xlfn.CONCAT('CWW9'!$B$9, " - ", 'CWW9'!$B$118, " - ", 'CWW9'!$N$5))&gt;230,LEFT(_xlfn.CONCAT('CWW9'!$B$9, " - ", 'CWW9'!$B$118, " - ", 'CWW9'!$N$5),212)&amp;" [*** truncated]",_xlfn.CONCAT('CWW9'!$B$9, " - ", 'CWW9'!$B$118, " - ", 'CWW9'!$N$5))</f>
        <v>EA/NRW environmental programme wastewater (WINEP/NEP) - Investigations, other (WINEP/NEP) - multiple surveys, and/or monitoring locations, and/or complex modelling wastewater capex - Total</v>
      </c>
      <c r="D4421" s="1516" t="str">
        <f>'CWW9'!$C$118</f>
        <v>£m</v>
      </c>
      <c r="E4421" s="1516" t="s">
        <v>31</v>
      </c>
      <c r="H4421" s="1528">
        <f>IF(ISBLANK('CWW9'!$N$118),"##BLANK",'CWW9'!$N$118)</f>
        <v>0</v>
      </c>
      <c r="I4421" s="1528">
        <f>IF(ISBLANK('CWW9'!$X$118),"##BLANK",'CWW9'!$X$118)</f>
        <v>0</v>
      </c>
      <c r="J4421" s="1528">
        <f>IF(ISBLANK('CWW9'!$AH$118),"##BLANK",'CWW9'!$AH$118)</f>
        <v>0</v>
      </c>
      <c r="K4421" s="1528">
        <f>IF(ISBLANK('CWW9'!$AR$118),"##BLANK",'CWW9'!$AR$118)</f>
        <v>0</v>
      </c>
      <c r="L4421" s="1528">
        <f>IF(ISBLANK('CWW9'!$BB$118),"##BLANK",'CWW9'!$BB$118)</f>
        <v>0</v>
      </c>
      <c r="M4421" s="1528">
        <f>IF(ISBLANK('CWW9'!$BL$118),"##BLANK",'CWW9'!$BL$118)</f>
        <v>0</v>
      </c>
      <c r="N4421" s="1528">
        <f>IF(ISBLANK('CWW9'!$BV$118),"##BLANK",'CWW9'!$BV$118)</f>
        <v>0</v>
      </c>
      <c r="O4421" s="1528">
        <f>IF(ISBLANK('CWW9'!$CF$118),"##BLANK",'CWW9'!$CF$118)</f>
        <v>0</v>
      </c>
    </row>
    <row r="4422" spans="2:15">
      <c r="B4422" s="1516" t="str">
        <f>UPPER('CWW9'!$CP$119)</f>
        <v>CWW9_110FL_PR24</v>
      </c>
      <c r="C4422" s="1516" t="str">
        <f>IF(LEN(_xlfn.CONCAT('CWW9'!$B$9, " - ", 'CWW9'!$B$119, " - ", 'CWW9'!$E$6, " - ", 'CWW9'!$E$5))&gt;230,LEFT(_xlfn.CONCAT('CWW9'!$B$9, " - ", 'CWW9'!$B$119, " - ", 'CWW9'!$E$6, " - ", 'CWW9'!$E$5),212)&amp;" [*** truncated]",_xlfn.CONCAT('CWW9'!$B$9, " - ", 'CWW9'!$B$119, " - ", 'CWW9'!$E$6, " - ", 'CWW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4422" s="1516" t="str">
        <f>'CWW9'!$C$119</f>
        <v>£m</v>
      </c>
      <c r="E4422" s="1516" t="s">
        <v>31</v>
      </c>
      <c r="H4422" s="1528" t="str">
        <f>IF(ISBLANK('CWW9'!$E$119),"##BLANK",'CWW9'!$E$119)</f>
        <v>##BLANK</v>
      </c>
      <c r="I4422" s="1528" t="str">
        <f>IF(ISBLANK('CWW9'!$O$119),"##BLANK",'CWW9'!$O$119)</f>
        <v>##BLANK</v>
      </c>
      <c r="J4422" s="1528" t="str">
        <f>IF(ISBLANK('CWW9'!$Y$119),"##BLANK",'CWW9'!$Y$119)</f>
        <v>##BLANK</v>
      </c>
      <c r="K4422" s="1528" t="str">
        <f>IF(ISBLANK('CWW9'!$AI$119),"##BLANK",'CWW9'!$AI$119)</f>
        <v>##BLANK</v>
      </c>
      <c r="L4422" s="1528" t="str">
        <f>IF(ISBLANK('CWW9'!$AS$119),"##BLANK",'CWW9'!$AS$119)</f>
        <v>##BLANK</v>
      </c>
      <c r="M4422" s="1528" t="str">
        <f>IF(ISBLANK('CWW9'!$BC$119),"##BLANK",'CWW9'!$BC$119)</f>
        <v>##BLANK</v>
      </c>
      <c r="N4422" s="1528" t="str">
        <f>IF(ISBLANK('CWW9'!$BM$119),"##BLANK",'CWW9'!$BM$119)</f>
        <v>##BLANK</v>
      </c>
      <c r="O4422" s="1528" t="str">
        <f>IF(ISBLANK('CWW9'!$BW$119),"##BLANK",'CWW9'!$BW$119)</f>
        <v>##BLANK</v>
      </c>
    </row>
    <row r="4423" spans="2:15">
      <c r="B4423" s="1516" t="str">
        <f>UPPER('CWW9'!$CQ$119)</f>
        <v>CWW9_110SWD_PR24</v>
      </c>
      <c r="C4423" s="1516" t="str">
        <f>IF(LEN(_xlfn.CONCAT('CWW9'!$B$9, " - ", 'CWW9'!$B$119, " - ", 'CWW9'!$F$6, " - ", 'CWW9'!$E$5))&gt;230,LEFT(_xlfn.CONCAT('CWW9'!$B$9, " - ", 'CWW9'!$B$119, " - ", 'CWW9'!$F$6, " - ", 'CWW9'!$E$5),212)&amp;" [*** truncated]",_xlfn.CONCAT('CWW9'!$B$9, " - ", 'CWW9'!$B$119, " - ", 'CWW9'!$F$6, " - ", 'CWW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4423" s="1516" t="str">
        <f>'CWW9'!$C$119</f>
        <v>£m</v>
      </c>
      <c r="E4423" s="1516" t="s">
        <v>31</v>
      </c>
      <c r="H4423" s="1528" t="str">
        <f>IF(ISBLANK('CWW9'!$F$119),"##BLANK",'CWW9'!$F$119)</f>
        <v>##BLANK</v>
      </c>
      <c r="I4423" s="1528" t="str">
        <f>IF(ISBLANK('CWW9'!$P$119),"##BLANK",'CWW9'!$P$119)</f>
        <v>##BLANK</v>
      </c>
      <c r="J4423" s="1528" t="str">
        <f>IF(ISBLANK('CWW9'!$Z$119),"##BLANK",'CWW9'!$Z$119)</f>
        <v>##BLANK</v>
      </c>
      <c r="K4423" s="1528" t="str">
        <f>IF(ISBLANK('CWW9'!$AJ$119),"##BLANK",'CWW9'!$AJ$119)</f>
        <v>##BLANK</v>
      </c>
      <c r="L4423" s="1528" t="str">
        <f>IF(ISBLANK('CWW9'!$AT$119),"##BLANK",'CWW9'!$AT$119)</f>
        <v>##BLANK</v>
      </c>
      <c r="M4423" s="1528" t="str">
        <f>IF(ISBLANK('CWW9'!$BD$119),"##BLANK",'CWW9'!$BD$119)</f>
        <v>##BLANK</v>
      </c>
      <c r="N4423" s="1528" t="str">
        <f>IF(ISBLANK('CWW9'!$BN$119),"##BLANK",'CWW9'!$BN$119)</f>
        <v>##BLANK</v>
      </c>
      <c r="O4423" s="1528" t="str">
        <f>IF(ISBLANK('CWW9'!$BX$119),"##BLANK",'CWW9'!$BX$119)</f>
        <v>##BLANK</v>
      </c>
    </row>
    <row r="4424" spans="2:15">
      <c r="B4424" s="1516" t="str">
        <f>UPPER('CWW9'!$CR$119)</f>
        <v>CWW9_110HD_PR24</v>
      </c>
      <c r="C4424" s="1516" t="str">
        <f>IF(LEN(_xlfn.CONCAT('CWW9'!$B$9, " - ", 'CWW9'!$B$119, " - ", 'CWW9'!$G$6, " - ", 'CWW9'!$E$5))&gt;230,LEFT(_xlfn.CONCAT('CWW9'!$B$9, " - ", 'CWW9'!$B$119, " - ", 'CWW9'!$G$6, " - ", 'CWW9'!$E$5),212)&amp;" [*** truncated]",_xlfn.CONCAT('CWW9'!$B$9, " - ", 'CWW9'!$B$119, " - ", 'CWW9'!$G$6, " - ", 'CWW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4424" s="1516" t="str">
        <f>'CWW9'!$C$119</f>
        <v>£m</v>
      </c>
      <c r="E4424" s="1516" t="s">
        <v>31</v>
      </c>
      <c r="H4424" s="1528" t="str">
        <f>IF(ISBLANK('CWW9'!$G$119),"##BLANK",'CWW9'!$G$119)</f>
        <v>##BLANK</v>
      </c>
      <c r="I4424" s="1528" t="str">
        <f>IF(ISBLANK('CWW9'!$Q$119),"##BLANK",'CWW9'!$Q$119)</f>
        <v>##BLANK</v>
      </c>
      <c r="J4424" s="1528" t="str">
        <f>IF(ISBLANK('CWW9'!$AA$119),"##BLANK",'CWW9'!$AA$119)</f>
        <v>##BLANK</v>
      </c>
      <c r="K4424" s="1528" t="str">
        <f>IF(ISBLANK('CWW9'!$AK$119),"##BLANK",'CWW9'!$AK$119)</f>
        <v>##BLANK</v>
      </c>
      <c r="L4424" s="1528" t="str">
        <f>IF(ISBLANK('CWW9'!$AU$119),"##BLANK",'CWW9'!$AU$119)</f>
        <v>##BLANK</v>
      </c>
      <c r="M4424" s="1528" t="str">
        <f>IF(ISBLANK('CWW9'!$BE$119),"##BLANK",'CWW9'!$BE$119)</f>
        <v>##BLANK</v>
      </c>
      <c r="N4424" s="1528" t="str">
        <f>IF(ISBLANK('CWW9'!$BO$119),"##BLANK",'CWW9'!$BO$119)</f>
        <v>##BLANK</v>
      </c>
      <c r="O4424" s="1528" t="str">
        <f>IF(ISBLANK('CWW9'!$BY$119),"##BLANK",'CWW9'!$BY$119)</f>
        <v>##BLANK</v>
      </c>
    </row>
    <row r="4425" spans="2:15">
      <c r="B4425" s="1516" t="str">
        <f>UPPER('CWW9'!$CS$119)</f>
        <v>CWW9_110STD_PR24</v>
      </c>
      <c r="C4425" s="1516" t="str">
        <f>IF(LEN(_xlfn.CONCAT('CWW9'!$B$9, " - ", 'CWW9'!$B$119, " - ", 'CWW9'!$H$6, " - ", 'CWW9'!$E$5))&gt;230,LEFT(_xlfn.CONCAT('CWW9'!$B$9, " - ", 'CWW9'!$B$119, " - ", 'CWW9'!$H$6, " - ", 'CWW9'!$E$5),212)&amp;" [*** truncated]",_xlfn.CONCAT('CWW9'!$B$9, " - ", 'CWW9'!$B$119, " - ", 'CWW9'!$H$6, " - ", 'CWW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4425" s="1516" t="str">
        <f>'CWW9'!$C$119</f>
        <v>£m</v>
      </c>
      <c r="E4425" s="1516" t="s">
        <v>31</v>
      </c>
      <c r="H4425" s="1528" t="str">
        <f>IF(ISBLANK('CWW9'!$H$119),"##BLANK",'CWW9'!$H$119)</f>
        <v>##BLANK</v>
      </c>
      <c r="I4425" s="1528" t="str">
        <f>IF(ISBLANK('CWW9'!$R$119),"##BLANK",'CWW9'!$R$119)</f>
        <v>##BLANK</v>
      </c>
      <c r="J4425" s="1528" t="str">
        <f>IF(ISBLANK('CWW9'!$AB$119),"##BLANK",'CWW9'!$AB$119)</f>
        <v>##BLANK</v>
      </c>
      <c r="K4425" s="1528" t="str">
        <f>IF(ISBLANK('CWW9'!$AL$119),"##BLANK",'CWW9'!$AL$119)</f>
        <v>##BLANK</v>
      </c>
      <c r="L4425" s="1528" t="str">
        <f>IF(ISBLANK('CWW9'!$AV$119),"##BLANK",'CWW9'!$AV$119)</f>
        <v>##BLANK</v>
      </c>
      <c r="M4425" s="1528" t="str">
        <f>IF(ISBLANK('CWW9'!$BF$119),"##BLANK",'CWW9'!$BF$119)</f>
        <v>##BLANK</v>
      </c>
      <c r="N4425" s="1528" t="str">
        <f>IF(ISBLANK('CWW9'!$BP$119),"##BLANK",'CWW9'!$BP$119)</f>
        <v>##BLANK</v>
      </c>
      <c r="O4425" s="1528" t="str">
        <f>IF(ISBLANK('CWW9'!$BZ$119),"##BLANK",'CWW9'!$BZ$119)</f>
        <v>##BLANK</v>
      </c>
    </row>
    <row r="4426" spans="2:15">
      <c r="B4426" s="1516" t="str">
        <f>UPPER('CWW9'!$CT$119)</f>
        <v>CWW9_110SLT_PR24</v>
      </c>
      <c r="C4426" s="1516" t="str">
        <f>IF(LEN(_xlfn.CONCAT('CWW9'!$B$9, " - ", 'CWW9'!$B$119, " - ", 'CWW9'!$I$6, " - ", 'CWW9'!$E$5))&gt;230,LEFT(_xlfn.CONCAT('CWW9'!$B$9, " - ", 'CWW9'!$B$119, " - ", 'CWW9'!$I$6, " - ", 'CWW9'!$E$5),212)&amp;" [*** truncated]",_xlfn.CONCAT('CWW9'!$B$9, " - ", 'CWW9'!$B$119, " - ", 'CWW9'!$I$6, " - ", 'CWW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4426" s="1516" t="str">
        <f>'CWW9'!$C$119</f>
        <v>£m</v>
      </c>
      <c r="E4426" s="1516" t="s">
        <v>31</v>
      </c>
      <c r="H4426" s="1528" t="str">
        <f>IF(ISBLANK('CWW9'!$I$119),"##BLANK",'CWW9'!$I$119)</f>
        <v>##BLANK</v>
      </c>
      <c r="I4426" s="1528" t="str">
        <f>IF(ISBLANK('CWW9'!$S$119),"##BLANK",'CWW9'!$S$119)</f>
        <v>##BLANK</v>
      </c>
      <c r="J4426" s="1528" t="str">
        <f>IF(ISBLANK('CWW9'!$AC$119),"##BLANK",'CWW9'!$AC$119)</f>
        <v>##BLANK</v>
      </c>
      <c r="K4426" s="1528" t="str">
        <f>IF(ISBLANK('CWW9'!$AM$119),"##BLANK",'CWW9'!$AM$119)</f>
        <v>##BLANK</v>
      </c>
      <c r="L4426" s="1528" t="str">
        <f>IF(ISBLANK('CWW9'!$AW$119),"##BLANK",'CWW9'!$AW$119)</f>
        <v>##BLANK</v>
      </c>
      <c r="M4426" s="1528" t="str">
        <f>IF(ISBLANK('CWW9'!$BG$119),"##BLANK",'CWW9'!$BG$119)</f>
        <v>##BLANK</v>
      </c>
      <c r="N4426" s="1528" t="str">
        <f>IF(ISBLANK('CWW9'!$BQ$119),"##BLANK",'CWW9'!$BQ$119)</f>
        <v>##BLANK</v>
      </c>
      <c r="O4426" s="1528" t="str">
        <f>IF(ISBLANK('CWW9'!$CA$119),"##BLANK",'CWW9'!$CA$119)</f>
        <v>##BLANK</v>
      </c>
    </row>
    <row r="4427" spans="2:15">
      <c r="B4427" s="1516" t="str">
        <f>UPPER('CWW9'!$CU$119)</f>
        <v>CWW9_110STP_PR24</v>
      </c>
      <c r="C4427" s="1516" t="str">
        <f>IF(LEN(_xlfn.CONCAT('CWW9'!$B$9, " - ", 'CWW9'!$B$119, " - ", 'CWW9'!$J$6, " - ", 'CWW9'!$J$5))&gt;230,LEFT(_xlfn.CONCAT('CWW9'!$B$9, " - ", 'CWW9'!$B$119, " - ", 'CWW9'!$J$6, " - ", 'CWW9'!$J$5),212)&amp;" [*** truncated]",_xlfn.CONCAT('CWW9'!$B$9, " - ", 'CWW9'!$B$119, " - ", 'CWW9'!$J$6, " - ", 'CWW9'!$J$5))</f>
        <v>EA/NRW environmental programme wastewater (WINEP/NEP) - Investigations, other (WINEP/NEP) - multiple surveys, and/or monitoring locations, and/or complex modelling wastewater opex - Sludge transport - Bioresources</v>
      </c>
      <c r="D4427" s="1516" t="str">
        <f>'CWW9'!$C$119</f>
        <v>£m</v>
      </c>
      <c r="E4427" s="1516" t="s">
        <v>31</v>
      </c>
      <c r="H4427" s="1528" t="str">
        <f>IF(ISBLANK('CWW9'!$J$119),"##BLANK",'CWW9'!$J$119)</f>
        <v>##BLANK</v>
      </c>
      <c r="I4427" s="1528" t="str">
        <f>IF(ISBLANK('CWW9'!$T$119),"##BLANK",'CWW9'!$T$119)</f>
        <v>##BLANK</v>
      </c>
      <c r="J4427" s="1528" t="str">
        <f>IF(ISBLANK('CWW9'!$AD$119),"##BLANK",'CWW9'!$AD$119)</f>
        <v>##BLANK</v>
      </c>
      <c r="K4427" s="1528" t="str">
        <f>IF(ISBLANK('CWW9'!$AN$119),"##BLANK",'CWW9'!$AN$119)</f>
        <v>##BLANK</v>
      </c>
      <c r="L4427" s="1528" t="str">
        <f>IF(ISBLANK('CWW9'!$AX$119),"##BLANK",'CWW9'!$AX$119)</f>
        <v>##BLANK</v>
      </c>
      <c r="M4427" s="1528" t="str">
        <f>IF(ISBLANK('CWW9'!$BH$119),"##BLANK",'CWW9'!$BH$119)</f>
        <v>##BLANK</v>
      </c>
      <c r="N4427" s="1528" t="str">
        <f>IF(ISBLANK('CWW9'!$BR$119),"##BLANK",'CWW9'!$BR$119)</f>
        <v>##BLANK</v>
      </c>
      <c r="O4427" s="1528" t="str">
        <f>IF(ISBLANK('CWW9'!$CB$119),"##BLANK",'CWW9'!$CB$119)</f>
        <v>##BLANK</v>
      </c>
    </row>
    <row r="4428" spans="2:15">
      <c r="B4428" s="1516" t="str">
        <f>UPPER('CWW9'!$CV$119)</f>
        <v>CWW9_110SDT_PR24</v>
      </c>
      <c r="C4428" s="1516" t="str">
        <f>IF(LEN(_xlfn.CONCAT('CWW9'!$B$9, " - ", 'CWW9'!$B$119, " - ", 'CWW9'!$K$6, " - ", 'CWW9'!$J$5))&gt;230,LEFT(_xlfn.CONCAT('CWW9'!$B$9, " - ", 'CWW9'!$B$119, " - ", 'CWW9'!$K$6, " - ", 'CWW9'!$J$5),212)&amp;" [*** truncated]",_xlfn.CONCAT('CWW9'!$B$9, " - ", 'CWW9'!$B$119, " - ", 'CWW9'!$K$6, " - ", 'CWW9'!$J$5))</f>
        <v>EA/NRW environmental programme wastewater (WINEP/NEP) - Investigations, other (WINEP/NEP) - multiple surveys, and/or monitoring locations, and/or complex modelling wastewater opex - Sludge treatment - Bioresources</v>
      </c>
      <c r="D4428" s="1516" t="str">
        <f>'CWW9'!$C$119</f>
        <v>£m</v>
      </c>
      <c r="E4428" s="1516" t="s">
        <v>31</v>
      </c>
      <c r="H4428" s="1528" t="str">
        <f>IF(ISBLANK('CWW9'!$K$119),"##BLANK",'CWW9'!$K$119)</f>
        <v>##BLANK</v>
      </c>
      <c r="I4428" s="1528" t="str">
        <f>IF(ISBLANK('CWW9'!$U$119),"##BLANK",'CWW9'!$U$119)</f>
        <v>##BLANK</v>
      </c>
      <c r="J4428" s="1528" t="str">
        <f>IF(ISBLANK('CWW9'!$AE$119),"##BLANK",'CWW9'!$AE$119)</f>
        <v>##BLANK</v>
      </c>
      <c r="K4428" s="1528" t="str">
        <f>IF(ISBLANK('CWW9'!$AO$119),"##BLANK",'CWW9'!$AO$119)</f>
        <v>##BLANK</v>
      </c>
      <c r="L4428" s="1528" t="str">
        <f>IF(ISBLANK('CWW9'!$AY$119),"##BLANK",'CWW9'!$AY$119)</f>
        <v>##BLANK</v>
      </c>
      <c r="M4428" s="1528" t="str">
        <f>IF(ISBLANK('CWW9'!$BI$119),"##BLANK",'CWW9'!$BI$119)</f>
        <v>##BLANK</v>
      </c>
      <c r="N4428" s="1528" t="str">
        <f>IF(ISBLANK('CWW9'!$BS$119),"##BLANK",'CWW9'!$BS$119)</f>
        <v>##BLANK</v>
      </c>
      <c r="O4428" s="1528" t="str">
        <f>IF(ISBLANK('CWW9'!$CC$119),"##BLANK",'CWW9'!$CC$119)</f>
        <v>##BLANK</v>
      </c>
    </row>
    <row r="4429" spans="2:15">
      <c r="B4429" s="1516" t="str">
        <f>UPPER('CWW9'!$CW$119)</f>
        <v>CWW9_110SDD_PR24</v>
      </c>
      <c r="C4429" s="1516" t="str">
        <f>IF(LEN(_xlfn.CONCAT('CWW9'!$B$9, " - ", 'CWW9'!$B$119, " - ", 'CWW9'!$L$6, " - ", 'CWW9'!$J$5))&gt;230,LEFT(_xlfn.CONCAT('CWW9'!$B$9, " - ", 'CWW9'!$B$119, " - ", 'CWW9'!$L$6, " - ", 'CWW9'!$J$5),212)&amp;" [*** truncated]",_xlfn.CONCAT('CWW9'!$B$9, " - ", 'CWW9'!$B$119, " - ", 'CWW9'!$L$6, " - ", 'CWW9'!$J$5))</f>
        <v>EA/NRW environmental programme wastewater (WINEP/NEP) - Investigations, other (WINEP/NEP) - multiple surveys, and/or monitoring locations, and/or complex modelling wastewater opex - Sludge disposal - Bioresources</v>
      </c>
      <c r="D4429" s="1516" t="str">
        <f>'CWW9'!$C$119</f>
        <v>£m</v>
      </c>
      <c r="E4429" s="1516" t="s">
        <v>31</v>
      </c>
      <c r="H4429" s="1528" t="str">
        <f>IF(ISBLANK('CWW9'!$L$119),"##BLANK",'CWW9'!$L$119)</f>
        <v>##BLANK</v>
      </c>
      <c r="I4429" s="1528" t="str">
        <f>IF(ISBLANK('CWW9'!$V$119),"##BLANK",'CWW9'!$V$119)</f>
        <v>##BLANK</v>
      </c>
      <c r="J4429" s="1528" t="str">
        <f>IF(ISBLANK('CWW9'!$AF$119),"##BLANK",'CWW9'!$AF$119)</f>
        <v>##BLANK</v>
      </c>
      <c r="K4429" s="1528" t="str">
        <f>IF(ISBLANK('CWW9'!$AP$119),"##BLANK",'CWW9'!$AP$119)</f>
        <v>##BLANK</v>
      </c>
      <c r="L4429" s="1528" t="str">
        <f>IF(ISBLANK('CWW9'!$AZ$119),"##BLANK",'CWW9'!$AZ$119)</f>
        <v>##BLANK</v>
      </c>
      <c r="M4429" s="1528" t="str">
        <f>IF(ISBLANK('CWW9'!$BJ$119),"##BLANK",'CWW9'!$BJ$119)</f>
        <v>##BLANK</v>
      </c>
      <c r="N4429" s="1528" t="str">
        <f>IF(ISBLANK('CWW9'!$BT$119),"##BLANK",'CWW9'!$BT$119)</f>
        <v>##BLANK</v>
      </c>
      <c r="O4429" s="1528" t="str">
        <f>IF(ISBLANK('CWW9'!$CD$119),"##BLANK",'CWW9'!$CD$119)</f>
        <v>##BLANK</v>
      </c>
    </row>
    <row r="4430" spans="2:15">
      <c r="B4430" s="1516" t="str">
        <f>UPPER('CWW9'!$CX$119)</f>
        <v>CWW9_110ADDN_PR24</v>
      </c>
      <c r="C4430" s="1516" t="str">
        <f>IF(LEN(_xlfn.CONCAT('CWW9'!$B$9, " - ", 'CWW9'!$B$119, " - ", 'CWW9'!$M$5))&gt;230,LEFT(_xlfn.CONCAT('CWW9'!$B$9, " - ", 'CWW9'!$B$119, " - ", 'CWW9'!$M$5),212)&amp;" [*** truncated]",_xlfn.CONCAT('CWW9'!$B$9, " - ", 'CWW9'!$B$119, " - ", 'CWW9'!$M$5))</f>
        <v>EA/NRW environmental programme wastewater (WINEP/NEP) - Investigations, other (WINEP/NEP) - multiple surveys, and/or monitoring locations, and/or complex modelling wastewater opex - Additional control</v>
      </c>
      <c r="D4430" s="1516" t="str">
        <f>'CWW9'!$C$119</f>
        <v>£m</v>
      </c>
      <c r="E4430" s="1516" t="s">
        <v>31</v>
      </c>
      <c r="H4430" s="1528" t="str">
        <f>IF(ISBLANK('CWW9'!$M$119),"##BLANK",'CWW9'!$M$119)</f>
        <v>##BLANK</v>
      </c>
      <c r="I4430" s="1528" t="str">
        <f>IF(ISBLANK('CWW9'!$W$119),"##BLANK",'CWW9'!$W$119)</f>
        <v>##BLANK</v>
      </c>
      <c r="J4430" s="1528" t="str">
        <f>IF(ISBLANK('CWW9'!$AG$119),"##BLANK",'CWW9'!$AG$119)</f>
        <v>##BLANK</v>
      </c>
      <c r="K4430" s="1528" t="str">
        <f>IF(ISBLANK('CWW9'!$AQ$119),"##BLANK",'CWW9'!$AQ$119)</f>
        <v>##BLANK</v>
      </c>
      <c r="L4430" s="1528" t="str">
        <f>IF(ISBLANK('CWW9'!$BA$119),"##BLANK",'CWW9'!$BA$119)</f>
        <v>##BLANK</v>
      </c>
      <c r="M4430" s="1528" t="str">
        <f>IF(ISBLANK('CWW9'!$BK$119),"##BLANK",'CWW9'!$BK$119)</f>
        <v>##BLANK</v>
      </c>
      <c r="N4430" s="1528" t="str">
        <f>IF(ISBLANK('CWW9'!$BU$119),"##BLANK",'CWW9'!$BU$119)</f>
        <v>##BLANK</v>
      </c>
      <c r="O4430" s="1528" t="str">
        <f>IF(ISBLANK('CWW9'!$CE$119),"##BLANK",'CWW9'!$CE$119)</f>
        <v>##BLANK</v>
      </c>
    </row>
    <row r="4431" spans="2:15">
      <c r="B4431" s="1516" t="str">
        <f>UPPER('CWW9'!$CY$119)</f>
        <v>CWW9_110TOT_PR24</v>
      </c>
      <c r="C4431" s="1516" t="str">
        <f>IF(LEN(_xlfn.CONCAT('CWW9'!$B$9, " - ", 'CWW9'!$B$119, " - ", 'CWW9'!$N$5))&gt;230,LEFT(_xlfn.CONCAT('CWW9'!$B$9, " - ", 'CWW9'!$B$119, " - ", 'CWW9'!$N$5),212)&amp;" [*** truncated]",_xlfn.CONCAT('CWW9'!$B$9, " - ", 'CWW9'!$B$119, " - ", 'CWW9'!$N$5))</f>
        <v>EA/NRW environmental programme wastewater (WINEP/NEP) - Investigations, other (WINEP/NEP) - multiple surveys, and/or monitoring locations, and/or complex modelling wastewater opex - Total</v>
      </c>
      <c r="D4431" s="1516" t="str">
        <f>'CWW9'!$C$119</f>
        <v>£m</v>
      </c>
      <c r="E4431" s="1516" t="s">
        <v>31</v>
      </c>
      <c r="H4431" s="1528">
        <f>IF(ISBLANK('CWW9'!$N$119),"##BLANK",'CWW9'!$N$119)</f>
        <v>0</v>
      </c>
      <c r="I4431" s="1528">
        <f>IF(ISBLANK('CWW9'!$X$119),"##BLANK",'CWW9'!$X$119)</f>
        <v>0</v>
      </c>
      <c r="J4431" s="1528">
        <f>IF(ISBLANK('CWW9'!$AH$119),"##BLANK",'CWW9'!$AH$119)</f>
        <v>0</v>
      </c>
      <c r="K4431" s="1528">
        <f>IF(ISBLANK('CWW9'!$AR$119),"##BLANK",'CWW9'!$AR$119)</f>
        <v>0</v>
      </c>
      <c r="L4431" s="1528">
        <f>IF(ISBLANK('CWW9'!$BB$119),"##BLANK",'CWW9'!$BB$119)</f>
        <v>0</v>
      </c>
      <c r="M4431" s="1528">
        <f>IF(ISBLANK('CWW9'!$BL$119),"##BLANK",'CWW9'!$BL$119)</f>
        <v>0</v>
      </c>
      <c r="N4431" s="1528">
        <f>IF(ISBLANK('CWW9'!$BV$119),"##BLANK",'CWW9'!$BV$119)</f>
        <v>0</v>
      </c>
      <c r="O4431" s="1528">
        <f>IF(ISBLANK('CWW9'!$CF$119),"##BLANK",'CWW9'!$CF$119)</f>
        <v>0</v>
      </c>
    </row>
    <row r="4432" spans="2:15">
      <c r="B4432" s="1516" t="str">
        <f>UPPER('CWW9'!$CP$120)</f>
        <v>CWW9_111FL_PR24</v>
      </c>
      <c r="C4432" s="1516" t="str">
        <f>IF(LEN(_xlfn.CONCAT('CWW9'!$B$9, " - ", 'CWW9'!$B$120, " - ", 'CWW9'!$E$6, " - ", 'CWW9'!$E$5))&gt;230,LEFT(_xlfn.CONCAT('CWW9'!$B$9, " - ", 'CWW9'!$B$120, " - ", 'CWW9'!$E$6, " - ", 'CWW9'!$E$5),212)&amp;" [*** truncated]",_xlfn.CONCAT('CWW9'!$B$9, " - ", 'CWW9'!$B$120, " - ", 'CWW9'!$E$6, " - ", 'CWW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4432" s="1516" t="str">
        <f>'CWW9'!$C$120</f>
        <v>£m</v>
      </c>
      <c r="E4432" s="1516" t="s">
        <v>31</v>
      </c>
      <c r="H4432" s="1528">
        <f>IF(ISBLANK('CWW9'!$E$120),"##BLANK",'CWW9'!$E$120)</f>
        <v>0</v>
      </c>
      <c r="I4432" s="1528">
        <f>IF(ISBLANK('CWW9'!$O$120),"##BLANK",'CWW9'!$O$120)</f>
        <v>0</v>
      </c>
      <c r="J4432" s="1528">
        <f>IF(ISBLANK('CWW9'!$Y$120),"##BLANK",'CWW9'!$Y$120)</f>
        <v>0</v>
      </c>
      <c r="K4432" s="1528">
        <f>IF(ISBLANK('CWW9'!$AI$120),"##BLANK",'CWW9'!$AI$120)</f>
        <v>0</v>
      </c>
      <c r="L4432" s="1528">
        <f>IF(ISBLANK('CWW9'!$AS$120),"##BLANK",'CWW9'!$AS$120)</f>
        <v>0</v>
      </c>
      <c r="M4432" s="1528">
        <f>IF(ISBLANK('CWW9'!$BC$120),"##BLANK",'CWW9'!$BC$120)</f>
        <v>0</v>
      </c>
      <c r="N4432" s="1528">
        <f>IF(ISBLANK('CWW9'!$BM$120),"##BLANK",'CWW9'!$BM$120)</f>
        <v>0</v>
      </c>
      <c r="O4432" s="1528">
        <f>IF(ISBLANK('CWW9'!$BW$120),"##BLANK",'CWW9'!$BW$120)</f>
        <v>0</v>
      </c>
    </row>
    <row r="4433" spans="2:15">
      <c r="B4433" s="1516" t="str">
        <f>UPPER('CWW9'!$CQ$120)</f>
        <v>CWW9_111SWD_PR24</v>
      </c>
      <c r="C4433" s="1516" t="str">
        <f>IF(LEN(_xlfn.CONCAT('CWW9'!$B$9, " - ", 'CWW9'!$B$120, " - ", 'CWW9'!$F$6, " - ", 'CWW9'!$E$5))&gt;230,LEFT(_xlfn.CONCAT('CWW9'!$B$9, " - ", 'CWW9'!$B$120, " - ", 'CWW9'!$F$6, " - ", 'CWW9'!$E$5),212)&amp;" [*** truncated]",_xlfn.CONCAT('CWW9'!$B$9, " - ", 'CWW9'!$B$120, " - ", 'CWW9'!$F$6, " - ", 'CWW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4433" s="1516" t="str">
        <f>'CWW9'!$C$120</f>
        <v>£m</v>
      </c>
      <c r="E4433" s="1516" t="s">
        <v>31</v>
      </c>
      <c r="H4433" s="1528">
        <f>IF(ISBLANK('CWW9'!$F$120),"##BLANK",'CWW9'!$F$120)</f>
        <v>0</v>
      </c>
      <c r="I4433" s="1528">
        <f>IF(ISBLANK('CWW9'!$P$120),"##BLANK",'CWW9'!$P$120)</f>
        <v>0</v>
      </c>
      <c r="J4433" s="1528">
        <f>IF(ISBLANK('CWW9'!$Z$120),"##BLANK",'CWW9'!$Z$120)</f>
        <v>0</v>
      </c>
      <c r="K4433" s="1528">
        <f>IF(ISBLANK('CWW9'!$AJ$120),"##BLANK",'CWW9'!$AJ$120)</f>
        <v>0</v>
      </c>
      <c r="L4433" s="1528">
        <f>IF(ISBLANK('CWW9'!$AT$120),"##BLANK",'CWW9'!$AT$120)</f>
        <v>0</v>
      </c>
      <c r="M4433" s="1528">
        <f>IF(ISBLANK('CWW9'!$BD$120),"##BLANK",'CWW9'!$BD$120)</f>
        <v>0</v>
      </c>
      <c r="N4433" s="1528">
        <f>IF(ISBLANK('CWW9'!$BN$120),"##BLANK",'CWW9'!$BN$120)</f>
        <v>0</v>
      </c>
      <c r="O4433" s="1528">
        <f>IF(ISBLANK('CWW9'!$BX$120),"##BLANK",'CWW9'!$BX$120)</f>
        <v>0</v>
      </c>
    </row>
    <row r="4434" spans="2:15">
      <c r="B4434" s="1516" t="str">
        <f>UPPER('CWW9'!$CR$120)</f>
        <v>CWW9_111HD_PR24</v>
      </c>
      <c r="C4434" s="1516" t="str">
        <f>IF(LEN(_xlfn.CONCAT('CWW9'!$B$9, " - ", 'CWW9'!$B$120, " - ", 'CWW9'!$G$6, " - ", 'CWW9'!$E$5))&gt;230,LEFT(_xlfn.CONCAT('CWW9'!$B$9, " - ", 'CWW9'!$B$120, " - ", 'CWW9'!$G$6, " - ", 'CWW9'!$E$5),212)&amp;" [*** truncated]",_xlfn.CONCAT('CWW9'!$B$9, " - ", 'CWW9'!$B$120, " - ", 'CWW9'!$G$6, " - ", 'CWW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4434" s="1516" t="str">
        <f>'CWW9'!$C$120</f>
        <v>£m</v>
      </c>
      <c r="E4434" s="1516" t="s">
        <v>31</v>
      </c>
      <c r="H4434" s="1528">
        <f>IF(ISBLANK('CWW9'!$G$120),"##BLANK",'CWW9'!$G$120)</f>
        <v>0</v>
      </c>
      <c r="I4434" s="1528">
        <f>IF(ISBLANK('CWW9'!$Q$120),"##BLANK",'CWW9'!$Q$120)</f>
        <v>0</v>
      </c>
      <c r="J4434" s="1528">
        <f>IF(ISBLANK('CWW9'!$AA$120),"##BLANK",'CWW9'!$AA$120)</f>
        <v>0</v>
      </c>
      <c r="K4434" s="1528">
        <f>IF(ISBLANK('CWW9'!$AK$120),"##BLANK",'CWW9'!$AK$120)</f>
        <v>0</v>
      </c>
      <c r="L4434" s="1528">
        <f>IF(ISBLANK('CWW9'!$AU$120),"##BLANK",'CWW9'!$AU$120)</f>
        <v>0</v>
      </c>
      <c r="M4434" s="1528">
        <f>IF(ISBLANK('CWW9'!$BE$120),"##BLANK",'CWW9'!$BE$120)</f>
        <v>0</v>
      </c>
      <c r="N4434" s="1528">
        <f>IF(ISBLANK('CWW9'!$BO$120),"##BLANK",'CWW9'!$BO$120)</f>
        <v>0</v>
      </c>
      <c r="O4434" s="1528">
        <f>IF(ISBLANK('CWW9'!$BY$120),"##BLANK",'CWW9'!$BY$120)</f>
        <v>0</v>
      </c>
    </row>
    <row r="4435" spans="2:15">
      <c r="B4435" s="1516" t="str">
        <f>UPPER('CWW9'!$CS$120)</f>
        <v>CWW9_111STD_PR24</v>
      </c>
      <c r="C4435" s="1516" t="str">
        <f>IF(LEN(_xlfn.CONCAT('CWW9'!$B$9, " - ", 'CWW9'!$B$120, " - ", 'CWW9'!$H$6, " - ", 'CWW9'!$E$5))&gt;230,LEFT(_xlfn.CONCAT('CWW9'!$B$9, " - ", 'CWW9'!$B$120, " - ", 'CWW9'!$H$6, " - ", 'CWW9'!$E$5),212)&amp;" [*** truncated]",_xlfn.CONCAT('CWW9'!$B$9, " - ", 'CWW9'!$B$120, " - ", 'CWW9'!$H$6, " - ", 'CWW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4435" s="1516" t="str">
        <f>'CWW9'!$C$120</f>
        <v>£m</v>
      </c>
      <c r="E4435" s="1516" t="s">
        <v>31</v>
      </c>
      <c r="H4435" s="1528">
        <f>IF(ISBLANK('CWW9'!$H$120),"##BLANK",'CWW9'!$H$120)</f>
        <v>0</v>
      </c>
      <c r="I4435" s="1528">
        <f>IF(ISBLANK('CWW9'!$R$120),"##BLANK",'CWW9'!$R$120)</f>
        <v>0</v>
      </c>
      <c r="J4435" s="1528">
        <f>IF(ISBLANK('CWW9'!$AB$120),"##BLANK",'CWW9'!$AB$120)</f>
        <v>0</v>
      </c>
      <c r="K4435" s="1528">
        <f>IF(ISBLANK('CWW9'!$AL$120),"##BLANK",'CWW9'!$AL$120)</f>
        <v>0</v>
      </c>
      <c r="L4435" s="1528">
        <f>IF(ISBLANK('CWW9'!$AV$120),"##BLANK",'CWW9'!$AV$120)</f>
        <v>0</v>
      </c>
      <c r="M4435" s="1528">
        <f>IF(ISBLANK('CWW9'!$BF$120),"##BLANK",'CWW9'!$BF$120)</f>
        <v>0</v>
      </c>
      <c r="N4435" s="1528">
        <f>IF(ISBLANK('CWW9'!$BP$120),"##BLANK",'CWW9'!$BP$120)</f>
        <v>0</v>
      </c>
      <c r="O4435" s="1528">
        <f>IF(ISBLANK('CWW9'!$BZ$120),"##BLANK",'CWW9'!$BZ$120)</f>
        <v>0</v>
      </c>
    </row>
    <row r="4436" spans="2:15">
      <c r="B4436" s="1516" t="str">
        <f>UPPER('CWW9'!$CT$120)</f>
        <v>CWW9_111SLT_PR24</v>
      </c>
      <c r="C4436" s="1516" t="str">
        <f>IF(LEN(_xlfn.CONCAT('CWW9'!$B$9, " - ", 'CWW9'!$B$120, " - ", 'CWW9'!$I$6, " - ", 'CWW9'!$E$5))&gt;230,LEFT(_xlfn.CONCAT('CWW9'!$B$9, " - ", 'CWW9'!$B$120, " - ", 'CWW9'!$I$6, " - ", 'CWW9'!$E$5),212)&amp;" [*** truncated]",_xlfn.CONCAT('CWW9'!$B$9, " - ", 'CWW9'!$B$120, " - ", 'CWW9'!$I$6, " - ", 'CWW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4436" s="1516" t="str">
        <f>'CWW9'!$C$120</f>
        <v>£m</v>
      </c>
      <c r="E4436" s="1516" t="s">
        <v>31</v>
      </c>
      <c r="H4436" s="1528">
        <f>IF(ISBLANK('CWW9'!$I$120),"##BLANK",'CWW9'!$I$120)</f>
        <v>0</v>
      </c>
      <c r="I4436" s="1528">
        <f>IF(ISBLANK('CWW9'!$S$120),"##BLANK",'CWW9'!$S$120)</f>
        <v>0</v>
      </c>
      <c r="J4436" s="1528">
        <f>IF(ISBLANK('CWW9'!$AC$120),"##BLANK",'CWW9'!$AC$120)</f>
        <v>0</v>
      </c>
      <c r="K4436" s="1528">
        <f>IF(ISBLANK('CWW9'!$AM$120),"##BLANK",'CWW9'!$AM$120)</f>
        <v>0</v>
      </c>
      <c r="L4436" s="1528">
        <f>IF(ISBLANK('CWW9'!$AW$120),"##BLANK",'CWW9'!$AW$120)</f>
        <v>0</v>
      </c>
      <c r="M4436" s="1528">
        <f>IF(ISBLANK('CWW9'!$BG$120),"##BLANK",'CWW9'!$BG$120)</f>
        <v>0</v>
      </c>
      <c r="N4436" s="1528">
        <f>IF(ISBLANK('CWW9'!$BQ$120),"##BLANK",'CWW9'!$BQ$120)</f>
        <v>0</v>
      </c>
      <c r="O4436" s="1528">
        <f>IF(ISBLANK('CWW9'!$CA$120),"##BLANK",'CWW9'!$CA$120)</f>
        <v>0</v>
      </c>
    </row>
    <row r="4437" spans="2:15">
      <c r="B4437" s="1516" t="str">
        <f>UPPER('CWW9'!$CU$120)</f>
        <v>CWW9_111STP_PR24</v>
      </c>
      <c r="C4437" s="1516" t="str">
        <f>IF(LEN(_xlfn.CONCAT('CWW9'!$B$9, " - ", 'CWW9'!$B$120, " - ", 'CWW9'!$J$6, " - ", 'CWW9'!$J$5))&gt;230,LEFT(_xlfn.CONCAT('CWW9'!$B$9, " - ", 'CWW9'!$B$120, " - ", 'CWW9'!$J$6, " - ", 'CWW9'!$J$5),212)&amp;" [*** truncated]",_xlfn.CONCAT('CWW9'!$B$9, " - ", 'CWW9'!$B$120, " - ", 'CWW9'!$J$6, " - ", 'CWW9'!$J$5))</f>
        <v>EA/NRW environmental programme wastewater (WINEP/NEP) - Investigations, other (WINEP/NEP) - multiple surveys, and/or monitoring locations, and/or complex modelling wastewater totex - Sludge transport - Bioresources</v>
      </c>
      <c r="D4437" s="1516" t="str">
        <f>'CWW9'!$C$120</f>
        <v>£m</v>
      </c>
      <c r="E4437" s="1516" t="s">
        <v>31</v>
      </c>
      <c r="H4437" s="1528">
        <f>IF(ISBLANK('CWW9'!$J$120),"##BLANK",'CWW9'!$J$120)</f>
        <v>0</v>
      </c>
      <c r="I4437" s="1528">
        <f>IF(ISBLANK('CWW9'!$T$120),"##BLANK",'CWW9'!$T$120)</f>
        <v>0</v>
      </c>
      <c r="J4437" s="1528">
        <f>IF(ISBLANK('CWW9'!$AD$120),"##BLANK",'CWW9'!$AD$120)</f>
        <v>0</v>
      </c>
      <c r="K4437" s="1528">
        <f>IF(ISBLANK('CWW9'!$AN$120),"##BLANK",'CWW9'!$AN$120)</f>
        <v>0</v>
      </c>
      <c r="L4437" s="1528">
        <f>IF(ISBLANK('CWW9'!$AX$120),"##BLANK",'CWW9'!$AX$120)</f>
        <v>0</v>
      </c>
      <c r="M4437" s="1528">
        <f>IF(ISBLANK('CWW9'!$BH$120),"##BLANK",'CWW9'!$BH$120)</f>
        <v>0</v>
      </c>
      <c r="N4437" s="1528">
        <f>IF(ISBLANK('CWW9'!$BR$120),"##BLANK",'CWW9'!$BR$120)</f>
        <v>0</v>
      </c>
      <c r="O4437" s="1528">
        <f>IF(ISBLANK('CWW9'!$CB$120),"##BLANK",'CWW9'!$CB$120)</f>
        <v>0</v>
      </c>
    </row>
    <row r="4438" spans="2:15">
      <c r="B4438" s="1516" t="str">
        <f>UPPER('CWW9'!$CV$120)</f>
        <v>CWW9_111SDT_PR24</v>
      </c>
      <c r="C4438" s="1516" t="str">
        <f>IF(LEN(_xlfn.CONCAT('CWW9'!$B$9, " - ", 'CWW9'!$B$120, " - ", 'CWW9'!$K$6, " - ", 'CWW9'!$J$5))&gt;230,LEFT(_xlfn.CONCAT('CWW9'!$B$9, " - ", 'CWW9'!$B$120, " - ", 'CWW9'!$K$6, " - ", 'CWW9'!$J$5),212)&amp;" [*** truncated]",_xlfn.CONCAT('CWW9'!$B$9, " - ", 'CWW9'!$B$120, " - ", 'CWW9'!$K$6, " - ", 'CWW9'!$J$5))</f>
        <v>EA/NRW environmental programme wastewater (WINEP/NEP) - Investigations, other (WINEP/NEP) - multiple surveys, and/or monitoring locations, and/or complex modelling wastewater totex - Sludge treatment - Bioresources</v>
      </c>
      <c r="D4438" s="1516" t="str">
        <f>'CWW9'!$C$120</f>
        <v>£m</v>
      </c>
      <c r="E4438" s="1516" t="s">
        <v>31</v>
      </c>
      <c r="H4438" s="1528">
        <f>IF(ISBLANK('CWW9'!$K$120),"##BLANK",'CWW9'!$K$120)</f>
        <v>0</v>
      </c>
      <c r="I4438" s="1528">
        <f>IF(ISBLANK('CWW9'!$U$120),"##BLANK",'CWW9'!$U$120)</f>
        <v>0</v>
      </c>
      <c r="J4438" s="1528">
        <f>IF(ISBLANK('CWW9'!$AE$120),"##BLANK",'CWW9'!$AE$120)</f>
        <v>0</v>
      </c>
      <c r="K4438" s="1528">
        <f>IF(ISBLANK('CWW9'!$AO$120),"##BLANK",'CWW9'!$AO$120)</f>
        <v>0</v>
      </c>
      <c r="L4438" s="1528">
        <f>IF(ISBLANK('CWW9'!$AY$120),"##BLANK",'CWW9'!$AY$120)</f>
        <v>0</v>
      </c>
      <c r="M4438" s="1528">
        <f>IF(ISBLANK('CWW9'!$BI$120),"##BLANK",'CWW9'!$BI$120)</f>
        <v>0</v>
      </c>
      <c r="N4438" s="1528">
        <f>IF(ISBLANK('CWW9'!$BS$120),"##BLANK",'CWW9'!$BS$120)</f>
        <v>0</v>
      </c>
      <c r="O4438" s="1528">
        <f>IF(ISBLANK('CWW9'!$CC$120),"##BLANK",'CWW9'!$CC$120)</f>
        <v>0</v>
      </c>
    </row>
    <row r="4439" spans="2:15">
      <c r="B4439" s="1516" t="str">
        <f>UPPER('CWW9'!$CW$120)</f>
        <v>CWW9_111SDD_PR24</v>
      </c>
      <c r="C4439" s="1516" t="str">
        <f>IF(LEN(_xlfn.CONCAT('CWW9'!$B$9, " - ", 'CWW9'!$B$120, " - ", 'CWW9'!$L$6, " - ", 'CWW9'!$J$5))&gt;230,LEFT(_xlfn.CONCAT('CWW9'!$B$9, " - ", 'CWW9'!$B$120, " - ", 'CWW9'!$L$6, " - ", 'CWW9'!$J$5),212)&amp;" [*** truncated]",_xlfn.CONCAT('CWW9'!$B$9, " - ", 'CWW9'!$B$120, " - ", 'CWW9'!$L$6, " - ", 'CWW9'!$J$5))</f>
        <v>EA/NRW environmental programme wastewater (WINEP/NEP) - Investigations, other (WINEP/NEP) - multiple surveys, and/or monitoring locations, and/or complex modelling wastewater totex - Sludge disposal - Bioresources</v>
      </c>
      <c r="D4439" s="1516" t="str">
        <f>'CWW9'!$C$120</f>
        <v>£m</v>
      </c>
      <c r="E4439" s="1516" t="s">
        <v>31</v>
      </c>
      <c r="H4439" s="1528">
        <f>IF(ISBLANK('CWW9'!$L$120),"##BLANK",'CWW9'!$L$120)</f>
        <v>0</v>
      </c>
      <c r="I4439" s="1528">
        <f>IF(ISBLANK('CWW9'!$V$120),"##BLANK",'CWW9'!$V$120)</f>
        <v>0</v>
      </c>
      <c r="J4439" s="1528">
        <f>IF(ISBLANK('CWW9'!$AF$120),"##BLANK",'CWW9'!$AF$120)</f>
        <v>0</v>
      </c>
      <c r="K4439" s="1528">
        <f>IF(ISBLANK('CWW9'!$AP$120),"##BLANK",'CWW9'!$AP$120)</f>
        <v>0</v>
      </c>
      <c r="L4439" s="1528">
        <f>IF(ISBLANK('CWW9'!$AZ$120),"##BLANK",'CWW9'!$AZ$120)</f>
        <v>0</v>
      </c>
      <c r="M4439" s="1528">
        <f>IF(ISBLANK('CWW9'!$BJ$120),"##BLANK",'CWW9'!$BJ$120)</f>
        <v>0</v>
      </c>
      <c r="N4439" s="1528">
        <f>IF(ISBLANK('CWW9'!$BT$120),"##BLANK",'CWW9'!$BT$120)</f>
        <v>0</v>
      </c>
      <c r="O4439" s="1528">
        <f>IF(ISBLANK('CWW9'!$CD$120),"##BLANK",'CWW9'!$CD$120)</f>
        <v>0</v>
      </c>
    </row>
    <row r="4440" spans="2:15">
      <c r="B4440" s="1516" t="str">
        <f>UPPER('CWW9'!$CX$120)</f>
        <v>CWW9_111ADDN_PR24</v>
      </c>
      <c r="C4440" s="1516" t="str">
        <f>IF(LEN(_xlfn.CONCAT('CWW9'!$B$9, " - ", 'CWW9'!$B$120, " - ", 'CWW9'!$M$5))&gt;230,LEFT(_xlfn.CONCAT('CWW9'!$B$9, " - ", 'CWW9'!$B$120, " - ", 'CWW9'!$M$5),212)&amp;" [*** truncated]",_xlfn.CONCAT('CWW9'!$B$9, " - ", 'CWW9'!$B$120, " - ", 'CWW9'!$M$5))</f>
        <v>EA/NRW environmental programme wastewater (WINEP/NEP) - Investigations, other (WINEP/NEP) - multiple surveys, and/or monitoring locations, and/or complex modelling wastewater totex - Additional control</v>
      </c>
      <c r="D4440" s="1516" t="str">
        <f>'CWW9'!$C$120</f>
        <v>£m</v>
      </c>
      <c r="E4440" s="1516" t="s">
        <v>31</v>
      </c>
      <c r="H4440" s="1528">
        <f>IF(ISBLANK('CWW9'!$M$120),"##BLANK",'CWW9'!$M$120)</f>
        <v>0</v>
      </c>
      <c r="I4440" s="1528">
        <f>IF(ISBLANK('CWW9'!$W$120),"##BLANK",'CWW9'!$W$120)</f>
        <v>0</v>
      </c>
      <c r="J4440" s="1528">
        <f>IF(ISBLANK('CWW9'!$AG$120),"##BLANK",'CWW9'!$AG$120)</f>
        <v>0</v>
      </c>
      <c r="K4440" s="1528">
        <f>IF(ISBLANK('CWW9'!$AQ$120),"##BLANK",'CWW9'!$AQ$120)</f>
        <v>0</v>
      </c>
      <c r="L4440" s="1528">
        <f>IF(ISBLANK('CWW9'!$BA$120),"##BLANK",'CWW9'!$BA$120)</f>
        <v>0</v>
      </c>
      <c r="M4440" s="1528">
        <f>IF(ISBLANK('CWW9'!$BK$120),"##BLANK",'CWW9'!$BK$120)</f>
        <v>0</v>
      </c>
      <c r="N4440" s="1528">
        <f>IF(ISBLANK('CWW9'!$BU$120),"##BLANK",'CWW9'!$BU$120)</f>
        <v>0</v>
      </c>
      <c r="O4440" s="1528">
        <f>IF(ISBLANK('CWW9'!$CE$120),"##BLANK",'CWW9'!$CE$120)</f>
        <v>0</v>
      </c>
    </row>
    <row r="4441" spans="2:15">
      <c r="B4441" s="1516" t="str">
        <f>UPPER('CWW9'!$CY$120)</f>
        <v>CWW9_111TOT_PR24</v>
      </c>
      <c r="C4441" s="1516" t="str">
        <f>IF(LEN(_xlfn.CONCAT('CWW9'!$B$9, " - ", 'CWW9'!$B$120, " - ", 'CWW9'!$N$5))&gt;230,LEFT(_xlfn.CONCAT('CWW9'!$B$9, " - ", 'CWW9'!$B$120, " - ", 'CWW9'!$N$5),212)&amp;" [*** truncated]",_xlfn.CONCAT('CWW9'!$B$9, " - ", 'CWW9'!$B$120, " - ", 'CWW9'!$N$5))</f>
        <v>EA/NRW environmental programme wastewater (WINEP/NEP) - Investigations, other (WINEP/NEP) - multiple surveys, and/or monitoring locations, and/or complex modelling wastewater totex - Total</v>
      </c>
      <c r="D4441" s="1516" t="str">
        <f>'CWW9'!$C$120</f>
        <v>£m</v>
      </c>
      <c r="E4441" s="1516" t="s">
        <v>31</v>
      </c>
      <c r="H4441" s="1528">
        <f>IF(ISBLANK('CWW9'!$N$120),"##BLANK",'CWW9'!$N$120)</f>
        <v>0</v>
      </c>
      <c r="I4441" s="1528">
        <f>IF(ISBLANK('CWW9'!$X$120),"##BLANK",'CWW9'!$X$120)</f>
        <v>0</v>
      </c>
      <c r="J4441" s="1528">
        <f>IF(ISBLANK('CWW9'!$AH$120),"##BLANK",'CWW9'!$AH$120)</f>
        <v>0</v>
      </c>
      <c r="K4441" s="1528">
        <f>IF(ISBLANK('CWW9'!$AR$120),"##BLANK",'CWW9'!$AR$120)</f>
        <v>0</v>
      </c>
      <c r="L4441" s="1528">
        <f>IF(ISBLANK('CWW9'!$BB$120),"##BLANK",'CWW9'!$BB$120)</f>
        <v>0</v>
      </c>
      <c r="M4441" s="1528">
        <f>IF(ISBLANK('CWW9'!$BL$120),"##BLANK",'CWW9'!$BL$120)</f>
        <v>0</v>
      </c>
      <c r="N4441" s="1528">
        <f>IF(ISBLANK('CWW9'!$BV$120),"##BLANK",'CWW9'!$BV$120)</f>
        <v>0</v>
      </c>
      <c r="O4441" s="1528">
        <f>IF(ISBLANK('CWW9'!$CF$120),"##BLANK",'CWW9'!$CF$120)</f>
        <v>0</v>
      </c>
    </row>
    <row r="4442" spans="2:15">
      <c r="B4442" s="1516" t="str">
        <f>UPPER('CWW9'!$CP$121)</f>
        <v>CWW9_112FL_PR24</v>
      </c>
      <c r="C4442" s="1516" t="str">
        <f>IF(LEN(_xlfn.CONCAT('CWW9'!$B$9, " - ", 'CWW9'!$B$121, " - ", 'CWW9'!$E$6, " - ", 'CWW9'!$E$5))&gt;230,LEFT(_xlfn.CONCAT('CWW9'!$B$9, " - ", 'CWW9'!$B$121, " - ", 'CWW9'!$E$6, " - ", 'CWW9'!$E$5),212)&amp;" [*** truncated]",_xlfn.CONCAT('CWW9'!$B$9, " - ", 'CWW9'!$B$121, " - ", 'CWW9'!$E$6, " - ", 'CWW9'!$E$5))</f>
        <v xml:space="preserve">EA/NRW environmental programme wastewater (WINEP/NEP) - Investigations, total; (WINEP/NEP) wastewater capex - Foul - Wastewater network+ </v>
      </c>
      <c r="D4442" s="1516" t="str">
        <f>'CWW9'!$C$121</f>
        <v>£m</v>
      </c>
      <c r="E4442" s="1516" t="s">
        <v>31</v>
      </c>
      <c r="H4442" s="1528">
        <f>IF(ISBLANK('CWW9'!$E$121),"##BLANK",'CWW9'!$E$121)</f>
        <v>0</v>
      </c>
      <c r="I4442" s="1528">
        <f>IF(ISBLANK('CWW9'!$O$121),"##BLANK",'CWW9'!$O$121)</f>
        <v>0</v>
      </c>
      <c r="J4442" s="1528">
        <f>IF(ISBLANK('CWW9'!$Y$121),"##BLANK",'CWW9'!$Y$121)</f>
        <v>0</v>
      </c>
      <c r="K4442" s="1528">
        <f>IF(ISBLANK('CWW9'!$AI$121),"##BLANK",'CWW9'!$AI$121)</f>
        <v>0</v>
      </c>
      <c r="L4442" s="1528">
        <f>IF(ISBLANK('CWW9'!$AS$121),"##BLANK",'CWW9'!$AS$121)</f>
        <v>0</v>
      </c>
      <c r="M4442" s="1528">
        <f>IF(ISBLANK('CWW9'!$BC$121),"##BLANK",'CWW9'!$BC$121)</f>
        <v>0</v>
      </c>
      <c r="N4442" s="1528">
        <f>IF(ISBLANK('CWW9'!$BM$121),"##BLANK",'CWW9'!$BM$121)</f>
        <v>0</v>
      </c>
      <c r="O4442" s="1528">
        <f>IF(ISBLANK('CWW9'!$BW$121),"##BLANK",'CWW9'!$BW$121)</f>
        <v>0</v>
      </c>
    </row>
    <row r="4443" spans="2:15">
      <c r="B4443" s="1516" t="str">
        <f>UPPER('CWW9'!$CQ$121)</f>
        <v>CWW9_112SWD_PR24</v>
      </c>
      <c r="C4443" s="1516" t="str">
        <f>IF(LEN(_xlfn.CONCAT('CWW9'!$B$9, " - ", 'CWW9'!$B$121, " - ", 'CWW9'!$F$6, " - ", 'CWW9'!$E$5))&gt;230,LEFT(_xlfn.CONCAT('CWW9'!$B$9, " - ", 'CWW9'!$B$121, " - ", 'CWW9'!$F$6, " - ", 'CWW9'!$E$5),212)&amp;" [*** truncated]",_xlfn.CONCAT('CWW9'!$B$9, " - ", 'CWW9'!$B$121, " - ", 'CWW9'!$F$6, " - ", 'CWW9'!$E$5))</f>
        <v xml:space="preserve">EA/NRW environmental programme wastewater (WINEP/NEP) - Investigations, total; (WINEP/NEP) wastewater capex - Surface water drainage - Wastewater network+ </v>
      </c>
      <c r="D4443" s="1516" t="str">
        <f>'CWW9'!$C$121</f>
        <v>£m</v>
      </c>
      <c r="E4443" s="1516" t="s">
        <v>31</v>
      </c>
      <c r="H4443" s="1528">
        <f>IF(ISBLANK('CWW9'!$F$121),"##BLANK",'CWW9'!$F$121)</f>
        <v>0</v>
      </c>
      <c r="I4443" s="1528">
        <f>IF(ISBLANK('CWW9'!$P$121),"##BLANK",'CWW9'!$P$121)</f>
        <v>0</v>
      </c>
      <c r="J4443" s="1528">
        <f>IF(ISBLANK('CWW9'!$Z$121),"##BLANK",'CWW9'!$Z$121)</f>
        <v>0</v>
      </c>
      <c r="K4443" s="1528">
        <f>IF(ISBLANK('CWW9'!$AJ$121),"##BLANK",'CWW9'!$AJ$121)</f>
        <v>0</v>
      </c>
      <c r="L4443" s="1528">
        <f>IF(ISBLANK('CWW9'!$AT$121),"##BLANK",'CWW9'!$AT$121)</f>
        <v>0</v>
      </c>
      <c r="M4443" s="1528">
        <f>IF(ISBLANK('CWW9'!$BD$121),"##BLANK",'CWW9'!$BD$121)</f>
        <v>0</v>
      </c>
      <c r="N4443" s="1528">
        <f>IF(ISBLANK('CWW9'!$BN$121),"##BLANK",'CWW9'!$BN$121)</f>
        <v>0</v>
      </c>
      <c r="O4443" s="1528">
        <f>IF(ISBLANK('CWW9'!$BX$121),"##BLANK",'CWW9'!$BX$121)</f>
        <v>0</v>
      </c>
    </row>
    <row r="4444" spans="2:15">
      <c r="B4444" s="1516" t="str">
        <f>UPPER('CWW9'!$CR$121)</f>
        <v>CWW9_112HD_PR24</v>
      </c>
      <c r="C4444" s="1516" t="str">
        <f>IF(LEN(_xlfn.CONCAT('CWW9'!$B$9, " - ", 'CWW9'!$B$121, " - ", 'CWW9'!$G$6, " - ", 'CWW9'!$E$5))&gt;230,LEFT(_xlfn.CONCAT('CWW9'!$B$9, " - ", 'CWW9'!$B$121, " - ", 'CWW9'!$G$6, " - ", 'CWW9'!$E$5),212)&amp;" [*** truncated]",_xlfn.CONCAT('CWW9'!$B$9, " - ", 'CWW9'!$B$121, " - ", 'CWW9'!$G$6, " - ", 'CWW9'!$E$5))</f>
        <v xml:space="preserve">EA/NRW environmental programme wastewater (WINEP/NEP) - Investigations, total; (WINEP/NEP) wastewater capex - Highway drainage - Wastewater network+ </v>
      </c>
      <c r="D4444" s="1516" t="str">
        <f>'CWW9'!$C$121</f>
        <v>£m</v>
      </c>
      <c r="E4444" s="1516" t="s">
        <v>31</v>
      </c>
      <c r="H4444" s="1528">
        <f>IF(ISBLANK('CWW9'!$G$121),"##BLANK",'CWW9'!$G$121)</f>
        <v>0</v>
      </c>
      <c r="I4444" s="1528">
        <f>IF(ISBLANK('CWW9'!$Q$121),"##BLANK",'CWW9'!$Q$121)</f>
        <v>0</v>
      </c>
      <c r="J4444" s="1528">
        <f>IF(ISBLANK('CWW9'!$AA$121),"##BLANK",'CWW9'!$AA$121)</f>
        <v>0</v>
      </c>
      <c r="K4444" s="1528">
        <f>IF(ISBLANK('CWW9'!$AK$121),"##BLANK",'CWW9'!$AK$121)</f>
        <v>0</v>
      </c>
      <c r="L4444" s="1528">
        <f>IF(ISBLANK('CWW9'!$AU$121),"##BLANK",'CWW9'!$AU$121)</f>
        <v>0</v>
      </c>
      <c r="M4444" s="1528">
        <f>IF(ISBLANK('CWW9'!$BE$121),"##BLANK",'CWW9'!$BE$121)</f>
        <v>0</v>
      </c>
      <c r="N4444" s="1528">
        <f>IF(ISBLANK('CWW9'!$BO$121),"##BLANK",'CWW9'!$BO$121)</f>
        <v>0</v>
      </c>
      <c r="O4444" s="1528">
        <f>IF(ISBLANK('CWW9'!$BY$121),"##BLANK",'CWW9'!$BY$121)</f>
        <v>0</v>
      </c>
    </row>
    <row r="4445" spans="2:15">
      <c r="B4445" s="1516" t="str">
        <f>UPPER('CWW9'!$CS$121)</f>
        <v>CWW9_112STD_PR24</v>
      </c>
      <c r="C4445" s="1516" t="str">
        <f>IF(LEN(_xlfn.CONCAT('CWW9'!$B$9, " - ", 'CWW9'!$B$121, " - ", 'CWW9'!$H$6, " - ", 'CWW9'!$E$5))&gt;230,LEFT(_xlfn.CONCAT('CWW9'!$B$9, " - ", 'CWW9'!$B$121, " - ", 'CWW9'!$H$6, " - ", 'CWW9'!$E$5),212)&amp;" [*** truncated]",_xlfn.CONCAT('CWW9'!$B$9, " - ", 'CWW9'!$B$121, " - ", 'CWW9'!$H$6, " - ", 'CWW9'!$E$5))</f>
        <v xml:space="preserve">EA/NRW environmental programme wastewater (WINEP/NEP) - Investigations, total; (WINEP/NEP) wastewater capex - Sewage treatment and disposal - Wastewater network+ </v>
      </c>
      <c r="D4445" s="1516" t="str">
        <f>'CWW9'!$C$121</f>
        <v>£m</v>
      </c>
      <c r="E4445" s="1516" t="s">
        <v>31</v>
      </c>
      <c r="H4445" s="1528">
        <f>IF(ISBLANK('CWW9'!$H$121),"##BLANK",'CWW9'!$H$121)</f>
        <v>0</v>
      </c>
      <c r="I4445" s="1528">
        <f>IF(ISBLANK('CWW9'!$R$121),"##BLANK",'CWW9'!$R$121)</f>
        <v>0</v>
      </c>
      <c r="J4445" s="1528">
        <f>IF(ISBLANK('CWW9'!$AB$121),"##BLANK",'CWW9'!$AB$121)</f>
        <v>0</v>
      </c>
      <c r="K4445" s="1528">
        <f>IF(ISBLANK('CWW9'!$AL$121),"##BLANK",'CWW9'!$AL$121)</f>
        <v>0</v>
      </c>
      <c r="L4445" s="1528">
        <f>IF(ISBLANK('CWW9'!$AV$121),"##BLANK",'CWW9'!$AV$121)</f>
        <v>0</v>
      </c>
      <c r="M4445" s="1528">
        <f>IF(ISBLANK('CWW9'!$BF$121),"##BLANK",'CWW9'!$BF$121)</f>
        <v>0</v>
      </c>
      <c r="N4445" s="1528">
        <f>IF(ISBLANK('CWW9'!$BP$121),"##BLANK",'CWW9'!$BP$121)</f>
        <v>0</v>
      </c>
      <c r="O4445" s="1528">
        <f>IF(ISBLANK('CWW9'!$BZ$121),"##BLANK",'CWW9'!$BZ$121)</f>
        <v>0</v>
      </c>
    </row>
    <row r="4446" spans="2:15">
      <c r="B4446" s="1516" t="str">
        <f>UPPER('CWW9'!$CT$121)</f>
        <v>CWW9_112SLT_PR24</v>
      </c>
      <c r="C4446" s="1516" t="str">
        <f>IF(LEN(_xlfn.CONCAT('CWW9'!$B$9, " - ", 'CWW9'!$B$121, " - ", 'CWW9'!$I$6, " - ", 'CWW9'!$E$5))&gt;230,LEFT(_xlfn.CONCAT('CWW9'!$B$9, " - ", 'CWW9'!$B$121, " - ", 'CWW9'!$I$6, " - ", 'CWW9'!$E$5),212)&amp;" [*** truncated]",_xlfn.CONCAT('CWW9'!$B$9, " - ", 'CWW9'!$B$121, " - ", 'CWW9'!$I$6, " - ", 'CWW9'!$E$5))</f>
        <v xml:space="preserve">EA/NRW environmental programme wastewater (WINEP/NEP) - Investigations, total; (WINEP/NEP) wastewater capex - Sludge liquor treatment - Wastewater network+ </v>
      </c>
      <c r="D4446" s="1516" t="str">
        <f>'CWW9'!$C$121</f>
        <v>£m</v>
      </c>
      <c r="E4446" s="1516" t="s">
        <v>31</v>
      </c>
      <c r="H4446" s="1528">
        <f>IF(ISBLANK('CWW9'!$I$121),"##BLANK",'CWW9'!$I$121)</f>
        <v>0</v>
      </c>
      <c r="I4446" s="1528">
        <f>IF(ISBLANK('CWW9'!$S$121),"##BLANK",'CWW9'!$S$121)</f>
        <v>0</v>
      </c>
      <c r="J4446" s="1528">
        <f>IF(ISBLANK('CWW9'!$AC$121),"##BLANK",'CWW9'!$AC$121)</f>
        <v>0</v>
      </c>
      <c r="K4446" s="1528">
        <f>IF(ISBLANK('CWW9'!$AM$121),"##BLANK",'CWW9'!$AM$121)</f>
        <v>0</v>
      </c>
      <c r="L4446" s="1528">
        <f>IF(ISBLANK('CWW9'!$AW$121),"##BLANK",'CWW9'!$AW$121)</f>
        <v>0</v>
      </c>
      <c r="M4446" s="1528">
        <f>IF(ISBLANK('CWW9'!$BG$121),"##BLANK",'CWW9'!$BG$121)</f>
        <v>0</v>
      </c>
      <c r="N4446" s="1528">
        <f>IF(ISBLANK('CWW9'!$BQ$121),"##BLANK",'CWW9'!$BQ$121)</f>
        <v>0</v>
      </c>
      <c r="O4446" s="1528">
        <f>IF(ISBLANK('CWW9'!$CA$121),"##BLANK",'CWW9'!$CA$121)</f>
        <v>0</v>
      </c>
    </row>
    <row r="4447" spans="2:15">
      <c r="B4447" s="1516" t="str">
        <f>UPPER('CWW9'!$CU$121)</f>
        <v>CWW9_112STP_PR24</v>
      </c>
      <c r="C4447" s="1516" t="str">
        <f>IF(LEN(_xlfn.CONCAT('CWW9'!$B$9, " - ", 'CWW9'!$B$121, " - ", 'CWW9'!$J$6, " - ", 'CWW9'!$J$5))&gt;230,LEFT(_xlfn.CONCAT('CWW9'!$B$9, " - ", 'CWW9'!$B$121, " - ", 'CWW9'!$J$6, " - ", 'CWW9'!$J$5),212)&amp;" [*** truncated]",_xlfn.CONCAT('CWW9'!$B$9, " - ", 'CWW9'!$B$121, " - ", 'CWW9'!$J$6, " - ", 'CWW9'!$J$5))</f>
        <v>EA/NRW environmental programme wastewater (WINEP/NEP) - Investigations, total; (WINEP/NEP) wastewater capex - Sludge transport - Bioresources</v>
      </c>
      <c r="D4447" s="1516" t="str">
        <f>'CWW9'!$C$121</f>
        <v>£m</v>
      </c>
      <c r="E4447" s="1516" t="s">
        <v>31</v>
      </c>
      <c r="H4447" s="1528">
        <f>IF(ISBLANK('CWW9'!$J$121),"##BLANK",'CWW9'!$J$121)</f>
        <v>0</v>
      </c>
      <c r="I4447" s="1528">
        <f>IF(ISBLANK('CWW9'!$T$121),"##BLANK",'CWW9'!$T$121)</f>
        <v>0</v>
      </c>
      <c r="J4447" s="1528">
        <f>IF(ISBLANK('CWW9'!$AD$121),"##BLANK",'CWW9'!$AD$121)</f>
        <v>0</v>
      </c>
      <c r="K4447" s="1528">
        <f>IF(ISBLANK('CWW9'!$AN$121),"##BLANK",'CWW9'!$AN$121)</f>
        <v>0</v>
      </c>
      <c r="L4447" s="1528">
        <f>IF(ISBLANK('CWW9'!$AX$121),"##BLANK",'CWW9'!$AX$121)</f>
        <v>0</v>
      </c>
      <c r="M4447" s="1528">
        <f>IF(ISBLANK('CWW9'!$BH$121),"##BLANK",'CWW9'!$BH$121)</f>
        <v>0</v>
      </c>
      <c r="N4447" s="1528">
        <f>IF(ISBLANK('CWW9'!$BR$121),"##BLANK",'CWW9'!$BR$121)</f>
        <v>0</v>
      </c>
      <c r="O4447" s="1528">
        <f>IF(ISBLANK('CWW9'!$CB$121),"##BLANK",'CWW9'!$CB$121)</f>
        <v>0</v>
      </c>
    </row>
    <row r="4448" spans="2:15">
      <c r="B4448" s="1516" t="str">
        <f>UPPER('CWW9'!$CV$121)</f>
        <v>CWW9_112SDT_PR24</v>
      </c>
      <c r="C4448" s="1516" t="str">
        <f>IF(LEN(_xlfn.CONCAT('CWW9'!$B$9, " - ", 'CWW9'!$B$121, " - ", 'CWW9'!$K$6, " - ", 'CWW9'!$J$5))&gt;230,LEFT(_xlfn.CONCAT('CWW9'!$B$9, " - ", 'CWW9'!$B$121, " - ", 'CWW9'!$K$6, " - ", 'CWW9'!$J$5),212)&amp;" [*** truncated]",_xlfn.CONCAT('CWW9'!$B$9, " - ", 'CWW9'!$B$121, " - ", 'CWW9'!$K$6, " - ", 'CWW9'!$J$5))</f>
        <v>EA/NRW environmental programme wastewater (WINEP/NEP) - Investigations, total; (WINEP/NEP) wastewater capex - Sludge treatment - Bioresources</v>
      </c>
      <c r="D4448" s="1516" t="str">
        <f>'CWW9'!$C$121</f>
        <v>£m</v>
      </c>
      <c r="E4448" s="1516" t="s">
        <v>31</v>
      </c>
      <c r="H4448" s="1528">
        <f>IF(ISBLANK('CWW9'!$K$121),"##BLANK",'CWW9'!$K$121)</f>
        <v>0</v>
      </c>
      <c r="I4448" s="1528">
        <f>IF(ISBLANK('CWW9'!$U$121),"##BLANK",'CWW9'!$U$121)</f>
        <v>0</v>
      </c>
      <c r="J4448" s="1528">
        <f>IF(ISBLANK('CWW9'!$AE$121),"##BLANK",'CWW9'!$AE$121)</f>
        <v>0</v>
      </c>
      <c r="K4448" s="1528">
        <f>IF(ISBLANK('CWW9'!$AO$121),"##BLANK",'CWW9'!$AO$121)</f>
        <v>0</v>
      </c>
      <c r="L4448" s="1528">
        <f>IF(ISBLANK('CWW9'!$AY$121),"##BLANK",'CWW9'!$AY$121)</f>
        <v>0</v>
      </c>
      <c r="M4448" s="1528">
        <f>IF(ISBLANK('CWW9'!$BI$121),"##BLANK",'CWW9'!$BI$121)</f>
        <v>0</v>
      </c>
      <c r="N4448" s="1528">
        <f>IF(ISBLANK('CWW9'!$BS$121),"##BLANK",'CWW9'!$BS$121)</f>
        <v>0</v>
      </c>
      <c r="O4448" s="1528">
        <f>IF(ISBLANK('CWW9'!$CC$121),"##BLANK",'CWW9'!$CC$121)</f>
        <v>0</v>
      </c>
    </row>
    <row r="4449" spans="2:15">
      <c r="B4449" s="1516" t="str">
        <f>UPPER('CWW9'!$CW$121)</f>
        <v>CWW9_112SDD_PR24</v>
      </c>
      <c r="C4449" s="1516" t="str">
        <f>IF(LEN(_xlfn.CONCAT('CWW9'!$B$9, " - ", 'CWW9'!$B$121, " - ", 'CWW9'!$L$6, " - ", 'CWW9'!$J$5))&gt;230,LEFT(_xlfn.CONCAT('CWW9'!$B$9, " - ", 'CWW9'!$B$121, " - ", 'CWW9'!$L$6, " - ", 'CWW9'!$J$5),212)&amp;" [*** truncated]",_xlfn.CONCAT('CWW9'!$B$9, " - ", 'CWW9'!$B$121, " - ", 'CWW9'!$L$6, " - ", 'CWW9'!$J$5))</f>
        <v>EA/NRW environmental programme wastewater (WINEP/NEP) - Investigations, total; (WINEP/NEP) wastewater capex - Sludge disposal - Bioresources</v>
      </c>
      <c r="D4449" s="1516" t="str">
        <f>'CWW9'!$C$121</f>
        <v>£m</v>
      </c>
      <c r="E4449" s="1516" t="s">
        <v>31</v>
      </c>
      <c r="H4449" s="1528">
        <f>IF(ISBLANK('CWW9'!$L$121),"##BLANK",'CWW9'!$L$121)</f>
        <v>0</v>
      </c>
      <c r="I4449" s="1528">
        <f>IF(ISBLANK('CWW9'!$V$121),"##BLANK",'CWW9'!$V$121)</f>
        <v>0</v>
      </c>
      <c r="J4449" s="1528">
        <f>IF(ISBLANK('CWW9'!$AF$121),"##BLANK",'CWW9'!$AF$121)</f>
        <v>0</v>
      </c>
      <c r="K4449" s="1528">
        <f>IF(ISBLANK('CWW9'!$AP$121),"##BLANK",'CWW9'!$AP$121)</f>
        <v>0</v>
      </c>
      <c r="L4449" s="1528">
        <f>IF(ISBLANK('CWW9'!$AZ$121),"##BLANK",'CWW9'!$AZ$121)</f>
        <v>0</v>
      </c>
      <c r="M4449" s="1528">
        <f>IF(ISBLANK('CWW9'!$BJ$121),"##BLANK",'CWW9'!$BJ$121)</f>
        <v>0</v>
      </c>
      <c r="N4449" s="1528">
        <f>IF(ISBLANK('CWW9'!$BT$121),"##BLANK",'CWW9'!$BT$121)</f>
        <v>0</v>
      </c>
      <c r="O4449" s="1528">
        <f>IF(ISBLANK('CWW9'!$CD$121),"##BLANK",'CWW9'!$CD$121)</f>
        <v>0</v>
      </c>
    </row>
    <row r="4450" spans="2:15">
      <c r="B4450" s="1516" t="str">
        <f>UPPER('CWW9'!$CX$121)</f>
        <v>CWW9_112ADDN_PR24</v>
      </c>
      <c r="C4450" s="1516" t="str">
        <f>IF(LEN(_xlfn.CONCAT('CWW9'!$B$9, " - ", 'CWW9'!$B$121, " - ", 'CWW9'!$M$5))&gt;230,LEFT(_xlfn.CONCAT('CWW9'!$B$9, " - ", 'CWW9'!$B$121, " - ", 'CWW9'!$M$5),212)&amp;" [*** truncated]",_xlfn.CONCAT('CWW9'!$B$9, " - ", 'CWW9'!$B$121, " - ", 'CWW9'!$M$5))</f>
        <v>EA/NRW environmental programme wastewater (WINEP/NEP) - Investigations, total; (WINEP/NEP) wastewater capex - Additional control</v>
      </c>
      <c r="D4450" s="1516" t="str">
        <f>'CWW9'!$C$121</f>
        <v>£m</v>
      </c>
      <c r="E4450" s="1516" t="s">
        <v>31</v>
      </c>
      <c r="H4450" s="1528">
        <f>IF(ISBLANK('CWW9'!$M$121),"##BLANK",'CWW9'!$M$121)</f>
        <v>0</v>
      </c>
      <c r="I4450" s="1528">
        <f>IF(ISBLANK('CWW9'!$W$121),"##BLANK",'CWW9'!$W$121)</f>
        <v>0</v>
      </c>
      <c r="J4450" s="1528">
        <f>IF(ISBLANK('CWW9'!$AG$121),"##BLANK",'CWW9'!$AG$121)</f>
        <v>0</v>
      </c>
      <c r="K4450" s="1528">
        <f>IF(ISBLANK('CWW9'!$AQ$121),"##BLANK",'CWW9'!$AQ$121)</f>
        <v>0</v>
      </c>
      <c r="L4450" s="1528">
        <f>IF(ISBLANK('CWW9'!$BA$121),"##BLANK",'CWW9'!$BA$121)</f>
        <v>0</v>
      </c>
      <c r="M4450" s="1528">
        <f>IF(ISBLANK('CWW9'!$BK$121),"##BLANK",'CWW9'!$BK$121)</f>
        <v>0</v>
      </c>
      <c r="N4450" s="1528">
        <f>IF(ISBLANK('CWW9'!$BU$121),"##BLANK",'CWW9'!$BU$121)</f>
        <v>0</v>
      </c>
      <c r="O4450" s="1528">
        <f>IF(ISBLANK('CWW9'!$CE$121),"##BLANK",'CWW9'!$CE$121)</f>
        <v>0</v>
      </c>
    </row>
    <row r="4451" spans="2:15">
      <c r="B4451" s="1516" t="str">
        <f>UPPER('CWW9'!$CY$121)</f>
        <v>CWW9_112TOT_PR24</v>
      </c>
      <c r="C4451" s="1516" t="str">
        <f>IF(LEN(_xlfn.CONCAT('CWW9'!$B$9, " - ", 'CWW9'!$B$121, " - ", 'CWW9'!$N$5))&gt;230,LEFT(_xlfn.CONCAT('CWW9'!$B$9, " - ", 'CWW9'!$B$121, " - ", 'CWW9'!$N$5),212)&amp;" [*** truncated]",_xlfn.CONCAT('CWW9'!$B$9, " - ", 'CWW9'!$B$121, " - ", 'CWW9'!$N$5))</f>
        <v>EA/NRW environmental programme wastewater (WINEP/NEP) - Investigations, total; (WINEP/NEP) wastewater capex - Total</v>
      </c>
      <c r="D4451" s="1516" t="str">
        <f>'CWW9'!$C$121</f>
        <v>£m</v>
      </c>
      <c r="E4451" s="1516" t="s">
        <v>31</v>
      </c>
      <c r="H4451" s="1528">
        <f>IF(ISBLANK('CWW9'!$N$121),"##BLANK",'CWW9'!$N$121)</f>
        <v>0</v>
      </c>
      <c r="I4451" s="1528">
        <f>IF(ISBLANK('CWW9'!$X$121),"##BLANK",'CWW9'!$X$121)</f>
        <v>0</v>
      </c>
      <c r="J4451" s="1528">
        <f>IF(ISBLANK('CWW9'!$AH$121),"##BLANK",'CWW9'!$AH$121)</f>
        <v>0</v>
      </c>
      <c r="K4451" s="1528">
        <f>IF(ISBLANK('CWW9'!$AR$121),"##BLANK",'CWW9'!$AR$121)</f>
        <v>0</v>
      </c>
      <c r="L4451" s="1528">
        <f>IF(ISBLANK('CWW9'!$BB$121),"##BLANK",'CWW9'!$BB$121)</f>
        <v>0</v>
      </c>
      <c r="M4451" s="1528">
        <f>IF(ISBLANK('CWW9'!$BL$121),"##BLANK",'CWW9'!$BL$121)</f>
        <v>0</v>
      </c>
      <c r="N4451" s="1528">
        <f>IF(ISBLANK('CWW9'!$BV$121),"##BLANK",'CWW9'!$BV$121)</f>
        <v>0</v>
      </c>
      <c r="O4451" s="1528">
        <f>IF(ISBLANK('CWW9'!$CF$121),"##BLANK",'CWW9'!$CF$121)</f>
        <v>0</v>
      </c>
    </row>
    <row r="4452" spans="2:15">
      <c r="B4452" s="1516" t="str">
        <f>UPPER('CWW9'!$CP$122)</f>
        <v>CWW9_113FL_PR24</v>
      </c>
      <c r="C4452" s="1516" t="str">
        <f>IF(LEN(_xlfn.CONCAT('CWW9'!$B$9, " - ", 'CWW9'!$B$122, " - ", 'CWW9'!$E$6, " - ", 'CWW9'!$E$5))&gt;230,LEFT(_xlfn.CONCAT('CWW9'!$B$9, " - ", 'CWW9'!$B$122, " - ", 'CWW9'!$E$6, " - ", 'CWW9'!$E$5),212)&amp;" [*** truncated]",_xlfn.CONCAT('CWW9'!$B$9, " - ", 'CWW9'!$B$122, " - ", 'CWW9'!$E$6, " - ", 'CWW9'!$E$5))</f>
        <v xml:space="preserve">EA/NRW environmental programme wastewater (WINEP/NEP) - Investigations, total; (WINEP/NEP) wastewater opex - Foul - Wastewater network+ </v>
      </c>
      <c r="D4452" s="1516" t="str">
        <f>'CWW9'!$C$122</f>
        <v>£m</v>
      </c>
      <c r="E4452" s="1516" t="s">
        <v>31</v>
      </c>
      <c r="H4452" s="1528">
        <f>IF(ISBLANK('CWW9'!$E$122),"##BLANK",'CWW9'!$E$122)</f>
        <v>0</v>
      </c>
      <c r="I4452" s="1528">
        <f>IF(ISBLANK('CWW9'!$O$122),"##BLANK",'CWW9'!$O$122)</f>
        <v>0</v>
      </c>
      <c r="J4452" s="1528">
        <f>IF(ISBLANK('CWW9'!$Y$122),"##BLANK",'CWW9'!$Y$122)</f>
        <v>0</v>
      </c>
      <c r="K4452" s="1528">
        <f>IF(ISBLANK('CWW9'!$AI$122),"##BLANK",'CWW9'!$AI$122)</f>
        <v>0</v>
      </c>
      <c r="L4452" s="1528">
        <f>IF(ISBLANK('CWW9'!$AS$122),"##BLANK",'CWW9'!$AS$122)</f>
        <v>0</v>
      </c>
      <c r="M4452" s="1528">
        <f>IF(ISBLANK('CWW9'!$BC$122),"##BLANK",'CWW9'!$BC$122)</f>
        <v>0</v>
      </c>
      <c r="N4452" s="1528">
        <f>IF(ISBLANK('CWW9'!$BM$122),"##BLANK",'CWW9'!$BM$122)</f>
        <v>0</v>
      </c>
      <c r="O4452" s="1528">
        <f>IF(ISBLANK('CWW9'!$BW$122),"##BLANK",'CWW9'!$BW$122)</f>
        <v>0</v>
      </c>
    </row>
    <row r="4453" spans="2:15">
      <c r="B4453" s="1516" t="str">
        <f>UPPER('CWW9'!$CQ$122)</f>
        <v>CWW9_113SWD_PR24</v>
      </c>
      <c r="C4453" s="1516" t="str">
        <f>IF(LEN(_xlfn.CONCAT('CWW9'!$B$9, " - ", 'CWW9'!$B$122, " - ", 'CWW9'!$F$6, " - ", 'CWW9'!$E$5))&gt;230,LEFT(_xlfn.CONCAT('CWW9'!$B$9, " - ", 'CWW9'!$B$122, " - ", 'CWW9'!$F$6, " - ", 'CWW9'!$E$5),212)&amp;" [*** truncated]",_xlfn.CONCAT('CWW9'!$B$9, " - ", 'CWW9'!$B$122, " - ", 'CWW9'!$F$6, " - ", 'CWW9'!$E$5))</f>
        <v xml:space="preserve">EA/NRW environmental programme wastewater (WINEP/NEP) - Investigations, total; (WINEP/NEP) wastewater opex - Surface water drainage - Wastewater network+ </v>
      </c>
      <c r="D4453" s="1516" t="str">
        <f>'CWW9'!$C$122</f>
        <v>£m</v>
      </c>
      <c r="E4453" s="1516" t="s">
        <v>31</v>
      </c>
      <c r="H4453" s="1528">
        <f>IF(ISBLANK('CWW9'!$F$122),"##BLANK",'CWW9'!$F$122)</f>
        <v>0</v>
      </c>
      <c r="I4453" s="1528">
        <f>IF(ISBLANK('CWW9'!$P$122),"##BLANK",'CWW9'!$P$122)</f>
        <v>0</v>
      </c>
      <c r="J4453" s="1528">
        <f>IF(ISBLANK('CWW9'!$Z$122),"##BLANK",'CWW9'!$Z$122)</f>
        <v>0</v>
      </c>
      <c r="K4453" s="1528">
        <f>IF(ISBLANK('CWW9'!$AJ$122),"##BLANK",'CWW9'!$AJ$122)</f>
        <v>0</v>
      </c>
      <c r="L4453" s="1528">
        <f>IF(ISBLANK('CWW9'!$AT$122),"##BLANK",'CWW9'!$AT$122)</f>
        <v>0</v>
      </c>
      <c r="M4453" s="1528">
        <f>IF(ISBLANK('CWW9'!$BD$122),"##BLANK",'CWW9'!$BD$122)</f>
        <v>0</v>
      </c>
      <c r="N4453" s="1528">
        <f>IF(ISBLANK('CWW9'!$BN$122),"##BLANK",'CWW9'!$BN$122)</f>
        <v>0</v>
      </c>
      <c r="O4453" s="1528">
        <f>IF(ISBLANK('CWW9'!$BX$122),"##BLANK",'CWW9'!$BX$122)</f>
        <v>0</v>
      </c>
    </row>
    <row r="4454" spans="2:15">
      <c r="B4454" s="1516" t="str">
        <f>UPPER('CWW9'!$CR$122)</f>
        <v>CWW9_113HD_PR24</v>
      </c>
      <c r="C4454" s="1516" t="str">
        <f>IF(LEN(_xlfn.CONCAT('CWW9'!$B$9, " - ", 'CWW9'!$B$122, " - ", 'CWW9'!$G$6, " - ", 'CWW9'!$E$5))&gt;230,LEFT(_xlfn.CONCAT('CWW9'!$B$9, " - ", 'CWW9'!$B$122, " - ", 'CWW9'!$G$6, " - ", 'CWW9'!$E$5),212)&amp;" [*** truncated]",_xlfn.CONCAT('CWW9'!$B$9, " - ", 'CWW9'!$B$122, " - ", 'CWW9'!$G$6, " - ", 'CWW9'!$E$5))</f>
        <v xml:space="preserve">EA/NRW environmental programme wastewater (WINEP/NEP) - Investigations, total; (WINEP/NEP) wastewater opex - Highway drainage - Wastewater network+ </v>
      </c>
      <c r="D4454" s="1516" t="str">
        <f>'CWW9'!$C$122</f>
        <v>£m</v>
      </c>
      <c r="E4454" s="1516" t="s">
        <v>31</v>
      </c>
      <c r="H4454" s="1528">
        <f>IF(ISBLANK('CWW9'!$G$122),"##BLANK",'CWW9'!$G$122)</f>
        <v>0</v>
      </c>
      <c r="I4454" s="1528">
        <f>IF(ISBLANK('CWW9'!$Q$122),"##BLANK",'CWW9'!$Q$122)</f>
        <v>0</v>
      </c>
      <c r="J4454" s="1528">
        <f>IF(ISBLANK('CWW9'!$AA$122),"##BLANK",'CWW9'!$AA$122)</f>
        <v>0</v>
      </c>
      <c r="K4454" s="1528">
        <f>IF(ISBLANK('CWW9'!$AK$122),"##BLANK",'CWW9'!$AK$122)</f>
        <v>0</v>
      </c>
      <c r="L4454" s="1528">
        <f>IF(ISBLANK('CWW9'!$AU$122),"##BLANK",'CWW9'!$AU$122)</f>
        <v>0</v>
      </c>
      <c r="M4454" s="1528">
        <f>IF(ISBLANK('CWW9'!$BE$122),"##BLANK",'CWW9'!$BE$122)</f>
        <v>0</v>
      </c>
      <c r="N4454" s="1528">
        <f>IF(ISBLANK('CWW9'!$BO$122),"##BLANK",'CWW9'!$BO$122)</f>
        <v>0</v>
      </c>
      <c r="O4454" s="1528">
        <f>IF(ISBLANK('CWW9'!$BY$122),"##BLANK",'CWW9'!$BY$122)</f>
        <v>0</v>
      </c>
    </row>
    <row r="4455" spans="2:15">
      <c r="B4455" s="1516" t="str">
        <f>UPPER('CWW9'!$CS$122)</f>
        <v>CWW9_113STD_PR24</v>
      </c>
      <c r="C4455" s="1516" t="str">
        <f>IF(LEN(_xlfn.CONCAT('CWW9'!$B$9, " - ", 'CWW9'!$B$122, " - ", 'CWW9'!$H$6, " - ", 'CWW9'!$E$5))&gt;230,LEFT(_xlfn.CONCAT('CWW9'!$B$9, " - ", 'CWW9'!$B$122, " - ", 'CWW9'!$H$6, " - ", 'CWW9'!$E$5),212)&amp;" [*** truncated]",_xlfn.CONCAT('CWW9'!$B$9, " - ", 'CWW9'!$B$122, " - ", 'CWW9'!$H$6, " - ", 'CWW9'!$E$5))</f>
        <v xml:space="preserve">EA/NRW environmental programme wastewater (WINEP/NEP) - Investigations, total; (WINEP/NEP) wastewater opex - Sewage treatment and disposal - Wastewater network+ </v>
      </c>
      <c r="D4455" s="1516" t="str">
        <f>'CWW9'!$C$122</f>
        <v>£m</v>
      </c>
      <c r="E4455" s="1516" t="s">
        <v>31</v>
      </c>
      <c r="H4455" s="1528">
        <f>IF(ISBLANK('CWW9'!$H$122),"##BLANK",'CWW9'!$H$122)</f>
        <v>0</v>
      </c>
      <c r="I4455" s="1528">
        <f>IF(ISBLANK('CWW9'!$R$122),"##BLANK",'CWW9'!$R$122)</f>
        <v>0</v>
      </c>
      <c r="J4455" s="1528">
        <f>IF(ISBLANK('CWW9'!$AB$122),"##BLANK",'CWW9'!$AB$122)</f>
        <v>0</v>
      </c>
      <c r="K4455" s="1528">
        <f>IF(ISBLANK('CWW9'!$AL$122),"##BLANK",'CWW9'!$AL$122)</f>
        <v>0</v>
      </c>
      <c r="L4455" s="1528">
        <f>IF(ISBLANK('CWW9'!$AV$122),"##BLANK",'CWW9'!$AV$122)</f>
        <v>0</v>
      </c>
      <c r="M4455" s="1528">
        <f>IF(ISBLANK('CWW9'!$BF$122),"##BLANK",'CWW9'!$BF$122)</f>
        <v>0</v>
      </c>
      <c r="N4455" s="1528">
        <f>IF(ISBLANK('CWW9'!$BP$122),"##BLANK",'CWW9'!$BP$122)</f>
        <v>0</v>
      </c>
      <c r="O4455" s="1528">
        <f>IF(ISBLANK('CWW9'!$BZ$122),"##BLANK",'CWW9'!$BZ$122)</f>
        <v>0</v>
      </c>
    </row>
    <row r="4456" spans="2:15">
      <c r="B4456" s="1516" t="str">
        <f>UPPER('CWW9'!$CT$122)</f>
        <v>CWW9_113SLT_PR24</v>
      </c>
      <c r="C4456" s="1516" t="str">
        <f>IF(LEN(_xlfn.CONCAT('CWW9'!$B$9, " - ", 'CWW9'!$B$122, " - ", 'CWW9'!$I$6, " - ", 'CWW9'!$E$5))&gt;230,LEFT(_xlfn.CONCAT('CWW9'!$B$9, " - ", 'CWW9'!$B$122, " - ", 'CWW9'!$I$6, " - ", 'CWW9'!$E$5),212)&amp;" [*** truncated]",_xlfn.CONCAT('CWW9'!$B$9, " - ", 'CWW9'!$B$122, " - ", 'CWW9'!$I$6, " - ", 'CWW9'!$E$5))</f>
        <v xml:space="preserve">EA/NRW environmental programme wastewater (WINEP/NEP) - Investigations, total; (WINEP/NEP) wastewater opex - Sludge liquor treatment - Wastewater network+ </v>
      </c>
      <c r="D4456" s="1516" t="str">
        <f>'CWW9'!$C$122</f>
        <v>£m</v>
      </c>
      <c r="E4456" s="1516" t="s">
        <v>31</v>
      </c>
      <c r="H4456" s="1528">
        <f>IF(ISBLANK('CWW9'!$I$122),"##BLANK",'CWW9'!$I$122)</f>
        <v>0</v>
      </c>
      <c r="I4456" s="1528">
        <f>IF(ISBLANK('CWW9'!$S$122),"##BLANK",'CWW9'!$S$122)</f>
        <v>0</v>
      </c>
      <c r="J4456" s="1528">
        <f>IF(ISBLANK('CWW9'!$AC$122),"##BLANK",'CWW9'!$AC$122)</f>
        <v>0</v>
      </c>
      <c r="K4456" s="1528">
        <f>IF(ISBLANK('CWW9'!$AM$122),"##BLANK",'CWW9'!$AM$122)</f>
        <v>0</v>
      </c>
      <c r="L4456" s="1528">
        <f>IF(ISBLANK('CWW9'!$AW$122),"##BLANK",'CWW9'!$AW$122)</f>
        <v>0</v>
      </c>
      <c r="M4456" s="1528">
        <f>IF(ISBLANK('CWW9'!$BG$122),"##BLANK",'CWW9'!$BG$122)</f>
        <v>0</v>
      </c>
      <c r="N4456" s="1528">
        <f>IF(ISBLANK('CWW9'!$BQ$122),"##BLANK",'CWW9'!$BQ$122)</f>
        <v>0</v>
      </c>
      <c r="O4456" s="1528">
        <f>IF(ISBLANK('CWW9'!$CA$122),"##BLANK",'CWW9'!$CA$122)</f>
        <v>0</v>
      </c>
    </row>
    <row r="4457" spans="2:15">
      <c r="B4457" s="1516" t="str">
        <f>UPPER('CWW9'!$CU$122)</f>
        <v>CWW9_113STP_PR24</v>
      </c>
      <c r="C4457" s="1516" t="str">
        <f>IF(LEN(_xlfn.CONCAT('CWW9'!$B$9, " - ", 'CWW9'!$B$122, " - ", 'CWW9'!$J$6, " - ", 'CWW9'!$J$5))&gt;230,LEFT(_xlfn.CONCAT('CWW9'!$B$9, " - ", 'CWW9'!$B$122, " - ", 'CWW9'!$J$6, " - ", 'CWW9'!$J$5),212)&amp;" [*** truncated]",_xlfn.CONCAT('CWW9'!$B$9, " - ", 'CWW9'!$B$122, " - ", 'CWW9'!$J$6, " - ", 'CWW9'!$J$5))</f>
        <v>EA/NRW environmental programme wastewater (WINEP/NEP) - Investigations, total; (WINEP/NEP) wastewater opex - Sludge transport - Bioresources</v>
      </c>
      <c r="D4457" s="1516" t="str">
        <f>'CWW9'!$C$122</f>
        <v>£m</v>
      </c>
      <c r="E4457" s="1516" t="s">
        <v>31</v>
      </c>
      <c r="H4457" s="1528">
        <f>IF(ISBLANK('CWW9'!$J$122),"##BLANK",'CWW9'!$J$122)</f>
        <v>0</v>
      </c>
      <c r="I4457" s="1528">
        <f>IF(ISBLANK('CWW9'!$T$122),"##BLANK",'CWW9'!$T$122)</f>
        <v>0</v>
      </c>
      <c r="J4457" s="1528">
        <f>IF(ISBLANK('CWW9'!$AD$122),"##BLANK",'CWW9'!$AD$122)</f>
        <v>0</v>
      </c>
      <c r="K4457" s="1528">
        <f>IF(ISBLANK('CWW9'!$AN$122),"##BLANK",'CWW9'!$AN$122)</f>
        <v>0</v>
      </c>
      <c r="L4457" s="1528">
        <f>IF(ISBLANK('CWW9'!$AX$122),"##BLANK",'CWW9'!$AX$122)</f>
        <v>0</v>
      </c>
      <c r="M4457" s="1528">
        <f>IF(ISBLANK('CWW9'!$BH$122),"##BLANK",'CWW9'!$BH$122)</f>
        <v>0</v>
      </c>
      <c r="N4457" s="1528">
        <f>IF(ISBLANK('CWW9'!$BR$122),"##BLANK",'CWW9'!$BR$122)</f>
        <v>0</v>
      </c>
      <c r="O4457" s="1528">
        <f>IF(ISBLANK('CWW9'!$CB$122),"##BLANK",'CWW9'!$CB$122)</f>
        <v>0</v>
      </c>
    </row>
    <row r="4458" spans="2:15">
      <c r="B4458" s="1516" t="str">
        <f>UPPER('CWW9'!$CV$122)</f>
        <v>CWW9_113SDT_PR24</v>
      </c>
      <c r="C4458" s="1516" t="str">
        <f>IF(LEN(_xlfn.CONCAT('CWW9'!$B$9, " - ", 'CWW9'!$B$122, " - ", 'CWW9'!$K$6, " - ", 'CWW9'!$J$5))&gt;230,LEFT(_xlfn.CONCAT('CWW9'!$B$9, " - ", 'CWW9'!$B$122, " - ", 'CWW9'!$K$6, " - ", 'CWW9'!$J$5),212)&amp;" [*** truncated]",_xlfn.CONCAT('CWW9'!$B$9, " - ", 'CWW9'!$B$122, " - ", 'CWW9'!$K$6, " - ", 'CWW9'!$J$5))</f>
        <v>EA/NRW environmental programme wastewater (WINEP/NEP) - Investigations, total; (WINEP/NEP) wastewater opex - Sludge treatment - Bioresources</v>
      </c>
      <c r="D4458" s="1516" t="str">
        <f>'CWW9'!$C$122</f>
        <v>£m</v>
      </c>
      <c r="E4458" s="1516" t="s">
        <v>31</v>
      </c>
      <c r="H4458" s="1528">
        <f>IF(ISBLANK('CWW9'!$K$122),"##BLANK",'CWW9'!$K$122)</f>
        <v>0</v>
      </c>
      <c r="I4458" s="1528">
        <f>IF(ISBLANK('CWW9'!$U$122),"##BLANK",'CWW9'!$U$122)</f>
        <v>0</v>
      </c>
      <c r="J4458" s="1528">
        <f>IF(ISBLANK('CWW9'!$AE$122),"##BLANK",'CWW9'!$AE$122)</f>
        <v>0</v>
      </c>
      <c r="K4458" s="1528">
        <f>IF(ISBLANK('CWW9'!$AO$122),"##BLANK",'CWW9'!$AO$122)</f>
        <v>0</v>
      </c>
      <c r="L4458" s="1528">
        <f>IF(ISBLANK('CWW9'!$AY$122),"##BLANK",'CWW9'!$AY$122)</f>
        <v>0</v>
      </c>
      <c r="M4458" s="1528">
        <f>IF(ISBLANK('CWW9'!$BI$122),"##BLANK",'CWW9'!$BI$122)</f>
        <v>0</v>
      </c>
      <c r="N4458" s="1528">
        <f>IF(ISBLANK('CWW9'!$BS$122),"##BLANK",'CWW9'!$BS$122)</f>
        <v>0</v>
      </c>
      <c r="O4458" s="1528">
        <f>IF(ISBLANK('CWW9'!$CC$122),"##BLANK",'CWW9'!$CC$122)</f>
        <v>0</v>
      </c>
    </row>
    <row r="4459" spans="2:15">
      <c r="B4459" s="1516" t="str">
        <f>UPPER('CWW9'!$CW$122)</f>
        <v>CWW9_113SDD_PR24</v>
      </c>
      <c r="C4459" s="1516" t="str">
        <f>IF(LEN(_xlfn.CONCAT('CWW9'!$B$9, " - ", 'CWW9'!$B$122, " - ", 'CWW9'!$L$6, " - ", 'CWW9'!$J$5))&gt;230,LEFT(_xlfn.CONCAT('CWW9'!$B$9, " - ", 'CWW9'!$B$122, " - ", 'CWW9'!$L$6, " - ", 'CWW9'!$J$5),212)&amp;" [*** truncated]",_xlfn.CONCAT('CWW9'!$B$9, " - ", 'CWW9'!$B$122, " - ", 'CWW9'!$L$6, " - ", 'CWW9'!$J$5))</f>
        <v>EA/NRW environmental programme wastewater (WINEP/NEP) - Investigations, total; (WINEP/NEP) wastewater opex - Sludge disposal - Bioresources</v>
      </c>
      <c r="D4459" s="1516" t="str">
        <f>'CWW9'!$C$122</f>
        <v>£m</v>
      </c>
      <c r="E4459" s="1516" t="s">
        <v>31</v>
      </c>
      <c r="H4459" s="1528">
        <f>IF(ISBLANK('CWW9'!$L$122),"##BLANK",'CWW9'!$L$122)</f>
        <v>0</v>
      </c>
      <c r="I4459" s="1528">
        <f>IF(ISBLANK('CWW9'!$V$122),"##BLANK",'CWW9'!$V$122)</f>
        <v>0</v>
      </c>
      <c r="J4459" s="1528">
        <f>IF(ISBLANK('CWW9'!$AF$122),"##BLANK",'CWW9'!$AF$122)</f>
        <v>0</v>
      </c>
      <c r="K4459" s="1528">
        <f>IF(ISBLANK('CWW9'!$AP$122),"##BLANK",'CWW9'!$AP$122)</f>
        <v>0</v>
      </c>
      <c r="L4459" s="1528">
        <f>IF(ISBLANK('CWW9'!$AZ$122),"##BLANK",'CWW9'!$AZ$122)</f>
        <v>0</v>
      </c>
      <c r="M4459" s="1528">
        <f>IF(ISBLANK('CWW9'!$BJ$122),"##BLANK",'CWW9'!$BJ$122)</f>
        <v>0</v>
      </c>
      <c r="N4459" s="1528">
        <f>IF(ISBLANK('CWW9'!$BT$122),"##BLANK",'CWW9'!$BT$122)</f>
        <v>0</v>
      </c>
      <c r="O4459" s="1528">
        <f>IF(ISBLANK('CWW9'!$CD$122),"##BLANK",'CWW9'!$CD$122)</f>
        <v>0</v>
      </c>
    </row>
    <row r="4460" spans="2:15">
      <c r="B4460" s="1516" t="str">
        <f>UPPER('CWW9'!$CX$122)</f>
        <v>CWW9_113ADDN_PR24</v>
      </c>
      <c r="C4460" s="1516" t="str">
        <f>IF(LEN(_xlfn.CONCAT('CWW9'!$B$9, " - ", 'CWW9'!$B$122, " - ", 'CWW9'!$M$5))&gt;230,LEFT(_xlfn.CONCAT('CWW9'!$B$9, " - ", 'CWW9'!$B$122, " - ", 'CWW9'!$M$5),212)&amp;" [*** truncated]",_xlfn.CONCAT('CWW9'!$B$9, " - ", 'CWW9'!$B$122, " - ", 'CWW9'!$M$5))</f>
        <v>EA/NRW environmental programme wastewater (WINEP/NEP) - Investigations, total; (WINEP/NEP) wastewater opex - Additional control</v>
      </c>
      <c r="D4460" s="1516" t="str">
        <f>'CWW9'!$C$122</f>
        <v>£m</v>
      </c>
      <c r="E4460" s="1516" t="s">
        <v>31</v>
      </c>
      <c r="H4460" s="1528">
        <f>IF(ISBLANK('CWW9'!$M$122),"##BLANK",'CWW9'!$M$122)</f>
        <v>0</v>
      </c>
      <c r="I4460" s="1528">
        <f>IF(ISBLANK('CWW9'!$W$122),"##BLANK",'CWW9'!$W$122)</f>
        <v>0</v>
      </c>
      <c r="J4460" s="1528">
        <f>IF(ISBLANK('CWW9'!$AG$122),"##BLANK",'CWW9'!$AG$122)</f>
        <v>0</v>
      </c>
      <c r="K4460" s="1528">
        <f>IF(ISBLANK('CWW9'!$AQ$122),"##BLANK",'CWW9'!$AQ$122)</f>
        <v>0</v>
      </c>
      <c r="L4460" s="1528">
        <f>IF(ISBLANK('CWW9'!$BA$122),"##BLANK",'CWW9'!$BA$122)</f>
        <v>0</v>
      </c>
      <c r="M4460" s="1528">
        <f>IF(ISBLANK('CWW9'!$BK$122),"##BLANK",'CWW9'!$BK$122)</f>
        <v>0</v>
      </c>
      <c r="N4460" s="1528">
        <f>IF(ISBLANK('CWW9'!$BU$122),"##BLANK",'CWW9'!$BU$122)</f>
        <v>0</v>
      </c>
      <c r="O4460" s="1528">
        <f>IF(ISBLANK('CWW9'!$CE$122),"##BLANK",'CWW9'!$CE$122)</f>
        <v>0</v>
      </c>
    </row>
    <row r="4461" spans="2:15">
      <c r="B4461" s="1516" t="str">
        <f>UPPER('CWW9'!$CY$122)</f>
        <v>CWW9_113TOT_PR24</v>
      </c>
      <c r="C4461" s="1516" t="str">
        <f>IF(LEN(_xlfn.CONCAT('CWW9'!$B$9, " - ", 'CWW9'!$B$122, " - ", 'CWW9'!$N$5))&gt;230,LEFT(_xlfn.CONCAT('CWW9'!$B$9, " - ", 'CWW9'!$B$122, " - ", 'CWW9'!$N$5),212)&amp;" [*** truncated]",_xlfn.CONCAT('CWW9'!$B$9, " - ", 'CWW9'!$B$122, " - ", 'CWW9'!$N$5))</f>
        <v>EA/NRW environmental programme wastewater (WINEP/NEP) - Investigations, total; (WINEP/NEP) wastewater opex - Total</v>
      </c>
      <c r="D4461" s="1516" t="str">
        <f>'CWW9'!$C$122</f>
        <v>£m</v>
      </c>
      <c r="E4461" s="1516" t="s">
        <v>31</v>
      </c>
      <c r="H4461" s="1528">
        <f>IF(ISBLANK('CWW9'!$N$122),"##BLANK",'CWW9'!$N$122)</f>
        <v>0</v>
      </c>
      <c r="I4461" s="1528">
        <f>IF(ISBLANK('CWW9'!$X$122),"##BLANK",'CWW9'!$X$122)</f>
        <v>0</v>
      </c>
      <c r="J4461" s="1528">
        <f>IF(ISBLANK('CWW9'!$AH$122),"##BLANK",'CWW9'!$AH$122)</f>
        <v>0</v>
      </c>
      <c r="K4461" s="1528">
        <f>IF(ISBLANK('CWW9'!$AR$122),"##BLANK",'CWW9'!$AR$122)</f>
        <v>0</v>
      </c>
      <c r="L4461" s="1528">
        <f>IF(ISBLANK('CWW9'!$BB$122),"##BLANK",'CWW9'!$BB$122)</f>
        <v>0</v>
      </c>
      <c r="M4461" s="1528">
        <f>IF(ISBLANK('CWW9'!$BL$122),"##BLANK",'CWW9'!$BL$122)</f>
        <v>0</v>
      </c>
      <c r="N4461" s="1528">
        <f>IF(ISBLANK('CWW9'!$BV$122),"##BLANK",'CWW9'!$BV$122)</f>
        <v>0</v>
      </c>
      <c r="O4461" s="1528">
        <f>IF(ISBLANK('CWW9'!$CF$122),"##BLANK",'CWW9'!$CF$122)</f>
        <v>0</v>
      </c>
    </row>
    <row r="4462" spans="2:15">
      <c r="B4462" s="1516" t="str">
        <f>UPPER('CWW9'!$CP$123)</f>
        <v>CWW9_114FL_PR24</v>
      </c>
      <c r="C4462" s="1516" t="str">
        <f>IF(LEN(_xlfn.CONCAT('CWW9'!$B$9, " - ", 'CWW9'!$B$123, " - ", 'CWW9'!$E$6, " - ", 'CWW9'!$E$5))&gt;230,LEFT(_xlfn.CONCAT('CWW9'!$B$9, " - ", 'CWW9'!$B$123, " - ", 'CWW9'!$E$6, " - ", 'CWW9'!$E$5),212)&amp;" [*** truncated]",_xlfn.CONCAT('CWW9'!$B$9, " - ", 'CWW9'!$B$123, " - ", 'CWW9'!$E$6, " - ", 'CWW9'!$E$5))</f>
        <v xml:space="preserve">EA/NRW environmental programme wastewater (WINEP/NEP) - Investigations, total; (WINEP/NEP) wastewater totex - Foul - Wastewater network+ </v>
      </c>
      <c r="D4462" s="1516" t="str">
        <f>'CWW9'!$C$123</f>
        <v>£m</v>
      </c>
      <c r="E4462" s="1516" t="s">
        <v>31</v>
      </c>
      <c r="H4462" s="1528">
        <f>IF(ISBLANK('CWW9'!$E$123),"##BLANK",'CWW9'!$E$123)</f>
        <v>0</v>
      </c>
      <c r="I4462" s="1528">
        <f>IF(ISBLANK('CWW9'!$O$123),"##BLANK",'CWW9'!$O$123)</f>
        <v>0</v>
      </c>
      <c r="J4462" s="1528">
        <f>IF(ISBLANK('CWW9'!$Y$123),"##BLANK",'CWW9'!$Y$123)</f>
        <v>0</v>
      </c>
      <c r="K4462" s="1528">
        <f>IF(ISBLANK('CWW9'!$AI$123),"##BLANK",'CWW9'!$AI$123)</f>
        <v>0</v>
      </c>
      <c r="L4462" s="1528">
        <f>IF(ISBLANK('CWW9'!$AS$123),"##BLANK",'CWW9'!$AS$123)</f>
        <v>0</v>
      </c>
      <c r="M4462" s="1528">
        <f>IF(ISBLANK('CWW9'!$BC$123),"##BLANK",'CWW9'!$BC$123)</f>
        <v>0</v>
      </c>
      <c r="N4462" s="1528">
        <f>IF(ISBLANK('CWW9'!$BM$123),"##BLANK",'CWW9'!$BM$123)</f>
        <v>0</v>
      </c>
      <c r="O4462" s="1528">
        <f>IF(ISBLANK('CWW9'!$BW$123),"##BLANK",'CWW9'!$BW$123)</f>
        <v>0</v>
      </c>
    </row>
    <row r="4463" spans="2:15">
      <c r="B4463" s="1516" t="str">
        <f>UPPER('CWW9'!$CQ$123)</f>
        <v>CWW9_114SWD_PR24</v>
      </c>
      <c r="C4463" s="1516" t="str">
        <f>IF(LEN(_xlfn.CONCAT('CWW9'!$B$9, " - ", 'CWW9'!$B$123, " - ", 'CWW9'!$F$6, " - ", 'CWW9'!$E$5))&gt;230,LEFT(_xlfn.CONCAT('CWW9'!$B$9, " - ", 'CWW9'!$B$123, " - ", 'CWW9'!$F$6, " - ", 'CWW9'!$E$5),212)&amp;" [*** truncated]",_xlfn.CONCAT('CWW9'!$B$9, " - ", 'CWW9'!$B$123, " - ", 'CWW9'!$F$6, " - ", 'CWW9'!$E$5))</f>
        <v xml:space="preserve">EA/NRW environmental programme wastewater (WINEP/NEP) - Investigations, total; (WINEP/NEP) wastewater totex - Surface water drainage - Wastewater network+ </v>
      </c>
      <c r="D4463" s="1516" t="str">
        <f>'CWW9'!$C$123</f>
        <v>£m</v>
      </c>
      <c r="E4463" s="1516" t="s">
        <v>31</v>
      </c>
      <c r="H4463" s="1528">
        <f>IF(ISBLANK('CWW9'!$F$123),"##BLANK",'CWW9'!$F$123)</f>
        <v>0</v>
      </c>
      <c r="I4463" s="1528">
        <f>IF(ISBLANK('CWW9'!$P$123),"##BLANK",'CWW9'!$P$123)</f>
        <v>0</v>
      </c>
      <c r="J4463" s="1528">
        <f>IF(ISBLANK('CWW9'!$Z$123),"##BLANK",'CWW9'!$Z$123)</f>
        <v>0</v>
      </c>
      <c r="K4463" s="1528">
        <f>IF(ISBLANK('CWW9'!$AJ$123),"##BLANK",'CWW9'!$AJ$123)</f>
        <v>0</v>
      </c>
      <c r="L4463" s="1528">
        <f>IF(ISBLANK('CWW9'!$AT$123),"##BLANK",'CWW9'!$AT$123)</f>
        <v>0</v>
      </c>
      <c r="M4463" s="1528">
        <f>IF(ISBLANK('CWW9'!$BD$123),"##BLANK",'CWW9'!$BD$123)</f>
        <v>0</v>
      </c>
      <c r="N4463" s="1528">
        <f>IF(ISBLANK('CWW9'!$BN$123),"##BLANK",'CWW9'!$BN$123)</f>
        <v>0</v>
      </c>
      <c r="O4463" s="1528">
        <f>IF(ISBLANK('CWW9'!$BX$123),"##BLANK",'CWW9'!$BX$123)</f>
        <v>0</v>
      </c>
    </row>
    <row r="4464" spans="2:15">
      <c r="B4464" s="1516" t="str">
        <f>UPPER('CWW9'!$CR$123)</f>
        <v>CWW9_114HD_PR24</v>
      </c>
      <c r="C4464" s="1516" t="str">
        <f>IF(LEN(_xlfn.CONCAT('CWW9'!$B$9, " - ", 'CWW9'!$B$123, " - ", 'CWW9'!$G$6, " - ", 'CWW9'!$E$5))&gt;230,LEFT(_xlfn.CONCAT('CWW9'!$B$9, " - ", 'CWW9'!$B$123, " - ", 'CWW9'!$G$6, " - ", 'CWW9'!$E$5),212)&amp;" [*** truncated]",_xlfn.CONCAT('CWW9'!$B$9, " - ", 'CWW9'!$B$123, " - ", 'CWW9'!$G$6, " - ", 'CWW9'!$E$5))</f>
        <v xml:space="preserve">EA/NRW environmental programme wastewater (WINEP/NEP) - Investigations, total; (WINEP/NEP) wastewater totex - Highway drainage - Wastewater network+ </v>
      </c>
      <c r="D4464" s="1516" t="str">
        <f>'CWW9'!$C$123</f>
        <v>£m</v>
      </c>
      <c r="E4464" s="1516" t="s">
        <v>31</v>
      </c>
      <c r="H4464" s="1528">
        <f>IF(ISBLANK('CWW9'!$G$123),"##BLANK",'CWW9'!$G$123)</f>
        <v>0</v>
      </c>
      <c r="I4464" s="1528">
        <f>IF(ISBLANK('CWW9'!$Q$123),"##BLANK",'CWW9'!$Q$123)</f>
        <v>0</v>
      </c>
      <c r="J4464" s="1528">
        <f>IF(ISBLANK('CWW9'!$AA$123),"##BLANK",'CWW9'!$AA$123)</f>
        <v>0</v>
      </c>
      <c r="K4464" s="1528">
        <f>IF(ISBLANK('CWW9'!$AK$123),"##BLANK",'CWW9'!$AK$123)</f>
        <v>0</v>
      </c>
      <c r="L4464" s="1528">
        <f>IF(ISBLANK('CWW9'!$AU$123),"##BLANK",'CWW9'!$AU$123)</f>
        <v>0</v>
      </c>
      <c r="M4464" s="1528">
        <f>IF(ISBLANK('CWW9'!$BE$123),"##BLANK",'CWW9'!$BE$123)</f>
        <v>0</v>
      </c>
      <c r="N4464" s="1528">
        <f>IF(ISBLANK('CWW9'!$BO$123),"##BLANK",'CWW9'!$BO$123)</f>
        <v>0</v>
      </c>
      <c r="O4464" s="1528">
        <f>IF(ISBLANK('CWW9'!$BY$123),"##BLANK",'CWW9'!$BY$123)</f>
        <v>0</v>
      </c>
    </row>
    <row r="4465" spans="2:15">
      <c r="B4465" s="1516" t="str">
        <f>UPPER('CWW9'!$CS$123)</f>
        <v>CWW9_114STD_PR24</v>
      </c>
      <c r="C4465" s="1516" t="str">
        <f>IF(LEN(_xlfn.CONCAT('CWW9'!$B$9, " - ", 'CWW9'!$B$123, " - ", 'CWW9'!$H$6, " - ", 'CWW9'!$E$5))&gt;230,LEFT(_xlfn.CONCAT('CWW9'!$B$9, " - ", 'CWW9'!$B$123, " - ", 'CWW9'!$H$6, " - ", 'CWW9'!$E$5),212)&amp;" [*** truncated]",_xlfn.CONCAT('CWW9'!$B$9, " - ", 'CWW9'!$B$123, " - ", 'CWW9'!$H$6, " - ", 'CWW9'!$E$5))</f>
        <v xml:space="preserve">EA/NRW environmental programme wastewater (WINEP/NEP) - Investigations, total; (WINEP/NEP) wastewater totex - Sewage treatment and disposal - Wastewater network+ </v>
      </c>
      <c r="D4465" s="1516" t="str">
        <f>'CWW9'!$C$123</f>
        <v>£m</v>
      </c>
      <c r="E4465" s="1516" t="s">
        <v>31</v>
      </c>
      <c r="H4465" s="1528">
        <f>IF(ISBLANK('CWW9'!$H$123),"##BLANK",'CWW9'!$H$123)</f>
        <v>0</v>
      </c>
      <c r="I4465" s="1528">
        <f>IF(ISBLANK('CWW9'!$R$123),"##BLANK",'CWW9'!$R$123)</f>
        <v>0</v>
      </c>
      <c r="J4465" s="1528">
        <f>IF(ISBLANK('CWW9'!$AB$123),"##BLANK",'CWW9'!$AB$123)</f>
        <v>0</v>
      </c>
      <c r="K4465" s="1528">
        <f>IF(ISBLANK('CWW9'!$AL$123),"##BLANK",'CWW9'!$AL$123)</f>
        <v>0</v>
      </c>
      <c r="L4465" s="1528">
        <f>IF(ISBLANK('CWW9'!$AV$123),"##BLANK",'CWW9'!$AV$123)</f>
        <v>0</v>
      </c>
      <c r="M4465" s="1528">
        <f>IF(ISBLANK('CWW9'!$BF$123),"##BLANK",'CWW9'!$BF$123)</f>
        <v>0</v>
      </c>
      <c r="N4465" s="1528">
        <f>IF(ISBLANK('CWW9'!$BP$123),"##BLANK",'CWW9'!$BP$123)</f>
        <v>0</v>
      </c>
      <c r="O4465" s="1528">
        <f>IF(ISBLANK('CWW9'!$BZ$123),"##BLANK",'CWW9'!$BZ$123)</f>
        <v>0</v>
      </c>
    </row>
    <row r="4466" spans="2:15">
      <c r="B4466" s="1516" t="str">
        <f>UPPER('CWW9'!$CT$123)</f>
        <v>CWW9_114SLT_PR24</v>
      </c>
      <c r="C4466" s="1516" t="str">
        <f>IF(LEN(_xlfn.CONCAT('CWW9'!$B$9, " - ", 'CWW9'!$B$123, " - ", 'CWW9'!$I$6, " - ", 'CWW9'!$E$5))&gt;230,LEFT(_xlfn.CONCAT('CWW9'!$B$9, " - ", 'CWW9'!$B$123, " - ", 'CWW9'!$I$6, " - ", 'CWW9'!$E$5),212)&amp;" [*** truncated]",_xlfn.CONCAT('CWW9'!$B$9, " - ", 'CWW9'!$B$123, " - ", 'CWW9'!$I$6, " - ", 'CWW9'!$E$5))</f>
        <v xml:space="preserve">EA/NRW environmental programme wastewater (WINEP/NEP) - Investigations, total; (WINEP/NEP) wastewater totex - Sludge liquor treatment - Wastewater network+ </v>
      </c>
      <c r="D4466" s="1516" t="str">
        <f>'CWW9'!$C$123</f>
        <v>£m</v>
      </c>
      <c r="E4466" s="1516" t="s">
        <v>31</v>
      </c>
      <c r="H4466" s="1528">
        <f>IF(ISBLANK('CWW9'!$I$123),"##BLANK",'CWW9'!$I$123)</f>
        <v>0</v>
      </c>
      <c r="I4466" s="1528">
        <f>IF(ISBLANK('CWW9'!$S$123),"##BLANK",'CWW9'!$S$123)</f>
        <v>0</v>
      </c>
      <c r="J4466" s="1528">
        <f>IF(ISBLANK('CWW9'!$AC$123),"##BLANK",'CWW9'!$AC$123)</f>
        <v>0</v>
      </c>
      <c r="K4466" s="1528">
        <f>IF(ISBLANK('CWW9'!$AM$123),"##BLANK",'CWW9'!$AM$123)</f>
        <v>0</v>
      </c>
      <c r="L4466" s="1528">
        <f>IF(ISBLANK('CWW9'!$AW$123),"##BLANK",'CWW9'!$AW$123)</f>
        <v>0</v>
      </c>
      <c r="M4466" s="1528">
        <f>IF(ISBLANK('CWW9'!$BG$123),"##BLANK",'CWW9'!$BG$123)</f>
        <v>0</v>
      </c>
      <c r="N4466" s="1528">
        <f>IF(ISBLANK('CWW9'!$BQ$123),"##BLANK",'CWW9'!$BQ$123)</f>
        <v>0</v>
      </c>
      <c r="O4466" s="1528">
        <f>IF(ISBLANK('CWW9'!$CA$123),"##BLANK",'CWW9'!$CA$123)</f>
        <v>0</v>
      </c>
    </row>
    <row r="4467" spans="2:15">
      <c r="B4467" s="1516" t="str">
        <f>UPPER('CWW9'!$CU$123)</f>
        <v>CWW9_114STP_PR24</v>
      </c>
      <c r="C4467" s="1516" t="str">
        <f>IF(LEN(_xlfn.CONCAT('CWW9'!$B$9, " - ", 'CWW9'!$B$123, " - ", 'CWW9'!$J$6, " - ", 'CWW9'!$J$5))&gt;230,LEFT(_xlfn.CONCAT('CWW9'!$B$9, " - ", 'CWW9'!$B$123, " - ", 'CWW9'!$J$6, " - ", 'CWW9'!$J$5),212)&amp;" [*** truncated]",_xlfn.CONCAT('CWW9'!$B$9, " - ", 'CWW9'!$B$123, " - ", 'CWW9'!$J$6, " - ", 'CWW9'!$J$5))</f>
        <v>EA/NRW environmental programme wastewater (WINEP/NEP) - Investigations, total; (WINEP/NEP) wastewater totex - Sludge transport - Bioresources</v>
      </c>
      <c r="D4467" s="1516" t="str">
        <f>'CWW9'!$C$123</f>
        <v>£m</v>
      </c>
      <c r="E4467" s="1516" t="s">
        <v>31</v>
      </c>
      <c r="H4467" s="1528">
        <f>IF(ISBLANK('CWW9'!$J$123),"##BLANK",'CWW9'!$J$123)</f>
        <v>0</v>
      </c>
      <c r="I4467" s="1528">
        <f>IF(ISBLANK('CWW9'!$T$123),"##BLANK",'CWW9'!$T$123)</f>
        <v>0</v>
      </c>
      <c r="J4467" s="1528">
        <f>IF(ISBLANK('CWW9'!$AD$123),"##BLANK",'CWW9'!$AD$123)</f>
        <v>0</v>
      </c>
      <c r="K4467" s="1528">
        <f>IF(ISBLANK('CWW9'!$AN$123),"##BLANK",'CWW9'!$AN$123)</f>
        <v>0</v>
      </c>
      <c r="L4467" s="1528">
        <f>IF(ISBLANK('CWW9'!$AX$123),"##BLANK",'CWW9'!$AX$123)</f>
        <v>0</v>
      </c>
      <c r="M4467" s="1528">
        <f>IF(ISBLANK('CWW9'!$BH$123),"##BLANK",'CWW9'!$BH$123)</f>
        <v>0</v>
      </c>
      <c r="N4467" s="1528">
        <f>IF(ISBLANK('CWW9'!$BR$123),"##BLANK",'CWW9'!$BR$123)</f>
        <v>0</v>
      </c>
      <c r="O4467" s="1528">
        <f>IF(ISBLANK('CWW9'!$CB$123),"##BLANK",'CWW9'!$CB$123)</f>
        <v>0</v>
      </c>
    </row>
    <row r="4468" spans="2:15">
      <c r="B4468" s="1516" t="str">
        <f>UPPER('CWW9'!$CV$123)</f>
        <v>CWW9_114SDT_PR24</v>
      </c>
      <c r="C4468" s="1516" t="str">
        <f>IF(LEN(_xlfn.CONCAT('CWW9'!$B$9, " - ", 'CWW9'!$B$123, " - ", 'CWW9'!$K$6, " - ", 'CWW9'!$J$5))&gt;230,LEFT(_xlfn.CONCAT('CWW9'!$B$9, " - ", 'CWW9'!$B$123, " - ", 'CWW9'!$K$6, " - ", 'CWW9'!$J$5),212)&amp;" [*** truncated]",_xlfn.CONCAT('CWW9'!$B$9, " - ", 'CWW9'!$B$123, " - ", 'CWW9'!$K$6, " - ", 'CWW9'!$J$5))</f>
        <v>EA/NRW environmental programme wastewater (WINEP/NEP) - Investigations, total; (WINEP/NEP) wastewater totex - Sludge treatment - Bioresources</v>
      </c>
      <c r="D4468" s="1516" t="str">
        <f>'CWW9'!$C$123</f>
        <v>£m</v>
      </c>
      <c r="E4468" s="1516" t="s">
        <v>31</v>
      </c>
      <c r="H4468" s="1528">
        <f>IF(ISBLANK('CWW9'!$K$123),"##BLANK",'CWW9'!$K$123)</f>
        <v>0</v>
      </c>
      <c r="I4468" s="1528">
        <f>IF(ISBLANK('CWW9'!$U$123),"##BLANK",'CWW9'!$U$123)</f>
        <v>0</v>
      </c>
      <c r="J4468" s="1528">
        <f>IF(ISBLANK('CWW9'!$AE$123),"##BLANK",'CWW9'!$AE$123)</f>
        <v>0</v>
      </c>
      <c r="K4468" s="1528">
        <f>IF(ISBLANK('CWW9'!$AO$123),"##BLANK",'CWW9'!$AO$123)</f>
        <v>0</v>
      </c>
      <c r="L4468" s="1528">
        <f>IF(ISBLANK('CWW9'!$AY$123),"##BLANK",'CWW9'!$AY$123)</f>
        <v>0</v>
      </c>
      <c r="M4468" s="1528">
        <f>IF(ISBLANK('CWW9'!$BI$123),"##BLANK",'CWW9'!$BI$123)</f>
        <v>0</v>
      </c>
      <c r="N4468" s="1528">
        <f>IF(ISBLANK('CWW9'!$BS$123),"##BLANK",'CWW9'!$BS$123)</f>
        <v>0</v>
      </c>
      <c r="O4468" s="1528">
        <f>IF(ISBLANK('CWW9'!$CC$123),"##BLANK",'CWW9'!$CC$123)</f>
        <v>0</v>
      </c>
    </row>
    <row r="4469" spans="2:15">
      <c r="B4469" s="1516" t="str">
        <f>UPPER('CWW9'!$CW$123)</f>
        <v>CWW9_114SDD_PR24</v>
      </c>
      <c r="C4469" s="1516" t="str">
        <f>IF(LEN(_xlfn.CONCAT('CWW9'!$B$9, " - ", 'CWW9'!$B$123, " - ", 'CWW9'!$L$6, " - ", 'CWW9'!$J$5))&gt;230,LEFT(_xlfn.CONCAT('CWW9'!$B$9, " - ", 'CWW9'!$B$123, " - ", 'CWW9'!$L$6, " - ", 'CWW9'!$J$5),212)&amp;" [*** truncated]",_xlfn.CONCAT('CWW9'!$B$9, " - ", 'CWW9'!$B$123, " - ", 'CWW9'!$L$6, " - ", 'CWW9'!$J$5))</f>
        <v>EA/NRW environmental programme wastewater (WINEP/NEP) - Investigations, total; (WINEP/NEP) wastewater totex - Sludge disposal - Bioresources</v>
      </c>
      <c r="D4469" s="1516" t="str">
        <f>'CWW9'!$C$123</f>
        <v>£m</v>
      </c>
      <c r="E4469" s="1516" t="s">
        <v>31</v>
      </c>
      <c r="H4469" s="1528">
        <f>IF(ISBLANK('CWW9'!$L$123),"##BLANK",'CWW9'!$L$123)</f>
        <v>0</v>
      </c>
      <c r="I4469" s="1528">
        <f>IF(ISBLANK('CWW9'!$V$123),"##BLANK",'CWW9'!$V$123)</f>
        <v>0</v>
      </c>
      <c r="J4469" s="1528">
        <f>IF(ISBLANK('CWW9'!$AF$123),"##BLANK",'CWW9'!$AF$123)</f>
        <v>0</v>
      </c>
      <c r="K4469" s="1528">
        <f>IF(ISBLANK('CWW9'!$AP$123),"##BLANK",'CWW9'!$AP$123)</f>
        <v>0</v>
      </c>
      <c r="L4469" s="1528">
        <f>IF(ISBLANK('CWW9'!$AZ$123),"##BLANK",'CWW9'!$AZ$123)</f>
        <v>0</v>
      </c>
      <c r="M4469" s="1528">
        <f>IF(ISBLANK('CWW9'!$BJ$123),"##BLANK",'CWW9'!$BJ$123)</f>
        <v>0</v>
      </c>
      <c r="N4469" s="1528">
        <f>IF(ISBLANK('CWW9'!$BT$123),"##BLANK",'CWW9'!$BT$123)</f>
        <v>0</v>
      </c>
      <c r="O4469" s="1528">
        <f>IF(ISBLANK('CWW9'!$CD$123),"##BLANK",'CWW9'!$CD$123)</f>
        <v>0</v>
      </c>
    </row>
    <row r="4470" spans="2:15">
      <c r="B4470" s="1516" t="str">
        <f>UPPER('CWW9'!$CX$123)</f>
        <v>CWW9_114ADDN_PR24</v>
      </c>
      <c r="C4470" s="1516" t="str">
        <f>IF(LEN(_xlfn.CONCAT('CWW9'!$B$9, " - ", 'CWW9'!$B$123, " - ", 'CWW9'!$M$5))&gt;230,LEFT(_xlfn.CONCAT('CWW9'!$B$9, " - ", 'CWW9'!$B$123, " - ", 'CWW9'!$M$5),212)&amp;" [*** truncated]",_xlfn.CONCAT('CWW9'!$B$9, " - ", 'CWW9'!$B$123, " - ", 'CWW9'!$M$5))</f>
        <v>EA/NRW environmental programme wastewater (WINEP/NEP) - Investigations, total; (WINEP/NEP) wastewater totex - Additional control</v>
      </c>
      <c r="D4470" s="1516" t="str">
        <f>'CWW9'!$C$123</f>
        <v>£m</v>
      </c>
      <c r="E4470" s="1516" t="s">
        <v>31</v>
      </c>
      <c r="H4470" s="1528">
        <f>IF(ISBLANK('CWW9'!$M$123),"##BLANK",'CWW9'!$M$123)</f>
        <v>0</v>
      </c>
      <c r="I4470" s="1528">
        <f>IF(ISBLANK('CWW9'!$W$123),"##BLANK",'CWW9'!$W$123)</f>
        <v>0</v>
      </c>
      <c r="J4470" s="1528">
        <f>IF(ISBLANK('CWW9'!$AG$123),"##BLANK",'CWW9'!$AG$123)</f>
        <v>0</v>
      </c>
      <c r="K4470" s="1528">
        <f>IF(ISBLANK('CWW9'!$AQ$123),"##BLANK",'CWW9'!$AQ$123)</f>
        <v>0</v>
      </c>
      <c r="L4470" s="1528">
        <f>IF(ISBLANK('CWW9'!$BA$123),"##BLANK",'CWW9'!$BA$123)</f>
        <v>0</v>
      </c>
      <c r="M4470" s="1528">
        <f>IF(ISBLANK('CWW9'!$BK$123),"##BLANK",'CWW9'!$BK$123)</f>
        <v>0</v>
      </c>
      <c r="N4470" s="1528">
        <f>IF(ISBLANK('CWW9'!$BU$123),"##BLANK",'CWW9'!$BU$123)</f>
        <v>0</v>
      </c>
      <c r="O4470" s="1528">
        <f>IF(ISBLANK('CWW9'!$CE$123),"##BLANK",'CWW9'!$CE$123)</f>
        <v>0</v>
      </c>
    </row>
    <row r="4471" spans="2:15">
      <c r="B4471" s="1516" t="str">
        <f>UPPER('CWW9'!$CY$123)</f>
        <v>CWW9_114TOT_PR24</v>
      </c>
      <c r="C4471" s="1516" t="str">
        <f>IF(LEN(_xlfn.CONCAT('CWW9'!$B$9, " - ", 'CWW9'!$B$123, " - ", 'CWW9'!$N$5))&gt;230,LEFT(_xlfn.CONCAT('CWW9'!$B$9, " - ", 'CWW9'!$B$123, " - ", 'CWW9'!$N$5),212)&amp;" [*** truncated]",_xlfn.CONCAT('CWW9'!$B$9, " - ", 'CWW9'!$B$123, " - ", 'CWW9'!$N$5))</f>
        <v>EA/NRW environmental programme wastewater (WINEP/NEP) - Investigations, total; (WINEP/NEP) wastewater totex - Total</v>
      </c>
      <c r="D4471" s="1516" t="str">
        <f>'CWW9'!$C$123</f>
        <v>£m</v>
      </c>
      <c r="E4471" s="1516" t="s">
        <v>31</v>
      </c>
      <c r="H4471" s="1528">
        <f>IF(ISBLANK('CWW9'!$N$123),"##BLANK",'CWW9'!$N$123)</f>
        <v>0</v>
      </c>
      <c r="I4471" s="1528">
        <f>IF(ISBLANK('CWW9'!$X$123),"##BLANK",'CWW9'!$X$123)</f>
        <v>0</v>
      </c>
      <c r="J4471" s="1528">
        <f>IF(ISBLANK('CWW9'!$AH$123),"##BLANK",'CWW9'!$AH$123)</f>
        <v>0</v>
      </c>
      <c r="K4471" s="1528">
        <f>IF(ISBLANK('CWW9'!$AR$123),"##BLANK",'CWW9'!$AR$123)</f>
        <v>0</v>
      </c>
      <c r="L4471" s="1528">
        <f>IF(ISBLANK('CWW9'!$BB$123),"##BLANK",'CWW9'!$BB$123)</f>
        <v>0</v>
      </c>
      <c r="M4471" s="1528">
        <f>IF(ISBLANK('CWW9'!$BL$123),"##BLANK",'CWW9'!$BL$123)</f>
        <v>0</v>
      </c>
      <c r="N4471" s="1528">
        <f>IF(ISBLANK('CWW9'!$BV$123),"##BLANK",'CWW9'!$BV$123)</f>
        <v>0</v>
      </c>
      <c r="O4471" s="1528">
        <f>IF(ISBLANK('CWW9'!$CF$123),"##BLANK",'CWW9'!$CF$123)</f>
        <v>0</v>
      </c>
    </row>
    <row r="4472" spans="2:15">
      <c r="B4472" s="1516" t="str">
        <f>UPPER('CWW9'!$CP$124)</f>
        <v>CWW9_115FL_PR24</v>
      </c>
      <c r="C4472" s="1516" t="str">
        <f>IF(LEN(_xlfn.CONCAT('CWW9'!$B$9, " - ", 'CWW9'!$B$124, " - ", 'CWW9'!$E$6, " - ", 'CWW9'!$E$5))&gt;230,LEFT(_xlfn.CONCAT('CWW9'!$B$9, " - ", 'CWW9'!$B$124, " - ", 'CWW9'!$E$6, " - ", 'CWW9'!$E$5),212)&amp;" [*** truncated]",_xlfn.CONCAT('CWW9'!$B$9, " - ", 'CWW9'!$B$124, " - ", 'CWW9'!$E$6, " - ", 'CWW9'!$E$5))</f>
        <v xml:space="preserve">EA/NRW environmental programme wastewater (WINEP/NEP) - Contribution to third party schemes under WINEP/NEP only (not covered elsewhere) wastewater capex - Foul - Wastewater network+ </v>
      </c>
      <c r="D4472" s="1516" t="str">
        <f>'CWW9'!$C$124</f>
        <v>£m</v>
      </c>
      <c r="E4472" s="1516" t="s">
        <v>31</v>
      </c>
      <c r="H4472" s="1528" t="str">
        <f>IF(ISBLANK('CWW9'!$E$124),"##BLANK",'CWW9'!$E$124)</f>
        <v>##BLANK</v>
      </c>
      <c r="I4472" s="1528" t="str">
        <f>IF(ISBLANK('CWW9'!$O$124),"##BLANK",'CWW9'!$O$124)</f>
        <v>##BLANK</v>
      </c>
      <c r="J4472" s="1528" t="str">
        <f>IF(ISBLANK('CWW9'!$Y$124),"##BLANK",'CWW9'!$Y$124)</f>
        <v>##BLANK</v>
      </c>
      <c r="K4472" s="1528" t="str">
        <f>IF(ISBLANK('CWW9'!$AI$124),"##BLANK",'CWW9'!$AI$124)</f>
        <v>##BLANK</v>
      </c>
      <c r="L4472" s="1528" t="str">
        <f>IF(ISBLANK('CWW9'!$AS$124),"##BLANK",'CWW9'!$AS$124)</f>
        <v>##BLANK</v>
      </c>
      <c r="M4472" s="1528" t="str">
        <f>IF(ISBLANK('CWW9'!$BC$124),"##BLANK",'CWW9'!$BC$124)</f>
        <v>##BLANK</v>
      </c>
      <c r="N4472" s="1528" t="str">
        <f>IF(ISBLANK('CWW9'!$BM$124),"##BLANK",'CWW9'!$BM$124)</f>
        <v>##BLANK</v>
      </c>
      <c r="O4472" s="1528" t="str">
        <f>IF(ISBLANK('CWW9'!$BW$124),"##BLANK",'CWW9'!$BW$124)</f>
        <v>##BLANK</v>
      </c>
    </row>
    <row r="4473" spans="2:15">
      <c r="B4473" s="1516" t="str">
        <f>UPPER('CWW9'!$CQ$124)</f>
        <v>CWW9_115SWD_PR24</v>
      </c>
      <c r="C4473" s="1516" t="str">
        <f>IF(LEN(_xlfn.CONCAT('CWW9'!$B$9, " - ", 'CWW9'!$B$124, " - ", 'CWW9'!$F$6, " - ", 'CWW9'!$E$5))&gt;230,LEFT(_xlfn.CONCAT('CWW9'!$B$9, " - ", 'CWW9'!$B$124, " - ", 'CWW9'!$F$6, " - ", 'CWW9'!$E$5),212)&amp;" [*** truncated]",_xlfn.CONCAT('CWW9'!$B$9, " - ", 'CWW9'!$B$124, " - ", 'CWW9'!$F$6, " - ", 'CWW9'!$E$5))</f>
        <v xml:space="preserve">EA/NRW environmental programme wastewater (WINEP/NEP) - Contribution to third party schemes under WINEP/NEP only (not covered elsewhere) wastewater capex - Surface water drainage - Wastewater network+ </v>
      </c>
      <c r="D4473" s="1516" t="str">
        <f>'CWW9'!$C$124</f>
        <v>£m</v>
      </c>
      <c r="E4473" s="1516" t="s">
        <v>31</v>
      </c>
      <c r="H4473" s="1528" t="str">
        <f>IF(ISBLANK('CWW9'!$F$124),"##BLANK",'CWW9'!$F$124)</f>
        <v>##BLANK</v>
      </c>
      <c r="I4473" s="1528" t="str">
        <f>IF(ISBLANK('CWW9'!$P$124),"##BLANK",'CWW9'!$P$124)</f>
        <v>##BLANK</v>
      </c>
      <c r="J4473" s="1528" t="str">
        <f>IF(ISBLANK('CWW9'!$Z$124),"##BLANK",'CWW9'!$Z$124)</f>
        <v>##BLANK</v>
      </c>
      <c r="K4473" s="1528" t="str">
        <f>IF(ISBLANK('CWW9'!$AJ$124),"##BLANK",'CWW9'!$AJ$124)</f>
        <v>##BLANK</v>
      </c>
      <c r="L4473" s="1528" t="str">
        <f>IF(ISBLANK('CWW9'!$AT$124),"##BLANK",'CWW9'!$AT$124)</f>
        <v>##BLANK</v>
      </c>
      <c r="M4473" s="1528" t="str">
        <f>IF(ISBLANK('CWW9'!$BD$124),"##BLANK",'CWW9'!$BD$124)</f>
        <v>##BLANK</v>
      </c>
      <c r="N4473" s="1528" t="str">
        <f>IF(ISBLANK('CWW9'!$BN$124),"##BLANK",'CWW9'!$BN$124)</f>
        <v>##BLANK</v>
      </c>
      <c r="O4473" s="1528" t="str">
        <f>IF(ISBLANK('CWW9'!$BX$124),"##BLANK",'CWW9'!$BX$124)</f>
        <v>##BLANK</v>
      </c>
    </row>
    <row r="4474" spans="2:15">
      <c r="B4474" s="1516" t="str">
        <f>UPPER('CWW9'!$CR$124)</f>
        <v>CWW9_115HD_PR24</v>
      </c>
      <c r="C4474" s="1516" t="str">
        <f>IF(LEN(_xlfn.CONCAT('CWW9'!$B$9, " - ", 'CWW9'!$B$124, " - ", 'CWW9'!$G$6, " - ", 'CWW9'!$E$5))&gt;230,LEFT(_xlfn.CONCAT('CWW9'!$B$9, " - ", 'CWW9'!$B$124, " - ", 'CWW9'!$G$6, " - ", 'CWW9'!$E$5),212)&amp;" [*** truncated]",_xlfn.CONCAT('CWW9'!$B$9, " - ", 'CWW9'!$B$124, " - ", 'CWW9'!$G$6, " - ", 'CWW9'!$E$5))</f>
        <v xml:space="preserve">EA/NRW environmental programme wastewater (WINEP/NEP) - Contribution to third party schemes under WINEP/NEP only (not covered elsewhere) wastewater capex - Highway drainage - Wastewater network+ </v>
      </c>
      <c r="D4474" s="1516" t="str">
        <f>'CWW9'!$C$124</f>
        <v>£m</v>
      </c>
      <c r="E4474" s="1516" t="s">
        <v>31</v>
      </c>
      <c r="H4474" s="1528" t="str">
        <f>IF(ISBLANK('CWW9'!$G$124),"##BLANK",'CWW9'!$G$124)</f>
        <v>##BLANK</v>
      </c>
      <c r="I4474" s="1528" t="str">
        <f>IF(ISBLANK('CWW9'!$Q$124),"##BLANK",'CWW9'!$Q$124)</f>
        <v>##BLANK</v>
      </c>
      <c r="J4474" s="1528" t="str">
        <f>IF(ISBLANK('CWW9'!$AA$124),"##BLANK",'CWW9'!$AA$124)</f>
        <v>##BLANK</v>
      </c>
      <c r="K4474" s="1528" t="str">
        <f>IF(ISBLANK('CWW9'!$AK$124),"##BLANK",'CWW9'!$AK$124)</f>
        <v>##BLANK</v>
      </c>
      <c r="L4474" s="1528" t="str">
        <f>IF(ISBLANK('CWW9'!$AU$124),"##BLANK",'CWW9'!$AU$124)</f>
        <v>##BLANK</v>
      </c>
      <c r="M4474" s="1528" t="str">
        <f>IF(ISBLANK('CWW9'!$BE$124),"##BLANK",'CWW9'!$BE$124)</f>
        <v>##BLANK</v>
      </c>
      <c r="N4474" s="1528" t="str">
        <f>IF(ISBLANK('CWW9'!$BO$124),"##BLANK",'CWW9'!$BO$124)</f>
        <v>##BLANK</v>
      </c>
      <c r="O4474" s="1528" t="str">
        <f>IF(ISBLANK('CWW9'!$BY$124),"##BLANK",'CWW9'!$BY$124)</f>
        <v>##BLANK</v>
      </c>
    </row>
    <row r="4475" spans="2:15">
      <c r="B4475" s="1516" t="str">
        <f>UPPER('CWW9'!$CS$124)</f>
        <v>CWW9_115STD_PR24</v>
      </c>
      <c r="C4475" s="1516" t="str">
        <f>IF(LEN(_xlfn.CONCAT('CWW9'!$B$9, " - ", 'CWW9'!$B$124, " - ", 'CWW9'!$H$6, " - ", 'CWW9'!$E$5))&gt;230,LEFT(_xlfn.CONCAT('CWW9'!$B$9, " - ", 'CWW9'!$B$124, " - ", 'CWW9'!$H$6, " - ", 'CWW9'!$E$5),212)&amp;" [*** truncated]",_xlfn.CONCAT('CWW9'!$B$9, " - ", 'CWW9'!$B$124, " - ", 'CWW9'!$H$6, " - ", 'CWW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4475" s="1516" t="str">
        <f>'CWW9'!$C$124</f>
        <v>£m</v>
      </c>
      <c r="E4475" s="1516" t="s">
        <v>31</v>
      </c>
      <c r="H4475" s="1528" t="str">
        <f>IF(ISBLANK('CWW9'!$H$124),"##BLANK",'CWW9'!$H$124)</f>
        <v>##BLANK</v>
      </c>
      <c r="I4475" s="1528" t="str">
        <f>IF(ISBLANK('CWW9'!$R$124),"##BLANK",'CWW9'!$R$124)</f>
        <v>##BLANK</v>
      </c>
      <c r="J4475" s="1528" t="str">
        <f>IF(ISBLANK('CWW9'!$AB$124),"##BLANK",'CWW9'!$AB$124)</f>
        <v>##BLANK</v>
      </c>
      <c r="K4475" s="1528" t="str">
        <f>IF(ISBLANK('CWW9'!$AL$124),"##BLANK",'CWW9'!$AL$124)</f>
        <v>##BLANK</v>
      </c>
      <c r="L4475" s="1528" t="str">
        <f>IF(ISBLANK('CWW9'!$AV$124),"##BLANK",'CWW9'!$AV$124)</f>
        <v>##BLANK</v>
      </c>
      <c r="M4475" s="1528" t="str">
        <f>IF(ISBLANK('CWW9'!$BF$124),"##BLANK",'CWW9'!$BF$124)</f>
        <v>##BLANK</v>
      </c>
      <c r="N4475" s="1528" t="str">
        <f>IF(ISBLANK('CWW9'!$BP$124),"##BLANK",'CWW9'!$BP$124)</f>
        <v>##BLANK</v>
      </c>
      <c r="O4475" s="1528" t="str">
        <f>IF(ISBLANK('CWW9'!$BZ$124),"##BLANK",'CWW9'!$BZ$124)</f>
        <v>##BLANK</v>
      </c>
    </row>
    <row r="4476" spans="2:15">
      <c r="B4476" s="1516" t="str">
        <f>UPPER('CWW9'!$CT$124)</f>
        <v>CWW9_115SLT_PR24</v>
      </c>
      <c r="C4476" s="1516" t="str">
        <f>IF(LEN(_xlfn.CONCAT('CWW9'!$B$9, " - ", 'CWW9'!$B$124, " - ", 'CWW9'!$I$6, " - ", 'CWW9'!$E$5))&gt;230,LEFT(_xlfn.CONCAT('CWW9'!$B$9, " - ", 'CWW9'!$B$124, " - ", 'CWW9'!$I$6, " - ", 'CWW9'!$E$5),212)&amp;" [*** truncated]",_xlfn.CONCAT('CWW9'!$B$9, " - ", 'CWW9'!$B$124, " - ", 'CWW9'!$I$6, " - ", 'CWW9'!$E$5))</f>
        <v xml:space="preserve">EA/NRW environmental programme wastewater (WINEP/NEP) - Contribution to third party schemes under WINEP/NEP only (not covered elsewhere) wastewater capex - Sludge liquor treatment - Wastewater network+ </v>
      </c>
      <c r="D4476" s="1516" t="str">
        <f>'CWW9'!$C$124</f>
        <v>£m</v>
      </c>
      <c r="E4476" s="1516" t="s">
        <v>31</v>
      </c>
      <c r="H4476" s="1528" t="str">
        <f>IF(ISBLANK('CWW9'!$I$124),"##BLANK",'CWW9'!$I$124)</f>
        <v>##BLANK</v>
      </c>
      <c r="I4476" s="1528" t="str">
        <f>IF(ISBLANK('CWW9'!$S$124),"##BLANK",'CWW9'!$S$124)</f>
        <v>##BLANK</v>
      </c>
      <c r="J4476" s="1528" t="str">
        <f>IF(ISBLANK('CWW9'!$AC$124),"##BLANK",'CWW9'!$AC$124)</f>
        <v>##BLANK</v>
      </c>
      <c r="K4476" s="1528" t="str">
        <f>IF(ISBLANK('CWW9'!$AM$124),"##BLANK",'CWW9'!$AM$124)</f>
        <v>##BLANK</v>
      </c>
      <c r="L4476" s="1528" t="str">
        <f>IF(ISBLANK('CWW9'!$AW$124),"##BLANK",'CWW9'!$AW$124)</f>
        <v>##BLANK</v>
      </c>
      <c r="M4476" s="1528" t="str">
        <f>IF(ISBLANK('CWW9'!$BG$124),"##BLANK",'CWW9'!$BG$124)</f>
        <v>##BLANK</v>
      </c>
      <c r="N4476" s="1528" t="str">
        <f>IF(ISBLANK('CWW9'!$BQ$124),"##BLANK",'CWW9'!$BQ$124)</f>
        <v>##BLANK</v>
      </c>
      <c r="O4476" s="1528" t="str">
        <f>IF(ISBLANK('CWW9'!$CA$124),"##BLANK",'CWW9'!$CA$124)</f>
        <v>##BLANK</v>
      </c>
    </row>
    <row r="4477" spans="2:15">
      <c r="B4477" s="1516" t="str">
        <f>UPPER('CWW9'!$CU$124)</f>
        <v>CWW9_115STP_PR24</v>
      </c>
      <c r="C4477" s="1516" t="str">
        <f>IF(LEN(_xlfn.CONCAT('CWW9'!$B$9, " - ", 'CWW9'!$B$124, " - ", 'CWW9'!$J$6, " - ", 'CWW9'!$J$5))&gt;230,LEFT(_xlfn.CONCAT('CWW9'!$B$9, " - ", 'CWW9'!$B$124, " - ", 'CWW9'!$J$6, " - ", 'CWW9'!$J$5),212)&amp;" [*** truncated]",_xlfn.CONCAT('CWW9'!$B$9, " - ", 'CWW9'!$B$124, " - ", 'CWW9'!$J$6, " - ", 'CWW9'!$J$5))</f>
        <v>EA/NRW environmental programme wastewater (WINEP/NEP) - Contribution to third party schemes under WINEP/NEP only (not covered elsewhere) wastewater capex - Sludge transport - Bioresources</v>
      </c>
      <c r="D4477" s="1516" t="str">
        <f>'CWW9'!$C$124</f>
        <v>£m</v>
      </c>
      <c r="E4477" s="1516" t="s">
        <v>31</v>
      </c>
      <c r="H4477" s="1528" t="str">
        <f>IF(ISBLANK('CWW9'!$J$124),"##BLANK",'CWW9'!$J$124)</f>
        <v>##BLANK</v>
      </c>
      <c r="I4477" s="1528" t="str">
        <f>IF(ISBLANK('CWW9'!$T$124),"##BLANK",'CWW9'!$T$124)</f>
        <v>##BLANK</v>
      </c>
      <c r="J4477" s="1528" t="str">
        <f>IF(ISBLANK('CWW9'!$AD$124),"##BLANK",'CWW9'!$AD$124)</f>
        <v>##BLANK</v>
      </c>
      <c r="K4477" s="1528" t="str">
        <f>IF(ISBLANK('CWW9'!$AN$124),"##BLANK",'CWW9'!$AN$124)</f>
        <v>##BLANK</v>
      </c>
      <c r="L4477" s="1528" t="str">
        <f>IF(ISBLANK('CWW9'!$AX$124),"##BLANK",'CWW9'!$AX$124)</f>
        <v>##BLANK</v>
      </c>
      <c r="M4477" s="1528" t="str">
        <f>IF(ISBLANK('CWW9'!$BH$124),"##BLANK",'CWW9'!$BH$124)</f>
        <v>##BLANK</v>
      </c>
      <c r="N4477" s="1528" t="str">
        <f>IF(ISBLANK('CWW9'!$BR$124),"##BLANK",'CWW9'!$BR$124)</f>
        <v>##BLANK</v>
      </c>
      <c r="O4477" s="1528" t="str">
        <f>IF(ISBLANK('CWW9'!$CB$124),"##BLANK",'CWW9'!$CB$124)</f>
        <v>##BLANK</v>
      </c>
    </row>
    <row r="4478" spans="2:15">
      <c r="B4478" s="1516" t="str">
        <f>UPPER('CWW9'!$CV$124)</f>
        <v>CWW9_115SDT_PR24</v>
      </c>
      <c r="C4478" s="1516" t="str">
        <f>IF(LEN(_xlfn.CONCAT('CWW9'!$B$9, " - ", 'CWW9'!$B$124, " - ", 'CWW9'!$K$6, " - ", 'CWW9'!$J$5))&gt;230,LEFT(_xlfn.CONCAT('CWW9'!$B$9, " - ", 'CWW9'!$B$124, " - ", 'CWW9'!$K$6, " - ", 'CWW9'!$J$5),212)&amp;" [*** truncated]",_xlfn.CONCAT('CWW9'!$B$9, " - ", 'CWW9'!$B$124, " - ", 'CWW9'!$K$6, " - ", 'CWW9'!$J$5))</f>
        <v>EA/NRW environmental programme wastewater (WINEP/NEP) - Contribution to third party schemes under WINEP/NEP only (not covered elsewhere) wastewater capex - Sludge treatment - Bioresources</v>
      </c>
      <c r="D4478" s="1516" t="str">
        <f>'CWW9'!$C$124</f>
        <v>£m</v>
      </c>
      <c r="E4478" s="1516" t="s">
        <v>31</v>
      </c>
      <c r="H4478" s="1528" t="str">
        <f>IF(ISBLANK('CWW9'!$K$124),"##BLANK",'CWW9'!$K$124)</f>
        <v>##BLANK</v>
      </c>
      <c r="I4478" s="1528" t="str">
        <f>IF(ISBLANK('CWW9'!$U$124),"##BLANK",'CWW9'!$U$124)</f>
        <v>##BLANK</v>
      </c>
      <c r="J4478" s="1528" t="str">
        <f>IF(ISBLANK('CWW9'!$AE$124),"##BLANK",'CWW9'!$AE$124)</f>
        <v>##BLANK</v>
      </c>
      <c r="K4478" s="1528" t="str">
        <f>IF(ISBLANK('CWW9'!$AO$124),"##BLANK",'CWW9'!$AO$124)</f>
        <v>##BLANK</v>
      </c>
      <c r="L4478" s="1528" t="str">
        <f>IF(ISBLANK('CWW9'!$AY$124),"##BLANK",'CWW9'!$AY$124)</f>
        <v>##BLANK</v>
      </c>
      <c r="M4478" s="1528" t="str">
        <f>IF(ISBLANK('CWW9'!$BI$124),"##BLANK",'CWW9'!$BI$124)</f>
        <v>##BLANK</v>
      </c>
      <c r="N4478" s="1528" t="str">
        <f>IF(ISBLANK('CWW9'!$BS$124),"##BLANK",'CWW9'!$BS$124)</f>
        <v>##BLANK</v>
      </c>
      <c r="O4478" s="1528" t="str">
        <f>IF(ISBLANK('CWW9'!$CC$124),"##BLANK",'CWW9'!$CC$124)</f>
        <v>##BLANK</v>
      </c>
    </row>
    <row r="4479" spans="2:15">
      <c r="B4479" s="1516" t="str">
        <f>UPPER('CWW9'!$CW$124)</f>
        <v>CWW9_115SDD_PR24</v>
      </c>
      <c r="C4479" s="1516" t="str">
        <f>IF(LEN(_xlfn.CONCAT('CWW9'!$B$9, " - ", 'CWW9'!$B$124, " - ", 'CWW9'!$L$6, " - ", 'CWW9'!$J$5))&gt;230,LEFT(_xlfn.CONCAT('CWW9'!$B$9, " - ", 'CWW9'!$B$124, " - ", 'CWW9'!$L$6, " - ", 'CWW9'!$J$5),212)&amp;" [*** truncated]",_xlfn.CONCAT('CWW9'!$B$9, " - ", 'CWW9'!$B$124, " - ", 'CWW9'!$L$6, " - ", 'CWW9'!$J$5))</f>
        <v>EA/NRW environmental programme wastewater (WINEP/NEP) - Contribution to third party schemes under WINEP/NEP only (not covered elsewhere) wastewater capex - Sludge disposal - Bioresources</v>
      </c>
      <c r="D4479" s="1516" t="str">
        <f>'CWW9'!$C$124</f>
        <v>£m</v>
      </c>
      <c r="E4479" s="1516" t="s">
        <v>31</v>
      </c>
      <c r="H4479" s="1528" t="str">
        <f>IF(ISBLANK('CWW9'!$L$124),"##BLANK",'CWW9'!$L$124)</f>
        <v>##BLANK</v>
      </c>
      <c r="I4479" s="1528" t="str">
        <f>IF(ISBLANK('CWW9'!$V$124),"##BLANK",'CWW9'!$V$124)</f>
        <v>##BLANK</v>
      </c>
      <c r="J4479" s="1528" t="str">
        <f>IF(ISBLANK('CWW9'!$AF$124),"##BLANK",'CWW9'!$AF$124)</f>
        <v>##BLANK</v>
      </c>
      <c r="K4479" s="1528" t="str">
        <f>IF(ISBLANK('CWW9'!$AP$124),"##BLANK",'CWW9'!$AP$124)</f>
        <v>##BLANK</v>
      </c>
      <c r="L4479" s="1528" t="str">
        <f>IF(ISBLANK('CWW9'!$AZ$124),"##BLANK",'CWW9'!$AZ$124)</f>
        <v>##BLANK</v>
      </c>
      <c r="M4479" s="1528" t="str">
        <f>IF(ISBLANK('CWW9'!$BJ$124),"##BLANK",'CWW9'!$BJ$124)</f>
        <v>##BLANK</v>
      </c>
      <c r="N4479" s="1528" t="str">
        <f>IF(ISBLANK('CWW9'!$BT$124),"##BLANK",'CWW9'!$BT$124)</f>
        <v>##BLANK</v>
      </c>
      <c r="O4479" s="1528" t="str">
        <f>IF(ISBLANK('CWW9'!$CD$124),"##BLANK",'CWW9'!$CD$124)</f>
        <v>##BLANK</v>
      </c>
    </row>
    <row r="4480" spans="2:15">
      <c r="B4480" s="1516" t="str">
        <f>UPPER('CWW9'!$CX$124)</f>
        <v>CWW9_115ADDN_PR24</v>
      </c>
      <c r="C4480" s="1516" t="str">
        <f>IF(LEN(_xlfn.CONCAT('CWW9'!$B$9, " - ", 'CWW9'!$B$124, " - ", 'CWW9'!$M$5))&gt;230,LEFT(_xlfn.CONCAT('CWW9'!$B$9, " - ", 'CWW9'!$B$124, " - ", 'CWW9'!$M$5),212)&amp;" [*** truncated]",_xlfn.CONCAT('CWW9'!$B$9, " - ", 'CWW9'!$B$124, " - ", 'CWW9'!$M$5))</f>
        <v>EA/NRW environmental programme wastewater (WINEP/NEP) - Contribution to third party schemes under WINEP/NEP only (not covered elsewhere) wastewater capex - Additional control</v>
      </c>
      <c r="D4480" s="1516" t="str">
        <f>'CWW9'!$C$124</f>
        <v>£m</v>
      </c>
      <c r="E4480" s="1516" t="s">
        <v>31</v>
      </c>
      <c r="H4480" s="1528" t="str">
        <f>IF(ISBLANK('CWW9'!$M$124),"##BLANK",'CWW9'!$M$124)</f>
        <v>##BLANK</v>
      </c>
      <c r="I4480" s="1528" t="str">
        <f>IF(ISBLANK('CWW9'!$W$124),"##BLANK",'CWW9'!$W$124)</f>
        <v>##BLANK</v>
      </c>
      <c r="J4480" s="1528" t="str">
        <f>IF(ISBLANK('CWW9'!$AG$124),"##BLANK",'CWW9'!$AG$124)</f>
        <v>##BLANK</v>
      </c>
      <c r="K4480" s="1528" t="str">
        <f>IF(ISBLANK('CWW9'!$AQ$124),"##BLANK",'CWW9'!$AQ$124)</f>
        <v>##BLANK</v>
      </c>
      <c r="L4480" s="1528" t="str">
        <f>IF(ISBLANK('CWW9'!$BA$124),"##BLANK",'CWW9'!$BA$124)</f>
        <v>##BLANK</v>
      </c>
      <c r="M4480" s="1528" t="str">
        <f>IF(ISBLANK('CWW9'!$BK$124),"##BLANK",'CWW9'!$BK$124)</f>
        <v>##BLANK</v>
      </c>
      <c r="N4480" s="1528" t="str">
        <f>IF(ISBLANK('CWW9'!$BU$124),"##BLANK",'CWW9'!$BU$124)</f>
        <v>##BLANK</v>
      </c>
      <c r="O4480" s="1528" t="str">
        <f>IF(ISBLANK('CWW9'!$CE$124),"##BLANK",'CWW9'!$CE$124)</f>
        <v>##BLANK</v>
      </c>
    </row>
    <row r="4481" spans="2:15">
      <c r="B4481" s="1516" t="str">
        <f>UPPER('CWW9'!$CY$124)</f>
        <v>CWW9_115TOT_PR24</v>
      </c>
      <c r="C4481" s="1516" t="str">
        <f>IF(LEN(_xlfn.CONCAT('CWW9'!$B$9, " - ", 'CWW9'!$B$124, " - ", 'CWW9'!$N$5))&gt;230,LEFT(_xlfn.CONCAT('CWW9'!$B$9, " - ", 'CWW9'!$B$124, " - ", 'CWW9'!$N$5),212)&amp;" [*** truncated]",_xlfn.CONCAT('CWW9'!$B$9, " - ", 'CWW9'!$B$124, " - ", 'CWW9'!$N$5))</f>
        <v>EA/NRW environmental programme wastewater (WINEP/NEP) - Contribution to third party schemes under WINEP/NEP only (not covered elsewhere) wastewater capex - Total</v>
      </c>
      <c r="D4481" s="1516" t="str">
        <f>'CWW9'!$C$124</f>
        <v>£m</v>
      </c>
      <c r="E4481" s="1516" t="s">
        <v>31</v>
      </c>
      <c r="H4481" s="1528">
        <f>IF(ISBLANK('CWW9'!$N$124),"##BLANK",'CWW9'!$N$124)</f>
        <v>0</v>
      </c>
      <c r="I4481" s="1528">
        <f>IF(ISBLANK('CWW9'!$X$124),"##BLANK",'CWW9'!$X$124)</f>
        <v>0</v>
      </c>
      <c r="J4481" s="1528">
        <f>IF(ISBLANK('CWW9'!$AH$124),"##BLANK",'CWW9'!$AH$124)</f>
        <v>0</v>
      </c>
      <c r="K4481" s="1528">
        <f>IF(ISBLANK('CWW9'!$AR$124),"##BLANK",'CWW9'!$AR$124)</f>
        <v>0</v>
      </c>
      <c r="L4481" s="1528">
        <f>IF(ISBLANK('CWW9'!$BB$124),"##BLANK",'CWW9'!$BB$124)</f>
        <v>0</v>
      </c>
      <c r="M4481" s="1528">
        <f>IF(ISBLANK('CWW9'!$BL$124),"##BLANK",'CWW9'!$BL$124)</f>
        <v>0</v>
      </c>
      <c r="N4481" s="1528">
        <f>IF(ISBLANK('CWW9'!$BV$124),"##BLANK",'CWW9'!$BV$124)</f>
        <v>0</v>
      </c>
      <c r="O4481" s="1528">
        <f>IF(ISBLANK('CWW9'!$CF$124),"##BLANK",'CWW9'!$CF$124)</f>
        <v>0</v>
      </c>
    </row>
    <row r="4482" spans="2:15">
      <c r="B4482" s="1516" t="str">
        <f>UPPER('CWW9'!$CP$125)</f>
        <v>CWW9_116FL_PR24</v>
      </c>
      <c r="C4482" s="1516" t="str">
        <f>IF(LEN(_xlfn.CONCAT('CWW9'!$B$9, " - ", 'CWW9'!$B$125, " - ", 'CWW9'!$E$6, " - ", 'CWW9'!$E$5))&gt;230,LEFT(_xlfn.CONCAT('CWW9'!$B$9, " - ", 'CWW9'!$B$125, " - ", 'CWW9'!$E$6, " - ", 'CWW9'!$E$5),212)&amp;" [*** truncated]",_xlfn.CONCAT('CWW9'!$B$9, " - ", 'CWW9'!$B$125, " - ", 'CWW9'!$E$6, " - ", 'CWW9'!$E$5))</f>
        <v xml:space="preserve">EA/NRW environmental programme wastewater (WINEP/NEP) - Contribution to third party schemes under WINEP/NEP only (not covered elsewhere) wastewater opex - Foul - Wastewater network+ </v>
      </c>
      <c r="D4482" s="1516" t="str">
        <f>'CWW9'!$C$125</f>
        <v>£m</v>
      </c>
      <c r="E4482" s="1516" t="s">
        <v>31</v>
      </c>
      <c r="H4482" s="1528" t="str">
        <f>IF(ISBLANK('CWW9'!$E$125),"##BLANK",'CWW9'!$E$125)</f>
        <v>##BLANK</v>
      </c>
      <c r="I4482" s="1528" t="str">
        <f>IF(ISBLANK('CWW9'!$O$125),"##BLANK",'CWW9'!$O$125)</f>
        <v>##BLANK</v>
      </c>
      <c r="J4482" s="1528" t="str">
        <f>IF(ISBLANK('CWW9'!$Y$125),"##BLANK",'CWW9'!$Y$125)</f>
        <v>##BLANK</v>
      </c>
      <c r="K4482" s="1528" t="str">
        <f>IF(ISBLANK('CWW9'!$AI$125),"##BLANK",'CWW9'!$AI$125)</f>
        <v>##BLANK</v>
      </c>
      <c r="L4482" s="1528" t="str">
        <f>IF(ISBLANK('CWW9'!$AS$125),"##BLANK",'CWW9'!$AS$125)</f>
        <v>##BLANK</v>
      </c>
      <c r="M4482" s="1528" t="str">
        <f>IF(ISBLANK('CWW9'!$BC$125),"##BLANK",'CWW9'!$BC$125)</f>
        <v>##BLANK</v>
      </c>
      <c r="N4482" s="1528" t="str">
        <f>IF(ISBLANK('CWW9'!$BM$125),"##BLANK",'CWW9'!$BM$125)</f>
        <v>##BLANK</v>
      </c>
      <c r="O4482" s="1528" t="str">
        <f>IF(ISBLANK('CWW9'!$BW$125),"##BLANK",'CWW9'!$BW$125)</f>
        <v>##BLANK</v>
      </c>
    </row>
    <row r="4483" spans="2:15">
      <c r="B4483" s="1516" t="str">
        <f>UPPER('CWW9'!$CQ$125)</f>
        <v>CWW9_116SWD_PR24</v>
      </c>
      <c r="C4483" s="1516" t="str">
        <f>IF(LEN(_xlfn.CONCAT('CWW9'!$B$9, " - ", 'CWW9'!$B$125, " - ", 'CWW9'!$F$6, " - ", 'CWW9'!$E$5))&gt;230,LEFT(_xlfn.CONCAT('CWW9'!$B$9, " - ", 'CWW9'!$B$125, " - ", 'CWW9'!$F$6, " - ", 'CWW9'!$E$5),212)&amp;" [*** truncated]",_xlfn.CONCAT('CWW9'!$B$9, " - ", 'CWW9'!$B$125, " - ", 'CWW9'!$F$6, " - ", 'CWW9'!$E$5))</f>
        <v xml:space="preserve">EA/NRW environmental programme wastewater (WINEP/NEP) - Contribution to third party schemes under WINEP/NEP only (not covered elsewhere) wastewater opex - Surface water drainage - Wastewater network+ </v>
      </c>
      <c r="D4483" s="1516" t="str">
        <f>'CWW9'!$C$125</f>
        <v>£m</v>
      </c>
      <c r="E4483" s="1516" t="s">
        <v>31</v>
      </c>
      <c r="H4483" s="1528" t="str">
        <f>IF(ISBLANK('CWW9'!$F$125),"##BLANK",'CWW9'!$F$125)</f>
        <v>##BLANK</v>
      </c>
      <c r="I4483" s="1528" t="str">
        <f>IF(ISBLANK('CWW9'!$P$125),"##BLANK",'CWW9'!$P$125)</f>
        <v>##BLANK</v>
      </c>
      <c r="J4483" s="1528" t="str">
        <f>IF(ISBLANK('CWW9'!$Z$125),"##BLANK",'CWW9'!$Z$125)</f>
        <v>##BLANK</v>
      </c>
      <c r="K4483" s="1528" t="str">
        <f>IF(ISBLANK('CWW9'!$AJ$125),"##BLANK",'CWW9'!$AJ$125)</f>
        <v>##BLANK</v>
      </c>
      <c r="L4483" s="1528" t="str">
        <f>IF(ISBLANK('CWW9'!$AT$125),"##BLANK",'CWW9'!$AT$125)</f>
        <v>##BLANK</v>
      </c>
      <c r="M4483" s="1528" t="str">
        <f>IF(ISBLANK('CWW9'!$BD$125),"##BLANK",'CWW9'!$BD$125)</f>
        <v>##BLANK</v>
      </c>
      <c r="N4483" s="1528" t="str">
        <f>IF(ISBLANK('CWW9'!$BN$125),"##BLANK",'CWW9'!$BN$125)</f>
        <v>##BLANK</v>
      </c>
      <c r="O4483" s="1528" t="str">
        <f>IF(ISBLANK('CWW9'!$BX$125),"##BLANK",'CWW9'!$BX$125)</f>
        <v>##BLANK</v>
      </c>
    </row>
    <row r="4484" spans="2:15">
      <c r="B4484" s="1516" t="str">
        <f>UPPER('CWW9'!$CR$125)</f>
        <v>CWW9_116HD_PR24</v>
      </c>
      <c r="C4484" s="1516" t="str">
        <f>IF(LEN(_xlfn.CONCAT('CWW9'!$B$9, " - ", 'CWW9'!$B$125, " - ", 'CWW9'!$G$6, " - ", 'CWW9'!$E$5))&gt;230,LEFT(_xlfn.CONCAT('CWW9'!$B$9, " - ", 'CWW9'!$B$125, " - ", 'CWW9'!$G$6, " - ", 'CWW9'!$E$5),212)&amp;" [*** truncated]",_xlfn.CONCAT('CWW9'!$B$9, " - ", 'CWW9'!$B$125, " - ", 'CWW9'!$G$6, " - ", 'CWW9'!$E$5))</f>
        <v xml:space="preserve">EA/NRW environmental programme wastewater (WINEP/NEP) - Contribution to third party schemes under WINEP/NEP only (not covered elsewhere) wastewater opex - Highway drainage - Wastewater network+ </v>
      </c>
      <c r="D4484" s="1516" t="str">
        <f>'CWW9'!$C$125</f>
        <v>£m</v>
      </c>
      <c r="E4484" s="1516" t="s">
        <v>31</v>
      </c>
      <c r="H4484" s="1528" t="str">
        <f>IF(ISBLANK('CWW9'!$G$125),"##BLANK",'CWW9'!$G$125)</f>
        <v>##BLANK</v>
      </c>
      <c r="I4484" s="1528" t="str">
        <f>IF(ISBLANK('CWW9'!$Q$125),"##BLANK",'CWW9'!$Q$125)</f>
        <v>##BLANK</v>
      </c>
      <c r="J4484" s="1528" t="str">
        <f>IF(ISBLANK('CWW9'!$AA$125),"##BLANK",'CWW9'!$AA$125)</f>
        <v>##BLANK</v>
      </c>
      <c r="K4484" s="1528" t="str">
        <f>IF(ISBLANK('CWW9'!$AK$125),"##BLANK",'CWW9'!$AK$125)</f>
        <v>##BLANK</v>
      </c>
      <c r="L4484" s="1528" t="str">
        <f>IF(ISBLANK('CWW9'!$AU$125),"##BLANK",'CWW9'!$AU$125)</f>
        <v>##BLANK</v>
      </c>
      <c r="M4484" s="1528" t="str">
        <f>IF(ISBLANK('CWW9'!$BE$125),"##BLANK",'CWW9'!$BE$125)</f>
        <v>##BLANK</v>
      </c>
      <c r="N4484" s="1528" t="str">
        <f>IF(ISBLANK('CWW9'!$BO$125),"##BLANK",'CWW9'!$BO$125)</f>
        <v>##BLANK</v>
      </c>
      <c r="O4484" s="1528" t="str">
        <f>IF(ISBLANK('CWW9'!$BY$125),"##BLANK",'CWW9'!$BY$125)</f>
        <v>##BLANK</v>
      </c>
    </row>
    <row r="4485" spans="2:15">
      <c r="B4485" s="1516" t="str">
        <f>UPPER('CWW9'!$CS$125)</f>
        <v>CWW9_116STD_PR24</v>
      </c>
      <c r="C4485" s="1516" t="str">
        <f>IF(LEN(_xlfn.CONCAT('CWW9'!$B$9, " - ", 'CWW9'!$B$125, " - ", 'CWW9'!$H$6, " - ", 'CWW9'!$E$5))&gt;230,LEFT(_xlfn.CONCAT('CWW9'!$B$9, " - ", 'CWW9'!$B$125, " - ", 'CWW9'!$H$6, " - ", 'CWW9'!$E$5),212)&amp;" [*** truncated]",_xlfn.CONCAT('CWW9'!$B$9, " - ", 'CWW9'!$B$125, " - ", 'CWW9'!$H$6, " - ", 'CWW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4485" s="1516" t="str">
        <f>'CWW9'!$C$125</f>
        <v>£m</v>
      </c>
      <c r="E4485" s="1516" t="s">
        <v>31</v>
      </c>
      <c r="H4485" s="1528" t="str">
        <f>IF(ISBLANK('CWW9'!$H$125),"##BLANK",'CWW9'!$H$125)</f>
        <v>##BLANK</v>
      </c>
      <c r="I4485" s="1528" t="str">
        <f>IF(ISBLANK('CWW9'!$R$125),"##BLANK",'CWW9'!$R$125)</f>
        <v>##BLANK</v>
      </c>
      <c r="J4485" s="1528" t="str">
        <f>IF(ISBLANK('CWW9'!$AB$125),"##BLANK",'CWW9'!$AB$125)</f>
        <v>##BLANK</v>
      </c>
      <c r="K4485" s="1528" t="str">
        <f>IF(ISBLANK('CWW9'!$AL$125),"##BLANK",'CWW9'!$AL$125)</f>
        <v>##BLANK</v>
      </c>
      <c r="L4485" s="1528" t="str">
        <f>IF(ISBLANK('CWW9'!$AV$125),"##BLANK",'CWW9'!$AV$125)</f>
        <v>##BLANK</v>
      </c>
      <c r="M4485" s="1528" t="str">
        <f>IF(ISBLANK('CWW9'!$BF$125),"##BLANK",'CWW9'!$BF$125)</f>
        <v>##BLANK</v>
      </c>
      <c r="N4485" s="1528" t="str">
        <f>IF(ISBLANK('CWW9'!$BP$125),"##BLANK",'CWW9'!$BP$125)</f>
        <v>##BLANK</v>
      </c>
      <c r="O4485" s="1528" t="str">
        <f>IF(ISBLANK('CWW9'!$BZ$125),"##BLANK",'CWW9'!$BZ$125)</f>
        <v>##BLANK</v>
      </c>
    </row>
    <row r="4486" spans="2:15">
      <c r="B4486" s="1516" t="str">
        <f>UPPER('CWW9'!$CT$125)</f>
        <v>CWW9_116SLT_PR24</v>
      </c>
      <c r="C4486" s="1516" t="str">
        <f>IF(LEN(_xlfn.CONCAT('CWW9'!$B$9, " - ", 'CWW9'!$B$125, " - ", 'CWW9'!$I$6, " - ", 'CWW9'!$E$5))&gt;230,LEFT(_xlfn.CONCAT('CWW9'!$B$9, " - ", 'CWW9'!$B$125, " - ", 'CWW9'!$I$6, " - ", 'CWW9'!$E$5),212)&amp;" [*** truncated]",_xlfn.CONCAT('CWW9'!$B$9, " - ", 'CWW9'!$B$125, " - ", 'CWW9'!$I$6, " - ", 'CWW9'!$E$5))</f>
        <v xml:space="preserve">EA/NRW environmental programme wastewater (WINEP/NEP) - Contribution to third party schemes under WINEP/NEP only (not covered elsewhere) wastewater opex - Sludge liquor treatment - Wastewater network+ </v>
      </c>
      <c r="D4486" s="1516" t="str">
        <f>'CWW9'!$C$125</f>
        <v>£m</v>
      </c>
      <c r="E4486" s="1516" t="s">
        <v>31</v>
      </c>
      <c r="H4486" s="1528" t="str">
        <f>IF(ISBLANK('CWW9'!$I$125),"##BLANK",'CWW9'!$I$125)</f>
        <v>##BLANK</v>
      </c>
      <c r="I4486" s="1528" t="str">
        <f>IF(ISBLANK('CWW9'!$S$125),"##BLANK",'CWW9'!$S$125)</f>
        <v>##BLANK</v>
      </c>
      <c r="J4486" s="1528" t="str">
        <f>IF(ISBLANK('CWW9'!$AC$125),"##BLANK",'CWW9'!$AC$125)</f>
        <v>##BLANK</v>
      </c>
      <c r="K4486" s="1528" t="str">
        <f>IF(ISBLANK('CWW9'!$AM$125),"##BLANK",'CWW9'!$AM$125)</f>
        <v>##BLANK</v>
      </c>
      <c r="L4486" s="1528" t="str">
        <f>IF(ISBLANK('CWW9'!$AW$125),"##BLANK",'CWW9'!$AW$125)</f>
        <v>##BLANK</v>
      </c>
      <c r="M4486" s="1528" t="str">
        <f>IF(ISBLANK('CWW9'!$BG$125),"##BLANK",'CWW9'!$BG$125)</f>
        <v>##BLANK</v>
      </c>
      <c r="N4486" s="1528" t="str">
        <f>IF(ISBLANK('CWW9'!$BQ$125),"##BLANK",'CWW9'!$BQ$125)</f>
        <v>##BLANK</v>
      </c>
      <c r="O4486" s="1528" t="str">
        <f>IF(ISBLANK('CWW9'!$CA$125),"##BLANK",'CWW9'!$CA$125)</f>
        <v>##BLANK</v>
      </c>
    </row>
    <row r="4487" spans="2:15">
      <c r="B4487" s="1516" t="str">
        <f>UPPER('CWW9'!$CU$125)</f>
        <v>CWW9_116STP_PR24</v>
      </c>
      <c r="C4487" s="1516" t="str">
        <f>IF(LEN(_xlfn.CONCAT('CWW9'!$B$9, " - ", 'CWW9'!$B$125, " - ", 'CWW9'!$J$6, " - ", 'CWW9'!$J$5))&gt;230,LEFT(_xlfn.CONCAT('CWW9'!$B$9, " - ", 'CWW9'!$B$125, " - ", 'CWW9'!$J$6, " - ", 'CWW9'!$J$5),212)&amp;" [*** truncated]",_xlfn.CONCAT('CWW9'!$B$9, " - ", 'CWW9'!$B$125, " - ", 'CWW9'!$J$6, " - ", 'CWW9'!$J$5))</f>
        <v>EA/NRW environmental programme wastewater (WINEP/NEP) - Contribution to third party schemes under WINEP/NEP only (not covered elsewhere) wastewater opex - Sludge transport - Bioresources</v>
      </c>
      <c r="D4487" s="1516" t="str">
        <f>'CWW9'!$C$125</f>
        <v>£m</v>
      </c>
      <c r="E4487" s="1516" t="s">
        <v>31</v>
      </c>
      <c r="H4487" s="1528" t="str">
        <f>IF(ISBLANK('CWW9'!$J$125),"##BLANK",'CWW9'!$J$125)</f>
        <v>##BLANK</v>
      </c>
      <c r="I4487" s="1528" t="str">
        <f>IF(ISBLANK('CWW9'!$T$125),"##BLANK",'CWW9'!$T$125)</f>
        <v>##BLANK</v>
      </c>
      <c r="J4487" s="1528" t="str">
        <f>IF(ISBLANK('CWW9'!$AD$125),"##BLANK",'CWW9'!$AD$125)</f>
        <v>##BLANK</v>
      </c>
      <c r="K4487" s="1528" t="str">
        <f>IF(ISBLANK('CWW9'!$AN$125),"##BLANK",'CWW9'!$AN$125)</f>
        <v>##BLANK</v>
      </c>
      <c r="L4487" s="1528" t="str">
        <f>IF(ISBLANK('CWW9'!$AX$125),"##BLANK",'CWW9'!$AX$125)</f>
        <v>##BLANK</v>
      </c>
      <c r="M4487" s="1528" t="str">
        <f>IF(ISBLANK('CWW9'!$BH$125),"##BLANK",'CWW9'!$BH$125)</f>
        <v>##BLANK</v>
      </c>
      <c r="N4487" s="1528" t="str">
        <f>IF(ISBLANK('CWW9'!$BR$125),"##BLANK",'CWW9'!$BR$125)</f>
        <v>##BLANK</v>
      </c>
      <c r="O4487" s="1528" t="str">
        <f>IF(ISBLANK('CWW9'!$CB$125),"##BLANK",'CWW9'!$CB$125)</f>
        <v>##BLANK</v>
      </c>
    </row>
    <row r="4488" spans="2:15">
      <c r="B4488" s="1516" t="str">
        <f>UPPER('CWW9'!$CV$125)</f>
        <v>CWW9_116SDT_PR24</v>
      </c>
      <c r="C4488" s="1516" t="str">
        <f>IF(LEN(_xlfn.CONCAT('CWW9'!$B$9, " - ", 'CWW9'!$B$125, " - ", 'CWW9'!$K$6, " - ", 'CWW9'!$J$5))&gt;230,LEFT(_xlfn.CONCAT('CWW9'!$B$9, " - ", 'CWW9'!$B$125, " - ", 'CWW9'!$K$6, " - ", 'CWW9'!$J$5),212)&amp;" [*** truncated]",_xlfn.CONCAT('CWW9'!$B$9, " - ", 'CWW9'!$B$125, " - ", 'CWW9'!$K$6, " - ", 'CWW9'!$J$5))</f>
        <v>EA/NRW environmental programme wastewater (WINEP/NEP) - Contribution to third party schemes under WINEP/NEP only (not covered elsewhere) wastewater opex - Sludge treatment - Bioresources</v>
      </c>
      <c r="D4488" s="1516" t="str">
        <f>'CWW9'!$C$125</f>
        <v>£m</v>
      </c>
      <c r="E4488" s="1516" t="s">
        <v>31</v>
      </c>
      <c r="H4488" s="1528" t="str">
        <f>IF(ISBLANK('CWW9'!$K$125),"##BLANK",'CWW9'!$K$125)</f>
        <v>##BLANK</v>
      </c>
      <c r="I4488" s="1528" t="str">
        <f>IF(ISBLANK('CWW9'!$U$125),"##BLANK",'CWW9'!$U$125)</f>
        <v>##BLANK</v>
      </c>
      <c r="J4488" s="1528" t="str">
        <f>IF(ISBLANK('CWW9'!$AE$125),"##BLANK",'CWW9'!$AE$125)</f>
        <v>##BLANK</v>
      </c>
      <c r="K4488" s="1528" t="str">
        <f>IF(ISBLANK('CWW9'!$AO$125),"##BLANK",'CWW9'!$AO$125)</f>
        <v>##BLANK</v>
      </c>
      <c r="L4488" s="1528" t="str">
        <f>IF(ISBLANK('CWW9'!$AY$125),"##BLANK",'CWW9'!$AY$125)</f>
        <v>##BLANK</v>
      </c>
      <c r="M4488" s="1528" t="str">
        <f>IF(ISBLANK('CWW9'!$BI$125),"##BLANK",'CWW9'!$BI$125)</f>
        <v>##BLANK</v>
      </c>
      <c r="N4488" s="1528" t="str">
        <f>IF(ISBLANK('CWW9'!$BS$125),"##BLANK",'CWW9'!$BS$125)</f>
        <v>##BLANK</v>
      </c>
      <c r="O4488" s="1528" t="str">
        <f>IF(ISBLANK('CWW9'!$CC$125),"##BLANK",'CWW9'!$CC$125)</f>
        <v>##BLANK</v>
      </c>
    </row>
    <row r="4489" spans="2:15">
      <c r="B4489" s="1516" t="str">
        <f>UPPER('CWW9'!$CW$125)</f>
        <v>CWW9_116SDD_PR24</v>
      </c>
      <c r="C4489" s="1516" t="str">
        <f>IF(LEN(_xlfn.CONCAT('CWW9'!$B$9, " - ", 'CWW9'!$B$125, " - ", 'CWW9'!$L$6, " - ", 'CWW9'!$J$5))&gt;230,LEFT(_xlfn.CONCAT('CWW9'!$B$9, " - ", 'CWW9'!$B$125, " - ", 'CWW9'!$L$6, " - ", 'CWW9'!$J$5),212)&amp;" [*** truncated]",_xlfn.CONCAT('CWW9'!$B$9, " - ", 'CWW9'!$B$125, " - ", 'CWW9'!$L$6, " - ", 'CWW9'!$J$5))</f>
        <v>EA/NRW environmental programme wastewater (WINEP/NEP) - Contribution to third party schemes under WINEP/NEP only (not covered elsewhere) wastewater opex - Sludge disposal - Bioresources</v>
      </c>
      <c r="D4489" s="1516" t="str">
        <f>'CWW9'!$C$125</f>
        <v>£m</v>
      </c>
      <c r="E4489" s="1516" t="s">
        <v>31</v>
      </c>
      <c r="H4489" s="1528" t="str">
        <f>IF(ISBLANK('CWW9'!$L$125),"##BLANK",'CWW9'!$L$125)</f>
        <v>##BLANK</v>
      </c>
      <c r="I4489" s="1528" t="str">
        <f>IF(ISBLANK('CWW9'!$V$125),"##BLANK",'CWW9'!$V$125)</f>
        <v>##BLANK</v>
      </c>
      <c r="J4489" s="1528" t="str">
        <f>IF(ISBLANK('CWW9'!$AF$125),"##BLANK",'CWW9'!$AF$125)</f>
        <v>##BLANK</v>
      </c>
      <c r="K4489" s="1528" t="str">
        <f>IF(ISBLANK('CWW9'!$AP$125),"##BLANK",'CWW9'!$AP$125)</f>
        <v>##BLANK</v>
      </c>
      <c r="L4489" s="1528" t="str">
        <f>IF(ISBLANK('CWW9'!$AZ$125),"##BLANK",'CWW9'!$AZ$125)</f>
        <v>##BLANK</v>
      </c>
      <c r="M4489" s="1528" t="str">
        <f>IF(ISBLANK('CWW9'!$BJ$125),"##BLANK",'CWW9'!$BJ$125)</f>
        <v>##BLANK</v>
      </c>
      <c r="N4489" s="1528" t="str">
        <f>IF(ISBLANK('CWW9'!$BT$125),"##BLANK",'CWW9'!$BT$125)</f>
        <v>##BLANK</v>
      </c>
      <c r="O4489" s="1528" t="str">
        <f>IF(ISBLANK('CWW9'!$CD$125),"##BLANK",'CWW9'!$CD$125)</f>
        <v>##BLANK</v>
      </c>
    </row>
    <row r="4490" spans="2:15">
      <c r="B4490" s="1516" t="str">
        <f>UPPER('CWW9'!$CX$125)</f>
        <v>CWW9_116ADDN_PR24</v>
      </c>
      <c r="C4490" s="1516" t="str">
        <f>IF(LEN(_xlfn.CONCAT('CWW9'!$B$9, " - ", 'CWW9'!$B$125, " - ", 'CWW9'!$M$5))&gt;230,LEFT(_xlfn.CONCAT('CWW9'!$B$9, " - ", 'CWW9'!$B$125, " - ", 'CWW9'!$M$5),212)&amp;" [*** truncated]",_xlfn.CONCAT('CWW9'!$B$9, " - ", 'CWW9'!$B$125, " - ", 'CWW9'!$M$5))</f>
        <v>EA/NRW environmental programme wastewater (WINEP/NEP) - Contribution to third party schemes under WINEP/NEP only (not covered elsewhere) wastewater opex - Additional control</v>
      </c>
      <c r="D4490" s="1516" t="str">
        <f>'CWW9'!$C$125</f>
        <v>£m</v>
      </c>
      <c r="E4490" s="1516" t="s">
        <v>31</v>
      </c>
      <c r="H4490" s="1528" t="str">
        <f>IF(ISBLANK('CWW9'!$M$125),"##BLANK",'CWW9'!$M$125)</f>
        <v>##BLANK</v>
      </c>
      <c r="I4490" s="1528" t="str">
        <f>IF(ISBLANK('CWW9'!$W$125),"##BLANK",'CWW9'!$W$125)</f>
        <v>##BLANK</v>
      </c>
      <c r="J4490" s="1528" t="str">
        <f>IF(ISBLANK('CWW9'!$AG$125),"##BLANK",'CWW9'!$AG$125)</f>
        <v>##BLANK</v>
      </c>
      <c r="K4490" s="1528" t="str">
        <f>IF(ISBLANK('CWW9'!$AQ$125),"##BLANK",'CWW9'!$AQ$125)</f>
        <v>##BLANK</v>
      </c>
      <c r="L4490" s="1528" t="str">
        <f>IF(ISBLANK('CWW9'!$BA$125),"##BLANK",'CWW9'!$BA$125)</f>
        <v>##BLANK</v>
      </c>
      <c r="M4490" s="1528" t="str">
        <f>IF(ISBLANK('CWW9'!$BK$125),"##BLANK",'CWW9'!$BK$125)</f>
        <v>##BLANK</v>
      </c>
      <c r="N4490" s="1528" t="str">
        <f>IF(ISBLANK('CWW9'!$BU$125),"##BLANK",'CWW9'!$BU$125)</f>
        <v>##BLANK</v>
      </c>
      <c r="O4490" s="1528" t="str">
        <f>IF(ISBLANK('CWW9'!$CE$125),"##BLANK",'CWW9'!$CE$125)</f>
        <v>##BLANK</v>
      </c>
    </row>
    <row r="4491" spans="2:15">
      <c r="B4491" s="1516" t="str">
        <f>UPPER('CWW9'!$CY$125)</f>
        <v>CWW9_116TOT_PR24</v>
      </c>
      <c r="C4491" s="1516" t="str">
        <f>IF(LEN(_xlfn.CONCAT('CWW9'!$B$9, " - ", 'CWW9'!$B$125, " - ", 'CWW9'!$N$5))&gt;230,LEFT(_xlfn.CONCAT('CWW9'!$B$9, " - ", 'CWW9'!$B$125, " - ", 'CWW9'!$N$5),212)&amp;" [*** truncated]",_xlfn.CONCAT('CWW9'!$B$9, " - ", 'CWW9'!$B$125, " - ", 'CWW9'!$N$5))</f>
        <v>EA/NRW environmental programme wastewater (WINEP/NEP) - Contribution to third party schemes under WINEP/NEP only (not covered elsewhere) wastewater opex - Total</v>
      </c>
      <c r="D4491" s="1516" t="str">
        <f>'CWW9'!$C$125</f>
        <v>£m</v>
      </c>
      <c r="E4491" s="1516" t="s">
        <v>31</v>
      </c>
      <c r="H4491" s="1528">
        <f>IF(ISBLANK('CWW9'!$N$125),"##BLANK",'CWW9'!$N$125)</f>
        <v>0</v>
      </c>
      <c r="I4491" s="1528">
        <f>IF(ISBLANK('CWW9'!$X$125),"##BLANK",'CWW9'!$X$125)</f>
        <v>0</v>
      </c>
      <c r="J4491" s="1528">
        <f>IF(ISBLANK('CWW9'!$AH$125),"##BLANK",'CWW9'!$AH$125)</f>
        <v>0</v>
      </c>
      <c r="K4491" s="1528">
        <f>IF(ISBLANK('CWW9'!$AR$125),"##BLANK",'CWW9'!$AR$125)</f>
        <v>0</v>
      </c>
      <c r="L4491" s="1528">
        <f>IF(ISBLANK('CWW9'!$BB$125),"##BLANK",'CWW9'!$BB$125)</f>
        <v>0</v>
      </c>
      <c r="M4491" s="1528">
        <f>IF(ISBLANK('CWW9'!$BL$125),"##BLANK",'CWW9'!$BL$125)</f>
        <v>0</v>
      </c>
      <c r="N4491" s="1528">
        <f>IF(ISBLANK('CWW9'!$BV$125),"##BLANK",'CWW9'!$BV$125)</f>
        <v>0</v>
      </c>
      <c r="O4491" s="1528">
        <f>IF(ISBLANK('CWW9'!$CF$125),"##BLANK",'CWW9'!$CF$125)</f>
        <v>0</v>
      </c>
    </row>
    <row r="4492" spans="2:15">
      <c r="B4492" s="1516" t="str">
        <f>UPPER('CWW9'!$CP$126)</f>
        <v>CWW9_117FL_PR24</v>
      </c>
      <c r="C4492" s="1516" t="str">
        <f>IF(LEN(_xlfn.CONCAT('CWW9'!$B$9, " - ", 'CWW9'!$B$126, " - ", 'CWW9'!$E$6, " - ", 'CWW9'!$E$5))&gt;230,LEFT(_xlfn.CONCAT('CWW9'!$B$9, " - ", 'CWW9'!$B$126, " - ", 'CWW9'!$E$6, " - ", 'CWW9'!$E$5),212)&amp;" [*** truncated]",_xlfn.CONCAT('CWW9'!$B$9, " - ", 'CWW9'!$B$126, " - ", 'CWW9'!$E$6, " - ", 'CWW9'!$E$5))</f>
        <v xml:space="preserve">EA/NRW environmental programme wastewater (WINEP/NEP) - Contribution to third party schemes under WINEP/NEP only (not covered elsewhere) wastewater totex - Foul - Wastewater network+ </v>
      </c>
      <c r="D4492" s="1516" t="str">
        <f>'CWW9'!$C$126</f>
        <v>£m</v>
      </c>
      <c r="E4492" s="1516" t="s">
        <v>31</v>
      </c>
      <c r="H4492" s="1528">
        <f>IF(ISBLANK('CWW9'!$E$126),"##BLANK",'CWW9'!$E$126)</f>
        <v>0</v>
      </c>
      <c r="I4492" s="1528">
        <f>IF(ISBLANK('CWW9'!$O$126),"##BLANK",'CWW9'!$O$126)</f>
        <v>0</v>
      </c>
      <c r="J4492" s="1528">
        <f>IF(ISBLANK('CWW9'!$Y$126),"##BLANK",'CWW9'!$Y$126)</f>
        <v>0</v>
      </c>
      <c r="K4492" s="1528">
        <f>IF(ISBLANK('CWW9'!$AI$126),"##BLANK",'CWW9'!$AI$126)</f>
        <v>0</v>
      </c>
      <c r="L4492" s="1528">
        <f>IF(ISBLANK('CWW9'!$AS$126),"##BLANK",'CWW9'!$AS$126)</f>
        <v>0</v>
      </c>
      <c r="M4492" s="1528">
        <f>IF(ISBLANK('CWW9'!$BC$126),"##BLANK",'CWW9'!$BC$126)</f>
        <v>0</v>
      </c>
      <c r="N4492" s="1528">
        <f>IF(ISBLANK('CWW9'!$BM$126),"##BLANK",'CWW9'!$BM$126)</f>
        <v>0</v>
      </c>
      <c r="O4492" s="1528">
        <f>IF(ISBLANK('CWW9'!$BW$126),"##BLANK",'CWW9'!$BW$126)</f>
        <v>0</v>
      </c>
    </row>
    <row r="4493" spans="2:15">
      <c r="B4493" s="1516" t="str">
        <f>UPPER('CWW9'!$CQ$126)</f>
        <v>CWW9_117SWD_PR24</v>
      </c>
      <c r="C4493" s="1516" t="str">
        <f>IF(LEN(_xlfn.CONCAT('CWW9'!$B$9, " - ", 'CWW9'!$B$126, " - ", 'CWW9'!$F$6, " - ", 'CWW9'!$E$5))&gt;230,LEFT(_xlfn.CONCAT('CWW9'!$B$9, " - ", 'CWW9'!$B$126, " - ", 'CWW9'!$F$6, " - ", 'CWW9'!$E$5),212)&amp;" [*** truncated]",_xlfn.CONCAT('CWW9'!$B$9, " - ", 'CWW9'!$B$126, " - ", 'CWW9'!$F$6, " - ", 'CWW9'!$E$5))</f>
        <v xml:space="preserve">EA/NRW environmental programme wastewater (WINEP/NEP) - Contribution to third party schemes under WINEP/NEP only (not covered elsewhere) wastewater totex - Surface water drainage - Wastewater network+ </v>
      </c>
      <c r="D4493" s="1516" t="str">
        <f>'CWW9'!$C$126</f>
        <v>£m</v>
      </c>
      <c r="E4493" s="1516" t="s">
        <v>31</v>
      </c>
      <c r="H4493" s="1528">
        <f>IF(ISBLANK('CWW9'!$F$126),"##BLANK",'CWW9'!$F$126)</f>
        <v>0</v>
      </c>
      <c r="I4493" s="1528">
        <f>IF(ISBLANK('CWW9'!$P$126),"##BLANK",'CWW9'!$P$126)</f>
        <v>0</v>
      </c>
      <c r="J4493" s="1528">
        <f>IF(ISBLANK('CWW9'!$Z$126),"##BLANK",'CWW9'!$Z$126)</f>
        <v>0</v>
      </c>
      <c r="K4493" s="1528">
        <f>IF(ISBLANK('CWW9'!$AJ$126),"##BLANK",'CWW9'!$AJ$126)</f>
        <v>0</v>
      </c>
      <c r="L4493" s="1528">
        <f>IF(ISBLANK('CWW9'!$AT$126),"##BLANK",'CWW9'!$AT$126)</f>
        <v>0</v>
      </c>
      <c r="M4493" s="1528">
        <f>IF(ISBLANK('CWW9'!$BD$126),"##BLANK",'CWW9'!$BD$126)</f>
        <v>0</v>
      </c>
      <c r="N4493" s="1528">
        <f>IF(ISBLANK('CWW9'!$BN$126),"##BLANK",'CWW9'!$BN$126)</f>
        <v>0</v>
      </c>
      <c r="O4493" s="1528">
        <f>IF(ISBLANK('CWW9'!$BX$126),"##BLANK",'CWW9'!$BX$126)</f>
        <v>0</v>
      </c>
    </row>
    <row r="4494" spans="2:15">
      <c r="B4494" s="1516" t="str">
        <f>UPPER('CWW9'!$CR$126)</f>
        <v>CWW9_117HD_PR24</v>
      </c>
      <c r="C4494" s="1516" t="str">
        <f>IF(LEN(_xlfn.CONCAT('CWW9'!$B$9, " - ", 'CWW9'!$B$126, " - ", 'CWW9'!$G$6, " - ", 'CWW9'!$E$5))&gt;230,LEFT(_xlfn.CONCAT('CWW9'!$B$9, " - ", 'CWW9'!$B$126, " - ", 'CWW9'!$G$6, " - ", 'CWW9'!$E$5),212)&amp;" [*** truncated]",_xlfn.CONCAT('CWW9'!$B$9, " - ", 'CWW9'!$B$126, " - ", 'CWW9'!$G$6, " - ", 'CWW9'!$E$5))</f>
        <v xml:space="preserve">EA/NRW environmental programme wastewater (WINEP/NEP) - Contribution to third party schemes under WINEP/NEP only (not covered elsewhere) wastewater totex - Highway drainage - Wastewater network+ </v>
      </c>
      <c r="D4494" s="1516" t="str">
        <f>'CWW9'!$C$126</f>
        <v>£m</v>
      </c>
      <c r="E4494" s="1516" t="s">
        <v>31</v>
      </c>
      <c r="H4494" s="1528">
        <f>IF(ISBLANK('CWW9'!$G$126),"##BLANK",'CWW9'!$G$126)</f>
        <v>0</v>
      </c>
      <c r="I4494" s="1528">
        <f>IF(ISBLANK('CWW9'!$Q$126),"##BLANK",'CWW9'!$Q$126)</f>
        <v>0</v>
      </c>
      <c r="J4494" s="1528">
        <f>IF(ISBLANK('CWW9'!$AA$126),"##BLANK",'CWW9'!$AA$126)</f>
        <v>0</v>
      </c>
      <c r="K4494" s="1528">
        <f>IF(ISBLANK('CWW9'!$AK$126),"##BLANK",'CWW9'!$AK$126)</f>
        <v>0</v>
      </c>
      <c r="L4494" s="1528">
        <f>IF(ISBLANK('CWW9'!$AU$126),"##BLANK",'CWW9'!$AU$126)</f>
        <v>0</v>
      </c>
      <c r="M4494" s="1528">
        <f>IF(ISBLANK('CWW9'!$BE$126),"##BLANK",'CWW9'!$BE$126)</f>
        <v>0</v>
      </c>
      <c r="N4494" s="1528">
        <f>IF(ISBLANK('CWW9'!$BO$126),"##BLANK",'CWW9'!$BO$126)</f>
        <v>0</v>
      </c>
      <c r="O4494" s="1528">
        <f>IF(ISBLANK('CWW9'!$BY$126),"##BLANK",'CWW9'!$BY$126)</f>
        <v>0</v>
      </c>
    </row>
    <row r="4495" spans="2:15">
      <c r="B4495" s="1516" t="str">
        <f>UPPER('CWW9'!$CS$126)</f>
        <v>CWW9_117STD_PR24</v>
      </c>
      <c r="C4495" s="1516" t="str">
        <f>IF(LEN(_xlfn.CONCAT('CWW9'!$B$9, " - ", 'CWW9'!$B$126, " - ", 'CWW9'!$H$6, " - ", 'CWW9'!$E$5))&gt;230,LEFT(_xlfn.CONCAT('CWW9'!$B$9, " - ", 'CWW9'!$B$126, " - ", 'CWW9'!$H$6, " - ", 'CWW9'!$E$5),212)&amp;" [*** truncated]",_xlfn.CONCAT('CWW9'!$B$9, " - ", 'CWW9'!$B$126, " - ", 'CWW9'!$H$6, " - ", 'CWW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4495" s="1516" t="str">
        <f>'CWW9'!$C$126</f>
        <v>£m</v>
      </c>
      <c r="E4495" s="1516" t="s">
        <v>31</v>
      </c>
      <c r="H4495" s="1528">
        <f>IF(ISBLANK('CWW9'!$H$126),"##BLANK",'CWW9'!$H$126)</f>
        <v>0</v>
      </c>
      <c r="I4495" s="1528">
        <f>IF(ISBLANK('CWW9'!$R$126),"##BLANK",'CWW9'!$R$126)</f>
        <v>0</v>
      </c>
      <c r="J4495" s="1528">
        <f>IF(ISBLANK('CWW9'!$AB$126),"##BLANK",'CWW9'!$AB$126)</f>
        <v>0</v>
      </c>
      <c r="K4495" s="1528">
        <f>IF(ISBLANK('CWW9'!$AL$126),"##BLANK",'CWW9'!$AL$126)</f>
        <v>0</v>
      </c>
      <c r="L4495" s="1528">
        <f>IF(ISBLANK('CWW9'!$AV$126),"##BLANK",'CWW9'!$AV$126)</f>
        <v>0</v>
      </c>
      <c r="M4495" s="1528">
        <f>IF(ISBLANK('CWW9'!$BF$126),"##BLANK",'CWW9'!$BF$126)</f>
        <v>0</v>
      </c>
      <c r="N4495" s="1528">
        <f>IF(ISBLANK('CWW9'!$BP$126),"##BLANK",'CWW9'!$BP$126)</f>
        <v>0</v>
      </c>
      <c r="O4495" s="1528">
        <f>IF(ISBLANK('CWW9'!$BZ$126),"##BLANK",'CWW9'!$BZ$126)</f>
        <v>0</v>
      </c>
    </row>
    <row r="4496" spans="2:15">
      <c r="B4496" s="1516" t="str">
        <f>UPPER('CWW9'!$CT$126)</f>
        <v>CWW9_117SLT_PR24</v>
      </c>
      <c r="C4496" s="1516" t="str">
        <f>IF(LEN(_xlfn.CONCAT('CWW9'!$B$9, " - ", 'CWW9'!$B$126, " - ", 'CWW9'!$I$6, " - ", 'CWW9'!$E$5))&gt;230,LEFT(_xlfn.CONCAT('CWW9'!$B$9, " - ", 'CWW9'!$B$126, " - ", 'CWW9'!$I$6, " - ", 'CWW9'!$E$5),212)&amp;" [*** truncated]",_xlfn.CONCAT('CWW9'!$B$9, " - ", 'CWW9'!$B$126, " - ", 'CWW9'!$I$6, " - ", 'CWW9'!$E$5))</f>
        <v xml:space="preserve">EA/NRW environmental programme wastewater (WINEP/NEP) - Contribution to third party schemes under WINEP/NEP only (not covered elsewhere) wastewater totex - Sludge liquor treatment - Wastewater network+ </v>
      </c>
      <c r="D4496" s="1516" t="str">
        <f>'CWW9'!$C$126</f>
        <v>£m</v>
      </c>
      <c r="E4496" s="1516" t="s">
        <v>31</v>
      </c>
      <c r="H4496" s="1528">
        <f>IF(ISBLANK('CWW9'!$I$126),"##BLANK",'CWW9'!$I$126)</f>
        <v>0</v>
      </c>
      <c r="I4496" s="1528">
        <f>IF(ISBLANK('CWW9'!$S$126),"##BLANK",'CWW9'!$S$126)</f>
        <v>0</v>
      </c>
      <c r="J4496" s="1528">
        <f>IF(ISBLANK('CWW9'!$AC$126),"##BLANK",'CWW9'!$AC$126)</f>
        <v>0</v>
      </c>
      <c r="K4496" s="1528">
        <f>IF(ISBLANK('CWW9'!$AM$126),"##BLANK",'CWW9'!$AM$126)</f>
        <v>0</v>
      </c>
      <c r="L4496" s="1528">
        <f>IF(ISBLANK('CWW9'!$AW$126),"##BLANK",'CWW9'!$AW$126)</f>
        <v>0</v>
      </c>
      <c r="M4496" s="1528">
        <f>IF(ISBLANK('CWW9'!$BG$126),"##BLANK",'CWW9'!$BG$126)</f>
        <v>0</v>
      </c>
      <c r="N4496" s="1528">
        <f>IF(ISBLANK('CWW9'!$BQ$126),"##BLANK",'CWW9'!$BQ$126)</f>
        <v>0</v>
      </c>
      <c r="O4496" s="1528">
        <f>IF(ISBLANK('CWW9'!$CA$126),"##BLANK",'CWW9'!$CA$126)</f>
        <v>0</v>
      </c>
    </row>
    <row r="4497" spans="2:15">
      <c r="B4497" s="1516" t="str">
        <f>UPPER('CWW9'!$CU$126)</f>
        <v>CWW9_117STP_PR24</v>
      </c>
      <c r="C4497" s="1516" t="str">
        <f>IF(LEN(_xlfn.CONCAT('CWW9'!$B$9, " - ", 'CWW9'!$B$126, " - ", 'CWW9'!$J$6, " - ", 'CWW9'!$J$5))&gt;230,LEFT(_xlfn.CONCAT('CWW9'!$B$9, " - ", 'CWW9'!$B$126, " - ", 'CWW9'!$J$6, " - ", 'CWW9'!$J$5),212)&amp;" [*** truncated]",_xlfn.CONCAT('CWW9'!$B$9, " - ", 'CWW9'!$B$126, " - ", 'CWW9'!$J$6, " - ", 'CWW9'!$J$5))</f>
        <v>EA/NRW environmental programme wastewater (WINEP/NEP) - Contribution to third party schemes under WINEP/NEP only (not covered elsewhere) wastewater totex - Sludge transport - Bioresources</v>
      </c>
      <c r="D4497" s="1516" t="str">
        <f>'CWW9'!$C$126</f>
        <v>£m</v>
      </c>
      <c r="E4497" s="1516" t="s">
        <v>31</v>
      </c>
      <c r="H4497" s="1528">
        <f>IF(ISBLANK('CWW9'!$J$126),"##BLANK",'CWW9'!$J$126)</f>
        <v>0</v>
      </c>
      <c r="I4497" s="1528">
        <f>IF(ISBLANK('CWW9'!$T$126),"##BLANK",'CWW9'!$T$126)</f>
        <v>0</v>
      </c>
      <c r="J4497" s="1528">
        <f>IF(ISBLANK('CWW9'!$AD$126),"##BLANK",'CWW9'!$AD$126)</f>
        <v>0</v>
      </c>
      <c r="K4497" s="1528">
        <f>IF(ISBLANK('CWW9'!$AN$126),"##BLANK",'CWW9'!$AN$126)</f>
        <v>0</v>
      </c>
      <c r="L4497" s="1528">
        <f>IF(ISBLANK('CWW9'!$AX$126),"##BLANK",'CWW9'!$AX$126)</f>
        <v>0</v>
      </c>
      <c r="M4497" s="1528">
        <f>IF(ISBLANK('CWW9'!$BH$126),"##BLANK",'CWW9'!$BH$126)</f>
        <v>0</v>
      </c>
      <c r="N4497" s="1528">
        <f>IF(ISBLANK('CWW9'!$BR$126),"##BLANK",'CWW9'!$BR$126)</f>
        <v>0</v>
      </c>
      <c r="O4497" s="1528">
        <f>IF(ISBLANK('CWW9'!$CB$126),"##BLANK",'CWW9'!$CB$126)</f>
        <v>0</v>
      </c>
    </row>
    <row r="4498" spans="2:15">
      <c r="B4498" s="1516" t="str">
        <f>UPPER('CWW9'!$CV$126)</f>
        <v>CWW9_117SDT_PR24</v>
      </c>
      <c r="C4498" s="1516" t="str">
        <f>IF(LEN(_xlfn.CONCAT('CWW9'!$B$9, " - ", 'CWW9'!$B$126, " - ", 'CWW9'!$K$6, " - ", 'CWW9'!$J$5))&gt;230,LEFT(_xlfn.CONCAT('CWW9'!$B$9, " - ", 'CWW9'!$B$126, " - ", 'CWW9'!$K$6, " - ", 'CWW9'!$J$5),212)&amp;" [*** truncated]",_xlfn.CONCAT('CWW9'!$B$9, " - ", 'CWW9'!$B$126, " - ", 'CWW9'!$K$6, " - ", 'CWW9'!$J$5))</f>
        <v>EA/NRW environmental programme wastewater (WINEP/NEP) - Contribution to third party schemes under WINEP/NEP only (not covered elsewhere) wastewater totex - Sludge treatment - Bioresources</v>
      </c>
      <c r="D4498" s="1516" t="str">
        <f>'CWW9'!$C$126</f>
        <v>£m</v>
      </c>
      <c r="E4498" s="1516" t="s">
        <v>31</v>
      </c>
      <c r="H4498" s="1528">
        <f>IF(ISBLANK('CWW9'!$K$126),"##BLANK",'CWW9'!$K$126)</f>
        <v>0</v>
      </c>
      <c r="I4498" s="1528">
        <f>IF(ISBLANK('CWW9'!$U$126),"##BLANK",'CWW9'!$U$126)</f>
        <v>0</v>
      </c>
      <c r="J4498" s="1528">
        <f>IF(ISBLANK('CWW9'!$AE$126),"##BLANK",'CWW9'!$AE$126)</f>
        <v>0</v>
      </c>
      <c r="K4498" s="1528">
        <f>IF(ISBLANK('CWW9'!$AO$126),"##BLANK",'CWW9'!$AO$126)</f>
        <v>0</v>
      </c>
      <c r="L4498" s="1528">
        <f>IF(ISBLANK('CWW9'!$AY$126),"##BLANK",'CWW9'!$AY$126)</f>
        <v>0</v>
      </c>
      <c r="M4498" s="1528">
        <f>IF(ISBLANK('CWW9'!$BI$126),"##BLANK",'CWW9'!$BI$126)</f>
        <v>0</v>
      </c>
      <c r="N4498" s="1528">
        <f>IF(ISBLANK('CWW9'!$BS$126),"##BLANK",'CWW9'!$BS$126)</f>
        <v>0</v>
      </c>
      <c r="O4498" s="1528">
        <f>IF(ISBLANK('CWW9'!$CC$126),"##BLANK",'CWW9'!$CC$126)</f>
        <v>0</v>
      </c>
    </row>
    <row r="4499" spans="2:15">
      <c r="B4499" s="1516" t="str">
        <f>UPPER('CWW9'!$CW$126)</f>
        <v>CWW9_117SDD_PR24</v>
      </c>
      <c r="C4499" s="1516" t="str">
        <f>IF(LEN(_xlfn.CONCAT('CWW9'!$B$9, " - ", 'CWW9'!$B$126, " - ", 'CWW9'!$L$6, " - ", 'CWW9'!$J$5))&gt;230,LEFT(_xlfn.CONCAT('CWW9'!$B$9, " - ", 'CWW9'!$B$126, " - ", 'CWW9'!$L$6, " - ", 'CWW9'!$J$5),212)&amp;" [*** truncated]",_xlfn.CONCAT('CWW9'!$B$9, " - ", 'CWW9'!$B$126, " - ", 'CWW9'!$L$6, " - ", 'CWW9'!$J$5))</f>
        <v>EA/NRW environmental programme wastewater (WINEP/NEP) - Contribution to third party schemes under WINEP/NEP only (not covered elsewhere) wastewater totex - Sludge disposal - Bioresources</v>
      </c>
      <c r="D4499" s="1516" t="str">
        <f>'CWW9'!$C$126</f>
        <v>£m</v>
      </c>
      <c r="E4499" s="1516" t="s">
        <v>31</v>
      </c>
      <c r="H4499" s="1528">
        <f>IF(ISBLANK('CWW9'!$L$126),"##BLANK",'CWW9'!$L$126)</f>
        <v>0</v>
      </c>
      <c r="I4499" s="1528">
        <f>IF(ISBLANK('CWW9'!$V$126),"##BLANK",'CWW9'!$V$126)</f>
        <v>0</v>
      </c>
      <c r="J4499" s="1528">
        <f>IF(ISBLANK('CWW9'!$AF$126),"##BLANK",'CWW9'!$AF$126)</f>
        <v>0</v>
      </c>
      <c r="K4499" s="1528">
        <f>IF(ISBLANK('CWW9'!$AP$126),"##BLANK",'CWW9'!$AP$126)</f>
        <v>0</v>
      </c>
      <c r="L4499" s="1528">
        <f>IF(ISBLANK('CWW9'!$AZ$126),"##BLANK",'CWW9'!$AZ$126)</f>
        <v>0</v>
      </c>
      <c r="M4499" s="1528">
        <f>IF(ISBLANK('CWW9'!$BJ$126),"##BLANK",'CWW9'!$BJ$126)</f>
        <v>0</v>
      </c>
      <c r="N4499" s="1528">
        <f>IF(ISBLANK('CWW9'!$BT$126),"##BLANK",'CWW9'!$BT$126)</f>
        <v>0</v>
      </c>
      <c r="O4499" s="1528">
        <f>IF(ISBLANK('CWW9'!$CD$126),"##BLANK",'CWW9'!$CD$126)</f>
        <v>0</v>
      </c>
    </row>
    <row r="4500" spans="2:15">
      <c r="B4500" s="1516" t="str">
        <f>UPPER('CWW9'!$CX$126)</f>
        <v>CWW9_117ADDN_PR24</v>
      </c>
      <c r="C4500" s="1516" t="str">
        <f>IF(LEN(_xlfn.CONCAT('CWW9'!$B$9, " - ", 'CWW9'!$B$126, " - ", 'CWW9'!$M$5))&gt;230,LEFT(_xlfn.CONCAT('CWW9'!$B$9, " - ", 'CWW9'!$B$126, " - ", 'CWW9'!$M$5),212)&amp;" [*** truncated]",_xlfn.CONCAT('CWW9'!$B$9, " - ", 'CWW9'!$B$126, " - ", 'CWW9'!$M$5))</f>
        <v>EA/NRW environmental programme wastewater (WINEP/NEP) - Contribution to third party schemes under WINEP/NEP only (not covered elsewhere) wastewater totex - Additional control</v>
      </c>
      <c r="D4500" s="1516" t="str">
        <f>'CWW9'!$C$126</f>
        <v>£m</v>
      </c>
      <c r="E4500" s="1516" t="s">
        <v>31</v>
      </c>
      <c r="H4500" s="1528">
        <f>IF(ISBLANK('CWW9'!$M$126),"##BLANK",'CWW9'!$M$126)</f>
        <v>0</v>
      </c>
      <c r="I4500" s="1528">
        <f>IF(ISBLANK('CWW9'!$W$126),"##BLANK",'CWW9'!$W$126)</f>
        <v>0</v>
      </c>
      <c r="J4500" s="1528">
        <f>IF(ISBLANK('CWW9'!$AG$126),"##BLANK",'CWW9'!$AG$126)</f>
        <v>0</v>
      </c>
      <c r="K4500" s="1528">
        <f>IF(ISBLANK('CWW9'!$AQ$126),"##BLANK",'CWW9'!$AQ$126)</f>
        <v>0</v>
      </c>
      <c r="L4500" s="1528">
        <f>IF(ISBLANK('CWW9'!$BA$126),"##BLANK",'CWW9'!$BA$126)</f>
        <v>0</v>
      </c>
      <c r="M4500" s="1528">
        <f>IF(ISBLANK('CWW9'!$BK$126),"##BLANK",'CWW9'!$BK$126)</f>
        <v>0</v>
      </c>
      <c r="N4500" s="1528">
        <f>IF(ISBLANK('CWW9'!$BU$126),"##BLANK",'CWW9'!$BU$126)</f>
        <v>0</v>
      </c>
      <c r="O4500" s="1528">
        <f>IF(ISBLANK('CWW9'!$CE$126),"##BLANK",'CWW9'!$CE$126)</f>
        <v>0</v>
      </c>
    </row>
    <row r="4501" spans="2:15">
      <c r="B4501" s="1516" t="str">
        <f>UPPER('CWW9'!$CY$126)</f>
        <v>CWW9_117TOT_PR24</v>
      </c>
      <c r="C4501" s="1516" t="str">
        <f>IF(LEN(_xlfn.CONCAT('CWW9'!$B$9, " - ", 'CWW9'!$B$126, " - ", 'CWW9'!$N$5))&gt;230,LEFT(_xlfn.CONCAT('CWW9'!$B$9, " - ", 'CWW9'!$B$126, " - ", 'CWW9'!$N$5),212)&amp;" [*** truncated]",_xlfn.CONCAT('CWW9'!$B$9, " - ", 'CWW9'!$B$126, " - ", 'CWW9'!$N$5))</f>
        <v>EA/NRW environmental programme wastewater (WINEP/NEP) - Contribution to third party schemes under WINEP/NEP only (not covered elsewhere) wastewater totex - Total</v>
      </c>
      <c r="D4501" s="1516" t="str">
        <f>'CWW9'!$C$126</f>
        <v>£m</v>
      </c>
      <c r="E4501" s="1516" t="s">
        <v>31</v>
      </c>
      <c r="H4501" s="1528">
        <f>IF(ISBLANK('CWW9'!$N$126),"##BLANK",'CWW9'!$N$126)</f>
        <v>0</v>
      </c>
      <c r="I4501" s="1528">
        <f>IF(ISBLANK('CWW9'!$X$126),"##BLANK",'CWW9'!$X$126)</f>
        <v>0</v>
      </c>
      <c r="J4501" s="1528">
        <f>IF(ISBLANK('CWW9'!$AH$126),"##BLANK",'CWW9'!$AH$126)</f>
        <v>0</v>
      </c>
      <c r="K4501" s="1528">
        <f>IF(ISBLANK('CWW9'!$AR$126),"##BLANK",'CWW9'!$AR$126)</f>
        <v>0</v>
      </c>
      <c r="L4501" s="1528">
        <f>IF(ISBLANK('CWW9'!$BB$126),"##BLANK",'CWW9'!$BB$126)</f>
        <v>0</v>
      </c>
      <c r="M4501" s="1528">
        <f>IF(ISBLANK('CWW9'!$BL$126),"##BLANK",'CWW9'!$BL$126)</f>
        <v>0</v>
      </c>
      <c r="N4501" s="1528">
        <f>IF(ISBLANK('CWW9'!$BV$126),"##BLANK",'CWW9'!$BV$126)</f>
        <v>0</v>
      </c>
      <c r="O4501" s="1528">
        <f>IF(ISBLANK('CWW9'!$CF$126),"##BLANK",'CWW9'!$CF$126)</f>
        <v>0</v>
      </c>
    </row>
    <row r="4502" spans="2:15">
      <c r="B4502" s="1516" t="str">
        <f>UPPER('CWW9'!$CP$127)</f>
        <v>CWW9_118FL_PR24</v>
      </c>
      <c r="C4502" s="1516" t="str">
        <f>IF(LEN(_xlfn.CONCAT('CWW9'!$B$9, " - ", 'CWW9'!$B$127, " - ", 'CWW9'!$E$6, " - ", 'CWW9'!$E$5))&gt;230,LEFT(_xlfn.CONCAT('CWW9'!$B$9, " - ", 'CWW9'!$B$127, " - ", 'CWW9'!$E$6, " - ", 'CWW9'!$E$5),212)&amp;" [*** truncated]",_xlfn.CONCAT('CWW9'!$B$9, " - ", 'CWW9'!$B$127, " - ", 'CWW9'!$E$6, " - ", 'CWW9'!$E$5))</f>
        <v xml:space="preserve">EA/NRW environmental programme wastewater (WINEP/NEP) - River connectivity (e.g. for fish passage); (WINEP/NEP) wastewater capex - Foul - Wastewater network+ </v>
      </c>
      <c r="D4502" s="1516" t="str">
        <f>'CWW9'!$C$127</f>
        <v>£m</v>
      </c>
      <c r="E4502" s="1516" t="s">
        <v>31</v>
      </c>
      <c r="H4502" s="1528" t="str">
        <f>IF(ISBLANK('CWW9'!$E$127),"##BLANK",'CWW9'!$E$127)</f>
        <v>##BLANK</v>
      </c>
      <c r="I4502" s="1528" t="str">
        <f>IF(ISBLANK('CWW9'!$O$127),"##BLANK",'CWW9'!$O$127)</f>
        <v>##BLANK</v>
      </c>
      <c r="J4502" s="1528" t="str">
        <f>IF(ISBLANK('CWW9'!$Y$127),"##BLANK",'CWW9'!$Y$127)</f>
        <v>##BLANK</v>
      </c>
      <c r="K4502" s="1528" t="str">
        <f>IF(ISBLANK('CWW9'!$AI$127),"##BLANK",'CWW9'!$AI$127)</f>
        <v>##BLANK</v>
      </c>
      <c r="L4502" s="1528" t="str">
        <f>IF(ISBLANK('CWW9'!$AS$127),"##BLANK",'CWW9'!$AS$127)</f>
        <v>##BLANK</v>
      </c>
      <c r="M4502" s="1528" t="str">
        <f>IF(ISBLANK('CWW9'!$BC$127),"##BLANK",'CWW9'!$BC$127)</f>
        <v>##BLANK</v>
      </c>
      <c r="N4502" s="1528" t="str">
        <f>IF(ISBLANK('CWW9'!$BM$127),"##BLANK",'CWW9'!$BM$127)</f>
        <v>##BLANK</v>
      </c>
      <c r="O4502" s="1528" t="str">
        <f>IF(ISBLANK('CWW9'!$BW$127),"##BLANK",'CWW9'!$BW$127)</f>
        <v>##BLANK</v>
      </c>
    </row>
    <row r="4503" spans="2:15">
      <c r="B4503" s="1516" t="str">
        <f>UPPER('CWW9'!$CQ$127)</f>
        <v>CWW9_118SWD_PR24</v>
      </c>
      <c r="C4503" s="1516" t="str">
        <f>IF(LEN(_xlfn.CONCAT('CWW9'!$B$9, " - ", 'CWW9'!$B$127, " - ", 'CWW9'!$F$6, " - ", 'CWW9'!$E$5))&gt;230,LEFT(_xlfn.CONCAT('CWW9'!$B$9, " - ", 'CWW9'!$B$127, " - ", 'CWW9'!$F$6, " - ", 'CWW9'!$E$5),212)&amp;" [*** truncated]",_xlfn.CONCAT('CWW9'!$B$9, " - ", 'CWW9'!$B$127, " - ", 'CWW9'!$F$6, " - ", 'CWW9'!$E$5))</f>
        <v xml:space="preserve">EA/NRW environmental programme wastewater (WINEP/NEP) - River connectivity (e.g. for fish passage); (WINEP/NEP) wastewater capex - Surface water drainage - Wastewater network+ </v>
      </c>
      <c r="D4503" s="1516" t="str">
        <f>'CWW9'!$C$127</f>
        <v>£m</v>
      </c>
      <c r="E4503" s="1516" t="s">
        <v>31</v>
      </c>
      <c r="H4503" s="1528" t="str">
        <f>IF(ISBLANK('CWW9'!$F$127),"##BLANK",'CWW9'!$F$127)</f>
        <v>##BLANK</v>
      </c>
      <c r="I4503" s="1528" t="str">
        <f>IF(ISBLANK('CWW9'!$P$127),"##BLANK",'CWW9'!$P$127)</f>
        <v>##BLANK</v>
      </c>
      <c r="J4503" s="1528" t="str">
        <f>IF(ISBLANK('CWW9'!$Z$127),"##BLANK",'CWW9'!$Z$127)</f>
        <v>##BLANK</v>
      </c>
      <c r="K4503" s="1528" t="str">
        <f>IF(ISBLANK('CWW9'!$AJ$127),"##BLANK",'CWW9'!$AJ$127)</f>
        <v>##BLANK</v>
      </c>
      <c r="L4503" s="1528" t="str">
        <f>IF(ISBLANK('CWW9'!$AT$127),"##BLANK",'CWW9'!$AT$127)</f>
        <v>##BLANK</v>
      </c>
      <c r="M4503" s="1528" t="str">
        <f>IF(ISBLANK('CWW9'!$BD$127),"##BLANK",'CWW9'!$BD$127)</f>
        <v>##BLANK</v>
      </c>
      <c r="N4503" s="1528" t="str">
        <f>IF(ISBLANK('CWW9'!$BN$127),"##BLANK",'CWW9'!$BN$127)</f>
        <v>##BLANK</v>
      </c>
      <c r="O4503" s="1528" t="str">
        <f>IF(ISBLANK('CWW9'!$BX$127),"##BLANK",'CWW9'!$BX$127)</f>
        <v>##BLANK</v>
      </c>
    </row>
    <row r="4504" spans="2:15">
      <c r="B4504" s="1516" t="str">
        <f>UPPER('CWW9'!$CR$127)</f>
        <v>CWW9_118HD_PR24</v>
      </c>
      <c r="C4504" s="1516" t="str">
        <f>IF(LEN(_xlfn.CONCAT('CWW9'!$B$9, " - ", 'CWW9'!$B$127, " - ", 'CWW9'!$G$6, " - ", 'CWW9'!$E$5))&gt;230,LEFT(_xlfn.CONCAT('CWW9'!$B$9, " - ", 'CWW9'!$B$127, " - ", 'CWW9'!$G$6, " - ", 'CWW9'!$E$5),212)&amp;" [*** truncated]",_xlfn.CONCAT('CWW9'!$B$9, " - ", 'CWW9'!$B$127, " - ", 'CWW9'!$G$6, " - ", 'CWW9'!$E$5))</f>
        <v xml:space="preserve">EA/NRW environmental programme wastewater (WINEP/NEP) - River connectivity (e.g. for fish passage); (WINEP/NEP) wastewater capex - Highway drainage - Wastewater network+ </v>
      </c>
      <c r="D4504" s="1516" t="str">
        <f>'CWW9'!$C$127</f>
        <v>£m</v>
      </c>
      <c r="E4504" s="1516" t="s">
        <v>31</v>
      </c>
      <c r="H4504" s="1528" t="str">
        <f>IF(ISBLANK('CWW9'!$G$127),"##BLANK",'CWW9'!$G$127)</f>
        <v>##BLANK</v>
      </c>
      <c r="I4504" s="1528" t="str">
        <f>IF(ISBLANK('CWW9'!$Q$127),"##BLANK",'CWW9'!$Q$127)</f>
        <v>##BLANK</v>
      </c>
      <c r="J4504" s="1528" t="str">
        <f>IF(ISBLANK('CWW9'!$AA$127),"##BLANK",'CWW9'!$AA$127)</f>
        <v>##BLANK</v>
      </c>
      <c r="K4504" s="1528" t="str">
        <f>IF(ISBLANK('CWW9'!$AK$127),"##BLANK",'CWW9'!$AK$127)</f>
        <v>##BLANK</v>
      </c>
      <c r="L4504" s="1528" t="str">
        <f>IF(ISBLANK('CWW9'!$AU$127),"##BLANK",'CWW9'!$AU$127)</f>
        <v>##BLANK</v>
      </c>
      <c r="M4504" s="1528" t="str">
        <f>IF(ISBLANK('CWW9'!$BE$127),"##BLANK",'CWW9'!$BE$127)</f>
        <v>##BLANK</v>
      </c>
      <c r="N4504" s="1528" t="str">
        <f>IF(ISBLANK('CWW9'!$BO$127),"##BLANK",'CWW9'!$BO$127)</f>
        <v>##BLANK</v>
      </c>
      <c r="O4504" s="1528" t="str">
        <f>IF(ISBLANK('CWW9'!$BY$127),"##BLANK",'CWW9'!$BY$127)</f>
        <v>##BLANK</v>
      </c>
    </row>
    <row r="4505" spans="2:15">
      <c r="B4505" s="1516" t="str">
        <f>UPPER('CWW9'!$CS$127)</f>
        <v>CWW9_118STD_PR24</v>
      </c>
      <c r="C4505" s="1516" t="str">
        <f>IF(LEN(_xlfn.CONCAT('CWW9'!$B$9, " - ", 'CWW9'!$B$127, " - ", 'CWW9'!$H$6, " - ", 'CWW9'!$E$5))&gt;230,LEFT(_xlfn.CONCAT('CWW9'!$B$9, " - ", 'CWW9'!$B$127, " - ", 'CWW9'!$H$6, " - ", 'CWW9'!$E$5),212)&amp;" [*** truncated]",_xlfn.CONCAT('CWW9'!$B$9, " - ", 'CWW9'!$B$127, " - ", 'CWW9'!$H$6, " - ", 'CWW9'!$E$5))</f>
        <v xml:space="preserve">EA/NRW environmental programme wastewater (WINEP/NEP) - River connectivity (e.g. for fish passage); (WINEP/NEP) wastewater capex - Sewage treatment and disposal - Wastewater network+ </v>
      </c>
      <c r="D4505" s="1516" t="str">
        <f>'CWW9'!$C$127</f>
        <v>£m</v>
      </c>
      <c r="E4505" s="1516" t="s">
        <v>31</v>
      </c>
      <c r="H4505" s="1528" t="str">
        <f>IF(ISBLANK('CWW9'!$H$127),"##BLANK",'CWW9'!$H$127)</f>
        <v>##BLANK</v>
      </c>
      <c r="I4505" s="1528" t="str">
        <f>IF(ISBLANK('CWW9'!$R$127),"##BLANK",'CWW9'!$R$127)</f>
        <v>##BLANK</v>
      </c>
      <c r="J4505" s="1528" t="str">
        <f>IF(ISBLANK('CWW9'!$AB$127),"##BLANK",'CWW9'!$AB$127)</f>
        <v>##BLANK</v>
      </c>
      <c r="K4505" s="1528" t="str">
        <f>IF(ISBLANK('CWW9'!$AL$127),"##BLANK",'CWW9'!$AL$127)</f>
        <v>##BLANK</v>
      </c>
      <c r="L4505" s="1528" t="str">
        <f>IF(ISBLANK('CWW9'!$AV$127),"##BLANK",'CWW9'!$AV$127)</f>
        <v>##BLANK</v>
      </c>
      <c r="M4505" s="1528" t="str">
        <f>IF(ISBLANK('CWW9'!$BF$127),"##BLANK",'CWW9'!$BF$127)</f>
        <v>##BLANK</v>
      </c>
      <c r="N4505" s="1528" t="str">
        <f>IF(ISBLANK('CWW9'!$BP$127),"##BLANK",'CWW9'!$BP$127)</f>
        <v>##BLANK</v>
      </c>
      <c r="O4505" s="1528" t="str">
        <f>IF(ISBLANK('CWW9'!$BZ$127),"##BLANK",'CWW9'!$BZ$127)</f>
        <v>##BLANK</v>
      </c>
    </row>
    <row r="4506" spans="2:15">
      <c r="B4506" s="1516" t="str">
        <f>UPPER('CWW9'!$CT$127)</f>
        <v>CWW9_118SLT_PR24</v>
      </c>
      <c r="C4506" s="1516" t="str">
        <f>IF(LEN(_xlfn.CONCAT('CWW9'!$B$9, " - ", 'CWW9'!$B$127, " - ", 'CWW9'!$I$6, " - ", 'CWW9'!$E$5))&gt;230,LEFT(_xlfn.CONCAT('CWW9'!$B$9, " - ", 'CWW9'!$B$127, " - ", 'CWW9'!$I$6, " - ", 'CWW9'!$E$5),212)&amp;" [*** truncated]",_xlfn.CONCAT('CWW9'!$B$9, " - ", 'CWW9'!$B$127, " - ", 'CWW9'!$I$6, " - ", 'CWW9'!$E$5))</f>
        <v xml:space="preserve">EA/NRW environmental programme wastewater (WINEP/NEP) - River connectivity (e.g. for fish passage); (WINEP/NEP) wastewater capex - Sludge liquor treatment - Wastewater network+ </v>
      </c>
      <c r="D4506" s="1516" t="str">
        <f>'CWW9'!$C$127</f>
        <v>£m</v>
      </c>
      <c r="E4506" s="1516" t="s">
        <v>31</v>
      </c>
      <c r="H4506" s="1528" t="str">
        <f>IF(ISBLANK('CWW9'!$I$127),"##BLANK",'CWW9'!$I$127)</f>
        <v>##BLANK</v>
      </c>
      <c r="I4506" s="1528" t="str">
        <f>IF(ISBLANK('CWW9'!$S$127),"##BLANK",'CWW9'!$S$127)</f>
        <v>##BLANK</v>
      </c>
      <c r="J4506" s="1528" t="str">
        <f>IF(ISBLANK('CWW9'!$AC$127),"##BLANK",'CWW9'!$AC$127)</f>
        <v>##BLANK</v>
      </c>
      <c r="K4506" s="1528" t="str">
        <f>IF(ISBLANK('CWW9'!$AM$127),"##BLANK",'CWW9'!$AM$127)</f>
        <v>##BLANK</v>
      </c>
      <c r="L4506" s="1528" t="str">
        <f>IF(ISBLANK('CWW9'!$AW$127),"##BLANK",'CWW9'!$AW$127)</f>
        <v>##BLANK</v>
      </c>
      <c r="M4506" s="1528" t="str">
        <f>IF(ISBLANK('CWW9'!$BG$127),"##BLANK",'CWW9'!$BG$127)</f>
        <v>##BLANK</v>
      </c>
      <c r="N4506" s="1528" t="str">
        <f>IF(ISBLANK('CWW9'!$BQ$127),"##BLANK",'CWW9'!$BQ$127)</f>
        <v>##BLANK</v>
      </c>
      <c r="O4506" s="1528" t="str">
        <f>IF(ISBLANK('CWW9'!$CA$127),"##BLANK",'CWW9'!$CA$127)</f>
        <v>##BLANK</v>
      </c>
    </row>
    <row r="4507" spans="2:15">
      <c r="B4507" s="1516" t="str">
        <f>UPPER('CWW9'!$CU$127)</f>
        <v>CWW9_118STP_PR24</v>
      </c>
      <c r="C4507" s="1516" t="str">
        <f>IF(LEN(_xlfn.CONCAT('CWW9'!$B$9, " - ", 'CWW9'!$B$127, " - ", 'CWW9'!$J$6, " - ", 'CWW9'!$J$5))&gt;230,LEFT(_xlfn.CONCAT('CWW9'!$B$9, " - ", 'CWW9'!$B$127, " - ", 'CWW9'!$J$6, " - ", 'CWW9'!$J$5),212)&amp;" [*** truncated]",_xlfn.CONCAT('CWW9'!$B$9, " - ", 'CWW9'!$B$127, " - ", 'CWW9'!$J$6, " - ", 'CWW9'!$J$5))</f>
        <v>EA/NRW environmental programme wastewater (WINEP/NEP) - River connectivity (e.g. for fish passage); (WINEP/NEP) wastewater capex - Sludge transport - Bioresources</v>
      </c>
      <c r="D4507" s="1516" t="str">
        <f>'CWW9'!$C$127</f>
        <v>£m</v>
      </c>
      <c r="E4507" s="1516" t="s">
        <v>31</v>
      </c>
      <c r="H4507" s="1528" t="str">
        <f>IF(ISBLANK('CWW9'!$J$127),"##BLANK",'CWW9'!$J$127)</f>
        <v>##BLANK</v>
      </c>
      <c r="I4507" s="1528" t="str">
        <f>IF(ISBLANK('CWW9'!$T$127),"##BLANK",'CWW9'!$T$127)</f>
        <v>##BLANK</v>
      </c>
      <c r="J4507" s="1528" t="str">
        <f>IF(ISBLANK('CWW9'!$AD$127),"##BLANK",'CWW9'!$AD$127)</f>
        <v>##BLANK</v>
      </c>
      <c r="K4507" s="1528" t="str">
        <f>IF(ISBLANK('CWW9'!$AN$127),"##BLANK",'CWW9'!$AN$127)</f>
        <v>##BLANK</v>
      </c>
      <c r="L4507" s="1528" t="str">
        <f>IF(ISBLANK('CWW9'!$AX$127),"##BLANK",'CWW9'!$AX$127)</f>
        <v>##BLANK</v>
      </c>
      <c r="M4507" s="1528" t="str">
        <f>IF(ISBLANK('CWW9'!$BH$127),"##BLANK",'CWW9'!$BH$127)</f>
        <v>##BLANK</v>
      </c>
      <c r="N4507" s="1528" t="str">
        <f>IF(ISBLANK('CWW9'!$BR$127),"##BLANK",'CWW9'!$BR$127)</f>
        <v>##BLANK</v>
      </c>
      <c r="O4507" s="1528" t="str">
        <f>IF(ISBLANK('CWW9'!$CB$127),"##BLANK",'CWW9'!$CB$127)</f>
        <v>##BLANK</v>
      </c>
    </row>
    <row r="4508" spans="2:15">
      <c r="B4508" s="1516" t="str">
        <f>UPPER('CWW9'!$CV$127)</f>
        <v>CWW9_118SDT_PR24</v>
      </c>
      <c r="C4508" s="1516" t="str">
        <f>IF(LEN(_xlfn.CONCAT('CWW9'!$B$9, " - ", 'CWW9'!$B$127, " - ", 'CWW9'!$K$6, " - ", 'CWW9'!$J$5))&gt;230,LEFT(_xlfn.CONCAT('CWW9'!$B$9, " - ", 'CWW9'!$B$127, " - ", 'CWW9'!$K$6, " - ", 'CWW9'!$J$5),212)&amp;" [*** truncated]",_xlfn.CONCAT('CWW9'!$B$9, " - ", 'CWW9'!$B$127, " - ", 'CWW9'!$K$6, " - ", 'CWW9'!$J$5))</f>
        <v>EA/NRW environmental programme wastewater (WINEP/NEP) - River connectivity (e.g. for fish passage); (WINEP/NEP) wastewater capex - Sludge treatment - Bioresources</v>
      </c>
      <c r="D4508" s="1516" t="str">
        <f>'CWW9'!$C$127</f>
        <v>£m</v>
      </c>
      <c r="E4508" s="1516" t="s">
        <v>31</v>
      </c>
      <c r="H4508" s="1528" t="str">
        <f>IF(ISBLANK('CWW9'!$K$127),"##BLANK",'CWW9'!$K$127)</f>
        <v>##BLANK</v>
      </c>
      <c r="I4508" s="1528" t="str">
        <f>IF(ISBLANK('CWW9'!$U$127),"##BLANK",'CWW9'!$U$127)</f>
        <v>##BLANK</v>
      </c>
      <c r="J4508" s="1528" t="str">
        <f>IF(ISBLANK('CWW9'!$AE$127),"##BLANK",'CWW9'!$AE$127)</f>
        <v>##BLANK</v>
      </c>
      <c r="K4508" s="1528" t="str">
        <f>IF(ISBLANK('CWW9'!$AO$127),"##BLANK",'CWW9'!$AO$127)</f>
        <v>##BLANK</v>
      </c>
      <c r="L4508" s="1528" t="str">
        <f>IF(ISBLANK('CWW9'!$AY$127),"##BLANK",'CWW9'!$AY$127)</f>
        <v>##BLANK</v>
      </c>
      <c r="M4508" s="1528" t="str">
        <f>IF(ISBLANK('CWW9'!$BI$127),"##BLANK",'CWW9'!$BI$127)</f>
        <v>##BLANK</v>
      </c>
      <c r="N4508" s="1528" t="str">
        <f>IF(ISBLANK('CWW9'!$BS$127),"##BLANK",'CWW9'!$BS$127)</f>
        <v>##BLANK</v>
      </c>
      <c r="O4508" s="1528" t="str">
        <f>IF(ISBLANK('CWW9'!$CC$127),"##BLANK",'CWW9'!$CC$127)</f>
        <v>##BLANK</v>
      </c>
    </row>
    <row r="4509" spans="2:15">
      <c r="B4509" s="1516" t="str">
        <f>UPPER('CWW9'!$CW$127)</f>
        <v>CWW9_118SDD_PR24</v>
      </c>
      <c r="C4509" s="1516" t="str">
        <f>IF(LEN(_xlfn.CONCAT('CWW9'!$B$9, " - ", 'CWW9'!$B$127, " - ", 'CWW9'!$L$6, " - ", 'CWW9'!$J$5))&gt;230,LEFT(_xlfn.CONCAT('CWW9'!$B$9, " - ", 'CWW9'!$B$127, " - ", 'CWW9'!$L$6, " - ", 'CWW9'!$J$5),212)&amp;" [*** truncated]",_xlfn.CONCAT('CWW9'!$B$9, " - ", 'CWW9'!$B$127, " - ", 'CWW9'!$L$6, " - ", 'CWW9'!$J$5))</f>
        <v>EA/NRW environmental programme wastewater (WINEP/NEP) - River connectivity (e.g. for fish passage); (WINEP/NEP) wastewater capex - Sludge disposal - Bioresources</v>
      </c>
      <c r="D4509" s="1516" t="str">
        <f>'CWW9'!$C$127</f>
        <v>£m</v>
      </c>
      <c r="E4509" s="1516" t="s">
        <v>31</v>
      </c>
      <c r="H4509" s="1528" t="str">
        <f>IF(ISBLANK('CWW9'!$L$127),"##BLANK",'CWW9'!$L$127)</f>
        <v>##BLANK</v>
      </c>
      <c r="I4509" s="1528" t="str">
        <f>IF(ISBLANK('CWW9'!$V$127),"##BLANK",'CWW9'!$V$127)</f>
        <v>##BLANK</v>
      </c>
      <c r="J4509" s="1528" t="str">
        <f>IF(ISBLANK('CWW9'!$AF$127),"##BLANK",'CWW9'!$AF$127)</f>
        <v>##BLANK</v>
      </c>
      <c r="K4509" s="1528" t="str">
        <f>IF(ISBLANK('CWW9'!$AP$127),"##BLANK",'CWW9'!$AP$127)</f>
        <v>##BLANK</v>
      </c>
      <c r="L4509" s="1528" t="str">
        <f>IF(ISBLANK('CWW9'!$AZ$127),"##BLANK",'CWW9'!$AZ$127)</f>
        <v>##BLANK</v>
      </c>
      <c r="M4509" s="1528" t="str">
        <f>IF(ISBLANK('CWW9'!$BJ$127),"##BLANK",'CWW9'!$BJ$127)</f>
        <v>##BLANK</v>
      </c>
      <c r="N4509" s="1528" t="str">
        <f>IF(ISBLANK('CWW9'!$BT$127),"##BLANK",'CWW9'!$BT$127)</f>
        <v>##BLANK</v>
      </c>
      <c r="O4509" s="1528" t="str">
        <f>IF(ISBLANK('CWW9'!$CD$127),"##BLANK",'CWW9'!$CD$127)</f>
        <v>##BLANK</v>
      </c>
    </row>
    <row r="4510" spans="2:15">
      <c r="B4510" s="1516" t="str">
        <f>UPPER('CWW9'!$CX$127)</f>
        <v>CWW9_118ADDN_PR24</v>
      </c>
      <c r="C4510" s="1516" t="str">
        <f>IF(LEN(_xlfn.CONCAT('CWW9'!$B$9, " - ", 'CWW9'!$B$127, " - ", 'CWW9'!$M$5))&gt;230,LEFT(_xlfn.CONCAT('CWW9'!$B$9, " - ", 'CWW9'!$B$127, " - ", 'CWW9'!$M$5),212)&amp;" [*** truncated]",_xlfn.CONCAT('CWW9'!$B$9, " - ", 'CWW9'!$B$127, " - ", 'CWW9'!$M$5))</f>
        <v>EA/NRW environmental programme wastewater (WINEP/NEP) - River connectivity (e.g. for fish passage); (WINEP/NEP) wastewater capex - Additional control</v>
      </c>
      <c r="D4510" s="1516" t="str">
        <f>'CWW9'!$C$127</f>
        <v>£m</v>
      </c>
      <c r="E4510" s="1516" t="s">
        <v>31</v>
      </c>
      <c r="H4510" s="1528" t="str">
        <f>IF(ISBLANK('CWW9'!$M$127),"##BLANK",'CWW9'!$M$127)</f>
        <v>##BLANK</v>
      </c>
      <c r="I4510" s="1528" t="str">
        <f>IF(ISBLANK('CWW9'!$W$127),"##BLANK",'CWW9'!$W$127)</f>
        <v>##BLANK</v>
      </c>
      <c r="J4510" s="1528" t="str">
        <f>IF(ISBLANK('CWW9'!$AG$127),"##BLANK",'CWW9'!$AG$127)</f>
        <v>##BLANK</v>
      </c>
      <c r="K4510" s="1528" t="str">
        <f>IF(ISBLANK('CWW9'!$AQ$127),"##BLANK",'CWW9'!$AQ$127)</f>
        <v>##BLANK</v>
      </c>
      <c r="L4510" s="1528" t="str">
        <f>IF(ISBLANK('CWW9'!$BA$127),"##BLANK",'CWW9'!$BA$127)</f>
        <v>##BLANK</v>
      </c>
      <c r="M4510" s="1528" t="str">
        <f>IF(ISBLANK('CWW9'!$BK$127),"##BLANK",'CWW9'!$BK$127)</f>
        <v>##BLANK</v>
      </c>
      <c r="N4510" s="1528" t="str">
        <f>IF(ISBLANK('CWW9'!$BU$127),"##BLANK",'CWW9'!$BU$127)</f>
        <v>##BLANK</v>
      </c>
      <c r="O4510" s="1528" t="str">
        <f>IF(ISBLANK('CWW9'!$CE$127),"##BLANK",'CWW9'!$CE$127)</f>
        <v>##BLANK</v>
      </c>
    </row>
    <row r="4511" spans="2:15">
      <c r="B4511" s="1516" t="str">
        <f>UPPER('CWW9'!$CY$127)</f>
        <v>CWW9_118TOT_PR24</v>
      </c>
      <c r="C4511" s="1516" t="str">
        <f>IF(LEN(_xlfn.CONCAT('CWW9'!$B$9, " - ", 'CWW9'!$B$127, " - ", 'CWW9'!$N$5))&gt;230,LEFT(_xlfn.CONCAT('CWW9'!$B$9, " - ", 'CWW9'!$B$127, " - ", 'CWW9'!$N$5),212)&amp;" [*** truncated]",_xlfn.CONCAT('CWW9'!$B$9, " - ", 'CWW9'!$B$127, " - ", 'CWW9'!$N$5))</f>
        <v>EA/NRW environmental programme wastewater (WINEP/NEP) - River connectivity (e.g. for fish passage); (WINEP/NEP) wastewater capex - Total</v>
      </c>
      <c r="D4511" s="1516" t="str">
        <f>'CWW9'!$C$127</f>
        <v>£m</v>
      </c>
      <c r="E4511" s="1516" t="s">
        <v>31</v>
      </c>
      <c r="H4511" s="1528">
        <f>IF(ISBLANK('CWW9'!$N$127),"##BLANK",'CWW9'!$N$127)</f>
        <v>0</v>
      </c>
      <c r="I4511" s="1528">
        <f>IF(ISBLANK('CWW9'!$X$127),"##BLANK",'CWW9'!$X$127)</f>
        <v>0</v>
      </c>
      <c r="J4511" s="1528">
        <f>IF(ISBLANK('CWW9'!$AH$127),"##BLANK",'CWW9'!$AH$127)</f>
        <v>0</v>
      </c>
      <c r="K4511" s="1528">
        <f>IF(ISBLANK('CWW9'!$AR$127),"##BLANK",'CWW9'!$AR$127)</f>
        <v>0</v>
      </c>
      <c r="L4511" s="1528">
        <f>IF(ISBLANK('CWW9'!$BB$127),"##BLANK",'CWW9'!$BB$127)</f>
        <v>0</v>
      </c>
      <c r="M4511" s="1528">
        <f>IF(ISBLANK('CWW9'!$BL$127),"##BLANK",'CWW9'!$BL$127)</f>
        <v>0</v>
      </c>
      <c r="N4511" s="1528">
        <f>IF(ISBLANK('CWW9'!$BV$127),"##BLANK",'CWW9'!$BV$127)</f>
        <v>0</v>
      </c>
      <c r="O4511" s="1528">
        <f>IF(ISBLANK('CWW9'!$CF$127),"##BLANK",'CWW9'!$CF$127)</f>
        <v>0</v>
      </c>
    </row>
    <row r="4512" spans="2:15">
      <c r="B4512" s="1516" t="str">
        <f>UPPER('CWW9'!$CP$128)</f>
        <v>CWW9_119FL_PR24</v>
      </c>
      <c r="C4512" s="1516" t="str">
        <f>IF(LEN(_xlfn.CONCAT('CWW9'!$B$9, " - ", 'CWW9'!$B$128, " - ", 'CWW9'!$E$6, " - ", 'CWW9'!$E$5))&gt;230,LEFT(_xlfn.CONCAT('CWW9'!$B$9, " - ", 'CWW9'!$B$128, " - ", 'CWW9'!$E$6, " - ", 'CWW9'!$E$5),212)&amp;" [*** truncated]",_xlfn.CONCAT('CWW9'!$B$9, " - ", 'CWW9'!$B$128, " - ", 'CWW9'!$E$6, " - ", 'CWW9'!$E$5))</f>
        <v xml:space="preserve">EA/NRW environmental programme wastewater (WINEP/NEP) - River connectivity (e.g. for fish passage); (WINEP/NEP) wastewater opex - Foul - Wastewater network+ </v>
      </c>
      <c r="D4512" s="1516" t="str">
        <f>'CWW9'!$C$128</f>
        <v>£m</v>
      </c>
      <c r="E4512" s="1516" t="s">
        <v>31</v>
      </c>
      <c r="H4512" s="1528" t="str">
        <f>IF(ISBLANK('CWW9'!$E$128),"##BLANK",'CWW9'!$E$128)</f>
        <v>##BLANK</v>
      </c>
      <c r="I4512" s="1528" t="str">
        <f>IF(ISBLANK('CWW9'!$O$128),"##BLANK",'CWW9'!$O$128)</f>
        <v>##BLANK</v>
      </c>
      <c r="J4512" s="1528" t="str">
        <f>IF(ISBLANK('CWW9'!$Y$128),"##BLANK",'CWW9'!$Y$128)</f>
        <v>##BLANK</v>
      </c>
      <c r="K4512" s="1528" t="str">
        <f>IF(ISBLANK('CWW9'!$AI$128),"##BLANK",'CWW9'!$AI$128)</f>
        <v>##BLANK</v>
      </c>
      <c r="L4512" s="1528" t="str">
        <f>IF(ISBLANK('CWW9'!$AS$128),"##BLANK",'CWW9'!$AS$128)</f>
        <v>##BLANK</v>
      </c>
      <c r="M4512" s="1528" t="str">
        <f>IF(ISBLANK('CWW9'!$BC$128),"##BLANK",'CWW9'!$BC$128)</f>
        <v>##BLANK</v>
      </c>
      <c r="N4512" s="1528" t="str">
        <f>IF(ISBLANK('CWW9'!$BM$128),"##BLANK",'CWW9'!$BM$128)</f>
        <v>##BLANK</v>
      </c>
      <c r="O4512" s="1528" t="str">
        <f>IF(ISBLANK('CWW9'!$BW$128),"##BLANK",'CWW9'!$BW$128)</f>
        <v>##BLANK</v>
      </c>
    </row>
    <row r="4513" spans="2:15">
      <c r="B4513" s="1516" t="str">
        <f>UPPER('CWW9'!$CQ$128)</f>
        <v>CWW9_119SWD_PR24</v>
      </c>
      <c r="C4513" s="1516" t="str">
        <f>IF(LEN(_xlfn.CONCAT('CWW9'!$B$9, " - ", 'CWW9'!$B$128, " - ", 'CWW9'!$F$6, " - ", 'CWW9'!$E$5))&gt;230,LEFT(_xlfn.CONCAT('CWW9'!$B$9, " - ", 'CWW9'!$B$128, " - ", 'CWW9'!$F$6, " - ", 'CWW9'!$E$5),212)&amp;" [*** truncated]",_xlfn.CONCAT('CWW9'!$B$9, " - ", 'CWW9'!$B$128, " - ", 'CWW9'!$F$6, " - ", 'CWW9'!$E$5))</f>
        <v xml:space="preserve">EA/NRW environmental programme wastewater (WINEP/NEP) - River connectivity (e.g. for fish passage); (WINEP/NEP) wastewater opex - Surface water drainage - Wastewater network+ </v>
      </c>
      <c r="D4513" s="1516" t="str">
        <f>'CWW9'!$C$128</f>
        <v>£m</v>
      </c>
      <c r="E4513" s="1516" t="s">
        <v>31</v>
      </c>
      <c r="H4513" s="1528" t="str">
        <f>IF(ISBLANK('CWW9'!$F$128),"##BLANK",'CWW9'!$F$128)</f>
        <v>##BLANK</v>
      </c>
      <c r="I4513" s="1528" t="str">
        <f>IF(ISBLANK('CWW9'!$P$128),"##BLANK",'CWW9'!$P$128)</f>
        <v>##BLANK</v>
      </c>
      <c r="J4513" s="1528" t="str">
        <f>IF(ISBLANK('CWW9'!$Z$128),"##BLANK",'CWW9'!$Z$128)</f>
        <v>##BLANK</v>
      </c>
      <c r="K4513" s="1528" t="str">
        <f>IF(ISBLANK('CWW9'!$AJ$128),"##BLANK",'CWW9'!$AJ$128)</f>
        <v>##BLANK</v>
      </c>
      <c r="L4513" s="1528" t="str">
        <f>IF(ISBLANK('CWW9'!$AT$128),"##BLANK",'CWW9'!$AT$128)</f>
        <v>##BLANK</v>
      </c>
      <c r="M4513" s="1528" t="str">
        <f>IF(ISBLANK('CWW9'!$BD$128),"##BLANK",'CWW9'!$BD$128)</f>
        <v>##BLANK</v>
      </c>
      <c r="N4513" s="1528" t="str">
        <f>IF(ISBLANK('CWW9'!$BN$128),"##BLANK",'CWW9'!$BN$128)</f>
        <v>##BLANK</v>
      </c>
      <c r="O4513" s="1528" t="str">
        <f>IF(ISBLANK('CWW9'!$BX$128),"##BLANK",'CWW9'!$BX$128)</f>
        <v>##BLANK</v>
      </c>
    </row>
    <row r="4514" spans="2:15">
      <c r="B4514" s="1516" t="str">
        <f>UPPER('CWW9'!$CR$128)</f>
        <v>CWW9_119HD_PR24</v>
      </c>
      <c r="C4514" s="1516" t="str">
        <f>IF(LEN(_xlfn.CONCAT('CWW9'!$B$9, " - ", 'CWW9'!$B$128, " - ", 'CWW9'!$G$6, " - ", 'CWW9'!$E$5))&gt;230,LEFT(_xlfn.CONCAT('CWW9'!$B$9, " - ", 'CWW9'!$B$128, " - ", 'CWW9'!$G$6, " - ", 'CWW9'!$E$5),212)&amp;" [*** truncated]",_xlfn.CONCAT('CWW9'!$B$9, " - ", 'CWW9'!$B$128, " - ", 'CWW9'!$G$6, " - ", 'CWW9'!$E$5))</f>
        <v xml:space="preserve">EA/NRW environmental programme wastewater (WINEP/NEP) - River connectivity (e.g. for fish passage); (WINEP/NEP) wastewater opex - Highway drainage - Wastewater network+ </v>
      </c>
      <c r="D4514" s="1516" t="str">
        <f>'CWW9'!$C$128</f>
        <v>£m</v>
      </c>
      <c r="E4514" s="1516" t="s">
        <v>31</v>
      </c>
      <c r="H4514" s="1528" t="str">
        <f>IF(ISBLANK('CWW9'!$G$128),"##BLANK",'CWW9'!$G$128)</f>
        <v>##BLANK</v>
      </c>
      <c r="I4514" s="1528" t="str">
        <f>IF(ISBLANK('CWW9'!$Q$128),"##BLANK",'CWW9'!$Q$128)</f>
        <v>##BLANK</v>
      </c>
      <c r="J4514" s="1528" t="str">
        <f>IF(ISBLANK('CWW9'!$AA$128),"##BLANK",'CWW9'!$AA$128)</f>
        <v>##BLANK</v>
      </c>
      <c r="K4514" s="1528" t="str">
        <f>IF(ISBLANK('CWW9'!$AK$128),"##BLANK",'CWW9'!$AK$128)</f>
        <v>##BLANK</v>
      </c>
      <c r="L4514" s="1528" t="str">
        <f>IF(ISBLANK('CWW9'!$AU$128),"##BLANK",'CWW9'!$AU$128)</f>
        <v>##BLANK</v>
      </c>
      <c r="M4514" s="1528" t="str">
        <f>IF(ISBLANK('CWW9'!$BE$128),"##BLANK",'CWW9'!$BE$128)</f>
        <v>##BLANK</v>
      </c>
      <c r="N4514" s="1528" t="str">
        <f>IF(ISBLANK('CWW9'!$BO$128),"##BLANK",'CWW9'!$BO$128)</f>
        <v>##BLANK</v>
      </c>
      <c r="O4514" s="1528" t="str">
        <f>IF(ISBLANK('CWW9'!$BY$128),"##BLANK",'CWW9'!$BY$128)</f>
        <v>##BLANK</v>
      </c>
    </row>
    <row r="4515" spans="2:15">
      <c r="B4515" s="1516" t="str">
        <f>UPPER('CWW9'!$CS$128)</f>
        <v>CWW9_119STD_PR24</v>
      </c>
      <c r="C4515" s="1516" t="str">
        <f>IF(LEN(_xlfn.CONCAT('CWW9'!$B$9, " - ", 'CWW9'!$B$128, " - ", 'CWW9'!$H$6, " - ", 'CWW9'!$E$5))&gt;230,LEFT(_xlfn.CONCAT('CWW9'!$B$9, " - ", 'CWW9'!$B$128, " - ", 'CWW9'!$H$6, " - ", 'CWW9'!$E$5),212)&amp;" [*** truncated]",_xlfn.CONCAT('CWW9'!$B$9, " - ", 'CWW9'!$B$128, " - ", 'CWW9'!$H$6, " - ", 'CWW9'!$E$5))</f>
        <v xml:space="preserve">EA/NRW environmental programme wastewater (WINEP/NEP) - River connectivity (e.g. for fish passage); (WINEP/NEP) wastewater opex - Sewage treatment and disposal - Wastewater network+ </v>
      </c>
      <c r="D4515" s="1516" t="str">
        <f>'CWW9'!$C$128</f>
        <v>£m</v>
      </c>
      <c r="E4515" s="1516" t="s">
        <v>31</v>
      </c>
      <c r="H4515" s="1528" t="str">
        <f>IF(ISBLANK('CWW9'!$H$128),"##BLANK",'CWW9'!$H$128)</f>
        <v>##BLANK</v>
      </c>
      <c r="I4515" s="1528" t="str">
        <f>IF(ISBLANK('CWW9'!$R$128),"##BLANK",'CWW9'!$R$128)</f>
        <v>##BLANK</v>
      </c>
      <c r="J4515" s="1528" t="str">
        <f>IF(ISBLANK('CWW9'!$AB$128),"##BLANK",'CWW9'!$AB$128)</f>
        <v>##BLANK</v>
      </c>
      <c r="K4515" s="1528" t="str">
        <f>IF(ISBLANK('CWW9'!$AL$128),"##BLANK",'CWW9'!$AL$128)</f>
        <v>##BLANK</v>
      </c>
      <c r="L4515" s="1528" t="str">
        <f>IF(ISBLANK('CWW9'!$AV$128),"##BLANK",'CWW9'!$AV$128)</f>
        <v>##BLANK</v>
      </c>
      <c r="M4515" s="1528" t="str">
        <f>IF(ISBLANK('CWW9'!$BF$128),"##BLANK",'CWW9'!$BF$128)</f>
        <v>##BLANK</v>
      </c>
      <c r="N4515" s="1528" t="str">
        <f>IF(ISBLANK('CWW9'!$BP$128),"##BLANK",'CWW9'!$BP$128)</f>
        <v>##BLANK</v>
      </c>
      <c r="O4515" s="1528" t="str">
        <f>IF(ISBLANK('CWW9'!$BZ$128),"##BLANK",'CWW9'!$BZ$128)</f>
        <v>##BLANK</v>
      </c>
    </row>
    <row r="4516" spans="2:15">
      <c r="B4516" s="1516" t="str">
        <f>UPPER('CWW9'!$CT$128)</f>
        <v>CWW9_119SLT_PR24</v>
      </c>
      <c r="C4516" s="1516" t="str">
        <f>IF(LEN(_xlfn.CONCAT('CWW9'!$B$9, " - ", 'CWW9'!$B$128, " - ", 'CWW9'!$I$6, " - ", 'CWW9'!$E$5))&gt;230,LEFT(_xlfn.CONCAT('CWW9'!$B$9, " - ", 'CWW9'!$B$128, " - ", 'CWW9'!$I$6, " - ", 'CWW9'!$E$5),212)&amp;" [*** truncated]",_xlfn.CONCAT('CWW9'!$B$9, " - ", 'CWW9'!$B$128, " - ", 'CWW9'!$I$6, " - ", 'CWW9'!$E$5))</f>
        <v xml:space="preserve">EA/NRW environmental programme wastewater (WINEP/NEP) - River connectivity (e.g. for fish passage); (WINEP/NEP) wastewater opex - Sludge liquor treatment - Wastewater network+ </v>
      </c>
      <c r="D4516" s="1516" t="str">
        <f>'CWW9'!$C$128</f>
        <v>£m</v>
      </c>
      <c r="E4516" s="1516" t="s">
        <v>31</v>
      </c>
      <c r="H4516" s="1528" t="str">
        <f>IF(ISBLANK('CWW9'!$I$128),"##BLANK",'CWW9'!$I$128)</f>
        <v>##BLANK</v>
      </c>
      <c r="I4516" s="1528" t="str">
        <f>IF(ISBLANK('CWW9'!$S$128),"##BLANK",'CWW9'!$S$128)</f>
        <v>##BLANK</v>
      </c>
      <c r="J4516" s="1528" t="str">
        <f>IF(ISBLANK('CWW9'!$AC$128),"##BLANK",'CWW9'!$AC$128)</f>
        <v>##BLANK</v>
      </c>
      <c r="K4516" s="1528" t="str">
        <f>IF(ISBLANK('CWW9'!$AM$128),"##BLANK",'CWW9'!$AM$128)</f>
        <v>##BLANK</v>
      </c>
      <c r="L4516" s="1528" t="str">
        <f>IF(ISBLANK('CWW9'!$AW$128),"##BLANK",'CWW9'!$AW$128)</f>
        <v>##BLANK</v>
      </c>
      <c r="M4516" s="1528" t="str">
        <f>IF(ISBLANK('CWW9'!$BG$128),"##BLANK",'CWW9'!$BG$128)</f>
        <v>##BLANK</v>
      </c>
      <c r="N4516" s="1528" t="str">
        <f>IF(ISBLANK('CWW9'!$BQ$128),"##BLANK",'CWW9'!$BQ$128)</f>
        <v>##BLANK</v>
      </c>
      <c r="O4516" s="1528" t="str">
        <f>IF(ISBLANK('CWW9'!$CA$128),"##BLANK",'CWW9'!$CA$128)</f>
        <v>##BLANK</v>
      </c>
    </row>
    <row r="4517" spans="2:15">
      <c r="B4517" s="1516" t="str">
        <f>UPPER('CWW9'!$CU$128)</f>
        <v>CWW9_119STP_PR24</v>
      </c>
      <c r="C4517" s="1516" t="str">
        <f>IF(LEN(_xlfn.CONCAT('CWW9'!$B$9, " - ", 'CWW9'!$B$128, " - ", 'CWW9'!$J$6, " - ", 'CWW9'!$J$5))&gt;230,LEFT(_xlfn.CONCAT('CWW9'!$B$9, " - ", 'CWW9'!$B$128, " - ", 'CWW9'!$J$6, " - ", 'CWW9'!$J$5),212)&amp;" [*** truncated]",_xlfn.CONCAT('CWW9'!$B$9, " - ", 'CWW9'!$B$128, " - ", 'CWW9'!$J$6, " - ", 'CWW9'!$J$5))</f>
        <v>EA/NRW environmental programme wastewater (WINEP/NEP) - River connectivity (e.g. for fish passage); (WINEP/NEP) wastewater opex - Sludge transport - Bioresources</v>
      </c>
      <c r="D4517" s="1516" t="str">
        <f>'CWW9'!$C$128</f>
        <v>£m</v>
      </c>
      <c r="E4517" s="1516" t="s">
        <v>31</v>
      </c>
      <c r="H4517" s="1528" t="str">
        <f>IF(ISBLANK('CWW9'!$J$128),"##BLANK",'CWW9'!$J$128)</f>
        <v>##BLANK</v>
      </c>
      <c r="I4517" s="1528" t="str">
        <f>IF(ISBLANK('CWW9'!$T$128),"##BLANK",'CWW9'!$T$128)</f>
        <v>##BLANK</v>
      </c>
      <c r="J4517" s="1528" t="str">
        <f>IF(ISBLANK('CWW9'!$AD$128),"##BLANK",'CWW9'!$AD$128)</f>
        <v>##BLANK</v>
      </c>
      <c r="K4517" s="1528" t="str">
        <f>IF(ISBLANK('CWW9'!$AN$128),"##BLANK",'CWW9'!$AN$128)</f>
        <v>##BLANK</v>
      </c>
      <c r="L4517" s="1528" t="str">
        <f>IF(ISBLANK('CWW9'!$AX$128),"##BLANK",'CWW9'!$AX$128)</f>
        <v>##BLANK</v>
      </c>
      <c r="M4517" s="1528" t="str">
        <f>IF(ISBLANK('CWW9'!$BH$128),"##BLANK",'CWW9'!$BH$128)</f>
        <v>##BLANK</v>
      </c>
      <c r="N4517" s="1528" t="str">
        <f>IF(ISBLANK('CWW9'!$BR$128),"##BLANK",'CWW9'!$BR$128)</f>
        <v>##BLANK</v>
      </c>
      <c r="O4517" s="1528" t="str">
        <f>IF(ISBLANK('CWW9'!$CB$128),"##BLANK",'CWW9'!$CB$128)</f>
        <v>##BLANK</v>
      </c>
    </row>
    <row r="4518" spans="2:15">
      <c r="B4518" s="1516" t="str">
        <f>UPPER('CWW9'!$CV$128)</f>
        <v>CWW9_119SDT_PR24</v>
      </c>
      <c r="C4518" s="1516" t="str">
        <f>IF(LEN(_xlfn.CONCAT('CWW9'!$B$9, " - ", 'CWW9'!$B$128, " - ", 'CWW9'!$K$6, " - ", 'CWW9'!$J$5))&gt;230,LEFT(_xlfn.CONCAT('CWW9'!$B$9, " - ", 'CWW9'!$B$128, " - ", 'CWW9'!$K$6, " - ", 'CWW9'!$J$5),212)&amp;" [*** truncated]",_xlfn.CONCAT('CWW9'!$B$9, " - ", 'CWW9'!$B$128, " - ", 'CWW9'!$K$6, " - ", 'CWW9'!$J$5))</f>
        <v>EA/NRW environmental programme wastewater (WINEP/NEP) - River connectivity (e.g. for fish passage); (WINEP/NEP) wastewater opex - Sludge treatment - Bioresources</v>
      </c>
      <c r="D4518" s="1516" t="str">
        <f>'CWW9'!$C$128</f>
        <v>£m</v>
      </c>
      <c r="E4518" s="1516" t="s">
        <v>31</v>
      </c>
      <c r="H4518" s="1528" t="str">
        <f>IF(ISBLANK('CWW9'!$K$128),"##BLANK",'CWW9'!$K$128)</f>
        <v>##BLANK</v>
      </c>
      <c r="I4518" s="1528" t="str">
        <f>IF(ISBLANK('CWW9'!$U$128),"##BLANK",'CWW9'!$U$128)</f>
        <v>##BLANK</v>
      </c>
      <c r="J4518" s="1528" t="str">
        <f>IF(ISBLANK('CWW9'!$AE$128),"##BLANK",'CWW9'!$AE$128)</f>
        <v>##BLANK</v>
      </c>
      <c r="K4518" s="1528" t="str">
        <f>IF(ISBLANK('CWW9'!$AO$128),"##BLANK",'CWW9'!$AO$128)</f>
        <v>##BLANK</v>
      </c>
      <c r="L4518" s="1528" t="str">
        <f>IF(ISBLANK('CWW9'!$AY$128),"##BLANK",'CWW9'!$AY$128)</f>
        <v>##BLANK</v>
      </c>
      <c r="M4518" s="1528" t="str">
        <f>IF(ISBLANK('CWW9'!$BI$128),"##BLANK",'CWW9'!$BI$128)</f>
        <v>##BLANK</v>
      </c>
      <c r="N4518" s="1528" t="str">
        <f>IF(ISBLANK('CWW9'!$BS$128),"##BLANK",'CWW9'!$BS$128)</f>
        <v>##BLANK</v>
      </c>
      <c r="O4518" s="1528" t="str">
        <f>IF(ISBLANK('CWW9'!$CC$128),"##BLANK",'CWW9'!$CC$128)</f>
        <v>##BLANK</v>
      </c>
    </row>
    <row r="4519" spans="2:15">
      <c r="B4519" s="1516" t="str">
        <f>UPPER('CWW9'!$CW$128)</f>
        <v>CWW9_119SDD_PR24</v>
      </c>
      <c r="C4519" s="1516" t="str">
        <f>IF(LEN(_xlfn.CONCAT('CWW9'!$B$9, " - ", 'CWW9'!$B$128, " - ", 'CWW9'!$L$6, " - ", 'CWW9'!$J$5))&gt;230,LEFT(_xlfn.CONCAT('CWW9'!$B$9, " - ", 'CWW9'!$B$128, " - ", 'CWW9'!$L$6, " - ", 'CWW9'!$J$5),212)&amp;" [*** truncated]",_xlfn.CONCAT('CWW9'!$B$9, " - ", 'CWW9'!$B$128, " - ", 'CWW9'!$L$6, " - ", 'CWW9'!$J$5))</f>
        <v>EA/NRW environmental programme wastewater (WINEP/NEP) - River connectivity (e.g. for fish passage); (WINEP/NEP) wastewater opex - Sludge disposal - Bioresources</v>
      </c>
      <c r="D4519" s="1516" t="str">
        <f>'CWW9'!$C$128</f>
        <v>£m</v>
      </c>
      <c r="E4519" s="1516" t="s">
        <v>31</v>
      </c>
      <c r="H4519" s="1528" t="str">
        <f>IF(ISBLANK('CWW9'!$L$128),"##BLANK",'CWW9'!$L$128)</f>
        <v>##BLANK</v>
      </c>
      <c r="I4519" s="1528" t="str">
        <f>IF(ISBLANK('CWW9'!$V$128),"##BLANK",'CWW9'!$V$128)</f>
        <v>##BLANK</v>
      </c>
      <c r="J4519" s="1528" t="str">
        <f>IF(ISBLANK('CWW9'!$AF$128),"##BLANK",'CWW9'!$AF$128)</f>
        <v>##BLANK</v>
      </c>
      <c r="K4519" s="1528" t="str">
        <f>IF(ISBLANK('CWW9'!$AP$128),"##BLANK",'CWW9'!$AP$128)</f>
        <v>##BLANK</v>
      </c>
      <c r="L4519" s="1528" t="str">
        <f>IF(ISBLANK('CWW9'!$AZ$128),"##BLANK",'CWW9'!$AZ$128)</f>
        <v>##BLANK</v>
      </c>
      <c r="M4519" s="1528" t="str">
        <f>IF(ISBLANK('CWW9'!$BJ$128),"##BLANK",'CWW9'!$BJ$128)</f>
        <v>##BLANK</v>
      </c>
      <c r="N4519" s="1528" t="str">
        <f>IF(ISBLANK('CWW9'!$BT$128),"##BLANK",'CWW9'!$BT$128)</f>
        <v>##BLANK</v>
      </c>
      <c r="O4519" s="1528" t="str">
        <f>IF(ISBLANK('CWW9'!$CD$128),"##BLANK",'CWW9'!$CD$128)</f>
        <v>##BLANK</v>
      </c>
    </row>
    <row r="4520" spans="2:15">
      <c r="B4520" s="1516" t="str">
        <f>UPPER('CWW9'!$CX$128)</f>
        <v>CWW9_119ADDN_PR24</v>
      </c>
      <c r="C4520" s="1516" t="str">
        <f>IF(LEN(_xlfn.CONCAT('CWW9'!$B$9, " - ", 'CWW9'!$B$128, " - ", 'CWW9'!$M$5))&gt;230,LEFT(_xlfn.CONCAT('CWW9'!$B$9, " - ", 'CWW9'!$B$128, " - ", 'CWW9'!$M$5),212)&amp;" [*** truncated]",_xlfn.CONCAT('CWW9'!$B$9, " - ", 'CWW9'!$B$128, " - ", 'CWW9'!$M$5))</f>
        <v>EA/NRW environmental programme wastewater (WINEP/NEP) - River connectivity (e.g. for fish passage); (WINEP/NEP) wastewater opex - Additional control</v>
      </c>
      <c r="D4520" s="1516" t="str">
        <f>'CWW9'!$C$128</f>
        <v>£m</v>
      </c>
      <c r="E4520" s="1516" t="s">
        <v>31</v>
      </c>
      <c r="H4520" s="1528" t="str">
        <f>IF(ISBLANK('CWW9'!$M$128),"##BLANK",'CWW9'!$M$128)</f>
        <v>##BLANK</v>
      </c>
      <c r="I4520" s="1528" t="str">
        <f>IF(ISBLANK('CWW9'!$W$128),"##BLANK",'CWW9'!$W$128)</f>
        <v>##BLANK</v>
      </c>
      <c r="J4520" s="1528" t="str">
        <f>IF(ISBLANK('CWW9'!$AG$128),"##BLANK",'CWW9'!$AG$128)</f>
        <v>##BLANK</v>
      </c>
      <c r="K4520" s="1528" t="str">
        <f>IF(ISBLANK('CWW9'!$AQ$128),"##BLANK",'CWW9'!$AQ$128)</f>
        <v>##BLANK</v>
      </c>
      <c r="L4520" s="1528" t="str">
        <f>IF(ISBLANK('CWW9'!$BA$128),"##BLANK",'CWW9'!$BA$128)</f>
        <v>##BLANK</v>
      </c>
      <c r="M4520" s="1528" t="str">
        <f>IF(ISBLANK('CWW9'!$BK$128),"##BLANK",'CWW9'!$BK$128)</f>
        <v>##BLANK</v>
      </c>
      <c r="N4520" s="1528" t="str">
        <f>IF(ISBLANK('CWW9'!$BU$128),"##BLANK",'CWW9'!$BU$128)</f>
        <v>##BLANK</v>
      </c>
      <c r="O4520" s="1528" t="str">
        <f>IF(ISBLANK('CWW9'!$CE$128),"##BLANK",'CWW9'!$CE$128)</f>
        <v>##BLANK</v>
      </c>
    </row>
    <row r="4521" spans="2:15">
      <c r="B4521" s="1516" t="str">
        <f>UPPER('CWW9'!$CY$128)</f>
        <v>CWW9_119TOT_PR24</v>
      </c>
      <c r="C4521" s="1516" t="str">
        <f>IF(LEN(_xlfn.CONCAT('CWW9'!$B$9, " - ", 'CWW9'!$B$128, " - ", 'CWW9'!$N$5))&gt;230,LEFT(_xlfn.CONCAT('CWW9'!$B$9, " - ", 'CWW9'!$B$128, " - ", 'CWW9'!$N$5),212)&amp;" [*** truncated]",_xlfn.CONCAT('CWW9'!$B$9, " - ", 'CWW9'!$B$128, " - ", 'CWW9'!$N$5))</f>
        <v>EA/NRW environmental programme wastewater (WINEP/NEP) - River connectivity (e.g. for fish passage); (WINEP/NEP) wastewater opex - Total</v>
      </c>
      <c r="D4521" s="1516" t="str">
        <f>'CWW9'!$C$128</f>
        <v>£m</v>
      </c>
      <c r="E4521" s="1516" t="s">
        <v>31</v>
      </c>
      <c r="H4521" s="1528">
        <f>IF(ISBLANK('CWW9'!$N$128),"##BLANK",'CWW9'!$N$128)</f>
        <v>0</v>
      </c>
      <c r="I4521" s="1528">
        <f>IF(ISBLANK('CWW9'!$X$128),"##BLANK",'CWW9'!$X$128)</f>
        <v>0</v>
      </c>
      <c r="J4521" s="1528">
        <f>IF(ISBLANK('CWW9'!$AH$128),"##BLANK",'CWW9'!$AH$128)</f>
        <v>0</v>
      </c>
      <c r="K4521" s="1528">
        <f>IF(ISBLANK('CWW9'!$AR$128),"##BLANK",'CWW9'!$AR$128)</f>
        <v>0</v>
      </c>
      <c r="L4521" s="1528">
        <f>IF(ISBLANK('CWW9'!$BB$128),"##BLANK",'CWW9'!$BB$128)</f>
        <v>0</v>
      </c>
      <c r="M4521" s="1528">
        <f>IF(ISBLANK('CWW9'!$BL$128),"##BLANK",'CWW9'!$BL$128)</f>
        <v>0</v>
      </c>
      <c r="N4521" s="1528">
        <f>IF(ISBLANK('CWW9'!$BV$128),"##BLANK",'CWW9'!$BV$128)</f>
        <v>0</v>
      </c>
      <c r="O4521" s="1528">
        <f>IF(ISBLANK('CWW9'!$CF$128),"##BLANK",'CWW9'!$CF$128)</f>
        <v>0</v>
      </c>
    </row>
    <row r="4522" spans="2:15">
      <c r="B4522" s="1516" t="str">
        <f>UPPER('CWW9'!$CP$129)</f>
        <v>CWW9_120FL_PR24</v>
      </c>
      <c r="C4522" s="1516" t="str">
        <f>IF(LEN(_xlfn.CONCAT('CWW9'!$B$9, " - ", 'CWW9'!$B$129, " - ", 'CWW9'!$E$6, " - ", 'CWW9'!$E$5))&gt;230,LEFT(_xlfn.CONCAT('CWW9'!$B$9, " - ", 'CWW9'!$B$129, " - ", 'CWW9'!$E$6, " - ", 'CWW9'!$E$5),212)&amp;" [*** truncated]",_xlfn.CONCAT('CWW9'!$B$9, " - ", 'CWW9'!$B$129, " - ", 'CWW9'!$E$6, " - ", 'CWW9'!$E$5))</f>
        <v xml:space="preserve">EA/NRW environmental programme wastewater (WINEP/NEP) - River connectivity (e.g. for fish passage); (WINEP/NEP) wastewater totex - Foul - Wastewater network+ </v>
      </c>
      <c r="D4522" s="1516" t="str">
        <f>'CWW9'!$C$129</f>
        <v>£m</v>
      </c>
      <c r="E4522" s="1516" t="s">
        <v>31</v>
      </c>
      <c r="H4522" s="1528">
        <f>IF(ISBLANK('CWW9'!$E$129),"##BLANK",'CWW9'!$E$129)</f>
        <v>0</v>
      </c>
      <c r="I4522" s="1528">
        <f>IF(ISBLANK('CWW9'!$O$129),"##BLANK",'CWW9'!$O$129)</f>
        <v>0</v>
      </c>
      <c r="J4522" s="1528">
        <f>IF(ISBLANK('CWW9'!$Y$129),"##BLANK",'CWW9'!$Y$129)</f>
        <v>0</v>
      </c>
      <c r="K4522" s="1528">
        <f>IF(ISBLANK('CWW9'!$AI$129),"##BLANK",'CWW9'!$AI$129)</f>
        <v>0</v>
      </c>
      <c r="L4522" s="1528">
        <f>IF(ISBLANK('CWW9'!$AS$129),"##BLANK",'CWW9'!$AS$129)</f>
        <v>0</v>
      </c>
      <c r="M4522" s="1528">
        <f>IF(ISBLANK('CWW9'!$BC$129),"##BLANK",'CWW9'!$BC$129)</f>
        <v>0</v>
      </c>
      <c r="N4522" s="1528">
        <f>IF(ISBLANK('CWW9'!$BM$129),"##BLANK",'CWW9'!$BM$129)</f>
        <v>0</v>
      </c>
      <c r="O4522" s="1528">
        <f>IF(ISBLANK('CWW9'!$BW$129),"##BLANK",'CWW9'!$BW$129)</f>
        <v>0</v>
      </c>
    </row>
    <row r="4523" spans="2:15">
      <c r="B4523" s="1516" t="str">
        <f>UPPER('CWW9'!$CQ$129)</f>
        <v>CWW9_120SWD_PR24</v>
      </c>
      <c r="C4523" s="1516" t="str">
        <f>IF(LEN(_xlfn.CONCAT('CWW9'!$B$9, " - ", 'CWW9'!$B$129, " - ", 'CWW9'!$F$6, " - ", 'CWW9'!$E$5))&gt;230,LEFT(_xlfn.CONCAT('CWW9'!$B$9, " - ", 'CWW9'!$B$129, " - ", 'CWW9'!$F$6, " - ", 'CWW9'!$E$5),212)&amp;" [*** truncated]",_xlfn.CONCAT('CWW9'!$B$9, " - ", 'CWW9'!$B$129, " - ", 'CWW9'!$F$6, " - ", 'CWW9'!$E$5))</f>
        <v xml:space="preserve">EA/NRW environmental programme wastewater (WINEP/NEP) - River connectivity (e.g. for fish passage); (WINEP/NEP) wastewater totex - Surface water drainage - Wastewater network+ </v>
      </c>
      <c r="D4523" s="1516" t="str">
        <f>'CWW9'!$C$129</f>
        <v>£m</v>
      </c>
      <c r="E4523" s="1516" t="s">
        <v>31</v>
      </c>
      <c r="H4523" s="1528">
        <f>IF(ISBLANK('CWW9'!$F$129),"##BLANK",'CWW9'!$F$129)</f>
        <v>0</v>
      </c>
      <c r="I4523" s="1528">
        <f>IF(ISBLANK('CWW9'!$P$129),"##BLANK",'CWW9'!$P$129)</f>
        <v>0</v>
      </c>
      <c r="J4523" s="1528">
        <f>IF(ISBLANK('CWW9'!$Z$129),"##BLANK",'CWW9'!$Z$129)</f>
        <v>0</v>
      </c>
      <c r="K4523" s="1528">
        <f>IF(ISBLANK('CWW9'!$AJ$129),"##BLANK",'CWW9'!$AJ$129)</f>
        <v>0</v>
      </c>
      <c r="L4523" s="1528">
        <f>IF(ISBLANK('CWW9'!$AT$129),"##BLANK",'CWW9'!$AT$129)</f>
        <v>0</v>
      </c>
      <c r="M4523" s="1528">
        <f>IF(ISBLANK('CWW9'!$BD$129),"##BLANK",'CWW9'!$BD$129)</f>
        <v>0</v>
      </c>
      <c r="N4523" s="1528">
        <f>IF(ISBLANK('CWW9'!$BN$129),"##BLANK",'CWW9'!$BN$129)</f>
        <v>0</v>
      </c>
      <c r="O4523" s="1528">
        <f>IF(ISBLANK('CWW9'!$BX$129),"##BLANK",'CWW9'!$BX$129)</f>
        <v>0</v>
      </c>
    </row>
    <row r="4524" spans="2:15">
      <c r="B4524" s="1516" t="str">
        <f>UPPER('CWW9'!$CR$129)</f>
        <v>CWW9_120HD_PR24</v>
      </c>
      <c r="C4524" s="1516" t="str">
        <f>IF(LEN(_xlfn.CONCAT('CWW9'!$B$9, " - ", 'CWW9'!$B$129, " - ", 'CWW9'!$G$6, " - ", 'CWW9'!$E$5))&gt;230,LEFT(_xlfn.CONCAT('CWW9'!$B$9, " - ", 'CWW9'!$B$129, " - ", 'CWW9'!$G$6, " - ", 'CWW9'!$E$5),212)&amp;" [*** truncated]",_xlfn.CONCAT('CWW9'!$B$9, " - ", 'CWW9'!$B$129, " - ", 'CWW9'!$G$6, " - ", 'CWW9'!$E$5))</f>
        <v xml:space="preserve">EA/NRW environmental programme wastewater (WINEP/NEP) - River connectivity (e.g. for fish passage); (WINEP/NEP) wastewater totex - Highway drainage - Wastewater network+ </v>
      </c>
      <c r="D4524" s="1516" t="str">
        <f>'CWW9'!$C$129</f>
        <v>£m</v>
      </c>
      <c r="E4524" s="1516" t="s">
        <v>31</v>
      </c>
      <c r="H4524" s="1528">
        <f>IF(ISBLANK('CWW9'!$G$129),"##BLANK",'CWW9'!$G$129)</f>
        <v>0</v>
      </c>
      <c r="I4524" s="1528">
        <f>IF(ISBLANK('CWW9'!$Q$129),"##BLANK",'CWW9'!$Q$129)</f>
        <v>0</v>
      </c>
      <c r="J4524" s="1528">
        <f>IF(ISBLANK('CWW9'!$AA$129),"##BLANK",'CWW9'!$AA$129)</f>
        <v>0</v>
      </c>
      <c r="K4524" s="1528">
        <f>IF(ISBLANK('CWW9'!$AK$129),"##BLANK",'CWW9'!$AK$129)</f>
        <v>0</v>
      </c>
      <c r="L4524" s="1528">
        <f>IF(ISBLANK('CWW9'!$AU$129),"##BLANK",'CWW9'!$AU$129)</f>
        <v>0</v>
      </c>
      <c r="M4524" s="1528">
        <f>IF(ISBLANK('CWW9'!$BE$129),"##BLANK",'CWW9'!$BE$129)</f>
        <v>0</v>
      </c>
      <c r="N4524" s="1528">
        <f>IF(ISBLANK('CWW9'!$BO$129),"##BLANK",'CWW9'!$BO$129)</f>
        <v>0</v>
      </c>
      <c r="O4524" s="1528">
        <f>IF(ISBLANK('CWW9'!$BY$129),"##BLANK",'CWW9'!$BY$129)</f>
        <v>0</v>
      </c>
    </row>
    <row r="4525" spans="2:15">
      <c r="B4525" s="1516" t="str">
        <f>UPPER('CWW9'!$CS$129)</f>
        <v>CWW9_120STD_PR24</v>
      </c>
      <c r="C4525" s="1516" t="str">
        <f>IF(LEN(_xlfn.CONCAT('CWW9'!$B$9, " - ", 'CWW9'!$B$129, " - ", 'CWW9'!$H$6, " - ", 'CWW9'!$E$5))&gt;230,LEFT(_xlfn.CONCAT('CWW9'!$B$9, " - ", 'CWW9'!$B$129, " - ", 'CWW9'!$H$6, " - ", 'CWW9'!$E$5),212)&amp;" [*** truncated]",_xlfn.CONCAT('CWW9'!$B$9, " - ", 'CWW9'!$B$129, " - ", 'CWW9'!$H$6, " - ", 'CWW9'!$E$5))</f>
        <v xml:space="preserve">EA/NRW environmental programme wastewater (WINEP/NEP) - River connectivity (e.g. for fish passage); (WINEP/NEP) wastewater totex - Sewage treatment and disposal - Wastewater network+ </v>
      </c>
      <c r="D4525" s="1516" t="str">
        <f>'CWW9'!$C$129</f>
        <v>£m</v>
      </c>
      <c r="E4525" s="1516" t="s">
        <v>31</v>
      </c>
      <c r="H4525" s="1528">
        <f>IF(ISBLANK('CWW9'!$H$129),"##BLANK",'CWW9'!$H$129)</f>
        <v>0</v>
      </c>
      <c r="I4525" s="1528">
        <f>IF(ISBLANK('CWW9'!$R$129),"##BLANK",'CWW9'!$R$129)</f>
        <v>0</v>
      </c>
      <c r="J4525" s="1528">
        <f>IF(ISBLANK('CWW9'!$AB$129),"##BLANK",'CWW9'!$AB$129)</f>
        <v>0</v>
      </c>
      <c r="K4525" s="1528">
        <f>IF(ISBLANK('CWW9'!$AL$129),"##BLANK",'CWW9'!$AL$129)</f>
        <v>0</v>
      </c>
      <c r="L4525" s="1528">
        <f>IF(ISBLANK('CWW9'!$AV$129),"##BLANK",'CWW9'!$AV$129)</f>
        <v>0</v>
      </c>
      <c r="M4525" s="1528">
        <f>IF(ISBLANK('CWW9'!$BF$129),"##BLANK",'CWW9'!$BF$129)</f>
        <v>0</v>
      </c>
      <c r="N4525" s="1528">
        <f>IF(ISBLANK('CWW9'!$BP$129),"##BLANK",'CWW9'!$BP$129)</f>
        <v>0</v>
      </c>
      <c r="O4525" s="1528">
        <f>IF(ISBLANK('CWW9'!$BZ$129),"##BLANK",'CWW9'!$BZ$129)</f>
        <v>0</v>
      </c>
    </row>
    <row r="4526" spans="2:15">
      <c r="B4526" s="1516" t="str">
        <f>UPPER('CWW9'!$CT$129)</f>
        <v>CWW9_120SLT_PR24</v>
      </c>
      <c r="C4526" s="1516" t="str">
        <f>IF(LEN(_xlfn.CONCAT('CWW9'!$B$9, " - ", 'CWW9'!$B$129, " - ", 'CWW9'!$I$6, " - ", 'CWW9'!$E$5))&gt;230,LEFT(_xlfn.CONCAT('CWW9'!$B$9, " - ", 'CWW9'!$B$129, " - ", 'CWW9'!$I$6, " - ", 'CWW9'!$E$5),212)&amp;" [*** truncated]",_xlfn.CONCAT('CWW9'!$B$9, " - ", 'CWW9'!$B$129, " - ", 'CWW9'!$I$6, " - ", 'CWW9'!$E$5))</f>
        <v xml:space="preserve">EA/NRW environmental programme wastewater (WINEP/NEP) - River connectivity (e.g. for fish passage); (WINEP/NEP) wastewater totex - Sludge liquor treatment - Wastewater network+ </v>
      </c>
      <c r="D4526" s="1516" t="str">
        <f>'CWW9'!$C$129</f>
        <v>£m</v>
      </c>
      <c r="E4526" s="1516" t="s">
        <v>31</v>
      </c>
      <c r="H4526" s="1528">
        <f>IF(ISBLANK('CWW9'!$I$129),"##BLANK",'CWW9'!$I$129)</f>
        <v>0</v>
      </c>
      <c r="I4526" s="1528">
        <f>IF(ISBLANK('CWW9'!$S$129),"##BLANK",'CWW9'!$S$129)</f>
        <v>0</v>
      </c>
      <c r="J4526" s="1528">
        <f>IF(ISBLANK('CWW9'!$AC$129),"##BLANK",'CWW9'!$AC$129)</f>
        <v>0</v>
      </c>
      <c r="K4526" s="1528">
        <f>IF(ISBLANK('CWW9'!$AM$129),"##BLANK",'CWW9'!$AM$129)</f>
        <v>0</v>
      </c>
      <c r="L4526" s="1528">
        <f>IF(ISBLANK('CWW9'!$AW$129),"##BLANK",'CWW9'!$AW$129)</f>
        <v>0</v>
      </c>
      <c r="M4526" s="1528">
        <f>IF(ISBLANK('CWW9'!$BG$129),"##BLANK",'CWW9'!$BG$129)</f>
        <v>0</v>
      </c>
      <c r="N4526" s="1528">
        <f>IF(ISBLANK('CWW9'!$BQ$129),"##BLANK",'CWW9'!$BQ$129)</f>
        <v>0</v>
      </c>
      <c r="O4526" s="1528">
        <f>IF(ISBLANK('CWW9'!$CA$129),"##BLANK",'CWW9'!$CA$129)</f>
        <v>0</v>
      </c>
    </row>
    <row r="4527" spans="2:15">
      <c r="B4527" s="1516" t="str">
        <f>UPPER('CWW9'!$CU$129)</f>
        <v>CWW9_120STP_PR24</v>
      </c>
      <c r="C4527" s="1516" t="str">
        <f>IF(LEN(_xlfn.CONCAT('CWW9'!$B$9, " - ", 'CWW9'!$B$129, " - ", 'CWW9'!$J$6, " - ", 'CWW9'!$J$5))&gt;230,LEFT(_xlfn.CONCAT('CWW9'!$B$9, " - ", 'CWW9'!$B$129, " - ", 'CWW9'!$J$6, " - ", 'CWW9'!$J$5),212)&amp;" [*** truncated]",_xlfn.CONCAT('CWW9'!$B$9, " - ", 'CWW9'!$B$129, " - ", 'CWW9'!$J$6, " - ", 'CWW9'!$J$5))</f>
        <v>EA/NRW environmental programme wastewater (WINEP/NEP) - River connectivity (e.g. for fish passage); (WINEP/NEP) wastewater totex - Sludge transport - Bioresources</v>
      </c>
      <c r="D4527" s="1516" t="str">
        <f>'CWW9'!$C$129</f>
        <v>£m</v>
      </c>
      <c r="E4527" s="1516" t="s">
        <v>31</v>
      </c>
      <c r="H4527" s="1528">
        <f>IF(ISBLANK('CWW9'!$J$129),"##BLANK",'CWW9'!$J$129)</f>
        <v>0</v>
      </c>
      <c r="I4527" s="1528">
        <f>IF(ISBLANK('CWW9'!$T$129),"##BLANK",'CWW9'!$T$129)</f>
        <v>0</v>
      </c>
      <c r="J4527" s="1528">
        <f>IF(ISBLANK('CWW9'!$AD$129),"##BLANK",'CWW9'!$AD$129)</f>
        <v>0</v>
      </c>
      <c r="K4527" s="1528">
        <f>IF(ISBLANK('CWW9'!$AN$129),"##BLANK",'CWW9'!$AN$129)</f>
        <v>0</v>
      </c>
      <c r="L4527" s="1528">
        <f>IF(ISBLANK('CWW9'!$AX$129),"##BLANK",'CWW9'!$AX$129)</f>
        <v>0</v>
      </c>
      <c r="M4527" s="1528">
        <f>IF(ISBLANK('CWW9'!$BH$129),"##BLANK",'CWW9'!$BH$129)</f>
        <v>0</v>
      </c>
      <c r="N4527" s="1528">
        <f>IF(ISBLANK('CWW9'!$BR$129),"##BLANK",'CWW9'!$BR$129)</f>
        <v>0</v>
      </c>
      <c r="O4527" s="1528">
        <f>IF(ISBLANK('CWW9'!$CB$129),"##BLANK",'CWW9'!$CB$129)</f>
        <v>0</v>
      </c>
    </row>
    <row r="4528" spans="2:15">
      <c r="B4528" s="1516" t="str">
        <f>UPPER('CWW9'!$CV$129)</f>
        <v>CWW9_120SDT_PR24</v>
      </c>
      <c r="C4528" s="1516" t="str">
        <f>IF(LEN(_xlfn.CONCAT('CWW9'!$B$9, " - ", 'CWW9'!$B$129, " - ", 'CWW9'!$K$6, " - ", 'CWW9'!$J$5))&gt;230,LEFT(_xlfn.CONCAT('CWW9'!$B$9, " - ", 'CWW9'!$B$129, " - ", 'CWW9'!$K$6, " - ", 'CWW9'!$J$5),212)&amp;" [*** truncated]",_xlfn.CONCAT('CWW9'!$B$9, " - ", 'CWW9'!$B$129, " - ", 'CWW9'!$K$6, " - ", 'CWW9'!$J$5))</f>
        <v>EA/NRW environmental programme wastewater (WINEP/NEP) - River connectivity (e.g. for fish passage); (WINEP/NEP) wastewater totex - Sludge treatment - Bioresources</v>
      </c>
      <c r="D4528" s="1516" t="str">
        <f>'CWW9'!$C$129</f>
        <v>£m</v>
      </c>
      <c r="E4528" s="1516" t="s">
        <v>31</v>
      </c>
      <c r="H4528" s="1528">
        <f>IF(ISBLANK('CWW9'!$K$129),"##BLANK",'CWW9'!$K$129)</f>
        <v>0</v>
      </c>
      <c r="I4528" s="1528">
        <f>IF(ISBLANK('CWW9'!$U$129),"##BLANK",'CWW9'!$U$129)</f>
        <v>0</v>
      </c>
      <c r="J4528" s="1528">
        <f>IF(ISBLANK('CWW9'!$AE$129),"##BLANK",'CWW9'!$AE$129)</f>
        <v>0</v>
      </c>
      <c r="K4528" s="1528">
        <f>IF(ISBLANK('CWW9'!$AO$129),"##BLANK",'CWW9'!$AO$129)</f>
        <v>0</v>
      </c>
      <c r="L4528" s="1528">
        <f>IF(ISBLANK('CWW9'!$AY$129),"##BLANK",'CWW9'!$AY$129)</f>
        <v>0</v>
      </c>
      <c r="M4528" s="1528">
        <f>IF(ISBLANK('CWW9'!$BI$129),"##BLANK",'CWW9'!$BI$129)</f>
        <v>0</v>
      </c>
      <c r="N4528" s="1528">
        <f>IF(ISBLANK('CWW9'!$BS$129),"##BLANK",'CWW9'!$BS$129)</f>
        <v>0</v>
      </c>
      <c r="O4528" s="1528">
        <f>IF(ISBLANK('CWW9'!$CC$129),"##BLANK",'CWW9'!$CC$129)</f>
        <v>0</v>
      </c>
    </row>
    <row r="4529" spans="2:15">
      <c r="B4529" s="1516" t="str">
        <f>UPPER('CWW9'!$CW$129)</f>
        <v>CWW9_120SDD_PR24</v>
      </c>
      <c r="C4529" s="1516" t="str">
        <f>IF(LEN(_xlfn.CONCAT('CWW9'!$B$9, " - ", 'CWW9'!$B$129, " - ", 'CWW9'!$L$6, " - ", 'CWW9'!$J$5))&gt;230,LEFT(_xlfn.CONCAT('CWW9'!$B$9, " - ", 'CWW9'!$B$129, " - ", 'CWW9'!$L$6, " - ", 'CWW9'!$J$5),212)&amp;" [*** truncated]",_xlfn.CONCAT('CWW9'!$B$9, " - ", 'CWW9'!$B$129, " - ", 'CWW9'!$L$6, " - ", 'CWW9'!$J$5))</f>
        <v>EA/NRW environmental programme wastewater (WINEP/NEP) - River connectivity (e.g. for fish passage); (WINEP/NEP) wastewater totex - Sludge disposal - Bioresources</v>
      </c>
      <c r="D4529" s="1516" t="str">
        <f>'CWW9'!$C$129</f>
        <v>£m</v>
      </c>
      <c r="E4529" s="1516" t="s">
        <v>31</v>
      </c>
      <c r="H4529" s="1528">
        <f>IF(ISBLANK('CWW9'!$L$129),"##BLANK",'CWW9'!$L$129)</f>
        <v>0</v>
      </c>
      <c r="I4529" s="1528">
        <f>IF(ISBLANK('CWW9'!$V$129),"##BLANK",'CWW9'!$V$129)</f>
        <v>0</v>
      </c>
      <c r="J4529" s="1528">
        <f>IF(ISBLANK('CWW9'!$AF$129),"##BLANK",'CWW9'!$AF$129)</f>
        <v>0</v>
      </c>
      <c r="K4529" s="1528">
        <f>IF(ISBLANK('CWW9'!$AP$129),"##BLANK",'CWW9'!$AP$129)</f>
        <v>0</v>
      </c>
      <c r="L4529" s="1528">
        <f>IF(ISBLANK('CWW9'!$AZ$129),"##BLANK",'CWW9'!$AZ$129)</f>
        <v>0</v>
      </c>
      <c r="M4529" s="1528">
        <f>IF(ISBLANK('CWW9'!$BJ$129),"##BLANK",'CWW9'!$BJ$129)</f>
        <v>0</v>
      </c>
      <c r="N4529" s="1528">
        <f>IF(ISBLANK('CWW9'!$BT$129),"##BLANK",'CWW9'!$BT$129)</f>
        <v>0</v>
      </c>
      <c r="O4529" s="1528">
        <f>IF(ISBLANK('CWW9'!$CD$129),"##BLANK",'CWW9'!$CD$129)</f>
        <v>0</v>
      </c>
    </row>
    <row r="4530" spans="2:15">
      <c r="B4530" s="1516" t="str">
        <f>UPPER('CWW9'!$CX$129)</f>
        <v>CWW9_120ADDN_PR24</v>
      </c>
      <c r="C4530" s="1516" t="str">
        <f>IF(LEN(_xlfn.CONCAT('CWW9'!$B$9, " - ", 'CWW9'!$B$129, " - ", 'CWW9'!$M$5))&gt;230,LEFT(_xlfn.CONCAT('CWW9'!$B$9, " - ", 'CWW9'!$B$129, " - ", 'CWW9'!$M$5),212)&amp;" [*** truncated]",_xlfn.CONCAT('CWW9'!$B$9, " - ", 'CWW9'!$B$129, " - ", 'CWW9'!$M$5))</f>
        <v>EA/NRW environmental programme wastewater (WINEP/NEP) - River connectivity (e.g. for fish passage); (WINEP/NEP) wastewater totex - Additional control</v>
      </c>
      <c r="D4530" s="1516" t="str">
        <f>'CWW9'!$C$129</f>
        <v>£m</v>
      </c>
      <c r="E4530" s="1516" t="s">
        <v>31</v>
      </c>
      <c r="H4530" s="1528">
        <f>IF(ISBLANK('CWW9'!$M$129),"##BLANK",'CWW9'!$M$129)</f>
        <v>0</v>
      </c>
      <c r="I4530" s="1528">
        <f>IF(ISBLANK('CWW9'!$W$129),"##BLANK",'CWW9'!$W$129)</f>
        <v>0</v>
      </c>
      <c r="J4530" s="1528">
        <f>IF(ISBLANK('CWW9'!$AG$129),"##BLANK",'CWW9'!$AG$129)</f>
        <v>0</v>
      </c>
      <c r="K4530" s="1528">
        <f>IF(ISBLANK('CWW9'!$AQ$129),"##BLANK",'CWW9'!$AQ$129)</f>
        <v>0</v>
      </c>
      <c r="L4530" s="1528">
        <f>IF(ISBLANK('CWW9'!$BA$129),"##BLANK",'CWW9'!$BA$129)</f>
        <v>0</v>
      </c>
      <c r="M4530" s="1528">
        <f>IF(ISBLANK('CWW9'!$BK$129),"##BLANK",'CWW9'!$BK$129)</f>
        <v>0</v>
      </c>
      <c r="N4530" s="1528">
        <f>IF(ISBLANK('CWW9'!$BU$129),"##BLANK",'CWW9'!$BU$129)</f>
        <v>0</v>
      </c>
      <c r="O4530" s="1528">
        <f>IF(ISBLANK('CWW9'!$CE$129),"##BLANK",'CWW9'!$CE$129)</f>
        <v>0</v>
      </c>
    </row>
    <row r="4531" spans="2:15">
      <c r="B4531" s="1516" t="str">
        <f>UPPER('CWW9'!$CY$129)</f>
        <v>CWW9_120TOT_PR24</v>
      </c>
      <c r="C4531" s="1516" t="str">
        <f>IF(LEN(_xlfn.CONCAT('CWW9'!$B$9, " - ", 'CWW9'!$B$129, " - ", 'CWW9'!$N$5))&gt;230,LEFT(_xlfn.CONCAT('CWW9'!$B$9, " - ", 'CWW9'!$B$129, " - ", 'CWW9'!$N$5),212)&amp;" [*** truncated]",_xlfn.CONCAT('CWW9'!$B$9, " - ", 'CWW9'!$B$129, " - ", 'CWW9'!$N$5))</f>
        <v>EA/NRW environmental programme wastewater (WINEP/NEP) - River connectivity (e.g. for fish passage); (WINEP/NEP) wastewater totex - Total</v>
      </c>
      <c r="D4531" s="1516" t="str">
        <f>'CWW9'!$C$129</f>
        <v>£m</v>
      </c>
      <c r="E4531" s="1516" t="s">
        <v>31</v>
      </c>
      <c r="H4531" s="1528">
        <f>IF(ISBLANK('CWW9'!$N$129),"##BLANK",'CWW9'!$N$129)</f>
        <v>0</v>
      </c>
      <c r="I4531" s="1528">
        <f>IF(ISBLANK('CWW9'!$X$129),"##BLANK",'CWW9'!$X$129)</f>
        <v>0</v>
      </c>
      <c r="J4531" s="1528">
        <f>IF(ISBLANK('CWW9'!$AH$129),"##BLANK",'CWW9'!$AH$129)</f>
        <v>0</v>
      </c>
      <c r="K4531" s="1528">
        <f>IF(ISBLANK('CWW9'!$AR$129),"##BLANK",'CWW9'!$AR$129)</f>
        <v>0</v>
      </c>
      <c r="L4531" s="1528">
        <f>IF(ISBLANK('CWW9'!$BB$129),"##BLANK",'CWW9'!$BB$129)</f>
        <v>0</v>
      </c>
      <c r="M4531" s="1528">
        <f>IF(ISBLANK('CWW9'!$BL$129),"##BLANK",'CWW9'!$BL$129)</f>
        <v>0</v>
      </c>
      <c r="N4531" s="1528">
        <f>IF(ISBLANK('CWW9'!$BV$129),"##BLANK",'CWW9'!$BV$129)</f>
        <v>0</v>
      </c>
      <c r="O4531" s="1528">
        <f>IF(ISBLANK('CWW9'!$CF$129),"##BLANK",'CWW9'!$CF$129)</f>
        <v>0</v>
      </c>
    </row>
    <row r="4532" spans="2:15">
      <c r="B4532" s="1516" t="str">
        <f>UPPER('CWW9'!$CP$130)</f>
        <v>CWW9_121FL_PR24</v>
      </c>
      <c r="C4532" s="1516" t="str">
        <f>IF(LEN(_xlfn.CONCAT('CWW9'!$B$9, " - ", 'CWW9'!$B$130, " - ", 'CWW9'!$E$6, " - ", 'CWW9'!$E$5))&gt;230,LEFT(_xlfn.CONCAT('CWW9'!$B$9, " - ", 'CWW9'!$B$130, " - ", 'CWW9'!$E$6, " - ", 'CWW9'!$E$5),212)&amp;" [*** truncated]",_xlfn.CONCAT('CWW9'!$B$9, " - ", 'CWW9'!$B$130, " - ", 'CWW9'!$E$6, " - ", 'CWW9'!$E$5))</f>
        <v xml:space="preserve">EA/NRW environmental programme wastewater (WINEP/NEP) - Restoration management (marine conservation zones etc) (WINEP/NEP) wastewater capex - Foul - Wastewater network+ </v>
      </c>
      <c r="D4532" s="1516" t="str">
        <f>'CWW9'!$C$130</f>
        <v>£m</v>
      </c>
      <c r="E4532" s="1516" t="s">
        <v>31</v>
      </c>
      <c r="H4532" s="1528" t="str">
        <f>IF(ISBLANK('CWW9'!$E$130),"##BLANK",'CWW9'!$E$130)</f>
        <v>##BLANK</v>
      </c>
      <c r="I4532" s="1528" t="str">
        <f>IF(ISBLANK('CWW9'!$O$130),"##BLANK",'CWW9'!$O$130)</f>
        <v>##BLANK</v>
      </c>
      <c r="J4532" s="1528" t="str">
        <f>IF(ISBLANK('CWW9'!$Y$130),"##BLANK",'CWW9'!$Y$130)</f>
        <v>##BLANK</v>
      </c>
      <c r="K4532" s="1528" t="str">
        <f>IF(ISBLANK('CWW9'!$AI$130),"##BLANK",'CWW9'!$AI$130)</f>
        <v>##BLANK</v>
      </c>
      <c r="L4532" s="1528" t="str">
        <f>IF(ISBLANK('CWW9'!$AS$130),"##BLANK",'CWW9'!$AS$130)</f>
        <v>##BLANK</v>
      </c>
      <c r="M4532" s="1528" t="str">
        <f>IF(ISBLANK('CWW9'!$BC$130),"##BLANK",'CWW9'!$BC$130)</f>
        <v>##BLANK</v>
      </c>
      <c r="N4532" s="1528" t="str">
        <f>IF(ISBLANK('CWW9'!$BM$130),"##BLANK",'CWW9'!$BM$130)</f>
        <v>##BLANK</v>
      </c>
      <c r="O4532" s="1528" t="str">
        <f>IF(ISBLANK('CWW9'!$BW$130),"##BLANK",'CWW9'!$BW$130)</f>
        <v>##BLANK</v>
      </c>
    </row>
    <row r="4533" spans="2:15">
      <c r="B4533" s="1516" t="str">
        <f>UPPER('CWW9'!$CQ$130)</f>
        <v>CWW9_121SWD_PR24</v>
      </c>
      <c r="C4533" s="1516" t="str">
        <f>IF(LEN(_xlfn.CONCAT('CWW9'!$B$9, " - ", 'CWW9'!$B$130, " - ", 'CWW9'!$F$6, " - ", 'CWW9'!$E$5))&gt;230,LEFT(_xlfn.CONCAT('CWW9'!$B$9, " - ", 'CWW9'!$B$130, " - ", 'CWW9'!$F$6, " - ", 'CWW9'!$E$5),212)&amp;" [*** truncated]",_xlfn.CONCAT('CWW9'!$B$9, " - ", 'CWW9'!$B$130, " - ", 'CWW9'!$F$6, " - ", 'CWW9'!$E$5))</f>
        <v xml:space="preserve">EA/NRW environmental programme wastewater (WINEP/NEP) - Restoration management (marine conservation zones etc) (WINEP/NEP) wastewater capex - Surface water drainage - Wastewater network+ </v>
      </c>
      <c r="D4533" s="1516" t="str">
        <f>'CWW9'!$C$130</f>
        <v>£m</v>
      </c>
      <c r="E4533" s="1516" t="s">
        <v>31</v>
      </c>
      <c r="H4533" s="1528" t="str">
        <f>IF(ISBLANK('CWW9'!$F$130),"##BLANK",'CWW9'!$F$130)</f>
        <v>##BLANK</v>
      </c>
      <c r="I4533" s="1528" t="str">
        <f>IF(ISBLANK('CWW9'!$P$130),"##BLANK",'CWW9'!$P$130)</f>
        <v>##BLANK</v>
      </c>
      <c r="J4533" s="1528" t="str">
        <f>IF(ISBLANK('CWW9'!$Z$130),"##BLANK",'CWW9'!$Z$130)</f>
        <v>##BLANK</v>
      </c>
      <c r="K4533" s="1528" t="str">
        <f>IF(ISBLANK('CWW9'!$AJ$130),"##BLANK",'CWW9'!$AJ$130)</f>
        <v>##BLANK</v>
      </c>
      <c r="L4533" s="1528" t="str">
        <f>IF(ISBLANK('CWW9'!$AT$130),"##BLANK",'CWW9'!$AT$130)</f>
        <v>##BLANK</v>
      </c>
      <c r="M4533" s="1528" t="str">
        <f>IF(ISBLANK('CWW9'!$BD$130),"##BLANK",'CWW9'!$BD$130)</f>
        <v>##BLANK</v>
      </c>
      <c r="N4533" s="1528" t="str">
        <f>IF(ISBLANK('CWW9'!$BN$130),"##BLANK",'CWW9'!$BN$130)</f>
        <v>##BLANK</v>
      </c>
      <c r="O4533" s="1528" t="str">
        <f>IF(ISBLANK('CWW9'!$BX$130),"##BLANK",'CWW9'!$BX$130)</f>
        <v>##BLANK</v>
      </c>
    </row>
    <row r="4534" spans="2:15">
      <c r="B4534" s="1516" t="str">
        <f>UPPER('CWW9'!$CR$130)</f>
        <v>CWW9_121HD_PR24</v>
      </c>
      <c r="C4534" s="1516" t="str">
        <f>IF(LEN(_xlfn.CONCAT('CWW9'!$B$9, " - ", 'CWW9'!$B$130, " - ", 'CWW9'!$G$6, " - ", 'CWW9'!$E$5))&gt;230,LEFT(_xlfn.CONCAT('CWW9'!$B$9, " - ", 'CWW9'!$B$130, " - ", 'CWW9'!$G$6, " - ", 'CWW9'!$E$5),212)&amp;" [*** truncated]",_xlfn.CONCAT('CWW9'!$B$9, " - ", 'CWW9'!$B$130, " - ", 'CWW9'!$G$6, " - ", 'CWW9'!$E$5))</f>
        <v xml:space="preserve">EA/NRW environmental programme wastewater (WINEP/NEP) - Restoration management (marine conservation zones etc) (WINEP/NEP) wastewater capex - Highway drainage - Wastewater network+ </v>
      </c>
      <c r="D4534" s="1516" t="str">
        <f>'CWW9'!$C$130</f>
        <v>£m</v>
      </c>
      <c r="E4534" s="1516" t="s">
        <v>31</v>
      </c>
      <c r="H4534" s="1528" t="str">
        <f>IF(ISBLANK('CWW9'!$G$130),"##BLANK",'CWW9'!$G$130)</f>
        <v>##BLANK</v>
      </c>
      <c r="I4534" s="1528" t="str">
        <f>IF(ISBLANK('CWW9'!$Q$130),"##BLANK",'CWW9'!$Q$130)</f>
        <v>##BLANK</v>
      </c>
      <c r="J4534" s="1528" t="str">
        <f>IF(ISBLANK('CWW9'!$AA$130),"##BLANK",'CWW9'!$AA$130)</f>
        <v>##BLANK</v>
      </c>
      <c r="K4534" s="1528" t="str">
        <f>IF(ISBLANK('CWW9'!$AK$130),"##BLANK",'CWW9'!$AK$130)</f>
        <v>##BLANK</v>
      </c>
      <c r="L4534" s="1528" t="str">
        <f>IF(ISBLANK('CWW9'!$AU$130),"##BLANK",'CWW9'!$AU$130)</f>
        <v>##BLANK</v>
      </c>
      <c r="M4534" s="1528" t="str">
        <f>IF(ISBLANK('CWW9'!$BE$130),"##BLANK",'CWW9'!$BE$130)</f>
        <v>##BLANK</v>
      </c>
      <c r="N4534" s="1528" t="str">
        <f>IF(ISBLANK('CWW9'!$BO$130),"##BLANK",'CWW9'!$BO$130)</f>
        <v>##BLANK</v>
      </c>
      <c r="O4534" s="1528" t="str">
        <f>IF(ISBLANK('CWW9'!$BY$130),"##BLANK",'CWW9'!$BY$130)</f>
        <v>##BLANK</v>
      </c>
    </row>
    <row r="4535" spans="2:15">
      <c r="B4535" s="1516" t="str">
        <f>UPPER('CWW9'!$CS$130)</f>
        <v>CWW9_121STD_PR24</v>
      </c>
      <c r="C4535" s="1516" t="str">
        <f>IF(LEN(_xlfn.CONCAT('CWW9'!$B$9, " - ", 'CWW9'!$B$130, " - ", 'CWW9'!$H$6, " - ", 'CWW9'!$E$5))&gt;230,LEFT(_xlfn.CONCAT('CWW9'!$B$9, " - ", 'CWW9'!$B$130, " - ", 'CWW9'!$H$6, " - ", 'CWW9'!$E$5),212)&amp;" [*** truncated]",_xlfn.CONCAT('CWW9'!$B$9, " - ", 'CWW9'!$B$130, " - ", 'CWW9'!$H$6, " - ", 'CWW9'!$E$5))</f>
        <v xml:space="preserve">EA/NRW environmental programme wastewater (WINEP/NEP) - Restoration management (marine conservation zones etc) (WINEP/NEP) wastewater capex - Sewage treatment and disposal - Wastewater network+ </v>
      </c>
      <c r="D4535" s="1516" t="str">
        <f>'CWW9'!$C$130</f>
        <v>£m</v>
      </c>
      <c r="E4535" s="1516" t="s">
        <v>31</v>
      </c>
      <c r="H4535" s="1528" t="str">
        <f>IF(ISBLANK('CWW9'!$H$130),"##BLANK",'CWW9'!$H$130)</f>
        <v>##BLANK</v>
      </c>
      <c r="I4535" s="1528" t="str">
        <f>IF(ISBLANK('CWW9'!$R$130),"##BLANK",'CWW9'!$R$130)</f>
        <v>##BLANK</v>
      </c>
      <c r="J4535" s="1528" t="str">
        <f>IF(ISBLANK('CWW9'!$AB$130),"##BLANK",'CWW9'!$AB$130)</f>
        <v>##BLANK</v>
      </c>
      <c r="K4535" s="1528" t="str">
        <f>IF(ISBLANK('CWW9'!$AL$130),"##BLANK",'CWW9'!$AL$130)</f>
        <v>##BLANK</v>
      </c>
      <c r="L4535" s="1528" t="str">
        <f>IF(ISBLANK('CWW9'!$AV$130),"##BLANK",'CWW9'!$AV$130)</f>
        <v>##BLANK</v>
      </c>
      <c r="M4535" s="1528" t="str">
        <f>IF(ISBLANK('CWW9'!$BF$130),"##BLANK",'CWW9'!$BF$130)</f>
        <v>##BLANK</v>
      </c>
      <c r="N4535" s="1528" t="str">
        <f>IF(ISBLANK('CWW9'!$BP$130),"##BLANK",'CWW9'!$BP$130)</f>
        <v>##BLANK</v>
      </c>
      <c r="O4535" s="1528" t="str">
        <f>IF(ISBLANK('CWW9'!$BZ$130),"##BLANK",'CWW9'!$BZ$130)</f>
        <v>##BLANK</v>
      </c>
    </row>
    <row r="4536" spans="2:15">
      <c r="B4536" s="1516" t="str">
        <f>UPPER('CWW9'!$CT$130)</f>
        <v>CWW9_121SLT_PR24</v>
      </c>
      <c r="C4536" s="1516" t="str">
        <f>IF(LEN(_xlfn.CONCAT('CWW9'!$B$9, " - ", 'CWW9'!$B$130, " - ", 'CWW9'!$I$6, " - ", 'CWW9'!$E$5))&gt;230,LEFT(_xlfn.CONCAT('CWW9'!$B$9, " - ", 'CWW9'!$B$130, " - ", 'CWW9'!$I$6, " - ", 'CWW9'!$E$5),212)&amp;" [*** truncated]",_xlfn.CONCAT('CWW9'!$B$9, " - ", 'CWW9'!$B$130, " - ", 'CWW9'!$I$6, " - ", 'CWW9'!$E$5))</f>
        <v xml:space="preserve">EA/NRW environmental programme wastewater (WINEP/NEP) - Restoration management (marine conservation zones etc) (WINEP/NEP) wastewater capex - Sludge liquor treatment - Wastewater network+ </v>
      </c>
      <c r="D4536" s="1516" t="str">
        <f>'CWW9'!$C$130</f>
        <v>£m</v>
      </c>
      <c r="E4536" s="1516" t="s">
        <v>31</v>
      </c>
      <c r="H4536" s="1528" t="str">
        <f>IF(ISBLANK('CWW9'!$I$130),"##BLANK",'CWW9'!$I$130)</f>
        <v>##BLANK</v>
      </c>
      <c r="I4536" s="1528" t="str">
        <f>IF(ISBLANK('CWW9'!$S$130),"##BLANK",'CWW9'!$S$130)</f>
        <v>##BLANK</v>
      </c>
      <c r="J4536" s="1528" t="str">
        <f>IF(ISBLANK('CWW9'!$AC$130),"##BLANK",'CWW9'!$AC$130)</f>
        <v>##BLANK</v>
      </c>
      <c r="K4536" s="1528" t="str">
        <f>IF(ISBLANK('CWW9'!$AM$130),"##BLANK",'CWW9'!$AM$130)</f>
        <v>##BLANK</v>
      </c>
      <c r="L4536" s="1528" t="str">
        <f>IF(ISBLANK('CWW9'!$AW$130),"##BLANK",'CWW9'!$AW$130)</f>
        <v>##BLANK</v>
      </c>
      <c r="M4536" s="1528" t="str">
        <f>IF(ISBLANK('CWW9'!$BG$130),"##BLANK",'CWW9'!$BG$130)</f>
        <v>##BLANK</v>
      </c>
      <c r="N4536" s="1528" t="str">
        <f>IF(ISBLANK('CWW9'!$BQ$130),"##BLANK",'CWW9'!$BQ$130)</f>
        <v>##BLANK</v>
      </c>
      <c r="O4536" s="1528" t="str">
        <f>IF(ISBLANK('CWW9'!$CA$130),"##BLANK",'CWW9'!$CA$130)</f>
        <v>##BLANK</v>
      </c>
    </row>
    <row r="4537" spans="2:15">
      <c r="B4537" s="1516" t="str">
        <f>UPPER('CWW9'!$CU$130)</f>
        <v>CWW9_121STP_PR24</v>
      </c>
      <c r="C4537" s="1516" t="str">
        <f>IF(LEN(_xlfn.CONCAT('CWW9'!$B$9, " - ", 'CWW9'!$B$130, " - ", 'CWW9'!$J$6, " - ", 'CWW9'!$J$5))&gt;230,LEFT(_xlfn.CONCAT('CWW9'!$B$9, " - ", 'CWW9'!$B$130, " - ", 'CWW9'!$J$6, " - ", 'CWW9'!$J$5),212)&amp;" [*** truncated]",_xlfn.CONCAT('CWW9'!$B$9, " - ", 'CWW9'!$B$130, " - ", 'CWW9'!$J$6, " - ", 'CWW9'!$J$5))</f>
        <v>EA/NRW environmental programme wastewater (WINEP/NEP) - Restoration management (marine conservation zones etc) (WINEP/NEP) wastewater capex - Sludge transport - Bioresources</v>
      </c>
      <c r="D4537" s="1516" t="str">
        <f>'CWW9'!$C$130</f>
        <v>£m</v>
      </c>
      <c r="E4537" s="1516" t="s">
        <v>31</v>
      </c>
      <c r="H4537" s="1528" t="str">
        <f>IF(ISBLANK('CWW9'!$J$130),"##BLANK",'CWW9'!$J$130)</f>
        <v>##BLANK</v>
      </c>
      <c r="I4537" s="1528" t="str">
        <f>IF(ISBLANK('CWW9'!$T$130),"##BLANK",'CWW9'!$T$130)</f>
        <v>##BLANK</v>
      </c>
      <c r="J4537" s="1528" t="str">
        <f>IF(ISBLANK('CWW9'!$AD$130),"##BLANK",'CWW9'!$AD$130)</f>
        <v>##BLANK</v>
      </c>
      <c r="K4537" s="1528" t="str">
        <f>IF(ISBLANK('CWW9'!$AN$130),"##BLANK",'CWW9'!$AN$130)</f>
        <v>##BLANK</v>
      </c>
      <c r="L4537" s="1528" t="str">
        <f>IF(ISBLANK('CWW9'!$AX$130),"##BLANK",'CWW9'!$AX$130)</f>
        <v>##BLANK</v>
      </c>
      <c r="M4537" s="1528" t="str">
        <f>IF(ISBLANK('CWW9'!$BH$130),"##BLANK",'CWW9'!$BH$130)</f>
        <v>##BLANK</v>
      </c>
      <c r="N4537" s="1528" t="str">
        <f>IF(ISBLANK('CWW9'!$BR$130),"##BLANK",'CWW9'!$BR$130)</f>
        <v>##BLANK</v>
      </c>
      <c r="O4537" s="1528" t="str">
        <f>IF(ISBLANK('CWW9'!$CB$130),"##BLANK",'CWW9'!$CB$130)</f>
        <v>##BLANK</v>
      </c>
    </row>
    <row r="4538" spans="2:15">
      <c r="B4538" s="1516" t="str">
        <f>UPPER('CWW9'!$CV$130)</f>
        <v>CWW9_121SDT_PR24</v>
      </c>
      <c r="C4538" s="1516" t="str">
        <f>IF(LEN(_xlfn.CONCAT('CWW9'!$B$9, " - ", 'CWW9'!$B$130, " - ", 'CWW9'!$K$6, " - ", 'CWW9'!$J$5))&gt;230,LEFT(_xlfn.CONCAT('CWW9'!$B$9, " - ", 'CWW9'!$B$130, " - ", 'CWW9'!$K$6, " - ", 'CWW9'!$J$5),212)&amp;" [*** truncated]",_xlfn.CONCAT('CWW9'!$B$9, " - ", 'CWW9'!$B$130, " - ", 'CWW9'!$K$6, " - ", 'CWW9'!$J$5))</f>
        <v>EA/NRW environmental programme wastewater (WINEP/NEP) - Restoration management (marine conservation zones etc) (WINEP/NEP) wastewater capex - Sludge treatment - Bioresources</v>
      </c>
      <c r="D4538" s="1516" t="str">
        <f>'CWW9'!$C$130</f>
        <v>£m</v>
      </c>
      <c r="E4538" s="1516" t="s">
        <v>31</v>
      </c>
      <c r="H4538" s="1528" t="str">
        <f>IF(ISBLANK('CWW9'!$K$130),"##BLANK",'CWW9'!$K$130)</f>
        <v>##BLANK</v>
      </c>
      <c r="I4538" s="1528" t="str">
        <f>IF(ISBLANK('CWW9'!$U$130),"##BLANK",'CWW9'!$U$130)</f>
        <v>##BLANK</v>
      </c>
      <c r="J4538" s="1528" t="str">
        <f>IF(ISBLANK('CWW9'!$AE$130),"##BLANK",'CWW9'!$AE$130)</f>
        <v>##BLANK</v>
      </c>
      <c r="K4538" s="1528" t="str">
        <f>IF(ISBLANK('CWW9'!$AO$130),"##BLANK",'CWW9'!$AO$130)</f>
        <v>##BLANK</v>
      </c>
      <c r="L4538" s="1528" t="str">
        <f>IF(ISBLANK('CWW9'!$AY$130),"##BLANK",'CWW9'!$AY$130)</f>
        <v>##BLANK</v>
      </c>
      <c r="M4538" s="1528" t="str">
        <f>IF(ISBLANK('CWW9'!$BI$130),"##BLANK",'CWW9'!$BI$130)</f>
        <v>##BLANK</v>
      </c>
      <c r="N4538" s="1528" t="str">
        <f>IF(ISBLANK('CWW9'!$BS$130),"##BLANK",'CWW9'!$BS$130)</f>
        <v>##BLANK</v>
      </c>
      <c r="O4538" s="1528" t="str">
        <f>IF(ISBLANK('CWW9'!$CC$130),"##BLANK",'CWW9'!$CC$130)</f>
        <v>##BLANK</v>
      </c>
    </row>
    <row r="4539" spans="2:15">
      <c r="B4539" s="1516" t="str">
        <f>UPPER('CWW9'!$CW$130)</f>
        <v>CWW9_121SDD_PR24</v>
      </c>
      <c r="C4539" s="1516" t="str">
        <f>IF(LEN(_xlfn.CONCAT('CWW9'!$B$9, " - ", 'CWW9'!$B$130, " - ", 'CWW9'!$L$6, " - ", 'CWW9'!$J$5))&gt;230,LEFT(_xlfn.CONCAT('CWW9'!$B$9, " - ", 'CWW9'!$B$130, " - ", 'CWW9'!$L$6, " - ", 'CWW9'!$J$5),212)&amp;" [*** truncated]",_xlfn.CONCAT('CWW9'!$B$9, " - ", 'CWW9'!$B$130, " - ", 'CWW9'!$L$6, " - ", 'CWW9'!$J$5))</f>
        <v>EA/NRW environmental programme wastewater (WINEP/NEP) - Restoration management (marine conservation zones etc) (WINEP/NEP) wastewater capex - Sludge disposal - Bioresources</v>
      </c>
      <c r="D4539" s="1516" t="str">
        <f>'CWW9'!$C$130</f>
        <v>£m</v>
      </c>
      <c r="E4539" s="1516" t="s">
        <v>31</v>
      </c>
      <c r="H4539" s="1528" t="str">
        <f>IF(ISBLANK('CWW9'!$L$130),"##BLANK",'CWW9'!$L$130)</f>
        <v>##BLANK</v>
      </c>
      <c r="I4539" s="1528" t="str">
        <f>IF(ISBLANK('CWW9'!$V$130),"##BLANK",'CWW9'!$V$130)</f>
        <v>##BLANK</v>
      </c>
      <c r="J4539" s="1528" t="str">
        <f>IF(ISBLANK('CWW9'!$AF$130),"##BLANK",'CWW9'!$AF$130)</f>
        <v>##BLANK</v>
      </c>
      <c r="K4539" s="1528" t="str">
        <f>IF(ISBLANK('CWW9'!$AP$130),"##BLANK",'CWW9'!$AP$130)</f>
        <v>##BLANK</v>
      </c>
      <c r="L4539" s="1528" t="str">
        <f>IF(ISBLANK('CWW9'!$AZ$130),"##BLANK",'CWW9'!$AZ$130)</f>
        <v>##BLANK</v>
      </c>
      <c r="M4539" s="1528" t="str">
        <f>IF(ISBLANK('CWW9'!$BJ$130),"##BLANK",'CWW9'!$BJ$130)</f>
        <v>##BLANK</v>
      </c>
      <c r="N4539" s="1528" t="str">
        <f>IF(ISBLANK('CWW9'!$BT$130),"##BLANK",'CWW9'!$BT$130)</f>
        <v>##BLANK</v>
      </c>
      <c r="O4539" s="1528" t="str">
        <f>IF(ISBLANK('CWW9'!$CD$130),"##BLANK",'CWW9'!$CD$130)</f>
        <v>##BLANK</v>
      </c>
    </row>
    <row r="4540" spans="2:15">
      <c r="B4540" s="1516" t="str">
        <f>UPPER('CWW9'!$CX$130)</f>
        <v>CWW9_121ADDN_PR24</v>
      </c>
      <c r="C4540" s="1516" t="str">
        <f>IF(LEN(_xlfn.CONCAT('CWW9'!$B$9, " - ", 'CWW9'!$B$130, " - ", 'CWW9'!$M$5))&gt;230,LEFT(_xlfn.CONCAT('CWW9'!$B$9, " - ", 'CWW9'!$B$130, " - ", 'CWW9'!$M$5),212)&amp;" [*** truncated]",_xlfn.CONCAT('CWW9'!$B$9, " - ", 'CWW9'!$B$130, " - ", 'CWW9'!$M$5))</f>
        <v>EA/NRW environmental programme wastewater (WINEP/NEP) - Restoration management (marine conservation zones etc) (WINEP/NEP) wastewater capex - Additional control</v>
      </c>
      <c r="D4540" s="1516" t="str">
        <f>'CWW9'!$C$130</f>
        <v>£m</v>
      </c>
      <c r="E4540" s="1516" t="s">
        <v>31</v>
      </c>
      <c r="H4540" s="1528" t="str">
        <f>IF(ISBLANK('CWW9'!$M$130),"##BLANK",'CWW9'!$M$130)</f>
        <v>##BLANK</v>
      </c>
      <c r="I4540" s="1528" t="str">
        <f>IF(ISBLANK('CWW9'!$W$130),"##BLANK",'CWW9'!$W$130)</f>
        <v>##BLANK</v>
      </c>
      <c r="J4540" s="1528" t="str">
        <f>IF(ISBLANK('CWW9'!$AG$130),"##BLANK",'CWW9'!$AG$130)</f>
        <v>##BLANK</v>
      </c>
      <c r="K4540" s="1528" t="str">
        <f>IF(ISBLANK('CWW9'!$AQ$130),"##BLANK",'CWW9'!$AQ$130)</f>
        <v>##BLANK</v>
      </c>
      <c r="L4540" s="1528" t="str">
        <f>IF(ISBLANK('CWW9'!$BA$130),"##BLANK",'CWW9'!$BA$130)</f>
        <v>##BLANK</v>
      </c>
      <c r="M4540" s="1528" t="str">
        <f>IF(ISBLANK('CWW9'!$BK$130),"##BLANK",'CWW9'!$BK$130)</f>
        <v>##BLANK</v>
      </c>
      <c r="N4540" s="1528" t="str">
        <f>IF(ISBLANK('CWW9'!$BU$130),"##BLANK",'CWW9'!$BU$130)</f>
        <v>##BLANK</v>
      </c>
      <c r="O4540" s="1528" t="str">
        <f>IF(ISBLANK('CWW9'!$CE$130),"##BLANK",'CWW9'!$CE$130)</f>
        <v>##BLANK</v>
      </c>
    </row>
    <row r="4541" spans="2:15">
      <c r="B4541" s="1516" t="str">
        <f>UPPER('CWW9'!$CY$130)</f>
        <v>CWW9_121TOT_PR24</v>
      </c>
      <c r="C4541" s="1516" t="str">
        <f>IF(LEN(_xlfn.CONCAT('CWW9'!$B$9, " - ", 'CWW9'!$B$130, " - ", 'CWW9'!$N$5))&gt;230,LEFT(_xlfn.CONCAT('CWW9'!$B$9, " - ", 'CWW9'!$B$130, " - ", 'CWW9'!$N$5),212)&amp;" [*** truncated]",_xlfn.CONCAT('CWW9'!$B$9, " - ", 'CWW9'!$B$130, " - ", 'CWW9'!$N$5))</f>
        <v>EA/NRW environmental programme wastewater (WINEP/NEP) - Restoration management (marine conservation zones etc) (WINEP/NEP) wastewater capex - Total</v>
      </c>
      <c r="D4541" s="1516" t="str">
        <f>'CWW9'!$C$130</f>
        <v>£m</v>
      </c>
      <c r="E4541" s="1516" t="s">
        <v>31</v>
      </c>
      <c r="H4541" s="1528">
        <f>IF(ISBLANK('CWW9'!$N$130),"##BLANK",'CWW9'!$N$130)</f>
        <v>0</v>
      </c>
      <c r="I4541" s="1528">
        <f>IF(ISBLANK('CWW9'!$X$130),"##BLANK",'CWW9'!$X$130)</f>
        <v>0</v>
      </c>
      <c r="J4541" s="1528">
        <f>IF(ISBLANK('CWW9'!$AH$130),"##BLANK",'CWW9'!$AH$130)</f>
        <v>0</v>
      </c>
      <c r="K4541" s="1528">
        <f>IF(ISBLANK('CWW9'!$AR$130),"##BLANK",'CWW9'!$AR$130)</f>
        <v>0</v>
      </c>
      <c r="L4541" s="1528">
        <f>IF(ISBLANK('CWW9'!$BB$130),"##BLANK",'CWW9'!$BB$130)</f>
        <v>0</v>
      </c>
      <c r="M4541" s="1528">
        <f>IF(ISBLANK('CWW9'!$BL$130),"##BLANK",'CWW9'!$BL$130)</f>
        <v>0</v>
      </c>
      <c r="N4541" s="1528">
        <f>IF(ISBLANK('CWW9'!$BV$130),"##BLANK",'CWW9'!$BV$130)</f>
        <v>0</v>
      </c>
      <c r="O4541" s="1528">
        <f>IF(ISBLANK('CWW9'!$CF$130),"##BLANK",'CWW9'!$CF$130)</f>
        <v>0</v>
      </c>
    </row>
    <row r="4542" spans="2:15">
      <c r="B4542" s="1516" t="str">
        <f>UPPER('CWW9'!$CP$131)</f>
        <v>CWW9_122FL_PR24</v>
      </c>
      <c r="C4542" s="1516" t="str">
        <f>IF(LEN(_xlfn.CONCAT('CWW9'!$B$9, " - ", 'CWW9'!$B$131, " - ", 'CWW9'!$E$6, " - ", 'CWW9'!$E$5))&gt;230,LEFT(_xlfn.CONCAT('CWW9'!$B$9, " - ", 'CWW9'!$B$131, " - ", 'CWW9'!$E$6, " - ", 'CWW9'!$E$5),212)&amp;" [*** truncated]",_xlfn.CONCAT('CWW9'!$B$9, " - ", 'CWW9'!$B$131, " - ", 'CWW9'!$E$6, " - ", 'CWW9'!$E$5))</f>
        <v xml:space="preserve">EA/NRW environmental programme wastewater (WINEP/NEP) - Restoration management (marine conservation zones etc) (WINEP/NEP) wastewater opex - Foul - Wastewater network+ </v>
      </c>
      <c r="D4542" s="1516" t="str">
        <f>'CWW9'!$C$131</f>
        <v>£m</v>
      </c>
      <c r="E4542" s="1516" t="s">
        <v>31</v>
      </c>
      <c r="H4542" s="1528" t="str">
        <f>IF(ISBLANK('CWW9'!$E$131),"##BLANK",'CWW9'!$E$131)</f>
        <v>##BLANK</v>
      </c>
      <c r="I4542" s="1528" t="str">
        <f>IF(ISBLANK('CWW9'!$O$131),"##BLANK",'CWW9'!$O$131)</f>
        <v>##BLANK</v>
      </c>
      <c r="J4542" s="1528" t="str">
        <f>IF(ISBLANK('CWW9'!$Y$131),"##BLANK",'CWW9'!$Y$131)</f>
        <v>##BLANK</v>
      </c>
      <c r="K4542" s="1528" t="str">
        <f>IF(ISBLANK('CWW9'!$AI$131),"##BLANK",'CWW9'!$AI$131)</f>
        <v>##BLANK</v>
      </c>
      <c r="L4542" s="1528" t="str">
        <f>IF(ISBLANK('CWW9'!$AS$131),"##BLANK",'CWW9'!$AS$131)</f>
        <v>##BLANK</v>
      </c>
      <c r="M4542" s="1528" t="str">
        <f>IF(ISBLANK('CWW9'!$BC$131),"##BLANK",'CWW9'!$BC$131)</f>
        <v>##BLANK</v>
      </c>
      <c r="N4542" s="1528" t="str">
        <f>IF(ISBLANK('CWW9'!$BM$131),"##BLANK",'CWW9'!$BM$131)</f>
        <v>##BLANK</v>
      </c>
      <c r="O4542" s="1528" t="str">
        <f>IF(ISBLANK('CWW9'!$BW$131),"##BLANK",'CWW9'!$BW$131)</f>
        <v>##BLANK</v>
      </c>
    </row>
    <row r="4543" spans="2:15">
      <c r="B4543" s="1516" t="str">
        <f>UPPER('CWW9'!$CQ$131)</f>
        <v>CWW9_122SWD_PR24</v>
      </c>
      <c r="C4543" s="1516" t="str">
        <f>IF(LEN(_xlfn.CONCAT('CWW9'!$B$9, " - ", 'CWW9'!$B$131, " - ", 'CWW9'!$F$6, " - ", 'CWW9'!$E$5))&gt;230,LEFT(_xlfn.CONCAT('CWW9'!$B$9, " - ", 'CWW9'!$B$131, " - ", 'CWW9'!$F$6, " - ", 'CWW9'!$E$5),212)&amp;" [*** truncated]",_xlfn.CONCAT('CWW9'!$B$9, " - ", 'CWW9'!$B$131, " - ", 'CWW9'!$F$6, " - ", 'CWW9'!$E$5))</f>
        <v xml:space="preserve">EA/NRW environmental programme wastewater (WINEP/NEP) - Restoration management (marine conservation zones etc) (WINEP/NEP) wastewater opex - Surface water drainage - Wastewater network+ </v>
      </c>
      <c r="D4543" s="1516" t="str">
        <f>'CWW9'!$C$131</f>
        <v>£m</v>
      </c>
      <c r="E4543" s="1516" t="s">
        <v>31</v>
      </c>
      <c r="H4543" s="1528" t="str">
        <f>IF(ISBLANK('CWW9'!$F$131),"##BLANK",'CWW9'!$F$131)</f>
        <v>##BLANK</v>
      </c>
      <c r="I4543" s="1528" t="str">
        <f>IF(ISBLANK('CWW9'!$P$131),"##BLANK",'CWW9'!$P$131)</f>
        <v>##BLANK</v>
      </c>
      <c r="J4543" s="1528" t="str">
        <f>IF(ISBLANK('CWW9'!$Z$131),"##BLANK",'CWW9'!$Z$131)</f>
        <v>##BLANK</v>
      </c>
      <c r="K4543" s="1528" t="str">
        <f>IF(ISBLANK('CWW9'!$AJ$131),"##BLANK",'CWW9'!$AJ$131)</f>
        <v>##BLANK</v>
      </c>
      <c r="L4543" s="1528" t="str">
        <f>IF(ISBLANK('CWW9'!$AT$131),"##BLANK",'CWW9'!$AT$131)</f>
        <v>##BLANK</v>
      </c>
      <c r="M4543" s="1528" t="str">
        <f>IF(ISBLANK('CWW9'!$BD$131),"##BLANK",'CWW9'!$BD$131)</f>
        <v>##BLANK</v>
      </c>
      <c r="N4543" s="1528" t="str">
        <f>IF(ISBLANK('CWW9'!$BN$131),"##BLANK",'CWW9'!$BN$131)</f>
        <v>##BLANK</v>
      </c>
      <c r="O4543" s="1528" t="str">
        <f>IF(ISBLANK('CWW9'!$BX$131),"##BLANK",'CWW9'!$BX$131)</f>
        <v>##BLANK</v>
      </c>
    </row>
    <row r="4544" spans="2:15">
      <c r="B4544" s="1516" t="str">
        <f>UPPER('CWW9'!$CR$131)</f>
        <v>CWW9_122HD_PR24</v>
      </c>
      <c r="C4544" s="1516" t="str">
        <f>IF(LEN(_xlfn.CONCAT('CWW9'!$B$9, " - ", 'CWW9'!$B$131, " - ", 'CWW9'!$G$6, " - ", 'CWW9'!$E$5))&gt;230,LEFT(_xlfn.CONCAT('CWW9'!$B$9, " - ", 'CWW9'!$B$131, " - ", 'CWW9'!$G$6, " - ", 'CWW9'!$E$5),212)&amp;" [*** truncated]",_xlfn.CONCAT('CWW9'!$B$9, " - ", 'CWW9'!$B$131, " - ", 'CWW9'!$G$6, " - ", 'CWW9'!$E$5))</f>
        <v xml:space="preserve">EA/NRW environmental programme wastewater (WINEP/NEP) - Restoration management (marine conservation zones etc) (WINEP/NEP) wastewater opex - Highway drainage - Wastewater network+ </v>
      </c>
      <c r="D4544" s="1516" t="str">
        <f>'CWW9'!$C$131</f>
        <v>£m</v>
      </c>
      <c r="E4544" s="1516" t="s">
        <v>31</v>
      </c>
      <c r="H4544" s="1528" t="str">
        <f>IF(ISBLANK('CWW9'!$G$131),"##BLANK",'CWW9'!$G$131)</f>
        <v>##BLANK</v>
      </c>
      <c r="I4544" s="1528" t="str">
        <f>IF(ISBLANK('CWW9'!$Q$131),"##BLANK",'CWW9'!$Q$131)</f>
        <v>##BLANK</v>
      </c>
      <c r="J4544" s="1528" t="str">
        <f>IF(ISBLANK('CWW9'!$AA$131),"##BLANK",'CWW9'!$AA$131)</f>
        <v>##BLANK</v>
      </c>
      <c r="K4544" s="1528" t="str">
        <f>IF(ISBLANK('CWW9'!$AK$131),"##BLANK",'CWW9'!$AK$131)</f>
        <v>##BLANK</v>
      </c>
      <c r="L4544" s="1528" t="str">
        <f>IF(ISBLANK('CWW9'!$AU$131),"##BLANK",'CWW9'!$AU$131)</f>
        <v>##BLANK</v>
      </c>
      <c r="M4544" s="1528" t="str">
        <f>IF(ISBLANK('CWW9'!$BE$131),"##BLANK",'CWW9'!$BE$131)</f>
        <v>##BLANK</v>
      </c>
      <c r="N4544" s="1528" t="str">
        <f>IF(ISBLANK('CWW9'!$BO$131),"##BLANK",'CWW9'!$BO$131)</f>
        <v>##BLANK</v>
      </c>
      <c r="O4544" s="1528" t="str">
        <f>IF(ISBLANK('CWW9'!$BY$131),"##BLANK",'CWW9'!$BY$131)</f>
        <v>##BLANK</v>
      </c>
    </row>
    <row r="4545" spans="2:15">
      <c r="B4545" s="1516" t="str">
        <f>UPPER('CWW9'!$CS$131)</f>
        <v>CWW9_122STD_PR24</v>
      </c>
      <c r="C4545" s="1516" t="str">
        <f>IF(LEN(_xlfn.CONCAT('CWW9'!$B$9, " - ", 'CWW9'!$B$131, " - ", 'CWW9'!$H$6, " - ", 'CWW9'!$E$5))&gt;230,LEFT(_xlfn.CONCAT('CWW9'!$B$9, " - ", 'CWW9'!$B$131, " - ", 'CWW9'!$H$6, " - ", 'CWW9'!$E$5),212)&amp;" [*** truncated]",_xlfn.CONCAT('CWW9'!$B$9, " - ", 'CWW9'!$B$131, " - ", 'CWW9'!$H$6, " - ", 'CWW9'!$E$5))</f>
        <v xml:space="preserve">EA/NRW environmental programme wastewater (WINEP/NEP) - Restoration management (marine conservation zones etc) (WINEP/NEP) wastewater opex - Sewage treatment and disposal - Wastewater network+ </v>
      </c>
      <c r="D4545" s="1516" t="str">
        <f>'CWW9'!$C$131</f>
        <v>£m</v>
      </c>
      <c r="E4545" s="1516" t="s">
        <v>31</v>
      </c>
      <c r="H4545" s="1528" t="str">
        <f>IF(ISBLANK('CWW9'!$H$131),"##BLANK",'CWW9'!$H$131)</f>
        <v>##BLANK</v>
      </c>
      <c r="I4545" s="1528" t="str">
        <f>IF(ISBLANK('CWW9'!$R$131),"##BLANK",'CWW9'!$R$131)</f>
        <v>##BLANK</v>
      </c>
      <c r="J4545" s="1528" t="str">
        <f>IF(ISBLANK('CWW9'!$AB$131),"##BLANK",'CWW9'!$AB$131)</f>
        <v>##BLANK</v>
      </c>
      <c r="K4545" s="1528" t="str">
        <f>IF(ISBLANK('CWW9'!$AL$131),"##BLANK",'CWW9'!$AL$131)</f>
        <v>##BLANK</v>
      </c>
      <c r="L4545" s="1528" t="str">
        <f>IF(ISBLANK('CWW9'!$AV$131),"##BLANK",'CWW9'!$AV$131)</f>
        <v>##BLANK</v>
      </c>
      <c r="M4545" s="1528" t="str">
        <f>IF(ISBLANK('CWW9'!$BF$131),"##BLANK",'CWW9'!$BF$131)</f>
        <v>##BLANK</v>
      </c>
      <c r="N4545" s="1528" t="str">
        <f>IF(ISBLANK('CWW9'!$BP$131),"##BLANK",'CWW9'!$BP$131)</f>
        <v>##BLANK</v>
      </c>
      <c r="O4545" s="1528" t="str">
        <f>IF(ISBLANK('CWW9'!$BZ$131),"##BLANK",'CWW9'!$BZ$131)</f>
        <v>##BLANK</v>
      </c>
    </row>
    <row r="4546" spans="2:15">
      <c r="B4546" s="1516" t="str">
        <f>UPPER('CWW9'!$CT$131)</f>
        <v>CWW9_122SLT_PR24</v>
      </c>
      <c r="C4546" s="1516" t="str">
        <f>IF(LEN(_xlfn.CONCAT('CWW9'!$B$9, " - ", 'CWW9'!$B$131, " - ", 'CWW9'!$I$6, " - ", 'CWW9'!$E$5))&gt;230,LEFT(_xlfn.CONCAT('CWW9'!$B$9, " - ", 'CWW9'!$B$131, " - ", 'CWW9'!$I$6, " - ", 'CWW9'!$E$5),212)&amp;" [*** truncated]",_xlfn.CONCAT('CWW9'!$B$9, " - ", 'CWW9'!$B$131, " - ", 'CWW9'!$I$6, " - ", 'CWW9'!$E$5))</f>
        <v xml:space="preserve">EA/NRW environmental programme wastewater (WINEP/NEP) - Restoration management (marine conservation zones etc) (WINEP/NEP) wastewater opex - Sludge liquor treatment - Wastewater network+ </v>
      </c>
      <c r="D4546" s="1516" t="str">
        <f>'CWW9'!$C$131</f>
        <v>£m</v>
      </c>
      <c r="E4546" s="1516" t="s">
        <v>31</v>
      </c>
      <c r="H4546" s="1528" t="str">
        <f>IF(ISBLANK('CWW9'!$I$131),"##BLANK",'CWW9'!$I$131)</f>
        <v>##BLANK</v>
      </c>
      <c r="I4546" s="1528" t="str">
        <f>IF(ISBLANK('CWW9'!$S$131),"##BLANK",'CWW9'!$S$131)</f>
        <v>##BLANK</v>
      </c>
      <c r="J4546" s="1528" t="str">
        <f>IF(ISBLANK('CWW9'!$AC$131),"##BLANK",'CWW9'!$AC$131)</f>
        <v>##BLANK</v>
      </c>
      <c r="K4546" s="1528" t="str">
        <f>IF(ISBLANK('CWW9'!$AM$131),"##BLANK",'CWW9'!$AM$131)</f>
        <v>##BLANK</v>
      </c>
      <c r="L4546" s="1528" t="str">
        <f>IF(ISBLANK('CWW9'!$AW$131),"##BLANK",'CWW9'!$AW$131)</f>
        <v>##BLANK</v>
      </c>
      <c r="M4546" s="1528" t="str">
        <f>IF(ISBLANK('CWW9'!$BG$131),"##BLANK",'CWW9'!$BG$131)</f>
        <v>##BLANK</v>
      </c>
      <c r="N4546" s="1528" t="str">
        <f>IF(ISBLANK('CWW9'!$BQ$131),"##BLANK",'CWW9'!$BQ$131)</f>
        <v>##BLANK</v>
      </c>
      <c r="O4546" s="1528" t="str">
        <f>IF(ISBLANK('CWW9'!$CA$131),"##BLANK",'CWW9'!$CA$131)</f>
        <v>##BLANK</v>
      </c>
    </row>
    <row r="4547" spans="2:15">
      <c r="B4547" s="1516" t="str">
        <f>UPPER('CWW9'!$CU$131)</f>
        <v>CWW9_122STP_PR24</v>
      </c>
      <c r="C4547" s="1516" t="str">
        <f>IF(LEN(_xlfn.CONCAT('CWW9'!$B$9, " - ", 'CWW9'!$B$131, " - ", 'CWW9'!$J$6, " - ", 'CWW9'!$J$5))&gt;230,LEFT(_xlfn.CONCAT('CWW9'!$B$9, " - ", 'CWW9'!$B$131, " - ", 'CWW9'!$J$6, " - ", 'CWW9'!$J$5),212)&amp;" [*** truncated]",_xlfn.CONCAT('CWW9'!$B$9, " - ", 'CWW9'!$B$131, " - ", 'CWW9'!$J$6, " - ", 'CWW9'!$J$5))</f>
        <v>EA/NRW environmental programme wastewater (WINEP/NEP) - Restoration management (marine conservation zones etc) (WINEP/NEP) wastewater opex - Sludge transport - Bioresources</v>
      </c>
      <c r="D4547" s="1516" t="str">
        <f>'CWW9'!$C$131</f>
        <v>£m</v>
      </c>
      <c r="E4547" s="1516" t="s">
        <v>31</v>
      </c>
      <c r="H4547" s="1528" t="str">
        <f>IF(ISBLANK('CWW9'!$J$131),"##BLANK",'CWW9'!$J$131)</f>
        <v>##BLANK</v>
      </c>
      <c r="I4547" s="1528" t="str">
        <f>IF(ISBLANK('CWW9'!$T$131),"##BLANK",'CWW9'!$T$131)</f>
        <v>##BLANK</v>
      </c>
      <c r="J4547" s="1528" t="str">
        <f>IF(ISBLANK('CWW9'!$AD$131),"##BLANK",'CWW9'!$AD$131)</f>
        <v>##BLANK</v>
      </c>
      <c r="K4547" s="1528" t="str">
        <f>IF(ISBLANK('CWW9'!$AN$131),"##BLANK",'CWW9'!$AN$131)</f>
        <v>##BLANK</v>
      </c>
      <c r="L4547" s="1528" t="str">
        <f>IF(ISBLANK('CWW9'!$AX$131),"##BLANK",'CWW9'!$AX$131)</f>
        <v>##BLANK</v>
      </c>
      <c r="M4547" s="1528" t="str">
        <f>IF(ISBLANK('CWW9'!$BH$131),"##BLANK",'CWW9'!$BH$131)</f>
        <v>##BLANK</v>
      </c>
      <c r="N4547" s="1528" t="str">
        <f>IF(ISBLANK('CWW9'!$BR$131),"##BLANK",'CWW9'!$BR$131)</f>
        <v>##BLANK</v>
      </c>
      <c r="O4547" s="1528" t="str">
        <f>IF(ISBLANK('CWW9'!$CB$131),"##BLANK",'CWW9'!$CB$131)</f>
        <v>##BLANK</v>
      </c>
    </row>
    <row r="4548" spans="2:15">
      <c r="B4548" s="1516" t="str">
        <f>UPPER('CWW9'!$CV$131)</f>
        <v>CWW9_122SDT_PR24</v>
      </c>
      <c r="C4548" s="1516" t="str">
        <f>IF(LEN(_xlfn.CONCAT('CWW9'!$B$9, " - ", 'CWW9'!$B$131, " - ", 'CWW9'!$K$6, " - ", 'CWW9'!$J$5))&gt;230,LEFT(_xlfn.CONCAT('CWW9'!$B$9, " - ", 'CWW9'!$B$131, " - ", 'CWW9'!$K$6, " - ", 'CWW9'!$J$5),212)&amp;" [*** truncated]",_xlfn.CONCAT('CWW9'!$B$9, " - ", 'CWW9'!$B$131, " - ", 'CWW9'!$K$6, " - ", 'CWW9'!$J$5))</f>
        <v>EA/NRW environmental programme wastewater (WINEP/NEP) - Restoration management (marine conservation zones etc) (WINEP/NEP) wastewater opex - Sludge treatment - Bioresources</v>
      </c>
      <c r="D4548" s="1516" t="str">
        <f>'CWW9'!$C$131</f>
        <v>£m</v>
      </c>
      <c r="E4548" s="1516" t="s">
        <v>31</v>
      </c>
      <c r="H4548" s="1528" t="str">
        <f>IF(ISBLANK('CWW9'!$K$131),"##BLANK",'CWW9'!$K$131)</f>
        <v>##BLANK</v>
      </c>
      <c r="I4548" s="1528" t="str">
        <f>IF(ISBLANK('CWW9'!$U$131),"##BLANK",'CWW9'!$U$131)</f>
        <v>##BLANK</v>
      </c>
      <c r="J4548" s="1528" t="str">
        <f>IF(ISBLANK('CWW9'!$AE$131),"##BLANK",'CWW9'!$AE$131)</f>
        <v>##BLANK</v>
      </c>
      <c r="K4548" s="1528" t="str">
        <f>IF(ISBLANK('CWW9'!$AO$131),"##BLANK",'CWW9'!$AO$131)</f>
        <v>##BLANK</v>
      </c>
      <c r="L4548" s="1528" t="str">
        <f>IF(ISBLANK('CWW9'!$AY$131),"##BLANK",'CWW9'!$AY$131)</f>
        <v>##BLANK</v>
      </c>
      <c r="M4548" s="1528" t="str">
        <f>IF(ISBLANK('CWW9'!$BI$131),"##BLANK",'CWW9'!$BI$131)</f>
        <v>##BLANK</v>
      </c>
      <c r="N4548" s="1528" t="str">
        <f>IF(ISBLANK('CWW9'!$BS$131),"##BLANK",'CWW9'!$BS$131)</f>
        <v>##BLANK</v>
      </c>
      <c r="O4548" s="1528" t="str">
        <f>IF(ISBLANK('CWW9'!$CC$131),"##BLANK",'CWW9'!$CC$131)</f>
        <v>##BLANK</v>
      </c>
    </row>
    <row r="4549" spans="2:15">
      <c r="B4549" s="1516" t="str">
        <f>UPPER('CWW9'!$CW$131)</f>
        <v>CWW9_122SDD_PR24</v>
      </c>
      <c r="C4549" s="1516" t="str">
        <f>IF(LEN(_xlfn.CONCAT('CWW9'!$B$9, " - ", 'CWW9'!$B$131, " - ", 'CWW9'!$L$6, " - ", 'CWW9'!$J$5))&gt;230,LEFT(_xlfn.CONCAT('CWW9'!$B$9, " - ", 'CWW9'!$B$131, " - ", 'CWW9'!$L$6, " - ", 'CWW9'!$J$5),212)&amp;" [*** truncated]",_xlfn.CONCAT('CWW9'!$B$9, " - ", 'CWW9'!$B$131, " - ", 'CWW9'!$L$6, " - ", 'CWW9'!$J$5))</f>
        <v>EA/NRW environmental programme wastewater (WINEP/NEP) - Restoration management (marine conservation zones etc) (WINEP/NEP) wastewater opex - Sludge disposal - Bioresources</v>
      </c>
      <c r="D4549" s="1516" t="str">
        <f>'CWW9'!$C$131</f>
        <v>£m</v>
      </c>
      <c r="E4549" s="1516" t="s">
        <v>31</v>
      </c>
      <c r="H4549" s="1528" t="str">
        <f>IF(ISBLANK('CWW9'!$L$131),"##BLANK",'CWW9'!$L$131)</f>
        <v>##BLANK</v>
      </c>
      <c r="I4549" s="1528" t="str">
        <f>IF(ISBLANK('CWW9'!$V$131),"##BLANK",'CWW9'!$V$131)</f>
        <v>##BLANK</v>
      </c>
      <c r="J4549" s="1528" t="str">
        <f>IF(ISBLANK('CWW9'!$AF$131),"##BLANK",'CWW9'!$AF$131)</f>
        <v>##BLANK</v>
      </c>
      <c r="K4549" s="1528" t="str">
        <f>IF(ISBLANK('CWW9'!$AP$131),"##BLANK",'CWW9'!$AP$131)</f>
        <v>##BLANK</v>
      </c>
      <c r="L4549" s="1528" t="str">
        <f>IF(ISBLANK('CWW9'!$AZ$131),"##BLANK",'CWW9'!$AZ$131)</f>
        <v>##BLANK</v>
      </c>
      <c r="M4549" s="1528" t="str">
        <f>IF(ISBLANK('CWW9'!$BJ$131),"##BLANK",'CWW9'!$BJ$131)</f>
        <v>##BLANK</v>
      </c>
      <c r="N4549" s="1528" t="str">
        <f>IF(ISBLANK('CWW9'!$BT$131),"##BLANK",'CWW9'!$BT$131)</f>
        <v>##BLANK</v>
      </c>
      <c r="O4549" s="1528" t="str">
        <f>IF(ISBLANK('CWW9'!$CD$131),"##BLANK",'CWW9'!$CD$131)</f>
        <v>##BLANK</v>
      </c>
    </row>
    <row r="4550" spans="2:15">
      <c r="B4550" s="1516" t="str">
        <f>UPPER('CWW9'!$CX$131)</f>
        <v>CWW9_122ADDN_PR24</v>
      </c>
      <c r="C4550" s="1516" t="str">
        <f>IF(LEN(_xlfn.CONCAT('CWW9'!$B$9, " - ", 'CWW9'!$B$131, " - ", 'CWW9'!$M$5))&gt;230,LEFT(_xlfn.CONCAT('CWW9'!$B$9, " - ", 'CWW9'!$B$131, " - ", 'CWW9'!$M$5),212)&amp;" [*** truncated]",_xlfn.CONCAT('CWW9'!$B$9, " - ", 'CWW9'!$B$131, " - ", 'CWW9'!$M$5))</f>
        <v>EA/NRW environmental programme wastewater (WINEP/NEP) - Restoration management (marine conservation zones etc) (WINEP/NEP) wastewater opex - Additional control</v>
      </c>
      <c r="D4550" s="1516" t="str">
        <f>'CWW9'!$C$131</f>
        <v>£m</v>
      </c>
      <c r="E4550" s="1516" t="s">
        <v>31</v>
      </c>
      <c r="H4550" s="1528" t="str">
        <f>IF(ISBLANK('CWW9'!$M$131),"##BLANK",'CWW9'!$M$131)</f>
        <v>##BLANK</v>
      </c>
      <c r="I4550" s="1528" t="str">
        <f>IF(ISBLANK('CWW9'!$W$131),"##BLANK",'CWW9'!$W$131)</f>
        <v>##BLANK</v>
      </c>
      <c r="J4550" s="1528" t="str">
        <f>IF(ISBLANK('CWW9'!$AG$131),"##BLANK",'CWW9'!$AG$131)</f>
        <v>##BLANK</v>
      </c>
      <c r="K4550" s="1528" t="str">
        <f>IF(ISBLANK('CWW9'!$AQ$131),"##BLANK",'CWW9'!$AQ$131)</f>
        <v>##BLANK</v>
      </c>
      <c r="L4550" s="1528" t="str">
        <f>IF(ISBLANK('CWW9'!$BA$131),"##BLANK",'CWW9'!$BA$131)</f>
        <v>##BLANK</v>
      </c>
      <c r="M4550" s="1528" t="str">
        <f>IF(ISBLANK('CWW9'!$BK$131),"##BLANK",'CWW9'!$BK$131)</f>
        <v>##BLANK</v>
      </c>
      <c r="N4550" s="1528" t="str">
        <f>IF(ISBLANK('CWW9'!$BU$131),"##BLANK",'CWW9'!$BU$131)</f>
        <v>##BLANK</v>
      </c>
      <c r="O4550" s="1528" t="str">
        <f>IF(ISBLANK('CWW9'!$CE$131),"##BLANK",'CWW9'!$CE$131)</f>
        <v>##BLANK</v>
      </c>
    </row>
    <row r="4551" spans="2:15">
      <c r="B4551" s="1516" t="str">
        <f>UPPER('CWW9'!$CY$131)</f>
        <v>CWW9_122TOT_PR24</v>
      </c>
      <c r="C4551" s="1516" t="str">
        <f>IF(LEN(_xlfn.CONCAT('CWW9'!$B$9, " - ", 'CWW9'!$B$131, " - ", 'CWW9'!$N$5))&gt;230,LEFT(_xlfn.CONCAT('CWW9'!$B$9, " - ", 'CWW9'!$B$131, " - ", 'CWW9'!$N$5),212)&amp;" [*** truncated]",_xlfn.CONCAT('CWW9'!$B$9, " - ", 'CWW9'!$B$131, " - ", 'CWW9'!$N$5))</f>
        <v>EA/NRW environmental programme wastewater (WINEP/NEP) - Restoration management (marine conservation zones etc) (WINEP/NEP) wastewater opex - Total</v>
      </c>
      <c r="D4551" s="1516" t="str">
        <f>'CWW9'!$C$131</f>
        <v>£m</v>
      </c>
      <c r="E4551" s="1516" t="s">
        <v>31</v>
      </c>
      <c r="H4551" s="1528">
        <f>IF(ISBLANK('CWW9'!$N$131),"##BLANK",'CWW9'!$N$131)</f>
        <v>0</v>
      </c>
      <c r="I4551" s="1528">
        <f>IF(ISBLANK('CWW9'!$X$131),"##BLANK",'CWW9'!$X$131)</f>
        <v>0</v>
      </c>
      <c r="J4551" s="1528">
        <f>IF(ISBLANK('CWW9'!$AH$131),"##BLANK",'CWW9'!$AH$131)</f>
        <v>0</v>
      </c>
      <c r="K4551" s="1528">
        <f>IF(ISBLANK('CWW9'!$AR$131),"##BLANK",'CWW9'!$AR$131)</f>
        <v>0</v>
      </c>
      <c r="L4551" s="1528">
        <f>IF(ISBLANK('CWW9'!$BB$131),"##BLANK",'CWW9'!$BB$131)</f>
        <v>0</v>
      </c>
      <c r="M4551" s="1528">
        <f>IF(ISBLANK('CWW9'!$BL$131),"##BLANK",'CWW9'!$BL$131)</f>
        <v>0</v>
      </c>
      <c r="N4551" s="1528">
        <f>IF(ISBLANK('CWW9'!$BV$131),"##BLANK",'CWW9'!$BV$131)</f>
        <v>0</v>
      </c>
      <c r="O4551" s="1528">
        <f>IF(ISBLANK('CWW9'!$CF$131),"##BLANK",'CWW9'!$CF$131)</f>
        <v>0</v>
      </c>
    </row>
    <row r="4552" spans="2:15">
      <c r="B4552" s="1516" t="str">
        <f>UPPER('CWW9'!$CP$132)</f>
        <v>CWW9_123FL_PR24</v>
      </c>
      <c r="C4552" s="1516" t="str">
        <f>IF(LEN(_xlfn.CONCAT('CWW9'!$B$9, " - ", 'CWW9'!$B$132, " - ", 'CWW9'!$E$6, " - ", 'CWW9'!$E$5))&gt;230,LEFT(_xlfn.CONCAT('CWW9'!$B$9, " - ", 'CWW9'!$B$132, " - ", 'CWW9'!$E$6, " - ", 'CWW9'!$E$5),212)&amp;" [*** truncated]",_xlfn.CONCAT('CWW9'!$B$9, " - ", 'CWW9'!$B$132, " - ", 'CWW9'!$E$6, " - ", 'CWW9'!$E$5))</f>
        <v xml:space="preserve">EA/NRW environmental programme wastewater (WINEP/NEP) - Restoration management (marine conservation zones etc) (WINEP/NEP) wastewater totex - Foul - Wastewater network+ </v>
      </c>
      <c r="D4552" s="1516" t="str">
        <f>'CWW9'!$C$132</f>
        <v>£m</v>
      </c>
      <c r="E4552" s="1516" t="s">
        <v>31</v>
      </c>
      <c r="H4552" s="1528">
        <f>IF(ISBLANK('CWW9'!$E$132),"##BLANK",'CWW9'!$E$132)</f>
        <v>0</v>
      </c>
      <c r="I4552" s="1528">
        <f>IF(ISBLANK('CWW9'!$O$132),"##BLANK",'CWW9'!$O$132)</f>
        <v>0</v>
      </c>
      <c r="J4552" s="1528">
        <f>IF(ISBLANK('CWW9'!$Y$132),"##BLANK",'CWW9'!$Y$132)</f>
        <v>0</v>
      </c>
      <c r="K4552" s="1528">
        <f>IF(ISBLANK('CWW9'!$AI$132),"##BLANK",'CWW9'!$AI$132)</f>
        <v>0</v>
      </c>
      <c r="L4552" s="1528">
        <f>IF(ISBLANK('CWW9'!$AS$132),"##BLANK",'CWW9'!$AS$132)</f>
        <v>0</v>
      </c>
      <c r="M4552" s="1528">
        <f>IF(ISBLANK('CWW9'!$BC$132),"##BLANK",'CWW9'!$BC$132)</f>
        <v>0</v>
      </c>
      <c r="N4552" s="1528">
        <f>IF(ISBLANK('CWW9'!$BM$132),"##BLANK",'CWW9'!$BM$132)</f>
        <v>0</v>
      </c>
      <c r="O4552" s="1528">
        <f>IF(ISBLANK('CWW9'!$BW$132),"##BLANK",'CWW9'!$BW$132)</f>
        <v>0</v>
      </c>
    </row>
    <row r="4553" spans="2:15">
      <c r="B4553" s="1516" t="str">
        <f>UPPER('CWW9'!$CQ$132)</f>
        <v>CWW9_123SWD_PR24</v>
      </c>
      <c r="C4553" s="1516" t="str">
        <f>IF(LEN(_xlfn.CONCAT('CWW9'!$B$9, " - ", 'CWW9'!$B$132, " - ", 'CWW9'!$F$6, " - ", 'CWW9'!$E$5))&gt;230,LEFT(_xlfn.CONCAT('CWW9'!$B$9, " - ", 'CWW9'!$B$132, " - ", 'CWW9'!$F$6, " - ", 'CWW9'!$E$5),212)&amp;" [*** truncated]",_xlfn.CONCAT('CWW9'!$B$9, " - ", 'CWW9'!$B$132, " - ", 'CWW9'!$F$6, " - ", 'CWW9'!$E$5))</f>
        <v xml:space="preserve">EA/NRW environmental programme wastewater (WINEP/NEP) - Restoration management (marine conservation zones etc) (WINEP/NEP) wastewater totex - Surface water drainage - Wastewater network+ </v>
      </c>
      <c r="D4553" s="1516" t="str">
        <f>'CWW9'!$C$132</f>
        <v>£m</v>
      </c>
      <c r="E4553" s="1516" t="s">
        <v>31</v>
      </c>
      <c r="H4553" s="1528">
        <f>IF(ISBLANK('CWW9'!$F$132),"##BLANK",'CWW9'!$F$132)</f>
        <v>0</v>
      </c>
      <c r="I4553" s="1528">
        <f>IF(ISBLANK('CWW9'!$P$132),"##BLANK",'CWW9'!$P$132)</f>
        <v>0</v>
      </c>
      <c r="J4553" s="1528">
        <f>IF(ISBLANK('CWW9'!$Z$132),"##BLANK",'CWW9'!$Z$132)</f>
        <v>0</v>
      </c>
      <c r="K4553" s="1528">
        <f>IF(ISBLANK('CWW9'!$AJ$132),"##BLANK",'CWW9'!$AJ$132)</f>
        <v>0</v>
      </c>
      <c r="L4553" s="1528">
        <f>IF(ISBLANK('CWW9'!$AT$132),"##BLANK",'CWW9'!$AT$132)</f>
        <v>0</v>
      </c>
      <c r="M4553" s="1528">
        <f>IF(ISBLANK('CWW9'!$BD$132),"##BLANK",'CWW9'!$BD$132)</f>
        <v>0</v>
      </c>
      <c r="N4553" s="1528">
        <f>IF(ISBLANK('CWW9'!$BN$132),"##BLANK",'CWW9'!$BN$132)</f>
        <v>0</v>
      </c>
      <c r="O4553" s="1528">
        <f>IF(ISBLANK('CWW9'!$BX$132),"##BLANK",'CWW9'!$BX$132)</f>
        <v>0</v>
      </c>
    </row>
    <row r="4554" spans="2:15">
      <c r="B4554" s="1516" t="str">
        <f>UPPER('CWW9'!$CR$132)</f>
        <v>CWW9_123HD_PR24</v>
      </c>
      <c r="C4554" s="1516" t="str">
        <f>IF(LEN(_xlfn.CONCAT('CWW9'!$B$9, " - ", 'CWW9'!$B$132, " - ", 'CWW9'!$G$6, " - ", 'CWW9'!$E$5))&gt;230,LEFT(_xlfn.CONCAT('CWW9'!$B$9, " - ", 'CWW9'!$B$132, " - ", 'CWW9'!$G$6, " - ", 'CWW9'!$E$5),212)&amp;" [*** truncated]",_xlfn.CONCAT('CWW9'!$B$9, " - ", 'CWW9'!$B$132, " - ", 'CWW9'!$G$6, " - ", 'CWW9'!$E$5))</f>
        <v xml:space="preserve">EA/NRW environmental programme wastewater (WINEP/NEP) - Restoration management (marine conservation zones etc) (WINEP/NEP) wastewater totex - Highway drainage - Wastewater network+ </v>
      </c>
      <c r="D4554" s="1516" t="str">
        <f>'CWW9'!$C$132</f>
        <v>£m</v>
      </c>
      <c r="E4554" s="1516" t="s">
        <v>31</v>
      </c>
      <c r="H4554" s="1528">
        <f>IF(ISBLANK('CWW9'!$G$132),"##BLANK",'CWW9'!$G$132)</f>
        <v>0</v>
      </c>
      <c r="I4554" s="1528">
        <f>IF(ISBLANK('CWW9'!$Q$132),"##BLANK",'CWW9'!$Q$132)</f>
        <v>0</v>
      </c>
      <c r="J4554" s="1528">
        <f>IF(ISBLANK('CWW9'!$AA$132),"##BLANK",'CWW9'!$AA$132)</f>
        <v>0</v>
      </c>
      <c r="K4554" s="1528">
        <f>IF(ISBLANK('CWW9'!$AK$132),"##BLANK",'CWW9'!$AK$132)</f>
        <v>0</v>
      </c>
      <c r="L4554" s="1528">
        <f>IF(ISBLANK('CWW9'!$AU$132),"##BLANK",'CWW9'!$AU$132)</f>
        <v>0</v>
      </c>
      <c r="M4554" s="1528">
        <f>IF(ISBLANK('CWW9'!$BE$132),"##BLANK",'CWW9'!$BE$132)</f>
        <v>0</v>
      </c>
      <c r="N4554" s="1528">
        <f>IF(ISBLANK('CWW9'!$BO$132),"##BLANK",'CWW9'!$BO$132)</f>
        <v>0</v>
      </c>
      <c r="O4554" s="1528">
        <f>IF(ISBLANK('CWW9'!$BY$132),"##BLANK",'CWW9'!$BY$132)</f>
        <v>0</v>
      </c>
    </row>
    <row r="4555" spans="2:15">
      <c r="B4555" s="1516" t="str">
        <f>UPPER('CWW9'!$CS$132)</f>
        <v>CWW9_123STD_PR24</v>
      </c>
      <c r="C4555" s="1516" t="str">
        <f>IF(LEN(_xlfn.CONCAT('CWW9'!$B$9, " - ", 'CWW9'!$B$132, " - ", 'CWW9'!$H$6, " - ", 'CWW9'!$E$5))&gt;230,LEFT(_xlfn.CONCAT('CWW9'!$B$9, " - ", 'CWW9'!$B$132, " - ", 'CWW9'!$H$6, " - ", 'CWW9'!$E$5),212)&amp;" [*** truncated]",_xlfn.CONCAT('CWW9'!$B$9, " - ", 'CWW9'!$B$132, " - ", 'CWW9'!$H$6, " - ", 'CWW9'!$E$5))</f>
        <v xml:space="preserve">EA/NRW environmental programme wastewater (WINEP/NEP) - Restoration management (marine conservation zones etc) (WINEP/NEP) wastewater totex - Sewage treatment and disposal - Wastewater network+ </v>
      </c>
      <c r="D4555" s="1516" t="str">
        <f>'CWW9'!$C$132</f>
        <v>£m</v>
      </c>
      <c r="E4555" s="1516" t="s">
        <v>31</v>
      </c>
      <c r="H4555" s="1528">
        <f>IF(ISBLANK('CWW9'!$H$132),"##BLANK",'CWW9'!$H$132)</f>
        <v>0</v>
      </c>
      <c r="I4555" s="1528">
        <f>IF(ISBLANK('CWW9'!$R$132),"##BLANK",'CWW9'!$R$132)</f>
        <v>0</v>
      </c>
      <c r="J4555" s="1528">
        <f>IF(ISBLANK('CWW9'!$AB$132),"##BLANK",'CWW9'!$AB$132)</f>
        <v>0</v>
      </c>
      <c r="K4555" s="1528">
        <f>IF(ISBLANK('CWW9'!$AL$132),"##BLANK",'CWW9'!$AL$132)</f>
        <v>0</v>
      </c>
      <c r="L4555" s="1528">
        <f>IF(ISBLANK('CWW9'!$AV$132),"##BLANK",'CWW9'!$AV$132)</f>
        <v>0</v>
      </c>
      <c r="M4555" s="1528">
        <f>IF(ISBLANK('CWW9'!$BF$132),"##BLANK",'CWW9'!$BF$132)</f>
        <v>0</v>
      </c>
      <c r="N4555" s="1528">
        <f>IF(ISBLANK('CWW9'!$BP$132),"##BLANK",'CWW9'!$BP$132)</f>
        <v>0</v>
      </c>
      <c r="O4555" s="1528">
        <f>IF(ISBLANK('CWW9'!$BZ$132),"##BLANK",'CWW9'!$BZ$132)</f>
        <v>0</v>
      </c>
    </row>
    <row r="4556" spans="2:15">
      <c r="B4556" s="1516" t="str">
        <f>UPPER('CWW9'!$CT$132)</f>
        <v>CWW9_123SLT_PR24</v>
      </c>
      <c r="C4556" s="1516" t="str">
        <f>IF(LEN(_xlfn.CONCAT('CWW9'!$B$9, " - ", 'CWW9'!$B$132, " - ", 'CWW9'!$I$6, " - ", 'CWW9'!$E$5))&gt;230,LEFT(_xlfn.CONCAT('CWW9'!$B$9, " - ", 'CWW9'!$B$132, " - ", 'CWW9'!$I$6, " - ", 'CWW9'!$E$5),212)&amp;" [*** truncated]",_xlfn.CONCAT('CWW9'!$B$9, " - ", 'CWW9'!$B$132, " - ", 'CWW9'!$I$6, " - ", 'CWW9'!$E$5))</f>
        <v xml:space="preserve">EA/NRW environmental programme wastewater (WINEP/NEP) - Restoration management (marine conservation zones etc) (WINEP/NEP) wastewater totex - Sludge liquor treatment - Wastewater network+ </v>
      </c>
      <c r="D4556" s="1516" t="str">
        <f>'CWW9'!$C$132</f>
        <v>£m</v>
      </c>
      <c r="E4556" s="1516" t="s">
        <v>31</v>
      </c>
      <c r="H4556" s="1528">
        <f>IF(ISBLANK('CWW9'!$I$132),"##BLANK",'CWW9'!$I$132)</f>
        <v>0</v>
      </c>
      <c r="I4556" s="1528">
        <f>IF(ISBLANK('CWW9'!$S$132),"##BLANK",'CWW9'!$S$132)</f>
        <v>0</v>
      </c>
      <c r="J4556" s="1528">
        <f>IF(ISBLANK('CWW9'!$AC$132),"##BLANK",'CWW9'!$AC$132)</f>
        <v>0</v>
      </c>
      <c r="K4556" s="1528">
        <f>IF(ISBLANK('CWW9'!$AM$132),"##BLANK",'CWW9'!$AM$132)</f>
        <v>0</v>
      </c>
      <c r="L4556" s="1528">
        <f>IF(ISBLANK('CWW9'!$AW$132),"##BLANK",'CWW9'!$AW$132)</f>
        <v>0</v>
      </c>
      <c r="M4556" s="1528">
        <f>IF(ISBLANK('CWW9'!$BG$132),"##BLANK",'CWW9'!$BG$132)</f>
        <v>0</v>
      </c>
      <c r="N4556" s="1528">
        <f>IF(ISBLANK('CWW9'!$BQ$132),"##BLANK",'CWW9'!$BQ$132)</f>
        <v>0</v>
      </c>
      <c r="O4556" s="1528">
        <f>IF(ISBLANK('CWW9'!$CA$132),"##BLANK",'CWW9'!$CA$132)</f>
        <v>0</v>
      </c>
    </row>
    <row r="4557" spans="2:15">
      <c r="B4557" s="1516" t="str">
        <f>UPPER('CWW9'!$CU$132)</f>
        <v>CWW9_123STP_PR24</v>
      </c>
      <c r="C4557" s="1516" t="str">
        <f>IF(LEN(_xlfn.CONCAT('CWW9'!$B$9, " - ", 'CWW9'!$B$132, " - ", 'CWW9'!$J$6, " - ", 'CWW9'!$J$5))&gt;230,LEFT(_xlfn.CONCAT('CWW9'!$B$9, " - ", 'CWW9'!$B$132, " - ", 'CWW9'!$J$6, " - ", 'CWW9'!$J$5),212)&amp;" [*** truncated]",_xlfn.CONCAT('CWW9'!$B$9, " - ", 'CWW9'!$B$132, " - ", 'CWW9'!$J$6, " - ", 'CWW9'!$J$5))</f>
        <v>EA/NRW environmental programme wastewater (WINEP/NEP) - Restoration management (marine conservation zones etc) (WINEP/NEP) wastewater totex - Sludge transport - Bioresources</v>
      </c>
      <c r="D4557" s="1516" t="str">
        <f>'CWW9'!$C$132</f>
        <v>£m</v>
      </c>
      <c r="E4557" s="1516" t="s">
        <v>31</v>
      </c>
      <c r="H4557" s="1528">
        <f>IF(ISBLANK('CWW9'!$J$132),"##BLANK",'CWW9'!$J$132)</f>
        <v>0</v>
      </c>
      <c r="I4557" s="1528">
        <f>IF(ISBLANK('CWW9'!$T$132),"##BLANK",'CWW9'!$T$132)</f>
        <v>0</v>
      </c>
      <c r="J4557" s="1528">
        <f>IF(ISBLANK('CWW9'!$AD$132),"##BLANK",'CWW9'!$AD$132)</f>
        <v>0</v>
      </c>
      <c r="K4557" s="1528">
        <f>IF(ISBLANK('CWW9'!$AN$132),"##BLANK",'CWW9'!$AN$132)</f>
        <v>0</v>
      </c>
      <c r="L4557" s="1528">
        <f>IF(ISBLANK('CWW9'!$AX$132),"##BLANK",'CWW9'!$AX$132)</f>
        <v>0</v>
      </c>
      <c r="M4557" s="1528">
        <f>IF(ISBLANK('CWW9'!$BH$132),"##BLANK",'CWW9'!$BH$132)</f>
        <v>0</v>
      </c>
      <c r="N4557" s="1528">
        <f>IF(ISBLANK('CWW9'!$BR$132),"##BLANK",'CWW9'!$BR$132)</f>
        <v>0</v>
      </c>
      <c r="O4557" s="1528">
        <f>IF(ISBLANK('CWW9'!$CB$132),"##BLANK",'CWW9'!$CB$132)</f>
        <v>0</v>
      </c>
    </row>
    <row r="4558" spans="2:15">
      <c r="B4558" s="1516" t="str">
        <f>UPPER('CWW9'!$CV$132)</f>
        <v>CWW9_123SDT_PR24</v>
      </c>
      <c r="C4558" s="1516" t="str">
        <f>IF(LEN(_xlfn.CONCAT('CWW9'!$B$9, " - ", 'CWW9'!$B$132, " - ", 'CWW9'!$K$6, " - ", 'CWW9'!$J$5))&gt;230,LEFT(_xlfn.CONCAT('CWW9'!$B$9, " - ", 'CWW9'!$B$132, " - ", 'CWW9'!$K$6, " - ", 'CWW9'!$J$5),212)&amp;" [*** truncated]",_xlfn.CONCAT('CWW9'!$B$9, " - ", 'CWW9'!$B$132, " - ", 'CWW9'!$K$6, " - ", 'CWW9'!$J$5))</f>
        <v>EA/NRW environmental programme wastewater (WINEP/NEP) - Restoration management (marine conservation zones etc) (WINEP/NEP) wastewater totex - Sludge treatment - Bioresources</v>
      </c>
      <c r="D4558" s="1516" t="str">
        <f>'CWW9'!$C$132</f>
        <v>£m</v>
      </c>
      <c r="E4558" s="1516" t="s">
        <v>31</v>
      </c>
      <c r="H4558" s="1528">
        <f>IF(ISBLANK('CWW9'!$K$132),"##BLANK",'CWW9'!$K$132)</f>
        <v>0</v>
      </c>
      <c r="I4558" s="1528">
        <f>IF(ISBLANK('CWW9'!$U$132),"##BLANK",'CWW9'!$U$132)</f>
        <v>0</v>
      </c>
      <c r="J4558" s="1528">
        <f>IF(ISBLANK('CWW9'!$AE$132),"##BLANK",'CWW9'!$AE$132)</f>
        <v>0</v>
      </c>
      <c r="K4558" s="1528">
        <f>IF(ISBLANK('CWW9'!$AO$132),"##BLANK",'CWW9'!$AO$132)</f>
        <v>0</v>
      </c>
      <c r="L4558" s="1528">
        <f>IF(ISBLANK('CWW9'!$AY$132),"##BLANK",'CWW9'!$AY$132)</f>
        <v>0</v>
      </c>
      <c r="M4558" s="1528">
        <f>IF(ISBLANK('CWW9'!$BI$132),"##BLANK",'CWW9'!$BI$132)</f>
        <v>0</v>
      </c>
      <c r="N4558" s="1528">
        <f>IF(ISBLANK('CWW9'!$BS$132),"##BLANK",'CWW9'!$BS$132)</f>
        <v>0</v>
      </c>
      <c r="O4558" s="1528">
        <f>IF(ISBLANK('CWW9'!$CC$132),"##BLANK",'CWW9'!$CC$132)</f>
        <v>0</v>
      </c>
    </row>
    <row r="4559" spans="2:15">
      <c r="B4559" s="1516" t="str">
        <f>UPPER('CWW9'!$CW$132)</f>
        <v>CWW9_123SDD_PR24</v>
      </c>
      <c r="C4559" s="1516" t="str">
        <f>IF(LEN(_xlfn.CONCAT('CWW9'!$B$9, " - ", 'CWW9'!$B$132, " - ", 'CWW9'!$L$6, " - ", 'CWW9'!$J$5))&gt;230,LEFT(_xlfn.CONCAT('CWW9'!$B$9, " - ", 'CWW9'!$B$132, " - ", 'CWW9'!$L$6, " - ", 'CWW9'!$J$5),212)&amp;" [*** truncated]",_xlfn.CONCAT('CWW9'!$B$9, " - ", 'CWW9'!$B$132, " - ", 'CWW9'!$L$6, " - ", 'CWW9'!$J$5))</f>
        <v>EA/NRW environmental programme wastewater (WINEP/NEP) - Restoration management (marine conservation zones etc) (WINEP/NEP) wastewater totex - Sludge disposal - Bioresources</v>
      </c>
      <c r="D4559" s="1516" t="str">
        <f>'CWW9'!$C$132</f>
        <v>£m</v>
      </c>
      <c r="E4559" s="1516" t="s">
        <v>31</v>
      </c>
      <c r="H4559" s="1528">
        <f>IF(ISBLANK('CWW9'!$L$132),"##BLANK",'CWW9'!$L$132)</f>
        <v>0</v>
      </c>
      <c r="I4559" s="1528">
        <f>IF(ISBLANK('CWW9'!$V$132),"##BLANK",'CWW9'!$V$132)</f>
        <v>0</v>
      </c>
      <c r="J4559" s="1528">
        <f>IF(ISBLANK('CWW9'!$AF$132),"##BLANK",'CWW9'!$AF$132)</f>
        <v>0</v>
      </c>
      <c r="K4559" s="1528">
        <f>IF(ISBLANK('CWW9'!$AP$132),"##BLANK",'CWW9'!$AP$132)</f>
        <v>0</v>
      </c>
      <c r="L4559" s="1528">
        <f>IF(ISBLANK('CWW9'!$AZ$132),"##BLANK",'CWW9'!$AZ$132)</f>
        <v>0</v>
      </c>
      <c r="M4559" s="1528">
        <f>IF(ISBLANK('CWW9'!$BJ$132),"##BLANK",'CWW9'!$BJ$132)</f>
        <v>0</v>
      </c>
      <c r="N4559" s="1528">
        <f>IF(ISBLANK('CWW9'!$BT$132),"##BLANK",'CWW9'!$BT$132)</f>
        <v>0</v>
      </c>
      <c r="O4559" s="1528">
        <f>IF(ISBLANK('CWW9'!$CD$132),"##BLANK",'CWW9'!$CD$132)</f>
        <v>0</v>
      </c>
    </row>
    <row r="4560" spans="2:15">
      <c r="B4560" s="1516" t="str">
        <f>UPPER('CWW9'!$CX$132)</f>
        <v>CWW9_123ADDN_PR24</v>
      </c>
      <c r="C4560" s="1516" t="str">
        <f>IF(LEN(_xlfn.CONCAT('CWW9'!$B$9, " - ", 'CWW9'!$B$132, " - ", 'CWW9'!$M$5))&gt;230,LEFT(_xlfn.CONCAT('CWW9'!$B$9, " - ", 'CWW9'!$B$132, " - ", 'CWW9'!$M$5),212)&amp;" [*** truncated]",_xlfn.CONCAT('CWW9'!$B$9, " - ", 'CWW9'!$B$132, " - ", 'CWW9'!$M$5))</f>
        <v>EA/NRW environmental programme wastewater (WINEP/NEP) - Restoration management (marine conservation zones etc) (WINEP/NEP) wastewater totex - Additional control</v>
      </c>
      <c r="D4560" s="1516" t="str">
        <f>'CWW9'!$C$132</f>
        <v>£m</v>
      </c>
      <c r="E4560" s="1516" t="s">
        <v>31</v>
      </c>
      <c r="H4560" s="1528">
        <f>IF(ISBLANK('CWW9'!$M$132),"##BLANK",'CWW9'!$M$132)</f>
        <v>0</v>
      </c>
      <c r="I4560" s="1528">
        <f>IF(ISBLANK('CWW9'!$W$132),"##BLANK",'CWW9'!$W$132)</f>
        <v>0</v>
      </c>
      <c r="J4560" s="1528">
        <f>IF(ISBLANK('CWW9'!$AG$132),"##BLANK",'CWW9'!$AG$132)</f>
        <v>0</v>
      </c>
      <c r="K4560" s="1528">
        <f>IF(ISBLANK('CWW9'!$AQ$132),"##BLANK",'CWW9'!$AQ$132)</f>
        <v>0</v>
      </c>
      <c r="L4560" s="1528">
        <f>IF(ISBLANK('CWW9'!$BA$132),"##BLANK",'CWW9'!$BA$132)</f>
        <v>0</v>
      </c>
      <c r="M4560" s="1528">
        <f>IF(ISBLANK('CWW9'!$BK$132),"##BLANK",'CWW9'!$BK$132)</f>
        <v>0</v>
      </c>
      <c r="N4560" s="1528">
        <f>IF(ISBLANK('CWW9'!$BU$132),"##BLANK",'CWW9'!$BU$132)</f>
        <v>0</v>
      </c>
      <c r="O4560" s="1528">
        <f>IF(ISBLANK('CWW9'!$CE$132),"##BLANK",'CWW9'!$CE$132)</f>
        <v>0</v>
      </c>
    </row>
    <row r="4561" spans="2:15">
      <c r="B4561" s="1516" t="str">
        <f>UPPER('CWW9'!$CY$132)</f>
        <v>CWW9_123TOT_PR24</v>
      </c>
      <c r="C4561" s="1516" t="str">
        <f>IF(LEN(_xlfn.CONCAT('CWW9'!$B$9, " - ", 'CWW9'!$B$132, " - ", 'CWW9'!$N$5))&gt;230,LEFT(_xlfn.CONCAT('CWW9'!$B$9, " - ", 'CWW9'!$B$132, " - ", 'CWW9'!$N$5),212)&amp;" [*** truncated]",_xlfn.CONCAT('CWW9'!$B$9, " - ", 'CWW9'!$B$132, " - ", 'CWW9'!$N$5))</f>
        <v>EA/NRW environmental programme wastewater (WINEP/NEP) - Restoration management (marine conservation zones etc) (WINEP/NEP) wastewater totex - Total</v>
      </c>
      <c r="D4561" s="1516" t="str">
        <f>'CWW9'!$C$132</f>
        <v>£m</v>
      </c>
      <c r="E4561" s="1516" t="s">
        <v>31</v>
      </c>
      <c r="H4561" s="1528">
        <f>IF(ISBLANK('CWW9'!$N$132),"##BLANK",'CWW9'!$N$132)</f>
        <v>0</v>
      </c>
      <c r="I4561" s="1528">
        <f>IF(ISBLANK('CWW9'!$X$132),"##BLANK",'CWW9'!$X$132)</f>
        <v>0</v>
      </c>
      <c r="J4561" s="1528">
        <f>IF(ISBLANK('CWW9'!$AH$132),"##BLANK",'CWW9'!$AH$132)</f>
        <v>0</v>
      </c>
      <c r="K4561" s="1528">
        <f>IF(ISBLANK('CWW9'!$AR$132),"##BLANK",'CWW9'!$AR$132)</f>
        <v>0</v>
      </c>
      <c r="L4561" s="1528">
        <f>IF(ISBLANK('CWW9'!$BB$132),"##BLANK",'CWW9'!$BB$132)</f>
        <v>0</v>
      </c>
      <c r="M4561" s="1528">
        <f>IF(ISBLANK('CWW9'!$BL$132),"##BLANK",'CWW9'!$BL$132)</f>
        <v>0</v>
      </c>
      <c r="N4561" s="1528">
        <f>IF(ISBLANK('CWW9'!$BV$132),"##BLANK",'CWW9'!$BV$132)</f>
        <v>0</v>
      </c>
      <c r="O4561" s="1528">
        <f>IF(ISBLANK('CWW9'!$CF$132),"##BLANK",'CWW9'!$CF$132)</f>
        <v>0</v>
      </c>
    </row>
    <row r="4562" spans="2:15">
      <c r="B4562" s="1516" t="str">
        <f>UPPER('CWW9'!$CP$133)</f>
        <v>CWW9_124FL_PR24</v>
      </c>
      <c r="C4562" s="1516" t="str">
        <f>IF(LEN(_xlfn.CONCAT('CWW9'!$B$9, " - ", 'CWW9'!$B$133, " - ", 'CWW9'!$E$6, " - ", 'CWW9'!$E$5))&gt;230,LEFT(_xlfn.CONCAT('CWW9'!$B$9, " - ", 'CWW9'!$B$133, " - ", 'CWW9'!$E$6, " - ", 'CWW9'!$E$5),212)&amp;" [*** truncated]",_xlfn.CONCAT('CWW9'!$B$9, " - ", 'CWW9'!$B$133, " - ", 'CWW9'!$E$6, " - ", 'CWW9'!$E$5))</f>
        <v xml:space="preserve">EA/NRW environmental programme wastewater (WINEP/NEP) - Access and amenity for WINEP/NEP only (not covered elsewhere) wastewater capex - Foul - Wastewater network+ </v>
      </c>
      <c r="D4562" s="1516" t="str">
        <f>'CWW9'!$C$133</f>
        <v>£m</v>
      </c>
      <c r="E4562" s="1516" t="s">
        <v>31</v>
      </c>
      <c r="H4562" s="1528" t="str">
        <f>IF(ISBLANK('CWW9'!$E$133),"##BLANK",'CWW9'!$E$133)</f>
        <v>##BLANK</v>
      </c>
      <c r="I4562" s="1528" t="str">
        <f>IF(ISBLANK('CWW9'!$O$133),"##BLANK",'CWW9'!$O$133)</f>
        <v>##BLANK</v>
      </c>
      <c r="J4562" s="1528" t="str">
        <f>IF(ISBLANK('CWW9'!$Y$133),"##BLANK",'CWW9'!$Y$133)</f>
        <v>##BLANK</v>
      </c>
      <c r="K4562" s="1528" t="str">
        <f>IF(ISBLANK('CWW9'!$AI$133),"##BLANK",'CWW9'!$AI$133)</f>
        <v>##BLANK</v>
      </c>
      <c r="L4562" s="1528" t="str">
        <f>IF(ISBLANK('CWW9'!$AS$133),"##BLANK",'CWW9'!$AS$133)</f>
        <v>##BLANK</v>
      </c>
      <c r="M4562" s="1528" t="str">
        <f>IF(ISBLANK('CWW9'!$BC$133),"##BLANK",'CWW9'!$BC$133)</f>
        <v>##BLANK</v>
      </c>
      <c r="N4562" s="1528" t="str">
        <f>IF(ISBLANK('CWW9'!$BM$133),"##BLANK",'CWW9'!$BM$133)</f>
        <v>##BLANK</v>
      </c>
      <c r="O4562" s="1528" t="str">
        <f>IF(ISBLANK('CWW9'!$BW$133),"##BLANK",'CWW9'!$BW$133)</f>
        <v>##BLANK</v>
      </c>
    </row>
    <row r="4563" spans="2:15">
      <c r="B4563" s="1516" t="str">
        <f>UPPER('CWW9'!$CQ$133)</f>
        <v>CWW9_124SWD_PR24</v>
      </c>
      <c r="C4563" s="1516" t="str">
        <f>IF(LEN(_xlfn.CONCAT('CWW9'!$B$9, " - ", 'CWW9'!$B$133, " - ", 'CWW9'!$F$6, " - ", 'CWW9'!$E$5))&gt;230,LEFT(_xlfn.CONCAT('CWW9'!$B$9, " - ", 'CWW9'!$B$133, " - ", 'CWW9'!$F$6, " - ", 'CWW9'!$E$5),212)&amp;" [*** truncated]",_xlfn.CONCAT('CWW9'!$B$9, " - ", 'CWW9'!$B$133, " - ", 'CWW9'!$F$6, " - ", 'CWW9'!$E$5))</f>
        <v xml:space="preserve">EA/NRW environmental programme wastewater (WINEP/NEP) - Access and amenity for WINEP/NEP only (not covered elsewhere) wastewater capex - Surface water drainage - Wastewater network+ </v>
      </c>
      <c r="D4563" s="1516" t="str">
        <f>'CWW9'!$C$133</f>
        <v>£m</v>
      </c>
      <c r="E4563" s="1516" t="s">
        <v>31</v>
      </c>
      <c r="H4563" s="1528" t="str">
        <f>IF(ISBLANK('CWW9'!$F$133),"##BLANK",'CWW9'!$F$133)</f>
        <v>##BLANK</v>
      </c>
      <c r="I4563" s="1528" t="str">
        <f>IF(ISBLANK('CWW9'!$P$133),"##BLANK",'CWW9'!$P$133)</f>
        <v>##BLANK</v>
      </c>
      <c r="J4563" s="1528" t="str">
        <f>IF(ISBLANK('CWW9'!$Z$133),"##BLANK",'CWW9'!$Z$133)</f>
        <v>##BLANK</v>
      </c>
      <c r="K4563" s="1528" t="str">
        <f>IF(ISBLANK('CWW9'!$AJ$133),"##BLANK",'CWW9'!$AJ$133)</f>
        <v>##BLANK</v>
      </c>
      <c r="L4563" s="1528" t="str">
        <f>IF(ISBLANK('CWW9'!$AT$133),"##BLANK",'CWW9'!$AT$133)</f>
        <v>##BLANK</v>
      </c>
      <c r="M4563" s="1528" t="str">
        <f>IF(ISBLANK('CWW9'!$BD$133),"##BLANK",'CWW9'!$BD$133)</f>
        <v>##BLANK</v>
      </c>
      <c r="N4563" s="1528" t="str">
        <f>IF(ISBLANK('CWW9'!$BN$133),"##BLANK",'CWW9'!$BN$133)</f>
        <v>##BLANK</v>
      </c>
      <c r="O4563" s="1528" t="str">
        <f>IF(ISBLANK('CWW9'!$BX$133),"##BLANK",'CWW9'!$BX$133)</f>
        <v>##BLANK</v>
      </c>
    </row>
    <row r="4564" spans="2:15">
      <c r="B4564" s="1516" t="str">
        <f>UPPER('CWW9'!$CR$133)</f>
        <v>CWW9_124HD_PR24</v>
      </c>
      <c r="C4564" s="1516" t="str">
        <f>IF(LEN(_xlfn.CONCAT('CWW9'!$B$9, " - ", 'CWW9'!$B$133, " - ", 'CWW9'!$G$6, " - ", 'CWW9'!$E$5))&gt;230,LEFT(_xlfn.CONCAT('CWW9'!$B$9, " - ", 'CWW9'!$B$133, " - ", 'CWW9'!$G$6, " - ", 'CWW9'!$E$5),212)&amp;" [*** truncated]",_xlfn.CONCAT('CWW9'!$B$9, " - ", 'CWW9'!$B$133, " - ", 'CWW9'!$G$6, " - ", 'CWW9'!$E$5))</f>
        <v xml:space="preserve">EA/NRW environmental programme wastewater (WINEP/NEP) - Access and amenity for WINEP/NEP only (not covered elsewhere) wastewater capex - Highway drainage - Wastewater network+ </v>
      </c>
      <c r="D4564" s="1516" t="str">
        <f>'CWW9'!$C$133</f>
        <v>£m</v>
      </c>
      <c r="E4564" s="1516" t="s">
        <v>31</v>
      </c>
      <c r="H4564" s="1528" t="str">
        <f>IF(ISBLANK('CWW9'!$G$133),"##BLANK",'CWW9'!$G$133)</f>
        <v>##BLANK</v>
      </c>
      <c r="I4564" s="1528" t="str">
        <f>IF(ISBLANK('CWW9'!$Q$133),"##BLANK",'CWW9'!$Q$133)</f>
        <v>##BLANK</v>
      </c>
      <c r="J4564" s="1528" t="str">
        <f>IF(ISBLANK('CWW9'!$AA$133),"##BLANK",'CWW9'!$AA$133)</f>
        <v>##BLANK</v>
      </c>
      <c r="K4564" s="1528" t="str">
        <f>IF(ISBLANK('CWW9'!$AK$133),"##BLANK",'CWW9'!$AK$133)</f>
        <v>##BLANK</v>
      </c>
      <c r="L4564" s="1528" t="str">
        <f>IF(ISBLANK('CWW9'!$AU$133),"##BLANK",'CWW9'!$AU$133)</f>
        <v>##BLANK</v>
      </c>
      <c r="M4564" s="1528" t="str">
        <f>IF(ISBLANK('CWW9'!$BE$133),"##BLANK",'CWW9'!$BE$133)</f>
        <v>##BLANK</v>
      </c>
      <c r="N4564" s="1528" t="str">
        <f>IF(ISBLANK('CWW9'!$BO$133),"##BLANK",'CWW9'!$BO$133)</f>
        <v>##BLANK</v>
      </c>
      <c r="O4564" s="1528" t="str">
        <f>IF(ISBLANK('CWW9'!$BY$133),"##BLANK",'CWW9'!$BY$133)</f>
        <v>##BLANK</v>
      </c>
    </row>
    <row r="4565" spans="2:15">
      <c r="B4565" s="1516" t="str">
        <f>UPPER('CWW9'!$CS$133)</f>
        <v>CWW9_124STD_PR24</v>
      </c>
      <c r="C4565" s="1516" t="str">
        <f>IF(LEN(_xlfn.CONCAT('CWW9'!$B$9, " - ", 'CWW9'!$B$133, " - ", 'CWW9'!$H$6, " - ", 'CWW9'!$E$5))&gt;230,LEFT(_xlfn.CONCAT('CWW9'!$B$9, " - ", 'CWW9'!$B$133, " - ", 'CWW9'!$H$6, " - ", 'CWW9'!$E$5),212)&amp;" [*** truncated]",_xlfn.CONCAT('CWW9'!$B$9, " - ", 'CWW9'!$B$133, " - ", 'CWW9'!$H$6, " - ", 'CWW9'!$E$5))</f>
        <v xml:space="preserve">EA/NRW environmental programme wastewater (WINEP/NEP) - Access and amenity for WINEP/NEP only (not covered elsewhere) wastewater capex - Sewage treatment and disposal - Wastewater network+ </v>
      </c>
      <c r="D4565" s="1516" t="str">
        <f>'CWW9'!$C$133</f>
        <v>£m</v>
      </c>
      <c r="E4565" s="1516" t="s">
        <v>31</v>
      </c>
      <c r="H4565" s="1528" t="str">
        <f>IF(ISBLANK('CWW9'!$H$133),"##BLANK",'CWW9'!$H$133)</f>
        <v>##BLANK</v>
      </c>
      <c r="I4565" s="1528" t="str">
        <f>IF(ISBLANK('CWW9'!$R$133),"##BLANK",'CWW9'!$R$133)</f>
        <v>##BLANK</v>
      </c>
      <c r="J4565" s="1528" t="str">
        <f>IF(ISBLANK('CWW9'!$AB$133),"##BLANK",'CWW9'!$AB$133)</f>
        <v>##BLANK</v>
      </c>
      <c r="K4565" s="1528" t="str">
        <f>IF(ISBLANK('CWW9'!$AL$133),"##BLANK",'CWW9'!$AL$133)</f>
        <v>##BLANK</v>
      </c>
      <c r="L4565" s="1528" t="str">
        <f>IF(ISBLANK('CWW9'!$AV$133),"##BLANK",'CWW9'!$AV$133)</f>
        <v>##BLANK</v>
      </c>
      <c r="M4565" s="1528" t="str">
        <f>IF(ISBLANK('CWW9'!$BF$133),"##BLANK",'CWW9'!$BF$133)</f>
        <v>##BLANK</v>
      </c>
      <c r="N4565" s="1528" t="str">
        <f>IF(ISBLANK('CWW9'!$BP$133),"##BLANK",'CWW9'!$BP$133)</f>
        <v>##BLANK</v>
      </c>
      <c r="O4565" s="1528" t="str">
        <f>IF(ISBLANK('CWW9'!$BZ$133),"##BLANK",'CWW9'!$BZ$133)</f>
        <v>##BLANK</v>
      </c>
    </row>
    <row r="4566" spans="2:15">
      <c r="B4566" s="1516" t="str">
        <f>UPPER('CWW9'!$CT$133)</f>
        <v>CWW9_124SLT_PR24</v>
      </c>
      <c r="C4566" s="1516" t="str">
        <f>IF(LEN(_xlfn.CONCAT('CWW9'!$B$9, " - ", 'CWW9'!$B$133, " - ", 'CWW9'!$I$6, " - ", 'CWW9'!$E$5))&gt;230,LEFT(_xlfn.CONCAT('CWW9'!$B$9, " - ", 'CWW9'!$B$133, " - ", 'CWW9'!$I$6, " - ", 'CWW9'!$E$5),212)&amp;" [*** truncated]",_xlfn.CONCAT('CWW9'!$B$9, " - ", 'CWW9'!$B$133, " - ", 'CWW9'!$I$6, " - ", 'CWW9'!$E$5))</f>
        <v xml:space="preserve">EA/NRW environmental programme wastewater (WINEP/NEP) - Access and amenity for WINEP/NEP only (not covered elsewhere) wastewater capex - Sludge liquor treatment - Wastewater network+ </v>
      </c>
      <c r="D4566" s="1516" t="str">
        <f>'CWW9'!$C$133</f>
        <v>£m</v>
      </c>
      <c r="E4566" s="1516" t="s">
        <v>31</v>
      </c>
      <c r="H4566" s="1528" t="str">
        <f>IF(ISBLANK('CWW9'!$I$133),"##BLANK",'CWW9'!$I$133)</f>
        <v>##BLANK</v>
      </c>
      <c r="I4566" s="1528" t="str">
        <f>IF(ISBLANK('CWW9'!$S$133),"##BLANK",'CWW9'!$S$133)</f>
        <v>##BLANK</v>
      </c>
      <c r="J4566" s="1528" t="str">
        <f>IF(ISBLANK('CWW9'!$AC$133),"##BLANK",'CWW9'!$AC$133)</f>
        <v>##BLANK</v>
      </c>
      <c r="K4566" s="1528" t="str">
        <f>IF(ISBLANK('CWW9'!$AM$133),"##BLANK",'CWW9'!$AM$133)</f>
        <v>##BLANK</v>
      </c>
      <c r="L4566" s="1528" t="str">
        <f>IF(ISBLANK('CWW9'!$AW$133),"##BLANK",'CWW9'!$AW$133)</f>
        <v>##BLANK</v>
      </c>
      <c r="M4566" s="1528" t="str">
        <f>IF(ISBLANK('CWW9'!$BG$133),"##BLANK",'CWW9'!$BG$133)</f>
        <v>##BLANK</v>
      </c>
      <c r="N4566" s="1528" t="str">
        <f>IF(ISBLANK('CWW9'!$BQ$133),"##BLANK",'CWW9'!$BQ$133)</f>
        <v>##BLANK</v>
      </c>
      <c r="O4566" s="1528" t="str">
        <f>IF(ISBLANK('CWW9'!$CA$133),"##BLANK",'CWW9'!$CA$133)</f>
        <v>##BLANK</v>
      </c>
    </row>
    <row r="4567" spans="2:15">
      <c r="B4567" s="1516" t="str">
        <f>UPPER('CWW9'!$CU$133)</f>
        <v>CWW9_124STP_PR24</v>
      </c>
      <c r="C4567" s="1516" t="str">
        <f>IF(LEN(_xlfn.CONCAT('CWW9'!$B$9, " - ", 'CWW9'!$B$133, " - ", 'CWW9'!$J$6, " - ", 'CWW9'!$J$5))&gt;230,LEFT(_xlfn.CONCAT('CWW9'!$B$9, " - ", 'CWW9'!$B$133, " - ", 'CWW9'!$J$6, " - ", 'CWW9'!$J$5),212)&amp;" [*** truncated]",_xlfn.CONCAT('CWW9'!$B$9, " - ", 'CWW9'!$B$133, " - ", 'CWW9'!$J$6, " - ", 'CWW9'!$J$5))</f>
        <v>EA/NRW environmental programme wastewater (WINEP/NEP) - Access and amenity for WINEP/NEP only (not covered elsewhere) wastewater capex - Sludge transport - Bioresources</v>
      </c>
      <c r="D4567" s="1516" t="str">
        <f>'CWW9'!$C$133</f>
        <v>£m</v>
      </c>
      <c r="E4567" s="1516" t="s">
        <v>31</v>
      </c>
      <c r="H4567" s="1528" t="str">
        <f>IF(ISBLANK('CWW9'!$J$133),"##BLANK",'CWW9'!$J$133)</f>
        <v>##BLANK</v>
      </c>
      <c r="I4567" s="1528" t="str">
        <f>IF(ISBLANK('CWW9'!$T$133),"##BLANK",'CWW9'!$T$133)</f>
        <v>##BLANK</v>
      </c>
      <c r="J4567" s="1528" t="str">
        <f>IF(ISBLANK('CWW9'!$AD$133),"##BLANK",'CWW9'!$AD$133)</f>
        <v>##BLANK</v>
      </c>
      <c r="K4567" s="1528" t="str">
        <f>IF(ISBLANK('CWW9'!$AN$133),"##BLANK",'CWW9'!$AN$133)</f>
        <v>##BLANK</v>
      </c>
      <c r="L4567" s="1528" t="str">
        <f>IF(ISBLANK('CWW9'!$AX$133),"##BLANK",'CWW9'!$AX$133)</f>
        <v>##BLANK</v>
      </c>
      <c r="M4567" s="1528" t="str">
        <f>IF(ISBLANK('CWW9'!$BH$133),"##BLANK",'CWW9'!$BH$133)</f>
        <v>##BLANK</v>
      </c>
      <c r="N4567" s="1528" t="str">
        <f>IF(ISBLANK('CWW9'!$BR$133),"##BLANK",'CWW9'!$BR$133)</f>
        <v>##BLANK</v>
      </c>
      <c r="O4567" s="1528" t="str">
        <f>IF(ISBLANK('CWW9'!$CB$133),"##BLANK",'CWW9'!$CB$133)</f>
        <v>##BLANK</v>
      </c>
    </row>
    <row r="4568" spans="2:15">
      <c r="B4568" s="1516" t="str">
        <f>UPPER('CWW9'!$CV$133)</f>
        <v>CWW9_124SDT_PR24</v>
      </c>
      <c r="C4568" s="1516" t="str">
        <f>IF(LEN(_xlfn.CONCAT('CWW9'!$B$9, " - ", 'CWW9'!$B$133, " - ", 'CWW9'!$K$6, " - ", 'CWW9'!$J$5))&gt;230,LEFT(_xlfn.CONCAT('CWW9'!$B$9, " - ", 'CWW9'!$B$133, " - ", 'CWW9'!$K$6, " - ", 'CWW9'!$J$5),212)&amp;" [*** truncated]",_xlfn.CONCAT('CWW9'!$B$9, " - ", 'CWW9'!$B$133, " - ", 'CWW9'!$K$6, " - ", 'CWW9'!$J$5))</f>
        <v>EA/NRW environmental programme wastewater (WINEP/NEP) - Access and amenity for WINEP/NEP only (not covered elsewhere) wastewater capex - Sludge treatment - Bioresources</v>
      </c>
      <c r="D4568" s="1516" t="str">
        <f>'CWW9'!$C$133</f>
        <v>£m</v>
      </c>
      <c r="E4568" s="1516" t="s">
        <v>31</v>
      </c>
      <c r="H4568" s="1528" t="str">
        <f>IF(ISBLANK('CWW9'!$K$133),"##BLANK",'CWW9'!$K$133)</f>
        <v>##BLANK</v>
      </c>
      <c r="I4568" s="1528" t="str">
        <f>IF(ISBLANK('CWW9'!$U$133),"##BLANK",'CWW9'!$U$133)</f>
        <v>##BLANK</v>
      </c>
      <c r="J4568" s="1528" t="str">
        <f>IF(ISBLANK('CWW9'!$AE$133),"##BLANK",'CWW9'!$AE$133)</f>
        <v>##BLANK</v>
      </c>
      <c r="K4568" s="1528" t="str">
        <f>IF(ISBLANK('CWW9'!$AO$133),"##BLANK",'CWW9'!$AO$133)</f>
        <v>##BLANK</v>
      </c>
      <c r="L4568" s="1528" t="str">
        <f>IF(ISBLANK('CWW9'!$AY$133),"##BLANK",'CWW9'!$AY$133)</f>
        <v>##BLANK</v>
      </c>
      <c r="M4568" s="1528" t="str">
        <f>IF(ISBLANK('CWW9'!$BI$133),"##BLANK",'CWW9'!$BI$133)</f>
        <v>##BLANK</v>
      </c>
      <c r="N4568" s="1528" t="str">
        <f>IF(ISBLANK('CWW9'!$BS$133),"##BLANK",'CWW9'!$BS$133)</f>
        <v>##BLANK</v>
      </c>
      <c r="O4568" s="1528" t="str">
        <f>IF(ISBLANK('CWW9'!$CC$133),"##BLANK",'CWW9'!$CC$133)</f>
        <v>##BLANK</v>
      </c>
    </row>
    <row r="4569" spans="2:15">
      <c r="B4569" s="1516" t="str">
        <f>UPPER('CWW9'!$CW$133)</f>
        <v>CWW9_124SDD_PR24</v>
      </c>
      <c r="C4569" s="1516" t="str">
        <f>IF(LEN(_xlfn.CONCAT('CWW9'!$B$9, " - ", 'CWW9'!$B$133, " - ", 'CWW9'!$L$6, " - ", 'CWW9'!$J$5))&gt;230,LEFT(_xlfn.CONCAT('CWW9'!$B$9, " - ", 'CWW9'!$B$133, " - ", 'CWW9'!$L$6, " - ", 'CWW9'!$J$5),212)&amp;" [*** truncated]",_xlfn.CONCAT('CWW9'!$B$9, " - ", 'CWW9'!$B$133, " - ", 'CWW9'!$L$6, " - ", 'CWW9'!$J$5))</f>
        <v>EA/NRW environmental programme wastewater (WINEP/NEP) - Access and amenity for WINEP/NEP only (not covered elsewhere) wastewater capex - Sludge disposal - Bioresources</v>
      </c>
      <c r="D4569" s="1516" t="str">
        <f>'CWW9'!$C$133</f>
        <v>£m</v>
      </c>
      <c r="E4569" s="1516" t="s">
        <v>31</v>
      </c>
      <c r="H4569" s="1528" t="str">
        <f>IF(ISBLANK('CWW9'!$L$133),"##BLANK",'CWW9'!$L$133)</f>
        <v>##BLANK</v>
      </c>
      <c r="I4569" s="1528" t="str">
        <f>IF(ISBLANK('CWW9'!$V$133),"##BLANK",'CWW9'!$V$133)</f>
        <v>##BLANK</v>
      </c>
      <c r="J4569" s="1528" t="str">
        <f>IF(ISBLANK('CWW9'!$AF$133),"##BLANK",'CWW9'!$AF$133)</f>
        <v>##BLANK</v>
      </c>
      <c r="K4569" s="1528" t="str">
        <f>IF(ISBLANK('CWW9'!$AP$133),"##BLANK",'CWW9'!$AP$133)</f>
        <v>##BLANK</v>
      </c>
      <c r="L4569" s="1528" t="str">
        <f>IF(ISBLANK('CWW9'!$AZ$133),"##BLANK",'CWW9'!$AZ$133)</f>
        <v>##BLANK</v>
      </c>
      <c r="M4569" s="1528" t="str">
        <f>IF(ISBLANK('CWW9'!$BJ$133),"##BLANK",'CWW9'!$BJ$133)</f>
        <v>##BLANK</v>
      </c>
      <c r="N4569" s="1528" t="str">
        <f>IF(ISBLANK('CWW9'!$BT$133),"##BLANK",'CWW9'!$BT$133)</f>
        <v>##BLANK</v>
      </c>
      <c r="O4569" s="1528" t="str">
        <f>IF(ISBLANK('CWW9'!$CD$133),"##BLANK",'CWW9'!$CD$133)</f>
        <v>##BLANK</v>
      </c>
    </row>
    <row r="4570" spans="2:15">
      <c r="B4570" s="1516" t="str">
        <f>UPPER('CWW9'!$CX$133)</f>
        <v>CWW9_124ADDN_PR24</v>
      </c>
      <c r="C4570" s="1516" t="str">
        <f>IF(LEN(_xlfn.CONCAT('CWW9'!$B$9, " - ", 'CWW9'!$B$133, " - ", 'CWW9'!$M$5))&gt;230,LEFT(_xlfn.CONCAT('CWW9'!$B$9, " - ", 'CWW9'!$B$133, " - ", 'CWW9'!$M$5),212)&amp;" [*** truncated]",_xlfn.CONCAT('CWW9'!$B$9, " - ", 'CWW9'!$B$133, " - ", 'CWW9'!$M$5))</f>
        <v>EA/NRW environmental programme wastewater (WINEP/NEP) - Access and amenity for WINEP/NEP only (not covered elsewhere) wastewater capex - Additional control</v>
      </c>
      <c r="D4570" s="1516" t="str">
        <f>'CWW9'!$C$133</f>
        <v>£m</v>
      </c>
      <c r="E4570" s="1516" t="s">
        <v>31</v>
      </c>
      <c r="H4570" s="1528" t="str">
        <f>IF(ISBLANK('CWW9'!$M$133),"##BLANK",'CWW9'!$M$133)</f>
        <v>##BLANK</v>
      </c>
      <c r="I4570" s="1528" t="str">
        <f>IF(ISBLANK('CWW9'!$W$133),"##BLANK",'CWW9'!$W$133)</f>
        <v>##BLANK</v>
      </c>
      <c r="J4570" s="1528" t="str">
        <f>IF(ISBLANK('CWW9'!$AG$133),"##BLANK",'CWW9'!$AG$133)</f>
        <v>##BLANK</v>
      </c>
      <c r="K4570" s="1528" t="str">
        <f>IF(ISBLANK('CWW9'!$AQ$133),"##BLANK",'CWW9'!$AQ$133)</f>
        <v>##BLANK</v>
      </c>
      <c r="L4570" s="1528" t="str">
        <f>IF(ISBLANK('CWW9'!$BA$133),"##BLANK",'CWW9'!$BA$133)</f>
        <v>##BLANK</v>
      </c>
      <c r="M4570" s="1528" t="str">
        <f>IF(ISBLANK('CWW9'!$BK$133),"##BLANK",'CWW9'!$BK$133)</f>
        <v>##BLANK</v>
      </c>
      <c r="N4570" s="1528" t="str">
        <f>IF(ISBLANK('CWW9'!$BU$133),"##BLANK",'CWW9'!$BU$133)</f>
        <v>##BLANK</v>
      </c>
      <c r="O4570" s="1528" t="str">
        <f>IF(ISBLANK('CWW9'!$CE$133),"##BLANK",'CWW9'!$CE$133)</f>
        <v>##BLANK</v>
      </c>
    </row>
    <row r="4571" spans="2:15">
      <c r="B4571" s="1516" t="str">
        <f>UPPER('CWW9'!$CY$133)</f>
        <v>CWW9_124TOT_PR24</v>
      </c>
      <c r="C4571" s="1516" t="str">
        <f>IF(LEN(_xlfn.CONCAT('CWW9'!$B$9, " - ", 'CWW9'!$B$133, " - ", 'CWW9'!$N$5))&gt;230,LEFT(_xlfn.CONCAT('CWW9'!$B$9, " - ", 'CWW9'!$B$133, " - ", 'CWW9'!$N$5),212)&amp;" [*** truncated]",_xlfn.CONCAT('CWW9'!$B$9, " - ", 'CWW9'!$B$133, " - ", 'CWW9'!$N$5))</f>
        <v>EA/NRW environmental programme wastewater (WINEP/NEP) - Access and amenity for WINEP/NEP only (not covered elsewhere) wastewater capex - Total</v>
      </c>
      <c r="D4571" s="1516" t="str">
        <f>'CWW9'!$C$133</f>
        <v>£m</v>
      </c>
      <c r="E4571" s="1516" t="s">
        <v>31</v>
      </c>
      <c r="H4571" s="1528">
        <f>IF(ISBLANK('CWW9'!$N$133),"##BLANK",'CWW9'!$N$133)</f>
        <v>0</v>
      </c>
      <c r="I4571" s="1528">
        <f>IF(ISBLANK('CWW9'!$X$133),"##BLANK",'CWW9'!$X$133)</f>
        <v>0</v>
      </c>
      <c r="J4571" s="1528">
        <f>IF(ISBLANK('CWW9'!$AH$133),"##BLANK",'CWW9'!$AH$133)</f>
        <v>0</v>
      </c>
      <c r="K4571" s="1528">
        <f>IF(ISBLANK('CWW9'!$AR$133),"##BLANK",'CWW9'!$AR$133)</f>
        <v>0</v>
      </c>
      <c r="L4571" s="1528">
        <f>IF(ISBLANK('CWW9'!$BB$133),"##BLANK",'CWW9'!$BB$133)</f>
        <v>0</v>
      </c>
      <c r="M4571" s="1528">
        <f>IF(ISBLANK('CWW9'!$BL$133),"##BLANK",'CWW9'!$BL$133)</f>
        <v>0</v>
      </c>
      <c r="N4571" s="1528">
        <f>IF(ISBLANK('CWW9'!$BV$133),"##BLANK",'CWW9'!$BV$133)</f>
        <v>0</v>
      </c>
      <c r="O4571" s="1528">
        <f>IF(ISBLANK('CWW9'!$CF$133),"##BLANK",'CWW9'!$CF$133)</f>
        <v>0</v>
      </c>
    </row>
    <row r="4572" spans="2:15">
      <c r="B4572" s="1516" t="str">
        <f>UPPER('CWW9'!$CP$134)</f>
        <v>CWW9_125FL_PR24</v>
      </c>
      <c r="C4572" s="1516" t="str">
        <f>IF(LEN(_xlfn.CONCAT('CWW9'!$B$9, " - ", 'CWW9'!$B$134, " - ", 'CWW9'!$E$6, " - ", 'CWW9'!$E$5))&gt;230,LEFT(_xlfn.CONCAT('CWW9'!$B$9, " - ", 'CWW9'!$B$134, " - ", 'CWW9'!$E$6, " - ", 'CWW9'!$E$5),212)&amp;" [*** truncated]",_xlfn.CONCAT('CWW9'!$B$9, " - ", 'CWW9'!$B$134, " - ", 'CWW9'!$E$6, " - ", 'CWW9'!$E$5))</f>
        <v xml:space="preserve">EA/NRW environmental programme wastewater (WINEP/NEP) - Access and amenity for WINEP/NEP only (not covered elsewhere) wastewater opex - Foul - Wastewater network+ </v>
      </c>
      <c r="D4572" s="1516" t="str">
        <f>'CWW9'!$C$134</f>
        <v>£m</v>
      </c>
      <c r="E4572" s="1516" t="s">
        <v>31</v>
      </c>
      <c r="H4572" s="1528" t="str">
        <f>IF(ISBLANK('CWW9'!$E$134),"##BLANK",'CWW9'!$E$134)</f>
        <v>##BLANK</v>
      </c>
      <c r="I4572" s="1528" t="str">
        <f>IF(ISBLANK('CWW9'!$O$134),"##BLANK",'CWW9'!$O$134)</f>
        <v>##BLANK</v>
      </c>
      <c r="J4572" s="1528" t="str">
        <f>IF(ISBLANK('CWW9'!$Y$134),"##BLANK",'CWW9'!$Y$134)</f>
        <v>##BLANK</v>
      </c>
      <c r="K4572" s="1528" t="str">
        <f>IF(ISBLANK('CWW9'!$AI$134),"##BLANK",'CWW9'!$AI$134)</f>
        <v>##BLANK</v>
      </c>
      <c r="L4572" s="1528" t="str">
        <f>IF(ISBLANK('CWW9'!$AS$134),"##BLANK",'CWW9'!$AS$134)</f>
        <v>##BLANK</v>
      </c>
      <c r="M4572" s="1528" t="str">
        <f>IF(ISBLANK('CWW9'!$BC$134),"##BLANK",'CWW9'!$BC$134)</f>
        <v>##BLANK</v>
      </c>
      <c r="N4572" s="1528" t="str">
        <f>IF(ISBLANK('CWW9'!$BM$134),"##BLANK",'CWW9'!$BM$134)</f>
        <v>##BLANK</v>
      </c>
      <c r="O4572" s="1528" t="str">
        <f>IF(ISBLANK('CWW9'!$BW$134),"##BLANK",'CWW9'!$BW$134)</f>
        <v>##BLANK</v>
      </c>
    </row>
    <row r="4573" spans="2:15">
      <c r="B4573" s="1516" t="str">
        <f>UPPER('CWW9'!$CQ$134)</f>
        <v>CWW9_125SWD_PR24</v>
      </c>
      <c r="C4573" s="1516" t="str">
        <f>IF(LEN(_xlfn.CONCAT('CWW9'!$B$9, " - ", 'CWW9'!$B$134, " - ", 'CWW9'!$F$6, " - ", 'CWW9'!$E$5))&gt;230,LEFT(_xlfn.CONCAT('CWW9'!$B$9, " - ", 'CWW9'!$B$134, " - ", 'CWW9'!$F$6, " - ", 'CWW9'!$E$5),212)&amp;" [*** truncated]",_xlfn.CONCAT('CWW9'!$B$9, " - ", 'CWW9'!$B$134, " - ", 'CWW9'!$F$6, " - ", 'CWW9'!$E$5))</f>
        <v xml:space="preserve">EA/NRW environmental programme wastewater (WINEP/NEP) - Access and amenity for WINEP/NEP only (not covered elsewhere) wastewater opex - Surface water drainage - Wastewater network+ </v>
      </c>
      <c r="D4573" s="1516" t="str">
        <f>'CWW9'!$C$134</f>
        <v>£m</v>
      </c>
      <c r="E4573" s="1516" t="s">
        <v>31</v>
      </c>
      <c r="H4573" s="1528" t="str">
        <f>IF(ISBLANK('CWW9'!$F$134),"##BLANK",'CWW9'!$F$134)</f>
        <v>##BLANK</v>
      </c>
      <c r="I4573" s="1528" t="str">
        <f>IF(ISBLANK('CWW9'!$P$134),"##BLANK",'CWW9'!$P$134)</f>
        <v>##BLANK</v>
      </c>
      <c r="J4573" s="1528" t="str">
        <f>IF(ISBLANK('CWW9'!$Z$134),"##BLANK",'CWW9'!$Z$134)</f>
        <v>##BLANK</v>
      </c>
      <c r="K4573" s="1528" t="str">
        <f>IF(ISBLANK('CWW9'!$AJ$134),"##BLANK",'CWW9'!$AJ$134)</f>
        <v>##BLANK</v>
      </c>
      <c r="L4573" s="1528" t="str">
        <f>IF(ISBLANK('CWW9'!$AT$134),"##BLANK",'CWW9'!$AT$134)</f>
        <v>##BLANK</v>
      </c>
      <c r="M4573" s="1528" t="str">
        <f>IF(ISBLANK('CWW9'!$BD$134),"##BLANK",'CWW9'!$BD$134)</f>
        <v>##BLANK</v>
      </c>
      <c r="N4573" s="1528" t="str">
        <f>IF(ISBLANK('CWW9'!$BN$134),"##BLANK",'CWW9'!$BN$134)</f>
        <v>##BLANK</v>
      </c>
      <c r="O4573" s="1528" t="str">
        <f>IF(ISBLANK('CWW9'!$BX$134),"##BLANK",'CWW9'!$BX$134)</f>
        <v>##BLANK</v>
      </c>
    </row>
    <row r="4574" spans="2:15">
      <c r="B4574" s="1516" t="str">
        <f>UPPER('CWW9'!$CR$134)</f>
        <v>CWW9_125HD_PR24</v>
      </c>
      <c r="C4574" s="1516" t="str">
        <f>IF(LEN(_xlfn.CONCAT('CWW9'!$B$9, " - ", 'CWW9'!$B$134, " - ", 'CWW9'!$G$6, " - ", 'CWW9'!$E$5))&gt;230,LEFT(_xlfn.CONCAT('CWW9'!$B$9, " - ", 'CWW9'!$B$134, " - ", 'CWW9'!$G$6, " - ", 'CWW9'!$E$5),212)&amp;" [*** truncated]",_xlfn.CONCAT('CWW9'!$B$9, " - ", 'CWW9'!$B$134, " - ", 'CWW9'!$G$6, " - ", 'CWW9'!$E$5))</f>
        <v xml:space="preserve">EA/NRW environmental programme wastewater (WINEP/NEP) - Access and amenity for WINEP/NEP only (not covered elsewhere) wastewater opex - Highway drainage - Wastewater network+ </v>
      </c>
      <c r="D4574" s="1516" t="str">
        <f>'CWW9'!$C$134</f>
        <v>£m</v>
      </c>
      <c r="E4574" s="1516" t="s">
        <v>31</v>
      </c>
      <c r="H4574" s="1528" t="str">
        <f>IF(ISBLANK('CWW9'!$G$134),"##BLANK",'CWW9'!$G$134)</f>
        <v>##BLANK</v>
      </c>
      <c r="I4574" s="1528" t="str">
        <f>IF(ISBLANK('CWW9'!$Q$134),"##BLANK",'CWW9'!$Q$134)</f>
        <v>##BLANK</v>
      </c>
      <c r="J4574" s="1528" t="str">
        <f>IF(ISBLANK('CWW9'!$AA$134),"##BLANK",'CWW9'!$AA$134)</f>
        <v>##BLANK</v>
      </c>
      <c r="K4574" s="1528" t="str">
        <f>IF(ISBLANK('CWW9'!$AK$134),"##BLANK",'CWW9'!$AK$134)</f>
        <v>##BLANK</v>
      </c>
      <c r="L4574" s="1528" t="str">
        <f>IF(ISBLANK('CWW9'!$AU$134),"##BLANK",'CWW9'!$AU$134)</f>
        <v>##BLANK</v>
      </c>
      <c r="M4574" s="1528" t="str">
        <f>IF(ISBLANK('CWW9'!$BE$134),"##BLANK",'CWW9'!$BE$134)</f>
        <v>##BLANK</v>
      </c>
      <c r="N4574" s="1528" t="str">
        <f>IF(ISBLANK('CWW9'!$BO$134),"##BLANK",'CWW9'!$BO$134)</f>
        <v>##BLANK</v>
      </c>
      <c r="O4574" s="1528" t="str">
        <f>IF(ISBLANK('CWW9'!$BY$134),"##BLANK",'CWW9'!$BY$134)</f>
        <v>##BLANK</v>
      </c>
    </row>
    <row r="4575" spans="2:15">
      <c r="B4575" s="1516" t="str">
        <f>UPPER('CWW9'!$CS$134)</f>
        <v>CWW9_125STD_PR24</v>
      </c>
      <c r="C4575" s="1516" t="str">
        <f>IF(LEN(_xlfn.CONCAT('CWW9'!$B$9, " - ", 'CWW9'!$B$134, " - ", 'CWW9'!$H$6, " - ", 'CWW9'!$E$5))&gt;230,LEFT(_xlfn.CONCAT('CWW9'!$B$9, " - ", 'CWW9'!$B$134, " - ", 'CWW9'!$H$6, " - ", 'CWW9'!$E$5),212)&amp;" [*** truncated]",_xlfn.CONCAT('CWW9'!$B$9, " - ", 'CWW9'!$B$134, " - ", 'CWW9'!$H$6, " - ", 'CWW9'!$E$5))</f>
        <v xml:space="preserve">EA/NRW environmental programme wastewater (WINEP/NEP) - Access and amenity for WINEP/NEP only (not covered elsewhere) wastewater opex - Sewage treatment and disposal - Wastewater network+ </v>
      </c>
      <c r="D4575" s="1516" t="str">
        <f>'CWW9'!$C$134</f>
        <v>£m</v>
      </c>
      <c r="E4575" s="1516" t="s">
        <v>31</v>
      </c>
      <c r="H4575" s="1528" t="str">
        <f>IF(ISBLANK('CWW9'!$H$134),"##BLANK",'CWW9'!$H$134)</f>
        <v>##BLANK</v>
      </c>
      <c r="I4575" s="1528" t="str">
        <f>IF(ISBLANK('CWW9'!$R$134),"##BLANK",'CWW9'!$R$134)</f>
        <v>##BLANK</v>
      </c>
      <c r="J4575" s="1528" t="str">
        <f>IF(ISBLANK('CWW9'!$AB$134),"##BLANK",'CWW9'!$AB$134)</f>
        <v>##BLANK</v>
      </c>
      <c r="K4575" s="1528" t="str">
        <f>IF(ISBLANK('CWW9'!$AL$134),"##BLANK",'CWW9'!$AL$134)</f>
        <v>##BLANK</v>
      </c>
      <c r="L4575" s="1528" t="str">
        <f>IF(ISBLANK('CWW9'!$AV$134),"##BLANK",'CWW9'!$AV$134)</f>
        <v>##BLANK</v>
      </c>
      <c r="M4575" s="1528" t="str">
        <f>IF(ISBLANK('CWW9'!$BF$134),"##BLANK",'CWW9'!$BF$134)</f>
        <v>##BLANK</v>
      </c>
      <c r="N4575" s="1528" t="str">
        <f>IF(ISBLANK('CWW9'!$BP$134),"##BLANK",'CWW9'!$BP$134)</f>
        <v>##BLANK</v>
      </c>
      <c r="O4575" s="1528" t="str">
        <f>IF(ISBLANK('CWW9'!$BZ$134),"##BLANK",'CWW9'!$BZ$134)</f>
        <v>##BLANK</v>
      </c>
    </row>
    <row r="4576" spans="2:15">
      <c r="B4576" s="1516" t="str">
        <f>UPPER('CWW9'!$CT$134)</f>
        <v>CWW9_125SLT_PR24</v>
      </c>
      <c r="C4576" s="1516" t="str">
        <f>IF(LEN(_xlfn.CONCAT('CWW9'!$B$9, " - ", 'CWW9'!$B$134, " - ", 'CWW9'!$I$6, " - ", 'CWW9'!$E$5))&gt;230,LEFT(_xlfn.CONCAT('CWW9'!$B$9, " - ", 'CWW9'!$B$134, " - ", 'CWW9'!$I$6, " - ", 'CWW9'!$E$5),212)&amp;" [*** truncated]",_xlfn.CONCAT('CWW9'!$B$9, " - ", 'CWW9'!$B$134, " - ", 'CWW9'!$I$6, " - ", 'CWW9'!$E$5))</f>
        <v xml:space="preserve">EA/NRW environmental programme wastewater (WINEP/NEP) - Access and amenity for WINEP/NEP only (not covered elsewhere) wastewater opex - Sludge liquor treatment - Wastewater network+ </v>
      </c>
      <c r="D4576" s="1516" t="str">
        <f>'CWW9'!$C$134</f>
        <v>£m</v>
      </c>
      <c r="E4576" s="1516" t="s">
        <v>31</v>
      </c>
      <c r="H4576" s="1528" t="str">
        <f>IF(ISBLANK('CWW9'!$I$134),"##BLANK",'CWW9'!$I$134)</f>
        <v>##BLANK</v>
      </c>
      <c r="I4576" s="1528" t="str">
        <f>IF(ISBLANK('CWW9'!$S$134),"##BLANK",'CWW9'!$S$134)</f>
        <v>##BLANK</v>
      </c>
      <c r="J4576" s="1528" t="str">
        <f>IF(ISBLANK('CWW9'!$AC$134),"##BLANK",'CWW9'!$AC$134)</f>
        <v>##BLANK</v>
      </c>
      <c r="K4576" s="1528" t="str">
        <f>IF(ISBLANK('CWW9'!$AM$134),"##BLANK",'CWW9'!$AM$134)</f>
        <v>##BLANK</v>
      </c>
      <c r="L4576" s="1528" t="str">
        <f>IF(ISBLANK('CWW9'!$AW$134),"##BLANK",'CWW9'!$AW$134)</f>
        <v>##BLANK</v>
      </c>
      <c r="M4576" s="1528" t="str">
        <f>IF(ISBLANK('CWW9'!$BG$134),"##BLANK",'CWW9'!$BG$134)</f>
        <v>##BLANK</v>
      </c>
      <c r="N4576" s="1528" t="str">
        <f>IF(ISBLANK('CWW9'!$BQ$134),"##BLANK",'CWW9'!$BQ$134)</f>
        <v>##BLANK</v>
      </c>
      <c r="O4576" s="1528" t="str">
        <f>IF(ISBLANK('CWW9'!$CA$134),"##BLANK",'CWW9'!$CA$134)</f>
        <v>##BLANK</v>
      </c>
    </row>
    <row r="4577" spans="2:15">
      <c r="B4577" s="1516" t="str">
        <f>UPPER('CWW9'!$CU$134)</f>
        <v>CWW9_125STP_PR24</v>
      </c>
      <c r="C4577" s="1516" t="str">
        <f>IF(LEN(_xlfn.CONCAT('CWW9'!$B$9, " - ", 'CWW9'!$B$134, " - ", 'CWW9'!$J$6, " - ", 'CWW9'!$J$5))&gt;230,LEFT(_xlfn.CONCAT('CWW9'!$B$9, " - ", 'CWW9'!$B$134, " - ", 'CWW9'!$J$6, " - ", 'CWW9'!$J$5),212)&amp;" [*** truncated]",_xlfn.CONCAT('CWW9'!$B$9, " - ", 'CWW9'!$B$134, " - ", 'CWW9'!$J$6, " - ", 'CWW9'!$J$5))</f>
        <v>EA/NRW environmental programme wastewater (WINEP/NEP) - Access and amenity for WINEP/NEP only (not covered elsewhere) wastewater opex - Sludge transport - Bioresources</v>
      </c>
      <c r="D4577" s="1516" t="str">
        <f>'CWW9'!$C$134</f>
        <v>£m</v>
      </c>
      <c r="E4577" s="1516" t="s">
        <v>31</v>
      </c>
      <c r="H4577" s="1528" t="str">
        <f>IF(ISBLANK('CWW9'!$J$134),"##BLANK",'CWW9'!$J$134)</f>
        <v>##BLANK</v>
      </c>
      <c r="I4577" s="1528" t="str">
        <f>IF(ISBLANK('CWW9'!$T$134),"##BLANK",'CWW9'!$T$134)</f>
        <v>##BLANK</v>
      </c>
      <c r="J4577" s="1528" t="str">
        <f>IF(ISBLANK('CWW9'!$AD$134),"##BLANK",'CWW9'!$AD$134)</f>
        <v>##BLANK</v>
      </c>
      <c r="K4577" s="1528" t="str">
        <f>IF(ISBLANK('CWW9'!$AN$134),"##BLANK",'CWW9'!$AN$134)</f>
        <v>##BLANK</v>
      </c>
      <c r="L4577" s="1528" t="str">
        <f>IF(ISBLANK('CWW9'!$AX$134),"##BLANK",'CWW9'!$AX$134)</f>
        <v>##BLANK</v>
      </c>
      <c r="M4577" s="1528" t="str">
        <f>IF(ISBLANK('CWW9'!$BH$134),"##BLANK",'CWW9'!$BH$134)</f>
        <v>##BLANK</v>
      </c>
      <c r="N4577" s="1528" t="str">
        <f>IF(ISBLANK('CWW9'!$BR$134),"##BLANK",'CWW9'!$BR$134)</f>
        <v>##BLANK</v>
      </c>
      <c r="O4577" s="1528" t="str">
        <f>IF(ISBLANK('CWW9'!$CB$134),"##BLANK",'CWW9'!$CB$134)</f>
        <v>##BLANK</v>
      </c>
    </row>
    <row r="4578" spans="2:15">
      <c r="B4578" s="1516" t="str">
        <f>UPPER('CWW9'!$CV$134)</f>
        <v>CWW9_125SDT_PR24</v>
      </c>
      <c r="C4578" s="1516" t="str">
        <f>IF(LEN(_xlfn.CONCAT('CWW9'!$B$9, " - ", 'CWW9'!$B$134, " - ", 'CWW9'!$K$6, " - ", 'CWW9'!$J$5))&gt;230,LEFT(_xlfn.CONCAT('CWW9'!$B$9, " - ", 'CWW9'!$B$134, " - ", 'CWW9'!$K$6, " - ", 'CWW9'!$J$5),212)&amp;" [*** truncated]",_xlfn.CONCAT('CWW9'!$B$9, " - ", 'CWW9'!$B$134, " - ", 'CWW9'!$K$6, " - ", 'CWW9'!$J$5))</f>
        <v>EA/NRW environmental programme wastewater (WINEP/NEP) - Access and amenity for WINEP/NEP only (not covered elsewhere) wastewater opex - Sludge treatment - Bioresources</v>
      </c>
      <c r="D4578" s="1516" t="str">
        <f>'CWW9'!$C$134</f>
        <v>£m</v>
      </c>
      <c r="E4578" s="1516" t="s">
        <v>31</v>
      </c>
      <c r="H4578" s="1528" t="str">
        <f>IF(ISBLANK('CWW9'!$K$134),"##BLANK",'CWW9'!$K$134)</f>
        <v>##BLANK</v>
      </c>
      <c r="I4578" s="1528" t="str">
        <f>IF(ISBLANK('CWW9'!$U$134),"##BLANK",'CWW9'!$U$134)</f>
        <v>##BLANK</v>
      </c>
      <c r="J4578" s="1528" t="str">
        <f>IF(ISBLANK('CWW9'!$AE$134),"##BLANK",'CWW9'!$AE$134)</f>
        <v>##BLANK</v>
      </c>
      <c r="K4578" s="1528" t="str">
        <f>IF(ISBLANK('CWW9'!$AO$134),"##BLANK",'CWW9'!$AO$134)</f>
        <v>##BLANK</v>
      </c>
      <c r="L4578" s="1528" t="str">
        <f>IF(ISBLANK('CWW9'!$AY$134),"##BLANK",'CWW9'!$AY$134)</f>
        <v>##BLANK</v>
      </c>
      <c r="M4578" s="1528" t="str">
        <f>IF(ISBLANK('CWW9'!$BI$134),"##BLANK",'CWW9'!$BI$134)</f>
        <v>##BLANK</v>
      </c>
      <c r="N4578" s="1528" t="str">
        <f>IF(ISBLANK('CWW9'!$BS$134),"##BLANK",'CWW9'!$BS$134)</f>
        <v>##BLANK</v>
      </c>
      <c r="O4578" s="1528" t="str">
        <f>IF(ISBLANK('CWW9'!$CC$134),"##BLANK",'CWW9'!$CC$134)</f>
        <v>##BLANK</v>
      </c>
    </row>
    <row r="4579" spans="2:15">
      <c r="B4579" s="1516" t="str">
        <f>UPPER('CWW9'!$CW$134)</f>
        <v>CWW9_125SDD_PR24</v>
      </c>
      <c r="C4579" s="1516" t="str">
        <f>IF(LEN(_xlfn.CONCAT('CWW9'!$B$9, " - ", 'CWW9'!$B$134, " - ", 'CWW9'!$L$6, " - ", 'CWW9'!$J$5))&gt;230,LEFT(_xlfn.CONCAT('CWW9'!$B$9, " - ", 'CWW9'!$B$134, " - ", 'CWW9'!$L$6, " - ", 'CWW9'!$J$5),212)&amp;" [*** truncated]",_xlfn.CONCAT('CWW9'!$B$9, " - ", 'CWW9'!$B$134, " - ", 'CWW9'!$L$6, " - ", 'CWW9'!$J$5))</f>
        <v>EA/NRW environmental programme wastewater (WINEP/NEP) - Access and amenity for WINEP/NEP only (not covered elsewhere) wastewater opex - Sludge disposal - Bioresources</v>
      </c>
      <c r="D4579" s="1516" t="str">
        <f>'CWW9'!$C$134</f>
        <v>£m</v>
      </c>
      <c r="E4579" s="1516" t="s">
        <v>31</v>
      </c>
      <c r="H4579" s="1528" t="str">
        <f>IF(ISBLANK('CWW9'!$L$134),"##BLANK",'CWW9'!$L$134)</f>
        <v>##BLANK</v>
      </c>
      <c r="I4579" s="1528" t="str">
        <f>IF(ISBLANK('CWW9'!$V$134),"##BLANK",'CWW9'!$V$134)</f>
        <v>##BLANK</v>
      </c>
      <c r="J4579" s="1528" t="str">
        <f>IF(ISBLANK('CWW9'!$AF$134),"##BLANK",'CWW9'!$AF$134)</f>
        <v>##BLANK</v>
      </c>
      <c r="K4579" s="1528" t="str">
        <f>IF(ISBLANK('CWW9'!$AP$134),"##BLANK",'CWW9'!$AP$134)</f>
        <v>##BLANK</v>
      </c>
      <c r="L4579" s="1528" t="str">
        <f>IF(ISBLANK('CWW9'!$AZ$134),"##BLANK",'CWW9'!$AZ$134)</f>
        <v>##BLANK</v>
      </c>
      <c r="M4579" s="1528" t="str">
        <f>IF(ISBLANK('CWW9'!$BJ$134),"##BLANK",'CWW9'!$BJ$134)</f>
        <v>##BLANK</v>
      </c>
      <c r="N4579" s="1528" t="str">
        <f>IF(ISBLANK('CWW9'!$BT$134),"##BLANK",'CWW9'!$BT$134)</f>
        <v>##BLANK</v>
      </c>
      <c r="O4579" s="1528" t="str">
        <f>IF(ISBLANK('CWW9'!$CD$134),"##BLANK",'CWW9'!$CD$134)</f>
        <v>##BLANK</v>
      </c>
    </row>
    <row r="4580" spans="2:15">
      <c r="B4580" s="1516" t="str">
        <f>UPPER('CWW9'!$CX$134)</f>
        <v>CWW9_125ADDN_PR24</v>
      </c>
      <c r="C4580" s="1516" t="str">
        <f>IF(LEN(_xlfn.CONCAT('CWW9'!$B$9, " - ", 'CWW9'!$B$134, " - ", 'CWW9'!$M$5))&gt;230,LEFT(_xlfn.CONCAT('CWW9'!$B$9, " - ", 'CWW9'!$B$134, " - ", 'CWW9'!$M$5),212)&amp;" [*** truncated]",_xlfn.CONCAT('CWW9'!$B$9, " - ", 'CWW9'!$B$134, " - ", 'CWW9'!$M$5))</f>
        <v>EA/NRW environmental programme wastewater (WINEP/NEP) - Access and amenity for WINEP/NEP only (not covered elsewhere) wastewater opex - Additional control</v>
      </c>
      <c r="D4580" s="1516" t="str">
        <f>'CWW9'!$C$134</f>
        <v>£m</v>
      </c>
      <c r="E4580" s="1516" t="s">
        <v>31</v>
      </c>
      <c r="H4580" s="1528" t="str">
        <f>IF(ISBLANK('CWW9'!$M$134),"##BLANK",'CWW9'!$M$134)</f>
        <v>##BLANK</v>
      </c>
      <c r="I4580" s="1528" t="str">
        <f>IF(ISBLANK('CWW9'!$W$134),"##BLANK",'CWW9'!$W$134)</f>
        <v>##BLANK</v>
      </c>
      <c r="J4580" s="1528" t="str">
        <f>IF(ISBLANK('CWW9'!$AG$134),"##BLANK",'CWW9'!$AG$134)</f>
        <v>##BLANK</v>
      </c>
      <c r="K4580" s="1528" t="str">
        <f>IF(ISBLANK('CWW9'!$AQ$134),"##BLANK",'CWW9'!$AQ$134)</f>
        <v>##BLANK</v>
      </c>
      <c r="L4580" s="1528" t="str">
        <f>IF(ISBLANK('CWW9'!$BA$134),"##BLANK",'CWW9'!$BA$134)</f>
        <v>##BLANK</v>
      </c>
      <c r="M4580" s="1528" t="str">
        <f>IF(ISBLANK('CWW9'!$BK$134),"##BLANK",'CWW9'!$BK$134)</f>
        <v>##BLANK</v>
      </c>
      <c r="N4580" s="1528" t="str">
        <f>IF(ISBLANK('CWW9'!$BU$134),"##BLANK",'CWW9'!$BU$134)</f>
        <v>##BLANK</v>
      </c>
      <c r="O4580" s="1528" t="str">
        <f>IF(ISBLANK('CWW9'!$CE$134),"##BLANK",'CWW9'!$CE$134)</f>
        <v>##BLANK</v>
      </c>
    </row>
    <row r="4581" spans="2:15">
      <c r="B4581" s="1516" t="str">
        <f>UPPER('CWW9'!$CY$134)</f>
        <v>CWW9_125TOT_PR24</v>
      </c>
      <c r="C4581" s="1516" t="str">
        <f>IF(LEN(_xlfn.CONCAT('CWW9'!$B$9, " - ", 'CWW9'!$B$134, " - ", 'CWW9'!$N$5))&gt;230,LEFT(_xlfn.CONCAT('CWW9'!$B$9, " - ", 'CWW9'!$B$134, " - ", 'CWW9'!$N$5),212)&amp;" [*** truncated]",_xlfn.CONCAT('CWW9'!$B$9, " - ", 'CWW9'!$B$134, " - ", 'CWW9'!$N$5))</f>
        <v>EA/NRW environmental programme wastewater (WINEP/NEP) - Access and amenity for WINEP/NEP only (not covered elsewhere) wastewater opex - Total</v>
      </c>
      <c r="D4581" s="1516" t="str">
        <f>'CWW9'!$C$134</f>
        <v>£m</v>
      </c>
      <c r="E4581" s="1516" t="s">
        <v>31</v>
      </c>
      <c r="H4581" s="1528">
        <f>IF(ISBLANK('CWW9'!$N$134),"##BLANK",'CWW9'!$N$134)</f>
        <v>0</v>
      </c>
      <c r="I4581" s="1528">
        <f>IF(ISBLANK('CWW9'!$X$134),"##BLANK",'CWW9'!$X$134)</f>
        <v>0</v>
      </c>
      <c r="J4581" s="1528">
        <f>IF(ISBLANK('CWW9'!$AH$134),"##BLANK",'CWW9'!$AH$134)</f>
        <v>0</v>
      </c>
      <c r="K4581" s="1528">
        <f>IF(ISBLANK('CWW9'!$AR$134),"##BLANK",'CWW9'!$AR$134)</f>
        <v>0</v>
      </c>
      <c r="L4581" s="1528">
        <f>IF(ISBLANK('CWW9'!$BB$134),"##BLANK",'CWW9'!$BB$134)</f>
        <v>0</v>
      </c>
      <c r="M4581" s="1528">
        <f>IF(ISBLANK('CWW9'!$BL$134),"##BLANK",'CWW9'!$BL$134)</f>
        <v>0</v>
      </c>
      <c r="N4581" s="1528">
        <f>IF(ISBLANK('CWW9'!$BV$134),"##BLANK",'CWW9'!$BV$134)</f>
        <v>0</v>
      </c>
      <c r="O4581" s="1528">
        <f>IF(ISBLANK('CWW9'!$CF$134),"##BLANK",'CWW9'!$CF$134)</f>
        <v>0</v>
      </c>
    </row>
    <row r="4582" spans="2:15">
      <c r="B4582" s="1516" t="str">
        <f>UPPER('CWW9'!$CP$135)</f>
        <v>CWW9_126FL_PR24</v>
      </c>
      <c r="C4582" s="1516" t="str">
        <f>IF(LEN(_xlfn.CONCAT('CWW9'!$B$9, " - ", 'CWW9'!$B$135, " - ", 'CWW9'!$E$6, " - ", 'CWW9'!$E$5))&gt;230,LEFT(_xlfn.CONCAT('CWW9'!$B$9, " - ", 'CWW9'!$B$135, " - ", 'CWW9'!$E$6, " - ", 'CWW9'!$E$5),212)&amp;" [*** truncated]",_xlfn.CONCAT('CWW9'!$B$9, " - ", 'CWW9'!$B$135, " - ", 'CWW9'!$E$6, " - ", 'CWW9'!$E$5))</f>
        <v xml:space="preserve">EA/NRW environmental programme wastewater (WINEP/NEP) - Access and amenity for WINEP/NEP only (not covered elsewhere) wastewater totex - Foul - Wastewater network+ </v>
      </c>
      <c r="D4582" s="1516" t="str">
        <f>'CWW9'!$C$135</f>
        <v>£m</v>
      </c>
      <c r="E4582" s="1516" t="s">
        <v>31</v>
      </c>
      <c r="H4582" s="1528">
        <f>IF(ISBLANK('CWW9'!$E$135),"##BLANK",'CWW9'!$E$135)</f>
        <v>0</v>
      </c>
      <c r="I4582" s="1528">
        <f>IF(ISBLANK('CWW9'!$O$135),"##BLANK",'CWW9'!$O$135)</f>
        <v>0</v>
      </c>
      <c r="J4582" s="1528">
        <f>IF(ISBLANK('CWW9'!$Y$135),"##BLANK",'CWW9'!$Y$135)</f>
        <v>0</v>
      </c>
      <c r="K4582" s="1528">
        <f>IF(ISBLANK('CWW9'!$AI$135),"##BLANK",'CWW9'!$AI$135)</f>
        <v>0</v>
      </c>
      <c r="L4582" s="1528">
        <f>IF(ISBLANK('CWW9'!$AS$135),"##BLANK",'CWW9'!$AS$135)</f>
        <v>0</v>
      </c>
      <c r="M4582" s="1528">
        <f>IF(ISBLANK('CWW9'!$BC$135),"##BLANK",'CWW9'!$BC$135)</f>
        <v>0</v>
      </c>
      <c r="N4582" s="1528">
        <f>IF(ISBLANK('CWW9'!$BM$135),"##BLANK",'CWW9'!$BM$135)</f>
        <v>0</v>
      </c>
      <c r="O4582" s="1528">
        <f>IF(ISBLANK('CWW9'!$BW$135),"##BLANK",'CWW9'!$BW$135)</f>
        <v>0</v>
      </c>
    </row>
    <row r="4583" spans="2:15">
      <c r="B4583" s="1516" t="str">
        <f>UPPER('CWW9'!$CQ$135)</f>
        <v>CWW9_126SWD_PR24</v>
      </c>
      <c r="C4583" s="1516" t="str">
        <f>IF(LEN(_xlfn.CONCAT('CWW9'!$B$9, " - ", 'CWW9'!$B$135, " - ", 'CWW9'!$F$6, " - ", 'CWW9'!$E$5))&gt;230,LEFT(_xlfn.CONCAT('CWW9'!$B$9, " - ", 'CWW9'!$B$135, " - ", 'CWW9'!$F$6, " - ", 'CWW9'!$E$5),212)&amp;" [*** truncated]",_xlfn.CONCAT('CWW9'!$B$9, " - ", 'CWW9'!$B$135, " - ", 'CWW9'!$F$6, " - ", 'CWW9'!$E$5))</f>
        <v xml:space="preserve">EA/NRW environmental programme wastewater (WINEP/NEP) - Access and amenity for WINEP/NEP only (not covered elsewhere) wastewater totex - Surface water drainage - Wastewater network+ </v>
      </c>
      <c r="D4583" s="1516" t="str">
        <f>'CWW9'!$C$135</f>
        <v>£m</v>
      </c>
      <c r="E4583" s="1516" t="s">
        <v>31</v>
      </c>
      <c r="H4583" s="1528">
        <f>IF(ISBLANK('CWW9'!$F$135),"##BLANK",'CWW9'!$F$135)</f>
        <v>0</v>
      </c>
      <c r="I4583" s="1528">
        <f>IF(ISBLANK('CWW9'!$P$135),"##BLANK",'CWW9'!$P$135)</f>
        <v>0</v>
      </c>
      <c r="J4583" s="1528">
        <f>IF(ISBLANK('CWW9'!$Z$135),"##BLANK",'CWW9'!$Z$135)</f>
        <v>0</v>
      </c>
      <c r="K4583" s="1528">
        <f>IF(ISBLANK('CWW9'!$AJ$135),"##BLANK",'CWW9'!$AJ$135)</f>
        <v>0</v>
      </c>
      <c r="L4583" s="1528">
        <f>IF(ISBLANK('CWW9'!$AT$135),"##BLANK",'CWW9'!$AT$135)</f>
        <v>0</v>
      </c>
      <c r="M4583" s="1528">
        <f>IF(ISBLANK('CWW9'!$BD$135),"##BLANK",'CWW9'!$BD$135)</f>
        <v>0</v>
      </c>
      <c r="N4583" s="1528">
        <f>IF(ISBLANK('CWW9'!$BN$135),"##BLANK",'CWW9'!$BN$135)</f>
        <v>0</v>
      </c>
      <c r="O4583" s="1528">
        <f>IF(ISBLANK('CWW9'!$BX$135),"##BLANK",'CWW9'!$BX$135)</f>
        <v>0</v>
      </c>
    </row>
    <row r="4584" spans="2:15">
      <c r="B4584" s="1516" t="str">
        <f>UPPER('CWW9'!$CR$135)</f>
        <v>CWW9_126HD_PR24</v>
      </c>
      <c r="C4584" s="1516" t="str">
        <f>IF(LEN(_xlfn.CONCAT('CWW9'!$B$9, " - ", 'CWW9'!$B$135, " - ", 'CWW9'!$G$6, " - ", 'CWW9'!$E$5))&gt;230,LEFT(_xlfn.CONCAT('CWW9'!$B$9, " - ", 'CWW9'!$B$135, " - ", 'CWW9'!$G$6, " - ", 'CWW9'!$E$5),212)&amp;" [*** truncated]",_xlfn.CONCAT('CWW9'!$B$9, " - ", 'CWW9'!$B$135, " - ", 'CWW9'!$G$6, " - ", 'CWW9'!$E$5))</f>
        <v xml:space="preserve">EA/NRW environmental programme wastewater (WINEP/NEP) - Access and amenity for WINEP/NEP only (not covered elsewhere) wastewater totex - Highway drainage - Wastewater network+ </v>
      </c>
      <c r="D4584" s="1516" t="str">
        <f>'CWW9'!$C$135</f>
        <v>£m</v>
      </c>
      <c r="E4584" s="1516" t="s">
        <v>31</v>
      </c>
      <c r="H4584" s="1528">
        <f>IF(ISBLANK('CWW9'!$G$135),"##BLANK",'CWW9'!$G$135)</f>
        <v>0</v>
      </c>
      <c r="I4584" s="1528">
        <f>IF(ISBLANK('CWW9'!$Q$135),"##BLANK",'CWW9'!$Q$135)</f>
        <v>0</v>
      </c>
      <c r="J4584" s="1528">
        <f>IF(ISBLANK('CWW9'!$AA$135),"##BLANK",'CWW9'!$AA$135)</f>
        <v>0</v>
      </c>
      <c r="K4584" s="1528">
        <f>IF(ISBLANK('CWW9'!$AK$135),"##BLANK",'CWW9'!$AK$135)</f>
        <v>0</v>
      </c>
      <c r="L4584" s="1528">
        <f>IF(ISBLANK('CWW9'!$AU$135),"##BLANK",'CWW9'!$AU$135)</f>
        <v>0</v>
      </c>
      <c r="M4584" s="1528">
        <f>IF(ISBLANK('CWW9'!$BE$135),"##BLANK",'CWW9'!$BE$135)</f>
        <v>0</v>
      </c>
      <c r="N4584" s="1528">
        <f>IF(ISBLANK('CWW9'!$BO$135),"##BLANK",'CWW9'!$BO$135)</f>
        <v>0</v>
      </c>
      <c r="O4584" s="1528">
        <f>IF(ISBLANK('CWW9'!$BY$135),"##BLANK",'CWW9'!$BY$135)</f>
        <v>0</v>
      </c>
    </row>
    <row r="4585" spans="2:15">
      <c r="B4585" s="1516" t="str">
        <f>UPPER('CWW9'!$CS$135)</f>
        <v>CWW9_126STD_PR24</v>
      </c>
      <c r="C4585" s="1516" t="str">
        <f>IF(LEN(_xlfn.CONCAT('CWW9'!$B$9, " - ", 'CWW9'!$B$135, " - ", 'CWW9'!$H$6, " - ", 'CWW9'!$E$5))&gt;230,LEFT(_xlfn.CONCAT('CWW9'!$B$9, " - ", 'CWW9'!$B$135, " - ", 'CWW9'!$H$6, " - ", 'CWW9'!$E$5),212)&amp;" [*** truncated]",_xlfn.CONCAT('CWW9'!$B$9, " - ", 'CWW9'!$B$135, " - ", 'CWW9'!$H$6, " - ", 'CWW9'!$E$5))</f>
        <v xml:space="preserve">EA/NRW environmental programme wastewater (WINEP/NEP) - Access and amenity for WINEP/NEP only (not covered elsewhere) wastewater totex - Sewage treatment and disposal - Wastewater network+ </v>
      </c>
      <c r="D4585" s="1516" t="str">
        <f>'CWW9'!$C$135</f>
        <v>£m</v>
      </c>
      <c r="E4585" s="1516" t="s">
        <v>31</v>
      </c>
      <c r="H4585" s="1528">
        <f>IF(ISBLANK('CWW9'!$H$135),"##BLANK",'CWW9'!$H$135)</f>
        <v>0</v>
      </c>
      <c r="I4585" s="1528">
        <f>IF(ISBLANK('CWW9'!$R$135),"##BLANK",'CWW9'!$R$135)</f>
        <v>0</v>
      </c>
      <c r="J4585" s="1528">
        <f>IF(ISBLANK('CWW9'!$AB$135),"##BLANK",'CWW9'!$AB$135)</f>
        <v>0</v>
      </c>
      <c r="K4585" s="1528">
        <f>IF(ISBLANK('CWW9'!$AL$135),"##BLANK",'CWW9'!$AL$135)</f>
        <v>0</v>
      </c>
      <c r="L4585" s="1528">
        <f>IF(ISBLANK('CWW9'!$AV$135),"##BLANK",'CWW9'!$AV$135)</f>
        <v>0</v>
      </c>
      <c r="M4585" s="1528">
        <f>IF(ISBLANK('CWW9'!$BF$135),"##BLANK",'CWW9'!$BF$135)</f>
        <v>0</v>
      </c>
      <c r="N4585" s="1528">
        <f>IF(ISBLANK('CWW9'!$BP$135),"##BLANK",'CWW9'!$BP$135)</f>
        <v>0</v>
      </c>
      <c r="O4585" s="1528">
        <f>IF(ISBLANK('CWW9'!$BZ$135),"##BLANK",'CWW9'!$BZ$135)</f>
        <v>0</v>
      </c>
    </row>
    <row r="4586" spans="2:15">
      <c r="B4586" s="1516" t="str">
        <f>UPPER('CWW9'!$CT$135)</f>
        <v>CWW9_126SLT_PR24</v>
      </c>
      <c r="C4586" s="1516" t="str">
        <f>IF(LEN(_xlfn.CONCAT('CWW9'!$B$9, " - ", 'CWW9'!$B$135, " - ", 'CWW9'!$I$6, " - ", 'CWW9'!$E$5))&gt;230,LEFT(_xlfn.CONCAT('CWW9'!$B$9, " - ", 'CWW9'!$B$135, " - ", 'CWW9'!$I$6, " - ", 'CWW9'!$E$5),212)&amp;" [*** truncated]",_xlfn.CONCAT('CWW9'!$B$9, " - ", 'CWW9'!$B$135, " - ", 'CWW9'!$I$6, " - ", 'CWW9'!$E$5))</f>
        <v xml:space="preserve">EA/NRW environmental programme wastewater (WINEP/NEP) - Access and amenity for WINEP/NEP only (not covered elsewhere) wastewater totex - Sludge liquor treatment - Wastewater network+ </v>
      </c>
      <c r="D4586" s="1516" t="str">
        <f>'CWW9'!$C$135</f>
        <v>£m</v>
      </c>
      <c r="E4586" s="1516" t="s">
        <v>31</v>
      </c>
      <c r="H4586" s="1528">
        <f>IF(ISBLANK('CWW9'!$I$135),"##BLANK",'CWW9'!$I$135)</f>
        <v>0</v>
      </c>
      <c r="I4586" s="1528">
        <f>IF(ISBLANK('CWW9'!$S$135),"##BLANK",'CWW9'!$S$135)</f>
        <v>0</v>
      </c>
      <c r="J4586" s="1528">
        <f>IF(ISBLANK('CWW9'!$AC$135),"##BLANK",'CWW9'!$AC$135)</f>
        <v>0</v>
      </c>
      <c r="K4586" s="1528">
        <f>IF(ISBLANK('CWW9'!$AM$135),"##BLANK",'CWW9'!$AM$135)</f>
        <v>0</v>
      </c>
      <c r="L4586" s="1528">
        <f>IF(ISBLANK('CWW9'!$AW$135),"##BLANK",'CWW9'!$AW$135)</f>
        <v>0</v>
      </c>
      <c r="M4586" s="1528">
        <f>IF(ISBLANK('CWW9'!$BG$135),"##BLANK",'CWW9'!$BG$135)</f>
        <v>0</v>
      </c>
      <c r="N4586" s="1528">
        <f>IF(ISBLANK('CWW9'!$BQ$135),"##BLANK",'CWW9'!$BQ$135)</f>
        <v>0</v>
      </c>
      <c r="O4586" s="1528">
        <f>IF(ISBLANK('CWW9'!$CA$135),"##BLANK",'CWW9'!$CA$135)</f>
        <v>0</v>
      </c>
    </row>
    <row r="4587" spans="2:15">
      <c r="B4587" s="1516" t="str">
        <f>UPPER('CWW9'!$CU$135)</f>
        <v>CWW9_126STP_PR24</v>
      </c>
      <c r="C4587" s="1516" t="str">
        <f>IF(LEN(_xlfn.CONCAT('CWW9'!$B$9, " - ", 'CWW9'!$B$135, " - ", 'CWW9'!$J$6, " - ", 'CWW9'!$J$5))&gt;230,LEFT(_xlfn.CONCAT('CWW9'!$B$9, " - ", 'CWW9'!$B$135, " - ", 'CWW9'!$J$6, " - ", 'CWW9'!$J$5),212)&amp;" [*** truncated]",_xlfn.CONCAT('CWW9'!$B$9, " - ", 'CWW9'!$B$135, " - ", 'CWW9'!$J$6, " - ", 'CWW9'!$J$5))</f>
        <v>EA/NRW environmental programme wastewater (WINEP/NEP) - Access and amenity for WINEP/NEP only (not covered elsewhere) wastewater totex - Sludge transport - Bioresources</v>
      </c>
      <c r="D4587" s="1516" t="str">
        <f>'CWW9'!$C$135</f>
        <v>£m</v>
      </c>
      <c r="E4587" s="1516" t="s">
        <v>31</v>
      </c>
      <c r="H4587" s="1528">
        <f>IF(ISBLANK('CWW9'!$J$135),"##BLANK",'CWW9'!$J$135)</f>
        <v>0</v>
      </c>
      <c r="I4587" s="1528">
        <f>IF(ISBLANK('CWW9'!$T$135),"##BLANK",'CWW9'!$T$135)</f>
        <v>0</v>
      </c>
      <c r="J4587" s="1528">
        <f>IF(ISBLANK('CWW9'!$AD$135),"##BLANK",'CWW9'!$AD$135)</f>
        <v>0</v>
      </c>
      <c r="K4587" s="1528">
        <f>IF(ISBLANK('CWW9'!$AN$135),"##BLANK",'CWW9'!$AN$135)</f>
        <v>0</v>
      </c>
      <c r="L4587" s="1528">
        <f>IF(ISBLANK('CWW9'!$AX$135),"##BLANK",'CWW9'!$AX$135)</f>
        <v>0</v>
      </c>
      <c r="M4587" s="1528">
        <f>IF(ISBLANK('CWW9'!$BH$135),"##BLANK",'CWW9'!$BH$135)</f>
        <v>0</v>
      </c>
      <c r="N4587" s="1528">
        <f>IF(ISBLANK('CWW9'!$BR$135),"##BLANK",'CWW9'!$BR$135)</f>
        <v>0</v>
      </c>
      <c r="O4587" s="1528">
        <f>IF(ISBLANK('CWW9'!$CB$135),"##BLANK",'CWW9'!$CB$135)</f>
        <v>0</v>
      </c>
    </row>
    <row r="4588" spans="2:15">
      <c r="B4588" s="1516" t="str">
        <f>UPPER('CWW9'!$CV$135)</f>
        <v>CWW9_126SDT_PR24</v>
      </c>
      <c r="C4588" s="1516" t="str">
        <f>IF(LEN(_xlfn.CONCAT('CWW9'!$B$9, " - ", 'CWW9'!$B$135, " - ", 'CWW9'!$K$6, " - ", 'CWW9'!$J$5))&gt;230,LEFT(_xlfn.CONCAT('CWW9'!$B$9, " - ", 'CWW9'!$B$135, " - ", 'CWW9'!$K$6, " - ", 'CWW9'!$J$5),212)&amp;" [*** truncated]",_xlfn.CONCAT('CWW9'!$B$9, " - ", 'CWW9'!$B$135, " - ", 'CWW9'!$K$6, " - ", 'CWW9'!$J$5))</f>
        <v>EA/NRW environmental programme wastewater (WINEP/NEP) - Access and amenity for WINEP/NEP only (not covered elsewhere) wastewater totex - Sludge treatment - Bioresources</v>
      </c>
      <c r="D4588" s="1516" t="str">
        <f>'CWW9'!$C$135</f>
        <v>£m</v>
      </c>
      <c r="E4588" s="1516" t="s">
        <v>31</v>
      </c>
      <c r="H4588" s="1528">
        <f>IF(ISBLANK('CWW9'!$K$135),"##BLANK",'CWW9'!$K$135)</f>
        <v>0</v>
      </c>
      <c r="I4588" s="1528">
        <f>IF(ISBLANK('CWW9'!$U$135),"##BLANK",'CWW9'!$U$135)</f>
        <v>0</v>
      </c>
      <c r="J4588" s="1528">
        <f>IF(ISBLANK('CWW9'!$AE$135),"##BLANK",'CWW9'!$AE$135)</f>
        <v>0</v>
      </c>
      <c r="K4588" s="1528">
        <f>IF(ISBLANK('CWW9'!$AO$135),"##BLANK",'CWW9'!$AO$135)</f>
        <v>0</v>
      </c>
      <c r="L4588" s="1528">
        <f>IF(ISBLANK('CWW9'!$AY$135),"##BLANK",'CWW9'!$AY$135)</f>
        <v>0</v>
      </c>
      <c r="M4588" s="1528">
        <f>IF(ISBLANK('CWW9'!$BI$135),"##BLANK",'CWW9'!$BI$135)</f>
        <v>0</v>
      </c>
      <c r="N4588" s="1528">
        <f>IF(ISBLANK('CWW9'!$BS$135),"##BLANK",'CWW9'!$BS$135)</f>
        <v>0</v>
      </c>
      <c r="O4588" s="1528">
        <f>IF(ISBLANK('CWW9'!$CC$135),"##BLANK",'CWW9'!$CC$135)</f>
        <v>0</v>
      </c>
    </row>
    <row r="4589" spans="2:15">
      <c r="B4589" s="1516" t="str">
        <f>UPPER('CWW9'!$CW$135)</f>
        <v>CWW9_126SDD_PR24</v>
      </c>
      <c r="C4589" s="1516" t="str">
        <f>IF(LEN(_xlfn.CONCAT('CWW9'!$B$9, " - ", 'CWW9'!$B$135, " - ", 'CWW9'!$L$6, " - ", 'CWW9'!$J$5))&gt;230,LEFT(_xlfn.CONCAT('CWW9'!$B$9, " - ", 'CWW9'!$B$135, " - ", 'CWW9'!$L$6, " - ", 'CWW9'!$J$5),212)&amp;" [*** truncated]",_xlfn.CONCAT('CWW9'!$B$9, " - ", 'CWW9'!$B$135, " - ", 'CWW9'!$L$6, " - ", 'CWW9'!$J$5))</f>
        <v>EA/NRW environmental programme wastewater (WINEP/NEP) - Access and amenity for WINEP/NEP only (not covered elsewhere) wastewater totex - Sludge disposal - Bioresources</v>
      </c>
      <c r="D4589" s="1516" t="str">
        <f>'CWW9'!$C$135</f>
        <v>£m</v>
      </c>
      <c r="E4589" s="1516" t="s">
        <v>31</v>
      </c>
      <c r="H4589" s="1528">
        <f>IF(ISBLANK('CWW9'!$L$135),"##BLANK",'CWW9'!$L$135)</f>
        <v>0</v>
      </c>
      <c r="I4589" s="1528">
        <f>IF(ISBLANK('CWW9'!$V$135),"##BLANK",'CWW9'!$V$135)</f>
        <v>0</v>
      </c>
      <c r="J4589" s="1528">
        <f>IF(ISBLANK('CWW9'!$AF$135),"##BLANK",'CWW9'!$AF$135)</f>
        <v>0</v>
      </c>
      <c r="K4589" s="1528">
        <f>IF(ISBLANK('CWW9'!$AP$135),"##BLANK",'CWW9'!$AP$135)</f>
        <v>0</v>
      </c>
      <c r="L4589" s="1528">
        <f>IF(ISBLANK('CWW9'!$AZ$135),"##BLANK",'CWW9'!$AZ$135)</f>
        <v>0</v>
      </c>
      <c r="M4589" s="1528">
        <f>IF(ISBLANK('CWW9'!$BJ$135),"##BLANK",'CWW9'!$BJ$135)</f>
        <v>0</v>
      </c>
      <c r="N4589" s="1528">
        <f>IF(ISBLANK('CWW9'!$BT$135),"##BLANK",'CWW9'!$BT$135)</f>
        <v>0</v>
      </c>
      <c r="O4589" s="1528">
        <f>IF(ISBLANK('CWW9'!$CD$135),"##BLANK",'CWW9'!$CD$135)</f>
        <v>0</v>
      </c>
    </row>
    <row r="4590" spans="2:15">
      <c r="B4590" s="1516" t="str">
        <f>UPPER('CWW9'!$CX$135)</f>
        <v>CWW9_126ADDN_PR24</v>
      </c>
      <c r="C4590" s="1516" t="str">
        <f>IF(LEN(_xlfn.CONCAT('CWW9'!$B$9, " - ", 'CWW9'!$B$135, " - ", 'CWW9'!$M$5))&gt;230,LEFT(_xlfn.CONCAT('CWW9'!$B$9, " - ", 'CWW9'!$B$135, " - ", 'CWW9'!$M$5),212)&amp;" [*** truncated]",_xlfn.CONCAT('CWW9'!$B$9, " - ", 'CWW9'!$B$135, " - ", 'CWW9'!$M$5))</f>
        <v>EA/NRW environmental programme wastewater (WINEP/NEP) - Access and amenity for WINEP/NEP only (not covered elsewhere) wastewater totex - Additional control</v>
      </c>
      <c r="D4590" s="1516" t="str">
        <f>'CWW9'!$C$135</f>
        <v>£m</v>
      </c>
      <c r="E4590" s="1516" t="s">
        <v>31</v>
      </c>
      <c r="H4590" s="1528">
        <f>IF(ISBLANK('CWW9'!$M$135),"##BLANK",'CWW9'!$M$135)</f>
        <v>0</v>
      </c>
      <c r="I4590" s="1528">
        <f>IF(ISBLANK('CWW9'!$W$135),"##BLANK",'CWW9'!$W$135)</f>
        <v>0</v>
      </c>
      <c r="J4590" s="1528">
        <f>IF(ISBLANK('CWW9'!$AG$135),"##BLANK",'CWW9'!$AG$135)</f>
        <v>0</v>
      </c>
      <c r="K4590" s="1528">
        <f>IF(ISBLANK('CWW9'!$AQ$135),"##BLANK",'CWW9'!$AQ$135)</f>
        <v>0</v>
      </c>
      <c r="L4590" s="1528">
        <f>IF(ISBLANK('CWW9'!$BA$135),"##BLANK",'CWW9'!$BA$135)</f>
        <v>0</v>
      </c>
      <c r="M4590" s="1528">
        <f>IF(ISBLANK('CWW9'!$BK$135),"##BLANK",'CWW9'!$BK$135)</f>
        <v>0</v>
      </c>
      <c r="N4590" s="1528">
        <f>IF(ISBLANK('CWW9'!$BU$135),"##BLANK",'CWW9'!$BU$135)</f>
        <v>0</v>
      </c>
      <c r="O4590" s="1528">
        <f>IF(ISBLANK('CWW9'!$CE$135),"##BLANK",'CWW9'!$CE$135)</f>
        <v>0</v>
      </c>
    </row>
    <row r="4591" spans="2:15">
      <c r="B4591" s="1516" t="str">
        <f>UPPER('CWW9'!$CY$135)</f>
        <v>CWW9_126TOT_PR24</v>
      </c>
      <c r="C4591" s="1516" t="str">
        <f>IF(LEN(_xlfn.CONCAT('CWW9'!$B$9, " - ", 'CWW9'!$B$135, " - ", 'CWW9'!$N$5))&gt;230,LEFT(_xlfn.CONCAT('CWW9'!$B$9, " - ", 'CWW9'!$B$135, " - ", 'CWW9'!$N$5),212)&amp;" [*** truncated]",_xlfn.CONCAT('CWW9'!$B$9, " - ", 'CWW9'!$B$135, " - ", 'CWW9'!$N$5))</f>
        <v>EA/NRW environmental programme wastewater (WINEP/NEP) - Access and amenity for WINEP/NEP only (not covered elsewhere) wastewater totex - Total</v>
      </c>
      <c r="D4591" s="1516" t="str">
        <f>'CWW9'!$C$135</f>
        <v>£m</v>
      </c>
      <c r="E4591" s="1516" t="s">
        <v>31</v>
      </c>
      <c r="H4591" s="1528">
        <f>IF(ISBLANK('CWW9'!$N$135),"##BLANK",'CWW9'!$N$135)</f>
        <v>0</v>
      </c>
      <c r="I4591" s="1528">
        <f>IF(ISBLANK('CWW9'!$X$135),"##BLANK",'CWW9'!$X$135)</f>
        <v>0</v>
      </c>
      <c r="J4591" s="1528">
        <f>IF(ISBLANK('CWW9'!$AH$135),"##BLANK",'CWW9'!$AH$135)</f>
        <v>0</v>
      </c>
      <c r="K4591" s="1528">
        <f>IF(ISBLANK('CWW9'!$AR$135),"##BLANK",'CWW9'!$AR$135)</f>
        <v>0</v>
      </c>
      <c r="L4591" s="1528">
        <f>IF(ISBLANK('CWW9'!$BB$135),"##BLANK",'CWW9'!$BB$135)</f>
        <v>0</v>
      </c>
      <c r="M4591" s="1528">
        <f>IF(ISBLANK('CWW9'!$BL$135),"##BLANK",'CWW9'!$BL$135)</f>
        <v>0</v>
      </c>
      <c r="N4591" s="1528">
        <f>IF(ISBLANK('CWW9'!$BV$135),"##BLANK",'CWW9'!$BV$135)</f>
        <v>0</v>
      </c>
      <c r="O4591" s="1528">
        <f>IF(ISBLANK('CWW9'!$CF$135),"##BLANK",'CWW9'!$CF$135)</f>
        <v>0</v>
      </c>
    </row>
    <row r="4592" spans="2:15">
      <c r="B4592" s="1516" t="str">
        <f>UPPER('CWW9'!$CP$136)</f>
        <v>CWW9_127FL_PR24</v>
      </c>
      <c r="C4592" s="1516" t="str">
        <f>IF(LEN(_xlfn.CONCAT('CWW9'!$B$9, " - ", 'CWW9'!$B$136, " - ", 'CWW9'!$E$6, " - ", 'CWW9'!$E$5))&gt;230,LEFT(_xlfn.CONCAT('CWW9'!$B$9, " - ", 'CWW9'!$B$136, " - ", 'CWW9'!$E$6, " - ", 'CWW9'!$E$5),212)&amp;" [*** truncated]",_xlfn.CONCAT('CWW9'!$B$9, " - ", 'CWW9'!$B$136, " - ", 'CWW9'!$E$6, " - ", 'CWW9'!$E$5))</f>
        <v xml:space="preserve">EA/NRW environmental programme wastewater (WINEP/NEP) - Advanced WINEP (not covered elsewhere) wastewater capex - Foul - Wastewater network+ </v>
      </c>
      <c r="D4592" s="1516" t="str">
        <f>'CWW9'!$C$136</f>
        <v>£m</v>
      </c>
      <c r="E4592" s="1516" t="s">
        <v>31</v>
      </c>
      <c r="H4592" s="1528" t="str">
        <f>IF(ISBLANK('CWW9'!$E$136),"##BLANK",'CWW9'!$E$136)</f>
        <v>##BLANK</v>
      </c>
      <c r="I4592" s="1528" t="str">
        <f>IF(ISBLANK('CWW9'!$O$136),"##BLANK",'CWW9'!$O$136)</f>
        <v>##BLANK</v>
      </c>
      <c r="J4592" s="1528" t="str">
        <f>IF(ISBLANK('CWW9'!$Y$136),"##BLANK",'CWW9'!$Y$136)</f>
        <v>##BLANK</v>
      </c>
      <c r="K4592" s="1528" t="str">
        <f>IF(ISBLANK('CWW9'!$AI$136),"##BLANK",'CWW9'!$AI$136)</f>
        <v>##BLANK</v>
      </c>
      <c r="L4592" s="1528" t="str">
        <f>IF(ISBLANK('CWW9'!$AS$136),"##BLANK",'CWW9'!$AS$136)</f>
        <v>##BLANK</v>
      </c>
      <c r="M4592" s="1528" t="str">
        <f>IF(ISBLANK('CWW9'!$BC$136),"##BLANK",'CWW9'!$BC$136)</f>
        <v>##BLANK</v>
      </c>
      <c r="N4592" s="1528" t="str">
        <f>IF(ISBLANK('CWW9'!$BM$136),"##BLANK",'CWW9'!$BM$136)</f>
        <v>##BLANK</v>
      </c>
      <c r="O4592" s="1528" t="str">
        <f>IF(ISBLANK('CWW9'!$BW$136),"##BLANK",'CWW9'!$BW$136)</f>
        <v>##BLANK</v>
      </c>
    </row>
    <row r="4593" spans="2:15">
      <c r="B4593" s="1516" t="str">
        <f>UPPER('CWW9'!$CQ$136)</f>
        <v>CWW9_127SWD_PR24</v>
      </c>
      <c r="C4593" s="1516" t="str">
        <f>IF(LEN(_xlfn.CONCAT('CWW9'!$B$9, " - ", 'CWW9'!$B$136, " - ", 'CWW9'!$F$6, " - ", 'CWW9'!$E$5))&gt;230,LEFT(_xlfn.CONCAT('CWW9'!$B$9, " - ", 'CWW9'!$B$136, " - ", 'CWW9'!$F$6, " - ", 'CWW9'!$E$5),212)&amp;" [*** truncated]",_xlfn.CONCAT('CWW9'!$B$9, " - ", 'CWW9'!$B$136, " - ", 'CWW9'!$F$6, " - ", 'CWW9'!$E$5))</f>
        <v xml:space="preserve">EA/NRW environmental programme wastewater (WINEP/NEP) - Advanced WINEP (not covered elsewhere) wastewater capex - Surface water drainage - Wastewater network+ </v>
      </c>
      <c r="D4593" s="1516" t="str">
        <f>'CWW9'!$C$136</f>
        <v>£m</v>
      </c>
      <c r="E4593" s="1516" t="s">
        <v>31</v>
      </c>
      <c r="H4593" s="1528" t="str">
        <f>IF(ISBLANK('CWW9'!$F$136),"##BLANK",'CWW9'!$F$136)</f>
        <v>##BLANK</v>
      </c>
      <c r="I4593" s="1528" t="str">
        <f>IF(ISBLANK('CWW9'!$P$136),"##BLANK",'CWW9'!$P$136)</f>
        <v>##BLANK</v>
      </c>
      <c r="J4593" s="1528" t="str">
        <f>IF(ISBLANK('CWW9'!$Z$136),"##BLANK",'CWW9'!$Z$136)</f>
        <v>##BLANK</v>
      </c>
      <c r="K4593" s="1528" t="str">
        <f>IF(ISBLANK('CWW9'!$AJ$136),"##BLANK",'CWW9'!$AJ$136)</f>
        <v>##BLANK</v>
      </c>
      <c r="L4593" s="1528" t="str">
        <f>IF(ISBLANK('CWW9'!$AT$136),"##BLANK",'CWW9'!$AT$136)</f>
        <v>##BLANK</v>
      </c>
      <c r="M4593" s="1528" t="str">
        <f>IF(ISBLANK('CWW9'!$BD$136),"##BLANK",'CWW9'!$BD$136)</f>
        <v>##BLANK</v>
      </c>
      <c r="N4593" s="1528" t="str">
        <f>IF(ISBLANK('CWW9'!$BN$136),"##BLANK",'CWW9'!$BN$136)</f>
        <v>##BLANK</v>
      </c>
      <c r="O4593" s="1528" t="str">
        <f>IF(ISBLANK('CWW9'!$BX$136),"##BLANK",'CWW9'!$BX$136)</f>
        <v>##BLANK</v>
      </c>
    </row>
    <row r="4594" spans="2:15">
      <c r="B4594" s="1516" t="str">
        <f>UPPER('CWW9'!$CR$136)</f>
        <v>CWW9_127HD_PR24</v>
      </c>
      <c r="C4594" s="1516" t="str">
        <f>IF(LEN(_xlfn.CONCAT('CWW9'!$B$9, " - ", 'CWW9'!$B$136, " - ", 'CWW9'!$G$6, " - ", 'CWW9'!$E$5))&gt;230,LEFT(_xlfn.CONCAT('CWW9'!$B$9, " - ", 'CWW9'!$B$136, " - ", 'CWW9'!$G$6, " - ", 'CWW9'!$E$5),212)&amp;" [*** truncated]",_xlfn.CONCAT('CWW9'!$B$9, " - ", 'CWW9'!$B$136, " - ", 'CWW9'!$G$6, " - ", 'CWW9'!$E$5))</f>
        <v xml:space="preserve">EA/NRW environmental programme wastewater (WINEP/NEP) - Advanced WINEP (not covered elsewhere) wastewater capex - Highway drainage - Wastewater network+ </v>
      </c>
      <c r="D4594" s="1516" t="str">
        <f>'CWW9'!$C$136</f>
        <v>£m</v>
      </c>
      <c r="E4594" s="1516" t="s">
        <v>31</v>
      </c>
      <c r="H4594" s="1528" t="str">
        <f>IF(ISBLANK('CWW9'!$G$136),"##BLANK",'CWW9'!$G$136)</f>
        <v>##BLANK</v>
      </c>
      <c r="I4594" s="1528" t="str">
        <f>IF(ISBLANK('CWW9'!$Q$136),"##BLANK",'CWW9'!$Q$136)</f>
        <v>##BLANK</v>
      </c>
      <c r="J4594" s="1528" t="str">
        <f>IF(ISBLANK('CWW9'!$AA$136),"##BLANK",'CWW9'!$AA$136)</f>
        <v>##BLANK</v>
      </c>
      <c r="K4594" s="1528" t="str">
        <f>IF(ISBLANK('CWW9'!$AK$136),"##BLANK",'CWW9'!$AK$136)</f>
        <v>##BLANK</v>
      </c>
      <c r="L4594" s="1528" t="str">
        <f>IF(ISBLANK('CWW9'!$AU$136),"##BLANK",'CWW9'!$AU$136)</f>
        <v>##BLANK</v>
      </c>
      <c r="M4594" s="1528" t="str">
        <f>IF(ISBLANK('CWW9'!$BE$136),"##BLANK",'CWW9'!$BE$136)</f>
        <v>##BLANK</v>
      </c>
      <c r="N4594" s="1528" t="str">
        <f>IF(ISBLANK('CWW9'!$BO$136),"##BLANK",'CWW9'!$BO$136)</f>
        <v>##BLANK</v>
      </c>
      <c r="O4594" s="1528" t="str">
        <f>IF(ISBLANK('CWW9'!$BY$136),"##BLANK",'CWW9'!$BY$136)</f>
        <v>##BLANK</v>
      </c>
    </row>
    <row r="4595" spans="2:15">
      <c r="B4595" s="1516" t="str">
        <f>UPPER('CWW9'!$CS$136)</f>
        <v>CWW9_127STD_PR24</v>
      </c>
      <c r="C4595" s="1516" t="str">
        <f>IF(LEN(_xlfn.CONCAT('CWW9'!$B$9, " - ", 'CWW9'!$B$136, " - ", 'CWW9'!$H$6, " - ", 'CWW9'!$E$5))&gt;230,LEFT(_xlfn.CONCAT('CWW9'!$B$9, " - ", 'CWW9'!$B$136, " - ", 'CWW9'!$H$6, " - ", 'CWW9'!$E$5),212)&amp;" [*** truncated]",_xlfn.CONCAT('CWW9'!$B$9, " - ", 'CWW9'!$B$136, " - ", 'CWW9'!$H$6, " - ", 'CWW9'!$E$5))</f>
        <v xml:space="preserve">EA/NRW environmental programme wastewater (WINEP/NEP) - Advanced WINEP (not covered elsewhere) wastewater capex - Sewage treatment and disposal - Wastewater network+ </v>
      </c>
      <c r="D4595" s="1516" t="str">
        <f>'CWW9'!$C$136</f>
        <v>£m</v>
      </c>
      <c r="E4595" s="1516" t="s">
        <v>31</v>
      </c>
      <c r="H4595" s="1528" t="str">
        <f>IF(ISBLANK('CWW9'!$H$136),"##BLANK",'CWW9'!$H$136)</f>
        <v>##BLANK</v>
      </c>
      <c r="I4595" s="1528" t="str">
        <f>IF(ISBLANK('CWW9'!$R$136),"##BLANK",'CWW9'!$R$136)</f>
        <v>##BLANK</v>
      </c>
      <c r="J4595" s="1528" t="str">
        <f>IF(ISBLANK('CWW9'!$AB$136),"##BLANK",'CWW9'!$AB$136)</f>
        <v>##BLANK</v>
      </c>
      <c r="K4595" s="1528" t="str">
        <f>IF(ISBLANK('CWW9'!$AL$136),"##BLANK",'CWW9'!$AL$136)</f>
        <v>##BLANK</v>
      </c>
      <c r="L4595" s="1528" t="str">
        <f>IF(ISBLANK('CWW9'!$AV$136),"##BLANK",'CWW9'!$AV$136)</f>
        <v>##BLANK</v>
      </c>
      <c r="M4595" s="1528" t="str">
        <f>IF(ISBLANK('CWW9'!$BF$136),"##BLANK",'CWW9'!$BF$136)</f>
        <v>##BLANK</v>
      </c>
      <c r="N4595" s="1528" t="str">
        <f>IF(ISBLANK('CWW9'!$BP$136),"##BLANK",'CWW9'!$BP$136)</f>
        <v>##BLANK</v>
      </c>
      <c r="O4595" s="1528" t="str">
        <f>IF(ISBLANK('CWW9'!$BZ$136),"##BLANK",'CWW9'!$BZ$136)</f>
        <v>##BLANK</v>
      </c>
    </row>
    <row r="4596" spans="2:15">
      <c r="B4596" s="1516" t="str">
        <f>UPPER('CWW9'!$CT$136)</f>
        <v>CWW9_127SLT_PR24</v>
      </c>
      <c r="C4596" s="1516" t="str">
        <f>IF(LEN(_xlfn.CONCAT('CWW9'!$B$9, " - ", 'CWW9'!$B$136, " - ", 'CWW9'!$I$6, " - ", 'CWW9'!$E$5))&gt;230,LEFT(_xlfn.CONCAT('CWW9'!$B$9, " - ", 'CWW9'!$B$136, " - ", 'CWW9'!$I$6, " - ", 'CWW9'!$E$5),212)&amp;" [*** truncated]",_xlfn.CONCAT('CWW9'!$B$9, " - ", 'CWW9'!$B$136, " - ", 'CWW9'!$I$6, " - ", 'CWW9'!$E$5))</f>
        <v xml:space="preserve">EA/NRW environmental programme wastewater (WINEP/NEP) - Advanced WINEP (not covered elsewhere) wastewater capex - Sludge liquor treatment - Wastewater network+ </v>
      </c>
      <c r="D4596" s="1516" t="str">
        <f>'CWW9'!$C$136</f>
        <v>£m</v>
      </c>
      <c r="E4596" s="1516" t="s">
        <v>31</v>
      </c>
      <c r="H4596" s="1528" t="str">
        <f>IF(ISBLANK('CWW9'!$I$136),"##BLANK",'CWW9'!$I$136)</f>
        <v>##BLANK</v>
      </c>
      <c r="I4596" s="1528" t="str">
        <f>IF(ISBLANK('CWW9'!$S$136),"##BLANK",'CWW9'!$S$136)</f>
        <v>##BLANK</v>
      </c>
      <c r="J4596" s="1528" t="str">
        <f>IF(ISBLANK('CWW9'!$AC$136),"##BLANK",'CWW9'!$AC$136)</f>
        <v>##BLANK</v>
      </c>
      <c r="K4596" s="1528" t="str">
        <f>IF(ISBLANK('CWW9'!$AM$136),"##BLANK",'CWW9'!$AM$136)</f>
        <v>##BLANK</v>
      </c>
      <c r="L4596" s="1528" t="str">
        <f>IF(ISBLANK('CWW9'!$AW$136),"##BLANK",'CWW9'!$AW$136)</f>
        <v>##BLANK</v>
      </c>
      <c r="M4596" s="1528" t="str">
        <f>IF(ISBLANK('CWW9'!$BG$136),"##BLANK",'CWW9'!$BG$136)</f>
        <v>##BLANK</v>
      </c>
      <c r="N4596" s="1528" t="str">
        <f>IF(ISBLANK('CWW9'!$BQ$136),"##BLANK",'CWW9'!$BQ$136)</f>
        <v>##BLANK</v>
      </c>
      <c r="O4596" s="1528" t="str">
        <f>IF(ISBLANK('CWW9'!$CA$136),"##BLANK",'CWW9'!$CA$136)</f>
        <v>##BLANK</v>
      </c>
    </row>
    <row r="4597" spans="2:15">
      <c r="B4597" s="1516" t="str">
        <f>UPPER('CWW9'!$CU$136)</f>
        <v>CWW9_127STP_PR24</v>
      </c>
      <c r="C4597" s="1516" t="str">
        <f>IF(LEN(_xlfn.CONCAT('CWW9'!$B$9, " - ", 'CWW9'!$B$136, " - ", 'CWW9'!$J$6, " - ", 'CWW9'!$J$5))&gt;230,LEFT(_xlfn.CONCAT('CWW9'!$B$9, " - ", 'CWW9'!$B$136, " - ", 'CWW9'!$J$6, " - ", 'CWW9'!$J$5),212)&amp;" [*** truncated]",_xlfn.CONCAT('CWW9'!$B$9, " - ", 'CWW9'!$B$136, " - ", 'CWW9'!$J$6, " - ", 'CWW9'!$J$5))</f>
        <v>EA/NRW environmental programme wastewater (WINEP/NEP) - Advanced WINEP (not covered elsewhere) wastewater capex - Sludge transport - Bioresources</v>
      </c>
      <c r="D4597" s="1516" t="str">
        <f>'CWW9'!$C$136</f>
        <v>£m</v>
      </c>
      <c r="E4597" s="1516" t="s">
        <v>31</v>
      </c>
      <c r="H4597" s="1528" t="str">
        <f>IF(ISBLANK('CWW9'!$J$136),"##BLANK",'CWW9'!$J$136)</f>
        <v>##BLANK</v>
      </c>
      <c r="I4597" s="1528" t="str">
        <f>IF(ISBLANK('CWW9'!$T$136),"##BLANK",'CWW9'!$T$136)</f>
        <v>##BLANK</v>
      </c>
      <c r="J4597" s="1528" t="str">
        <f>IF(ISBLANK('CWW9'!$AD$136),"##BLANK",'CWW9'!$AD$136)</f>
        <v>##BLANK</v>
      </c>
      <c r="K4597" s="1528" t="str">
        <f>IF(ISBLANK('CWW9'!$AN$136),"##BLANK",'CWW9'!$AN$136)</f>
        <v>##BLANK</v>
      </c>
      <c r="L4597" s="1528" t="str">
        <f>IF(ISBLANK('CWW9'!$AX$136),"##BLANK",'CWW9'!$AX$136)</f>
        <v>##BLANK</v>
      </c>
      <c r="M4597" s="1528" t="str">
        <f>IF(ISBLANK('CWW9'!$BH$136),"##BLANK",'CWW9'!$BH$136)</f>
        <v>##BLANK</v>
      </c>
      <c r="N4597" s="1528" t="str">
        <f>IF(ISBLANK('CWW9'!$BR$136),"##BLANK",'CWW9'!$BR$136)</f>
        <v>##BLANK</v>
      </c>
      <c r="O4597" s="1528" t="str">
        <f>IF(ISBLANK('CWW9'!$CB$136),"##BLANK",'CWW9'!$CB$136)</f>
        <v>##BLANK</v>
      </c>
    </row>
    <row r="4598" spans="2:15">
      <c r="B4598" s="1516" t="str">
        <f>UPPER('CWW9'!$CV$136)</f>
        <v>CWW9_127SDT_PR24</v>
      </c>
      <c r="C4598" s="1516" t="str">
        <f>IF(LEN(_xlfn.CONCAT('CWW9'!$B$9, " - ", 'CWW9'!$B$136, " - ", 'CWW9'!$K$6, " - ", 'CWW9'!$J$5))&gt;230,LEFT(_xlfn.CONCAT('CWW9'!$B$9, " - ", 'CWW9'!$B$136, " - ", 'CWW9'!$K$6, " - ", 'CWW9'!$J$5),212)&amp;" [*** truncated]",_xlfn.CONCAT('CWW9'!$B$9, " - ", 'CWW9'!$B$136, " - ", 'CWW9'!$K$6, " - ", 'CWW9'!$J$5))</f>
        <v>EA/NRW environmental programme wastewater (WINEP/NEP) - Advanced WINEP (not covered elsewhere) wastewater capex - Sludge treatment - Bioresources</v>
      </c>
      <c r="D4598" s="1516" t="str">
        <f>'CWW9'!$C$136</f>
        <v>£m</v>
      </c>
      <c r="E4598" s="1516" t="s">
        <v>31</v>
      </c>
      <c r="H4598" s="1528" t="str">
        <f>IF(ISBLANK('CWW9'!$K$136),"##BLANK",'CWW9'!$K$136)</f>
        <v>##BLANK</v>
      </c>
      <c r="I4598" s="1528" t="str">
        <f>IF(ISBLANK('CWW9'!$U$136),"##BLANK",'CWW9'!$U$136)</f>
        <v>##BLANK</v>
      </c>
      <c r="J4598" s="1528" t="str">
        <f>IF(ISBLANK('CWW9'!$AE$136),"##BLANK",'CWW9'!$AE$136)</f>
        <v>##BLANK</v>
      </c>
      <c r="K4598" s="1528" t="str">
        <f>IF(ISBLANK('CWW9'!$AO$136),"##BLANK",'CWW9'!$AO$136)</f>
        <v>##BLANK</v>
      </c>
      <c r="L4598" s="1528" t="str">
        <f>IF(ISBLANK('CWW9'!$AY$136),"##BLANK",'CWW9'!$AY$136)</f>
        <v>##BLANK</v>
      </c>
      <c r="M4598" s="1528" t="str">
        <f>IF(ISBLANK('CWW9'!$BI$136),"##BLANK",'CWW9'!$BI$136)</f>
        <v>##BLANK</v>
      </c>
      <c r="N4598" s="1528" t="str">
        <f>IF(ISBLANK('CWW9'!$BS$136),"##BLANK",'CWW9'!$BS$136)</f>
        <v>##BLANK</v>
      </c>
      <c r="O4598" s="1528" t="str">
        <f>IF(ISBLANK('CWW9'!$CC$136),"##BLANK",'CWW9'!$CC$136)</f>
        <v>##BLANK</v>
      </c>
    </row>
    <row r="4599" spans="2:15">
      <c r="B4599" s="1516" t="str">
        <f>UPPER('CWW9'!$CW$136)</f>
        <v>CWW9_127SDD_PR24</v>
      </c>
      <c r="C4599" s="1516" t="str">
        <f>IF(LEN(_xlfn.CONCAT('CWW9'!$B$9, " - ", 'CWW9'!$B$136, " - ", 'CWW9'!$L$6, " - ", 'CWW9'!$J$5))&gt;230,LEFT(_xlfn.CONCAT('CWW9'!$B$9, " - ", 'CWW9'!$B$136, " - ", 'CWW9'!$L$6, " - ", 'CWW9'!$J$5),212)&amp;" [*** truncated]",_xlfn.CONCAT('CWW9'!$B$9, " - ", 'CWW9'!$B$136, " - ", 'CWW9'!$L$6, " - ", 'CWW9'!$J$5))</f>
        <v>EA/NRW environmental programme wastewater (WINEP/NEP) - Advanced WINEP (not covered elsewhere) wastewater capex - Sludge disposal - Bioresources</v>
      </c>
      <c r="D4599" s="1516" t="str">
        <f>'CWW9'!$C$136</f>
        <v>£m</v>
      </c>
      <c r="E4599" s="1516" t="s">
        <v>31</v>
      </c>
      <c r="H4599" s="1528" t="str">
        <f>IF(ISBLANK('CWW9'!$L$136),"##BLANK",'CWW9'!$L$136)</f>
        <v>##BLANK</v>
      </c>
      <c r="I4599" s="1528" t="str">
        <f>IF(ISBLANK('CWW9'!$V$136),"##BLANK",'CWW9'!$V$136)</f>
        <v>##BLANK</v>
      </c>
      <c r="J4599" s="1528" t="str">
        <f>IF(ISBLANK('CWW9'!$AF$136),"##BLANK",'CWW9'!$AF$136)</f>
        <v>##BLANK</v>
      </c>
      <c r="K4599" s="1528" t="str">
        <f>IF(ISBLANK('CWW9'!$AP$136),"##BLANK",'CWW9'!$AP$136)</f>
        <v>##BLANK</v>
      </c>
      <c r="L4599" s="1528" t="str">
        <f>IF(ISBLANK('CWW9'!$AZ$136),"##BLANK",'CWW9'!$AZ$136)</f>
        <v>##BLANK</v>
      </c>
      <c r="M4599" s="1528" t="str">
        <f>IF(ISBLANK('CWW9'!$BJ$136),"##BLANK",'CWW9'!$BJ$136)</f>
        <v>##BLANK</v>
      </c>
      <c r="N4599" s="1528" t="str">
        <f>IF(ISBLANK('CWW9'!$BT$136),"##BLANK",'CWW9'!$BT$136)</f>
        <v>##BLANK</v>
      </c>
      <c r="O4599" s="1528" t="str">
        <f>IF(ISBLANK('CWW9'!$CD$136),"##BLANK",'CWW9'!$CD$136)</f>
        <v>##BLANK</v>
      </c>
    </row>
    <row r="4600" spans="2:15">
      <c r="B4600" s="1516" t="str">
        <f>UPPER('CWW9'!$CX$136)</f>
        <v>CWW9_127ADDN_PR24</v>
      </c>
      <c r="C4600" s="1516" t="str">
        <f>IF(LEN(_xlfn.CONCAT('CWW9'!$B$9, " - ", 'CWW9'!$B$136, " - ", 'CWW9'!$M$5))&gt;230,LEFT(_xlfn.CONCAT('CWW9'!$B$9, " - ", 'CWW9'!$B$136, " - ", 'CWW9'!$M$5),212)&amp;" [*** truncated]",_xlfn.CONCAT('CWW9'!$B$9, " - ", 'CWW9'!$B$136, " - ", 'CWW9'!$M$5))</f>
        <v>EA/NRW environmental programme wastewater (WINEP/NEP) - Advanced WINEP (not covered elsewhere) wastewater capex - Additional control</v>
      </c>
      <c r="D4600" s="1516" t="str">
        <f>'CWW9'!$C$136</f>
        <v>£m</v>
      </c>
      <c r="E4600" s="1516" t="s">
        <v>31</v>
      </c>
      <c r="H4600" s="1528" t="str">
        <f>IF(ISBLANK('CWW9'!$M$136),"##BLANK",'CWW9'!$M$136)</f>
        <v>##BLANK</v>
      </c>
      <c r="I4600" s="1528" t="str">
        <f>IF(ISBLANK('CWW9'!$W$136),"##BLANK",'CWW9'!$W$136)</f>
        <v>##BLANK</v>
      </c>
      <c r="J4600" s="1528" t="str">
        <f>IF(ISBLANK('CWW9'!$AG$136),"##BLANK",'CWW9'!$AG$136)</f>
        <v>##BLANK</v>
      </c>
      <c r="K4600" s="1528" t="str">
        <f>IF(ISBLANK('CWW9'!$AQ$136),"##BLANK",'CWW9'!$AQ$136)</f>
        <v>##BLANK</v>
      </c>
      <c r="L4600" s="1528" t="str">
        <f>IF(ISBLANK('CWW9'!$BA$136),"##BLANK",'CWW9'!$BA$136)</f>
        <v>##BLANK</v>
      </c>
      <c r="M4600" s="1528" t="str">
        <f>IF(ISBLANK('CWW9'!$BK$136),"##BLANK",'CWW9'!$BK$136)</f>
        <v>##BLANK</v>
      </c>
      <c r="N4600" s="1528" t="str">
        <f>IF(ISBLANK('CWW9'!$BU$136),"##BLANK",'CWW9'!$BU$136)</f>
        <v>##BLANK</v>
      </c>
      <c r="O4600" s="1528" t="str">
        <f>IF(ISBLANK('CWW9'!$CE$136),"##BLANK",'CWW9'!$CE$136)</f>
        <v>##BLANK</v>
      </c>
    </row>
    <row r="4601" spans="2:15">
      <c r="B4601" s="1516" t="str">
        <f>UPPER('CWW9'!$CY$136)</f>
        <v>CWW9_127TOT_PR24</v>
      </c>
      <c r="C4601" s="1516" t="str">
        <f>IF(LEN(_xlfn.CONCAT('CWW9'!$B$9, " - ", 'CWW9'!$B$136, " - ", 'CWW9'!$N$5))&gt;230,LEFT(_xlfn.CONCAT('CWW9'!$B$9, " - ", 'CWW9'!$B$136, " - ", 'CWW9'!$N$5),212)&amp;" [*** truncated]",_xlfn.CONCAT('CWW9'!$B$9, " - ", 'CWW9'!$B$136, " - ", 'CWW9'!$N$5))</f>
        <v>EA/NRW environmental programme wastewater (WINEP/NEP) - Advanced WINEP (not covered elsewhere) wastewater capex - Total</v>
      </c>
      <c r="D4601" s="1516" t="str">
        <f>'CWW9'!$C$136</f>
        <v>£m</v>
      </c>
      <c r="E4601" s="1516" t="s">
        <v>31</v>
      </c>
      <c r="H4601" s="1528">
        <f>IF(ISBLANK('CWW9'!$N$136),"##BLANK",'CWW9'!$N$136)</f>
        <v>0</v>
      </c>
      <c r="I4601" s="1528">
        <f>IF(ISBLANK('CWW9'!$X$136),"##BLANK",'CWW9'!$X$136)</f>
        <v>0</v>
      </c>
      <c r="J4601" s="1528">
        <f>IF(ISBLANK('CWW9'!$AH$136),"##BLANK",'CWW9'!$AH$136)</f>
        <v>0</v>
      </c>
      <c r="K4601" s="1528">
        <f>IF(ISBLANK('CWW9'!$AR$136),"##BLANK",'CWW9'!$AR$136)</f>
        <v>0</v>
      </c>
      <c r="L4601" s="1528">
        <f>IF(ISBLANK('CWW9'!$BB$136),"##BLANK",'CWW9'!$BB$136)</f>
        <v>0</v>
      </c>
      <c r="M4601" s="1528">
        <f>IF(ISBLANK('CWW9'!$BL$136),"##BLANK",'CWW9'!$BL$136)</f>
        <v>0</v>
      </c>
      <c r="N4601" s="1528">
        <f>IF(ISBLANK('CWW9'!$BV$136),"##BLANK",'CWW9'!$BV$136)</f>
        <v>0</v>
      </c>
      <c r="O4601" s="1528">
        <f>IF(ISBLANK('CWW9'!$CF$136),"##BLANK",'CWW9'!$CF$136)</f>
        <v>0</v>
      </c>
    </row>
    <row r="4602" spans="2:15">
      <c r="B4602" s="1516" t="str">
        <f>UPPER('CWW9'!$CP$137)</f>
        <v>CWW9_128FL_PR24</v>
      </c>
      <c r="C4602" s="1516" t="str">
        <f>IF(LEN(_xlfn.CONCAT('CWW9'!$B$9, " - ", 'CWW9'!$B$137, " - ", 'CWW9'!$E$6, " - ", 'CWW9'!$E$5))&gt;230,LEFT(_xlfn.CONCAT('CWW9'!$B$9, " - ", 'CWW9'!$B$137, " - ", 'CWW9'!$E$6, " - ", 'CWW9'!$E$5),212)&amp;" [*** truncated]",_xlfn.CONCAT('CWW9'!$B$9, " - ", 'CWW9'!$B$137, " - ", 'CWW9'!$E$6, " - ", 'CWW9'!$E$5))</f>
        <v xml:space="preserve">EA/NRW environmental programme wastewater (WINEP/NEP) - Advanced WINEP (not covered elsewhere) wastewater opex - Foul - Wastewater network+ </v>
      </c>
      <c r="D4602" s="1516" t="str">
        <f>'CWW9'!$C$137</f>
        <v>£m</v>
      </c>
      <c r="E4602" s="1516" t="s">
        <v>31</v>
      </c>
      <c r="H4602" s="1528" t="str">
        <f>IF(ISBLANK('CWW9'!$E$137),"##BLANK",'CWW9'!$E$137)</f>
        <v>##BLANK</v>
      </c>
      <c r="I4602" s="1528" t="str">
        <f>IF(ISBLANK('CWW9'!$O$137),"##BLANK",'CWW9'!$O$137)</f>
        <v>##BLANK</v>
      </c>
      <c r="J4602" s="1528" t="str">
        <f>IF(ISBLANK('CWW9'!$Y$137),"##BLANK",'CWW9'!$Y$137)</f>
        <v>##BLANK</v>
      </c>
      <c r="K4602" s="1528" t="str">
        <f>IF(ISBLANK('CWW9'!$AI$137),"##BLANK",'CWW9'!$AI$137)</f>
        <v>##BLANK</v>
      </c>
      <c r="L4602" s="1528" t="str">
        <f>IF(ISBLANK('CWW9'!$AS$137),"##BLANK",'CWW9'!$AS$137)</f>
        <v>##BLANK</v>
      </c>
      <c r="M4602" s="1528" t="str">
        <f>IF(ISBLANK('CWW9'!$BC$137),"##BLANK",'CWW9'!$BC$137)</f>
        <v>##BLANK</v>
      </c>
      <c r="N4602" s="1528" t="str">
        <f>IF(ISBLANK('CWW9'!$BM$137),"##BLANK",'CWW9'!$BM$137)</f>
        <v>##BLANK</v>
      </c>
      <c r="O4602" s="1528" t="str">
        <f>IF(ISBLANK('CWW9'!$BW$137),"##BLANK",'CWW9'!$BW$137)</f>
        <v>##BLANK</v>
      </c>
    </row>
    <row r="4603" spans="2:15">
      <c r="B4603" s="1516" t="str">
        <f>UPPER('CWW9'!$CQ$137)</f>
        <v>CWW9_128SWD_PR24</v>
      </c>
      <c r="C4603" s="1516" t="str">
        <f>IF(LEN(_xlfn.CONCAT('CWW9'!$B$9, " - ", 'CWW9'!$B$137, " - ", 'CWW9'!$F$6, " - ", 'CWW9'!$E$5))&gt;230,LEFT(_xlfn.CONCAT('CWW9'!$B$9, " - ", 'CWW9'!$B$137, " - ", 'CWW9'!$F$6, " - ", 'CWW9'!$E$5),212)&amp;" [*** truncated]",_xlfn.CONCAT('CWW9'!$B$9, " - ", 'CWW9'!$B$137, " - ", 'CWW9'!$F$6, " - ", 'CWW9'!$E$5))</f>
        <v xml:space="preserve">EA/NRW environmental programme wastewater (WINEP/NEP) - Advanced WINEP (not covered elsewhere) wastewater opex - Surface water drainage - Wastewater network+ </v>
      </c>
      <c r="D4603" s="1516" t="str">
        <f>'CWW9'!$C$137</f>
        <v>£m</v>
      </c>
      <c r="E4603" s="1516" t="s">
        <v>31</v>
      </c>
      <c r="H4603" s="1528" t="str">
        <f>IF(ISBLANK('CWW9'!$F$137),"##BLANK",'CWW9'!$F$137)</f>
        <v>##BLANK</v>
      </c>
      <c r="I4603" s="1528" t="str">
        <f>IF(ISBLANK('CWW9'!$P$137),"##BLANK",'CWW9'!$P$137)</f>
        <v>##BLANK</v>
      </c>
      <c r="J4603" s="1528" t="str">
        <f>IF(ISBLANK('CWW9'!$Z$137),"##BLANK",'CWW9'!$Z$137)</f>
        <v>##BLANK</v>
      </c>
      <c r="K4603" s="1528" t="str">
        <f>IF(ISBLANK('CWW9'!$AJ$137),"##BLANK",'CWW9'!$AJ$137)</f>
        <v>##BLANK</v>
      </c>
      <c r="L4603" s="1528" t="str">
        <f>IF(ISBLANK('CWW9'!$AT$137),"##BLANK",'CWW9'!$AT$137)</f>
        <v>##BLANK</v>
      </c>
      <c r="M4603" s="1528" t="str">
        <f>IF(ISBLANK('CWW9'!$BD$137),"##BLANK",'CWW9'!$BD$137)</f>
        <v>##BLANK</v>
      </c>
      <c r="N4603" s="1528" t="str">
        <f>IF(ISBLANK('CWW9'!$BN$137),"##BLANK",'CWW9'!$BN$137)</f>
        <v>##BLANK</v>
      </c>
      <c r="O4603" s="1528" t="str">
        <f>IF(ISBLANK('CWW9'!$BX$137),"##BLANK",'CWW9'!$BX$137)</f>
        <v>##BLANK</v>
      </c>
    </row>
    <row r="4604" spans="2:15">
      <c r="B4604" s="1516" t="str">
        <f>UPPER('CWW9'!$CR$137)</f>
        <v>CWW9_128HD_PR24</v>
      </c>
      <c r="C4604" s="1516" t="str">
        <f>IF(LEN(_xlfn.CONCAT('CWW9'!$B$9, " - ", 'CWW9'!$B$137, " - ", 'CWW9'!$G$6, " - ", 'CWW9'!$E$5))&gt;230,LEFT(_xlfn.CONCAT('CWW9'!$B$9, " - ", 'CWW9'!$B$137, " - ", 'CWW9'!$G$6, " - ", 'CWW9'!$E$5),212)&amp;" [*** truncated]",_xlfn.CONCAT('CWW9'!$B$9, " - ", 'CWW9'!$B$137, " - ", 'CWW9'!$G$6, " - ", 'CWW9'!$E$5))</f>
        <v xml:space="preserve">EA/NRW environmental programme wastewater (WINEP/NEP) - Advanced WINEP (not covered elsewhere) wastewater opex - Highway drainage - Wastewater network+ </v>
      </c>
      <c r="D4604" s="1516" t="str">
        <f>'CWW9'!$C$137</f>
        <v>£m</v>
      </c>
      <c r="E4604" s="1516" t="s">
        <v>31</v>
      </c>
      <c r="H4604" s="1528" t="str">
        <f>IF(ISBLANK('CWW9'!$G$137),"##BLANK",'CWW9'!$G$137)</f>
        <v>##BLANK</v>
      </c>
      <c r="I4604" s="1528" t="str">
        <f>IF(ISBLANK('CWW9'!$Q$137),"##BLANK",'CWW9'!$Q$137)</f>
        <v>##BLANK</v>
      </c>
      <c r="J4604" s="1528" t="str">
        <f>IF(ISBLANK('CWW9'!$AA$137),"##BLANK",'CWW9'!$AA$137)</f>
        <v>##BLANK</v>
      </c>
      <c r="K4604" s="1528" t="str">
        <f>IF(ISBLANK('CWW9'!$AK$137),"##BLANK",'CWW9'!$AK$137)</f>
        <v>##BLANK</v>
      </c>
      <c r="L4604" s="1528" t="str">
        <f>IF(ISBLANK('CWW9'!$AU$137),"##BLANK",'CWW9'!$AU$137)</f>
        <v>##BLANK</v>
      </c>
      <c r="M4604" s="1528" t="str">
        <f>IF(ISBLANK('CWW9'!$BE$137),"##BLANK",'CWW9'!$BE$137)</f>
        <v>##BLANK</v>
      </c>
      <c r="N4604" s="1528" t="str">
        <f>IF(ISBLANK('CWW9'!$BO$137),"##BLANK",'CWW9'!$BO$137)</f>
        <v>##BLANK</v>
      </c>
      <c r="O4604" s="1528" t="str">
        <f>IF(ISBLANK('CWW9'!$BY$137),"##BLANK",'CWW9'!$BY$137)</f>
        <v>##BLANK</v>
      </c>
    </row>
    <row r="4605" spans="2:15">
      <c r="B4605" s="1516" t="str">
        <f>UPPER('CWW9'!$CS$137)</f>
        <v>CWW9_128STD_PR24</v>
      </c>
      <c r="C4605" s="1516" t="str">
        <f>IF(LEN(_xlfn.CONCAT('CWW9'!$B$9, " - ", 'CWW9'!$B$137, " - ", 'CWW9'!$H$6, " - ", 'CWW9'!$E$5))&gt;230,LEFT(_xlfn.CONCAT('CWW9'!$B$9, " - ", 'CWW9'!$B$137, " - ", 'CWW9'!$H$6, " - ", 'CWW9'!$E$5),212)&amp;" [*** truncated]",_xlfn.CONCAT('CWW9'!$B$9, " - ", 'CWW9'!$B$137, " - ", 'CWW9'!$H$6, " - ", 'CWW9'!$E$5))</f>
        <v xml:space="preserve">EA/NRW environmental programme wastewater (WINEP/NEP) - Advanced WINEP (not covered elsewhere) wastewater opex - Sewage treatment and disposal - Wastewater network+ </v>
      </c>
      <c r="D4605" s="1516" t="str">
        <f>'CWW9'!$C$137</f>
        <v>£m</v>
      </c>
      <c r="E4605" s="1516" t="s">
        <v>31</v>
      </c>
      <c r="H4605" s="1528" t="str">
        <f>IF(ISBLANK('CWW9'!$H$137),"##BLANK",'CWW9'!$H$137)</f>
        <v>##BLANK</v>
      </c>
      <c r="I4605" s="1528" t="str">
        <f>IF(ISBLANK('CWW9'!$R$137),"##BLANK",'CWW9'!$R$137)</f>
        <v>##BLANK</v>
      </c>
      <c r="J4605" s="1528" t="str">
        <f>IF(ISBLANK('CWW9'!$AB$137),"##BLANK",'CWW9'!$AB$137)</f>
        <v>##BLANK</v>
      </c>
      <c r="K4605" s="1528" t="str">
        <f>IF(ISBLANK('CWW9'!$AL$137),"##BLANK",'CWW9'!$AL$137)</f>
        <v>##BLANK</v>
      </c>
      <c r="L4605" s="1528" t="str">
        <f>IF(ISBLANK('CWW9'!$AV$137),"##BLANK",'CWW9'!$AV$137)</f>
        <v>##BLANK</v>
      </c>
      <c r="M4605" s="1528" t="str">
        <f>IF(ISBLANK('CWW9'!$BF$137),"##BLANK",'CWW9'!$BF$137)</f>
        <v>##BLANK</v>
      </c>
      <c r="N4605" s="1528" t="str">
        <f>IF(ISBLANK('CWW9'!$BP$137),"##BLANK",'CWW9'!$BP$137)</f>
        <v>##BLANK</v>
      </c>
      <c r="O4605" s="1528" t="str">
        <f>IF(ISBLANK('CWW9'!$BZ$137),"##BLANK",'CWW9'!$BZ$137)</f>
        <v>##BLANK</v>
      </c>
    </row>
    <row r="4606" spans="2:15">
      <c r="B4606" s="1516" t="str">
        <f>UPPER('CWW9'!$CT$137)</f>
        <v>CWW9_128SLT_PR24</v>
      </c>
      <c r="C4606" s="1516" t="str">
        <f>IF(LEN(_xlfn.CONCAT('CWW9'!$B$9, " - ", 'CWW9'!$B$137, " - ", 'CWW9'!$I$6, " - ", 'CWW9'!$E$5))&gt;230,LEFT(_xlfn.CONCAT('CWW9'!$B$9, " - ", 'CWW9'!$B$137, " - ", 'CWW9'!$I$6, " - ", 'CWW9'!$E$5),212)&amp;" [*** truncated]",_xlfn.CONCAT('CWW9'!$B$9, " - ", 'CWW9'!$B$137, " - ", 'CWW9'!$I$6, " - ", 'CWW9'!$E$5))</f>
        <v xml:space="preserve">EA/NRW environmental programme wastewater (WINEP/NEP) - Advanced WINEP (not covered elsewhere) wastewater opex - Sludge liquor treatment - Wastewater network+ </v>
      </c>
      <c r="D4606" s="1516" t="str">
        <f>'CWW9'!$C$137</f>
        <v>£m</v>
      </c>
      <c r="E4606" s="1516" t="s">
        <v>31</v>
      </c>
      <c r="H4606" s="1528" t="str">
        <f>IF(ISBLANK('CWW9'!$I$137),"##BLANK",'CWW9'!$I$137)</f>
        <v>##BLANK</v>
      </c>
      <c r="I4606" s="1528" t="str">
        <f>IF(ISBLANK('CWW9'!$S$137),"##BLANK",'CWW9'!$S$137)</f>
        <v>##BLANK</v>
      </c>
      <c r="J4606" s="1528" t="str">
        <f>IF(ISBLANK('CWW9'!$AC$137),"##BLANK",'CWW9'!$AC$137)</f>
        <v>##BLANK</v>
      </c>
      <c r="K4606" s="1528" t="str">
        <f>IF(ISBLANK('CWW9'!$AM$137),"##BLANK",'CWW9'!$AM$137)</f>
        <v>##BLANK</v>
      </c>
      <c r="L4606" s="1528" t="str">
        <f>IF(ISBLANK('CWW9'!$AW$137),"##BLANK",'CWW9'!$AW$137)</f>
        <v>##BLANK</v>
      </c>
      <c r="M4606" s="1528" t="str">
        <f>IF(ISBLANK('CWW9'!$BG$137),"##BLANK",'CWW9'!$BG$137)</f>
        <v>##BLANK</v>
      </c>
      <c r="N4606" s="1528" t="str">
        <f>IF(ISBLANK('CWW9'!$BQ$137),"##BLANK",'CWW9'!$BQ$137)</f>
        <v>##BLANK</v>
      </c>
      <c r="O4606" s="1528" t="str">
        <f>IF(ISBLANK('CWW9'!$CA$137),"##BLANK",'CWW9'!$CA$137)</f>
        <v>##BLANK</v>
      </c>
    </row>
    <row r="4607" spans="2:15">
      <c r="B4607" s="1516" t="str">
        <f>UPPER('CWW9'!$CU$137)</f>
        <v>CWW9_128STP_PR24</v>
      </c>
      <c r="C4607" s="1516" t="str">
        <f>IF(LEN(_xlfn.CONCAT('CWW9'!$B$9, " - ", 'CWW9'!$B$137, " - ", 'CWW9'!$J$6, " - ", 'CWW9'!$J$5))&gt;230,LEFT(_xlfn.CONCAT('CWW9'!$B$9, " - ", 'CWW9'!$B$137, " - ", 'CWW9'!$J$6, " - ", 'CWW9'!$J$5),212)&amp;" [*** truncated]",_xlfn.CONCAT('CWW9'!$B$9, " - ", 'CWW9'!$B$137, " - ", 'CWW9'!$J$6, " - ", 'CWW9'!$J$5))</f>
        <v>EA/NRW environmental programme wastewater (WINEP/NEP) - Advanced WINEP (not covered elsewhere) wastewater opex - Sludge transport - Bioresources</v>
      </c>
      <c r="D4607" s="1516" t="str">
        <f>'CWW9'!$C$137</f>
        <v>£m</v>
      </c>
      <c r="E4607" s="1516" t="s">
        <v>31</v>
      </c>
      <c r="H4607" s="1528" t="str">
        <f>IF(ISBLANK('CWW9'!$J$137),"##BLANK",'CWW9'!$J$137)</f>
        <v>##BLANK</v>
      </c>
      <c r="I4607" s="1528" t="str">
        <f>IF(ISBLANK('CWW9'!$T$137),"##BLANK",'CWW9'!$T$137)</f>
        <v>##BLANK</v>
      </c>
      <c r="J4607" s="1528" t="str">
        <f>IF(ISBLANK('CWW9'!$AD$137),"##BLANK",'CWW9'!$AD$137)</f>
        <v>##BLANK</v>
      </c>
      <c r="K4607" s="1528" t="str">
        <f>IF(ISBLANK('CWW9'!$AN$137),"##BLANK",'CWW9'!$AN$137)</f>
        <v>##BLANK</v>
      </c>
      <c r="L4607" s="1528" t="str">
        <f>IF(ISBLANK('CWW9'!$AX$137),"##BLANK",'CWW9'!$AX$137)</f>
        <v>##BLANK</v>
      </c>
      <c r="M4607" s="1528" t="str">
        <f>IF(ISBLANK('CWW9'!$BH$137),"##BLANK",'CWW9'!$BH$137)</f>
        <v>##BLANK</v>
      </c>
      <c r="N4607" s="1528" t="str">
        <f>IF(ISBLANK('CWW9'!$BR$137),"##BLANK",'CWW9'!$BR$137)</f>
        <v>##BLANK</v>
      </c>
      <c r="O4607" s="1528" t="str">
        <f>IF(ISBLANK('CWW9'!$CB$137),"##BLANK",'CWW9'!$CB$137)</f>
        <v>##BLANK</v>
      </c>
    </row>
    <row r="4608" spans="2:15">
      <c r="B4608" s="1516" t="str">
        <f>UPPER('CWW9'!$CV$137)</f>
        <v>CWW9_128SDT_PR24</v>
      </c>
      <c r="C4608" s="1516" t="str">
        <f>IF(LEN(_xlfn.CONCAT('CWW9'!$B$9, " - ", 'CWW9'!$B$137, " - ", 'CWW9'!$K$6, " - ", 'CWW9'!$J$5))&gt;230,LEFT(_xlfn.CONCAT('CWW9'!$B$9, " - ", 'CWW9'!$B$137, " - ", 'CWW9'!$K$6, " - ", 'CWW9'!$J$5),212)&amp;" [*** truncated]",_xlfn.CONCAT('CWW9'!$B$9, " - ", 'CWW9'!$B$137, " - ", 'CWW9'!$K$6, " - ", 'CWW9'!$J$5))</f>
        <v>EA/NRW environmental programme wastewater (WINEP/NEP) - Advanced WINEP (not covered elsewhere) wastewater opex - Sludge treatment - Bioresources</v>
      </c>
      <c r="D4608" s="1516" t="str">
        <f>'CWW9'!$C$137</f>
        <v>£m</v>
      </c>
      <c r="E4608" s="1516" t="s">
        <v>31</v>
      </c>
      <c r="H4608" s="1528" t="str">
        <f>IF(ISBLANK('CWW9'!$K$137),"##BLANK",'CWW9'!$K$137)</f>
        <v>##BLANK</v>
      </c>
      <c r="I4608" s="1528" t="str">
        <f>IF(ISBLANK('CWW9'!$U$137),"##BLANK",'CWW9'!$U$137)</f>
        <v>##BLANK</v>
      </c>
      <c r="J4608" s="1528" t="str">
        <f>IF(ISBLANK('CWW9'!$AE$137),"##BLANK",'CWW9'!$AE$137)</f>
        <v>##BLANK</v>
      </c>
      <c r="K4608" s="1528" t="str">
        <f>IF(ISBLANK('CWW9'!$AO$137),"##BLANK",'CWW9'!$AO$137)</f>
        <v>##BLANK</v>
      </c>
      <c r="L4608" s="1528" t="str">
        <f>IF(ISBLANK('CWW9'!$AY$137),"##BLANK",'CWW9'!$AY$137)</f>
        <v>##BLANK</v>
      </c>
      <c r="M4608" s="1528" t="str">
        <f>IF(ISBLANK('CWW9'!$BI$137),"##BLANK",'CWW9'!$BI$137)</f>
        <v>##BLANK</v>
      </c>
      <c r="N4608" s="1528" t="str">
        <f>IF(ISBLANK('CWW9'!$BS$137),"##BLANK",'CWW9'!$BS$137)</f>
        <v>##BLANK</v>
      </c>
      <c r="O4608" s="1528" t="str">
        <f>IF(ISBLANK('CWW9'!$CC$137),"##BLANK",'CWW9'!$CC$137)</f>
        <v>##BLANK</v>
      </c>
    </row>
    <row r="4609" spans="2:15">
      <c r="B4609" s="1516" t="str">
        <f>UPPER('CWW9'!$CW$137)</f>
        <v>CWW9_128SDD_PR24</v>
      </c>
      <c r="C4609" s="1516" t="str">
        <f>IF(LEN(_xlfn.CONCAT('CWW9'!$B$9, " - ", 'CWW9'!$B$137, " - ", 'CWW9'!$L$6, " - ", 'CWW9'!$J$5))&gt;230,LEFT(_xlfn.CONCAT('CWW9'!$B$9, " - ", 'CWW9'!$B$137, " - ", 'CWW9'!$L$6, " - ", 'CWW9'!$J$5),212)&amp;" [*** truncated]",_xlfn.CONCAT('CWW9'!$B$9, " - ", 'CWW9'!$B$137, " - ", 'CWW9'!$L$6, " - ", 'CWW9'!$J$5))</f>
        <v>EA/NRW environmental programme wastewater (WINEP/NEP) - Advanced WINEP (not covered elsewhere) wastewater opex - Sludge disposal - Bioresources</v>
      </c>
      <c r="D4609" s="1516" t="str">
        <f>'CWW9'!$C$137</f>
        <v>£m</v>
      </c>
      <c r="E4609" s="1516" t="s">
        <v>31</v>
      </c>
      <c r="H4609" s="1528" t="str">
        <f>IF(ISBLANK('CWW9'!$L$137),"##BLANK",'CWW9'!$L$137)</f>
        <v>##BLANK</v>
      </c>
      <c r="I4609" s="1528" t="str">
        <f>IF(ISBLANK('CWW9'!$V$137),"##BLANK",'CWW9'!$V$137)</f>
        <v>##BLANK</v>
      </c>
      <c r="J4609" s="1528" t="str">
        <f>IF(ISBLANK('CWW9'!$AF$137),"##BLANK",'CWW9'!$AF$137)</f>
        <v>##BLANK</v>
      </c>
      <c r="K4609" s="1528" t="str">
        <f>IF(ISBLANK('CWW9'!$AP$137),"##BLANK",'CWW9'!$AP$137)</f>
        <v>##BLANK</v>
      </c>
      <c r="L4609" s="1528" t="str">
        <f>IF(ISBLANK('CWW9'!$AZ$137),"##BLANK",'CWW9'!$AZ$137)</f>
        <v>##BLANK</v>
      </c>
      <c r="M4609" s="1528" t="str">
        <f>IF(ISBLANK('CWW9'!$BJ$137),"##BLANK",'CWW9'!$BJ$137)</f>
        <v>##BLANK</v>
      </c>
      <c r="N4609" s="1528" t="str">
        <f>IF(ISBLANK('CWW9'!$BT$137),"##BLANK",'CWW9'!$BT$137)</f>
        <v>##BLANK</v>
      </c>
      <c r="O4609" s="1528" t="str">
        <f>IF(ISBLANK('CWW9'!$CD$137),"##BLANK",'CWW9'!$CD$137)</f>
        <v>##BLANK</v>
      </c>
    </row>
    <row r="4610" spans="2:15">
      <c r="B4610" s="1516" t="str">
        <f>UPPER('CWW9'!$CX$137)</f>
        <v>CWW9_128ADDN_PR24</v>
      </c>
      <c r="C4610" s="1516" t="str">
        <f>IF(LEN(_xlfn.CONCAT('CWW9'!$B$9, " - ", 'CWW9'!$B$137, " - ", 'CWW9'!$M$5))&gt;230,LEFT(_xlfn.CONCAT('CWW9'!$B$9, " - ", 'CWW9'!$B$137, " - ", 'CWW9'!$M$5),212)&amp;" [*** truncated]",_xlfn.CONCAT('CWW9'!$B$9, " - ", 'CWW9'!$B$137, " - ", 'CWW9'!$M$5))</f>
        <v>EA/NRW environmental programme wastewater (WINEP/NEP) - Advanced WINEP (not covered elsewhere) wastewater opex - Additional control</v>
      </c>
      <c r="D4610" s="1516" t="str">
        <f>'CWW9'!$C$137</f>
        <v>£m</v>
      </c>
      <c r="E4610" s="1516" t="s">
        <v>31</v>
      </c>
      <c r="H4610" s="1528" t="str">
        <f>IF(ISBLANK('CWW9'!$M$137),"##BLANK",'CWW9'!$M$137)</f>
        <v>##BLANK</v>
      </c>
      <c r="I4610" s="1528" t="str">
        <f>IF(ISBLANK('CWW9'!$W$137),"##BLANK",'CWW9'!$W$137)</f>
        <v>##BLANK</v>
      </c>
      <c r="J4610" s="1528" t="str">
        <f>IF(ISBLANK('CWW9'!$AG$137),"##BLANK",'CWW9'!$AG$137)</f>
        <v>##BLANK</v>
      </c>
      <c r="K4610" s="1528" t="str">
        <f>IF(ISBLANK('CWW9'!$AQ$137),"##BLANK",'CWW9'!$AQ$137)</f>
        <v>##BLANK</v>
      </c>
      <c r="L4610" s="1528" t="str">
        <f>IF(ISBLANK('CWW9'!$BA$137),"##BLANK",'CWW9'!$BA$137)</f>
        <v>##BLANK</v>
      </c>
      <c r="M4610" s="1528" t="str">
        <f>IF(ISBLANK('CWW9'!$BK$137),"##BLANK",'CWW9'!$BK$137)</f>
        <v>##BLANK</v>
      </c>
      <c r="N4610" s="1528" t="str">
        <f>IF(ISBLANK('CWW9'!$BU$137),"##BLANK",'CWW9'!$BU$137)</f>
        <v>##BLANK</v>
      </c>
      <c r="O4610" s="1528" t="str">
        <f>IF(ISBLANK('CWW9'!$CE$137),"##BLANK",'CWW9'!$CE$137)</f>
        <v>##BLANK</v>
      </c>
    </row>
    <row r="4611" spans="2:15">
      <c r="B4611" s="1516" t="str">
        <f>UPPER('CWW9'!$CY$137)</f>
        <v>CWW9_128TOT_PR24</v>
      </c>
      <c r="C4611" s="1516" t="str">
        <f>IF(LEN(_xlfn.CONCAT('CWW9'!$B$9, " - ", 'CWW9'!$B$137, " - ", 'CWW9'!$N$5))&gt;230,LEFT(_xlfn.CONCAT('CWW9'!$B$9, " - ", 'CWW9'!$B$137, " - ", 'CWW9'!$N$5),212)&amp;" [*** truncated]",_xlfn.CONCAT('CWW9'!$B$9, " - ", 'CWW9'!$B$137, " - ", 'CWW9'!$N$5))</f>
        <v>EA/NRW environmental programme wastewater (WINEP/NEP) - Advanced WINEP (not covered elsewhere) wastewater opex - Total</v>
      </c>
      <c r="D4611" s="1516" t="str">
        <f>'CWW9'!$C$137</f>
        <v>£m</v>
      </c>
      <c r="E4611" s="1516" t="s">
        <v>31</v>
      </c>
      <c r="H4611" s="1528">
        <f>IF(ISBLANK('CWW9'!$N$137),"##BLANK",'CWW9'!$N$137)</f>
        <v>0</v>
      </c>
      <c r="I4611" s="1528">
        <f>IF(ISBLANK('CWW9'!$X$137),"##BLANK",'CWW9'!$X$137)</f>
        <v>0</v>
      </c>
      <c r="J4611" s="1528">
        <f>IF(ISBLANK('CWW9'!$AH$137),"##BLANK",'CWW9'!$AH$137)</f>
        <v>0</v>
      </c>
      <c r="K4611" s="1528">
        <f>IF(ISBLANK('CWW9'!$AR$137),"##BLANK",'CWW9'!$AR$137)</f>
        <v>0</v>
      </c>
      <c r="L4611" s="1528">
        <f>IF(ISBLANK('CWW9'!$BB$137),"##BLANK",'CWW9'!$BB$137)</f>
        <v>0</v>
      </c>
      <c r="M4611" s="1528">
        <f>IF(ISBLANK('CWW9'!$BL$137),"##BLANK",'CWW9'!$BL$137)</f>
        <v>0</v>
      </c>
      <c r="N4611" s="1528">
        <f>IF(ISBLANK('CWW9'!$BV$137),"##BLANK",'CWW9'!$BV$137)</f>
        <v>0</v>
      </c>
      <c r="O4611" s="1528">
        <f>IF(ISBLANK('CWW9'!$CF$137),"##BLANK",'CWW9'!$CF$137)</f>
        <v>0</v>
      </c>
    </row>
    <row r="4612" spans="2:15">
      <c r="B4612" s="1516" t="str">
        <f>UPPER('CWW9'!$CP$138)</f>
        <v>CWW9_129FL_PR24</v>
      </c>
      <c r="C4612" s="1516" t="str">
        <f>IF(LEN(_xlfn.CONCAT('CWW9'!$B$9, " - ", 'CWW9'!$B$138, " - ", 'CWW9'!$E$6, " - ", 'CWW9'!$E$5))&gt;230,LEFT(_xlfn.CONCAT('CWW9'!$B$9, " - ", 'CWW9'!$B$138, " - ", 'CWW9'!$E$6, " - ", 'CWW9'!$E$5),212)&amp;" [*** truncated]",_xlfn.CONCAT('CWW9'!$B$9, " - ", 'CWW9'!$B$138, " - ", 'CWW9'!$E$6, " - ", 'CWW9'!$E$5))</f>
        <v xml:space="preserve">EA/NRW environmental programme wastewater (WINEP/NEP) - Advanced WINEP (not covered elsewhere) wastewater totex - Foul - Wastewater network+ </v>
      </c>
      <c r="D4612" s="1516" t="str">
        <f>'CWW9'!$C$138</f>
        <v>£m</v>
      </c>
      <c r="E4612" s="1516" t="s">
        <v>31</v>
      </c>
      <c r="H4612" s="1528">
        <f>IF(ISBLANK('CWW9'!$E$138),"##BLANK",'CWW9'!$E$138)</f>
        <v>0</v>
      </c>
      <c r="I4612" s="1528">
        <f>IF(ISBLANK('CWW9'!$O$138),"##BLANK",'CWW9'!$O$138)</f>
        <v>0</v>
      </c>
      <c r="J4612" s="1528">
        <f>IF(ISBLANK('CWW9'!$Y$138),"##BLANK",'CWW9'!$Y$138)</f>
        <v>0</v>
      </c>
      <c r="K4612" s="1528">
        <f>IF(ISBLANK('CWW9'!$AI$138),"##BLANK",'CWW9'!$AI$138)</f>
        <v>0</v>
      </c>
      <c r="L4612" s="1528">
        <f>IF(ISBLANK('CWW9'!$AS$138),"##BLANK",'CWW9'!$AS$138)</f>
        <v>0</v>
      </c>
      <c r="M4612" s="1528">
        <f>IF(ISBLANK('CWW9'!$BC$138),"##BLANK",'CWW9'!$BC$138)</f>
        <v>0</v>
      </c>
      <c r="N4612" s="1528">
        <f>IF(ISBLANK('CWW9'!$BM$138),"##BLANK",'CWW9'!$BM$138)</f>
        <v>0</v>
      </c>
      <c r="O4612" s="1528">
        <f>IF(ISBLANK('CWW9'!$BW$138),"##BLANK",'CWW9'!$BW$138)</f>
        <v>0</v>
      </c>
    </row>
    <row r="4613" spans="2:15">
      <c r="B4613" s="1516" t="str">
        <f>UPPER('CWW9'!$CQ$138)</f>
        <v>CWW9_129SWD_PR24</v>
      </c>
      <c r="C4613" s="1516" t="str">
        <f>IF(LEN(_xlfn.CONCAT('CWW9'!$B$9, " - ", 'CWW9'!$B$138, " - ", 'CWW9'!$F$6, " - ", 'CWW9'!$E$5))&gt;230,LEFT(_xlfn.CONCAT('CWW9'!$B$9, " - ", 'CWW9'!$B$138, " - ", 'CWW9'!$F$6, " - ", 'CWW9'!$E$5),212)&amp;" [*** truncated]",_xlfn.CONCAT('CWW9'!$B$9, " - ", 'CWW9'!$B$138, " - ", 'CWW9'!$F$6, " - ", 'CWW9'!$E$5))</f>
        <v xml:space="preserve">EA/NRW environmental programme wastewater (WINEP/NEP) - Advanced WINEP (not covered elsewhere) wastewater totex - Surface water drainage - Wastewater network+ </v>
      </c>
      <c r="D4613" s="1516" t="str">
        <f>'CWW9'!$C$138</f>
        <v>£m</v>
      </c>
      <c r="E4613" s="1516" t="s">
        <v>31</v>
      </c>
      <c r="H4613" s="1528">
        <f>IF(ISBLANK('CWW9'!$F$138),"##BLANK",'CWW9'!$F$138)</f>
        <v>0</v>
      </c>
      <c r="I4613" s="1528">
        <f>IF(ISBLANK('CWW9'!$P$138),"##BLANK",'CWW9'!$P$138)</f>
        <v>0</v>
      </c>
      <c r="J4613" s="1528">
        <f>IF(ISBLANK('CWW9'!$Z$138),"##BLANK",'CWW9'!$Z$138)</f>
        <v>0</v>
      </c>
      <c r="K4613" s="1528">
        <f>IF(ISBLANK('CWW9'!$AJ$138),"##BLANK",'CWW9'!$AJ$138)</f>
        <v>0</v>
      </c>
      <c r="L4613" s="1528">
        <f>IF(ISBLANK('CWW9'!$AT$138),"##BLANK",'CWW9'!$AT$138)</f>
        <v>0</v>
      </c>
      <c r="M4613" s="1528">
        <f>IF(ISBLANK('CWW9'!$BD$138),"##BLANK",'CWW9'!$BD$138)</f>
        <v>0</v>
      </c>
      <c r="N4613" s="1528">
        <f>IF(ISBLANK('CWW9'!$BN$138),"##BLANK",'CWW9'!$BN$138)</f>
        <v>0</v>
      </c>
      <c r="O4613" s="1528">
        <f>IF(ISBLANK('CWW9'!$BX$138),"##BLANK",'CWW9'!$BX$138)</f>
        <v>0</v>
      </c>
    </row>
    <row r="4614" spans="2:15">
      <c r="B4614" s="1516" t="str">
        <f>UPPER('CWW9'!$CR$138)</f>
        <v>CWW9_129HD_PR24</v>
      </c>
      <c r="C4614" s="1516" t="str">
        <f>IF(LEN(_xlfn.CONCAT('CWW9'!$B$9, " - ", 'CWW9'!$B$138, " - ", 'CWW9'!$G$6, " - ", 'CWW9'!$E$5))&gt;230,LEFT(_xlfn.CONCAT('CWW9'!$B$9, " - ", 'CWW9'!$B$138, " - ", 'CWW9'!$G$6, " - ", 'CWW9'!$E$5),212)&amp;" [*** truncated]",_xlfn.CONCAT('CWW9'!$B$9, " - ", 'CWW9'!$B$138, " - ", 'CWW9'!$G$6, " - ", 'CWW9'!$E$5))</f>
        <v xml:space="preserve">EA/NRW environmental programme wastewater (WINEP/NEP) - Advanced WINEP (not covered elsewhere) wastewater totex - Highway drainage - Wastewater network+ </v>
      </c>
      <c r="D4614" s="1516" t="str">
        <f>'CWW9'!$C$138</f>
        <v>£m</v>
      </c>
      <c r="E4614" s="1516" t="s">
        <v>31</v>
      </c>
      <c r="H4614" s="1528">
        <f>IF(ISBLANK('CWW9'!$G$138),"##BLANK",'CWW9'!$G$138)</f>
        <v>0</v>
      </c>
      <c r="I4614" s="1528">
        <f>IF(ISBLANK('CWW9'!$Q$138),"##BLANK",'CWW9'!$Q$138)</f>
        <v>0</v>
      </c>
      <c r="J4614" s="1528">
        <f>IF(ISBLANK('CWW9'!$AA$138),"##BLANK",'CWW9'!$AA$138)</f>
        <v>0</v>
      </c>
      <c r="K4614" s="1528">
        <f>IF(ISBLANK('CWW9'!$AK$138),"##BLANK",'CWW9'!$AK$138)</f>
        <v>0</v>
      </c>
      <c r="L4614" s="1528">
        <f>IF(ISBLANK('CWW9'!$AU$138),"##BLANK",'CWW9'!$AU$138)</f>
        <v>0</v>
      </c>
      <c r="M4614" s="1528">
        <f>IF(ISBLANK('CWW9'!$BE$138),"##BLANK",'CWW9'!$BE$138)</f>
        <v>0</v>
      </c>
      <c r="N4614" s="1528">
        <f>IF(ISBLANK('CWW9'!$BO$138),"##BLANK",'CWW9'!$BO$138)</f>
        <v>0</v>
      </c>
      <c r="O4614" s="1528">
        <f>IF(ISBLANK('CWW9'!$BY$138),"##BLANK",'CWW9'!$BY$138)</f>
        <v>0</v>
      </c>
    </row>
    <row r="4615" spans="2:15">
      <c r="B4615" s="1516" t="str">
        <f>UPPER('CWW9'!$CS$138)</f>
        <v>CWW9_129STD_PR24</v>
      </c>
      <c r="C4615" s="1516" t="str">
        <f>IF(LEN(_xlfn.CONCAT('CWW9'!$B$9, " - ", 'CWW9'!$B$138, " - ", 'CWW9'!$H$6, " - ", 'CWW9'!$E$5))&gt;230,LEFT(_xlfn.CONCAT('CWW9'!$B$9, " - ", 'CWW9'!$B$138, " - ", 'CWW9'!$H$6, " - ", 'CWW9'!$E$5),212)&amp;" [*** truncated]",_xlfn.CONCAT('CWW9'!$B$9, " - ", 'CWW9'!$B$138, " - ", 'CWW9'!$H$6, " - ", 'CWW9'!$E$5))</f>
        <v xml:space="preserve">EA/NRW environmental programme wastewater (WINEP/NEP) - Advanced WINEP (not covered elsewhere) wastewater totex - Sewage treatment and disposal - Wastewater network+ </v>
      </c>
      <c r="D4615" s="1516" t="str">
        <f>'CWW9'!$C$138</f>
        <v>£m</v>
      </c>
      <c r="E4615" s="1516" t="s">
        <v>31</v>
      </c>
      <c r="H4615" s="1528">
        <f>IF(ISBLANK('CWW9'!$H$138),"##BLANK",'CWW9'!$H$138)</f>
        <v>0</v>
      </c>
      <c r="I4615" s="1528">
        <f>IF(ISBLANK('CWW9'!$R$138),"##BLANK",'CWW9'!$R$138)</f>
        <v>0</v>
      </c>
      <c r="J4615" s="1528">
        <f>IF(ISBLANK('CWW9'!$AB$138),"##BLANK",'CWW9'!$AB$138)</f>
        <v>0</v>
      </c>
      <c r="K4615" s="1528">
        <f>IF(ISBLANK('CWW9'!$AL$138),"##BLANK",'CWW9'!$AL$138)</f>
        <v>0</v>
      </c>
      <c r="L4615" s="1528">
        <f>IF(ISBLANK('CWW9'!$AV$138),"##BLANK",'CWW9'!$AV$138)</f>
        <v>0</v>
      </c>
      <c r="M4615" s="1528">
        <f>IF(ISBLANK('CWW9'!$BF$138),"##BLANK",'CWW9'!$BF$138)</f>
        <v>0</v>
      </c>
      <c r="N4615" s="1528">
        <f>IF(ISBLANK('CWW9'!$BP$138),"##BLANK",'CWW9'!$BP$138)</f>
        <v>0</v>
      </c>
      <c r="O4615" s="1528">
        <f>IF(ISBLANK('CWW9'!$BZ$138),"##BLANK",'CWW9'!$BZ$138)</f>
        <v>0</v>
      </c>
    </row>
    <row r="4616" spans="2:15">
      <c r="B4616" s="1516" t="str">
        <f>UPPER('CWW9'!$CT$138)</f>
        <v>CWW9_129SLT_PR24</v>
      </c>
      <c r="C4616" s="1516" t="str">
        <f>IF(LEN(_xlfn.CONCAT('CWW9'!$B$9, " - ", 'CWW9'!$B$138, " - ", 'CWW9'!$I$6, " - ", 'CWW9'!$E$5))&gt;230,LEFT(_xlfn.CONCAT('CWW9'!$B$9, " - ", 'CWW9'!$B$138, " - ", 'CWW9'!$I$6, " - ", 'CWW9'!$E$5),212)&amp;" [*** truncated]",_xlfn.CONCAT('CWW9'!$B$9, " - ", 'CWW9'!$B$138, " - ", 'CWW9'!$I$6, " - ", 'CWW9'!$E$5))</f>
        <v xml:space="preserve">EA/NRW environmental programme wastewater (WINEP/NEP) - Advanced WINEP (not covered elsewhere) wastewater totex - Sludge liquor treatment - Wastewater network+ </v>
      </c>
      <c r="D4616" s="1516" t="str">
        <f>'CWW9'!$C$138</f>
        <v>£m</v>
      </c>
      <c r="E4616" s="1516" t="s">
        <v>31</v>
      </c>
      <c r="H4616" s="1528">
        <f>IF(ISBLANK('CWW9'!$I$138),"##BLANK",'CWW9'!$I$138)</f>
        <v>0</v>
      </c>
      <c r="I4616" s="1528">
        <f>IF(ISBLANK('CWW9'!$S$138),"##BLANK",'CWW9'!$S$138)</f>
        <v>0</v>
      </c>
      <c r="J4616" s="1528">
        <f>IF(ISBLANK('CWW9'!$AC$138),"##BLANK",'CWW9'!$AC$138)</f>
        <v>0</v>
      </c>
      <c r="K4616" s="1528">
        <f>IF(ISBLANK('CWW9'!$AM$138),"##BLANK",'CWW9'!$AM$138)</f>
        <v>0</v>
      </c>
      <c r="L4616" s="1528">
        <f>IF(ISBLANK('CWW9'!$AW$138),"##BLANK",'CWW9'!$AW$138)</f>
        <v>0</v>
      </c>
      <c r="M4616" s="1528">
        <f>IF(ISBLANK('CWW9'!$BG$138),"##BLANK",'CWW9'!$BG$138)</f>
        <v>0</v>
      </c>
      <c r="N4616" s="1528">
        <f>IF(ISBLANK('CWW9'!$BQ$138),"##BLANK",'CWW9'!$BQ$138)</f>
        <v>0</v>
      </c>
      <c r="O4616" s="1528">
        <f>IF(ISBLANK('CWW9'!$CA$138),"##BLANK",'CWW9'!$CA$138)</f>
        <v>0</v>
      </c>
    </row>
    <row r="4617" spans="2:15">
      <c r="B4617" s="1516" t="str">
        <f>UPPER('CWW9'!$CU$138)</f>
        <v>CWW9_129STP_PR24</v>
      </c>
      <c r="C4617" s="1516" t="str">
        <f>IF(LEN(_xlfn.CONCAT('CWW9'!$B$9, " - ", 'CWW9'!$B$138, " - ", 'CWW9'!$J$6, " - ", 'CWW9'!$J$5))&gt;230,LEFT(_xlfn.CONCAT('CWW9'!$B$9, " - ", 'CWW9'!$B$138, " - ", 'CWW9'!$J$6, " - ", 'CWW9'!$J$5),212)&amp;" [*** truncated]",_xlfn.CONCAT('CWW9'!$B$9, " - ", 'CWW9'!$B$138, " - ", 'CWW9'!$J$6, " - ", 'CWW9'!$J$5))</f>
        <v>EA/NRW environmental programme wastewater (WINEP/NEP) - Advanced WINEP (not covered elsewhere) wastewater totex - Sludge transport - Bioresources</v>
      </c>
      <c r="D4617" s="1516" t="str">
        <f>'CWW9'!$C$138</f>
        <v>£m</v>
      </c>
      <c r="E4617" s="1516" t="s">
        <v>31</v>
      </c>
      <c r="H4617" s="1528">
        <f>IF(ISBLANK('CWW9'!$J$138),"##BLANK",'CWW9'!$J$138)</f>
        <v>0</v>
      </c>
      <c r="I4617" s="1528">
        <f>IF(ISBLANK('CWW9'!$T$138),"##BLANK",'CWW9'!$T$138)</f>
        <v>0</v>
      </c>
      <c r="J4617" s="1528">
        <f>IF(ISBLANK('CWW9'!$AD$138),"##BLANK",'CWW9'!$AD$138)</f>
        <v>0</v>
      </c>
      <c r="K4617" s="1528">
        <f>IF(ISBLANK('CWW9'!$AN$138),"##BLANK",'CWW9'!$AN$138)</f>
        <v>0</v>
      </c>
      <c r="L4617" s="1528">
        <f>IF(ISBLANK('CWW9'!$AX$138),"##BLANK",'CWW9'!$AX$138)</f>
        <v>0</v>
      </c>
      <c r="M4617" s="1528">
        <f>IF(ISBLANK('CWW9'!$BH$138),"##BLANK",'CWW9'!$BH$138)</f>
        <v>0</v>
      </c>
      <c r="N4617" s="1528">
        <f>IF(ISBLANK('CWW9'!$BR$138),"##BLANK",'CWW9'!$BR$138)</f>
        <v>0</v>
      </c>
      <c r="O4617" s="1528">
        <f>IF(ISBLANK('CWW9'!$CB$138),"##BLANK",'CWW9'!$CB$138)</f>
        <v>0</v>
      </c>
    </row>
    <row r="4618" spans="2:15">
      <c r="B4618" s="1516" t="str">
        <f>UPPER('CWW9'!$CV$138)</f>
        <v>CWW9_129SDT_PR24</v>
      </c>
      <c r="C4618" s="1516" t="str">
        <f>IF(LEN(_xlfn.CONCAT('CWW9'!$B$9, " - ", 'CWW9'!$B$138, " - ", 'CWW9'!$K$6, " - ", 'CWW9'!$J$5))&gt;230,LEFT(_xlfn.CONCAT('CWW9'!$B$9, " - ", 'CWW9'!$B$138, " - ", 'CWW9'!$K$6, " - ", 'CWW9'!$J$5),212)&amp;" [*** truncated]",_xlfn.CONCAT('CWW9'!$B$9, " - ", 'CWW9'!$B$138, " - ", 'CWW9'!$K$6, " - ", 'CWW9'!$J$5))</f>
        <v>EA/NRW environmental programme wastewater (WINEP/NEP) - Advanced WINEP (not covered elsewhere) wastewater totex - Sludge treatment - Bioresources</v>
      </c>
      <c r="D4618" s="1516" t="str">
        <f>'CWW9'!$C$138</f>
        <v>£m</v>
      </c>
      <c r="E4618" s="1516" t="s">
        <v>31</v>
      </c>
      <c r="H4618" s="1528">
        <f>IF(ISBLANK('CWW9'!$K$138),"##BLANK",'CWW9'!$K$138)</f>
        <v>0</v>
      </c>
      <c r="I4618" s="1528">
        <f>IF(ISBLANK('CWW9'!$U$138),"##BLANK",'CWW9'!$U$138)</f>
        <v>0</v>
      </c>
      <c r="J4618" s="1528">
        <f>IF(ISBLANK('CWW9'!$AE$138),"##BLANK",'CWW9'!$AE$138)</f>
        <v>0</v>
      </c>
      <c r="K4618" s="1528">
        <f>IF(ISBLANK('CWW9'!$AO$138),"##BLANK",'CWW9'!$AO$138)</f>
        <v>0</v>
      </c>
      <c r="L4618" s="1528">
        <f>IF(ISBLANK('CWW9'!$AY$138),"##BLANK",'CWW9'!$AY$138)</f>
        <v>0</v>
      </c>
      <c r="M4618" s="1528">
        <f>IF(ISBLANK('CWW9'!$BI$138),"##BLANK",'CWW9'!$BI$138)</f>
        <v>0</v>
      </c>
      <c r="N4618" s="1528">
        <f>IF(ISBLANK('CWW9'!$BS$138),"##BLANK",'CWW9'!$BS$138)</f>
        <v>0</v>
      </c>
      <c r="O4618" s="1528">
        <f>IF(ISBLANK('CWW9'!$CC$138),"##BLANK",'CWW9'!$CC$138)</f>
        <v>0</v>
      </c>
    </row>
    <row r="4619" spans="2:15">
      <c r="B4619" s="1516" t="str">
        <f>UPPER('CWW9'!$CW$138)</f>
        <v>CWW9_129SDD_PR24</v>
      </c>
      <c r="C4619" s="1516" t="str">
        <f>IF(LEN(_xlfn.CONCAT('CWW9'!$B$9, " - ", 'CWW9'!$B$138, " - ", 'CWW9'!$L$6, " - ", 'CWW9'!$J$5))&gt;230,LEFT(_xlfn.CONCAT('CWW9'!$B$9, " - ", 'CWW9'!$B$138, " - ", 'CWW9'!$L$6, " - ", 'CWW9'!$J$5),212)&amp;" [*** truncated]",_xlfn.CONCAT('CWW9'!$B$9, " - ", 'CWW9'!$B$138, " - ", 'CWW9'!$L$6, " - ", 'CWW9'!$J$5))</f>
        <v>EA/NRW environmental programme wastewater (WINEP/NEP) - Advanced WINEP (not covered elsewhere) wastewater totex - Sludge disposal - Bioresources</v>
      </c>
      <c r="D4619" s="1516" t="str">
        <f>'CWW9'!$C$138</f>
        <v>£m</v>
      </c>
      <c r="E4619" s="1516" t="s">
        <v>31</v>
      </c>
      <c r="H4619" s="1528">
        <f>IF(ISBLANK('CWW9'!$L$138),"##BLANK",'CWW9'!$L$138)</f>
        <v>0</v>
      </c>
      <c r="I4619" s="1528">
        <f>IF(ISBLANK('CWW9'!$V$138),"##BLANK",'CWW9'!$V$138)</f>
        <v>0</v>
      </c>
      <c r="J4619" s="1528">
        <f>IF(ISBLANK('CWW9'!$AF$138),"##BLANK",'CWW9'!$AF$138)</f>
        <v>0</v>
      </c>
      <c r="K4619" s="1528">
        <f>IF(ISBLANK('CWW9'!$AP$138),"##BLANK",'CWW9'!$AP$138)</f>
        <v>0</v>
      </c>
      <c r="L4619" s="1528">
        <f>IF(ISBLANK('CWW9'!$AZ$138),"##BLANK",'CWW9'!$AZ$138)</f>
        <v>0</v>
      </c>
      <c r="M4619" s="1528">
        <f>IF(ISBLANK('CWW9'!$BJ$138),"##BLANK",'CWW9'!$BJ$138)</f>
        <v>0</v>
      </c>
      <c r="N4619" s="1528">
        <f>IF(ISBLANK('CWW9'!$BT$138),"##BLANK",'CWW9'!$BT$138)</f>
        <v>0</v>
      </c>
      <c r="O4619" s="1528">
        <f>IF(ISBLANK('CWW9'!$CD$138),"##BLANK",'CWW9'!$CD$138)</f>
        <v>0</v>
      </c>
    </row>
    <row r="4620" spans="2:15">
      <c r="B4620" s="1516" t="str">
        <f>UPPER('CWW9'!$CX$138)</f>
        <v>CWW9_129ADDN_PR24</v>
      </c>
      <c r="C4620" s="1516" t="str">
        <f>IF(LEN(_xlfn.CONCAT('CWW9'!$B$9, " - ", 'CWW9'!$B$138, " - ", 'CWW9'!$M$5))&gt;230,LEFT(_xlfn.CONCAT('CWW9'!$B$9, " - ", 'CWW9'!$B$138, " - ", 'CWW9'!$M$5),212)&amp;" [*** truncated]",_xlfn.CONCAT('CWW9'!$B$9, " - ", 'CWW9'!$B$138, " - ", 'CWW9'!$M$5))</f>
        <v>EA/NRW environmental programme wastewater (WINEP/NEP) - Advanced WINEP (not covered elsewhere) wastewater totex - Additional control</v>
      </c>
      <c r="D4620" s="1516" t="str">
        <f>'CWW9'!$C$138</f>
        <v>£m</v>
      </c>
      <c r="E4620" s="1516" t="s">
        <v>31</v>
      </c>
      <c r="H4620" s="1528">
        <f>IF(ISBLANK('CWW9'!$M$138),"##BLANK",'CWW9'!$M$138)</f>
        <v>0</v>
      </c>
      <c r="I4620" s="1528">
        <f>IF(ISBLANK('CWW9'!$W$138),"##BLANK",'CWW9'!$W$138)</f>
        <v>0</v>
      </c>
      <c r="J4620" s="1528">
        <f>IF(ISBLANK('CWW9'!$AG$138),"##BLANK",'CWW9'!$AG$138)</f>
        <v>0</v>
      </c>
      <c r="K4620" s="1528">
        <f>IF(ISBLANK('CWW9'!$AQ$138),"##BLANK",'CWW9'!$AQ$138)</f>
        <v>0</v>
      </c>
      <c r="L4620" s="1528">
        <f>IF(ISBLANK('CWW9'!$BA$138),"##BLANK",'CWW9'!$BA$138)</f>
        <v>0</v>
      </c>
      <c r="M4620" s="1528">
        <f>IF(ISBLANK('CWW9'!$BK$138),"##BLANK",'CWW9'!$BK$138)</f>
        <v>0</v>
      </c>
      <c r="N4620" s="1528">
        <f>IF(ISBLANK('CWW9'!$BU$138),"##BLANK",'CWW9'!$BU$138)</f>
        <v>0</v>
      </c>
      <c r="O4620" s="1528">
        <f>IF(ISBLANK('CWW9'!$CE$138),"##BLANK",'CWW9'!$CE$138)</f>
        <v>0</v>
      </c>
    </row>
    <row r="4621" spans="2:15">
      <c r="B4621" s="1516" t="str">
        <f>UPPER('CWW9'!$CY$138)</f>
        <v>CWW9_129TOT_PR24</v>
      </c>
      <c r="C4621" s="1516" t="str">
        <f>IF(LEN(_xlfn.CONCAT('CWW9'!$B$9, " - ", 'CWW9'!$B$138, " - ", 'CWW9'!$N$5))&gt;230,LEFT(_xlfn.CONCAT('CWW9'!$B$9, " - ", 'CWW9'!$B$138, " - ", 'CWW9'!$N$5),212)&amp;" [*** truncated]",_xlfn.CONCAT('CWW9'!$B$9, " - ", 'CWW9'!$B$138, " - ", 'CWW9'!$N$5))</f>
        <v>EA/NRW environmental programme wastewater (WINEP/NEP) - Advanced WINEP (not covered elsewhere) wastewater totex - Total</v>
      </c>
      <c r="D4621" s="1516" t="str">
        <f>'CWW9'!$C$138</f>
        <v>£m</v>
      </c>
      <c r="E4621" s="1516" t="s">
        <v>31</v>
      </c>
      <c r="H4621" s="1528">
        <f>IF(ISBLANK('CWW9'!$N$138),"##BLANK",'CWW9'!$N$138)</f>
        <v>0</v>
      </c>
      <c r="I4621" s="1528">
        <f>IF(ISBLANK('CWW9'!$X$138),"##BLANK",'CWW9'!$X$138)</f>
        <v>0</v>
      </c>
      <c r="J4621" s="1528">
        <f>IF(ISBLANK('CWW9'!$AH$138),"##BLANK",'CWW9'!$AH$138)</f>
        <v>0</v>
      </c>
      <c r="K4621" s="1528">
        <f>IF(ISBLANK('CWW9'!$AR$138),"##BLANK",'CWW9'!$AR$138)</f>
        <v>0</v>
      </c>
      <c r="L4621" s="1528">
        <f>IF(ISBLANK('CWW9'!$BB$138),"##BLANK",'CWW9'!$BB$138)</f>
        <v>0</v>
      </c>
      <c r="M4621" s="1528">
        <f>IF(ISBLANK('CWW9'!$BL$138),"##BLANK",'CWW9'!$BL$138)</f>
        <v>0</v>
      </c>
      <c r="N4621" s="1528">
        <f>IF(ISBLANK('CWW9'!$BV$138),"##BLANK",'CWW9'!$BV$138)</f>
        <v>0</v>
      </c>
      <c r="O4621" s="1528">
        <f>IF(ISBLANK('CWW9'!$CF$138),"##BLANK",'CWW9'!$CF$138)</f>
        <v>0</v>
      </c>
    </row>
    <row r="4622" spans="2:15">
      <c r="B4622" s="1516" t="str">
        <f>UPPER('CWW9'!$CP$139)</f>
        <v>CWW9_130FL_PR24</v>
      </c>
      <c r="C4622" s="1516" t="str">
        <f>IF(LEN(_xlfn.CONCAT('CWW9'!$B$9, " - ", 'CWW9'!$B$139, " - ", 'CWW9'!$E$6, " - ", 'CWW9'!$E$5))&gt;230,LEFT(_xlfn.CONCAT('CWW9'!$B$9, " - ", 'CWW9'!$B$139, " - ", 'CWW9'!$E$6, " - ", 'CWW9'!$E$5),212)&amp;" [*** truncated]",_xlfn.CONCAT('CWW9'!$B$9, " - ", 'CWW9'!$B$139, " - ", 'CWW9'!$E$6, " - ", 'CWW9'!$E$5))</f>
        <v xml:space="preserve">EA/NRW environmental programme wastewater (WINEP/NEP) - Total environmental programme expenditure; (WINEP/NEP) wastewater totex - Foul - Wastewater network+ </v>
      </c>
      <c r="D4622" s="1516" t="str">
        <f>'CWW9'!$C$139</f>
        <v>£m</v>
      </c>
      <c r="E4622" s="1516" t="s">
        <v>31</v>
      </c>
      <c r="H4622" s="1528">
        <f>IF(ISBLANK('CWW9'!$E$139),"##BLANK",'CWW9'!$E$139)</f>
        <v>0</v>
      </c>
      <c r="I4622" s="1528">
        <f>IF(ISBLANK('CWW9'!$O$139),"##BLANK",'CWW9'!$O$139)</f>
        <v>0</v>
      </c>
      <c r="J4622" s="1528">
        <f>IF(ISBLANK('CWW9'!$Y$139),"##BLANK",'CWW9'!$Y$139)</f>
        <v>0</v>
      </c>
      <c r="K4622" s="1528">
        <f>IF(ISBLANK('CWW9'!$AI$139),"##BLANK",'CWW9'!$AI$139)</f>
        <v>0</v>
      </c>
      <c r="L4622" s="1528">
        <f>IF(ISBLANK('CWW9'!$AS$139),"##BLANK",'CWW9'!$AS$139)</f>
        <v>0</v>
      </c>
      <c r="M4622" s="1528">
        <f>IF(ISBLANK('CWW9'!$BC$139),"##BLANK",'CWW9'!$BC$139)</f>
        <v>0</v>
      </c>
      <c r="N4622" s="1528">
        <f>IF(ISBLANK('CWW9'!$BM$139),"##BLANK",'CWW9'!$BM$139)</f>
        <v>0</v>
      </c>
      <c r="O4622" s="1528">
        <f>IF(ISBLANK('CWW9'!$BW$139),"##BLANK",'CWW9'!$BW$139)</f>
        <v>0</v>
      </c>
    </row>
    <row r="4623" spans="2:15">
      <c r="B4623" s="1516" t="str">
        <f>UPPER('CWW9'!$CQ$139)</f>
        <v>CWW9_130SWD_PR24</v>
      </c>
      <c r="C4623" s="1516" t="str">
        <f>IF(LEN(_xlfn.CONCAT('CWW9'!$B$9, " - ", 'CWW9'!$B$139, " - ", 'CWW9'!$F$6, " - ", 'CWW9'!$E$5))&gt;230,LEFT(_xlfn.CONCAT('CWW9'!$B$9, " - ", 'CWW9'!$B$139, " - ", 'CWW9'!$F$6, " - ", 'CWW9'!$E$5),212)&amp;" [*** truncated]",_xlfn.CONCAT('CWW9'!$B$9, " - ", 'CWW9'!$B$139, " - ", 'CWW9'!$F$6, " - ", 'CWW9'!$E$5))</f>
        <v xml:space="preserve">EA/NRW environmental programme wastewater (WINEP/NEP) - Total environmental programme expenditure; (WINEP/NEP) wastewater totex - Surface water drainage - Wastewater network+ </v>
      </c>
      <c r="D4623" s="1516" t="str">
        <f>'CWW9'!$C$139</f>
        <v>£m</v>
      </c>
      <c r="E4623" s="1516" t="s">
        <v>31</v>
      </c>
      <c r="H4623" s="1528">
        <f>IF(ISBLANK('CWW9'!$F$139),"##BLANK",'CWW9'!$F$139)</f>
        <v>0</v>
      </c>
      <c r="I4623" s="1528">
        <f>IF(ISBLANK('CWW9'!$P$139),"##BLANK",'CWW9'!$P$139)</f>
        <v>0</v>
      </c>
      <c r="J4623" s="1528">
        <f>IF(ISBLANK('CWW9'!$Z$139),"##BLANK",'CWW9'!$Z$139)</f>
        <v>0</v>
      </c>
      <c r="K4623" s="1528">
        <f>IF(ISBLANK('CWW9'!$AJ$139),"##BLANK",'CWW9'!$AJ$139)</f>
        <v>0</v>
      </c>
      <c r="L4623" s="1528">
        <f>IF(ISBLANK('CWW9'!$AT$139),"##BLANK",'CWW9'!$AT$139)</f>
        <v>0</v>
      </c>
      <c r="M4623" s="1528">
        <f>IF(ISBLANK('CWW9'!$BD$139),"##BLANK",'CWW9'!$BD$139)</f>
        <v>0</v>
      </c>
      <c r="N4623" s="1528">
        <f>IF(ISBLANK('CWW9'!$BN$139),"##BLANK",'CWW9'!$BN$139)</f>
        <v>0</v>
      </c>
      <c r="O4623" s="1528">
        <f>IF(ISBLANK('CWW9'!$BX$139),"##BLANK",'CWW9'!$BX$139)</f>
        <v>0</v>
      </c>
    </row>
    <row r="4624" spans="2:15">
      <c r="B4624" s="1516" t="str">
        <f>UPPER('CWW9'!$CR$139)</f>
        <v>CWW9_130HD_PR24</v>
      </c>
      <c r="C4624" s="1516" t="str">
        <f>IF(LEN(_xlfn.CONCAT('CWW9'!$B$9, " - ", 'CWW9'!$B$139, " - ", 'CWW9'!$G$6, " - ", 'CWW9'!$E$5))&gt;230,LEFT(_xlfn.CONCAT('CWW9'!$B$9, " - ", 'CWW9'!$B$139, " - ", 'CWW9'!$G$6, " - ", 'CWW9'!$E$5),212)&amp;" [*** truncated]",_xlfn.CONCAT('CWW9'!$B$9, " - ", 'CWW9'!$B$139, " - ", 'CWW9'!$G$6, " - ", 'CWW9'!$E$5))</f>
        <v xml:space="preserve">EA/NRW environmental programme wastewater (WINEP/NEP) - Total environmental programme expenditure; (WINEP/NEP) wastewater totex - Highway drainage - Wastewater network+ </v>
      </c>
      <c r="D4624" s="1516" t="str">
        <f>'CWW9'!$C$139</f>
        <v>£m</v>
      </c>
      <c r="E4624" s="1516" t="s">
        <v>31</v>
      </c>
      <c r="H4624" s="1528">
        <f>IF(ISBLANK('CWW9'!$G$139),"##BLANK",'CWW9'!$G$139)</f>
        <v>0</v>
      </c>
      <c r="I4624" s="1528">
        <f>IF(ISBLANK('CWW9'!$Q$139),"##BLANK",'CWW9'!$Q$139)</f>
        <v>0</v>
      </c>
      <c r="J4624" s="1528">
        <f>IF(ISBLANK('CWW9'!$AA$139),"##BLANK",'CWW9'!$AA$139)</f>
        <v>0</v>
      </c>
      <c r="K4624" s="1528">
        <f>IF(ISBLANK('CWW9'!$AK$139),"##BLANK",'CWW9'!$AK$139)</f>
        <v>0</v>
      </c>
      <c r="L4624" s="1528">
        <f>IF(ISBLANK('CWW9'!$AU$139),"##BLANK",'CWW9'!$AU$139)</f>
        <v>0</v>
      </c>
      <c r="M4624" s="1528">
        <f>IF(ISBLANK('CWW9'!$BE$139),"##BLANK",'CWW9'!$BE$139)</f>
        <v>0</v>
      </c>
      <c r="N4624" s="1528">
        <f>IF(ISBLANK('CWW9'!$BO$139),"##BLANK",'CWW9'!$BO$139)</f>
        <v>0</v>
      </c>
      <c r="O4624" s="1528">
        <f>IF(ISBLANK('CWW9'!$BY$139),"##BLANK",'CWW9'!$BY$139)</f>
        <v>0</v>
      </c>
    </row>
    <row r="4625" spans="2:15">
      <c r="B4625" s="1516" t="str">
        <f>UPPER('CWW9'!$CS$139)</f>
        <v>CWW9_130STD_PR24</v>
      </c>
      <c r="C4625" s="1516" t="str">
        <f>IF(LEN(_xlfn.CONCAT('CWW9'!$B$9, " - ", 'CWW9'!$B$139, " - ", 'CWW9'!$H$6, " - ", 'CWW9'!$E$5))&gt;230,LEFT(_xlfn.CONCAT('CWW9'!$B$9, " - ", 'CWW9'!$B$139, " - ", 'CWW9'!$H$6, " - ", 'CWW9'!$E$5),212)&amp;" [*** truncated]",_xlfn.CONCAT('CWW9'!$B$9, " - ", 'CWW9'!$B$139, " - ", 'CWW9'!$H$6, " - ", 'CWW9'!$E$5))</f>
        <v xml:space="preserve">EA/NRW environmental programme wastewater (WINEP/NEP) - Total environmental programme expenditure; (WINEP/NEP) wastewater totex - Sewage treatment and disposal - Wastewater network+ </v>
      </c>
      <c r="D4625" s="1516" t="str">
        <f>'CWW9'!$C$139</f>
        <v>£m</v>
      </c>
      <c r="E4625" s="1516" t="s">
        <v>31</v>
      </c>
      <c r="H4625" s="1528">
        <f>IF(ISBLANK('CWW9'!$H$139),"##BLANK",'CWW9'!$H$139)</f>
        <v>0</v>
      </c>
      <c r="I4625" s="1528">
        <f>IF(ISBLANK('CWW9'!$R$139),"##BLANK",'CWW9'!$R$139)</f>
        <v>0</v>
      </c>
      <c r="J4625" s="1528">
        <f>IF(ISBLANK('CWW9'!$AB$139),"##BLANK",'CWW9'!$AB$139)</f>
        <v>0</v>
      </c>
      <c r="K4625" s="1528">
        <f>IF(ISBLANK('CWW9'!$AL$139),"##BLANK",'CWW9'!$AL$139)</f>
        <v>0</v>
      </c>
      <c r="L4625" s="1528">
        <f>IF(ISBLANK('CWW9'!$AV$139),"##BLANK",'CWW9'!$AV$139)</f>
        <v>0</v>
      </c>
      <c r="M4625" s="1528">
        <f>IF(ISBLANK('CWW9'!$BF$139),"##BLANK",'CWW9'!$BF$139)</f>
        <v>0</v>
      </c>
      <c r="N4625" s="1528">
        <f>IF(ISBLANK('CWW9'!$BP$139),"##BLANK",'CWW9'!$BP$139)</f>
        <v>0</v>
      </c>
      <c r="O4625" s="1528">
        <f>IF(ISBLANK('CWW9'!$BZ$139),"##BLANK",'CWW9'!$BZ$139)</f>
        <v>0</v>
      </c>
    </row>
    <row r="4626" spans="2:15">
      <c r="B4626" s="1516" t="str">
        <f>UPPER('CWW9'!$CT$139)</f>
        <v>CWW9_130SLT_PR24</v>
      </c>
      <c r="C4626" s="1516" t="str">
        <f>IF(LEN(_xlfn.CONCAT('CWW9'!$B$9, " - ", 'CWW9'!$B$139, " - ", 'CWW9'!$I$6, " - ", 'CWW9'!$E$5))&gt;230,LEFT(_xlfn.CONCAT('CWW9'!$B$9, " - ", 'CWW9'!$B$139, " - ", 'CWW9'!$I$6, " - ", 'CWW9'!$E$5),212)&amp;" [*** truncated]",_xlfn.CONCAT('CWW9'!$B$9, " - ", 'CWW9'!$B$139, " - ", 'CWW9'!$I$6, " - ", 'CWW9'!$E$5))</f>
        <v xml:space="preserve">EA/NRW environmental programme wastewater (WINEP/NEP) - Total environmental programme expenditure; (WINEP/NEP) wastewater totex - Sludge liquor treatment - Wastewater network+ </v>
      </c>
      <c r="D4626" s="1516" t="str">
        <f>'CWW9'!$C$139</f>
        <v>£m</v>
      </c>
      <c r="E4626" s="1516" t="s">
        <v>31</v>
      </c>
      <c r="H4626" s="1528">
        <f>IF(ISBLANK('CWW9'!$I$139),"##BLANK",'CWW9'!$I$139)</f>
        <v>0</v>
      </c>
      <c r="I4626" s="1528">
        <f>IF(ISBLANK('CWW9'!$S$139),"##BLANK",'CWW9'!$S$139)</f>
        <v>0</v>
      </c>
      <c r="J4626" s="1528">
        <f>IF(ISBLANK('CWW9'!$AC$139),"##BLANK",'CWW9'!$AC$139)</f>
        <v>0</v>
      </c>
      <c r="K4626" s="1528">
        <f>IF(ISBLANK('CWW9'!$AM$139),"##BLANK",'CWW9'!$AM$139)</f>
        <v>0</v>
      </c>
      <c r="L4626" s="1528">
        <f>IF(ISBLANK('CWW9'!$AW$139),"##BLANK",'CWW9'!$AW$139)</f>
        <v>0</v>
      </c>
      <c r="M4626" s="1528">
        <f>IF(ISBLANK('CWW9'!$BG$139),"##BLANK",'CWW9'!$BG$139)</f>
        <v>0</v>
      </c>
      <c r="N4626" s="1528">
        <f>IF(ISBLANK('CWW9'!$BQ$139),"##BLANK",'CWW9'!$BQ$139)</f>
        <v>0</v>
      </c>
      <c r="O4626" s="1528">
        <f>IF(ISBLANK('CWW9'!$CA$139),"##BLANK",'CWW9'!$CA$139)</f>
        <v>0</v>
      </c>
    </row>
    <row r="4627" spans="2:15">
      <c r="B4627" s="1516" t="str">
        <f>UPPER('CWW9'!$CU$139)</f>
        <v>CWW9_130STP_PR24</v>
      </c>
      <c r="C4627" s="1516" t="str">
        <f>IF(LEN(_xlfn.CONCAT('CWW9'!$B$9, " - ", 'CWW9'!$B$139, " - ", 'CWW9'!$J$6, " - ", 'CWW9'!$J$5))&gt;230,LEFT(_xlfn.CONCAT('CWW9'!$B$9, " - ", 'CWW9'!$B$139, " - ", 'CWW9'!$J$6, " - ", 'CWW9'!$J$5),212)&amp;" [*** truncated]",_xlfn.CONCAT('CWW9'!$B$9, " - ", 'CWW9'!$B$139, " - ", 'CWW9'!$J$6, " - ", 'CWW9'!$J$5))</f>
        <v>EA/NRW environmental programme wastewater (WINEP/NEP) - Total environmental programme expenditure; (WINEP/NEP) wastewater totex - Sludge transport - Bioresources</v>
      </c>
      <c r="D4627" s="1516" t="str">
        <f>'CWW9'!$C$139</f>
        <v>£m</v>
      </c>
      <c r="E4627" s="1516" t="s">
        <v>31</v>
      </c>
      <c r="H4627" s="1528">
        <f>IF(ISBLANK('CWW9'!$J$139),"##BLANK",'CWW9'!$J$139)</f>
        <v>0</v>
      </c>
      <c r="I4627" s="1528">
        <f>IF(ISBLANK('CWW9'!$T$139),"##BLANK",'CWW9'!$T$139)</f>
        <v>0</v>
      </c>
      <c r="J4627" s="1528">
        <f>IF(ISBLANK('CWW9'!$AD$139),"##BLANK",'CWW9'!$AD$139)</f>
        <v>0</v>
      </c>
      <c r="K4627" s="1528">
        <f>IF(ISBLANK('CWW9'!$AN$139),"##BLANK",'CWW9'!$AN$139)</f>
        <v>0</v>
      </c>
      <c r="L4627" s="1528">
        <f>IF(ISBLANK('CWW9'!$AX$139),"##BLANK",'CWW9'!$AX$139)</f>
        <v>0</v>
      </c>
      <c r="M4627" s="1528">
        <f>IF(ISBLANK('CWW9'!$BH$139),"##BLANK",'CWW9'!$BH$139)</f>
        <v>0</v>
      </c>
      <c r="N4627" s="1528">
        <f>IF(ISBLANK('CWW9'!$BR$139),"##BLANK",'CWW9'!$BR$139)</f>
        <v>0</v>
      </c>
      <c r="O4627" s="1528">
        <f>IF(ISBLANK('CWW9'!$CB$139),"##BLANK",'CWW9'!$CB$139)</f>
        <v>0</v>
      </c>
    </row>
    <row r="4628" spans="2:15">
      <c r="B4628" s="1516" t="str">
        <f>UPPER('CWW9'!$CV$139)</f>
        <v>CWW9_130SDT_PR24</v>
      </c>
      <c r="C4628" s="1516" t="str">
        <f>IF(LEN(_xlfn.CONCAT('CWW9'!$B$9, " - ", 'CWW9'!$B$139, " - ", 'CWW9'!$K$6, " - ", 'CWW9'!$J$5))&gt;230,LEFT(_xlfn.CONCAT('CWW9'!$B$9, " - ", 'CWW9'!$B$139, " - ", 'CWW9'!$K$6, " - ", 'CWW9'!$J$5),212)&amp;" [*** truncated]",_xlfn.CONCAT('CWW9'!$B$9, " - ", 'CWW9'!$B$139, " - ", 'CWW9'!$K$6, " - ", 'CWW9'!$J$5))</f>
        <v>EA/NRW environmental programme wastewater (WINEP/NEP) - Total environmental programme expenditure; (WINEP/NEP) wastewater totex - Sludge treatment - Bioresources</v>
      </c>
      <c r="D4628" s="1516" t="str">
        <f>'CWW9'!$C$139</f>
        <v>£m</v>
      </c>
      <c r="E4628" s="1516" t="s">
        <v>31</v>
      </c>
      <c r="H4628" s="1528">
        <f>IF(ISBLANK('CWW9'!$K$139),"##BLANK",'CWW9'!$K$139)</f>
        <v>0</v>
      </c>
      <c r="I4628" s="1528">
        <f>IF(ISBLANK('CWW9'!$U$139),"##BLANK",'CWW9'!$U$139)</f>
        <v>0</v>
      </c>
      <c r="J4628" s="1528">
        <f>IF(ISBLANK('CWW9'!$AE$139),"##BLANK",'CWW9'!$AE$139)</f>
        <v>0</v>
      </c>
      <c r="K4628" s="1528">
        <f>IF(ISBLANK('CWW9'!$AO$139),"##BLANK",'CWW9'!$AO$139)</f>
        <v>0</v>
      </c>
      <c r="L4628" s="1528">
        <f>IF(ISBLANK('CWW9'!$AY$139),"##BLANK",'CWW9'!$AY$139)</f>
        <v>0</v>
      </c>
      <c r="M4628" s="1528">
        <f>IF(ISBLANK('CWW9'!$BI$139),"##BLANK",'CWW9'!$BI$139)</f>
        <v>0</v>
      </c>
      <c r="N4628" s="1528">
        <f>IF(ISBLANK('CWW9'!$BS$139),"##BLANK",'CWW9'!$BS$139)</f>
        <v>0</v>
      </c>
      <c r="O4628" s="1528">
        <f>IF(ISBLANK('CWW9'!$CC$139),"##BLANK",'CWW9'!$CC$139)</f>
        <v>0</v>
      </c>
    </row>
    <row r="4629" spans="2:15">
      <c r="B4629" s="1516" t="str">
        <f>UPPER('CWW9'!$CW$139)</f>
        <v>CWW9_130SDD_PR24</v>
      </c>
      <c r="C4629" s="1516" t="str">
        <f>IF(LEN(_xlfn.CONCAT('CWW9'!$B$9, " - ", 'CWW9'!$B$139, " - ", 'CWW9'!$L$6, " - ", 'CWW9'!$J$5))&gt;230,LEFT(_xlfn.CONCAT('CWW9'!$B$9, " - ", 'CWW9'!$B$139, " - ", 'CWW9'!$L$6, " - ", 'CWW9'!$J$5),212)&amp;" [*** truncated]",_xlfn.CONCAT('CWW9'!$B$9, " - ", 'CWW9'!$B$139, " - ", 'CWW9'!$L$6, " - ", 'CWW9'!$J$5))</f>
        <v>EA/NRW environmental programme wastewater (WINEP/NEP) - Total environmental programme expenditure; (WINEP/NEP) wastewater totex - Sludge disposal - Bioresources</v>
      </c>
      <c r="D4629" s="1516" t="str">
        <f>'CWW9'!$C$139</f>
        <v>£m</v>
      </c>
      <c r="E4629" s="1516" t="s">
        <v>31</v>
      </c>
      <c r="H4629" s="1528">
        <f>IF(ISBLANK('CWW9'!$L$139),"##BLANK",'CWW9'!$L$139)</f>
        <v>0</v>
      </c>
      <c r="I4629" s="1528">
        <f>IF(ISBLANK('CWW9'!$V$139),"##BLANK",'CWW9'!$V$139)</f>
        <v>0</v>
      </c>
      <c r="J4629" s="1528">
        <f>IF(ISBLANK('CWW9'!$AF$139),"##BLANK",'CWW9'!$AF$139)</f>
        <v>0</v>
      </c>
      <c r="K4629" s="1528">
        <f>IF(ISBLANK('CWW9'!$AP$139),"##BLANK",'CWW9'!$AP$139)</f>
        <v>0</v>
      </c>
      <c r="L4629" s="1528">
        <f>IF(ISBLANK('CWW9'!$AZ$139),"##BLANK",'CWW9'!$AZ$139)</f>
        <v>0</v>
      </c>
      <c r="M4629" s="1528">
        <f>IF(ISBLANK('CWW9'!$BJ$139),"##BLANK",'CWW9'!$BJ$139)</f>
        <v>0</v>
      </c>
      <c r="N4629" s="1528">
        <f>IF(ISBLANK('CWW9'!$BT$139),"##BLANK",'CWW9'!$BT$139)</f>
        <v>0</v>
      </c>
      <c r="O4629" s="1528">
        <f>IF(ISBLANK('CWW9'!$CD$139),"##BLANK",'CWW9'!$CD$139)</f>
        <v>0</v>
      </c>
    </row>
    <row r="4630" spans="2:15">
      <c r="B4630" s="1516" t="str">
        <f>UPPER('CWW9'!$CX$139)</f>
        <v>CWW9_130ADDN_PR24</v>
      </c>
      <c r="C4630" s="1516" t="str">
        <f>IF(LEN(_xlfn.CONCAT('CWW9'!$B$9, " - ", 'CWW9'!$B$139, " - ", 'CWW9'!$M$5))&gt;230,LEFT(_xlfn.CONCAT('CWW9'!$B$9, " - ", 'CWW9'!$B$139, " - ", 'CWW9'!$M$5),212)&amp;" [*** truncated]",_xlfn.CONCAT('CWW9'!$B$9, " - ", 'CWW9'!$B$139, " - ", 'CWW9'!$M$5))</f>
        <v>EA/NRW environmental programme wastewater (WINEP/NEP) - Total environmental programme expenditure; (WINEP/NEP) wastewater totex - Additional control</v>
      </c>
      <c r="D4630" s="1516" t="str">
        <f>'CWW9'!$C$139</f>
        <v>£m</v>
      </c>
      <c r="E4630" s="1516" t="s">
        <v>31</v>
      </c>
      <c r="H4630" s="1528">
        <f>IF(ISBLANK('CWW9'!$M$139),"##BLANK",'CWW9'!$M$139)</f>
        <v>0</v>
      </c>
      <c r="I4630" s="1528">
        <f>IF(ISBLANK('CWW9'!$W$139),"##BLANK",'CWW9'!$W$139)</f>
        <v>0</v>
      </c>
      <c r="J4630" s="1528">
        <f>IF(ISBLANK('CWW9'!$AG$139),"##BLANK",'CWW9'!$AG$139)</f>
        <v>0</v>
      </c>
      <c r="K4630" s="1528">
        <f>IF(ISBLANK('CWW9'!$AQ$139),"##BLANK",'CWW9'!$AQ$139)</f>
        <v>0</v>
      </c>
      <c r="L4630" s="1528">
        <f>IF(ISBLANK('CWW9'!$BA$139),"##BLANK",'CWW9'!$BA$139)</f>
        <v>0</v>
      </c>
      <c r="M4630" s="1528">
        <f>IF(ISBLANK('CWW9'!$BK$139),"##BLANK",'CWW9'!$BK$139)</f>
        <v>0</v>
      </c>
      <c r="N4630" s="1528">
        <f>IF(ISBLANK('CWW9'!$BU$139),"##BLANK",'CWW9'!$BU$139)</f>
        <v>0</v>
      </c>
      <c r="O4630" s="1528">
        <f>IF(ISBLANK('CWW9'!$CE$139),"##BLANK",'CWW9'!$CE$139)</f>
        <v>0</v>
      </c>
    </row>
    <row r="4631" spans="2:15">
      <c r="B4631" s="1516" t="str">
        <f>UPPER('CWW9'!$CY$139)</f>
        <v>CWW9_130TOT_PR24</v>
      </c>
      <c r="C4631" s="1516" t="str">
        <f>IF(LEN(_xlfn.CONCAT('CWW9'!$B$9, " - ", 'CWW9'!$B$139, " - ", 'CWW9'!$N$5))&gt;230,LEFT(_xlfn.CONCAT('CWW9'!$B$9, " - ", 'CWW9'!$B$139, " - ", 'CWW9'!$N$5),212)&amp;" [*** truncated]",_xlfn.CONCAT('CWW9'!$B$9, " - ", 'CWW9'!$B$139, " - ", 'CWW9'!$N$5))</f>
        <v>EA/NRW environmental programme wastewater (WINEP/NEP) - Total environmental programme expenditure; (WINEP/NEP) wastewater totex - Total</v>
      </c>
      <c r="D4631" s="1516" t="str">
        <f>'CWW9'!$C$139</f>
        <v>£m</v>
      </c>
      <c r="E4631" s="1516" t="s">
        <v>31</v>
      </c>
      <c r="H4631" s="1528">
        <f>IF(ISBLANK('CWW9'!$N$139),"##BLANK",'CWW9'!$N$139)</f>
        <v>0</v>
      </c>
      <c r="I4631" s="1528">
        <f>IF(ISBLANK('CWW9'!$X$139),"##BLANK",'CWW9'!$X$139)</f>
        <v>0</v>
      </c>
      <c r="J4631" s="1528">
        <f>IF(ISBLANK('CWW9'!$AH$139),"##BLANK",'CWW9'!$AH$139)</f>
        <v>0</v>
      </c>
      <c r="K4631" s="1528">
        <f>IF(ISBLANK('CWW9'!$AR$139),"##BLANK",'CWW9'!$AR$139)</f>
        <v>0</v>
      </c>
      <c r="L4631" s="1528">
        <f>IF(ISBLANK('CWW9'!$BB$139),"##BLANK",'CWW9'!$BB$139)</f>
        <v>0</v>
      </c>
      <c r="M4631" s="1528">
        <f>IF(ISBLANK('CWW9'!$BL$139),"##BLANK",'CWW9'!$BL$139)</f>
        <v>0</v>
      </c>
      <c r="N4631" s="1528">
        <f>IF(ISBLANK('CWW9'!$BV$139),"##BLANK",'CWW9'!$BV$139)</f>
        <v>0</v>
      </c>
      <c r="O4631" s="1528">
        <f>IF(ISBLANK('CWW9'!$CF$139),"##BLANK",'CWW9'!$CF$139)</f>
        <v>0</v>
      </c>
    </row>
    <row r="4632" spans="2:15">
      <c r="B4632" s="1516" t="str">
        <f>UPPER('CWW9'!$CP$142)</f>
        <v>CWW9_131FL_PR24</v>
      </c>
      <c r="C4632" s="1516" t="str">
        <f>IF(LEN(_xlfn.CONCAT('CWW9'!$B$141, " - ", 'CWW9'!$B$142, " - ", 'CWW9'!$E$6, " - ", 'CWW9'!$E$5))&gt;230,LEFT(_xlfn.CONCAT('CWW9'!$B$141, " - ", 'CWW9'!$B$142, " - ", 'CWW9'!$E$6, " - ", 'CWW9'!$E$5),212)&amp;" [*** truncated]",_xlfn.CONCAT('CWW9'!$B$141, " - ", 'CWW9'!$B$142, " - ", 'CWW9'!$E$6, " - ", 'CWW9'!$E$5))</f>
        <v xml:space="preserve">EA/NRW environmental programme bioresources (WINEP/NEP) - Sludge storage -Tanks (pre-thickening, pre-dewatering or untreated) (WINEP/NEP) capex - Foul - Wastewater network+ </v>
      </c>
      <c r="D4632" s="1516" t="str">
        <f>'CWW9'!$C$142</f>
        <v>£m</v>
      </c>
      <c r="E4632" s="1516" t="s">
        <v>31</v>
      </c>
      <c r="H4632" s="1528" t="str">
        <f>IF(ISBLANK('CWW9'!$E$142),"##BLANK",'CWW9'!$E$142)</f>
        <v>##BLANK</v>
      </c>
      <c r="I4632" s="1528" t="str">
        <f>IF(ISBLANK('CWW9'!$O$142),"##BLANK",'CWW9'!$O$142)</f>
        <v>##BLANK</v>
      </c>
      <c r="J4632" s="1528" t="str">
        <f>IF(ISBLANK('CWW9'!$Y$142),"##BLANK",'CWW9'!$Y$142)</f>
        <v>##BLANK</v>
      </c>
      <c r="K4632" s="1528" t="str">
        <f>IF(ISBLANK('CWW9'!$AI$142),"##BLANK",'CWW9'!$AI$142)</f>
        <v>##BLANK</v>
      </c>
      <c r="L4632" s="1528" t="str">
        <f>IF(ISBLANK('CWW9'!$AS$142),"##BLANK",'CWW9'!$AS$142)</f>
        <v>##BLANK</v>
      </c>
      <c r="M4632" s="1528" t="str">
        <f>IF(ISBLANK('CWW9'!$BC$142),"##BLANK",'CWW9'!$BC$142)</f>
        <v>##BLANK</v>
      </c>
      <c r="N4632" s="1528" t="str">
        <f>IF(ISBLANK('CWW9'!$BM$142),"##BLANK",'CWW9'!$BM$142)</f>
        <v>##BLANK</v>
      </c>
      <c r="O4632" s="1528" t="str">
        <f>IF(ISBLANK('CWW9'!$BW$142),"##BLANK",'CWW9'!$BW$142)</f>
        <v>##BLANK</v>
      </c>
    </row>
    <row r="4633" spans="2:15">
      <c r="B4633" s="1516" t="str">
        <f>UPPER('CWW9'!$CQ$142)</f>
        <v>CWW9_131SWD_PR24</v>
      </c>
      <c r="C4633" s="1516" t="str">
        <f>IF(LEN(_xlfn.CONCAT('CWW9'!$B$141, " - ", 'CWW9'!$B$142, " - ", 'CWW9'!$F$6, " - ", 'CWW9'!$E$5))&gt;230,LEFT(_xlfn.CONCAT('CWW9'!$B$141, " - ", 'CWW9'!$B$142, " - ", 'CWW9'!$F$6, " - ", 'CWW9'!$E$5),212)&amp;" [*** truncated]",_xlfn.CONCAT('CWW9'!$B$141, " - ", 'CWW9'!$B$142, " - ", 'CWW9'!$F$6, " - ", 'CWW9'!$E$5))</f>
        <v xml:space="preserve">EA/NRW environmental programme bioresources (WINEP/NEP) - Sludge storage -Tanks (pre-thickening, pre-dewatering or untreated) (WINEP/NEP) capex - Surface water drainage - Wastewater network+ </v>
      </c>
      <c r="D4633" s="1516" t="str">
        <f>'CWW9'!$C$142</f>
        <v>£m</v>
      </c>
      <c r="E4633" s="1516" t="s">
        <v>31</v>
      </c>
      <c r="H4633" s="1528" t="str">
        <f>IF(ISBLANK('CWW9'!$F$142),"##BLANK",'CWW9'!$F$142)</f>
        <v>##BLANK</v>
      </c>
      <c r="I4633" s="1528" t="str">
        <f>IF(ISBLANK('CWW9'!$P$142),"##BLANK",'CWW9'!$P$142)</f>
        <v>##BLANK</v>
      </c>
      <c r="J4633" s="1528" t="str">
        <f>IF(ISBLANK('CWW9'!$Z$142),"##BLANK",'CWW9'!$Z$142)</f>
        <v>##BLANK</v>
      </c>
      <c r="K4633" s="1528" t="str">
        <f>IF(ISBLANK('CWW9'!$AJ$142),"##BLANK",'CWW9'!$AJ$142)</f>
        <v>##BLANK</v>
      </c>
      <c r="L4633" s="1528" t="str">
        <f>IF(ISBLANK('CWW9'!$AT$142),"##BLANK",'CWW9'!$AT$142)</f>
        <v>##BLANK</v>
      </c>
      <c r="M4633" s="1528" t="str">
        <f>IF(ISBLANK('CWW9'!$BD$142),"##BLANK",'CWW9'!$BD$142)</f>
        <v>##BLANK</v>
      </c>
      <c r="N4633" s="1528" t="str">
        <f>IF(ISBLANK('CWW9'!$BN$142),"##BLANK",'CWW9'!$BN$142)</f>
        <v>##BLANK</v>
      </c>
      <c r="O4633" s="1528" t="str">
        <f>IF(ISBLANK('CWW9'!$BX$142),"##BLANK",'CWW9'!$BX$142)</f>
        <v>##BLANK</v>
      </c>
    </row>
    <row r="4634" spans="2:15">
      <c r="B4634" s="1516" t="str">
        <f>UPPER('CWW9'!$CR$142)</f>
        <v>CWW9_131HD_PR24</v>
      </c>
      <c r="C4634" s="1516" t="str">
        <f>IF(LEN(_xlfn.CONCAT('CWW9'!$B$141, " - ", 'CWW9'!$B$142, " - ", 'CWW9'!$G$6, " - ", 'CWW9'!$E$5))&gt;230,LEFT(_xlfn.CONCAT('CWW9'!$B$141, " - ", 'CWW9'!$B$142, " - ", 'CWW9'!$G$6, " - ", 'CWW9'!$E$5),212)&amp;" [*** truncated]",_xlfn.CONCAT('CWW9'!$B$141, " - ", 'CWW9'!$B$142, " - ", 'CWW9'!$G$6, " - ", 'CWW9'!$E$5))</f>
        <v xml:space="preserve">EA/NRW environmental programme bioresources (WINEP/NEP) - Sludge storage -Tanks (pre-thickening, pre-dewatering or untreated) (WINEP/NEP) capex - Highway drainage - Wastewater network+ </v>
      </c>
      <c r="D4634" s="1516" t="str">
        <f>'CWW9'!$C$142</f>
        <v>£m</v>
      </c>
      <c r="E4634" s="1516" t="s">
        <v>31</v>
      </c>
      <c r="H4634" s="1528" t="str">
        <f>IF(ISBLANK('CWW9'!$G$142),"##BLANK",'CWW9'!$G$142)</f>
        <v>##BLANK</v>
      </c>
      <c r="I4634" s="1528" t="str">
        <f>IF(ISBLANK('CWW9'!$Q$142),"##BLANK",'CWW9'!$Q$142)</f>
        <v>##BLANK</v>
      </c>
      <c r="J4634" s="1528" t="str">
        <f>IF(ISBLANK('CWW9'!$AA$142),"##BLANK",'CWW9'!$AA$142)</f>
        <v>##BLANK</v>
      </c>
      <c r="K4634" s="1528" t="str">
        <f>IF(ISBLANK('CWW9'!$AK$142),"##BLANK",'CWW9'!$AK$142)</f>
        <v>##BLANK</v>
      </c>
      <c r="L4634" s="1528" t="str">
        <f>IF(ISBLANK('CWW9'!$AU$142),"##BLANK",'CWW9'!$AU$142)</f>
        <v>##BLANK</v>
      </c>
      <c r="M4634" s="1528" t="str">
        <f>IF(ISBLANK('CWW9'!$BE$142),"##BLANK",'CWW9'!$BE$142)</f>
        <v>##BLANK</v>
      </c>
      <c r="N4634" s="1528" t="str">
        <f>IF(ISBLANK('CWW9'!$BO$142),"##BLANK",'CWW9'!$BO$142)</f>
        <v>##BLANK</v>
      </c>
      <c r="O4634" s="1528" t="str">
        <f>IF(ISBLANK('CWW9'!$BY$142),"##BLANK",'CWW9'!$BY$142)</f>
        <v>##BLANK</v>
      </c>
    </row>
    <row r="4635" spans="2:15">
      <c r="B4635" s="1516" t="str">
        <f>UPPER('CWW9'!$CS$142)</f>
        <v>CWW9_131STD_PR24</v>
      </c>
      <c r="C4635" s="1516" t="str">
        <f>IF(LEN(_xlfn.CONCAT('CWW9'!$B$141, " - ", 'CWW9'!$B$142, " - ", 'CWW9'!$H$6, " - ", 'CWW9'!$E$5))&gt;230,LEFT(_xlfn.CONCAT('CWW9'!$B$141, " - ", 'CWW9'!$B$142, " - ", 'CWW9'!$H$6, " - ", 'CWW9'!$E$5),212)&amp;" [*** truncated]",_xlfn.CONCAT('CWW9'!$B$141, " - ", 'CWW9'!$B$142, " - ", 'CWW9'!$H$6, " - ", 'CWW9'!$E$5))</f>
        <v xml:space="preserve">EA/NRW environmental programme bioresources (WINEP/NEP) - Sludge storage -Tanks (pre-thickening, pre-dewatering or untreated) (WINEP/NEP) capex - Sewage treatment and disposal - Wastewater network+ </v>
      </c>
      <c r="D4635" s="1516" t="str">
        <f>'CWW9'!$C$142</f>
        <v>£m</v>
      </c>
      <c r="E4635" s="1516" t="s">
        <v>31</v>
      </c>
      <c r="H4635" s="1528" t="str">
        <f>IF(ISBLANK('CWW9'!$H$142),"##BLANK",'CWW9'!$H$142)</f>
        <v>##BLANK</v>
      </c>
      <c r="I4635" s="1528" t="str">
        <f>IF(ISBLANK('CWW9'!$R$142),"##BLANK",'CWW9'!$R$142)</f>
        <v>##BLANK</v>
      </c>
      <c r="J4635" s="1528" t="str">
        <f>IF(ISBLANK('CWW9'!$AB$142),"##BLANK",'CWW9'!$AB$142)</f>
        <v>##BLANK</v>
      </c>
      <c r="K4635" s="1528" t="str">
        <f>IF(ISBLANK('CWW9'!$AL$142),"##BLANK",'CWW9'!$AL$142)</f>
        <v>##BLANK</v>
      </c>
      <c r="L4635" s="1528" t="str">
        <f>IF(ISBLANK('CWW9'!$AV$142),"##BLANK",'CWW9'!$AV$142)</f>
        <v>##BLANK</v>
      </c>
      <c r="M4635" s="1528" t="str">
        <f>IF(ISBLANK('CWW9'!$BF$142),"##BLANK",'CWW9'!$BF$142)</f>
        <v>##BLANK</v>
      </c>
      <c r="N4635" s="1528" t="str">
        <f>IF(ISBLANK('CWW9'!$BP$142),"##BLANK",'CWW9'!$BP$142)</f>
        <v>##BLANK</v>
      </c>
      <c r="O4635" s="1528" t="str">
        <f>IF(ISBLANK('CWW9'!$BZ$142),"##BLANK",'CWW9'!$BZ$142)</f>
        <v>##BLANK</v>
      </c>
    </row>
    <row r="4636" spans="2:15">
      <c r="B4636" s="1516" t="str">
        <f>UPPER('CWW9'!$CT$142)</f>
        <v>CWW9_131SLT_PR24</v>
      </c>
      <c r="C4636" s="1516" t="str">
        <f>IF(LEN(_xlfn.CONCAT('CWW9'!$B$141, " - ", 'CWW9'!$B$142, " - ", 'CWW9'!$I$6, " - ", 'CWW9'!$E$5))&gt;230,LEFT(_xlfn.CONCAT('CWW9'!$B$141, " - ", 'CWW9'!$B$142, " - ", 'CWW9'!$I$6, " - ", 'CWW9'!$E$5),212)&amp;" [*** truncated]",_xlfn.CONCAT('CWW9'!$B$141, " - ", 'CWW9'!$B$142, " - ", 'CWW9'!$I$6, " - ", 'CWW9'!$E$5))</f>
        <v xml:space="preserve">EA/NRW environmental programme bioresources (WINEP/NEP) - Sludge storage -Tanks (pre-thickening, pre-dewatering or untreated) (WINEP/NEP) capex - Sludge liquor treatment - Wastewater network+ </v>
      </c>
      <c r="D4636" s="1516" t="str">
        <f>'CWW9'!$C$142</f>
        <v>£m</v>
      </c>
      <c r="E4636" s="1516" t="s">
        <v>31</v>
      </c>
      <c r="H4636" s="1528" t="str">
        <f>IF(ISBLANK('CWW9'!$I$142),"##BLANK",'CWW9'!$I$142)</f>
        <v>##BLANK</v>
      </c>
      <c r="I4636" s="1528" t="str">
        <f>IF(ISBLANK('CWW9'!$S$142),"##BLANK",'CWW9'!$S$142)</f>
        <v>##BLANK</v>
      </c>
      <c r="J4636" s="1528" t="str">
        <f>IF(ISBLANK('CWW9'!$AC$142),"##BLANK",'CWW9'!$AC$142)</f>
        <v>##BLANK</v>
      </c>
      <c r="K4636" s="1528" t="str">
        <f>IF(ISBLANK('CWW9'!$AM$142),"##BLANK",'CWW9'!$AM$142)</f>
        <v>##BLANK</v>
      </c>
      <c r="L4636" s="1528" t="str">
        <f>IF(ISBLANK('CWW9'!$AW$142),"##BLANK",'CWW9'!$AW$142)</f>
        <v>##BLANK</v>
      </c>
      <c r="M4636" s="1528" t="str">
        <f>IF(ISBLANK('CWW9'!$BG$142),"##BLANK",'CWW9'!$BG$142)</f>
        <v>##BLANK</v>
      </c>
      <c r="N4636" s="1528" t="str">
        <f>IF(ISBLANK('CWW9'!$BQ$142),"##BLANK",'CWW9'!$BQ$142)</f>
        <v>##BLANK</v>
      </c>
      <c r="O4636" s="1528" t="str">
        <f>IF(ISBLANK('CWW9'!$CA$142),"##BLANK",'CWW9'!$CA$142)</f>
        <v>##BLANK</v>
      </c>
    </row>
    <row r="4637" spans="2:15">
      <c r="B4637" s="1516" t="str">
        <f>UPPER('CWW9'!$CU$142)</f>
        <v>CWW9_131STP_PR24</v>
      </c>
      <c r="C4637" s="1516" t="str">
        <f>IF(LEN(_xlfn.CONCAT('CWW9'!$B$141, " - ", 'CWW9'!$B$142, " - ", 'CWW9'!$J$6, " - ", 'CWW9'!$J$5))&gt;230,LEFT(_xlfn.CONCAT('CWW9'!$B$141, " - ", 'CWW9'!$B$142, " - ", 'CWW9'!$J$6, " - ", 'CWW9'!$J$5),212)&amp;" [*** truncated]",_xlfn.CONCAT('CWW9'!$B$141, " - ", 'CWW9'!$B$142, " - ", 'CWW9'!$J$6, " - ", 'CWW9'!$J$5))</f>
        <v>EA/NRW environmental programme bioresources (WINEP/NEP) - Sludge storage -Tanks (pre-thickening, pre-dewatering or untreated) (WINEP/NEP) capex - Sludge transport - Bioresources</v>
      </c>
      <c r="D4637" s="1516" t="str">
        <f>'CWW9'!$C$142</f>
        <v>£m</v>
      </c>
      <c r="E4637" s="1516" t="s">
        <v>31</v>
      </c>
      <c r="H4637" s="1528" t="str">
        <f>IF(ISBLANK('CWW9'!$J$142),"##BLANK",'CWW9'!$J$142)</f>
        <v>##BLANK</v>
      </c>
      <c r="I4637" s="1528" t="str">
        <f>IF(ISBLANK('CWW9'!$T$142),"##BLANK",'CWW9'!$T$142)</f>
        <v>##BLANK</v>
      </c>
      <c r="J4637" s="1528" t="str">
        <f>IF(ISBLANK('CWW9'!$AD$142),"##BLANK",'CWW9'!$AD$142)</f>
        <v>##BLANK</v>
      </c>
      <c r="K4637" s="1528" t="str">
        <f>IF(ISBLANK('CWW9'!$AN$142),"##BLANK",'CWW9'!$AN$142)</f>
        <v>##BLANK</v>
      </c>
      <c r="L4637" s="1528" t="str">
        <f>IF(ISBLANK('CWW9'!$AX$142),"##BLANK",'CWW9'!$AX$142)</f>
        <v>##BLANK</v>
      </c>
      <c r="M4637" s="1528" t="str">
        <f>IF(ISBLANK('CWW9'!$BH$142),"##BLANK",'CWW9'!$BH$142)</f>
        <v>##BLANK</v>
      </c>
      <c r="N4637" s="1528" t="str">
        <f>IF(ISBLANK('CWW9'!$BR$142),"##BLANK",'CWW9'!$BR$142)</f>
        <v>##BLANK</v>
      </c>
      <c r="O4637" s="1528" t="str">
        <f>IF(ISBLANK('CWW9'!$CB$142),"##BLANK",'CWW9'!$CB$142)</f>
        <v>##BLANK</v>
      </c>
    </row>
    <row r="4638" spans="2:15">
      <c r="B4638" s="1516" t="str">
        <f>UPPER('CWW9'!$CV$142)</f>
        <v>CWW9_131SDT_PR24</v>
      </c>
      <c r="C4638" s="1516" t="str">
        <f>IF(LEN(_xlfn.CONCAT('CWW9'!$B$141, " - ", 'CWW9'!$B$142, " - ", 'CWW9'!$K$6, " - ", 'CWW9'!$J$5))&gt;230,LEFT(_xlfn.CONCAT('CWW9'!$B$141, " - ", 'CWW9'!$B$142, " - ", 'CWW9'!$K$6, " - ", 'CWW9'!$J$5),212)&amp;" [*** truncated]",_xlfn.CONCAT('CWW9'!$B$141, " - ", 'CWW9'!$B$142, " - ", 'CWW9'!$K$6, " - ", 'CWW9'!$J$5))</f>
        <v>EA/NRW environmental programme bioresources (WINEP/NEP) - Sludge storage -Tanks (pre-thickening, pre-dewatering or untreated) (WINEP/NEP) capex - Sludge treatment - Bioresources</v>
      </c>
      <c r="D4638" s="1516" t="str">
        <f>'CWW9'!$C$142</f>
        <v>£m</v>
      </c>
      <c r="E4638" s="1516" t="s">
        <v>31</v>
      </c>
      <c r="H4638" s="1528" t="str">
        <f>IF(ISBLANK('CWW9'!$K$142),"##BLANK",'CWW9'!$K$142)</f>
        <v>##BLANK</v>
      </c>
      <c r="I4638" s="1528" t="str">
        <f>IF(ISBLANK('CWW9'!$U$142),"##BLANK",'CWW9'!$U$142)</f>
        <v>##BLANK</v>
      </c>
      <c r="J4638" s="1528" t="str">
        <f>IF(ISBLANK('CWW9'!$AE$142),"##BLANK",'CWW9'!$AE$142)</f>
        <v>##BLANK</v>
      </c>
      <c r="K4638" s="1528" t="str">
        <f>IF(ISBLANK('CWW9'!$AO$142),"##BLANK",'CWW9'!$AO$142)</f>
        <v>##BLANK</v>
      </c>
      <c r="L4638" s="1528" t="str">
        <f>IF(ISBLANK('CWW9'!$AY$142),"##BLANK",'CWW9'!$AY$142)</f>
        <v>##BLANK</v>
      </c>
      <c r="M4638" s="1528" t="str">
        <f>IF(ISBLANK('CWW9'!$BI$142),"##BLANK",'CWW9'!$BI$142)</f>
        <v>##BLANK</v>
      </c>
      <c r="N4638" s="1528" t="str">
        <f>IF(ISBLANK('CWW9'!$BS$142),"##BLANK",'CWW9'!$BS$142)</f>
        <v>##BLANK</v>
      </c>
      <c r="O4638" s="1528" t="str">
        <f>IF(ISBLANK('CWW9'!$CC$142),"##BLANK",'CWW9'!$CC$142)</f>
        <v>##BLANK</v>
      </c>
    </row>
    <row r="4639" spans="2:15">
      <c r="B4639" s="1516" t="str">
        <f>UPPER('CWW9'!$CW$142)</f>
        <v>CWW9_131SDD_PR24</v>
      </c>
      <c r="C4639" s="1516" t="str">
        <f>IF(LEN(_xlfn.CONCAT('CWW9'!$B$141, " - ", 'CWW9'!$B$142, " - ", 'CWW9'!$L$6, " - ", 'CWW9'!$J$5))&gt;230,LEFT(_xlfn.CONCAT('CWW9'!$B$141, " - ", 'CWW9'!$B$142, " - ", 'CWW9'!$L$6, " - ", 'CWW9'!$J$5),212)&amp;" [*** truncated]",_xlfn.CONCAT('CWW9'!$B$141, " - ", 'CWW9'!$B$142, " - ", 'CWW9'!$L$6, " - ", 'CWW9'!$J$5))</f>
        <v>EA/NRW environmental programme bioresources (WINEP/NEP) - Sludge storage -Tanks (pre-thickening, pre-dewatering or untreated) (WINEP/NEP) capex - Sludge disposal - Bioresources</v>
      </c>
      <c r="D4639" s="1516" t="str">
        <f>'CWW9'!$C$142</f>
        <v>£m</v>
      </c>
      <c r="E4639" s="1516" t="s">
        <v>31</v>
      </c>
      <c r="H4639" s="1528" t="str">
        <f>IF(ISBLANK('CWW9'!$L$142),"##BLANK",'CWW9'!$L$142)</f>
        <v>##BLANK</v>
      </c>
      <c r="I4639" s="1528" t="str">
        <f>IF(ISBLANK('CWW9'!$V$142),"##BLANK",'CWW9'!$V$142)</f>
        <v>##BLANK</v>
      </c>
      <c r="J4639" s="1528" t="str">
        <f>IF(ISBLANK('CWW9'!$AF$142),"##BLANK",'CWW9'!$AF$142)</f>
        <v>##BLANK</v>
      </c>
      <c r="K4639" s="1528" t="str">
        <f>IF(ISBLANK('CWW9'!$AP$142),"##BLANK",'CWW9'!$AP$142)</f>
        <v>##BLANK</v>
      </c>
      <c r="L4639" s="1528" t="str">
        <f>IF(ISBLANK('CWW9'!$AZ$142),"##BLANK",'CWW9'!$AZ$142)</f>
        <v>##BLANK</v>
      </c>
      <c r="M4639" s="1528" t="str">
        <f>IF(ISBLANK('CWW9'!$BJ$142),"##BLANK",'CWW9'!$BJ$142)</f>
        <v>##BLANK</v>
      </c>
      <c r="N4639" s="1528" t="str">
        <f>IF(ISBLANK('CWW9'!$BT$142),"##BLANK",'CWW9'!$BT$142)</f>
        <v>##BLANK</v>
      </c>
      <c r="O4639" s="1528" t="str">
        <f>IF(ISBLANK('CWW9'!$CD$142),"##BLANK",'CWW9'!$CD$142)</f>
        <v>##BLANK</v>
      </c>
    </row>
    <row r="4640" spans="2:15">
      <c r="B4640" s="1516" t="str">
        <f>UPPER('CWW9'!$CX$142)</f>
        <v>CWW9_131ADDN_PR24</v>
      </c>
      <c r="C4640" s="1516" t="str">
        <f>IF(LEN(_xlfn.CONCAT('CWW9'!$B$141, " - ", 'CWW9'!$B$142, " - ", 'CWW9'!$M$5))&gt;230,LEFT(_xlfn.CONCAT('CWW9'!$B$141, " - ", 'CWW9'!$B$142, " - ", 'CWW9'!$M$5),212)&amp;" [*** truncated]",_xlfn.CONCAT('CWW9'!$B$141, " - ", 'CWW9'!$B$142, " - ", 'CWW9'!$M$5))</f>
        <v>EA/NRW environmental programme bioresources (WINEP/NEP) - Sludge storage -Tanks (pre-thickening, pre-dewatering or untreated) (WINEP/NEP) capex - Additional control</v>
      </c>
      <c r="D4640" s="1516" t="str">
        <f>'CWW9'!$C$142</f>
        <v>£m</v>
      </c>
      <c r="E4640" s="1516" t="s">
        <v>31</v>
      </c>
      <c r="H4640" s="1528" t="str">
        <f>IF(ISBLANK('CWW9'!$M$142),"##BLANK",'CWW9'!$M$142)</f>
        <v>##BLANK</v>
      </c>
      <c r="I4640" s="1528" t="str">
        <f>IF(ISBLANK('CWW9'!$W$142),"##BLANK",'CWW9'!$W$142)</f>
        <v>##BLANK</v>
      </c>
      <c r="J4640" s="1528" t="str">
        <f>IF(ISBLANK('CWW9'!$AG$142),"##BLANK",'CWW9'!$AG$142)</f>
        <v>##BLANK</v>
      </c>
      <c r="K4640" s="1528" t="str">
        <f>IF(ISBLANK('CWW9'!$AQ$142),"##BLANK",'CWW9'!$AQ$142)</f>
        <v>##BLANK</v>
      </c>
      <c r="L4640" s="1528" t="str">
        <f>IF(ISBLANK('CWW9'!$BA$142),"##BLANK",'CWW9'!$BA$142)</f>
        <v>##BLANK</v>
      </c>
      <c r="M4640" s="1528" t="str">
        <f>IF(ISBLANK('CWW9'!$BK$142),"##BLANK",'CWW9'!$BK$142)</f>
        <v>##BLANK</v>
      </c>
      <c r="N4640" s="1528" t="str">
        <f>IF(ISBLANK('CWW9'!$BU$142),"##BLANK",'CWW9'!$BU$142)</f>
        <v>##BLANK</v>
      </c>
      <c r="O4640" s="1528" t="str">
        <f>IF(ISBLANK('CWW9'!$CE$142),"##BLANK",'CWW9'!$CE$142)</f>
        <v>##BLANK</v>
      </c>
    </row>
    <row r="4641" spans="2:15">
      <c r="B4641" s="1516" t="str">
        <f>UPPER('CWW9'!$CY$142)</f>
        <v>CWW9_131TOT_PR24</v>
      </c>
      <c r="C4641" s="1516" t="str">
        <f>IF(LEN(_xlfn.CONCAT('CWW9'!$B$141, " - ", 'CWW9'!$B$142, " - ", 'CWW9'!$N$5))&gt;230,LEFT(_xlfn.CONCAT('CWW9'!$B$141, " - ", 'CWW9'!$B$142, " - ", 'CWW9'!$N$5),212)&amp;" [*** truncated]",_xlfn.CONCAT('CWW9'!$B$141, " - ", 'CWW9'!$B$142, " - ", 'CWW9'!$N$5))</f>
        <v>EA/NRW environmental programme bioresources (WINEP/NEP) - Sludge storage -Tanks (pre-thickening, pre-dewatering or untreated) (WINEP/NEP) capex - Total</v>
      </c>
      <c r="D4641" s="1516" t="str">
        <f>'CWW9'!$C$142</f>
        <v>£m</v>
      </c>
      <c r="E4641" s="1516" t="s">
        <v>31</v>
      </c>
      <c r="H4641" s="1528">
        <f>IF(ISBLANK('CWW9'!$N$142),"##BLANK",'CWW9'!$N$142)</f>
        <v>0</v>
      </c>
      <c r="I4641" s="1528">
        <f>IF(ISBLANK('CWW9'!$X$142),"##BLANK",'CWW9'!$X$142)</f>
        <v>0</v>
      </c>
      <c r="J4641" s="1528">
        <f>IF(ISBLANK('CWW9'!$AH$142),"##BLANK",'CWW9'!$AH$142)</f>
        <v>0</v>
      </c>
      <c r="K4641" s="1528">
        <f>IF(ISBLANK('CWW9'!$AR$142),"##BLANK",'CWW9'!$AR$142)</f>
        <v>0</v>
      </c>
      <c r="L4641" s="1528">
        <f>IF(ISBLANK('CWW9'!$BB$142),"##BLANK",'CWW9'!$BB$142)</f>
        <v>0</v>
      </c>
      <c r="M4641" s="1528">
        <f>IF(ISBLANK('CWW9'!$BL$142),"##BLANK",'CWW9'!$BL$142)</f>
        <v>0</v>
      </c>
      <c r="N4641" s="1528">
        <f>IF(ISBLANK('CWW9'!$BV$142),"##BLANK",'CWW9'!$BV$142)</f>
        <v>0</v>
      </c>
      <c r="O4641" s="1528">
        <f>IF(ISBLANK('CWW9'!$CF$142),"##BLANK",'CWW9'!$CF$142)</f>
        <v>0</v>
      </c>
    </row>
    <row r="4642" spans="2:15">
      <c r="B4642" s="1516" t="str">
        <f>UPPER('CWW9'!$CP$143)</f>
        <v>CWW9_132FL_PR24</v>
      </c>
      <c r="C4642" s="1516" t="str">
        <f>IF(LEN(_xlfn.CONCAT('CWW9'!$B$141, " - ", 'CWW9'!$B$143, " - ", 'CWW9'!$E$6, " - ", 'CWW9'!$E$5))&gt;230,LEFT(_xlfn.CONCAT('CWW9'!$B$141, " - ", 'CWW9'!$B$143, " - ", 'CWW9'!$E$6, " - ", 'CWW9'!$E$5),212)&amp;" [*** truncated]",_xlfn.CONCAT('CWW9'!$B$141, " - ", 'CWW9'!$B$143, " - ", 'CWW9'!$E$6, " - ", 'CWW9'!$E$5))</f>
        <v xml:space="preserve">EA/NRW environmental programme bioresources (WINEP/NEP) - Sludge storage -Tanks (pre-thickening, pre-dewatering or untreated); (WINEP/NEP) opex - Foul - Wastewater network+ </v>
      </c>
      <c r="D4642" s="1516" t="str">
        <f>'CWW9'!$C$143</f>
        <v>£m</v>
      </c>
      <c r="E4642" s="1516" t="s">
        <v>31</v>
      </c>
      <c r="H4642" s="1528" t="str">
        <f>IF(ISBLANK('CWW9'!$E$143),"##BLANK",'CWW9'!$E$143)</f>
        <v>##BLANK</v>
      </c>
      <c r="I4642" s="1528" t="str">
        <f>IF(ISBLANK('CWW9'!$O$143),"##BLANK",'CWW9'!$O$143)</f>
        <v>##BLANK</v>
      </c>
      <c r="J4642" s="1528" t="str">
        <f>IF(ISBLANK('CWW9'!$Y$143),"##BLANK",'CWW9'!$Y$143)</f>
        <v>##BLANK</v>
      </c>
      <c r="K4642" s="1528" t="str">
        <f>IF(ISBLANK('CWW9'!$AI$143),"##BLANK",'CWW9'!$AI$143)</f>
        <v>##BLANK</v>
      </c>
      <c r="L4642" s="1528" t="str">
        <f>IF(ISBLANK('CWW9'!$AS$143),"##BLANK",'CWW9'!$AS$143)</f>
        <v>##BLANK</v>
      </c>
      <c r="M4642" s="1528" t="str">
        <f>IF(ISBLANK('CWW9'!$BC$143),"##BLANK",'CWW9'!$BC$143)</f>
        <v>##BLANK</v>
      </c>
      <c r="N4642" s="1528" t="str">
        <f>IF(ISBLANK('CWW9'!$BM$143),"##BLANK",'CWW9'!$BM$143)</f>
        <v>##BLANK</v>
      </c>
      <c r="O4642" s="1528" t="str">
        <f>IF(ISBLANK('CWW9'!$BW$143),"##BLANK",'CWW9'!$BW$143)</f>
        <v>##BLANK</v>
      </c>
    </row>
    <row r="4643" spans="2:15">
      <c r="B4643" s="1516" t="str">
        <f>UPPER('CWW9'!$CQ$143)</f>
        <v>CWW9_132SWD_PR24</v>
      </c>
      <c r="C4643" s="1516" t="str">
        <f>IF(LEN(_xlfn.CONCAT('CWW9'!$B$141, " - ", 'CWW9'!$B$143, " - ", 'CWW9'!$F$6, " - ", 'CWW9'!$E$5))&gt;230,LEFT(_xlfn.CONCAT('CWW9'!$B$141, " - ", 'CWW9'!$B$143, " - ", 'CWW9'!$F$6, " - ", 'CWW9'!$E$5),212)&amp;" [*** truncated]",_xlfn.CONCAT('CWW9'!$B$141, " - ", 'CWW9'!$B$143, " - ", 'CWW9'!$F$6, " - ", 'CWW9'!$E$5))</f>
        <v xml:space="preserve">EA/NRW environmental programme bioresources (WINEP/NEP) - Sludge storage -Tanks (pre-thickening, pre-dewatering or untreated); (WINEP/NEP) opex - Surface water drainage - Wastewater network+ </v>
      </c>
      <c r="D4643" s="1516" t="str">
        <f>'CWW9'!$C$143</f>
        <v>£m</v>
      </c>
      <c r="E4643" s="1516" t="s">
        <v>31</v>
      </c>
      <c r="H4643" s="1528" t="str">
        <f>IF(ISBLANK('CWW9'!$F$143),"##BLANK",'CWW9'!$F$143)</f>
        <v>##BLANK</v>
      </c>
      <c r="I4643" s="1528" t="str">
        <f>IF(ISBLANK('CWW9'!$P$143),"##BLANK",'CWW9'!$P$143)</f>
        <v>##BLANK</v>
      </c>
      <c r="J4643" s="1528" t="str">
        <f>IF(ISBLANK('CWW9'!$Z$143),"##BLANK",'CWW9'!$Z$143)</f>
        <v>##BLANK</v>
      </c>
      <c r="K4643" s="1528" t="str">
        <f>IF(ISBLANK('CWW9'!$AJ$143),"##BLANK",'CWW9'!$AJ$143)</f>
        <v>##BLANK</v>
      </c>
      <c r="L4643" s="1528" t="str">
        <f>IF(ISBLANK('CWW9'!$AT$143),"##BLANK",'CWW9'!$AT$143)</f>
        <v>##BLANK</v>
      </c>
      <c r="M4643" s="1528" t="str">
        <f>IF(ISBLANK('CWW9'!$BD$143),"##BLANK",'CWW9'!$BD$143)</f>
        <v>##BLANK</v>
      </c>
      <c r="N4643" s="1528" t="str">
        <f>IF(ISBLANK('CWW9'!$BN$143),"##BLANK",'CWW9'!$BN$143)</f>
        <v>##BLANK</v>
      </c>
      <c r="O4643" s="1528" t="str">
        <f>IF(ISBLANK('CWW9'!$BX$143),"##BLANK",'CWW9'!$BX$143)</f>
        <v>##BLANK</v>
      </c>
    </row>
    <row r="4644" spans="2:15">
      <c r="B4644" s="1516" t="str">
        <f>UPPER('CWW9'!$CR$143)</f>
        <v>CWW9_132HD_PR24</v>
      </c>
      <c r="C4644" s="1516" t="str">
        <f>IF(LEN(_xlfn.CONCAT('CWW9'!$B$141, " - ", 'CWW9'!$B$143, " - ", 'CWW9'!$G$6, " - ", 'CWW9'!$E$5))&gt;230,LEFT(_xlfn.CONCAT('CWW9'!$B$141, " - ", 'CWW9'!$B$143, " - ", 'CWW9'!$G$6, " - ", 'CWW9'!$E$5),212)&amp;" [*** truncated]",_xlfn.CONCAT('CWW9'!$B$141, " - ", 'CWW9'!$B$143, " - ", 'CWW9'!$G$6, " - ", 'CWW9'!$E$5))</f>
        <v xml:space="preserve">EA/NRW environmental programme bioresources (WINEP/NEP) - Sludge storage -Tanks (pre-thickening, pre-dewatering or untreated); (WINEP/NEP) opex - Highway drainage - Wastewater network+ </v>
      </c>
      <c r="D4644" s="1516" t="str">
        <f>'CWW9'!$C$143</f>
        <v>£m</v>
      </c>
      <c r="E4644" s="1516" t="s">
        <v>31</v>
      </c>
      <c r="H4644" s="1528" t="str">
        <f>IF(ISBLANK('CWW9'!$G$143),"##BLANK",'CWW9'!$G$143)</f>
        <v>##BLANK</v>
      </c>
      <c r="I4644" s="1528" t="str">
        <f>IF(ISBLANK('CWW9'!$Q$143),"##BLANK",'CWW9'!$Q$143)</f>
        <v>##BLANK</v>
      </c>
      <c r="J4644" s="1528" t="str">
        <f>IF(ISBLANK('CWW9'!$AA$143),"##BLANK",'CWW9'!$AA$143)</f>
        <v>##BLANK</v>
      </c>
      <c r="K4644" s="1528" t="str">
        <f>IF(ISBLANK('CWW9'!$AK$143),"##BLANK",'CWW9'!$AK$143)</f>
        <v>##BLANK</v>
      </c>
      <c r="L4644" s="1528" t="str">
        <f>IF(ISBLANK('CWW9'!$AU$143),"##BLANK",'CWW9'!$AU$143)</f>
        <v>##BLANK</v>
      </c>
      <c r="M4644" s="1528" t="str">
        <f>IF(ISBLANK('CWW9'!$BE$143),"##BLANK",'CWW9'!$BE$143)</f>
        <v>##BLANK</v>
      </c>
      <c r="N4644" s="1528" t="str">
        <f>IF(ISBLANK('CWW9'!$BO$143),"##BLANK",'CWW9'!$BO$143)</f>
        <v>##BLANK</v>
      </c>
      <c r="O4644" s="1528" t="str">
        <f>IF(ISBLANK('CWW9'!$BY$143),"##BLANK",'CWW9'!$BY$143)</f>
        <v>##BLANK</v>
      </c>
    </row>
    <row r="4645" spans="2:15">
      <c r="B4645" s="1516" t="str">
        <f>UPPER('CWW9'!$CS$143)</f>
        <v>CWW9_132STD_PR24</v>
      </c>
      <c r="C4645" s="1516" t="str">
        <f>IF(LEN(_xlfn.CONCAT('CWW9'!$B$141, " - ", 'CWW9'!$B$143, " - ", 'CWW9'!$H$6, " - ", 'CWW9'!$E$5))&gt;230,LEFT(_xlfn.CONCAT('CWW9'!$B$141, " - ", 'CWW9'!$B$143, " - ", 'CWW9'!$H$6, " - ", 'CWW9'!$E$5),212)&amp;" [*** truncated]",_xlfn.CONCAT('CWW9'!$B$141, " - ", 'CWW9'!$B$143, " - ", 'CWW9'!$H$6, " - ", 'CWW9'!$E$5))</f>
        <v xml:space="preserve">EA/NRW environmental programme bioresources (WINEP/NEP) - Sludge storage -Tanks (pre-thickening, pre-dewatering or untreated); (WINEP/NEP) opex - Sewage treatment and disposal - Wastewater network+ </v>
      </c>
      <c r="D4645" s="1516" t="str">
        <f>'CWW9'!$C$143</f>
        <v>£m</v>
      </c>
      <c r="E4645" s="1516" t="s">
        <v>31</v>
      </c>
      <c r="H4645" s="1528" t="str">
        <f>IF(ISBLANK('CWW9'!$H$143),"##BLANK",'CWW9'!$H$143)</f>
        <v>##BLANK</v>
      </c>
      <c r="I4645" s="1528" t="str">
        <f>IF(ISBLANK('CWW9'!$R$143),"##BLANK",'CWW9'!$R$143)</f>
        <v>##BLANK</v>
      </c>
      <c r="J4645" s="1528" t="str">
        <f>IF(ISBLANK('CWW9'!$AB$143),"##BLANK",'CWW9'!$AB$143)</f>
        <v>##BLANK</v>
      </c>
      <c r="K4645" s="1528" t="str">
        <f>IF(ISBLANK('CWW9'!$AL$143),"##BLANK",'CWW9'!$AL$143)</f>
        <v>##BLANK</v>
      </c>
      <c r="L4645" s="1528" t="str">
        <f>IF(ISBLANK('CWW9'!$AV$143),"##BLANK",'CWW9'!$AV$143)</f>
        <v>##BLANK</v>
      </c>
      <c r="M4645" s="1528" t="str">
        <f>IF(ISBLANK('CWW9'!$BF$143),"##BLANK",'CWW9'!$BF$143)</f>
        <v>##BLANK</v>
      </c>
      <c r="N4645" s="1528" t="str">
        <f>IF(ISBLANK('CWW9'!$BP$143),"##BLANK",'CWW9'!$BP$143)</f>
        <v>##BLANK</v>
      </c>
      <c r="O4645" s="1528" t="str">
        <f>IF(ISBLANK('CWW9'!$BZ$143),"##BLANK",'CWW9'!$BZ$143)</f>
        <v>##BLANK</v>
      </c>
    </row>
    <row r="4646" spans="2:15">
      <c r="B4646" s="1516" t="str">
        <f>UPPER('CWW9'!$CT$143)</f>
        <v>CWW9_132SLT_PR24</v>
      </c>
      <c r="C4646" s="1516" t="str">
        <f>IF(LEN(_xlfn.CONCAT('CWW9'!$B$141, " - ", 'CWW9'!$B$143, " - ", 'CWW9'!$I$6, " - ", 'CWW9'!$E$5))&gt;230,LEFT(_xlfn.CONCAT('CWW9'!$B$141, " - ", 'CWW9'!$B$143, " - ", 'CWW9'!$I$6, " - ", 'CWW9'!$E$5),212)&amp;" [*** truncated]",_xlfn.CONCAT('CWW9'!$B$141, " - ", 'CWW9'!$B$143, " - ", 'CWW9'!$I$6, " - ", 'CWW9'!$E$5))</f>
        <v xml:space="preserve">EA/NRW environmental programme bioresources (WINEP/NEP) - Sludge storage -Tanks (pre-thickening, pre-dewatering or untreated); (WINEP/NEP) opex - Sludge liquor treatment - Wastewater network+ </v>
      </c>
      <c r="D4646" s="1516" t="str">
        <f>'CWW9'!$C$143</f>
        <v>£m</v>
      </c>
      <c r="E4646" s="1516" t="s">
        <v>31</v>
      </c>
      <c r="H4646" s="1528" t="str">
        <f>IF(ISBLANK('CWW9'!$I$143),"##BLANK",'CWW9'!$I$143)</f>
        <v>##BLANK</v>
      </c>
      <c r="I4646" s="1528" t="str">
        <f>IF(ISBLANK('CWW9'!$S$143),"##BLANK",'CWW9'!$S$143)</f>
        <v>##BLANK</v>
      </c>
      <c r="J4646" s="1528" t="str">
        <f>IF(ISBLANK('CWW9'!$AC$143),"##BLANK",'CWW9'!$AC$143)</f>
        <v>##BLANK</v>
      </c>
      <c r="K4646" s="1528" t="str">
        <f>IF(ISBLANK('CWW9'!$AM$143),"##BLANK",'CWW9'!$AM$143)</f>
        <v>##BLANK</v>
      </c>
      <c r="L4646" s="1528" t="str">
        <f>IF(ISBLANK('CWW9'!$AW$143),"##BLANK",'CWW9'!$AW$143)</f>
        <v>##BLANK</v>
      </c>
      <c r="M4646" s="1528" t="str">
        <f>IF(ISBLANK('CWW9'!$BG$143),"##BLANK",'CWW9'!$BG$143)</f>
        <v>##BLANK</v>
      </c>
      <c r="N4646" s="1528" t="str">
        <f>IF(ISBLANK('CWW9'!$BQ$143),"##BLANK",'CWW9'!$BQ$143)</f>
        <v>##BLANK</v>
      </c>
      <c r="O4646" s="1528" t="str">
        <f>IF(ISBLANK('CWW9'!$CA$143),"##BLANK",'CWW9'!$CA$143)</f>
        <v>##BLANK</v>
      </c>
    </row>
    <row r="4647" spans="2:15">
      <c r="B4647" s="1516" t="str">
        <f>UPPER('CWW9'!$CU$143)</f>
        <v>CWW9_132STP_PR24</v>
      </c>
      <c r="C4647" s="1516" t="str">
        <f>IF(LEN(_xlfn.CONCAT('CWW9'!$B$141, " - ", 'CWW9'!$B$143, " - ", 'CWW9'!$J$6, " - ", 'CWW9'!$J$5))&gt;230,LEFT(_xlfn.CONCAT('CWW9'!$B$141, " - ", 'CWW9'!$B$143, " - ", 'CWW9'!$J$6, " - ", 'CWW9'!$J$5),212)&amp;" [*** truncated]",_xlfn.CONCAT('CWW9'!$B$141, " - ", 'CWW9'!$B$143, " - ", 'CWW9'!$J$6, " - ", 'CWW9'!$J$5))</f>
        <v>EA/NRW environmental programme bioresources (WINEP/NEP) - Sludge storage -Tanks (pre-thickening, pre-dewatering or untreated); (WINEP/NEP) opex - Sludge transport - Bioresources</v>
      </c>
      <c r="D4647" s="1516" t="str">
        <f>'CWW9'!$C$143</f>
        <v>£m</v>
      </c>
      <c r="E4647" s="1516" t="s">
        <v>31</v>
      </c>
      <c r="H4647" s="1528" t="str">
        <f>IF(ISBLANK('CWW9'!$J$143),"##BLANK",'CWW9'!$J$143)</f>
        <v>##BLANK</v>
      </c>
      <c r="I4647" s="1528" t="str">
        <f>IF(ISBLANK('CWW9'!$T$143),"##BLANK",'CWW9'!$T$143)</f>
        <v>##BLANK</v>
      </c>
      <c r="J4647" s="1528" t="str">
        <f>IF(ISBLANK('CWW9'!$AD$143),"##BLANK",'CWW9'!$AD$143)</f>
        <v>##BLANK</v>
      </c>
      <c r="K4647" s="1528" t="str">
        <f>IF(ISBLANK('CWW9'!$AN$143),"##BLANK",'CWW9'!$AN$143)</f>
        <v>##BLANK</v>
      </c>
      <c r="L4647" s="1528" t="str">
        <f>IF(ISBLANK('CWW9'!$AX$143),"##BLANK",'CWW9'!$AX$143)</f>
        <v>##BLANK</v>
      </c>
      <c r="M4647" s="1528" t="str">
        <f>IF(ISBLANK('CWW9'!$BH$143),"##BLANK",'CWW9'!$BH$143)</f>
        <v>##BLANK</v>
      </c>
      <c r="N4647" s="1528" t="str">
        <f>IF(ISBLANK('CWW9'!$BR$143),"##BLANK",'CWW9'!$BR$143)</f>
        <v>##BLANK</v>
      </c>
      <c r="O4647" s="1528" t="str">
        <f>IF(ISBLANK('CWW9'!$CB$143),"##BLANK",'CWW9'!$CB$143)</f>
        <v>##BLANK</v>
      </c>
    </row>
    <row r="4648" spans="2:15">
      <c r="B4648" s="1516" t="str">
        <f>UPPER('CWW9'!$CV$143)</f>
        <v>CWW9_132SDT_PR24</v>
      </c>
      <c r="C4648" s="1516" t="str">
        <f>IF(LEN(_xlfn.CONCAT('CWW9'!$B$141, " - ", 'CWW9'!$B$143, " - ", 'CWW9'!$K$6, " - ", 'CWW9'!$J$5))&gt;230,LEFT(_xlfn.CONCAT('CWW9'!$B$141, " - ", 'CWW9'!$B$143, " - ", 'CWW9'!$K$6, " - ", 'CWW9'!$J$5),212)&amp;" [*** truncated]",_xlfn.CONCAT('CWW9'!$B$141, " - ", 'CWW9'!$B$143, " - ", 'CWW9'!$K$6, " - ", 'CWW9'!$J$5))</f>
        <v>EA/NRW environmental programme bioresources (WINEP/NEP) - Sludge storage -Tanks (pre-thickening, pre-dewatering or untreated); (WINEP/NEP) opex - Sludge treatment - Bioresources</v>
      </c>
      <c r="D4648" s="1516" t="str">
        <f>'CWW9'!$C$143</f>
        <v>£m</v>
      </c>
      <c r="E4648" s="1516" t="s">
        <v>31</v>
      </c>
      <c r="H4648" s="1528" t="str">
        <f>IF(ISBLANK('CWW9'!$K$143),"##BLANK",'CWW9'!$K$143)</f>
        <v>##BLANK</v>
      </c>
      <c r="I4648" s="1528" t="str">
        <f>IF(ISBLANK('CWW9'!$U$143),"##BLANK",'CWW9'!$U$143)</f>
        <v>##BLANK</v>
      </c>
      <c r="J4648" s="1528" t="str">
        <f>IF(ISBLANK('CWW9'!$AE$143),"##BLANK",'CWW9'!$AE$143)</f>
        <v>##BLANK</v>
      </c>
      <c r="K4648" s="1528" t="str">
        <f>IF(ISBLANK('CWW9'!$AO$143),"##BLANK",'CWW9'!$AO$143)</f>
        <v>##BLANK</v>
      </c>
      <c r="L4648" s="1528" t="str">
        <f>IF(ISBLANK('CWW9'!$AY$143),"##BLANK",'CWW9'!$AY$143)</f>
        <v>##BLANK</v>
      </c>
      <c r="M4648" s="1528" t="str">
        <f>IF(ISBLANK('CWW9'!$BI$143),"##BLANK",'CWW9'!$BI$143)</f>
        <v>##BLANK</v>
      </c>
      <c r="N4648" s="1528" t="str">
        <f>IF(ISBLANK('CWW9'!$BS$143),"##BLANK",'CWW9'!$BS$143)</f>
        <v>##BLANK</v>
      </c>
      <c r="O4648" s="1528" t="str">
        <f>IF(ISBLANK('CWW9'!$CC$143),"##BLANK",'CWW9'!$CC$143)</f>
        <v>##BLANK</v>
      </c>
    </row>
    <row r="4649" spans="2:15">
      <c r="B4649" s="1516" t="str">
        <f>UPPER('CWW9'!$CW$143)</f>
        <v>CWW9_132SDD_PR24</v>
      </c>
      <c r="C4649" s="1516" t="str">
        <f>IF(LEN(_xlfn.CONCAT('CWW9'!$B$141, " - ", 'CWW9'!$B$143, " - ", 'CWW9'!$L$6, " - ", 'CWW9'!$J$5))&gt;230,LEFT(_xlfn.CONCAT('CWW9'!$B$141, " - ", 'CWW9'!$B$143, " - ", 'CWW9'!$L$6, " - ", 'CWW9'!$J$5),212)&amp;" [*** truncated]",_xlfn.CONCAT('CWW9'!$B$141, " - ", 'CWW9'!$B$143, " - ", 'CWW9'!$L$6, " - ", 'CWW9'!$J$5))</f>
        <v>EA/NRW environmental programme bioresources (WINEP/NEP) - Sludge storage -Tanks (pre-thickening, pre-dewatering or untreated); (WINEP/NEP) opex - Sludge disposal - Bioresources</v>
      </c>
      <c r="D4649" s="1516" t="str">
        <f>'CWW9'!$C$143</f>
        <v>£m</v>
      </c>
      <c r="E4649" s="1516" t="s">
        <v>31</v>
      </c>
      <c r="H4649" s="1528" t="str">
        <f>IF(ISBLANK('CWW9'!$L$143),"##BLANK",'CWW9'!$L$143)</f>
        <v>##BLANK</v>
      </c>
      <c r="I4649" s="1528" t="str">
        <f>IF(ISBLANK('CWW9'!$V$143),"##BLANK",'CWW9'!$V$143)</f>
        <v>##BLANK</v>
      </c>
      <c r="J4649" s="1528" t="str">
        <f>IF(ISBLANK('CWW9'!$AF$143),"##BLANK",'CWW9'!$AF$143)</f>
        <v>##BLANK</v>
      </c>
      <c r="K4649" s="1528" t="str">
        <f>IF(ISBLANK('CWW9'!$AP$143),"##BLANK",'CWW9'!$AP$143)</f>
        <v>##BLANK</v>
      </c>
      <c r="L4649" s="1528" t="str">
        <f>IF(ISBLANK('CWW9'!$AZ$143),"##BLANK",'CWW9'!$AZ$143)</f>
        <v>##BLANK</v>
      </c>
      <c r="M4649" s="1528" t="str">
        <f>IF(ISBLANK('CWW9'!$BJ$143),"##BLANK",'CWW9'!$BJ$143)</f>
        <v>##BLANK</v>
      </c>
      <c r="N4649" s="1528" t="str">
        <f>IF(ISBLANK('CWW9'!$BT$143),"##BLANK",'CWW9'!$BT$143)</f>
        <v>##BLANK</v>
      </c>
      <c r="O4649" s="1528" t="str">
        <f>IF(ISBLANK('CWW9'!$CD$143),"##BLANK",'CWW9'!$CD$143)</f>
        <v>##BLANK</v>
      </c>
    </row>
    <row r="4650" spans="2:15">
      <c r="B4650" s="1516" t="str">
        <f>UPPER('CWW9'!$CX$143)</f>
        <v>CWW9_132ADDN_PR24</v>
      </c>
      <c r="C4650" s="1516" t="str">
        <f>IF(LEN(_xlfn.CONCAT('CWW9'!$B$141, " - ", 'CWW9'!$B$143, " - ", 'CWW9'!$M$5))&gt;230,LEFT(_xlfn.CONCAT('CWW9'!$B$141, " - ", 'CWW9'!$B$143, " - ", 'CWW9'!$M$5),212)&amp;" [*** truncated]",_xlfn.CONCAT('CWW9'!$B$141, " - ", 'CWW9'!$B$143, " - ", 'CWW9'!$M$5))</f>
        <v>EA/NRW environmental programme bioresources (WINEP/NEP) - Sludge storage -Tanks (pre-thickening, pre-dewatering or untreated); (WINEP/NEP) opex - Additional control</v>
      </c>
      <c r="D4650" s="1516" t="str">
        <f>'CWW9'!$C$143</f>
        <v>£m</v>
      </c>
      <c r="E4650" s="1516" t="s">
        <v>31</v>
      </c>
      <c r="H4650" s="1528" t="str">
        <f>IF(ISBLANK('CWW9'!$M$143),"##BLANK",'CWW9'!$M$143)</f>
        <v>##BLANK</v>
      </c>
      <c r="I4650" s="1528" t="str">
        <f>IF(ISBLANK('CWW9'!$W$143),"##BLANK",'CWW9'!$W$143)</f>
        <v>##BLANK</v>
      </c>
      <c r="J4650" s="1528" t="str">
        <f>IF(ISBLANK('CWW9'!$AG$143),"##BLANK",'CWW9'!$AG$143)</f>
        <v>##BLANK</v>
      </c>
      <c r="K4650" s="1528" t="str">
        <f>IF(ISBLANK('CWW9'!$AQ$143),"##BLANK",'CWW9'!$AQ$143)</f>
        <v>##BLANK</v>
      </c>
      <c r="L4650" s="1528" t="str">
        <f>IF(ISBLANK('CWW9'!$BA$143),"##BLANK",'CWW9'!$BA$143)</f>
        <v>##BLANK</v>
      </c>
      <c r="M4650" s="1528" t="str">
        <f>IF(ISBLANK('CWW9'!$BK$143),"##BLANK",'CWW9'!$BK$143)</f>
        <v>##BLANK</v>
      </c>
      <c r="N4650" s="1528" t="str">
        <f>IF(ISBLANK('CWW9'!$BU$143),"##BLANK",'CWW9'!$BU$143)</f>
        <v>##BLANK</v>
      </c>
      <c r="O4650" s="1528" t="str">
        <f>IF(ISBLANK('CWW9'!$CE$143),"##BLANK",'CWW9'!$CE$143)</f>
        <v>##BLANK</v>
      </c>
    </row>
    <row r="4651" spans="2:15">
      <c r="B4651" s="1516" t="str">
        <f>UPPER('CWW9'!$CY$143)</f>
        <v>CWW9_132TOT_PR24</v>
      </c>
      <c r="C4651" s="1516" t="str">
        <f>IF(LEN(_xlfn.CONCAT('CWW9'!$B$141, " - ", 'CWW9'!$B$143, " - ", 'CWW9'!$N$5))&gt;230,LEFT(_xlfn.CONCAT('CWW9'!$B$141, " - ", 'CWW9'!$B$143, " - ", 'CWW9'!$N$5),212)&amp;" [*** truncated]",_xlfn.CONCAT('CWW9'!$B$141, " - ", 'CWW9'!$B$143, " - ", 'CWW9'!$N$5))</f>
        <v>EA/NRW environmental programme bioresources (WINEP/NEP) - Sludge storage -Tanks (pre-thickening, pre-dewatering or untreated); (WINEP/NEP) opex - Total</v>
      </c>
      <c r="D4651" s="1516" t="str">
        <f>'CWW9'!$C$143</f>
        <v>£m</v>
      </c>
      <c r="E4651" s="1516" t="s">
        <v>31</v>
      </c>
      <c r="H4651" s="1528">
        <f>IF(ISBLANK('CWW9'!$N$143),"##BLANK",'CWW9'!$N$143)</f>
        <v>0</v>
      </c>
      <c r="I4651" s="1528">
        <f>IF(ISBLANK('CWW9'!$X$143),"##BLANK",'CWW9'!$X$143)</f>
        <v>0</v>
      </c>
      <c r="J4651" s="1528">
        <f>IF(ISBLANK('CWW9'!$AH$143),"##BLANK",'CWW9'!$AH$143)</f>
        <v>0</v>
      </c>
      <c r="K4651" s="1528">
        <f>IF(ISBLANK('CWW9'!$AR$143),"##BLANK",'CWW9'!$AR$143)</f>
        <v>0</v>
      </c>
      <c r="L4651" s="1528">
        <f>IF(ISBLANK('CWW9'!$BB$143),"##BLANK",'CWW9'!$BB$143)</f>
        <v>0</v>
      </c>
      <c r="M4651" s="1528">
        <f>IF(ISBLANK('CWW9'!$BL$143),"##BLANK",'CWW9'!$BL$143)</f>
        <v>0</v>
      </c>
      <c r="N4651" s="1528">
        <f>IF(ISBLANK('CWW9'!$BV$143),"##BLANK",'CWW9'!$BV$143)</f>
        <v>0</v>
      </c>
      <c r="O4651" s="1528">
        <f>IF(ISBLANK('CWW9'!$CF$143),"##BLANK",'CWW9'!$CF$143)</f>
        <v>0</v>
      </c>
    </row>
    <row r="4652" spans="2:15">
      <c r="B4652" s="1516" t="str">
        <f>UPPER('CWW9'!$CP$144)</f>
        <v>CWW9_133FL_PR24</v>
      </c>
      <c r="C4652" s="1516" t="str">
        <f>IF(LEN(_xlfn.CONCAT('CWW9'!$B$141, " - ", 'CWW9'!$B$144, " - ", 'CWW9'!$E$6, " - ", 'CWW9'!$E$5))&gt;230,LEFT(_xlfn.CONCAT('CWW9'!$B$141, " - ", 'CWW9'!$B$144, " - ", 'CWW9'!$E$6, " - ", 'CWW9'!$E$5),212)&amp;" [*** truncated]",_xlfn.CONCAT('CWW9'!$B$141, " - ", 'CWW9'!$B$144, " - ", 'CWW9'!$E$6, " - ", 'CWW9'!$E$5))</f>
        <v xml:space="preserve">EA/NRW environmental programme bioresources (WINEP/NEP) - Sludge storage -Tanks (pre-thickening, pre-dewatering or untreated); (WINEP/NEP) totex - Foul - Wastewater network+ </v>
      </c>
      <c r="D4652" s="1516" t="str">
        <f>'CWW9'!$C$144</f>
        <v>£m</v>
      </c>
      <c r="E4652" s="1516" t="s">
        <v>31</v>
      </c>
      <c r="H4652" s="1528">
        <f>IF(ISBLANK('CWW9'!$E$144),"##BLANK",'CWW9'!$E$144)</f>
        <v>0</v>
      </c>
      <c r="I4652" s="1528">
        <f>IF(ISBLANK('CWW9'!$O$144),"##BLANK",'CWW9'!$O$144)</f>
        <v>0</v>
      </c>
      <c r="J4652" s="1528">
        <f>IF(ISBLANK('CWW9'!$Y$144),"##BLANK",'CWW9'!$Y$144)</f>
        <v>0</v>
      </c>
      <c r="K4652" s="1528">
        <f>IF(ISBLANK('CWW9'!$AI$144),"##BLANK",'CWW9'!$AI$144)</f>
        <v>0</v>
      </c>
      <c r="L4652" s="1528">
        <f>IF(ISBLANK('CWW9'!$AS$144),"##BLANK",'CWW9'!$AS$144)</f>
        <v>0</v>
      </c>
      <c r="M4652" s="1528">
        <f>IF(ISBLANK('CWW9'!$BC$144),"##BLANK",'CWW9'!$BC$144)</f>
        <v>0</v>
      </c>
      <c r="N4652" s="1528">
        <f>IF(ISBLANK('CWW9'!$BM$144),"##BLANK",'CWW9'!$BM$144)</f>
        <v>0</v>
      </c>
      <c r="O4652" s="1528">
        <f>IF(ISBLANK('CWW9'!$BW$144),"##BLANK",'CWW9'!$BW$144)</f>
        <v>0</v>
      </c>
    </row>
    <row r="4653" spans="2:15">
      <c r="B4653" s="1516" t="str">
        <f>UPPER('CWW9'!$CQ$144)</f>
        <v>CWW9_133SWD_PR24</v>
      </c>
      <c r="C4653" s="1516" t="str">
        <f>IF(LEN(_xlfn.CONCAT('CWW9'!$B$141, " - ", 'CWW9'!$B$144, " - ", 'CWW9'!$F$6, " - ", 'CWW9'!$E$5))&gt;230,LEFT(_xlfn.CONCAT('CWW9'!$B$141, " - ", 'CWW9'!$B$144, " - ", 'CWW9'!$F$6, " - ", 'CWW9'!$E$5),212)&amp;" [*** truncated]",_xlfn.CONCAT('CWW9'!$B$141, " - ", 'CWW9'!$B$144, " - ", 'CWW9'!$F$6, " - ", 'CWW9'!$E$5))</f>
        <v xml:space="preserve">EA/NRW environmental programme bioresources (WINEP/NEP) - Sludge storage -Tanks (pre-thickening, pre-dewatering or untreated); (WINEP/NEP) totex - Surface water drainage - Wastewater network+ </v>
      </c>
      <c r="D4653" s="1516" t="str">
        <f>'CWW9'!$C$144</f>
        <v>£m</v>
      </c>
      <c r="E4653" s="1516" t="s">
        <v>31</v>
      </c>
      <c r="H4653" s="1528">
        <f>IF(ISBLANK('CWW9'!$F$144),"##BLANK",'CWW9'!$F$144)</f>
        <v>0</v>
      </c>
      <c r="I4653" s="1528">
        <f>IF(ISBLANK('CWW9'!$P$144),"##BLANK",'CWW9'!$P$144)</f>
        <v>0</v>
      </c>
      <c r="J4653" s="1528">
        <f>IF(ISBLANK('CWW9'!$Z$144),"##BLANK",'CWW9'!$Z$144)</f>
        <v>0</v>
      </c>
      <c r="K4653" s="1528">
        <f>IF(ISBLANK('CWW9'!$AJ$144),"##BLANK",'CWW9'!$AJ$144)</f>
        <v>0</v>
      </c>
      <c r="L4653" s="1528">
        <f>IF(ISBLANK('CWW9'!$AT$144),"##BLANK",'CWW9'!$AT$144)</f>
        <v>0</v>
      </c>
      <c r="M4653" s="1528">
        <f>IF(ISBLANK('CWW9'!$BD$144),"##BLANK",'CWW9'!$BD$144)</f>
        <v>0</v>
      </c>
      <c r="N4653" s="1528">
        <f>IF(ISBLANK('CWW9'!$BN$144),"##BLANK",'CWW9'!$BN$144)</f>
        <v>0</v>
      </c>
      <c r="O4653" s="1528">
        <f>IF(ISBLANK('CWW9'!$BX$144),"##BLANK",'CWW9'!$BX$144)</f>
        <v>0</v>
      </c>
    </row>
    <row r="4654" spans="2:15">
      <c r="B4654" s="1516" t="str">
        <f>UPPER('CWW9'!$CR$144)</f>
        <v>CWW9_133HD_PR24</v>
      </c>
      <c r="C4654" s="1516" t="str">
        <f>IF(LEN(_xlfn.CONCAT('CWW9'!$B$141, " - ", 'CWW9'!$B$144, " - ", 'CWW9'!$G$6, " - ", 'CWW9'!$E$5))&gt;230,LEFT(_xlfn.CONCAT('CWW9'!$B$141, " - ", 'CWW9'!$B$144, " - ", 'CWW9'!$G$6, " - ", 'CWW9'!$E$5),212)&amp;" [*** truncated]",_xlfn.CONCAT('CWW9'!$B$141, " - ", 'CWW9'!$B$144, " - ", 'CWW9'!$G$6, " - ", 'CWW9'!$E$5))</f>
        <v xml:space="preserve">EA/NRW environmental programme bioresources (WINEP/NEP) - Sludge storage -Tanks (pre-thickening, pre-dewatering or untreated); (WINEP/NEP) totex - Highway drainage - Wastewater network+ </v>
      </c>
      <c r="D4654" s="1516" t="str">
        <f>'CWW9'!$C$144</f>
        <v>£m</v>
      </c>
      <c r="E4654" s="1516" t="s">
        <v>31</v>
      </c>
      <c r="H4654" s="1528">
        <f>IF(ISBLANK('CWW9'!$G$144),"##BLANK",'CWW9'!$G$144)</f>
        <v>0</v>
      </c>
      <c r="I4654" s="1528">
        <f>IF(ISBLANK('CWW9'!$Q$144),"##BLANK",'CWW9'!$Q$144)</f>
        <v>0</v>
      </c>
      <c r="J4654" s="1528">
        <f>IF(ISBLANK('CWW9'!$AA$144),"##BLANK",'CWW9'!$AA$144)</f>
        <v>0</v>
      </c>
      <c r="K4654" s="1528">
        <f>IF(ISBLANK('CWW9'!$AK$144),"##BLANK",'CWW9'!$AK$144)</f>
        <v>0</v>
      </c>
      <c r="L4654" s="1528">
        <f>IF(ISBLANK('CWW9'!$AU$144),"##BLANK",'CWW9'!$AU$144)</f>
        <v>0</v>
      </c>
      <c r="M4654" s="1528">
        <f>IF(ISBLANK('CWW9'!$BE$144),"##BLANK",'CWW9'!$BE$144)</f>
        <v>0</v>
      </c>
      <c r="N4654" s="1528">
        <f>IF(ISBLANK('CWW9'!$BO$144),"##BLANK",'CWW9'!$BO$144)</f>
        <v>0</v>
      </c>
      <c r="O4654" s="1528">
        <f>IF(ISBLANK('CWW9'!$BY$144),"##BLANK",'CWW9'!$BY$144)</f>
        <v>0</v>
      </c>
    </row>
    <row r="4655" spans="2:15">
      <c r="B4655" s="1516" t="str">
        <f>UPPER('CWW9'!$CS$144)</f>
        <v>CWW9_133STD_PR24</v>
      </c>
      <c r="C4655" s="1516" t="str">
        <f>IF(LEN(_xlfn.CONCAT('CWW9'!$B$141, " - ", 'CWW9'!$B$144, " - ", 'CWW9'!$H$6, " - ", 'CWW9'!$E$5))&gt;230,LEFT(_xlfn.CONCAT('CWW9'!$B$141, " - ", 'CWW9'!$B$144, " - ", 'CWW9'!$H$6, " - ", 'CWW9'!$E$5),212)&amp;" [*** truncated]",_xlfn.CONCAT('CWW9'!$B$141, " - ", 'CWW9'!$B$144, " - ", 'CWW9'!$H$6, " - ", 'CWW9'!$E$5))</f>
        <v xml:space="preserve">EA/NRW environmental programme bioresources (WINEP/NEP) - Sludge storage -Tanks (pre-thickening, pre-dewatering or untreated); (WINEP/NEP) totex - Sewage treatment and disposal - Wastewater network+ </v>
      </c>
      <c r="D4655" s="1516" t="str">
        <f>'CWW9'!$C$144</f>
        <v>£m</v>
      </c>
      <c r="E4655" s="1516" t="s">
        <v>31</v>
      </c>
      <c r="H4655" s="1528">
        <f>IF(ISBLANK('CWW9'!$H$144),"##BLANK",'CWW9'!$H$144)</f>
        <v>0</v>
      </c>
      <c r="I4655" s="1528">
        <f>IF(ISBLANK('CWW9'!$R$144),"##BLANK",'CWW9'!$R$144)</f>
        <v>0</v>
      </c>
      <c r="J4655" s="1528">
        <f>IF(ISBLANK('CWW9'!$AB$144),"##BLANK",'CWW9'!$AB$144)</f>
        <v>0</v>
      </c>
      <c r="K4655" s="1528">
        <f>IF(ISBLANK('CWW9'!$AL$144),"##BLANK",'CWW9'!$AL$144)</f>
        <v>0</v>
      </c>
      <c r="L4655" s="1528">
        <f>IF(ISBLANK('CWW9'!$AV$144),"##BLANK",'CWW9'!$AV$144)</f>
        <v>0</v>
      </c>
      <c r="M4655" s="1528">
        <f>IF(ISBLANK('CWW9'!$BF$144),"##BLANK",'CWW9'!$BF$144)</f>
        <v>0</v>
      </c>
      <c r="N4655" s="1528">
        <f>IF(ISBLANK('CWW9'!$BP$144),"##BLANK",'CWW9'!$BP$144)</f>
        <v>0</v>
      </c>
      <c r="O4655" s="1528">
        <f>IF(ISBLANK('CWW9'!$BZ$144),"##BLANK",'CWW9'!$BZ$144)</f>
        <v>0</v>
      </c>
    </row>
    <row r="4656" spans="2:15">
      <c r="B4656" s="1516" t="str">
        <f>UPPER('CWW9'!$CT$144)</f>
        <v>CWW9_133SLT_PR24</v>
      </c>
      <c r="C4656" s="1516" t="str">
        <f>IF(LEN(_xlfn.CONCAT('CWW9'!$B$141, " - ", 'CWW9'!$B$144, " - ", 'CWW9'!$I$6, " - ", 'CWW9'!$E$5))&gt;230,LEFT(_xlfn.CONCAT('CWW9'!$B$141, " - ", 'CWW9'!$B$144, " - ", 'CWW9'!$I$6, " - ", 'CWW9'!$E$5),212)&amp;" [*** truncated]",_xlfn.CONCAT('CWW9'!$B$141, " - ", 'CWW9'!$B$144, " - ", 'CWW9'!$I$6, " - ", 'CWW9'!$E$5))</f>
        <v xml:space="preserve">EA/NRW environmental programme bioresources (WINEP/NEP) - Sludge storage -Tanks (pre-thickening, pre-dewatering or untreated); (WINEP/NEP) totex - Sludge liquor treatment - Wastewater network+ </v>
      </c>
      <c r="D4656" s="1516" t="str">
        <f>'CWW9'!$C$144</f>
        <v>£m</v>
      </c>
      <c r="E4656" s="1516" t="s">
        <v>31</v>
      </c>
      <c r="H4656" s="1528">
        <f>IF(ISBLANK('CWW9'!$I$144),"##BLANK",'CWW9'!$I$144)</f>
        <v>0</v>
      </c>
      <c r="I4656" s="1528">
        <f>IF(ISBLANK('CWW9'!$S$144),"##BLANK",'CWW9'!$S$144)</f>
        <v>0</v>
      </c>
      <c r="J4656" s="1528">
        <f>IF(ISBLANK('CWW9'!$AC$144),"##BLANK",'CWW9'!$AC$144)</f>
        <v>0</v>
      </c>
      <c r="K4656" s="1528">
        <f>IF(ISBLANK('CWW9'!$AM$144),"##BLANK",'CWW9'!$AM$144)</f>
        <v>0</v>
      </c>
      <c r="L4656" s="1528">
        <f>IF(ISBLANK('CWW9'!$AW$144),"##BLANK",'CWW9'!$AW$144)</f>
        <v>0</v>
      </c>
      <c r="M4656" s="1528">
        <f>IF(ISBLANK('CWW9'!$BG$144),"##BLANK",'CWW9'!$BG$144)</f>
        <v>0</v>
      </c>
      <c r="N4656" s="1528">
        <f>IF(ISBLANK('CWW9'!$BQ$144),"##BLANK",'CWW9'!$BQ$144)</f>
        <v>0</v>
      </c>
      <c r="O4656" s="1528">
        <f>IF(ISBLANK('CWW9'!$CA$144),"##BLANK",'CWW9'!$CA$144)</f>
        <v>0</v>
      </c>
    </row>
    <row r="4657" spans="2:15">
      <c r="B4657" s="1516" t="str">
        <f>UPPER('CWW9'!$CU$144)</f>
        <v>CWW9_133STP_PR24</v>
      </c>
      <c r="C4657" s="1516" t="str">
        <f>IF(LEN(_xlfn.CONCAT('CWW9'!$B$141, " - ", 'CWW9'!$B$144, " - ", 'CWW9'!$J$6, " - ", 'CWW9'!$J$5))&gt;230,LEFT(_xlfn.CONCAT('CWW9'!$B$141, " - ", 'CWW9'!$B$144, " - ", 'CWW9'!$J$6, " - ", 'CWW9'!$J$5),212)&amp;" [*** truncated]",_xlfn.CONCAT('CWW9'!$B$141, " - ", 'CWW9'!$B$144, " - ", 'CWW9'!$J$6, " - ", 'CWW9'!$J$5))</f>
        <v>EA/NRW environmental programme bioresources (WINEP/NEP) - Sludge storage -Tanks (pre-thickening, pre-dewatering or untreated); (WINEP/NEP) totex - Sludge transport - Bioresources</v>
      </c>
      <c r="D4657" s="1516" t="str">
        <f>'CWW9'!$C$144</f>
        <v>£m</v>
      </c>
      <c r="E4657" s="1516" t="s">
        <v>31</v>
      </c>
      <c r="H4657" s="1528">
        <f>IF(ISBLANK('CWW9'!$J$144),"##BLANK",'CWW9'!$J$144)</f>
        <v>0</v>
      </c>
      <c r="I4657" s="1528">
        <f>IF(ISBLANK('CWW9'!$T$144),"##BLANK",'CWW9'!$T$144)</f>
        <v>0</v>
      </c>
      <c r="J4657" s="1528">
        <f>IF(ISBLANK('CWW9'!$AD$144),"##BLANK",'CWW9'!$AD$144)</f>
        <v>0</v>
      </c>
      <c r="K4657" s="1528">
        <f>IF(ISBLANK('CWW9'!$AN$144),"##BLANK",'CWW9'!$AN$144)</f>
        <v>0</v>
      </c>
      <c r="L4657" s="1528">
        <f>IF(ISBLANK('CWW9'!$AX$144),"##BLANK",'CWW9'!$AX$144)</f>
        <v>0</v>
      </c>
      <c r="M4657" s="1528">
        <f>IF(ISBLANK('CWW9'!$BH$144),"##BLANK",'CWW9'!$BH$144)</f>
        <v>0</v>
      </c>
      <c r="N4657" s="1528">
        <f>IF(ISBLANK('CWW9'!$BR$144),"##BLANK",'CWW9'!$BR$144)</f>
        <v>0</v>
      </c>
      <c r="O4657" s="1528">
        <f>IF(ISBLANK('CWW9'!$CB$144),"##BLANK",'CWW9'!$CB$144)</f>
        <v>0</v>
      </c>
    </row>
    <row r="4658" spans="2:15">
      <c r="B4658" s="1516" t="str">
        <f>UPPER('CWW9'!$CV$144)</f>
        <v>CWW9_133SDT_PR24</v>
      </c>
      <c r="C4658" s="1516" t="str">
        <f>IF(LEN(_xlfn.CONCAT('CWW9'!$B$141, " - ", 'CWW9'!$B$144, " - ", 'CWW9'!$K$6, " - ", 'CWW9'!$J$5))&gt;230,LEFT(_xlfn.CONCAT('CWW9'!$B$141, " - ", 'CWW9'!$B$144, " - ", 'CWW9'!$K$6, " - ", 'CWW9'!$J$5),212)&amp;" [*** truncated]",_xlfn.CONCAT('CWW9'!$B$141, " - ", 'CWW9'!$B$144, " - ", 'CWW9'!$K$6, " - ", 'CWW9'!$J$5))</f>
        <v>EA/NRW environmental programme bioresources (WINEP/NEP) - Sludge storage -Tanks (pre-thickening, pre-dewatering or untreated); (WINEP/NEP) totex - Sludge treatment - Bioresources</v>
      </c>
      <c r="D4658" s="1516" t="str">
        <f>'CWW9'!$C$144</f>
        <v>£m</v>
      </c>
      <c r="E4658" s="1516" t="s">
        <v>31</v>
      </c>
      <c r="H4658" s="1528">
        <f>IF(ISBLANK('CWW9'!$K$144),"##BLANK",'CWW9'!$K$144)</f>
        <v>0</v>
      </c>
      <c r="I4658" s="1528">
        <f>IF(ISBLANK('CWW9'!$U$144),"##BLANK",'CWW9'!$U$144)</f>
        <v>0</v>
      </c>
      <c r="J4658" s="1528">
        <f>IF(ISBLANK('CWW9'!$AE$144),"##BLANK",'CWW9'!$AE$144)</f>
        <v>0</v>
      </c>
      <c r="K4658" s="1528">
        <f>IF(ISBLANK('CWW9'!$AO$144),"##BLANK",'CWW9'!$AO$144)</f>
        <v>0</v>
      </c>
      <c r="L4658" s="1528">
        <f>IF(ISBLANK('CWW9'!$AY$144),"##BLANK",'CWW9'!$AY$144)</f>
        <v>0</v>
      </c>
      <c r="M4658" s="1528">
        <f>IF(ISBLANK('CWW9'!$BI$144),"##BLANK",'CWW9'!$BI$144)</f>
        <v>0</v>
      </c>
      <c r="N4658" s="1528">
        <f>IF(ISBLANK('CWW9'!$BS$144),"##BLANK",'CWW9'!$BS$144)</f>
        <v>0</v>
      </c>
      <c r="O4658" s="1528">
        <f>IF(ISBLANK('CWW9'!$CC$144),"##BLANK",'CWW9'!$CC$144)</f>
        <v>0</v>
      </c>
    </row>
    <row r="4659" spans="2:15">
      <c r="B4659" s="1516" t="str">
        <f>UPPER('CWW9'!$CW$144)</f>
        <v>CWW9_133SDD_PR24</v>
      </c>
      <c r="C4659" s="1516" t="str">
        <f>IF(LEN(_xlfn.CONCAT('CWW9'!$B$141, " - ", 'CWW9'!$B$144, " - ", 'CWW9'!$L$6, " - ", 'CWW9'!$J$5))&gt;230,LEFT(_xlfn.CONCAT('CWW9'!$B$141, " - ", 'CWW9'!$B$144, " - ", 'CWW9'!$L$6, " - ", 'CWW9'!$J$5),212)&amp;" [*** truncated]",_xlfn.CONCAT('CWW9'!$B$141, " - ", 'CWW9'!$B$144, " - ", 'CWW9'!$L$6, " - ", 'CWW9'!$J$5))</f>
        <v>EA/NRW environmental programme bioresources (WINEP/NEP) - Sludge storage -Tanks (pre-thickening, pre-dewatering or untreated); (WINEP/NEP) totex - Sludge disposal - Bioresources</v>
      </c>
      <c r="D4659" s="1516" t="str">
        <f>'CWW9'!$C$144</f>
        <v>£m</v>
      </c>
      <c r="E4659" s="1516" t="s">
        <v>31</v>
      </c>
      <c r="H4659" s="1528">
        <f>IF(ISBLANK('CWW9'!$L$144),"##BLANK",'CWW9'!$L$144)</f>
        <v>0</v>
      </c>
      <c r="I4659" s="1528">
        <f>IF(ISBLANK('CWW9'!$V$144),"##BLANK",'CWW9'!$V$144)</f>
        <v>0</v>
      </c>
      <c r="J4659" s="1528">
        <f>IF(ISBLANK('CWW9'!$AF$144),"##BLANK",'CWW9'!$AF$144)</f>
        <v>0</v>
      </c>
      <c r="K4659" s="1528">
        <f>IF(ISBLANK('CWW9'!$AP$144),"##BLANK",'CWW9'!$AP$144)</f>
        <v>0</v>
      </c>
      <c r="L4659" s="1528">
        <f>IF(ISBLANK('CWW9'!$AZ$144),"##BLANK",'CWW9'!$AZ$144)</f>
        <v>0</v>
      </c>
      <c r="M4659" s="1528">
        <f>IF(ISBLANK('CWW9'!$BJ$144),"##BLANK",'CWW9'!$BJ$144)</f>
        <v>0</v>
      </c>
      <c r="N4659" s="1528">
        <f>IF(ISBLANK('CWW9'!$BT$144),"##BLANK",'CWW9'!$BT$144)</f>
        <v>0</v>
      </c>
      <c r="O4659" s="1528">
        <f>IF(ISBLANK('CWW9'!$CD$144),"##BLANK",'CWW9'!$CD$144)</f>
        <v>0</v>
      </c>
    </row>
    <row r="4660" spans="2:15">
      <c r="B4660" s="1516" t="str">
        <f>UPPER('CWW9'!$CX$144)</f>
        <v>CWW9_133ADDN_PR24</v>
      </c>
      <c r="C4660" s="1516" t="str">
        <f>IF(LEN(_xlfn.CONCAT('CWW9'!$B$141, " - ", 'CWW9'!$B$144, " - ", 'CWW9'!$M$5))&gt;230,LEFT(_xlfn.CONCAT('CWW9'!$B$141, " - ", 'CWW9'!$B$144, " - ", 'CWW9'!$M$5),212)&amp;" [*** truncated]",_xlfn.CONCAT('CWW9'!$B$141, " - ", 'CWW9'!$B$144, " - ", 'CWW9'!$M$5))</f>
        <v>EA/NRW environmental programme bioresources (WINEP/NEP) - Sludge storage -Tanks (pre-thickening, pre-dewatering or untreated); (WINEP/NEP) totex - Additional control</v>
      </c>
      <c r="D4660" s="1516" t="str">
        <f>'CWW9'!$C$144</f>
        <v>£m</v>
      </c>
      <c r="E4660" s="1516" t="s">
        <v>31</v>
      </c>
      <c r="H4660" s="1528">
        <f>IF(ISBLANK('CWW9'!$M$144),"##BLANK",'CWW9'!$M$144)</f>
        <v>0</v>
      </c>
      <c r="I4660" s="1528">
        <f>IF(ISBLANK('CWW9'!$W$144),"##BLANK",'CWW9'!$W$144)</f>
        <v>0</v>
      </c>
      <c r="J4660" s="1528">
        <f>IF(ISBLANK('CWW9'!$AG$144),"##BLANK",'CWW9'!$AG$144)</f>
        <v>0</v>
      </c>
      <c r="K4660" s="1528">
        <f>IF(ISBLANK('CWW9'!$AQ$144),"##BLANK",'CWW9'!$AQ$144)</f>
        <v>0</v>
      </c>
      <c r="L4660" s="1528">
        <f>IF(ISBLANK('CWW9'!$BA$144),"##BLANK",'CWW9'!$BA$144)</f>
        <v>0</v>
      </c>
      <c r="M4660" s="1528">
        <f>IF(ISBLANK('CWW9'!$BK$144),"##BLANK",'CWW9'!$BK$144)</f>
        <v>0</v>
      </c>
      <c r="N4660" s="1528">
        <f>IF(ISBLANK('CWW9'!$BU$144),"##BLANK",'CWW9'!$BU$144)</f>
        <v>0</v>
      </c>
      <c r="O4660" s="1528">
        <f>IF(ISBLANK('CWW9'!$CE$144),"##BLANK",'CWW9'!$CE$144)</f>
        <v>0</v>
      </c>
    </row>
    <row r="4661" spans="2:15">
      <c r="B4661" s="1516" t="str">
        <f>UPPER('CWW9'!$CY$144)</f>
        <v>CWW9_133TOT_PR24</v>
      </c>
      <c r="C4661" s="1516" t="str">
        <f>IF(LEN(_xlfn.CONCAT('CWW9'!$B$141, " - ", 'CWW9'!$B$144, " - ", 'CWW9'!$N$5))&gt;230,LEFT(_xlfn.CONCAT('CWW9'!$B$141, " - ", 'CWW9'!$B$144, " - ", 'CWW9'!$N$5),212)&amp;" [*** truncated]",_xlfn.CONCAT('CWW9'!$B$141, " - ", 'CWW9'!$B$144, " - ", 'CWW9'!$N$5))</f>
        <v>EA/NRW environmental programme bioresources (WINEP/NEP) - Sludge storage -Tanks (pre-thickening, pre-dewatering or untreated); (WINEP/NEP) totex - Total</v>
      </c>
      <c r="D4661" s="1516" t="str">
        <f>'CWW9'!$C$144</f>
        <v>£m</v>
      </c>
      <c r="E4661" s="1516" t="s">
        <v>31</v>
      </c>
      <c r="H4661" s="1528">
        <f>IF(ISBLANK('CWW9'!$N$144),"##BLANK",'CWW9'!$N$144)</f>
        <v>0</v>
      </c>
      <c r="I4661" s="1528">
        <f>IF(ISBLANK('CWW9'!$X$144),"##BLANK",'CWW9'!$X$144)</f>
        <v>0</v>
      </c>
      <c r="J4661" s="1528">
        <f>IF(ISBLANK('CWW9'!$AH$144),"##BLANK",'CWW9'!$AH$144)</f>
        <v>0</v>
      </c>
      <c r="K4661" s="1528">
        <f>IF(ISBLANK('CWW9'!$AR$144),"##BLANK",'CWW9'!$AR$144)</f>
        <v>0</v>
      </c>
      <c r="L4661" s="1528">
        <f>IF(ISBLANK('CWW9'!$BB$144),"##BLANK",'CWW9'!$BB$144)</f>
        <v>0</v>
      </c>
      <c r="M4661" s="1528">
        <f>IF(ISBLANK('CWW9'!$BL$144),"##BLANK",'CWW9'!$BL$144)</f>
        <v>0</v>
      </c>
      <c r="N4661" s="1528">
        <f>IF(ISBLANK('CWW9'!$BV$144),"##BLANK",'CWW9'!$BV$144)</f>
        <v>0</v>
      </c>
      <c r="O4661" s="1528">
        <f>IF(ISBLANK('CWW9'!$CF$144),"##BLANK",'CWW9'!$CF$144)</f>
        <v>0</v>
      </c>
    </row>
    <row r="4662" spans="2:15">
      <c r="B4662" s="1516" t="str">
        <f>UPPER('CWW9'!$CP$145)</f>
        <v>CWW9_134FL_PR24</v>
      </c>
      <c r="C4662" s="1516" t="str">
        <f>IF(LEN(_xlfn.CONCAT('CWW9'!$B$141, " - ", 'CWW9'!$B$145, " - ", 'CWW9'!$E$6, " - ", 'CWW9'!$E$5))&gt;230,LEFT(_xlfn.CONCAT('CWW9'!$B$141, " - ", 'CWW9'!$B$145, " - ", 'CWW9'!$E$6, " - ", 'CWW9'!$E$5),212)&amp;" [*** truncated]",_xlfn.CONCAT('CWW9'!$B$141, " - ", 'CWW9'!$B$145, " - ", 'CWW9'!$E$6, " - ", 'CWW9'!$E$5))</f>
        <v xml:space="preserve">EA/NRW environmental programme bioresources (WINEP/NEP) - Sludge storage -Tanks (thickened/dewatered or treated); (WINEP/NEP) capex - Foul - Wastewater network+ </v>
      </c>
      <c r="D4662" s="1516" t="str">
        <f>'CWW9'!$C$145</f>
        <v>£m</v>
      </c>
      <c r="E4662" s="1516" t="s">
        <v>31</v>
      </c>
      <c r="H4662" s="1528" t="str">
        <f>IF(ISBLANK('CWW9'!$E$145),"##BLANK",'CWW9'!$E$145)</f>
        <v>##BLANK</v>
      </c>
      <c r="I4662" s="1528" t="str">
        <f>IF(ISBLANK('CWW9'!$O$145),"##BLANK",'CWW9'!$O$145)</f>
        <v>##BLANK</v>
      </c>
      <c r="J4662" s="1528" t="str">
        <f>IF(ISBLANK('CWW9'!$Y$145),"##BLANK",'CWW9'!$Y$145)</f>
        <v>##BLANK</v>
      </c>
      <c r="K4662" s="1528" t="str">
        <f>IF(ISBLANK('CWW9'!$AI$145),"##BLANK",'CWW9'!$AI$145)</f>
        <v>##BLANK</v>
      </c>
      <c r="L4662" s="1528" t="str">
        <f>IF(ISBLANK('CWW9'!$AS$145),"##BLANK",'CWW9'!$AS$145)</f>
        <v>##BLANK</v>
      </c>
      <c r="M4662" s="1528" t="str">
        <f>IF(ISBLANK('CWW9'!$BC$145),"##BLANK",'CWW9'!$BC$145)</f>
        <v>##BLANK</v>
      </c>
      <c r="N4662" s="1528" t="str">
        <f>IF(ISBLANK('CWW9'!$BM$145),"##BLANK",'CWW9'!$BM$145)</f>
        <v>##BLANK</v>
      </c>
      <c r="O4662" s="1528" t="str">
        <f>IF(ISBLANK('CWW9'!$BW$145),"##BLANK",'CWW9'!$BW$145)</f>
        <v>##BLANK</v>
      </c>
    </row>
    <row r="4663" spans="2:15">
      <c r="B4663" s="1516" t="str">
        <f>UPPER('CWW9'!$CQ$145)</f>
        <v>CWW9_134SWD_PR24</v>
      </c>
      <c r="C4663" s="1516" t="str">
        <f>IF(LEN(_xlfn.CONCAT('CWW9'!$B$141, " - ", 'CWW9'!$B$145, " - ", 'CWW9'!$F$6, " - ", 'CWW9'!$E$5))&gt;230,LEFT(_xlfn.CONCAT('CWW9'!$B$141, " - ", 'CWW9'!$B$145, " - ", 'CWW9'!$F$6, " - ", 'CWW9'!$E$5),212)&amp;" [*** truncated]",_xlfn.CONCAT('CWW9'!$B$141, " - ", 'CWW9'!$B$145, " - ", 'CWW9'!$F$6, " - ", 'CWW9'!$E$5))</f>
        <v xml:space="preserve">EA/NRW environmental programme bioresources (WINEP/NEP) - Sludge storage -Tanks (thickened/dewatered or treated); (WINEP/NEP) capex - Surface water drainage - Wastewater network+ </v>
      </c>
      <c r="D4663" s="1516" t="str">
        <f>'CWW9'!$C$145</f>
        <v>£m</v>
      </c>
      <c r="E4663" s="1516" t="s">
        <v>31</v>
      </c>
      <c r="H4663" s="1528" t="str">
        <f>IF(ISBLANK('CWW9'!$F$145),"##BLANK",'CWW9'!$F$145)</f>
        <v>##BLANK</v>
      </c>
      <c r="I4663" s="1528" t="str">
        <f>IF(ISBLANK('CWW9'!$P$145),"##BLANK",'CWW9'!$P$145)</f>
        <v>##BLANK</v>
      </c>
      <c r="J4663" s="1528" t="str">
        <f>IF(ISBLANK('CWW9'!$Z$145),"##BLANK",'CWW9'!$Z$145)</f>
        <v>##BLANK</v>
      </c>
      <c r="K4663" s="1528" t="str">
        <f>IF(ISBLANK('CWW9'!$AJ$145),"##BLANK",'CWW9'!$AJ$145)</f>
        <v>##BLANK</v>
      </c>
      <c r="L4663" s="1528" t="str">
        <f>IF(ISBLANK('CWW9'!$AT$145),"##BLANK",'CWW9'!$AT$145)</f>
        <v>##BLANK</v>
      </c>
      <c r="M4663" s="1528" t="str">
        <f>IF(ISBLANK('CWW9'!$BD$145),"##BLANK",'CWW9'!$BD$145)</f>
        <v>##BLANK</v>
      </c>
      <c r="N4663" s="1528" t="str">
        <f>IF(ISBLANK('CWW9'!$BN$145),"##BLANK",'CWW9'!$BN$145)</f>
        <v>##BLANK</v>
      </c>
      <c r="O4663" s="1528" t="str">
        <f>IF(ISBLANK('CWW9'!$BX$145),"##BLANK",'CWW9'!$BX$145)</f>
        <v>##BLANK</v>
      </c>
    </row>
    <row r="4664" spans="2:15">
      <c r="B4664" s="1516" t="str">
        <f>UPPER('CWW9'!$CR$145)</f>
        <v>CWW9_134HD_PR24</v>
      </c>
      <c r="C4664" s="1516" t="str">
        <f>IF(LEN(_xlfn.CONCAT('CWW9'!$B$141, " - ", 'CWW9'!$B$145, " - ", 'CWW9'!$G$6, " - ", 'CWW9'!$E$5))&gt;230,LEFT(_xlfn.CONCAT('CWW9'!$B$141, " - ", 'CWW9'!$B$145, " - ", 'CWW9'!$G$6, " - ", 'CWW9'!$E$5),212)&amp;" [*** truncated]",_xlfn.CONCAT('CWW9'!$B$141, " - ", 'CWW9'!$B$145, " - ", 'CWW9'!$G$6, " - ", 'CWW9'!$E$5))</f>
        <v xml:space="preserve">EA/NRW environmental programme bioresources (WINEP/NEP) - Sludge storage -Tanks (thickened/dewatered or treated); (WINEP/NEP) capex - Highway drainage - Wastewater network+ </v>
      </c>
      <c r="D4664" s="1516" t="str">
        <f>'CWW9'!$C$145</f>
        <v>£m</v>
      </c>
      <c r="E4664" s="1516" t="s">
        <v>31</v>
      </c>
      <c r="H4664" s="1528" t="str">
        <f>IF(ISBLANK('CWW9'!$G$145),"##BLANK",'CWW9'!$G$145)</f>
        <v>##BLANK</v>
      </c>
      <c r="I4664" s="1528" t="str">
        <f>IF(ISBLANK('CWW9'!$Q$145),"##BLANK",'CWW9'!$Q$145)</f>
        <v>##BLANK</v>
      </c>
      <c r="J4664" s="1528" t="str">
        <f>IF(ISBLANK('CWW9'!$AA$145),"##BLANK",'CWW9'!$AA$145)</f>
        <v>##BLANK</v>
      </c>
      <c r="K4664" s="1528" t="str">
        <f>IF(ISBLANK('CWW9'!$AK$145),"##BLANK",'CWW9'!$AK$145)</f>
        <v>##BLANK</v>
      </c>
      <c r="L4664" s="1528" t="str">
        <f>IF(ISBLANK('CWW9'!$AU$145),"##BLANK",'CWW9'!$AU$145)</f>
        <v>##BLANK</v>
      </c>
      <c r="M4664" s="1528" t="str">
        <f>IF(ISBLANK('CWW9'!$BE$145),"##BLANK",'CWW9'!$BE$145)</f>
        <v>##BLANK</v>
      </c>
      <c r="N4664" s="1528" t="str">
        <f>IF(ISBLANK('CWW9'!$BO$145),"##BLANK",'CWW9'!$BO$145)</f>
        <v>##BLANK</v>
      </c>
      <c r="O4664" s="1528" t="str">
        <f>IF(ISBLANK('CWW9'!$BY$145),"##BLANK",'CWW9'!$BY$145)</f>
        <v>##BLANK</v>
      </c>
    </row>
    <row r="4665" spans="2:15">
      <c r="B4665" s="1516" t="str">
        <f>UPPER('CWW9'!$CS$145)</f>
        <v>CWW9_134STD_PR24</v>
      </c>
      <c r="C4665" s="1516" t="str">
        <f>IF(LEN(_xlfn.CONCAT('CWW9'!$B$141, " - ", 'CWW9'!$B$145, " - ", 'CWW9'!$H$6, " - ", 'CWW9'!$E$5))&gt;230,LEFT(_xlfn.CONCAT('CWW9'!$B$141, " - ", 'CWW9'!$B$145, " - ", 'CWW9'!$H$6, " - ", 'CWW9'!$E$5),212)&amp;" [*** truncated]",_xlfn.CONCAT('CWW9'!$B$141, " - ", 'CWW9'!$B$145, " - ", 'CWW9'!$H$6, " - ", 'CWW9'!$E$5))</f>
        <v xml:space="preserve">EA/NRW environmental programme bioresources (WINEP/NEP) - Sludge storage -Tanks (thickened/dewatered or treated); (WINEP/NEP) capex - Sewage treatment and disposal - Wastewater network+ </v>
      </c>
      <c r="D4665" s="1516" t="str">
        <f>'CWW9'!$C$145</f>
        <v>£m</v>
      </c>
      <c r="E4665" s="1516" t="s">
        <v>31</v>
      </c>
      <c r="H4665" s="1528" t="str">
        <f>IF(ISBLANK('CWW9'!$H$145),"##BLANK",'CWW9'!$H$145)</f>
        <v>##BLANK</v>
      </c>
      <c r="I4665" s="1528" t="str">
        <f>IF(ISBLANK('CWW9'!$R$145),"##BLANK",'CWW9'!$R$145)</f>
        <v>##BLANK</v>
      </c>
      <c r="J4665" s="1528" t="str">
        <f>IF(ISBLANK('CWW9'!$AB$145),"##BLANK",'CWW9'!$AB$145)</f>
        <v>##BLANK</v>
      </c>
      <c r="K4665" s="1528" t="str">
        <f>IF(ISBLANK('CWW9'!$AL$145),"##BLANK",'CWW9'!$AL$145)</f>
        <v>##BLANK</v>
      </c>
      <c r="L4665" s="1528" t="str">
        <f>IF(ISBLANK('CWW9'!$AV$145),"##BLANK",'CWW9'!$AV$145)</f>
        <v>##BLANK</v>
      </c>
      <c r="M4665" s="1528" t="str">
        <f>IF(ISBLANK('CWW9'!$BF$145),"##BLANK",'CWW9'!$BF$145)</f>
        <v>##BLANK</v>
      </c>
      <c r="N4665" s="1528" t="str">
        <f>IF(ISBLANK('CWW9'!$BP$145),"##BLANK",'CWW9'!$BP$145)</f>
        <v>##BLANK</v>
      </c>
      <c r="O4665" s="1528" t="str">
        <f>IF(ISBLANK('CWW9'!$BZ$145),"##BLANK",'CWW9'!$BZ$145)</f>
        <v>##BLANK</v>
      </c>
    </row>
    <row r="4666" spans="2:15">
      <c r="B4666" s="1516" t="str">
        <f>UPPER('CWW9'!$CT$145)</f>
        <v>CWW9_134SLT_PR24</v>
      </c>
      <c r="C4666" s="1516" t="str">
        <f>IF(LEN(_xlfn.CONCAT('CWW9'!$B$141, " - ", 'CWW9'!$B$145, " - ", 'CWW9'!$I$6, " - ", 'CWW9'!$E$5))&gt;230,LEFT(_xlfn.CONCAT('CWW9'!$B$141, " - ", 'CWW9'!$B$145, " - ", 'CWW9'!$I$6, " - ", 'CWW9'!$E$5),212)&amp;" [*** truncated]",_xlfn.CONCAT('CWW9'!$B$141, " - ", 'CWW9'!$B$145, " - ", 'CWW9'!$I$6, " - ", 'CWW9'!$E$5))</f>
        <v xml:space="preserve">EA/NRW environmental programme bioresources (WINEP/NEP) - Sludge storage -Tanks (thickened/dewatered or treated); (WINEP/NEP) capex - Sludge liquor treatment - Wastewater network+ </v>
      </c>
      <c r="D4666" s="1516" t="str">
        <f>'CWW9'!$C$145</f>
        <v>£m</v>
      </c>
      <c r="E4666" s="1516" t="s">
        <v>31</v>
      </c>
      <c r="H4666" s="1528" t="str">
        <f>IF(ISBLANK('CWW9'!$I$145),"##BLANK",'CWW9'!$I$145)</f>
        <v>##BLANK</v>
      </c>
      <c r="I4666" s="1528" t="str">
        <f>IF(ISBLANK('CWW9'!$S$145),"##BLANK",'CWW9'!$S$145)</f>
        <v>##BLANK</v>
      </c>
      <c r="J4666" s="1528" t="str">
        <f>IF(ISBLANK('CWW9'!$AC$145),"##BLANK",'CWW9'!$AC$145)</f>
        <v>##BLANK</v>
      </c>
      <c r="K4666" s="1528" t="str">
        <f>IF(ISBLANK('CWW9'!$AM$145),"##BLANK",'CWW9'!$AM$145)</f>
        <v>##BLANK</v>
      </c>
      <c r="L4666" s="1528" t="str">
        <f>IF(ISBLANK('CWW9'!$AW$145),"##BLANK",'CWW9'!$AW$145)</f>
        <v>##BLANK</v>
      </c>
      <c r="M4666" s="1528" t="str">
        <f>IF(ISBLANK('CWW9'!$BG$145),"##BLANK",'CWW9'!$BG$145)</f>
        <v>##BLANK</v>
      </c>
      <c r="N4666" s="1528" t="str">
        <f>IF(ISBLANK('CWW9'!$BQ$145),"##BLANK",'CWW9'!$BQ$145)</f>
        <v>##BLANK</v>
      </c>
      <c r="O4666" s="1528" t="str">
        <f>IF(ISBLANK('CWW9'!$CA$145),"##BLANK",'CWW9'!$CA$145)</f>
        <v>##BLANK</v>
      </c>
    </row>
    <row r="4667" spans="2:15">
      <c r="B4667" s="1516" t="str">
        <f>UPPER('CWW9'!$CU$145)</f>
        <v>CWW9_134STP_PR24</v>
      </c>
      <c r="C4667" s="1516" t="str">
        <f>IF(LEN(_xlfn.CONCAT('CWW9'!$B$141, " - ", 'CWW9'!$B$145, " - ", 'CWW9'!$J$6, " - ", 'CWW9'!$J$5))&gt;230,LEFT(_xlfn.CONCAT('CWW9'!$B$141, " - ", 'CWW9'!$B$145, " - ", 'CWW9'!$J$6, " - ", 'CWW9'!$J$5),212)&amp;" [*** truncated]",_xlfn.CONCAT('CWW9'!$B$141, " - ", 'CWW9'!$B$145, " - ", 'CWW9'!$J$6, " - ", 'CWW9'!$J$5))</f>
        <v>EA/NRW environmental programme bioresources (WINEP/NEP) - Sludge storage -Tanks (thickened/dewatered or treated); (WINEP/NEP) capex - Sludge transport - Bioresources</v>
      </c>
      <c r="D4667" s="1516" t="str">
        <f>'CWW9'!$C$145</f>
        <v>£m</v>
      </c>
      <c r="E4667" s="1516" t="s">
        <v>31</v>
      </c>
      <c r="H4667" s="1528" t="str">
        <f>IF(ISBLANK('CWW9'!$J$145),"##BLANK",'CWW9'!$J$145)</f>
        <v>##BLANK</v>
      </c>
      <c r="I4667" s="1528" t="str">
        <f>IF(ISBLANK('CWW9'!$T$145),"##BLANK",'CWW9'!$T$145)</f>
        <v>##BLANK</v>
      </c>
      <c r="J4667" s="1528" t="str">
        <f>IF(ISBLANK('CWW9'!$AD$145),"##BLANK",'CWW9'!$AD$145)</f>
        <v>##BLANK</v>
      </c>
      <c r="K4667" s="1528" t="str">
        <f>IF(ISBLANK('CWW9'!$AN$145),"##BLANK",'CWW9'!$AN$145)</f>
        <v>##BLANK</v>
      </c>
      <c r="L4667" s="1528" t="str">
        <f>IF(ISBLANK('CWW9'!$AX$145),"##BLANK",'CWW9'!$AX$145)</f>
        <v>##BLANK</v>
      </c>
      <c r="M4667" s="1528" t="str">
        <f>IF(ISBLANK('CWW9'!$BH$145),"##BLANK",'CWW9'!$BH$145)</f>
        <v>##BLANK</v>
      </c>
      <c r="N4667" s="1528" t="str">
        <f>IF(ISBLANK('CWW9'!$BR$145),"##BLANK",'CWW9'!$BR$145)</f>
        <v>##BLANK</v>
      </c>
      <c r="O4667" s="1528" t="str">
        <f>IF(ISBLANK('CWW9'!$CB$145),"##BLANK",'CWW9'!$CB$145)</f>
        <v>##BLANK</v>
      </c>
    </row>
    <row r="4668" spans="2:15">
      <c r="B4668" s="1516" t="str">
        <f>UPPER('CWW9'!$CV$145)</f>
        <v>CWW9_134SDT_PR24</v>
      </c>
      <c r="C4668" s="1516" t="str">
        <f>IF(LEN(_xlfn.CONCAT('CWW9'!$B$141, " - ", 'CWW9'!$B$145, " - ", 'CWW9'!$K$6, " - ", 'CWW9'!$J$5))&gt;230,LEFT(_xlfn.CONCAT('CWW9'!$B$141, " - ", 'CWW9'!$B$145, " - ", 'CWW9'!$K$6, " - ", 'CWW9'!$J$5),212)&amp;" [*** truncated]",_xlfn.CONCAT('CWW9'!$B$141, " - ", 'CWW9'!$B$145, " - ", 'CWW9'!$K$6, " - ", 'CWW9'!$J$5))</f>
        <v>EA/NRW environmental programme bioresources (WINEP/NEP) - Sludge storage -Tanks (thickened/dewatered or treated); (WINEP/NEP) capex - Sludge treatment - Bioresources</v>
      </c>
      <c r="D4668" s="1516" t="str">
        <f>'CWW9'!$C$145</f>
        <v>£m</v>
      </c>
      <c r="E4668" s="1516" t="s">
        <v>31</v>
      </c>
      <c r="H4668" s="1528" t="str">
        <f>IF(ISBLANK('CWW9'!$K$145),"##BLANK",'CWW9'!$K$145)</f>
        <v>##BLANK</v>
      </c>
      <c r="I4668" s="1528" t="str">
        <f>IF(ISBLANK('CWW9'!$U$145),"##BLANK",'CWW9'!$U$145)</f>
        <v>##BLANK</v>
      </c>
      <c r="J4668" s="1528" t="str">
        <f>IF(ISBLANK('CWW9'!$AE$145),"##BLANK",'CWW9'!$AE$145)</f>
        <v>##BLANK</v>
      </c>
      <c r="K4668" s="1528" t="str">
        <f>IF(ISBLANK('CWW9'!$AO$145),"##BLANK",'CWW9'!$AO$145)</f>
        <v>##BLANK</v>
      </c>
      <c r="L4668" s="1528" t="str">
        <f>IF(ISBLANK('CWW9'!$AY$145),"##BLANK",'CWW9'!$AY$145)</f>
        <v>##BLANK</v>
      </c>
      <c r="M4668" s="1528" t="str">
        <f>IF(ISBLANK('CWW9'!$BI$145),"##BLANK",'CWW9'!$BI$145)</f>
        <v>##BLANK</v>
      </c>
      <c r="N4668" s="1528" t="str">
        <f>IF(ISBLANK('CWW9'!$BS$145),"##BLANK",'CWW9'!$BS$145)</f>
        <v>##BLANK</v>
      </c>
      <c r="O4668" s="1528" t="str">
        <f>IF(ISBLANK('CWW9'!$CC$145),"##BLANK",'CWW9'!$CC$145)</f>
        <v>##BLANK</v>
      </c>
    </row>
    <row r="4669" spans="2:15">
      <c r="B4669" s="1516" t="str">
        <f>UPPER('CWW9'!$CW$145)</f>
        <v>CWW9_134SDD_PR24</v>
      </c>
      <c r="C4669" s="1516" t="str">
        <f>IF(LEN(_xlfn.CONCAT('CWW9'!$B$141, " - ", 'CWW9'!$B$145, " - ", 'CWW9'!$L$6, " - ", 'CWW9'!$J$5))&gt;230,LEFT(_xlfn.CONCAT('CWW9'!$B$141, " - ", 'CWW9'!$B$145, " - ", 'CWW9'!$L$6, " - ", 'CWW9'!$J$5),212)&amp;" [*** truncated]",_xlfn.CONCAT('CWW9'!$B$141, " - ", 'CWW9'!$B$145, " - ", 'CWW9'!$L$6, " - ", 'CWW9'!$J$5))</f>
        <v>EA/NRW environmental programme bioresources (WINEP/NEP) - Sludge storage -Tanks (thickened/dewatered or treated); (WINEP/NEP) capex - Sludge disposal - Bioresources</v>
      </c>
      <c r="D4669" s="1516" t="str">
        <f>'CWW9'!$C$145</f>
        <v>£m</v>
      </c>
      <c r="E4669" s="1516" t="s">
        <v>31</v>
      </c>
      <c r="H4669" s="1528" t="str">
        <f>IF(ISBLANK('CWW9'!$L$145),"##BLANK",'CWW9'!$L$145)</f>
        <v>##BLANK</v>
      </c>
      <c r="I4669" s="1528" t="str">
        <f>IF(ISBLANK('CWW9'!$V$145),"##BLANK",'CWW9'!$V$145)</f>
        <v>##BLANK</v>
      </c>
      <c r="J4669" s="1528" t="str">
        <f>IF(ISBLANK('CWW9'!$AF$145),"##BLANK",'CWW9'!$AF$145)</f>
        <v>##BLANK</v>
      </c>
      <c r="K4669" s="1528" t="str">
        <f>IF(ISBLANK('CWW9'!$AP$145),"##BLANK",'CWW9'!$AP$145)</f>
        <v>##BLANK</v>
      </c>
      <c r="L4669" s="1528" t="str">
        <f>IF(ISBLANK('CWW9'!$AZ$145),"##BLANK",'CWW9'!$AZ$145)</f>
        <v>##BLANK</v>
      </c>
      <c r="M4669" s="1528" t="str">
        <f>IF(ISBLANK('CWW9'!$BJ$145),"##BLANK",'CWW9'!$BJ$145)</f>
        <v>##BLANK</v>
      </c>
      <c r="N4669" s="1528" t="str">
        <f>IF(ISBLANK('CWW9'!$BT$145),"##BLANK",'CWW9'!$BT$145)</f>
        <v>##BLANK</v>
      </c>
      <c r="O4669" s="1528" t="str">
        <f>IF(ISBLANK('CWW9'!$CD$145),"##BLANK",'CWW9'!$CD$145)</f>
        <v>##BLANK</v>
      </c>
    </row>
    <row r="4670" spans="2:15">
      <c r="B4670" s="1516" t="str">
        <f>UPPER('CWW9'!$CX$145)</f>
        <v>CWW9_134ADDN_PR24</v>
      </c>
      <c r="C4670" s="1516" t="str">
        <f>IF(LEN(_xlfn.CONCAT('CWW9'!$B$141, " - ", 'CWW9'!$B$145, " - ", 'CWW9'!$M$5))&gt;230,LEFT(_xlfn.CONCAT('CWW9'!$B$141, " - ", 'CWW9'!$B$145, " - ", 'CWW9'!$M$5),212)&amp;" [*** truncated]",_xlfn.CONCAT('CWW9'!$B$141, " - ", 'CWW9'!$B$145, " - ", 'CWW9'!$M$5))</f>
        <v>EA/NRW environmental programme bioresources (WINEP/NEP) - Sludge storage -Tanks (thickened/dewatered or treated); (WINEP/NEP) capex - Additional control</v>
      </c>
      <c r="D4670" s="1516" t="str">
        <f>'CWW9'!$C$145</f>
        <v>£m</v>
      </c>
      <c r="E4670" s="1516" t="s">
        <v>31</v>
      </c>
      <c r="H4670" s="1528" t="str">
        <f>IF(ISBLANK('CWW9'!$M$145),"##BLANK",'CWW9'!$M$145)</f>
        <v>##BLANK</v>
      </c>
      <c r="I4670" s="1528" t="str">
        <f>IF(ISBLANK('CWW9'!$W$145),"##BLANK",'CWW9'!$W$145)</f>
        <v>##BLANK</v>
      </c>
      <c r="J4670" s="1528" t="str">
        <f>IF(ISBLANK('CWW9'!$AG$145),"##BLANK",'CWW9'!$AG$145)</f>
        <v>##BLANK</v>
      </c>
      <c r="K4670" s="1528" t="str">
        <f>IF(ISBLANK('CWW9'!$AQ$145),"##BLANK",'CWW9'!$AQ$145)</f>
        <v>##BLANK</v>
      </c>
      <c r="L4670" s="1528" t="str">
        <f>IF(ISBLANK('CWW9'!$BA$145),"##BLANK",'CWW9'!$BA$145)</f>
        <v>##BLANK</v>
      </c>
      <c r="M4670" s="1528" t="str">
        <f>IF(ISBLANK('CWW9'!$BK$145),"##BLANK",'CWW9'!$BK$145)</f>
        <v>##BLANK</v>
      </c>
      <c r="N4670" s="1528" t="str">
        <f>IF(ISBLANK('CWW9'!$BU$145),"##BLANK",'CWW9'!$BU$145)</f>
        <v>##BLANK</v>
      </c>
      <c r="O4670" s="1528" t="str">
        <f>IF(ISBLANK('CWW9'!$CE$145),"##BLANK",'CWW9'!$CE$145)</f>
        <v>##BLANK</v>
      </c>
    </row>
    <row r="4671" spans="2:15">
      <c r="B4671" s="1516" t="str">
        <f>UPPER('CWW9'!$CY$145)</f>
        <v>CWW9_134TOT_PR24</v>
      </c>
      <c r="C4671" s="1516" t="str">
        <f>IF(LEN(_xlfn.CONCAT('CWW9'!$B$141, " - ", 'CWW9'!$B$145, " - ", 'CWW9'!$N$5))&gt;230,LEFT(_xlfn.CONCAT('CWW9'!$B$141, " - ", 'CWW9'!$B$145, " - ", 'CWW9'!$N$5),212)&amp;" [*** truncated]",_xlfn.CONCAT('CWW9'!$B$141, " - ", 'CWW9'!$B$145, " - ", 'CWW9'!$N$5))</f>
        <v>EA/NRW environmental programme bioresources (WINEP/NEP) - Sludge storage -Tanks (thickened/dewatered or treated); (WINEP/NEP) capex - Total</v>
      </c>
      <c r="D4671" s="1516" t="str">
        <f>'CWW9'!$C$145</f>
        <v>£m</v>
      </c>
      <c r="E4671" s="1516" t="s">
        <v>31</v>
      </c>
      <c r="H4671" s="1528">
        <f>IF(ISBLANK('CWW9'!$N$145),"##BLANK",'CWW9'!$N$145)</f>
        <v>0</v>
      </c>
      <c r="I4671" s="1528">
        <f>IF(ISBLANK('CWW9'!$X$145),"##BLANK",'CWW9'!$X$145)</f>
        <v>0</v>
      </c>
      <c r="J4671" s="1528">
        <f>IF(ISBLANK('CWW9'!$AH$145),"##BLANK",'CWW9'!$AH$145)</f>
        <v>0</v>
      </c>
      <c r="K4671" s="1528">
        <f>IF(ISBLANK('CWW9'!$AR$145),"##BLANK",'CWW9'!$AR$145)</f>
        <v>0</v>
      </c>
      <c r="L4671" s="1528">
        <f>IF(ISBLANK('CWW9'!$BB$145),"##BLANK",'CWW9'!$BB$145)</f>
        <v>0</v>
      </c>
      <c r="M4671" s="1528">
        <f>IF(ISBLANK('CWW9'!$BL$145),"##BLANK",'CWW9'!$BL$145)</f>
        <v>0</v>
      </c>
      <c r="N4671" s="1528">
        <f>IF(ISBLANK('CWW9'!$BV$145),"##BLANK",'CWW9'!$BV$145)</f>
        <v>0</v>
      </c>
      <c r="O4671" s="1528">
        <f>IF(ISBLANK('CWW9'!$CF$145),"##BLANK",'CWW9'!$CF$145)</f>
        <v>0</v>
      </c>
    </row>
    <row r="4672" spans="2:15">
      <c r="B4672" s="1516" t="str">
        <f>UPPER('CWW9'!$CP$146)</f>
        <v>CWW9_135FL_PR24</v>
      </c>
      <c r="C4672" s="1516" t="str">
        <f>IF(LEN(_xlfn.CONCAT('CWW9'!$B$141, " - ", 'CWW9'!$B$146, " - ", 'CWW9'!$E$6, " - ", 'CWW9'!$E$5))&gt;230,LEFT(_xlfn.CONCAT('CWW9'!$B$141, " - ", 'CWW9'!$B$146, " - ", 'CWW9'!$E$6, " - ", 'CWW9'!$E$5),212)&amp;" [*** truncated]",_xlfn.CONCAT('CWW9'!$B$141, " - ", 'CWW9'!$B$146, " - ", 'CWW9'!$E$6, " - ", 'CWW9'!$E$5))</f>
        <v xml:space="preserve">EA/NRW environmental programme bioresources (WINEP/NEP) - Sludge storage - Tanks (thickened/dewatered or treated); (WINEP/NEP)  opex - Foul - Wastewater network+ </v>
      </c>
      <c r="D4672" s="1516" t="str">
        <f>'CWW9'!$C$146</f>
        <v>£m</v>
      </c>
      <c r="E4672" s="1516" t="s">
        <v>31</v>
      </c>
      <c r="H4672" s="1528" t="str">
        <f>IF(ISBLANK('CWW9'!$E$146),"##BLANK",'CWW9'!$E$146)</f>
        <v>##BLANK</v>
      </c>
      <c r="I4672" s="1528" t="str">
        <f>IF(ISBLANK('CWW9'!$O$146),"##BLANK",'CWW9'!$O$146)</f>
        <v>##BLANK</v>
      </c>
      <c r="J4672" s="1528" t="str">
        <f>IF(ISBLANK('CWW9'!$Y$146),"##BLANK",'CWW9'!$Y$146)</f>
        <v>##BLANK</v>
      </c>
      <c r="K4672" s="1528" t="str">
        <f>IF(ISBLANK('CWW9'!$AI$146),"##BLANK",'CWW9'!$AI$146)</f>
        <v>##BLANK</v>
      </c>
      <c r="L4672" s="1528" t="str">
        <f>IF(ISBLANK('CWW9'!$AS$146),"##BLANK",'CWW9'!$AS$146)</f>
        <v>##BLANK</v>
      </c>
      <c r="M4672" s="1528" t="str">
        <f>IF(ISBLANK('CWW9'!$BC$146),"##BLANK",'CWW9'!$BC$146)</f>
        <v>##BLANK</v>
      </c>
      <c r="N4672" s="1528" t="str">
        <f>IF(ISBLANK('CWW9'!$BM$146),"##BLANK",'CWW9'!$BM$146)</f>
        <v>##BLANK</v>
      </c>
      <c r="O4672" s="1528" t="str">
        <f>IF(ISBLANK('CWW9'!$BW$146),"##BLANK",'CWW9'!$BW$146)</f>
        <v>##BLANK</v>
      </c>
    </row>
    <row r="4673" spans="2:15">
      <c r="B4673" s="1516" t="str">
        <f>UPPER('CWW9'!$CQ$146)</f>
        <v>CWW9_135SWD_PR24</v>
      </c>
      <c r="C4673" s="1516" t="str">
        <f>IF(LEN(_xlfn.CONCAT('CWW9'!$B$141, " - ", 'CWW9'!$B$146, " - ", 'CWW9'!$F$6, " - ", 'CWW9'!$E$5))&gt;230,LEFT(_xlfn.CONCAT('CWW9'!$B$141, " - ", 'CWW9'!$B$146, " - ", 'CWW9'!$F$6, " - ", 'CWW9'!$E$5),212)&amp;" [*** truncated]",_xlfn.CONCAT('CWW9'!$B$141, " - ", 'CWW9'!$B$146, " - ", 'CWW9'!$F$6, " - ", 'CWW9'!$E$5))</f>
        <v xml:space="preserve">EA/NRW environmental programme bioresources (WINEP/NEP) - Sludge storage - Tanks (thickened/dewatered or treated); (WINEP/NEP)  opex - Surface water drainage - Wastewater network+ </v>
      </c>
      <c r="D4673" s="1516" t="str">
        <f>'CWW9'!$C$146</f>
        <v>£m</v>
      </c>
      <c r="E4673" s="1516" t="s">
        <v>31</v>
      </c>
      <c r="H4673" s="1528" t="str">
        <f>IF(ISBLANK('CWW9'!$F$146),"##BLANK",'CWW9'!$F$146)</f>
        <v>##BLANK</v>
      </c>
      <c r="I4673" s="1528" t="str">
        <f>IF(ISBLANK('CWW9'!$P$146),"##BLANK",'CWW9'!$P$146)</f>
        <v>##BLANK</v>
      </c>
      <c r="J4673" s="1528" t="str">
        <f>IF(ISBLANK('CWW9'!$Z$146),"##BLANK",'CWW9'!$Z$146)</f>
        <v>##BLANK</v>
      </c>
      <c r="K4673" s="1528" t="str">
        <f>IF(ISBLANK('CWW9'!$AJ$146),"##BLANK",'CWW9'!$AJ$146)</f>
        <v>##BLANK</v>
      </c>
      <c r="L4673" s="1528" t="str">
        <f>IF(ISBLANK('CWW9'!$AT$146),"##BLANK",'CWW9'!$AT$146)</f>
        <v>##BLANK</v>
      </c>
      <c r="M4673" s="1528" t="str">
        <f>IF(ISBLANK('CWW9'!$BD$146),"##BLANK",'CWW9'!$BD$146)</f>
        <v>##BLANK</v>
      </c>
      <c r="N4673" s="1528" t="str">
        <f>IF(ISBLANK('CWW9'!$BN$146),"##BLANK",'CWW9'!$BN$146)</f>
        <v>##BLANK</v>
      </c>
      <c r="O4673" s="1528" t="str">
        <f>IF(ISBLANK('CWW9'!$BX$146),"##BLANK",'CWW9'!$BX$146)</f>
        <v>##BLANK</v>
      </c>
    </row>
    <row r="4674" spans="2:15">
      <c r="B4674" s="1516" t="str">
        <f>UPPER('CWW9'!$CR$146)</f>
        <v>CWW9_135HD_PR24</v>
      </c>
      <c r="C4674" s="1516" t="str">
        <f>IF(LEN(_xlfn.CONCAT('CWW9'!$B$141, " - ", 'CWW9'!$B$146, " - ", 'CWW9'!$G$6, " - ", 'CWW9'!$E$5))&gt;230,LEFT(_xlfn.CONCAT('CWW9'!$B$141, " - ", 'CWW9'!$B$146, " - ", 'CWW9'!$G$6, " - ", 'CWW9'!$E$5),212)&amp;" [*** truncated]",_xlfn.CONCAT('CWW9'!$B$141, " - ", 'CWW9'!$B$146, " - ", 'CWW9'!$G$6, " - ", 'CWW9'!$E$5))</f>
        <v xml:space="preserve">EA/NRW environmental programme bioresources (WINEP/NEP) - Sludge storage - Tanks (thickened/dewatered or treated); (WINEP/NEP)  opex - Highway drainage - Wastewater network+ </v>
      </c>
      <c r="D4674" s="1516" t="str">
        <f>'CWW9'!$C$146</f>
        <v>£m</v>
      </c>
      <c r="E4674" s="1516" t="s">
        <v>31</v>
      </c>
      <c r="H4674" s="1528" t="str">
        <f>IF(ISBLANK('CWW9'!$G$146),"##BLANK",'CWW9'!$G$146)</f>
        <v>##BLANK</v>
      </c>
      <c r="I4674" s="1528" t="str">
        <f>IF(ISBLANK('CWW9'!$Q$146),"##BLANK",'CWW9'!$Q$146)</f>
        <v>##BLANK</v>
      </c>
      <c r="J4674" s="1528" t="str">
        <f>IF(ISBLANK('CWW9'!$AA$146),"##BLANK",'CWW9'!$AA$146)</f>
        <v>##BLANK</v>
      </c>
      <c r="K4674" s="1528" t="str">
        <f>IF(ISBLANK('CWW9'!$AK$146),"##BLANK",'CWW9'!$AK$146)</f>
        <v>##BLANK</v>
      </c>
      <c r="L4674" s="1528" t="str">
        <f>IF(ISBLANK('CWW9'!$AU$146),"##BLANK",'CWW9'!$AU$146)</f>
        <v>##BLANK</v>
      </c>
      <c r="M4674" s="1528" t="str">
        <f>IF(ISBLANK('CWW9'!$BE$146),"##BLANK",'CWW9'!$BE$146)</f>
        <v>##BLANK</v>
      </c>
      <c r="N4674" s="1528" t="str">
        <f>IF(ISBLANK('CWW9'!$BO$146),"##BLANK",'CWW9'!$BO$146)</f>
        <v>##BLANK</v>
      </c>
      <c r="O4674" s="1528" t="str">
        <f>IF(ISBLANK('CWW9'!$BY$146),"##BLANK",'CWW9'!$BY$146)</f>
        <v>##BLANK</v>
      </c>
    </row>
    <row r="4675" spans="2:15">
      <c r="B4675" s="1516" t="str">
        <f>UPPER('CWW9'!$CS$146)</f>
        <v>CWW9_135STD_PR24</v>
      </c>
      <c r="C4675" s="1516" t="str">
        <f>IF(LEN(_xlfn.CONCAT('CWW9'!$B$141, " - ", 'CWW9'!$B$146, " - ", 'CWW9'!$H$6, " - ", 'CWW9'!$E$5))&gt;230,LEFT(_xlfn.CONCAT('CWW9'!$B$141, " - ", 'CWW9'!$B$146, " - ", 'CWW9'!$H$6, " - ", 'CWW9'!$E$5),212)&amp;" [*** truncated]",_xlfn.CONCAT('CWW9'!$B$141, " - ", 'CWW9'!$B$146, " - ", 'CWW9'!$H$6, " - ", 'CWW9'!$E$5))</f>
        <v xml:space="preserve">EA/NRW environmental programme bioresources (WINEP/NEP) - Sludge storage - Tanks (thickened/dewatered or treated); (WINEP/NEP)  opex - Sewage treatment and disposal - Wastewater network+ </v>
      </c>
      <c r="D4675" s="1516" t="str">
        <f>'CWW9'!$C$146</f>
        <v>£m</v>
      </c>
      <c r="E4675" s="1516" t="s">
        <v>31</v>
      </c>
      <c r="H4675" s="1528" t="str">
        <f>IF(ISBLANK('CWW9'!$H$146),"##BLANK",'CWW9'!$H$146)</f>
        <v>##BLANK</v>
      </c>
      <c r="I4675" s="1528" t="str">
        <f>IF(ISBLANK('CWW9'!$R$146),"##BLANK",'CWW9'!$R$146)</f>
        <v>##BLANK</v>
      </c>
      <c r="J4675" s="1528" t="str">
        <f>IF(ISBLANK('CWW9'!$AB$146),"##BLANK",'CWW9'!$AB$146)</f>
        <v>##BLANK</v>
      </c>
      <c r="K4675" s="1528" t="str">
        <f>IF(ISBLANK('CWW9'!$AL$146),"##BLANK",'CWW9'!$AL$146)</f>
        <v>##BLANK</v>
      </c>
      <c r="L4675" s="1528" t="str">
        <f>IF(ISBLANK('CWW9'!$AV$146),"##BLANK",'CWW9'!$AV$146)</f>
        <v>##BLANK</v>
      </c>
      <c r="M4675" s="1528" t="str">
        <f>IF(ISBLANK('CWW9'!$BF$146),"##BLANK",'CWW9'!$BF$146)</f>
        <v>##BLANK</v>
      </c>
      <c r="N4675" s="1528" t="str">
        <f>IF(ISBLANK('CWW9'!$BP$146),"##BLANK",'CWW9'!$BP$146)</f>
        <v>##BLANK</v>
      </c>
      <c r="O4675" s="1528" t="str">
        <f>IF(ISBLANK('CWW9'!$BZ$146),"##BLANK",'CWW9'!$BZ$146)</f>
        <v>##BLANK</v>
      </c>
    </row>
    <row r="4676" spans="2:15">
      <c r="B4676" s="1516" t="str">
        <f>UPPER('CWW9'!$CT$146)</f>
        <v>CWW9_135SLT_PR24</v>
      </c>
      <c r="C4676" s="1516" t="str">
        <f>IF(LEN(_xlfn.CONCAT('CWW9'!$B$141, " - ", 'CWW9'!$B$146, " - ", 'CWW9'!$I$6, " - ", 'CWW9'!$E$5))&gt;230,LEFT(_xlfn.CONCAT('CWW9'!$B$141, " - ", 'CWW9'!$B$146, " - ", 'CWW9'!$I$6, " - ", 'CWW9'!$E$5),212)&amp;" [*** truncated]",_xlfn.CONCAT('CWW9'!$B$141, " - ", 'CWW9'!$B$146, " - ", 'CWW9'!$I$6, " - ", 'CWW9'!$E$5))</f>
        <v xml:space="preserve">EA/NRW environmental programme bioresources (WINEP/NEP) - Sludge storage - Tanks (thickened/dewatered or treated); (WINEP/NEP)  opex - Sludge liquor treatment - Wastewater network+ </v>
      </c>
      <c r="D4676" s="1516" t="str">
        <f>'CWW9'!$C$146</f>
        <v>£m</v>
      </c>
      <c r="E4676" s="1516" t="s">
        <v>31</v>
      </c>
      <c r="H4676" s="1528" t="str">
        <f>IF(ISBLANK('CWW9'!$I$146),"##BLANK",'CWW9'!$I$146)</f>
        <v>##BLANK</v>
      </c>
      <c r="I4676" s="1528" t="str">
        <f>IF(ISBLANK('CWW9'!$S$146),"##BLANK",'CWW9'!$S$146)</f>
        <v>##BLANK</v>
      </c>
      <c r="J4676" s="1528" t="str">
        <f>IF(ISBLANK('CWW9'!$AC$146),"##BLANK",'CWW9'!$AC$146)</f>
        <v>##BLANK</v>
      </c>
      <c r="K4676" s="1528" t="str">
        <f>IF(ISBLANK('CWW9'!$AM$146),"##BLANK",'CWW9'!$AM$146)</f>
        <v>##BLANK</v>
      </c>
      <c r="L4676" s="1528" t="str">
        <f>IF(ISBLANK('CWW9'!$AW$146),"##BLANK",'CWW9'!$AW$146)</f>
        <v>##BLANK</v>
      </c>
      <c r="M4676" s="1528" t="str">
        <f>IF(ISBLANK('CWW9'!$BG$146),"##BLANK",'CWW9'!$BG$146)</f>
        <v>##BLANK</v>
      </c>
      <c r="N4676" s="1528" t="str">
        <f>IF(ISBLANK('CWW9'!$BQ$146),"##BLANK",'CWW9'!$BQ$146)</f>
        <v>##BLANK</v>
      </c>
      <c r="O4676" s="1528" t="str">
        <f>IF(ISBLANK('CWW9'!$CA$146),"##BLANK",'CWW9'!$CA$146)</f>
        <v>##BLANK</v>
      </c>
    </row>
    <row r="4677" spans="2:15">
      <c r="B4677" s="1516" t="str">
        <f>UPPER('CWW9'!$CU$146)</f>
        <v>CWW9_135STP_PR24</v>
      </c>
      <c r="C4677" s="1516" t="str">
        <f>IF(LEN(_xlfn.CONCAT('CWW9'!$B$141, " - ", 'CWW9'!$B$146, " - ", 'CWW9'!$J$6, " - ", 'CWW9'!$J$5))&gt;230,LEFT(_xlfn.CONCAT('CWW9'!$B$141, " - ", 'CWW9'!$B$146, " - ", 'CWW9'!$J$6, " - ", 'CWW9'!$J$5),212)&amp;" [*** truncated]",_xlfn.CONCAT('CWW9'!$B$141, " - ", 'CWW9'!$B$146, " - ", 'CWW9'!$J$6, " - ", 'CWW9'!$J$5))</f>
        <v>EA/NRW environmental programme bioresources (WINEP/NEP) - Sludge storage - Tanks (thickened/dewatered or treated); (WINEP/NEP)  opex - Sludge transport - Bioresources</v>
      </c>
      <c r="D4677" s="1516" t="str">
        <f>'CWW9'!$C$146</f>
        <v>£m</v>
      </c>
      <c r="E4677" s="1516" t="s">
        <v>31</v>
      </c>
      <c r="H4677" s="1528" t="str">
        <f>IF(ISBLANK('CWW9'!$J$146),"##BLANK",'CWW9'!$J$146)</f>
        <v>##BLANK</v>
      </c>
      <c r="I4677" s="1528" t="str">
        <f>IF(ISBLANK('CWW9'!$T$146),"##BLANK",'CWW9'!$T$146)</f>
        <v>##BLANK</v>
      </c>
      <c r="J4677" s="1528" t="str">
        <f>IF(ISBLANK('CWW9'!$AD$146),"##BLANK",'CWW9'!$AD$146)</f>
        <v>##BLANK</v>
      </c>
      <c r="K4677" s="1528" t="str">
        <f>IF(ISBLANK('CWW9'!$AN$146),"##BLANK",'CWW9'!$AN$146)</f>
        <v>##BLANK</v>
      </c>
      <c r="L4677" s="1528" t="str">
        <f>IF(ISBLANK('CWW9'!$AX$146),"##BLANK",'CWW9'!$AX$146)</f>
        <v>##BLANK</v>
      </c>
      <c r="M4677" s="1528" t="str">
        <f>IF(ISBLANK('CWW9'!$BH$146),"##BLANK",'CWW9'!$BH$146)</f>
        <v>##BLANK</v>
      </c>
      <c r="N4677" s="1528" t="str">
        <f>IF(ISBLANK('CWW9'!$BR$146),"##BLANK",'CWW9'!$BR$146)</f>
        <v>##BLANK</v>
      </c>
      <c r="O4677" s="1528" t="str">
        <f>IF(ISBLANK('CWW9'!$CB$146),"##BLANK",'CWW9'!$CB$146)</f>
        <v>##BLANK</v>
      </c>
    </row>
    <row r="4678" spans="2:15">
      <c r="B4678" s="1516" t="str">
        <f>UPPER('CWW9'!$CV$146)</f>
        <v>CWW9_135SDT_PR24</v>
      </c>
      <c r="C4678" s="1516" t="str">
        <f>IF(LEN(_xlfn.CONCAT('CWW9'!$B$141, " - ", 'CWW9'!$B$146, " - ", 'CWW9'!$K$6, " - ", 'CWW9'!$J$5))&gt;230,LEFT(_xlfn.CONCAT('CWW9'!$B$141, " - ", 'CWW9'!$B$146, " - ", 'CWW9'!$K$6, " - ", 'CWW9'!$J$5),212)&amp;" [*** truncated]",_xlfn.CONCAT('CWW9'!$B$141, " - ", 'CWW9'!$B$146, " - ", 'CWW9'!$K$6, " - ", 'CWW9'!$J$5))</f>
        <v>EA/NRW environmental programme bioresources (WINEP/NEP) - Sludge storage - Tanks (thickened/dewatered or treated); (WINEP/NEP)  opex - Sludge treatment - Bioresources</v>
      </c>
      <c r="D4678" s="1516" t="str">
        <f>'CWW9'!$C$146</f>
        <v>£m</v>
      </c>
      <c r="E4678" s="1516" t="s">
        <v>31</v>
      </c>
      <c r="H4678" s="1528" t="str">
        <f>IF(ISBLANK('CWW9'!$K$146),"##BLANK",'CWW9'!$K$146)</f>
        <v>##BLANK</v>
      </c>
      <c r="I4678" s="1528" t="str">
        <f>IF(ISBLANK('CWW9'!$U$146),"##BLANK",'CWW9'!$U$146)</f>
        <v>##BLANK</v>
      </c>
      <c r="J4678" s="1528" t="str">
        <f>IF(ISBLANK('CWW9'!$AE$146),"##BLANK",'CWW9'!$AE$146)</f>
        <v>##BLANK</v>
      </c>
      <c r="K4678" s="1528" t="str">
        <f>IF(ISBLANK('CWW9'!$AO$146),"##BLANK",'CWW9'!$AO$146)</f>
        <v>##BLANK</v>
      </c>
      <c r="L4678" s="1528" t="str">
        <f>IF(ISBLANK('CWW9'!$AY$146),"##BLANK",'CWW9'!$AY$146)</f>
        <v>##BLANK</v>
      </c>
      <c r="M4678" s="1528" t="str">
        <f>IF(ISBLANK('CWW9'!$BI$146),"##BLANK",'CWW9'!$BI$146)</f>
        <v>##BLANK</v>
      </c>
      <c r="N4678" s="1528" t="str">
        <f>IF(ISBLANK('CWW9'!$BS$146),"##BLANK",'CWW9'!$BS$146)</f>
        <v>##BLANK</v>
      </c>
      <c r="O4678" s="1528" t="str">
        <f>IF(ISBLANK('CWW9'!$CC$146),"##BLANK",'CWW9'!$CC$146)</f>
        <v>##BLANK</v>
      </c>
    </row>
    <row r="4679" spans="2:15">
      <c r="B4679" s="1516" t="str">
        <f>UPPER('CWW9'!$CW$146)</f>
        <v>CWW9_135SDD_PR24</v>
      </c>
      <c r="C4679" s="1516" t="str">
        <f>IF(LEN(_xlfn.CONCAT('CWW9'!$B$141, " - ", 'CWW9'!$B$146, " - ", 'CWW9'!$L$6, " - ", 'CWW9'!$J$5))&gt;230,LEFT(_xlfn.CONCAT('CWW9'!$B$141, " - ", 'CWW9'!$B$146, " - ", 'CWW9'!$L$6, " - ", 'CWW9'!$J$5),212)&amp;" [*** truncated]",_xlfn.CONCAT('CWW9'!$B$141, " - ", 'CWW9'!$B$146, " - ", 'CWW9'!$L$6, " - ", 'CWW9'!$J$5))</f>
        <v>EA/NRW environmental programme bioresources (WINEP/NEP) - Sludge storage - Tanks (thickened/dewatered or treated); (WINEP/NEP)  opex - Sludge disposal - Bioresources</v>
      </c>
      <c r="D4679" s="1516" t="str">
        <f>'CWW9'!$C$146</f>
        <v>£m</v>
      </c>
      <c r="E4679" s="1516" t="s">
        <v>31</v>
      </c>
      <c r="H4679" s="1528" t="str">
        <f>IF(ISBLANK('CWW9'!$L$146),"##BLANK",'CWW9'!$L$146)</f>
        <v>##BLANK</v>
      </c>
      <c r="I4679" s="1528" t="str">
        <f>IF(ISBLANK('CWW9'!$V$146),"##BLANK",'CWW9'!$V$146)</f>
        <v>##BLANK</v>
      </c>
      <c r="J4679" s="1528" t="str">
        <f>IF(ISBLANK('CWW9'!$AF$146),"##BLANK",'CWW9'!$AF$146)</f>
        <v>##BLANK</v>
      </c>
      <c r="K4679" s="1528" t="str">
        <f>IF(ISBLANK('CWW9'!$AP$146),"##BLANK",'CWW9'!$AP$146)</f>
        <v>##BLANK</v>
      </c>
      <c r="L4679" s="1528" t="str">
        <f>IF(ISBLANK('CWW9'!$AZ$146),"##BLANK",'CWW9'!$AZ$146)</f>
        <v>##BLANK</v>
      </c>
      <c r="M4679" s="1528" t="str">
        <f>IF(ISBLANK('CWW9'!$BJ$146),"##BLANK",'CWW9'!$BJ$146)</f>
        <v>##BLANK</v>
      </c>
      <c r="N4679" s="1528" t="str">
        <f>IF(ISBLANK('CWW9'!$BT$146),"##BLANK",'CWW9'!$BT$146)</f>
        <v>##BLANK</v>
      </c>
      <c r="O4679" s="1528" t="str">
        <f>IF(ISBLANK('CWW9'!$CD$146),"##BLANK",'CWW9'!$CD$146)</f>
        <v>##BLANK</v>
      </c>
    </row>
    <row r="4680" spans="2:15">
      <c r="B4680" s="1516" t="str">
        <f>UPPER('CWW9'!$CX$146)</f>
        <v>CWW9_135ADDN_PR24</v>
      </c>
      <c r="C4680" s="1516" t="str">
        <f>IF(LEN(_xlfn.CONCAT('CWW9'!$B$141, " - ", 'CWW9'!$B$146, " - ", 'CWW9'!$M$5))&gt;230,LEFT(_xlfn.CONCAT('CWW9'!$B$141, " - ", 'CWW9'!$B$146, " - ", 'CWW9'!$M$5),212)&amp;" [*** truncated]",_xlfn.CONCAT('CWW9'!$B$141, " - ", 'CWW9'!$B$146, " - ", 'CWW9'!$M$5))</f>
        <v>EA/NRW environmental programme bioresources (WINEP/NEP) - Sludge storage - Tanks (thickened/dewatered or treated); (WINEP/NEP)  opex - Additional control</v>
      </c>
      <c r="D4680" s="1516" t="str">
        <f>'CWW9'!$C$146</f>
        <v>£m</v>
      </c>
      <c r="E4680" s="1516" t="s">
        <v>31</v>
      </c>
      <c r="H4680" s="1528" t="str">
        <f>IF(ISBLANK('CWW9'!$M$146),"##BLANK",'CWW9'!$M$146)</f>
        <v>##BLANK</v>
      </c>
      <c r="I4680" s="1528" t="str">
        <f>IF(ISBLANK('CWW9'!$W$146),"##BLANK",'CWW9'!$W$146)</f>
        <v>##BLANK</v>
      </c>
      <c r="J4680" s="1528" t="str">
        <f>IF(ISBLANK('CWW9'!$AG$146),"##BLANK",'CWW9'!$AG$146)</f>
        <v>##BLANK</v>
      </c>
      <c r="K4680" s="1528" t="str">
        <f>IF(ISBLANK('CWW9'!$AQ$146),"##BLANK",'CWW9'!$AQ$146)</f>
        <v>##BLANK</v>
      </c>
      <c r="L4680" s="1528" t="str">
        <f>IF(ISBLANK('CWW9'!$BA$146),"##BLANK",'CWW9'!$BA$146)</f>
        <v>##BLANK</v>
      </c>
      <c r="M4680" s="1528" t="str">
        <f>IF(ISBLANK('CWW9'!$BK$146),"##BLANK",'CWW9'!$BK$146)</f>
        <v>##BLANK</v>
      </c>
      <c r="N4680" s="1528" t="str">
        <f>IF(ISBLANK('CWW9'!$BU$146),"##BLANK",'CWW9'!$BU$146)</f>
        <v>##BLANK</v>
      </c>
      <c r="O4680" s="1528" t="str">
        <f>IF(ISBLANK('CWW9'!$CE$146),"##BLANK",'CWW9'!$CE$146)</f>
        <v>##BLANK</v>
      </c>
    </row>
    <row r="4681" spans="2:15">
      <c r="B4681" s="1516" t="str">
        <f>UPPER('CWW9'!$CY$146)</f>
        <v>CWW9_135TOT_PR24</v>
      </c>
      <c r="C4681" s="1516" t="str">
        <f>IF(LEN(_xlfn.CONCAT('CWW9'!$B$141, " - ", 'CWW9'!$B$146, " - ", 'CWW9'!$N$5))&gt;230,LEFT(_xlfn.CONCAT('CWW9'!$B$141, " - ", 'CWW9'!$B$146, " - ", 'CWW9'!$N$5),212)&amp;" [*** truncated]",_xlfn.CONCAT('CWW9'!$B$141, " - ", 'CWW9'!$B$146, " - ", 'CWW9'!$N$5))</f>
        <v>EA/NRW environmental programme bioresources (WINEP/NEP) - Sludge storage - Tanks (thickened/dewatered or treated); (WINEP/NEP)  opex - Total</v>
      </c>
      <c r="D4681" s="1516" t="str">
        <f>'CWW9'!$C$146</f>
        <v>£m</v>
      </c>
      <c r="E4681" s="1516" t="s">
        <v>31</v>
      </c>
      <c r="H4681" s="1528">
        <f>IF(ISBLANK('CWW9'!$N$146),"##BLANK",'CWW9'!$N$146)</f>
        <v>0</v>
      </c>
      <c r="I4681" s="1528">
        <f>IF(ISBLANK('CWW9'!$X$146),"##BLANK",'CWW9'!$X$146)</f>
        <v>0</v>
      </c>
      <c r="J4681" s="1528">
        <f>IF(ISBLANK('CWW9'!$AH$146),"##BLANK",'CWW9'!$AH$146)</f>
        <v>0</v>
      </c>
      <c r="K4681" s="1528">
        <f>IF(ISBLANK('CWW9'!$AR$146),"##BLANK",'CWW9'!$AR$146)</f>
        <v>0</v>
      </c>
      <c r="L4681" s="1528">
        <f>IF(ISBLANK('CWW9'!$BB$146),"##BLANK",'CWW9'!$BB$146)</f>
        <v>0</v>
      </c>
      <c r="M4681" s="1528">
        <f>IF(ISBLANK('CWW9'!$BL$146),"##BLANK",'CWW9'!$BL$146)</f>
        <v>0</v>
      </c>
      <c r="N4681" s="1528">
        <f>IF(ISBLANK('CWW9'!$BV$146),"##BLANK",'CWW9'!$BV$146)</f>
        <v>0</v>
      </c>
      <c r="O4681" s="1528">
        <f>IF(ISBLANK('CWW9'!$CF$146),"##BLANK",'CWW9'!$CF$146)</f>
        <v>0</v>
      </c>
    </row>
    <row r="4682" spans="2:15">
      <c r="B4682" s="1516" t="str">
        <f>UPPER('CWW9'!$CP$147)</f>
        <v>CWW9_136FL_PR24</v>
      </c>
      <c r="C4682" s="1516" t="str">
        <f>IF(LEN(_xlfn.CONCAT('CWW9'!$B$141, " - ", 'CWW9'!$B$147, " - ", 'CWW9'!$E$6, " - ", 'CWW9'!$E$5))&gt;230,LEFT(_xlfn.CONCAT('CWW9'!$B$141, " - ", 'CWW9'!$B$147, " - ", 'CWW9'!$E$6, " - ", 'CWW9'!$E$5),212)&amp;" [*** truncated]",_xlfn.CONCAT('CWW9'!$B$141, " - ", 'CWW9'!$B$147, " - ", 'CWW9'!$E$6, " - ", 'CWW9'!$E$5))</f>
        <v xml:space="preserve">EA/NRW environmental programme bioresources (WINEP/NEP) - Sludge storage - Tanks (thickened/dewatered or treated); (WINEP/NEP)  totex - Foul - Wastewater network+ </v>
      </c>
      <c r="D4682" s="1516" t="str">
        <f>'CWW9'!$C$147</f>
        <v>£m</v>
      </c>
      <c r="E4682" s="1516" t="s">
        <v>31</v>
      </c>
      <c r="H4682" s="1528">
        <f>IF(ISBLANK('CWW9'!$E$147),"##BLANK",'CWW9'!$E$147)</f>
        <v>0</v>
      </c>
      <c r="I4682" s="1528">
        <f>IF(ISBLANK('CWW9'!$O$147),"##BLANK",'CWW9'!$O$147)</f>
        <v>0</v>
      </c>
      <c r="J4682" s="1528">
        <f>IF(ISBLANK('CWW9'!$Y$147),"##BLANK",'CWW9'!$Y$147)</f>
        <v>0</v>
      </c>
      <c r="K4682" s="1528">
        <f>IF(ISBLANK('CWW9'!$AI$147),"##BLANK",'CWW9'!$AI$147)</f>
        <v>0</v>
      </c>
      <c r="L4682" s="1528">
        <f>IF(ISBLANK('CWW9'!$AS$147),"##BLANK",'CWW9'!$AS$147)</f>
        <v>0</v>
      </c>
      <c r="M4682" s="1528">
        <f>IF(ISBLANK('CWW9'!$BC$147),"##BLANK",'CWW9'!$BC$147)</f>
        <v>0</v>
      </c>
      <c r="N4682" s="1528">
        <f>IF(ISBLANK('CWW9'!$BM$147),"##BLANK",'CWW9'!$BM$147)</f>
        <v>0</v>
      </c>
      <c r="O4682" s="1528">
        <f>IF(ISBLANK('CWW9'!$BW$147),"##BLANK",'CWW9'!$BW$147)</f>
        <v>0</v>
      </c>
    </row>
    <row r="4683" spans="2:15">
      <c r="B4683" s="1516" t="str">
        <f>UPPER('CWW9'!$CQ$147)</f>
        <v>CWW9_136SWD_PR24</v>
      </c>
      <c r="C4683" s="1516" t="str">
        <f>IF(LEN(_xlfn.CONCAT('CWW9'!$B$141, " - ", 'CWW9'!$B$147, " - ", 'CWW9'!$F$6, " - ", 'CWW9'!$E$5))&gt;230,LEFT(_xlfn.CONCAT('CWW9'!$B$141, " - ", 'CWW9'!$B$147, " - ", 'CWW9'!$F$6, " - ", 'CWW9'!$E$5),212)&amp;" [*** truncated]",_xlfn.CONCAT('CWW9'!$B$141, " - ", 'CWW9'!$B$147, " - ", 'CWW9'!$F$6, " - ", 'CWW9'!$E$5))</f>
        <v xml:space="preserve">EA/NRW environmental programme bioresources (WINEP/NEP) - Sludge storage - Tanks (thickened/dewatered or treated); (WINEP/NEP)  totex - Surface water drainage - Wastewater network+ </v>
      </c>
      <c r="D4683" s="1516" t="str">
        <f>'CWW9'!$C$147</f>
        <v>£m</v>
      </c>
      <c r="E4683" s="1516" t="s">
        <v>31</v>
      </c>
      <c r="H4683" s="1528">
        <f>IF(ISBLANK('CWW9'!$F$147),"##BLANK",'CWW9'!$F$147)</f>
        <v>0</v>
      </c>
      <c r="I4683" s="1528">
        <f>IF(ISBLANK('CWW9'!$P$147),"##BLANK",'CWW9'!$P$147)</f>
        <v>0</v>
      </c>
      <c r="J4683" s="1528">
        <f>IF(ISBLANK('CWW9'!$Z$147),"##BLANK",'CWW9'!$Z$147)</f>
        <v>0</v>
      </c>
      <c r="K4683" s="1528">
        <f>IF(ISBLANK('CWW9'!$AJ$147),"##BLANK",'CWW9'!$AJ$147)</f>
        <v>0</v>
      </c>
      <c r="L4683" s="1528">
        <f>IF(ISBLANK('CWW9'!$AT$147),"##BLANK",'CWW9'!$AT$147)</f>
        <v>0</v>
      </c>
      <c r="M4683" s="1528">
        <f>IF(ISBLANK('CWW9'!$BD$147),"##BLANK",'CWW9'!$BD$147)</f>
        <v>0</v>
      </c>
      <c r="N4683" s="1528">
        <f>IF(ISBLANK('CWW9'!$BN$147),"##BLANK",'CWW9'!$BN$147)</f>
        <v>0</v>
      </c>
      <c r="O4683" s="1528">
        <f>IF(ISBLANK('CWW9'!$BX$147),"##BLANK",'CWW9'!$BX$147)</f>
        <v>0</v>
      </c>
    </row>
    <row r="4684" spans="2:15">
      <c r="B4684" s="1516" t="str">
        <f>UPPER('CWW9'!$CR$147)</f>
        <v>CWW9_136HD_PR24</v>
      </c>
      <c r="C4684" s="1516" t="str">
        <f>IF(LEN(_xlfn.CONCAT('CWW9'!$B$141, " - ", 'CWW9'!$B$147, " - ", 'CWW9'!$G$6, " - ", 'CWW9'!$E$5))&gt;230,LEFT(_xlfn.CONCAT('CWW9'!$B$141, " - ", 'CWW9'!$B$147, " - ", 'CWW9'!$G$6, " - ", 'CWW9'!$E$5),212)&amp;" [*** truncated]",_xlfn.CONCAT('CWW9'!$B$141, " - ", 'CWW9'!$B$147, " - ", 'CWW9'!$G$6, " - ", 'CWW9'!$E$5))</f>
        <v xml:space="preserve">EA/NRW environmental programme bioresources (WINEP/NEP) - Sludge storage - Tanks (thickened/dewatered or treated); (WINEP/NEP)  totex - Highway drainage - Wastewater network+ </v>
      </c>
      <c r="D4684" s="1516" t="str">
        <f>'CWW9'!$C$147</f>
        <v>£m</v>
      </c>
      <c r="E4684" s="1516" t="s">
        <v>31</v>
      </c>
      <c r="H4684" s="1528">
        <f>IF(ISBLANK('CWW9'!$G$147),"##BLANK",'CWW9'!$G$147)</f>
        <v>0</v>
      </c>
      <c r="I4684" s="1528">
        <f>IF(ISBLANK('CWW9'!$Q$147),"##BLANK",'CWW9'!$Q$147)</f>
        <v>0</v>
      </c>
      <c r="J4684" s="1528">
        <f>IF(ISBLANK('CWW9'!$AA$147),"##BLANK",'CWW9'!$AA$147)</f>
        <v>0</v>
      </c>
      <c r="K4684" s="1528">
        <f>IF(ISBLANK('CWW9'!$AK$147),"##BLANK",'CWW9'!$AK$147)</f>
        <v>0</v>
      </c>
      <c r="L4684" s="1528">
        <f>IF(ISBLANK('CWW9'!$AU$147),"##BLANK",'CWW9'!$AU$147)</f>
        <v>0</v>
      </c>
      <c r="M4684" s="1528">
        <f>IF(ISBLANK('CWW9'!$BE$147),"##BLANK",'CWW9'!$BE$147)</f>
        <v>0</v>
      </c>
      <c r="N4684" s="1528">
        <f>IF(ISBLANK('CWW9'!$BO$147),"##BLANK",'CWW9'!$BO$147)</f>
        <v>0</v>
      </c>
      <c r="O4684" s="1528">
        <f>IF(ISBLANK('CWW9'!$BY$147),"##BLANK",'CWW9'!$BY$147)</f>
        <v>0</v>
      </c>
    </row>
    <row r="4685" spans="2:15">
      <c r="B4685" s="1516" t="str">
        <f>UPPER('CWW9'!$CS$147)</f>
        <v>CWW9_136STD_PR24</v>
      </c>
      <c r="C4685" s="1516" t="str">
        <f>IF(LEN(_xlfn.CONCAT('CWW9'!$B$141, " - ", 'CWW9'!$B$147, " - ", 'CWW9'!$H$6, " - ", 'CWW9'!$E$5))&gt;230,LEFT(_xlfn.CONCAT('CWW9'!$B$141, " - ", 'CWW9'!$B$147, " - ", 'CWW9'!$H$6, " - ", 'CWW9'!$E$5),212)&amp;" [*** truncated]",_xlfn.CONCAT('CWW9'!$B$141, " - ", 'CWW9'!$B$147, " - ", 'CWW9'!$H$6, " - ", 'CWW9'!$E$5))</f>
        <v xml:space="preserve">EA/NRW environmental programme bioresources (WINEP/NEP) - Sludge storage - Tanks (thickened/dewatered or treated); (WINEP/NEP)  totex - Sewage treatment and disposal - Wastewater network+ </v>
      </c>
      <c r="D4685" s="1516" t="str">
        <f>'CWW9'!$C$147</f>
        <v>£m</v>
      </c>
      <c r="E4685" s="1516" t="s">
        <v>31</v>
      </c>
      <c r="H4685" s="1528">
        <f>IF(ISBLANK('CWW9'!$H$147),"##BLANK",'CWW9'!$H$147)</f>
        <v>0</v>
      </c>
      <c r="I4685" s="1528">
        <f>IF(ISBLANK('CWW9'!$R$147),"##BLANK",'CWW9'!$R$147)</f>
        <v>0</v>
      </c>
      <c r="J4685" s="1528">
        <f>IF(ISBLANK('CWW9'!$AB$147),"##BLANK",'CWW9'!$AB$147)</f>
        <v>0</v>
      </c>
      <c r="K4685" s="1528">
        <f>IF(ISBLANK('CWW9'!$AL$147),"##BLANK",'CWW9'!$AL$147)</f>
        <v>0</v>
      </c>
      <c r="L4685" s="1528">
        <f>IF(ISBLANK('CWW9'!$AV$147),"##BLANK",'CWW9'!$AV$147)</f>
        <v>0</v>
      </c>
      <c r="M4685" s="1528">
        <f>IF(ISBLANK('CWW9'!$BF$147),"##BLANK",'CWW9'!$BF$147)</f>
        <v>0</v>
      </c>
      <c r="N4685" s="1528">
        <f>IF(ISBLANK('CWW9'!$BP$147),"##BLANK",'CWW9'!$BP$147)</f>
        <v>0</v>
      </c>
      <c r="O4685" s="1528">
        <f>IF(ISBLANK('CWW9'!$BZ$147),"##BLANK",'CWW9'!$BZ$147)</f>
        <v>0</v>
      </c>
    </row>
    <row r="4686" spans="2:15">
      <c r="B4686" s="1516" t="str">
        <f>UPPER('CWW9'!$CT$147)</f>
        <v>CWW9_136SLT_PR24</v>
      </c>
      <c r="C4686" s="1516" t="str">
        <f>IF(LEN(_xlfn.CONCAT('CWW9'!$B$141, " - ", 'CWW9'!$B$147, " - ", 'CWW9'!$I$6, " - ", 'CWW9'!$E$5))&gt;230,LEFT(_xlfn.CONCAT('CWW9'!$B$141, " - ", 'CWW9'!$B$147, " - ", 'CWW9'!$I$6, " - ", 'CWW9'!$E$5),212)&amp;" [*** truncated]",_xlfn.CONCAT('CWW9'!$B$141, " - ", 'CWW9'!$B$147, " - ", 'CWW9'!$I$6, " - ", 'CWW9'!$E$5))</f>
        <v xml:space="preserve">EA/NRW environmental programme bioresources (WINEP/NEP) - Sludge storage - Tanks (thickened/dewatered or treated); (WINEP/NEP)  totex - Sludge liquor treatment - Wastewater network+ </v>
      </c>
      <c r="D4686" s="1516" t="str">
        <f>'CWW9'!$C$147</f>
        <v>£m</v>
      </c>
      <c r="E4686" s="1516" t="s">
        <v>31</v>
      </c>
      <c r="H4686" s="1528">
        <f>IF(ISBLANK('CWW9'!$I$147),"##BLANK",'CWW9'!$I$147)</f>
        <v>0</v>
      </c>
      <c r="I4686" s="1528">
        <f>IF(ISBLANK('CWW9'!$S$147),"##BLANK",'CWW9'!$S$147)</f>
        <v>0</v>
      </c>
      <c r="J4686" s="1528">
        <f>IF(ISBLANK('CWW9'!$AC$147),"##BLANK",'CWW9'!$AC$147)</f>
        <v>0</v>
      </c>
      <c r="K4686" s="1528">
        <f>IF(ISBLANK('CWW9'!$AM$147),"##BLANK",'CWW9'!$AM$147)</f>
        <v>0</v>
      </c>
      <c r="L4686" s="1528">
        <f>IF(ISBLANK('CWW9'!$AW$147),"##BLANK",'CWW9'!$AW$147)</f>
        <v>0</v>
      </c>
      <c r="M4686" s="1528">
        <f>IF(ISBLANK('CWW9'!$BG$147),"##BLANK",'CWW9'!$BG$147)</f>
        <v>0</v>
      </c>
      <c r="N4686" s="1528">
        <f>IF(ISBLANK('CWW9'!$BQ$147),"##BLANK",'CWW9'!$BQ$147)</f>
        <v>0</v>
      </c>
      <c r="O4686" s="1528">
        <f>IF(ISBLANK('CWW9'!$CA$147),"##BLANK",'CWW9'!$CA$147)</f>
        <v>0</v>
      </c>
    </row>
    <row r="4687" spans="2:15">
      <c r="B4687" s="1516" t="str">
        <f>UPPER('CWW9'!$CU$147)</f>
        <v>CWW9_136STP_PR24</v>
      </c>
      <c r="C4687" s="1516" t="str">
        <f>IF(LEN(_xlfn.CONCAT('CWW9'!$B$141, " - ", 'CWW9'!$B$147, " - ", 'CWW9'!$J$6, " - ", 'CWW9'!$J$5))&gt;230,LEFT(_xlfn.CONCAT('CWW9'!$B$141, " - ", 'CWW9'!$B$147, " - ", 'CWW9'!$J$6, " - ", 'CWW9'!$J$5),212)&amp;" [*** truncated]",_xlfn.CONCAT('CWW9'!$B$141, " - ", 'CWW9'!$B$147, " - ", 'CWW9'!$J$6, " - ", 'CWW9'!$J$5))</f>
        <v>EA/NRW environmental programme bioresources (WINEP/NEP) - Sludge storage - Tanks (thickened/dewatered or treated); (WINEP/NEP)  totex - Sludge transport - Bioresources</v>
      </c>
      <c r="D4687" s="1516" t="str">
        <f>'CWW9'!$C$147</f>
        <v>£m</v>
      </c>
      <c r="E4687" s="1516" t="s">
        <v>31</v>
      </c>
      <c r="H4687" s="1528">
        <f>IF(ISBLANK('CWW9'!$J$147),"##BLANK",'CWW9'!$J$147)</f>
        <v>0</v>
      </c>
      <c r="I4687" s="1528">
        <f>IF(ISBLANK('CWW9'!$T$147),"##BLANK",'CWW9'!$T$147)</f>
        <v>0</v>
      </c>
      <c r="J4687" s="1528">
        <f>IF(ISBLANK('CWW9'!$AD$147),"##BLANK",'CWW9'!$AD$147)</f>
        <v>0</v>
      </c>
      <c r="K4687" s="1528">
        <f>IF(ISBLANK('CWW9'!$AN$147),"##BLANK",'CWW9'!$AN$147)</f>
        <v>0</v>
      </c>
      <c r="L4687" s="1528">
        <f>IF(ISBLANK('CWW9'!$AX$147),"##BLANK",'CWW9'!$AX$147)</f>
        <v>0</v>
      </c>
      <c r="M4687" s="1528">
        <f>IF(ISBLANK('CWW9'!$BH$147),"##BLANK",'CWW9'!$BH$147)</f>
        <v>0</v>
      </c>
      <c r="N4687" s="1528">
        <f>IF(ISBLANK('CWW9'!$BR$147),"##BLANK",'CWW9'!$BR$147)</f>
        <v>0</v>
      </c>
      <c r="O4687" s="1528">
        <f>IF(ISBLANK('CWW9'!$CB$147),"##BLANK",'CWW9'!$CB$147)</f>
        <v>0</v>
      </c>
    </row>
    <row r="4688" spans="2:15">
      <c r="B4688" s="1516" t="str">
        <f>UPPER('CWW9'!$CV$147)</f>
        <v>CWW9_136SDT_PR24</v>
      </c>
      <c r="C4688" s="1516" t="str">
        <f>IF(LEN(_xlfn.CONCAT('CWW9'!$B$141, " - ", 'CWW9'!$B$147, " - ", 'CWW9'!$K$6, " - ", 'CWW9'!$J$5))&gt;230,LEFT(_xlfn.CONCAT('CWW9'!$B$141, " - ", 'CWW9'!$B$147, " - ", 'CWW9'!$K$6, " - ", 'CWW9'!$J$5),212)&amp;" [*** truncated]",_xlfn.CONCAT('CWW9'!$B$141, " - ", 'CWW9'!$B$147, " - ", 'CWW9'!$K$6, " - ", 'CWW9'!$J$5))</f>
        <v>EA/NRW environmental programme bioresources (WINEP/NEP) - Sludge storage - Tanks (thickened/dewatered or treated); (WINEP/NEP)  totex - Sludge treatment - Bioresources</v>
      </c>
      <c r="D4688" s="1516" t="str">
        <f>'CWW9'!$C$147</f>
        <v>£m</v>
      </c>
      <c r="E4688" s="1516" t="s">
        <v>31</v>
      </c>
      <c r="H4688" s="1528">
        <f>IF(ISBLANK('CWW9'!$K$147),"##BLANK",'CWW9'!$K$147)</f>
        <v>0</v>
      </c>
      <c r="I4688" s="1528">
        <f>IF(ISBLANK('CWW9'!$U$147),"##BLANK",'CWW9'!$U$147)</f>
        <v>0</v>
      </c>
      <c r="J4688" s="1528">
        <f>IF(ISBLANK('CWW9'!$AE$147),"##BLANK",'CWW9'!$AE$147)</f>
        <v>0</v>
      </c>
      <c r="K4688" s="1528">
        <f>IF(ISBLANK('CWW9'!$AO$147),"##BLANK",'CWW9'!$AO$147)</f>
        <v>0</v>
      </c>
      <c r="L4688" s="1528">
        <f>IF(ISBLANK('CWW9'!$AY$147),"##BLANK",'CWW9'!$AY$147)</f>
        <v>0</v>
      </c>
      <c r="M4688" s="1528">
        <f>IF(ISBLANK('CWW9'!$BI$147),"##BLANK",'CWW9'!$BI$147)</f>
        <v>0</v>
      </c>
      <c r="N4688" s="1528">
        <f>IF(ISBLANK('CWW9'!$BS$147),"##BLANK",'CWW9'!$BS$147)</f>
        <v>0</v>
      </c>
      <c r="O4688" s="1528">
        <f>IF(ISBLANK('CWW9'!$CC$147),"##BLANK",'CWW9'!$CC$147)</f>
        <v>0</v>
      </c>
    </row>
    <row r="4689" spans="2:15">
      <c r="B4689" s="1516" t="str">
        <f>UPPER('CWW9'!$CW$147)</f>
        <v>CWW9_136SDD_PR24</v>
      </c>
      <c r="C4689" s="1516" t="str">
        <f>IF(LEN(_xlfn.CONCAT('CWW9'!$B$141, " - ", 'CWW9'!$B$147, " - ", 'CWW9'!$L$6, " - ", 'CWW9'!$J$5))&gt;230,LEFT(_xlfn.CONCAT('CWW9'!$B$141, " - ", 'CWW9'!$B$147, " - ", 'CWW9'!$L$6, " - ", 'CWW9'!$J$5),212)&amp;" [*** truncated]",_xlfn.CONCAT('CWW9'!$B$141, " - ", 'CWW9'!$B$147, " - ", 'CWW9'!$L$6, " - ", 'CWW9'!$J$5))</f>
        <v>EA/NRW environmental programme bioresources (WINEP/NEP) - Sludge storage - Tanks (thickened/dewatered or treated); (WINEP/NEP)  totex - Sludge disposal - Bioresources</v>
      </c>
      <c r="D4689" s="1516" t="str">
        <f>'CWW9'!$C$147</f>
        <v>£m</v>
      </c>
      <c r="E4689" s="1516" t="s">
        <v>31</v>
      </c>
      <c r="H4689" s="1528">
        <f>IF(ISBLANK('CWW9'!$L$147),"##BLANK",'CWW9'!$L$147)</f>
        <v>0</v>
      </c>
      <c r="I4689" s="1528">
        <f>IF(ISBLANK('CWW9'!$V$147),"##BLANK",'CWW9'!$V$147)</f>
        <v>0</v>
      </c>
      <c r="J4689" s="1528">
        <f>IF(ISBLANK('CWW9'!$AF$147),"##BLANK",'CWW9'!$AF$147)</f>
        <v>0</v>
      </c>
      <c r="K4689" s="1528">
        <f>IF(ISBLANK('CWW9'!$AP$147),"##BLANK",'CWW9'!$AP$147)</f>
        <v>0</v>
      </c>
      <c r="L4689" s="1528">
        <f>IF(ISBLANK('CWW9'!$AZ$147),"##BLANK",'CWW9'!$AZ$147)</f>
        <v>0</v>
      </c>
      <c r="M4689" s="1528">
        <f>IF(ISBLANK('CWW9'!$BJ$147),"##BLANK",'CWW9'!$BJ$147)</f>
        <v>0</v>
      </c>
      <c r="N4689" s="1528">
        <f>IF(ISBLANK('CWW9'!$BT$147),"##BLANK",'CWW9'!$BT$147)</f>
        <v>0</v>
      </c>
      <c r="O4689" s="1528">
        <f>IF(ISBLANK('CWW9'!$CD$147),"##BLANK",'CWW9'!$CD$147)</f>
        <v>0</v>
      </c>
    </row>
    <row r="4690" spans="2:15">
      <c r="B4690" s="1516" t="str">
        <f>UPPER('CWW9'!$CX$147)</f>
        <v>CWW9_136ADDN_PR24</v>
      </c>
      <c r="C4690" s="1516" t="str">
        <f>IF(LEN(_xlfn.CONCAT('CWW9'!$B$141, " - ", 'CWW9'!$B$147, " - ", 'CWW9'!$M$5))&gt;230,LEFT(_xlfn.CONCAT('CWW9'!$B$141, " - ", 'CWW9'!$B$147, " - ", 'CWW9'!$M$5),212)&amp;" [*** truncated]",_xlfn.CONCAT('CWW9'!$B$141, " - ", 'CWW9'!$B$147, " - ", 'CWW9'!$M$5))</f>
        <v>EA/NRW environmental programme bioresources (WINEP/NEP) - Sludge storage - Tanks (thickened/dewatered or treated); (WINEP/NEP)  totex - Additional control</v>
      </c>
      <c r="D4690" s="1516" t="str">
        <f>'CWW9'!$C$147</f>
        <v>£m</v>
      </c>
      <c r="E4690" s="1516" t="s">
        <v>31</v>
      </c>
      <c r="H4690" s="1528">
        <f>IF(ISBLANK('CWW9'!$M$147),"##BLANK",'CWW9'!$M$147)</f>
        <v>0</v>
      </c>
      <c r="I4690" s="1528">
        <f>IF(ISBLANK('CWW9'!$W$147),"##BLANK",'CWW9'!$W$147)</f>
        <v>0</v>
      </c>
      <c r="J4690" s="1528">
        <f>IF(ISBLANK('CWW9'!$AG$147),"##BLANK",'CWW9'!$AG$147)</f>
        <v>0</v>
      </c>
      <c r="K4690" s="1528">
        <f>IF(ISBLANK('CWW9'!$AQ$147),"##BLANK",'CWW9'!$AQ$147)</f>
        <v>0</v>
      </c>
      <c r="L4690" s="1528">
        <f>IF(ISBLANK('CWW9'!$BA$147),"##BLANK",'CWW9'!$BA$147)</f>
        <v>0</v>
      </c>
      <c r="M4690" s="1528">
        <f>IF(ISBLANK('CWW9'!$BK$147),"##BLANK",'CWW9'!$BK$147)</f>
        <v>0</v>
      </c>
      <c r="N4690" s="1528">
        <f>IF(ISBLANK('CWW9'!$BU$147),"##BLANK",'CWW9'!$BU$147)</f>
        <v>0</v>
      </c>
      <c r="O4690" s="1528">
        <f>IF(ISBLANK('CWW9'!$CE$147),"##BLANK",'CWW9'!$CE$147)</f>
        <v>0</v>
      </c>
    </row>
    <row r="4691" spans="2:15">
      <c r="B4691" s="1516" t="str">
        <f>UPPER('CWW9'!$CY$147)</f>
        <v>CWW9_136TOT_PR24</v>
      </c>
      <c r="C4691" s="1516" t="str">
        <f>IF(LEN(_xlfn.CONCAT('CWW9'!$B$141, " - ", 'CWW9'!$B$147, " - ", 'CWW9'!$N$5))&gt;230,LEFT(_xlfn.CONCAT('CWW9'!$B$141, " - ", 'CWW9'!$B$147, " - ", 'CWW9'!$N$5),212)&amp;" [*** truncated]",_xlfn.CONCAT('CWW9'!$B$141, " - ", 'CWW9'!$B$147, " - ", 'CWW9'!$N$5))</f>
        <v>EA/NRW environmental programme bioresources (WINEP/NEP) - Sludge storage - Tanks (thickened/dewatered or treated); (WINEP/NEP)  totex - Total</v>
      </c>
      <c r="D4691" s="1516" t="str">
        <f>'CWW9'!$C$147</f>
        <v>£m</v>
      </c>
      <c r="E4691" s="1516" t="s">
        <v>31</v>
      </c>
      <c r="H4691" s="1528">
        <f>IF(ISBLANK('CWW9'!$N$147),"##BLANK",'CWW9'!$N$147)</f>
        <v>0</v>
      </c>
      <c r="I4691" s="1528">
        <f>IF(ISBLANK('CWW9'!$X$147),"##BLANK",'CWW9'!$X$147)</f>
        <v>0</v>
      </c>
      <c r="J4691" s="1528">
        <f>IF(ISBLANK('CWW9'!$AH$147),"##BLANK",'CWW9'!$AH$147)</f>
        <v>0</v>
      </c>
      <c r="K4691" s="1528">
        <f>IF(ISBLANK('CWW9'!$AR$147),"##BLANK",'CWW9'!$AR$147)</f>
        <v>0</v>
      </c>
      <c r="L4691" s="1528">
        <f>IF(ISBLANK('CWW9'!$BB$147),"##BLANK",'CWW9'!$BB$147)</f>
        <v>0</v>
      </c>
      <c r="M4691" s="1528">
        <f>IF(ISBLANK('CWW9'!$BL$147),"##BLANK",'CWW9'!$BL$147)</f>
        <v>0</v>
      </c>
      <c r="N4691" s="1528">
        <f>IF(ISBLANK('CWW9'!$BV$147),"##BLANK",'CWW9'!$BV$147)</f>
        <v>0</v>
      </c>
      <c r="O4691" s="1528">
        <f>IF(ISBLANK('CWW9'!$CF$147),"##BLANK",'CWW9'!$CF$147)</f>
        <v>0</v>
      </c>
    </row>
    <row r="4692" spans="2:15">
      <c r="B4692" s="1516" t="str">
        <f>UPPER('CWW9'!$CP$148)</f>
        <v>CWW9_137FL_PR24</v>
      </c>
      <c r="C4692" s="1516" t="str">
        <f>IF(LEN(_xlfn.CONCAT('CWW9'!$B$141, " - ", 'CWW9'!$B$148, " - ", 'CWW9'!$E$6, " - ", 'CWW9'!$E$5))&gt;230,LEFT(_xlfn.CONCAT('CWW9'!$B$141, " - ", 'CWW9'!$B$148, " - ", 'CWW9'!$E$6, " - ", 'CWW9'!$E$5),212)&amp;" [*** truncated]",_xlfn.CONCAT('CWW9'!$B$141, " - ", 'CWW9'!$B$148, " - ", 'CWW9'!$E$6, " - ", 'CWW9'!$E$5))</f>
        <v xml:space="preserve">EA/NRW environmental programme bioresources (WINEP/NEP) - Sludge storage - Cake pads / bays / other; (WINEP/NEP) bioresources capex - Foul - Wastewater network+ </v>
      </c>
      <c r="D4692" s="1516" t="str">
        <f>'CWW9'!$C$148</f>
        <v>£m</v>
      </c>
      <c r="E4692" s="1516" t="s">
        <v>31</v>
      </c>
      <c r="H4692" s="1528" t="str">
        <f>IF(ISBLANK('CWW9'!$E$148),"##BLANK",'CWW9'!$E$148)</f>
        <v>##BLANK</v>
      </c>
      <c r="I4692" s="1528" t="str">
        <f>IF(ISBLANK('CWW9'!$O$148),"##BLANK",'CWW9'!$O$148)</f>
        <v>##BLANK</v>
      </c>
      <c r="J4692" s="1528" t="str">
        <f>IF(ISBLANK('CWW9'!$Y$148),"##BLANK",'CWW9'!$Y$148)</f>
        <v>##BLANK</v>
      </c>
      <c r="K4692" s="1528" t="str">
        <f>IF(ISBLANK('CWW9'!$AI$148),"##BLANK",'CWW9'!$AI$148)</f>
        <v>##BLANK</v>
      </c>
      <c r="L4692" s="1528" t="str">
        <f>IF(ISBLANK('CWW9'!$AS$148),"##BLANK",'CWW9'!$AS$148)</f>
        <v>##BLANK</v>
      </c>
      <c r="M4692" s="1528" t="str">
        <f>IF(ISBLANK('CWW9'!$BC$148),"##BLANK",'CWW9'!$BC$148)</f>
        <v>##BLANK</v>
      </c>
      <c r="N4692" s="1528" t="str">
        <f>IF(ISBLANK('CWW9'!$BM$148),"##BLANK",'CWW9'!$BM$148)</f>
        <v>##BLANK</v>
      </c>
      <c r="O4692" s="1528" t="str">
        <f>IF(ISBLANK('CWW9'!$BW$148),"##BLANK",'CWW9'!$BW$148)</f>
        <v>##BLANK</v>
      </c>
    </row>
    <row r="4693" spans="2:15">
      <c r="B4693" s="1516" t="str">
        <f>UPPER('CWW9'!$CQ$148)</f>
        <v>CWW9_137SWD_PR24</v>
      </c>
      <c r="C4693" s="1516" t="str">
        <f>IF(LEN(_xlfn.CONCAT('CWW9'!$B$141, " - ", 'CWW9'!$B$148, " - ", 'CWW9'!$F$6, " - ", 'CWW9'!$E$5))&gt;230,LEFT(_xlfn.CONCAT('CWW9'!$B$141, " - ", 'CWW9'!$B$148, " - ", 'CWW9'!$F$6, " - ", 'CWW9'!$E$5),212)&amp;" [*** truncated]",_xlfn.CONCAT('CWW9'!$B$141, " - ", 'CWW9'!$B$148, " - ", 'CWW9'!$F$6, " - ", 'CWW9'!$E$5))</f>
        <v xml:space="preserve">EA/NRW environmental programme bioresources (WINEP/NEP) - Sludge storage - Cake pads / bays / other; (WINEP/NEP) bioresources capex - Surface water drainage - Wastewater network+ </v>
      </c>
      <c r="D4693" s="1516" t="str">
        <f>'CWW9'!$C$148</f>
        <v>£m</v>
      </c>
      <c r="E4693" s="1516" t="s">
        <v>31</v>
      </c>
      <c r="H4693" s="1528" t="str">
        <f>IF(ISBLANK('CWW9'!$F$148),"##BLANK",'CWW9'!$F$148)</f>
        <v>##BLANK</v>
      </c>
      <c r="I4693" s="1528" t="str">
        <f>IF(ISBLANK('CWW9'!$P$148),"##BLANK",'CWW9'!$P$148)</f>
        <v>##BLANK</v>
      </c>
      <c r="J4693" s="1528" t="str">
        <f>IF(ISBLANK('CWW9'!$Z$148),"##BLANK",'CWW9'!$Z$148)</f>
        <v>##BLANK</v>
      </c>
      <c r="K4693" s="1528" t="str">
        <f>IF(ISBLANK('CWW9'!$AJ$148),"##BLANK",'CWW9'!$AJ$148)</f>
        <v>##BLANK</v>
      </c>
      <c r="L4693" s="1528" t="str">
        <f>IF(ISBLANK('CWW9'!$AT$148),"##BLANK",'CWW9'!$AT$148)</f>
        <v>##BLANK</v>
      </c>
      <c r="M4693" s="1528" t="str">
        <f>IF(ISBLANK('CWW9'!$BD$148),"##BLANK",'CWW9'!$BD$148)</f>
        <v>##BLANK</v>
      </c>
      <c r="N4693" s="1528" t="str">
        <f>IF(ISBLANK('CWW9'!$BN$148),"##BLANK",'CWW9'!$BN$148)</f>
        <v>##BLANK</v>
      </c>
      <c r="O4693" s="1528" t="str">
        <f>IF(ISBLANK('CWW9'!$BX$148),"##BLANK",'CWW9'!$BX$148)</f>
        <v>##BLANK</v>
      </c>
    </row>
    <row r="4694" spans="2:15">
      <c r="B4694" s="1516" t="str">
        <f>UPPER('CWW9'!$CR$148)</f>
        <v>CWW9_137HD_PR24</v>
      </c>
      <c r="C4694" s="1516" t="str">
        <f>IF(LEN(_xlfn.CONCAT('CWW9'!$B$141, " - ", 'CWW9'!$B$148, " - ", 'CWW9'!$G$6, " - ", 'CWW9'!$E$5))&gt;230,LEFT(_xlfn.CONCAT('CWW9'!$B$141, " - ", 'CWW9'!$B$148, " - ", 'CWW9'!$G$6, " - ", 'CWW9'!$E$5),212)&amp;" [*** truncated]",_xlfn.CONCAT('CWW9'!$B$141, " - ", 'CWW9'!$B$148, " - ", 'CWW9'!$G$6, " - ", 'CWW9'!$E$5))</f>
        <v xml:space="preserve">EA/NRW environmental programme bioresources (WINEP/NEP) - Sludge storage - Cake pads / bays / other; (WINEP/NEP) bioresources capex - Highway drainage - Wastewater network+ </v>
      </c>
      <c r="D4694" s="1516" t="str">
        <f>'CWW9'!$C$148</f>
        <v>£m</v>
      </c>
      <c r="E4694" s="1516" t="s">
        <v>31</v>
      </c>
      <c r="H4694" s="1528" t="str">
        <f>IF(ISBLANK('CWW9'!$G$148),"##BLANK",'CWW9'!$G$148)</f>
        <v>##BLANK</v>
      </c>
      <c r="I4694" s="1528" t="str">
        <f>IF(ISBLANK('CWW9'!$Q$148),"##BLANK",'CWW9'!$Q$148)</f>
        <v>##BLANK</v>
      </c>
      <c r="J4694" s="1528" t="str">
        <f>IF(ISBLANK('CWW9'!$AA$148),"##BLANK",'CWW9'!$AA$148)</f>
        <v>##BLANK</v>
      </c>
      <c r="K4694" s="1528" t="str">
        <f>IF(ISBLANK('CWW9'!$AK$148),"##BLANK",'CWW9'!$AK$148)</f>
        <v>##BLANK</v>
      </c>
      <c r="L4694" s="1528" t="str">
        <f>IF(ISBLANK('CWW9'!$AU$148),"##BLANK",'CWW9'!$AU$148)</f>
        <v>##BLANK</v>
      </c>
      <c r="M4694" s="1528" t="str">
        <f>IF(ISBLANK('CWW9'!$BE$148),"##BLANK",'CWW9'!$BE$148)</f>
        <v>##BLANK</v>
      </c>
      <c r="N4694" s="1528" t="str">
        <f>IF(ISBLANK('CWW9'!$BO$148),"##BLANK",'CWW9'!$BO$148)</f>
        <v>##BLANK</v>
      </c>
      <c r="O4694" s="1528" t="str">
        <f>IF(ISBLANK('CWW9'!$BY$148),"##BLANK",'CWW9'!$BY$148)</f>
        <v>##BLANK</v>
      </c>
    </row>
    <row r="4695" spans="2:15">
      <c r="B4695" s="1516" t="str">
        <f>UPPER('CWW9'!$CS$148)</f>
        <v>CWW9_137STD_PR24</v>
      </c>
      <c r="C4695" s="1516" t="str">
        <f>IF(LEN(_xlfn.CONCAT('CWW9'!$B$141, " - ", 'CWW9'!$B$148, " - ", 'CWW9'!$H$6, " - ", 'CWW9'!$E$5))&gt;230,LEFT(_xlfn.CONCAT('CWW9'!$B$141, " - ", 'CWW9'!$B$148, " - ", 'CWW9'!$H$6, " - ", 'CWW9'!$E$5),212)&amp;" [*** truncated]",_xlfn.CONCAT('CWW9'!$B$141, " - ", 'CWW9'!$B$148, " - ", 'CWW9'!$H$6, " - ", 'CWW9'!$E$5))</f>
        <v xml:space="preserve">EA/NRW environmental programme bioresources (WINEP/NEP) - Sludge storage - Cake pads / bays / other; (WINEP/NEP) bioresources capex - Sewage treatment and disposal - Wastewater network+ </v>
      </c>
      <c r="D4695" s="1516" t="str">
        <f>'CWW9'!$C$148</f>
        <v>£m</v>
      </c>
      <c r="E4695" s="1516" t="s">
        <v>31</v>
      </c>
      <c r="H4695" s="1528" t="str">
        <f>IF(ISBLANK('CWW9'!$H$148),"##BLANK",'CWW9'!$H$148)</f>
        <v>##BLANK</v>
      </c>
      <c r="I4695" s="1528" t="str">
        <f>IF(ISBLANK('CWW9'!$R$148),"##BLANK",'CWW9'!$R$148)</f>
        <v>##BLANK</v>
      </c>
      <c r="J4695" s="1528" t="str">
        <f>IF(ISBLANK('CWW9'!$AB$148),"##BLANK",'CWW9'!$AB$148)</f>
        <v>##BLANK</v>
      </c>
      <c r="K4695" s="1528" t="str">
        <f>IF(ISBLANK('CWW9'!$AL$148),"##BLANK",'CWW9'!$AL$148)</f>
        <v>##BLANK</v>
      </c>
      <c r="L4695" s="1528" t="str">
        <f>IF(ISBLANK('CWW9'!$AV$148),"##BLANK",'CWW9'!$AV$148)</f>
        <v>##BLANK</v>
      </c>
      <c r="M4695" s="1528" t="str">
        <f>IF(ISBLANK('CWW9'!$BF$148),"##BLANK",'CWW9'!$BF$148)</f>
        <v>##BLANK</v>
      </c>
      <c r="N4695" s="1528" t="str">
        <f>IF(ISBLANK('CWW9'!$BP$148),"##BLANK",'CWW9'!$BP$148)</f>
        <v>##BLANK</v>
      </c>
      <c r="O4695" s="1528" t="str">
        <f>IF(ISBLANK('CWW9'!$BZ$148),"##BLANK",'CWW9'!$BZ$148)</f>
        <v>##BLANK</v>
      </c>
    </row>
    <row r="4696" spans="2:15">
      <c r="B4696" s="1516" t="str">
        <f>UPPER('CWW9'!$CT$148)</f>
        <v>CWW9_137SLT_PR24</v>
      </c>
      <c r="C4696" s="1516" t="str">
        <f>IF(LEN(_xlfn.CONCAT('CWW9'!$B$141, " - ", 'CWW9'!$B$148, " - ", 'CWW9'!$I$6, " - ", 'CWW9'!$E$5))&gt;230,LEFT(_xlfn.CONCAT('CWW9'!$B$141, " - ", 'CWW9'!$B$148, " - ", 'CWW9'!$I$6, " - ", 'CWW9'!$E$5),212)&amp;" [*** truncated]",_xlfn.CONCAT('CWW9'!$B$141, " - ", 'CWW9'!$B$148, " - ", 'CWW9'!$I$6, " - ", 'CWW9'!$E$5))</f>
        <v xml:space="preserve">EA/NRW environmental programme bioresources (WINEP/NEP) - Sludge storage - Cake pads / bays / other; (WINEP/NEP) bioresources capex - Sludge liquor treatment - Wastewater network+ </v>
      </c>
      <c r="D4696" s="1516" t="str">
        <f>'CWW9'!$C$148</f>
        <v>£m</v>
      </c>
      <c r="E4696" s="1516" t="s">
        <v>31</v>
      </c>
      <c r="H4696" s="1528" t="str">
        <f>IF(ISBLANK('CWW9'!$I$148),"##BLANK",'CWW9'!$I$148)</f>
        <v>##BLANK</v>
      </c>
      <c r="I4696" s="1528" t="str">
        <f>IF(ISBLANK('CWW9'!$S$148),"##BLANK",'CWW9'!$S$148)</f>
        <v>##BLANK</v>
      </c>
      <c r="J4696" s="1528" t="str">
        <f>IF(ISBLANK('CWW9'!$AC$148),"##BLANK",'CWW9'!$AC$148)</f>
        <v>##BLANK</v>
      </c>
      <c r="K4696" s="1528" t="str">
        <f>IF(ISBLANK('CWW9'!$AM$148),"##BLANK",'CWW9'!$AM$148)</f>
        <v>##BLANK</v>
      </c>
      <c r="L4696" s="1528" t="str">
        <f>IF(ISBLANK('CWW9'!$AW$148),"##BLANK",'CWW9'!$AW$148)</f>
        <v>##BLANK</v>
      </c>
      <c r="M4696" s="1528" t="str">
        <f>IF(ISBLANK('CWW9'!$BG$148),"##BLANK",'CWW9'!$BG$148)</f>
        <v>##BLANK</v>
      </c>
      <c r="N4696" s="1528" t="str">
        <f>IF(ISBLANK('CWW9'!$BQ$148),"##BLANK",'CWW9'!$BQ$148)</f>
        <v>##BLANK</v>
      </c>
      <c r="O4696" s="1528" t="str">
        <f>IF(ISBLANK('CWW9'!$CA$148),"##BLANK",'CWW9'!$CA$148)</f>
        <v>##BLANK</v>
      </c>
    </row>
    <row r="4697" spans="2:15">
      <c r="B4697" s="1516" t="str">
        <f>UPPER('CWW9'!$CU$148)</f>
        <v>CWW9_137STP_PR24</v>
      </c>
      <c r="C4697" s="1516" t="str">
        <f>IF(LEN(_xlfn.CONCAT('CWW9'!$B$141, " - ", 'CWW9'!$B$148, " - ", 'CWW9'!$J$6, " - ", 'CWW9'!$J$5))&gt;230,LEFT(_xlfn.CONCAT('CWW9'!$B$141, " - ", 'CWW9'!$B$148, " - ", 'CWW9'!$J$6, " - ", 'CWW9'!$J$5),212)&amp;" [*** truncated]",_xlfn.CONCAT('CWW9'!$B$141, " - ", 'CWW9'!$B$148, " - ", 'CWW9'!$J$6, " - ", 'CWW9'!$J$5))</f>
        <v>EA/NRW environmental programme bioresources (WINEP/NEP) - Sludge storage - Cake pads / bays / other; (WINEP/NEP) bioresources capex - Sludge transport - Bioresources</v>
      </c>
      <c r="D4697" s="1516" t="str">
        <f>'CWW9'!$C$148</f>
        <v>£m</v>
      </c>
      <c r="E4697" s="1516" t="s">
        <v>31</v>
      </c>
      <c r="H4697" s="1528" t="str">
        <f>IF(ISBLANK('CWW9'!$J$148),"##BLANK",'CWW9'!$J$148)</f>
        <v>##BLANK</v>
      </c>
      <c r="I4697" s="1528" t="str">
        <f>IF(ISBLANK('CWW9'!$T$148),"##BLANK",'CWW9'!$T$148)</f>
        <v>##BLANK</v>
      </c>
      <c r="J4697" s="1528" t="str">
        <f>IF(ISBLANK('CWW9'!$AD$148),"##BLANK",'CWW9'!$AD$148)</f>
        <v>##BLANK</v>
      </c>
      <c r="K4697" s="1528" t="str">
        <f>IF(ISBLANK('CWW9'!$AN$148),"##BLANK",'CWW9'!$AN$148)</f>
        <v>##BLANK</v>
      </c>
      <c r="L4697" s="1528" t="str">
        <f>IF(ISBLANK('CWW9'!$AX$148),"##BLANK",'CWW9'!$AX$148)</f>
        <v>##BLANK</v>
      </c>
      <c r="M4697" s="1528" t="str">
        <f>IF(ISBLANK('CWW9'!$BH$148),"##BLANK",'CWW9'!$BH$148)</f>
        <v>##BLANK</v>
      </c>
      <c r="N4697" s="1528" t="str">
        <f>IF(ISBLANK('CWW9'!$BR$148),"##BLANK",'CWW9'!$BR$148)</f>
        <v>##BLANK</v>
      </c>
      <c r="O4697" s="1528" t="str">
        <f>IF(ISBLANK('CWW9'!$CB$148),"##BLANK",'CWW9'!$CB$148)</f>
        <v>##BLANK</v>
      </c>
    </row>
    <row r="4698" spans="2:15">
      <c r="B4698" s="1516" t="str">
        <f>UPPER('CWW9'!$CV$148)</f>
        <v>CWW9_137SDT_PR24</v>
      </c>
      <c r="C4698" s="1516" t="str">
        <f>IF(LEN(_xlfn.CONCAT('CWW9'!$B$141, " - ", 'CWW9'!$B$148, " - ", 'CWW9'!$K$6, " - ", 'CWW9'!$J$5))&gt;230,LEFT(_xlfn.CONCAT('CWW9'!$B$141, " - ", 'CWW9'!$B$148, " - ", 'CWW9'!$K$6, " - ", 'CWW9'!$J$5),212)&amp;" [*** truncated]",_xlfn.CONCAT('CWW9'!$B$141, " - ", 'CWW9'!$B$148, " - ", 'CWW9'!$K$6, " - ", 'CWW9'!$J$5))</f>
        <v>EA/NRW environmental programme bioresources (WINEP/NEP) - Sludge storage - Cake pads / bays / other; (WINEP/NEP) bioresources capex - Sludge treatment - Bioresources</v>
      </c>
      <c r="D4698" s="1516" t="str">
        <f>'CWW9'!$C$148</f>
        <v>£m</v>
      </c>
      <c r="E4698" s="1516" t="s">
        <v>31</v>
      </c>
      <c r="H4698" s="1528" t="str">
        <f>IF(ISBLANK('CWW9'!$K$148),"##BLANK",'CWW9'!$K$148)</f>
        <v>##BLANK</v>
      </c>
      <c r="I4698" s="1528" t="str">
        <f>IF(ISBLANK('CWW9'!$U$148),"##BLANK",'CWW9'!$U$148)</f>
        <v>##BLANK</v>
      </c>
      <c r="J4698" s="1528" t="str">
        <f>IF(ISBLANK('CWW9'!$AE$148),"##BLANK",'CWW9'!$AE$148)</f>
        <v>##BLANK</v>
      </c>
      <c r="K4698" s="1528" t="str">
        <f>IF(ISBLANK('CWW9'!$AO$148),"##BLANK",'CWW9'!$AO$148)</f>
        <v>##BLANK</v>
      </c>
      <c r="L4698" s="1528" t="str">
        <f>IF(ISBLANK('CWW9'!$AY$148),"##BLANK",'CWW9'!$AY$148)</f>
        <v>##BLANK</v>
      </c>
      <c r="M4698" s="1528" t="str">
        <f>IF(ISBLANK('CWW9'!$BI$148),"##BLANK",'CWW9'!$BI$148)</f>
        <v>##BLANK</v>
      </c>
      <c r="N4698" s="1528" t="str">
        <f>IF(ISBLANK('CWW9'!$BS$148),"##BLANK",'CWW9'!$BS$148)</f>
        <v>##BLANK</v>
      </c>
      <c r="O4698" s="1528" t="str">
        <f>IF(ISBLANK('CWW9'!$CC$148),"##BLANK",'CWW9'!$CC$148)</f>
        <v>##BLANK</v>
      </c>
    </row>
    <row r="4699" spans="2:15">
      <c r="B4699" s="1516" t="str">
        <f>UPPER('CWW9'!$CW$148)</f>
        <v>CWW9_137SDD_PR24</v>
      </c>
      <c r="C4699" s="1516" t="str">
        <f>IF(LEN(_xlfn.CONCAT('CWW9'!$B$141, " - ", 'CWW9'!$B$148, " - ", 'CWW9'!$L$6, " - ", 'CWW9'!$J$5))&gt;230,LEFT(_xlfn.CONCAT('CWW9'!$B$141, " - ", 'CWW9'!$B$148, " - ", 'CWW9'!$L$6, " - ", 'CWW9'!$J$5),212)&amp;" [*** truncated]",_xlfn.CONCAT('CWW9'!$B$141, " - ", 'CWW9'!$B$148, " - ", 'CWW9'!$L$6, " - ", 'CWW9'!$J$5))</f>
        <v>EA/NRW environmental programme bioresources (WINEP/NEP) - Sludge storage - Cake pads / bays / other; (WINEP/NEP) bioresources capex - Sludge disposal - Bioresources</v>
      </c>
      <c r="D4699" s="1516" t="str">
        <f>'CWW9'!$C$148</f>
        <v>£m</v>
      </c>
      <c r="E4699" s="1516" t="s">
        <v>31</v>
      </c>
      <c r="H4699" s="1528" t="str">
        <f>IF(ISBLANK('CWW9'!$L$148),"##BLANK",'CWW9'!$L$148)</f>
        <v>##BLANK</v>
      </c>
      <c r="I4699" s="1528" t="str">
        <f>IF(ISBLANK('CWW9'!$V$148),"##BLANK",'CWW9'!$V$148)</f>
        <v>##BLANK</v>
      </c>
      <c r="J4699" s="1528" t="str">
        <f>IF(ISBLANK('CWW9'!$AF$148),"##BLANK",'CWW9'!$AF$148)</f>
        <v>##BLANK</v>
      </c>
      <c r="K4699" s="1528" t="str">
        <f>IF(ISBLANK('CWW9'!$AP$148),"##BLANK",'CWW9'!$AP$148)</f>
        <v>##BLANK</v>
      </c>
      <c r="L4699" s="1528" t="str">
        <f>IF(ISBLANK('CWW9'!$AZ$148),"##BLANK",'CWW9'!$AZ$148)</f>
        <v>##BLANK</v>
      </c>
      <c r="M4699" s="1528" t="str">
        <f>IF(ISBLANK('CWW9'!$BJ$148),"##BLANK",'CWW9'!$BJ$148)</f>
        <v>##BLANK</v>
      </c>
      <c r="N4699" s="1528" t="str">
        <f>IF(ISBLANK('CWW9'!$BT$148),"##BLANK",'CWW9'!$BT$148)</f>
        <v>##BLANK</v>
      </c>
      <c r="O4699" s="1528" t="str">
        <f>IF(ISBLANK('CWW9'!$CD$148),"##BLANK",'CWW9'!$CD$148)</f>
        <v>##BLANK</v>
      </c>
    </row>
    <row r="4700" spans="2:15">
      <c r="B4700" s="1516" t="str">
        <f>UPPER('CWW9'!$CX$148)</f>
        <v>CWW9_137ADDN_PR24</v>
      </c>
      <c r="C4700" s="1516" t="str">
        <f>IF(LEN(_xlfn.CONCAT('CWW9'!$B$141, " - ", 'CWW9'!$B$148, " - ", 'CWW9'!$M$5))&gt;230,LEFT(_xlfn.CONCAT('CWW9'!$B$141, " - ", 'CWW9'!$B$148, " - ", 'CWW9'!$M$5),212)&amp;" [*** truncated]",_xlfn.CONCAT('CWW9'!$B$141, " - ", 'CWW9'!$B$148, " - ", 'CWW9'!$M$5))</f>
        <v>EA/NRW environmental programme bioresources (WINEP/NEP) - Sludge storage - Cake pads / bays / other; (WINEP/NEP) bioresources capex - Additional control</v>
      </c>
      <c r="D4700" s="1516" t="str">
        <f>'CWW9'!$C$148</f>
        <v>£m</v>
      </c>
      <c r="E4700" s="1516" t="s">
        <v>31</v>
      </c>
      <c r="H4700" s="1528" t="str">
        <f>IF(ISBLANK('CWW9'!$M$148),"##BLANK",'CWW9'!$M$148)</f>
        <v>##BLANK</v>
      </c>
      <c r="I4700" s="1528" t="str">
        <f>IF(ISBLANK('CWW9'!$W$148),"##BLANK",'CWW9'!$W$148)</f>
        <v>##BLANK</v>
      </c>
      <c r="J4700" s="1528" t="str">
        <f>IF(ISBLANK('CWW9'!$AG$148),"##BLANK",'CWW9'!$AG$148)</f>
        <v>##BLANK</v>
      </c>
      <c r="K4700" s="1528" t="str">
        <f>IF(ISBLANK('CWW9'!$AQ$148),"##BLANK",'CWW9'!$AQ$148)</f>
        <v>##BLANK</v>
      </c>
      <c r="L4700" s="1528" t="str">
        <f>IF(ISBLANK('CWW9'!$BA$148),"##BLANK",'CWW9'!$BA$148)</f>
        <v>##BLANK</v>
      </c>
      <c r="M4700" s="1528" t="str">
        <f>IF(ISBLANK('CWW9'!$BK$148),"##BLANK",'CWW9'!$BK$148)</f>
        <v>##BLANK</v>
      </c>
      <c r="N4700" s="1528" t="str">
        <f>IF(ISBLANK('CWW9'!$BU$148),"##BLANK",'CWW9'!$BU$148)</f>
        <v>##BLANK</v>
      </c>
      <c r="O4700" s="1528" t="str">
        <f>IF(ISBLANK('CWW9'!$CE$148),"##BLANK",'CWW9'!$CE$148)</f>
        <v>##BLANK</v>
      </c>
    </row>
    <row r="4701" spans="2:15">
      <c r="B4701" s="1516" t="str">
        <f>UPPER('CWW9'!$CY$148)</f>
        <v>CWW9_137TOT_PR24</v>
      </c>
      <c r="C4701" s="1516" t="str">
        <f>IF(LEN(_xlfn.CONCAT('CWW9'!$B$141, " - ", 'CWW9'!$B$148, " - ", 'CWW9'!$N$5))&gt;230,LEFT(_xlfn.CONCAT('CWW9'!$B$141, " - ", 'CWW9'!$B$148, " - ", 'CWW9'!$N$5),212)&amp;" [*** truncated]",_xlfn.CONCAT('CWW9'!$B$141, " - ", 'CWW9'!$B$148, " - ", 'CWW9'!$N$5))</f>
        <v>EA/NRW environmental programme bioresources (WINEP/NEP) - Sludge storage - Cake pads / bays / other; (WINEP/NEP) bioresources capex - Total</v>
      </c>
      <c r="D4701" s="1516" t="str">
        <f>'CWW9'!$C$148</f>
        <v>£m</v>
      </c>
      <c r="E4701" s="1516" t="s">
        <v>31</v>
      </c>
      <c r="H4701" s="1528">
        <f>IF(ISBLANK('CWW9'!$N$148),"##BLANK",'CWW9'!$N$148)</f>
        <v>0</v>
      </c>
      <c r="I4701" s="1528">
        <f>IF(ISBLANK('CWW9'!$X$148),"##BLANK",'CWW9'!$X$148)</f>
        <v>0</v>
      </c>
      <c r="J4701" s="1528">
        <f>IF(ISBLANK('CWW9'!$AH$148),"##BLANK",'CWW9'!$AH$148)</f>
        <v>0</v>
      </c>
      <c r="K4701" s="1528">
        <f>IF(ISBLANK('CWW9'!$AR$148),"##BLANK",'CWW9'!$AR$148)</f>
        <v>0</v>
      </c>
      <c r="L4701" s="1528">
        <f>IF(ISBLANK('CWW9'!$BB$148),"##BLANK",'CWW9'!$BB$148)</f>
        <v>0</v>
      </c>
      <c r="M4701" s="1528">
        <f>IF(ISBLANK('CWW9'!$BL$148),"##BLANK",'CWW9'!$BL$148)</f>
        <v>0</v>
      </c>
      <c r="N4701" s="1528">
        <f>IF(ISBLANK('CWW9'!$BV$148),"##BLANK",'CWW9'!$BV$148)</f>
        <v>0</v>
      </c>
      <c r="O4701" s="1528">
        <f>IF(ISBLANK('CWW9'!$CF$148),"##BLANK",'CWW9'!$CF$148)</f>
        <v>0</v>
      </c>
    </row>
    <row r="4702" spans="2:15">
      <c r="B4702" s="1516" t="str">
        <f>UPPER('CWW9'!$CP$149)</f>
        <v>CWW9_138FL_PR24</v>
      </c>
      <c r="C4702" s="1516" t="str">
        <f>IF(LEN(_xlfn.CONCAT('CWW9'!$B$141, " - ", 'CWW9'!$B$149, " - ", 'CWW9'!$E$6, " - ", 'CWW9'!$E$5))&gt;230,LEFT(_xlfn.CONCAT('CWW9'!$B$141, " - ", 'CWW9'!$B$149, " - ", 'CWW9'!$E$6, " - ", 'CWW9'!$E$5),212)&amp;" [*** truncated]",_xlfn.CONCAT('CWW9'!$B$141, " - ", 'CWW9'!$B$149, " - ", 'CWW9'!$E$6, " - ", 'CWW9'!$E$5))</f>
        <v xml:space="preserve">EA/NRW environmental programme bioresources (WINEP/NEP) - Sludge storage - Cake pads / bays / other; (WINEP/NEP) bioresources opex - Foul - Wastewater network+ </v>
      </c>
      <c r="D4702" s="1516" t="str">
        <f>'CWW9'!$C$149</f>
        <v>£m</v>
      </c>
      <c r="E4702" s="1516" t="s">
        <v>31</v>
      </c>
      <c r="H4702" s="1528" t="str">
        <f>IF(ISBLANK('CWW9'!$E$149),"##BLANK",'CWW9'!$E$149)</f>
        <v>##BLANK</v>
      </c>
      <c r="I4702" s="1528" t="str">
        <f>IF(ISBLANK('CWW9'!$O$149),"##BLANK",'CWW9'!$O$149)</f>
        <v>##BLANK</v>
      </c>
      <c r="J4702" s="1528" t="str">
        <f>IF(ISBLANK('CWW9'!$Y$149),"##BLANK",'CWW9'!$Y$149)</f>
        <v>##BLANK</v>
      </c>
      <c r="K4702" s="1528" t="str">
        <f>IF(ISBLANK('CWW9'!$AI$149),"##BLANK",'CWW9'!$AI$149)</f>
        <v>##BLANK</v>
      </c>
      <c r="L4702" s="1528" t="str">
        <f>IF(ISBLANK('CWW9'!$AS$149),"##BLANK",'CWW9'!$AS$149)</f>
        <v>##BLANK</v>
      </c>
      <c r="M4702" s="1528" t="str">
        <f>IF(ISBLANK('CWW9'!$BC$149),"##BLANK",'CWW9'!$BC$149)</f>
        <v>##BLANK</v>
      </c>
      <c r="N4702" s="1528" t="str">
        <f>IF(ISBLANK('CWW9'!$BM$149),"##BLANK",'CWW9'!$BM$149)</f>
        <v>##BLANK</v>
      </c>
      <c r="O4702" s="1528" t="str">
        <f>IF(ISBLANK('CWW9'!$BW$149),"##BLANK",'CWW9'!$BW$149)</f>
        <v>##BLANK</v>
      </c>
    </row>
    <row r="4703" spans="2:15">
      <c r="B4703" s="1516" t="str">
        <f>UPPER('CWW9'!$CQ$149)</f>
        <v>CWW9_138SWD_PR24</v>
      </c>
      <c r="C4703" s="1516" t="str">
        <f>IF(LEN(_xlfn.CONCAT('CWW9'!$B$141, " - ", 'CWW9'!$B$149, " - ", 'CWW9'!$F$6, " - ", 'CWW9'!$E$5))&gt;230,LEFT(_xlfn.CONCAT('CWW9'!$B$141, " - ", 'CWW9'!$B$149, " - ", 'CWW9'!$F$6, " - ", 'CWW9'!$E$5),212)&amp;" [*** truncated]",_xlfn.CONCAT('CWW9'!$B$141, " - ", 'CWW9'!$B$149, " - ", 'CWW9'!$F$6, " - ", 'CWW9'!$E$5))</f>
        <v xml:space="preserve">EA/NRW environmental programme bioresources (WINEP/NEP) - Sludge storage - Cake pads / bays / other; (WINEP/NEP) bioresources opex - Surface water drainage - Wastewater network+ </v>
      </c>
      <c r="D4703" s="1516" t="str">
        <f>'CWW9'!$C$149</f>
        <v>£m</v>
      </c>
      <c r="E4703" s="1516" t="s">
        <v>31</v>
      </c>
      <c r="H4703" s="1528" t="str">
        <f>IF(ISBLANK('CWW9'!$F$149),"##BLANK",'CWW9'!$F$149)</f>
        <v>##BLANK</v>
      </c>
      <c r="I4703" s="1528" t="str">
        <f>IF(ISBLANK('CWW9'!$P$149),"##BLANK",'CWW9'!$P$149)</f>
        <v>##BLANK</v>
      </c>
      <c r="J4703" s="1528" t="str">
        <f>IF(ISBLANK('CWW9'!$Z$149),"##BLANK",'CWW9'!$Z$149)</f>
        <v>##BLANK</v>
      </c>
      <c r="K4703" s="1528" t="str">
        <f>IF(ISBLANK('CWW9'!$AJ$149),"##BLANK",'CWW9'!$AJ$149)</f>
        <v>##BLANK</v>
      </c>
      <c r="L4703" s="1528" t="str">
        <f>IF(ISBLANK('CWW9'!$AT$149),"##BLANK",'CWW9'!$AT$149)</f>
        <v>##BLANK</v>
      </c>
      <c r="M4703" s="1528" t="str">
        <f>IF(ISBLANK('CWW9'!$BD$149),"##BLANK",'CWW9'!$BD$149)</f>
        <v>##BLANK</v>
      </c>
      <c r="N4703" s="1528" t="str">
        <f>IF(ISBLANK('CWW9'!$BN$149),"##BLANK",'CWW9'!$BN$149)</f>
        <v>##BLANK</v>
      </c>
      <c r="O4703" s="1528" t="str">
        <f>IF(ISBLANK('CWW9'!$BX$149),"##BLANK",'CWW9'!$BX$149)</f>
        <v>##BLANK</v>
      </c>
    </row>
    <row r="4704" spans="2:15">
      <c r="B4704" s="1516" t="str">
        <f>UPPER('CWW9'!$CR$149)</f>
        <v>CWW9_138HD_PR24</v>
      </c>
      <c r="C4704" s="1516" t="str">
        <f>IF(LEN(_xlfn.CONCAT('CWW9'!$B$141, " - ", 'CWW9'!$B$149, " - ", 'CWW9'!$G$6, " - ", 'CWW9'!$E$5))&gt;230,LEFT(_xlfn.CONCAT('CWW9'!$B$141, " - ", 'CWW9'!$B$149, " - ", 'CWW9'!$G$6, " - ", 'CWW9'!$E$5),212)&amp;" [*** truncated]",_xlfn.CONCAT('CWW9'!$B$141, " - ", 'CWW9'!$B$149, " - ", 'CWW9'!$G$6, " - ", 'CWW9'!$E$5))</f>
        <v xml:space="preserve">EA/NRW environmental programme bioresources (WINEP/NEP) - Sludge storage - Cake pads / bays / other; (WINEP/NEP) bioresources opex - Highway drainage - Wastewater network+ </v>
      </c>
      <c r="D4704" s="1516" t="str">
        <f>'CWW9'!$C$149</f>
        <v>£m</v>
      </c>
      <c r="E4704" s="1516" t="s">
        <v>31</v>
      </c>
      <c r="H4704" s="1528" t="str">
        <f>IF(ISBLANK('CWW9'!$G$149),"##BLANK",'CWW9'!$G$149)</f>
        <v>##BLANK</v>
      </c>
      <c r="I4704" s="1528" t="str">
        <f>IF(ISBLANK('CWW9'!$Q$149),"##BLANK",'CWW9'!$Q$149)</f>
        <v>##BLANK</v>
      </c>
      <c r="J4704" s="1528" t="str">
        <f>IF(ISBLANK('CWW9'!$AA$149),"##BLANK",'CWW9'!$AA$149)</f>
        <v>##BLANK</v>
      </c>
      <c r="K4704" s="1528" t="str">
        <f>IF(ISBLANK('CWW9'!$AK$149),"##BLANK",'CWW9'!$AK$149)</f>
        <v>##BLANK</v>
      </c>
      <c r="L4704" s="1528" t="str">
        <f>IF(ISBLANK('CWW9'!$AU$149),"##BLANK",'CWW9'!$AU$149)</f>
        <v>##BLANK</v>
      </c>
      <c r="M4704" s="1528" t="str">
        <f>IF(ISBLANK('CWW9'!$BE$149),"##BLANK",'CWW9'!$BE$149)</f>
        <v>##BLANK</v>
      </c>
      <c r="N4704" s="1528" t="str">
        <f>IF(ISBLANK('CWW9'!$BO$149),"##BLANK",'CWW9'!$BO$149)</f>
        <v>##BLANK</v>
      </c>
      <c r="O4704" s="1528" t="str">
        <f>IF(ISBLANK('CWW9'!$BY$149),"##BLANK",'CWW9'!$BY$149)</f>
        <v>##BLANK</v>
      </c>
    </row>
    <row r="4705" spans="2:15">
      <c r="B4705" s="1516" t="str">
        <f>UPPER('CWW9'!$CS$149)</f>
        <v>CWW9_138STD_PR24</v>
      </c>
      <c r="C4705" s="1516" t="str">
        <f>IF(LEN(_xlfn.CONCAT('CWW9'!$B$141, " - ", 'CWW9'!$B$149, " - ", 'CWW9'!$H$6, " - ", 'CWW9'!$E$5))&gt;230,LEFT(_xlfn.CONCAT('CWW9'!$B$141, " - ", 'CWW9'!$B$149, " - ", 'CWW9'!$H$6, " - ", 'CWW9'!$E$5),212)&amp;" [*** truncated]",_xlfn.CONCAT('CWW9'!$B$141, " - ", 'CWW9'!$B$149, " - ", 'CWW9'!$H$6, " - ", 'CWW9'!$E$5))</f>
        <v xml:space="preserve">EA/NRW environmental programme bioresources (WINEP/NEP) - Sludge storage - Cake pads / bays / other; (WINEP/NEP) bioresources opex - Sewage treatment and disposal - Wastewater network+ </v>
      </c>
      <c r="D4705" s="1516" t="str">
        <f>'CWW9'!$C$149</f>
        <v>£m</v>
      </c>
      <c r="E4705" s="1516" t="s">
        <v>31</v>
      </c>
      <c r="H4705" s="1528" t="str">
        <f>IF(ISBLANK('CWW9'!$H$149),"##BLANK",'CWW9'!$H$149)</f>
        <v>##BLANK</v>
      </c>
      <c r="I4705" s="1528" t="str">
        <f>IF(ISBLANK('CWW9'!$R$149),"##BLANK",'CWW9'!$R$149)</f>
        <v>##BLANK</v>
      </c>
      <c r="J4705" s="1528" t="str">
        <f>IF(ISBLANK('CWW9'!$AB$149),"##BLANK",'CWW9'!$AB$149)</f>
        <v>##BLANK</v>
      </c>
      <c r="K4705" s="1528" t="str">
        <f>IF(ISBLANK('CWW9'!$AL$149),"##BLANK",'CWW9'!$AL$149)</f>
        <v>##BLANK</v>
      </c>
      <c r="L4705" s="1528" t="str">
        <f>IF(ISBLANK('CWW9'!$AV$149),"##BLANK",'CWW9'!$AV$149)</f>
        <v>##BLANK</v>
      </c>
      <c r="M4705" s="1528" t="str">
        <f>IF(ISBLANK('CWW9'!$BF$149),"##BLANK",'CWW9'!$BF$149)</f>
        <v>##BLANK</v>
      </c>
      <c r="N4705" s="1528" t="str">
        <f>IF(ISBLANK('CWW9'!$BP$149),"##BLANK",'CWW9'!$BP$149)</f>
        <v>##BLANK</v>
      </c>
      <c r="O4705" s="1528" t="str">
        <f>IF(ISBLANK('CWW9'!$BZ$149),"##BLANK",'CWW9'!$BZ$149)</f>
        <v>##BLANK</v>
      </c>
    </row>
    <row r="4706" spans="2:15">
      <c r="B4706" s="1516" t="str">
        <f>UPPER('CWW9'!$CT$149)</f>
        <v>CWW9_138SLT_PR24</v>
      </c>
      <c r="C4706" s="1516" t="str">
        <f>IF(LEN(_xlfn.CONCAT('CWW9'!$B$141, " - ", 'CWW9'!$B$149, " - ", 'CWW9'!$I$6, " - ", 'CWW9'!$E$5))&gt;230,LEFT(_xlfn.CONCAT('CWW9'!$B$141, " - ", 'CWW9'!$B$149, " - ", 'CWW9'!$I$6, " - ", 'CWW9'!$E$5),212)&amp;" [*** truncated]",_xlfn.CONCAT('CWW9'!$B$141, " - ", 'CWW9'!$B$149, " - ", 'CWW9'!$I$6, " - ", 'CWW9'!$E$5))</f>
        <v xml:space="preserve">EA/NRW environmental programme bioresources (WINEP/NEP) - Sludge storage - Cake pads / bays / other; (WINEP/NEP) bioresources opex - Sludge liquor treatment - Wastewater network+ </v>
      </c>
      <c r="D4706" s="1516" t="str">
        <f>'CWW9'!$C$149</f>
        <v>£m</v>
      </c>
      <c r="E4706" s="1516" t="s">
        <v>31</v>
      </c>
      <c r="H4706" s="1528" t="str">
        <f>IF(ISBLANK('CWW9'!$I$149),"##BLANK",'CWW9'!$I$149)</f>
        <v>##BLANK</v>
      </c>
      <c r="I4706" s="1528" t="str">
        <f>IF(ISBLANK('CWW9'!$S$149),"##BLANK",'CWW9'!$S$149)</f>
        <v>##BLANK</v>
      </c>
      <c r="J4706" s="1528" t="str">
        <f>IF(ISBLANK('CWW9'!$AC$149),"##BLANK",'CWW9'!$AC$149)</f>
        <v>##BLANK</v>
      </c>
      <c r="K4706" s="1528" t="str">
        <f>IF(ISBLANK('CWW9'!$AM$149),"##BLANK",'CWW9'!$AM$149)</f>
        <v>##BLANK</v>
      </c>
      <c r="L4706" s="1528" t="str">
        <f>IF(ISBLANK('CWW9'!$AW$149),"##BLANK",'CWW9'!$AW$149)</f>
        <v>##BLANK</v>
      </c>
      <c r="M4706" s="1528" t="str">
        <f>IF(ISBLANK('CWW9'!$BG$149),"##BLANK",'CWW9'!$BG$149)</f>
        <v>##BLANK</v>
      </c>
      <c r="N4706" s="1528" t="str">
        <f>IF(ISBLANK('CWW9'!$BQ$149),"##BLANK",'CWW9'!$BQ$149)</f>
        <v>##BLANK</v>
      </c>
      <c r="O4706" s="1528" t="str">
        <f>IF(ISBLANK('CWW9'!$CA$149),"##BLANK",'CWW9'!$CA$149)</f>
        <v>##BLANK</v>
      </c>
    </row>
    <row r="4707" spans="2:15">
      <c r="B4707" s="1516" t="str">
        <f>UPPER('CWW9'!$CU$149)</f>
        <v>CWW9_138STP_PR24</v>
      </c>
      <c r="C4707" s="1516" t="str">
        <f>IF(LEN(_xlfn.CONCAT('CWW9'!$B$141, " - ", 'CWW9'!$B$149, " - ", 'CWW9'!$J$6, " - ", 'CWW9'!$J$5))&gt;230,LEFT(_xlfn.CONCAT('CWW9'!$B$141, " - ", 'CWW9'!$B$149, " - ", 'CWW9'!$J$6, " - ", 'CWW9'!$J$5),212)&amp;" [*** truncated]",_xlfn.CONCAT('CWW9'!$B$141, " - ", 'CWW9'!$B$149, " - ", 'CWW9'!$J$6, " - ", 'CWW9'!$J$5))</f>
        <v>EA/NRW environmental programme bioresources (WINEP/NEP) - Sludge storage - Cake pads / bays / other; (WINEP/NEP) bioresources opex - Sludge transport - Bioresources</v>
      </c>
      <c r="D4707" s="1516" t="str">
        <f>'CWW9'!$C$149</f>
        <v>£m</v>
      </c>
      <c r="E4707" s="1516" t="s">
        <v>31</v>
      </c>
      <c r="H4707" s="1528" t="str">
        <f>IF(ISBLANK('CWW9'!$J$149),"##BLANK",'CWW9'!$J$149)</f>
        <v>##BLANK</v>
      </c>
      <c r="I4707" s="1528" t="str">
        <f>IF(ISBLANK('CWW9'!$T$149),"##BLANK",'CWW9'!$T$149)</f>
        <v>##BLANK</v>
      </c>
      <c r="J4707" s="1528" t="str">
        <f>IF(ISBLANK('CWW9'!$AD$149),"##BLANK",'CWW9'!$AD$149)</f>
        <v>##BLANK</v>
      </c>
      <c r="K4707" s="1528" t="str">
        <f>IF(ISBLANK('CWW9'!$AN$149),"##BLANK",'CWW9'!$AN$149)</f>
        <v>##BLANK</v>
      </c>
      <c r="L4707" s="1528" t="str">
        <f>IF(ISBLANK('CWW9'!$AX$149),"##BLANK",'CWW9'!$AX$149)</f>
        <v>##BLANK</v>
      </c>
      <c r="M4707" s="1528" t="str">
        <f>IF(ISBLANK('CWW9'!$BH$149),"##BLANK",'CWW9'!$BH$149)</f>
        <v>##BLANK</v>
      </c>
      <c r="N4707" s="1528" t="str">
        <f>IF(ISBLANK('CWW9'!$BR$149),"##BLANK",'CWW9'!$BR$149)</f>
        <v>##BLANK</v>
      </c>
      <c r="O4707" s="1528" t="str">
        <f>IF(ISBLANK('CWW9'!$CB$149),"##BLANK",'CWW9'!$CB$149)</f>
        <v>##BLANK</v>
      </c>
    </row>
    <row r="4708" spans="2:15">
      <c r="B4708" s="1516" t="str">
        <f>UPPER('CWW9'!$CV$149)</f>
        <v>CWW9_138SDT_PR24</v>
      </c>
      <c r="C4708" s="1516" t="str">
        <f>IF(LEN(_xlfn.CONCAT('CWW9'!$B$141, " - ", 'CWW9'!$B$149, " - ", 'CWW9'!$K$6, " - ", 'CWW9'!$J$5))&gt;230,LEFT(_xlfn.CONCAT('CWW9'!$B$141, " - ", 'CWW9'!$B$149, " - ", 'CWW9'!$K$6, " - ", 'CWW9'!$J$5),212)&amp;" [*** truncated]",_xlfn.CONCAT('CWW9'!$B$141, " - ", 'CWW9'!$B$149, " - ", 'CWW9'!$K$6, " - ", 'CWW9'!$J$5))</f>
        <v>EA/NRW environmental programme bioresources (WINEP/NEP) - Sludge storage - Cake pads / bays / other; (WINEP/NEP) bioresources opex - Sludge treatment - Bioresources</v>
      </c>
      <c r="D4708" s="1516" t="str">
        <f>'CWW9'!$C$149</f>
        <v>£m</v>
      </c>
      <c r="E4708" s="1516" t="s">
        <v>31</v>
      </c>
      <c r="H4708" s="1528" t="str">
        <f>IF(ISBLANK('CWW9'!$K$149),"##BLANK",'CWW9'!$K$149)</f>
        <v>##BLANK</v>
      </c>
      <c r="I4708" s="1528" t="str">
        <f>IF(ISBLANK('CWW9'!$U$149),"##BLANK",'CWW9'!$U$149)</f>
        <v>##BLANK</v>
      </c>
      <c r="J4708" s="1528" t="str">
        <f>IF(ISBLANK('CWW9'!$AE$149),"##BLANK",'CWW9'!$AE$149)</f>
        <v>##BLANK</v>
      </c>
      <c r="K4708" s="1528" t="str">
        <f>IF(ISBLANK('CWW9'!$AO$149),"##BLANK",'CWW9'!$AO$149)</f>
        <v>##BLANK</v>
      </c>
      <c r="L4708" s="1528" t="str">
        <f>IF(ISBLANK('CWW9'!$AY$149),"##BLANK",'CWW9'!$AY$149)</f>
        <v>##BLANK</v>
      </c>
      <c r="M4708" s="1528" t="str">
        <f>IF(ISBLANK('CWW9'!$BI$149),"##BLANK",'CWW9'!$BI$149)</f>
        <v>##BLANK</v>
      </c>
      <c r="N4708" s="1528" t="str">
        <f>IF(ISBLANK('CWW9'!$BS$149),"##BLANK",'CWW9'!$BS$149)</f>
        <v>##BLANK</v>
      </c>
      <c r="O4708" s="1528" t="str">
        <f>IF(ISBLANK('CWW9'!$CC$149),"##BLANK",'CWW9'!$CC$149)</f>
        <v>##BLANK</v>
      </c>
    </row>
    <row r="4709" spans="2:15">
      <c r="B4709" s="1516" t="str">
        <f>UPPER('CWW9'!$CW$149)</f>
        <v>CWW9_138SDD_PR24</v>
      </c>
      <c r="C4709" s="1516" t="str">
        <f>IF(LEN(_xlfn.CONCAT('CWW9'!$B$141, " - ", 'CWW9'!$B$149, " - ", 'CWW9'!$L$6, " - ", 'CWW9'!$J$5))&gt;230,LEFT(_xlfn.CONCAT('CWW9'!$B$141, " - ", 'CWW9'!$B$149, " - ", 'CWW9'!$L$6, " - ", 'CWW9'!$J$5),212)&amp;" [*** truncated]",_xlfn.CONCAT('CWW9'!$B$141, " - ", 'CWW9'!$B$149, " - ", 'CWW9'!$L$6, " - ", 'CWW9'!$J$5))</f>
        <v>EA/NRW environmental programme bioresources (WINEP/NEP) - Sludge storage - Cake pads / bays / other; (WINEP/NEP) bioresources opex - Sludge disposal - Bioresources</v>
      </c>
      <c r="D4709" s="1516" t="str">
        <f>'CWW9'!$C$149</f>
        <v>£m</v>
      </c>
      <c r="E4709" s="1516" t="s">
        <v>31</v>
      </c>
      <c r="H4709" s="1528" t="str">
        <f>IF(ISBLANK('CWW9'!$L$149),"##BLANK",'CWW9'!$L$149)</f>
        <v>##BLANK</v>
      </c>
      <c r="I4709" s="1528" t="str">
        <f>IF(ISBLANK('CWW9'!$V$149),"##BLANK",'CWW9'!$V$149)</f>
        <v>##BLANK</v>
      </c>
      <c r="J4709" s="1528" t="str">
        <f>IF(ISBLANK('CWW9'!$AF$149),"##BLANK",'CWW9'!$AF$149)</f>
        <v>##BLANK</v>
      </c>
      <c r="K4709" s="1528" t="str">
        <f>IF(ISBLANK('CWW9'!$AP$149),"##BLANK",'CWW9'!$AP$149)</f>
        <v>##BLANK</v>
      </c>
      <c r="L4709" s="1528" t="str">
        <f>IF(ISBLANK('CWW9'!$AZ$149),"##BLANK",'CWW9'!$AZ$149)</f>
        <v>##BLANK</v>
      </c>
      <c r="M4709" s="1528" t="str">
        <f>IF(ISBLANK('CWW9'!$BJ$149),"##BLANK",'CWW9'!$BJ$149)</f>
        <v>##BLANK</v>
      </c>
      <c r="N4709" s="1528" t="str">
        <f>IF(ISBLANK('CWW9'!$BT$149),"##BLANK",'CWW9'!$BT$149)</f>
        <v>##BLANK</v>
      </c>
      <c r="O4709" s="1528" t="str">
        <f>IF(ISBLANK('CWW9'!$CD$149),"##BLANK",'CWW9'!$CD$149)</f>
        <v>##BLANK</v>
      </c>
    </row>
    <row r="4710" spans="2:15">
      <c r="B4710" s="1516" t="str">
        <f>UPPER('CWW9'!$CX$149)</f>
        <v>CWW9_138ADDN_PR24</v>
      </c>
      <c r="C4710" s="1516" t="str">
        <f>IF(LEN(_xlfn.CONCAT('CWW9'!$B$141, " - ", 'CWW9'!$B$149, " - ", 'CWW9'!$M$5))&gt;230,LEFT(_xlfn.CONCAT('CWW9'!$B$141, " - ", 'CWW9'!$B$149, " - ", 'CWW9'!$M$5),212)&amp;" [*** truncated]",_xlfn.CONCAT('CWW9'!$B$141, " - ", 'CWW9'!$B$149, " - ", 'CWW9'!$M$5))</f>
        <v>EA/NRW environmental programme bioresources (WINEP/NEP) - Sludge storage - Cake pads / bays / other; (WINEP/NEP) bioresources opex - Additional control</v>
      </c>
      <c r="D4710" s="1516" t="str">
        <f>'CWW9'!$C$149</f>
        <v>£m</v>
      </c>
      <c r="E4710" s="1516" t="s">
        <v>31</v>
      </c>
      <c r="H4710" s="1528" t="str">
        <f>IF(ISBLANK('CWW9'!$M$149),"##BLANK",'CWW9'!$M$149)</f>
        <v>##BLANK</v>
      </c>
      <c r="I4710" s="1528" t="str">
        <f>IF(ISBLANK('CWW9'!$W$149),"##BLANK",'CWW9'!$W$149)</f>
        <v>##BLANK</v>
      </c>
      <c r="J4710" s="1528" t="str">
        <f>IF(ISBLANK('CWW9'!$AG$149),"##BLANK",'CWW9'!$AG$149)</f>
        <v>##BLANK</v>
      </c>
      <c r="K4710" s="1528" t="str">
        <f>IF(ISBLANK('CWW9'!$AQ$149),"##BLANK",'CWW9'!$AQ$149)</f>
        <v>##BLANK</v>
      </c>
      <c r="L4710" s="1528" t="str">
        <f>IF(ISBLANK('CWW9'!$BA$149),"##BLANK",'CWW9'!$BA$149)</f>
        <v>##BLANK</v>
      </c>
      <c r="M4710" s="1528" t="str">
        <f>IF(ISBLANK('CWW9'!$BK$149),"##BLANK",'CWW9'!$BK$149)</f>
        <v>##BLANK</v>
      </c>
      <c r="N4710" s="1528" t="str">
        <f>IF(ISBLANK('CWW9'!$BU$149),"##BLANK",'CWW9'!$BU$149)</f>
        <v>##BLANK</v>
      </c>
      <c r="O4710" s="1528" t="str">
        <f>IF(ISBLANK('CWW9'!$CE$149),"##BLANK",'CWW9'!$CE$149)</f>
        <v>##BLANK</v>
      </c>
    </row>
    <row r="4711" spans="2:15">
      <c r="B4711" s="1516" t="str">
        <f>UPPER('CWW9'!$CY$149)</f>
        <v>CWW9_138TOT_PR24</v>
      </c>
      <c r="C4711" s="1516" t="str">
        <f>IF(LEN(_xlfn.CONCAT('CWW9'!$B$141, " - ", 'CWW9'!$B$149, " - ", 'CWW9'!$N$5))&gt;230,LEFT(_xlfn.CONCAT('CWW9'!$B$141, " - ", 'CWW9'!$B$149, " - ", 'CWW9'!$N$5),212)&amp;" [*** truncated]",_xlfn.CONCAT('CWW9'!$B$141, " - ", 'CWW9'!$B$149, " - ", 'CWW9'!$N$5))</f>
        <v>EA/NRW environmental programme bioresources (WINEP/NEP) - Sludge storage - Cake pads / bays / other; (WINEP/NEP) bioresources opex - Total</v>
      </c>
      <c r="D4711" s="1516" t="str">
        <f>'CWW9'!$C$149</f>
        <v>£m</v>
      </c>
      <c r="E4711" s="1516" t="s">
        <v>31</v>
      </c>
      <c r="H4711" s="1528">
        <f>IF(ISBLANK('CWW9'!$N$149),"##BLANK",'CWW9'!$N$149)</f>
        <v>0</v>
      </c>
      <c r="I4711" s="1528">
        <f>IF(ISBLANK('CWW9'!$X$149),"##BLANK",'CWW9'!$X$149)</f>
        <v>0</v>
      </c>
      <c r="J4711" s="1528">
        <f>IF(ISBLANK('CWW9'!$AH$149),"##BLANK",'CWW9'!$AH$149)</f>
        <v>0</v>
      </c>
      <c r="K4711" s="1528">
        <f>IF(ISBLANK('CWW9'!$AR$149),"##BLANK",'CWW9'!$AR$149)</f>
        <v>0</v>
      </c>
      <c r="L4711" s="1528">
        <f>IF(ISBLANK('CWW9'!$BB$149),"##BLANK",'CWW9'!$BB$149)</f>
        <v>0</v>
      </c>
      <c r="M4711" s="1528">
        <f>IF(ISBLANK('CWW9'!$BL$149),"##BLANK",'CWW9'!$BL$149)</f>
        <v>0</v>
      </c>
      <c r="N4711" s="1528">
        <f>IF(ISBLANK('CWW9'!$BV$149),"##BLANK",'CWW9'!$BV$149)</f>
        <v>0</v>
      </c>
      <c r="O4711" s="1528">
        <f>IF(ISBLANK('CWW9'!$CF$149),"##BLANK",'CWW9'!$CF$149)</f>
        <v>0</v>
      </c>
    </row>
    <row r="4712" spans="2:15">
      <c r="B4712" s="1516" t="str">
        <f>UPPER('CWW9'!$CP$150)</f>
        <v>CWW9_139FL_PR24</v>
      </c>
      <c r="C4712" s="1516" t="str">
        <f>IF(LEN(_xlfn.CONCAT('CWW9'!$B$141, " - ", 'CWW9'!$B$150, " - ", 'CWW9'!$E$6, " - ", 'CWW9'!$E$5))&gt;230,LEFT(_xlfn.CONCAT('CWW9'!$B$141, " - ", 'CWW9'!$B$150, " - ", 'CWW9'!$E$6, " - ", 'CWW9'!$E$5),212)&amp;" [*** truncated]",_xlfn.CONCAT('CWW9'!$B$141, " - ", 'CWW9'!$B$150, " - ", 'CWW9'!$E$6, " - ", 'CWW9'!$E$5))</f>
        <v xml:space="preserve">EA/NRW environmental programme bioresources (WINEP/NEP) - Sludge storage - Cake pads / bays /other; (WINEP/NEP) bioresources totex - Foul - Wastewater network+ </v>
      </c>
      <c r="D4712" s="1516" t="str">
        <f>'CWW9'!$C$150</f>
        <v>£m</v>
      </c>
      <c r="E4712" s="1516" t="s">
        <v>31</v>
      </c>
      <c r="H4712" s="1528">
        <f>IF(ISBLANK('CWW9'!$E$150),"##BLANK",'CWW9'!$E$150)</f>
        <v>0</v>
      </c>
      <c r="I4712" s="1528">
        <f>IF(ISBLANK('CWW9'!$O$150),"##BLANK",'CWW9'!$O$150)</f>
        <v>0</v>
      </c>
      <c r="J4712" s="1528">
        <f>IF(ISBLANK('CWW9'!$Y$150),"##BLANK",'CWW9'!$Y$150)</f>
        <v>0</v>
      </c>
      <c r="K4712" s="1528">
        <f>IF(ISBLANK('CWW9'!$AI$150),"##BLANK",'CWW9'!$AI$150)</f>
        <v>0</v>
      </c>
      <c r="L4712" s="1528">
        <f>IF(ISBLANK('CWW9'!$AS$150),"##BLANK",'CWW9'!$AS$150)</f>
        <v>0</v>
      </c>
      <c r="M4712" s="1528">
        <f>IF(ISBLANK('CWW9'!$BC$150),"##BLANK",'CWW9'!$BC$150)</f>
        <v>0</v>
      </c>
      <c r="N4712" s="1528">
        <f>IF(ISBLANK('CWW9'!$BM$150),"##BLANK",'CWW9'!$BM$150)</f>
        <v>0</v>
      </c>
      <c r="O4712" s="1528">
        <f>IF(ISBLANK('CWW9'!$BW$150),"##BLANK",'CWW9'!$BW$150)</f>
        <v>0</v>
      </c>
    </row>
    <row r="4713" spans="2:15">
      <c r="B4713" s="1516" t="str">
        <f>UPPER('CWW9'!$CQ$150)</f>
        <v>CWW9_139SWD_PR24</v>
      </c>
      <c r="C4713" s="1516" t="str">
        <f>IF(LEN(_xlfn.CONCAT('CWW9'!$B$141, " - ", 'CWW9'!$B$150, " - ", 'CWW9'!$F$6, " - ", 'CWW9'!$E$5))&gt;230,LEFT(_xlfn.CONCAT('CWW9'!$B$141, " - ", 'CWW9'!$B$150, " - ", 'CWW9'!$F$6, " - ", 'CWW9'!$E$5),212)&amp;" [*** truncated]",_xlfn.CONCAT('CWW9'!$B$141, " - ", 'CWW9'!$B$150, " - ", 'CWW9'!$F$6, " - ", 'CWW9'!$E$5))</f>
        <v xml:space="preserve">EA/NRW environmental programme bioresources (WINEP/NEP) - Sludge storage - Cake pads / bays /other; (WINEP/NEP) bioresources totex - Surface water drainage - Wastewater network+ </v>
      </c>
      <c r="D4713" s="1516" t="str">
        <f>'CWW9'!$C$150</f>
        <v>£m</v>
      </c>
      <c r="E4713" s="1516" t="s">
        <v>31</v>
      </c>
      <c r="H4713" s="1528">
        <f>IF(ISBLANK('CWW9'!$F$150),"##BLANK",'CWW9'!$F$150)</f>
        <v>0</v>
      </c>
      <c r="I4713" s="1528">
        <f>IF(ISBLANK('CWW9'!$P$150),"##BLANK",'CWW9'!$P$150)</f>
        <v>0</v>
      </c>
      <c r="J4713" s="1528">
        <f>IF(ISBLANK('CWW9'!$Z$150),"##BLANK",'CWW9'!$Z$150)</f>
        <v>0</v>
      </c>
      <c r="K4713" s="1528">
        <f>IF(ISBLANK('CWW9'!$AJ$150),"##BLANK",'CWW9'!$AJ$150)</f>
        <v>0</v>
      </c>
      <c r="L4713" s="1528">
        <f>IF(ISBLANK('CWW9'!$AT$150),"##BLANK",'CWW9'!$AT$150)</f>
        <v>0</v>
      </c>
      <c r="M4713" s="1528">
        <f>IF(ISBLANK('CWW9'!$BD$150),"##BLANK",'CWW9'!$BD$150)</f>
        <v>0</v>
      </c>
      <c r="N4713" s="1528">
        <f>IF(ISBLANK('CWW9'!$BN$150),"##BLANK",'CWW9'!$BN$150)</f>
        <v>0</v>
      </c>
      <c r="O4713" s="1528">
        <f>IF(ISBLANK('CWW9'!$BX$150),"##BLANK",'CWW9'!$BX$150)</f>
        <v>0</v>
      </c>
    </row>
    <row r="4714" spans="2:15">
      <c r="B4714" s="1516" t="str">
        <f>UPPER('CWW9'!$CR$150)</f>
        <v>CWW9_139HD_PR24</v>
      </c>
      <c r="C4714" s="1516" t="str">
        <f>IF(LEN(_xlfn.CONCAT('CWW9'!$B$141, " - ", 'CWW9'!$B$150, " - ", 'CWW9'!$G$6, " - ", 'CWW9'!$E$5))&gt;230,LEFT(_xlfn.CONCAT('CWW9'!$B$141, " - ", 'CWW9'!$B$150, " - ", 'CWW9'!$G$6, " - ", 'CWW9'!$E$5),212)&amp;" [*** truncated]",_xlfn.CONCAT('CWW9'!$B$141, " - ", 'CWW9'!$B$150, " - ", 'CWW9'!$G$6, " - ", 'CWW9'!$E$5))</f>
        <v xml:space="preserve">EA/NRW environmental programme bioresources (WINEP/NEP) - Sludge storage - Cake pads / bays /other; (WINEP/NEP) bioresources totex - Highway drainage - Wastewater network+ </v>
      </c>
      <c r="D4714" s="1516" t="str">
        <f>'CWW9'!$C$150</f>
        <v>£m</v>
      </c>
      <c r="E4714" s="1516" t="s">
        <v>31</v>
      </c>
      <c r="H4714" s="1528">
        <f>IF(ISBLANK('CWW9'!$G$150),"##BLANK",'CWW9'!$G$150)</f>
        <v>0</v>
      </c>
      <c r="I4714" s="1528">
        <f>IF(ISBLANK('CWW9'!$Q$150),"##BLANK",'CWW9'!$Q$150)</f>
        <v>0</v>
      </c>
      <c r="J4714" s="1528">
        <f>IF(ISBLANK('CWW9'!$AA$150),"##BLANK",'CWW9'!$AA$150)</f>
        <v>0</v>
      </c>
      <c r="K4714" s="1528">
        <f>IF(ISBLANK('CWW9'!$AK$150),"##BLANK",'CWW9'!$AK$150)</f>
        <v>0</v>
      </c>
      <c r="L4714" s="1528">
        <f>IF(ISBLANK('CWW9'!$AU$150),"##BLANK",'CWW9'!$AU$150)</f>
        <v>0</v>
      </c>
      <c r="M4714" s="1528">
        <f>IF(ISBLANK('CWW9'!$BE$150),"##BLANK",'CWW9'!$BE$150)</f>
        <v>0</v>
      </c>
      <c r="N4714" s="1528">
        <f>IF(ISBLANK('CWW9'!$BO$150),"##BLANK",'CWW9'!$BO$150)</f>
        <v>0</v>
      </c>
      <c r="O4714" s="1528">
        <f>IF(ISBLANK('CWW9'!$BY$150),"##BLANK",'CWW9'!$BY$150)</f>
        <v>0</v>
      </c>
    </row>
    <row r="4715" spans="2:15">
      <c r="B4715" s="1516" t="str">
        <f>UPPER('CWW9'!$CS$150)</f>
        <v>CWW9_139STD_PR24</v>
      </c>
      <c r="C4715" s="1516" t="str">
        <f>IF(LEN(_xlfn.CONCAT('CWW9'!$B$141, " - ", 'CWW9'!$B$150, " - ", 'CWW9'!$H$6, " - ", 'CWW9'!$E$5))&gt;230,LEFT(_xlfn.CONCAT('CWW9'!$B$141, " - ", 'CWW9'!$B$150, " - ", 'CWW9'!$H$6, " - ", 'CWW9'!$E$5),212)&amp;" [*** truncated]",_xlfn.CONCAT('CWW9'!$B$141, " - ", 'CWW9'!$B$150, " - ", 'CWW9'!$H$6, " - ", 'CWW9'!$E$5))</f>
        <v xml:space="preserve">EA/NRW environmental programme bioresources (WINEP/NEP) - Sludge storage - Cake pads / bays /other; (WINEP/NEP) bioresources totex - Sewage treatment and disposal - Wastewater network+ </v>
      </c>
      <c r="D4715" s="1516" t="str">
        <f>'CWW9'!$C$150</f>
        <v>£m</v>
      </c>
      <c r="E4715" s="1516" t="s">
        <v>31</v>
      </c>
      <c r="H4715" s="1528">
        <f>IF(ISBLANK('CWW9'!$H$150),"##BLANK",'CWW9'!$H$150)</f>
        <v>0</v>
      </c>
      <c r="I4715" s="1528">
        <f>IF(ISBLANK('CWW9'!$R$150),"##BLANK",'CWW9'!$R$150)</f>
        <v>0</v>
      </c>
      <c r="J4715" s="1528">
        <f>IF(ISBLANK('CWW9'!$AB$150),"##BLANK",'CWW9'!$AB$150)</f>
        <v>0</v>
      </c>
      <c r="K4715" s="1528">
        <f>IF(ISBLANK('CWW9'!$AL$150),"##BLANK",'CWW9'!$AL$150)</f>
        <v>0</v>
      </c>
      <c r="L4715" s="1528">
        <f>IF(ISBLANK('CWW9'!$AV$150),"##BLANK",'CWW9'!$AV$150)</f>
        <v>0</v>
      </c>
      <c r="M4715" s="1528">
        <f>IF(ISBLANK('CWW9'!$BF$150),"##BLANK",'CWW9'!$BF$150)</f>
        <v>0</v>
      </c>
      <c r="N4715" s="1528">
        <f>IF(ISBLANK('CWW9'!$BP$150),"##BLANK",'CWW9'!$BP$150)</f>
        <v>0</v>
      </c>
      <c r="O4715" s="1528">
        <f>IF(ISBLANK('CWW9'!$BZ$150),"##BLANK",'CWW9'!$BZ$150)</f>
        <v>0</v>
      </c>
    </row>
    <row r="4716" spans="2:15">
      <c r="B4716" s="1516" t="str">
        <f>UPPER('CWW9'!$CT$150)</f>
        <v>CWW9_139SLT_PR24</v>
      </c>
      <c r="C4716" s="1516" t="str">
        <f>IF(LEN(_xlfn.CONCAT('CWW9'!$B$141, " - ", 'CWW9'!$B$150, " - ", 'CWW9'!$I$6, " - ", 'CWW9'!$E$5))&gt;230,LEFT(_xlfn.CONCAT('CWW9'!$B$141, " - ", 'CWW9'!$B$150, " - ", 'CWW9'!$I$6, " - ", 'CWW9'!$E$5),212)&amp;" [*** truncated]",_xlfn.CONCAT('CWW9'!$B$141, " - ", 'CWW9'!$B$150, " - ", 'CWW9'!$I$6, " - ", 'CWW9'!$E$5))</f>
        <v xml:space="preserve">EA/NRW environmental programme bioresources (WINEP/NEP) - Sludge storage - Cake pads / bays /other; (WINEP/NEP) bioresources totex - Sludge liquor treatment - Wastewater network+ </v>
      </c>
      <c r="D4716" s="1516" t="str">
        <f>'CWW9'!$C$150</f>
        <v>£m</v>
      </c>
      <c r="E4716" s="1516" t="s">
        <v>31</v>
      </c>
      <c r="H4716" s="1528">
        <f>IF(ISBLANK('CWW9'!$I$150),"##BLANK",'CWW9'!$I$150)</f>
        <v>0</v>
      </c>
      <c r="I4716" s="1528">
        <f>IF(ISBLANK('CWW9'!$S$150),"##BLANK",'CWW9'!$S$150)</f>
        <v>0</v>
      </c>
      <c r="J4716" s="1528">
        <f>IF(ISBLANK('CWW9'!$AC$150),"##BLANK",'CWW9'!$AC$150)</f>
        <v>0</v>
      </c>
      <c r="K4716" s="1528">
        <f>IF(ISBLANK('CWW9'!$AM$150),"##BLANK",'CWW9'!$AM$150)</f>
        <v>0</v>
      </c>
      <c r="L4716" s="1528">
        <f>IF(ISBLANK('CWW9'!$AW$150),"##BLANK",'CWW9'!$AW$150)</f>
        <v>0</v>
      </c>
      <c r="M4716" s="1528">
        <f>IF(ISBLANK('CWW9'!$BG$150),"##BLANK",'CWW9'!$BG$150)</f>
        <v>0</v>
      </c>
      <c r="N4716" s="1528">
        <f>IF(ISBLANK('CWW9'!$BQ$150),"##BLANK",'CWW9'!$BQ$150)</f>
        <v>0</v>
      </c>
      <c r="O4716" s="1528">
        <f>IF(ISBLANK('CWW9'!$CA$150),"##BLANK",'CWW9'!$CA$150)</f>
        <v>0</v>
      </c>
    </row>
    <row r="4717" spans="2:15">
      <c r="B4717" s="1516" t="str">
        <f>UPPER('CWW9'!$CU$150)</f>
        <v>CWW9_139STP_PR24</v>
      </c>
      <c r="C4717" s="1516" t="str">
        <f>IF(LEN(_xlfn.CONCAT('CWW9'!$B$141, " - ", 'CWW9'!$B$150, " - ", 'CWW9'!$J$6, " - ", 'CWW9'!$J$5))&gt;230,LEFT(_xlfn.CONCAT('CWW9'!$B$141, " - ", 'CWW9'!$B$150, " - ", 'CWW9'!$J$6, " - ", 'CWW9'!$J$5),212)&amp;" [*** truncated]",_xlfn.CONCAT('CWW9'!$B$141, " - ", 'CWW9'!$B$150, " - ", 'CWW9'!$J$6, " - ", 'CWW9'!$J$5))</f>
        <v>EA/NRW environmental programme bioresources (WINEP/NEP) - Sludge storage - Cake pads / bays /other; (WINEP/NEP) bioresources totex - Sludge transport - Bioresources</v>
      </c>
      <c r="D4717" s="1516" t="str">
        <f>'CWW9'!$C$150</f>
        <v>£m</v>
      </c>
      <c r="E4717" s="1516" t="s">
        <v>31</v>
      </c>
      <c r="H4717" s="1528">
        <f>IF(ISBLANK('CWW9'!$J$150),"##BLANK",'CWW9'!$J$150)</f>
        <v>0</v>
      </c>
      <c r="I4717" s="1528">
        <f>IF(ISBLANK('CWW9'!$T$150),"##BLANK",'CWW9'!$T$150)</f>
        <v>0</v>
      </c>
      <c r="J4717" s="1528">
        <f>IF(ISBLANK('CWW9'!$AD$150),"##BLANK",'CWW9'!$AD$150)</f>
        <v>0</v>
      </c>
      <c r="K4717" s="1528">
        <f>IF(ISBLANK('CWW9'!$AN$150),"##BLANK",'CWW9'!$AN$150)</f>
        <v>0</v>
      </c>
      <c r="L4717" s="1528">
        <f>IF(ISBLANK('CWW9'!$AX$150),"##BLANK",'CWW9'!$AX$150)</f>
        <v>0</v>
      </c>
      <c r="M4717" s="1528">
        <f>IF(ISBLANK('CWW9'!$BH$150),"##BLANK",'CWW9'!$BH$150)</f>
        <v>0</v>
      </c>
      <c r="N4717" s="1528">
        <f>IF(ISBLANK('CWW9'!$BR$150),"##BLANK",'CWW9'!$BR$150)</f>
        <v>0</v>
      </c>
      <c r="O4717" s="1528">
        <f>IF(ISBLANK('CWW9'!$CB$150),"##BLANK",'CWW9'!$CB$150)</f>
        <v>0</v>
      </c>
    </row>
    <row r="4718" spans="2:15">
      <c r="B4718" s="1516" t="str">
        <f>UPPER('CWW9'!$CV$150)</f>
        <v>CWW9_139SDT_PR24</v>
      </c>
      <c r="C4718" s="1516" t="str">
        <f>IF(LEN(_xlfn.CONCAT('CWW9'!$B$141, " - ", 'CWW9'!$B$150, " - ", 'CWW9'!$K$6, " - ", 'CWW9'!$J$5))&gt;230,LEFT(_xlfn.CONCAT('CWW9'!$B$141, " - ", 'CWW9'!$B$150, " - ", 'CWW9'!$K$6, " - ", 'CWW9'!$J$5),212)&amp;" [*** truncated]",_xlfn.CONCAT('CWW9'!$B$141, " - ", 'CWW9'!$B$150, " - ", 'CWW9'!$K$6, " - ", 'CWW9'!$J$5))</f>
        <v>EA/NRW environmental programme bioresources (WINEP/NEP) - Sludge storage - Cake pads / bays /other; (WINEP/NEP) bioresources totex - Sludge treatment - Bioresources</v>
      </c>
      <c r="D4718" s="1516" t="str">
        <f>'CWW9'!$C$150</f>
        <v>£m</v>
      </c>
      <c r="E4718" s="1516" t="s">
        <v>31</v>
      </c>
      <c r="H4718" s="1528">
        <f>IF(ISBLANK('CWW9'!$K$150),"##BLANK",'CWW9'!$K$150)</f>
        <v>0</v>
      </c>
      <c r="I4718" s="1528">
        <f>IF(ISBLANK('CWW9'!$U$150),"##BLANK",'CWW9'!$U$150)</f>
        <v>0</v>
      </c>
      <c r="J4718" s="1528">
        <f>IF(ISBLANK('CWW9'!$AE$150),"##BLANK",'CWW9'!$AE$150)</f>
        <v>0</v>
      </c>
      <c r="K4718" s="1528">
        <f>IF(ISBLANK('CWW9'!$AO$150),"##BLANK",'CWW9'!$AO$150)</f>
        <v>0</v>
      </c>
      <c r="L4718" s="1528">
        <f>IF(ISBLANK('CWW9'!$AY$150),"##BLANK",'CWW9'!$AY$150)</f>
        <v>0</v>
      </c>
      <c r="M4718" s="1528">
        <f>IF(ISBLANK('CWW9'!$BI$150),"##BLANK",'CWW9'!$BI$150)</f>
        <v>0</v>
      </c>
      <c r="N4718" s="1528">
        <f>IF(ISBLANK('CWW9'!$BS$150),"##BLANK",'CWW9'!$BS$150)</f>
        <v>0</v>
      </c>
      <c r="O4718" s="1528">
        <f>IF(ISBLANK('CWW9'!$CC$150),"##BLANK",'CWW9'!$CC$150)</f>
        <v>0</v>
      </c>
    </row>
    <row r="4719" spans="2:15">
      <c r="B4719" s="1516" t="str">
        <f>UPPER('CWW9'!$CW$150)</f>
        <v>CWW9_139SDD_PR24</v>
      </c>
      <c r="C4719" s="1516" t="str">
        <f>IF(LEN(_xlfn.CONCAT('CWW9'!$B$141, " - ", 'CWW9'!$B$150, " - ", 'CWW9'!$L$6, " - ", 'CWW9'!$J$5))&gt;230,LEFT(_xlfn.CONCAT('CWW9'!$B$141, " - ", 'CWW9'!$B$150, " - ", 'CWW9'!$L$6, " - ", 'CWW9'!$J$5),212)&amp;" [*** truncated]",_xlfn.CONCAT('CWW9'!$B$141, " - ", 'CWW9'!$B$150, " - ", 'CWW9'!$L$6, " - ", 'CWW9'!$J$5))</f>
        <v>EA/NRW environmental programme bioresources (WINEP/NEP) - Sludge storage - Cake pads / bays /other; (WINEP/NEP) bioresources totex - Sludge disposal - Bioresources</v>
      </c>
      <c r="D4719" s="1516" t="str">
        <f>'CWW9'!$C$150</f>
        <v>£m</v>
      </c>
      <c r="E4719" s="1516" t="s">
        <v>31</v>
      </c>
      <c r="H4719" s="1528">
        <f>IF(ISBLANK('CWW9'!$L$150),"##BLANK",'CWW9'!$L$150)</f>
        <v>0</v>
      </c>
      <c r="I4719" s="1528">
        <f>IF(ISBLANK('CWW9'!$V$150),"##BLANK",'CWW9'!$V$150)</f>
        <v>0</v>
      </c>
      <c r="J4719" s="1528">
        <f>IF(ISBLANK('CWW9'!$AF$150),"##BLANK",'CWW9'!$AF$150)</f>
        <v>0</v>
      </c>
      <c r="K4719" s="1528">
        <f>IF(ISBLANK('CWW9'!$AP$150),"##BLANK",'CWW9'!$AP$150)</f>
        <v>0</v>
      </c>
      <c r="L4719" s="1528">
        <f>IF(ISBLANK('CWW9'!$AZ$150),"##BLANK",'CWW9'!$AZ$150)</f>
        <v>0</v>
      </c>
      <c r="M4719" s="1528">
        <f>IF(ISBLANK('CWW9'!$BJ$150),"##BLANK",'CWW9'!$BJ$150)</f>
        <v>0</v>
      </c>
      <c r="N4719" s="1528">
        <f>IF(ISBLANK('CWW9'!$BT$150),"##BLANK",'CWW9'!$BT$150)</f>
        <v>0</v>
      </c>
      <c r="O4719" s="1528">
        <f>IF(ISBLANK('CWW9'!$CD$150),"##BLANK",'CWW9'!$CD$150)</f>
        <v>0</v>
      </c>
    </row>
    <row r="4720" spans="2:15">
      <c r="B4720" s="1516" t="str">
        <f>UPPER('CWW9'!$CX$150)</f>
        <v>CWW9_139ADDN_PR24</v>
      </c>
      <c r="C4720" s="1516" t="str">
        <f>IF(LEN(_xlfn.CONCAT('CWW9'!$B$141, " - ", 'CWW9'!$B$150, " - ", 'CWW9'!$M$5))&gt;230,LEFT(_xlfn.CONCAT('CWW9'!$B$141, " - ", 'CWW9'!$B$150, " - ", 'CWW9'!$M$5),212)&amp;" [*** truncated]",_xlfn.CONCAT('CWW9'!$B$141, " - ", 'CWW9'!$B$150, " - ", 'CWW9'!$M$5))</f>
        <v>EA/NRW environmental programme bioresources (WINEP/NEP) - Sludge storage - Cake pads / bays /other; (WINEP/NEP) bioresources totex - Additional control</v>
      </c>
      <c r="D4720" s="1516" t="str">
        <f>'CWW9'!$C$150</f>
        <v>£m</v>
      </c>
      <c r="E4720" s="1516" t="s">
        <v>31</v>
      </c>
      <c r="H4720" s="1528">
        <f>IF(ISBLANK('CWW9'!$M$150),"##BLANK",'CWW9'!$M$150)</f>
        <v>0</v>
      </c>
      <c r="I4720" s="1528">
        <f>IF(ISBLANK('CWW9'!$W$150),"##BLANK",'CWW9'!$W$150)</f>
        <v>0</v>
      </c>
      <c r="J4720" s="1528">
        <f>IF(ISBLANK('CWW9'!$AG$150),"##BLANK",'CWW9'!$AG$150)</f>
        <v>0</v>
      </c>
      <c r="K4720" s="1528">
        <f>IF(ISBLANK('CWW9'!$AQ$150),"##BLANK",'CWW9'!$AQ$150)</f>
        <v>0</v>
      </c>
      <c r="L4720" s="1528">
        <f>IF(ISBLANK('CWW9'!$BA$150),"##BLANK",'CWW9'!$BA$150)</f>
        <v>0</v>
      </c>
      <c r="M4720" s="1528">
        <f>IF(ISBLANK('CWW9'!$BK$150),"##BLANK",'CWW9'!$BK$150)</f>
        <v>0</v>
      </c>
      <c r="N4720" s="1528">
        <f>IF(ISBLANK('CWW9'!$BU$150),"##BLANK",'CWW9'!$BU$150)</f>
        <v>0</v>
      </c>
      <c r="O4720" s="1528">
        <f>IF(ISBLANK('CWW9'!$CE$150),"##BLANK",'CWW9'!$CE$150)</f>
        <v>0</v>
      </c>
    </row>
    <row r="4721" spans="2:15">
      <c r="B4721" s="1516" t="str">
        <f>UPPER('CWW9'!$CY$150)</f>
        <v>CWW9_139TOT_PR24</v>
      </c>
      <c r="C4721" s="1516" t="str">
        <f>IF(LEN(_xlfn.CONCAT('CWW9'!$B$141, " - ", 'CWW9'!$B$150, " - ", 'CWW9'!$N$5))&gt;230,LEFT(_xlfn.CONCAT('CWW9'!$B$141, " - ", 'CWW9'!$B$150, " - ", 'CWW9'!$N$5),212)&amp;" [*** truncated]",_xlfn.CONCAT('CWW9'!$B$141, " - ", 'CWW9'!$B$150, " - ", 'CWW9'!$N$5))</f>
        <v>EA/NRW environmental programme bioresources (WINEP/NEP) - Sludge storage - Cake pads / bays /other; (WINEP/NEP) bioresources totex - Total</v>
      </c>
      <c r="D4721" s="1516" t="str">
        <f>'CWW9'!$C$150</f>
        <v>£m</v>
      </c>
      <c r="E4721" s="1516" t="s">
        <v>31</v>
      </c>
      <c r="H4721" s="1528">
        <f>IF(ISBLANK('CWW9'!$N$150),"##BLANK",'CWW9'!$N$150)</f>
        <v>0</v>
      </c>
      <c r="I4721" s="1528">
        <f>IF(ISBLANK('CWW9'!$X$150),"##BLANK",'CWW9'!$X$150)</f>
        <v>0</v>
      </c>
      <c r="J4721" s="1528">
        <f>IF(ISBLANK('CWW9'!$AH$150),"##BLANK",'CWW9'!$AH$150)</f>
        <v>0</v>
      </c>
      <c r="K4721" s="1528">
        <f>IF(ISBLANK('CWW9'!$AR$150),"##BLANK",'CWW9'!$AR$150)</f>
        <v>0</v>
      </c>
      <c r="L4721" s="1528">
        <f>IF(ISBLANK('CWW9'!$BB$150),"##BLANK",'CWW9'!$BB$150)</f>
        <v>0</v>
      </c>
      <c r="M4721" s="1528">
        <f>IF(ISBLANK('CWW9'!$BL$150),"##BLANK",'CWW9'!$BL$150)</f>
        <v>0</v>
      </c>
      <c r="N4721" s="1528">
        <f>IF(ISBLANK('CWW9'!$BV$150),"##BLANK",'CWW9'!$BV$150)</f>
        <v>0</v>
      </c>
      <c r="O4721" s="1528">
        <f>IF(ISBLANK('CWW9'!$CF$150),"##BLANK",'CWW9'!$CF$150)</f>
        <v>0</v>
      </c>
    </row>
    <row r="4722" spans="2:15">
      <c r="B4722" s="1516" t="str">
        <f>UPPER('CWW9'!$CP$151)</f>
        <v>CWW9_140FL_PR24</v>
      </c>
      <c r="C4722" s="1516" t="str">
        <f>IF(LEN(_xlfn.CONCAT('CWW9'!$B$141, " - ", 'CWW9'!$B$151, " - ", 'CWW9'!$E$6, " - ", 'CWW9'!$E$5))&gt;230,LEFT(_xlfn.CONCAT('CWW9'!$B$141, " - ", 'CWW9'!$B$151, " - ", 'CWW9'!$E$6, " - ", 'CWW9'!$E$5),212)&amp;" [*** truncated]",_xlfn.CONCAT('CWW9'!$B$141, " - ", 'CWW9'!$B$151, " - ", 'CWW9'!$E$6, " - ", 'CWW9'!$E$5))</f>
        <v xml:space="preserve">EA/NRW environmental programme bioresources (WINEP/NEP) - Sludge treatment - Anaerobic digestion and/or advanced anaerobic digestion; (WINEP/NEP) bioresources capex - Foul - Wastewater network+ </v>
      </c>
      <c r="D4722" s="1516" t="str">
        <f>'CWW9'!$C$151</f>
        <v>£m</v>
      </c>
      <c r="E4722" s="1516" t="s">
        <v>31</v>
      </c>
      <c r="H4722" s="1528" t="str">
        <f>IF(ISBLANK('CWW9'!$E$151),"##BLANK",'CWW9'!$E$151)</f>
        <v>##BLANK</v>
      </c>
      <c r="I4722" s="1528" t="str">
        <f>IF(ISBLANK('CWW9'!$O$151),"##BLANK",'CWW9'!$O$151)</f>
        <v>##BLANK</v>
      </c>
      <c r="J4722" s="1528" t="str">
        <f>IF(ISBLANK('CWW9'!$Y$151),"##BLANK",'CWW9'!$Y$151)</f>
        <v>##BLANK</v>
      </c>
      <c r="K4722" s="1528" t="str">
        <f>IF(ISBLANK('CWW9'!$AI$151),"##BLANK",'CWW9'!$AI$151)</f>
        <v>##BLANK</v>
      </c>
      <c r="L4722" s="1528" t="str">
        <f>IF(ISBLANK('CWW9'!$AS$151),"##BLANK",'CWW9'!$AS$151)</f>
        <v>##BLANK</v>
      </c>
      <c r="M4722" s="1528" t="str">
        <f>IF(ISBLANK('CWW9'!$BC$151),"##BLANK",'CWW9'!$BC$151)</f>
        <v>##BLANK</v>
      </c>
      <c r="N4722" s="1528" t="str">
        <f>IF(ISBLANK('CWW9'!$BM$151),"##BLANK",'CWW9'!$BM$151)</f>
        <v>##BLANK</v>
      </c>
      <c r="O4722" s="1528" t="str">
        <f>IF(ISBLANK('CWW9'!$BW$151),"##BLANK",'CWW9'!$BW$151)</f>
        <v>##BLANK</v>
      </c>
    </row>
    <row r="4723" spans="2:15">
      <c r="B4723" s="1516" t="str">
        <f>UPPER('CWW9'!$CQ$151)</f>
        <v>CWW9_140SWD_PR24</v>
      </c>
      <c r="C4723" s="1516" t="str">
        <f>IF(LEN(_xlfn.CONCAT('CWW9'!$B$141, " - ", 'CWW9'!$B$151, " - ", 'CWW9'!$F$6, " - ", 'CWW9'!$E$5))&gt;230,LEFT(_xlfn.CONCAT('CWW9'!$B$141, " - ", 'CWW9'!$B$151, " - ", 'CWW9'!$F$6, " - ", 'CWW9'!$E$5),212)&amp;" [*** truncated]",_xlfn.CONCAT('CWW9'!$B$141, " - ", 'CWW9'!$B$151, " - ", 'CWW9'!$F$6, " - ", 'CWW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723" s="1516" t="str">
        <f>'CWW9'!$C$151</f>
        <v>£m</v>
      </c>
      <c r="E4723" s="1516" t="s">
        <v>31</v>
      </c>
      <c r="H4723" s="1528" t="str">
        <f>IF(ISBLANK('CWW9'!$F$151),"##BLANK",'CWW9'!$F$151)</f>
        <v>##BLANK</v>
      </c>
      <c r="I4723" s="1528" t="str">
        <f>IF(ISBLANK('CWW9'!$P$151),"##BLANK",'CWW9'!$P$151)</f>
        <v>##BLANK</v>
      </c>
      <c r="J4723" s="1528" t="str">
        <f>IF(ISBLANK('CWW9'!$Z$151),"##BLANK",'CWW9'!$Z$151)</f>
        <v>##BLANK</v>
      </c>
      <c r="K4723" s="1528" t="str">
        <f>IF(ISBLANK('CWW9'!$AJ$151),"##BLANK",'CWW9'!$AJ$151)</f>
        <v>##BLANK</v>
      </c>
      <c r="L4723" s="1528" t="str">
        <f>IF(ISBLANK('CWW9'!$AT$151),"##BLANK",'CWW9'!$AT$151)</f>
        <v>##BLANK</v>
      </c>
      <c r="M4723" s="1528" t="str">
        <f>IF(ISBLANK('CWW9'!$BD$151),"##BLANK",'CWW9'!$BD$151)</f>
        <v>##BLANK</v>
      </c>
      <c r="N4723" s="1528" t="str">
        <f>IF(ISBLANK('CWW9'!$BN$151),"##BLANK",'CWW9'!$BN$151)</f>
        <v>##BLANK</v>
      </c>
      <c r="O4723" s="1528" t="str">
        <f>IF(ISBLANK('CWW9'!$BX$151),"##BLANK",'CWW9'!$BX$151)</f>
        <v>##BLANK</v>
      </c>
    </row>
    <row r="4724" spans="2:15">
      <c r="B4724" s="1516" t="str">
        <f>UPPER('CWW9'!$CR$151)</f>
        <v>CWW9_140HD_PR24</v>
      </c>
      <c r="C4724" s="1516" t="str">
        <f>IF(LEN(_xlfn.CONCAT('CWW9'!$B$141, " - ", 'CWW9'!$B$151, " - ", 'CWW9'!$G$6, " - ", 'CWW9'!$E$5))&gt;230,LEFT(_xlfn.CONCAT('CWW9'!$B$141, " - ", 'CWW9'!$B$151, " - ", 'CWW9'!$G$6, " - ", 'CWW9'!$E$5),212)&amp;" [*** truncated]",_xlfn.CONCAT('CWW9'!$B$141, " - ", 'CWW9'!$B$151, " - ", 'CWW9'!$G$6, " - ", 'CWW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724" s="1516" t="str">
        <f>'CWW9'!$C$151</f>
        <v>£m</v>
      </c>
      <c r="E4724" s="1516" t="s">
        <v>31</v>
      </c>
      <c r="H4724" s="1528" t="str">
        <f>IF(ISBLANK('CWW9'!$G$151),"##BLANK",'CWW9'!$G$151)</f>
        <v>##BLANK</v>
      </c>
      <c r="I4724" s="1528" t="str">
        <f>IF(ISBLANK('CWW9'!$Q$151),"##BLANK",'CWW9'!$Q$151)</f>
        <v>##BLANK</v>
      </c>
      <c r="J4724" s="1528" t="str">
        <f>IF(ISBLANK('CWW9'!$AA$151),"##BLANK",'CWW9'!$AA$151)</f>
        <v>##BLANK</v>
      </c>
      <c r="K4724" s="1528" t="str">
        <f>IF(ISBLANK('CWW9'!$AK$151),"##BLANK",'CWW9'!$AK$151)</f>
        <v>##BLANK</v>
      </c>
      <c r="L4724" s="1528" t="str">
        <f>IF(ISBLANK('CWW9'!$AU$151),"##BLANK",'CWW9'!$AU$151)</f>
        <v>##BLANK</v>
      </c>
      <c r="M4724" s="1528" t="str">
        <f>IF(ISBLANK('CWW9'!$BE$151),"##BLANK",'CWW9'!$BE$151)</f>
        <v>##BLANK</v>
      </c>
      <c r="N4724" s="1528" t="str">
        <f>IF(ISBLANK('CWW9'!$BO$151),"##BLANK",'CWW9'!$BO$151)</f>
        <v>##BLANK</v>
      </c>
      <c r="O4724" s="1528" t="str">
        <f>IF(ISBLANK('CWW9'!$BY$151),"##BLANK",'CWW9'!$BY$151)</f>
        <v>##BLANK</v>
      </c>
    </row>
    <row r="4725" spans="2:15">
      <c r="B4725" s="1516" t="str">
        <f>UPPER('CWW9'!$CS$151)</f>
        <v>CWW9_140STD_PR24</v>
      </c>
      <c r="C4725" s="1516" t="str">
        <f>IF(LEN(_xlfn.CONCAT('CWW9'!$B$141, " - ", 'CWW9'!$B$151, " - ", 'CWW9'!$H$6, " - ", 'CWW9'!$E$5))&gt;230,LEFT(_xlfn.CONCAT('CWW9'!$B$141, " - ", 'CWW9'!$B$151, " - ", 'CWW9'!$H$6, " - ", 'CWW9'!$E$5),212)&amp;" [*** truncated]",_xlfn.CONCAT('CWW9'!$B$141, " - ", 'CWW9'!$B$151, " - ", 'CWW9'!$H$6, " - ", 'CWW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725" s="1516" t="str">
        <f>'CWW9'!$C$151</f>
        <v>£m</v>
      </c>
      <c r="E4725" s="1516" t="s">
        <v>31</v>
      </c>
      <c r="H4725" s="1528" t="str">
        <f>IF(ISBLANK('CWW9'!$H$151),"##BLANK",'CWW9'!$H$151)</f>
        <v>##BLANK</v>
      </c>
      <c r="I4725" s="1528" t="str">
        <f>IF(ISBLANK('CWW9'!$R$151),"##BLANK",'CWW9'!$R$151)</f>
        <v>##BLANK</v>
      </c>
      <c r="J4725" s="1528" t="str">
        <f>IF(ISBLANK('CWW9'!$AB$151),"##BLANK",'CWW9'!$AB$151)</f>
        <v>##BLANK</v>
      </c>
      <c r="K4725" s="1528" t="str">
        <f>IF(ISBLANK('CWW9'!$AL$151),"##BLANK",'CWW9'!$AL$151)</f>
        <v>##BLANK</v>
      </c>
      <c r="L4725" s="1528" t="str">
        <f>IF(ISBLANK('CWW9'!$AV$151),"##BLANK",'CWW9'!$AV$151)</f>
        <v>##BLANK</v>
      </c>
      <c r="M4725" s="1528" t="str">
        <f>IF(ISBLANK('CWW9'!$BF$151),"##BLANK",'CWW9'!$BF$151)</f>
        <v>##BLANK</v>
      </c>
      <c r="N4725" s="1528" t="str">
        <f>IF(ISBLANK('CWW9'!$BP$151),"##BLANK",'CWW9'!$BP$151)</f>
        <v>##BLANK</v>
      </c>
      <c r="O4725" s="1528" t="str">
        <f>IF(ISBLANK('CWW9'!$BZ$151),"##BLANK",'CWW9'!$BZ$151)</f>
        <v>##BLANK</v>
      </c>
    </row>
    <row r="4726" spans="2:15">
      <c r="B4726" s="1516" t="str">
        <f>UPPER('CWW9'!$CT$151)</f>
        <v>CWW9_140SLT_PR24</v>
      </c>
      <c r="C4726" s="1516" t="str">
        <f>IF(LEN(_xlfn.CONCAT('CWW9'!$B$141, " - ", 'CWW9'!$B$151, " - ", 'CWW9'!$I$6, " - ", 'CWW9'!$E$5))&gt;230,LEFT(_xlfn.CONCAT('CWW9'!$B$141, " - ", 'CWW9'!$B$151, " - ", 'CWW9'!$I$6, " - ", 'CWW9'!$E$5),212)&amp;" [*** truncated]",_xlfn.CONCAT('CWW9'!$B$141, " - ", 'CWW9'!$B$151, " - ", 'CWW9'!$I$6, " - ", 'CWW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726" s="1516" t="str">
        <f>'CWW9'!$C$151</f>
        <v>£m</v>
      </c>
      <c r="E4726" s="1516" t="s">
        <v>31</v>
      </c>
      <c r="H4726" s="1528" t="str">
        <f>IF(ISBLANK('CWW9'!$I$151),"##BLANK",'CWW9'!$I$151)</f>
        <v>##BLANK</v>
      </c>
      <c r="I4726" s="1528" t="str">
        <f>IF(ISBLANK('CWW9'!$S$151),"##BLANK",'CWW9'!$S$151)</f>
        <v>##BLANK</v>
      </c>
      <c r="J4726" s="1528" t="str">
        <f>IF(ISBLANK('CWW9'!$AC$151),"##BLANK",'CWW9'!$AC$151)</f>
        <v>##BLANK</v>
      </c>
      <c r="K4726" s="1528" t="str">
        <f>IF(ISBLANK('CWW9'!$AM$151),"##BLANK",'CWW9'!$AM$151)</f>
        <v>##BLANK</v>
      </c>
      <c r="L4726" s="1528" t="str">
        <f>IF(ISBLANK('CWW9'!$AW$151),"##BLANK",'CWW9'!$AW$151)</f>
        <v>##BLANK</v>
      </c>
      <c r="M4726" s="1528" t="str">
        <f>IF(ISBLANK('CWW9'!$BG$151),"##BLANK",'CWW9'!$BG$151)</f>
        <v>##BLANK</v>
      </c>
      <c r="N4726" s="1528" t="str">
        <f>IF(ISBLANK('CWW9'!$BQ$151),"##BLANK",'CWW9'!$BQ$151)</f>
        <v>##BLANK</v>
      </c>
      <c r="O4726" s="1528" t="str">
        <f>IF(ISBLANK('CWW9'!$CA$151),"##BLANK",'CWW9'!$CA$151)</f>
        <v>##BLANK</v>
      </c>
    </row>
    <row r="4727" spans="2:15">
      <c r="B4727" s="1516" t="str">
        <f>UPPER('CWW9'!$CU$151)</f>
        <v>CWW9_140STP_PR24</v>
      </c>
      <c r="C4727" s="1516" t="str">
        <f>IF(LEN(_xlfn.CONCAT('CWW9'!$B$141, " - ", 'CWW9'!$B$151, " - ", 'CWW9'!$J$6, " - ", 'CWW9'!$J$5))&gt;230,LEFT(_xlfn.CONCAT('CWW9'!$B$141, " - ", 'CWW9'!$B$151, " - ", 'CWW9'!$J$6, " - ", 'CWW9'!$J$5),212)&amp;" [*** truncated]",_xlfn.CONCAT('CWW9'!$B$141, " - ", 'CWW9'!$B$151, " - ", 'CWW9'!$J$6, " - ", 'CWW9'!$J$5))</f>
        <v>EA/NRW environmental programme bioresources (WINEP/NEP) - Sludge treatment - Anaerobic digestion and/or advanced anaerobic digestion; (WINEP/NEP) bioresources capex - Sludge transport - Bioresources</v>
      </c>
      <c r="D4727" s="1516" t="str">
        <f>'CWW9'!$C$151</f>
        <v>£m</v>
      </c>
      <c r="E4727" s="1516" t="s">
        <v>31</v>
      </c>
      <c r="H4727" s="1528" t="str">
        <f>IF(ISBLANK('CWW9'!$J$151),"##BLANK",'CWW9'!$J$151)</f>
        <v>##BLANK</v>
      </c>
      <c r="I4727" s="1528" t="str">
        <f>IF(ISBLANK('CWW9'!$T$151),"##BLANK",'CWW9'!$T$151)</f>
        <v>##BLANK</v>
      </c>
      <c r="J4727" s="1528" t="str">
        <f>IF(ISBLANK('CWW9'!$AD$151),"##BLANK",'CWW9'!$AD$151)</f>
        <v>##BLANK</v>
      </c>
      <c r="K4727" s="1528" t="str">
        <f>IF(ISBLANK('CWW9'!$AN$151),"##BLANK",'CWW9'!$AN$151)</f>
        <v>##BLANK</v>
      </c>
      <c r="L4727" s="1528" t="str">
        <f>IF(ISBLANK('CWW9'!$AX$151),"##BLANK",'CWW9'!$AX$151)</f>
        <v>##BLANK</v>
      </c>
      <c r="M4727" s="1528" t="str">
        <f>IF(ISBLANK('CWW9'!$BH$151),"##BLANK",'CWW9'!$BH$151)</f>
        <v>##BLANK</v>
      </c>
      <c r="N4727" s="1528" t="str">
        <f>IF(ISBLANK('CWW9'!$BR$151),"##BLANK",'CWW9'!$BR$151)</f>
        <v>##BLANK</v>
      </c>
      <c r="O4727" s="1528" t="str">
        <f>IF(ISBLANK('CWW9'!$CB$151),"##BLANK",'CWW9'!$CB$151)</f>
        <v>##BLANK</v>
      </c>
    </row>
    <row r="4728" spans="2:15">
      <c r="B4728" s="1516" t="str">
        <f>UPPER('CWW9'!$CV$151)</f>
        <v>CWW9_140SDT_PR24</v>
      </c>
      <c r="C4728" s="1516" t="str">
        <f>IF(LEN(_xlfn.CONCAT('CWW9'!$B$141, " - ", 'CWW9'!$B$151, " - ", 'CWW9'!$K$6, " - ", 'CWW9'!$J$5))&gt;230,LEFT(_xlfn.CONCAT('CWW9'!$B$141, " - ", 'CWW9'!$B$151, " - ", 'CWW9'!$K$6, " - ", 'CWW9'!$J$5),212)&amp;" [*** truncated]",_xlfn.CONCAT('CWW9'!$B$141, " - ", 'CWW9'!$B$151, " - ", 'CWW9'!$K$6, " - ", 'CWW9'!$J$5))</f>
        <v>EA/NRW environmental programme bioresources (WINEP/NEP) - Sludge treatment - Anaerobic digestion and/or advanced anaerobic digestion; (WINEP/NEP) bioresources capex - Sludge treatment - Bioresources</v>
      </c>
      <c r="D4728" s="1516" t="str">
        <f>'CWW9'!$C$151</f>
        <v>£m</v>
      </c>
      <c r="E4728" s="1516" t="s">
        <v>31</v>
      </c>
      <c r="H4728" s="1528" t="str">
        <f>IF(ISBLANK('CWW9'!$K$151),"##BLANK",'CWW9'!$K$151)</f>
        <v>##BLANK</v>
      </c>
      <c r="I4728" s="1528" t="str">
        <f>IF(ISBLANK('CWW9'!$U$151),"##BLANK",'CWW9'!$U$151)</f>
        <v>##BLANK</v>
      </c>
      <c r="J4728" s="1528" t="str">
        <f>IF(ISBLANK('CWW9'!$AE$151),"##BLANK",'CWW9'!$AE$151)</f>
        <v>##BLANK</v>
      </c>
      <c r="K4728" s="1528" t="str">
        <f>IF(ISBLANK('CWW9'!$AO$151),"##BLANK",'CWW9'!$AO$151)</f>
        <v>##BLANK</v>
      </c>
      <c r="L4728" s="1528" t="str">
        <f>IF(ISBLANK('CWW9'!$AY$151),"##BLANK",'CWW9'!$AY$151)</f>
        <v>##BLANK</v>
      </c>
      <c r="M4728" s="1528" t="str">
        <f>IF(ISBLANK('CWW9'!$BI$151),"##BLANK",'CWW9'!$BI$151)</f>
        <v>##BLANK</v>
      </c>
      <c r="N4728" s="1528" t="str">
        <f>IF(ISBLANK('CWW9'!$BS$151),"##BLANK",'CWW9'!$BS$151)</f>
        <v>##BLANK</v>
      </c>
      <c r="O4728" s="1528" t="str">
        <f>IF(ISBLANK('CWW9'!$CC$151),"##BLANK",'CWW9'!$CC$151)</f>
        <v>##BLANK</v>
      </c>
    </row>
    <row r="4729" spans="2:15">
      <c r="B4729" s="1516" t="str">
        <f>UPPER('CWW9'!$CW$151)</f>
        <v>CWW9_140SDD_PR24</v>
      </c>
      <c r="C4729" s="1516" t="str">
        <f>IF(LEN(_xlfn.CONCAT('CWW9'!$B$141, " - ", 'CWW9'!$B$151, " - ", 'CWW9'!$L$6, " - ", 'CWW9'!$J$5))&gt;230,LEFT(_xlfn.CONCAT('CWW9'!$B$141, " - ", 'CWW9'!$B$151, " - ", 'CWW9'!$L$6, " - ", 'CWW9'!$J$5),212)&amp;" [*** truncated]",_xlfn.CONCAT('CWW9'!$B$141, " - ", 'CWW9'!$B$151, " - ", 'CWW9'!$L$6, " - ", 'CWW9'!$J$5))</f>
        <v>EA/NRW environmental programme bioresources (WINEP/NEP) - Sludge treatment - Anaerobic digestion and/or advanced anaerobic digestion; (WINEP/NEP) bioresources capex - Sludge disposal - Bioresources</v>
      </c>
      <c r="D4729" s="1516" t="str">
        <f>'CWW9'!$C$151</f>
        <v>£m</v>
      </c>
      <c r="E4729" s="1516" t="s">
        <v>31</v>
      </c>
      <c r="H4729" s="1528" t="str">
        <f>IF(ISBLANK('CWW9'!$L$151),"##BLANK",'CWW9'!$L$151)</f>
        <v>##BLANK</v>
      </c>
      <c r="I4729" s="1528" t="str">
        <f>IF(ISBLANK('CWW9'!$V$151),"##BLANK",'CWW9'!$V$151)</f>
        <v>##BLANK</v>
      </c>
      <c r="J4729" s="1528" t="str">
        <f>IF(ISBLANK('CWW9'!$AF$151),"##BLANK",'CWW9'!$AF$151)</f>
        <v>##BLANK</v>
      </c>
      <c r="K4729" s="1528" t="str">
        <f>IF(ISBLANK('CWW9'!$AP$151),"##BLANK",'CWW9'!$AP$151)</f>
        <v>##BLANK</v>
      </c>
      <c r="L4729" s="1528" t="str">
        <f>IF(ISBLANK('CWW9'!$AZ$151),"##BLANK",'CWW9'!$AZ$151)</f>
        <v>##BLANK</v>
      </c>
      <c r="M4729" s="1528" t="str">
        <f>IF(ISBLANK('CWW9'!$BJ$151),"##BLANK",'CWW9'!$BJ$151)</f>
        <v>##BLANK</v>
      </c>
      <c r="N4729" s="1528" t="str">
        <f>IF(ISBLANK('CWW9'!$BT$151),"##BLANK",'CWW9'!$BT$151)</f>
        <v>##BLANK</v>
      </c>
      <c r="O4729" s="1528" t="str">
        <f>IF(ISBLANK('CWW9'!$CD$151),"##BLANK",'CWW9'!$CD$151)</f>
        <v>##BLANK</v>
      </c>
    </row>
    <row r="4730" spans="2:15">
      <c r="B4730" s="1516" t="str">
        <f>UPPER('CWW9'!$CX$151)</f>
        <v>CWW9_140ADDN_PR24</v>
      </c>
      <c r="C4730" s="1516" t="str">
        <f>IF(LEN(_xlfn.CONCAT('CWW9'!$B$141, " - ", 'CWW9'!$B$151, " - ", 'CWW9'!$M$5))&gt;230,LEFT(_xlfn.CONCAT('CWW9'!$B$141, " - ", 'CWW9'!$B$151, " - ", 'CWW9'!$M$5),212)&amp;" [*** truncated]",_xlfn.CONCAT('CWW9'!$B$141, " - ", 'CWW9'!$B$151, " - ", 'CWW9'!$M$5))</f>
        <v>EA/NRW environmental programme bioresources (WINEP/NEP) - Sludge treatment - Anaerobic digestion and/or advanced anaerobic digestion; (WINEP/NEP) bioresources capex - Additional control</v>
      </c>
      <c r="D4730" s="1516" t="str">
        <f>'CWW9'!$C$151</f>
        <v>£m</v>
      </c>
      <c r="E4730" s="1516" t="s">
        <v>31</v>
      </c>
      <c r="H4730" s="1528" t="str">
        <f>IF(ISBLANK('CWW9'!$M$151),"##BLANK",'CWW9'!$M$151)</f>
        <v>##BLANK</v>
      </c>
      <c r="I4730" s="1528" t="str">
        <f>IF(ISBLANK('CWW9'!$W$151),"##BLANK",'CWW9'!$W$151)</f>
        <v>##BLANK</v>
      </c>
      <c r="J4730" s="1528" t="str">
        <f>IF(ISBLANK('CWW9'!$AG$151),"##BLANK",'CWW9'!$AG$151)</f>
        <v>##BLANK</v>
      </c>
      <c r="K4730" s="1528" t="str">
        <f>IF(ISBLANK('CWW9'!$AQ$151),"##BLANK",'CWW9'!$AQ$151)</f>
        <v>##BLANK</v>
      </c>
      <c r="L4730" s="1528" t="str">
        <f>IF(ISBLANK('CWW9'!$BA$151),"##BLANK",'CWW9'!$BA$151)</f>
        <v>##BLANK</v>
      </c>
      <c r="M4730" s="1528" t="str">
        <f>IF(ISBLANK('CWW9'!$BK$151),"##BLANK",'CWW9'!$BK$151)</f>
        <v>##BLANK</v>
      </c>
      <c r="N4730" s="1528" t="str">
        <f>IF(ISBLANK('CWW9'!$BU$151),"##BLANK",'CWW9'!$BU$151)</f>
        <v>##BLANK</v>
      </c>
      <c r="O4730" s="1528" t="str">
        <f>IF(ISBLANK('CWW9'!$CE$151),"##BLANK",'CWW9'!$CE$151)</f>
        <v>##BLANK</v>
      </c>
    </row>
    <row r="4731" spans="2:15">
      <c r="B4731" s="1516" t="str">
        <f>UPPER('CWW9'!$CY$151)</f>
        <v>CWW9_140TOT_PR24</v>
      </c>
      <c r="C4731" s="1516" t="str">
        <f>IF(LEN(_xlfn.CONCAT('CWW9'!$B$141, " - ", 'CWW9'!$B$151, " - ", 'CWW9'!$N$5))&gt;230,LEFT(_xlfn.CONCAT('CWW9'!$B$141, " - ", 'CWW9'!$B$151, " - ", 'CWW9'!$N$5),212)&amp;" [*** truncated]",_xlfn.CONCAT('CWW9'!$B$141, " - ", 'CWW9'!$B$151, " - ", 'CWW9'!$N$5))</f>
        <v>EA/NRW environmental programme bioresources (WINEP/NEP) - Sludge treatment - Anaerobic digestion and/or advanced anaerobic digestion; (WINEP/NEP) bioresources capex - Total</v>
      </c>
      <c r="D4731" s="1516" t="str">
        <f>'CWW9'!$C$151</f>
        <v>£m</v>
      </c>
      <c r="E4731" s="1516" t="s">
        <v>31</v>
      </c>
      <c r="H4731" s="1528">
        <f>IF(ISBLANK('CWW9'!$N$151),"##BLANK",'CWW9'!$N$151)</f>
        <v>0</v>
      </c>
      <c r="I4731" s="1528">
        <f>IF(ISBLANK('CWW9'!$X$151),"##BLANK",'CWW9'!$X$151)</f>
        <v>0</v>
      </c>
      <c r="J4731" s="1528">
        <f>IF(ISBLANK('CWW9'!$AH$151),"##BLANK",'CWW9'!$AH$151)</f>
        <v>0</v>
      </c>
      <c r="K4731" s="1528">
        <f>IF(ISBLANK('CWW9'!$AR$151),"##BLANK",'CWW9'!$AR$151)</f>
        <v>0</v>
      </c>
      <c r="L4731" s="1528">
        <f>IF(ISBLANK('CWW9'!$BB$151),"##BLANK",'CWW9'!$BB$151)</f>
        <v>0</v>
      </c>
      <c r="M4731" s="1528">
        <f>IF(ISBLANK('CWW9'!$BL$151),"##BLANK",'CWW9'!$BL$151)</f>
        <v>0</v>
      </c>
      <c r="N4731" s="1528">
        <f>IF(ISBLANK('CWW9'!$BV$151),"##BLANK",'CWW9'!$BV$151)</f>
        <v>0</v>
      </c>
      <c r="O4731" s="1528">
        <f>IF(ISBLANK('CWW9'!$CF$151),"##BLANK",'CWW9'!$CF$151)</f>
        <v>0</v>
      </c>
    </row>
    <row r="4732" spans="2:15">
      <c r="B4732" s="1516" t="str">
        <f>UPPER('CWW9'!$CP$152)</f>
        <v>CWW9_141FL_PR24</v>
      </c>
      <c r="C4732" s="1516" t="str">
        <f>IF(LEN(_xlfn.CONCAT('CWW9'!$B$141, " - ", 'CWW9'!$B$152, " - ", 'CWW9'!$E$6, " - ", 'CWW9'!$E$5))&gt;230,LEFT(_xlfn.CONCAT('CWW9'!$B$141, " - ", 'CWW9'!$B$152, " - ", 'CWW9'!$E$6, " - ", 'CWW9'!$E$5),212)&amp;" [*** truncated]",_xlfn.CONCAT('CWW9'!$B$141, " - ", 'CWW9'!$B$152, " - ", 'CWW9'!$E$6, " - ", 'CWW9'!$E$5))</f>
        <v xml:space="preserve">EA/NRW environmental programme bioresources (WINEP/NEP) - Sludge treatment - Anaerobic digestion and/or advanced anaerobic digestion; (WINEP/NEP) bioresources opex - Foul - Wastewater network+ </v>
      </c>
      <c r="D4732" s="1516" t="str">
        <f>'CWW9'!$C$152</f>
        <v>£m</v>
      </c>
      <c r="E4732" s="1516" t="s">
        <v>31</v>
      </c>
      <c r="H4732" s="1528" t="str">
        <f>IF(ISBLANK('CWW9'!$E$152),"##BLANK",'CWW9'!$E$152)</f>
        <v>##BLANK</v>
      </c>
      <c r="I4732" s="1528" t="str">
        <f>IF(ISBLANK('CWW9'!$O$152),"##BLANK",'CWW9'!$O$152)</f>
        <v>##BLANK</v>
      </c>
      <c r="J4732" s="1528" t="str">
        <f>IF(ISBLANK('CWW9'!$Y$152),"##BLANK",'CWW9'!$Y$152)</f>
        <v>##BLANK</v>
      </c>
      <c r="K4732" s="1528" t="str">
        <f>IF(ISBLANK('CWW9'!$AI$152),"##BLANK",'CWW9'!$AI$152)</f>
        <v>##BLANK</v>
      </c>
      <c r="L4732" s="1528" t="str">
        <f>IF(ISBLANK('CWW9'!$AS$152),"##BLANK",'CWW9'!$AS$152)</f>
        <v>##BLANK</v>
      </c>
      <c r="M4732" s="1528" t="str">
        <f>IF(ISBLANK('CWW9'!$BC$152),"##BLANK",'CWW9'!$BC$152)</f>
        <v>##BLANK</v>
      </c>
      <c r="N4732" s="1528" t="str">
        <f>IF(ISBLANK('CWW9'!$BM$152),"##BLANK",'CWW9'!$BM$152)</f>
        <v>##BLANK</v>
      </c>
      <c r="O4732" s="1528" t="str">
        <f>IF(ISBLANK('CWW9'!$BW$152),"##BLANK",'CWW9'!$BW$152)</f>
        <v>##BLANK</v>
      </c>
    </row>
    <row r="4733" spans="2:15">
      <c r="B4733" s="1516" t="str">
        <f>UPPER('CWW9'!$CQ$152)</f>
        <v>CWW9_141SWD_PR24</v>
      </c>
      <c r="C4733" s="1516" t="str">
        <f>IF(LEN(_xlfn.CONCAT('CWW9'!$B$141, " - ", 'CWW9'!$B$152, " - ", 'CWW9'!$F$6, " - ", 'CWW9'!$E$5))&gt;230,LEFT(_xlfn.CONCAT('CWW9'!$B$141, " - ", 'CWW9'!$B$152, " - ", 'CWW9'!$F$6, " - ", 'CWW9'!$E$5),212)&amp;" [*** truncated]",_xlfn.CONCAT('CWW9'!$B$141, " - ", 'CWW9'!$B$152, " - ", 'CWW9'!$F$6, " - ", 'CWW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733" s="1516" t="str">
        <f>'CWW9'!$C$152</f>
        <v>£m</v>
      </c>
      <c r="E4733" s="1516" t="s">
        <v>31</v>
      </c>
      <c r="H4733" s="1528" t="str">
        <f>IF(ISBLANK('CWW9'!$F$152),"##BLANK",'CWW9'!$F$152)</f>
        <v>##BLANK</v>
      </c>
      <c r="I4733" s="1528" t="str">
        <f>IF(ISBLANK('CWW9'!$P$152),"##BLANK",'CWW9'!$P$152)</f>
        <v>##BLANK</v>
      </c>
      <c r="J4733" s="1528" t="str">
        <f>IF(ISBLANK('CWW9'!$Z$152),"##BLANK",'CWW9'!$Z$152)</f>
        <v>##BLANK</v>
      </c>
      <c r="K4733" s="1528" t="str">
        <f>IF(ISBLANK('CWW9'!$AJ$152),"##BLANK",'CWW9'!$AJ$152)</f>
        <v>##BLANK</v>
      </c>
      <c r="L4733" s="1528" t="str">
        <f>IF(ISBLANK('CWW9'!$AT$152),"##BLANK",'CWW9'!$AT$152)</f>
        <v>##BLANK</v>
      </c>
      <c r="M4733" s="1528" t="str">
        <f>IF(ISBLANK('CWW9'!$BD$152),"##BLANK",'CWW9'!$BD$152)</f>
        <v>##BLANK</v>
      </c>
      <c r="N4733" s="1528" t="str">
        <f>IF(ISBLANK('CWW9'!$BN$152),"##BLANK",'CWW9'!$BN$152)</f>
        <v>##BLANK</v>
      </c>
      <c r="O4733" s="1528" t="str">
        <f>IF(ISBLANK('CWW9'!$BX$152),"##BLANK",'CWW9'!$BX$152)</f>
        <v>##BLANK</v>
      </c>
    </row>
    <row r="4734" spans="2:15">
      <c r="B4734" s="1516" t="str">
        <f>UPPER('CWW9'!$CR$152)</f>
        <v>CWW9_141HD_PR24</v>
      </c>
      <c r="C4734" s="1516" t="str">
        <f>IF(LEN(_xlfn.CONCAT('CWW9'!$B$141, " - ", 'CWW9'!$B$152, " - ", 'CWW9'!$G$6, " - ", 'CWW9'!$E$5))&gt;230,LEFT(_xlfn.CONCAT('CWW9'!$B$141, " - ", 'CWW9'!$B$152, " - ", 'CWW9'!$G$6, " - ", 'CWW9'!$E$5),212)&amp;" [*** truncated]",_xlfn.CONCAT('CWW9'!$B$141, " - ", 'CWW9'!$B$152, " - ", 'CWW9'!$G$6, " - ", 'CWW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734" s="1516" t="str">
        <f>'CWW9'!$C$152</f>
        <v>£m</v>
      </c>
      <c r="E4734" s="1516" t="s">
        <v>31</v>
      </c>
      <c r="H4734" s="1528" t="str">
        <f>IF(ISBLANK('CWW9'!$G$152),"##BLANK",'CWW9'!$G$152)</f>
        <v>##BLANK</v>
      </c>
      <c r="I4734" s="1528" t="str">
        <f>IF(ISBLANK('CWW9'!$Q$152),"##BLANK",'CWW9'!$Q$152)</f>
        <v>##BLANK</v>
      </c>
      <c r="J4734" s="1528" t="str">
        <f>IF(ISBLANK('CWW9'!$AA$152),"##BLANK",'CWW9'!$AA$152)</f>
        <v>##BLANK</v>
      </c>
      <c r="K4734" s="1528" t="str">
        <f>IF(ISBLANK('CWW9'!$AK$152),"##BLANK",'CWW9'!$AK$152)</f>
        <v>##BLANK</v>
      </c>
      <c r="L4734" s="1528" t="str">
        <f>IF(ISBLANK('CWW9'!$AU$152),"##BLANK",'CWW9'!$AU$152)</f>
        <v>##BLANK</v>
      </c>
      <c r="M4734" s="1528" t="str">
        <f>IF(ISBLANK('CWW9'!$BE$152),"##BLANK",'CWW9'!$BE$152)</f>
        <v>##BLANK</v>
      </c>
      <c r="N4734" s="1528" t="str">
        <f>IF(ISBLANK('CWW9'!$BO$152),"##BLANK",'CWW9'!$BO$152)</f>
        <v>##BLANK</v>
      </c>
      <c r="O4734" s="1528" t="str">
        <f>IF(ISBLANK('CWW9'!$BY$152),"##BLANK",'CWW9'!$BY$152)</f>
        <v>##BLANK</v>
      </c>
    </row>
    <row r="4735" spans="2:15">
      <c r="B4735" s="1516" t="str">
        <f>UPPER('CWW9'!$CS$152)</f>
        <v>CWW9_141STD_PR24</v>
      </c>
      <c r="C4735" s="1516" t="str">
        <f>IF(LEN(_xlfn.CONCAT('CWW9'!$B$141, " - ", 'CWW9'!$B$152, " - ", 'CWW9'!$H$6, " - ", 'CWW9'!$E$5))&gt;230,LEFT(_xlfn.CONCAT('CWW9'!$B$141, " - ", 'CWW9'!$B$152, " - ", 'CWW9'!$H$6, " - ", 'CWW9'!$E$5),212)&amp;" [*** truncated]",_xlfn.CONCAT('CWW9'!$B$141, " - ", 'CWW9'!$B$152, " - ", 'CWW9'!$H$6, " - ", 'CWW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735" s="1516" t="str">
        <f>'CWW9'!$C$152</f>
        <v>£m</v>
      </c>
      <c r="E4735" s="1516" t="s">
        <v>31</v>
      </c>
      <c r="H4735" s="1528" t="str">
        <f>IF(ISBLANK('CWW9'!$H$152),"##BLANK",'CWW9'!$H$152)</f>
        <v>##BLANK</v>
      </c>
      <c r="I4735" s="1528" t="str">
        <f>IF(ISBLANK('CWW9'!$R$152),"##BLANK",'CWW9'!$R$152)</f>
        <v>##BLANK</v>
      </c>
      <c r="J4735" s="1528" t="str">
        <f>IF(ISBLANK('CWW9'!$AB$152),"##BLANK",'CWW9'!$AB$152)</f>
        <v>##BLANK</v>
      </c>
      <c r="K4735" s="1528" t="str">
        <f>IF(ISBLANK('CWW9'!$AL$152),"##BLANK",'CWW9'!$AL$152)</f>
        <v>##BLANK</v>
      </c>
      <c r="L4735" s="1528" t="str">
        <f>IF(ISBLANK('CWW9'!$AV$152),"##BLANK",'CWW9'!$AV$152)</f>
        <v>##BLANK</v>
      </c>
      <c r="M4735" s="1528" t="str">
        <f>IF(ISBLANK('CWW9'!$BF$152),"##BLANK",'CWW9'!$BF$152)</f>
        <v>##BLANK</v>
      </c>
      <c r="N4735" s="1528" t="str">
        <f>IF(ISBLANK('CWW9'!$BP$152),"##BLANK",'CWW9'!$BP$152)</f>
        <v>##BLANK</v>
      </c>
      <c r="O4735" s="1528" t="str">
        <f>IF(ISBLANK('CWW9'!$BZ$152),"##BLANK",'CWW9'!$BZ$152)</f>
        <v>##BLANK</v>
      </c>
    </row>
    <row r="4736" spans="2:15">
      <c r="B4736" s="1516" t="str">
        <f>UPPER('CWW9'!$CT$152)</f>
        <v>CWW9_141SLT_PR24</v>
      </c>
      <c r="C4736" s="1516" t="str">
        <f>IF(LEN(_xlfn.CONCAT('CWW9'!$B$141, " - ", 'CWW9'!$B$152, " - ", 'CWW9'!$I$6, " - ", 'CWW9'!$E$5))&gt;230,LEFT(_xlfn.CONCAT('CWW9'!$B$141, " - ", 'CWW9'!$B$152, " - ", 'CWW9'!$I$6, " - ", 'CWW9'!$E$5),212)&amp;" [*** truncated]",_xlfn.CONCAT('CWW9'!$B$141, " - ", 'CWW9'!$B$152, " - ", 'CWW9'!$I$6, " - ", 'CWW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736" s="1516" t="str">
        <f>'CWW9'!$C$152</f>
        <v>£m</v>
      </c>
      <c r="E4736" s="1516" t="s">
        <v>31</v>
      </c>
      <c r="H4736" s="1528" t="str">
        <f>IF(ISBLANK('CWW9'!$I$152),"##BLANK",'CWW9'!$I$152)</f>
        <v>##BLANK</v>
      </c>
      <c r="I4736" s="1528" t="str">
        <f>IF(ISBLANK('CWW9'!$S$152),"##BLANK",'CWW9'!$S$152)</f>
        <v>##BLANK</v>
      </c>
      <c r="J4736" s="1528" t="str">
        <f>IF(ISBLANK('CWW9'!$AC$152),"##BLANK",'CWW9'!$AC$152)</f>
        <v>##BLANK</v>
      </c>
      <c r="K4736" s="1528" t="str">
        <f>IF(ISBLANK('CWW9'!$AM$152),"##BLANK",'CWW9'!$AM$152)</f>
        <v>##BLANK</v>
      </c>
      <c r="L4736" s="1528" t="str">
        <f>IF(ISBLANK('CWW9'!$AW$152),"##BLANK",'CWW9'!$AW$152)</f>
        <v>##BLANK</v>
      </c>
      <c r="M4736" s="1528" t="str">
        <f>IF(ISBLANK('CWW9'!$BG$152),"##BLANK",'CWW9'!$BG$152)</f>
        <v>##BLANK</v>
      </c>
      <c r="N4736" s="1528" t="str">
        <f>IF(ISBLANK('CWW9'!$BQ$152),"##BLANK",'CWW9'!$BQ$152)</f>
        <v>##BLANK</v>
      </c>
      <c r="O4736" s="1528" t="str">
        <f>IF(ISBLANK('CWW9'!$CA$152),"##BLANK",'CWW9'!$CA$152)</f>
        <v>##BLANK</v>
      </c>
    </row>
    <row r="4737" spans="2:15">
      <c r="B4737" s="1516" t="str">
        <f>UPPER('CWW9'!$CU$152)</f>
        <v>CWW9_141STP_PR24</v>
      </c>
      <c r="C4737" s="1516" t="str">
        <f>IF(LEN(_xlfn.CONCAT('CWW9'!$B$141, " - ", 'CWW9'!$B$152, " - ", 'CWW9'!$J$6, " - ", 'CWW9'!$J$5))&gt;230,LEFT(_xlfn.CONCAT('CWW9'!$B$141, " - ", 'CWW9'!$B$152, " - ", 'CWW9'!$J$6, " - ", 'CWW9'!$J$5),212)&amp;" [*** truncated]",_xlfn.CONCAT('CWW9'!$B$141, " - ", 'CWW9'!$B$152, " - ", 'CWW9'!$J$6, " - ", 'CWW9'!$J$5))</f>
        <v>EA/NRW environmental programme bioresources (WINEP/NEP) - Sludge treatment - Anaerobic digestion and/or advanced anaerobic digestion; (WINEP/NEP) bioresources opex - Sludge transport - Bioresources</v>
      </c>
      <c r="D4737" s="1516" t="str">
        <f>'CWW9'!$C$152</f>
        <v>£m</v>
      </c>
      <c r="E4737" s="1516" t="s">
        <v>31</v>
      </c>
      <c r="H4737" s="1528" t="str">
        <f>IF(ISBLANK('CWW9'!$J$152),"##BLANK",'CWW9'!$J$152)</f>
        <v>##BLANK</v>
      </c>
      <c r="I4737" s="1528" t="str">
        <f>IF(ISBLANK('CWW9'!$T$152),"##BLANK",'CWW9'!$T$152)</f>
        <v>##BLANK</v>
      </c>
      <c r="J4737" s="1528" t="str">
        <f>IF(ISBLANK('CWW9'!$AD$152),"##BLANK",'CWW9'!$AD$152)</f>
        <v>##BLANK</v>
      </c>
      <c r="K4737" s="1528" t="str">
        <f>IF(ISBLANK('CWW9'!$AN$152),"##BLANK",'CWW9'!$AN$152)</f>
        <v>##BLANK</v>
      </c>
      <c r="L4737" s="1528" t="str">
        <f>IF(ISBLANK('CWW9'!$AX$152),"##BLANK",'CWW9'!$AX$152)</f>
        <v>##BLANK</v>
      </c>
      <c r="M4737" s="1528" t="str">
        <f>IF(ISBLANK('CWW9'!$BH$152),"##BLANK",'CWW9'!$BH$152)</f>
        <v>##BLANK</v>
      </c>
      <c r="N4737" s="1528" t="str">
        <f>IF(ISBLANK('CWW9'!$BR$152),"##BLANK",'CWW9'!$BR$152)</f>
        <v>##BLANK</v>
      </c>
      <c r="O4737" s="1528" t="str">
        <f>IF(ISBLANK('CWW9'!$CB$152),"##BLANK",'CWW9'!$CB$152)</f>
        <v>##BLANK</v>
      </c>
    </row>
    <row r="4738" spans="2:15">
      <c r="B4738" s="1516" t="str">
        <f>UPPER('CWW9'!$CV$152)</f>
        <v>CWW9_141SDT_PR24</v>
      </c>
      <c r="C4738" s="1516" t="str">
        <f>IF(LEN(_xlfn.CONCAT('CWW9'!$B$141, " - ", 'CWW9'!$B$152, " - ", 'CWW9'!$K$6, " - ", 'CWW9'!$J$5))&gt;230,LEFT(_xlfn.CONCAT('CWW9'!$B$141, " - ", 'CWW9'!$B$152, " - ", 'CWW9'!$K$6, " - ", 'CWW9'!$J$5),212)&amp;" [*** truncated]",_xlfn.CONCAT('CWW9'!$B$141, " - ", 'CWW9'!$B$152, " - ", 'CWW9'!$K$6, " - ", 'CWW9'!$J$5))</f>
        <v>EA/NRW environmental programme bioresources (WINEP/NEP) - Sludge treatment - Anaerobic digestion and/or advanced anaerobic digestion; (WINEP/NEP) bioresources opex - Sludge treatment - Bioresources</v>
      </c>
      <c r="D4738" s="1516" t="str">
        <f>'CWW9'!$C$152</f>
        <v>£m</v>
      </c>
      <c r="E4738" s="1516" t="s">
        <v>31</v>
      </c>
      <c r="H4738" s="1528" t="str">
        <f>IF(ISBLANK('CWW9'!$K$152),"##BLANK",'CWW9'!$K$152)</f>
        <v>##BLANK</v>
      </c>
      <c r="I4738" s="1528" t="str">
        <f>IF(ISBLANK('CWW9'!$U$152),"##BLANK",'CWW9'!$U$152)</f>
        <v>##BLANK</v>
      </c>
      <c r="J4738" s="1528" t="str">
        <f>IF(ISBLANK('CWW9'!$AE$152),"##BLANK",'CWW9'!$AE$152)</f>
        <v>##BLANK</v>
      </c>
      <c r="K4738" s="1528" t="str">
        <f>IF(ISBLANK('CWW9'!$AO$152),"##BLANK",'CWW9'!$AO$152)</f>
        <v>##BLANK</v>
      </c>
      <c r="L4738" s="1528" t="str">
        <f>IF(ISBLANK('CWW9'!$AY$152),"##BLANK",'CWW9'!$AY$152)</f>
        <v>##BLANK</v>
      </c>
      <c r="M4738" s="1528" t="str">
        <f>IF(ISBLANK('CWW9'!$BI$152),"##BLANK",'CWW9'!$BI$152)</f>
        <v>##BLANK</v>
      </c>
      <c r="N4738" s="1528" t="str">
        <f>IF(ISBLANK('CWW9'!$BS$152),"##BLANK",'CWW9'!$BS$152)</f>
        <v>##BLANK</v>
      </c>
      <c r="O4738" s="1528" t="str">
        <f>IF(ISBLANK('CWW9'!$CC$152),"##BLANK",'CWW9'!$CC$152)</f>
        <v>##BLANK</v>
      </c>
    </row>
    <row r="4739" spans="2:15">
      <c r="B4739" s="1516" t="str">
        <f>UPPER('CWW9'!$CW$152)</f>
        <v>CWW9_141SDD_PR24</v>
      </c>
      <c r="C4739" s="1516" t="str">
        <f>IF(LEN(_xlfn.CONCAT('CWW9'!$B$141, " - ", 'CWW9'!$B$152, " - ", 'CWW9'!$L$6, " - ", 'CWW9'!$J$5))&gt;230,LEFT(_xlfn.CONCAT('CWW9'!$B$141, " - ", 'CWW9'!$B$152, " - ", 'CWW9'!$L$6, " - ", 'CWW9'!$J$5),212)&amp;" [*** truncated]",_xlfn.CONCAT('CWW9'!$B$141, " - ", 'CWW9'!$B$152, " - ", 'CWW9'!$L$6, " - ", 'CWW9'!$J$5))</f>
        <v>EA/NRW environmental programme bioresources (WINEP/NEP) - Sludge treatment - Anaerobic digestion and/or advanced anaerobic digestion; (WINEP/NEP) bioresources opex - Sludge disposal - Bioresources</v>
      </c>
      <c r="D4739" s="1516" t="str">
        <f>'CWW9'!$C$152</f>
        <v>£m</v>
      </c>
      <c r="E4739" s="1516" t="s">
        <v>31</v>
      </c>
      <c r="H4739" s="1528" t="str">
        <f>IF(ISBLANK('CWW9'!$L$152),"##BLANK",'CWW9'!$L$152)</f>
        <v>##BLANK</v>
      </c>
      <c r="I4739" s="1528" t="str">
        <f>IF(ISBLANK('CWW9'!$V$152),"##BLANK",'CWW9'!$V$152)</f>
        <v>##BLANK</v>
      </c>
      <c r="J4739" s="1528" t="str">
        <f>IF(ISBLANK('CWW9'!$AF$152),"##BLANK",'CWW9'!$AF$152)</f>
        <v>##BLANK</v>
      </c>
      <c r="K4739" s="1528" t="str">
        <f>IF(ISBLANK('CWW9'!$AP$152),"##BLANK",'CWW9'!$AP$152)</f>
        <v>##BLANK</v>
      </c>
      <c r="L4739" s="1528" t="str">
        <f>IF(ISBLANK('CWW9'!$AZ$152),"##BLANK",'CWW9'!$AZ$152)</f>
        <v>##BLANK</v>
      </c>
      <c r="M4739" s="1528" t="str">
        <f>IF(ISBLANK('CWW9'!$BJ$152),"##BLANK",'CWW9'!$BJ$152)</f>
        <v>##BLANK</v>
      </c>
      <c r="N4739" s="1528" t="str">
        <f>IF(ISBLANK('CWW9'!$BT$152),"##BLANK",'CWW9'!$BT$152)</f>
        <v>##BLANK</v>
      </c>
      <c r="O4739" s="1528" t="str">
        <f>IF(ISBLANK('CWW9'!$CD$152),"##BLANK",'CWW9'!$CD$152)</f>
        <v>##BLANK</v>
      </c>
    </row>
    <row r="4740" spans="2:15">
      <c r="B4740" s="1516" t="str">
        <f>UPPER('CWW9'!$CX$152)</f>
        <v>CWW9_141ADDN_PR24</v>
      </c>
      <c r="C4740" s="1516" t="str">
        <f>IF(LEN(_xlfn.CONCAT('CWW9'!$B$141, " - ", 'CWW9'!$B$152, " - ", 'CWW9'!$M$5))&gt;230,LEFT(_xlfn.CONCAT('CWW9'!$B$141, " - ", 'CWW9'!$B$152, " - ", 'CWW9'!$M$5),212)&amp;" [*** truncated]",_xlfn.CONCAT('CWW9'!$B$141, " - ", 'CWW9'!$B$152, " - ", 'CWW9'!$M$5))</f>
        <v>EA/NRW environmental programme bioresources (WINEP/NEP) - Sludge treatment - Anaerobic digestion and/or advanced anaerobic digestion; (WINEP/NEP) bioresources opex - Additional control</v>
      </c>
      <c r="D4740" s="1516" t="str">
        <f>'CWW9'!$C$152</f>
        <v>£m</v>
      </c>
      <c r="E4740" s="1516" t="s">
        <v>31</v>
      </c>
      <c r="H4740" s="1528" t="str">
        <f>IF(ISBLANK('CWW9'!$M$152),"##BLANK",'CWW9'!$M$152)</f>
        <v>##BLANK</v>
      </c>
      <c r="I4740" s="1528" t="str">
        <f>IF(ISBLANK('CWW9'!$W$152),"##BLANK",'CWW9'!$W$152)</f>
        <v>##BLANK</v>
      </c>
      <c r="J4740" s="1528" t="str">
        <f>IF(ISBLANK('CWW9'!$AG$152),"##BLANK",'CWW9'!$AG$152)</f>
        <v>##BLANK</v>
      </c>
      <c r="K4740" s="1528" t="str">
        <f>IF(ISBLANK('CWW9'!$AQ$152),"##BLANK",'CWW9'!$AQ$152)</f>
        <v>##BLANK</v>
      </c>
      <c r="L4740" s="1528" t="str">
        <f>IF(ISBLANK('CWW9'!$BA$152),"##BLANK",'CWW9'!$BA$152)</f>
        <v>##BLANK</v>
      </c>
      <c r="M4740" s="1528" t="str">
        <f>IF(ISBLANK('CWW9'!$BK$152),"##BLANK",'CWW9'!$BK$152)</f>
        <v>##BLANK</v>
      </c>
      <c r="N4740" s="1528" t="str">
        <f>IF(ISBLANK('CWW9'!$BU$152),"##BLANK",'CWW9'!$BU$152)</f>
        <v>##BLANK</v>
      </c>
      <c r="O4740" s="1528" t="str">
        <f>IF(ISBLANK('CWW9'!$CE$152),"##BLANK",'CWW9'!$CE$152)</f>
        <v>##BLANK</v>
      </c>
    </row>
    <row r="4741" spans="2:15">
      <c r="B4741" s="1516" t="str">
        <f>UPPER('CWW9'!$CY$152)</f>
        <v>CWW9_141TOT_PR24</v>
      </c>
      <c r="C4741" s="1516" t="str">
        <f>IF(LEN(_xlfn.CONCAT('CWW9'!$B$141, " - ", 'CWW9'!$B$152, " - ", 'CWW9'!$N$5))&gt;230,LEFT(_xlfn.CONCAT('CWW9'!$B$141, " - ", 'CWW9'!$B$152, " - ", 'CWW9'!$N$5),212)&amp;" [*** truncated]",_xlfn.CONCAT('CWW9'!$B$141, " - ", 'CWW9'!$B$152, " - ", 'CWW9'!$N$5))</f>
        <v>EA/NRW environmental programme bioresources (WINEP/NEP) - Sludge treatment - Anaerobic digestion and/or advanced anaerobic digestion; (WINEP/NEP) bioresources opex - Total</v>
      </c>
      <c r="D4741" s="1516" t="str">
        <f>'CWW9'!$C$152</f>
        <v>£m</v>
      </c>
      <c r="E4741" s="1516" t="s">
        <v>31</v>
      </c>
      <c r="H4741" s="1528">
        <f>IF(ISBLANK('CWW9'!$N$152),"##BLANK",'CWW9'!$N$152)</f>
        <v>0</v>
      </c>
      <c r="I4741" s="1528">
        <f>IF(ISBLANK('CWW9'!$X$152),"##BLANK",'CWW9'!$X$152)</f>
        <v>0</v>
      </c>
      <c r="J4741" s="1528">
        <f>IF(ISBLANK('CWW9'!$AH$152),"##BLANK",'CWW9'!$AH$152)</f>
        <v>0</v>
      </c>
      <c r="K4741" s="1528">
        <f>IF(ISBLANK('CWW9'!$AR$152),"##BLANK",'CWW9'!$AR$152)</f>
        <v>0</v>
      </c>
      <c r="L4741" s="1528">
        <f>IF(ISBLANK('CWW9'!$BB$152),"##BLANK",'CWW9'!$BB$152)</f>
        <v>0</v>
      </c>
      <c r="M4741" s="1528">
        <f>IF(ISBLANK('CWW9'!$BL$152),"##BLANK",'CWW9'!$BL$152)</f>
        <v>0</v>
      </c>
      <c r="N4741" s="1528">
        <f>IF(ISBLANK('CWW9'!$BV$152),"##BLANK",'CWW9'!$BV$152)</f>
        <v>0</v>
      </c>
      <c r="O4741" s="1528">
        <f>IF(ISBLANK('CWW9'!$CF$152),"##BLANK",'CWW9'!$CF$152)</f>
        <v>0</v>
      </c>
    </row>
    <row r="4742" spans="2:15">
      <c r="B4742" s="1516" t="str">
        <f>UPPER('CWW9'!$CP$153)</f>
        <v>CWW9_142FL_PR24</v>
      </c>
      <c r="C4742" s="1516" t="str">
        <f>IF(LEN(_xlfn.CONCAT('CWW9'!$B$141, " - ", 'CWW9'!$B$153, " - ", 'CWW9'!$E$6, " - ", 'CWW9'!$E$5))&gt;230,LEFT(_xlfn.CONCAT('CWW9'!$B$141, " - ", 'CWW9'!$B$153, " - ", 'CWW9'!$E$6, " - ", 'CWW9'!$E$5),212)&amp;" [*** truncated]",_xlfn.CONCAT('CWW9'!$B$141, " - ", 'CWW9'!$B$153, " - ", 'CWW9'!$E$6, " - ", 'CWW9'!$E$5))</f>
        <v xml:space="preserve">EA/NRW environmental programme bioresources (WINEP/NEP) - Sludge treatment - Anaerobic digestion and/or advanced anaerobic digestion; (WINEP/NEP) bioresources totex - Foul - Wastewater network+ </v>
      </c>
      <c r="D4742" s="1516" t="str">
        <f>'CWW9'!$C$153</f>
        <v>£m</v>
      </c>
      <c r="E4742" s="1516" t="s">
        <v>31</v>
      </c>
      <c r="H4742" s="1528">
        <f>IF(ISBLANK('CWW9'!$E$153),"##BLANK",'CWW9'!$E$153)</f>
        <v>0</v>
      </c>
      <c r="I4742" s="1528">
        <f>IF(ISBLANK('CWW9'!$O$153),"##BLANK",'CWW9'!$O$153)</f>
        <v>0</v>
      </c>
      <c r="J4742" s="1528">
        <f>IF(ISBLANK('CWW9'!$Y$153),"##BLANK",'CWW9'!$Y$153)</f>
        <v>0</v>
      </c>
      <c r="K4742" s="1528">
        <f>IF(ISBLANK('CWW9'!$AI$153),"##BLANK",'CWW9'!$AI$153)</f>
        <v>0</v>
      </c>
      <c r="L4742" s="1528">
        <f>IF(ISBLANK('CWW9'!$AS$153),"##BLANK",'CWW9'!$AS$153)</f>
        <v>0</v>
      </c>
      <c r="M4742" s="1528">
        <f>IF(ISBLANK('CWW9'!$BC$153),"##BLANK",'CWW9'!$BC$153)</f>
        <v>0</v>
      </c>
      <c r="N4742" s="1528">
        <f>IF(ISBLANK('CWW9'!$BM$153),"##BLANK",'CWW9'!$BM$153)</f>
        <v>0</v>
      </c>
      <c r="O4742" s="1528">
        <f>IF(ISBLANK('CWW9'!$BW$153),"##BLANK",'CWW9'!$BW$153)</f>
        <v>0</v>
      </c>
    </row>
    <row r="4743" spans="2:15">
      <c r="B4743" s="1516" t="str">
        <f>UPPER('CWW9'!$CQ$153)</f>
        <v>CWW9_142SWD_PR24</v>
      </c>
      <c r="C4743" s="1516" t="str">
        <f>IF(LEN(_xlfn.CONCAT('CWW9'!$B$141, " - ", 'CWW9'!$B$153, " - ", 'CWW9'!$F$6, " - ", 'CWW9'!$E$5))&gt;230,LEFT(_xlfn.CONCAT('CWW9'!$B$141, " - ", 'CWW9'!$B$153, " - ", 'CWW9'!$F$6, " - ", 'CWW9'!$E$5),212)&amp;" [*** truncated]",_xlfn.CONCAT('CWW9'!$B$141, " - ", 'CWW9'!$B$153, " - ", 'CWW9'!$F$6, " - ", 'CWW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743" s="1516" t="str">
        <f>'CWW9'!$C$153</f>
        <v>£m</v>
      </c>
      <c r="E4743" s="1516" t="s">
        <v>31</v>
      </c>
      <c r="H4743" s="1528">
        <f>IF(ISBLANK('CWW9'!$F$153),"##BLANK",'CWW9'!$F$153)</f>
        <v>0</v>
      </c>
      <c r="I4743" s="1528">
        <f>IF(ISBLANK('CWW9'!$P$153),"##BLANK",'CWW9'!$P$153)</f>
        <v>0</v>
      </c>
      <c r="J4743" s="1528">
        <f>IF(ISBLANK('CWW9'!$Z$153),"##BLANK",'CWW9'!$Z$153)</f>
        <v>0</v>
      </c>
      <c r="K4743" s="1528">
        <f>IF(ISBLANK('CWW9'!$AJ$153),"##BLANK",'CWW9'!$AJ$153)</f>
        <v>0</v>
      </c>
      <c r="L4743" s="1528">
        <f>IF(ISBLANK('CWW9'!$AT$153),"##BLANK",'CWW9'!$AT$153)</f>
        <v>0</v>
      </c>
      <c r="M4743" s="1528">
        <f>IF(ISBLANK('CWW9'!$BD$153),"##BLANK",'CWW9'!$BD$153)</f>
        <v>0</v>
      </c>
      <c r="N4743" s="1528">
        <f>IF(ISBLANK('CWW9'!$BN$153),"##BLANK",'CWW9'!$BN$153)</f>
        <v>0</v>
      </c>
      <c r="O4743" s="1528">
        <f>IF(ISBLANK('CWW9'!$BX$153),"##BLANK",'CWW9'!$BX$153)</f>
        <v>0</v>
      </c>
    </row>
    <row r="4744" spans="2:15">
      <c r="B4744" s="1516" t="str">
        <f>UPPER('CWW9'!$CR$153)</f>
        <v>CWW9_142HD_PR24</v>
      </c>
      <c r="C4744" s="1516" t="str">
        <f>IF(LEN(_xlfn.CONCAT('CWW9'!$B$141, " - ", 'CWW9'!$B$153, " - ", 'CWW9'!$G$6, " - ", 'CWW9'!$E$5))&gt;230,LEFT(_xlfn.CONCAT('CWW9'!$B$141, " - ", 'CWW9'!$B$153, " - ", 'CWW9'!$G$6, " - ", 'CWW9'!$E$5),212)&amp;" [*** truncated]",_xlfn.CONCAT('CWW9'!$B$141, " - ", 'CWW9'!$B$153, " - ", 'CWW9'!$G$6, " - ", 'CWW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744" s="1516" t="str">
        <f>'CWW9'!$C$153</f>
        <v>£m</v>
      </c>
      <c r="E4744" s="1516" t="s">
        <v>31</v>
      </c>
      <c r="H4744" s="1528">
        <f>IF(ISBLANK('CWW9'!$G$153),"##BLANK",'CWW9'!$G$153)</f>
        <v>0</v>
      </c>
      <c r="I4744" s="1528">
        <f>IF(ISBLANK('CWW9'!$Q$153),"##BLANK",'CWW9'!$Q$153)</f>
        <v>0</v>
      </c>
      <c r="J4744" s="1528">
        <f>IF(ISBLANK('CWW9'!$AA$153),"##BLANK",'CWW9'!$AA$153)</f>
        <v>0</v>
      </c>
      <c r="K4744" s="1528">
        <f>IF(ISBLANK('CWW9'!$AK$153),"##BLANK",'CWW9'!$AK$153)</f>
        <v>0</v>
      </c>
      <c r="L4744" s="1528">
        <f>IF(ISBLANK('CWW9'!$AU$153),"##BLANK",'CWW9'!$AU$153)</f>
        <v>0</v>
      </c>
      <c r="M4744" s="1528">
        <f>IF(ISBLANK('CWW9'!$BE$153),"##BLANK",'CWW9'!$BE$153)</f>
        <v>0</v>
      </c>
      <c r="N4744" s="1528">
        <f>IF(ISBLANK('CWW9'!$BO$153),"##BLANK",'CWW9'!$BO$153)</f>
        <v>0</v>
      </c>
      <c r="O4744" s="1528">
        <f>IF(ISBLANK('CWW9'!$BY$153),"##BLANK",'CWW9'!$BY$153)</f>
        <v>0</v>
      </c>
    </row>
    <row r="4745" spans="2:15">
      <c r="B4745" s="1516" t="str">
        <f>UPPER('CWW9'!$CS$153)</f>
        <v>CWW9_142STD_PR24</v>
      </c>
      <c r="C4745" s="1516" t="str">
        <f>IF(LEN(_xlfn.CONCAT('CWW9'!$B$141, " - ", 'CWW9'!$B$153, " - ", 'CWW9'!$H$6, " - ", 'CWW9'!$E$5))&gt;230,LEFT(_xlfn.CONCAT('CWW9'!$B$141, " - ", 'CWW9'!$B$153, " - ", 'CWW9'!$H$6, " - ", 'CWW9'!$E$5),212)&amp;" [*** truncated]",_xlfn.CONCAT('CWW9'!$B$141, " - ", 'CWW9'!$B$153, " - ", 'CWW9'!$H$6, " - ", 'CWW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745" s="1516" t="str">
        <f>'CWW9'!$C$153</f>
        <v>£m</v>
      </c>
      <c r="E4745" s="1516" t="s">
        <v>31</v>
      </c>
      <c r="H4745" s="1528">
        <f>IF(ISBLANK('CWW9'!$H$153),"##BLANK",'CWW9'!$H$153)</f>
        <v>0</v>
      </c>
      <c r="I4745" s="1528">
        <f>IF(ISBLANK('CWW9'!$R$153),"##BLANK",'CWW9'!$R$153)</f>
        <v>0</v>
      </c>
      <c r="J4745" s="1528">
        <f>IF(ISBLANK('CWW9'!$AB$153),"##BLANK",'CWW9'!$AB$153)</f>
        <v>0</v>
      </c>
      <c r="K4745" s="1528">
        <f>IF(ISBLANK('CWW9'!$AL$153),"##BLANK",'CWW9'!$AL$153)</f>
        <v>0</v>
      </c>
      <c r="L4745" s="1528">
        <f>IF(ISBLANK('CWW9'!$AV$153),"##BLANK",'CWW9'!$AV$153)</f>
        <v>0</v>
      </c>
      <c r="M4745" s="1528">
        <f>IF(ISBLANK('CWW9'!$BF$153),"##BLANK",'CWW9'!$BF$153)</f>
        <v>0</v>
      </c>
      <c r="N4745" s="1528">
        <f>IF(ISBLANK('CWW9'!$BP$153),"##BLANK",'CWW9'!$BP$153)</f>
        <v>0</v>
      </c>
      <c r="O4745" s="1528">
        <f>IF(ISBLANK('CWW9'!$BZ$153),"##BLANK",'CWW9'!$BZ$153)</f>
        <v>0</v>
      </c>
    </row>
    <row r="4746" spans="2:15">
      <c r="B4746" s="1516" t="str">
        <f>UPPER('CWW9'!$CT$153)</f>
        <v>CWW9_142SLT_PR24</v>
      </c>
      <c r="C4746" s="1516" t="str">
        <f>IF(LEN(_xlfn.CONCAT('CWW9'!$B$141, " - ", 'CWW9'!$B$153, " - ", 'CWW9'!$I$6, " - ", 'CWW9'!$E$5))&gt;230,LEFT(_xlfn.CONCAT('CWW9'!$B$141, " - ", 'CWW9'!$B$153, " - ", 'CWW9'!$I$6, " - ", 'CWW9'!$E$5),212)&amp;" [*** truncated]",_xlfn.CONCAT('CWW9'!$B$141, " - ", 'CWW9'!$B$153, " - ", 'CWW9'!$I$6, " - ", 'CWW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746" s="1516" t="str">
        <f>'CWW9'!$C$153</f>
        <v>£m</v>
      </c>
      <c r="E4746" s="1516" t="s">
        <v>31</v>
      </c>
      <c r="H4746" s="1528">
        <f>IF(ISBLANK('CWW9'!$I$153),"##BLANK",'CWW9'!$I$153)</f>
        <v>0</v>
      </c>
      <c r="I4746" s="1528">
        <f>IF(ISBLANK('CWW9'!$S$153),"##BLANK",'CWW9'!$S$153)</f>
        <v>0</v>
      </c>
      <c r="J4746" s="1528">
        <f>IF(ISBLANK('CWW9'!$AC$153),"##BLANK",'CWW9'!$AC$153)</f>
        <v>0</v>
      </c>
      <c r="K4746" s="1528">
        <f>IF(ISBLANK('CWW9'!$AM$153),"##BLANK",'CWW9'!$AM$153)</f>
        <v>0</v>
      </c>
      <c r="L4746" s="1528">
        <f>IF(ISBLANK('CWW9'!$AW$153),"##BLANK",'CWW9'!$AW$153)</f>
        <v>0</v>
      </c>
      <c r="M4746" s="1528">
        <f>IF(ISBLANK('CWW9'!$BG$153),"##BLANK",'CWW9'!$BG$153)</f>
        <v>0</v>
      </c>
      <c r="N4746" s="1528">
        <f>IF(ISBLANK('CWW9'!$BQ$153),"##BLANK",'CWW9'!$BQ$153)</f>
        <v>0</v>
      </c>
      <c r="O4746" s="1528">
        <f>IF(ISBLANK('CWW9'!$CA$153),"##BLANK",'CWW9'!$CA$153)</f>
        <v>0</v>
      </c>
    </row>
    <row r="4747" spans="2:15">
      <c r="B4747" s="1516" t="str">
        <f>UPPER('CWW9'!$CU$153)</f>
        <v>CWW9_142STP_PR24</v>
      </c>
      <c r="C4747" s="1516" t="str">
        <f>IF(LEN(_xlfn.CONCAT('CWW9'!$B$141, " - ", 'CWW9'!$B$153, " - ", 'CWW9'!$J$6, " - ", 'CWW9'!$J$5))&gt;230,LEFT(_xlfn.CONCAT('CWW9'!$B$141, " - ", 'CWW9'!$B$153, " - ", 'CWW9'!$J$6, " - ", 'CWW9'!$J$5),212)&amp;" [*** truncated]",_xlfn.CONCAT('CWW9'!$B$141, " - ", 'CWW9'!$B$153, " - ", 'CWW9'!$J$6, " - ", 'CWW9'!$J$5))</f>
        <v>EA/NRW environmental programme bioresources (WINEP/NEP) - Sludge treatment - Anaerobic digestion and/or advanced anaerobic digestion; (WINEP/NEP) bioresources totex - Sludge transport - Bioresources</v>
      </c>
      <c r="D4747" s="1516" t="str">
        <f>'CWW9'!$C$153</f>
        <v>£m</v>
      </c>
      <c r="E4747" s="1516" t="s">
        <v>31</v>
      </c>
      <c r="H4747" s="1528">
        <f>IF(ISBLANK('CWW9'!$J$153),"##BLANK",'CWW9'!$J$153)</f>
        <v>0</v>
      </c>
      <c r="I4747" s="1528">
        <f>IF(ISBLANK('CWW9'!$T$153),"##BLANK",'CWW9'!$T$153)</f>
        <v>0</v>
      </c>
      <c r="J4747" s="1528">
        <f>IF(ISBLANK('CWW9'!$AD$153),"##BLANK",'CWW9'!$AD$153)</f>
        <v>0</v>
      </c>
      <c r="K4747" s="1528">
        <f>IF(ISBLANK('CWW9'!$AN$153),"##BLANK",'CWW9'!$AN$153)</f>
        <v>0</v>
      </c>
      <c r="L4747" s="1528">
        <f>IF(ISBLANK('CWW9'!$AX$153),"##BLANK",'CWW9'!$AX$153)</f>
        <v>0</v>
      </c>
      <c r="M4747" s="1528">
        <f>IF(ISBLANK('CWW9'!$BH$153),"##BLANK",'CWW9'!$BH$153)</f>
        <v>0</v>
      </c>
      <c r="N4747" s="1528">
        <f>IF(ISBLANK('CWW9'!$BR$153),"##BLANK",'CWW9'!$BR$153)</f>
        <v>0</v>
      </c>
      <c r="O4747" s="1528">
        <f>IF(ISBLANK('CWW9'!$CB$153),"##BLANK",'CWW9'!$CB$153)</f>
        <v>0</v>
      </c>
    </row>
    <row r="4748" spans="2:15">
      <c r="B4748" s="1516" t="str">
        <f>UPPER('CWW9'!$CV$153)</f>
        <v>CWW9_142SDT_PR24</v>
      </c>
      <c r="C4748" s="1516" t="str">
        <f>IF(LEN(_xlfn.CONCAT('CWW9'!$B$141, " - ", 'CWW9'!$B$153, " - ", 'CWW9'!$K$6, " - ", 'CWW9'!$J$5))&gt;230,LEFT(_xlfn.CONCAT('CWW9'!$B$141, " - ", 'CWW9'!$B$153, " - ", 'CWW9'!$K$6, " - ", 'CWW9'!$J$5),212)&amp;" [*** truncated]",_xlfn.CONCAT('CWW9'!$B$141, " - ", 'CWW9'!$B$153, " - ", 'CWW9'!$K$6, " - ", 'CWW9'!$J$5))</f>
        <v>EA/NRW environmental programme bioresources (WINEP/NEP) - Sludge treatment - Anaerobic digestion and/or advanced anaerobic digestion; (WINEP/NEP) bioresources totex - Sludge treatment - Bioresources</v>
      </c>
      <c r="D4748" s="1516" t="str">
        <f>'CWW9'!$C$153</f>
        <v>£m</v>
      </c>
      <c r="E4748" s="1516" t="s">
        <v>31</v>
      </c>
      <c r="H4748" s="1528">
        <f>IF(ISBLANK('CWW9'!$K$153),"##BLANK",'CWW9'!$K$153)</f>
        <v>0</v>
      </c>
      <c r="I4748" s="1528">
        <f>IF(ISBLANK('CWW9'!$U$153),"##BLANK",'CWW9'!$U$153)</f>
        <v>0</v>
      </c>
      <c r="J4748" s="1528">
        <f>IF(ISBLANK('CWW9'!$AE$153),"##BLANK",'CWW9'!$AE$153)</f>
        <v>0</v>
      </c>
      <c r="K4748" s="1528">
        <f>IF(ISBLANK('CWW9'!$AO$153),"##BLANK",'CWW9'!$AO$153)</f>
        <v>0</v>
      </c>
      <c r="L4748" s="1528">
        <f>IF(ISBLANK('CWW9'!$AY$153),"##BLANK",'CWW9'!$AY$153)</f>
        <v>0</v>
      </c>
      <c r="M4748" s="1528">
        <f>IF(ISBLANK('CWW9'!$BI$153),"##BLANK",'CWW9'!$BI$153)</f>
        <v>0</v>
      </c>
      <c r="N4748" s="1528">
        <f>IF(ISBLANK('CWW9'!$BS$153),"##BLANK",'CWW9'!$BS$153)</f>
        <v>0</v>
      </c>
      <c r="O4748" s="1528">
        <f>IF(ISBLANK('CWW9'!$CC$153),"##BLANK",'CWW9'!$CC$153)</f>
        <v>0</v>
      </c>
    </row>
    <row r="4749" spans="2:15">
      <c r="B4749" s="1516" t="str">
        <f>UPPER('CWW9'!$CW$153)</f>
        <v>CWW9_142SDD_PR24</v>
      </c>
      <c r="C4749" s="1516" t="str">
        <f>IF(LEN(_xlfn.CONCAT('CWW9'!$B$141, " - ", 'CWW9'!$B$153, " - ", 'CWW9'!$L$6, " - ", 'CWW9'!$J$5))&gt;230,LEFT(_xlfn.CONCAT('CWW9'!$B$141, " - ", 'CWW9'!$B$153, " - ", 'CWW9'!$L$6, " - ", 'CWW9'!$J$5),212)&amp;" [*** truncated]",_xlfn.CONCAT('CWW9'!$B$141, " - ", 'CWW9'!$B$153, " - ", 'CWW9'!$L$6, " - ", 'CWW9'!$J$5))</f>
        <v>EA/NRW environmental programme bioresources (WINEP/NEP) - Sludge treatment - Anaerobic digestion and/or advanced anaerobic digestion; (WINEP/NEP) bioresources totex - Sludge disposal - Bioresources</v>
      </c>
      <c r="D4749" s="1516" t="str">
        <f>'CWW9'!$C$153</f>
        <v>£m</v>
      </c>
      <c r="E4749" s="1516" t="s">
        <v>31</v>
      </c>
      <c r="H4749" s="1528">
        <f>IF(ISBLANK('CWW9'!$L$153),"##BLANK",'CWW9'!$L$153)</f>
        <v>0</v>
      </c>
      <c r="I4749" s="1528">
        <f>IF(ISBLANK('CWW9'!$V$153),"##BLANK",'CWW9'!$V$153)</f>
        <v>0</v>
      </c>
      <c r="J4749" s="1528">
        <f>IF(ISBLANK('CWW9'!$AF$153),"##BLANK",'CWW9'!$AF$153)</f>
        <v>0</v>
      </c>
      <c r="K4749" s="1528">
        <f>IF(ISBLANK('CWW9'!$AP$153),"##BLANK",'CWW9'!$AP$153)</f>
        <v>0</v>
      </c>
      <c r="L4749" s="1528">
        <f>IF(ISBLANK('CWW9'!$AZ$153),"##BLANK",'CWW9'!$AZ$153)</f>
        <v>0</v>
      </c>
      <c r="M4749" s="1528">
        <f>IF(ISBLANK('CWW9'!$BJ$153),"##BLANK",'CWW9'!$BJ$153)</f>
        <v>0</v>
      </c>
      <c r="N4749" s="1528">
        <f>IF(ISBLANK('CWW9'!$BT$153),"##BLANK",'CWW9'!$BT$153)</f>
        <v>0</v>
      </c>
      <c r="O4749" s="1528">
        <f>IF(ISBLANK('CWW9'!$CD$153),"##BLANK",'CWW9'!$CD$153)</f>
        <v>0</v>
      </c>
    </row>
    <row r="4750" spans="2:15">
      <c r="B4750" s="1516" t="str">
        <f>UPPER('CWW9'!$CX$153)</f>
        <v>CWW9_142ADDN_PR24</v>
      </c>
      <c r="C4750" s="1516" t="str">
        <f>IF(LEN(_xlfn.CONCAT('CWW9'!$B$141, " - ", 'CWW9'!$B$153, " - ", 'CWW9'!$M$5))&gt;230,LEFT(_xlfn.CONCAT('CWW9'!$B$141, " - ", 'CWW9'!$B$153, " - ", 'CWW9'!$M$5),212)&amp;" [*** truncated]",_xlfn.CONCAT('CWW9'!$B$141, " - ", 'CWW9'!$B$153, " - ", 'CWW9'!$M$5))</f>
        <v>EA/NRW environmental programme bioresources (WINEP/NEP) - Sludge treatment - Anaerobic digestion and/or advanced anaerobic digestion; (WINEP/NEP) bioresources totex - Additional control</v>
      </c>
      <c r="D4750" s="1516" t="str">
        <f>'CWW9'!$C$153</f>
        <v>£m</v>
      </c>
      <c r="E4750" s="1516" t="s">
        <v>31</v>
      </c>
      <c r="H4750" s="1528">
        <f>IF(ISBLANK('CWW9'!$M$153),"##BLANK",'CWW9'!$M$153)</f>
        <v>0</v>
      </c>
      <c r="I4750" s="1528">
        <f>IF(ISBLANK('CWW9'!$W$153),"##BLANK",'CWW9'!$W$153)</f>
        <v>0</v>
      </c>
      <c r="J4750" s="1528">
        <f>IF(ISBLANK('CWW9'!$AG$153),"##BLANK",'CWW9'!$AG$153)</f>
        <v>0</v>
      </c>
      <c r="K4750" s="1528">
        <f>IF(ISBLANK('CWW9'!$AQ$153),"##BLANK",'CWW9'!$AQ$153)</f>
        <v>0</v>
      </c>
      <c r="L4750" s="1528">
        <f>IF(ISBLANK('CWW9'!$BA$153),"##BLANK",'CWW9'!$BA$153)</f>
        <v>0</v>
      </c>
      <c r="M4750" s="1528">
        <f>IF(ISBLANK('CWW9'!$BK$153),"##BLANK",'CWW9'!$BK$153)</f>
        <v>0</v>
      </c>
      <c r="N4750" s="1528">
        <f>IF(ISBLANK('CWW9'!$BU$153),"##BLANK",'CWW9'!$BU$153)</f>
        <v>0</v>
      </c>
      <c r="O4750" s="1528">
        <f>IF(ISBLANK('CWW9'!$CE$153),"##BLANK",'CWW9'!$CE$153)</f>
        <v>0</v>
      </c>
    </row>
    <row r="4751" spans="2:15">
      <c r="B4751" s="1516" t="str">
        <f>UPPER('CWW9'!$CY$153)</f>
        <v>CWW9_142TOT_PR24</v>
      </c>
      <c r="C4751" s="1516" t="str">
        <f>IF(LEN(_xlfn.CONCAT('CWW9'!$B$141, " - ", 'CWW9'!$B$153, " - ", 'CWW9'!$N$5))&gt;230,LEFT(_xlfn.CONCAT('CWW9'!$B$141, " - ", 'CWW9'!$B$153, " - ", 'CWW9'!$N$5),212)&amp;" [*** truncated]",_xlfn.CONCAT('CWW9'!$B$141, " - ", 'CWW9'!$B$153, " - ", 'CWW9'!$N$5))</f>
        <v>EA/NRW environmental programme bioresources (WINEP/NEP) - Sludge treatment - Anaerobic digestion and/or advanced anaerobic digestion; (WINEP/NEP) bioresources totex - Total</v>
      </c>
      <c r="D4751" s="1516" t="str">
        <f>'CWW9'!$C$153</f>
        <v>£m</v>
      </c>
      <c r="E4751" s="1516" t="s">
        <v>31</v>
      </c>
      <c r="H4751" s="1528">
        <f>IF(ISBLANK('CWW9'!$N$153),"##BLANK",'CWW9'!$N$153)</f>
        <v>0</v>
      </c>
      <c r="I4751" s="1528">
        <f>IF(ISBLANK('CWW9'!$X$153),"##BLANK",'CWW9'!$X$153)</f>
        <v>0</v>
      </c>
      <c r="J4751" s="1528">
        <f>IF(ISBLANK('CWW9'!$AH$153),"##BLANK",'CWW9'!$AH$153)</f>
        <v>0</v>
      </c>
      <c r="K4751" s="1528">
        <f>IF(ISBLANK('CWW9'!$AR$153),"##BLANK",'CWW9'!$AR$153)</f>
        <v>0</v>
      </c>
      <c r="L4751" s="1528">
        <f>IF(ISBLANK('CWW9'!$BB$153),"##BLANK",'CWW9'!$BB$153)</f>
        <v>0</v>
      </c>
      <c r="M4751" s="1528">
        <f>IF(ISBLANK('CWW9'!$BL$153),"##BLANK",'CWW9'!$BL$153)</f>
        <v>0</v>
      </c>
      <c r="N4751" s="1528">
        <f>IF(ISBLANK('CWW9'!$BV$153),"##BLANK",'CWW9'!$BV$153)</f>
        <v>0</v>
      </c>
      <c r="O4751" s="1528">
        <f>IF(ISBLANK('CWW9'!$CF$153),"##BLANK",'CWW9'!$CF$153)</f>
        <v>0</v>
      </c>
    </row>
    <row r="4752" spans="2:15">
      <c r="B4752" s="1516" t="str">
        <f>UPPER('CWW9'!$CP$154)</f>
        <v>CWW9_143FL_PR24</v>
      </c>
      <c r="C4752" s="1516" t="str">
        <f>IF(LEN(_xlfn.CONCAT('CWW9'!$B$141, " - ", 'CWW9'!$B$154, " - ", 'CWW9'!$E$6, " - ", 'CWW9'!$E$5))&gt;230,LEFT(_xlfn.CONCAT('CWW9'!$B$141, " - ", 'CWW9'!$B$154, " - ", 'CWW9'!$E$6, " - ", 'CWW9'!$E$5),212)&amp;" [*** truncated]",_xlfn.CONCAT('CWW9'!$B$141, " - ", 'CWW9'!$B$154, " - ", 'CWW9'!$E$6, " - ", 'CWW9'!$E$5))</f>
        <v xml:space="preserve">EA/NRW environmental programme bioresources (WINEP/NEP) - Sludge treatment - Thickening and/or dewatering; (WINEP/NEP) capex - Foul - Wastewater network+ </v>
      </c>
      <c r="D4752" s="1516" t="str">
        <f>'CWW9'!$C$154</f>
        <v>£m</v>
      </c>
      <c r="E4752" s="1516" t="s">
        <v>31</v>
      </c>
      <c r="H4752" s="1528" t="str">
        <f>IF(ISBLANK('CWW9'!$E$154),"##BLANK",'CWW9'!$E$154)</f>
        <v>##BLANK</v>
      </c>
      <c r="I4752" s="1528" t="str">
        <f>IF(ISBLANK('CWW9'!$O$154),"##BLANK",'CWW9'!$O$154)</f>
        <v>##BLANK</v>
      </c>
      <c r="J4752" s="1528" t="str">
        <f>IF(ISBLANK('CWW9'!$Y$154),"##BLANK",'CWW9'!$Y$154)</f>
        <v>##BLANK</v>
      </c>
      <c r="K4752" s="1528" t="str">
        <f>IF(ISBLANK('CWW9'!$AI$154),"##BLANK",'CWW9'!$AI$154)</f>
        <v>##BLANK</v>
      </c>
      <c r="L4752" s="1528" t="str">
        <f>IF(ISBLANK('CWW9'!$AS$154),"##BLANK",'CWW9'!$AS$154)</f>
        <v>##BLANK</v>
      </c>
      <c r="M4752" s="1528" t="str">
        <f>IF(ISBLANK('CWW9'!$BC$154),"##BLANK",'CWW9'!$BC$154)</f>
        <v>##BLANK</v>
      </c>
      <c r="N4752" s="1528" t="str">
        <f>IF(ISBLANK('CWW9'!$BM$154),"##BLANK",'CWW9'!$BM$154)</f>
        <v>##BLANK</v>
      </c>
      <c r="O4752" s="1528" t="str">
        <f>IF(ISBLANK('CWW9'!$BW$154),"##BLANK",'CWW9'!$BW$154)</f>
        <v>##BLANK</v>
      </c>
    </row>
    <row r="4753" spans="2:15">
      <c r="B4753" s="1516" t="str">
        <f>UPPER('CWW9'!$CQ$154)</f>
        <v>CWW9_143SWD_PR24</v>
      </c>
      <c r="C4753" s="1516" t="str">
        <f>IF(LEN(_xlfn.CONCAT('CWW9'!$B$141, " - ", 'CWW9'!$B$154, " - ", 'CWW9'!$F$6, " - ", 'CWW9'!$E$5))&gt;230,LEFT(_xlfn.CONCAT('CWW9'!$B$141, " - ", 'CWW9'!$B$154, " - ", 'CWW9'!$F$6, " - ", 'CWW9'!$E$5),212)&amp;" [*** truncated]",_xlfn.CONCAT('CWW9'!$B$141, " - ", 'CWW9'!$B$154, " - ", 'CWW9'!$F$6, " - ", 'CWW9'!$E$5))</f>
        <v xml:space="preserve">EA/NRW environmental programme bioresources (WINEP/NEP) - Sludge treatment - Thickening and/or dewatering; (WINEP/NEP) capex - Surface water drainage - Wastewater network+ </v>
      </c>
      <c r="D4753" s="1516" t="str">
        <f>'CWW9'!$C$154</f>
        <v>£m</v>
      </c>
      <c r="E4753" s="1516" t="s">
        <v>31</v>
      </c>
      <c r="H4753" s="1528" t="str">
        <f>IF(ISBLANK('CWW9'!$F$154),"##BLANK",'CWW9'!$F$154)</f>
        <v>##BLANK</v>
      </c>
      <c r="I4753" s="1528" t="str">
        <f>IF(ISBLANK('CWW9'!$P$154),"##BLANK",'CWW9'!$P$154)</f>
        <v>##BLANK</v>
      </c>
      <c r="J4753" s="1528" t="str">
        <f>IF(ISBLANK('CWW9'!$Z$154),"##BLANK",'CWW9'!$Z$154)</f>
        <v>##BLANK</v>
      </c>
      <c r="K4753" s="1528" t="str">
        <f>IF(ISBLANK('CWW9'!$AJ$154),"##BLANK",'CWW9'!$AJ$154)</f>
        <v>##BLANK</v>
      </c>
      <c r="L4753" s="1528" t="str">
        <f>IF(ISBLANK('CWW9'!$AT$154),"##BLANK",'CWW9'!$AT$154)</f>
        <v>##BLANK</v>
      </c>
      <c r="M4753" s="1528" t="str">
        <f>IF(ISBLANK('CWW9'!$BD$154),"##BLANK",'CWW9'!$BD$154)</f>
        <v>##BLANK</v>
      </c>
      <c r="N4753" s="1528" t="str">
        <f>IF(ISBLANK('CWW9'!$BN$154),"##BLANK",'CWW9'!$BN$154)</f>
        <v>##BLANK</v>
      </c>
      <c r="O4753" s="1528" t="str">
        <f>IF(ISBLANK('CWW9'!$BX$154),"##BLANK",'CWW9'!$BX$154)</f>
        <v>##BLANK</v>
      </c>
    </row>
    <row r="4754" spans="2:15">
      <c r="B4754" s="1516" t="str">
        <f>UPPER('CWW9'!$CR$154)</f>
        <v>CWW9_143HD_PR24</v>
      </c>
      <c r="C4754" s="1516" t="str">
        <f>IF(LEN(_xlfn.CONCAT('CWW9'!$B$141, " - ", 'CWW9'!$B$154, " - ", 'CWW9'!$G$6, " - ", 'CWW9'!$E$5))&gt;230,LEFT(_xlfn.CONCAT('CWW9'!$B$141, " - ", 'CWW9'!$B$154, " - ", 'CWW9'!$G$6, " - ", 'CWW9'!$E$5),212)&amp;" [*** truncated]",_xlfn.CONCAT('CWW9'!$B$141, " - ", 'CWW9'!$B$154, " - ", 'CWW9'!$G$6, " - ", 'CWW9'!$E$5))</f>
        <v xml:space="preserve">EA/NRW environmental programme bioresources (WINEP/NEP) - Sludge treatment - Thickening and/or dewatering; (WINEP/NEP) capex - Highway drainage - Wastewater network+ </v>
      </c>
      <c r="D4754" s="1516" t="str">
        <f>'CWW9'!$C$154</f>
        <v>£m</v>
      </c>
      <c r="E4754" s="1516" t="s">
        <v>31</v>
      </c>
      <c r="H4754" s="1528" t="str">
        <f>IF(ISBLANK('CWW9'!$G$154),"##BLANK",'CWW9'!$G$154)</f>
        <v>##BLANK</v>
      </c>
      <c r="I4754" s="1528" t="str">
        <f>IF(ISBLANK('CWW9'!$Q$154),"##BLANK",'CWW9'!$Q$154)</f>
        <v>##BLANK</v>
      </c>
      <c r="J4754" s="1528" t="str">
        <f>IF(ISBLANK('CWW9'!$AA$154),"##BLANK",'CWW9'!$AA$154)</f>
        <v>##BLANK</v>
      </c>
      <c r="K4754" s="1528" t="str">
        <f>IF(ISBLANK('CWW9'!$AK$154),"##BLANK",'CWW9'!$AK$154)</f>
        <v>##BLANK</v>
      </c>
      <c r="L4754" s="1528" t="str">
        <f>IF(ISBLANK('CWW9'!$AU$154),"##BLANK",'CWW9'!$AU$154)</f>
        <v>##BLANK</v>
      </c>
      <c r="M4754" s="1528" t="str">
        <f>IF(ISBLANK('CWW9'!$BE$154),"##BLANK",'CWW9'!$BE$154)</f>
        <v>##BLANK</v>
      </c>
      <c r="N4754" s="1528" t="str">
        <f>IF(ISBLANK('CWW9'!$BO$154),"##BLANK",'CWW9'!$BO$154)</f>
        <v>##BLANK</v>
      </c>
      <c r="O4754" s="1528" t="str">
        <f>IF(ISBLANK('CWW9'!$BY$154),"##BLANK",'CWW9'!$BY$154)</f>
        <v>##BLANK</v>
      </c>
    </row>
    <row r="4755" spans="2:15">
      <c r="B4755" s="1516" t="str">
        <f>UPPER('CWW9'!$CS$154)</f>
        <v>CWW9_143STD_PR24</v>
      </c>
      <c r="C4755" s="1516" t="str">
        <f>IF(LEN(_xlfn.CONCAT('CWW9'!$B$141, " - ", 'CWW9'!$B$154, " - ", 'CWW9'!$H$6, " - ", 'CWW9'!$E$5))&gt;230,LEFT(_xlfn.CONCAT('CWW9'!$B$141, " - ", 'CWW9'!$B$154, " - ", 'CWW9'!$H$6, " - ", 'CWW9'!$E$5),212)&amp;" [*** truncated]",_xlfn.CONCAT('CWW9'!$B$141, " - ", 'CWW9'!$B$154, " - ", 'CWW9'!$H$6, " - ", 'CWW9'!$E$5))</f>
        <v xml:space="preserve">EA/NRW environmental programme bioresources (WINEP/NEP) - Sludge treatment - Thickening and/or dewatering; (WINEP/NEP) capex - Sewage treatment and disposal - Wastewater network+ </v>
      </c>
      <c r="D4755" s="1516" t="str">
        <f>'CWW9'!$C$154</f>
        <v>£m</v>
      </c>
      <c r="E4755" s="1516" t="s">
        <v>31</v>
      </c>
      <c r="H4755" s="1528" t="str">
        <f>IF(ISBLANK('CWW9'!$H$154),"##BLANK",'CWW9'!$H$154)</f>
        <v>##BLANK</v>
      </c>
      <c r="I4755" s="1528" t="str">
        <f>IF(ISBLANK('CWW9'!$R$154),"##BLANK",'CWW9'!$R$154)</f>
        <v>##BLANK</v>
      </c>
      <c r="J4755" s="1528" t="str">
        <f>IF(ISBLANK('CWW9'!$AB$154),"##BLANK",'CWW9'!$AB$154)</f>
        <v>##BLANK</v>
      </c>
      <c r="K4755" s="1528" t="str">
        <f>IF(ISBLANK('CWW9'!$AL$154),"##BLANK",'CWW9'!$AL$154)</f>
        <v>##BLANK</v>
      </c>
      <c r="L4755" s="1528" t="str">
        <f>IF(ISBLANK('CWW9'!$AV$154),"##BLANK",'CWW9'!$AV$154)</f>
        <v>##BLANK</v>
      </c>
      <c r="M4755" s="1528" t="str">
        <f>IF(ISBLANK('CWW9'!$BF$154),"##BLANK",'CWW9'!$BF$154)</f>
        <v>##BLANK</v>
      </c>
      <c r="N4755" s="1528" t="str">
        <f>IF(ISBLANK('CWW9'!$BP$154),"##BLANK",'CWW9'!$BP$154)</f>
        <v>##BLANK</v>
      </c>
      <c r="O4755" s="1528" t="str">
        <f>IF(ISBLANK('CWW9'!$BZ$154),"##BLANK",'CWW9'!$BZ$154)</f>
        <v>##BLANK</v>
      </c>
    </row>
    <row r="4756" spans="2:15">
      <c r="B4756" s="1516" t="str">
        <f>UPPER('CWW9'!$CT$154)</f>
        <v>CWW9_143SLT_PR24</v>
      </c>
      <c r="C4756" s="1516" t="str">
        <f>IF(LEN(_xlfn.CONCAT('CWW9'!$B$141, " - ", 'CWW9'!$B$154, " - ", 'CWW9'!$I$6, " - ", 'CWW9'!$E$5))&gt;230,LEFT(_xlfn.CONCAT('CWW9'!$B$141, " - ", 'CWW9'!$B$154, " - ", 'CWW9'!$I$6, " - ", 'CWW9'!$E$5),212)&amp;" [*** truncated]",_xlfn.CONCAT('CWW9'!$B$141, " - ", 'CWW9'!$B$154, " - ", 'CWW9'!$I$6, " - ", 'CWW9'!$E$5))</f>
        <v xml:space="preserve">EA/NRW environmental programme bioresources (WINEP/NEP) - Sludge treatment - Thickening and/or dewatering; (WINEP/NEP) capex - Sludge liquor treatment - Wastewater network+ </v>
      </c>
      <c r="D4756" s="1516" t="str">
        <f>'CWW9'!$C$154</f>
        <v>£m</v>
      </c>
      <c r="E4756" s="1516" t="s">
        <v>31</v>
      </c>
      <c r="H4756" s="1528" t="str">
        <f>IF(ISBLANK('CWW9'!$I$154),"##BLANK",'CWW9'!$I$154)</f>
        <v>##BLANK</v>
      </c>
      <c r="I4756" s="1528" t="str">
        <f>IF(ISBLANK('CWW9'!$S$154),"##BLANK",'CWW9'!$S$154)</f>
        <v>##BLANK</v>
      </c>
      <c r="J4756" s="1528" t="str">
        <f>IF(ISBLANK('CWW9'!$AC$154),"##BLANK",'CWW9'!$AC$154)</f>
        <v>##BLANK</v>
      </c>
      <c r="K4756" s="1528" t="str">
        <f>IF(ISBLANK('CWW9'!$AM$154),"##BLANK",'CWW9'!$AM$154)</f>
        <v>##BLANK</v>
      </c>
      <c r="L4756" s="1528" t="str">
        <f>IF(ISBLANK('CWW9'!$AW$154),"##BLANK",'CWW9'!$AW$154)</f>
        <v>##BLANK</v>
      </c>
      <c r="M4756" s="1528" t="str">
        <f>IF(ISBLANK('CWW9'!$BG$154),"##BLANK",'CWW9'!$BG$154)</f>
        <v>##BLANK</v>
      </c>
      <c r="N4756" s="1528" t="str">
        <f>IF(ISBLANK('CWW9'!$BQ$154),"##BLANK",'CWW9'!$BQ$154)</f>
        <v>##BLANK</v>
      </c>
      <c r="O4756" s="1528" t="str">
        <f>IF(ISBLANK('CWW9'!$CA$154),"##BLANK",'CWW9'!$CA$154)</f>
        <v>##BLANK</v>
      </c>
    </row>
    <row r="4757" spans="2:15">
      <c r="B4757" s="1516" t="str">
        <f>UPPER('CWW9'!$CU$154)</f>
        <v>CWW9_143STP_PR24</v>
      </c>
      <c r="C4757" s="1516" t="str">
        <f>IF(LEN(_xlfn.CONCAT('CWW9'!$B$141, " - ", 'CWW9'!$B$154, " - ", 'CWW9'!$J$6, " - ", 'CWW9'!$J$5))&gt;230,LEFT(_xlfn.CONCAT('CWW9'!$B$141, " - ", 'CWW9'!$B$154, " - ", 'CWW9'!$J$6, " - ", 'CWW9'!$J$5),212)&amp;" [*** truncated]",_xlfn.CONCAT('CWW9'!$B$141, " - ", 'CWW9'!$B$154, " - ", 'CWW9'!$J$6, " - ", 'CWW9'!$J$5))</f>
        <v>EA/NRW environmental programme bioresources (WINEP/NEP) - Sludge treatment - Thickening and/or dewatering; (WINEP/NEP) capex - Sludge transport - Bioresources</v>
      </c>
      <c r="D4757" s="1516" t="str">
        <f>'CWW9'!$C$154</f>
        <v>£m</v>
      </c>
      <c r="E4757" s="1516" t="s">
        <v>31</v>
      </c>
      <c r="H4757" s="1528" t="str">
        <f>IF(ISBLANK('CWW9'!$J$154),"##BLANK",'CWW9'!$J$154)</f>
        <v>##BLANK</v>
      </c>
      <c r="I4757" s="1528" t="str">
        <f>IF(ISBLANK('CWW9'!$T$154),"##BLANK",'CWW9'!$T$154)</f>
        <v>##BLANK</v>
      </c>
      <c r="J4757" s="1528" t="str">
        <f>IF(ISBLANK('CWW9'!$AD$154),"##BLANK",'CWW9'!$AD$154)</f>
        <v>##BLANK</v>
      </c>
      <c r="K4757" s="1528" t="str">
        <f>IF(ISBLANK('CWW9'!$AN$154),"##BLANK",'CWW9'!$AN$154)</f>
        <v>##BLANK</v>
      </c>
      <c r="L4757" s="1528" t="str">
        <f>IF(ISBLANK('CWW9'!$AX$154),"##BLANK",'CWW9'!$AX$154)</f>
        <v>##BLANK</v>
      </c>
      <c r="M4757" s="1528" t="str">
        <f>IF(ISBLANK('CWW9'!$BH$154),"##BLANK",'CWW9'!$BH$154)</f>
        <v>##BLANK</v>
      </c>
      <c r="N4757" s="1528" t="str">
        <f>IF(ISBLANK('CWW9'!$BR$154),"##BLANK",'CWW9'!$BR$154)</f>
        <v>##BLANK</v>
      </c>
      <c r="O4757" s="1528" t="str">
        <f>IF(ISBLANK('CWW9'!$CB$154),"##BLANK",'CWW9'!$CB$154)</f>
        <v>##BLANK</v>
      </c>
    </row>
    <row r="4758" spans="2:15">
      <c r="B4758" s="1516" t="str">
        <f>UPPER('CWW9'!$CV$154)</f>
        <v>CWW9_143SDT_PR24</v>
      </c>
      <c r="C4758" s="1516" t="str">
        <f>IF(LEN(_xlfn.CONCAT('CWW9'!$B$141, " - ", 'CWW9'!$B$154, " - ", 'CWW9'!$K$6, " - ", 'CWW9'!$J$5))&gt;230,LEFT(_xlfn.CONCAT('CWW9'!$B$141, " - ", 'CWW9'!$B$154, " - ", 'CWW9'!$K$6, " - ", 'CWW9'!$J$5),212)&amp;" [*** truncated]",_xlfn.CONCAT('CWW9'!$B$141, " - ", 'CWW9'!$B$154, " - ", 'CWW9'!$K$6, " - ", 'CWW9'!$J$5))</f>
        <v>EA/NRW environmental programme bioresources (WINEP/NEP) - Sludge treatment - Thickening and/or dewatering; (WINEP/NEP) capex - Sludge treatment - Bioresources</v>
      </c>
      <c r="D4758" s="1516" t="str">
        <f>'CWW9'!$C$154</f>
        <v>£m</v>
      </c>
      <c r="E4758" s="1516" t="s">
        <v>31</v>
      </c>
      <c r="H4758" s="1528" t="str">
        <f>IF(ISBLANK('CWW9'!$K$154),"##BLANK",'CWW9'!$K$154)</f>
        <v>##BLANK</v>
      </c>
      <c r="I4758" s="1528" t="str">
        <f>IF(ISBLANK('CWW9'!$U$154),"##BLANK",'CWW9'!$U$154)</f>
        <v>##BLANK</v>
      </c>
      <c r="J4758" s="1528" t="str">
        <f>IF(ISBLANK('CWW9'!$AE$154),"##BLANK",'CWW9'!$AE$154)</f>
        <v>##BLANK</v>
      </c>
      <c r="K4758" s="1528" t="str">
        <f>IF(ISBLANK('CWW9'!$AO$154),"##BLANK",'CWW9'!$AO$154)</f>
        <v>##BLANK</v>
      </c>
      <c r="L4758" s="1528" t="str">
        <f>IF(ISBLANK('CWW9'!$AY$154),"##BLANK",'CWW9'!$AY$154)</f>
        <v>##BLANK</v>
      </c>
      <c r="M4758" s="1528" t="str">
        <f>IF(ISBLANK('CWW9'!$BI$154),"##BLANK",'CWW9'!$BI$154)</f>
        <v>##BLANK</v>
      </c>
      <c r="N4758" s="1528" t="str">
        <f>IF(ISBLANK('CWW9'!$BS$154),"##BLANK",'CWW9'!$BS$154)</f>
        <v>##BLANK</v>
      </c>
      <c r="O4758" s="1528" t="str">
        <f>IF(ISBLANK('CWW9'!$CC$154),"##BLANK",'CWW9'!$CC$154)</f>
        <v>##BLANK</v>
      </c>
    </row>
    <row r="4759" spans="2:15">
      <c r="B4759" s="1516" t="str">
        <f>UPPER('CWW9'!$CW$154)</f>
        <v>CWW9_143SDD_PR24</v>
      </c>
      <c r="C4759" s="1516" t="str">
        <f>IF(LEN(_xlfn.CONCAT('CWW9'!$B$141, " - ", 'CWW9'!$B$154, " - ", 'CWW9'!$L$6, " - ", 'CWW9'!$J$5))&gt;230,LEFT(_xlfn.CONCAT('CWW9'!$B$141, " - ", 'CWW9'!$B$154, " - ", 'CWW9'!$L$6, " - ", 'CWW9'!$J$5),212)&amp;" [*** truncated]",_xlfn.CONCAT('CWW9'!$B$141, " - ", 'CWW9'!$B$154, " - ", 'CWW9'!$L$6, " - ", 'CWW9'!$J$5))</f>
        <v>EA/NRW environmental programme bioresources (WINEP/NEP) - Sludge treatment - Thickening and/or dewatering; (WINEP/NEP) capex - Sludge disposal - Bioresources</v>
      </c>
      <c r="D4759" s="1516" t="str">
        <f>'CWW9'!$C$154</f>
        <v>£m</v>
      </c>
      <c r="E4759" s="1516" t="s">
        <v>31</v>
      </c>
      <c r="H4759" s="1528" t="str">
        <f>IF(ISBLANK('CWW9'!$L$154),"##BLANK",'CWW9'!$L$154)</f>
        <v>##BLANK</v>
      </c>
      <c r="I4759" s="1528" t="str">
        <f>IF(ISBLANK('CWW9'!$V$154),"##BLANK",'CWW9'!$V$154)</f>
        <v>##BLANK</v>
      </c>
      <c r="J4759" s="1528" t="str">
        <f>IF(ISBLANK('CWW9'!$AF$154),"##BLANK",'CWW9'!$AF$154)</f>
        <v>##BLANK</v>
      </c>
      <c r="K4759" s="1528" t="str">
        <f>IF(ISBLANK('CWW9'!$AP$154),"##BLANK",'CWW9'!$AP$154)</f>
        <v>##BLANK</v>
      </c>
      <c r="L4759" s="1528" t="str">
        <f>IF(ISBLANK('CWW9'!$AZ$154),"##BLANK",'CWW9'!$AZ$154)</f>
        <v>##BLANK</v>
      </c>
      <c r="M4759" s="1528" t="str">
        <f>IF(ISBLANK('CWW9'!$BJ$154),"##BLANK",'CWW9'!$BJ$154)</f>
        <v>##BLANK</v>
      </c>
      <c r="N4759" s="1528" t="str">
        <f>IF(ISBLANK('CWW9'!$BT$154),"##BLANK",'CWW9'!$BT$154)</f>
        <v>##BLANK</v>
      </c>
      <c r="O4759" s="1528" t="str">
        <f>IF(ISBLANK('CWW9'!$CD$154),"##BLANK",'CWW9'!$CD$154)</f>
        <v>##BLANK</v>
      </c>
    </row>
    <row r="4760" spans="2:15">
      <c r="B4760" s="1516" t="str">
        <f>UPPER('CWW9'!$CX$154)</f>
        <v>CWW9_143ADDN_PR24</v>
      </c>
      <c r="C4760" s="1516" t="str">
        <f>IF(LEN(_xlfn.CONCAT('CWW9'!$B$141, " - ", 'CWW9'!$B$154, " - ", 'CWW9'!$M$5))&gt;230,LEFT(_xlfn.CONCAT('CWW9'!$B$141, " - ", 'CWW9'!$B$154, " - ", 'CWW9'!$M$5),212)&amp;" [*** truncated]",_xlfn.CONCAT('CWW9'!$B$141, " - ", 'CWW9'!$B$154, " - ", 'CWW9'!$M$5))</f>
        <v>EA/NRW environmental programme bioresources (WINEP/NEP) - Sludge treatment - Thickening and/or dewatering; (WINEP/NEP) capex - Additional control</v>
      </c>
      <c r="D4760" s="1516" t="str">
        <f>'CWW9'!$C$154</f>
        <v>£m</v>
      </c>
      <c r="E4760" s="1516" t="s">
        <v>31</v>
      </c>
      <c r="H4760" s="1528" t="str">
        <f>IF(ISBLANK('CWW9'!$M$154),"##BLANK",'CWW9'!$M$154)</f>
        <v>##BLANK</v>
      </c>
      <c r="I4760" s="1528" t="str">
        <f>IF(ISBLANK('CWW9'!$W$154),"##BLANK",'CWW9'!$W$154)</f>
        <v>##BLANK</v>
      </c>
      <c r="J4760" s="1528" t="str">
        <f>IF(ISBLANK('CWW9'!$AG$154),"##BLANK",'CWW9'!$AG$154)</f>
        <v>##BLANK</v>
      </c>
      <c r="K4760" s="1528" t="str">
        <f>IF(ISBLANK('CWW9'!$AQ$154),"##BLANK",'CWW9'!$AQ$154)</f>
        <v>##BLANK</v>
      </c>
      <c r="L4760" s="1528" t="str">
        <f>IF(ISBLANK('CWW9'!$BA$154),"##BLANK",'CWW9'!$BA$154)</f>
        <v>##BLANK</v>
      </c>
      <c r="M4760" s="1528" t="str">
        <f>IF(ISBLANK('CWW9'!$BK$154),"##BLANK",'CWW9'!$BK$154)</f>
        <v>##BLANK</v>
      </c>
      <c r="N4760" s="1528" t="str">
        <f>IF(ISBLANK('CWW9'!$BU$154),"##BLANK",'CWW9'!$BU$154)</f>
        <v>##BLANK</v>
      </c>
      <c r="O4760" s="1528" t="str">
        <f>IF(ISBLANK('CWW9'!$CE$154),"##BLANK",'CWW9'!$CE$154)</f>
        <v>##BLANK</v>
      </c>
    </row>
    <row r="4761" spans="2:15">
      <c r="B4761" s="1516" t="str">
        <f>UPPER('CWW9'!$CY$154)</f>
        <v>CWW9_143TOT_PR24</v>
      </c>
      <c r="C4761" s="1516" t="str">
        <f>IF(LEN(_xlfn.CONCAT('CWW9'!$B$141, " - ", 'CWW9'!$B$154, " - ", 'CWW9'!$N$5))&gt;230,LEFT(_xlfn.CONCAT('CWW9'!$B$141, " - ", 'CWW9'!$B$154, " - ", 'CWW9'!$N$5),212)&amp;" [*** truncated]",_xlfn.CONCAT('CWW9'!$B$141, " - ", 'CWW9'!$B$154, " - ", 'CWW9'!$N$5))</f>
        <v>EA/NRW environmental programme bioresources (WINEP/NEP) - Sludge treatment - Thickening and/or dewatering; (WINEP/NEP) capex - Total</v>
      </c>
      <c r="D4761" s="1516" t="str">
        <f>'CWW9'!$C$154</f>
        <v>£m</v>
      </c>
      <c r="E4761" s="1516" t="s">
        <v>31</v>
      </c>
      <c r="H4761" s="1528">
        <f>IF(ISBLANK('CWW9'!$N$154),"##BLANK",'CWW9'!$N$154)</f>
        <v>0</v>
      </c>
      <c r="I4761" s="1528">
        <f>IF(ISBLANK('CWW9'!$X$154),"##BLANK",'CWW9'!$X$154)</f>
        <v>0</v>
      </c>
      <c r="J4761" s="1528">
        <f>IF(ISBLANK('CWW9'!$AH$154),"##BLANK",'CWW9'!$AH$154)</f>
        <v>0</v>
      </c>
      <c r="K4761" s="1528">
        <f>IF(ISBLANK('CWW9'!$AR$154),"##BLANK",'CWW9'!$AR$154)</f>
        <v>0</v>
      </c>
      <c r="L4761" s="1528">
        <f>IF(ISBLANK('CWW9'!$BB$154),"##BLANK",'CWW9'!$BB$154)</f>
        <v>0</v>
      </c>
      <c r="M4761" s="1528">
        <f>IF(ISBLANK('CWW9'!$BL$154),"##BLANK",'CWW9'!$BL$154)</f>
        <v>0</v>
      </c>
      <c r="N4761" s="1528">
        <f>IF(ISBLANK('CWW9'!$BV$154),"##BLANK",'CWW9'!$BV$154)</f>
        <v>0</v>
      </c>
      <c r="O4761" s="1528">
        <f>IF(ISBLANK('CWW9'!$CF$154),"##BLANK",'CWW9'!$CF$154)</f>
        <v>0</v>
      </c>
    </row>
    <row r="4762" spans="2:15">
      <c r="B4762" s="1516" t="str">
        <f>UPPER('CWW9'!$CP$155)</f>
        <v>CWW9_144FL_PR24</v>
      </c>
      <c r="C4762" s="1516" t="str">
        <f>IF(LEN(_xlfn.CONCAT('CWW9'!$B$141, " - ", 'CWW9'!$B$155, " - ", 'CWW9'!$E$6, " - ", 'CWW9'!$E$5))&gt;230,LEFT(_xlfn.CONCAT('CWW9'!$B$141, " - ", 'CWW9'!$B$155, " - ", 'CWW9'!$E$6, " - ", 'CWW9'!$E$5),212)&amp;" [*** truncated]",_xlfn.CONCAT('CWW9'!$B$141, " - ", 'CWW9'!$B$155, " - ", 'CWW9'!$E$6, " - ", 'CWW9'!$E$5))</f>
        <v xml:space="preserve">EA/NRW environmental programme bioresources (WINEP/NEP) - Sludge treatment -Thickening and/or dewatering; (WINEP/NEP) opex - Foul - Wastewater network+ </v>
      </c>
      <c r="D4762" s="1516" t="str">
        <f>'CWW9'!$C$155</f>
        <v>£m</v>
      </c>
      <c r="E4762" s="1516" t="s">
        <v>31</v>
      </c>
      <c r="H4762" s="1528" t="str">
        <f>IF(ISBLANK('CWW9'!$E$155),"##BLANK",'CWW9'!$E$155)</f>
        <v>##BLANK</v>
      </c>
      <c r="I4762" s="1528" t="str">
        <f>IF(ISBLANK('CWW9'!$O$155),"##BLANK",'CWW9'!$O$155)</f>
        <v>##BLANK</v>
      </c>
      <c r="J4762" s="1528" t="str">
        <f>IF(ISBLANK('CWW9'!$Y$155),"##BLANK",'CWW9'!$Y$155)</f>
        <v>##BLANK</v>
      </c>
      <c r="K4762" s="1528" t="str">
        <f>IF(ISBLANK('CWW9'!$AI$155),"##BLANK",'CWW9'!$AI$155)</f>
        <v>##BLANK</v>
      </c>
      <c r="L4762" s="1528" t="str">
        <f>IF(ISBLANK('CWW9'!$AS$155),"##BLANK",'CWW9'!$AS$155)</f>
        <v>##BLANK</v>
      </c>
      <c r="M4762" s="1528" t="str">
        <f>IF(ISBLANK('CWW9'!$BC$155),"##BLANK",'CWW9'!$BC$155)</f>
        <v>##BLANK</v>
      </c>
      <c r="N4762" s="1528" t="str">
        <f>IF(ISBLANK('CWW9'!$BM$155),"##BLANK",'CWW9'!$BM$155)</f>
        <v>##BLANK</v>
      </c>
      <c r="O4762" s="1528" t="str">
        <f>IF(ISBLANK('CWW9'!$BW$155),"##BLANK",'CWW9'!$BW$155)</f>
        <v>##BLANK</v>
      </c>
    </row>
    <row r="4763" spans="2:15">
      <c r="B4763" s="1516" t="str">
        <f>UPPER('CWW9'!$CQ$155)</f>
        <v>CWW9_144SWD_PR24</v>
      </c>
      <c r="C4763" s="1516" t="str">
        <f>IF(LEN(_xlfn.CONCAT('CWW9'!$B$141, " - ", 'CWW9'!$B$155, " - ", 'CWW9'!$F$6, " - ", 'CWW9'!$E$5))&gt;230,LEFT(_xlfn.CONCAT('CWW9'!$B$141, " - ", 'CWW9'!$B$155, " - ", 'CWW9'!$F$6, " - ", 'CWW9'!$E$5),212)&amp;" [*** truncated]",_xlfn.CONCAT('CWW9'!$B$141, " - ", 'CWW9'!$B$155, " - ", 'CWW9'!$F$6, " - ", 'CWW9'!$E$5))</f>
        <v xml:space="preserve">EA/NRW environmental programme bioresources (WINEP/NEP) - Sludge treatment -Thickening and/or dewatering; (WINEP/NEP) opex - Surface water drainage - Wastewater network+ </v>
      </c>
      <c r="D4763" s="1516" t="str">
        <f>'CWW9'!$C$155</f>
        <v>£m</v>
      </c>
      <c r="E4763" s="1516" t="s">
        <v>31</v>
      </c>
      <c r="H4763" s="1528" t="str">
        <f>IF(ISBLANK('CWW9'!$F$155),"##BLANK",'CWW9'!$F$155)</f>
        <v>##BLANK</v>
      </c>
      <c r="I4763" s="1528" t="str">
        <f>IF(ISBLANK('CWW9'!$P$155),"##BLANK",'CWW9'!$P$155)</f>
        <v>##BLANK</v>
      </c>
      <c r="J4763" s="1528" t="str">
        <f>IF(ISBLANK('CWW9'!$Z$155),"##BLANK",'CWW9'!$Z$155)</f>
        <v>##BLANK</v>
      </c>
      <c r="K4763" s="1528" t="str">
        <f>IF(ISBLANK('CWW9'!$AJ$155),"##BLANK",'CWW9'!$AJ$155)</f>
        <v>##BLANK</v>
      </c>
      <c r="L4763" s="1528" t="str">
        <f>IF(ISBLANK('CWW9'!$AT$155),"##BLANK",'CWW9'!$AT$155)</f>
        <v>##BLANK</v>
      </c>
      <c r="M4763" s="1528" t="str">
        <f>IF(ISBLANK('CWW9'!$BD$155),"##BLANK",'CWW9'!$BD$155)</f>
        <v>##BLANK</v>
      </c>
      <c r="N4763" s="1528" t="str">
        <f>IF(ISBLANK('CWW9'!$BN$155),"##BLANK",'CWW9'!$BN$155)</f>
        <v>##BLANK</v>
      </c>
      <c r="O4763" s="1528" t="str">
        <f>IF(ISBLANK('CWW9'!$BX$155),"##BLANK",'CWW9'!$BX$155)</f>
        <v>##BLANK</v>
      </c>
    </row>
    <row r="4764" spans="2:15">
      <c r="B4764" s="1516" t="str">
        <f>UPPER('CWW9'!$CR$155)</f>
        <v>CWW9_144HD_PR24</v>
      </c>
      <c r="C4764" s="1516" t="str">
        <f>IF(LEN(_xlfn.CONCAT('CWW9'!$B$141, " - ", 'CWW9'!$B$155, " - ", 'CWW9'!$G$6, " - ", 'CWW9'!$E$5))&gt;230,LEFT(_xlfn.CONCAT('CWW9'!$B$141, " - ", 'CWW9'!$B$155, " - ", 'CWW9'!$G$6, " - ", 'CWW9'!$E$5),212)&amp;" [*** truncated]",_xlfn.CONCAT('CWW9'!$B$141, " - ", 'CWW9'!$B$155, " - ", 'CWW9'!$G$6, " - ", 'CWW9'!$E$5))</f>
        <v xml:space="preserve">EA/NRW environmental programme bioresources (WINEP/NEP) - Sludge treatment -Thickening and/or dewatering; (WINEP/NEP) opex - Highway drainage - Wastewater network+ </v>
      </c>
      <c r="D4764" s="1516" t="str">
        <f>'CWW9'!$C$155</f>
        <v>£m</v>
      </c>
      <c r="E4764" s="1516" t="s">
        <v>31</v>
      </c>
      <c r="H4764" s="1528" t="str">
        <f>IF(ISBLANK('CWW9'!$G$155),"##BLANK",'CWW9'!$G$155)</f>
        <v>##BLANK</v>
      </c>
      <c r="I4764" s="1528" t="str">
        <f>IF(ISBLANK('CWW9'!$Q$155),"##BLANK",'CWW9'!$Q$155)</f>
        <v>##BLANK</v>
      </c>
      <c r="J4764" s="1528" t="str">
        <f>IF(ISBLANK('CWW9'!$AA$155),"##BLANK",'CWW9'!$AA$155)</f>
        <v>##BLANK</v>
      </c>
      <c r="K4764" s="1528" t="str">
        <f>IF(ISBLANK('CWW9'!$AK$155),"##BLANK",'CWW9'!$AK$155)</f>
        <v>##BLANK</v>
      </c>
      <c r="L4764" s="1528" t="str">
        <f>IF(ISBLANK('CWW9'!$AU$155),"##BLANK",'CWW9'!$AU$155)</f>
        <v>##BLANK</v>
      </c>
      <c r="M4764" s="1528" t="str">
        <f>IF(ISBLANK('CWW9'!$BE$155),"##BLANK",'CWW9'!$BE$155)</f>
        <v>##BLANK</v>
      </c>
      <c r="N4764" s="1528" t="str">
        <f>IF(ISBLANK('CWW9'!$BO$155),"##BLANK",'CWW9'!$BO$155)</f>
        <v>##BLANK</v>
      </c>
      <c r="O4764" s="1528" t="str">
        <f>IF(ISBLANK('CWW9'!$BY$155),"##BLANK",'CWW9'!$BY$155)</f>
        <v>##BLANK</v>
      </c>
    </row>
    <row r="4765" spans="2:15">
      <c r="B4765" s="1516" t="str">
        <f>UPPER('CWW9'!$CS$155)</f>
        <v>CWW9_144STD_PR24</v>
      </c>
      <c r="C4765" s="1516" t="str">
        <f>IF(LEN(_xlfn.CONCAT('CWW9'!$B$141, " - ", 'CWW9'!$B$155, " - ", 'CWW9'!$H$6, " - ", 'CWW9'!$E$5))&gt;230,LEFT(_xlfn.CONCAT('CWW9'!$B$141, " - ", 'CWW9'!$B$155, " - ", 'CWW9'!$H$6, " - ", 'CWW9'!$E$5),212)&amp;" [*** truncated]",_xlfn.CONCAT('CWW9'!$B$141, " - ", 'CWW9'!$B$155, " - ", 'CWW9'!$H$6, " - ", 'CWW9'!$E$5))</f>
        <v xml:space="preserve">EA/NRW environmental programme bioresources (WINEP/NEP) - Sludge treatment -Thickening and/or dewatering; (WINEP/NEP) opex - Sewage treatment and disposal - Wastewater network+ </v>
      </c>
      <c r="D4765" s="1516" t="str">
        <f>'CWW9'!$C$155</f>
        <v>£m</v>
      </c>
      <c r="E4765" s="1516" t="s">
        <v>31</v>
      </c>
      <c r="H4765" s="1528" t="str">
        <f>IF(ISBLANK('CWW9'!$H$155),"##BLANK",'CWW9'!$H$155)</f>
        <v>##BLANK</v>
      </c>
      <c r="I4765" s="1528" t="str">
        <f>IF(ISBLANK('CWW9'!$R$155),"##BLANK",'CWW9'!$R$155)</f>
        <v>##BLANK</v>
      </c>
      <c r="J4765" s="1528" t="str">
        <f>IF(ISBLANK('CWW9'!$AB$155),"##BLANK",'CWW9'!$AB$155)</f>
        <v>##BLANK</v>
      </c>
      <c r="K4765" s="1528" t="str">
        <f>IF(ISBLANK('CWW9'!$AL$155),"##BLANK",'CWW9'!$AL$155)</f>
        <v>##BLANK</v>
      </c>
      <c r="L4765" s="1528" t="str">
        <f>IF(ISBLANK('CWW9'!$AV$155),"##BLANK",'CWW9'!$AV$155)</f>
        <v>##BLANK</v>
      </c>
      <c r="M4765" s="1528" t="str">
        <f>IF(ISBLANK('CWW9'!$BF$155),"##BLANK",'CWW9'!$BF$155)</f>
        <v>##BLANK</v>
      </c>
      <c r="N4765" s="1528" t="str">
        <f>IF(ISBLANK('CWW9'!$BP$155),"##BLANK",'CWW9'!$BP$155)</f>
        <v>##BLANK</v>
      </c>
      <c r="O4765" s="1528" t="str">
        <f>IF(ISBLANK('CWW9'!$BZ$155),"##BLANK",'CWW9'!$BZ$155)</f>
        <v>##BLANK</v>
      </c>
    </row>
    <row r="4766" spans="2:15">
      <c r="B4766" s="1516" t="str">
        <f>UPPER('CWW9'!$CT$155)</f>
        <v>CWW9_144SLT_PR24</v>
      </c>
      <c r="C4766" s="1516" t="str">
        <f>IF(LEN(_xlfn.CONCAT('CWW9'!$B$141, " - ", 'CWW9'!$B$155, " - ", 'CWW9'!$I$6, " - ", 'CWW9'!$E$5))&gt;230,LEFT(_xlfn.CONCAT('CWW9'!$B$141, " - ", 'CWW9'!$B$155, " - ", 'CWW9'!$I$6, " - ", 'CWW9'!$E$5),212)&amp;" [*** truncated]",_xlfn.CONCAT('CWW9'!$B$141, " - ", 'CWW9'!$B$155, " - ", 'CWW9'!$I$6, " - ", 'CWW9'!$E$5))</f>
        <v xml:space="preserve">EA/NRW environmental programme bioresources (WINEP/NEP) - Sludge treatment -Thickening and/or dewatering; (WINEP/NEP) opex - Sludge liquor treatment - Wastewater network+ </v>
      </c>
      <c r="D4766" s="1516" t="str">
        <f>'CWW9'!$C$155</f>
        <v>£m</v>
      </c>
      <c r="E4766" s="1516" t="s">
        <v>31</v>
      </c>
      <c r="H4766" s="1528" t="str">
        <f>IF(ISBLANK('CWW9'!$I$155),"##BLANK",'CWW9'!$I$155)</f>
        <v>##BLANK</v>
      </c>
      <c r="I4766" s="1528" t="str">
        <f>IF(ISBLANK('CWW9'!$S$155),"##BLANK",'CWW9'!$S$155)</f>
        <v>##BLANK</v>
      </c>
      <c r="J4766" s="1528" t="str">
        <f>IF(ISBLANK('CWW9'!$AC$155),"##BLANK",'CWW9'!$AC$155)</f>
        <v>##BLANK</v>
      </c>
      <c r="K4766" s="1528" t="str">
        <f>IF(ISBLANK('CWW9'!$AM$155),"##BLANK",'CWW9'!$AM$155)</f>
        <v>##BLANK</v>
      </c>
      <c r="L4766" s="1528" t="str">
        <f>IF(ISBLANK('CWW9'!$AW$155),"##BLANK",'CWW9'!$AW$155)</f>
        <v>##BLANK</v>
      </c>
      <c r="M4766" s="1528" t="str">
        <f>IF(ISBLANK('CWW9'!$BG$155),"##BLANK",'CWW9'!$BG$155)</f>
        <v>##BLANK</v>
      </c>
      <c r="N4766" s="1528" t="str">
        <f>IF(ISBLANK('CWW9'!$BQ$155),"##BLANK",'CWW9'!$BQ$155)</f>
        <v>##BLANK</v>
      </c>
      <c r="O4766" s="1528" t="str">
        <f>IF(ISBLANK('CWW9'!$CA$155),"##BLANK",'CWW9'!$CA$155)</f>
        <v>##BLANK</v>
      </c>
    </row>
    <row r="4767" spans="2:15">
      <c r="B4767" s="1516" t="str">
        <f>UPPER('CWW9'!$CU$155)</f>
        <v>CWW9_144STP_PR24</v>
      </c>
      <c r="C4767" s="1516" t="str">
        <f>IF(LEN(_xlfn.CONCAT('CWW9'!$B$141, " - ", 'CWW9'!$B$155, " - ", 'CWW9'!$J$6, " - ", 'CWW9'!$J$5))&gt;230,LEFT(_xlfn.CONCAT('CWW9'!$B$141, " - ", 'CWW9'!$B$155, " - ", 'CWW9'!$J$6, " - ", 'CWW9'!$J$5),212)&amp;" [*** truncated]",_xlfn.CONCAT('CWW9'!$B$141, " - ", 'CWW9'!$B$155, " - ", 'CWW9'!$J$6, " - ", 'CWW9'!$J$5))</f>
        <v>EA/NRW environmental programme bioresources (WINEP/NEP) - Sludge treatment -Thickening and/or dewatering; (WINEP/NEP) opex - Sludge transport - Bioresources</v>
      </c>
      <c r="D4767" s="1516" t="str">
        <f>'CWW9'!$C$155</f>
        <v>£m</v>
      </c>
      <c r="E4767" s="1516" t="s">
        <v>31</v>
      </c>
      <c r="H4767" s="1528" t="str">
        <f>IF(ISBLANK('CWW9'!$J$155),"##BLANK",'CWW9'!$J$155)</f>
        <v>##BLANK</v>
      </c>
      <c r="I4767" s="1528" t="str">
        <f>IF(ISBLANK('CWW9'!$T$155),"##BLANK",'CWW9'!$T$155)</f>
        <v>##BLANK</v>
      </c>
      <c r="J4767" s="1528" t="str">
        <f>IF(ISBLANK('CWW9'!$AD$155),"##BLANK",'CWW9'!$AD$155)</f>
        <v>##BLANK</v>
      </c>
      <c r="K4767" s="1528" t="str">
        <f>IF(ISBLANK('CWW9'!$AN$155),"##BLANK",'CWW9'!$AN$155)</f>
        <v>##BLANK</v>
      </c>
      <c r="L4767" s="1528" t="str">
        <f>IF(ISBLANK('CWW9'!$AX$155),"##BLANK",'CWW9'!$AX$155)</f>
        <v>##BLANK</v>
      </c>
      <c r="M4767" s="1528" t="str">
        <f>IF(ISBLANK('CWW9'!$BH$155),"##BLANK",'CWW9'!$BH$155)</f>
        <v>##BLANK</v>
      </c>
      <c r="N4767" s="1528" t="str">
        <f>IF(ISBLANK('CWW9'!$BR$155),"##BLANK",'CWW9'!$BR$155)</f>
        <v>##BLANK</v>
      </c>
      <c r="O4767" s="1528" t="str">
        <f>IF(ISBLANK('CWW9'!$CB$155),"##BLANK",'CWW9'!$CB$155)</f>
        <v>##BLANK</v>
      </c>
    </row>
    <row r="4768" spans="2:15">
      <c r="B4768" s="1516" t="str">
        <f>UPPER('CWW9'!$CV$155)</f>
        <v>CWW9_144SDT_PR24</v>
      </c>
      <c r="C4768" s="1516" t="str">
        <f>IF(LEN(_xlfn.CONCAT('CWW9'!$B$141, " - ", 'CWW9'!$B$155, " - ", 'CWW9'!$K$6, " - ", 'CWW9'!$J$5))&gt;230,LEFT(_xlfn.CONCAT('CWW9'!$B$141, " - ", 'CWW9'!$B$155, " - ", 'CWW9'!$K$6, " - ", 'CWW9'!$J$5),212)&amp;" [*** truncated]",_xlfn.CONCAT('CWW9'!$B$141, " - ", 'CWW9'!$B$155, " - ", 'CWW9'!$K$6, " - ", 'CWW9'!$J$5))</f>
        <v>EA/NRW environmental programme bioresources (WINEP/NEP) - Sludge treatment -Thickening and/or dewatering; (WINEP/NEP) opex - Sludge treatment - Bioresources</v>
      </c>
      <c r="D4768" s="1516" t="str">
        <f>'CWW9'!$C$155</f>
        <v>£m</v>
      </c>
      <c r="E4768" s="1516" t="s">
        <v>31</v>
      </c>
      <c r="H4768" s="1528" t="str">
        <f>IF(ISBLANK('CWW9'!$K$155),"##BLANK",'CWW9'!$K$155)</f>
        <v>##BLANK</v>
      </c>
      <c r="I4768" s="1528" t="str">
        <f>IF(ISBLANK('CWW9'!$U$155),"##BLANK",'CWW9'!$U$155)</f>
        <v>##BLANK</v>
      </c>
      <c r="J4768" s="1528" t="str">
        <f>IF(ISBLANK('CWW9'!$AE$155),"##BLANK",'CWW9'!$AE$155)</f>
        <v>##BLANK</v>
      </c>
      <c r="K4768" s="1528" t="str">
        <f>IF(ISBLANK('CWW9'!$AO$155),"##BLANK",'CWW9'!$AO$155)</f>
        <v>##BLANK</v>
      </c>
      <c r="L4768" s="1528" t="str">
        <f>IF(ISBLANK('CWW9'!$AY$155),"##BLANK",'CWW9'!$AY$155)</f>
        <v>##BLANK</v>
      </c>
      <c r="M4768" s="1528" t="str">
        <f>IF(ISBLANK('CWW9'!$BI$155),"##BLANK",'CWW9'!$BI$155)</f>
        <v>##BLANK</v>
      </c>
      <c r="N4768" s="1528" t="str">
        <f>IF(ISBLANK('CWW9'!$BS$155),"##BLANK",'CWW9'!$BS$155)</f>
        <v>##BLANK</v>
      </c>
      <c r="O4768" s="1528" t="str">
        <f>IF(ISBLANK('CWW9'!$CC$155),"##BLANK",'CWW9'!$CC$155)</f>
        <v>##BLANK</v>
      </c>
    </row>
    <row r="4769" spans="2:15">
      <c r="B4769" s="1516" t="str">
        <f>UPPER('CWW9'!$CW$155)</f>
        <v>CWW9_144SDD_PR24</v>
      </c>
      <c r="C4769" s="1516" t="str">
        <f>IF(LEN(_xlfn.CONCAT('CWW9'!$B$141, " - ", 'CWW9'!$B$155, " - ", 'CWW9'!$L$6, " - ", 'CWW9'!$J$5))&gt;230,LEFT(_xlfn.CONCAT('CWW9'!$B$141, " - ", 'CWW9'!$B$155, " - ", 'CWW9'!$L$6, " - ", 'CWW9'!$J$5),212)&amp;" [*** truncated]",_xlfn.CONCAT('CWW9'!$B$141, " - ", 'CWW9'!$B$155, " - ", 'CWW9'!$L$6, " - ", 'CWW9'!$J$5))</f>
        <v>EA/NRW environmental programme bioresources (WINEP/NEP) - Sludge treatment -Thickening and/or dewatering; (WINEP/NEP) opex - Sludge disposal - Bioresources</v>
      </c>
      <c r="D4769" s="1516" t="str">
        <f>'CWW9'!$C$155</f>
        <v>£m</v>
      </c>
      <c r="E4769" s="1516" t="s">
        <v>31</v>
      </c>
      <c r="H4769" s="1528" t="str">
        <f>IF(ISBLANK('CWW9'!$L$155),"##BLANK",'CWW9'!$L$155)</f>
        <v>##BLANK</v>
      </c>
      <c r="I4769" s="1528" t="str">
        <f>IF(ISBLANK('CWW9'!$V$155),"##BLANK",'CWW9'!$V$155)</f>
        <v>##BLANK</v>
      </c>
      <c r="J4769" s="1528" t="str">
        <f>IF(ISBLANK('CWW9'!$AF$155),"##BLANK",'CWW9'!$AF$155)</f>
        <v>##BLANK</v>
      </c>
      <c r="K4769" s="1528" t="str">
        <f>IF(ISBLANK('CWW9'!$AP$155),"##BLANK",'CWW9'!$AP$155)</f>
        <v>##BLANK</v>
      </c>
      <c r="L4769" s="1528" t="str">
        <f>IF(ISBLANK('CWW9'!$AZ$155),"##BLANK",'CWW9'!$AZ$155)</f>
        <v>##BLANK</v>
      </c>
      <c r="M4769" s="1528" t="str">
        <f>IF(ISBLANK('CWW9'!$BJ$155),"##BLANK",'CWW9'!$BJ$155)</f>
        <v>##BLANK</v>
      </c>
      <c r="N4769" s="1528" t="str">
        <f>IF(ISBLANK('CWW9'!$BT$155),"##BLANK",'CWW9'!$BT$155)</f>
        <v>##BLANK</v>
      </c>
      <c r="O4769" s="1528" t="str">
        <f>IF(ISBLANK('CWW9'!$CD$155),"##BLANK",'CWW9'!$CD$155)</f>
        <v>##BLANK</v>
      </c>
    </row>
    <row r="4770" spans="2:15">
      <c r="B4770" s="1516" t="str">
        <f>UPPER('CWW9'!$CX$155)</f>
        <v>CWW9_144ADDN_PR24</v>
      </c>
      <c r="C4770" s="1516" t="str">
        <f>IF(LEN(_xlfn.CONCAT('CWW9'!$B$141, " - ", 'CWW9'!$B$155, " - ", 'CWW9'!$M$5))&gt;230,LEFT(_xlfn.CONCAT('CWW9'!$B$141, " - ", 'CWW9'!$B$155, " - ", 'CWW9'!$M$5),212)&amp;" [*** truncated]",_xlfn.CONCAT('CWW9'!$B$141, " - ", 'CWW9'!$B$155, " - ", 'CWW9'!$M$5))</f>
        <v>EA/NRW environmental programme bioresources (WINEP/NEP) - Sludge treatment -Thickening and/or dewatering; (WINEP/NEP) opex - Additional control</v>
      </c>
      <c r="D4770" s="1516" t="str">
        <f>'CWW9'!$C$155</f>
        <v>£m</v>
      </c>
      <c r="E4770" s="1516" t="s">
        <v>31</v>
      </c>
      <c r="H4770" s="1528" t="str">
        <f>IF(ISBLANK('CWW9'!$M$155),"##BLANK",'CWW9'!$M$155)</f>
        <v>##BLANK</v>
      </c>
      <c r="I4770" s="1528" t="str">
        <f>IF(ISBLANK('CWW9'!$W$155),"##BLANK",'CWW9'!$W$155)</f>
        <v>##BLANK</v>
      </c>
      <c r="J4770" s="1528" t="str">
        <f>IF(ISBLANK('CWW9'!$AG$155),"##BLANK",'CWW9'!$AG$155)</f>
        <v>##BLANK</v>
      </c>
      <c r="K4770" s="1528" t="str">
        <f>IF(ISBLANK('CWW9'!$AQ$155),"##BLANK",'CWW9'!$AQ$155)</f>
        <v>##BLANK</v>
      </c>
      <c r="L4770" s="1528" t="str">
        <f>IF(ISBLANK('CWW9'!$BA$155),"##BLANK",'CWW9'!$BA$155)</f>
        <v>##BLANK</v>
      </c>
      <c r="M4770" s="1528" t="str">
        <f>IF(ISBLANK('CWW9'!$BK$155),"##BLANK",'CWW9'!$BK$155)</f>
        <v>##BLANK</v>
      </c>
      <c r="N4770" s="1528" t="str">
        <f>IF(ISBLANK('CWW9'!$BU$155),"##BLANK",'CWW9'!$BU$155)</f>
        <v>##BLANK</v>
      </c>
      <c r="O4770" s="1528" t="str">
        <f>IF(ISBLANK('CWW9'!$CE$155),"##BLANK",'CWW9'!$CE$155)</f>
        <v>##BLANK</v>
      </c>
    </row>
    <row r="4771" spans="2:15">
      <c r="B4771" s="1516" t="str">
        <f>UPPER('CWW9'!$CY$155)</f>
        <v>CWW9_144TOT_PR24</v>
      </c>
      <c r="C4771" s="1516" t="str">
        <f>IF(LEN(_xlfn.CONCAT('CWW9'!$B$141, " - ", 'CWW9'!$B$155, " - ", 'CWW9'!$N$5))&gt;230,LEFT(_xlfn.CONCAT('CWW9'!$B$141, " - ", 'CWW9'!$B$155, " - ", 'CWW9'!$N$5),212)&amp;" [*** truncated]",_xlfn.CONCAT('CWW9'!$B$141, " - ", 'CWW9'!$B$155, " - ", 'CWW9'!$N$5))</f>
        <v>EA/NRW environmental programme bioresources (WINEP/NEP) - Sludge treatment -Thickening and/or dewatering; (WINEP/NEP) opex - Total</v>
      </c>
      <c r="D4771" s="1516" t="str">
        <f>'CWW9'!$C$155</f>
        <v>£m</v>
      </c>
      <c r="E4771" s="1516" t="s">
        <v>31</v>
      </c>
      <c r="H4771" s="1528">
        <f>IF(ISBLANK('CWW9'!$N$155),"##BLANK",'CWW9'!$N$155)</f>
        <v>0</v>
      </c>
      <c r="I4771" s="1528">
        <f>IF(ISBLANK('CWW9'!$X$155),"##BLANK",'CWW9'!$X$155)</f>
        <v>0</v>
      </c>
      <c r="J4771" s="1528">
        <f>IF(ISBLANK('CWW9'!$AH$155),"##BLANK",'CWW9'!$AH$155)</f>
        <v>0</v>
      </c>
      <c r="K4771" s="1528">
        <f>IF(ISBLANK('CWW9'!$AR$155),"##BLANK",'CWW9'!$AR$155)</f>
        <v>0</v>
      </c>
      <c r="L4771" s="1528">
        <f>IF(ISBLANK('CWW9'!$BB$155),"##BLANK",'CWW9'!$BB$155)</f>
        <v>0</v>
      </c>
      <c r="M4771" s="1528">
        <f>IF(ISBLANK('CWW9'!$BL$155),"##BLANK",'CWW9'!$BL$155)</f>
        <v>0</v>
      </c>
      <c r="N4771" s="1528">
        <f>IF(ISBLANK('CWW9'!$BV$155),"##BLANK",'CWW9'!$BV$155)</f>
        <v>0</v>
      </c>
      <c r="O4771" s="1528">
        <f>IF(ISBLANK('CWW9'!$CF$155),"##BLANK",'CWW9'!$CF$155)</f>
        <v>0</v>
      </c>
    </row>
    <row r="4772" spans="2:15">
      <c r="B4772" s="1516" t="str">
        <f>UPPER('CWW9'!$CP$156)</f>
        <v>CWW9_145FL_PR24</v>
      </c>
      <c r="C4772" s="1516" t="str">
        <f>IF(LEN(_xlfn.CONCAT('CWW9'!$B$141, " - ", 'CWW9'!$B$156, " - ", 'CWW9'!$E$6, " - ", 'CWW9'!$E$5))&gt;230,LEFT(_xlfn.CONCAT('CWW9'!$B$141, " - ", 'CWW9'!$B$156, " - ", 'CWW9'!$E$6, " - ", 'CWW9'!$E$5),212)&amp;" [*** truncated]",_xlfn.CONCAT('CWW9'!$B$141, " - ", 'CWW9'!$B$156, " - ", 'CWW9'!$E$6, " - ", 'CWW9'!$E$5))</f>
        <v xml:space="preserve">EA/NRW environmental programme bioresources (WINEP/NEP) - Sludge treatment - Thickening and/or dewatering; (WINEP/NEP) totex - Foul - Wastewater network+ </v>
      </c>
      <c r="D4772" s="1516" t="str">
        <f>'CWW9'!$C$156</f>
        <v>£m</v>
      </c>
      <c r="E4772" s="1516" t="s">
        <v>31</v>
      </c>
      <c r="H4772" s="1528">
        <f>IF(ISBLANK('CWW9'!$E$156),"##BLANK",'CWW9'!$E$156)</f>
        <v>0</v>
      </c>
      <c r="I4772" s="1528">
        <f>IF(ISBLANK('CWW9'!$O$156),"##BLANK",'CWW9'!$O$156)</f>
        <v>0</v>
      </c>
      <c r="J4772" s="1528">
        <f>IF(ISBLANK('CWW9'!$Y$156),"##BLANK",'CWW9'!$Y$156)</f>
        <v>0</v>
      </c>
      <c r="K4772" s="1528">
        <f>IF(ISBLANK('CWW9'!$AI$156),"##BLANK",'CWW9'!$AI$156)</f>
        <v>0</v>
      </c>
      <c r="L4772" s="1528">
        <f>IF(ISBLANK('CWW9'!$AS$156),"##BLANK",'CWW9'!$AS$156)</f>
        <v>0</v>
      </c>
      <c r="M4772" s="1528">
        <f>IF(ISBLANK('CWW9'!$BC$156),"##BLANK",'CWW9'!$BC$156)</f>
        <v>0</v>
      </c>
      <c r="N4772" s="1528">
        <f>IF(ISBLANK('CWW9'!$BM$156),"##BLANK",'CWW9'!$BM$156)</f>
        <v>0</v>
      </c>
      <c r="O4772" s="1528">
        <f>IF(ISBLANK('CWW9'!$BW$156),"##BLANK",'CWW9'!$BW$156)</f>
        <v>0</v>
      </c>
    </row>
    <row r="4773" spans="2:15">
      <c r="B4773" s="1516" t="str">
        <f>UPPER('CWW9'!$CQ$156)</f>
        <v>CWW9_145SWD_PR24</v>
      </c>
      <c r="C4773" s="1516" t="str">
        <f>IF(LEN(_xlfn.CONCAT('CWW9'!$B$141, " - ", 'CWW9'!$B$156, " - ", 'CWW9'!$F$6, " - ", 'CWW9'!$E$5))&gt;230,LEFT(_xlfn.CONCAT('CWW9'!$B$141, " - ", 'CWW9'!$B$156, " - ", 'CWW9'!$F$6, " - ", 'CWW9'!$E$5),212)&amp;" [*** truncated]",_xlfn.CONCAT('CWW9'!$B$141, " - ", 'CWW9'!$B$156, " - ", 'CWW9'!$F$6, " - ", 'CWW9'!$E$5))</f>
        <v xml:space="preserve">EA/NRW environmental programme bioresources (WINEP/NEP) - Sludge treatment - Thickening and/or dewatering; (WINEP/NEP) totex - Surface water drainage - Wastewater network+ </v>
      </c>
      <c r="D4773" s="1516" t="str">
        <f>'CWW9'!$C$156</f>
        <v>£m</v>
      </c>
      <c r="E4773" s="1516" t="s">
        <v>31</v>
      </c>
      <c r="H4773" s="1528">
        <f>IF(ISBLANK('CWW9'!$F$156),"##BLANK",'CWW9'!$F$156)</f>
        <v>0</v>
      </c>
      <c r="I4773" s="1528">
        <f>IF(ISBLANK('CWW9'!$P$156),"##BLANK",'CWW9'!$P$156)</f>
        <v>0</v>
      </c>
      <c r="J4773" s="1528">
        <f>IF(ISBLANK('CWW9'!$Z$156),"##BLANK",'CWW9'!$Z$156)</f>
        <v>0</v>
      </c>
      <c r="K4773" s="1528">
        <f>IF(ISBLANK('CWW9'!$AJ$156),"##BLANK",'CWW9'!$AJ$156)</f>
        <v>0</v>
      </c>
      <c r="L4773" s="1528">
        <f>IF(ISBLANK('CWW9'!$AT$156),"##BLANK",'CWW9'!$AT$156)</f>
        <v>0</v>
      </c>
      <c r="M4773" s="1528">
        <f>IF(ISBLANK('CWW9'!$BD$156),"##BLANK",'CWW9'!$BD$156)</f>
        <v>0</v>
      </c>
      <c r="N4773" s="1528">
        <f>IF(ISBLANK('CWW9'!$BN$156),"##BLANK",'CWW9'!$BN$156)</f>
        <v>0</v>
      </c>
      <c r="O4773" s="1528">
        <f>IF(ISBLANK('CWW9'!$BX$156),"##BLANK",'CWW9'!$BX$156)</f>
        <v>0</v>
      </c>
    </row>
    <row r="4774" spans="2:15">
      <c r="B4774" s="1516" t="str">
        <f>UPPER('CWW9'!$CR$156)</f>
        <v>CWW9_145HD_PR24</v>
      </c>
      <c r="C4774" s="1516" t="str">
        <f>IF(LEN(_xlfn.CONCAT('CWW9'!$B$141, " - ", 'CWW9'!$B$156, " - ", 'CWW9'!$G$6, " - ", 'CWW9'!$E$5))&gt;230,LEFT(_xlfn.CONCAT('CWW9'!$B$141, " - ", 'CWW9'!$B$156, " - ", 'CWW9'!$G$6, " - ", 'CWW9'!$E$5),212)&amp;" [*** truncated]",_xlfn.CONCAT('CWW9'!$B$141, " - ", 'CWW9'!$B$156, " - ", 'CWW9'!$G$6, " - ", 'CWW9'!$E$5))</f>
        <v xml:space="preserve">EA/NRW environmental programme bioresources (WINEP/NEP) - Sludge treatment - Thickening and/or dewatering; (WINEP/NEP) totex - Highway drainage - Wastewater network+ </v>
      </c>
      <c r="D4774" s="1516" t="str">
        <f>'CWW9'!$C$156</f>
        <v>£m</v>
      </c>
      <c r="E4774" s="1516" t="s">
        <v>31</v>
      </c>
      <c r="H4774" s="1528">
        <f>IF(ISBLANK('CWW9'!$G$156),"##BLANK",'CWW9'!$G$156)</f>
        <v>0</v>
      </c>
      <c r="I4774" s="1528">
        <f>IF(ISBLANK('CWW9'!$Q$156),"##BLANK",'CWW9'!$Q$156)</f>
        <v>0</v>
      </c>
      <c r="J4774" s="1528">
        <f>IF(ISBLANK('CWW9'!$AA$156),"##BLANK",'CWW9'!$AA$156)</f>
        <v>0</v>
      </c>
      <c r="K4774" s="1528">
        <f>IF(ISBLANK('CWW9'!$AK$156),"##BLANK",'CWW9'!$AK$156)</f>
        <v>0</v>
      </c>
      <c r="L4774" s="1528">
        <f>IF(ISBLANK('CWW9'!$AU$156),"##BLANK",'CWW9'!$AU$156)</f>
        <v>0</v>
      </c>
      <c r="M4774" s="1528">
        <f>IF(ISBLANK('CWW9'!$BE$156),"##BLANK",'CWW9'!$BE$156)</f>
        <v>0</v>
      </c>
      <c r="N4774" s="1528">
        <f>IF(ISBLANK('CWW9'!$BO$156),"##BLANK",'CWW9'!$BO$156)</f>
        <v>0</v>
      </c>
      <c r="O4774" s="1528">
        <f>IF(ISBLANK('CWW9'!$BY$156),"##BLANK",'CWW9'!$BY$156)</f>
        <v>0</v>
      </c>
    </row>
    <row r="4775" spans="2:15">
      <c r="B4775" s="1516" t="str">
        <f>UPPER('CWW9'!$CS$156)</f>
        <v>CWW9_145STD_PR24</v>
      </c>
      <c r="C4775" s="1516" t="str">
        <f>IF(LEN(_xlfn.CONCAT('CWW9'!$B$141, " - ", 'CWW9'!$B$156, " - ", 'CWW9'!$H$6, " - ", 'CWW9'!$E$5))&gt;230,LEFT(_xlfn.CONCAT('CWW9'!$B$141, " - ", 'CWW9'!$B$156, " - ", 'CWW9'!$H$6, " - ", 'CWW9'!$E$5),212)&amp;" [*** truncated]",_xlfn.CONCAT('CWW9'!$B$141, " - ", 'CWW9'!$B$156, " - ", 'CWW9'!$H$6, " - ", 'CWW9'!$E$5))</f>
        <v xml:space="preserve">EA/NRW environmental programme bioresources (WINEP/NEP) - Sludge treatment - Thickening and/or dewatering; (WINEP/NEP) totex - Sewage treatment and disposal - Wastewater network+ </v>
      </c>
      <c r="D4775" s="1516" t="str">
        <f>'CWW9'!$C$156</f>
        <v>£m</v>
      </c>
      <c r="E4775" s="1516" t="s">
        <v>31</v>
      </c>
      <c r="H4775" s="1528">
        <f>IF(ISBLANK('CWW9'!$H$156),"##BLANK",'CWW9'!$H$156)</f>
        <v>0</v>
      </c>
      <c r="I4775" s="1528">
        <f>IF(ISBLANK('CWW9'!$R$156),"##BLANK",'CWW9'!$R$156)</f>
        <v>0</v>
      </c>
      <c r="J4775" s="1528">
        <f>IF(ISBLANK('CWW9'!$AB$156),"##BLANK",'CWW9'!$AB$156)</f>
        <v>0</v>
      </c>
      <c r="K4775" s="1528">
        <f>IF(ISBLANK('CWW9'!$AL$156),"##BLANK",'CWW9'!$AL$156)</f>
        <v>0</v>
      </c>
      <c r="L4775" s="1528">
        <f>IF(ISBLANK('CWW9'!$AV$156),"##BLANK",'CWW9'!$AV$156)</f>
        <v>0</v>
      </c>
      <c r="M4775" s="1528">
        <f>IF(ISBLANK('CWW9'!$BF$156),"##BLANK",'CWW9'!$BF$156)</f>
        <v>0</v>
      </c>
      <c r="N4775" s="1528">
        <f>IF(ISBLANK('CWW9'!$BP$156),"##BLANK",'CWW9'!$BP$156)</f>
        <v>0</v>
      </c>
      <c r="O4775" s="1528">
        <f>IF(ISBLANK('CWW9'!$BZ$156),"##BLANK",'CWW9'!$BZ$156)</f>
        <v>0</v>
      </c>
    </row>
    <row r="4776" spans="2:15">
      <c r="B4776" s="1516" t="str">
        <f>UPPER('CWW9'!$CT$156)</f>
        <v>CWW9_145SLT_PR24</v>
      </c>
      <c r="C4776" s="1516" t="str">
        <f>IF(LEN(_xlfn.CONCAT('CWW9'!$B$141, " - ", 'CWW9'!$B$156, " - ", 'CWW9'!$I$6, " - ", 'CWW9'!$E$5))&gt;230,LEFT(_xlfn.CONCAT('CWW9'!$B$141, " - ", 'CWW9'!$B$156, " - ", 'CWW9'!$I$6, " - ", 'CWW9'!$E$5),212)&amp;" [*** truncated]",_xlfn.CONCAT('CWW9'!$B$141, " - ", 'CWW9'!$B$156, " - ", 'CWW9'!$I$6, " - ", 'CWW9'!$E$5))</f>
        <v xml:space="preserve">EA/NRW environmental programme bioresources (WINEP/NEP) - Sludge treatment - Thickening and/or dewatering; (WINEP/NEP) totex - Sludge liquor treatment - Wastewater network+ </v>
      </c>
      <c r="D4776" s="1516" t="str">
        <f>'CWW9'!$C$156</f>
        <v>£m</v>
      </c>
      <c r="E4776" s="1516" t="s">
        <v>31</v>
      </c>
      <c r="H4776" s="1528">
        <f>IF(ISBLANK('CWW9'!$I$156),"##BLANK",'CWW9'!$I$156)</f>
        <v>0</v>
      </c>
      <c r="I4776" s="1528">
        <f>IF(ISBLANK('CWW9'!$S$156),"##BLANK",'CWW9'!$S$156)</f>
        <v>0</v>
      </c>
      <c r="J4776" s="1528">
        <f>IF(ISBLANK('CWW9'!$AC$156),"##BLANK",'CWW9'!$AC$156)</f>
        <v>0</v>
      </c>
      <c r="K4776" s="1528">
        <f>IF(ISBLANK('CWW9'!$AM$156),"##BLANK",'CWW9'!$AM$156)</f>
        <v>0</v>
      </c>
      <c r="L4776" s="1528">
        <f>IF(ISBLANK('CWW9'!$AW$156),"##BLANK",'CWW9'!$AW$156)</f>
        <v>0</v>
      </c>
      <c r="M4776" s="1528">
        <f>IF(ISBLANK('CWW9'!$BG$156),"##BLANK",'CWW9'!$BG$156)</f>
        <v>0</v>
      </c>
      <c r="N4776" s="1528">
        <f>IF(ISBLANK('CWW9'!$BQ$156),"##BLANK",'CWW9'!$BQ$156)</f>
        <v>0</v>
      </c>
      <c r="O4776" s="1528">
        <f>IF(ISBLANK('CWW9'!$CA$156),"##BLANK",'CWW9'!$CA$156)</f>
        <v>0</v>
      </c>
    </row>
    <row r="4777" spans="2:15">
      <c r="B4777" s="1516" t="str">
        <f>UPPER('CWW9'!$CU$156)</f>
        <v>CWW9_145STP_PR24</v>
      </c>
      <c r="C4777" s="1516" t="str">
        <f>IF(LEN(_xlfn.CONCAT('CWW9'!$B$141, " - ", 'CWW9'!$B$156, " - ", 'CWW9'!$J$6, " - ", 'CWW9'!$J$5))&gt;230,LEFT(_xlfn.CONCAT('CWW9'!$B$141, " - ", 'CWW9'!$B$156, " - ", 'CWW9'!$J$6, " - ", 'CWW9'!$J$5),212)&amp;" [*** truncated]",_xlfn.CONCAT('CWW9'!$B$141, " - ", 'CWW9'!$B$156, " - ", 'CWW9'!$J$6, " - ", 'CWW9'!$J$5))</f>
        <v>EA/NRW environmental programme bioresources (WINEP/NEP) - Sludge treatment - Thickening and/or dewatering; (WINEP/NEP) totex - Sludge transport - Bioresources</v>
      </c>
      <c r="D4777" s="1516" t="str">
        <f>'CWW9'!$C$156</f>
        <v>£m</v>
      </c>
      <c r="E4777" s="1516" t="s">
        <v>31</v>
      </c>
      <c r="H4777" s="1528">
        <f>IF(ISBLANK('CWW9'!$J$156),"##BLANK",'CWW9'!$J$156)</f>
        <v>0</v>
      </c>
      <c r="I4777" s="1528">
        <f>IF(ISBLANK('CWW9'!$T$156),"##BLANK",'CWW9'!$T$156)</f>
        <v>0</v>
      </c>
      <c r="J4777" s="1528">
        <f>IF(ISBLANK('CWW9'!$AD$156),"##BLANK",'CWW9'!$AD$156)</f>
        <v>0</v>
      </c>
      <c r="K4777" s="1528">
        <f>IF(ISBLANK('CWW9'!$AN$156),"##BLANK",'CWW9'!$AN$156)</f>
        <v>0</v>
      </c>
      <c r="L4777" s="1528">
        <f>IF(ISBLANK('CWW9'!$AX$156),"##BLANK",'CWW9'!$AX$156)</f>
        <v>0</v>
      </c>
      <c r="M4777" s="1528">
        <f>IF(ISBLANK('CWW9'!$BH$156),"##BLANK",'CWW9'!$BH$156)</f>
        <v>0</v>
      </c>
      <c r="N4777" s="1528">
        <f>IF(ISBLANK('CWW9'!$BR$156),"##BLANK",'CWW9'!$BR$156)</f>
        <v>0</v>
      </c>
      <c r="O4777" s="1528">
        <f>IF(ISBLANK('CWW9'!$CB$156),"##BLANK",'CWW9'!$CB$156)</f>
        <v>0</v>
      </c>
    </row>
    <row r="4778" spans="2:15">
      <c r="B4778" s="1516" t="str">
        <f>UPPER('CWW9'!$CV$156)</f>
        <v>CWW9_145SDT_PR24</v>
      </c>
      <c r="C4778" s="1516" t="str">
        <f>IF(LEN(_xlfn.CONCAT('CWW9'!$B$141, " - ", 'CWW9'!$B$156, " - ", 'CWW9'!$K$6, " - ", 'CWW9'!$J$5))&gt;230,LEFT(_xlfn.CONCAT('CWW9'!$B$141, " - ", 'CWW9'!$B$156, " - ", 'CWW9'!$K$6, " - ", 'CWW9'!$J$5),212)&amp;" [*** truncated]",_xlfn.CONCAT('CWW9'!$B$141, " - ", 'CWW9'!$B$156, " - ", 'CWW9'!$K$6, " - ", 'CWW9'!$J$5))</f>
        <v>EA/NRW environmental programme bioresources (WINEP/NEP) - Sludge treatment - Thickening and/or dewatering; (WINEP/NEP) totex - Sludge treatment - Bioresources</v>
      </c>
      <c r="D4778" s="1516" t="str">
        <f>'CWW9'!$C$156</f>
        <v>£m</v>
      </c>
      <c r="E4778" s="1516" t="s">
        <v>31</v>
      </c>
      <c r="H4778" s="1528">
        <f>IF(ISBLANK('CWW9'!$K$156),"##BLANK",'CWW9'!$K$156)</f>
        <v>0</v>
      </c>
      <c r="I4778" s="1528">
        <f>IF(ISBLANK('CWW9'!$U$156),"##BLANK",'CWW9'!$U$156)</f>
        <v>0</v>
      </c>
      <c r="J4778" s="1528">
        <f>IF(ISBLANK('CWW9'!$AE$156),"##BLANK",'CWW9'!$AE$156)</f>
        <v>0</v>
      </c>
      <c r="K4778" s="1528">
        <f>IF(ISBLANK('CWW9'!$AO$156),"##BLANK",'CWW9'!$AO$156)</f>
        <v>0</v>
      </c>
      <c r="L4778" s="1528">
        <f>IF(ISBLANK('CWW9'!$AY$156),"##BLANK",'CWW9'!$AY$156)</f>
        <v>0</v>
      </c>
      <c r="M4778" s="1528">
        <f>IF(ISBLANK('CWW9'!$BI$156),"##BLANK",'CWW9'!$BI$156)</f>
        <v>0</v>
      </c>
      <c r="N4778" s="1528">
        <f>IF(ISBLANK('CWW9'!$BS$156),"##BLANK",'CWW9'!$BS$156)</f>
        <v>0</v>
      </c>
      <c r="O4778" s="1528">
        <f>IF(ISBLANK('CWW9'!$CC$156),"##BLANK",'CWW9'!$CC$156)</f>
        <v>0</v>
      </c>
    </row>
    <row r="4779" spans="2:15">
      <c r="B4779" s="1516" t="str">
        <f>UPPER('CWW9'!$CW$156)</f>
        <v>CWW9_145SDD_PR24</v>
      </c>
      <c r="C4779" s="1516" t="str">
        <f>IF(LEN(_xlfn.CONCAT('CWW9'!$B$141, " - ", 'CWW9'!$B$156, " - ", 'CWW9'!$L$6, " - ", 'CWW9'!$J$5))&gt;230,LEFT(_xlfn.CONCAT('CWW9'!$B$141, " - ", 'CWW9'!$B$156, " - ", 'CWW9'!$L$6, " - ", 'CWW9'!$J$5),212)&amp;" [*** truncated]",_xlfn.CONCAT('CWW9'!$B$141, " - ", 'CWW9'!$B$156, " - ", 'CWW9'!$L$6, " - ", 'CWW9'!$J$5))</f>
        <v>EA/NRW environmental programme bioresources (WINEP/NEP) - Sludge treatment - Thickening and/or dewatering; (WINEP/NEP) totex - Sludge disposal - Bioresources</v>
      </c>
      <c r="D4779" s="1516" t="str">
        <f>'CWW9'!$C$156</f>
        <v>£m</v>
      </c>
      <c r="E4779" s="1516" t="s">
        <v>31</v>
      </c>
      <c r="H4779" s="1528">
        <f>IF(ISBLANK('CWW9'!$L$156),"##BLANK",'CWW9'!$L$156)</f>
        <v>0</v>
      </c>
      <c r="I4779" s="1528">
        <f>IF(ISBLANK('CWW9'!$V$156),"##BLANK",'CWW9'!$V$156)</f>
        <v>0</v>
      </c>
      <c r="J4779" s="1528">
        <f>IF(ISBLANK('CWW9'!$AF$156),"##BLANK",'CWW9'!$AF$156)</f>
        <v>0</v>
      </c>
      <c r="K4779" s="1528">
        <f>IF(ISBLANK('CWW9'!$AP$156),"##BLANK",'CWW9'!$AP$156)</f>
        <v>0</v>
      </c>
      <c r="L4779" s="1528">
        <f>IF(ISBLANK('CWW9'!$AZ$156),"##BLANK",'CWW9'!$AZ$156)</f>
        <v>0</v>
      </c>
      <c r="M4779" s="1528">
        <f>IF(ISBLANK('CWW9'!$BJ$156),"##BLANK",'CWW9'!$BJ$156)</f>
        <v>0</v>
      </c>
      <c r="N4779" s="1528">
        <f>IF(ISBLANK('CWW9'!$BT$156),"##BLANK",'CWW9'!$BT$156)</f>
        <v>0</v>
      </c>
      <c r="O4779" s="1528">
        <f>IF(ISBLANK('CWW9'!$CD$156),"##BLANK",'CWW9'!$CD$156)</f>
        <v>0</v>
      </c>
    </row>
    <row r="4780" spans="2:15">
      <c r="B4780" s="1516" t="str">
        <f>UPPER('CWW9'!$CX$156)</f>
        <v>CWW9_145ADDN_PR24</v>
      </c>
      <c r="C4780" s="1516" t="str">
        <f>IF(LEN(_xlfn.CONCAT('CWW9'!$B$141, " - ", 'CWW9'!$B$156, " - ", 'CWW9'!$M$5))&gt;230,LEFT(_xlfn.CONCAT('CWW9'!$B$141, " - ", 'CWW9'!$B$156, " - ", 'CWW9'!$M$5),212)&amp;" [*** truncated]",_xlfn.CONCAT('CWW9'!$B$141, " - ", 'CWW9'!$B$156, " - ", 'CWW9'!$M$5))</f>
        <v>EA/NRW environmental programme bioresources (WINEP/NEP) - Sludge treatment - Thickening and/or dewatering; (WINEP/NEP) totex - Additional control</v>
      </c>
      <c r="D4780" s="1516" t="str">
        <f>'CWW9'!$C$156</f>
        <v>£m</v>
      </c>
      <c r="E4780" s="1516" t="s">
        <v>31</v>
      </c>
      <c r="H4780" s="1528">
        <f>IF(ISBLANK('CWW9'!$M$156),"##BLANK",'CWW9'!$M$156)</f>
        <v>0</v>
      </c>
      <c r="I4780" s="1528">
        <f>IF(ISBLANK('CWW9'!$W$156),"##BLANK",'CWW9'!$W$156)</f>
        <v>0</v>
      </c>
      <c r="J4780" s="1528">
        <f>IF(ISBLANK('CWW9'!$AG$156),"##BLANK",'CWW9'!$AG$156)</f>
        <v>0</v>
      </c>
      <c r="K4780" s="1528">
        <f>IF(ISBLANK('CWW9'!$AQ$156),"##BLANK",'CWW9'!$AQ$156)</f>
        <v>0</v>
      </c>
      <c r="L4780" s="1528">
        <f>IF(ISBLANK('CWW9'!$BA$156),"##BLANK",'CWW9'!$BA$156)</f>
        <v>0</v>
      </c>
      <c r="M4780" s="1528">
        <f>IF(ISBLANK('CWW9'!$BK$156),"##BLANK",'CWW9'!$BK$156)</f>
        <v>0</v>
      </c>
      <c r="N4780" s="1528">
        <f>IF(ISBLANK('CWW9'!$BU$156),"##BLANK",'CWW9'!$BU$156)</f>
        <v>0</v>
      </c>
      <c r="O4780" s="1528">
        <f>IF(ISBLANK('CWW9'!$CE$156),"##BLANK",'CWW9'!$CE$156)</f>
        <v>0</v>
      </c>
    </row>
    <row r="4781" spans="2:15">
      <c r="B4781" s="1516" t="str">
        <f>UPPER('CWW9'!$CY$156)</f>
        <v>CWW9_145TOT_PR24</v>
      </c>
      <c r="C4781" s="1516" t="str">
        <f>IF(LEN(_xlfn.CONCAT('CWW9'!$B$141, " - ", 'CWW9'!$B$156, " - ", 'CWW9'!$N$5))&gt;230,LEFT(_xlfn.CONCAT('CWW9'!$B$141, " - ", 'CWW9'!$B$156, " - ", 'CWW9'!$N$5),212)&amp;" [*** truncated]",_xlfn.CONCAT('CWW9'!$B$141, " - ", 'CWW9'!$B$156, " - ", 'CWW9'!$N$5))</f>
        <v>EA/NRW environmental programme bioresources (WINEP/NEP) - Sludge treatment - Thickening and/or dewatering; (WINEP/NEP) totex - Total</v>
      </c>
      <c r="D4781" s="1516" t="str">
        <f>'CWW9'!$C$156</f>
        <v>£m</v>
      </c>
      <c r="E4781" s="1516" t="s">
        <v>31</v>
      </c>
      <c r="H4781" s="1528">
        <f>IF(ISBLANK('CWW9'!$N$156),"##BLANK",'CWW9'!$N$156)</f>
        <v>0</v>
      </c>
      <c r="I4781" s="1528">
        <f>IF(ISBLANK('CWW9'!$X$156),"##BLANK",'CWW9'!$X$156)</f>
        <v>0</v>
      </c>
      <c r="J4781" s="1528">
        <f>IF(ISBLANK('CWW9'!$AH$156),"##BLANK",'CWW9'!$AH$156)</f>
        <v>0</v>
      </c>
      <c r="K4781" s="1528">
        <f>IF(ISBLANK('CWW9'!$AR$156),"##BLANK",'CWW9'!$AR$156)</f>
        <v>0</v>
      </c>
      <c r="L4781" s="1528">
        <f>IF(ISBLANK('CWW9'!$BB$156),"##BLANK",'CWW9'!$BB$156)</f>
        <v>0</v>
      </c>
      <c r="M4781" s="1528">
        <f>IF(ISBLANK('CWW9'!$BL$156),"##BLANK",'CWW9'!$BL$156)</f>
        <v>0</v>
      </c>
      <c r="N4781" s="1528">
        <f>IF(ISBLANK('CWW9'!$BV$156),"##BLANK",'CWW9'!$BV$156)</f>
        <v>0</v>
      </c>
      <c r="O4781" s="1528">
        <f>IF(ISBLANK('CWW9'!$CF$156),"##BLANK",'CWW9'!$CF$156)</f>
        <v>0</v>
      </c>
    </row>
    <row r="4782" spans="2:15">
      <c r="B4782" s="1516" t="str">
        <f>UPPER('CWW9'!$CP$157)</f>
        <v>CWW9_146FL_PR24</v>
      </c>
      <c r="C4782" s="1516" t="str">
        <f>IF(LEN(_xlfn.CONCAT('CWW9'!$B$141, " - ", 'CWW9'!$B$157, " - ", 'CWW9'!$E$6, " - ", 'CWW9'!$E$5))&gt;230,LEFT(_xlfn.CONCAT('CWW9'!$B$141, " - ", 'CWW9'!$B$157, " - ", 'CWW9'!$E$6, " - ", 'CWW9'!$E$5),212)&amp;" [*** truncated]",_xlfn.CONCAT('CWW9'!$B$141, " - ", 'CWW9'!$B$157, " - ", 'CWW9'!$E$6, " - ", 'CWW9'!$E$5))</f>
        <v xml:space="preserve">EA/NRW environmental programme bioresources (WINEP/NEP) - Sludge treatment - Other; (WINEP/NEP) bioresources capex - Foul - Wastewater network+ </v>
      </c>
      <c r="D4782" s="1516" t="str">
        <f>'CWW9'!$C$157</f>
        <v>£m</v>
      </c>
      <c r="E4782" s="1516" t="s">
        <v>31</v>
      </c>
      <c r="H4782" s="1528" t="str">
        <f>IF(ISBLANK('CWW9'!$E$157),"##BLANK",'CWW9'!$E$157)</f>
        <v>##BLANK</v>
      </c>
      <c r="I4782" s="1528" t="str">
        <f>IF(ISBLANK('CWW9'!$O$157),"##BLANK",'CWW9'!$O$157)</f>
        <v>##BLANK</v>
      </c>
      <c r="J4782" s="1528" t="str">
        <f>IF(ISBLANK('CWW9'!$Y$157),"##BLANK",'CWW9'!$Y$157)</f>
        <v>##BLANK</v>
      </c>
      <c r="K4782" s="1528" t="str">
        <f>IF(ISBLANK('CWW9'!$AI$157),"##BLANK",'CWW9'!$AI$157)</f>
        <v>##BLANK</v>
      </c>
      <c r="L4782" s="1528" t="str">
        <f>IF(ISBLANK('CWW9'!$AS$157),"##BLANK",'CWW9'!$AS$157)</f>
        <v>##BLANK</v>
      </c>
      <c r="M4782" s="1528" t="str">
        <f>IF(ISBLANK('CWW9'!$BC$157),"##BLANK",'CWW9'!$BC$157)</f>
        <v>##BLANK</v>
      </c>
      <c r="N4782" s="1528" t="str">
        <f>IF(ISBLANK('CWW9'!$BM$157),"##BLANK",'CWW9'!$BM$157)</f>
        <v>##BLANK</v>
      </c>
      <c r="O4782" s="1528" t="str">
        <f>IF(ISBLANK('CWW9'!$BW$157),"##BLANK",'CWW9'!$BW$157)</f>
        <v>##BLANK</v>
      </c>
    </row>
    <row r="4783" spans="2:15">
      <c r="B4783" s="1516" t="str">
        <f>UPPER('CWW9'!$CQ$157)</f>
        <v>CWW9_146SWD_PR24</v>
      </c>
      <c r="C4783" s="1516" t="str">
        <f>IF(LEN(_xlfn.CONCAT('CWW9'!$B$141, " - ", 'CWW9'!$B$157, " - ", 'CWW9'!$F$6, " - ", 'CWW9'!$E$5))&gt;230,LEFT(_xlfn.CONCAT('CWW9'!$B$141, " - ", 'CWW9'!$B$157, " - ", 'CWW9'!$F$6, " - ", 'CWW9'!$E$5),212)&amp;" [*** truncated]",_xlfn.CONCAT('CWW9'!$B$141, " - ", 'CWW9'!$B$157, " - ", 'CWW9'!$F$6, " - ", 'CWW9'!$E$5))</f>
        <v xml:space="preserve">EA/NRW environmental programme bioresources (WINEP/NEP) - Sludge treatment - Other; (WINEP/NEP) bioresources capex - Surface water drainage - Wastewater network+ </v>
      </c>
      <c r="D4783" s="1516" t="str">
        <f>'CWW9'!$C$157</f>
        <v>£m</v>
      </c>
      <c r="E4783" s="1516" t="s">
        <v>31</v>
      </c>
      <c r="H4783" s="1528" t="str">
        <f>IF(ISBLANK('CWW9'!$F$157),"##BLANK",'CWW9'!$F$157)</f>
        <v>##BLANK</v>
      </c>
      <c r="I4783" s="1528" t="str">
        <f>IF(ISBLANK('CWW9'!$P$157),"##BLANK",'CWW9'!$P$157)</f>
        <v>##BLANK</v>
      </c>
      <c r="J4783" s="1528" t="str">
        <f>IF(ISBLANK('CWW9'!$Z$157),"##BLANK",'CWW9'!$Z$157)</f>
        <v>##BLANK</v>
      </c>
      <c r="K4783" s="1528" t="str">
        <f>IF(ISBLANK('CWW9'!$AJ$157),"##BLANK",'CWW9'!$AJ$157)</f>
        <v>##BLANK</v>
      </c>
      <c r="L4783" s="1528" t="str">
        <f>IF(ISBLANK('CWW9'!$AT$157),"##BLANK",'CWW9'!$AT$157)</f>
        <v>##BLANK</v>
      </c>
      <c r="M4783" s="1528" t="str">
        <f>IF(ISBLANK('CWW9'!$BD$157),"##BLANK",'CWW9'!$BD$157)</f>
        <v>##BLANK</v>
      </c>
      <c r="N4783" s="1528" t="str">
        <f>IF(ISBLANK('CWW9'!$BN$157),"##BLANK",'CWW9'!$BN$157)</f>
        <v>##BLANK</v>
      </c>
      <c r="O4783" s="1528" t="str">
        <f>IF(ISBLANK('CWW9'!$BX$157),"##BLANK",'CWW9'!$BX$157)</f>
        <v>##BLANK</v>
      </c>
    </row>
    <row r="4784" spans="2:15">
      <c r="B4784" s="1516" t="str">
        <f>UPPER('CWW9'!$CR$157)</f>
        <v>CWW9_146HD_PR24</v>
      </c>
      <c r="C4784" s="1516" t="str">
        <f>IF(LEN(_xlfn.CONCAT('CWW9'!$B$141, " - ", 'CWW9'!$B$157, " - ", 'CWW9'!$G$6, " - ", 'CWW9'!$E$5))&gt;230,LEFT(_xlfn.CONCAT('CWW9'!$B$141, " - ", 'CWW9'!$B$157, " - ", 'CWW9'!$G$6, " - ", 'CWW9'!$E$5),212)&amp;" [*** truncated]",_xlfn.CONCAT('CWW9'!$B$141, " - ", 'CWW9'!$B$157, " - ", 'CWW9'!$G$6, " - ", 'CWW9'!$E$5))</f>
        <v xml:space="preserve">EA/NRW environmental programme bioresources (WINEP/NEP) - Sludge treatment - Other; (WINEP/NEP) bioresources capex - Highway drainage - Wastewater network+ </v>
      </c>
      <c r="D4784" s="1516" t="str">
        <f>'CWW9'!$C$157</f>
        <v>£m</v>
      </c>
      <c r="E4784" s="1516" t="s">
        <v>31</v>
      </c>
      <c r="H4784" s="1528" t="str">
        <f>IF(ISBLANK('CWW9'!$G$157),"##BLANK",'CWW9'!$G$157)</f>
        <v>##BLANK</v>
      </c>
      <c r="I4784" s="1528" t="str">
        <f>IF(ISBLANK('CWW9'!$Q$157),"##BLANK",'CWW9'!$Q$157)</f>
        <v>##BLANK</v>
      </c>
      <c r="J4784" s="1528" t="str">
        <f>IF(ISBLANK('CWW9'!$AA$157),"##BLANK",'CWW9'!$AA$157)</f>
        <v>##BLANK</v>
      </c>
      <c r="K4784" s="1528" t="str">
        <f>IF(ISBLANK('CWW9'!$AK$157),"##BLANK",'CWW9'!$AK$157)</f>
        <v>##BLANK</v>
      </c>
      <c r="L4784" s="1528" t="str">
        <f>IF(ISBLANK('CWW9'!$AU$157),"##BLANK",'CWW9'!$AU$157)</f>
        <v>##BLANK</v>
      </c>
      <c r="M4784" s="1528" t="str">
        <f>IF(ISBLANK('CWW9'!$BE$157),"##BLANK",'CWW9'!$BE$157)</f>
        <v>##BLANK</v>
      </c>
      <c r="N4784" s="1528" t="str">
        <f>IF(ISBLANK('CWW9'!$BO$157),"##BLANK",'CWW9'!$BO$157)</f>
        <v>##BLANK</v>
      </c>
      <c r="O4784" s="1528" t="str">
        <f>IF(ISBLANK('CWW9'!$BY$157),"##BLANK",'CWW9'!$BY$157)</f>
        <v>##BLANK</v>
      </c>
    </row>
    <row r="4785" spans="2:15">
      <c r="B4785" s="1516" t="str">
        <f>UPPER('CWW9'!$CS$157)</f>
        <v>CWW9_146STD_PR24</v>
      </c>
      <c r="C4785" s="1516" t="str">
        <f>IF(LEN(_xlfn.CONCAT('CWW9'!$B$141, " - ", 'CWW9'!$B$157, " - ", 'CWW9'!$H$6, " - ", 'CWW9'!$E$5))&gt;230,LEFT(_xlfn.CONCAT('CWW9'!$B$141, " - ", 'CWW9'!$B$157, " - ", 'CWW9'!$H$6, " - ", 'CWW9'!$E$5),212)&amp;" [*** truncated]",_xlfn.CONCAT('CWW9'!$B$141, " - ", 'CWW9'!$B$157, " - ", 'CWW9'!$H$6, " - ", 'CWW9'!$E$5))</f>
        <v xml:space="preserve">EA/NRW environmental programme bioresources (WINEP/NEP) - Sludge treatment - Other; (WINEP/NEP) bioresources capex - Sewage treatment and disposal - Wastewater network+ </v>
      </c>
      <c r="D4785" s="1516" t="str">
        <f>'CWW9'!$C$157</f>
        <v>£m</v>
      </c>
      <c r="E4785" s="1516" t="s">
        <v>31</v>
      </c>
      <c r="H4785" s="1528" t="str">
        <f>IF(ISBLANK('CWW9'!$H$157),"##BLANK",'CWW9'!$H$157)</f>
        <v>##BLANK</v>
      </c>
      <c r="I4785" s="1528" t="str">
        <f>IF(ISBLANK('CWW9'!$R$157),"##BLANK",'CWW9'!$R$157)</f>
        <v>##BLANK</v>
      </c>
      <c r="J4785" s="1528" t="str">
        <f>IF(ISBLANK('CWW9'!$AB$157),"##BLANK",'CWW9'!$AB$157)</f>
        <v>##BLANK</v>
      </c>
      <c r="K4785" s="1528" t="str">
        <f>IF(ISBLANK('CWW9'!$AL$157),"##BLANK",'CWW9'!$AL$157)</f>
        <v>##BLANK</v>
      </c>
      <c r="L4785" s="1528" t="str">
        <f>IF(ISBLANK('CWW9'!$AV$157),"##BLANK",'CWW9'!$AV$157)</f>
        <v>##BLANK</v>
      </c>
      <c r="M4785" s="1528" t="str">
        <f>IF(ISBLANK('CWW9'!$BF$157),"##BLANK",'CWW9'!$BF$157)</f>
        <v>##BLANK</v>
      </c>
      <c r="N4785" s="1528" t="str">
        <f>IF(ISBLANK('CWW9'!$BP$157),"##BLANK",'CWW9'!$BP$157)</f>
        <v>##BLANK</v>
      </c>
      <c r="O4785" s="1528" t="str">
        <f>IF(ISBLANK('CWW9'!$BZ$157),"##BLANK",'CWW9'!$BZ$157)</f>
        <v>##BLANK</v>
      </c>
    </row>
    <row r="4786" spans="2:15">
      <c r="B4786" s="1516" t="str">
        <f>UPPER('CWW9'!$CT$157)</f>
        <v>CWW9_146SLT_PR24</v>
      </c>
      <c r="C4786" s="1516" t="str">
        <f>IF(LEN(_xlfn.CONCAT('CWW9'!$B$141, " - ", 'CWW9'!$B$157, " - ", 'CWW9'!$I$6, " - ", 'CWW9'!$E$5))&gt;230,LEFT(_xlfn.CONCAT('CWW9'!$B$141, " - ", 'CWW9'!$B$157, " - ", 'CWW9'!$I$6, " - ", 'CWW9'!$E$5),212)&amp;" [*** truncated]",_xlfn.CONCAT('CWW9'!$B$141, " - ", 'CWW9'!$B$157, " - ", 'CWW9'!$I$6, " - ", 'CWW9'!$E$5))</f>
        <v xml:space="preserve">EA/NRW environmental programme bioresources (WINEP/NEP) - Sludge treatment - Other; (WINEP/NEP) bioresources capex - Sludge liquor treatment - Wastewater network+ </v>
      </c>
      <c r="D4786" s="1516" t="str">
        <f>'CWW9'!$C$157</f>
        <v>£m</v>
      </c>
      <c r="E4786" s="1516" t="s">
        <v>31</v>
      </c>
      <c r="H4786" s="1528" t="str">
        <f>IF(ISBLANK('CWW9'!$I$157),"##BLANK",'CWW9'!$I$157)</f>
        <v>##BLANK</v>
      </c>
      <c r="I4786" s="1528" t="str">
        <f>IF(ISBLANK('CWW9'!$S$157),"##BLANK",'CWW9'!$S$157)</f>
        <v>##BLANK</v>
      </c>
      <c r="J4786" s="1528" t="str">
        <f>IF(ISBLANK('CWW9'!$AC$157),"##BLANK",'CWW9'!$AC$157)</f>
        <v>##BLANK</v>
      </c>
      <c r="K4786" s="1528" t="str">
        <f>IF(ISBLANK('CWW9'!$AM$157),"##BLANK",'CWW9'!$AM$157)</f>
        <v>##BLANK</v>
      </c>
      <c r="L4786" s="1528" t="str">
        <f>IF(ISBLANK('CWW9'!$AW$157),"##BLANK",'CWW9'!$AW$157)</f>
        <v>##BLANK</v>
      </c>
      <c r="M4786" s="1528" t="str">
        <f>IF(ISBLANK('CWW9'!$BG$157),"##BLANK",'CWW9'!$BG$157)</f>
        <v>##BLANK</v>
      </c>
      <c r="N4786" s="1528" t="str">
        <f>IF(ISBLANK('CWW9'!$BQ$157),"##BLANK",'CWW9'!$BQ$157)</f>
        <v>##BLANK</v>
      </c>
      <c r="O4786" s="1528" t="str">
        <f>IF(ISBLANK('CWW9'!$CA$157),"##BLANK",'CWW9'!$CA$157)</f>
        <v>##BLANK</v>
      </c>
    </row>
    <row r="4787" spans="2:15">
      <c r="B4787" s="1516" t="str">
        <f>UPPER('CWW9'!$CU$157)</f>
        <v>CWW9_146STP_PR24</v>
      </c>
      <c r="C4787" s="1516" t="str">
        <f>IF(LEN(_xlfn.CONCAT('CWW9'!$B$141, " - ", 'CWW9'!$B$157, " - ", 'CWW9'!$J$6, " - ", 'CWW9'!$J$5))&gt;230,LEFT(_xlfn.CONCAT('CWW9'!$B$141, " - ", 'CWW9'!$B$157, " - ", 'CWW9'!$J$6, " - ", 'CWW9'!$J$5),212)&amp;" [*** truncated]",_xlfn.CONCAT('CWW9'!$B$141, " - ", 'CWW9'!$B$157, " - ", 'CWW9'!$J$6, " - ", 'CWW9'!$J$5))</f>
        <v>EA/NRW environmental programme bioresources (WINEP/NEP) - Sludge treatment - Other; (WINEP/NEP) bioresources capex - Sludge transport - Bioresources</v>
      </c>
      <c r="D4787" s="1516" t="str">
        <f>'CWW9'!$C$157</f>
        <v>£m</v>
      </c>
      <c r="E4787" s="1516" t="s">
        <v>31</v>
      </c>
      <c r="H4787" s="1528" t="str">
        <f>IF(ISBLANK('CWW9'!$J$157),"##BLANK",'CWW9'!$J$157)</f>
        <v>##BLANK</v>
      </c>
      <c r="I4787" s="1528" t="str">
        <f>IF(ISBLANK('CWW9'!$T$157),"##BLANK",'CWW9'!$T$157)</f>
        <v>##BLANK</v>
      </c>
      <c r="J4787" s="1528" t="str">
        <f>IF(ISBLANK('CWW9'!$AD$157),"##BLANK",'CWW9'!$AD$157)</f>
        <v>##BLANK</v>
      </c>
      <c r="K4787" s="1528" t="str">
        <f>IF(ISBLANK('CWW9'!$AN$157),"##BLANK",'CWW9'!$AN$157)</f>
        <v>##BLANK</v>
      </c>
      <c r="L4787" s="1528" t="str">
        <f>IF(ISBLANK('CWW9'!$AX$157),"##BLANK",'CWW9'!$AX$157)</f>
        <v>##BLANK</v>
      </c>
      <c r="M4787" s="1528" t="str">
        <f>IF(ISBLANK('CWW9'!$BH$157),"##BLANK",'CWW9'!$BH$157)</f>
        <v>##BLANK</v>
      </c>
      <c r="N4787" s="1528" t="str">
        <f>IF(ISBLANK('CWW9'!$BR$157),"##BLANK",'CWW9'!$BR$157)</f>
        <v>##BLANK</v>
      </c>
      <c r="O4787" s="1528" t="str">
        <f>IF(ISBLANK('CWW9'!$CB$157),"##BLANK",'CWW9'!$CB$157)</f>
        <v>##BLANK</v>
      </c>
    </row>
    <row r="4788" spans="2:15">
      <c r="B4788" s="1516" t="str">
        <f>UPPER('CWW9'!$CV$157)</f>
        <v>CWW9_146SDT_PR24</v>
      </c>
      <c r="C4788" s="1516" t="str">
        <f>IF(LEN(_xlfn.CONCAT('CWW9'!$B$141, " - ", 'CWW9'!$B$157, " - ", 'CWW9'!$K$6, " - ", 'CWW9'!$J$5))&gt;230,LEFT(_xlfn.CONCAT('CWW9'!$B$141, " - ", 'CWW9'!$B$157, " - ", 'CWW9'!$K$6, " - ", 'CWW9'!$J$5),212)&amp;" [*** truncated]",_xlfn.CONCAT('CWW9'!$B$141, " - ", 'CWW9'!$B$157, " - ", 'CWW9'!$K$6, " - ", 'CWW9'!$J$5))</f>
        <v>EA/NRW environmental programme bioresources (WINEP/NEP) - Sludge treatment - Other; (WINEP/NEP) bioresources capex - Sludge treatment - Bioresources</v>
      </c>
      <c r="D4788" s="1516" t="str">
        <f>'CWW9'!$C$157</f>
        <v>£m</v>
      </c>
      <c r="E4788" s="1516" t="s">
        <v>31</v>
      </c>
      <c r="H4788" s="1528" t="str">
        <f>IF(ISBLANK('CWW9'!$K$157),"##BLANK",'CWW9'!$K$157)</f>
        <v>##BLANK</v>
      </c>
      <c r="I4788" s="1528" t="str">
        <f>IF(ISBLANK('CWW9'!$U$157),"##BLANK",'CWW9'!$U$157)</f>
        <v>##BLANK</v>
      </c>
      <c r="J4788" s="1528" t="str">
        <f>IF(ISBLANK('CWW9'!$AE$157),"##BLANK",'CWW9'!$AE$157)</f>
        <v>##BLANK</v>
      </c>
      <c r="K4788" s="1528" t="str">
        <f>IF(ISBLANK('CWW9'!$AO$157),"##BLANK",'CWW9'!$AO$157)</f>
        <v>##BLANK</v>
      </c>
      <c r="L4788" s="1528" t="str">
        <f>IF(ISBLANK('CWW9'!$AY$157),"##BLANK",'CWW9'!$AY$157)</f>
        <v>##BLANK</v>
      </c>
      <c r="M4788" s="1528" t="str">
        <f>IF(ISBLANK('CWW9'!$BI$157),"##BLANK",'CWW9'!$BI$157)</f>
        <v>##BLANK</v>
      </c>
      <c r="N4788" s="1528" t="str">
        <f>IF(ISBLANK('CWW9'!$BS$157),"##BLANK",'CWW9'!$BS$157)</f>
        <v>##BLANK</v>
      </c>
      <c r="O4788" s="1528" t="str">
        <f>IF(ISBLANK('CWW9'!$CC$157),"##BLANK",'CWW9'!$CC$157)</f>
        <v>##BLANK</v>
      </c>
    </row>
    <row r="4789" spans="2:15">
      <c r="B4789" s="1516" t="str">
        <f>UPPER('CWW9'!$CW$157)</f>
        <v>CWW9_146SDD_PR24</v>
      </c>
      <c r="C4789" s="1516" t="str">
        <f>IF(LEN(_xlfn.CONCAT('CWW9'!$B$141, " - ", 'CWW9'!$B$157, " - ", 'CWW9'!$L$6, " - ", 'CWW9'!$J$5))&gt;230,LEFT(_xlfn.CONCAT('CWW9'!$B$141, " - ", 'CWW9'!$B$157, " - ", 'CWW9'!$L$6, " - ", 'CWW9'!$J$5),212)&amp;" [*** truncated]",_xlfn.CONCAT('CWW9'!$B$141, " - ", 'CWW9'!$B$157, " - ", 'CWW9'!$L$6, " - ", 'CWW9'!$J$5))</f>
        <v>EA/NRW environmental programme bioresources (WINEP/NEP) - Sludge treatment - Other; (WINEP/NEP) bioresources capex - Sludge disposal - Bioresources</v>
      </c>
      <c r="D4789" s="1516" t="str">
        <f>'CWW9'!$C$157</f>
        <v>£m</v>
      </c>
      <c r="E4789" s="1516" t="s">
        <v>31</v>
      </c>
      <c r="H4789" s="1528" t="str">
        <f>IF(ISBLANK('CWW9'!$L$157),"##BLANK",'CWW9'!$L$157)</f>
        <v>##BLANK</v>
      </c>
      <c r="I4789" s="1528" t="str">
        <f>IF(ISBLANK('CWW9'!$V$157),"##BLANK",'CWW9'!$V$157)</f>
        <v>##BLANK</v>
      </c>
      <c r="J4789" s="1528" t="str">
        <f>IF(ISBLANK('CWW9'!$AF$157),"##BLANK",'CWW9'!$AF$157)</f>
        <v>##BLANK</v>
      </c>
      <c r="K4789" s="1528" t="str">
        <f>IF(ISBLANK('CWW9'!$AP$157),"##BLANK",'CWW9'!$AP$157)</f>
        <v>##BLANK</v>
      </c>
      <c r="L4789" s="1528" t="str">
        <f>IF(ISBLANK('CWW9'!$AZ$157),"##BLANK",'CWW9'!$AZ$157)</f>
        <v>##BLANK</v>
      </c>
      <c r="M4789" s="1528" t="str">
        <f>IF(ISBLANK('CWW9'!$BJ$157),"##BLANK",'CWW9'!$BJ$157)</f>
        <v>##BLANK</v>
      </c>
      <c r="N4789" s="1528" t="str">
        <f>IF(ISBLANK('CWW9'!$BT$157),"##BLANK",'CWW9'!$BT$157)</f>
        <v>##BLANK</v>
      </c>
      <c r="O4789" s="1528" t="str">
        <f>IF(ISBLANK('CWW9'!$CD$157),"##BLANK",'CWW9'!$CD$157)</f>
        <v>##BLANK</v>
      </c>
    </row>
    <row r="4790" spans="2:15">
      <c r="B4790" s="1516" t="str">
        <f>UPPER('CWW9'!$CX$157)</f>
        <v>CWW9_146ADDN_PR24</v>
      </c>
      <c r="C4790" s="1516" t="str">
        <f>IF(LEN(_xlfn.CONCAT('CWW9'!$B$141, " - ", 'CWW9'!$B$157, " - ", 'CWW9'!$M$5))&gt;230,LEFT(_xlfn.CONCAT('CWW9'!$B$141, " - ", 'CWW9'!$B$157, " - ", 'CWW9'!$M$5),212)&amp;" [*** truncated]",_xlfn.CONCAT('CWW9'!$B$141, " - ", 'CWW9'!$B$157, " - ", 'CWW9'!$M$5))</f>
        <v>EA/NRW environmental programme bioresources (WINEP/NEP) - Sludge treatment - Other; (WINEP/NEP) bioresources capex - Additional control</v>
      </c>
      <c r="D4790" s="1516" t="str">
        <f>'CWW9'!$C$157</f>
        <v>£m</v>
      </c>
      <c r="E4790" s="1516" t="s">
        <v>31</v>
      </c>
      <c r="H4790" s="1528" t="str">
        <f>IF(ISBLANK('CWW9'!$M$157),"##BLANK",'CWW9'!$M$157)</f>
        <v>##BLANK</v>
      </c>
      <c r="I4790" s="1528" t="str">
        <f>IF(ISBLANK('CWW9'!$W$157),"##BLANK",'CWW9'!$W$157)</f>
        <v>##BLANK</v>
      </c>
      <c r="J4790" s="1528" t="str">
        <f>IF(ISBLANK('CWW9'!$AG$157),"##BLANK",'CWW9'!$AG$157)</f>
        <v>##BLANK</v>
      </c>
      <c r="K4790" s="1528" t="str">
        <f>IF(ISBLANK('CWW9'!$AQ$157),"##BLANK",'CWW9'!$AQ$157)</f>
        <v>##BLANK</v>
      </c>
      <c r="L4790" s="1528" t="str">
        <f>IF(ISBLANK('CWW9'!$BA$157),"##BLANK",'CWW9'!$BA$157)</f>
        <v>##BLANK</v>
      </c>
      <c r="M4790" s="1528" t="str">
        <f>IF(ISBLANK('CWW9'!$BK$157),"##BLANK",'CWW9'!$BK$157)</f>
        <v>##BLANK</v>
      </c>
      <c r="N4790" s="1528" t="str">
        <f>IF(ISBLANK('CWW9'!$BU$157),"##BLANK",'CWW9'!$BU$157)</f>
        <v>##BLANK</v>
      </c>
      <c r="O4790" s="1528" t="str">
        <f>IF(ISBLANK('CWW9'!$CE$157),"##BLANK",'CWW9'!$CE$157)</f>
        <v>##BLANK</v>
      </c>
    </row>
    <row r="4791" spans="2:15">
      <c r="B4791" s="1516" t="str">
        <f>UPPER('CWW9'!$CY$157)</f>
        <v>CWW9_146TOT_PR24</v>
      </c>
      <c r="C4791" s="1516" t="str">
        <f>IF(LEN(_xlfn.CONCAT('CWW9'!$B$141, " - ", 'CWW9'!$B$157, " - ", 'CWW9'!$N$5))&gt;230,LEFT(_xlfn.CONCAT('CWW9'!$B$141, " - ", 'CWW9'!$B$157, " - ", 'CWW9'!$N$5),212)&amp;" [*** truncated]",_xlfn.CONCAT('CWW9'!$B$141, " - ", 'CWW9'!$B$157, " - ", 'CWW9'!$N$5))</f>
        <v>EA/NRW environmental programme bioresources (WINEP/NEP) - Sludge treatment - Other; (WINEP/NEP) bioresources capex - Total</v>
      </c>
      <c r="D4791" s="1516" t="str">
        <f>'CWW9'!$C$157</f>
        <v>£m</v>
      </c>
      <c r="E4791" s="1516" t="s">
        <v>31</v>
      </c>
      <c r="H4791" s="1528">
        <f>IF(ISBLANK('CWW9'!$N$157),"##BLANK",'CWW9'!$N$157)</f>
        <v>0</v>
      </c>
      <c r="I4791" s="1528">
        <f>IF(ISBLANK('CWW9'!$X$157),"##BLANK",'CWW9'!$X$157)</f>
        <v>0</v>
      </c>
      <c r="J4791" s="1528">
        <f>IF(ISBLANK('CWW9'!$AH$157),"##BLANK",'CWW9'!$AH$157)</f>
        <v>0</v>
      </c>
      <c r="K4791" s="1528">
        <f>IF(ISBLANK('CWW9'!$AR$157),"##BLANK",'CWW9'!$AR$157)</f>
        <v>0</v>
      </c>
      <c r="L4791" s="1528">
        <f>IF(ISBLANK('CWW9'!$BB$157),"##BLANK",'CWW9'!$BB$157)</f>
        <v>0</v>
      </c>
      <c r="M4791" s="1528">
        <f>IF(ISBLANK('CWW9'!$BL$157),"##BLANK",'CWW9'!$BL$157)</f>
        <v>0</v>
      </c>
      <c r="N4791" s="1528">
        <f>IF(ISBLANK('CWW9'!$BV$157),"##BLANK",'CWW9'!$BV$157)</f>
        <v>0</v>
      </c>
      <c r="O4791" s="1528">
        <f>IF(ISBLANK('CWW9'!$CF$157),"##BLANK",'CWW9'!$CF$157)</f>
        <v>0</v>
      </c>
    </row>
    <row r="4792" spans="2:15">
      <c r="B4792" s="1516" t="str">
        <f>UPPER('CWW9'!$CP$158)</f>
        <v>CWW9_147FL_PR24</v>
      </c>
      <c r="C4792" s="1516" t="str">
        <f>IF(LEN(_xlfn.CONCAT('CWW9'!$B$141, " - ", 'CWW9'!$B$158, " - ", 'CWW9'!$E$6, " - ", 'CWW9'!$E$5))&gt;230,LEFT(_xlfn.CONCAT('CWW9'!$B$141, " - ", 'CWW9'!$B$158, " - ", 'CWW9'!$E$6, " - ", 'CWW9'!$E$5),212)&amp;" [*** truncated]",_xlfn.CONCAT('CWW9'!$B$141, " - ", 'CWW9'!$B$158, " - ", 'CWW9'!$E$6, " - ", 'CWW9'!$E$5))</f>
        <v xml:space="preserve">EA/NRW environmental programme bioresources (WINEP/NEP) - Sludge treatment - Other; (WINEP/NEP) bioresources opex - Foul - Wastewater network+ </v>
      </c>
      <c r="D4792" s="1516" t="str">
        <f>'CWW9'!$C$158</f>
        <v>£m</v>
      </c>
      <c r="E4792" s="1516" t="s">
        <v>31</v>
      </c>
      <c r="H4792" s="1528" t="str">
        <f>IF(ISBLANK('CWW9'!$E$158),"##BLANK",'CWW9'!$E$158)</f>
        <v>##BLANK</v>
      </c>
      <c r="I4792" s="1528" t="str">
        <f>IF(ISBLANK('CWW9'!$O$158),"##BLANK",'CWW9'!$O$158)</f>
        <v>##BLANK</v>
      </c>
      <c r="J4792" s="1528" t="str">
        <f>IF(ISBLANK('CWW9'!$Y$158),"##BLANK",'CWW9'!$Y$158)</f>
        <v>##BLANK</v>
      </c>
      <c r="K4792" s="1528" t="str">
        <f>IF(ISBLANK('CWW9'!$AI$158),"##BLANK",'CWW9'!$AI$158)</f>
        <v>##BLANK</v>
      </c>
      <c r="L4792" s="1528" t="str">
        <f>IF(ISBLANK('CWW9'!$AS$158),"##BLANK",'CWW9'!$AS$158)</f>
        <v>##BLANK</v>
      </c>
      <c r="M4792" s="1528" t="str">
        <f>IF(ISBLANK('CWW9'!$BC$158),"##BLANK",'CWW9'!$BC$158)</f>
        <v>##BLANK</v>
      </c>
      <c r="N4792" s="1528" t="str">
        <f>IF(ISBLANK('CWW9'!$BM$158),"##BLANK",'CWW9'!$BM$158)</f>
        <v>##BLANK</v>
      </c>
      <c r="O4792" s="1528" t="str">
        <f>IF(ISBLANK('CWW9'!$BW$158),"##BLANK",'CWW9'!$BW$158)</f>
        <v>##BLANK</v>
      </c>
    </row>
    <row r="4793" spans="2:15">
      <c r="B4793" s="1516" t="str">
        <f>UPPER('CWW9'!$CQ$158)</f>
        <v>CWW9_147SWD_PR24</v>
      </c>
      <c r="C4793" s="1516" t="str">
        <f>IF(LEN(_xlfn.CONCAT('CWW9'!$B$141, " - ", 'CWW9'!$B$158, " - ", 'CWW9'!$F$6, " - ", 'CWW9'!$E$5))&gt;230,LEFT(_xlfn.CONCAT('CWW9'!$B$141, " - ", 'CWW9'!$B$158, " - ", 'CWW9'!$F$6, " - ", 'CWW9'!$E$5),212)&amp;" [*** truncated]",_xlfn.CONCAT('CWW9'!$B$141, " - ", 'CWW9'!$B$158, " - ", 'CWW9'!$F$6, " - ", 'CWW9'!$E$5))</f>
        <v xml:space="preserve">EA/NRW environmental programme bioresources (WINEP/NEP) - Sludge treatment - Other; (WINEP/NEP) bioresources opex - Surface water drainage - Wastewater network+ </v>
      </c>
      <c r="D4793" s="1516" t="str">
        <f>'CWW9'!$C$158</f>
        <v>£m</v>
      </c>
      <c r="E4793" s="1516" t="s">
        <v>31</v>
      </c>
      <c r="H4793" s="1528" t="str">
        <f>IF(ISBLANK('CWW9'!$F$158),"##BLANK",'CWW9'!$F$158)</f>
        <v>##BLANK</v>
      </c>
      <c r="I4793" s="1528" t="str">
        <f>IF(ISBLANK('CWW9'!$P$158),"##BLANK",'CWW9'!$P$158)</f>
        <v>##BLANK</v>
      </c>
      <c r="J4793" s="1528" t="str">
        <f>IF(ISBLANK('CWW9'!$Z$158),"##BLANK",'CWW9'!$Z$158)</f>
        <v>##BLANK</v>
      </c>
      <c r="K4793" s="1528" t="str">
        <f>IF(ISBLANK('CWW9'!$AJ$158),"##BLANK",'CWW9'!$AJ$158)</f>
        <v>##BLANK</v>
      </c>
      <c r="L4793" s="1528" t="str">
        <f>IF(ISBLANK('CWW9'!$AT$158),"##BLANK",'CWW9'!$AT$158)</f>
        <v>##BLANK</v>
      </c>
      <c r="M4793" s="1528" t="str">
        <f>IF(ISBLANK('CWW9'!$BD$158),"##BLANK",'CWW9'!$BD$158)</f>
        <v>##BLANK</v>
      </c>
      <c r="N4793" s="1528" t="str">
        <f>IF(ISBLANK('CWW9'!$BN$158),"##BLANK",'CWW9'!$BN$158)</f>
        <v>##BLANK</v>
      </c>
      <c r="O4793" s="1528" t="str">
        <f>IF(ISBLANK('CWW9'!$BX$158),"##BLANK",'CWW9'!$BX$158)</f>
        <v>##BLANK</v>
      </c>
    </row>
    <row r="4794" spans="2:15">
      <c r="B4794" s="1516" t="str">
        <f>UPPER('CWW9'!$CR$158)</f>
        <v>CWW9_147HD_PR24</v>
      </c>
      <c r="C4794" s="1516" t="str">
        <f>IF(LEN(_xlfn.CONCAT('CWW9'!$B$141, " - ", 'CWW9'!$B$158, " - ", 'CWW9'!$G$6, " - ", 'CWW9'!$E$5))&gt;230,LEFT(_xlfn.CONCAT('CWW9'!$B$141, " - ", 'CWW9'!$B$158, " - ", 'CWW9'!$G$6, " - ", 'CWW9'!$E$5),212)&amp;" [*** truncated]",_xlfn.CONCAT('CWW9'!$B$141, " - ", 'CWW9'!$B$158, " - ", 'CWW9'!$G$6, " - ", 'CWW9'!$E$5))</f>
        <v xml:space="preserve">EA/NRW environmental programme bioresources (WINEP/NEP) - Sludge treatment - Other; (WINEP/NEP) bioresources opex - Highway drainage - Wastewater network+ </v>
      </c>
      <c r="D4794" s="1516" t="str">
        <f>'CWW9'!$C$158</f>
        <v>£m</v>
      </c>
      <c r="E4794" s="1516" t="s">
        <v>31</v>
      </c>
      <c r="H4794" s="1528" t="str">
        <f>IF(ISBLANK('CWW9'!$G$158),"##BLANK",'CWW9'!$G$158)</f>
        <v>##BLANK</v>
      </c>
      <c r="I4794" s="1528" t="str">
        <f>IF(ISBLANK('CWW9'!$Q$158),"##BLANK",'CWW9'!$Q$158)</f>
        <v>##BLANK</v>
      </c>
      <c r="J4794" s="1528" t="str">
        <f>IF(ISBLANK('CWW9'!$AA$158),"##BLANK",'CWW9'!$AA$158)</f>
        <v>##BLANK</v>
      </c>
      <c r="K4794" s="1528" t="str">
        <f>IF(ISBLANK('CWW9'!$AK$158),"##BLANK",'CWW9'!$AK$158)</f>
        <v>##BLANK</v>
      </c>
      <c r="L4794" s="1528" t="str">
        <f>IF(ISBLANK('CWW9'!$AU$158),"##BLANK",'CWW9'!$AU$158)</f>
        <v>##BLANK</v>
      </c>
      <c r="M4794" s="1528" t="str">
        <f>IF(ISBLANK('CWW9'!$BE$158),"##BLANK",'CWW9'!$BE$158)</f>
        <v>##BLANK</v>
      </c>
      <c r="N4794" s="1528" t="str">
        <f>IF(ISBLANK('CWW9'!$BO$158),"##BLANK",'CWW9'!$BO$158)</f>
        <v>##BLANK</v>
      </c>
      <c r="O4794" s="1528" t="str">
        <f>IF(ISBLANK('CWW9'!$BY$158),"##BLANK",'CWW9'!$BY$158)</f>
        <v>##BLANK</v>
      </c>
    </row>
    <row r="4795" spans="2:15">
      <c r="B4795" s="1516" t="str">
        <f>UPPER('CWW9'!$CS$158)</f>
        <v>CWW9_147STD_PR24</v>
      </c>
      <c r="C4795" s="1516" t="str">
        <f>IF(LEN(_xlfn.CONCAT('CWW9'!$B$141, " - ", 'CWW9'!$B$158, " - ", 'CWW9'!$H$6, " - ", 'CWW9'!$E$5))&gt;230,LEFT(_xlfn.CONCAT('CWW9'!$B$141, " - ", 'CWW9'!$B$158, " - ", 'CWW9'!$H$6, " - ", 'CWW9'!$E$5),212)&amp;" [*** truncated]",_xlfn.CONCAT('CWW9'!$B$141, " - ", 'CWW9'!$B$158, " - ", 'CWW9'!$H$6, " - ", 'CWW9'!$E$5))</f>
        <v xml:space="preserve">EA/NRW environmental programme bioresources (WINEP/NEP) - Sludge treatment - Other; (WINEP/NEP) bioresources opex - Sewage treatment and disposal - Wastewater network+ </v>
      </c>
      <c r="D4795" s="1516" t="str">
        <f>'CWW9'!$C$158</f>
        <v>£m</v>
      </c>
      <c r="E4795" s="1516" t="s">
        <v>31</v>
      </c>
      <c r="H4795" s="1528" t="str">
        <f>IF(ISBLANK('CWW9'!$H$158),"##BLANK",'CWW9'!$H$158)</f>
        <v>##BLANK</v>
      </c>
      <c r="I4795" s="1528" t="str">
        <f>IF(ISBLANK('CWW9'!$R$158),"##BLANK",'CWW9'!$R$158)</f>
        <v>##BLANK</v>
      </c>
      <c r="J4795" s="1528" t="str">
        <f>IF(ISBLANK('CWW9'!$AB$158),"##BLANK",'CWW9'!$AB$158)</f>
        <v>##BLANK</v>
      </c>
      <c r="K4795" s="1528" t="str">
        <f>IF(ISBLANK('CWW9'!$AL$158),"##BLANK",'CWW9'!$AL$158)</f>
        <v>##BLANK</v>
      </c>
      <c r="L4795" s="1528" t="str">
        <f>IF(ISBLANK('CWW9'!$AV$158),"##BLANK",'CWW9'!$AV$158)</f>
        <v>##BLANK</v>
      </c>
      <c r="M4795" s="1528" t="str">
        <f>IF(ISBLANK('CWW9'!$BF$158),"##BLANK",'CWW9'!$BF$158)</f>
        <v>##BLANK</v>
      </c>
      <c r="N4795" s="1528" t="str">
        <f>IF(ISBLANK('CWW9'!$BP$158),"##BLANK",'CWW9'!$BP$158)</f>
        <v>##BLANK</v>
      </c>
      <c r="O4795" s="1528" t="str">
        <f>IF(ISBLANK('CWW9'!$BZ$158),"##BLANK",'CWW9'!$BZ$158)</f>
        <v>##BLANK</v>
      </c>
    </row>
    <row r="4796" spans="2:15">
      <c r="B4796" s="1516" t="str">
        <f>UPPER('CWW9'!$CT$158)</f>
        <v>CWW9_147SLT_PR24</v>
      </c>
      <c r="C4796" s="1516" t="str">
        <f>IF(LEN(_xlfn.CONCAT('CWW9'!$B$141, " - ", 'CWW9'!$B$158, " - ", 'CWW9'!$I$6, " - ", 'CWW9'!$E$5))&gt;230,LEFT(_xlfn.CONCAT('CWW9'!$B$141, " - ", 'CWW9'!$B$158, " - ", 'CWW9'!$I$6, " - ", 'CWW9'!$E$5),212)&amp;" [*** truncated]",_xlfn.CONCAT('CWW9'!$B$141, " - ", 'CWW9'!$B$158, " - ", 'CWW9'!$I$6, " - ", 'CWW9'!$E$5))</f>
        <v xml:space="preserve">EA/NRW environmental programme bioresources (WINEP/NEP) - Sludge treatment - Other; (WINEP/NEP) bioresources opex - Sludge liquor treatment - Wastewater network+ </v>
      </c>
      <c r="D4796" s="1516" t="str">
        <f>'CWW9'!$C$158</f>
        <v>£m</v>
      </c>
      <c r="E4796" s="1516" t="s">
        <v>31</v>
      </c>
      <c r="H4796" s="1528" t="str">
        <f>IF(ISBLANK('CWW9'!$I$158),"##BLANK",'CWW9'!$I$158)</f>
        <v>##BLANK</v>
      </c>
      <c r="I4796" s="1528" t="str">
        <f>IF(ISBLANK('CWW9'!$S$158),"##BLANK",'CWW9'!$S$158)</f>
        <v>##BLANK</v>
      </c>
      <c r="J4796" s="1528" t="str">
        <f>IF(ISBLANK('CWW9'!$AC$158),"##BLANK",'CWW9'!$AC$158)</f>
        <v>##BLANK</v>
      </c>
      <c r="K4796" s="1528" t="str">
        <f>IF(ISBLANK('CWW9'!$AM$158),"##BLANK",'CWW9'!$AM$158)</f>
        <v>##BLANK</v>
      </c>
      <c r="L4796" s="1528" t="str">
        <f>IF(ISBLANK('CWW9'!$AW$158),"##BLANK",'CWW9'!$AW$158)</f>
        <v>##BLANK</v>
      </c>
      <c r="M4796" s="1528" t="str">
        <f>IF(ISBLANK('CWW9'!$BG$158),"##BLANK",'CWW9'!$BG$158)</f>
        <v>##BLANK</v>
      </c>
      <c r="N4796" s="1528" t="str">
        <f>IF(ISBLANK('CWW9'!$BQ$158),"##BLANK",'CWW9'!$BQ$158)</f>
        <v>##BLANK</v>
      </c>
      <c r="O4796" s="1528" t="str">
        <f>IF(ISBLANK('CWW9'!$CA$158),"##BLANK",'CWW9'!$CA$158)</f>
        <v>##BLANK</v>
      </c>
    </row>
    <row r="4797" spans="2:15">
      <c r="B4797" s="1516" t="str">
        <f>UPPER('CWW9'!$CU$158)</f>
        <v>CWW9_147STP_PR24</v>
      </c>
      <c r="C4797" s="1516" t="str">
        <f>IF(LEN(_xlfn.CONCAT('CWW9'!$B$141, " - ", 'CWW9'!$B$158, " - ", 'CWW9'!$J$6, " - ", 'CWW9'!$J$5))&gt;230,LEFT(_xlfn.CONCAT('CWW9'!$B$141, " - ", 'CWW9'!$B$158, " - ", 'CWW9'!$J$6, " - ", 'CWW9'!$J$5),212)&amp;" [*** truncated]",_xlfn.CONCAT('CWW9'!$B$141, " - ", 'CWW9'!$B$158, " - ", 'CWW9'!$J$6, " - ", 'CWW9'!$J$5))</f>
        <v>EA/NRW environmental programme bioresources (WINEP/NEP) - Sludge treatment - Other; (WINEP/NEP) bioresources opex - Sludge transport - Bioresources</v>
      </c>
      <c r="D4797" s="1516" t="str">
        <f>'CWW9'!$C$158</f>
        <v>£m</v>
      </c>
      <c r="E4797" s="1516" t="s">
        <v>31</v>
      </c>
      <c r="H4797" s="1528" t="str">
        <f>IF(ISBLANK('CWW9'!$J$158),"##BLANK",'CWW9'!$J$158)</f>
        <v>##BLANK</v>
      </c>
      <c r="I4797" s="1528" t="str">
        <f>IF(ISBLANK('CWW9'!$T$158),"##BLANK",'CWW9'!$T$158)</f>
        <v>##BLANK</v>
      </c>
      <c r="J4797" s="1528" t="str">
        <f>IF(ISBLANK('CWW9'!$AD$158),"##BLANK",'CWW9'!$AD$158)</f>
        <v>##BLANK</v>
      </c>
      <c r="K4797" s="1528" t="str">
        <f>IF(ISBLANK('CWW9'!$AN$158),"##BLANK",'CWW9'!$AN$158)</f>
        <v>##BLANK</v>
      </c>
      <c r="L4797" s="1528" t="str">
        <f>IF(ISBLANK('CWW9'!$AX$158),"##BLANK",'CWW9'!$AX$158)</f>
        <v>##BLANK</v>
      </c>
      <c r="M4797" s="1528" t="str">
        <f>IF(ISBLANK('CWW9'!$BH$158),"##BLANK",'CWW9'!$BH$158)</f>
        <v>##BLANK</v>
      </c>
      <c r="N4797" s="1528" t="str">
        <f>IF(ISBLANK('CWW9'!$BR$158),"##BLANK",'CWW9'!$BR$158)</f>
        <v>##BLANK</v>
      </c>
      <c r="O4797" s="1528" t="str">
        <f>IF(ISBLANK('CWW9'!$CB$158),"##BLANK",'CWW9'!$CB$158)</f>
        <v>##BLANK</v>
      </c>
    </row>
    <row r="4798" spans="2:15">
      <c r="B4798" s="1516" t="str">
        <f>UPPER('CWW9'!$CV$158)</f>
        <v>CWW9_147SDT_PR24</v>
      </c>
      <c r="C4798" s="1516" t="str">
        <f>IF(LEN(_xlfn.CONCAT('CWW9'!$B$141, " - ", 'CWW9'!$B$158, " - ", 'CWW9'!$K$6, " - ", 'CWW9'!$J$5))&gt;230,LEFT(_xlfn.CONCAT('CWW9'!$B$141, " - ", 'CWW9'!$B$158, " - ", 'CWW9'!$K$6, " - ", 'CWW9'!$J$5),212)&amp;" [*** truncated]",_xlfn.CONCAT('CWW9'!$B$141, " - ", 'CWW9'!$B$158, " - ", 'CWW9'!$K$6, " - ", 'CWW9'!$J$5))</f>
        <v>EA/NRW environmental programme bioresources (WINEP/NEP) - Sludge treatment - Other; (WINEP/NEP) bioresources opex - Sludge treatment - Bioresources</v>
      </c>
      <c r="D4798" s="1516" t="str">
        <f>'CWW9'!$C$158</f>
        <v>£m</v>
      </c>
      <c r="E4798" s="1516" t="s">
        <v>31</v>
      </c>
      <c r="H4798" s="1528" t="str">
        <f>IF(ISBLANK('CWW9'!$K$158),"##BLANK",'CWW9'!$K$158)</f>
        <v>##BLANK</v>
      </c>
      <c r="I4798" s="1528" t="str">
        <f>IF(ISBLANK('CWW9'!$U$158),"##BLANK",'CWW9'!$U$158)</f>
        <v>##BLANK</v>
      </c>
      <c r="J4798" s="1528" t="str">
        <f>IF(ISBLANK('CWW9'!$AE$158),"##BLANK",'CWW9'!$AE$158)</f>
        <v>##BLANK</v>
      </c>
      <c r="K4798" s="1528" t="str">
        <f>IF(ISBLANK('CWW9'!$AO$158),"##BLANK",'CWW9'!$AO$158)</f>
        <v>##BLANK</v>
      </c>
      <c r="L4798" s="1528" t="str">
        <f>IF(ISBLANK('CWW9'!$AY$158),"##BLANK",'CWW9'!$AY$158)</f>
        <v>##BLANK</v>
      </c>
      <c r="M4798" s="1528" t="str">
        <f>IF(ISBLANK('CWW9'!$BI$158),"##BLANK",'CWW9'!$BI$158)</f>
        <v>##BLANK</v>
      </c>
      <c r="N4798" s="1528" t="str">
        <f>IF(ISBLANK('CWW9'!$BS$158),"##BLANK",'CWW9'!$BS$158)</f>
        <v>##BLANK</v>
      </c>
      <c r="O4798" s="1528" t="str">
        <f>IF(ISBLANK('CWW9'!$CC$158),"##BLANK",'CWW9'!$CC$158)</f>
        <v>##BLANK</v>
      </c>
    </row>
    <row r="4799" spans="2:15">
      <c r="B4799" s="1516" t="str">
        <f>UPPER('CWW9'!$CW$158)</f>
        <v>CWW9_147SDD_PR24</v>
      </c>
      <c r="C4799" s="1516" t="str">
        <f>IF(LEN(_xlfn.CONCAT('CWW9'!$B$141, " - ", 'CWW9'!$B$158, " - ", 'CWW9'!$L$6, " - ", 'CWW9'!$J$5))&gt;230,LEFT(_xlfn.CONCAT('CWW9'!$B$141, " - ", 'CWW9'!$B$158, " - ", 'CWW9'!$L$6, " - ", 'CWW9'!$J$5),212)&amp;" [*** truncated]",_xlfn.CONCAT('CWW9'!$B$141, " - ", 'CWW9'!$B$158, " - ", 'CWW9'!$L$6, " - ", 'CWW9'!$J$5))</f>
        <v>EA/NRW environmental programme bioresources (WINEP/NEP) - Sludge treatment - Other; (WINEP/NEP) bioresources opex - Sludge disposal - Bioresources</v>
      </c>
      <c r="D4799" s="1516" t="str">
        <f>'CWW9'!$C$158</f>
        <v>£m</v>
      </c>
      <c r="E4799" s="1516" t="s">
        <v>31</v>
      </c>
      <c r="H4799" s="1528" t="str">
        <f>IF(ISBLANK('CWW9'!$L$158),"##BLANK",'CWW9'!$L$158)</f>
        <v>##BLANK</v>
      </c>
      <c r="I4799" s="1528" t="str">
        <f>IF(ISBLANK('CWW9'!$V$158),"##BLANK",'CWW9'!$V$158)</f>
        <v>##BLANK</v>
      </c>
      <c r="J4799" s="1528" t="str">
        <f>IF(ISBLANK('CWW9'!$AF$158),"##BLANK",'CWW9'!$AF$158)</f>
        <v>##BLANK</v>
      </c>
      <c r="K4799" s="1528" t="str">
        <f>IF(ISBLANK('CWW9'!$AP$158),"##BLANK",'CWW9'!$AP$158)</f>
        <v>##BLANK</v>
      </c>
      <c r="L4799" s="1528" t="str">
        <f>IF(ISBLANK('CWW9'!$AZ$158),"##BLANK",'CWW9'!$AZ$158)</f>
        <v>##BLANK</v>
      </c>
      <c r="M4799" s="1528" t="str">
        <f>IF(ISBLANK('CWW9'!$BJ$158),"##BLANK",'CWW9'!$BJ$158)</f>
        <v>##BLANK</v>
      </c>
      <c r="N4799" s="1528" t="str">
        <f>IF(ISBLANK('CWW9'!$BT$158),"##BLANK",'CWW9'!$BT$158)</f>
        <v>##BLANK</v>
      </c>
      <c r="O4799" s="1528" t="str">
        <f>IF(ISBLANK('CWW9'!$CD$158),"##BLANK",'CWW9'!$CD$158)</f>
        <v>##BLANK</v>
      </c>
    </row>
    <row r="4800" spans="2:15">
      <c r="B4800" s="1516" t="str">
        <f>UPPER('CWW9'!$CX$158)</f>
        <v>CWW9_147ADDN_PR24</v>
      </c>
      <c r="C4800" s="1516" t="str">
        <f>IF(LEN(_xlfn.CONCAT('CWW9'!$B$141, " - ", 'CWW9'!$B$158, " - ", 'CWW9'!$M$5))&gt;230,LEFT(_xlfn.CONCAT('CWW9'!$B$141, " - ", 'CWW9'!$B$158, " - ", 'CWW9'!$M$5),212)&amp;" [*** truncated]",_xlfn.CONCAT('CWW9'!$B$141, " - ", 'CWW9'!$B$158, " - ", 'CWW9'!$M$5))</f>
        <v>EA/NRW environmental programme bioresources (WINEP/NEP) - Sludge treatment - Other; (WINEP/NEP) bioresources opex - Additional control</v>
      </c>
      <c r="D4800" s="1516" t="str">
        <f>'CWW9'!$C$158</f>
        <v>£m</v>
      </c>
      <c r="E4800" s="1516" t="s">
        <v>31</v>
      </c>
      <c r="H4800" s="1528" t="str">
        <f>IF(ISBLANK('CWW9'!$M$158),"##BLANK",'CWW9'!$M$158)</f>
        <v>##BLANK</v>
      </c>
      <c r="I4800" s="1528" t="str">
        <f>IF(ISBLANK('CWW9'!$W$158),"##BLANK",'CWW9'!$W$158)</f>
        <v>##BLANK</v>
      </c>
      <c r="J4800" s="1528" t="str">
        <f>IF(ISBLANK('CWW9'!$AG$158),"##BLANK",'CWW9'!$AG$158)</f>
        <v>##BLANK</v>
      </c>
      <c r="K4800" s="1528" t="str">
        <f>IF(ISBLANK('CWW9'!$AQ$158),"##BLANK",'CWW9'!$AQ$158)</f>
        <v>##BLANK</v>
      </c>
      <c r="L4800" s="1528" t="str">
        <f>IF(ISBLANK('CWW9'!$BA$158),"##BLANK",'CWW9'!$BA$158)</f>
        <v>##BLANK</v>
      </c>
      <c r="M4800" s="1528" t="str">
        <f>IF(ISBLANK('CWW9'!$BK$158),"##BLANK",'CWW9'!$BK$158)</f>
        <v>##BLANK</v>
      </c>
      <c r="N4800" s="1528" t="str">
        <f>IF(ISBLANK('CWW9'!$BU$158),"##BLANK",'CWW9'!$BU$158)</f>
        <v>##BLANK</v>
      </c>
      <c r="O4800" s="1528" t="str">
        <f>IF(ISBLANK('CWW9'!$CE$158),"##BLANK",'CWW9'!$CE$158)</f>
        <v>##BLANK</v>
      </c>
    </row>
    <row r="4801" spans="2:15">
      <c r="B4801" s="1516" t="str">
        <f>UPPER('CWW9'!$CY$158)</f>
        <v>CWW9_147TOT_PR24</v>
      </c>
      <c r="C4801" s="1516" t="str">
        <f>IF(LEN(_xlfn.CONCAT('CWW9'!$B$141, " - ", 'CWW9'!$B$158, " - ", 'CWW9'!$N$5))&gt;230,LEFT(_xlfn.CONCAT('CWW9'!$B$141, " - ", 'CWW9'!$B$158, " - ", 'CWW9'!$N$5),212)&amp;" [*** truncated]",_xlfn.CONCAT('CWW9'!$B$141, " - ", 'CWW9'!$B$158, " - ", 'CWW9'!$N$5))</f>
        <v>EA/NRW environmental programme bioresources (WINEP/NEP) - Sludge treatment - Other; (WINEP/NEP) bioresources opex - Total</v>
      </c>
      <c r="D4801" s="1516" t="str">
        <f>'CWW9'!$C$158</f>
        <v>£m</v>
      </c>
      <c r="E4801" s="1516" t="s">
        <v>31</v>
      </c>
      <c r="H4801" s="1528">
        <f>IF(ISBLANK('CWW9'!$N$158),"##BLANK",'CWW9'!$N$158)</f>
        <v>0</v>
      </c>
      <c r="I4801" s="1528">
        <f>IF(ISBLANK('CWW9'!$X$158),"##BLANK",'CWW9'!$X$158)</f>
        <v>0</v>
      </c>
      <c r="J4801" s="1528">
        <f>IF(ISBLANK('CWW9'!$AH$158),"##BLANK",'CWW9'!$AH$158)</f>
        <v>0</v>
      </c>
      <c r="K4801" s="1528">
        <f>IF(ISBLANK('CWW9'!$AR$158),"##BLANK",'CWW9'!$AR$158)</f>
        <v>0</v>
      </c>
      <c r="L4801" s="1528">
        <f>IF(ISBLANK('CWW9'!$BB$158),"##BLANK",'CWW9'!$BB$158)</f>
        <v>0</v>
      </c>
      <c r="M4801" s="1528">
        <f>IF(ISBLANK('CWW9'!$BL$158),"##BLANK",'CWW9'!$BL$158)</f>
        <v>0</v>
      </c>
      <c r="N4801" s="1528">
        <f>IF(ISBLANK('CWW9'!$BV$158),"##BLANK",'CWW9'!$BV$158)</f>
        <v>0</v>
      </c>
      <c r="O4801" s="1528">
        <f>IF(ISBLANK('CWW9'!$CF$158),"##BLANK",'CWW9'!$CF$158)</f>
        <v>0</v>
      </c>
    </row>
    <row r="4802" spans="2:15">
      <c r="B4802" s="1516" t="str">
        <f>UPPER('CWW9'!$CP$159)</f>
        <v>CWW9_148FL_PR24</v>
      </c>
      <c r="C4802" s="1516" t="str">
        <f>IF(LEN(_xlfn.CONCAT('CWW9'!$B$141, " - ", 'CWW9'!$B$159, " - ", 'CWW9'!$E$6, " - ", 'CWW9'!$E$5))&gt;230,LEFT(_xlfn.CONCAT('CWW9'!$B$141, " - ", 'CWW9'!$B$159, " - ", 'CWW9'!$E$6, " - ", 'CWW9'!$E$5),212)&amp;" [*** truncated]",_xlfn.CONCAT('CWW9'!$B$141, " - ", 'CWW9'!$B$159, " - ", 'CWW9'!$E$6, " - ", 'CWW9'!$E$5))</f>
        <v xml:space="preserve">EA/NRW environmental programme bioresources (WINEP/NEP) - Sludge treatment -Other; (WINEP/NEP) bioresources totex - Foul - Wastewater network+ </v>
      </c>
      <c r="D4802" s="1516" t="str">
        <f>'CWW9'!$C$159</f>
        <v>£m</v>
      </c>
      <c r="E4802" s="1516" t="s">
        <v>31</v>
      </c>
      <c r="H4802" s="1528">
        <f>IF(ISBLANK('CWW9'!$E$159),"##BLANK",'CWW9'!$E$159)</f>
        <v>0</v>
      </c>
      <c r="I4802" s="1528">
        <f>IF(ISBLANK('CWW9'!$O$159),"##BLANK",'CWW9'!$O$159)</f>
        <v>0</v>
      </c>
      <c r="J4802" s="1528">
        <f>IF(ISBLANK('CWW9'!$Y$159),"##BLANK",'CWW9'!$Y$159)</f>
        <v>0</v>
      </c>
      <c r="K4802" s="1528">
        <f>IF(ISBLANK('CWW9'!$AI$159),"##BLANK",'CWW9'!$AI$159)</f>
        <v>0</v>
      </c>
      <c r="L4802" s="1528">
        <f>IF(ISBLANK('CWW9'!$AS$159),"##BLANK",'CWW9'!$AS$159)</f>
        <v>0</v>
      </c>
      <c r="M4802" s="1528">
        <f>IF(ISBLANK('CWW9'!$BC$159),"##BLANK",'CWW9'!$BC$159)</f>
        <v>0</v>
      </c>
      <c r="N4802" s="1528">
        <f>IF(ISBLANK('CWW9'!$BM$159),"##BLANK",'CWW9'!$BM$159)</f>
        <v>0</v>
      </c>
      <c r="O4802" s="1528">
        <f>IF(ISBLANK('CWW9'!$BW$159),"##BLANK",'CWW9'!$BW$159)</f>
        <v>0</v>
      </c>
    </row>
    <row r="4803" spans="2:15">
      <c r="B4803" s="1516" t="str">
        <f>UPPER('CWW9'!$CQ$159)</f>
        <v>CWW9_148SWD_PR24</v>
      </c>
      <c r="C4803" s="1516" t="str">
        <f>IF(LEN(_xlfn.CONCAT('CWW9'!$B$141, " - ", 'CWW9'!$B$159, " - ", 'CWW9'!$F$6, " - ", 'CWW9'!$E$5))&gt;230,LEFT(_xlfn.CONCAT('CWW9'!$B$141, " - ", 'CWW9'!$B$159, " - ", 'CWW9'!$F$6, " - ", 'CWW9'!$E$5),212)&amp;" [*** truncated]",_xlfn.CONCAT('CWW9'!$B$141, " - ", 'CWW9'!$B$159, " - ", 'CWW9'!$F$6, " - ", 'CWW9'!$E$5))</f>
        <v xml:space="preserve">EA/NRW environmental programme bioresources (WINEP/NEP) - Sludge treatment -Other; (WINEP/NEP) bioresources totex - Surface water drainage - Wastewater network+ </v>
      </c>
      <c r="D4803" s="1516" t="str">
        <f>'CWW9'!$C$159</f>
        <v>£m</v>
      </c>
      <c r="E4803" s="1516" t="s">
        <v>31</v>
      </c>
      <c r="H4803" s="1528">
        <f>IF(ISBLANK('CWW9'!$F$159),"##BLANK",'CWW9'!$F$159)</f>
        <v>0</v>
      </c>
      <c r="I4803" s="1528">
        <f>IF(ISBLANK('CWW9'!$P$159),"##BLANK",'CWW9'!$P$159)</f>
        <v>0</v>
      </c>
      <c r="J4803" s="1528">
        <f>IF(ISBLANK('CWW9'!$Z$159),"##BLANK",'CWW9'!$Z$159)</f>
        <v>0</v>
      </c>
      <c r="K4803" s="1528">
        <f>IF(ISBLANK('CWW9'!$AJ$159),"##BLANK",'CWW9'!$AJ$159)</f>
        <v>0</v>
      </c>
      <c r="L4803" s="1528">
        <f>IF(ISBLANK('CWW9'!$AT$159),"##BLANK",'CWW9'!$AT$159)</f>
        <v>0</v>
      </c>
      <c r="M4803" s="1528">
        <f>IF(ISBLANK('CWW9'!$BD$159),"##BLANK",'CWW9'!$BD$159)</f>
        <v>0</v>
      </c>
      <c r="N4803" s="1528">
        <f>IF(ISBLANK('CWW9'!$BN$159),"##BLANK",'CWW9'!$BN$159)</f>
        <v>0</v>
      </c>
      <c r="O4803" s="1528">
        <f>IF(ISBLANK('CWW9'!$BX$159),"##BLANK",'CWW9'!$BX$159)</f>
        <v>0</v>
      </c>
    </row>
    <row r="4804" spans="2:15">
      <c r="B4804" s="1516" t="str">
        <f>UPPER('CWW9'!$CR$159)</f>
        <v>CWW9_148HD_PR24</v>
      </c>
      <c r="C4804" s="1516" t="str">
        <f>IF(LEN(_xlfn.CONCAT('CWW9'!$B$141, " - ", 'CWW9'!$B$159, " - ", 'CWW9'!$G$6, " - ", 'CWW9'!$E$5))&gt;230,LEFT(_xlfn.CONCAT('CWW9'!$B$141, " - ", 'CWW9'!$B$159, " - ", 'CWW9'!$G$6, " - ", 'CWW9'!$E$5),212)&amp;" [*** truncated]",_xlfn.CONCAT('CWW9'!$B$141, " - ", 'CWW9'!$B$159, " - ", 'CWW9'!$G$6, " - ", 'CWW9'!$E$5))</f>
        <v xml:space="preserve">EA/NRW environmental programme bioresources (WINEP/NEP) - Sludge treatment -Other; (WINEP/NEP) bioresources totex - Highway drainage - Wastewater network+ </v>
      </c>
      <c r="D4804" s="1516" t="str">
        <f>'CWW9'!$C$159</f>
        <v>£m</v>
      </c>
      <c r="E4804" s="1516" t="s">
        <v>31</v>
      </c>
      <c r="H4804" s="1528">
        <f>IF(ISBLANK('CWW9'!$G$159),"##BLANK",'CWW9'!$G$159)</f>
        <v>0</v>
      </c>
      <c r="I4804" s="1528">
        <f>IF(ISBLANK('CWW9'!$Q$159),"##BLANK",'CWW9'!$Q$159)</f>
        <v>0</v>
      </c>
      <c r="J4804" s="1528">
        <f>IF(ISBLANK('CWW9'!$AA$159),"##BLANK",'CWW9'!$AA$159)</f>
        <v>0</v>
      </c>
      <c r="K4804" s="1528">
        <f>IF(ISBLANK('CWW9'!$AK$159),"##BLANK",'CWW9'!$AK$159)</f>
        <v>0</v>
      </c>
      <c r="L4804" s="1528">
        <f>IF(ISBLANK('CWW9'!$AU$159),"##BLANK",'CWW9'!$AU$159)</f>
        <v>0</v>
      </c>
      <c r="M4804" s="1528">
        <f>IF(ISBLANK('CWW9'!$BE$159),"##BLANK",'CWW9'!$BE$159)</f>
        <v>0</v>
      </c>
      <c r="N4804" s="1528">
        <f>IF(ISBLANK('CWW9'!$BO$159),"##BLANK",'CWW9'!$BO$159)</f>
        <v>0</v>
      </c>
      <c r="O4804" s="1528">
        <f>IF(ISBLANK('CWW9'!$BY$159),"##BLANK",'CWW9'!$BY$159)</f>
        <v>0</v>
      </c>
    </row>
    <row r="4805" spans="2:15">
      <c r="B4805" s="1516" t="str">
        <f>UPPER('CWW9'!$CS$159)</f>
        <v>CWW9_148STD_PR24</v>
      </c>
      <c r="C4805" s="1516" t="str">
        <f>IF(LEN(_xlfn.CONCAT('CWW9'!$B$141, " - ", 'CWW9'!$B$159, " - ", 'CWW9'!$H$6, " - ", 'CWW9'!$E$5))&gt;230,LEFT(_xlfn.CONCAT('CWW9'!$B$141, " - ", 'CWW9'!$B$159, " - ", 'CWW9'!$H$6, " - ", 'CWW9'!$E$5),212)&amp;" [*** truncated]",_xlfn.CONCAT('CWW9'!$B$141, " - ", 'CWW9'!$B$159, " - ", 'CWW9'!$H$6, " - ", 'CWW9'!$E$5))</f>
        <v xml:space="preserve">EA/NRW environmental programme bioresources (WINEP/NEP) - Sludge treatment -Other; (WINEP/NEP) bioresources totex - Sewage treatment and disposal - Wastewater network+ </v>
      </c>
      <c r="D4805" s="1516" t="str">
        <f>'CWW9'!$C$159</f>
        <v>£m</v>
      </c>
      <c r="E4805" s="1516" t="s">
        <v>31</v>
      </c>
      <c r="H4805" s="1528">
        <f>IF(ISBLANK('CWW9'!$H$159),"##BLANK",'CWW9'!$H$159)</f>
        <v>0</v>
      </c>
      <c r="I4805" s="1528">
        <f>IF(ISBLANK('CWW9'!$R$159),"##BLANK",'CWW9'!$R$159)</f>
        <v>0</v>
      </c>
      <c r="J4805" s="1528">
        <f>IF(ISBLANK('CWW9'!$AB$159),"##BLANK",'CWW9'!$AB$159)</f>
        <v>0</v>
      </c>
      <c r="K4805" s="1528">
        <f>IF(ISBLANK('CWW9'!$AL$159),"##BLANK",'CWW9'!$AL$159)</f>
        <v>0</v>
      </c>
      <c r="L4805" s="1528">
        <f>IF(ISBLANK('CWW9'!$AV$159),"##BLANK",'CWW9'!$AV$159)</f>
        <v>0</v>
      </c>
      <c r="M4805" s="1528">
        <f>IF(ISBLANK('CWW9'!$BF$159),"##BLANK",'CWW9'!$BF$159)</f>
        <v>0</v>
      </c>
      <c r="N4805" s="1528">
        <f>IF(ISBLANK('CWW9'!$BP$159),"##BLANK",'CWW9'!$BP$159)</f>
        <v>0</v>
      </c>
      <c r="O4805" s="1528">
        <f>IF(ISBLANK('CWW9'!$BZ$159),"##BLANK",'CWW9'!$BZ$159)</f>
        <v>0</v>
      </c>
    </row>
    <row r="4806" spans="2:15">
      <c r="B4806" s="1516" t="str">
        <f>UPPER('CWW9'!$CT$159)</f>
        <v>CWW9_148SLT_PR24</v>
      </c>
      <c r="C4806" s="1516" t="str">
        <f>IF(LEN(_xlfn.CONCAT('CWW9'!$B$141, " - ", 'CWW9'!$B$159, " - ", 'CWW9'!$I$6, " - ", 'CWW9'!$E$5))&gt;230,LEFT(_xlfn.CONCAT('CWW9'!$B$141, " - ", 'CWW9'!$B$159, " - ", 'CWW9'!$I$6, " - ", 'CWW9'!$E$5),212)&amp;" [*** truncated]",_xlfn.CONCAT('CWW9'!$B$141, " - ", 'CWW9'!$B$159, " - ", 'CWW9'!$I$6, " - ", 'CWW9'!$E$5))</f>
        <v xml:space="preserve">EA/NRW environmental programme bioresources (WINEP/NEP) - Sludge treatment -Other; (WINEP/NEP) bioresources totex - Sludge liquor treatment - Wastewater network+ </v>
      </c>
      <c r="D4806" s="1516" t="str">
        <f>'CWW9'!$C$159</f>
        <v>£m</v>
      </c>
      <c r="E4806" s="1516" t="s">
        <v>31</v>
      </c>
      <c r="H4806" s="1528">
        <f>IF(ISBLANK('CWW9'!$I$159),"##BLANK",'CWW9'!$I$159)</f>
        <v>0</v>
      </c>
      <c r="I4806" s="1528">
        <f>IF(ISBLANK('CWW9'!$S$159),"##BLANK",'CWW9'!$S$159)</f>
        <v>0</v>
      </c>
      <c r="J4806" s="1528">
        <f>IF(ISBLANK('CWW9'!$AC$159),"##BLANK",'CWW9'!$AC$159)</f>
        <v>0</v>
      </c>
      <c r="K4806" s="1528">
        <f>IF(ISBLANK('CWW9'!$AM$159),"##BLANK",'CWW9'!$AM$159)</f>
        <v>0</v>
      </c>
      <c r="L4806" s="1528">
        <f>IF(ISBLANK('CWW9'!$AW$159),"##BLANK",'CWW9'!$AW$159)</f>
        <v>0</v>
      </c>
      <c r="M4806" s="1528">
        <f>IF(ISBLANK('CWW9'!$BG$159),"##BLANK",'CWW9'!$BG$159)</f>
        <v>0</v>
      </c>
      <c r="N4806" s="1528">
        <f>IF(ISBLANK('CWW9'!$BQ$159),"##BLANK",'CWW9'!$BQ$159)</f>
        <v>0</v>
      </c>
      <c r="O4806" s="1528">
        <f>IF(ISBLANK('CWW9'!$CA$159),"##BLANK",'CWW9'!$CA$159)</f>
        <v>0</v>
      </c>
    </row>
    <row r="4807" spans="2:15">
      <c r="B4807" s="1516" t="str">
        <f>UPPER('CWW9'!$CU$159)</f>
        <v>CWW9_148STP_PR24</v>
      </c>
      <c r="C4807" s="1516" t="str">
        <f>IF(LEN(_xlfn.CONCAT('CWW9'!$B$141, " - ", 'CWW9'!$B$159, " - ", 'CWW9'!$J$6, " - ", 'CWW9'!$J$5))&gt;230,LEFT(_xlfn.CONCAT('CWW9'!$B$141, " - ", 'CWW9'!$B$159, " - ", 'CWW9'!$J$6, " - ", 'CWW9'!$J$5),212)&amp;" [*** truncated]",_xlfn.CONCAT('CWW9'!$B$141, " - ", 'CWW9'!$B$159, " - ", 'CWW9'!$J$6, " - ", 'CWW9'!$J$5))</f>
        <v>EA/NRW environmental programme bioresources (WINEP/NEP) - Sludge treatment -Other; (WINEP/NEP) bioresources totex - Sludge transport - Bioresources</v>
      </c>
      <c r="D4807" s="1516" t="str">
        <f>'CWW9'!$C$159</f>
        <v>£m</v>
      </c>
      <c r="E4807" s="1516" t="s">
        <v>31</v>
      </c>
      <c r="H4807" s="1528">
        <f>IF(ISBLANK('CWW9'!$J$159),"##BLANK",'CWW9'!$J$159)</f>
        <v>0</v>
      </c>
      <c r="I4807" s="1528">
        <f>IF(ISBLANK('CWW9'!$T$159),"##BLANK",'CWW9'!$T$159)</f>
        <v>0</v>
      </c>
      <c r="J4807" s="1528">
        <f>IF(ISBLANK('CWW9'!$AD$159),"##BLANK",'CWW9'!$AD$159)</f>
        <v>0</v>
      </c>
      <c r="K4807" s="1528">
        <f>IF(ISBLANK('CWW9'!$AN$159),"##BLANK",'CWW9'!$AN$159)</f>
        <v>0</v>
      </c>
      <c r="L4807" s="1528">
        <f>IF(ISBLANK('CWW9'!$AX$159),"##BLANK",'CWW9'!$AX$159)</f>
        <v>0</v>
      </c>
      <c r="M4807" s="1528">
        <f>IF(ISBLANK('CWW9'!$BH$159),"##BLANK",'CWW9'!$BH$159)</f>
        <v>0</v>
      </c>
      <c r="N4807" s="1528">
        <f>IF(ISBLANK('CWW9'!$BR$159),"##BLANK",'CWW9'!$BR$159)</f>
        <v>0</v>
      </c>
      <c r="O4807" s="1528">
        <f>IF(ISBLANK('CWW9'!$CB$159),"##BLANK",'CWW9'!$CB$159)</f>
        <v>0</v>
      </c>
    </row>
    <row r="4808" spans="2:15">
      <c r="B4808" s="1516" t="str">
        <f>UPPER('CWW9'!$CV$159)</f>
        <v>CWW9_148SDT_PR24</v>
      </c>
      <c r="C4808" s="1516" t="str">
        <f>IF(LEN(_xlfn.CONCAT('CWW9'!$B$141, " - ", 'CWW9'!$B$159, " - ", 'CWW9'!$K$6, " - ", 'CWW9'!$J$5))&gt;230,LEFT(_xlfn.CONCAT('CWW9'!$B$141, " - ", 'CWW9'!$B$159, " - ", 'CWW9'!$K$6, " - ", 'CWW9'!$J$5),212)&amp;" [*** truncated]",_xlfn.CONCAT('CWW9'!$B$141, " - ", 'CWW9'!$B$159, " - ", 'CWW9'!$K$6, " - ", 'CWW9'!$J$5))</f>
        <v>EA/NRW environmental programme bioresources (WINEP/NEP) - Sludge treatment -Other; (WINEP/NEP) bioresources totex - Sludge treatment - Bioresources</v>
      </c>
      <c r="D4808" s="1516" t="str">
        <f>'CWW9'!$C$159</f>
        <v>£m</v>
      </c>
      <c r="E4808" s="1516" t="s">
        <v>31</v>
      </c>
      <c r="H4808" s="1528">
        <f>IF(ISBLANK('CWW9'!$K$159),"##BLANK",'CWW9'!$K$159)</f>
        <v>0</v>
      </c>
      <c r="I4808" s="1528">
        <f>IF(ISBLANK('CWW9'!$U$159),"##BLANK",'CWW9'!$U$159)</f>
        <v>0</v>
      </c>
      <c r="J4808" s="1528">
        <f>IF(ISBLANK('CWW9'!$AE$159),"##BLANK",'CWW9'!$AE$159)</f>
        <v>0</v>
      </c>
      <c r="K4808" s="1528">
        <f>IF(ISBLANK('CWW9'!$AO$159),"##BLANK",'CWW9'!$AO$159)</f>
        <v>0</v>
      </c>
      <c r="L4808" s="1528">
        <f>IF(ISBLANK('CWW9'!$AY$159),"##BLANK",'CWW9'!$AY$159)</f>
        <v>0</v>
      </c>
      <c r="M4808" s="1528">
        <f>IF(ISBLANK('CWW9'!$BI$159),"##BLANK",'CWW9'!$BI$159)</f>
        <v>0</v>
      </c>
      <c r="N4808" s="1528">
        <f>IF(ISBLANK('CWW9'!$BS$159),"##BLANK",'CWW9'!$BS$159)</f>
        <v>0</v>
      </c>
      <c r="O4808" s="1528">
        <f>IF(ISBLANK('CWW9'!$CC$159),"##BLANK",'CWW9'!$CC$159)</f>
        <v>0</v>
      </c>
    </row>
    <row r="4809" spans="2:15">
      <c r="B4809" s="1516" t="str">
        <f>UPPER('CWW9'!$CW$159)</f>
        <v>CWW9_148SDD_PR24</v>
      </c>
      <c r="C4809" s="1516" t="str">
        <f>IF(LEN(_xlfn.CONCAT('CWW9'!$B$141, " - ", 'CWW9'!$B$159, " - ", 'CWW9'!$L$6, " - ", 'CWW9'!$J$5))&gt;230,LEFT(_xlfn.CONCAT('CWW9'!$B$141, " - ", 'CWW9'!$B$159, " - ", 'CWW9'!$L$6, " - ", 'CWW9'!$J$5),212)&amp;" [*** truncated]",_xlfn.CONCAT('CWW9'!$B$141, " - ", 'CWW9'!$B$159, " - ", 'CWW9'!$L$6, " - ", 'CWW9'!$J$5))</f>
        <v>EA/NRW environmental programme bioresources (WINEP/NEP) - Sludge treatment -Other; (WINEP/NEP) bioresources totex - Sludge disposal - Bioresources</v>
      </c>
      <c r="D4809" s="1516" t="str">
        <f>'CWW9'!$C$159</f>
        <v>£m</v>
      </c>
      <c r="E4809" s="1516" t="s">
        <v>31</v>
      </c>
      <c r="H4809" s="1528">
        <f>IF(ISBLANK('CWW9'!$L$159),"##BLANK",'CWW9'!$L$159)</f>
        <v>0</v>
      </c>
      <c r="I4809" s="1528">
        <f>IF(ISBLANK('CWW9'!$V$159),"##BLANK",'CWW9'!$V$159)</f>
        <v>0</v>
      </c>
      <c r="J4809" s="1528">
        <f>IF(ISBLANK('CWW9'!$AF$159),"##BLANK",'CWW9'!$AF$159)</f>
        <v>0</v>
      </c>
      <c r="K4809" s="1528">
        <f>IF(ISBLANK('CWW9'!$AP$159),"##BLANK",'CWW9'!$AP$159)</f>
        <v>0</v>
      </c>
      <c r="L4809" s="1528">
        <f>IF(ISBLANK('CWW9'!$AZ$159),"##BLANK",'CWW9'!$AZ$159)</f>
        <v>0</v>
      </c>
      <c r="M4809" s="1528">
        <f>IF(ISBLANK('CWW9'!$BJ$159),"##BLANK",'CWW9'!$BJ$159)</f>
        <v>0</v>
      </c>
      <c r="N4809" s="1528">
        <f>IF(ISBLANK('CWW9'!$BT$159),"##BLANK",'CWW9'!$BT$159)</f>
        <v>0</v>
      </c>
      <c r="O4809" s="1528">
        <f>IF(ISBLANK('CWW9'!$CD$159),"##BLANK",'CWW9'!$CD$159)</f>
        <v>0</v>
      </c>
    </row>
    <row r="4810" spans="2:15">
      <c r="B4810" s="1516" t="str">
        <f>UPPER('CWW9'!$CX$159)</f>
        <v>CWW9_148ADDN_PR24</v>
      </c>
      <c r="C4810" s="1516" t="str">
        <f>IF(LEN(_xlfn.CONCAT('CWW9'!$B$141, " - ", 'CWW9'!$B$159, " - ", 'CWW9'!$M$5))&gt;230,LEFT(_xlfn.CONCAT('CWW9'!$B$141, " - ", 'CWW9'!$B$159, " - ", 'CWW9'!$M$5),212)&amp;" [*** truncated]",_xlfn.CONCAT('CWW9'!$B$141, " - ", 'CWW9'!$B$159, " - ", 'CWW9'!$M$5))</f>
        <v>EA/NRW environmental programme bioresources (WINEP/NEP) - Sludge treatment -Other; (WINEP/NEP) bioresources totex - Additional control</v>
      </c>
      <c r="D4810" s="1516" t="str">
        <f>'CWW9'!$C$159</f>
        <v>£m</v>
      </c>
      <c r="E4810" s="1516" t="s">
        <v>31</v>
      </c>
      <c r="H4810" s="1528">
        <f>IF(ISBLANK('CWW9'!$M$159),"##BLANK",'CWW9'!$M$159)</f>
        <v>0</v>
      </c>
      <c r="I4810" s="1528">
        <f>IF(ISBLANK('CWW9'!$W$159),"##BLANK",'CWW9'!$W$159)</f>
        <v>0</v>
      </c>
      <c r="J4810" s="1528">
        <f>IF(ISBLANK('CWW9'!$AG$159),"##BLANK",'CWW9'!$AG$159)</f>
        <v>0</v>
      </c>
      <c r="K4810" s="1528">
        <f>IF(ISBLANK('CWW9'!$AQ$159),"##BLANK",'CWW9'!$AQ$159)</f>
        <v>0</v>
      </c>
      <c r="L4810" s="1528">
        <f>IF(ISBLANK('CWW9'!$BA$159),"##BLANK",'CWW9'!$BA$159)</f>
        <v>0</v>
      </c>
      <c r="M4810" s="1528">
        <f>IF(ISBLANK('CWW9'!$BK$159),"##BLANK",'CWW9'!$BK$159)</f>
        <v>0</v>
      </c>
      <c r="N4810" s="1528">
        <f>IF(ISBLANK('CWW9'!$BU$159),"##BLANK",'CWW9'!$BU$159)</f>
        <v>0</v>
      </c>
      <c r="O4810" s="1528">
        <f>IF(ISBLANK('CWW9'!$CE$159),"##BLANK",'CWW9'!$CE$159)</f>
        <v>0</v>
      </c>
    </row>
    <row r="4811" spans="2:15">
      <c r="B4811" s="1516" t="str">
        <f>UPPER('CWW9'!$CY$159)</f>
        <v>CWW9_148TOT_PR24</v>
      </c>
      <c r="C4811" s="1516" t="str">
        <f>IF(LEN(_xlfn.CONCAT('CWW9'!$B$141, " - ", 'CWW9'!$B$159, " - ", 'CWW9'!$N$5))&gt;230,LEFT(_xlfn.CONCAT('CWW9'!$B$141, " - ", 'CWW9'!$B$159, " - ", 'CWW9'!$N$5),212)&amp;" [*** truncated]",_xlfn.CONCAT('CWW9'!$B$141, " - ", 'CWW9'!$B$159, " - ", 'CWW9'!$N$5))</f>
        <v>EA/NRW environmental programme bioresources (WINEP/NEP) - Sludge treatment -Other; (WINEP/NEP) bioresources totex - Total</v>
      </c>
      <c r="D4811" s="1516" t="str">
        <f>'CWW9'!$C$159</f>
        <v>£m</v>
      </c>
      <c r="E4811" s="1516" t="s">
        <v>31</v>
      </c>
      <c r="H4811" s="1528">
        <f>IF(ISBLANK('CWW9'!$N$159),"##BLANK",'CWW9'!$N$159)</f>
        <v>0</v>
      </c>
      <c r="I4811" s="1528">
        <f>IF(ISBLANK('CWW9'!$X$159),"##BLANK",'CWW9'!$X$159)</f>
        <v>0</v>
      </c>
      <c r="J4811" s="1528">
        <f>IF(ISBLANK('CWW9'!$AH$159),"##BLANK",'CWW9'!$AH$159)</f>
        <v>0</v>
      </c>
      <c r="K4811" s="1528">
        <f>IF(ISBLANK('CWW9'!$AR$159),"##BLANK",'CWW9'!$AR$159)</f>
        <v>0</v>
      </c>
      <c r="L4811" s="1528">
        <f>IF(ISBLANK('CWW9'!$BB$159),"##BLANK",'CWW9'!$BB$159)</f>
        <v>0</v>
      </c>
      <c r="M4811" s="1528">
        <f>IF(ISBLANK('CWW9'!$BL$159),"##BLANK",'CWW9'!$BL$159)</f>
        <v>0</v>
      </c>
      <c r="N4811" s="1528">
        <f>IF(ISBLANK('CWW9'!$BV$159),"##BLANK",'CWW9'!$BV$159)</f>
        <v>0</v>
      </c>
      <c r="O4811" s="1528">
        <f>IF(ISBLANK('CWW9'!$CF$159),"##BLANK",'CWW9'!$CF$159)</f>
        <v>0</v>
      </c>
    </row>
    <row r="4812" spans="2:15">
      <c r="B4812" s="1516" t="str">
        <f>UPPER('CWW9'!$CP$160)</f>
        <v>CWW9_149FL_PR24</v>
      </c>
      <c r="C4812" s="1516" t="str">
        <f>IF(LEN(_xlfn.CONCAT('CWW9'!$B$141, " - ", 'CWW9'!$B$160, " - ", 'CWW9'!$E$6, " - ", 'CWW9'!$E$5))&gt;230,LEFT(_xlfn.CONCAT('CWW9'!$B$141, " - ", 'CWW9'!$B$160, " - ", 'CWW9'!$E$6, " - ", 'CWW9'!$E$5),212)&amp;" [*** truncated]",_xlfn.CONCAT('CWW9'!$B$141, " - ", 'CWW9'!$B$160, " - ", 'CWW9'!$E$6, " - ", 'CWW9'!$E$5))</f>
        <v xml:space="preserve">EA/NRW environmental programme bioresources (WINEP/NEP) - Sludge investigations and monitoring (NEP only) bioresources capex - Foul - Wastewater network+ </v>
      </c>
      <c r="D4812" s="1516" t="str">
        <f>'CWW9'!$C$160</f>
        <v>£m</v>
      </c>
      <c r="E4812" s="1516" t="s">
        <v>31</v>
      </c>
      <c r="H4812" s="1528" t="str">
        <f>IF(ISBLANK('CWW9'!$E$160),"##BLANK",'CWW9'!$E$160)</f>
        <v>##BLANK</v>
      </c>
      <c r="I4812" s="1528" t="str">
        <f>IF(ISBLANK('CWW9'!$O$160),"##BLANK",'CWW9'!$O$160)</f>
        <v>##BLANK</v>
      </c>
      <c r="J4812" s="1528" t="str">
        <f>IF(ISBLANK('CWW9'!$Y$160),"##BLANK",'CWW9'!$Y$160)</f>
        <v>##BLANK</v>
      </c>
      <c r="K4812" s="1528" t="str">
        <f>IF(ISBLANK('CWW9'!$AI$160),"##BLANK",'CWW9'!$AI$160)</f>
        <v>##BLANK</v>
      </c>
      <c r="L4812" s="1528" t="str">
        <f>IF(ISBLANK('CWW9'!$AS$160),"##BLANK",'CWW9'!$AS$160)</f>
        <v>##BLANK</v>
      </c>
      <c r="M4812" s="1528" t="str">
        <f>IF(ISBLANK('CWW9'!$BC$160),"##BLANK",'CWW9'!$BC$160)</f>
        <v>##BLANK</v>
      </c>
      <c r="N4812" s="1528" t="str">
        <f>IF(ISBLANK('CWW9'!$BM$160),"##BLANK",'CWW9'!$BM$160)</f>
        <v>##BLANK</v>
      </c>
      <c r="O4812" s="1528" t="str">
        <f>IF(ISBLANK('CWW9'!$BW$160),"##BLANK",'CWW9'!$BW$160)</f>
        <v>##BLANK</v>
      </c>
    </row>
    <row r="4813" spans="2:15">
      <c r="B4813" s="1516" t="str">
        <f>UPPER('CWW9'!$CQ$160)</f>
        <v>CWW9_149SWD_PR24</v>
      </c>
      <c r="C4813" s="1516" t="str">
        <f>IF(LEN(_xlfn.CONCAT('CWW9'!$B$141, " - ", 'CWW9'!$B$160, " - ", 'CWW9'!$F$6, " - ", 'CWW9'!$E$5))&gt;230,LEFT(_xlfn.CONCAT('CWW9'!$B$141, " - ", 'CWW9'!$B$160, " - ", 'CWW9'!$F$6, " - ", 'CWW9'!$E$5),212)&amp;" [*** truncated]",_xlfn.CONCAT('CWW9'!$B$141, " - ", 'CWW9'!$B$160, " - ", 'CWW9'!$F$6, " - ", 'CWW9'!$E$5))</f>
        <v xml:space="preserve">EA/NRW environmental programme bioresources (WINEP/NEP) - Sludge investigations and monitoring (NEP only) bioresources capex - Surface water drainage - Wastewater network+ </v>
      </c>
      <c r="D4813" s="1516" t="str">
        <f>'CWW9'!$C$160</f>
        <v>£m</v>
      </c>
      <c r="E4813" s="1516" t="s">
        <v>31</v>
      </c>
      <c r="H4813" s="1528" t="str">
        <f>IF(ISBLANK('CWW9'!$F$160),"##BLANK",'CWW9'!$F$160)</f>
        <v>##BLANK</v>
      </c>
      <c r="I4813" s="1528" t="str">
        <f>IF(ISBLANK('CWW9'!$P$160),"##BLANK",'CWW9'!$P$160)</f>
        <v>##BLANK</v>
      </c>
      <c r="J4813" s="1528" t="str">
        <f>IF(ISBLANK('CWW9'!$Z$160),"##BLANK",'CWW9'!$Z$160)</f>
        <v>##BLANK</v>
      </c>
      <c r="K4813" s="1528" t="str">
        <f>IF(ISBLANK('CWW9'!$AJ$160),"##BLANK",'CWW9'!$AJ$160)</f>
        <v>##BLANK</v>
      </c>
      <c r="L4813" s="1528" t="str">
        <f>IF(ISBLANK('CWW9'!$AT$160),"##BLANK",'CWW9'!$AT$160)</f>
        <v>##BLANK</v>
      </c>
      <c r="M4813" s="1528" t="str">
        <f>IF(ISBLANK('CWW9'!$BD$160),"##BLANK",'CWW9'!$BD$160)</f>
        <v>##BLANK</v>
      </c>
      <c r="N4813" s="1528" t="str">
        <f>IF(ISBLANK('CWW9'!$BN$160),"##BLANK",'CWW9'!$BN$160)</f>
        <v>##BLANK</v>
      </c>
      <c r="O4813" s="1528" t="str">
        <f>IF(ISBLANK('CWW9'!$BX$160),"##BLANK",'CWW9'!$BX$160)</f>
        <v>##BLANK</v>
      </c>
    </row>
    <row r="4814" spans="2:15">
      <c r="B4814" s="1516" t="str">
        <f>UPPER('CWW9'!$CR$160)</f>
        <v>CWW9_149HD_PR24</v>
      </c>
      <c r="C4814" s="1516" t="str">
        <f>IF(LEN(_xlfn.CONCAT('CWW9'!$B$141, " - ", 'CWW9'!$B$160, " - ", 'CWW9'!$G$6, " - ", 'CWW9'!$E$5))&gt;230,LEFT(_xlfn.CONCAT('CWW9'!$B$141, " - ", 'CWW9'!$B$160, " - ", 'CWW9'!$G$6, " - ", 'CWW9'!$E$5),212)&amp;" [*** truncated]",_xlfn.CONCAT('CWW9'!$B$141, " - ", 'CWW9'!$B$160, " - ", 'CWW9'!$G$6, " - ", 'CWW9'!$E$5))</f>
        <v xml:space="preserve">EA/NRW environmental programme bioresources (WINEP/NEP) - Sludge investigations and monitoring (NEP only) bioresources capex - Highway drainage - Wastewater network+ </v>
      </c>
      <c r="D4814" s="1516" t="str">
        <f>'CWW9'!$C$160</f>
        <v>£m</v>
      </c>
      <c r="E4814" s="1516" t="s">
        <v>31</v>
      </c>
      <c r="H4814" s="1528" t="str">
        <f>IF(ISBLANK('CWW9'!$G$160),"##BLANK",'CWW9'!$G$160)</f>
        <v>##BLANK</v>
      </c>
      <c r="I4814" s="1528" t="str">
        <f>IF(ISBLANK('CWW9'!$Q$160),"##BLANK",'CWW9'!$Q$160)</f>
        <v>##BLANK</v>
      </c>
      <c r="J4814" s="1528" t="str">
        <f>IF(ISBLANK('CWW9'!$AA$160),"##BLANK",'CWW9'!$AA$160)</f>
        <v>##BLANK</v>
      </c>
      <c r="K4814" s="1528" t="str">
        <f>IF(ISBLANK('CWW9'!$AK$160),"##BLANK",'CWW9'!$AK$160)</f>
        <v>##BLANK</v>
      </c>
      <c r="L4814" s="1528" t="str">
        <f>IF(ISBLANK('CWW9'!$AU$160),"##BLANK",'CWW9'!$AU$160)</f>
        <v>##BLANK</v>
      </c>
      <c r="M4814" s="1528" t="str">
        <f>IF(ISBLANK('CWW9'!$BE$160),"##BLANK",'CWW9'!$BE$160)</f>
        <v>##BLANK</v>
      </c>
      <c r="N4814" s="1528" t="str">
        <f>IF(ISBLANK('CWW9'!$BO$160),"##BLANK",'CWW9'!$BO$160)</f>
        <v>##BLANK</v>
      </c>
      <c r="O4814" s="1528" t="str">
        <f>IF(ISBLANK('CWW9'!$BY$160),"##BLANK",'CWW9'!$BY$160)</f>
        <v>##BLANK</v>
      </c>
    </row>
    <row r="4815" spans="2:15">
      <c r="B4815" s="1516" t="str">
        <f>UPPER('CWW9'!$CS$160)</f>
        <v>CWW9_149STD_PR24</v>
      </c>
      <c r="C4815" s="1516" t="str">
        <f>IF(LEN(_xlfn.CONCAT('CWW9'!$B$141, " - ", 'CWW9'!$B$160, " - ", 'CWW9'!$H$6, " - ", 'CWW9'!$E$5))&gt;230,LEFT(_xlfn.CONCAT('CWW9'!$B$141, " - ", 'CWW9'!$B$160, " - ", 'CWW9'!$H$6, " - ", 'CWW9'!$E$5),212)&amp;" [*** truncated]",_xlfn.CONCAT('CWW9'!$B$141, " - ", 'CWW9'!$B$160, " - ", 'CWW9'!$H$6, " - ", 'CWW9'!$E$5))</f>
        <v xml:space="preserve">EA/NRW environmental programme bioresources (WINEP/NEP) - Sludge investigations and monitoring (NEP only) bioresources capex - Sewage treatment and disposal - Wastewater network+ </v>
      </c>
      <c r="D4815" s="1516" t="str">
        <f>'CWW9'!$C$160</f>
        <v>£m</v>
      </c>
      <c r="E4815" s="1516" t="s">
        <v>31</v>
      </c>
      <c r="H4815" s="1528" t="str">
        <f>IF(ISBLANK('CWW9'!$H$160),"##BLANK",'CWW9'!$H$160)</f>
        <v>##BLANK</v>
      </c>
      <c r="I4815" s="1528" t="str">
        <f>IF(ISBLANK('CWW9'!$R$160),"##BLANK",'CWW9'!$R$160)</f>
        <v>##BLANK</v>
      </c>
      <c r="J4815" s="1528" t="str">
        <f>IF(ISBLANK('CWW9'!$AB$160),"##BLANK",'CWW9'!$AB$160)</f>
        <v>##BLANK</v>
      </c>
      <c r="K4815" s="1528" t="str">
        <f>IF(ISBLANK('CWW9'!$AL$160),"##BLANK",'CWW9'!$AL$160)</f>
        <v>##BLANK</v>
      </c>
      <c r="L4815" s="1528" t="str">
        <f>IF(ISBLANK('CWW9'!$AV$160),"##BLANK",'CWW9'!$AV$160)</f>
        <v>##BLANK</v>
      </c>
      <c r="M4815" s="1528" t="str">
        <f>IF(ISBLANK('CWW9'!$BF$160),"##BLANK",'CWW9'!$BF$160)</f>
        <v>##BLANK</v>
      </c>
      <c r="N4815" s="1528" t="str">
        <f>IF(ISBLANK('CWW9'!$BP$160),"##BLANK",'CWW9'!$BP$160)</f>
        <v>##BLANK</v>
      </c>
      <c r="O4815" s="1528" t="str">
        <f>IF(ISBLANK('CWW9'!$BZ$160),"##BLANK",'CWW9'!$BZ$160)</f>
        <v>##BLANK</v>
      </c>
    </row>
    <row r="4816" spans="2:15">
      <c r="B4816" s="1516" t="str">
        <f>UPPER('CWW9'!$CT$160)</f>
        <v>CWW9_149SLT_PR24</v>
      </c>
      <c r="C4816" s="1516" t="str">
        <f>IF(LEN(_xlfn.CONCAT('CWW9'!$B$141, " - ", 'CWW9'!$B$160, " - ", 'CWW9'!$I$6, " - ", 'CWW9'!$E$5))&gt;230,LEFT(_xlfn.CONCAT('CWW9'!$B$141, " - ", 'CWW9'!$B$160, " - ", 'CWW9'!$I$6, " - ", 'CWW9'!$E$5),212)&amp;" [*** truncated]",_xlfn.CONCAT('CWW9'!$B$141, " - ", 'CWW9'!$B$160, " - ", 'CWW9'!$I$6, " - ", 'CWW9'!$E$5))</f>
        <v xml:space="preserve">EA/NRW environmental programme bioresources (WINEP/NEP) - Sludge investigations and monitoring (NEP only) bioresources capex - Sludge liquor treatment - Wastewater network+ </v>
      </c>
      <c r="D4816" s="1516" t="str">
        <f>'CWW9'!$C$160</f>
        <v>£m</v>
      </c>
      <c r="E4816" s="1516" t="s">
        <v>31</v>
      </c>
      <c r="H4816" s="1528" t="str">
        <f>IF(ISBLANK('CWW9'!$I$160),"##BLANK",'CWW9'!$I$160)</f>
        <v>##BLANK</v>
      </c>
      <c r="I4816" s="1528" t="str">
        <f>IF(ISBLANK('CWW9'!$S$160),"##BLANK",'CWW9'!$S$160)</f>
        <v>##BLANK</v>
      </c>
      <c r="J4816" s="1528" t="str">
        <f>IF(ISBLANK('CWW9'!$AC$160),"##BLANK",'CWW9'!$AC$160)</f>
        <v>##BLANK</v>
      </c>
      <c r="K4816" s="1528" t="str">
        <f>IF(ISBLANK('CWW9'!$AM$160),"##BLANK",'CWW9'!$AM$160)</f>
        <v>##BLANK</v>
      </c>
      <c r="L4816" s="1528" t="str">
        <f>IF(ISBLANK('CWW9'!$AW$160),"##BLANK",'CWW9'!$AW$160)</f>
        <v>##BLANK</v>
      </c>
      <c r="M4816" s="1528" t="str">
        <f>IF(ISBLANK('CWW9'!$BG$160),"##BLANK",'CWW9'!$BG$160)</f>
        <v>##BLANK</v>
      </c>
      <c r="N4816" s="1528" t="str">
        <f>IF(ISBLANK('CWW9'!$BQ$160),"##BLANK",'CWW9'!$BQ$160)</f>
        <v>##BLANK</v>
      </c>
      <c r="O4816" s="1528" t="str">
        <f>IF(ISBLANK('CWW9'!$CA$160),"##BLANK",'CWW9'!$CA$160)</f>
        <v>##BLANK</v>
      </c>
    </row>
    <row r="4817" spans="2:15">
      <c r="B4817" s="1516" t="str">
        <f>UPPER('CWW9'!$CU$160)</f>
        <v>CWW9_149STP_PR24</v>
      </c>
      <c r="C4817" s="1516" t="str">
        <f>IF(LEN(_xlfn.CONCAT('CWW9'!$B$141, " - ", 'CWW9'!$B$160, " - ", 'CWW9'!$J$6, " - ", 'CWW9'!$J$5))&gt;230,LEFT(_xlfn.CONCAT('CWW9'!$B$141, " - ", 'CWW9'!$B$160, " - ", 'CWW9'!$J$6, " - ", 'CWW9'!$J$5),212)&amp;" [*** truncated]",_xlfn.CONCAT('CWW9'!$B$141, " - ", 'CWW9'!$B$160, " - ", 'CWW9'!$J$6, " - ", 'CWW9'!$J$5))</f>
        <v>EA/NRW environmental programme bioresources (WINEP/NEP) - Sludge investigations and monitoring (NEP only) bioresources capex - Sludge transport - Bioresources</v>
      </c>
      <c r="D4817" s="1516" t="str">
        <f>'CWW9'!$C$160</f>
        <v>£m</v>
      </c>
      <c r="E4817" s="1516" t="s">
        <v>31</v>
      </c>
      <c r="H4817" s="1528" t="str">
        <f>IF(ISBLANK('CWW9'!$J$160),"##BLANK",'CWW9'!$J$160)</f>
        <v>##BLANK</v>
      </c>
      <c r="I4817" s="1528" t="str">
        <f>IF(ISBLANK('CWW9'!$T$160),"##BLANK",'CWW9'!$T$160)</f>
        <v>##BLANK</v>
      </c>
      <c r="J4817" s="1528" t="str">
        <f>IF(ISBLANK('CWW9'!$AD$160),"##BLANK",'CWW9'!$AD$160)</f>
        <v>##BLANK</v>
      </c>
      <c r="K4817" s="1528" t="str">
        <f>IF(ISBLANK('CWW9'!$AN$160),"##BLANK",'CWW9'!$AN$160)</f>
        <v>##BLANK</v>
      </c>
      <c r="L4817" s="1528" t="str">
        <f>IF(ISBLANK('CWW9'!$AX$160),"##BLANK",'CWW9'!$AX$160)</f>
        <v>##BLANK</v>
      </c>
      <c r="M4817" s="1528" t="str">
        <f>IF(ISBLANK('CWW9'!$BH$160),"##BLANK",'CWW9'!$BH$160)</f>
        <v>##BLANK</v>
      </c>
      <c r="N4817" s="1528" t="str">
        <f>IF(ISBLANK('CWW9'!$BR$160),"##BLANK",'CWW9'!$BR$160)</f>
        <v>##BLANK</v>
      </c>
      <c r="O4817" s="1528" t="str">
        <f>IF(ISBLANK('CWW9'!$CB$160),"##BLANK",'CWW9'!$CB$160)</f>
        <v>##BLANK</v>
      </c>
    </row>
    <row r="4818" spans="2:15">
      <c r="B4818" s="1516" t="str">
        <f>UPPER('CWW9'!$CV$160)</f>
        <v>CWW9_149SDT_PR24</v>
      </c>
      <c r="C4818" s="1516" t="str">
        <f>IF(LEN(_xlfn.CONCAT('CWW9'!$B$141, " - ", 'CWW9'!$B$160, " - ", 'CWW9'!$K$6, " - ", 'CWW9'!$J$5))&gt;230,LEFT(_xlfn.CONCAT('CWW9'!$B$141, " - ", 'CWW9'!$B$160, " - ", 'CWW9'!$K$6, " - ", 'CWW9'!$J$5),212)&amp;" [*** truncated]",_xlfn.CONCAT('CWW9'!$B$141, " - ", 'CWW9'!$B$160, " - ", 'CWW9'!$K$6, " - ", 'CWW9'!$J$5))</f>
        <v>EA/NRW environmental programme bioresources (WINEP/NEP) - Sludge investigations and monitoring (NEP only) bioresources capex - Sludge treatment - Bioresources</v>
      </c>
      <c r="D4818" s="1516" t="str">
        <f>'CWW9'!$C$160</f>
        <v>£m</v>
      </c>
      <c r="E4818" s="1516" t="s">
        <v>31</v>
      </c>
      <c r="H4818" s="1528" t="str">
        <f>IF(ISBLANK('CWW9'!$K$160),"##BLANK",'CWW9'!$K$160)</f>
        <v>##BLANK</v>
      </c>
      <c r="I4818" s="1528" t="str">
        <f>IF(ISBLANK('CWW9'!$U$160),"##BLANK",'CWW9'!$U$160)</f>
        <v>##BLANK</v>
      </c>
      <c r="J4818" s="1528" t="str">
        <f>IF(ISBLANK('CWW9'!$AE$160),"##BLANK",'CWW9'!$AE$160)</f>
        <v>##BLANK</v>
      </c>
      <c r="K4818" s="1528" t="str">
        <f>IF(ISBLANK('CWW9'!$AO$160),"##BLANK",'CWW9'!$AO$160)</f>
        <v>##BLANK</v>
      </c>
      <c r="L4818" s="1528" t="str">
        <f>IF(ISBLANK('CWW9'!$AY$160),"##BLANK",'CWW9'!$AY$160)</f>
        <v>##BLANK</v>
      </c>
      <c r="M4818" s="1528" t="str">
        <f>IF(ISBLANK('CWW9'!$BI$160),"##BLANK",'CWW9'!$BI$160)</f>
        <v>##BLANK</v>
      </c>
      <c r="N4818" s="1528" t="str">
        <f>IF(ISBLANK('CWW9'!$BS$160),"##BLANK",'CWW9'!$BS$160)</f>
        <v>##BLANK</v>
      </c>
      <c r="O4818" s="1528" t="str">
        <f>IF(ISBLANK('CWW9'!$CC$160),"##BLANK",'CWW9'!$CC$160)</f>
        <v>##BLANK</v>
      </c>
    </row>
    <row r="4819" spans="2:15">
      <c r="B4819" s="1516" t="str">
        <f>UPPER('CWW9'!$CW$160)</f>
        <v>CWW9_149SDD_PR24</v>
      </c>
      <c r="C4819" s="1516" t="str">
        <f>IF(LEN(_xlfn.CONCAT('CWW9'!$B$141, " - ", 'CWW9'!$B$160, " - ", 'CWW9'!$L$6, " - ", 'CWW9'!$J$5))&gt;230,LEFT(_xlfn.CONCAT('CWW9'!$B$141, " - ", 'CWW9'!$B$160, " - ", 'CWW9'!$L$6, " - ", 'CWW9'!$J$5),212)&amp;" [*** truncated]",_xlfn.CONCAT('CWW9'!$B$141, " - ", 'CWW9'!$B$160, " - ", 'CWW9'!$L$6, " - ", 'CWW9'!$J$5))</f>
        <v>EA/NRW environmental programme bioresources (WINEP/NEP) - Sludge investigations and monitoring (NEP only) bioresources capex - Sludge disposal - Bioresources</v>
      </c>
      <c r="D4819" s="1516" t="str">
        <f>'CWW9'!$C$160</f>
        <v>£m</v>
      </c>
      <c r="E4819" s="1516" t="s">
        <v>31</v>
      </c>
      <c r="H4819" s="1528" t="str">
        <f>IF(ISBLANK('CWW9'!$L$160),"##BLANK",'CWW9'!$L$160)</f>
        <v>##BLANK</v>
      </c>
      <c r="I4819" s="1528" t="str">
        <f>IF(ISBLANK('CWW9'!$V$160),"##BLANK",'CWW9'!$V$160)</f>
        <v>##BLANK</v>
      </c>
      <c r="J4819" s="1528" t="str">
        <f>IF(ISBLANK('CWW9'!$AF$160),"##BLANK",'CWW9'!$AF$160)</f>
        <v>##BLANK</v>
      </c>
      <c r="K4819" s="1528" t="str">
        <f>IF(ISBLANK('CWW9'!$AP$160),"##BLANK",'CWW9'!$AP$160)</f>
        <v>##BLANK</v>
      </c>
      <c r="L4819" s="1528" t="str">
        <f>IF(ISBLANK('CWW9'!$AZ$160),"##BLANK",'CWW9'!$AZ$160)</f>
        <v>##BLANK</v>
      </c>
      <c r="M4819" s="1528" t="str">
        <f>IF(ISBLANK('CWW9'!$BJ$160),"##BLANK",'CWW9'!$BJ$160)</f>
        <v>##BLANK</v>
      </c>
      <c r="N4819" s="1528" t="str">
        <f>IF(ISBLANK('CWW9'!$BT$160),"##BLANK",'CWW9'!$BT$160)</f>
        <v>##BLANK</v>
      </c>
      <c r="O4819" s="1528" t="str">
        <f>IF(ISBLANK('CWW9'!$CD$160),"##BLANK",'CWW9'!$CD$160)</f>
        <v>##BLANK</v>
      </c>
    </row>
    <row r="4820" spans="2:15">
      <c r="B4820" s="1516" t="str">
        <f>UPPER('CWW9'!$CX$160)</f>
        <v>CWW9_149ADDN_PR24</v>
      </c>
      <c r="C4820" s="1516" t="str">
        <f>IF(LEN(_xlfn.CONCAT('CWW9'!$B$141, " - ", 'CWW9'!$B$160, " - ", 'CWW9'!$M$5))&gt;230,LEFT(_xlfn.CONCAT('CWW9'!$B$141, " - ", 'CWW9'!$B$160, " - ", 'CWW9'!$M$5),212)&amp;" [*** truncated]",_xlfn.CONCAT('CWW9'!$B$141, " - ", 'CWW9'!$B$160, " - ", 'CWW9'!$M$5))</f>
        <v>EA/NRW environmental programme bioresources (WINEP/NEP) - Sludge investigations and monitoring (NEP only) bioresources capex - Additional control</v>
      </c>
      <c r="D4820" s="1516" t="str">
        <f>'CWW9'!$C$160</f>
        <v>£m</v>
      </c>
      <c r="E4820" s="1516" t="s">
        <v>31</v>
      </c>
      <c r="H4820" s="1528" t="str">
        <f>IF(ISBLANK('CWW9'!$M$160),"##BLANK",'CWW9'!$M$160)</f>
        <v>##BLANK</v>
      </c>
      <c r="I4820" s="1528" t="str">
        <f>IF(ISBLANK('CWW9'!$W$160),"##BLANK",'CWW9'!$W$160)</f>
        <v>##BLANK</v>
      </c>
      <c r="J4820" s="1528" t="str">
        <f>IF(ISBLANK('CWW9'!$AG$160),"##BLANK",'CWW9'!$AG$160)</f>
        <v>##BLANK</v>
      </c>
      <c r="K4820" s="1528" t="str">
        <f>IF(ISBLANK('CWW9'!$AQ$160),"##BLANK",'CWW9'!$AQ$160)</f>
        <v>##BLANK</v>
      </c>
      <c r="L4820" s="1528" t="str">
        <f>IF(ISBLANK('CWW9'!$BA$160),"##BLANK",'CWW9'!$BA$160)</f>
        <v>##BLANK</v>
      </c>
      <c r="M4820" s="1528" t="str">
        <f>IF(ISBLANK('CWW9'!$BK$160),"##BLANK",'CWW9'!$BK$160)</f>
        <v>##BLANK</v>
      </c>
      <c r="N4820" s="1528" t="str">
        <f>IF(ISBLANK('CWW9'!$BU$160),"##BLANK",'CWW9'!$BU$160)</f>
        <v>##BLANK</v>
      </c>
      <c r="O4820" s="1528" t="str">
        <f>IF(ISBLANK('CWW9'!$CE$160),"##BLANK",'CWW9'!$CE$160)</f>
        <v>##BLANK</v>
      </c>
    </row>
    <row r="4821" spans="2:15">
      <c r="B4821" s="1516" t="str">
        <f>UPPER('CWW9'!$CY$160)</f>
        <v>CWW9_149TOT_PR24</v>
      </c>
      <c r="C4821" s="1516" t="str">
        <f>IF(LEN(_xlfn.CONCAT('CWW9'!$B$141, " - ", 'CWW9'!$B$160, " - ", 'CWW9'!$N$5))&gt;230,LEFT(_xlfn.CONCAT('CWW9'!$B$141, " - ", 'CWW9'!$B$160, " - ", 'CWW9'!$N$5),212)&amp;" [*** truncated]",_xlfn.CONCAT('CWW9'!$B$141, " - ", 'CWW9'!$B$160, " - ", 'CWW9'!$N$5))</f>
        <v>EA/NRW environmental programme bioresources (WINEP/NEP) - Sludge investigations and monitoring (NEP only) bioresources capex - Total</v>
      </c>
      <c r="D4821" s="1516" t="str">
        <f>'CWW9'!$C$160</f>
        <v>£m</v>
      </c>
      <c r="E4821" s="1516" t="s">
        <v>31</v>
      </c>
      <c r="H4821" s="1528">
        <f>IF(ISBLANK('CWW9'!$N$160),"##BLANK",'CWW9'!$N$160)</f>
        <v>0</v>
      </c>
      <c r="I4821" s="1528">
        <f>IF(ISBLANK('CWW9'!$X$160),"##BLANK",'CWW9'!$X$160)</f>
        <v>0</v>
      </c>
      <c r="J4821" s="1528">
        <f>IF(ISBLANK('CWW9'!$AH$160),"##BLANK",'CWW9'!$AH$160)</f>
        <v>0</v>
      </c>
      <c r="K4821" s="1528">
        <f>IF(ISBLANK('CWW9'!$AR$160),"##BLANK",'CWW9'!$AR$160)</f>
        <v>0</v>
      </c>
      <c r="L4821" s="1528">
        <f>IF(ISBLANK('CWW9'!$BB$160),"##BLANK",'CWW9'!$BB$160)</f>
        <v>0</v>
      </c>
      <c r="M4821" s="1528">
        <f>IF(ISBLANK('CWW9'!$BL$160),"##BLANK",'CWW9'!$BL$160)</f>
        <v>0</v>
      </c>
      <c r="N4821" s="1528">
        <f>IF(ISBLANK('CWW9'!$BV$160),"##BLANK",'CWW9'!$BV$160)</f>
        <v>0</v>
      </c>
      <c r="O4821" s="1528">
        <f>IF(ISBLANK('CWW9'!$CF$160),"##BLANK",'CWW9'!$CF$160)</f>
        <v>0</v>
      </c>
    </row>
    <row r="4822" spans="2:15">
      <c r="B4822" s="1516" t="str">
        <f>UPPER('CWW9'!$CP$161)</f>
        <v>CWW9_150FL_PR24</v>
      </c>
      <c r="C4822" s="1516" t="str">
        <f>IF(LEN(_xlfn.CONCAT('CWW9'!$B$141, " - ", 'CWW9'!$B$161, " - ", 'CWW9'!$E$6, " - ", 'CWW9'!$E$5))&gt;230,LEFT(_xlfn.CONCAT('CWW9'!$B$141, " - ", 'CWW9'!$B$161, " - ", 'CWW9'!$E$6, " - ", 'CWW9'!$E$5),212)&amp;" [*** truncated]",_xlfn.CONCAT('CWW9'!$B$141, " - ", 'CWW9'!$B$161, " - ", 'CWW9'!$E$6, " - ", 'CWW9'!$E$5))</f>
        <v xml:space="preserve">EA/NRW environmental programme bioresources (WINEP/NEP) - Sludge investigations and monitoring (NEP only) bioresources opex - Foul - Wastewater network+ </v>
      </c>
      <c r="D4822" s="1516" t="str">
        <f>'CWW9'!$C$161</f>
        <v>£m</v>
      </c>
      <c r="E4822" s="1516" t="s">
        <v>31</v>
      </c>
      <c r="H4822" s="1528" t="str">
        <f>IF(ISBLANK('CWW9'!$E$161),"##BLANK",'CWW9'!$E$161)</f>
        <v>##BLANK</v>
      </c>
      <c r="I4822" s="1528" t="str">
        <f>IF(ISBLANK('CWW9'!$O$161),"##BLANK",'CWW9'!$O$161)</f>
        <v>##BLANK</v>
      </c>
      <c r="J4822" s="1528" t="str">
        <f>IF(ISBLANK('CWW9'!$Y$161),"##BLANK",'CWW9'!$Y$161)</f>
        <v>##BLANK</v>
      </c>
      <c r="K4822" s="1528" t="str">
        <f>IF(ISBLANK('CWW9'!$AI$161),"##BLANK",'CWW9'!$AI$161)</f>
        <v>##BLANK</v>
      </c>
      <c r="L4822" s="1528" t="str">
        <f>IF(ISBLANK('CWW9'!$AS$161),"##BLANK",'CWW9'!$AS$161)</f>
        <v>##BLANK</v>
      </c>
      <c r="M4822" s="1528" t="str">
        <f>IF(ISBLANK('CWW9'!$BC$161),"##BLANK",'CWW9'!$BC$161)</f>
        <v>##BLANK</v>
      </c>
      <c r="N4822" s="1528" t="str">
        <f>IF(ISBLANK('CWW9'!$BM$161),"##BLANK",'CWW9'!$BM$161)</f>
        <v>##BLANK</v>
      </c>
      <c r="O4822" s="1528" t="str">
        <f>IF(ISBLANK('CWW9'!$BW$161),"##BLANK",'CWW9'!$BW$161)</f>
        <v>##BLANK</v>
      </c>
    </row>
    <row r="4823" spans="2:15">
      <c r="B4823" s="1516" t="str">
        <f>UPPER('CWW9'!$CQ$161)</f>
        <v>CWW9_150SWD_PR24</v>
      </c>
      <c r="C4823" s="1516" t="str">
        <f>IF(LEN(_xlfn.CONCAT('CWW9'!$B$141, " - ", 'CWW9'!$B$161, " - ", 'CWW9'!$F$6, " - ", 'CWW9'!$E$5))&gt;230,LEFT(_xlfn.CONCAT('CWW9'!$B$141, " - ", 'CWW9'!$B$161, " - ", 'CWW9'!$F$6, " - ", 'CWW9'!$E$5),212)&amp;" [*** truncated]",_xlfn.CONCAT('CWW9'!$B$141, " - ", 'CWW9'!$B$161, " - ", 'CWW9'!$F$6, " - ", 'CWW9'!$E$5))</f>
        <v xml:space="preserve">EA/NRW environmental programme bioresources (WINEP/NEP) - Sludge investigations and monitoring (NEP only) bioresources opex - Surface water drainage - Wastewater network+ </v>
      </c>
      <c r="D4823" s="1516" t="str">
        <f>'CWW9'!$C$161</f>
        <v>£m</v>
      </c>
      <c r="E4823" s="1516" t="s">
        <v>31</v>
      </c>
      <c r="H4823" s="1528" t="str">
        <f>IF(ISBLANK('CWW9'!$F$161),"##BLANK",'CWW9'!$F$161)</f>
        <v>##BLANK</v>
      </c>
      <c r="I4823" s="1528" t="str">
        <f>IF(ISBLANK('CWW9'!$P$161),"##BLANK",'CWW9'!$P$161)</f>
        <v>##BLANK</v>
      </c>
      <c r="J4823" s="1528" t="str">
        <f>IF(ISBLANK('CWW9'!$Z$161),"##BLANK",'CWW9'!$Z$161)</f>
        <v>##BLANK</v>
      </c>
      <c r="K4823" s="1528" t="str">
        <f>IF(ISBLANK('CWW9'!$AJ$161),"##BLANK",'CWW9'!$AJ$161)</f>
        <v>##BLANK</v>
      </c>
      <c r="L4823" s="1528" t="str">
        <f>IF(ISBLANK('CWW9'!$AT$161),"##BLANK",'CWW9'!$AT$161)</f>
        <v>##BLANK</v>
      </c>
      <c r="M4823" s="1528" t="str">
        <f>IF(ISBLANK('CWW9'!$BD$161),"##BLANK",'CWW9'!$BD$161)</f>
        <v>##BLANK</v>
      </c>
      <c r="N4823" s="1528" t="str">
        <f>IF(ISBLANK('CWW9'!$BN$161),"##BLANK",'CWW9'!$BN$161)</f>
        <v>##BLANK</v>
      </c>
      <c r="O4823" s="1528" t="str">
        <f>IF(ISBLANK('CWW9'!$BX$161),"##BLANK",'CWW9'!$BX$161)</f>
        <v>##BLANK</v>
      </c>
    </row>
    <row r="4824" spans="2:15">
      <c r="B4824" s="1516" t="str">
        <f>UPPER('CWW9'!$CR$161)</f>
        <v>CWW9_150HD_PR24</v>
      </c>
      <c r="C4824" s="1516" t="str">
        <f>IF(LEN(_xlfn.CONCAT('CWW9'!$B$141, " - ", 'CWW9'!$B$161, " - ", 'CWW9'!$G$6, " - ", 'CWW9'!$E$5))&gt;230,LEFT(_xlfn.CONCAT('CWW9'!$B$141, " - ", 'CWW9'!$B$161, " - ", 'CWW9'!$G$6, " - ", 'CWW9'!$E$5),212)&amp;" [*** truncated]",_xlfn.CONCAT('CWW9'!$B$141, " - ", 'CWW9'!$B$161, " - ", 'CWW9'!$G$6, " - ", 'CWW9'!$E$5))</f>
        <v xml:space="preserve">EA/NRW environmental programme bioresources (WINEP/NEP) - Sludge investigations and monitoring (NEP only) bioresources opex - Highway drainage - Wastewater network+ </v>
      </c>
      <c r="D4824" s="1516" t="str">
        <f>'CWW9'!$C$161</f>
        <v>£m</v>
      </c>
      <c r="E4824" s="1516" t="s">
        <v>31</v>
      </c>
      <c r="H4824" s="1528" t="str">
        <f>IF(ISBLANK('CWW9'!$G$161),"##BLANK",'CWW9'!$G$161)</f>
        <v>##BLANK</v>
      </c>
      <c r="I4824" s="1528" t="str">
        <f>IF(ISBLANK('CWW9'!$Q$161),"##BLANK",'CWW9'!$Q$161)</f>
        <v>##BLANK</v>
      </c>
      <c r="J4824" s="1528" t="str">
        <f>IF(ISBLANK('CWW9'!$AA$161),"##BLANK",'CWW9'!$AA$161)</f>
        <v>##BLANK</v>
      </c>
      <c r="K4824" s="1528" t="str">
        <f>IF(ISBLANK('CWW9'!$AK$161),"##BLANK",'CWW9'!$AK$161)</f>
        <v>##BLANK</v>
      </c>
      <c r="L4824" s="1528" t="str">
        <f>IF(ISBLANK('CWW9'!$AU$161),"##BLANK",'CWW9'!$AU$161)</f>
        <v>##BLANK</v>
      </c>
      <c r="M4824" s="1528" t="str">
        <f>IF(ISBLANK('CWW9'!$BE$161),"##BLANK",'CWW9'!$BE$161)</f>
        <v>##BLANK</v>
      </c>
      <c r="N4824" s="1528" t="str">
        <f>IF(ISBLANK('CWW9'!$BO$161),"##BLANK",'CWW9'!$BO$161)</f>
        <v>##BLANK</v>
      </c>
      <c r="O4824" s="1528" t="str">
        <f>IF(ISBLANK('CWW9'!$BY$161),"##BLANK",'CWW9'!$BY$161)</f>
        <v>##BLANK</v>
      </c>
    </row>
    <row r="4825" spans="2:15">
      <c r="B4825" s="1516" t="str">
        <f>UPPER('CWW9'!$CS$161)</f>
        <v>CWW9_150STD_PR24</v>
      </c>
      <c r="C4825" s="1516" t="str">
        <f>IF(LEN(_xlfn.CONCAT('CWW9'!$B$141, " - ", 'CWW9'!$B$161, " - ", 'CWW9'!$H$6, " - ", 'CWW9'!$E$5))&gt;230,LEFT(_xlfn.CONCAT('CWW9'!$B$141, " - ", 'CWW9'!$B$161, " - ", 'CWW9'!$H$6, " - ", 'CWW9'!$E$5),212)&amp;" [*** truncated]",_xlfn.CONCAT('CWW9'!$B$141, " - ", 'CWW9'!$B$161, " - ", 'CWW9'!$H$6, " - ", 'CWW9'!$E$5))</f>
        <v xml:space="preserve">EA/NRW environmental programme bioresources (WINEP/NEP) - Sludge investigations and monitoring (NEP only) bioresources opex - Sewage treatment and disposal - Wastewater network+ </v>
      </c>
      <c r="D4825" s="1516" t="str">
        <f>'CWW9'!$C$161</f>
        <v>£m</v>
      </c>
      <c r="E4825" s="1516" t="s">
        <v>31</v>
      </c>
      <c r="H4825" s="1528" t="str">
        <f>IF(ISBLANK('CWW9'!$H$161),"##BLANK",'CWW9'!$H$161)</f>
        <v>##BLANK</v>
      </c>
      <c r="I4825" s="1528" t="str">
        <f>IF(ISBLANK('CWW9'!$R$161),"##BLANK",'CWW9'!$R$161)</f>
        <v>##BLANK</v>
      </c>
      <c r="J4825" s="1528" t="str">
        <f>IF(ISBLANK('CWW9'!$AB$161),"##BLANK",'CWW9'!$AB$161)</f>
        <v>##BLANK</v>
      </c>
      <c r="K4825" s="1528" t="str">
        <f>IF(ISBLANK('CWW9'!$AL$161),"##BLANK",'CWW9'!$AL$161)</f>
        <v>##BLANK</v>
      </c>
      <c r="L4825" s="1528" t="str">
        <f>IF(ISBLANK('CWW9'!$AV$161),"##BLANK",'CWW9'!$AV$161)</f>
        <v>##BLANK</v>
      </c>
      <c r="M4825" s="1528" t="str">
        <f>IF(ISBLANK('CWW9'!$BF$161),"##BLANK",'CWW9'!$BF$161)</f>
        <v>##BLANK</v>
      </c>
      <c r="N4825" s="1528" t="str">
        <f>IF(ISBLANK('CWW9'!$BP$161),"##BLANK",'CWW9'!$BP$161)</f>
        <v>##BLANK</v>
      </c>
      <c r="O4825" s="1528" t="str">
        <f>IF(ISBLANK('CWW9'!$BZ$161),"##BLANK",'CWW9'!$BZ$161)</f>
        <v>##BLANK</v>
      </c>
    </row>
    <row r="4826" spans="2:15">
      <c r="B4826" s="1516" t="str">
        <f>UPPER('CWW9'!$CT$161)</f>
        <v>CWW9_150SLT_PR24</v>
      </c>
      <c r="C4826" s="1516" t="str">
        <f>IF(LEN(_xlfn.CONCAT('CWW9'!$B$141, " - ", 'CWW9'!$B$161, " - ", 'CWW9'!$I$6, " - ", 'CWW9'!$E$5))&gt;230,LEFT(_xlfn.CONCAT('CWW9'!$B$141, " - ", 'CWW9'!$B$161, " - ", 'CWW9'!$I$6, " - ", 'CWW9'!$E$5),212)&amp;" [*** truncated]",_xlfn.CONCAT('CWW9'!$B$141, " - ", 'CWW9'!$B$161, " - ", 'CWW9'!$I$6, " - ", 'CWW9'!$E$5))</f>
        <v xml:space="preserve">EA/NRW environmental programme bioresources (WINEP/NEP) - Sludge investigations and monitoring (NEP only) bioresources opex - Sludge liquor treatment - Wastewater network+ </v>
      </c>
      <c r="D4826" s="1516" t="str">
        <f>'CWW9'!$C$161</f>
        <v>£m</v>
      </c>
      <c r="E4826" s="1516" t="s">
        <v>31</v>
      </c>
      <c r="H4826" s="1528" t="str">
        <f>IF(ISBLANK('CWW9'!$I$161),"##BLANK",'CWW9'!$I$161)</f>
        <v>##BLANK</v>
      </c>
      <c r="I4826" s="1528" t="str">
        <f>IF(ISBLANK('CWW9'!$S$161),"##BLANK",'CWW9'!$S$161)</f>
        <v>##BLANK</v>
      </c>
      <c r="J4826" s="1528" t="str">
        <f>IF(ISBLANK('CWW9'!$AC$161),"##BLANK",'CWW9'!$AC$161)</f>
        <v>##BLANK</v>
      </c>
      <c r="K4826" s="1528" t="str">
        <f>IF(ISBLANK('CWW9'!$AM$161),"##BLANK",'CWW9'!$AM$161)</f>
        <v>##BLANK</v>
      </c>
      <c r="L4826" s="1528" t="str">
        <f>IF(ISBLANK('CWW9'!$AW$161),"##BLANK",'CWW9'!$AW$161)</f>
        <v>##BLANK</v>
      </c>
      <c r="M4826" s="1528" t="str">
        <f>IF(ISBLANK('CWW9'!$BG$161),"##BLANK",'CWW9'!$BG$161)</f>
        <v>##BLANK</v>
      </c>
      <c r="N4826" s="1528" t="str">
        <f>IF(ISBLANK('CWW9'!$BQ$161),"##BLANK",'CWW9'!$BQ$161)</f>
        <v>##BLANK</v>
      </c>
      <c r="O4826" s="1528" t="str">
        <f>IF(ISBLANK('CWW9'!$CA$161),"##BLANK",'CWW9'!$CA$161)</f>
        <v>##BLANK</v>
      </c>
    </row>
    <row r="4827" spans="2:15">
      <c r="B4827" s="1516" t="str">
        <f>UPPER('CWW9'!$CU$161)</f>
        <v>CWW9_150STP_PR24</v>
      </c>
      <c r="C4827" s="1516" t="str">
        <f>IF(LEN(_xlfn.CONCAT('CWW9'!$B$141, " - ", 'CWW9'!$B$161, " - ", 'CWW9'!$J$6, " - ", 'CWW9'!$J$5))&gt;230,LEFT(_xlfn.CONCAT('CWW9'!$B$141, " - ", 'CWW9'!$B$161, " - ", 'CWW9'!$J$6, " - ", 'CWW9'!$J$5),212)&amp;" [*** truncated]",_xlfn.CONCAT('CWW9'!$B$141, " - ", 'CWW9'!$B$161, " - ", 'CWW9'!$J$6, " - ", 'CWW9'!$J$5))</f>
        <v>EA/NRW environmental programme bioresources (WINEP/NEP) - Sludge investigations and monitoring (NEP only) bioresources opex - Sludge transport - Bioresources</v>
      </c>
      <c r="D4827" s="1516" t="str">
        <f>'CWW9'!$C$161</f>
        <v>£m</v>
      </c>
      <c r="E4827" s="1516" t="s">
        <v>31</v>
      </c>
      <c r="H4827" s="1528" t="str">
        <f>IF(ISBLANK('CWW9'!$J$161),"##BLANK",'CWW9'!$J$161)</f>
        <v>##BLANK</v>
      </c>
      <c r="I4827" s="1528" t="str">
        <f>IF(ISBLANK('CWW9'!$T$161),"##BLANK",'CWW9'!$T$161)</f>
        <v>##BLANK</v>
      </c>
      <c r="J4827" s="1528" t="str">
        <f>IF(ISBLANK('CWW9'!$AD$161),"##BLANK",'CWW9'!$AD$161)</f>
        <v>##BLANK</v>
      </c>
      <c r="K4827" s="1528" t="str">
        <f>IF(ISBLANK('CWW9'!$AN$161),"##BLANK",'CWW9'!$AN$161)</f>
        <v>##BLANK</v>
      </c>
      <c r="L4827" s="1528" t="str">
        <f>IF(ISBLANK('CWW9'!$AX$161),"##BLANK",'CWW9'!$AX$161)</f>
        <v>##BLANK</v>
      </c>
      <c r="M4827" s="1528" t="str">
        <f>IF(ISBLANK('CWW9'!$BH$161),"##BLANK",'CWW9'!$BH$161)</f>
        <v>##BLANK</v>
      </c>
      <c r="N4827" s="1528" t="str">
        <f>IF(ISBLANK('CWW9'!$BR$161),"##BLANK",'CWW9'!$BR$161)</f>
        <v>##BLANK</v>
      </c>
      <c r="O4827" s="1528" t="str">
        <f>IF(ISBLANK('CWW9'!$CB$161),"##BLANK",'CWW9'!$CB$161)</f>
        <v>##BLANK</v>
      </c>
    </row>
    <row r="4828" spans="2:15">
      <c r="B4828" s="1516" t="str">
        <f>UPPER('CWW9'!$CV$161)</f>
        <v>CWW9_150SDT_PR24</v>
      </c>
      <c r="C4828" s="1516" t="str">
        <f>IF(LEN(_xlfn.CONCAT('CWW9'!$B$141, " - ", 'CWW9'!$B$161, " - ", 'CWW9'!$K$6, " - ", 'CWW9'!$J$5))&gt;230,LEFT(_xlfn.CONCAT('CWW9'!$B$141, " - ", 'CWW9'!$B$161, " - ", 'CWW9'!$K$6, " - ", 'CWW9'!$J$5),212)&amp;" [*** truncated]",_xlfn.CONCAT('CWW9'!$B$141, " - ", 'CWW9'!$B$161, " - ", 'CWW9'!$K$6, " - ", 'CWW9'!$J$5))</f>
        <v>EA/NRW environmental programme bioresources (WINEP/NEP) - Sludge investigations and monitoring (NEP only) bioresources opex - Sludge treatment - Bioresources</v>
      </c>
      <c r="D4828" s="1516" t="str">
        <f>'CWW9'!$C$161</f>
        <v>£m</v>
      </c>
      <c r="E4828" s="1516" t="s">
        <v>31</v>
      </c>
      <c r="H4828" s="1528" t="str">
        <f>IF(ISBLANK('CWW9'!$K$161),"##BLANK",'CWW9'!$K$161)</f>
        <v>##BLANK</v>
      </c>
      <c r="I4828" s="1528" t="str">
        <f>IF(ISBLANK('CWW9'!$U$161),"##BLANK",'CWW9'!$U$161)</f>
        <v>##BLANK</v>
      </c>
      <c r="J4828" s="1528" t="str">
        <f>IF(ISBLANK('CWW9'!$AE$161),"##BLANK",'CWW9'!$AE$161)</f>
        <v>##BLANK</v>
      </c>
      <c r="K4828" s="1528" t="str">
        <f>IF(ISBLANK('CWW9'!$AO$161),"##BLANK",'CWW9'!$AO$161)</f>
        <v>##BLANK</v>
      </c>
      <c r="L4828" s="1528" t="str">
        <f>IF(ISBLANK('CWW9'!$AY$161),"##BLANK",'CWW9'!$AY$161)</f>
        <v>##BLANK</v>
      </c>
      <c r="M4828" s="1528" t="str">
        <f>IF(ISBLANK('CWW9'!$BI$161),"##BLANK",'CWW9'!$BI$161)</f>
        <v>##BLANK</v>
      </c>
      <c r="N4828" s="1528" t="str">
        <f>IF(ISBLANK('CWW9'!$BS$161),"##BLANK",'CWW9'!$BS$161)</f>
        <v>##BLANK</v>
      </c>
      <c r="O4828" s="1528" t="str">
        <f>IF(ISBLANK('CWW9'!$CC$161),"##BLANK",'CWW9'!$CC$161)</f>
        <v>##BLANK</v>
      </c>
    </row>
    <row r="4829" spans="2:15">
      <c r="B4829" s="1516" t="str">
        <f>UPPER('CWW9'!$CW$161)</f>
        <v>CWW9_150SDD_PR24</v>
      </c>
      <c r="C4829" s="1516" t="str">
        <f>IF(LEN(_xlfn.CONCAT('CWW9'!$B$141, " - ", 'CWW9'!$B$161, " - ", 'CWW9'!$L$6, " - ", 'CWW9'!$J$5))&gt;230,LEFT(_xlfn.CONCAT('CWW9'!$B$141, " - ", 'CWW9'!$B$161, " - ", 'CWW9'!$L$6, " - ", 'CWW9'!$J$5),212)&amp;" [*** truncated]",_xlfn.CONCAT('CWW9'!$B$141, " - ", 'CWW9'!$B$161, " - ", 'CWW9'!$L$6, " - ", 'CWW9'!$J$5))</f>
        <v>EA/NRW environmental programme bioresources (WINEP/NEP) - Sludge investigations and monitoring (NEP only) bioresources opex - Sludge disposal - Bioresources</v>
      </c>
      <c r="D4829" s="1516" t="str">
        <f>'CWW9'!$C$161</f>
        <v>£m</v>
      </c>
      <c r="E4829" s="1516" t="s">
        <v>31</v>
      </c>
      <c r="H4829" s="1528" t="str">
        <f>IF(ISBLANK('CWW9'!$L$161),"##BLANK",'CWW9'!$L$161)</f>
        <v>##BLANK</v>
      </c>
      <c r="I4829" s="1528" t="str">
        <f>IF(ISBLANK('CWW9'!$V$161),"##BLANK",'CWW9'!$V$161)</f>
        <v>##BLANK</v>
      </c>
      <c r="J4829" s="1528" t="str">
        <f>IF(ISBLANK('CWW9'!$AF$161),"##BLANK",'CWW9'!$AF$161)</f>
        <v>##BLANK</v>
      </c>
      <c r="K4829" s="1528" t="str">
        <f>IF(ISBLANK('CWW9'!$AP$161),"##BLANK",'CWW9'!$AP$161)</f>
        <v>##BLANK</v>
      </c>
      <c r="L4829" s="1528" t="str">
        <f>IF(ISBLANK('CWW9'!$AZ$161),"##BLANK",'CWW9'!$AZ$161)</f>
        <v>##BLANK</v>
      </c>
      <c r="M4829" s="1528" t="str">
        <f>IF(ISBLANK('CWW9'!$BJ$161),"##BLANK",'CWW9'!$BJ$161)</f>
        <v>##BLANK</v>
      </c>
      <c r="N4829" s="1528" t="str">
        <f>IF(ISBLANK('CWW9'!$BT$161),"##BLANK",'CWW9'!$BT$161)</f>
        <v>##BLANK</v>
      </c>
      <c r="O4829" s="1528" t="str">
        <f>IF(ISBLANK('CWW9'!$CD$161),"##BLANK",'CWW9'!$CD$161)</f>
        <v>##BLANK</v>
      </c>
    </row>
    <row r="4830" spans="2:15">
      <c r="B4830" s="1516" t="str">
        <f>UPPER('CWW9'!$CX$161)</f>
        <v>CWW9_150ADDN_PR24</v>
      </c>
      <c r="C4830" s="1516" t="str">
        <f>IF(LEN(_xlfn.CONCAT('CWW9'!$B$141, " - ", 'CWW9'!$B$161, " - ", 'CWW9'!$M$5))&gt;230,LEFT(_xlfn.CONCAT('CWW9'!$B$141, " - ", 'CWW9'!$B$161, " - ", 'CWW9'!$M$5),212)&amp;" [*** truncated]",_xlfn.CONCAT('CWW9'!$B$141, " - ", 'CWW9'!$B$161, " - ", 'CWW9'!$M$5))</f>
        <v>EA/NRW environmental programme bioresources (WINEP/NEP) - Sludge investigations and monitoring (NEP only) bioresources opex - Additional control</v>
      </c>
      <c r="D4830" s="1516" t="str">
        <f>'CWW9'!$C$161</f>
        <v>£m</v>
      </c>
      <c r="E4830" s="1516" t="s">
        <v>31</v>
      </c>
      <c r="H4830" s="1528" t="str">
        <f>IF(ISBLANK('CWW9'!$M$161),"##BLANK",'CWW9'!$M$161)</f>
        <v>##BLANK</v>
      </c>
      <c r="I4830" s="1528" t="str">
        <f>IF(ISBLANK('CWW9'!$W$161),"##BLANK",'CWW9'!$W$161)</f>
        <v>##BLANK</v>
      </c>
      <c r="J4830" s="1528" t="str">
        <f>IF(ISBLANK('CWW9'!$AG$161),"##BLANK",'CWW9'!$AG$161)</f>
        <v>##BLANK</v>
      </c>
      <c r="K4830" s="1528" t="str">
        <f>IF(ISBLANK('CWW9'!$AQ$161),"##BLANK",'CWW9'!$AQ$161)</f>
        <v>##BLANK</v>
      </c>
      <c r="L4830" s="1528" t="str">
        <f>IF(ISBLANK('CWW9'!$BA$161),"##BLANK",'CWW9'!$BA$161)</f>
        <v>##BLANK</v>
      </c>
      <c r="M4830" s="1528" t="str">
        <f>IF(ISBLANK('CWW9'!$BK$161),"##BLANK",'CWW9'!$BK$161)</f>
        <v>##BLANK</v>
      </c>
      <c r="N4830" s="1528" t="str">
        <f>IF(ISBLANK('CWW9'!$BU$161),"##BLANK",'CWW9'!$BU$161)</f>
        <v>##BLANK</v>
      </c>
      <c r="O4830" s="1528" t="str">
        <f>IF(ISBLANK('CWW9'!$CE$161),"##BLANK",'CWW9'!$CE$161)</f>
        <v>##BLANK</v>
      </c>
    </row>
    <row r="4831" spans="2:15">
      <c r="B4831" s="1516" t="str">
        <f>UPPER('CWW9'!$CY$161)</f>
        <v>CWW9_150TOT_PR24</v>
      </c>
      <c r="C4831" s="1516" t="str">
        <f>IF(LEN(_xlfn.CONCAT('CWW9'!$B$141, " - ", 'CWW9'!$B$161, " - ", 'CWW9'!$N$5))&gt;230,LEFT(_xlfn.CONCAT('CWW9'!$B$141, " - ", 'CWW9'!$B$161, " - ", 'CWW9'!$N$5),212)&amp;" [*** truncated]",_xlfn.CONCAT('CWW9'!$B$141, " - ", 'CWW9'!$B$161, " - ", 'CWW9'!$N$5))</f>
        <v>EA/NRW environmental programme bioresources (WINEP/NEP) - Sludge investigations and monitoring (NEP only) bioresources opex - Total</v>
      </c>
      <c r="D4831" s="1516" t="str">
        <f>'CWW9'!$C$161</f>
        <v>£m</v>
      </c>
      <c r="E4831" s="1516" t="s">
        <v>31</v>
      </c>
      <c r="H4831" s="1528">
        <f>IF(ISBLANK('CWW9'!$N$161),"##BLANK",'CWW9'!$N$161)</f>
        <v>0</v>
      </c>
      <c r="I4831" s="1528">
        <f>IF(ISBLANK('CWW9'!$X$161),"##BLANK",'CWW9'!$X$161)</f>
        <v>0</v>
      </c>
      <c r="J4831" s="1528">
        <f>IF(ISBLANK('CWW9'!$AH$161),"##BLANK",'CWW9'!$AH$161)</f>
        <v>0</v>
      </c>
      <c r="K4831" s="1528">
        <f>IF(ISBLANK('CWW9'!$AR$161),"##BLANK",'CWW9'!$AR$161)</f>
        <v>0</v>
      </c>
      <c r="L4831" s="1528">
        <f>IF(ISBLANK('CWW9'!$BB$161),"##BLANK",'CWW9'!$BB$161)</f>
        <v>0</v>
      </c>
      <c r="M4831" s="1528">
        <f>IF(ISBLANK('CWW9'!$BL$161),"##BLANK",'CWW9'!$BL$161)</f>
        <v>0</v>
      </c>
      <c r="N4831" s="1528">
        <f>IF(ISBLANK('CWW9'!$BV$161),"##BLANK",'CWW9'!$BV$161)</f>
        <v>0</v>
      </c>
      <c r="O4831" s="1528">
        <f>IF(ISBLANK('CWW9'!$CF$161),"##BLANK",'CWW9'!$CF$161)</f>
        <v>0</v>
      </c>
    </row>
    <row r="4832" spans="2:15">
      <c r="B4832" s="1516" t="str">
        <f>UPPER('CWW9'!$CP$162)</f>
        <v>CWW9_151FL_PR24</v>
      </c>
      <c r="C4832" s="1516" t="str">
        <f>IF(LEN(_xlfn.CONCAT('CWW9'!$B$141, " - ", 'CWW9'!$B$162, " - ", 'CWW9'!$E$6, " - ", 'CWW9'!$E$5))&gt;230,LEFT(_xlfn.CONCAT('CWW9'!$B$141, " - ", 'CWW9'!$B$162, " - ", 'CWW9'!$E$6, " - ", 'CWW9'!$E$5),212)&amp;" [*** truncated]",_xlfn.CONCAT('CWW9'!$B$141, " - ", 'CWW9'!$B$162, " - ", 'CWW9'!$E$6, " - ", 'CWW9'!$E$5))</f>
        <v xml:space="preserve">EA/NRW environmental programme bioresources (WINEP/NEP) - Sludge investigations and monitoring (NEP only) bioresources totex - Foul - Wastewater network+ </v>
      </c>
      <c r="D4832" s="1516" t="str">
        <f>'CWW9'!$C$162</f>
        <v>£m</v>
      </c>
      <c r="E4832" s="1516" t="s">
        <v>31</v>
      </c>
      <c r="H4832" s="1528">
        <f>IF(ISBLANK('CWW9'!$E$162),"##BLANK",'CWW9'!$E$162)</f>
        <v>0</v>
      </c>
      <c r="I4832" s="1528">
        <f>IF(ISBLANK('CWW9'!$O$162),"##BLANK",'CWW9'!$O$162)</f>
        <v>0</v>
      </c>
      <c r="J4832" s="1528">
        <f>IF(ISBLANK('CWW9'!$Y$162),"##BLANK",'CWW9'!$Y$162)</f>
        <v>0</v>
      </c>
      <c r="K4832" s="1528">
        <f>IF(ISBLANK('CWW9'!$AI$162),"##BLANK",'CWW9'!$AI$162)</f>
        <v>0</v>
      </c>
      <c r="L4832" s="1528">
        <f>IF(ISBLANK('CWW9'!$AS$162),"##BLANK",'CWW9'!$AS$162)</f>
        <v>0</v>
      </c>
      <c r="M4832" s="1528">
        <f>IF(ISBLANK('CWW9'!$BC$162),"##BLANK",'CWW9'!$BC$162)</f>
        <v>0</v>
      </c>
      <c r="N4832" s="1528">
        <f>IF(ISBLANK('CWW9'!$BM$162),"##BLANK",'CWW9'!$BM$162)</f>
        <v>0</v>
      </c>
      <c r="O4832" s="1528">
        <f>IF(ISBLANK('CWW9'!$BW$162),"##BLANK",'CWW9'!$BW$162)</f>
        <v>0</v>
      </c>
    </row>
    <row r="4833" spans="2:15">
      <c r="B4833" s="1516" t="str">
        <f>UPPER('CWW9'!$CQ$162)</f>
        <v>CWW9_151SWD_PR24</v>
      </c>
      <c r="C4833" s="1516" t="str">
        <f>IF(LEN(_xlfn.CONCAT('CWW9'!$B$141, " - ", 'CWW9'!$B$162, " - ", 'CWW9'!$F$6, " - ", 'CWW9'!$E$5))&gt;230,LEFT(_xlfn.CONCAT('CWW9'!$B$141, " - ", 'CWW9'!$B$162, " - ", 'CWW9'!$F$6, " - ", 'CWW9'!$E$5),212)&amp;" [*** truncated]",_xlfn.CONCAT('CWW9'!$B$141, " - ", 'CWW9'!$B$162, " - ", 'CWW9'!$F$6, " - ", 'CWW9'!$E$5))</f>
        <v xml:space="preserve">EA/NRW environmental programme bioresources (WINEP/NEP) - Sludge investigations and monitoring (NEP only) bioresources totex - Surface water drainage - Wastewater network+ </v>
      </c>
      <c r="D4833" s="1516" t="str">
        <f>'CWW9'!$C$162</f>
        <v>£m</v>
      </c>
      <c r="E4833" s="1516" t="s">
        <v>31</v>
      </c>
      <c r="H4833" s="1528">
        <f>IF(ISBLANK('CWW9'!$F$162),"##BLANK",'CWW9'!$F$162)</f>
        <v>0</v>
      </c>
      <c r="I4833" s="1528">
        <f>IF(ISBLANK('CWW9'!$P$162),"##BLANK",'CWW9'!$P$162)</f>
        <v>0</v>
      </c>
      <c r="J4833" s="1528">
        <f>IF(ISBLANK('CWW9'!$Z$162),"##BLANK",'CWW9'!$Z$162)</f>
        <v>0</v>
      </c>
      <c r="K4833" s="1528">
        <f>IF(ISBLANK('CWW9'!$AJ$162),"##BLANK",'CWW9'!$AJ$162)</f>
        <v>0</v>
      </c>
      <c r="L4833" s="1528">
        <f>IF(ISBLANK('CWW9'!$AT$162),"##BLANK",'CWW9'!$AT$162)</f>
        <v>0</v>
      </c>
      <c r="M4833" s="1528">
        <f>IF(ISBLANK('CWW9'!$BD$162),"##BLANK",'CWW9'!$BD$162)</f>
        <v>0</v>
      </c>
      <c r="N4833" s="1528">
        <f>IF(ISBLANK('CWW9'!$BN$162),"##BLANK",'CWW9'!$BN$162)</f>
        <v>0</v>
      </c>
      <c r="O4833" s="1528">
        <f>IF(ISBLANK('CWW9'!$BX$162),"##BLANK",'CWW9'!$BX$162)</f>
        <v>0</v>
      </c>
    </row>
    <row r="4834" spans="2:15">
      <c r="B4834" s="1516" t="str">
        <f>UPPER('CWW9'!$CR$162)</f>
        <v>CWW9_151HD_PR24</v>
      </c>
      <c r="C4834" s="1516" t="str">
        <f>IF(LEN(_xlfn.CONCAT('CWW9'!$B$141, " - ", 'CWW9'!$B$162, " - ", 'CWW9'!$G$6, " - ", 'CWW9'!$E$5))&gt;230,LEFT(_xlfn.CONCAT('CWW9'!$B$141, " - ", 'CWW9'!$B$162, " - ", 'CWW9'!$G$6, " - ", 'CWW9'!$E$5),212)&amp;" [*** truncated]",_xlfn.CONCAT('CWW9'!$B$141, " - ", 'CWW9'!$B$162, " - ", 'CWW9'!$G$6, " - ", 'CWW9'!$E$5))</f>
        <v xml:space="preserve">EA/NRW environmental programme bioresources (WINEP/NEP) - Sludge investigations and monitoring (NEP only) bioresources totex - Highway drainage - Wastewater network+ </v>
      </c>
      <c r="D4834" s="1516" t="str">
        <f>'CWW9'!$C$162</f>
        <v>£m</v>
      </c>
      <c r="E4834" s="1516" t="s">
        <v>31</v>
      </c>
      <c r="H4834" s="1528">
        <f>IF(ISBLANK('CWW9'!$G$162),"##BLANK",'CWW9'!$G$162)</f>
        <v>0</v>
      </c>
      <c r="I4834" s="1528">
        <f>IF(ISBLANK('CWW9'!$Q$162),"##BLANK",'CWW9'!$Q$162)</f>
        <v>0</v>
      </c>
      <c r="J4834" s="1528">
        <f>IF(ISBLANK('CWW9'!$AA$162),"##BLANK",'CWW9'!$AA$162)</f>
        <v>0</v>
      </c>
      <c r="K4834" s="1528">
        <f>IF(ISBLANK('CWW9'!$AK$162),"##BLANK",'CWW9'!$AK$162)</f>
        <v>0</v>
      </c>
      <c r="L4834" s="1528">
        <f>IF(ISBLANK('CWW9'!$AU$162),"##BLANK",'CWW9'!$AU$162)</f>
        <v>0</v>
      </c>
      <c r="M4834" s="1528">
        <f>IF(ISBLANK('CWW9'!$BE$162),"##BLANK",'CWW9'!$BE$162)</f>
        <v>0</v>
      </c>
      <c r="N4834" s="1528">
        <f>IF(ISBLANK('CWW9'!$BO$162),"##BLANK",'CWW9'!$BO$162)</f>
        <v>0</v>
      </c>
      <c r="O4834" s="1528">
        <f>IF(ISBLANK('CWW9'!$BY$162),"##BLANK",'CWW9'!$BY$162)</f>
        <v>0</v>
      </c>
    </row>
    <row r="4835" spans="2:15">
      <c r="B4835" s="1516" t="str">
        <f>UPPER('CWW9'!$CS$162)</f>
        <v>CWW9_151STD_PR24</v>
      </c>
      <c r="C4835" s="1516" t="str">
        <f>IF(LEN(_xlfn.CONCAT('CWW9'!$B$141, " - ", 'CWW9'!$B$162, " - ", 'CWW9'!$H$6, " - ", 'CWW9'!$E$5))&gt;230,LEFT(_xlfn.CONCAT('CWW9'!$B$141, " - ", 'CWW9'!$B$162, " - ", 'CWW9'!$H$6, " - ", 'CWW9'!$E$5),212)&amp;" [*** truncated]",_xlfn.CONCAT('CWW9'!$B$141, " - ", 'CWW9'!$B$162, " - ", 'CWW9'!$H$6, " - ", 'CWW9'!$E$5))</f>
        <v xml:space="preserve">EA/NRW environmental programme bioresources (WINEP/NEP) - Sludge investigations and monitoring (NEP only) bioresources totex - Sewage treatment and disposal - Wastewater network+ </v>
      </c>
      <c r="D4835" s="1516" t="str">
        <f>'CWW9'!$C$162</f>
        <v>£m</v>
      </c>
      <c r="E4835" s="1516" t="s">
        <v>31</v>
      </c>
      <c r="H4835" s="1528">
        <f>IF(ISBLANK('CWW9'!$H$162),"##BLANK",'CWW9'!$H$162)</f>
        <v>0</v>
      </c>
      <c r="I4835" s="1528">
        <f>IF(ISBLANK('CWW9'!$R$162),"##BLANK",'CWW9'!$R$162)</f>
        <v>0</v>
      </c>
      <c r="J4835" s="1528">
        <f>IF(ISBLANK('CWW9'!$AB$162),"##BLANK",'CWW9'!$AB$162)</f>
        <v>0</v>
      </c>
      <c r="K4835" s="1528">
        <f>IF(ISBLANK('CWW9'!$AL$162),"##BLANK",'CWW9'!$AL$162)</f>
        <v>0</v>
      </c>
      <c r="L4835" s="1528">
        <f>IF(ISBLANK('CWW9'!$AV$162),"##BLANK",'CWW9'!$AV$162)</f>
        <v>0</v>
      </c>
      <c r="M4835" s="1528">
        <f>IF(ISBLANK('CWW9'!$BF$162),"##BLANK",'CWW9'!$BF$162)</f>
        <v>0</v>
      </c>
      <c r="N4835" s="1528">
        <f>IF(ISBLANK('CWW9'!$BP$162),"##BLANK",'CWW9'!$BP$162)</f>
        <v>0</v>
      </c>
      <c r="O4835" s="1528">
        <f>IF(ISBLANK('CWW9'!$BZ$162),"##BLANK",'CWW9'!$BZ$162)</f>
        <v>0</v>
      </c>
    </row>
    <row r="4836" spans="2:15">
      <c r="B4836" s="1516" t="str">
        <f>UPPER('CWW9'!$CT$162)</f>
        <v>CWW9_151SLT_PR24</v>
      </c>
      <c r="C4836" s="1516" t="str">
        <f>IF(LEN(_xlfn.CONCAT('CWW9'!$B$141, " - ", 'CWW9'!$B$162, " - ", 'CWW9'!$I$6, " - ", 'CWW9'!$E$5))&gt;230,LEFT(_xlfn.CONCAT('CWW9'!$B$141, " - ", 'CWW9'!$B$162, " - ", 'CWW9'!$I$6, " - ", 'CWW9'!$E$5),212)&amp;" [*** truncated]",_xlfn.CONCAT('CWW9'!$B$141, " - ", 'CWW9'!$B$162, " - ", 'CWW9'!$I$6, " - ", 'CWW9'!$E$5))</f>
        <v xml:space="preserve">EA/NRW environmental programme bioresources (WINEP/NEP) - Sludge investigations and monitoring (NEP only) bioresources totex - Sludge liquor treatment - Wastewater network+ </v>
      </c>
      <c r="D4836" s="1516" t="str">
        <f>'CWW9'!$C$162</f>
        <v>£m</v>
      </c>
      <c r="E4836" s="1516" t="s">
        <v>31</v>
      </c>
      <c r="H4836" s="1528">
        <f>IF(ISBLANK('CWW9'!$I$162),"##BLANK",'CWW9'!$I$162)</f>
        <v>0</v>
      </c>
      <c r="I4836" s="1528">
        <f>IF(ISBLANK('CWW9'!$S$162),"##BLANK",'CWW9'!$S$162)</f>
        <v>0</v>
      </c>
      <c r="J4836" s="1528">
        <f>IF(ISBLANK('CWW9'!$AC$162),"##BLANK",'CWW9'!$AC$162)</f>
        <v>0</v>
      </c>
      <c r="K4836" s="1528">
        <f>IF(ISBLANK('CWW9'!$AM$162),"##BLANK",'CWW9'!$AM$162)</f>
        <v>0</v>
      </c>
      <c r="L4836" s="1528">
        <f>IF(ISBLANK('CWW9'!$AW$162),"##BLANK",'CWW9'!$AW$162)</f>
        <v>0</v>
      </c>
      <c r="M4836" s="1528">
        <f>IF(ISBLANK('CWW9'!$BG$162),"##BLANK",'CWW9'!$BG$162)</f>
        <v>0</v>
      </c>
      <c r="N4836" s="1528">
        <f>IF(ISBLANK('CWW9'!$BQ$162),"##BLANK",'CWW9'!$BQ$162)</f>
        <v>0</v>
      </c>
      <c r="O4836" s="1528">
        <f>IF(ISBLANK('CWW9'!$CA$162),"##BLANK",'CWW9'!$CA$162)</f>
        <v>0</v>
      </c>
    </row>
    <row r="4837" spans="2:15">
      <c r="B4837" s="1516" t="str">
        <f>UPPER('CWW9'!$CU$162)</f>
        <v>CWW9_151STP_PR24</v>
      </c>
      <c r="C4837" s="1516" t="str">
        <f>IF(LEN(_xlfn.CONCAT('CWW9'!$B$141, " - ", 'CWW9'!$B$162, " - ", 'CWW9'!$J$6, " - ", 'CWW9'!$J$5))&gt;230,LEFT(_xlfn.CONCAT('CWW9'!$B$141, " - ", 'CWW9'!$B$162, " - ", 'CWW9'!$J$6, " - ", 'CWW9'!$J$5),212)&amp;" [*** truncated]",_xlfn.CONCAT('CWW9'!$B$141, " - ", 'CWW9'!$B$162, " - ", 'CWW9'!$J$6, " - ", 'CWW9'!$J$5))</f>
        <v>EA/NRW environmental programme bioresources (WINEP/NEP) - Sludge investigations and monitoring (NEP only) bioresources totex - Sludge transport - Bioresources</v>
      </c>
      <c r="D4837" s="1516" t="str">
        <f>'CWW9'!$C$162</f>
        <v>£m</v>
      </c>
      <c r="E4837" s="1516" t="s">
        <v>31</v>
      </c>
      <c r="H4837" s="1528">
        <f>IF(ISBLANK('CWW9'!$J$162),"##BLANK",'CWW9'!$J$162)</f>
        <v>0</v>
      </c>
      <c r="I4837" s="1528">
        <f>IF(ISBLANK('CWW9'!$T$162),"##BLANK",'CWW9'!$T$162)</f>
        <v>0</v>
      </c>
      <c r="J4837" s="1528">
        <f>IF(ISBLANK('CWW9'!$AD$162),"##BLANK",'CWW9'!$AD$162)</f>
        <v>0</v>
      </c>
      <c r="K4837" s="1528">
        <f>IF(ISBLANK('CWW9'!$AN$162),"##BLANK",'CWW9'!$AN$162)</f>
        <v>0</v>
      </c>
      <c r="L4837" s="1528">
        <f>IF(ISBLANK('CWW9'!$AX$162),"##BLANK",'CWW9'!$AX$162)</f>
        <v>0</v>
      </c>
      <c r="M4837" s="1528">
        <f>IF(ISBLANK('CWW9'!$BH$162),"##BLANK",'CWW9'!$BH$162)</f>
        <v>0</v>
      </c>
      <c r="N4837" s="1528">
        <f>IF(ISBLANK('CWW9'!$BR$162),"##BLANK",'CWW9'!$BR$162)</f>
        <v>0</v>
      </c>
      <c r="O4837" s="1528">
        <f>IF(ISBLANK('CWW9'!$CB$162),"##BLANK",'CWW9'!$CB$162)</f>
        <v>0</v>
      </c>
    </row>
    <row r="4838" spans="2:15">
      <c r="B4838" s="1516" t="str">
        <f>UPPER('CWW9'!$CV$162)</f>
        <v>CWW9_151SDT_PR24</v>
      </c>
      <c r="C4838" s="1516" t="str">
        <f>IF(LEN(_xlfn.CONCAT('CWW9'!$B$141, " - ", 'CWW9'!$B$162, " - ", 'CWW9'!$K$6, " - ", 'CWW9'!$J$5))&gt;230,LEFT(_xlfn.CONCAT('CWW9'!$B$141, " - ", 'CWW9'!$B$162, " - ", 'CWW9'!$K$6, " - ", 'CWW9'!$J$5),212)&amp;" [*** truncated]",_xlfn.CONCAT('CWW9'!$B$141, " - ", 'CWW9'!$B$162, " - ", 'CWW9'!$K$6, " - ", 'CWW9'!$J$5))</f>
        <v>EA/NRW environmental programme bioresources (WINEP/NEP) - Sludge investigations and monitoring (NEP only) bioresources totex - Sludge treatment - Bioresources</v>
      </c>
      <c r="D4838" s="1516" t="str">
        <f>'CWW9'!$C$162</f>
        <v>£m</v>
      </c>
      <c r="E4838" s="1516" t="s">
        <v>31</v>
      </c>
      <c r="H4838" s="1528">
        <f>IF(ISBLANK('CWW9'!$K$162),"##BLANK",'CWW9'!$K$162)</f>
        <v>0</v>
      </c>
      <c r="I4838" s="1528">
        <f>IF(ISBLANK('CWW9'!$U$162),"##BLANK",'CWW9'!$U$162)</f>
        <v>0</v>
      </c>
      <c r="J4838" s="1528">
        <f>IF(ISBLANK('CWW9'!$AE$162),"##BLANK",'CWW9'!$AE$162)</f>
        <v>0</v>
      </c>
      <c r="K4838" s="1528">
        <f>IF(ISBLANK('CWW9'!$AO$162),"##BLANK",'CWW9'!$AO$162)</f>
        <v>0</v>
      </c>
      <c r="L4838" s="1528">
        <f>IF(ISBLANK('CWW9'!$AY$162),"##BLANK",'CWW9'!$AY$162)</f>
        <v>0</v>
      </c>
      <c r="M4838" s="1528">
        <f>IF(ISBLANK('CWW9'!$BI$162),"##BLANK",'CWW9'!$BI$162)</f>
        <v>0</v>
      </c>
      <c r="N4838" s="1528">
        <f>IF(ISBLANK('CWW9'!$BS$162),"##BLANK",'CWW9'!$BS$162)</f>
        <v>0</v>
      </c>
      <c r="O4838" s="1528">
        <f>IF(ISBLANK('CWW9'!$CC$162),"##BLANK",'CWW9'!$CC$162)</f>
        <v>0</v>
      </c>
    </row>
    <row r="4839" spans="2:15">
      <c r="B4839" s="1516" t="str">
        <f>UPPER('CWW9'!$CW$162)</f>
        <v>CWW9_151SDD_PR24</v>
      </c>
      <c r="C4839" s="1516" t="str">
        <f>IF(LEN(_xlfn.CONCAT('CWW9'!$B$141, " - ", 'CWW9'!$B$162, " - ", 'CWW9'!$L$6, " - ", 'CWW9'!$J$5))&gt;230,LEFT(_xlfn.CONCAT('CWW9'!$B$141, " - ", 'CWW9'!$B$162, " - ", 'CWW9'!$L$6, " - ", 'CWW9'!$J$5),212)&amp;" [*** truncated]",_xlfn.CONCAT('CWW9'!$B$141, " - ", 'CWW9'!$B$162, " - ", 'CWW9'!$L$6, " - ", 'CWW9'!$J$5))</f>
        <v>EA/NRW environmental programme bioresources (WINEP/NEP) - Sludge investigations and monitoring (NEP only) bioresources totex - Sludge disposal - Bioresources</v>
      </c>
      <c r="D4839" s="1516" t="str">
        <f>'CWW9'!$C$162</f>
        <v>£m</v>
      </c>
      <c r="E4839" s="1516" t="s">
        <v>31</v>
      </c>
      <c r="H4839" s="1528">
        <f>IF(ISBLANK('CWW9'!$L$162),"##BLANK",'CWW9'!$L$162)</f>
        <v>0</v>
      </c>
      <c r="I4839" s="1528">
        <f>IF(ISBLANK('CWW9'!$V$162),"##BLANK",'CWW9'!$V$162)</f>
        <v>0</v>
      </c>
      <c r="J4839" s="1528">
        <f>IF(ISBLANK('CWW9'!$AF$162),"##BLANK",'CWW9'!$AF$162)</f>
        <v>0</v>
      </c>
      <c r="K4839" s="1528">
        <f>IF(ISBLANK('CWW9'!$AP$162),"##BLANK",'CWW9'!$AP$162)</f>
        <v>0</v>
      </c>
      <c r="L4839" s="1528">
        <f>IF(ISBLANK('CWW9'!$AZ$162),"##BLANK",'CWW9'!$AZ$162)</f>
        <v>0</v>
      </c>
      <c r="M4839" s="1528">
        <f>IF(ISBLANK('CWW9'!$BJ$162),"##BLANK",'CWW9'!$BJ$162)</f>
        <v>0</v>
      </c>
      <c r="N4839" s="1528">
        <f>IF(ISBLANK('CWW9'!$BT$162),"##BLANK",'CWW9'!$BT$162)</f>
        <v>0</v>
      </c>
      <c r="O4839" s="1528">
        <f>IF(ISBLANK('CWW9'!$CD$162),"##BLANK",'CWW9'!$CD$162)</f>
        <v>0</v>
      </c>
    </row>
    <row r="4840" spans="2:15">
      <c r="B4840" s="1516" t="str">
        <f>UPPER('CWW9'!$CX$162)</f>
        <v>CWW9_151ADDN_PR24</v>
      </c>
      <c r="C4840" s="1516" t="str">
        <f>IF(LEN(_xlfn.CONCAT('CWW9'!$B$141, " - ", 'CWW9'!$B$162, " - ", 'CWW9'!$M$5))&gt;230,LEFT(_xlfn.CONCAT('CWW9'!$B$141, " - ", 'CWW9'!$B$162, " - ", 'CWW9'!$M$5),212)&amp;" [*** truncated]",_xlfn.CONCAT('CWW9'!$B$141, " - ", 'CWW9'!$B$162, " - ", 'CWW9'!$M$5))</f>
        <v>EA/NRW environmental programme bioresources (WINEP/NEP) - Sludge investigations and monitoring (NEP only) bioresources totex - Additional control</v>
      </c>
      <c r="D4840" s="1516" t="str">
        <f>'CWW9'!$C$162</f>
        <v>£m</v>
      </c>
      <c r="E4840" s="1516" t="s">
        <v>31</v>
      </c>
      <c r="H4840" s="1528">
        <f>IF(ISBLANK('CWW9'!$M$162),"##BLANK",'CWW9'!$M$162)</f>
        <v>0</v>
      </c>
      <c r="I4840" s="1528">
        <f>IF(ISBLANK('CWW9'!$W$162),"##BLANK",'CWW9'!$W$162)</f>
        <v>0</v>
      </c>
      <c r="J4840" s="1528">
        <f>IF(ISBLANK('CWW9'!$AG$162),"##BLANK",'CWW9'!$AG$162)</f>
        <v>0</v>
      </c>
      <c r="K4840" s="1528">
        <f>IF(ISBLANK('CWW9'!$AQ$162),"##BLANK",'CWW9'!$AQ$162)</f>
        <v>0</v>
      </c>
      <c r="L4840" s="1528">
        <f>IF(ISBLANK('CWW9'!$BA$162),"##BLANK",'CWW9'!$BA$162)</f>
        <v>0</v>
      </c>
      <c r="M4840" s="1528">
        <f>IF(ISBLANK('CWW9'!$BK$162),"##BLANK",'CWW9'!$BK$162)</f>
        <v>0</v>
      </c>
      <c r="N4840" s="1528">
        <f>IF(ISBLANK('CWW9'!$BU$162),"##BLANK",'CWW9'!$BU$162)</f>
        <v>0</v>
      </c>
      <c r="O4840" s="1528">
        <f>IF(ISBLANK('CWW9'!$CE$162),"##BLANK",'CWW9'!$CE$162)</f>
        <v>0</v>
      </c>
    </row>
    <row r="4841" spans="2:15">
      <c r="B4841" s="1516" t="str">
        <f>UPPER('CWW9'!$CY$162)</f>
        <v>CWW9_151TOT_PR24</v>
      </c>
      <c r="C4841" s="1516" t="str">
        <f>IF(LEN(_xlfn.CONCAT('CWW9'!$B$141, " - ", 'CWW9'!$B$162, " - ", 'CWW9'!$N$5))&gt;230,LEFT(_xlfn.CONCAT('CWW9'!$B$141, " - ", 'CWW9'!$B$162, " - ", 'CWW9'!$N$5),212)&amp;" [*** truncated]",_xlfn.CONCAT('CWW9'!$B$141, " - ", 'CWW9'!$B$162, " - ", 'CWW9'!$N$5))</f>
        <v>EA/NRW environmental programme bioresources (WINEP/NEP) - Sludge investigations and monitoring (NEP only) bioresources totex - Total</v>
      </c>
      <c r="D4841" s="1516" t="str">
        <f>'CWW9'!$C$162</f>
        <v>£m</v>
      </c>
      <c r="E4841" s="1516" t="s">
        <v>31</v>
      </c>
      <c r="H4841" s="1528">
        <f>IF(ISBLANK('CWW9'!$N$162),"##BLANK",'CWW9'!$N$162)</f>
        <v>0</v>
      </c>
      <c r="I4841" s="1528">
        <f>IF(ISBLANK('CWW9'!$X$162),"##BLANK",'CWW9'!$X$162)</f>
        <v>0</v>
      </c>
      <c r="J4841" s="1528">
        <f>IF(ISBLANK('CWW9'!$AH$162),"##BLANK",'CWW9'!$AH$162)</f>
        <v>0</v>
      </c>
      <c r="K4841" s="1528">
        <f>IF(ISBLANK('CWW9'!$AR$162),"##BLANK",'CWW9'!$AR$162)</f>
        <v>0</v>
      </c>
      <c r="L4841" s="1528">
        <f>IF(ISBLANK('CWW9'!$BB$162),"##BLANK",'CWW9'!$BB$162)</f>
        <v>0</v>
      </c>
      <c r="M4841" s="1528">
        <f>IF(ISBLANK('CWW9'!$BL$162),"##BLANK",'CWW9'!$BL$162)</f>
        <v>0</v>
      </c>
      <c r="N4841" s="1528">
        <f>IF(ISBLANK('CWW9'!$BV$162),"##BLANK",'CWW9'!$BV$162)</f>
        <v>0</v>
      </c>
      <c r="O4841" s="1528">
        <f>IF(ISBLANK('CWW9'!$CF$162),"##BLANK",'CWW9'!$CF$162)</f>
        <v>0</v>
      </c>
    </row>
    <row r="4842" spans="2:15">
      <c r="B4842" s="1516" t="str">
        <f>UPPER('CWW9'!$CP$163)</f>
        <v>CWW9_152FL_PR24</v>
      </c>
      <c r="C4842" s="1516" t="str">
        <f>IF(LEN(_xlfn.CONCAT('CWW9'!$B$141, " - ", 'CWW9'!$B$163, " - ", 'CWW9'!$E$6, " - ", 'CWW9'!$E$5))&gt;230,LEFT(_xlfn.CONCAT('CWW9'!$B$141, " - ", 'CWW9'!$B$163, " - ", 'CWW9'!$E$6, " - ", 'CWW9'!$E$5),212)&amp;" [*** truncated]",_xlfn.CONCAT('CWW9'!$B$141, " - ", 'CWW9'!$B$163, " - ", 'CWW9'!$E$6, " - ", 'CWW9'!$E$5))</f>
        <v xml:space="preserve">EA/NRW environmental programme bioresources (WINEP/NEP) - Total environmental programme expenditure; (WINEP/NEP) bioresources totex - Foul - Wastewater network+ </v>
      </c>
      <c r="D4842" s="1516" t="str">
        <f>'CWW9'!$C$163</f>
        <v>£m</v>
      </c>
      <c r="E4842" s="1516" t="s">
        <v>31</v>
      </c>
      <c r="H4842" s="1528">
        <f>IF(ISBLANK('CWW9'!$E$163),"##BLANK",'CWW9'!$E$163)</f>
        <v>0</v>
      </c>
      <c r="I4842" s="1528">
        <f>IF(ISBLANK('CWW9'!$O$163),"##BLANK",'CWW9'!$O$163)</f>
        <v>0</v>
      </c>
      <c r="J4842" s="1528">
        <f>IF(ISBLANK('CWW9'!$Y$163),"##BLANK",'CWW9'!$Y$163)</f>
        <v>0</v>
      </c>
      <c r="K4842" s="1528">
        <f>IF(ISBLANK('CWW9'!$AI$163),"##BLANK",'CWW9'!$AI$163)</f>
        <v>0</v>
      </c>
      <c r="L4842" s="1528">
        <f>IF(ISBLANK('CWW9'!$AS$163),"##BLANK",'CWW9'!$AS$163)</f>
        <v>0</v>
      </c>
      <c r="M4842" s="1528">
        <f>IF(ISBLANK('CWW9'!$BC$163),"##BLANK",'CWW9'!$BC$163)</f>
        <v>0</v>
      </c>
      <c r="N4842" s="1528">
        <f>IF(ISBLANK('CWW9'!$BM$163),"##BLANK",'CWW9'!$BM$163)</f>
        <v>0</v>
      </c>
      <c r="O4842" s="1528">
        <f>IF(ISBLANK('CWW9'!$BW$163),"##BLANK",'CWW9'!$BW$163)</f>
        <v>0</v>
      </c>
    </row>
    <row r="4843" spans="2:15">
      <c r="B4843" s="1516" t="str">
        <f>UPPER('CWW9'!$CQ$163)</f>
        <v>CWW9_152SWD_PR24</v>
      </c>
      <c r="C4843" s="1516" t="str">
        <f>IF(LEN(_xlfn.CONCAT('CWW9'!$B$141, " - ", 'CWW9'!$B$163, " - ", 'CWW9'!$F$6, " - ", 'CWW9'!$E$5))&gt;230,LEFT(_xlfn.CONCAT('CWW9'!$B$141, " - ", 'CWW9'!$B$163, " - ", 'CWW9'!$F$6, " - ", 'CWW9'!$E$5),212)&amp;" [*** truncated]",_xlfn.CONCAT('CWW9'!$B$141, " - ", 'CWW9'!$B$163, " - ", 'CWW9'!$F$6, " - ", 'CWW9'!$E$5))</f>
        <v xml:space="preserve">EA/NRW environmental programme bioresources (WINEP/NEP) - Total environmental programme expenditure; (WINEP/NEP) bioresources totex - Surface water drainage - Wastewater network+ </v>
      </c>
      <c r="D4843" s="1516" t="str">
        <f>'CWW9'!$C$163</f>
        <v>£m</v>
      </c>
      <c r="E4843" s="1516" t="s">
        <v>31</v>
      </c>
      <c r="H4843" s="1528">
        <f>IF(ISBLANK('CWW9'!$F$163),"##BLANK",'CWW9'!$F$163)</f>
        <v>0</v>
      </c>
      <c r="I4843" s="1528">
        <f>IF(ISBLANK('CWW9'!$P$163),"##BLANK",'CWW9'!$P$163)</f>
        <v>0</v>
      </c>
      <c r="J4843" s="1528">
        <f>IF(ISBLANK('CWW9'!$Z$163),"##BLANK",'CWW9'!$Z$163)</f>
        <v>0</v>
      </c>
      <c r="K4843" s="1528">
        <f>IF(ISBLANK('CWW9'!$AJ$163),"##BLANK",'CWW9'!$AJ$163)</f>
        <v>0</v>
      </c>
      <c r="L4843" s="1528">
        <f>IF(ISBLANK('CWW9'!$AT$163),"##BLANK",'CWW9'!$AT$163)</f>
        <v>0</v>
      </c>
      <c r="M4843" s="1528">
        <f>IF(ISBLANK('CWW9'!$BD$163),"##BLANK",'CWW9'!$BD$163)</f>
        <v>0</v>
      </c>
      <c r="N4843" s="1528">
        <f>IF(ISBLANK('CWW9'!$BN$163),"##BLANK",'CWW9'!$BN$163)</f>
        <v>0</v>
      </c>
      <c r="O4843" s="1528">
        <f>IF(ISBLANK('CWW9'!$BX$163),"##BLANK",'CWW9'!$BX$163)</f>
        <v>0</v>
      </c>
    </row>
    <row r="4844" spans="2:15">
      <c r="B4844" s="1516" t="str">
        <f>UPPER('CWW9'!$CR$163)</f>
        <v>CWW9_152HD_PR24</v>
      </c>
      <c r="C4844" s="1516" t="str">
        <f>IF(LEN(_xlfn.CONCAT('CWW9'!$B$141, " - ", 'CWW9'!$B$163, " - ", 'CWW9'!$G$6, " - ", 'CWW9'!$E$5))&gt;230,LEFT(_xlfn.CONCAT('CWW9'!$B$141, " - ", 'CWW9'!$B$163, " - ", 'CWW9'!$G$6, " - ", 'CWW9'!$E$5),212)&amp;" [*** truncated]",_xlfn.CONCAT('CWW9'!$B$141, " - ", 'CWW9'!$B$163, " - ", 'CWW9'!$G$6, " - ", 'CWW9'!$E$5))</f>
        <v xml:space="preserve">EA/NRW environmental programme bioresources (WINEP/NEP) - Total environmental programme expenditure; (WINEP/NEP) bioresources totex - Highway drainage - Wastewater network+ </v>
      </c>
      <c r="D4844" s="1516" t="str">
        <f>'CWW9'!$C$163</f>
        <v>£m</v>
      </c>
      <c r="E4844" s="1516" t="s">
        <v>31</v>
      </c>
      <c r="H4844" s="1528">
        <f>IF(ISBLANK('CWW9'!$G$163),"##BLANK",'CWW9'!$G$163)</f>
        <v>0</v>
      </c>
      <c r="I4844" s="1528">
        <f>IF(ISBLANK('CWW9'!$Q$163),"##BLANK",'CWW9'!$Q$163)</f>
        <v>0</v>
      </c>
      <c r="J4844" s="1528">
        <f>IF(ISBLANK('CWW9'!$AA$163),"##BLANK",'CWW9'!$AA$163)</f>
        <v>0</v>
      </c>
      <c r="K4844" s="1528">
        <f>IF(ISBLANK('CWW9'!$AK$163),"##BLANK",'CWW9'!$AK$163)</f>
        <v>0</v>
      </c>
      <c r="L4844" s="1528">
        <f>IF(ISBLANK('CWW9'!$AU$163),"##BLANK",'CWW9'!$AU$163)</f>
        <v>0</v>
      </c>
      <c r="M4844" s="1528">
        <f>IF(ISBLANK('CWW9'!$BE$163),"##BLANK",'CWW9'!$BE$163)</f>
        <v>0</v>
      </c>
      <c r="N4844" s="1528">
        <f>IF(ISBLANK('CWW9'!$BO$163),"##BLANK",'CWW9'!$BO$163)</f>
        <v>0</v>
      </c>
      <c r="O4844" s="1528">
        <f>IF(ISBLANK('CWW9'!$BY$163),"##BLANK",'CWW9'!$BY$163)</f>
        <v>0</v>
      </c>
    </row>
    <row r="4845" spans="2:15">
      <c r="B4845" s="1516" t="str">
        <f>UPPER('CWW9'!$CS$163)</f>
        <v>CWW9_152STD_PR24</v>
      </c>
      <c r="C4845" s="1516" t="str">
        <f>IF(LEN(_xlfn.CONCAT('CWW9'!$B$141, " - ", 'CWW9'!$B$163, " - ", 'CWW9'!$H$6, " - ", 'CWW9'!$E$5))&gt;230,LEFT(_xlfn.CONCAT('CWW9'!$B$141, " - ", 'CWW9'!$B$163, " - ", 'CWW9'!$H$6, " - ", 'CWW9'!$E$5),212)&amp;" [*** truncated]",_xlfn.CONCAT('CWW9'!$B$141, " - ", 'CWW9'!$B$163, " - ", 'CWW9'!$H$6, " - ", 'CWW9'!$E$5))</f>
        <v xml:space="preserve">EA/NRW environmental programme bioresources (WINEP/NEP) - Total environmental programme expenditure; (WINEP/NEP) bioresources totex - Sewage treatment and disposal - Wastewater network+ </v>
      </c>
      <c r="D4845" s="1516" t="str">
        <f>'CWW9'!$C$163</f>
        <v>£m</v>
      </c>
      <c r="E4845" s="1516" t="s">
        <v>31</v>
      </c>
      <c r="H4845" s="1528">
        <f>IF(ISBLANK('CWW9'!$H$163),"##BLANK",'CWW9'!$H$163)</f>
        <v>0</v>
      </c>
      <c r="I4845" s="1528">
        <f>IF(ISBLANK('CWW9'!$R$163),"##BLANK",'CWW9'!$R$163)</f>
        <v>0</v>
      </c>
      <c r="J4845" s="1528">
        <f>IF(ISBLANK('CWW9'!$AB$163),"##BLANK",'CWW9'!$AB$163)</f>
        <v>0</v>
      </c>
      <c r="K4845" s="1528">
        <f>IF(ISBLANK('CWW9'!$AL$163),"##BLANK",'CWW9'!$AL$163)</f>
        <v>0</v>
      </c>
      <c r="L4845" s="1528">
        <f>IF(ISBLANK('CWW9'!$AV$163),"##BLANK",'CWW9'!$AV$163)</f>
        <v>0</v>
      </c>
      <c r="M4845" s="1528">
        <f>IF(ISBLANK('CWW9'!$BF$163),"##BLANK",'CWW9'!$BF$163)</f>
        <v>0</v>
      </c>
      <c r="N4845" s="1528">
        <f>IF(ISBLANK('CWW9'!$BP$163),"##BLANK",'CWW9'!$BP$163)</f>
        <v>0</v>
      </c>
      <c r="O4845" s="1528">
        <f>IF(ISBLANK('CWW9'!$BZ$163),"##BLANK",'CWW9'!$BZ$163)</f>
        <v>0</v>
      </c>
    </row>
    <row r="4846" spans="2:15">
      <c r="B4846" s="1516" t="str">
        <f>UPPER('CWW9'!$CT$163)</f>
        <v>CWW9_152SLT_PR24</v>
      </c>
      <c r="C4846" s="1516" t="str">
        <f>IF(LEN(_xlfn.CONCAT('CWW9'!$B$141, " - ", 'CWW9'!$B$163, " - ", 'CWW9'!$I$6, " - ", 'CWW9'!$E$5))&gt;230,LEFT(_xlfn.CONCAT('CWW9'!$B$141, " - ", 'CWW9'!$B$163, " - ", 'CWW9'!$I$6, " - ", 'CWW9'!$E$5),212)&amp;" [*** truncated]",_xlfn.CONCAT('CWW9'!$B$141, " - ", 'CWW9'!$B$163, " - ", 'CWW9'!$I$6, " - ", 'CWW9'!$E$5))</f>
        <v xml:space="preserve">EA/NRW environmental programme bioresources (WINEP/NEP) - Total environmental programme expenditure; (WINEP/NEP) bioresources totex - Sludge liquor treatment - Wastewater network+ </v>
      </c>
      <c r="D4846" s="1516" t="str">
        <f>'CWW9'!$C$163</f>
        <v>£m</v>
      </c>
      <c r="E4846" s="1516" t="s">
        <v>31</v>
      </c>
      <c r="H4846" s="1528">
        <f>IF(ISBLANK('CWW9'!$I$163),"##BLANK",'CWW9'!$I$163)</f>
        <v>0</v>
      </c>
      <c r="I4846" s="1528">
        <f>IF(ISBLANK('CWW9'!$S$163),"##BLANK",'CWW9'!$S$163)</f>
        <v>0</v>
      </c>
      <c r="J4846" s="1528">
        <f>IF(ISBLANK('CWW9'!$AC$163),"##BLANK",'CWW9'!$AC$163)</f>
        <v>0</v>
      </c>
      <c r="K4846" s="1528">
        <f>IF(ISBLANK('CWW9'!$AM$163),"##BLANK",'CWW9'!$AM$163)</f>
        <v>0</v>
      </c>
      <c r="L4846" s="1528">
        <f>IF(ISBLANK('CWW9'!$AW$163),"##BLANK",'CWW9'!$AW$163)</f>
        <v>0</v>
      </c>
      <c r="M4846" s="1528">
        <f>IF(ISBLANK('CWW9'!$BG$163),"##BLANK",'CWW9'!$BG$163)</f>
        <v>0</v>
      </c>
      <c r="N4846" s="1528">
        <f>IF(ISBLANK('CWW9'!$BQ$163),"##BLANK",'CWW9'!$BQ$163)</f>
        <v>0</v>
      </c>
      <c r="O4846" s="1528">
        <f>IF(ISBLANK('CWW9'!$CA$163),"##BLANK",'CWW9'!$CA$163)</f>
        <v>0</v>
      </c>
    </row>
    <row r="4847" spans="2:15">
      <c r="B4847" s="1516" t="str">
        <f>UPPER('CWW9'!$CU$163)</f>
        <v>CWW9_152STP_PR24</v>
      </c>
      <c r="C4847" s="1516" t="str">
        <f>IF(LEN(_xlfn.CONCAT('CWW9'!$B$141, " - ", 'CWW9'!$B$163, " - ", 'CWW9'!$J$6, " - ", 'CWW9'!$J$5))&gt;230,LEFT(_xlfn.CONCAT('CWW9'!$B$141, " - ", 'CWW9'!$B$163, " - ", 'CWW9'!$J$6, " - ", 'CWW9'!$J$5),212)&amp;" [*** truncated]",_xlfn.CONCAT('CWW9'!$B$141, " - ", 'CWW9'!$B$163, " - ", 'CWW9'!$J$6, " - ", 'CWW9'!$J$5))</f>
        <v>EA/NRW environmental programme bioresources (WINEP/NEP) - Total environmental programme expenditure; (WINEP/NEP) bioresources totex - Sludge transport - Bioresources</v>
      </c>
      <c r="D4847" s="1516" t="str">
        <f>'CWW9'!$C$163</f>
        <v>£m</v>
      </c>
      <c r="E4847" s="1516" t="s">
        <v>31</v>
      </c>
      <c r="H4847" s="1528">
        <f>IF(ISBLANK('CWW9'!$J$163),"##BLANK",'CWW9'!$J$163)</f>
        <v>0</v>
      </c>
      <c r="I4847" s="1528">
        <f>IF(ISBLANK('CWW9'!$T$163),"##BLANK",'CWW9'!$T$163)</f>
        <v>0</v>
      </c>
      <c r="J4847" s="1528">
        <f>IF(ISBLANK('CWW9'!$AD$163),"##BLANK",'CWW9'!$AD$163)</f>
        <v>0</v>
      </c>
      <c r="K4847" s="1528">
        <f>IF(ISBLANK('CWW9'!$AN$163),"##BLANK",'CWW9'!$AN$163)</f>
        <v>0</v>
      </c>
      <c r="L4847" s="1528">
        <f>IF(ISBLANK('CWW9'!$AX$163),"##BLANK",'CWW9'!$AX$163)</f>
        <v>0</v>
      </c>
      <c r="M4847" s="1528">
        <f>IF(ISBLANK('CWW9'!$BH$163),"##BLANK",'CWW9'!$BH$163)</f>
        <v>0</v>
      </c>
      <c r="N4847" s="1528">
        <f>IF(ISBLANK('CWW9'!$BR$163),"##BLANK",'CWW9'!$BR$163)</f>
        <v>0</v>
      </c>
      <c r="O4847" s="1528">
        <f>IF(ISBLANK('CWW9'!$CB$163),"##BLANK",'CWW9'!$CB$163)</f>
        <v>0</v>
      </c>
    </row>
    <row r="4848" spans="2:15">
      <c r="B4848" s="1516" t="str">
        <f>UPPER('CWW9'!$CV$163)</f>
        <v>CWW9_152SDT_PR24</v>
      </c>
      <c r="C4848" s="1516" t="str">
        <f>IF(LEN(_xlfn.CONCAT('CWW9'!$B$141, " - ", 'CWW9'!$B$163, " - ", 'CWW9'!$K$6, " - ", 'CWW9'!$J$5))&gt;230,LEFT(_xlfn.CONCAT('CWW9'!$B$141, " - ", 'CWW9'!$B$163, " - ", 'CWW9'!$K$6, " - ", 'CWW9'!$J$5),212)&amp;" [*** truncated]",_xlfn.CONCAT('CWW9'!$B$141, " - ", 'CWW9'!$B$163, " - ", 'CWW9'!$K$6, " - ", 'CWW9'!$J$5))</f>
        <v>EA/NRW environmental programme bioresources (WINEP/NEP) - Total environmental programme expenditure; (WINEP/NEP) bioresources totex - Sludge treatment - Bioresources</v>
      </c>
      <c r="D4848" s="1516" t="str">
        <f>'CWW9'!$C$163</f>
        <v>£m</v>
      </c>
      <c r="E4848" s="1516" t="s">
        <v>31</v>
      </c>
      <c r="H4848" s="1528">
        <f>IF(ISBLANK('CWW9'!$K$163),"##BLANK",'CWW9'!$K$163)</f>
        <v>0</v>
      </c>
      <c r="I4848" s="1528">
        <f>IF(ISBLANK('CWW9'!$U$163),"##BLANK",'CWW9'!$U$163)</f>
        <v>0</v>
      </c>
      <c r="J4848" s="1528">
        <f>IF(ISBLANK('CWW9'!$AE$163),"##BLANK",'CWW9'!$AE$163)</f>
        <v>0</v>
      </c>
      <c r="K4848" s="1528">
        <f>IF(ISBLANK('CWW9'!$AO$163),"##BLANK",'CWW9'!$AO$163)</f>
        <v>0</v>
      </c>
      <c r="L4848" s="1528">
        <f>IF(ISBLANK('CWW9'!$AY$163),"##BLANK",'CWW9'!$AY$163)</f>
        <v>0</v>
      </c>
      <c r="M4848" s="1528">
        <f>IF(ISBLANK('CWW9'!$BI$163),"##BLANK",'CWW9'!$BI$163)</f>
        <v>0</v>
      </c>
      <c r="N4848" s="1528">
        <f>IF(ISBLANK('CWW9'!$BS$163),"##BLANK",'CWW9'!$BS$163)</f>
        <v>0</v>
      </c>
      <c r="O4848" s="1528">
        <f>IF(ISBLANK('CWW9'!$CC$163),"##BLANK",'CWW9'!$CC$163)</f>
        <v>0</v>
      </c>
    </row>
    <row r="4849" spans="2:15">
      <c r="B4849" s="1516" t="str">
        <f>UPPER('CWW9'!$CW$163)</f>
        <v>CWW9_152SDD_PR24</v>
      </c>
      <c r="C4849" s="1516" t="str">
        <f>IF(LEN(_xlfn.CONCAT('CWW9'!$B$141, " - ", 'CWW9'!$B$163, " - ", 'CWW9'!$L$6, " - ", 'CWW9'!$J$5))&gt;230,LEFT(_xlfn.CONCAT('CWW9'!$B$141, " - ", 'CWW9'!$B$163, " - ", 'CWW9'!$L$6, " - ", 'CWW9'!$J$5),212)&amp;" [*** truncated]",_xlfn.CONCAT('CWW9'!$B$141, " - ", 'CWW9'!$B$163, " - ", 'CWW9'!$L$6, " - ", 'CWW9'!$J$5))</f>
        <v>EA/NRW environmental programme bioresources (WINEP/NEP) - Total environmental programme expenditure; (WINEP/NEP) bioresources totex - Sludge disposal - Bioresources</v>
      </c>
      <c r="D4849" s="1516" t="str">
        <f>'CWW9'!$C$163</f>
        <v>£m</v>
      </c>
      <c r="E4849" s="1516" t="s">
        <v>31</v>
      </c>
      <c r="H4849" s="1528">
        <f>IF(ISBLANK('CWW9'!$L$163),"##BLANK",'CWW9'!$L$163)</f>
        <v>0</v>
      </c>
      <c r="I4849" s="1528">
        <f>IF(ISBLANK('CWW9'!$V$163),"##BLANK",'CWW9'!$V$163)</f>
        <v>0</v>
      </c>
      <c r="J4849" s="1528">
        <f>IF(ISBLANK('CWW9'!$AF$163),"##BLANK",'CWW9'!$AF$163)</f>
        <v>0</v>
      </c>
      <c r="K4849" s="1528">
        <f>IF(ISBLANK('CWW9'!$AP$163),"##BLANK",'CWW9'!$AP$163)</f>
        <v>0</v>
      </c>
      <c r="L4849" s="1528">
        <f>IF(ISBLANK('CWW9'!$AZ$163),"##BLANK",'CWW9'!$AZ$163)</f>
        <v>0</v>
      </c>
      <c r="M4849" s="1528">
        <f>IF(ISBLANK('CWW9'!$BJ$163),"##BLANK",'CWW9'!$BJ$163)</f>
        <v>0</v>
      </c>
      <c r="N4849" s="1528">
        <f>IF(ISBLANK('CWW9'!$BT$163),"##BLANK",'CWW9'!$BT$163)</f>
        <v>0</v>
      </c>
      <c r="O4849" s="1528">
        <f>IF(ISBLANK('CWW9'!$CD$163),"##BLANK",'CWW9'!$CD$163)</f>
        <v>0</v>
      </c>
    </row>
    <row r="4850" spans="2:15">
      <c r="B4850" s="1516" t="str">
        <f>UPPER('CWW9'!$CX$163)</f>
        <v>CWW9_152ADDN_PR24</v>
      </c>
      <c r="C4850" s="1516" t="str">
        <f>IF(LEN(_xlfn.CONCAT('CWW9'!$B$141, " - ", 'CWW9'!$B$163, " - ", 'CWW9'!$M$5))&gt;230,LEFT(_xlfn.CONCAT('CWW9'!$B$141, " - ", 'CWW9'!$B$163, " - ", 'CWW9'!$M$5),212)&amp;" [*** truncated]",_xlfn.CONCAT('CWW9'!$B$141, " - ", 'CWW9'!$B$163, " - ", 'CWW9'!$M$5))</f>
        <v>EA/NRW environmental programme bioresources (WINEP/NEP) - Total environmental programme expenditure; (WINEP/NEP) bioresources totex - Additional control</v>
      </c>
      <c r="D4850" s="1516" t="str">
        <f>'CWW9'!$C$163</f>
        <v>£m</v>
      </c>
      <c r="E4850" s="1516" t="s">
        <v>31</v>
      </c>
      <c r="H4850" s="1528">
        <f>IF(ISBLANK('CWW9'!$M$163),"##BLANK",'CWW9'!$M$163)</f>
        <v>0</v>
      </c>
      <c r="I4850" s="1528">
        <f>IF(ISBLANK('CWW9'!$W$163),"##BLANK",'CWW9'!$W$163)</f>
        <v>0</v>
      </c>
      <c r="J4850" s="1528">
        <f>IF(ISBLANK('CWW9'!$AG$163),"##BLANK",'CWW9'!$AG$163)</f>
        <v>0</v>
      </c>
      <c r="K4850" s="1528">
        <f>IF(ISBLANK('CWW9'!$AQ$163),"##BLANK",'CWW9'!$AQ$163)</f>
        <v>0</v>
      </c>
      <c r="L4850" s="1528">
        <f>IF(ISBLANK('CWW9'!$BA$163),"##BLANK",'CWW9'!$BA$163)</f>
        <v>0</v>
      </c>
      <c r="M4850" s="1528">
        <f>IF(ISBLANK('CWW9'!$BK$163),"##BLANK",'CWW9'!$BK$163)</f>
        <v>0</v>
      </c>
      <c r="N4850" s="1528">
        <f>IF(ISBLANK('CWW9'!$BU$163),"##BLANK",'CWW9'!$BU$163)</f>
        <v>0</v>
      </c>
      <c r="O4850" s="1528">
        <f>IF(ISBLANK('CWW9'!$CE$163),"##BLANK",'CWW9'!$CE$163)</f>
        <v>0</v>
      </c>
    </row>
    <row r="4851" spans="2:15">
      <c r="B4851" s="1516" t="str">
        <f>UPPER('CWW9'!$CY$163)</f>
        <v>CWW9_152TOT_PR24</v>
      </c>
      <c r="C4851" s="1516" t="str">
        <f>IF(LEN(_xlfn.CONCAT('CWW9'!$B$141, " - ", 'CWW9'!$B$163, " - ", 'CWW9'!$N$5))&gt;230,LEFT(_xlfn.CONCAT('CWW9'!$B$141, " - ", 'CWW9'!$B$163, " - ", 'CWW9'!$N$5),212)&amp;" [*** truncated]",_xlfn.CONCAT('CWW9'!$B$141, " - ", 'CWW9'!$B$163, " - ", 'CWW9'!$N$5))</f>
        <v>EA/NRW environmental programme bioresources (WINEP/NEP) - Total environmental programme expenditure; (WINEP/NEP) bioresources totex - Total</v>
      </c>
      <c r="D4851" s="1516" t="str">
        <f>'CWW9'!$C$163</f>
        <v>£m</v>
      </c>
      <c r="E4851" s="1516" t="s">
        <v>31</v>
      </c>
      <c r="H4851" s="1528">
        <f>IF(ISBLANK('CWW9'!$N$163),"##BLANK",'CWW9'!$N$163)</f>
        <v>0</v>
      </c>
      <c r="I4851" s="1528">
        <f>IF(ISBLANK('CWW9'!$X$163),"##BLANK",'CWW9'!$X$163)</f>
        <v>0</v>
      </c>
      <c r="J4851" s="1528">
        <f>IF(ISBLANK('CWW9'!$AH$163),"##BLANK",'CWW9'!$AH$163)</f>
        <v>0</v>
      </c>
      <c r="K4851" s="1528">
        <f>IF(ISBLANK('CWW9'!$AR$163),"##BLANK",'CWW9'!$AR$163)</f>
        <v>0</v>
      </c>
      <c r="L4851" s="1528">
        <f>IF(ISBLANK('CWW9'!$BB$163),"##BLANK",'CWW9'!$BB$163)</f>
        <v>0</v>
      </c>
      <c r="M4851" s="1528">
        <f>IF(ISBLANK('CWW9'!$BL$163),"##BLANK",'CWW9'!$BL$163)</f>
        <v>0</v>
      </c>
      <c r="N4851" s="1528">
        <f>IF(ISBLANK('CWW9'!$BV$163),"##BLANK",'CWW9'!$BV$163)</f>
        <v>0</v>
      </c>
      <c r="O4851" s="1528">
        <f>IF(ISBLANK('CWW9'!$CF$163),"##BLANK",'CWW9'!$CF$163)</f>
        <v>0</v>
      </c>
    </row>
    <row r="4852" spans="2:15">
      <c r="B4852" s="1516" t="str">
        <f>UPPER('CWW9'!$CP$166)</f>
        <v>CWW9_153FL_PR24</v>
      </c>
      <c r="C4852" s="1516" t="str">
        <f>IF(LEN(_xlfn.CONCAT('CWW9'!$B$165, " - ", 'CWW9'!$B$166, " - ", 'CWW9'!$E$6, " - ", 'CWW9'!$E$5))&gt;230,LEFT(_xlfn.CONCAT('CWW9'!$B$165, " - ", 'CWW9'!$B$166, " - ", 'CWW9'!$E$6, " - ", 'CWW9'!$E$5),212)&amp;" [*** truncated]",_xlfn.CONCAT('CWW9'!$B$165, " - ", 'CWW9'!$B$166, " - ", 'CWW9'!$E$6, " - ", 'CWW9'!$E$5))</f>
        <v xml:space="preserve">Other enhancement - Growth at sewage treatment works (excluding sludge treatment); enhancement capex - Foul - Wastewater network+ </v>
      </c>
      <c r="D4852" s="1516" t="str">
        <f>'CWW9'!$C$166</f>
        <v>£m</v>
      </c>
      <c r="E4852" s="1516" t="s">
        <v>31</v>
      </c>
      <c r="H4852" s="1528" t="str">
        <f>IF(ISBLANK('CWW9'!$E$166),"##BLANK",'CWW9'!$E$166)</f>
        <v>##BLANK</v>
      </c>
      <c r="I4852" s="1528" t="str">
        <f>IF(ISBLANK('CWW9'!$O$166),"##BLANK",'CWW9'!$O$166)</f>
        <v>##BLANK</v>
      </c>
      <c r="J4852" s="1528" t="str">
        <f>IF(ISBLANK('CWW9'!$Y$166),"##BLANK",'CWW9'!$Y$166)</f>
        <v>##BLANK</v>
      </c>
      <c r="K4852" s="1528" t="str">
        <f>IF(ISBLANK('CWW9'!$AI$166),"##BLANK",'CWW9'!$AI$166)</f>
        <v>##BLANK</v>
      </c>
      <c r="L4852" s="1528" t="str">
        <f>IF(ISBLANK('CWW9'!$AS$166),"##BLANK",'CWW9'!$AS$166)</f>
        <v>##BLANK</v>
      </c>
      <c r="M4852" s="1528" t="str">
        <f>IF(ISBLANK('CWW9'!$BC$166),"##BLANK",'CWW9'!$BC$166)</f>
        <v>##BLANK</v>
      </c>
      <c r="N4852" s="1528" t="str">
        <f>IF(ISBLANK('CWW9'!$BM$166),"##BLANK",'CWW9'!$BM$166)</f>
        <v>##BLANK</v>
      </c>
      <c r="O4852" s="1528" t="str">
        <f>IF(ISBLANK('CWW9'!$BW$166),"##BLANK",'CWW9'!$BW$166)</f>
        <v>##BLANK</v>
      </c>
    </row>
    <row r="4853" spans="2:15">
      <c r="B4853" s="1516" t="str">
        <f>UPPER('CWW9'!$CQ$166)</f>
        <v>CWW9_153SWD_PR24</v>
      </c>
      <c r="C4853" s="1516" t="str">
        <f>IF(LEN(_xlfn.CONCAT('CWW9'!$B$165, " - ", 'CWW9'!$B$166, " - ", 'CWW9'!$F$6, " - ", 'CWW9'!$E$5))&gt;230,LEFT(_xlfn.CONCAT('CWW9'!$B$165, " - ", 'CWW9'!$B$166, " - ", 'CWW9'!$F$6, " - ", 'CWW9'!$E$5),212)&amp;" [*** truncated]",_xlfn.CONCAT('CWW9'!$B$165, " - ", 'CWW9'!$B$166, " - ", 'CWW9'!$F$6, " - ", 'CWW9'!$E$5))</f>
        <v xml:space="preserve">Other enhancement - Growth at sewage treatment works (excluding sludge treatment); enhancement capex - Surface water drainage - Wastewater network+ </v>
      </c>
      <c r="D4853" s="1516" t="str">
        <f>'CWW9'!$C$166</f>
        <v>£m</v>
      </c>
      <c r="E4853" s="1516" t="s">
        <v>31</v>
      </c>
      <c r="H4853" s="1528" t="str">
        <f>IF(ISBLANK('CWW9'!$F$166),"##BLANK",'CWW9'!$F$166)</f>
        <v>##BLANK</v>
      </c>
      <c r="I4853" s="1528" t="str">
        <f>IF(ISBLANK('CWW9'!$P$166),"##BLANK",'CWW9'!$P$166)</f>
        <v>##BLANK</v>
      </c>
      <c r="J4853" s="1528" t="str">
        <f>IF(ISBLANK('CWW9'!$Z$166),"##BLANK",'CWW9'!$Z$166)</f>
        <v>##BLANK</v>
      </c>
      <c r="K4853" s="1528" t="str">
        <f>IF(ISBLANK('CWW9'!$AJ$166),"##BLANK",'CWW9'!$AJ$166)</f>
        <v>##BLANK</v>
      </c>
      <c r="L4853" s="1528" t="str">
        <f>IF(ISBLANK('CWW9'!$AT$166),"##BLANK",'CWW9'!$AT$166)</f>
        <v>##BLANK</v>
      </c>
      <c r="M4853" s="1528" t="str">
        <f>IF(ISBLANK('CWW9'!$BD$166),"##BLANK",'CWW9'!$BD$166)</f>
        <v>##BLANK</v>
      </c>
      <c r="N4853" s="1528" t="str">
        <f>IF(ISBLANK('CWW9'!$BN$166),"##BLANK",'CWW9'!$BN$166)</f>
        <v>##BLANK</v>
      </c>
      <c r="O4853" s="1528" t="str">
        <f>IF(ISBLANK('CWW9'!$BX$166),"##BLANK",'CWW9'!$BX$166)</f>
        <v>##BLANK</v>
      </c>
    </row>
    <row r="4854" spans="2:15">
      <c r="B4854" s="1516" t="str">
        <f>UPPER('CWW9'!$CR$166)</f>
        <v>CWW9_153HD_PR24</v>
      </c>
      <c r="C4854" s="1516" t="str">
        <f>IF(LEN(_xlfn.CONCAT('CWW9'!$B$165, " - ", 'CWW9'!$B$166, " - ", 'CWW9'!$G$6, " - ", 'CWW9'!$E$5))&gt;230,LEFT(_xlfn.CONCAT('CWW9'!$B$165, " - ", 'CWW9'!$B$166, " - ", 'CWW9'!$G$6, " - ", 'CWW9'!$E$5),212)&amp;" [*** truncated]",_xlfn.CONCAT('CWW9'!$B$165, " - ", 'CWW9'!$B$166, " - ", 'CWW9'!$G$6, " - ", 'CWW9'!$E$5))</f>
        <v xml:space="preserve">Other enhancement - Growth at sewage treatment works (excluding sludge treatment); enhancement capex - Highway drainage - Wastewater network+ </v>
      </c>
      <c r="D4854" s="1516" t="str">
        <f>'CWW9'!$C$166</f>
        <v>£m</v>
      </c>
      <c r="E4854" s="1516" t="s">
        <v>31</v>
      </c>
      <c r="H4854" s="1528" t="str">
        <f>IF(ISBLANK('CWW9'!$G$166),"##BLANK",'CWW9'!$G$166)</f>
        <v>##BLANK</v>
      </c>
      <c r="I4854" s="1528" t="str">
        <f>IF(ISBLANK('CWW9'!$Q$166),"##BLANK",'CWW9'!$Q$166)</f>
        <v>##BLANK</v>
      </c>
      <c r="J4854" s="1528" t="str">
        <f>IF(ISBLANK('CWW9'!$AA$166),"##BLANK",'CWW9'!$AA$166)</f>
        <v>##BLANK</v>
      </c>
      <c r="K4854" s="1528" t="str">
        <f>IF(ISBLANK('CWW9'!$AK$166),"##BLANK",'CWW9'!$AK$166)</f>
        <v>##BLANK</v>
      </c>
      <c r="L4854" s="1528" t="str">
        <f>IF(ISBLANK('CWW9'!$AU$166),"##BLANK",'CWW9'!$AU$166)</f>
        <v>##BLANK</v>
      </c>
      <c r="M4854" s="1528" t="str">
        <f>IF(ISBLANK('CWW9'!$BE$166),"##BLANK",'CWW9'!$BE$166)</f>
        <v>##BLANK</v>
      </c>
      <c r="N4854" s="1528" t="str">
        <f>IF(ISBLANK('CWW9'!$BO$166),"##BLANK",'CWW9'!$BO$166)</f>
        <v>##BLANK</v>
      </c>
      <c r="O4854" s="1528" t="str">
        <f>IF(ISBLANK('CWW9'!$BY$166),"##BLANK",'CWW9'!$BY$166)</f>
        <v>##BLANK</v>
      </c>
    </row>
    <row r="4855" spans="2:15">
      <c r="B4855" s="1516" t="str">
        <f>UPPER('CWW9'!$CS$166)</f>
        <v>CWW9_153STD_PR24</v>
      </c>
      <c r="C4855" s="1516" t="str">
        <f>IF(LEN(_xlfn.CONCAT('CWW9'!$B$165, " - ", 'CWW9'!$B$166, " - ", 'CWW9'!$H$6, " - ", 'CWW9'!$E$5))&gt;230,LEFT(_xlfn.CONCAT('CWW9'!$B$165, " - ", 'CWW9'!$B$166, " - ", 'CWW9'!$H$6, " - ", 'CWW9'!$E$5),212)&amp;" [*** truncated]",_xlfn.CONCAT('CWW9'!$B$165, " - ", 'CWW9'!$B$166, " - ", 'CWW9'!$H$6, " - ", 'CWW9'!$E$5))</f>
        <v xml:space="preserve">Other enhancement - Growth at sewage treatment works (excluding sludge treatment); enhancement capex - Sewage treatment and disposal - Wastewater network+ </v>
      </c>
      <c r="D4855" s="1516" t="str">
        <f>'CWW9'!$C$166</f>
        <v>£m</v>
      </c>
      <c r="E4855" s="1516" t="s">
        <v>31</v>
      </c>
      <c r="H4855" s="1528" t="str">
        <f>IF(ISBLANK('CWW9'!$H$166),"##BLANK",'CWW9'!$H$166)</f>
        <v>##BLANK</v>
      </c>
      <c r="I4855" s="1528" t="str">
        <f>IF(ISBLANK('CWW9'!$R$166),"##BLANK",'CWW9'!$R$166)</f>
        <v>##BLANK</v>
      </c>
      <c r="J4855" s="1528" t="str">
        <f>IF(ISBLANK('CWW9'!$AB$166),"##BLANK",'CWW9'!$AB$166)</f>
        <v>##BLANK</v>
      </c>
      <c r="K4855" s="1528" t="str">
        <f>IF(ISBLANK('CWW9'!$AL$166),"##BLANK",'CWW9'!$AL$166)</f>
        <v>##BLANK</v>
      </c>
      <c r="L4855" s="1528" t="str">
        <f>IF(ISBLANK('CWW9'!$AV$166),"##BLANK",'CWW9'!$AV$166)</f>
        <v>##BLANK</v>
      </c>
      <c r="M4855" s="1528" t="str">
        <f>IF(ISBLANK('CWW9'!$BF$166),"##BLANK",'CWW9'!$BF$166)</f>
        <v>##BLANK</v>
      </c>
      <c r="N4855" s="1528" t="str">
        <f>IF(ISBLANK('CWW9'!$BP$166),"##BLANK",'CWW9'!$BP$166)</f>
        <v>##BLANK</v>
      </c>
      <c r="O4855" s="1528" t="str">
        <f>IF(ISBLANK('CWW9'!$BZ$166),"##BLANK",'CWW9'!$BZ$166)</f>
        <v>##BLANK</v>
      </c>
    </row>
    <row r="4856" spans="2:15">
      <c r="B4856" s="1516" t="str">
        <f>UPPER('CWW9'!$CT$166)</f>
        <v>CWW9_153SLT_PR24</v>
      </c>
      <c r="C4856" s="1516" t="str">
        <f>IF(LEN(_xlfn.CONCAT('CWW9'!$B$165, " - ", 'CWW9'!$B$166, " - ", 'CWW9'!$I$6, " - ", 'CWW9'!$E$5))&gt;230,LEFT(_xlfn.CONCAT('CWW9'!$B$165, " - ", 'CWW9'!$B$166, " - ", 'CWW9'!$I$6, " - ", 'CWW9'!$E$5),212)&amp;" [*** truncated]",_xlfn.CONCAT('CWW9'!$B$165, " - ", 'CWW9'!$B$166, " - ", 'CWW9'!$I$6, " - ", 'CWW9'!$E$5))</f>
        <v xml:space="preserve">Other enhancement - Growth at sewage treatment works (excluding sludge treatment); enhancement capex - Sludge liquor treatment - Wastewater network+ </v>
      </c>
      <c r="D4856" s="1516" t="str">
        <f>'CWW9'!$C$166</f>
        <v>£m</v>
      </c>
      <c r="E4856" s="1516" t="s">
        <v>31</v>
      </c>
      <c r="H4856" s="1528" t="str">
        <f>IF(ISBLANK('CWW9'!$I$166),"##BLANK",'CWW9'!$I$166)</f>
        <v>##BLANK</v>
      </c>
      <c r="I4856" s="1528" t="str">
        <f>IF(ISBLANK('CWW9'!$S$166),"##BLANK",'CWW9'!$S$166)</f>
        <v>##BLANK</v>
      </c>
      <c r="J4856" s="1528" t="str">
        <f>IF(ISBLANK('CWW9'!$AC$166),"##BLANK",'CWW9'!$AC$166)</f>
        <v>##BLANK</v>
      </c>
      <c r="K4856" s="1528" t="str">
        <f>IF(ISBLANK('CWW9'!$AM$166),"##BLANK",'CWW9'!$AM$166)</f>
        <v>##BLANK</v>
      </c>
      <c r="L4856" s="1528" t="str">
        <f>IF(ISBLANK('CWW9'!$AW$166),"##BLANK",'CWW9'!$AW$166)</f>
        <v>##BLANK</v>
      </c>
      <c r="M4856" s="1528" t="str">
        <f>IF(ISBLANK('CWW9'!$BG$166),"##BLANK",'CWW9'!$BG$166)</f>
        <v>##BLANK</v>
      </c>
      <c r="N4856" s="1528" t="str">
        <f>IF(ISBLANK('CWW9'!$BQ$166),"##BLANK",'CWW9'!$BQ$166)</f>
        <v>##BLANK</v>
      </c>
      <c r="O4856" s="1528" t="str">
        <f>IF(ISBLANK('CWW9'!$CA$166),"##BLANK",'CWW9'!$CA$166)</f>
        <v>##BLANK</v>
      </c>
    </row>
    <row r="4857" spans="2:15">
      <c r="B4857" s="1516" t="str">
        <f>UPPER('CWW9'!$CU$166)</f>
        <v>CWW9_153STP_PR24</v>
      </c>
      <c r="C4857" s="1516" t="str">
        <f>IF(LEN(_xlfn.CONCAT('CWW9'!$B$165, " - ", 'CWW9'!$B$166, " - ", 'CWW9'!$J$6, " - ", 'CWW9'!$J$5))&gt;230,LEFT(_xlfn.CONCAT('CWW9'!$B$165, " - ", 'CWW9'!$B$166, " - ", 'CWW9'!$J$6, " - ", 'CWW9'!$J$5),212)&amp;" [*** truncated]",_xlfn.CONCAT('CWW9'!$B$165, " - ", 'CWW9'!$B$166, " - ", 'CWW9'!$J$6, " - ", 'CWW9'!$J$5))</f>
        <v>Other enhancement - Growth at sewage treatment works (excluding sludge treatment); enhancement capex - Sludge transport - Bioresources</v>
      </c>
      <c r="D4857" s="1516" t="str">
        <f>'CWW9'!$C$166</f>
        <v>£m</v>
      </c>
      <c r="E4857" s="1516" t="s">
        <v>31</v>
      </c>
      <c r="H4857" s="1528" t="str">
        <f>IF(ISBLANK('CWW9'!$J$166),"##BLANK",'CWW9'!$J$166)</f>
        <v>##BLANK</v>
      </c>
      <c r="I4857" s="1528" t="str">
        <f>IF(ISBLANK('CWW9'!$T$166),"##BLANK",'CWW9'!$T$166)</f>
        <v>##BLANK</v>
      </c>
      <c r="J4857" s="1528" t="str">
        <f>IF(ISBLANK('CWW9'!$AD$166),"##BLANK",'CWW9'!$AD$166)</f>
        <v>##BLANK</v>
      </c>
      <c r="K4857" s="1528" t="str">
        <f>IF(ISBLANK('CWW9'!$AN$166),"##BLANK",'CWW9'!$AN$166)</f>
        <v>##BLANK</v>
      </c>
      <c r="L4857" s="1528" t="str">
        <f>IF(ISBLANK('CWW9'!$AX$166),"##BLANK",'CWW9'!$AX$166)</f>
        <v>##BLANK</v>
      </c>
      <c r="M4857" s="1528" t="str">
        <f>IF(ISBLANK('CWW9'!$BH$166),"##BLANK",'CWW9'!$BH$166)</f>
        <v>##BLANK</v>
      </c>
      <c r="N4857" s="1528" t="str">
        <f>IF(ISBLANK('CWW9'!$BR$166),"##BLANK",'CWW9'!$BR$166)</f>
        <v>##BLANK</v>
      </c>
      <c r="O4857" s="1528" t="str">
        <f>IF(ISBLANK('CWW9'!$CB$166),"##BLANK",'CWW9'!$CB$166)</f>
        <v>##BLANK</v>
      </c>
    </row>
    <row r="4858" spans="2:15">
      <c r="B4858" s="1516" t="str">
        <f>UPPER('CWW9'!$CV$166)</f>
        <v>CWW9_153SDT_PR24</v>
      </c>
      <c r="C4858" s="1516" t="str">
        <f>IF(LEN(_xlfn.CONCAT('CWW9'!$B$165, " - ", 'CWW9'!$B$166, " - ", 'CWW9'!$K$6, " - ", 'CWW9'!$J$5))&gt;230,LEFT(_xlfn.CONCAT('CWW9'!$B$165, " - ", 'CWW9'!$B$166, " - ", 'CWW9'!$K$6, " - ", 'CWW9'!$J$5),212)&amp;" [*** truncated]",_xlfn.CONCAT('CWW9'!$B$165, " - ", 'CWW9'!$B$166, " - ", 'CWW9'!$K$6, " - ", 'CWW9'!$J$5))</f>
        <v>Other enhancement - Growth at sewage treatment works (excluding sludge treatment); enhancement capex - Sludge treatment - Bioresources</v>
      </c>
      <c r="D4858" s="1516" t="str">
        <f>'CWW9'!$C$166</f>
        <v>£m</v>
      </c>
      <c r="E4858" s="1516" t="s">
        <v>31</v>
      </c>
      <c r="H4858" s="1528" t="str">
        <f>IF(ISBLANK('CWW9'!$K$166),"##BLANK",'CWW9'!$K$166)</f>
        <v>##BLANK</v>
      </c>
      <c r="I4858" s="1528" t="str">
        <f>IF(ISBLANK('CWW9'!$U$166),"##BLANK",'CWW9'!$U$166)</f>
        <v>##BLANK</v>
      </c>
      <c r="J4858" s="1528" t="str">
        <f>IF(ISBLANK('CWW9'!$AE$166),"##BLANK",'CWW9'!$AE$166)</f>
        <v>##BLANK</v>
      </c>
      <c r="K4858" s="1528" t="str">
        <f>IF(ISBLANK('CWW9'!$AO$166),"##BLANK",'CWW9'!$AO$166)</f>
        <v>##BLANK</v>
      </c>
      <c r="L4858" s="1528" t="str">
        <f>IF(ISBLANK('CWW9'!$AY$166),"##BLANK",'CWW9'!$AY$166)</f>
        <v>##BLANK</v>
      </c>
      <c r="M4858" s="1528" t="str">
        <f>IF(ISBLANK('CWW9'!$BI$166),"##BLANK",'CWW9'!$BI$166)</f>
        <v>##BLANK</v>
      </c>
      <c r="N4858" s="1528" t="str">
        <f>IF(ISBLANK('CWW9'!$BS$166),"##BLANK",'CWW9'!$BS$166)</f>
        <v>##BLANK</v>
      </c>
      <c r="O4858" s="1528" t="str">
        <f>IF(ISBLANK('CWW9'!$CC$166),"##BLANK",'CWW9'!$CC$166)</f>
        <v>##BLANK</v>
      </c>
    </row>
    <row r="4859" spans="2:15">
      <c r="B4859" s="1516" t="str">
        <f>UPPER('CWW9'!$CW$166)</f>
        <v>CWW9_153SDD_PR24</v>
      </c>
      <c r="C4859" s="1516" t="str">
        <f>IF(LEN(_xlfn.CONCAT('CWW9'!$B$165, " - ", 'CWW9'!$B$166, " - ", 'CWW9'!$L$6, " - ", 'CWW9'!$J$5))&gt;230,LEFT(_xlfn.CONCAT('CWW9'!$B$165, " - ", 'CWW9'!$B$166, " - ", 'CWW9'!$L$6, " - ", 'CWW9'!$J$5),212)&amp;" [*** truncated]",_xlfn.CONCAT('CWW9'!$B$165, " - ", 'CWW9'!$B$166, " - ", 'CWW9'!$L$6, " - ", 'CWW9'!$J$5))</f>
        <v>Other enhancement - Growth at sewage treatment works (excluding sludge treatment); enhancement capex - Sludge disposal - Bioresources</v>
      </c>
      <c r="D4859" s="1516" t="str">
        <f>'CWW9'!$C$166</f>
        <v>£m</v>
      </c>
      <c r="E4859" s="1516" t="s">
        <v>31</v>
      </c>
      <c r="H4859" s="1528" t="str">
        <f>IF(ISBLANK('CWW9'!$L$166),"##BLANK",'CWW9'!$L$166)</f>
        <v>##BLANK</v>
      </c>
      <c r="I4859" s="1528" t="str">
        <f>IF(ISBLANK('CWW9'!$V$166),"##BLANK",'CWW9'!$V$166)</f>
        <v>##BLANK</v>
      </c>
      <c r="J4859" s="1528" t="str">
        <f>IF(ISBLANK('CWW9'!$AF$166),"##BLANK",'CWW9'!$AF$166)</f>
        <v>##BLANK</v>
      </c>
      <c r="K4859" s="1528" t="str">
        <f>IF(ISBLANK('CWW9'!$AP$166),"##BLANK",'CWW9'!$AP$166)</f>
        <v>##BLANK</v>
      </c>
      <c r="L4859" s="1528" t="str">
        <f>IF(ISBLANK('CWW9'!$AZ$166),"##BLANK",'CWW9'!$AZ$166)</f>
        <v>##BLANK</v>
      </c>
      <c r="M4859" s="1528" t="str">
        <f>IF(ISBLANK('CWW9'!$BJ$166),"##BLANK",'CWW9'!$BJ$166)</f>
        <v>##BLANK</v>
      </c>
      <c r="N4859" s="1528" t="str">
        <f>IF(ISBLANK('CWW9'!$BT$166),"##BLANK",'CWW9'!$BT$166)</f>
        <v>##BLANK</v>
      </c>
      <c r="O4859" s="1528" t="str">
        <f>IF(ISBLANK('CWW9'!$CD$166),"##BLANK",'CWW9'!$CD$166)</f>
        <v>##BLANK</v>
      </c>
    </row>
    <row r="4860" spans="2:15">
      <c r="B4860" s="1516" t="str">
        <f>UPPER('CWW9'!$CX$166)</f>
        <v>CWW9_153ADDN_PR24</v>
      </c>
      <c r="C4860" s="1516" t="str">
        <f>IF(LEN(_xlfn.CONCAT('CWW9'!$B$165, " - ", 'CWW9'!$B$166, " - ", 'CWW9'!$M$5))&gt;230,LEFT(_xlfn.CONCAT('CWW9'!$B$165, " - ", 'CWW9'!$B$166, " - ", 'CWW9'!$M$5),212)&amp;" [*** truncated]",_xlfn.CONCAT('CWW9'!$B$165, " - ", 'CWW9'!$B$166, " - ", 'CWW9'!$M$5))</f>
        <v>Other enhancement - Growth at sewage treatment works (excluding sludge treatment); enhancement capex - Additional control</v>
      </c>
      <c r="D4860" s="1516" t="str">
        <f>'CWW9'!$C$166</f>
        <v>£m</v>
      </c>
      <c r="E4860" s="1516" t="s">
        <v>31</v>
      </c>
      <c r="H4860" s="1528" t="str">
        <f>IF(ISBLANK('CWW9'!$M$166),"##BLANK",'CWW9'!$M$166)</f>
        <v>##BLANK</v>
      </c>
      <c r="I4860" s="1528" t="str">
        <f>IF(ISBLANK('CWW9'!$W$166),"##BLANK",'CWW9'!$W$166)</f>
        <v>##BLANK</v>
      </c>
      <c r="J4860" s="1528" t="str">
        <f>IF(ISBLANK('CWW9'!$AG$166),"##BLANK",'CWW9'!$AG$166)</f>
        <v>##BLANK</v>
      </c>
      <c r="K4860" s="1528" t="str">
        <f>IF(ISBLANK('CWW9'!$AQ$166),"##BLANK",'CWW9'!$AQ$166)</f>
        <v>##BLANK</v>
      </c>
      <c r="L4860" s="1528" t="str">
        <f>IF(ISBLANK('CWW9'!$BA$166),"##BLANK",'CWW9'!$BA$166)</f>
        <v>##BLANK</v>
      </c>
      <c r="M4860" s="1528" t="str">
        <f>IF(ISBLANK('CWW9'!$BK$166),"##BLANK",'CWW9'!$BK$166)</f>
        <v>##BLANK</v>
      </c>
      <c r="N4860" s="1528" t="str">
        <f>IF(ISBLANK('CWW9'!$BU$166),"##BLANK",'CWW9'!$BU$166)</f>
        <v>##BLANK</v>
      </c>
      <c r="O4860" s="1528" t="str">
        <f>IF(ISBLANK('CWW9'!$CE$166),"##BLANK",'CWW9'!$CE$166)</f>
        <v>##BLANK</v>
      </c>
    </row>
    <row r="4861" spans="2:15">
      <c r="B4861" s="1516" t="str">
        <f>UPPER('CWW9'!$CY$166)</f>
        <v>CWW9_153TOT_PR24</v>
      </c>
      <c r="C4861" s="1516" t="str">
        <f>IF(LEN(_xlfn.CONCAT('CWW9'!$B$165, " - ", 'CWW9'!$B$166, " - ", 'CWW9'!$N$5))&gt;230,LEFT(_xlfn.CONCAT('CWW9'!$B$165, " - ", 'CWW9'!$B$166, " - ", 'CWW9'!$N$5),212)&amp;" [*** truncated]",_xlfn.CONCAT('CWW9'!$B$165, " - ", 'CWW9'!$B$166, " - ", 'CWW9'!$N$5))</f>
        <v>Other enhancement - Growth at sewage treatment works (excluding sludge treatment); enhancement capex - Total</v>
      </c>
      <c r="D4861" s="1516" t="str">
        <f>'CWW9'!$C$166</f>
        <v>£m</v>
      </c>
      <c r="E4861" s="1516" t="s">
        <v>31</v>
      </c>
      <c r="H4861" s="1528">
        <f>IF(ISBLANK('CWW9'!$N$166),"##BLANK",'CWW9'!$N$166)</f>
        <v>0</v>
      </c>
      <c r="I4861" s="1528">
        <f>IF(ISBLANK('CWW9'!$X$166),"##BLANK",'CWW9'!$X$166)</f>
        <v>0</v>
      </c>
      <c r="J4861" s="1528">
        <f>IF(ISBLANK('CWW9'!$AH$166),"##BLANK",'CWW9'!$AH$166)</f>
        <v>0</v>
      </c>
      <c r="K4861" s="1528">
        <f>IF(ISBLANK('CWW9'!$AR$166),"##BLANK",'CWW9'!$AR$166)</f>
        <v>0</v>
      </c>
      <c r="L4861" s="1528">
        <f>IF(ISBLANK('CWW9'!$BB$166),"##BLANK",'CWW9'!$BB$166)</f>
        <v>0</v>
      </c>
      <c r="M4861" s="1528">
        <f>IF(ISBLANK('CWW9'!$BL$166),"##BLANK",'CWW9'!$BL$166)</f>
        <v>0</v>
      </c>
      <c r="N4861" s="1528">
        <f>IF(ISBLANK('CWW9'!$BV$166),"##BLANK",'CWW9'!$BV$166)</f>
        <v>0</v>
      </c>
      <c r="O4861" s="1528">
        <f>IF(ISBLANK('CWW9'!$CF$166),"##BLANK",'CWW9'!$CF$166)</f>
        <v>0</v>
      </c>
    </row>
    <row r="4862" spans="2:15">
      <c r="B4862" s="1516" t="str">
        <f>UPPER('CWW9'!$CP$167)</f>
        <v>CWW9_154FL_PR24</v>
      </c>
      <c r="C4862" s="1516" t="str">
        <f>IF(LEN(_xlfn.CONCAT('CWW9'!$B$165, " - ", 'CWW9'!$B$167, " - ", 'CWW9'!$E$6, " - ", 'CWW9'!$E$5))&gt;230,LEFT(_xlfn.CONCAT('CWW9'!$B$165, " - ", 'CWW9'!$B$167, " - ", 'CWW9'!$E$6, " - ", 'CWW9'!$E$5),212)&amp;" [*** truncated]",_xlfn.CONCAT('CWW9'!$B$165, " - ", 'CWW9'!$B$167, " - ", 'CWW9'!$E$6, " - ", 'CWW9'!$E$5))</f>
        <v xml:space="preserve">Other enhancement - Growth at sewage treatment works (excluding sludge treatment); enhancement opex - Foul - Wastewater network+ </v>
      </c>
      <c r="D4862" s="1516" t="str">
        <f>'CWW9'!$C$167</f>
        <v>£m</v>
      </c>
      <c r="E4862" s="1516" t="s">
        <v>31</v>
      </c>
      <c r="H4862" s="1528" t="str">
        <f>IF(ISBLANK('CWW9'!$E$167),"##BLANK",'CWW9'!$E$167)</f>
        <v>##BLANK</v>
      </c>
      <c r="I4862" s="1528" t="str">
        <f>IF(ISBLANK('CWW9'!$O$167),"##BLANK",'CWW9'!$O$167)</f>
        <v>##BLANK</v>
      </c>
      <c r="J4862" s="1528" t="str">
        <f>IF(ISBLANK('CWW9'!$Y$167),"##BLANK",'CWW9'!$Y$167)</f>
        <v>##BLANK</v>
      </c>
      <c r="K4862" s="1528" t="str">
        <f>IF(ISBLANK('CWW9'!$AI$167),"##BLANK",'CWW9'!$AI$167)</f>
        <v>##BLANK</v>
      </c>
      <c r="L4862" s="1528" t="str">
        <f>IF(ISBLANK('CWW9'!$AS$167),"##BLANK",'CWW9'!$AS$167)</f>
        <v>##BLANK</v>
      </c>
      <c r="M4862" s="1528" t="str">
        <f>IF(ISBLANK('CWW9'!$BC$167),"##BLANK",'CWW9'!$BC$167)</f>
        <v>##BLANK</v>
      </c>
      <c r="N4862" s="1528" t="str">
        <f>IF(ISBLANK('CWW9'!$BM$167),"##BLANK",'CWW9'!$BM$167)</f>
        <v>##BLANK</v>
      </c>
      <c r="O4862" s="1528" t="str">
        <f>IF(ISBLANK('CWW9'!$BW$167),"##BLANK",'CWW9'!$BW$167)</f>
        <v>##BLANK</v>
      </c>
    </row>
    <row r="4863" spans="2:15">
      <c r="B4863" s="1516" t="str">
        <f>UPPER('CWW9'!$CQ$167)</f>
        <v>CWW9_154SWD_PR24</v>
      </c>
      <c r="C4863" s="1516" t="str">
        <f>IF(LEN(_xlfn.CONCAT('CWW9'!$B$165, " - ", 'CWW9'!$B$167, " - ", 'CWW9'!$F$6, " - ", 'CWW9'!$E$5))&gt;230,LEFT(_xlfn.CONCAT('CWW9'!$B$165, " - ", 'CWW9'!$B$167, " - ", 'CWW9'!$F$6, " - ", 'CWW9'!$E$5),212)&amp;" [*** truncated]",_xlfn.CONCAT('CWW9'!$B$165, " - ", 'CWW9'!$B$167, " - ", 'CWW9'!$F$6, " - ", 'CWW9'!$E$5))</f>
        <v xml:space="preserve">Other enhancement - Growth at sewage treatment works (excluding sludge treatment); enhancement opex - Surface water drainage - Wastewater network+ </v>
      </c>
      <c r="D4863" s="1516" t="str">
        <f>'CWW9'!$C$167</f>
        <v>£m</v>
      </c>
      <c r="E4863" s="1516" t="s">
        <v>31</v>
      </c>
      <c r="H4863" s="1528" t="str">
        <f>IF(ISBLANK('CWW9'!$F$167),"##BLANK",'CWW9'!$F$167)</f>
        <v>##BLANK</v>
      </c>
      <c r="I4863" s="1528" t="str">
        <f>IF(ISBLANK('CWW9'!$P$167),"##BLANK",'CWW9'!$P$167)</f>
        <v>##BLANK</v>
      </c>
      <c r="J4863" s="1528" t="str">
        <f>IF(ISBLANK('CWW9'!$Z$167),"##BLANK",'CWW9'!$Z$167)</f>
        <v>##BLANK</v>
      </c>
      <c r="K4863" s="1528" t="str">
        <f>IF(ISBLANK('CWW9'!$AJ$167),"##BLANK",'CWW9'!$AJ$167)</f>
        <v>##BLANK</v>
      </c>
      <c r="L4863" s="1528" t="str">
        <f>IF(ISBLANK('CWW9'!$AT$167),"##BLANK",'CWW9'!$AT$167)</f>
        <v>##BLANK</v>
      </c>
      <c r="M4863" s="1528" t="str">
        <f>IF(ISBLANK('CWW9'!$BD$167),"##BLANK",'CWW9'!$BD$167)</f>
        <v>##BLANK</v>
      </c>
      <c r="N4863" s="1528" t="str">
        <f>IF(ISBLANK('CWW9'!$BN$167),"##BLANK",'CWW9'!$BN$167)</f>
        <v>##BLANK</v>
      </c>
      <c r="O4863" s="1528" t="str">
        <f>IF(ISBLANK('CWW9'!$BX$167),"##BLANK",'CWW9'!$BX$167)</f>
        <v>##BLANK</v>
      </c>
    </row>
    <row r="4864" spans="2:15">
      <c r="B4864" s="1516" t="str">
        <f>UPPER('CWW9'!$CR$167)</f>
        <v>CWW9_154HD_PR24</v>
      </c>
      <c r="C4864" s="1516" t="str">
        <f>IF(LEN(_xlfn.CONCAT('CWW9'!$B$165, " - ", 'CWW9'!$B$167, " - ", 'CWW9'!$G$6, " - ", 'CWW9'!$E$5))&gt;230,LEFT(_xlfn.CONCAT('CWW9'!$B$165, " - ", 'CWW9'!$B$167, " - ", 'CWW9'!$G$6, " - ", 'CWW9'!$E$5),212)&amp;" [*** truncated]",_xlfn.CONCAT('CWW9'!$B$165, " - ", 'CWW9'!$B$167, " - ", 'CWW9'!$G$6, " - ", 'CWW9'!$E$5))</f>
        <v xml:space="preserve">Other enhancement - Growth at sewage treatment works (excluding sludge treatment); enhancement opex - Highway drainage - Wastewater network+ </v>
      </c>
      <c r="D4864" s="1516" t="str">
        <f>'CWW9'!$C$167</f>
        <v>£m</v>
      </c>
      <c r="E4864" s="1516" t="s">
        <v>31</v>
      </c>
      <c r="H4864" s="1528" t="str">
        <f>IF(ISBLANK('CWW9'!$G$167),"##BLANK",'CWW9'!$G$167)</f>
        <v>##BLANK</v>
      </c>
      <c r="I4864" s="1528" t="str">
        <f>IF(ISBLANK('CWW9'!$Q$167),"##BLANK",'CWW9'!$Q$167)</f>
        <v>##BLANK</v>
      </c>
      <c r="J4864" s="1528" t="str">
        <f>IF(ISBLANK('CWW9'!$AA$167),"##BLANK",'CWW9'!$AA$167)</f>
        <v>##BLANK</v>
      </c>
      <c r="K4864" s="1528" t="str">
        <f>IF(ISBLANK('CWW9'!$AK$167),"##BLANK",'CWW9'!$AK$167)</f>
        <v>##BLANK</v>
      </c>
      <c r="L4864" s="1528" t="str">
        <f>IF(ISBLANK('CWW9'!$AU$167),"##BLANK",'CWW9'!$AU$167)</f>
        <v>##BLANK</v>
      </c>
      <c r="M4864" s="1528" t="str">
        <f>IF(ISBLANK('CWW9'!$BE$167),"##BLANK",'CWW9'!$BE$167)</f>
        <v>##BLANK</v>
      </c>
      <c r="N4864" s="1528" t="str">
        <f>IF(ISBLANK('CWW9'!$BO$167),"##BLANK",'CWW9'!$BO$167)</f>
        <v>##BLANK</v>
      </c>
      <c r="O4864" s="1528" t="str">
        <f>IF(ISBLANK('CWW9'!$BY$167),"##BLANK",'CWW9'!$BY$167)</f>
        <v>##BLANK</v>
      </c>
    </row>
    <row r="4865" spans="2:15">
      <c r="B4865" s="1516" t="str">
        <f>UPPER('CWW9'!$CS$167)</f>
        <v>CWW9_154STD_PR24</v>
      </c>
      <c r="C4865" s="1516" t="str">
        <f>IF(LEN(_xlfn.CONCAT('CWW9'!$B$165, " - ", 'CWW9'!$B$167, " - ", 'CWW9'!$H$6, " - ", 'CWW9'!$E$5))&gt;230,LEFT(_xlfn.CONCAT('CWW9'!$B$165, " - ", 'CWW9'!$B$167, " - ", 'CWW9'!$H$6, " - ", 'CWW9'!$E$5),212)&amp;" [*** truncated]",_xlfn.CONCAT('CWW9'!$B$165, " - ", 'CWW9'!$B$167, " - ", 'CWW9'!$H$6, " - ", 'CWW9'!$E$5))</f>
        <v xml:space="preserve">Other enhancement - Growth at sewage treatment works (excluding sludge treatment); enhancement opex - Sewage treatment and disposal - Wastewater network+ </v>
      </c>
      <c r="D4865" s="1516" t="str">
        <f>'CWW9'!$C$167</f>
        <v>£m</v>
      </c>
      <c r="E4865" s="1516" t="s">
        <v>31</v>
      </c>
      <c r="H4865" s="1528" t="str">
        <f>IF(ISBLANK('CWW9'!$H$167),"##BLANK",'CWW9'!$H$167)</f>
        <v>##BLANK</v>
      </c>
      <c r="I4865" s="1528" t="str">
        <f>IF(ISBLANK('CWW9'!$R$167),"##BLANK",'CWW9'!$R$167)</f>
        <v>##BLANK</v>
      </c>
      <c r="J4865" s="1528" t="str">
        <f>IF(ISBLANK('CWW9'!$AB$167),"##BLANK",'CWW9'!$AB$167)</f>
        <v>##BLANK</v>
      </c>
      <c r="K4865" s="1528" t="str">
        <f>IF(ISBLANK('CWW9'!$AL$167),"##BLANK",'CWW9'!$AL$167)</f>
        <v>##BLANK</v>
      </c>
      <c r="L4865" s="1528" t="str">
        <f>IF(ISBLANK('CWW9'!$AV$167),"##BLANK",'CWW9'!$AV$167)</f>
        <v>##BLANK</v>
      </c>
      <c r="M4865" s="1528" t="str">
        <f>IF(ISBLANK('CWW9'!$BF$167),"##BLANK",'CWW9'!$BF$167)</f>
        <v>##BLANK</v>
      </c>
      <c r="N4865" s="1528" t="str">
        <f>IF(ISBLANK('CWW9'!$BP$167),"##BLANK",'CWW9'!$BP$167)</f>
        <v>##BLANK</v>
      </c>
      <c r="O4865" s="1528" t="str">
        <f>IF(ISBLANK('CWW9'!$BZ$167),"##BLANK",'CWW9'!$BZ$167)</f>
        <v>##BLANK</v>
      </c>
    </row>
    <row r="4866" spans="2:15">
      <c r="B4866" s="1516" t="str">
        <f>UPPER('CWW9'!$CT$167)</f>
        <v>CWW9_154SLT_PR24</v>
      </c>
      <c r="C4866" s="1516" t="str">
        <f>IF(LEN(_xlfn.CONCAT('CWW9'!$B$165, " - ", 'CWW9'!$B$167, " - ", 'CWW9'!$I$6, " - ", 'CWW9'!$E$5))&gt;230,LEFT(_xlfn.CONCAT('CWW9'!$B$165, " - ", 'CWW9'!$B$167, " - ", 'CWW9'!$I$6, " - ", 'CWW9'!$E$5),212)&amp;" [*** truncated]",_xlfn.CONCAT('CWW9'!$B$165, " - ", 'CWW9'!$B$167, " - ", 'CWW9'!$I$6, " - ", 'CWW9'!$E$5))</f>
        <v xml:space="preserve">Other enhancement - Growth at sewage treatment works (excluding sludge treatment); enhancement opex - Sludge liquor treatment - Wastewater network+ </v>
      </c>
      <c r="D4866" s="1516" t="str">
        <f>'CWW9'!$C$167</f>
        <v>£m</v>
      </c>
      <c r="E4866" s="1516" t="s">
        <v>31</v>
      </c>
      <c r="H4866" s="1528" t="str">
        <f>IF(ISBLANK('CWW9'!$I$167),"##BLANK",'CWW9'!$I$167)</f>
        <v>##BLANK</v>
      </c>
      <c r="I4866" s="1528" t="str">
        <f>IF(ISBLANK('CWW9'!$S$167),"##BLANK",'CWW9'!$S$167)</f>
        <v>##BLANK</v>
      </c>
      <c r="J4866" s="1528" t="str">
        <f>IF(ISBLANK('CWW9'!$AC$167),"##BLANK",'CWW9'!$AC$167)</f>
        <v>##BLANK</v>
      </c>
      <c r="K4866" s="1528" t="str">
        <f>IF(ISBLANK('CWW9'!$AM$167),"##BLANK",'CWW9'!$AM$167)</f>
        <v>##BLANK</v>
      </c>
      <c r="L4866" s="1528" t="str">
        <f>IF(ISBLANK('CWW9'!$AW$167),"##BLANK",'CWW9'!$AW$167)</f>
        <v>##BLANK</v>
      </c>
      <c r="M4866" s="1528" t="str">
        <f>IF(ISBLANK('CWW9'!$BG$167),"##BLANK",'CWW9'!$BG$167)</f>
        <v>##BLANK</v>
      </c>
      <c r="N4866" s="1528" t="str">
        <f>IF(ISBLANK('CWW9'!$BQ$167),"##BLANK",'CWW9'!$BQ$167)</f>
        <v>##BLANK</v>
      </c>
      <c r="O4866" s="1528" t="str">
        <f>IF(ISBLANK('CWW9'!$CA$167),"##BLANK",'CWW9'!$CA$167)</f>
        <v>##BLANK</v>
      </c>
    </row>
    <row r="4867" spans="2:15">
      <c r="B4867" s="1516" t="str">
        <f>UPPER('CWW9'!$CU$167)</f>
        <v>CWW9_154STP_PR24</v>
      </c>
      <c r="C4867" s="1516" t="str">
        <f>IF(LEN(_xlfn.CONCAT('CWW9'!$B$165, " - ", 'CWW9'!$B$167, " - ", 'CWW9'!$J$6, " - ", 'CWW9'!$J$5))&gt;230,LEFT(_xlfn.CONCAT('CWW9'!$B$165, " - ", 'CWW9'!$B$167, " - ", 'CWW9'!$J$6, " - ", 'CWW9'!$J$5),212)&amp;" [*** truncated]",_xlfn.CONCAT('CWW9'!$B$165, " - ", 'CWW9'!$B$167, " - ", 'CWW9'!$J$6, " - ", 'CWW9'!$J$5))</f>
        <v>Other enhancement - Growth at sewage treatment works (excluding sludge treatment); enhancement opex - Sludge transport - Bioresources</v>
      </c>
      <c r="D4867" s="1516" t="str">
        <f>'CWW9'!$C$167</f>
        <v>£m</v>
      </c>
      <c r="E4867" s="1516" t="s">
        <v>31</v>
      </c>
      <c r="H4867" s="1528" t="str">
        <f>IF(ISBLANK('CWW9'!$J$167),"##BLANK",'CWW9'!$J$167)</f>
        <v>##BLANK</v>
      </c>
      <c r="I4867" s="1528" t="str">
        <f>IF(ISBLANK('CWW9'!$T$167),"##BLANK",'CWW9'!$T$167)</f>
        <v>##BLANK</v>
      </c>
      <c r="J4867" s="1528" t="str">
        <f>IF(ISBLANK('CWW9'!$AD$167),"##BLANK",'CWW9'!$AD$167)</f>
        <v>##BLANK</v>
      </c>
      <c r="K4867" s="1528" t="str">
        <f>IF(ISBLANK('CWW9'!$AN$167),"##BLANK",'CWW9'!$AN$167)</f>
        <v>##BLANK</v>
      </c>
      <c r="L4867" s="1528" t="str">
        <f>IF(ISBLANK('CWW9'!$AX$167),"##BLANK",'CWW9'!$AX$167)</f>
        <v>##BLANK</v>
      </c>
      <c r="M4867" s="1528" t="str">
        <f>IF(ISBLANK('CWW9'!$BH$167),"##BLANK",'CWW9'!$BH$167)</f>
        <v>##BLANK</v>
      </c>
      <c r="N4867" s="1528" t="str">
        <f>IF(ISBLANK('CWW9'!$BR$167),"##BLANK",'CWW9'!$BR$167)</f>
        <v>##BLANK</v>
      </c>
      <c r="O4867" s="1528" t="str">
        <f>IF(ISBLANK('CWW9'!$CB$167),"##BLANK",'CWW9'!$CB$167)</f>
        <v>##BLANK</v>
      </c>
    </row>
    <row r="4868" spans="2:15">
      <c r="B4868" s="1516" t="str">
        <f>UPPER('CWW9'!$CV$167)</f>
        <v>CWW9_154SDT_PR24</v>
      </c>
      <c r="C4868" s="1516" t="str">
        <f>IF(LEN(_xlfn.CONCAT('CWW9'!$B$165, " - ", 'CWW9'!$B$167, " - ", 'CWW9'!$K$6, " - ", 'CWW9'!$J$5))&gt;230,LEFT(_xlfn.CONCAT('CWW9'!$B$165, " - ", 'CWW9'!$B$167, " - ", 'CWW9'!$K$6, " - ", 'CWW9'!$J$5),212)&amp;" [*** truncated]",_xlfn.CONCAT('CWW9'!$B$165, " - ", 'CWW9'!$B$167, " - ", 'CWW9'!$K$6, " - ", 'CWW9'!$J$5))</f>
        <v>Other enhancement - Growth at sewage treatment works (excluding sludge treatment); enhancement opex - Sludge treatment - Bioresources</v>
      </c>
      <c r="D4868" s="1516" t="str">
        <f>'CWW9'!$C$167</f>
        <v>£m</v>
      </c>
      <c r="E4868" s="1516" t="s">
        <v>31</v>
      </c>
      <c r="H4868" s="1528" t="str">
        <f>IF(ISBLANK('CWW9'!$K$167),"##BLANK",'CWW9'!$K$167)</f>
        <v>##BLANK</v>
      </c>
      <c r="I4868" s="1528" t="str">
        <f>IF(ISBLANK('CWW9'!$U$167),"##BLANK",'CWW9'!$U$167)</f>
        <v>##BLANK</v>
      </c>
      <c r="J4868" s="1528" t="str">
        <f>IF(ISBLANK('CWW9'!$AE$167),"##BLANK",'CWW9'!$AE$167)</f>
        <v>##BLANK</v>
      </c>
      <c r="K4868" s="1528" t="str">
        <f>IF(ISBLANK('CWW9'!$AO$167),"##BLANK",'CWW9'!$AO$167)</f>
        <v>##BLANK</v>
      </c>
      <c r="L4868" s="1528" t="str">
        <f>IF(ISBLANK('CWW9'!$AY$167),"##BLANK",'CWW9'!$AY$167)</f>
        <v>##BLANK</v>
      </c>
      <c r="M4868" s="1528" t="str">
        <f>IF(ISBLANK('CWW9'!$BI$167),"##BLANK",'CWW9'!$BI$167)</f>
        <v>##BLANK</v>
      </c>
      <c r="N4868" s="1528" t="str">
        <f>IF(ISBLANK('CWW9'!$BS$167),"##BLANK",'CWW9'!$BS$167)</f>
        <v>##BLANK</v>
      </c>
      <c r="O4868" s="1528" t="str">
        <f>IF(ISBLANK('CWW9'!$CC$167),"##BLANK",'CWW9'!$CC$167)</f>
        <v>##BLANK</v>
      </c>
    </row>
    <row r="4869" spans="2:15">
      <c r="B4869" s="1516" t="str">
        <f>UPPER('CWW9'!$CW$167)</f>
        <v>CWW9_154SDD_PR24</v>
      </c>
      <c r="C4869" s="1516" t="str">
        <f>IF(LEN(_xlfn.CONCAT('CWW9'!$B$165, " - ", 'CWW9'!$B$167, " - ", 'CWW9'!$L$6, " - ", 'CWW9'!$J$5))&gt;230,LEFT(_xlfn.CONCAT('CWW9'!$B$165, " - ", 'CWW9'!$B$167, " - ", 'CWW9'!$L$6, " - ", 'CWW9'!$J$5),212)&amp;" [*** truncated]",_xlfn.CONCAT('CWW9'!$B$165, " - ", 'CWW9'!$B$167, " - ", 'CWW9'!$L$6, " - ", 'CWW9'!$J$5))</f>
        <v>Other enhancement - Growth at sewage treatment works (excluding sludge treatment); enhancement opex - Sludge disposal - Bioresources</v>
      </c>
      <c r="D4869" s="1516" t="str">
        <f>'CWW9'!$C$167</f>
        <v>£m</v>
      </c>
      <c r="E4869" s="1516" t="s">
        <v>31</v>
      </c>
      <c r="H4869" s="1528" t="str">
        <f>IF(ISBLANK('CWW9'!$L$167),"##BLANK",'CWW9'!$L$167)</f>
        <v>##BLANK</v>
      </c>
      <c r="I4869" s="1528" t="str">
        <f>IF(ISBLANK('CWW9'!$V$167),"##BLANK",'CWW9'!$V$167)</f>
        <v>##BLANK</v>
      </c>
      <c r="J4869" s="1528" t="str">
        <f>IF(ISBLANK('CWW9'!$AF$167),"##BLANK",'CWW9'!$AF$167)</f>
        <v>##BLANK</v>
      </c>
      <c r="K4869" s="1528" t="str">
        <f>IF(ISBLANK('CWW9'!$AP$167),"##BLANK",'CWW9'!$AP$167)</f>
        <v>##BLANK</v>
      </c>
      <c r="L4869" s="1528" t="str">
        <f>IF(ISBLANK('CWW9'!$AZ$167),"##BLANK",'CWW9'!$AZ$167)</f>
        <v>##BLANK</v>
      </c>
      <c r="M4869" s="1528" t="str">
        <f>IF(ISBLANK('CWW9'!$BJ$167),"##BLANK",'CWW9'!$BJ$167)</f>
        <v>##BLANK</v>
      </c>
      <c r="N4869" s="1528" t="str">
        <f>IF(ISBLANK('CWW9'!$BT$167),"##BLANK",'CWW9'!$BT$167)</f>
        <v>##BLANK</v>
      </c>
      <c r="O4869" s="1528" t="str">
        <f>IF(ISBLANK('CWW9'!$CD$167),"##BLANK",'CWW9'!$CD$167)</f>
        <v>##BLANK</v>
      </c>
    </row>
    <row r="4870" spans="2:15">
      <c r="B4870" s="1516" t="str">
        <f>UPPER('CWW9'!$CX$167)</f>
        <v>CWW9_154ADDN_PR24</v>
      </c>
      <c r="C4870" s="1516" t="str">
        <f>IF(LEN(_xlfn.CONCAT('CWW9'!$B$165, " - ", 'CWW9'!$B$167, " - ", 'CWW9'!$M$5))&gt;230,LEFT(_xlfn.CONCAT('CWW9'!$B$165, " - ", 'CWW9'!$B$167, " - ", 'CWW9'!$M$5),212)&amp;" [*** truncated]",_xlfn.CONCAT('CWW9'!$B$165, " - ", 'CWW9'!$B$167, " - ", 'CWW9'!$M$5))</f>
        <v>Other enhancement - Growth at sewage treatment works (excluding sludge treatment); enhancement opex - Additional control</v>
      </c>
      <c r="D4870" s="1516" t="str">
        <f>'CWW9'!$C$167</f>
        <v>£m</v>
      </c>
      <c r="E4870" s="1516" t="s">
        <v>31</v>
      </c>
      <c r="H4870" s="1528" t="str">
        <f>IF(ISBLANK('CWW9'!$M$167),"##BLANK",'CWW9'!$M$167)</f>
        <v>##BLANK</v>
      </c>
      <c r="I4870" s="1528" t="str">
        <f>IF(ISBLANK('CWW9'!$W$167),"##BLANK",'CWW9'!$W$167)</f>
        <v>##BLANK</v>
      </c>
      <c r="J4870" s="1528" t="str">
        <f>IF(ISBLANK('CWW9'!$AG$167),"##BLANK",'CWW9'!$AG$167)</f>
        <v>##BLANK</v>
      </c>
      <c r="K4870" s="1528" t="str">
        <f>IF(ISBLANK('CWW9'!$AQ$167),"##BLANK",'CWW9'!$AQ$167)</f>
        <v>##BLANK</v>
      </c>
      <c r="L4870" s="1528" t="str">
        <f>IF(ISBLANK('CWW9'!$BA$167),"##BLANK",'CWW9'!$BA$167)</f>
        <v>##BLANK</v>
      </c>
      <c r="M4870" s="1528" t="str">
        <f>IF(ISBLANK('CWW9'!$BK$167),"##BLANK",'CWW9'!$BK$167)</f>
        <v>##BLANK</v>
      </c>
      <c r="N4870" s="1528" t="str">
        <f>IF(ISBLANK('CWW9'!$BU$167),"##BLANK",'CWW9'!$BU$167)</f>
        <v>##BLANK</v>
      </c>
      <c r="O4870" s="1528" t="str">
        <f>IF(ISBLANK('CWW9'!$CE$167),"##BLANK",'CWW9'!$CE$167)</f>
        <v>##BLANK</v>
      </c>
    </row>
    <row r="4871" spans="2:15">
      <c r="B4871" s="1516" t="str">
        <f>UPPER('CWW9'!$CY$167)</f>
        <v>CWW9_154TOT_PR24</v>
      </c>
      <c r="C4871" s="1516" t="str">
        <f>IF(LEN(_xlfn.CONCAT('CWW9'!$B$165, " - ", 'CWW9'!$B$167, " - ", 'CWW9'!$N$5))&gt;230,LEFT(_xlfn.CONCAT('CWW9'!$B$165, " - ", 'CWW9'!$B$167, " - ", 'CWW9'!$N$5),212)&amp;" [*** truncated]",_xlfn.CONCAT('CWW9'!$B$165, " - ", 'CWW9'!$B$167, " - ", 'CWW9'!$N$5))</f>
        <v>Other enhancement - Growth at sewage treatment works (excluding sludge treatment); enhancement opex - Total</v>
      </c>
      <c r="D4871" s="1516" t="str">
        <f>'CWW9'!$C$167</f>
        <v>£m</v>
      </c>
      <c r="E4871" s="1516" t="s">
        <v>31</v>
      </c>
      <c r="H4871" s="1528">
        <f>IF(ISBLANK('CWW9'!$N$167),"##BLANK",'CWW9'!$N$167)</f>
        <v>0</v>
      </c>
      <c r="I4871" s="1528">
        <f>IF(ISBLANK('CWW9'!$X$167),"##BLANK",'CWW9'!$X$167)</f>
        <v>0</v>
      </c>
      <c r="J4871" s="1528">
        <f>IF(ISBLANK('CWW9'!$AH$167),"##BLANK",'CWW9'!$AH$167)</f>
        <v>0</v>
      </c>
      <c r="K4871" s="1528">
        <f>IF(ISBLANK('CWW9'!$AR$167),"##BLANK",'CWW9'!$AR$167)</f>
        <v>0</v>
      </c>
      <c r="L4871" s="1528">
        <f>IF(ISBLANK('CWW9'!$BB$167),"##BLANK",'CWW9'!$BB$167)</f>
        <v>0</v>
      </c>
      <c r="M4871" s="1528">
        <f>IF(ISBLANK('CWW9'!$BL$167),"##BLANK",'CWW9'!$BL$167)</f>
        <v>0</v>
      </c>
      <c r="N4871" s="1528">
        <f>IF(ISBLANK('CWW9'!$BV$167),"##BLANK",'CWW9'!$BV$167)</f>
        <v>0</v>
      </c>
      <c r="O4871" s="1528">
        <f>IF(ISBLANK('CWW9'!$CF$167),"##BLANK",'CWW9'!$CF$167)</f>
        <v>0</v>
      </c>
    </row>
    <row r="4872" spans="2:15">
      <c r="B4872" s="1516" t="str">
        <f>UPPER('CWW9'!$CP$168)</f>
        <v>CWW9_155FL_PR24</v>
      </c>
      <c r="C4872" s="1516" t="str">
        <f>IF(LEN(_xlfn.CONCAT('CWW9'!$B$165, " - ", 'CWW9'!$B$168, " - ", 'CWW9'!$E$6, " - ", 'CWW9'!$E$5))&gt;230,LEFT(_xlfn.CONCAT('CWW9'!$B$165, " - ", 'CWW9'!$B$168, " - ", 'CWW9'!$E$6, " - ", 'CWW9'!$E$5),212)&amp;" [*** truncated]",_xlfn.CONCAT('CWW9'!$B$165, " - ", 'CWW9'!$B$168, " - ", 'CWW9'!$E$6, " - ", 'CWW9'!$E$5))</f>
        <v xml:space="preserve">Other enhancement - Growth at sewage treatment works (excluding sludge treatment); enhancement totex - Foul - Wastewater network+ </v>
      </c>
      <c r="D4872" s="1516" t="str">
        <f>'CWW9'!$C$168</f>
        <v>£m</v>
      </c>
      <c r="E4872" s="1516" t="s">
        <v>31</v>
      </c>
      <c r="H4872" s="1528">
        <f>IF(ISBLANK('CWW9'!$E$168),"##BLANK",'CWW9'!$E$168)</f>
        <v>0</v>
      </c>
      <c r="I4872" s="1528">
        <f>IF(ISBLANK('CWW9'!$O$168),"##BLANK",'CWW9'!$O$168)</f>
        <v>0</v>
      </c>
      <c r="J4872" s="1528">
        <f>IF(ISBLANK('CWW9'!$Y$168),"##BLANK",'CWW9'!$Y$168)</f>
        <v>0</v>
      </c>
      <c r="K4872" s="1528">
        <f>IF(ISBLANK('CWW9'!$AI$168),"##BLANK",'CWW9'!$AI$168)</f>
        <v>0</v>
      </c>
      <c r="L4872" s="1528">
        <f>IF(ISBLANK('CWW9'!$AS$168),"##BLANK",'CWW9'!$AS$168)</f>
        <v>0</v>
      </c>
      <c r="M4872" s="1528">
        <f>IF(ISBLANK('CWW9'!$BC$168),"##BLANK",'CWW9'!$BC$168)</f>
        <v>0</v>
      </c>
      <c r="N4872" s="1528">
        <f>IF(ISBLANK('CWW9'!$BM$168),"##BLANK",'CWW9'!$BM$168)</f>
        <v>0</v>
      </c>
      <c r="O4872" s="1528">
        <f>IF(ISBLANK('CWW9'!$BW$168),"##BLANK",'CWW9'!$BW$168)</f>
        <v>0</v>
      </c>
    </row>
    <row r="4873" spans="2:15">
      <c r="B4873" s="1516" t="str">
        <f>UPPER('CWW9'!$CQ$168)</f>
        <v>CWW9_155SWD_PR24</v>
      </c>
      <c r="C4873" s="1516" t="str">
        <f>IF(LEN(_xlfn.CONCAT('CWW9'!$B$165, " - ", 'CWW9'!$B$168, " - ", 'CWW9'!$F$6, " - ", 'CWW9'!$E$5))&gt;230,LEFT(_xlfn.CONCAT('CWW9'!$B$165, " - ", 'CWW9'!$B$168, " - ", 'CWW9'!$F$6, " - ", 'CWW9'!$E$5),212)&amp;" [*** truncated]",_xlfn.CONCAT('CWW9'!$B$165, " - ", 'CWW9'!$B$168, " - ", 'CWW9'!$F$6, " - ", 'CWW9'!$E$5))</f>
        <v xml:space="preserve">Other enhancement - Growth at sewage treatment works (excluding sludge treatment); enhancement totex - Surface water drainage - Wastewater network+ </v>
      </c>
      <c r="D4873" s="1516" t="str">
        <f>'CWW9'!$C$168</f>
        <v>£m</v>
      </c>
      <c r="E4873" s="1516" t="s">
        <v>31</v>
      </c>
      <c r="H4873" s="1528">
        <f>IF(ISBLANK('CWW9'!$F$168),"##BLANK",'CWW9'!$F$168)</f>
        <v>0</v>
      </c>
      <c r="I4873" s="1528">
        <f>IF(ISBLANK('CWW9'!$P$168),"##BLANK",'CWW9'!$P$168)</f>
        <v>0</v>
      </c>
      <c r="J4873" s="1528">
        <f>IF(ISBLANK('CWW9'!$Z$168),"##BLANK",'CWW9'!$Z$168)</f>
        <v>0</v>
      </c>
      <c r="K4873" s="1528">
        <f>IF(ISBLANK('CWW9'!$AJ$168),"##BLANK",'CWW9'!$AJ$168)</f>
        <v>0</v>
      </c>
      <c r="L4873" s="1528">
        <f>IF(ISBLANK('CWW9'!$AT$168),"##BLANK",'CWW9'!$AT$168)</f>
        <v>0</v>
      </c>
      <c r="M4873" s="1528">
        <f>IF(ISBLANK('CWW9'!$BD$168),"##BLANK",'CWW9'!$BD$168)</f>
        <v>0</v>
      </c>
      <c r="N4873" s="1528">
        <f>IF(ISBLANK('CWW9'!$BN$168),"##BLANK",'CWW9'!$BN$168)</f>
        <v>0</v>
      </c>
      <c r="O4873" s="1528">
        <f>IF(ISBLANK('CWW9'!$BX$168),"##BLANK",'CWW9'!$BX$168)</f>
        <v>0</v>
      </c>
    </row>
    <row r="4874" spans="2:15">
      <c r="B4874" s="1516" t="str">
        <f>UPPER('CWW9'!$CR$168)</f>
        <v>CWW9_155HD_PR24</v>
      </c>
      <c r="C4874" s="1516" t="str">
        <f>IF(LEN(_xlfn.CONCAT('CWW9'!$B$165, " - ", 'CWW9'!$B$168, " - ", 'CWW9'!$G$6, " - ", 'CWW9'!$E$5))&gt;230,LEFT(_xlfn.CONCAT('CWW9'!$B$165, " - ", 'CWW9'!$B$168, " - ", 'CWW9'!$G$6, " - ", 'CWW9'!$E$5),212)&amp;" [*** truncated]",_xlfn.CONCAT('CWW9'!$B$165, " - ", 'CWW9'!$B$168, " - ", 'CWW9'!$G$6, " - ", 'CWW9'!$E$5))</f>
        <v xml:space="preserve">Other enhancement - Growth at sewage treatment works (excluding sludge treatment); enhancement totex - Highway drainage - Wastewater network+ </v>
      </c>
      <c r="D4874" s="1516" t="str">
        <f>'CWW9'!$C$168</f>
        <v>£m</v>
      </c>
      <c r="E4874" s="1516" t="s">
        <v>31</v>
      </c>
      <c r="H4874" s="1528">
        <f>IF(ISBLANK('CWW9'!$G$168),"##BLANK",'CWW9'!$G$168)</f>
        <v>0</v>
      </c>
      <c r="I4874" s="1528">
        <f>IF(ISBLANK('CWW9'!$Q$168),"##BLANK",'CWW9'!$Q$168)</f>
        <v>0</v>
      </c>
      <c r="J4874" s="1528">
        <f>IF(ISBLANK('CWW9'!$AA$168),"##BLANK",'CWW9'!$AA$168)</f>
        <v>0</v>
      </c>
      <c r="K4874" s="1528">
        <f>IF(ISBLANK('CWW9'!$AK$168),"##BLANK",'CWW9'!$AK$168)</f>
        <v>0</v>
      </c>
      <c r="L4874" s="1528">
        <f>IF(ISBLANK('CWW9'!$AU$168),"##BLANK",'CWW9'!$AU$168)</f>
        <v>0</v>
      </c>
      <c r="M4874" s="1528">
        <f>IF(ISBLANK('CWW9'!$BE$168),"##BLANK",'CWW9'!$BE$168)</f>
        <v>0</v>
      </c>
      <c r="N4874" s="1528">
        <f>IF(ISBLANK('CWW9'!$BO$168),"##BLANK",'CWW9'!$BO$168)</f>
        <v>0</v>
      </c>
      <c r="O4874" s="1528">
        <f>IF(ISBLANK('CWW9'!$BY$168),"##BLANK",'CWW9'!$BY$168)</f>
        <v>0</v>
      </c>
    </row>
    <row r="4875" spans="2:15">
      <c r="B4875" s="1516" t="str">
        <f>UPPER('CWW9'!$CS$168)</f>
        <v>CWW9_155STD_PR24</v>
      </c>
      <c r="C4875" s="1516" t="str">
        <f>IF(LEN(_xlfn.CONCAT('CWW9'!$B$165, " - ", 'CWW9'!$B$168, " - ", 'CWW9'!$H$6, " - ", 'CWW9'!$E$5))&gt;230,LEFT(_xlfn.CONCAT('CWW9'!$B$165, " - ", 'CWW9'!$B$168, " - ", 'CWW9'!$H$6, " - ", 'CWW9'!$E$5),212)&amp;" [*** truncated]",_xlfn.CONCAT('CWW9'!$B$165, " - ", 'CWW9'!$B$168, " - ", 'CWW9'!$H$6, " - ", 'CWW9'!$E$5))</f>
        <v xml:space="preserve">Other enhancement - Growth at sewage treatment works (excluding sludge treatment); enhancement totex - Sewage treatment and disposal - Wastewater network+ </v>
      </c>
      <c r="D4875" s="1516" t="str">
        <f>'CWW9'!$C$168</f>
        <v>£m</v>
      </c>
      <c r="E4875" s="1516" t="s">
        <v>31</v>
      </c>
      <c r="H4875" s="1528">
        <f>IF(ISBLANK('CWW9'!$H$168),"##BLANK",'CWW9'!$H$168)</f>
        <v>0</v>
      </c>
      <c r="I4875" s="1528">
        <f>IF(ISBLANK('CWW9'!$R$168),"##BLANK",'CWW9'!$R$168)</f>
        <v>0</v>
      </c>
      <c r="J4875" s="1528">
        <f>IF(ISBLANK('CWW9'!$AB$168),"##BLANK",'CWW9'!$AB$168)</f>
        <v>0</v>
      </c>
      <c r="K4875" s="1528">
        <f>IF(ISBLANK('CWW9'!$AL$168),"##BLANK",'CWW9'!$AL$168)</f>
        <v>0</v>
      </c>
      <c r="L4875" s="1528">
        <f>IF(ISBLANK('CWW9'!$AV$168),"##BLANK",'CWW9'!$AV$168)</f>
        <v>0</v>
      </c>
      <c r="M4875" s="1528">
        <f>IF(ISBLANK('CWW9'!$BF$168),"##BLANK",'CWW9'!$BF$168)</f>
        <v>0</v>
      </c>
      <c r="N4875" s="1528">
        <f>IF(ISBLANK('CWW9'!$BP$168),"##BLANK",'CWW9'!$BP$168)</f>
        <v>0</v>
      </c>
      <c r="O4875" s="1528">
        <f>IF(ISBLANK('CWW9'!$BZ$168),"##BLANK",'CWW9'!$BZ$168)</f>
        <v>0</v>
      </c>
    </row>
    <row r="4876" spans="2:15">
      <c r="B4876" s="1516" t="str">
        <f>UPPER('CWW9'!$CT$168)</f>
        <v>CWW9_155SLT_PR24</v>
      </c>
      <c r="C4876" s="1516" t="str">
        <f>IF(LEN(_xlfn.CONCAT('CWW9'!$B$165, " - ", 'CWW9'!$B$168, " - ", 'CWW9'!$I$6, " - ", 'CWW9'!$E$5))&gt;230,LEFT(_xlfn.CONCAT('CWW9'!$B$165, " - ", 'CWW9'!$B$168, " - ", 'CWW9'!$I$6, " - ", 'CWW9'!$E$5),212)&amp;" [*** truncated]",_xlfn.CONCAT('CWW9'!$B$165, " - ", 'CWW9'!$B$168, " - ", 'CWW9'!$I$6, " - ", 'CWW9'!$E$5))</f>
        <v xml:space="preserve">Other enhancement - Growth at sewage treatment works (excluding sludge treatment); enhancement totex - Sludge liquor treatment - Wastewater network+ </v>
      </c>
      <c r="D4876" s="1516" t="str">
        <f>'CWW9'!$C$168</f>
        <v>£m</v>
      </c>
      <c r="E4876" s="1516" t="s">
        <v>31</v>
      </c>
      <c r="H4876" s="1528">
        <f>IF(ISBLANK('CWW9'!$I$168),"##BLANK",'CWW9'!$I$168)</f>
        <v>0</v>
      </c>
      <c r="I4876" s="1528">
        <f>IF(ISBLANK('CWW9'!$S$168),"##BLANK",'CWW9'!$S$168)</f>
        <v>0</v>
      </c>
      <c r="J4876" s="1528">
        <f>IF(ISBLANK('CWW9'!$AC$168),"##BLANK",'CWW9'!$AC$168)</f>
        <v>0</v>
      </c>
      <c r="K4876" s="1528">
        <f>IF(ISBLANK('CWW9'!$AM$168),"##BLANK",'CWW9'!$AM$168)</f>
        <v>0</v>
      </c>
      <c r="L4876" s="1528">
        <f>IF(ISBLANK('CWW9'!$AW$168),"##BLANK",'CWW9'!$AW$168)</f>
        <v>0</v>
      </c>
      <c r="M4876" s="1528">
        <f>IF(ISBLANK('CWW9'!$BG$168),"##BLANK",'CWW9'!$BG$168)</f>
        <v>0</v>
      </c>
      <c r="N4876" s="1528">
        <f>IF(ISBLANK('CWW9'!$BQ$168),"##BLANK",'CWW9'!$BQ$168)</f>
        <v>0</v>
      </c>
      <c r="O4876" s="1528">
        <f>IF(ISBLANK('CWW9'!$CA$168),"##BLANK",'CWW9'!$CA$168)</f>
        <v>0</v>
      </c>
    </row>
    <row r="4877" spans="2:15">
      <c r="B4877" s="1516" t="str">
        <f>UPPER('CWW9'!$CU$168)</f>
        <v>CWW9_155STP_PR24</v>
      </c>
      <c r="C4877" s="1516" t="str">
        <f>IF(LEN(_xlfn.CONCAT('CWW9'!$B$165, " - ", 'CWW9'!$B$168, " - ", 'CWW9'!$J$6, " - ", 'CWW9'!$J$5))&gt;230,LEFT(_xlfn.CONCAT('CWW9'!$B$165, " - ", 'CWW9'!$B$168, " - ", 'CWW9'!$J$6, " - ", 'CWW9'!$J$5),212)&amp;" [*** truncated]",_xlfn.CONCAT('CWW9'!$B$165, " - ", 'CWW9'!$B$168, " - ", 'CWW9'!$J$6, " - ", 'CWW9'!$J$5))</f>
        <v>Other enhancement - Growth at sewage treatment works (excluding sludge treatment); enhancement totex - Sludge transport - Bioresources</v>
      </c>
      <c r="D4877" s="1516" t="str">
        <f>'CWW9'!$C$168</f>
        <v>£m</v>
      </c>
      <c r="E4877" s="1516" t="s">
        <v>31</v>
      </c>
      <c r="H4877" s="1528">
        <f>IF(ISBLANK('CWW9'!$J$168),"##BLANK",'CWW9'!$J$168)</f>
        <v>0</v>
      </c>
      <c r="I4877" s="1528">
        <f>IF(ISBLANK('CWW9'!$T$168),"##BLANK",'CWW9'!$T$168)</f>
        <v>0</v>
      </c>
      <c r="J4877" s="1528">
        <f>IF(ISBLANK('CWW9'!$AD$168),"##BLANK",'CWW9'!$AD$168)</f>
        <v>0</v>
      </c>
      <c r="K4877" s="1528">
        <f>IF(ISBLANK('CWW9'!$AN$168),"##BLANK",'CWW9'!$AN$168)</f>
        <v>0</v>
      </c>
      <c r="L4877" s="1528">
        <f>IF(ISBLANK('CWW9'!$AX$168),"##BLANK",'CWW9'!$AX$168)</f>
        <v>0</v>
      </c>
      <c r="M4877" s="1528">
        <f>IF(ISBLANK('CWW9'!$BH$168),"##BLANK",'CWW9'!$BH$168)</f>
        <v>0</v>
      </c>
      <c r="N4877" s="1528">
        <f>IF(ISBLANK('CWW9'!$BR$168),"##BLANK",'CWW9'!$BR$168)</f>
        <v>0</v>
      </c>
      <c r="O4877" s="1528">
        <f>IF(ISBLANK('CWW9'!$CB$168),"##BLANK",'CWW9'!$CB$168)</f>
        <v>0</v>
      </c>
    </row>
    <row r="4878" spans="2:15">
      <c r="B4878" s="1516" t="str">
        <f>UPPER('CWW9'!$CV$168)</f>
        <v>CWW9_155SDT_PR24</v>
      </c>
      <c r="C4878" s="1516" t="str">
        <f>IF(LEN(_xlfn.CONCAT('CWW9'!$B$165, " - ", 'CWW9'!$B$168, " - ", 'CWW9'!$K$6, " - ", 'CWW9'!$J$5))&gt;230,LEFT(_xlfn.CONCAT('CWW9'!$B$165, " - ", 'CWW9'!$B$168, " - ", 'CWW9'!$K$6, " - ", 'CWW9'!$J$5),212)&amp;" [*** truncated]",_xlfn.CONCAT('CWW9'!$B$165, " - ", 'CWW9'!$B$168, " - ", 'CWW9'!$K$6, " - ", 'CWW9'!$J$5))</f>
        <v>Other enhancement - Growth at sewage treatment works (excluding sludge treatment); enhancement totex - Sludge treatment - Bioresources</v>
      </c>
      <c r="D4878" s="1516" t="str">
        <f>'CWW9'!$C$168</f>
        <v>£m</v>
      </c>
      <c r="E4878" s="1516" t="s">
        <v>31</v>
      </c>
      <c r="H4878" s="1528">
        <f>IF(ISBLANK('CWW9'!$K$168),"##BLANK",'CWW9'!$K$168)</f>
        <v>0</v>
      </c>
      <c r="I4878" s="1528">
        <f>IF(ISBLANK('CWW9'!$U$168),"##BLANK",'CWW9'!$U$168)</f>
        <v>0</v>
      </c>
      <c r="J4878" s="1528">
        <f>IF(ISBLANK('CWW9'!$AE$168),"##BLANK",'CWW9'!$AE$168)</f>
        <v>0</v>
      </c>
      <c r="K4878" s="1528">
        <f>IF(ISBLANK('CWW9'!$AO$168),"##BLANK",'CWW9'!$AO$168)</f>
        <v>0</v>
      </c>
      <c r="L4878" s="1528">
        <f>IF(ISBLANK('CWW9'!$AY$168),"##BLANK",'CWW9'!$AY$168)</f>
        <v>0</v>
      </c>
      <c r="M4878" s="1528">
        <f>IF(ISBLANK('CWW9'!$BI$168),"##BLANK",'CWW9'!$BI$168)</f>
        <v>0</v>
      </c>
      <c r="N4878" s="1528">
        <f>IF(ISBLANK('CWW9'!$BS$168),"##BLANK",'CWW9'!$BS$168)</f>
        <v>0</v>
      </c>
      <c r="O4878" s="1528">
        <f>IF(ISBLANK('CWW9'!$CC$168),"##BLANK",'CWW9'!$CC$168)</f>
        <v>0</v>
      </c>
    </row>
    <row r="4879" spans="2:15">
      <c r="B4879" s="1516" t="str">
        <f>UPPER('CWW9'!$CW$168)</f>
        <v>CWW9_155SDD_PR24</v>
      </c>
      <c r="C4879" s="1516" t="str">
        <f>IF(LEN(_xlfn.CONCAT('CWW9'!$B$165, " - ", 'CWW9'!$B$168, " - ", 'CWW9'!$L$6, " - ", 'CWW9'!$J$5))&gt;230,LEFT(_xlfn.CONCAT('CWW9'!$B$165, " - ", 'CWW9'!$B$168, " - ", 'CWW9'!$L$6, " - ", 'CWW9'!$J$5),212)&amp;" [*** truncated]",_xlfn.CONCAT('CWW9'!$B$165, " - ", 'CWW9'!$B$168, " - ", 'CWW9'!$L$6, " - ", 'CWW9'!$J$5))</f>
        <v>Other enhancement - Growth at sewage treatment works (excluding sludge treatment); enhancement totex - Sludge disposal - Bioresources</v>
      </c>
      <c r="D4879" s="1516" t="str">
        <f>'CWW9'!$C$168</f>
        <v>£m</v>
      </c>
      <c r="E4879" s="1516" t="s">
        <v>31</v>
      </c>
      <c r="H4879" s="1528">
        <f>IF(ISBLANK('CWW9'!$L$168),"##BLANK",'CWW9'!$L$168)</f>
        <v>0</v>
      </c>
      <c r="I4879" s="1528">
        <f>IF(ISBLANK('CWW9'!$V$168),"##BLANK",'CWW9'!$V$168)</f>
        <v>0</v>
      </c>
      <c r="J4879" s="1528">
        <f>IF(ISBLANK('CWW9'!$AF$168),"##BLANK",'CWW9'!$AF$168)</f>
        <v>0</v>
      </c>
      <c r="K4879" s="1528">
        <f>IF(ISBLANK('CWW9'!$AP$168),"##BLANK",'CWW9'!$AP$168)</f>
        <v>0</v>
      </c>
      <c r="L4879" s="1528">
        <f>IF(ISBLANK('CWW9'!$AZ$168),"##BLANK",'CWW9'!$AZ$168)</f>
        <v>0</v>
      </c>
      <c r="M4879" s="1528">
        <f>IF(ISBLANK('CWW9'!$BJ$168),"##BLANK",'CWW9'!$BJ$168)</f>
        <v>0</v>
      </c>
      <c r="N4879" s="1528">
        <f>IF(ISBLANK('CWW9'!$BT$168),"##BLANK",'CWW9'!$BT$168)</f>
        <v>0</v>
      </c>
      <c r="O4879" s="1528">
        <f>IF(ISBLANK('CWW9'!$CD$168),"##BLANK",'CWW9'!$CD$168)</f>
        <v>0</v>
      </c>
    </row>
    <row r="4880" spans="2:15">
      <c r="B4880" s="1516" t="str">
        <f>UPPER('CWW9'!$CX$168)</f>
        <v>CWW9_155ADDN_PR24</v>
      </c>
      <c r="C4880" s="1516" t="str">
        <f>IF(LEN(_xlfn.CONCAT('CWW9'!$B$165, " - ", 'CWW9'!$B$168, " - ", 'CWW9'!$M$5))&gt;230,LEFT(_xlfn.CONCAT('CWW9'!$B$165, " - ", 'CWW9'!$B$168, " - ", 'CWW9'!$M$5),212)&amp;" [*** truncated]",_xlfn.CONCAT('CWW9'!$B$165, " - ", 'CWW9'!$B$168, " - ", 'CWW9'!$M$5))</f>
        <v>Other enhancement - Growth at sewage treatment works (excluding sludge treatment); enhancement totex - Additional control</v>
      </c>
      <c r="D4880" s="1516" t="str">
        <f>'CWW9'!$C$168</f>
        <v>£m</v>
      </c>
      <c r="E4880" s="1516" t="s">
        <v>31</v>
      </c>
      <c r="H4880" s="1528">
        <f>IF(ISBLANK('CWW9'!$M$168),"##BLANK",'CWW9'!$M$168)</f>
        <v>0</v>
      </c>
      <c r="I4880" s="1528">
        <f>IF(ISBLANK('CWW9'!$W$168),"##BLANK",'CWW9'!$W$168)</f>
        <v>0</v>
      </c>
      <c r="J4880" s="1528">
        <f>IF(ISBLANK('CWW9'!$AG$168),"##BLANK",'CWW9'!$AG$168)</f>
        <v>0</v>
      </c>
      <c r="K4880" s="1528">
        <f>IF(ISBLANK('CWW9'!$AQ$168),"##BLANK",'CWW9'!$AQ$168)</f>
        <v>0</v>
      </c>
      <c r="L4880" s="1528">
        <f>IF(ISBLANK('CWW9'!$BA$168),"##BLANK",'CWW9'!$BA$168)</f>
        <v>0</v>
      </c>
      <c r="M4880" s="1528">
        <f>IF(ISBLANK('CWW9'!$BK$168),"##BLANK",'CWW9'!$BK$168)</f>
        <v>0</v>
      </c>
      <c r="N4880" s="1528">
        <f>IF(ISBLANK('CWW9'!$BU$168),"##BLANK",'CWW9'!$BU$168)</f>
        <v>0</v>
      </c>
      <c r="O4880" s="1528">
        <f>IF(ISBLANK('CWW9'!$CE$168),"##BLANK",'CWW9'!$CE$168)</f>
        <v>0</v>
      </c>
    </row>
    <row r="4881" spans="2:15">
      <c r="B4881" s="1516" t="str">
        <f>UPPER('CWW9'!$CY$168)</f>
        <v>CWW9_155TOT_PR24</v>
      </c>
      <c r="C4881" s="1516" t="str">
        <f>IF(LEN(_xlfn.CONCAT('CWW9'!$B$165, " - ", 'CWW9'!$B$168, " - ", 'CWW9'!$N$5))&gt;230,LEFT(_xlfn.CONCAT('CWW9'!$B$165, " - ", 'CWW9'!$B$168, " - ", 'CWW9'!$N$5),212)&amp;" [*** truncated]",_xlfn.CONCAT('CWW9'!$B$165, " - ", 'CWW9'!$B$168, " - ", 'CWW9'!$N$5))</f>
        <v>Other enhancement - Growth at sewage treatment works (excluding sludge treatment); enhancement totex - Total</v>
      </c>
      <c r="D4881" s="1516" t="str">
        <f>'CWW9'!$C$168</f>
        <v>£m</v>
      </c>
      <c r="E4881" s="1516" t="s">
        <v>31</v>
      </c>
      <c r="H4881" s="1528">
        <f>IF(ISBLANK('CWW9'!$N$168),"##BLANK",'CWW9'!$N$168)</f>
        <v>0</v>
      </c>
      <c r="I4881" s="1528">
        <f>IF(ISBLANK('CWW9'!$X$168),"##BLANK",'CWW9'!$X$168)</f>
        <v>0</v>
      </c>
      <c r="J4881" s="1528">
        <f>IF(ISBLANK('CWW9'!$AH$168),"##BLANK",'CWW9'!$AH$168)</f>
        <v>0</v>
      </c>
      <c r="K4881" s="1528">
        <f>IF(ISBLANK('CWW9'!$AR$168),"##BLANK",'CWW9'!$AR$168)</f>
        <v>0</v>
      </c>
      <c r="L4881" s="1528">
        <f>IF(ISBLANK('CWW9'!$BB$168),"##BLANK",'CWW9'!$BB$168)</f>
        <v>0</v>
      </c>
      <c r="M4881" s="1528">
        <f>IF(ISBLANK('CWW9'!$BL$168),"##BLANK",'CWW9'!$BL$168)</f>
        <v>0</v>
      </c>
      <c r="N4881" s="1528">
        <f>IF(ISBLANK('CWW9'!$BV$168),"##BLANK",'CWW9'!$BV$168)</f>
        <v>0</v>
      </c>
      <c r="O4881" s="1528">
        <f>IF(ISBLANK('CWW9'!$CF$168),"##BLANK",'CWW9'!$CF$168)</f>
        <v>0</v>
      </c>
    </row>
    <row r="4882" spans="2:15">
      <c r="B4882" s="1516" t="str">
        <f>UPPER('CWW9'!$CP$169)</f>
        <v>CWW9_156FL_PR24</v>
      </c>
      <c r="C4882" s="1516" t="str">
        <f>IF(LEN(_xlfn.CONCAT('CWW9'!$B$165, " - ", 'CWW9'!$B$169, " - ", 'CWW9'!$E$6, " - ", 'CWW9'!$E$5))&gt;230,LEFT(_xlfn.CONCAT('CWW9'!$B$165, " - ", 'CWW9'!$B$169, " - ", 'CWW9'!$E$6, " - ", 'CWW9'!$E$5),212)&amp;" [*** truncated]",_xlfn.CONCAT('CWW9'!$B$165, " - ", 'CWW9'!$B$169, " - ", 'CWW9'!$E$6, " - ", 'CWW9'!$E$5))</f>
        <v xml:space="preserve">Other enhancement - Reduce flooding risk for properties; enhancement capex - Foul - Wastewater network+ </v>
      </c>
      <c r="D4882" s="1516" t="str">
        <f>'CWW9'!$C$169</f>
        <v>£m</v>
      </c>
      <c r="E4882" s="1516" t="s">
        <v>31</v>
      </c>
      <c r="H4882" s="1528" t="str">
        <f>IF(ISBLANK('CWW9'!$E$169),"##BLANK",'CWW9'!$E$169)</f>
        <v>##BLANK</v>
      </c>
      <c r="I4882" s="1528" t="str">
        <f>IF(ISBLANK('CWW9'!$O$169),"##BLANK",'CWW9'!$O$169)</f>
        <v>##BLANK</v>
      </c>
      <c r="J4882" s="1528" t="str">
        <f>IF(ISBLANK('CWW9'!$Y$169),"##BLANK",'CWW9'!$Y$169)</f>
        <v>##BLANK</v>
      </c>
      <c r="K4882" s="1528" t="str">
        <f>IF(ISBLANK('CWW9'!$AI$169),"##BLANK",'CWW9'!$AI$169)</f>
        <v>##BLANK</v>
      </c>
      <c r="L4882" s="1528" t="str">
        <f>IF(ISBLANK('CWW9'!$AS$169),"##BLANK",'CWW9'!$AS$169)</f>
        <v>##BLANK</v>
      </c>
      <c r="M4882" s="1528" t="str">
        <f>IF(ISBLANK('CWW9'!$BC$169),"##BLANK",'CWW9'!$BC$169)</f>
        <v>##BLANK</v>
      </c>
      <c r="N4882" s="1528" t="str">
        <f>IF(ISBLANK('CWW9'!$BM$169),"##BLANK",'CWW9'!$BM$169)</f>
        <v>##BLANK</v>
      </c>
      <c r="O4882" s="1528" t="str">
        <f>IF(ISBLANK('CWW9'!$BW$169),"##BLANK",'CWW9'!$BW$169)</f>
        <v>##BLANK</v>
      </c>
    </row>
    <row r="4883" spans="2:15">
      <c r="B4883" s="1516" t="str">
        <f>UPPER('CWW9'!$CQ$169)</f>
        <v>CWW9_156SWD_PR24</v>
      </c>
      <c r="C4883" s="1516" t="str">
        <f>IF(LEN(_xlfn.CONCAT('CWW9'!$B$165, " - ", 'CWW9'!$B$169, " - ", 'CWW9'!$F$6, " - ", 'CWW9'!$E$5))&gt;230,LEFT(_xlfn.CONCAT('CWW9'!$B$165, " - ", 'CWW9'!$B$169, " - ", 'CWW9'!$F$6, " - ", 'CWW9'!$E$5),212)&amp;" [*** truncated]",_xlfn.CONCAT('CWW9'!$B$165, " - ", 'CWW9'!$B$169, " - ", 'CWW9'!$F$6, " - ", 'CWW9'!$E$5))</f>
        <v xml:space="preserve">Other enhancement - Reduce flooding risk for properties; enhancement capex - Surface water drainage - Wastewater network+ </v>
      </c>
      <c r="D4883" s="1516" t="str">
        <f>'CWW9'!$C$169</f>
        <v>£m</v>
      </c>
      <c r="E4883" s="1516" t="s">
        <v>31</v>
      </c>
      <c r="H4883" s="1528" t="str">
        <f>IF(ISBLANK('CWW9'!$F$169),"##BLANK",'CWW9'!$F$169)</f>
        <v>##BLANK</v>
      </c>
      <c r="I4883" s="1528" t="str">
        <f>IF(ISBLANK('CWW9'!$P$169),"##BLANK",'CWW9'!$P$169)</f>
        <v>##BLANK</v>
      </c>
      <c r="J4883" s="1528" t="str">
        <f>IF(ISBLANK('CWW9'!$Z$169),"##BLANK",'CWW9'!$Z$169)</f>
        <v>##BLANK</v>
      </c>
      <c r="K4883" s="1528" t="str">
        <f>IF(ISBLANK('CWW9'!$AJ$169),"##BLANK",'CWW9'!$AJ$169)</f>
        <v>##BLANK</v>
      </c>
      <c r="L4883" s="1528" t="str">
        <f>IF(ISBLANK('CWW9'!$AT$169),"##BLANK",'CWW9'!$AT$169)</f>
        <v>##BLANK</v>
      </c>
      <c r="M4883" s="1528" t="str">
        <f>IF(ISBLANK('CWW9'!$BD$169),"##BLANK",'CWW9'!$BD$169)</f>
        <v>##BLANK</v>
      </c>
      <c r="N4883" s="1528" t="str">
        <f>IF(ISBLANK('CWW9'!$BN$169),"##BLANK",'CWW9'!$BN$169)</f>
        <v>##BLANK</v>
      </c>
      <c r="O4883" s="1528" t="str">
        <f>IF(ISBLANK('CWW9'!$BX$169),"##BLANK",'CWW9'!$BX$169)</f>
        <v>##BLANK</v>
      </c>
    </row>
    <row r="4884" spans="2:15">
      <c r="B4884" s="1516" t="str">
        <f>UPPER('CWW9'!$CR$169)</f>
        <v>CWW9_156HD_PR24</v>
      </c>
      <c r="C4884" s="1516" t="str">
        <f>IF(LEN(_xlfn.CONCAT('CWW9'!$B$165, " - ", 'CWW9'!$B$169, " - ", 'CWW9'!$G$6, " - ", 'CWW9'!$E$5))&gt;230,LEFT(_xlfn.CONCAT('CWW9'!$B$165, " - ", 'CWW9'!$B$169, " - ", 'CWW9'!$G$6, " - ", 'CWW9'!$E$5),212)&amp;" [*** truncated]",_xlfn.CONCAT('CWW9'!$B$165, " - ", 'CWW9'!$B$169, " - ", 'CWW9'!$G$6, " - ", 'CWW9'!$E$5))</f>
        <v xml:space="preserve">Other enhancement - Reduce flooding risk for properties; enhancement capex - Highway drainage - Wastewater network+ </v>
      </c>
      <c r="D4884" s="1516" t="str">
        <f>'CWW9'!$C$169</f>
        <v>£m</v>
      </c>
      <c r="E4884" s="1516" t="s">
        <v>31</v>
      </c>
      <c r="H4884" s="1528" t="str">
        <f>IF(ISBLANK('CWW9'!$G$169),"##BLANK",'CWW9'!$G$169)</f>
        <v>##BLANK</v>
      </c>
      <c r="I4884" s="1528" t="str">
        <f>IF(ISBLANK('CWW9'!$Q$169),"##BLANK",'CWW9'!$Q$169)</f>
        <v>##BLANK</v>
      </c>
      <c r="J4884" s="1528" t="str">
        <f>IF(ISBLANK('CWW9'!$AA$169),"##BLANK",'CWW9'!$AA$169)</f>
        <v>##BLANK</v>
      </c>
      <c r="K4884" s="1528" t="str">
        <f>IF(ISBLANK('CWW9'!$AK$169),"##BLANK",'CWW9'!$AK$169)</f>
        <v>##BLANK</v>
      </c>
      <c r="L4884" s="1528" t="str">
        <f>IF(ISBLANK('CWW9'!$AU$169),"##BLANK",'CWW9'!$AU$169)</f>
        <v>##BLANK</v>
      </c>
      <c r="M4884" s="1528" t="str">
        <f>IF(ISBLANK('CWW9'!$BE$169),"##BLANK",'CWW9'!$BE$169)</f>
        <v>##BLANK</v>
      </c>
      <c r="N4884" s="1528" t="str">
        <f>IF(ISBLANK('CWW9'!$BO$169),"##BLANK",'CWW9'!$BO$169)</f>
        <v>##BLANK</v>
      </c>
      <c r="O4884" s="1528" t="str">
        <f>IF(ISBLANK('CWW9'!$BY$169),"##BLANK",'CWW9'!$BY$169)</f>
        <v>##BLANK</v>
      </c>
    </row>
    <row r="4885" spans="2:15">
      <c r="B4885" s="1516" t="str">
        <f>UPPER('CWW9'!$CS$169)</f>
        <v>CWW9_156STD_PR24</v>
      </c>
      <c r="C4885" s="1516" t="str">
        <f>IF(LEN(_xlfn.CONCAT('CWW9'!$B$165, " - ", 'CWW9'!$B$169, " - ", 'CWW9'!$H$6, " - ", 'CWW9'!$E$5))&gt;230,LEFT(_xlfn.CONCAT('CWW9'!$B$165, " - ", 'CWW9'!$B$169, " - ", 'CWW9'!$H$6, " - ", 'CWW9'!$E$5),212)&amp;" [*** truncated]",_xlfn.CONCAT('CWW9'!$B$165, " - ", 'CWW9'!$B$169, " - ", 'CWW9'!$H$6, " - ", 'CWW9'!$E$5))</f>
        <v xml:space="preserve">Other enhancement - Reduce flooding risk for properties; enhancement capex - Sewage treatment and disposal - Wastewater network+ </v>
      </c>
      <c r="D4885" s="1516" t="str">
        <f>'CWW9'!$C$169</f>
        <v>£m</v>
      </c>
      <c r="E4885" s="1516" t="s">
        <v>31</v>
      </c>
      <c r="H4885" s="1528" t="str">
        <f>IF(ISBLANK('CWW9'!$H$169),"##BLANK",'CWW9'!$H$169)</f>
        <v>##BLANK</v>
      </c>
      <c r="I4885" s="1528" t="str">
        <f>IF(ISBLANK('CWW9'!$R$169),"##BLANK",'CWW9'!$R$169)</f>
        <v>##BLANK</v>
      </c>
      <c r="J4885" s="1528" t="str">
        <f>IF(ISBLANK('CWW9'!$AB$169),"##BLANK",'CWW9'!$AB$169)</f>
        <v>##BLANK</v>
      </c>
      <c r="K4885" s="1528" t="str">
        <f>IF(ISBLANK('CWW9'!$AL$169),"##BLANK",'CWW9'!$AL$169)</f>
        <v>##BLANK</v>
      </c>
      <c r="L4885" s="1528" t="str">
        <f>IF(ISBLANK('CWW9'!$AV$169),"##BLANK",'CWW9'!$AV$169)</f>
        <v>##BLANK</v>
      </c>
      <c r="M4885" s="1528" t="str">
        <f>IF(ISBLANK('CWW9'!$BF$169),"##BLANK",'CWW9'!$BF$169)</f>
        <v>##BLANK</v>
      </c>
      <c r="N4885" s="1528" t="str">
        <f>IF(ISBLANK('CWW9'!$BP$169),"##BLANK",'CWW9'!$BP$169)</f>
        <v>##BLANK</v>
      </c>
      <c r="O4885" s="1528" t="str">
        <f>IF(ISBLANK('CWW9'!$BZ$169),"##BLANK",'CWW9'!$BZ$169)</f>
        <v>##BLANK</v>
      </c>
    </row>
    <row r="4886" spans="2:15">
      <c r="B4886" s="1516" t="str">
        <f>UPPER('CWW9'!$CT$169)</f>
        <v>CWW9_156SLT_PR24</v>
      </c>
      <c r="C4886" s="1516" t="str">
        <f>IF(LEN(_xlfn.CONCAT('CWW9'!$B$165, " - ", 'CWW9'!$B$169, " - ", 'CWW9'!$I$6, " - ", 'CWW9'!$E$5))&gt;230,LEFT(_xlfn.CONCAT('CWW9'!$B$165, " - ", 'CWW9'!$B$169, " - ", 'CWW9'!$I$6, " - ", 'CWW9'!$E$5),212)&amp;" [*** truncated]",_xlfn.CONCAT('CWW9'!$B$165, " - ", 'CWW9'!$B$169, " - ", 'CWW9'!$I$6, " - ", 'CWW9'!$E$5))</f>
        <v xml:space="preserve">Other enhancement - Reduce flooding risk for properties; enhancement capex - Sludge liquor treatment - Wastewater network+ </v>
      </c>
      <c r="D4886" s="1516" t="str">
        <f>'CWW9'!$C$169</f>
        <v>£m</v>
      </c>
      <c r="E4886" s="1516" t="s">
        <v>31</v>
      </c>
      <c r="H4886" s="1528" t="str">
        <f>IF(ISBLANK('CWW9'!$I$169),"##BLANK",'CWW9'!$I$169)</f>
        <v>##BLANK</v>
      </c>
      <c r="I4886" s="1528" t="str">
        <f>IF(ISBLANK('CWW9'!$S$169),"##BLANK",'CWW9'!$S$169)</f>
        <v>##BLANK</v>
      </c>
      <c r="J4886" s="1528" t="str">
        <f>IF(ISBLANK('CWW9'!$AC$169),"##BLANK",'CWW9'!$AC$169)</f>
        <v>##BLANK</v>
      </c>
      <c r="K4886" s="1528" t="str">
        <f>IF(ISBLANK('CWW9'!$AM$169),"##BLANK",'CWW9'!$AM$169)</f>
        <v>##BLANK</v>
      </c>
      <c r="L4886" s="1528" t="str">
        <f>IF(ISBLANK('CWW9'!$AW$169),"##BLANK",'CWW9'!$AW$169)</f>
        <v>##BLANK</v>
      </c>
      <c r="M4886" s="1528" t="str">
        <f>IF(ISBLANK('CWW9'!$BG$169),"##BLANK",'CWW9'!$BG$169)</f>
        <v>##BLANK</v>
      </c>
      <c r="N4886" s="1528" t="str">
        <f>IF(ISBLANK('CWW9'!$BQ$169),"##BLANK",'CWW9'!$BQ$169)</f>
        <v>##BLANK</v>
      </c>
      <c r="O4886" s="1528" t="str">
        <f>IF(ISBLANK('CWW9'!$CA$169),"##BLANK",'CWW9'!$CA$169)</f>
        <v>##BLANK</v>
      </c>
    </row>
    <row r="4887" spans="2:15">
      <c r="B4887" s="1516" t="str">
        <f>UPPER('CWW9'!$CU$169)</f>
        <v>CWW9_156STP_PR24</v>
      </c>
      <c r="C4887" s="1516" t="str">
        <f>IF(LEN(_xlfn.CONCAT('CWW9'!$B$165, " - ", 'CWW9'!$B$169, " - ", 'CWW9'!$J$6, " - ", 'CWW9'!$J$5))&gt;230,LEFT(_xlfn.CONCAT('CWW9'!$B$165, " - ", 'CWW9'!$B$169, " - ", 'CWW9'!$J$6, " - ", 'CWW9'!$J$5),212)&amp;" [*** truncated]",_xlfn.CONCAT('CWW9'!$B$165, " - ", 'CWW9'!$B$169, " - ", 'CWW9'!$J$6, " - ", 'CWW9'!$J$5))</f>
        <v>Other enhancement - Reduce flooding risk for properties; enhancement capex - Sludge transport - Bioresources</v>
      </c>
      <c r="D4887" s="1516" t="str">
        <f>'CWW9'!$C$169</f>
        <v>£m</v>
      </c>
      <c r="E4887" s="1516" t="s">
        <v>31</v>
      </c>
      <c r="H4887" s="1528" t="str">
        <f>IF(ISBLANK('CWW9'!$J$169),"##BLANK",'CWW9'!$J$169)</f>
        <v>##BLANK</v>
      </c>
      <c r="I4887" s="1528" t="str">
        <f>IF(ISBLANK('CWW9'!$T$169),"##BLANK",'CWW9'!$T$169)</f>
        <v>##BLANK</v>
      </c>
      <c r="J4887" s="1528" t="str">
        <f>IF(ISBLANK('CWW9'!$AD$169),"##BLANK",'CWW9'!$AD$169)</f>
        <v>##BLANK</v>
      </c>
      <c r="K4887" s="1528" t="str">
        <f>IF(ISBLANK('CWW9'!$AN$169),"##BLANK",'CWW9'!$AN$169)</f>
        <v>##BLANK</v>
      </c>
      <c r="L4887" s="1528" t="str">
        <f>IF(ISBLANK('CWW9'!$AX$169),"##BLANK",'CWW9'!$AX$169)</f>
        <v>##BLANK</v>
      </c>
      <c r="M4887" s="1528" t="str">
        <f>IF(ISBLANK('CWW9'!$BH$169),"##BLANK",'CWW9'!$BH$169)</f>
        <v>##BLANK</v>
      </c>
      <c r="N4887" s="1528" t="str">
        <f>IF(ISBLANK('CWW9'!$BR$169),"##BLANK",'CWW9'!$BR$169)</f>
        <v>##BLANK</v>
      </c>
      <c r="O4887" s="1528" t="str">
        <f>IF(ISBLANK('CWW9'!$CB$169),"##BLANK",'CWW9'!$CB$169)</f>
        <v>##BLANK</v>
      </c>
    </row>
    <row r="4888" spans="2:15">
      <c r="B4888" s="1516" t="str">
        <f>UPPER('CWW9'!$CV$169)</f>
        <v>CWW9_156SDT_PR24</v>
      </c>
      <c r="C4888" s="1516" t="str">
        <f>IF(LEN(_xlfn.CONCAT('CWW9'!$B$165, " - ", 'CWW9'!$B$169, " - ", 'CWW9'!$K$6, " - ", 'CWW9'!$J$5))&gt;230,LEFT(_xlfn.CONCAT('CWW9'!$B$165, " - ", 'CWW9'!$B$169, " - ", 'CWW9'!$K$6, " - ", 'CWW9'!$J$5),212)&amp;" [*** truncated]",_xlfn.CONCAT('CWW9'!$B$165, " - ", 'CWW9'!$B$169, " - ", 'CWW9'!$K$6, " - ", 'CWW9'!$J$5))</f>
        <v>Other enhancement - Reduce flooding risk for properties; enhancement capex - Sludge treatment - Bioresources</v>
      </c>
      <c r="D4888" s="1516" t="str">
        <f>'CWW9'!$C$169</f>
        <v>£m</v>
      </c>
      <c r="E4888" s="1516" t="s">
        <v>31</v>
      </c>
      <c r="H4888" s="1528" t="str">
        <f>IF(ISBLANK('CWW9'!$K$169),"##BLANK",'CWW9'!$K$169)</f>
        <v>##BLANK</v>
      </c>
      <c r="I4888" s="1528" t="str">
        <f>IF(ISBLANK('CWW9'!$U$169),"##BLANK",'CWW9'!$U$169)</f>
        <v>##BLANK</v>
      </c>
      <c r="J4888" s="1528" t="str">
        <f>IF(ISBLANK('CWW9'!$AE$169),"##BLANK",'CWW9'!$AE$169)</f>
        <v>##BLANK</v>
      </c>
      <c r="K4888" s="1528" t="str">
        <f>IF(ISBLANK('CWW9'!$AO$169),"##BLANK",'CWW9'!$AO$169)</f>
        <v>##BLANK</v>
      </c>
      <c r="L4888" s="1528" t="str">
        <f>IF(ISBLANK('CWW9'!$AY$169),"##BLANK",'CWW9'!$AY$169)</f>
        <v>##BLANK</v>
      </c>
      <c r="M4888" s="1528" t="str">
        <f>IF(ISBLANK('CWW9'!$BI$169),"##BLANK",'CWW9'!$BI$169)</f>
        <v>##BLANK</v>
      </c>
      <c r="N4888" s="1528" t="str">
        <f>IF(ISBLANK('CWW9'!$BS$169),"##BLANK",'CWW9'!$BS$169)</f>
        <v>##BLANK</v>
      </c>
      <c r="O4888" s="1528" t="str">
        <f>IF(ISBLANK('CWW9'!$CC$169),"##BLANK",'CWW9'!$CC$169)</f>
        <v>##BLANK</v>
      </c>
    </row>
    <row r="4889" spans="2:15">
      <c r="B4889" s="1516" t="str">
        <f>UPPER('CWW9'!$CW$169)</f>
        <v>CWW9_156SDD_PR24</v>
      </c>
      <c r="C4889" s="1516" t="str">
        <f>IF(LEN(_xlfn.CONCAT('CWW9'!$B$165, " - ", 'CWW9'!$B$169, " - ", 'CWW9'!$L$6, " - ", 'CWW9'!$J$5))&gt;230,LEFT(_xlfn.CONCAT('CWW9'!$B$165, " - ", 'CWW9'!$B$169, " - ", 'CWW9'!$L$6, " - ", 'CWW9'!$J$5),212)&amp;" [*** truncated]",_xlfn.CONCAT('CWW9'!$B$165, " - ", 'CWW9'!$B$169, " - ", 'CWW9'!$L$6, " - ", 'CWW9'!$J$5))</f>
        <v>Other enhancement - Reduce flooding risk for properties; enhancement capex - Sludge disposal - Bioresources</v>
      </c>
      <c r="D4889" s="1516" t="str">
        <f>'CWW9'!$C$169</f>
        <v>£m</v>
      </c>
      <c r="E4889" s="1516" t="s">
        <v>31</v>
      </c>
      <c r="H4889" s="1528" t="str">
        <f>IF(ISBLANK('CWW9'!$L$169),"##BLANK",'CWW9'!$L$169)</f>
        <v>##BLANK</v>
      </c>
      <c r="I4889" s="1528" t="str">
        <f>IF(ISBLANK('CWW9'!$V$169),"##BLANK",'CWW9'!$V$169)</f>
        <v>##BLANK</v>
      </c>
      <c r="J4889" s="1528" t="str">
        <f>IF(ISBLANK('CWW9'!$AF$169),"##BLANK",'CWW9'!$AF$169)</f>
        <v>##BLANK</v>
      </c>
      <c r="K4889" s="1528" t="str">
        <f>IF(ISBLANK('CWW9'!$AP$169),"##BLANK",'CWW9'!$AP$169)</f>
        <v>##BLANK</v>
      </c>
      <c r="L4889" s="1528" t="str">
        <f>IF(ISBLANK('CWW9'!$AZ$169),"##BLANK",'CWW9'!$AZ$169)</f>
        <v>##BLANK</v>
      </c>
      <c r="M4889" s="1528" t="str">
        <f>IF(ISBLANK('CWW9'!$BJ$169),"##BLANK",'CWW9'!$BJ$169)</f>
        <v>##BLANK</v>
      </c>
      <c r="N4889" s="1528" t="str">
        <f>IF(ISBLANK('CWW9'!$BT$169),"##BLANK",'CWW9'!$BT$169)</f>
        <v>##BLANK</v>
      </c>
      <c r="O4889" s="1528" t="str">
        <f>IF(ISBLANK('CWW9'!$CD$169),"##BLANK",'CWW9'!$CD$169)</f>
        <v>##BLANK</v>
      </c>
    </row>
    <row r="4890" spans="2:15">
      <c r="B4890" s="1516" t="str">
        <f>UPPER('CWW9'!$CX$169)</f>
        <v>CWW9_156ADDN_PR24</v>
      </c>
      <c r="C4890" s="1516" t="str">
        <f>IF(LEN(_xlfn.CONCAT('CWW9'!$B$165, " - ", 'CWW9'!$B$169, " - ", 'CWW9'!$M$5))&gt;230,LEFT(_xlfn.CONCAT('CWW9'!$B$165, " - ", 'CWW9'!$B$169, " - ", 'CWW9'!$M$5),212)&amp;" [*** truncated]",_xlfn.CONCAT('CWW9'!$B$165, " - ", 'CWW9'!$B$169, " - ", 'CWW9'!$M$5))</f>
        <v>Other enhancement - Reduce flooding risk for properties; enhancement capex - Additional control</v>
      </c>
      <c r="D4890" s="1516" t="str">
        <f>'CWW9'!$C$169</f>
        <v>£m</v>
      </c>
      <c r="E4890" s="1516" t="s">
        <v>31</v>
      </c>
      <c r="H4890" s="1528" t="str">
        <f>IF(ISBLANK('CWW9'!$M$169),"##BLANK",'CWW9'!$M$169)</f>
        <v>##BLANK</v>
      </c>
      <c r="I4890" s="1528" t="str">
        <f>IF(ISBLANK('CWW9'!$W$169),"##BLANK",'CWW9'!$W$169)</f>
        <v>##BLANK</v>
      </c>
      <c r="J4890" s="1528" t="str">
        <f>IF(ISBLANK('CWW9'!$AG$169),"##BLANK",'CWW9'!$AG$169)</f>
        <v>##BLANK</v>
      </c>
      <c r="K4890" s="1528" t="str">
        <f>IF(ISBLANK('CWW9'!$AQ$169),"##BLANK",'CWW9'!$AQ$169)</f>
        <v>##BLANK</v>
      </c>
      <c r="L4890" s="1528" t="str">
        <f>IF(ISBLANK('CWW9'!$BA$169),"##BLANK",'CWW9'!$BA$169)</f>
        <v>##BLANK</v>
      </c>
      <c r="M4890" s="1528" t="str">
        <f>IF(ISBLANK('CWW9'!$BK$169),"##BLANK",'CWW9'!$BK$169)</f>
        <v>##BLANK</v>
      </c>
      <c r="N4890" s="1528" t="str">
        <f>IF(ISBLANK('CWW9'!$BU$169),"##BLANK",'CWW9'!$BU$169)</f>
        <v>##BLANK</v>
      </c>
      <c r="O4890" s="1528" t="str">
        <f>IF(ISBLANK('CWW9'!$CE$169),"##BLANK",'CWW9'!$CE$169)</f>
        <v>##BLANK</v>
      </c>
    </row>
    <row r="4891" spans="2:15">
      <c r="B4891" s="1516" t="str">
        <f>UPPER('CWW9'!$CY$169)</f>
        <v>CWW9_156TOT_PR24</v>
      </c>
      <c r="C4891" s="1516" t="str">
        <f>IF(LEN(_xlfn.CONCAT('CWW9'!$B$165, " - ", 'CWW9'!$B$169, " - ", 'CWW9'!$N$5))&gt;230,LEFT(_xlfn.CONCAT('CWW9'!$B$165, " - ", 'CWW9'!$B$169, " - ", 'CWW9'!$N$5),212)&amp;" [*** truncated]",_xlfn.CONCAT('CWW9'!$B$165, " - ", 'CWW9'!$B$169, " - ", 'CWW9'!$N$5))</f>
        <v>Other enhancement - Reduce flooding risk for properties; enhancement capex - Total</v>
      </c>
      <c r="D4891" s="1516" t="str">
        <f>'CWW9'!$C$169</f>
        <v>£m</v>
      </c>
      <c r="E4891" s="1516" t="s">
        <v>31</v>
      </c>
      <c r="H4891" s="1528">
        <f>IF(ISBLANK('CWW9'!$N$169),"##BLANK",'CWW9'!$N$169)</f>
        <v>0</v>
      </c>
      <c r="I4891" s="1528">
        <f>IF(ISBLANK('CWW9'!$X$169),"##BLANK",'CWW9'!$X$169)</f>
        <v>0</v>
      </c>
      <c r="J4891" s="1528">
        <f>IF(ISBLANK('CWW9'!$AH$169),"##BLANK",'CWW9'!$AH$169)</f>
        <v>0</v>
      </c>
      <c r="K4891" s="1528">
        <f>IF(ISBLANK('CWW9'!$AR$169),"##BLANK",'CWW9'!$AR$169)</f>
        <v>0</v>
      </c>
      <c r="L4891" s="1528">
        <f>IF(ISBLANK('CWW9'!$BB$169),"##BLANK",'CWW9'!$BB$169)</f>
        <v>0</v>
      </c>
      <c r="M4891" s="1528">
        <f>IF(ISBLANK('CWW9'!$BL$169),"##BLANK",'CWW9'!$BL$169)</f>
        <v>0</v>
      </c>
      <c r="N4891" s="1528">
        <f>IF(ISBLANK('CWW9'!$BV$169),"##BLANK",'CWW9'!$BV$169)</f>
        <v>0</v>
      </c>
      <c r="O4891" s="1528">
        <f>IF(ISBLANK('CWW9'!$CF$169),"##BLANK",'CWW9'!$CF$169)</f>
        <v>0</v>
      </c>
    </row>
    <row r="4892" spans="2:15">
      <c r="B4892" s="1516" t="str">
        <f>UPPER('CWW9'!$CP$170)</f>
        <v>CWW9_157FL_PR24</v>
      </c>
      <c r="C4892" s="1516" t="str">
        <f>IF(LEN(_xlfn.CONCAT('CWW9'!$B$165, " - ", 'CWW9'!$B$170, " - ", 'CWW9'!$E$6, " - ", 'CWW9'!$E$5))&gt;230,LEFT(_xlfn.CONCAT('CWW9'!$B$165, " - ", 'CWW9'!$B$170, " - ", 'CWW9'!$E$6, " - ", 'CWW9'!$E$5),212)&amp;" [*** truncated]",_xlfn.CONCAT('CWW9'!$B$165, " - ", 'CWW9'!$B$170, " - ", 'CWW9'!$E$6, " - ", 'CWW9'!$E$5))</f>
        <v xml:space="preserve">Other enhancement - Reduce flooding risk for properties; enhancement opex - Foul - Wastewater network+ </v>
      </c>
      <c r="D4892" s="1516" t="str">
        <f>'CWW9'!$C$170</f>
        <v>£m</v>
      </c>
      <c r="E4892" s="1516" t="s">
        <v>31</v>
      </c>
      <c r="H4892" s="1528" t="str">
        <f>IF(ISBLANK('CWW9'!$E$170),"##BLANK",'CWW9'!$E$170)</f>
        <v>##BLANK</v>
      </c>
      <c r="I4892" s="1528" t="str">
        <f>IF(ISBLANK('CWW9'!$O$170),"##BLANK",'CWW9'!$O$170)</f>
        <v>##BLANK</v>
      </c>
      <c r="J4892" s="1528" t="str">
        <f>IF(ISBLANK('CWW9'!$Y$170),"##BLANK",'CWW9'!$Y$170)</f>
        <v>##BLANK</v>
      </c>
      <c r="K4892" s="1528" t="str">
        <f>IF(ISBLANK('CWW9'!$AI$170),"##BLANK",'CWW9'!$AI$170)</f>
        <v>##BLANK</v>
      </c>
      <c r="L4892" s="1528" t="str">
        <f>IF(ISBLANK('CWW9'!$AS$170),"##BLANK",'CWW9'!$AS$170)</f>
        <v>##BLANK</v>
      </c>
      <c r="M4892" s="1528" t="str">
        <f>IF(ISBLANK('CWW9'!$BC$170),"##BLANK",'CWW9'!$BC$170)</f>
        <v>##BLANK</v>
      </c>
      <c r="N4892" s="1528" t="str">
        <f>IF(ISBLANK('CWW9'!$BM$170),"##BLANK",'CWW9'!$BM$170)</f>
        <v>##BLANK</v>
      </c>
      <c r="O4892" s="1528" t="str">
        <f>IF(ISBLANK('CWW9'!$BW$170),"##BLANK",'CWW9'!$BW$170)</f>
        <v>##BLANK</v>
      </c>
    </row>
    <row r="4893" spans="2:15">
      <c r="B4893" s="1516" t="str">
        <f>UPPER('CWW9'!$CQ$170)</f>
        <v>CWW9_157SWD_PR24</v>
      </c>
      <c r="C4893" s="1516" t="str">
        <f>IF(LEN(_xlfn.CONCAT('CWW9'!$B$165, " - ", 'CWW9'!$B$170, " - ", 'CWW9'!$F$6, " - ", 'CWW9'!$E$5))&gt;230,LEFT(_xlfn.CONCAT('CWW9'!$B$165, " - ", 'CWW9'!$B$170, " - ", 'CWW9'!$F$6, " - ", 'CWW9'!$E$5),212)&amp;" [*** truncated]",_xlfn.CONCAT('CWW9'!$B$165, " - ", 'CWW9'!$B$170, " - ", 'CWW9'!$F$6, " - ", 'CWW9'!$E$5))</f>
        <v xml:space="preserve">Other enhancement - Reduce flooding risk for properties; enhancement opex - Surface water drainage - Wastewater network+ </v>
      </c>
      <c r="D4893" s="1516" t="str">
        <f>'CWW9'!$C$170</f>
        <v>£m</v>
      </c>
      <c r="E4893" s="1516" t="s">
        <v>31</v>
      </c>
      <c r="H4893" s="1528" t="str">
        <f>IF(ISBLANK('CWW9'!$F$170),"##BLANK",'CWW9'!$F$170)</f>
        <v>##BLANK</v>
      </c>
      <c r="I4893" s="1528" t="str">
        <f>IF(ISBLANK('CWW9'!$P$170),"##BLANK",'CWW9'!$P$170)</f>
        <v>##BLANK</v>
      </c>
      <c r="J4893" s="1528" t="str">
        <f>IF(ISBLANK('CWW9'!$Z$170),"##BLANK",'CWW9'!$Z$170)</f>
        <v>##BLANK</v>
      </c>
      <c r="K4893" s="1528" t="str">
        <f>IF(ISBLANK('CWW9'!$AJ$170),"##BLANK",'CWW9'!$AJ$170)</f>
        <v>##BLANK</v>
      </c>
      <c r="L4893" s="1528" t="str">
        <f>IF(ISBLANK('CWW9'!$AT$170),"##BLANK",'CWW9'!$AT$170)</f>
        <v>##BLANK</v>
      </c>
      <c r="M4893" s="1528" t="str">
        <f>IF(ISBLANK('CWW9'!$BD$170),"##BLANK",'CWW9'!$BD$170)</f>
        <v>##BLANK</v>
      </c>
      <c r="N4893" s="1528" t="str">
        <f>IF(ISBLANK('CWW9'!$BN$170),"##BLANK",'CWW9'!$BN$170)</f>
        <v>##BLANK</v>
      </c>
      <c r="O4893" s="1528" t="str">
        <f>IF(ISBLANK('CWW9'!$BX$170),"##BLANK",'CWW9'!$BX$170)</f>
        <v>##BLANK</v>
      </c>
    </row>
    <row r="4894" spans="2:15">
      <c r="B4894" s="1516" t="str">
        <f>UPPER('CWW9'!$CR$170)</f>
        <v>CWW9_157HD_PR24</v>
      </c>
      <c r="C4894" s="1516" t="str">
        <f>IF(LEN(_xlfn.CONCAT('CWW9'!$B$165, " - ", 'CWW9'!$B$170, " - ", 'CWW9'!$G$6, " - ", 'CWW9'!$E$5))&gt;230,LEFT(_xlfn.CONCAT('CWW9'!$B$165, " - ", 'CWW9'!$B$170, " - ", 'CWW9'!$G$6, " - ", 'CWW9'!$E$5),212)&amp;" [*** truncated]",_xlfn.CONCAT('CWW9'!$B$165, " - ", 'CWW9'!$B$170, " - ", 'CWW9'!$G$6, " - ", 'CWW9'!$E$5))</f>
        <v xml:space="preserve">Other enhancement - Reduce flooding risk for properties; enhancement opex - Highway drainage - Wastewater network+ </v>
      </c>
      <c r="D4894" s="1516" t="str">
        <f>'CWW9'!$C$170</f>
        <v>£m</v>
      </c>
      <c r="E4894" s="1516" t="s">
        <v>31</v>
      </c>
      <c r="H4894" s="1528" t="str">
        <f>IF(ISBLANK('CWW9'!$G$170),"##BLANK",'CWW9'!$G$170)</f>
        <v>##BLANK</v>
      </c>
      <c r="I4894" s="1528" t="str">
        <f>IF(ISBLANK('CWW9'!$Q$170),"##BLANK",'CWW9'!$Q$170)</f>
        <v>##BLANK</v>
      </c>
      <c r="J4894" s="1528" t="str">
        <f>IF(ISBLANK('CWW9'!$AA$170),"##BLANK",'CWW9'!$AA$170)</f>
        <v>##BLANK</v>
      </c>
      <c r="K4894" s="1528" t="str">
        <f>IF(ISBLANK('CWW9'!$AK$170),"##BLANK",'CWW9'!$AK$170)</f>
        <v>##BLANK</v>
      </c>
      <c r="L4894" s="1528" t="str">
        <f>IF(ISBLANK('CWW9'!$AU$170),"##BLANK",'CWW9'!$AU$170)</f>
        <v>##BLANK</v>
      </c>
      <c r="M4894" s="1528" t="str">
        <f>IF(ISBLANK('CWW9'!$BE$170),"##BLANK",'CWW9'!$BE$170)</f>
        <v>##BLANK</v>
      </c>
      <c r="N4894" s="1528" t="str">
        <f>IF(ISBLANK('CWW9'!$BO$170),"##BLANK",'CWW9'!$BO$170)</f>
        <v>##BLANK</v>
      </c>
      <c r="O4894" s="1528" t="str">
        <f>IF(ISBLANK('CWW9'!$BY$170),"##BLANK",'CWW9'!$BY$170)</f>
        <v>##BLANK</v>
      </c>
    </row>
    <row r="4895" spans="2:15">
      <c r="B4895" s="1516" t="str">
        <f>UPPER('CWW9'!$CS$170)</f>
        <v>CWW9_157STD_PR24</v>
      </c>
      <c r="C4895" s="1516" t="str">
        <f>IF(LEN(_xlfn.CONCAT('CWW9'!$B$165, " - ", 'CWW9'!$B$170, " - ", 'CWW9'!$H$6, " - ", 'CWW9'!$E$5))&gt;230,LEFT(_xlfn.CONCAT('CWW9'!$B$165, " - ", 'CWW9'!$B$170, " - ", 'CWW9'!$H$6, " - ", 'CWW9'!$E$5),212)&amp;" [*** truncated]",_xlfn.CONCAT('CWW9'!$B$165, " - ", 'CWW9'!$B$170, " - ", 'CWW9'!$H$6, " - ", 'CWW9'!$E$5))</f>
        <v xml:space="preserve">Other enhancement - Reduce flooding risk for properties; enhancement opex - Sewage treatment and disposal - Wastewater network+ </v>
      </c>
      <c r="D4895" s="1516" t="str">
        <f>'CWW9'!$C$170</f>
        <v>£m</v>
      </c>
      <c r="E4895" s="1516" t="s">
        <v>31</v>
      </c>
      <c r="H4895" s="1528" t="str">
        <f>IF(ISBLANK('CWW9'!$H$170),"##BLANK",'CWW9'!$H$170)</f>
        <v>##BLANK</v>
      </c>
      <c r="I4895" s="1528" t="str">
        <f>IF(ISBLANK('CWW9'!$R$170),"##BLANK",'CWW9'!$R$170)</f>
        <v>##BLANK</v>
      </c>
      <c r="J4895" s="1528" t="str">
        <f>IF(ISBLANK('CWW9'!$AB$170),"##BLANK",'CWW9'!$AB$170)</f>
        <v>##BLANK</v>
      </c>
      <c r="K4895" s="1528" t="str">
        <f>IF(ISBLANK('CWW9'!$AL$170),"##BLANK",'CWW9'!$AL$170)</f>
        <v>##BLANK</v>
      </c>
      <c r="L4895" s="1528" t="str">
        <f>IF(ISBLANK('CWW9'!$AV$170),"##BLANK",'CWW9'!$AV$170)</f>
        <v>##BLANK</v>
      </c>
      <c r="M4895" s="1528" t="str">
        <f>IF(ISBLANK('CWW9'!$BF$170),"##BLANK",'CWW9'!$BF$170)</f>
        <v>##BLANK</v>
      </c>
      <c r="N4895" s="1528" t="str">
        <f>IF(ISBLANK('CWW9'!$BP$170),"##BLANK",'CWW9'!$BP$170)</f>
        <v>##BLANK</v>
      </c>
      <c r="O4895" s="1528" t="str">
        <f>IF(ISBLANK('CWW9'!$BZ$170),"##BLANK",'CWW9'!$BZ$170)</f>
        <v>##BLANK</v>
      </c>
    </row>
    <row r="4896" spans="2:15">
      <c r="B4896" s="1516" t="str">
        <f>UPPER('CWW9'!$CT$170)</f>
        <v>CWW9_157SLT_PR24</v>
      </c>
      <c r="C4896" s="1516" t="str">
        <f>IF(LEN(_xlfn.CONCAT('CWW9'!$B$165, " - ", 'CWW9'!$B$170, " - ", 'CWW9'!$I$6, " - ", 'CWW9'!$E$5))&gt;230,LEFT(_xlfn.CONCAT('CWW9'!$B$165, " - ", 'CWW9'!$B$170, " - ", 'CWW9'!$I$6, " - ", 'CWW9'!$E$5),212)&amp;" [*** truncated]",_xlfn.CONCAT('CWW9'!$B$165, " - ", 'CWW9'!$B$170, " - ", 'CWW9'!$I$6, " - ", 'CWW9'!$E$5))</f>
        <v xml:space="preserve">Other enhancement - Reduce flooding risk for properties; enhancement opex - Sludge liquor treatment - Wastewater network+ </v>
      </c>
      <c r="D4896" s="1516" t="str">
        <f>'CWW9'!$C$170</f>
        <v>£m</v>
      </c>
      <c r="E4896" s="1516" t="s">
        <v>31</v>
      </c>
      <c r="H4896" s="1528" t="str">
        <f>IF(ISBLANK('CWW9'!$I$170),"##BLANK",'CWW9'!$I$170)</f>
        <v>##BLANK</v>
      </c>
      <c r="I4896" s="1528" t="str">
        <f>IF(ISBLANK('CWW9'!$S$170),"##BLANK",'CWW9'!$S$170)</f>
        <v>##BLANK</v>
      </c>
      <c r="J4896" s="1528" t="str">
        <f>IF(ISBLANK('CWW9'!$AC$170),"##BLANK",'CWW9'!$AC$170)</f>
        <v>##BLANK</v>
      </c>
      <c r="K4896" s="1528" t="str">
        <f>IF(ISBLANK('CWW9'!$AM$170),"##BLANK",'CWW9'!$AM$170)</f>
        <v>##BLANK</v>
      </c>
      <c r="L4896" s="1528" t="str">
        <f>IF(ISBLANK('CWW9'!$AW$170),"##BLANK",'CWW9'!$AW$170)</f>
        <v>##BLANK</v>
      </c>
      <c r="M4896" s="1528" t="str">
        <f>IF(ISBLANK('CWW9'!$BG$170),"##BLANK",'CWW9'!$BG$170)</f>
        <v>##BLANK</v>
      </c>
      <c r="N4896" s="1528" t="str">
        <f>IF(ISBLANK('CWW9'!$BQ$170),"##BLANK",'CWW9'!$BQ$170)</f>
        <v>##BLANK</v>
      </c>
      <c r="O4896" s="1528" t="str">
        <f>IF(ISBLANK('CWW9'!$CA$170),"##BLANK",'CWW9'!$CA$170)</f>
        <v>##BLANK</v>
      </c>
    </row>
    <row r="4897" spans="2:15">
      <c r="B4897" s="1516" t="str">
        <f>UPPER('CWW9'!$CU$170)</f>
        <v>CWW9_157STP_PR24</v>
      </c>
      <c r="C4897" s="1516" t="str">
        <f>IF(LEN(_xlfn.CONCAT('CWW9'!$B$165, " - ", 'CWW9'!$B$170, " - ", 'CWW9'!$J$6, " - ", 'CWW9'!$J$5))&gt;230,LEFT(_xlfn.CONCAT('CWW9'!$B$165, " - ", 'CWW9'!$B$170, " - ", 'CWW9'!$J$6, " - ", 'CWW9'!$J$5),212)&amp;" [*** truncated]",_xlfn.CONCAT('CWW9'!$B$165, " - ", 'CWW9'!$B$170, " - ", 'CWW9'!$J$6, " - ", 'CWW9'!$J$5))</f>
        <v>Other enhancement - Reduce flooding risk for properties; enhancement opex - Sludge transport - Bioresources</v>
      </c>
      <c r="D4897" s="1516" t="str">
        <f>'CWW9'!$C$170</f>
        <v>£m</v>
      </c>
      <c r="E4897" s="1516" t="s">
        <v>31</v>
      </c>
      <c r="H4897" s="1528" t="str">
        <f>IF(ISBLANK('CWW9'!$J$170),"##BLANK",'CWW9'!$J$170)</f>
        <v>##BLANK</v>
      </c>
      <c r="I4897" s="1528" t="str">
        <f>IF(ISBLANK('CWW9'!$T$170),"##BLANK",'CWW9'!$T$170)</f>
        <v>##BLANK</v>
      </c>
      <c r="J4897" s="1528" t="str">
        <f>IF(ISBLANK('CWW9'!$AD$170),"##BLANK",'CWW9'!$AD$170)</f>
        <v>##BLANK</v>
      </c>
      <c r="K4897" s="1528" t="str">
        <f>IF(ISBLANK('CWW9'!$AN$170),"##BLANK",'CWW9'!$AN$170)</f>
        <v>##BLANK</v>
      </c>
      <c r="L4897" s="1528" t="str">
        <f>IF(ISBLANK('CWW9'!$AX$170),"##BLANK",'CWW9'!$AX$170)</f>
        <v>##BLANK</v>
      </c>
      <c r="M4897" s="1528" t="str">
        <f>IF(ISBLANK('CWW9'!$BH$170),"##BLANK",'CWW9'!$BH$170)</f>
        <v>##BLANK</v>
      </c>
      <c r="N4897" s="1528" t="str">
        <f>IF(ISBLANK('CWW9'!$BR$170),"##BLANK",'CWW9'!$BR$170)</f>
        <v>##BLANK</v>
      </c>
      <c r="O4897" s="1528" t="str">
        <f>IF(ISBLANK('CWW9'!$CB$170),"##BLANK",'CWW9'!$CB$170)</f>
        <v>##BLANK</v>
      </c>
    </row>
    <row r="4898" spans="2:15">
      <c r="B4898" s="1516" t="str">
        <f>UPPER('CWW9'!$CV$170)</f>
        <v>CWW9_157SDT_PR24</v>
      </c>
      <c r="C4898" s="1516" t="str">
        <f>IF(LEN(_xlfn.CONCAT('CWW9'!$B$165, " - ", 'CWW9'!$B$170, " - ", 'CWW9'!$K$6, " - ", 'CWW9'!$J$5))&gt;230,LEFT(_xlfn.CONCAT('CWW9'!$B$165, " - ", 'CWW9'!$B$170, " - ", 'CWW9'!$K$6, " - ", 'CWW9'!$J$5),212)&amp;" [*** truncated]",_xlfn.CONCAT('CWW9'!$B$165, " - ", 'CWW9'!$B$170, " - ", 'CWW9'!$K$6, " - ", 'CWW9'!$J$5))</f>
        <v>Other enhancement - Reduce flooding risk for properties; enhancement opex - Sludge treatment - Bioresources</v>
      </c>
      <c r="D4898" s="1516" t="str">
        <f>'CWW9'!$C$170</f>
        <v>£m</v>
      </c>
      <c r="E4898" s="1516" t="s">
        <v>31</v>
      </c>
      <c r="H4898" s="1528" t="str">
        <f>IF(ISBLANK('CWW9'!$K$170),"##BLANK",'CWW9'!$K$170)</f>
        <v>##BLANK</v>
      </c>
      <c r="I4898" s="1528" t="str">
        <f>IF(ISBLANK('CWW9'!$U$170),"##BLANK",'CWW9'!$U$170)</f>
        <v>##BLANK</v>
      </c>
      <c r="J4898" s="1528" t="str">
        <f>IF(ISBLANK('CWW9'!$AE$170),"##BLANK",'CWW9'!$AE$170)</f>
        <v>##BLANK</v>
      </c>
      <c r="K4898" s="1528" t="str">
        <f>IF(ISBLANK('CWW9'!$AO$170),"##BLANK",'CWW9'!$AO$170)</f>
        <v>##BLANK</v>
      </c>
      <c r="L4898" s="1528" t="str">
        <f>IF(ISBLANK('CWW9'!$AY$170),"##BLANK",'CWW9'!$AY$170)</f>
        <v>##BLANK</v>
      </c>
      <c r="M4898" s="1528" t="str">
        <f>IF(ISBLANK('CWW9'!$BI$170),"##BLANK",'CWW9'!$BI$170)</f>
        <v>##BLANK</v>
      </c>
      <c r="N4898" s="1528" t="str">
        <f>IF(ISBLANK('CWW9'!$BS$170),"##BLANK",'CWW9'!$BS$170)</f>
        <v>##BLANK</v>
      </c>
      <c r="O4898" s="1528" t="str">
        <f>IF(ISBLANK('CWW9'!$CC$170),"##BLANK",'CWW9'!$CC$170)</f>
        <v>##BLANK</v>
      </c>
    </row>
    <row r="4899" spans="2:15">
      <c r="B4899" s="1516" t="str">
        <f>UPPER('CWW9'!$CW$170)</f>
        <v>CWW9_157SDD_PR24</v>
      </c>
      <c r="C4899" s="1516" t="str">
        <f>IF(LEN(_xlfn.CONCAT('CWW9'!$B$165, " - ", 'CWW9'!$B$170, " - ", 'CWW9'!$L$6, " - ", 'CWW9'!$J$5))&gt;230,LEFT(_xlfn.CONCAT('CWW9'!$B$165, " - ", 'CWW9'!$B$170, " - ", 'CWW9'!$L$6, " - ", 'CWW9'!$J$5),212)&amp;" [*** truncated]",_xlfn.CONCAT('CWW9'!$B$165, " - ", 'CWW9'!$B$170, " - ", 'CWW9'!$L$6, " - ", 'CWW9'!$J$5))</f>
        <v>Other enhancement - Reduce flooding risk for properties; enhancement opex - Sludge disposal - Bioresources</v>
      </c>
      <c r="D4899" s="1516" t="str">
        <f>'CWW9'!$C$170</f>
        <v>£m</v>
      </c>
      <c r="E4899" s="1516" t="s">
        <v>31</v>
      </c>
      <c r="H4899" s="1528" t="str">
        <f>IF(ISBLANK('CWW9'!$L$170),"##BLANK",'CWW9'!$L$170)</f>
        <v>##BLANK</v>
      </c>
      <c r="I4899" s="1528" t="str">
        <f>IF(ISBLANK('CWW9'!$V$170),"##BLANK",'CWW9'!$V$170)</f>
        <v>##BLANK</v>
      </c>
      <c r="J4899" s="1528" t="str">
        <f>IF(ISBLANK('CWW9'!$AF$170),"##BLANK",'CWW9'!$AF$170)</f>
        <v>##BLANK</v>
      </c>
      <c r="K4899" s="1528" t="str">
        <f>IF(ISBLANK('CWW9'!$AP$170),"##BLANK",'CWW9'!$AP$170)</f>
        <v>##BLANK</v>
      </c>
      <c r="L4899" s="1528" t="str">
        <f>IF(ISBLANK('CWW9'!$AZ$170),"##BLANK",'CWW9'!$AZ$170)</f>
        <v>##BLANK</v>
      </c>
      <c r="M4899" s="1528" t="str">
        <f>IF(ISBLANK('CWW9'!$BJ$170),"##BLANK",'CWW9'!$BJ$170)</f>
        <v>##BLANK</v>
      </c>
      <c r="N4899" s="1528" t="str">
        <f>IF(ISBLANK('CWW9'!$BT$170),"##BLANK",'CWW9'!$BT$170)</f>
        <v>##BLANK</v>
      </c>
      <c r="O4899" s="1528" t="str">
        <f>IF(ISBLANK('CWW9'!$CD$170),"##BLANK",'CWW9'!$CD$170)</f>
        <v>##BLANK</v>
      </c>
    </row>
    <row r="4900" spans="2:15">
      <c r="B4900" s="1516" t="str">
        <f>UPPER('CWW9'!$CX$170)</f>
        <v>CWW9_157ADDN_PR24</v>
      </c>
      <c r="C4900" s="1516" t="str">
        <f>IF(LEN(_xlfn.CONCAT('CWW9'!$B$165, " - ", 'CWW9'!$B$170, " - ", 'CWW9'!$M$5))&gt;230,LEFT(_xlfn.CONCAT('CWW9'!$B$165, " - ", 'CWW9'!$B$170, " - ", 'CWW9'!$M$5),212)&amp;" [*** truncated]",_xlfn.CONCAT('CWW9'!$B$165, " - ", 'CWW9'!$B$170, " - ", 'CWW9'!$M$5))</f>
        <v>Other enhancement - Reduce flooding risk for properties; enhancement opex - Additional control</v>
      </c>
      <c r="D4900" s="1516" t="str">
        <f>'CWW9'!$C$170</f>
        <v>£m</v>
      </c>
      <c r="E4900" s="1516" t="s">
        <v>31</v>
      </c>
      <c r="H4900" s="1528" t="str">
        <f>IF(ISBLANK('CWW9'!$M$170),"##BLANK",'CWW9'!$M$170)</f>
        <v>##BLANK</v>
      </c>
      <c r="I4900" s="1528" t="str">
        <f>IF(ISBLANK('CWW9'!$W$170),"##BLANK",'CWW9'!$W$170)</f>
        <v>##BLANK</v>
      </c>
      <c r="J4900" s="1528" t="str">
        <f>IF(ISBLANK('CWW9'!$AG$170),"##BLANK",'CWW9'!$AG$170)</f>
        <v>##BLANK</v>
      </c>
      <c r="K4900" s="1528" t="str">
        <f>IF(ISBLANK('CWW9'!$AQ$170),"##BLANK",'CWW9'!$AQ$170)</f>
        <v>##BLANK</v>
      </c>
      <c r="L4900" s="1528" t="str">
        <f>IF(ISBLANK('CWW9'!$BA$170),"##BLANK",'CWW9'!$BA$170)</f>
        <v>##BLANK</v>
      </c>
      <c r="M4900" s="1528" t="str">
        <f>IF(ISBLANK('CWW9'!$BK$170),"##BLANK",'CWW9'!$BK$170)</f>
        <v>##BLANK</v>
      </c>
      <c r="N4900" s="1528" t="str">
        <f>IF(ISBLANK('CWW9'!$BU$170),"##BLANK",'CWW9'!$BU$170)</f>
        <v>##BLANK</v>
      </c>
      <c r="O4900" s="1528" t="str">
        <f>IF(ISBLANK('CWW9'!$CE$170),"##BLANK",'CWW9'!$CE$170)</f>
        <v>##BLANK</v>
      </c>
    </row>
    <row r="4901" spans="2:15">
      <c r="B4901" s="1516" t="str">
        <f>UPPER('CWW9'!$CY$170)</f>
        <v>CWW9_157TOT_PR24</v>
      </c>
      <c r="C4901" s="1516" t="str">
        <f>IF(LEN(_xlfn.CONCAT('CWW9'!$B$165, " - ", 'CWW9'!$B$170, " - ", 'CWW9'!$N$5))&gt;230,LEFT(_xlfn.CONCAT('CWW9'!$B$165, " - ", 'CWW9'!$B$170, " - ", 'CWW9'!$N$5),212)&amp;" [*** truncated]",_xlfn.CONCAT('CWW9'!$B$165, " - ", 'CWW9'!$B$170, " - ", 'CWW9'!$N$5))</f>
        <v>Other enhancement - Reduce flooding risk for properties; enhancement opex - Total</v>
      </c>
      <c r="D4901" s="1516" t="str">
        <f>'CWW9'!$C$170</f>
        <v>£m</v>
      </c>
      <c r="E4901" s="1516" t="s">
        <v>31</v>
      </c>
      <c r="H4901" s="1528">
        <f>IF(ISBLANK('CWW9'!$N$170),"##BLANK",'CWW9'!$N$170)</f>
        <v>0</v>
      </c>
      <c r="I4901" s="1528">
        <f>IF(ISBLANK('CWW9'!$X$170),"##BLANK",'CWW9'!$X$170)</f>
        <v>0</v>
      </c>
      <c r="J4901" s="1528">
        <f>IF(ISBLANK('CWW9'!$AH$170),"##BLANK",'CWW9'!$AH$170)</f>
        <v>0</v>
      </c>
      <c r="K4901" s="1528">
        <f>IF(ISBLANK('CWW9'!$AR$170),"##BLANK",'CWW9'!$AR$170)</f>
        <v>0</v>
      </c>
      <c r="L4901" s="1528">
        <f>IF(ISBLANK('CWW9'!$BB$170),"##BLANK",'CWW9'!$BB$170)</f>
        <v>0</v>
      </c>
      <c r="M4901" s="1528">
        <f>IF(ISBLANK('CWW9'!$BL$170),"##BLANK",'CWW9'!$BL$170)</f>
        <v>0</v>
      </c>
      <c r="N4901" s="1528">
        <f>IF(ISBLANK('CWW9'!$BV$170),"##BLANK",'CWW9'!$BV$170)</f>
        <v>0</v>
      </c>
      <c r="O4901" s="1528">
        <f>IF(ISBLANK('CWW9'!$CF$170),"##BLANK",'CWW9'!$CF$170)</f>
        <v>0</v>
      </c>
    </row>
    <row r="4902" spans="2:15">
      <c r="B4902" s="1516" t="str">
        <f>UPPER('CWW9'!$CP$171)</f>
        <v>CWW9_158FL_PR24</v>
      </c>
      <c r="C4902" s="1516" t="str">
        <f>IF(LEN(_xlfn.CONCAT('CWW9'!$B$165, " - ", 'CWW9'!$B$171, " - ", 'CWW9'!$E$6, " - ", 'CWW9'!$E$5))&gt;230,LEFT(_xlfn.CONCAT('CWW9'!$B$165, " - ", 'CWW9'!$B$171, " - ", 'CWW9'!$E$6, " - ", 'CWW9'!$E$5),212)&amp;" [*** truncated]",_xlfn.CONCAT('CWW9'!$B$165, " - ", 'CWW9'!$B$171, " - ", 'CWW9'!$E$6, " - ", 'CWW9'!$E$5))</f>
        <v xml:space="preserve">Other enhancement - Reduce flooding risk for properties; enhancement totex - Foul - Wastewater network+ </v>
      </c>
      <c r="D4902" s="1516" t="str">
        <f>'CWW9'!$C$171</f>
        <v>£m</v>
      </c>
      <c r="E4902" s="1516" t="s">
        <v>31</v>
      </c>
      <c r="H4902" s="1528">
        <f>IF(ISBLANK('CWW9'!$E$171),"##BLANK",'CWW9'!$E$171)</f>
        <v>0</v>
      </c>
      <c r="I4902" s="1528">
        <f>IF(ISBLANK('CWW9'!$O$171),"##BLANK",'CWW9'!$O$171)</f>
        <v>0</v>
      </c>
      <c r="J4902" s="1528">
        <f>IF(ISBLANK('CWW9'!$Y$171),"##BLANK",'CWW9'!$Y$171)</f>
        <v>0</v>
      </c>
      <c r="K4902" s="1528">
        <f>IF(ISBLANK('CWW9'!$AI$171),"##BLANK",'CWW9'!$AI$171)</f>
        <v>0</v>
      </c>
      <c r="L4902" s="1528">
        <f>IF(ISBLANK('CWW9'!$AS$171),"##BLANK",'CWW9'!$AS$171)</f>
        <v>0</v>
      </c>
      <c r="M4902" s="1528">
        <f>IF(ISBLANK('CWW9'!$BC$171),"##BLANK",'CWW9'!$BC$171)</f>
        <v>0</v>
      </c>
      <c r="N4902" s="1528">
        <f>IF(ISBLANK('CWW9'!$BM$171),"##BLANK",'CWW9'!$BM$171)</f>
        <v>0</v>
      </c>
      <c r="O4902" s="1528">
        <f>IF(ISBLANK('CWW9'!$BW$171),"##BLANK",'CWW9'!$BW$171)</f>
        <v>0</v>
      </c>
    </row>
    <row r="4903" spans="2:15">
      <c r="B4903" s="1516" t="str">
        <f>UPPER('CWW9'!$CQ$171)</f>
        <v>CWW9_158SWD_PR24</v>
      </c>
      <c r="C4903" s="1516" t="str">
        <f>IF(LEN(_xlfn.CONCAT('CWW9'!$B$165, " - ", 'CWW9'!$B$171, " - ", 'CWW9'!$F$6, " - ", 'CWW9'!$E$5))&gt;230,LEFT(_xlfn.CONCAT('CWW9'!$B$165, " - ", 'CWW9'!$B$171, " - ", 'CWW9'!$F$6, " - ", 'CWW9'!$E$5),212)&amp;" [*** truncated]",_xlfn.CONCAT('CWW9'!$B$165, " - ", 'CWW9'!$B$171, " - ", 'CWW9'!$F$6, " - ", 'CWW9'!$E$5))</f>
        <v xml:space="preserve">Other enhancement - Reduce flooding risk for properties; enhancement totex - Surface water drainage - Wastewater network+ </v>
      </c>
      <c r="D4903" s="1516" t="str">
        <f>'CWW9'!$C$171</f>
        <v>£m</v>
      </c>
      <c r="E4903" s="1516" t="s">
        <v>31</v>
      </c>
      <c r="H4903" s="1528">
        <f>IF(ISBLANK('CWW9'!$F$171),"##BLANK",'CWW9'!$F$171)</f>
        <v>0</v>
      </c>
      <c r="I4903" s="1528">
        <f>IF(ISBLANK('CWW9'!$P$171),"##BLANK",'CWW9'!$P$171)</f>
        <v>0</v>
      </c>
      <c r="J4903" s="1528">
        <f>IF(ISBLANK('CWW9'!$Z$171),"##BLANK",'CWW9'!$Z$171)</f>
        <v>0</v>
      </c>
      <c r="K4903" s="1528">
        <f>IF(ISBLANK('CWW9'!$AJ$171),"##BLANK",'CWW9'!$AJ$171)</f>
        <v>0</v>
      </c>
      <c r="L4903" s="1528">
        <f>IF(ISBLANK('CWW9'!$AT$171),"##BLANK",'CWW9'!$AT$171)</f>
        <v>0</v>
      </c>
      <c r="M4903" s="1528">
        <f>IF(ISBLANK('CWW9'!$BD$171),"##BLANK",'CWW9'!$BD$171)</f>
        <v>0</v>
      </c>
      <c r="N4903" s="1528">
        <f>IF(ISBLANK('CWW9'!$BN$171),"##BLANK",'CWW9'!$BN$171)</f>
        <v>0</v>
      </c>
      <c r="O4903" s="1528">
        <f>IF(ISBLANK('CWW9'!$BX$171),"##BLANK",'CWW9'!$BX$171)</f>
        <v>0</v>
      </c>
    </row>
    <row r="4904" spans="2:15">
      <c r="B4904" s="1516" t="str">
        <f>UPPER('CWW9'!$CR$171)</f>
        <v>CWW9_158HD_PR24</v>
      </c>
      <c r="C4904" s="1516" t="str">
        <f>IF(LEN(_xlfn.CONCAT('CWW9'!$B$165, " - ", 'CWW9'!$B$171, " - ", 'CWW9'!$G$6, " - ", 'CWW9'!$E$5))&gt;230,LEFT(_xlfn.CONCAT('CWW9'!$B$165, " - ", 'CWW9'!$B$171, " - ", 'CWW9'!$G$6, " - ", 'CWW9'!$E$5),212)&amp;" [*** truncated]",_xlfn.CONCAT('CWW9'!$B$165, " - ", 'CWW9'!$B$171, " - ", 'CWW9'!$G$6, " - ", 'CWW9'!$E$5))</f>
        <v xml:space="preserve">Other enhancement - Reduce flooding risk for properties; enhancement totex - Highway drainage - Wastewater network+ </v>
      </c>
      <c r="D4904" s="1516" t="str">
        <f>'CWW9'!$C$171</f>
        <v>£m</v>
      </c>
      <c r="E4904" s="1516" t="s">
        <v>31</v>
      </c>
      <c r="H4904" s="1528">
        <f>IF(ISBLANK('CWW9'!$G$171),"##BLANK",'CWW9'!$G$171)</f>
        <v>0</v>
      </c>
      <c r="I4904" s="1528">
        <f>IF(ISBLANK('CWW9'!$Q$171),"##BLANK",'CWW9'!$Q$171)</f>
        <v>0</v>
      </c>
      <c r="J4904" s="1528">
        <f>IF(ISBLANK('CWW9'!$AA$171),"##BLANK",'CWW9'!$AA$171)</f>
        <v>0</v>
      </c>
      <c r="K4904" s="1528">
        <f>IF(ISBLANK('CWW9'!$AK$171),"##BLANK",'CWW9'!$AK$171)</f>
        <v>0</v>
      </c>
      <c r="L4904" s="1528">
        <f>IF(ISBLANK('CWW9'!$AU$171),"##BLANK",'CWW9'!$AU$171)</f>
        <v>0</v>
      </c>
      <c r="M4904" s="1528">
        <f>IF(ISBLANK('CWW9'!$BE$171),"##BLANK",'CWW9'!$BE$171)</f>
        <v>0</v>
      </c>
      <c r="N4904" s="1528">
        <f>IF(ISBLANK('CWW9'!$BO$171),"##BLANK",'CWW9'!$BO$171)</f>
        <v>0</v>
      </c>
      <c r="O4904" s="1528">
        <f>IF(ISBLANK('CWW9'!$BY$171),"##BLANK",'CWW9'!$BY$171)</f>
        <v>0</v>
      </c>
    </row>
    <row r="4905" spans="2:15">
      <c r="B4905" s="1516" t="str">
        <f>UPPER('CWW9'!$CS$171)</f>
        <v>CWW9_158STD_PR24</v>
      </c>
      <c r="C4905" s="1516" t="str">
        <f>IF(LEN(_xlfn.CONCAT('CWW9'!$B$165, " - ", 'CWW9'!$B$171, " - ", 'CWW9'!$H$6, " - ", 'CWW9'!$E$5))&gt;230,LEFT(_xlfn.CONCAT('CWW9'!$B$165, " - ", 'CWW9'!$B$171, " - ", 'CWW9'!$H$6, " - ", 'CWW9'!$E$5),212)&amp;" [*** truncated]",_xlfn.CONCAT('CWW9'!$B$165, " - ", 'CWW9'!$B$171, " - ", 'CWW9'!$H$6, " - ", 'CWW9'!$E$5))</f>
        <v xml:space="preserve">Other enhancement - Reduce flooding risk for properties; enhancement totex - Sewage treatment and disposal - Wastewater network+ </v>
      </c>
      <c r="D4905" s="1516" t="str">
        <f>'CWW9'!$C$171</f>
        <v>£m</v>
      </c>
      <c r="E4905" s="1516" t="s">
        <v>31</v>
      </c>
      <c r="H4905" s="1528">
        <f>IF(ISBLANK('CWW9'!$H$171),"##BLANK",'CWW9'!$H$171)</f>
        <v>0</v>
      </c>
      <c r="I4905" s="1528">
        <f>IF(ISBLANK('CWW9'!$R$171),"##BLANK",'CWW9'!$R$171)</f>
        <v>0</v>
      </c>
      <c r="J4905" s="1528">
        <f>IF(ISBLANK('CWW9'!$AB$171),"##BLANK",'CWW9'!$AB$171)</f>
        <v>0</v>
      </c>
      <c r="K4905" s="1528">
        <f>IF(ISBLANK('CWW9'!$AL$171),"##BLANK",'CWW9'!$AL$171)</f>
        <v>0</v>
      </c>
      <c r="L4905" s="1528">
        <f>IF(ISBLANK('CWW9'!$AV$171),"##BLANK",'CWW9'!$AV$171)</f>
        <v>0</v>
      </c>
      <c r="M4905" s="1528">
        <f>IF(ISBLANK('CWW9'!$BF$171),"##BLANK",'CWW9'!$BF$171)</f>
        <v>0</v>
      </c>
      <c r="N4905" s="1528">
        <f>IF(ISBLANK('CWW9'!$BP$171),"##BLANK",'CWW9'!$BP$171)</f>
        <v>0</v>
      </c>
      <c r="O4905" s="1528">
        <f>IF(ISBLANK('CWW9'!$BZ$171),"##BLANK",'CWW9'!$BZ$171)</f>
        <v>0</v>
      </c>
    </row>
    <row r="4906" spans="2:15">
      <c r="B4906" s="1516" t="str">
        <f>UPPER('CWW9'!$CT$171)</f>
        <v>CWW9_158SLT_PR24</v>
      </c>
      <c r="C4906" s="1516" t="str">
        <f>IF(LEN(_xlfn.CONCAT('CWW9'!$B$165, " - ", 'CWW9'!$B$171, " - ", 'CWW9'!$I$6, " - ", 'CWW9'!$E$5))&gt;230,LEFT(_xlfn.CONCAT('CWW9'!$B$165, " - ", 'CWW9'!$B$171, " - ", 'CWW9'!$I$6, " - ", 'CWW9'!$E$5),212)&amp;" [*** truncated]",_xlfn.CONCAT('CWW9'!$B$165, " - ", 'CWW9'!$B$171, " - ", 'CWW9'!$I$6, " - ", 'CWW9'!$E$5))</f>
        <v xml:space="preserve">Other enhancement - Reduce flooding risk for properties; enhancement totex - Sludge liquor treatment - Wastewater network+ </v>
      </c>
      <c r="D4906" s="1516" t="str">
        <f>'CWW9'!$C$171</f>
        <v>£m</v>
      </c>
      <c r="E4906" s="1516" t="s">
        <v>31</v>
      </c>
      <c r="H4906" s="1528">
        <f>IF(ISBLANK('CWW9'!$I$171),"##BLANK",'CWW9'!$I$171)</f>
        <v>0</v>
      </c>
      <c r="I4906" s="1528">
        <f>IF(ISBLANK('CWW9'!$S$171),"##BLANK",'CWW9'!$S$171)</f>
        <v>0</v>
      </c>
      <c r="J4906" s="1528">
        <f>IF(ISBLANK('CWW9'!$AC$171),"##BLANK",'CWW9'!$AC$171)</f>
        <v>0</v>
      </c>
      <c r="K4906" s="1528">
        <f>IF(ISBLANK('CWW9'!$AM$171),"##BLANK",'CWW9'!$AM$171)</f>
        <v>0</v>
      </c>
      <c r="L4906" s="1528">
        <f>IF(ISBLANK('CWW9'!$AW$171),"##BLANK",'CWW9'!$AW$171)</f>
        <v>0</v>
      </c>
      <c r="M4906" s="1528">
        <f>IF(ISBLANK('CWW9'!$BG$171),"##BLANK",'CWW9'!$BG$171)</f>
        <v>0</v>
      </c>
      <c r="N4906" s="1528">
        <f>IF(ISBLANK('CWW9'!$BQ$171),"##BLANK",'CWW9'!$BQ$171)</f>
        <v>0</v>
      </c>
      <c r="O4906" s="1528">
        <f>IF(ISBLANK('CWW9'!$CA$171),"##BLANK",'CWW9'!$CA$171)</f>
        <v>0</v>
      </c>
    </row>
    <row r="4907" spans="2:15">
      <c r="B4907" s="1516" t="str">
        <f>UPPER('CWW9'!$CU$171)</f>
        <v>CWW9_158STP_PR24</v>
      </c>
      <c r="C4907" s="1516" t="str">
        <f>IF(LEN(_xlfn.CONCAT('CWW9'!$B$165, " - ", 'CWW9'!$B$171, " - ", 'CWW9'!$J$6, " - ", 'CWW9'!$J$5))&gt;230,LEFT(_xlfn.CONCAT('CWW9'!$B$165, " - ", 'CWW9'!$B$171, " - ", 'CWW9'!$J$6, " - ", 'CWW9'!$J$5),212)&amp;" [*** truncated]",_xlfn.CONCAT('CWW9'!$B$165, " - ", 'CWW9'!$B$171, " - ", 'CWW9'!$J$6, " - ", 'CWW9'!$J$5))</f>
        <v>Other enhancement - Reduce flooding risk for properties; enhancement totex - Sludge transport - Bioresources</v>
      </c>
      <c r="D4907" s="1516" t="str">
        <f>'CWW9'!$C$171</f>
        <v>£m</v>
      </c>
      <c r="E4907" s="1516" t="s">
        <v>31</v>
      </c>
      <c r="H4907" s="1528">
        <f>IF(ISBLANK('CWW9'!$J$171),"##BLANK",'CWW9'!$J$171)</f>
        <v>0</v>
      </c>
      <c r="I4907" s="1528">
        <f>IF(ISBLANK('CWW9'!$T$171),"##BLANK",'CWW9'!$T$171)</f>
        <v>0</v>
      </c>
      <c r="J4907" s="1528">
        <f>IF(ISBLANK('CWW9'!$AD$171),"##BLANK",'CWW9'!$AD$171)</f>
        <v>0</v>
      </c>
      <c r="K4907" s="1528">
        <f>IF(ISBLANK('CWW9'!$AN$171),"##BLANK",'CWW9'!$AN$171)</f>
        <v>0</v>
      </c>
      <c r="L4907" s="1528">
        <f>IF(ISBLANK('CWW9'!$AX$171),"##BLANK",'CWW9'!$AX$171)</f>
        <v>0</v>
      </c>
      <c r="M4907" s="1528">
        <f>IF(ISBLANK('CWW9'!$BH$171),"##BLANK",'CWW9'!$BH$171)</f>
        <v>0</v>
      </c>
      <c r="N4907" s="1528">
        <f>IF(ISBLANK('CWW9'!$BR$171),"##BLANK",'CWW9'!$BR$171)</f>
        <v>0</v>
      </c>
      <c r="O4907" s="1528">
        <f>IF(ISBLANK('CWW9'!$CB$171),"##BLANK",'CWW9'!$CB$171)</f>
        <v>0</v>
      </c>
    </row>
    <row r="4908" spans="2:15">
      <c r="B4908" s="1516" t="str">
        <f>UPPER('CWW9'!$CV$171)</f>
        <v>CWW9_158SDT_PR24</v>
      </c>
      <c r="C4908" s="1516" t="str">
        <f>IF(LEN(_xlfn.CONCAT('CWW9'!$B$165, " - ", 'CWW9'!$B$171, " - ", 'CWW9'!$K$6, " - ", 'CWW9'!$J$5))&gt;230,LEFT(_xlfn.CONCAT('CWW9'!$B$165, " - ", 'CWW9'!$B$171, " - ", 'CWW9'!$K$6, " - ", 'CWW9'!$J$5),212)&amp;" [*** truncated]",_xlfn.CONCAT('CWW9'!$B$165, " - ", 'CWW9'!$B$171, " - ", 'CWW9'!$K$6, " - ", 'CWW9'!$J$5))</f>
        <v>Other enhancement - Reduce flooding risk for properties; enhancement totex - Sludge treatment - Bioresources</v>
      </c>
      <c r="D4908" s="1516" t="str">
        <f>'CWW9'!$C$171</f>
        <v>£m</v>
      </c>
      <c r="E4908" s="1516" t="s">
        <v>31</v>
      </c>
      <c r="H4908" s="1528">
        <f>IF(ISBLANK('CWW9'!$K$171),"##BLANK",'CWW9'!$K$171)</f>
        <v>0</v>
      </c>
      <c r="I4908" s="1528">
        <f>IF(ISBLANK('CWW9'!$U$171),"##BLANK",'CWW9'!$U$171)</f>
        <v>0</v>
      </c>
      <c r="J4908" s="1528">
        <f>IF(ISBLANK('CWW9'!$AE$171),"##BLANK",'CWW9'!$AE$171)</f>
        <v>0</v>
      </c>
      <c r="K4908" s="1528">
        <f>IF(ISBLANK('CWW9'!$AO$171),"##BLANK",'CWW9'!$AO$171)</f>
        <v>0</v>
      </c>
      <c r="L4908" s="1528">
        <f>IF(ISBLANK('CWW9'!$AY$171),"##BLANK",'CWW9'!$AY$171)</f>
        <v>0</v>
      </c>
      <c r="M4908" s="1528">
        <f>IF(ISBLANK('CWW9'!$BI$171),"##BLANK",'CWW9'!$BI$171)</f>
        <v>0</v>
      </c>
      <c r="N4908" s="1528">
        <f>IF(ISBLANK('CWW9'!$BS$171),"##BLANK",'CWW9'!$BS$171)</f>
        <v>0</v>
      </c>
      <c r="O4908" s="1528">
        <f>IF(ISBLANK('CWW9'!$CC$171),"##BLANK",'CWW9'!$CC$171)</f>
        <v>0</v>
      </c>
    </row>
    <row r="4909" spans="2:15">
      <c r="B4909" s="1516" t="str">
        <f>UPPER('CWW9'!$CW$171)</f>
        <v>CWW9_158SDD_PR24</v>
      </c>
      <c r="C4909" s="1516" t="str">
        <f>IF(LEN(_xlfn.CONCAT('CWW9'!$B$165, " - ", 'CWW9'!$B$171, " - ", 'CWW9'!$L$6, " - ", 'CWW9'!$J$5))&gt;230,LEFT(_xlfn.CONCAT('CWW9'!$B$165, " - ", 'CWW9'!$B$171, " - ", 'CWW9'!$L$6, " - ", 'CWW9'!$J$5),212)&amp;" [*** truncated]",_xlfn.CONCAT('CWW9'!$B$165, " - ", 'CWW9'!$B$171, " - ", 'CWW9'!$L$6, " - ", 'CWW9'!$J$5))</f>
        <v>Other enhancement - Reduce flooding risk for properties; enhancement totex - Sludge disposal - Bioresources</v>
      </c>
      <c r="D4909" s="1516" t="str">
        <f>'CWW9'!$C$171</f>
        <v>£m</v>
      </c>
      <c r="E4909" s="1516" t="s">
        <v>31</v>
      </c>
      <c r="H4909" s="1528">
        <f>IF(ISBLANK('CWW9'!$L$171),"##BLANK",'CWW9'!$L$171)</f>
        <v>0</v>
      </c>
      <c r="I4909" s="1528">
        <f>IF(ISBLANK('CWW9'!$V$171),"##BLANK",'CWW9'!$V$171)</f>
        <v>0</v>
      </c>
      <c r="J4909" s="1528">
        <f>IF(ISBLANK('CWW9'!$AF$171),"##BLANK",'CWW9'!$AF$171)</f>
        <v>0</v>
      </c>
      <c r="K4909" s="1528">
        <f>IF(ISBLANK('CWW9'!$AP$171),"##BLANK",'CWW9'!$AP$171)</f>
        <v>0</v>
      </c>
      <c r="L4909" s="1528">
        <f>IF(ISBLANK('CWW9'!$AZ$171),"##BLANK",'CWW9'!$AZ$171)</f>
        <v>0</v>
      </c>
      <c r="M4909" s="1528">
        <f>IF(ISBLANK('CWW9'!$BJ$171),"##BLANK",'CWW9'!$BJ$171)</f>
        <v>0</v>
      </c>
      <c r="N4909" s="1528">
        <f>IF(ISBLANK('CWW9'!$BT$171),"##BLANK",'CWW9'!$BT$171)</f>
        <v>0</v>
      </c>
      <c r="O4909" s="1528">
        <f>IF(ISBLANK('CWW9'!$CD$171),"##BLANK",'CWW9'!$CD$171)</f>
        <v>0</v>
      </c>
    </row>
    <row r="4910" spans="2:15">
      <c r="B4910" s="1516" t="str">
        <f>UPPER('CWW9'!$CX$171)</f>
        <v>CWW9_158ADDN_PR24</v>
      </c>
      <c r="C4910" s="1516" t="str">
        <f>IF(LEN(_xlfn.CONCAT('CWW9'!$B$165, " - ", 'CWW9'!$B$171, " - ", 'CWW9'!$M$5))&gt;230,LEFT(_xlfn.CONCAT('CWW9'!$B$165, " - ", 'CWW9'!$B$171, " - ", 'CWW9'!$M$5),212)&amp;" [*** truncated]",_xlfn.CONCAT('CWW9'!$B$165, " - ", 'CWW9'!$B$171, " - ", 'CWW9'!$M$5))</f>
        <v>Other enhancement - Reduce flooding risk for properties; enhancement totex - Additional control</v>
      </c>
      <c r="D4910" s="1516" t="str">
        <f>'CWW9'!$C$171</f>
        <v>£m</v>
      </c>
      <c r="E4910" s="1516" t="s">
        <v>31</v>
      </c>
      <c r="H4910" s="1528">
        <f>IF(ISBLANK('CWW9'!$M$171),"##BLANK",'CWW9'!$M$171)</f>
        <v>0</v>
      </c>
      <c r="I4910" s="1528">
        <f>IF(ISBLANK('CWW9'!$W$171),"##BLANK",'CWW9'!$W$171)</f>
        <v>0</v>
      </c>
      <c r="J4910" s="1528">
        <f>IF(ISBLANK('CWW9'!$AG$171),"##BLANK",'CWW9'!$AG$171)</f>
        <v>0</v>
      </c>
      <c r="K4910" s="1528">
        <f>IF(ISBLANK('CWW9'!$AQ$171),"##BLANK",'CWW9'!$AQ$171)</f>
        <v>0</v>
      </c>
      <c r="L4910" s="1528">
        <f>IF(ISBLANK('CWW9'!$BA$171),"##BLANK",'CWW9'!$BA$171)</f>
        <v>0</v>
      </c>
      <c r="M4910" s="1528">
        <f>IF(ISBLANK('CWW9'!$BK$171),"##BLANK",'CWW9'!$BK$171)</f>
        <v>0</v>
      </c>
      <c r="N4910" s="1528">
        <f>IF(ISBLANK('CWW9'!$BU$171),"##BLANK",'CWW9'!$BU$171)</f>
        <v>0</v>
      </c>
      <c r="O4910" s="1528">
        <f>IF(ISBLANK('CWW9'!$CE$171),"##BLANK",'CWW9'!$CE$171)</f>
        <v>0</v>
      </c>
    </row>
    <row r="4911" spans="2:15">
      <c r="B4911" s="1516" t="str">
        <f>UPPER('CWW9'!$CY$171)</f>
        <v>CWW9_158TOT_PR24</v>
      </c>
      <c r="C4911" s="1516" t="str">
        <f>IF(LEN(_xlfn.CONCAT('CWW9'!$B$165, " - ", 'CWW9'!$B$171, " - ", 'CWW9'!$N$5))&gt;230,LEFT(_xlfn.CONCAT('CWW9'!$B$165, " - ", 'CWW9'!$B$171, " - ", 'CWW9'!$N$5),212)&amp;" [*** truncated]",_xlfn.CONCAT('CWW9'!$B$165, " - ", 'CWW9'!$B$171, " - ", 'CWW9'!$N$5))</f>
        <v>Other enhancement - Reduce flooding risk for properties; enhancement totex - Total</v>
      </c>
      <c r="D4911" s="1516" t="str">
        <f>'CWW9'!$C$171</f>
        <v>£m</v>
      </c>
      <c r="E4911" s="1516" t="s">
        <v>31</v>
      </c>
      <c r="H4911" s="1528">
        <f>IF(ISBLANK('CWW9'!$N$171),"##BLANK",'CWW9'!$N$171)</f>
        <v>0</v>
      </c>
      <c r="I4911" s="1528">
        <f>IF(ISBLANK('CWW9'!$X$171),"##BLANK",'CWW9'!$X$171)</f>
        <v>0</v>
      </c>
      <c r="J4911" s="1528">
        <f>IF(ISBLANK('CWW9'!$AH$171),"##BLANK",'CWW9'!$AH$171)</f>
        <v>0</v>
      </c>
      <c r="K4911" s="1528">
        <f>IF(ISBLANK('CWW9'!$AR$171),"##BLANK",'CWW9'!$AR$171)</f>
        <v>0</v>
      </c>
      <c r="L4911" s="1528">
        <f>IF(ISBLANK('CWW9'!$BB$171),"##BLANK",'CWW9'!$BB$171)</f>
        <v>0</v>
      </c>
      <c r="M4911" s="1528">
        <f>IF(ISBLANK('CWW9'!$BL$171),"##BLANK",'CWW9'!$BL$171)</f>
        <v>0</v>
      </c>
      <c r="N4911" s="1528">
        <f>IF(ISBLANK('CWW9'!$BV$171),"##BLANK",'CWW9'!$BV$171)</f>
        <v>0</v>
      </c>
      <c r="O4911" s="1528">
        <f>IF(ISBLANK('CWW9'!$CF$171),"##BLANK",'CWW9'!$CF$171)</f>
        <v>0</v>
      </c>
    </row>
    <row r="4912" spans="2:15">
      <c r="B4912" s="1516" t="str">
        <f>UPPER('CWW9'!$CP$172)</f>
        <v>CWW9_159FL_PR24</v>
      </c>
      <c r="C4912" s="1516" t="str">
        <f>IF(LEN(_xlfn.CONCAT('CWW9'!$B$165, " - ", 'CWW9'!$B$172, " - ", 'CWW9'!$E$6, " - ", 'CWW9'!$E$5))&gt;230,LEFT(_xlfn.CONCAT('CWW9'!$B$165, " - ", 'CWW9'!$B$172, " - ", 'CWW9'!$E$6, " - ", 'CWW9'!$E$5),212)&amp;" [*** truncated]",_xlfn.CONCAT('CWW9'!$B$165, " - ", 'CWW9'!$B$172, " - ", 'CWW9'!$E$6, " - ", 'CWW9'!$E$5))</f>
        <v xml:space="preserve">Other enhancement - First time sewerage; enhancement capex - Foul - Wastewater network+ </v>
      </c>
      <c r="D4912" s="1516" t="str">
        <f>'CWW9'!$C$172</f>
        <v>£m</v>
      </c>
      <c r="E4912" s="1516" t="s">
        <v>31</v>
      </c>
      <c r="H4912" s="1528" t="str">
        <f>IF(ISBLANK('CWW9'!$E$172),"##BLANK",'CWW9'!$E$172)</f>
        <v>##BLANK</v>
      </c>
      <c r="I4912" s="1528" t="str">
        <f>IF(ISBLANK('CWW9'!$O$172),"##BLANK",'CWW9'!$O$172)</f>
        <v>##BLANK</v>
      </c>
      <c r="J4912" s="1528" t="str">
        <f>IF(ISBLANK('CWW9'!$Y$172),"##BLANK",'CWW9'!$Y$172)</f>
        <v>##BLANK</v>
      </c>
      <c r="K4912" s="1528" t="str">
        <f>IF(ISBLANK('CWW9'!$AI$172),"##BLANK",'CWW9'!$AI$172)</f>
        <v>##BLANK</v>
      </c>
      <c r="L4912" s="1528" t="str">
        <f>IF(ISBLANK('CWW9'!$AS$172),"##BLANK",'CWW9'!$AS$172)</f>
        <v>##BLANK</v>
      </c>
      <c r="M4912" s="1528" t="str">
        <f>IF(ISBLANK('CWW9'!$BC$172),"##BLANK",'CWW9'!$BC$172)</f>
        <v>##BLANK</v>
      </c>
      <c r="N4912" s="1528" t="str">
        <f>IF(ISBLANK('CWW9'!$BM$172),"##BLANK",'CWW9'!$BM$172)</f>
        <v>##BLANK</v>
      </c>
      <c r="O4912" s="1528" t="str">
        <f>IF(ISBLANK('CWW9'!$BW$172),"##BLANK",'CWW9'!$BW$172)</f>
        <v>##BLANK</v>
      </c>
    </row>
    <row r="4913" spans="2:15">
      <c r="B4913" s="1516" t="str">
        <f>UPPER('CWW9'!$CQ$172)</f>
        <v>CWW9_159SWD_PR24</v>
      </c>
      <c r="C4913" s="1516" t="str">
        <f>IF(LEN(_xlfn.CONCAT('CWW9'!$B$165, " - ", 'CWW9'!$B$172, " - ", 'CWW9'!$F$6, " - ", 'CWW9'!$E$5))&gt;230,LEFT(_xlfn.CONCAT('CWW9'!$B$165, " - ", 'CWW9'!$B$172, " - ", 'CWW9'!$F$6, " - ", 'CWW9'!$E$5),212)&amp;" [*** truncated]",_xlfn.CONCAT('CWW9'!$B$165, " - ", 'CWW9'!$B$172, " - ", 'CWW9'!$F$6, " - ", 'CWW9'!$E$5))</f>
        <v xml:space="preserve">Other enhancement - First time sewerage; enhancement capex - Surface water drainage - Wastewater network+ </v>
      </c>
      <c r="D4913" s="1516" t="str">
        <f>'CWW9'!$C$172</f>
        <v>£m</v>
      </c>
      <c r="E4913" s="1516" t="s">
        <v>31</v>
      </c>
      <c r="H4913" s="1528" t="str">
        <f>IF(ISBLANK('CWW9'!$F$172),"##BLANK",'CWW9'!$F$172)</f>
        <v>##BLANK</v>
      </c>
      <c r="I4913" s="1528" t="str">
        <f>IF(ISBLANK('CWW9'!$P$172),"##BLANK",'CWW9'!$P$172)</f>
        <v>##BLANK</v>
      </c>
      <c r="J4913" s="1528" t="str">
        <f>IF(ISBLANK('CWW9'!$Z$172),"##BLANK",'CWW9'!$Z$172)</f>
        <v>##BLANK</v>
      </c>
      <c r="K4913" s="1528" t="str">
        <f>IF(ISBLANK('CWW9'!$AJ$172),"##BLANK",'CWW9'!$AJ$172)</f>
        <v>##BLANK</v>
      </c>
      <c r="L4913" s="1528" t="str">
        <f>IF(ISBLANK('CWW9'!$AT$172),"##BLANK",'CWW9'!$AT$172)</f>
        <v>##BLANK</v>
      </c>
      <c r="M4913" s="1528" t="str">
        <f>IF(ISBLANK('CWW9'!$BD$172),"##BLANK",'CWW9'!$BD$172)</f>
        <v>##BLANK</v>
      </c>
      <c r="N4913" s="1528" t="str">
        <f>IF(ISBLANK('CWW9'!$BN$172),"##BLANK",'CWW9'!$BN$172)</f>
        <v>##BLANK</v>
      </c>
      <c r="O4913" s="1528" t="str">
        <f>IF(ISBLANK('CWW9'!$BX$172),"##BLANK",'CWW9'!$BX$172)</f>
        <v>##BLANK</v>
      </c>
    </row>
    <row r="4914" spans="2:15">
      <c r="B4914" s="1516" t="str">
        <f>UPPER('CWW9'!$CR$172)</f>
        <v>CWW9_159HD_PR24</v>
      </c>
      <c r="C4914" s="1516" t="str">
        <f>IF(LEN(_xlfn.CONCAT('CWW9'!$B$165, " - ", 'CWW9'!$B$172, " - ", 'CWW9'!$G$6, " - ", 'CWW9'!$E$5))&gt;230,LEFT(_xlfn.CONCAT('CWW9'!$B$165, " - ", 'CWW9'!$B$172, " - ", 'CWW9'!$G$6, " - ", 'CWW9'!$E$5),212)&amp;" [*** truncated]",_xlfn.CONCAT('CWW9'!$B$165, " - ", 'CWW9'!$B$172, " - ", 'CWW9'!$G$6, " - ", 'CWW9'!$E$5))</f>
        <v xml:space="preserve">Other enhancement - First time sewerage; enhancement capex - Highway drainage - Wastewater network+ </v>
      </c>
      <c r="D4914" s="1516" t="str">
        <f>'CWW9'!$C$172</f>
        <v>£m</v>
      </c>
      <c r="E4914" s="1516" t="s">
        <v>31</v>
      </c>
      <c r="H4914" s="1528" t="str">
        <f>IF(ISBLANK('CWW9'!$G$172),"##BLANK",'CWW9'!$G$172)</f>
        <v>##BLANK</v>
      </c>
      <c r="I4914" s="1528" t="str">
        <f>IF(ISBLANK('CWW9'!$Q$172),"##BLANK",'CWW9'!$Q$172)</f>
        <v>##BLANK</v>
      </c>
      <c r="J4914" s="1528" t="str">
        <f>IF(ISBLANK('CWW9'!$AA$172),"##BLANK",'CWW9'!$AA$172)</f>
        <v>##BLANK</v>
      </c>
      <c r="K4914" s="1528" t="str">
        <f>IF(ISBLANK('CWW9'!$AK$172),"##BLANK",'CWW9'!$AK$172)</f>
        <v>##BLANK</v>
      </c>
      <c r="L4914" s="1528" t="str">
        <f>IF(ISBLANK('CWW9'!$AU$172),"##BLANK",'CWW9'!$AU$172)</f>
        <v>##BLANK</v>
      </c>
      <c r="M4914" s="1528" t="str">
        <f>IF(ISBLANK('CWW9'!$BE$172),"##BLANK",'CWW9'!$BE$172)</f>
        <v>##BLANK</v>
      </c>
      <c r="N4914" s="1528" t="str">
        <f>IF(ISBLANK('CWW9'!$BO$172),"##BLANK",'CWW9'!$BO$172)</f>
        <v>##BLANK</v>
      </c>
      <c r="O4914" s="1528" t="str">
        <f>IF(ISBLANK('CWW9'!$BY$172),"##BLANK",'CWW9'!$BY$172)</f>
        <v>##BLANK</v>
      </c>
    </row>
    <row r="4915" spans="2:15">
      <c r="B4915" s="1516" t="str">
        <f>UPPER('CWW9'!$CS$172)</f>
        <v>CWW9_159STD_PR24</v>
      </c>
      <c r="C4915" s="1516" t="str">
        <f>IF(LEN(_xlfn.CONCAT('CWW9'!$B$165, " - ", 'CWW9'!$B$172, " - ", 'CWW9'!$H$6, " - ", 'CWW9'!$E$5))&gt;230,LEFT(_xlfn.CONCAT('CWW9'!$B$165, " - ", 'CWW9'!$B$172, " - ", 'CWW9'!$H$6, " - ", 'CWW9'!$E$5),212)&amp;" [*** truncated]",_xlfn.CONCAT('CWW9'!$B$165, " - ", 'CWW9'!$B$172, " - ", 'CWW9'!$H$6, " - ", 'CWW9'!$E$5))</f>
        <v xml:space="preserve">Other enhancement - First time sewerage; enhancement capex - Sewage treatment and disposal - Wastewater network+ </v>
      </c>
      <c r="D4915" s="1516" t="str">
        <f>'CWW9'!$C$172</f>
        <v>£m</v>
      </c>
      <c r="E4915" s="1516" t="s">
        <v>31</v>
      </c>
      <c r="H4915" s="1528" t="str">
        <f>IF(ISBLANK('CWW9'!$H$172),"##BLANK",'CWW9'!$H$172)</f>
        <v>##BLANK</v>
      </c>
      <c r="I4915" s="1528" t="str">
        <f>IF(ISBLANK('CWW9'!$R$172),"##BLANK",'CWW9'!$R$172)</f>
        <v>##BLANK</v>
      </c>
      <c r="J4915" s="1528" t="str">
        <f>IF(ISBLANK('CWW9'!$AB$172),"##BLANK",'CWW9'!$AB$172)</f>
        <v>##BLANK</v>
      </c>
      <c r="K4915" s="1528" t="str">
        <f>IF(ISBLANK('CWW9'!$AL$172),"##BLANK",'CWW9'!$AL$172)</f>
        <v>##BLANK</v>
      </c>
      <c r="L4915" s="1528" t="str">
        <f>IF(ISBLANK('CWW9'!$AV$172),"##BLANK",'CWW9'!$AV$172)</f>
        <v>##BLANK</v>
      </c>
      <c r="M4915" s="1528" t="str">
        <f>IF(ISBLANK('CWW9'!$BF$172),"##BLANK",'CWW9'!$BF$172)</f>
        <v>##BLANK</v>
      </c>
      <c r="N4915" s="1528" t="str">
        <f>IF(ISBLANK('CWW9'!$BP$172),"##BLANK",'CWW9'!$BP$172)</f>
        <v>##BLANK</v>
      </c>
      <c r="O4915" s="1528" t="str">
        <f>IF(ISBLANK('CWW9'!$BZ$172),"##BLANK",'CWW9'!$BZ$172)</f>
        <v>##BLANK</v>
      </c>
    </row>
    <row r="4916" spans="2:15">
      <c r="B4916" s="1516" t="str">
        <f>UPPER('CWW9'!$CT$172)</f>
        <v>CWW9_159SLT_PR24</v>
      </c>
      <c r="C4916" s="1516" t="str">
        <f>IF(LEN(_xlfn.CONCAT('CWW9'!$B$165, " - ", 'CWW9'!$B$172, " - ", 'CWW9'!$I$6, " - ", 'CWW9'!$E$5))&gt;230,LEFT(_xlfn.CONCAT('CWW9'!$B$165, " - ", 'CWW9'!$B$172, " - ", 'CWW9'!$I$6, " - ", 'CWW9'!$E$5),212)&amp;" [*** truncated]",_xlfn.CONCAT('CWW9'!$B$165, " - ", 'CWW9'!$B$172, " - ", 'CWW9'!$I$6, " - ", 'CWW9'!$E$5))</f>
        <v xml:space="preserve">Other enhancement - First time sewerage; enhancement capex - Sludge liquor treatment - Wastewater network+ </v>
      </c>
      <c r="D4916" s="1516" t="str">
        <f>'CWW9'!$C$172</f>
        <v>£m</v>
      </c>
      <c r="E4916" s="1516" t="s">
        <v>31</v>
      </c>
      <c r="H4916" s="1528" t="str">
        <f>IF(ISBLANK('CWW9'!$I$172),"##BLANK",'CWW9'!$I$172)</f>
        <v>##BLANK</v>
      </c>
      <c r="I4916" s="1528" t="str">
        <f>IF(ISBLANK('CWW9'!$S$172),"##BLANK",'CWW9'!$S$172)</f>
        <v>##BLANK</v>
      </c>
      <c r="J4916" s="1528" t="str">
        <f>IF(ISBLANK('CWW9'!$AC$172),"##BLANK",'CWW9'!$AC$172)</f>
        <v>##BLANK</v>
      </c>
      <c r="K4916" s="1528" t="str">
        <f>IF(ISBLANK('CWW9'!$AM$172),"##BLANK",'CWW9'!$AM$172)</f>
        <v>##BLANK</v>
      </c>
      <c r="L4916" s="1528" t="str">
        <f>IF(ISBLANK('CWW9'!$AW$172),"##BLANK",'CWW9'!$AW$172)</f>
        <v>##BLANK</v>
      </c>
      <c r="M4916" s="1528" t="str">
        <f>IF(ISBLANK('CWW9'!$BG$172),"##BLANK",'CWW9'!$BG$172)</f>
        <v>##BLANK</v>
      </c>
      <c r="N4916" s="1528" t="str">
        <f>IF(ISBLANK('CWW9'!$BQ$172),"##BLANK",'CWW9'!$BQ$172)</f>
        <v>##BLANK</v>
      </c>
      <c r="O4916" s="1528" t="str">
        <f>IF(ISBLANK('CWW9'!$CA$172),"##BLANK",'CWW9'!$CA$172)</f>
        <v>##BLANK</v>
      </c>
    </row>
    <row r="4917" spans="2:15">
      <c r="B4917" s="1516" t="str">
        <f>UPPER('CWW9'!$CU$172)</f>
        <v>CWW9_159STP_PR24</v>
      </c>
      <c r="C4917" s="1516" t="str">
        <f>IF(LEN(_xlfn.CONCAT('CWW9'!$B$165, " - ", 'CWW9'!$B$172, " - ", 'CWW9'!$J$6, " - ", 'CWW9'!$J$5))&gt;230,LEFT(_xlfn.CONCAT('CWW9'!$B$165, " - ", 'CWW9'!$B$172, " - ", 'CWW9'!$J$6, " - ", 'CWW9'!$J$5),212)&amp;" [*** truncated]",_xlfn.CONCAT('CWW9'!$B$165, " - ", 'CWW9'!$B$172, " - ", 'CWW9'!$J$6, " - ", 'CWW9'!$J$5))</f>
        <v>Other enhancement - First time sewerage; enhancement capex - Sludge transport - Bioresources</v>
      </c>
      <c r="D4917" s="1516" t="str">
        <f>'CWW9'!$C$172</f>
        <v>£m</v>
      </c>
      <c r="E4917" s="1516" t="s">
        <v>31</v>
      </c>
      <c r="H4917" s="1528" t="str">
        <f>IF(ISBLANK('CWW9'!$J$172),"##BLANK",'CWW9'!$J$172)</f>
        <v>##BLANK</v>
      </c>
      <c r="I4917" s="1528" t="str">
        <f>IF(ISBLANK('CWW9'!$T$172),"##BLANK",'CWW9'!$T$172)</f>
        <v>##BLANK</v>
      </c>
      <c r="J4917" s="1528" t="str">
        <f>IF(ISBLANK('CWW9'!$AD$172),"##BLANK",'CWW9'!$AD$172)</f>
        <v>##BLANK</v>
      </c>
      <c r="K4917" s="1528" t="str">
        <f>IF(ISBLANK('CWW9'!$AN$172),"##BLANK",'CWW9'!$AN$172)</f>
        <v>##BLANK</v>
      </c>
      <c r="L4917" s="1528" t="str">
        <f>IF(ISBLANK('CWW9'!$AX$172),"##BLANK",'CWW9'!$AX$172)</f>
        <v>##BLANK</v>
      </c>
      <c r="M4917" s="1528" t="str">
        <f>IF(ISBLANK('CWW9'!$BH$172),"##BLANK",'CWW9'!$BH$172)</f>
        <v>##BLANK</v>
      </c>
      <c r="N4917" s="1528" t="str">
        <f>IF(ISBLANK('CWW9'!$BR$172),"##BLANK",'CWW9'!$BR$172)</f>
        <v>##BLANK</v>
      </c>
      <c r="O4917" s="1528" t="str">
        <f>IF(ISBLANK('CWW9'!$CB$172),"##BLANK",'CWW9'!$CB$172)</f>
        <v>##BLANK</v>
      </c>
    </row>
    <row r="4918" spans="2:15">
      <c r="B4918" s="1516" t="str">
        <f>UPPER('CWW9'!$CV$172)</f>
        <v>CWW9_159SDT_PR24</v>
      </c>
      <c r="C4918" s="1516" t="str">
        <f>IF(LEN(_xlfn.CONCAT('CWW9'!$B$165, " - ", 'CWW9'!$B$172, " - ", 'CWW9'!$K$6, " - ", 'CWW9'!$J$5))&gt;230,LEFT(_xlfn.CONCAT('CWW9'!$B$165, " - ", 'CWW9'!$B$172, " - ", 'CWW9'!$K$6, " - ", 'CWW9'!$J$5),212)&amp;" [*** truncated]",_xlfn.CONCAT('CWW9'!$B$165, " - ", 'CWW9'!$B$172, " - ", 'CWW9'!$K$6, " - ", 'CWW9'!$J$5))</f>
        <v>Other enhancement - First time sewerage; enhancement capex - Sludge treatment - Bioresources</v>
      </c>
      <c r="D4918" s="1516" t="str">
        <f>'CWW9'!$C$172</f>
        <v>£m</v>
      </c>
      <c r="E4918" s="1516" t="s">
        <v>31</v>
      </c>
      <c r="H4918" s="1528" t="str">
        <f>IF(ISBLANK('CWW9'!$K$172),"##BLANK",'CWW9'!$K$172)</f>
        <v>##BLANK</v>
      </c>
      <c r="I4918" s="1528" t="str">
        <f>IF(ISBLANK('CWW9'!$U$172),"##BLANK",'CWW9'!$U$172)</f>
        <v>##BLANK</v>
      </c>
      <c r="J4918" s="1528" t="str">
        <f>IF(ISBLANK('CWW9'!$AE$172),"##BLANK",'CWW9'!$AE$172)</f>
        <v>##BLANK</v>
      </c>
      <c r="K4918" s="1528" t="str">
        <f>IF(ISBLANK('CWW9'!$AO$172),"##BLANK",'CWW9'!$AO$172)</f>
        <v>##BLANK</v>
      </c>
      <c r="L4918" s="1528" t="str">
        <f>IF(ISBLANK('CWW9'!$AY$172),"##BLANK",'CWW9'!$AY$172)</f>
        <v>##BLANK</v>
      </c>
      <c r="M4918" s="1528" t="str">
        <f>IF(ISBLANK('CWW9'!$BI$172),"##BLANK",'CWW9'!$BI$172)</f>
        <v>##BLANK</v>
      </c>
      <c r="N4918" s="1528" t="str">
        <f>IF(ISBLANK('CWW9'!$BS$172),"##BLANK",'CWW9'!$BS$172)</f>
        <v>##BLANK</v>
      </c>
      <c r="O4918" s="1528" t="str">
        <f>IF(ISBLANK('CWW9'!$CC$172),"##BLANK",'CWW9'!$CC$172)</f>
        <v>##BLANK</v>
      </c>
    </row>
    <row r="4919" spans="2:15">
      <c r="B4919" s="1516" t="str">
        <f>UPPER('CWW9'!$CW$172)</f>
        <v>CWW9_159SDD_PR24</v>
      </c>
      <c r="C4919" s="1516" t="str">
        <f>IF(LEN(_xlfn.CONCAT('CWW9'!$B$165, " - ", 'CWW9'!$B$172, " - ", 'CWW9'!$L$6, " - ", 'CWW9'!$J$5))&gt;230,LEFT(_xlfn.CONCAT('CWW9'!$B$165, " - ", 'CWW9'!$B$172, " - ", 'CWW9'!$L$6, " - ", 'CWW9'!$J$5),212)&amp;" [*** truncated]",_xlfn.CONCAT('CWW9'!$B$165, " - ", 'CWW9'!$B$172, " - ", 'CWW9'!$L$6, " - ", 'CWW9'!$J$5))</f>
        <v>Other enhancement - First time sewerage; enhancement capex - Sludge disposal - Bioresources</v>
      </c>
      <c r="D4919" s="1516" t="str">
        <f>'CWW9'!$C$172</f>
        <v>£m</v>
      </c>
      <c r="E4919" s="1516" t="s">
        <v>31</v>
      </c>
      <c r="H4919" s="1528" t="str">
        <f>IF(ISBLANK('CWW9'!$L$172),"##BLANK",'CWW9'!$L$172)</f>
        <v>##BLANK</v>
      </c>
      <c r="I4919" s="1528" t="str">
        <f>IF(ISBLANK('CWW9'!$V$172),"##BLANK",'CWW9'!$V$172)</f>
        <v>##BLANK</v>
      </c>
      <c r="J4919" s="1528" t="str">
        <f>IF(ISBLANK('CWW9'!$AF$172),"##BLANK",'CWW9'!$AF$172)</f>
        <v>##BLANK</v>
      </c>
      <c r="K4919" s="1528" t="str">
        <f>IF(ISBLANK('CWW9'!$AP$172),"##BLANK",'CWW9'!$AP$172)</f>
        <v>##BLANK</v>
      </c>
      <c r="L4919" s="1528" t="str">
        <f>IF(ISBLANK('CWW9'!$AZ$172),"##BLANK",'CWW9'!$AZ$172)</f>
        <v>##BLANK</v>
      </c>
      <c r="M4919" s="1528" t="str">
        <f>IF(ISBLANK('CWW9'!$BJ$172),"##BLANK",'CWW9'!$BJ$172)</f>
        <v>##BLANK</v>
      </c>
      <c r="N4919" s="1528" t="str">
        <f>IF(ISBLANK('CWW9'!$BT$172),"##BLANK",'CWW9'!$BT$172)</f>
        <v>##BLANK</v>
      </c>
      <c r="O4919" s="1528" t="str">
        <f>IF(ISBLANK('CWW9'!$CD$172),"##BLANK",'CWW9'!$CD$172)</f>
        <v>##BLANK</v>
      </c>
    </row>
    <row r="4920" spans="2:15">
      <c r="B4920" s="1516" t="str">
        <f>UPPER('CWW9'!$CX$172)</f>
        <v>CWW9_159ADDN_PR24</v>
      </c>
      <c r="C4920" s="1516" t="str">
        <f>IF(LEN(_xlfn.CONCAT('CWW9'!$B$165, " - ", 'CWW9'!$B$172, " - ", 'CWW9'!$M$5))&gt;230,LEFT(_xlfn.CONCAT('CWW9'!$B$165, " - ", 'CWW9'!$B$172, " - ", 'CWW9'!$M$5),212)&amp;" [*** truncated]",_xlfn.CONCAT('CWW9'!$B$165, " - ", 'CWW9'!$B$172, " - ", 'CWW9'!$M$5))</f>
        <v>Other enhancement - First time sewerage; enhancement capex - Additional control</v>
      </c>
      <c r="D4920" s="1516" t="str">
        <f>'CWW9'!$C$172</f>
        <v>£m</v>
      </c>
      <c r="E4920" s="1516" t="s">
        <v>31</v>
      </c>
      <c r="H4920" s="1528" t="str">
        <f>IF(ISBLANK('CWW9'!$M$172),"##BLANK",'CWW9'!$M$172)</f>
        <v>##BLANK</v>
      </c>
      <c r="I4920" s="1528" t="str">
        <f>IF(ISBLANK('CWW9'!$W$172),"##BLANK",'CWW9'!$W$172)</f>
        <v>##BLANK</v>
      </c>
      <c r="J4920" s="1528" t="str">
        <f>IF(ISBLANK('CWW9'!$AG$172),"##BLANK",'CWW9'!$AG$172)</f>
        <v>##BLANK</v>
      </c>
      <c r="K4920" s="1528" t="str">
        <f>IF(ISBLANK('CWW9'!$AQ$172),"##BLANK",'CWW9'!$AQ$172)</f>
        <v>##BLANK</v>
      </c>
      <c r="L4920" s="1528" t="str">
        <f>IF(ISBLANK('CWW9'!$BA$172),"##BLANK",'CWW9'!$BA$172)</f>
        <v>##BLANK</v>
      </c>
      <c r="M4920" s="1528" t="str">
        <f>IF(ISBLANK('CWW9'!$BK$172),"##BLANK",'CWW9'!$BK$172)</f>
        <v>##BLANK</v>
      </c>
      <c r="N4920" s="1528" t="str">
        <f>IF(ISBLANK('CWW9'!$BU$172),"##BLANK",'CWW9'!$BU$172)</f>
        <v>##BLANK</v>
      </c>
      <c r="O4920" s="1528" t="str">
        <f>IF(ISBLANK('CWW9'!$CE$172),"##BLANK",'CWW9'!$CE$172)</f>
        <v>##BLANK</v>
      </c>
    </row>
    <row r="4921" spans="2:15">
      <c r="B4921" s="1516" t="str">
        <f>UPPER('CWW9'!$CY$172)</f>
        <v>CWW9_159TOT_PR24</v>
      </c>
      <c r="C4921" s="1516" t="str">
        <f>IF(LEN(_xlfn.CONCAT('CWW9'!$B$165, " - ", 'CWW9'!$B$172, " - ", 'CWW9'!$N$5))&gt;230,LEFT(_xlfn.CONCAT('CWW9'!$B$165, " - ", 'CWW9'!$B$172, " - ", 'CWW9'!$N$5),212)&amp;" [*** truncated]",_xlfn.CONCAT('CWW9'!$B$165, " - ", 'CWW9'!$B$172, " - ", 'CWW9'!$N$5))</f>
        <v>Other enhancement - First time sewerage; enhancement capex - Total</v>
      </c>
      <c r="D4921" s="1516" t="str">
        <f>'CWW9'!$C$172</f>
        <v>£m</v>
      </c>
      <c r="E4921" s="1516" t="s">
        <v>31</v>
      </c>
      <c r="H4921" s="1528">
        <f>IF(ISBLANK('CWW9'!$N$172),"##BLANK",'CWW9'!$N$172)</f>
        <v>0</v>
      </c>
      <c r="I4921" s="1528">
        <f>IF(ISBLANK('CWW9'!$X$172),"##BLANK",'CWW9'!$X$172)</f>
        <v>0</v>
      </c>
      <c r="J4921" s="1528">
        <f>IF(ISBLANK('CWW9'!$AH$172),"##BLANK",'CWW9'!$AH$172)</f>
        <v>0</v>
      </c>
      <c r="K4921" s="1528">
        <f>IF(ISBLANK('CWW9'!$AR$172),"##BLANK",'CWW9'!$AR$172)</f>
        <v>0</v>
      </c>
      <c r="L4921" s="1528">
        <f>IF(ISBLANK('CWW9'!$BB$172),"##BLANK",'CWW9'!$BB$172)</f>
        <v>0</v>
      </c>
      <c r="M4921" s="1528">
        <f>IF(ISBLANK('CWW9'!$BL$172),"##BLANK",'CWW9'!$BL$172)</f>
        <v>0</v>
      </c>
      <c r="N4921" s="1528">
        <f>IF(ISBLANK('CWW9'!$BV$172),"##BLANK",'CWW9'!$BV$172)</f>
        <v>0</v>
      </c>
      <c r="O4921" s="1528">
        <f>IF(ISBLANK('CWW9'!$CF$172),"##BLANK",'CWW9'!$CF$172)</f>
        <v>0</v>
      </c>
    </row>
    <row r="4922" spans="2:15">
      <c r="B4922" s="1516" t="str">
        <f>UPPER('CWW9'!$CP$173)</f>
        <v>CWW9_160FL_PR24</v>
      </c>
      <c r="C4922" s="1516" t="str">
        <f>IF(LEN(_xlfn.CONCAT('CWW9'!$B$165, " - ", 'CWW9'!$B$173, " - ", 'CWW9'!$E$6, " - ", 'CWW9'!$E$5))&gt;230,LEFT(_xlfn.CONCAT('CWW9'!$B$165, " - ", 'CWW9'!$B$173, " - ", 'CWW9'!$E$6, " - ", 'CWW9'!$E$5),212)&amp;" [*** truncated]",_xlfn.CONCAT('CWW9'!$B$165, " - ", 'CWW9'!$B$173, " - ", 'CWW9'!$E$6, " - ", 'CWW9'!$E$5))</f>
        <v xml:space="preserve">Other enhancement - First time sewerage; enhancement opex - Foul - Wastewater network+ </v>
      </c>
      <c r="D4922" s="1516" t="str">
        <f>'CWW9'!$C$173</f>
        <v>£m</v>
      </c>
      <c r="E4922" s="1516" t="s">
        <v>31</v>
      </c>
      <c r="H4922" s="1528" t="str">
        <f>IF(ISBLANK('CWW9'!$E$173),"##BLANK",'CWW9'!$E$173)</f>
        <v>##BLANK</v>
      </c>
      <c r="I4922" s="1528" t="str">
        <f>IF(ISBLANK('CWW9'!$O$173),"##BLANK",'CWW9'!$O$173)</f>
        <v>##BLANK</v>
      </c>
      <c r="J4922" s="1528" t="str">
        <f>IF(ISBLANK('CWW9'!$Y$173),"##BLANK",'CWW9'!$Y$173)</f>
        <v>##BLANK</v>
      </c>
      <c r="K4922" s="1528" t="str">
        <f>IF(ISBLANK('CWW9'!$AI$173),"##BLANK",'CWW9'!$AI$173)</f>
        <v>##BLANK</v>
      </c>
      <c r="L4922" s="1528" t="str">
        <f>IF(ISBLANK('CWW9'!$AS$173),"##BLANK",'CWW9'!$AS$173)</f>
        <v>##BLANK</v>
      </c>
      <c r="M4922" s="1528" t="str">
        <f>IF(ISBLANK('CWW9'!$BC$173),"##BLANK",'CWW9'!$BC$173)</f>
        <v>##BLANK</v>
      </c>
      <c r="N4922" s="1528" t="str">
        <f>IF(ISBLANK('CWW9'!$BM$173),"##BLANK",'CWW9'!$BM$173)</f>
        <v>##BLANK</v>
      </c>
      <c r="O4922" s="1528" t="str">
        <f>IF(ISBLANK('CWW9'!$BW$173),"##BLANK",'CWW9'!$BW$173)</f>
        <v>##BLANK</v>
      </c>
    </row>
    <row r="4923" spans="2:15">
      <c r="B4923" s="1516" t="str">
        <f>UPPER('CWW9'!$CQ$173)</f>
        <v>CWW9_160SWD_PR24</v>
      </c>
      <c r="C4923" s="1516" t="str">
        <f>IF(LEN(_xlfn.CONCAT('CWW9'!$B$165, " - ", 'CWW9'!$B$173, " - ", 'CWW9'!$F$6, " - ", 'CWW9'!$E$5))&gt;230,LEFT(_xlfn.CONCAT('CWW9'!$B$165, " - ", 'CWW9'!$B$173, " - ", 'CWW9'!$F$6, " - ", 'CWW9'!$E$5),212)&amp;" [*** truncated]",_xlfn.CONCAT('CWW9'!$B$165, " - ", 'CWW9'!$B$173, " - ", 'CWW9'!$F$6, " - ", 'CWW9'!$E$5))</f>
        <v xml:space="preserve">Other enhancement - First time sewerage; enhancement opex - Surface water drainage - Wastewater network+ </v>
      </c>
      <c r="D4923" s="1516" t="str">
        <f>'CWW9'!$C$173</f>
        <v>£m</v>
      </c>
      <c r="E4923" s="1516" t="s">
        <v>31</v>
      </c>
      <c r="H4923" s="1528" t="str">
        <f>IF(ISBLANK('CWW9'!$F$173),"##BLANK",'CWW9'!$F$173)</f>
        <v>##BLANK</v>
      </c>
      <c r="I4923" s="1528" t="str">
        <f>IF(ISBLANK('CWW9'!$P$173),"##BLANK",'CWW9'!$P$173)</f>
        <v>##BLANK</v>
      </c>
      <c r="J4923" s="1528" t="str">
        <f>IF(ISBLANK('CWW9'!$Z$173),"##BLANK",'CWW9'!$Z$173)</f>
        <v>##BLANK</v>
      </c>
      <c r="K4923" s="1528" t="str">
        <f>IF(ISBLANK('CWW9'!$AJ$173),"##BLANK",'CWW9'!$AJ$173)</f>
        <v>##BLANK</v>
      </c>
      <c r="L4923" s="1528" t="str">
        <f>IF(ISBLANK('CWW9'!$AT$173),"##BLANK",'CWW9'!$AT$173)</f>
        <v>##BLANK</v>
      </c>
      <c r="M4923" s="1528" t="str">
        <f>IF(ISBLANK('CWW9'!$BD$173),"##BLANK",'CWW9'!$BD$173)</f>
        <v>##BLANK</v>
      </c>
      <c r="N4923" s="1528" t="str">
        <f>IF(ISBLANK('CWW9'!$BN$173),"##BLANK",'CWW9'!$BN$173)</f>
        <v>##BLANK</v>
      </c>
      <c r="O4923" s="1528" t="str">
        <f>IF(ISBLANK('CWW9'!$BX$173),"##BLANK",'CWW9'!$BX$173)</f>
        <v>##BLANK</v>
      </c>
    </row>
    <row r="4924" spans="2:15">
      <c r="B4924" s="1516" t="str">
        <f>UPPER('CWW9'!$CR$173)</f>
        <v>CWW9_160HD_PR24</v>
      </c>
      <c r="C4924" s="1516" t="str">
        <f>IF(LEN(_xlfn.CONCAT('CWW9'!$B$165, " - ", 'CWW9'!$B$173, " - ", 'CWW9'!$G$6, " - ", 'CWW9'!$E$5))&gt;230,LEFT(_xlfn.CONCAT('CWW9'!$B$165, " - ", 'CWW9'!$B$173, " - ", 'CWW9'!$G$6, " - ", 'CWW9'!$E$5),212)&amp;" [*** truncated]",_xlfn.CONCAT('CWW9'!$B$165, " - ", 'CWW9'!$B$173, " - ", 'CWW9'!$G$6, " - ", 'CWW9'!$E$5))</f>
        <v xml:space="preserve">Other enhancement - First time sewerage; enhancement opex - Highway drainage - Wastewater network+ </v>
      </c>
      <c r="D4924" s="1516" t="str">
        <f>'CWW9'!$C$173</f>
        <v>£m</v>
      </c>
      <c r="E4924" s="1516" t="s">
        <v>31</v>
      </c>
      <c r="H4924" s="1528" t="str">
        <f>IF(ISBLANK('CWW9'!$G$173),"##BLANK",'CWW9'!$G$173)</f>
        <v>##BLANK</v>
      </c>
      <c r="I4924" s="1528" t="str">
        <f>IF(ISBLANK('CWW9'!$Q$173),"##BLANK",'CWW9'!$Q$173)</f>
        <v>##BLANK</v>
      </c>
      <c r="J4924" s="1528" t="str">
        <f>IF(ISBLANK('CWW9'!$AA$173),"##BLANK",'CWW9'!$AA$173)</f>
        <v>##BLANK</v>
      </c>
      <c r="K4924" s="1528" t="str">
        <f>IF(ISBLANK('CWW9'!$AK$173),"##BLANK",'CWW9'!$AK$173)</f>
        <v>##BLANK</v>
      </c>
      <c r="L4924" s="1528" t="str">
        <f>IF(ISBLANK('CWW9'!$AU$173),"##BLANK",'CWW9'!$AU$173)</f>
        <v>##BLANK</v>
      </c>
      <c r="M4924" s="1528" t="str">
        <f>IF(ISBLANK('CWW9'!$BE$173),"##BLANK",'CWW9'!$BE$173)</f>
        <v>##BLANK</v>
      </c>
      <c r="N4924" s="1528" t="str">
        <f>IF(ISBLANK('CWW9'!$BO$173),"##BLANK",'CWW9'!$BO$173)</f>
        <v>##BLANK</v>
      </c>
      <c r="O4924" s="1528" t="str">
        <f>IF(ISBLANK('CWW9'!$BY$173),"##BLANK",'CWW9'!$BY$173)</f>
        <v>##BLANK</v>
      </c>
    </row>
    <row r="4925" spans="2:15">
      <c r="B4925" s="1516" t="str">
        <f>UPPER('CWW9'!$CS$173)</f>
        <v>CWW9_160STD_PR24</v>
      </c>
      <c r="C4925" s="1516" t="str">
        <f>IF(LEN(_xlfn.CONCAT('CWW9'!$B$165, " - ", 'CWW9'!$B$173, " - ", 'CWW9'!$H$6, " - ", 'CWW9'!$E$5))&gt;230,LEFT(_xlfn.CONCAT('CWW9'!$B$165, " - ", 'CWW9'!$B$173, " - ", 'CWW9'!$H$6, " - ", 'CWW9'!$E$5),212)&amp;" [*** truncated]",_xlfn.CONCAT('CWW9'!$B$165, " - ", 'CWW9'!$B$173, " - ", 'CWW9'!$H$6, " - ", 'CWW9'!$E$5))</f>
        <v xml:space="preserve">Other enhancement - First time sewerage; enhancement opex - Sewage treatment and disposal - Wastewater network+ </v>
      </c>
      <c r="D4925" s="1516" t="str">
        <f>'CWW9'!$C$173</f>
        <v>£m</v>
      </c>
      <c r="E4925" s="1516" t="s">
        <v>31</v>
      </c>
      <c r="H4925" s="1528" t="str">
        <f>IF(ISBLANK('CWW9'!$H$173),"##BLANK",'CWW9'!$H$173)</f>
        <v>##BLANK</v>
      </c>
      <c r="I4925" s="1528" t="str">
        <f>IF(ISBLANK('CWW9'!$R$173),"##BLANK",'CWW9'!$R$173)</f>
        <v>##BLANK</v>
      </c>
      <c r="J4925" s="1528" t="str">
        <f>IF(ISBLANK('CWW9'!$AB$173),"##BLANK",'CWW9'!$AB$173)</f>
        <v>##BLANK</v>
      </c>
      <c r="K4925" s="1528" t="str">
        <f>IF(ISBLANK('CWW9'!$AL$173),"##BLANK",'CWW9'!$AL$173)</f>
        <v>##BLANK</v>
      </c>
      <c r="L4925" s="1528" t="str">
        <f>IF(ISBLANK('CWW9'!$AV$173),"##BLANK",'CWW9'!$AV$173)</f>
        <v>##BLANK</v>
      </c>
      <c r="M4925" s="1528" t="str">
        <f>IF(ISBLANK('CWW9'!$BF$173),"##BLANK",'CWW9'!$BF$173)</f>
        <v>##BLANK</v>
      </c>
      <c r="N4925" s="1528" t="str">
        <f>IF(ISBLANK('CWW9'!$BP$173),"##BLANK",'CWW9'!$BP$173)</f>
        <v>##BLANK</v>
      </c>
      <c r="O4925" s="1528" t="str">
        <f>IF(ISBLANK('CWW9'!$BZ$173),"##BLANK",'CWW9'!$BZ$173)</f>
        <v>##BLANK</v>
      </c>
    </row>
    <row r="4926" spans="2:15">
      <c r="B4926" s="1516" t="str">
        <f>UPPER('CWW9'!$CT$173)</f>
        <v>CWW9_160SLT_PR24</v>
      </c>
      <c r="C4926" s="1516" t="str">
        <f>IF(LEN(_xlfn.CONCAT('CWW9'!$B$165, " - ", 'CWW9'!$B$173, " - ", 'CWW9'!$I$6, " - ", 'CWW9'!$E$5))&gt;230,LEFT(_xlfn.CONCAT('CWW9'!$B$165, " - ", 'CWW9'!$B$173, " - ", 'CWW9'!$I$6, " - ", 'CWW9'!$E$5),212)&amp;" [*** truncated]",_xlfn.CONCAT('CWW9'!$B$165, " - ", 'CWW9'!$B$173, " - ", 'CWW9'!$I$6, " - ", 'CWW9'!$E$5))</f>
        <v xml:space="preserve">Other enhancement - First time sewerage; enhancement opex - Sludge liquor treatment - Wastewater network+ </v>
      </c>
      <c r="D4926" s="1516" t="str">
        <f>'CWW9'!$C$173</f>
        <v>£m</v>
      </c>
      <c r="E4926" s="1516" t="s">
        <v>31</v>
      </c>
      <c r="H4926" s="1528" t="str">
        <f>IF(ISBLANK('CWW9'!$I$173),"##BLANK",'CWW9'!$I$173)</f>
        <v>##BLANK</v>
      </c>
      <c r="I4926" s="1528" t="str">
        <f>IF(ISBLANK('CWW9'!$S$173),"##BLANK",'CWW9'!$S$173)</f>
        <v>##BLANK</v>
      </c>
      <c r="J4926" s="1528" t="str">
        <f>IF(ISBLANK('CWW9'!$AC$173),"##BLANK",'CWW9'!$AC$173)</f>
        <v>##BLANK</v>
      </c>
      <c r="K4926" s="1528" t="str">
        <f>IF(ISBLANK('CWW9'!$AM$173),"##BLANK",'CWW9'!$AM$173)</f>
        <v>##BLANK</v>
      </c>
      <c r="L4926" s="1528" t="str">
        <f>IF(ISBLANK('CWW9'!$AW$173),"##BLANK",'CWW9'!$AW$173)</f>
        <v>##BLANK</v>
      </c>
      <c r="M4926" s="1528" t="str">
        <f>IF(ISBLANK('CWW9'!$BG$173),"##BLANK",'CWW9'!$BG$173)</f>
        <v>##BLANK</v>
      </c>
      <c r="N4926" s="1528" t="str">
        <f>IF(ISBLANK('CWW9'!$BQ$173),"##BLANK",'CWW9'!$BQ$173)</f>
        <v>##BLANK</v>
      </c>
      <c r="O4926" s="1528" t="str">
        <f>IF(ISBLANK('CWW9'!$CA$173),"##BLANK",'CWW9'!$CA$173)</f>
        <v>##BLANK</v>
      </c>
    </row>
    <row r="4927" spans="2:15">
      <c r="B4927" s="1516" t="str">
        <f>UPPER('CWW9'!$CU$173)</f>
        <v>CWW9_160STP_PR24</v>
      </c>
      <c r="C4927" s="1516" t="str">
        <f>IF(LEN(_xlfn.CONCAT('CWW9'!$B$165, " - ", 'CWW9'!$B$173, " - ", 'CWW9'!$J$6, " - ", 'CWW9'!$J$5))&gt;230,LEFT(_xlfn.CONCAT('CWW9'!$B$165, " - ", 'CWW9'!$B$173, " - ", 'CWW9'!$J$6, " - ", 'CWW9'!$J$5),212)&amp;" [*** truncated]",_xlfn.CONCAT('CWW9'!$B$165, " - ", 'CWW9'!$B$173, " - ", 'CWW9'!$J$6, " - ", 'CWW9'!$J$5))</f>
        <v>Other enhancement - First time sewerage; enhancement opex - Sludge transport - Bioresources</v>
      </c>
      <c r="D4927" s="1516" t="str">
        <f>'CWW9'!$C$173</f>
        <v>£m</v>
      </c>
      <c r="E4927" s="1516" t="s">
        <v>31</v>
      </c>
      <c r="H4927" s="1528" t="str">
        <f>IF(ISBLANK('CWW9'!$J$173),"##BLANK",'CWW9'!$J$173)</f>
        <v>##BLANK</v>
      </c>
      <c r="I4927" s="1528" t="str">
        <f>IF(ISBLANK('CWW9'!$T$173),"##BLANK",'CWW9'!$T$173)</f>
        <v>##BLANK</v>
      </c>
      <c r="J4927" s="1528" t="str">
        <f>IF(ISBLANK('CWW9'!$AD$173),"##BLANK",'CWW9'!$AD$173)</f>
        <v>##BLANK</v>
      </c>
      <c r="K4927" s="1528" t="str">
        <f>IF(ISBLANK('CWW9'!$AN$173),"##BLANK",'CWW9'!$AN$173)</f>
        <v>##BLANK</v>
      </c>
      <c r="L4927" s="1528" t="str">
        <f>IF(ISBLANK('CWW9'!$AX$173),"##BLANK",'CWW9'!$AX$173)</f>
        <v>##BLANK</v>
      </c>
      <c r="M4927" s="1528" t="str">
        <f>IF(ISBLANK('CWW9'!$BH$173),"##BLANK",'CWW9'!$BH$173)</f>
        <v>##BLANK</v>
      </c>
      <c r="N4927" s="1528" t="str">
        <f>IF(ISBLANK('CWW9'!$BR$173),"##BLANK",'CWW9'!$BR$173)</f>
        <v>##BLANK</v>
      </c>
      <c r="O4927" s="1528" t="str">
        <f>IF(ISBLANK('CWW9'!$CB$173),"##BLANK",'CWW9'!$CB$173)</f>
        <v>##BLANK</v>
      </c>
    </row>
    <row r="4928" spans="2:15">
      <c r="B4928" s="1516" t="str">
        <f>UPPER('CWW9'!$CV$173)</f>
        <v>CWW9_160SDT_PR24</v>
      </c>
      <c r="C4928" s="1516" t="str">
        <f>IF(LEN(_xlfn.CONCAT('CWW9'!$B$165, " - ", 'CWW9'!$B$173, " - ", 'CWW9'!$K$6, " - ", 'CWW9'!$J$5))&gt;230,LEFT(_xlfn.CONCAT('CWW9'!$B$165, " - ", 'CWW9'!$B$173, " - ", 'CWW9'!$K$6, " - ", 'CWW9'!$J$5),212)&amp;" [*** truncated]",_xlfn.CONCAT('CWW9'!$B$165, " - ", 'CWW9'!$B$173, " - ", 'CWW9'!$K$6, " - ", 'CWW9'!$J$5))</f>
        <v>Other enhancement - First time sewerage; enhancement opex - Sludge treatment - Bioresources</v>
      </c>
      <c r="D4928" s="1516" t="str">
        <f>'CWW9'!$C$173</f>
        <v>£m</v>
      </c>
      <c r="E4928" s="1516" t="s">
        <v>31</v>
      </c>
      <c r="H4928" s="1528" t="str">
        <f>IF(ISBLANK('CWW9'!$K$173),"##BLANK",'CWW9'!$K$173)</f>
        <v>##BLANK</v>
      </c>
      <c r="I4928" s="1528" t="str">
        <f>IF(ISBLANK('CWW9'!$U$173),"##BLANK",'CWW9'!$U$173)</f>
        <v>##BLANK</v>
      </c>
      <c r="J4928" s="1528" t="str">
        <f>IF(ISBLANK('CWW9'!$AE$173),"##BLANK",'CWW9'!$AE$173)</f>
        <v>##BLANK</v>
      </c>
      <c r="K4928" s="1528" t="str">
        <f>IF(ISBLANK('CWW9'!$AO$173),"##BLANK",'CWW9'!$AO$173)</f>
        <v>##BLANK</v>
      </c>
      <c r="L4928" s="1528" t="str">
        <f>IF(ISBLANK('CWW9'!$AY$173),"##BLANK",'CWW9'!$AY$173)</f>
        <v>##BLANK</v>
      </c>
      <c r="M4928" s="1528" t="str">
        <f>IF(ISBLANK('CWW9'!$BI$173),"##BLANK",'CWW9'!$BI$173)</f>
        <v>##BLANK</v>
      </c>
      <c r="N4928" s="1528" t="str">
        <f>IF(ISBLANK('CWW9'!$BS$173),"##BLANK",'CWW9'!$BS$173)</f>
        <v>##BLANK</v>
      </c>
      <c r="O4928" s="1528" t="str">
        <f>IF(ISBLANK('CWW9'!$CC$173),"##BLANK",'CWW9'!$CC$173)</f>
        <v>##BLANK</v>
      </c>
    </row>
    <row r="4929" spans="2:15">
      <c r="B4929" s="1516" t="str">
        <f>UPPER('CWW9'!$CW$173)</f>
        <v>CWW9_160SDD_PR24</v>
      </c>
      <c r="C4929" s="1516" t="str">
        <f>IF(LEN(_xlfn.CONCAT('CWW9'!$B$165, " - ", 'CWW9'!$B$173, " - ", 'CWW9'!$L$6, " - ", 'CWW9'!$J$5))&gt;230,LEFT(_xlfn.CONCAT('CWW9'!$B$165, " - ", 'CWW9'!$B$173, " - ", 'CWW9'!$L$6, " - ", 'CWW9'!$J$5),212)&amp;" [*** truncated]",_xlfn.CONCAT('CWW9'!$B$165, " - ", 'CWW9'!$B$173, " - ", 'CWW9'!$L$6, " - ", 'CWW9'!$J$5))</f>
        <v>Other enhancement - First time sewerage; enhancement opex - Sludge disposal - Bioresources</v>
      </c>
      <c r="D4929" s="1516" t="str">
        <f>'CWW9'!$C$173</f>
        <v>£m</v>
      </c>
      <c r="E4929" s="1516" t="s">
        <v>31</v>
      </c>
      <c r="H4929" s="1528" t="str">
        <f>IF(ISBLANK('CWW9'!$L$173),"##BLANK",'CWW9'!$L$173)</f>
        <v>##BLANK</v>
      </c>
      <c r="I4929" s="1528" t="str">
        <f>IF(ISBLANK('CWW9'!$V$173),"##BLANK",'CWW9'!$V$173)</f>
        <v>##BLANK</v>
      </c>
      <c r="J4929" s="1528" t="str">
        <f>IF(ISBLANK('CWW9'!$AF$173),"##BLANK",'CWW9'!$AF$173)</f>
        <v>##BLANK</v>
      </c>
      <c r="K4929" s="1528" t="str">
        <f>IF(ISBLANK('CWW9'!$AP$173),"##BLANK",'CWW9'!$AP$173)</f>
        <v>##BLANK</v>
      </c>
      <c r="L4929" s="1528" t="str">
        <f>IF(ISBLANK('CWW9'!$AZ$173),"##BLANK",'CWW9'!$AZ$173)</f>
        <v>##BLANK</v>
      </c>
      <c r="M4929" s="1528" t="str">
        <f>IF(ISBLANK('CWW9'!$BJ$173),"##BLANK",'CWW9'!$BJ$173)</f>
        <v>##BLANK</v>
      </c>
      <c r="N4929" s="1528" t="str">
        <f>IF(ISBLANK('CWW9'!$BT$173),"##BLANK",'CWW9'!$BT$173)</f>
        <v>##BLANK</v>
      </c>
      <c r="O4929" s="1528" t="str">
        <f>IF(ISBLANK('CWW9'!$CD$173),"##BLANK",'CWW9'!$CD$173)</f>
        <v>##BLANK</v>
      </c>
    </row>
    <row r="4930" spans="2:15">
      <c r="B4930" s="1516" t="str">
        <f>UPPER('CWW9'!$CX$173)</f>
        <v>CWW9_160ADDN_PR24</v>
      </c>
      <c r="C4930" s="1516" t="str">
        <f>IF(LEN(_xlfn.CONCAT('CWW9'!$B$165, " - ", 'CWW9'!$B$173, " - ", 'CWW9'!$M$5))&gt;230,LEFT(_xlfn.CONCAT('CWW9'!$B$165, " - ", 'CWW9'!$B$173, " - ", 'CWW9'!$M$5),212)&amp;" [*** truncated]",_xlfn.CONCAT('CWW9'!$B$165, " - ", 'CWW9'!$B$173, " - ", 'CWW9'!$M$5))</f>
        <v>Other enhancement - First time sewerage; enhancement opex - Additional control</v>
      </c>
      <c r="D4930" s="1516" t="str">
        <f>'CWW9'!$C$173</f>
        <v>£m</v>
      </c>
      <c r="E4930" s="1516" t="s">
        <v>31</v>
      </c>
      <c r="H4930" s="1528" t="str">
        <f>IF(ISBLANK('CWW9'!$M$173),"##BLANK",'CWW9'!$M$173)</f>
        <v>##BLANK</v>
      </c>
      <c r="I4930" s="1528" t="str">
        <f>IF(ISBLANK('CWW9'!$W$173),"##BLANK",'CWW9'!$W$173)</f>
        <v>##BLANK</v>
      </c>
      <c r="J4930" s="1528" t="str">
        <f>IF(ISBLANK('CWW9'!$AG$173),"##BLANK",'CWW9'!$AG$173)</f>
        <v>##BLANK</v>
      </c>
      <c r="K4930" s="1528" t="str">
        <f>IF(ISBLANK('CWW9'!$AQ$173),"##BLANK",'CWW9'!$AQ$173)</f>
        <v>##BLANK</v>
      </c>
      <c r="L4930" s="1528" t="str">
        <f>IF(ISBLANK('CWW9'!$BA$173),"##BLANK",'CWW9'!$BA$173)</f>
        <v>##BLANK</v>
      </c>
      <c r="M4930" s="1528" t="str">
        <f>IF(ISBLANK('CWW9'!$BK$173),"##BLANK",'CWW9'!$BK$173)</f>
        <v>##BLANK</v>
      </c>
      <c r="N4930" s="1528" t="str">
        <f>IF(ISBLANK('CWW9'!$BU$173),"##BLANK",'CWW9'!$BU$173)</f>
        <v>##BLANK</v>
      </c>
      <c r="O4930" s="1528" t="str">
        <f>IF(ISBLANK('CWW9'!$CE$173),"##BLANK",'CWW9'!$CE$173)</f>
        <v>##BLANK</v>
      </c>
    </row>
    <row r="4931" spans="2:15">
      <c r="B4931" s="1516" t="str">
        <f>UPPER('CWW9'!$CY$173)</f>
        <v>CWW9_160TOT_PR24</v>
      </c>
      <c r="C4931" s="1516" t="str">
        <f>IF(LEN(_xlfn.CONCAT('CWW9'!$B$165, " - ", 'CWW9'!$B$173, " - ", 'CWW9'!$N$5))&gt;230,LEFT(_xlfn.CONCAT('CWW9'!$B$165, " - ", 'CWW9'!$B$173, " - ", 'CWW9'!$N$5),212)&amp;" [*** truncated]",_xlfn.CONCAT('CWW9'!$B$165, " - ", 'CWW9'!$B$173, " - ", 'CWW9'!$N$5))</f>
        <v>Other enhancement - First time sewerage; enhancement opex - Total</v>
      </c>
      <c r="D4931" s="1516" t="str">
        <f>'CWW9'!$C$173</f>
        <v>£m</v>
      </c>
      <c r="E4931" s="1516" t="s">
        <v>31</v>
      </c>
      <c r="H4931" s="1528">
        <f>IF(ISBLANK('CWW9'!$N$173),"##BLANK",'CWW9'!$N$173)</f>
        <v>0</v>
      </c>
      <c r="I4931" s="1528">
        <f>IF(ISBLANK('CWW9'!$X$173),"##BLANK",'CWW9'!$X$173)</f>
        <v>0</v>
      </c>
      <c r="J4931" s="1528">
        <f>IF(ISBLANK('CWW9'!$AH$173),"##BLANK",'CWW9'!$AH$173)</f>
        <v>0</v>
      </c>
      <c r="K4931" s="1528">
        <f>IF(ISBLANK('CWW9'!$AR$173),"##BLANK",'CWW9'!$AR$173)</f>
        <v>0</v>
      </c>
      <c r="L4931" s="1528">
        <f>IF(ISBLANK('CWW9'!$BB$173),"##BLANK",'CWW9'!$BB$173)</f>
        <v>0</v>
      </c>
      <c r="M4931" s="1528">
        <f>IF(ISBLANK('CWW9'!$BL$173),"##BLANK",'CWW9'!$BL$173)</f>
        <v>0</v>
      </c>
      <c r="N4931" s="1528">
        <f>IF(ISBLANK('CWW9'!$BV$173),"##BLANK",'CWW9'!$BV$173)</f>
        <v>0</v>
      </c>
      <c r="O4931" s="1528">
        <f>IF(ISBLANK('CWW9'!$CF$173),"##BLANK",'CWW9'!$CF$173)</f>
        <v>0</v>
      </c>
    </row>
    <row r="4932" spans="2:15">
      <c r="B4932" s="1516" t="str">
        <f>UPPER('CWW9'!$CP$174)</f>
        <v>CWW9_161FL_PR24</v>
      </c>
      <c r="C4932" s="1516" t="str">
        <f>IF(LEN(_xlfn.CONCAT('CWW9'!$B$165, " - ", 'CWW9'!$B$174, " - ", 'CWW9'!$E$6, " - ", 'CWW9'!$E$5))&gt;230,LEFT(_xlfn.CONCAT('CWW9'!$B$165, " - ", 'CWW9'!$B$174, " - ", 'CWW9'!$E$6, " - ", 'CWW9'!$E$5),212)&amp;" [*** truncated]",_xlfn.CONCAT('CWW9'!$B$165, " - ", 'CWW9'!$B$174, " - ", 'CWW9'!$E$6, " - ", 'CWW9'!$E$5))</f>
        <v xml:space="preserve">Other enhancement - First time sewerage; enhancement totex - Foul - Wastewater network+ </v>
      </c>
      <c r="D4932" s="1516" t="str">
        <f>'CWW9'!$C$174</f>
        <v>£m</v>
      </c>
      <c r="E4932" s="1516" t="s">
        <v>31</v>
      </c>
      <c r="H4932" s="1528">
        <f>IF(ISBLANK('CWW9'!$E$174),"##BLANK",'CWW9'!$E$174)</f>
        <v>0</v>
      </c>
      <c r="I4932" s="1528">
        <f>IF(ISBLANK('CWW9'!$O$174),"##BLANK",'CWW9'!$O$174)</f>
        <v>0</v>
      </c>
      <c r="J4932" s="1528">
        <f>IF(ISBLANK('CWW9'!$Y$174),"##BLANK",'CWW9'!$Y$174)</f>
        <v>0</v>
      </c>
      <c r="K4932" s="1528">
        <f>IF(ISBLANK('CWW9'!$AI$174),"##BLANK",'CWW9'!$AI$174)</f>
        <v>0</v>
      </c>
      <c r="L4932" s="1528">
        <f>IF(ISBLANK('CWW9'!$AS$174),"##BLANK",'CWW9'!$AS$174)</f>
        <v>0</v>
      </c>
      <c r="M4932" s="1528">
        <f>IF(ISBLANK('CWW9'!$BC$174),"##BLANK",'CWW9'!$BC$174)</f>
        <v>0</v>
      </c>
      <c r="N4932" s="1528">
        <f>IF(ISBLANK('CWW9'!$BM$174),"##BLANK",'CWW9'!$BM$174)</f>
        <v>0</v>
      </c>
      <c r="O4932" s="1528">
        <f>IF(ISBLANK('CWW9'!$BW$174),"##BLANK",'CWW9'!$BW$174)</f>
        <v>0</v>
      </c>
    </row>
    <row r="4933" spans="2:15">
      <c r="B4933" s="1516" t="str">
        <f>UPPER('CWW9'!$CQ$174)</f>
        <v>CWW9_161SWD_PR24</v>
      </c>
      <c r="C4933" s="1516" t="str">
        <f>IF(LEN(_xlfn.CONCAT('CWW9'!$B$165, " - ", 'CWW9'!$B$174, " - ", 'CWW9'!$F$6, " - ", 'CWW9'!$E$5))&gt;230,LEFT(_xlfn.CONCAT('CWW9'!$B$165, " - ", 'CWW9'!$B$174, " - ", 'CWW9'!$F$6, " - ", 'CWW9'!$E$5),212)&amp;" [*** truncated]",_xlfn.CONCAT('CWW9'!$B$165, " - ", 'CWW9'!$B$174, " - ", 'CWW9'!$F$6, " - ", 'CWW9'!$E$5))</f>
        <v xml:space="preserve">Other enhancement - First time sewerage; enhancement totex - Surface water drainage - Wastewater network+ </v>
      </c>
      <c r="D4933" s="1516" t="str">
        <f>'CWW9'!$C$174</f>
        <v>£m</v>
      </c>
      <c r="E4933" s="1516" t="s">
        <v>31</v>
      </c>
      <c r="H4933" s="1528">
        <f>IF(ISBLANK('CWW9'!$F$174),"##BLANK",'CWW9'!$F$174)</f>
        <v>0</v>
      </c>
      <c r="I4933" s="1528">
        <f>IF(ISBLANK('CWW9'!$P$174),"##BLANK",'CWW9'!$P$174)</f>
        <v>0</v>
      </c>
      <c r="J4933" s="1528">
        <f>IF(ISBLANK('CWW9'!$Z$174),"##BLANK",'CWW9'!$Z$174)</f>
        <v>0</v>
      </c>
      <c r="K4933" s="1528">
        <f>IF(ISBLANK('CWW9'!$AJ$174),"##BLANK",'CWW9'!$AJ$174)</f>
        <v>0</v>
      </c>
      <c r="L4933" s="1528">
        <f>IF(ISBLANK('CWW9'!$AT$174),"##BLANK",'CWW9'!$AT$174)</f>
        <v>0</v>
      </c>
      <c r="M4933" s="1528">
        <f>IF(ISBLANK('CWW9'!$BD$174),"##BLANK",'CWW9'!$BD$174)</f>
        <v>0</v>
      </c>
      <c r="N4933" s="1528">
        <f>IF(ISBLANK('CWW9'!$BN$174),"##BLANK",'CWW9'!$BN$174)</f>
        <v>0</v>
      </c>
      <c r="O4933" s="1528">
        <f>IF(ISBLANK('CWW9'!$BX$174),"##BLANK",'CWW9'!$BX$174)</f>
        <v>0</v>
      </c>
    </row>
    <row r="4934" spans="2:15">
      <c r="B4934" s="1516" t="str">
        <f>UPPER('CWW9'!$CR$174)</f>
        <v>CWW9_161HD_PR24</v>
      </c>
      <c r="C4934" s="1516" t="str">
        <f>IF(LEN(_xlfn.CONCAT('CWW9'!$B$165, " - ", 'CWW9'!$B$174, " - ", 'CWW9'!$G$6, " - ", 'CWW9'!$E$5))&gt;230,LEFT(_xlfn.CONCAT('CWW9'!$B$165, " - ", 'CWW9'!$B$174, " - ", 'CWW9'!$G$6, " - ", 'CWW9'!$E$5),212)&amp;" [*** truncated]",_xlfn.CONCAT('CWW9'!$B$165, " - ", 'CWW9'!$B$174, " - ", 'CWW9'!$G$6, " - ", 'CWW9'!$E$5))</f>
        <v xml:space="preserve">Other enhancement - First time sewerage; enhancement totex - Highway drainage - Wastewater network+ </v>
      </c>
      <c r="D4934" s="1516" t="str">
        <f>'CWW9'!$C$174</f>
        <v>£m</v>
      </c>
      <c r="E4934" s="1516" t="s">
        <v>31</v>
      </c>
      <c r="H4934" s="1528">
        <f>IF(ISBLANK('CWW9'!$G$174),"##BLANK",'CWW9'!$G$174)</f>
        <v>0</v>
      </c>
      <c r="I4934" s="1528">
        <f>IF(ISBLANK('CWW9'!$Q$174),"##BLANK",'CWW9'!$Q$174)</f>
        <v>0</v>
      </c>
      <c r="J4934" s="1528">
        <f>IF(ISBLANK('CWW9'!$AA$174),"##BLANK",'CWW9'!$AA$174)</f>
        <v>0</v>
      </c>
      <c r="K4934" s="1528">
        <f>IF(ISBLANK('CWW9'!$AK$174),"##BLANK",'CWW9'!$AK$174)</f>
        <v>0</v>
      </c>
      <c r="L4934" s="1528">
        <f>IF(ISBLANK('CWW9'!$AU$174),"##BLANK",'CWW9'!$AU$174)</f>
        <v>0</v>
      </c>
      <c r="M4934" s="1528">
        <f>IF(ISBLANK('CWW9'!$BE$174),"##BLANK",'CWW9'!$BE$174)</f>
        <v>0</v>
      </c>
      <c r="N4934" s="1528">
        <f>IF(ISBLANK('CWW9'!$BO$174),"##BLANK",'CWW9'!$BO$174)</f>
        <v>0</v>
      </c>
      <c r="O4934" s="1528">
        <f>IF(ISBLANK('CWW9'!$BY$174),"##BLANK",'CWW9'!$BY$174)</f>
        <v>0</v>
      </c>
    </row>
    <row r="4935" spans="2:15">
      <c r="B4935" s="1516" t="str">
        <f>UPPER('CWW9'!$CS$174)</f>
        <v>CWW9_161STD_PR24</v>
      </c>
      <c r="C4935" s="1516" t="str">
        <f>IF(LEN(_xlfn.CONCAT('CWW9'!$B$165, " - ", 'CWW9'!$B$174, " - ", 'CWW9'!$H$6, " - ", 'CWW9'!$E$5))&gt;230,LEFT(_xlfn.CONCAT('CWW9'!$B$165, " - ", 'CWW9'!$B$174, " - ", 'CWW9'!$H$6, " - ", 'CWW9'!$E$5),212)&amp;" [*** truncated]",_xlfn.CONCAT('CWW9'!$B$165, " - ", 'CWW9'!$B$174, " - ", 'CWW9'!$H$6, " - ", 'CWW9'!$E$5))</f>
        <v xml:space="preserve">Other enhancement - First time sewerage; enhancement totex - Sewage treatment and disposal - Wastewater network+ </v>
      </c>
      <c r="D4935" s="1516" t="str">
        <f>'CWW9'!$C$174</f>
        <v>£m</v>
      </c>
      <c r="E4935" s="1516" t="s">
        <v>31</v>
      </c>
      <c r="H4935" s="1528">
        <f>IF(ISBLANK('CWW9'!$H$174),"##BLANK",'CWW9'!$H$174)</f>
        <v>0</v>
      </c>
      <c r="I4935" s="1528">
        <f>IF(ISBLANK('CWW9'!$R$174),"##BLANK",'CWW9'!$R$174)</f>
        <v>0</v>
      </c>
      <c r="J4935" s="1528">
        <f>IF(ISBLANK('CWW9'!$AB$174),"##BLANK",'CWW9'!$AB$174)</f>
        <v>0</v>
      </c>
      <c r="K4935" s="1528">
        <f>IF(ISBLANK('CWW9'!$AL$174),"##BLANK",'CWW9'!$AL$174)</f>
        <v>0</v>
      </c>
      <c r="L4935" s="1528">
        <f>IF(ISBLANK('CWW9'!$AV$174),"##BLANK",'CWW9'!$AV$174)</f>
        <v>0</v>
      </c>
      <c r="M4935" s="1528">
        <f>IF(ISBLANK('CWW9'!$BF$174),"##BLANK",'CWW9'!$BF$174)</f>
        <v>0</v>
      </c>
      <c r="N4935" s="1528">
        <f>IF(ISBLANK('CWW9'!$BP$174),"##BLANK",'CWW9'!$BP$174)</f>
        <v>0</v>
      </c>
      <c r="O4935" s="1528">
        <f>IF(ISBLANK('CWW9'!$BZ$174),"##BLANK",'CWW9'!$BZ$174)</f>
        <v>0</v>
      </c>
    </row>
    <row r="4936" spans="2:15">
      <c r="B4936" s="1516" t="str">
        <f>UPPER('CWW9'!$CT$174)</f>
        <v>CWW9_161SLT_PR24</v>
      </c>
      <c r="C4936" s="1516" t="str">
        <f>IF(LEN(_xlfn.CONCAT('CWW9'!$B$165, " - ", 'CWW9'!$B$174, " - ", 'CWW9'!$I$6, " - ", 'CWW9'!$E$5))&gt;230,LEFT(_xlfn.CONCAT('CWW9'!$B$165, " - ", 'CWW9'!$B$174, " - ", 'CWW9'!$I$6, " - ", 'CWW9'!$E$5),212)&amp;" [*** truncated]",_xlfn.CONCAT('CWW9'!$B$165, " - ", 'CWW9'!$B$174, " - ", 'CWW9'!$I$6, " - ", 'CWW9'!$E$5))</f>
        <v xml:space="preserve">Other enhancement - First time sewerage; enhancement totex - Sludge liquor treatment - Wastewater network+ </v>
      </c>
      <c r="D4936" s="1516" t="str">
        <f>'CWW9'!$C$174</f>
        <v>£m</v>
      </c>
      <c r="E4936" s="1516" t="s">
        <v>31</v>
      </c>
      <c r="H4936" s="1528">
        <f>IF(ISBLANK('CWW9'!$I$174),"##BLANK",'CWW9'!$I$174)</f>
        <v>0</v>
      </c>
      <c r="I4936" s="1528">
        <f>IF(ISBLANK('CWW9'!$S$174),"##BLANK",'CWW9'!$S$174)</f>
        <v>0</v>
      </c>
      <c r="J4936" s="1528">
        <f>IF(ISBLANK('CWW9'!$AC$174),"##BLANK",'CWW9'!$AC$174)</f>
        <v>0</v>
      </c>
      <c r="K4936" s="1528">
        <f>IF(ISBLANK('CWW9'!$AM$174),"##BLANK",'CWW9'!$AM$174)</f>
        <v>0</v>
      </c>
      <c r="L4936" s="1528">
        <f>IF(ISBLANK('CWW9'!$AW$174),"##BLANK",'CWW9'!$AW$174)</f>
        <v>0</v>
      </c>
      <c r="M4936" s="1528">
        <f>IF(ISBLANK('CWW9'!$BG$174),"##BLANK",'CWW9'!$BG$174)</f>
        <v>0</v>
      </c>
      <c r="N4936" s="1528">
        <f>IF(ISBLANK('CWW9'!$BQ$174),"##BLANK",'CWW9'!$BQ$174)</f>
        <v>0</v>
      </c>
      <c r="O4936" s="1528">
        <f>IF(ISBLANK('CWW9'!$CA$174),"##BLANK",'CWW9'!$CA$174)</f>
        <v>0</v>
      </c>
    </row>
    <row r="4937" spans="2:15">
      <c r="B4937" s="1516" t="str">
        <f>UPPER('CWW9'!$CU$174)</f>
        <v>CWW9_161STP_PR24</v>
      </c>
      <c r="C4937" s="1516" t="str">
        <f>IF(LEN(_xlfn.CONCAT('CWW9'!$B$165, " - ", 'CWW9'!$B$174, " - ", 'CWW9'!$J$6, " - ", 'CWW9'!$J$5))&gt;230,LEFT(_xlfn.CONCAT('CWW9'!$B$165, " - ", 'CWW9'!$B$174, " - ", 'CWW9'!$J$6, " - ", 'CWW9'!$J$5),212)&amp;" [*** truncated]",_xlfn.CONCAT('CWW9'!$B$165, " - ", 'CWW9'!$B$174, " - ", 'CWW9'!$J$6, " - ", 'CWW9'!$J$5))</f>
        <v>Other enhancement - First time sewerage; enhancement totex - Sludge transport - Bioresources</v>
      </c>
      <c r="D4937" s="1516" t="str">
        <f>'CWW9'!$C$174</f>
        <v>£m</v>
      </c>
      <c r="E4937" s="1516" t="s">
        <v>31</v>
      </c>
      <c r="H4937" s="1528">
        <f>IF(ISBLANK('CWW9'!$J$174),"##BLANK",'CWW9'!$J$174)</f>
        <v>0</v>
      </c>
      <c r="I4937" s="1528">
        <f>IF(ISBLANK('CWW9'!$T$174),"##BLANK",'CWW9'!$T$174)</f>
        <v>0</v>
      </c>
      <c r="J4937" s="1528">
        <f>IF(ISBLANK('CWW9'!$AD$174),"##BLANK",'CWW9'!$AD$174)</f>
        <v>0</v>
      </c>
      <c r="K4937" s="1528">
        <f>IF(ISBLANK('CWW9'!$AN$174),"##BLANK",'CWW9'!$AN$174)</f>
        <v>0</v>
      </c>
      <c r="L4937" s="1528">
        <f>IF(ISBLANK('CWW9'!$AX$174),"##BLANK",'CWW9'!$AX$174)</f>
        <v>0</v>
      </c>
      <c r="M4937" s="1528">
        <f>IF(ISBLANK('CWW9'!$BH$174),"##BLANK",'CWW9'!$BH$174)</f>
        <v>0</v>
      </c>
      <c r="N4937" s="1528">
        <f>IF(ISBLANK('CWW9'!$BR$174),"##BLANK",'CWW9'!$BR$174)</f>
        <v>0</v>
      </c>
      <c r="O4937" s="1528">
        <f>IF(ISBLANK('CWW9'!$CB$174),"##BLANK",'CWW9'!$CB$174)</f>
        <v>0</v>
      </c>
    </row>
    <row r="4938" spans="2:15">
      <c r="B4938" s="1516" t="str">
        <f>UPPER('CWW9'!$CV$174)</f>
        <v>CWW9_161SDT_PR24</v>
      </c>
      <c r="C4938" s="1516" t="str">
        <f>IF(LEN(_xlfn.CONCAT('CWW9'!$B$165, " - ", 'CWW9'!$B$174, " - ", 'CWW9'!$K$6, " - ", 'CWW9'!$J$5))&gt;230,LEFT(_xlfn.CONCAT('CWW9'!$B$165, " - ", 'CWW9'!$B$174, " - ", 'CWW9'!$K$6, " - ", 'CWW9'!$J$5),212)&amp;" [*** truncated]",_xlfn.CONCAT('CWW9'!$B$165, " - ", 'CWW9'!$B$174, " - ", 'CWW9'!$K$6, " - ", 'CWW9'!$J$5))</f>
        <v>Other enhancement - First time sewerage; enhancement totex - Sludge treatment - Bioresources</v>
      </c>
      <c r="D4938" s="1516" t="str">
        <f>'CWW9'!$C$174</f>
        <v>£m</v>
      </c>
      <c r="E4938" s="1516" t="s">
        <v>31</v>
      </c>
      <c r="H4938" s="1528">
        <f>IF(ISBLANK('CWW9'!$K$174),"##BLANK",'CWW9'!$K$174)</f>
        <v>0</v>
      </c>
      <c r="I4938" s="1528">
        <f>IF(ISBLANK('CWW9'!$U$174),"##BLANK",'CWW9'!$U$174)</f>
        <v>0</v>
      </c>
      <c r="J4938" s="1528">
        <f>IF(ISBLANK('CWW9'!$AE$174),"##BLANK",'CWW9'!$AE$174)</f>
        <v>0</v>
      </c>
      <c r="K4938" s="1528">
        <f>IF(ISBLANK('CWW9'!$AO$174),"##BLANK",'CWW9'!$AO$174)</f>
        <v>0</v>
      </c>
      <c r="L4938" s="1528">
        <f>IF(ISBLANK('CWW9'!$AY$174),"##BLANK",'CWW9'!$AY$174)</f>
        <v>0</v>
      </c>
      <c r="M4938" s="1528">
        <f>IF(ISBLANK('CWW9'!$BI$174),"##BLANK",'CWW9'!$BI$174)</f>
        <v>0</v>
      </c>
      <c r="N4938" s="1528">
        <f>IF(ISBLANK('CWW9'!$BS$174),"##BLANK",'CWW9'!$BS$174)</f>
        <v>0</v>
      </c>
      <c r="O4938" s="1528">
        <f>IF(ISBLANK('CWW9'!$CC$174),"##BLANK",'CWW9'!$CC$174)</f>
        <v>0</v>
      </c>
    </row>
    <row r="4939" spans="2:15">
      <c r="B4939" s="1516" t="str">
        <f>UPPER('CWW9'!$CW$174)</f>
        <v>CWW9_161SDD_PR24</v>
      </c>
      <c r="C4939" s="1516" t="str">
        <f>IF(LEN(_xlfn.CONCAT('CWW9'!$B$165, " - ", 'CWW9'!$B$174, " - ", 'CWW9'!$L$6, " - ", 'CWW9'!$J$5))&gt;230,LEFT(_xlfn.CONCAT('CWW9'!$B$165, " - ", 'CWW9'!$B$174, " - ", 'CWW9'!$L$6, " - ", 'CWW9'!$J$5),212)&amp;" [*** truncated]",_xlfn.CONCAT('CWW9'!$B$165, " - ", 'CWW9'!$B$174, " - ", 'CWW9'!$L$6, " - ", 'CWW9'!$J$5))</f>
        <v>Other enhancement - First time sewerage; enhancement totex - Sludge disposal - Bioresources</v>
      </c>
      <c r="D4939" s="1516" t="str">
        <f>'CWW9'!$C$174</f>
        <v>£m</v>
      </c>
      <c r="E4939" s="1516" t="s">
        <v>31</v>
      </c>
      <c r="H4939" s="1528">
        <f>IF(ISBLANK('CWW9'!$L$174),"##BLANK",'CWW9'!$L$174)</f>
        <v>0</v>
      </c>
      <c r="I4939" s="1528">
        <f>IF(ISBLANK('CWW9'!$V$174),"##BLANK",'CWW9'!$V$174)</f>
        <v>0</v>
      </c>
      <c r="J4939" s="1528">
        <f>IF(ISBLANK('CWW9'!$AF$174),"##BLANK",'CWW9'!$AF$174)</f>
        <v>0</v>
      </c>
      <c r="K4939" s="1528">
        <f>IF(ISBLANK('CWW9'!$AP$174),"##BLANK",'CWW9'!$AP$174)</f>
        <v>0</v>
      </c>
      <c r="L4939" s="1528">
        <f>IF(ISBLANK('CWW9'!$AZ$174),"##BLANK",'CWW9'!$AZ$174)</f>
        <v>0</v>
      </c>
      <c r="M4939" s="1528">
        <f>IF(ISBLANK('CWW9'!$BJ$174),"##BLANK",'CWW9'!$BJ$174)</f>
        <v>0</v>
      </c>
      <c r="N4939" s="1528">
        <f>IF(ISBLANK('CWW9'!$BT$174),"##BLANK",'CWW9'!$BT$174)</f>
        <v>0</v>
      </c>
      <c r="O4939" s="1528">
        <f>IF(ISBLANK('CWW9'!$CD$174),"##BLANK",'CWW9'!$CD$174)</f>
        <v>0</v>
      </c>
    </row>
    <row r="4940" spans="2:15">
      <c r="B4940" s="1516" t="str">
        <f>UPPER('CWW9'!$CX$174)</f>
        <v>CWW9_161ADDN_PR24</v>
      </c>
      <c r="C4940" s="1516" t="str">
        <f>IF(LEN(_xlfn.CONCAT('CWW9'!$B$165, " - ", 'CWW9'!$B$174, " - ", 'CWW9'!$M$5))&gt;230,LEFT(_xlfn.CONCAT('CWW9'!$B$165, " - ", 'CWW9'!$B$174, " - ", 'CWW9'!$M$5),212)&amp;" [*** truncated]",_xlfn.CONCAT('CWW9'!$B$165, " - ", 'CWW9'!$B$174, " - ", 'CWW9'!$M$5))</f>
        <v>Other enhancement - First time sewerage; enhancement totex - Additional control</v>
      </c>
      <c r="D4940" s="1516" t="str">
        <f>'CWW9'!$C$174</f>
        <v>£m</v>
      </c>
      <c r="E4940" s="1516" t="s">
        <v>31</v>
      </c>
      <c r="H4940" s="1528">
        <f>IF(ISBLANK('CWW9'!$M$174),"##BLANK",'CWW9'!$M$174)</f>
        <v>0</v>
      </c>
      <c r="I4940" s="1528">
        <f>IF(ISBLANK('CWW9'!$W$174),"##BLANK",'CWW9'!$W$174)</f>
        <v>0</v>
      </c>
      <c r="J4940" s="1528">
        <f>IF(ISBLANK('CWW9'!$AG$174),"##BLANK",'CWW9'!$AG$174)</f>
        <v>0</v>
      </c>
      <c r="K4940" s="1528">
        <f>IF(ISBLANK('CWW9'!$AQ$174),"##BLANK",'CWW9'!$AQ$174)</f>
        <v>0</v>
      </c>
      <c r="L4940" s="1528">
        <f>IF(ISBLANK('CWW9'!$BA$174),"##BLANK",'CWW9'!$BA$174)</f>
        <v>0</v>
      </c>
      <c r="M4940" s="1528">
        <f>IF(ISBLANK('CWW9'!$BK$174),"##BLANK",'CWW9'!$BK$174)</f>
        <v>0</v>
      </c>
      <c r="N4940" s="1528">
        <f>IF(ISBLANK('CWW9'!$BU$174),"##BLANK",'CWW9'!$BU$174)</f>
        <v>0</v>
      </c>
      <c r="O4940" s="1528">
        <f>IF(ISBLANK('CWW9'!$CE$174),"##BLANK",'CWW9'!$CE$174)</f>
        <v>0</v>
      </c>
    </row>
    <row r="4941" spans="2:15">
      <c r="B4941" s="1516" t="str">
        <f>UPPER('CWW9'!$CY$174)</f>
        <v>CWW9_161TOT_PR24</v>
      </c>
      <c r="C4941" s="1516" t="str">
        <f>IF(LEN(_xlfn.CONCAT('CWW9'!$B$165, " - ", 'CWW9'!$B$174, " - ", 'CWW9'!$N$5))&gt;230,LEFT(_xlfn.CONCAT('CWW9'!$B$165, " - ", 'CWW9'!$B$174, " - ", 'CWW9'!$N$5),212)&amp;" [*** truncated]",_xlfn.CONCAT('CWW9'!$B$165, " - ", 'CWW9'!$B$174, " - ", 'CWW9'!$N$5))</f>
        <v>Other enhancement - First time sewerage; enhancement totex - Total</v>
      </c>
      <c r="D4941" s="1516" t="str">
        <f>'CWW9'!$C$174</f>
        <v>£m</v>
      </c>
      <c r="E4941" s="1516" t="s">
        <v>31</v>
      </c>
      <c r="H4941" s="1528">
        <f>IF(ISBLANK('CWW9'!$N$174),"##BLANK",'CWW9'!$N$174)</f>
        <v>0</v>
      </c>
      <c r="I4941" s="1528">
        <f>IF(ISBLANK('CWW9'!$X$174),"##BLANK",'CWW9'!$X$174)</f>
        <v>0</v>
      </c>
      <c r="J4941" s="1528">
        <f>IF(ISBLANK('CWW9'!$AH$174),"##BLANK",'CWW9'!$AH$174)</f>
        <v>0</v>
      </c>
      <c r="K4941" s="1528">
        <f>IF(ISBLANK('CWW9'!$AR$174),"##BLANK",'CWW9'!$AR$174)</f>
        <v>0</v>
      </c>
      <c r="L4941" s="1528">
        <f>IF(ISBLANK('CWW9'!$BB$174),"##BLANK",'CWW9'!$BB$174)</f>
        <v>0</v>
      </c>
      <c r="M4941" s="1528">
        <f>IF(ISBLANK('CWW9'!$BL$174),"##BLANK",'CWW9'!$BL$174)</f>
        <v>0</v>
      </c>
      <c r="N4941" s="1528">
        <f>IF(ISBLANK('CWW9'!$BV$174),"##BLANK",'CWW9'!$BV$174)</f>
        <v>0</v>
      </c>
      <c r="O4941" s="1528">
        <f>IF(ISBLANK('CWW9'!$CF$174),"##BLANK",'CWW9'!$CF$174)</f>
        <v>0</v>
      </c>
    </row>
    <row r="4942" spans="2:15">
      <c r="B4942" s="1516" t="str">
        <f>UPPER('CWW9'!$CP$175)</f>
        <v>CWW9_162FL_PR24</v>
      </c>
      <c r="C4942" s="1516" t="str">
        <f>IF(LEN(_xlfn.CONCAT('CWW9'!$B$165, " - ", 'CWW9'!$B$175, " - ", 'CWW9'!$E$6, " - ", 'CWW9'!$E$5))&gt;230,LEFT(_xlfn.CONCAT('CWW9'!$B$165, " - ", 'CWW9'!$B$175, " - ", 'CWW9'!$E$6, " - ", 'CWW9'!$E$5),212)&amp;" [*** truncated]",_xlfn.CONCAT('CWW9'!$B$165, " - ", 'CWW9'!$B$175, " - ", 'CWW9'!$E$6, " - ", 'CWW9'!$E$5))</f>
        <v xml:space="preserve">Other enhancement - Sludge enhancement (growth); enhancement capex - Foul - Wastewater network+ </v>
      </c>
      <c r="D4942" s="1516" t="str">
        <f>'CWW9'!$C$175</f>
        <v>£m</v>
      </c>
      <c r="E4942" s="1516" t="s">
        <v>31</v>
      </c>
      <c r="H4942" s="1528" t="str">
        <f>IF(ISBLANK('CWW9'!$E$175),"##BLANK",'CWW9'!$E$175)</f>
        <v>##BLANK</v>
      </c>
      <c r="I4942" s="1528" t="str">
        <f>IF(ISBLANK('CWW9'!$O$175),"##BLANK",'CWW9'!$O$175)</f>
        <v>##BLANK</v>
      </c>
      <c r="J4942" s="1528" t="str">
        <f>IF(ISBLANK('CWW9'!$Y$175),"##BLANK",'CWW9'!$Y$175)</f>
        <v>##BLANK</v>
      </c>
      <c r="K4942" s="1528" t="str">
        <f>IF(ISBLANK('CWW9'!$AI$175),"##BLANK",'CWW9'!$AI$175)</f>
        <v>##BLANK</v>
      </c>
      <c r="L4942" s="1528" t="str">
        <f>IF(ISBLANK('CWW9'!$AS$175),"##BLANK",'CWW9'!$AS$175)</f>
        <v>##BLANK</v>
      </c>
      <c r="M4942" s="1528" t="str">
        <f>IF(ISBLANK('CWW9'!$BC$175),"##BLANK",'CWW9'!$BC$175)</f>
        <v>##BLANK</v>
      </c>
      <c r="N4942" s="1528" t="str">
        <f>IF(ISBLANK('CWW9'!$BM$175),"##BLANK",'CWW9'!$BM$175)</f>
        <v>##BLANK</v>
      </c>
      <c r="O4942" s="1528" t="str">
        <f>IF(ISBLANK('CWW9'!$BW$175),"##BLANK",'CWW9'!$BW$175)</f>
        <v>##BLANK</v>
      </c>
    </row>
    <row r="4943" spans="2:15">
      <c r="B4943" s="1516" t="str">
        <f>UPPER('CWW9'!$CQ$175)</f>
        <v>CWW9_162SWD_PR24</v>
      </c>
      <c r="C4943" s="1516" t="str">
        <f>IF(LEN(_xlfn.CONCAT('CWW9'!$B$165, " - ", 'CWW9'!$B$175, " - ", 'CWW9'!$F$6, " - ", 'CWW9'!$E$5))&gt;230,LEFT(_xlfn.CONCAT('CWW9'!$B$165, " - ", 'CWW9'!$B$175, " - ", 'CWW9'!$F$6, " - ", 'CWW9'!$E$5),212)&amp;" [*** truncated]",_xlfn.CONCAT('CWW9'!$B$165, " - ", 'CWW9'!$B$175, " - ", 'CWW9'!$F$6, " - ", 'CWW9'!$E$5))</f>
        <v xml:space="preserve">Other enhancement - Sludge enhancement (growth); enhancement capex - Surface water drainage - Wastewater network+ </v>
      </c>
      <c r="D4943" s="1516" t="str">
        <f>'CWW9'!$C$175</f>
        <v>£m</v>
      </c>
      <c r="E4943" s="1516" t="s">
        <v>31</v>
      </c>
      <c r="H4943" s="1528" t="str">
        <f>IF(ISBLANK('CWW9'!$F$175),"##BLANK",'CWW9'!$F$175)</f>
        <v>##BLANK</v>
      </c>
      <c r="I4943" s="1528" t="str">
        <f>IF(ISBLANK('CWW9'!$P$175),"##BLANK",'CWW9'!$P$175)</f>
        <v>##BLANK</v>
      </c>
      <c r="J4943" s="1528" t="str">
        <f>IF(ISBLANK('CWW9'!$Z$175),"##BLANK",'CWW9'!$Z$175)</f>
        <v>##BLANK</v>
      </c>
      <c r="K4943" s="1528" t="str">
        <f>IF(ISBLANK('CWW9'!$AJ$175),"##BLANK",'CWW9'!$AJ$175)</f>
        <v>##BLANK</v>
      </c>
      <c r="L4943" s="1528" t="str">
        <f>IF(ISBLANK('CWW9'!$AT$175),"##BLANK",'CWW9'!$AT$175)</f>
        <v>##BLANK</v>
      </c>
      <c r="M4943" s="1528" t="str">
        <f>IF(ISBLANK('CWW9'!$BD$175),"##BLANK",'CWW9'!$BD$175)</f>
        <v>##BLANK</v>
      </c>
      <c r="N4943" s="1528" t="str">
        <f>IF(ISBLANK('CWW9'!$BN$175),"##BLANK",'CWW9'!$BN$175)</f>
        <v>##BLANK</v>
      </c>
      <c r="O4943" s="1528" t="str">
        <f>IF(ISBLANK('CWW9'!$BX$175),"##BLANK",'CWW9'!$BX$175)</f>
        <v>##BLANK</v>
      </c>
    </row>
    <row r="4944" spans="2:15">
      <c r="B4944" s="1516" t="str">
        <f>UPPER('CWW9'!$CR$175)</f>
        <v>CWW9_162HD_PR24</v>
      </c>
      <c r="C4944" s="1516" t="str">
        <f>IF(LEN(_xlfn.CONCAT('CWW9'!$B$165, " - ", 'CWW9'!$B$175, " - ", 'CWW9'!$G$6, " - ", 'CWW9'!$E$5))&gt;230,LEFT(_xlfn.CONCAT('CWW9'!$B$165, " - ", 'CWW9'!$B$175, " - ", 'CWW9'!$G$6, " - ", 'CWW9'!$E$5),212)&amp;" [*** truncated]",_xlfn.CONCAT('CWW9'!$B$165, " - ", 'CWW9'!$B$175, " - ", 'CWW9'!$G$6, " - ", 'CWW9'!$E$5))</f>
        <v xml:space="preserve">Other enhancement - Sludge enhancement (growth); enhancement capex - Highway drainage - Wastewater network+ </v>
      </c>
      <c r="D4944" s="1516" t="str">
        <f>'CWW9'!$C$175</f>
        <v>£m</v>
      </c>
      <c r="E4944" s="1516" t="s">
        <v>31</v>
      </c>
      <c r="H4944" s="1528" t="str">
        <f>IF(ISBLANK('CWW9'!$G$175),"##BLANK",'CWW9'!$G$175)</f>
        <v>##BLANK</v>
      </c>
      <c r="I4944" s="1528" t="str">
        <f>IF(ISBLANK('CWW9'!$Q$175),"##BLANK",'CWW9'!$Q$175)</f>
        <v>##BLANK</v>
      </c>
      <c r="J4944" s="1528" t="str">
        <f>IF(ISBLANK('CWW9'!$AA$175),"##BLANK",'CWW9'!$AA$175)</f>
        <v>##BLANK</v>
      </c>
      <c r="K4944" s="1528" t="str">
        <f>IF(ISBLANK('CWW9'!$AK$175),"##BLANK",'CWW9'!$AK$175)</f>
        <v>##BLANK</v>
      </c>
      <c r="L4944" s="1528" t="str">
        <f>IF(ISBLANK('CWW9'!$AU$175),"##BLANK",'CWW9'!$AU$175)</f>
        <v>##BLANK</v>
      </c>
      <c r="M4944" s="1528" t="str">
        <f>IF(ISBLANK('CWW9'!$BE$175),"##BLANK",'CWW9'!$BE$175)</f>
        <v>##BLANK</v>
      </c>
      <c r="N4944" s="1528" t="str">
        <f>IF(ISBLANK('CWW9'!$BO$175),"##BLANK",'CWW9'!$BO$175)</f>
        <v>##BLANK</v>
      </c>
      <c r="O4944" s="1528" t="str">
        <f>IF(ISBLANK('CWW9'!$BY$175),"##BLANK",'CWW9'!$BY$175)</f>
        <v>##BLANK</v>
      </c>
    </row>
    <row r="4945" spans="2:15">
      <c r="B4945" s="1516" t="str">
        <f>UPPER('CWW9'!$CS$175)</f>
        <v>CWW9_162STD_PR24</v>
      </c>
      <c r="C4945" s="1516" t="str">
        <f>IF(LEN(_xlfn.CONCAT('CWW9'!$B$165, " - ", 'CWW9'!$B$175, " - ", 'CWW9'!$H$6, " - ", 'CWW9'!$E$5))&gt;230,LEFT(_xlfn.CONCAT('CWW9'!$B$165, " - ", 'CWW9'!$B$175, " - ", 'CWW9'!$H$6, " - ", 'CWW9'!$E$5),212)&amp;" [*** truncated]",_xlfn.CONCAT('CWW9'!$B$165, " - ", 'CWW9'!$B$175, " - ", 'CWW9'!$H$6, " - ", 'CWW9'!$E$5))</f>
        <v xml:space="preserve">Other enhancement - Sludge enhancement (growth); enhancement capex - Sewage treatment and disposal - Wastewater network+ </v>
      </c>
      <c r="D4945" s="1516" t="str">
        <f>'CWW9'!$C$175</f>
        <v>£m</v>
      </c>
      <c r="E4945" s="1516" t="s">
        <v>31</v>
      </c>
      <c r="H4945" s="1528" t="str">
        <f>IF(ISBLANK('CWW9'!$H$175),"##BLANK",'CWW9'!$H$175)</f>
        <v>##BLANK</v>
      </c>
      <c r="I4945" s="1528" t="str">
        <f>IF(ISBLANK('CWW9'!$R$175),"##BLANK",'CWW9'!$R$175)</f>
        <v>##BLANK</v>
      </c>
      <c r="J4945" s="1528" t="str">
        <f>IF(ISBLANK('CWW9'!$AB$175),"##BLANK",'CWW9'!$AB$175)</f>
        <v>##BLANK</v>
      </c>
      <c r="K4945" s="1528" t="str">
        <f>IF(ISBLANK('CWW9'!$AL$175),"##BLANK",'CWW9'!$AL$175)</f>
        <v>##BLANK</v>
      </c>
      <c r="L4945" s="1528" t="str">
        <f>IF(ISBLANK('CWW9'!$AV$175),"##BLANK",'CWW9'!$AV$175)</f>
        <v>##BLANK</v>
      </c>
      <c r="M4945" s="1528" t="str">
        <f>IF(ISBLANK('CWW9'!$BF$175),"##BLANK",'CWW9'!$BF$175)</f>
        <v>##BLANK</v>
      </c>
      <c r="N4945" s="1528" t="str">
        <f>IF(ISBLANK('CWW9'!$BP$175),"##BLANK",'CWW9'!$BP$175)</f>
        <v>##BLANK</v>
      </c>
      <c r="O4945" s="1528" t="str">
        <f>IF(ISBLANK('CWW9'!$BZ$175),"##BLANK",'CWW9'!$BZ$175)</f>
        <v>##BLANK</v>
      </c>
    </row>
    <row r="4946" spans="2:15">
      <c r="B4946" s="1516" t="str">
        <f>UPPER('CWW9'!$CT$175)</f>
        <v>CWW9_162SLT_PR24</v>
      </c>
      <c r="C4946" s="1516" t="str">
        <f>IF(LEN(_xlfn.CONCAT('CWW9'!$B$165, " - ", 'CWW9'!$B$175, " - ", 'CWW9'!$I$6, " - ", 'CWW9'!$E$5))&gt;230,LEFT(_xlfn.CONCAT('CWW9'!$B$165, " - ", 'CWW9'!$B$175, " - ", 'CWW9'!$I$6, " - ", 'CWW9'!$E$5),212)&amp;" [*** truncated]",_xlfn.CONCAT('CWW9'!$B$165, " - ", 'CWW9'!$B$175, " - ", 'CWW9'!$I$6, " - ", 'CWW9'!$E$5))</f>
        <v xml:space="preserve">Other enhancement - Sludge enhancement (growth); enhancement capex - Sludge liquor treatment - Wastewater network+ </v>
      </c>
      <c r="D4946" s="1516" t="str">
        <f>'CWW9'!$C$175</f>
        <v>£m</v>
      </c>
      <c r="E4946" s="1516" t="s">
        <v>31</v>
      </c>
      <c r="H4946" s="1528" t="str">
        <f>IF(ISBLANK('CWW9'!$I$175),"##BLANK",'CWW9'!$I$175)</f>
        <v>##BLANK</v>
      </c>
      <c r="I4946" s="1528" t="str">
        <f>IF(ISBLANK('CWW9'!$S$175),"##BLANK",'CWW9'!$S$175)</f>
        <v>##BLANK</v>
      </c>
      <c r="J4946" s="1528" t="str">
        <f>IF(ISBLANK('CWW9'!$AC$175),"##BLANK",'CWW9'!$AC$175)</f>
        <v>##BLANK</v>
      </c>
      <c r="K4946" s="1528" t="str">
        <f>IF(ISBLANK('CWW9'!$AM$175),"##BLANK",'CWW9'!$AM$175)</f>
        <v>##BLANK</v>
      </c>
      <c r="L4946" s="1528" t="str">
        <f>IF(ISBLANK('CWW9'!$AW$175),"##BLANK",'CWW9'!$AW$175)</f>
        <v>##BLANK</v>
      </c>
      <c r="M4946" s="1528" t="str">
        <f>IF(ISBLANK('CWW9'!$BG$175),"##BLANK",'CWW9'!$BG$175)</f>
        <v>##BLANK</v>
      </c>
      <c r="N4946" s="1528" t="str">
        <f>IF(ISBLANK('CWW9'!$BQ$175),"##BLANK",'CWW9'!$BQ$175)</f>
        <v>##BLANK</v>
      </c>
      <c r="O4946" s="1528" t="str">
        <f>IF(ISBLANK('CWW9'!$CA$175),"##BLANK",'CWW9'!$CA$175)</f>
        <v>##BLANK</v>
      </c>
    </row>
    <row r="4947" spans="2:15">
      <c r="B4947" s="1516" t="str">
        <f>UPPER('CWW9'!$CU$175)</f>
        <v>CWW9_162STP_PR24</v>
      </c>
      <c r="C4947" s="1516" t="str">
        <f>IF(LEN(_xlfn.CONCAT('CWW9'!$B$165, " - ", 'CWW9'!$B$175, " - ", 'CWW9'!$J$6, " - ", 'CWW9'!$J$5))&gt;230,LEFT(_xlfn.CONCAT('CWW9'!$B$165, " - ", 'CWW9'!$B$175, " - ", 'CWW9'!$J$6, " - ", 'CWW9'!$J$5),212)&amp;" [*** truncated]",_xlfn.CONCAT('CWW9'!$B$165, " - ", 'CWW9'!$B$175, " - ", 'CWW9'!$J$6, " - ", 'CWW9'!$J$5))</f>
        <v>Other enhancement - Sludge enhancement (growth); enhancement capex - Sludge transport - Bioresources</v>
      </c>
      <c r="D4947" s="1516" t="str">
        <f>'CWW9'!$C$175</f>
        <v>£m</v>
      </c>
      <c r="E4947" s="1516" t="s">
        <v>31</v>
      </c>
      <c r="H4947" s="1528" t="str">
        <f>IF(ISBLANK('CWW9'!$J$175),"##BLANK",'CWW9'!$J$175)</f>
        <v>##BLANK</v>
      </c>
      <c r="I4947" s="1528" t="str">
        <f>IF(ISBLANK('CWW9'!$T$175),"##BLANK",'CWW9'!$T$175)</f>
        <v>##BLANK</v>
      </c>
      <c r="J4947" s="1528" t="str">
        <f>IF(ISBLANK('CWW9'!$AD$175),"##BLANK",'CWW9'!$AD$175)</f>
        <v>##BLANK</v>
      </c>
      <c r="K4947" s="1528" t="str">
        <f>IF(ISBLANK('CWW9'!$AN$175),"##BLANK",'CWW9'!$AN$175)</f>
        <v>##BLANK</v>
      </c>
      <c r="L4947" s="1528" t="str">
        <f>IF(ISBLANK('CWW9'!$AX$175),"##BLANK",'CWW9'!$AX$175)</f>
        <v>##BLANK</v>
      </c>
      <c r="M4947" s="1528" t="str">
        <f>IF(ISBLANK('CWW9'!$BH$175),"##BLANK",'CWW9'!$BH$175)</f>
        <v>##BLANK</v>
      </c>
      <c r="N4947" s="1528" t="str">
        <f>IF(ISBLANK('CWW9'!$BR$175),"##BLANK",'CWW9'!$BR$175)</f>
        <v>##BLANK</v>
      </c>
      <c r="O4947" s="1528" t="str">
        <f>IF(ISBLANK('CWW9'!$CB$175),"##BLANK",'CWW9'!$CB$175)</f>
        <v>##BLANK</v>
      </c>
    </row>
    <row r="4948" spans="2:15">
      <c r="B4948" s="1516" t="str">
        <f>UPPER('CWW9'!$CV$175)</f>
        <v>CWW9_162SDT_PR24</v>
      </c>
      <c r="C4948" s="1516" t="str">
        <f>IF(LEN(_xlfn.CONCAT('CWW9'!$B$165, " - ", 'CWW9'!$B$175, " - ", 'CWW9'!$K$6, " - ", 'CWW9'!$J$5))&gt;230,LEFT(_xlfn.CONCAT('CWW9'!$B$165, " - ", 'CWW9'!$B$175, " - ", 'CWW9'!$K$6, " - ", 'CWW9'!$J$5),212)&amp;" [*** truncated]",_xlfn.CONCAT('CWW9'!$B$165, " - ", 'CWW9'!$B$175, " - ", 'CWW9'!$K$6, " - ", 'CWW9'!$J$5))</f>
        <v>Other enhancement - Sludge enhancement (growth); enhancement capex - Sludge treatment - Bioresources</v>
      </c>
      <c r="D4948" s="1516" t="str">
        <f>'CWW9'!$C$175</f>
        <v>£m</v>
      </c>
      <c r="E4948" s="1516" t="s">
        <v>31</v>
      </c>
      <c r="H4948" s="1528" t="str">
        <f>IF(ISBLANK('CWW9'!$K$175),"##BLANK",'CWW9'!$K$175)</f>
        <v>##BLANK</v>
      </c>
      <c r="I4948" s="1528" t="str">
        <f>IF(ISBLANK('CWW9'!$U$175),"##BLANK",'CWW9'!$U$175)</f>
        <v>##BLANK</v>
      </c>
      <c r="J4948" s="1528" t="str">
        <f>IF(ISBLANK('CWW9'!$AE$175),"##BLANK",'CWW9'!$AE$175)</f>
        <v>##BLANK</v>
      </c>
      <c r="K4948" s="1528" t="str">
        <f>IF(ISBLANK('CWW9'!$AO$175),"##BLANK",'CWW9'!$AO$175)</f>
        <v>##BLANK</v>
      </c>
      <c r="L4948" s="1528" t="str">
        <f>IF(ISBLANK('CWW9'!$AY$175),"##BLANK",'CWW9'!$AY$175)</f>
        <v>##BLANK</v>
      </c>
      <c r="M4948" s="1528" t="str">
        <f>IF(ISBLANK('CWW9'!$BI$175),"##BLANK",'CWW9'!$BI$175)</f>
        <v>##BLANK</v>
      </c>
      <c r="N4948" s="1528" t="str">
        <f>IF(ISBLANK('CWW9'!$BS$175),"##BLANK",'CWW9'!$BS$175)</f>
        <v>##BLANK</v>
      </c>
      <c r="O4948" s="1528" t="str">
        <f>IF(ISBLANK('CWW9'!$CC$175),"##BLANK",'CWW9'!$CC$175)</f>
        <v>##BLANK</v>
      </c>
    </row>
    <row r="4949" spans="2:15">
      <c r="B4949" s="1516" t="str">
        <f>UPPER('CWW9'!$CW$175)</f>
        <v>CWW9_162SDD_PR24</v>
      </c>
      <c r="C4949" s="1516" t="str">
        <f>IF(LEN(_xlfn.CONCAT('CWW9'!$B$165, " - ", 'CWW9'!$B$175, " - ", 'CWW9'!$L$6, " - ", 'CWW9'!$J$5))&gt;230,LEFT(_xlfn.CONCAT('CWW9'!$B$165, " - ", 'CWW9'!$B$175, " - ", 'CWW9'!$L$6, " - ", 'CWW9'!$J$5),212)&amp;" [*** truncated]",_xlfn.CONCAT('CWW9'!$B$165, " - ", 'CWW9'!$B$175, " - ", 'CWW9'!$L$6, " - ", 'CWW9'!$J$5))</f>
        <v>Other enhancement - Sludge enhancement (growth); enhancement capex - Sludge disposal - Bioresources</v>
      </c>
      <c r="D4949" s="1516" t="str">
        <f>'CWW9'!$C$175</f>
        <v>£m</v>
      </c>
      <c r="E4949" s="1516" t="s">
        <v>31</v>
      </c>
      <c r="H4949" s="1528" t="str">
        <f>IF(ISBLANK('CWW9'!$L$175),"##BLANK",'CWW9'!$L$175)</f>
        <v>##BLANK</v>
      </c>
      <c r="I4949" s="1528" t="str">
        <f>IF(ISBLANK('CWW9'!$V$175),"##BLANK",'CWW9'!$V$175)</f>
        <v>##BLANK</v>
      </c>
      <c r="J4949" s="1528" t="str">
        <f>IF(ISBLANK('CWW9'!$AF$175),"##BLANK",'CWW9'!$AF$175)</f>
        <v>##BLANK</v>
      </c>
      <c r="K4949" s="1528" t="str">
        <f>IF(ISBLANK('CWW9'!$AP$175),"##BLANK",'CWW9'!$AP$175)</f>
        <v>##BLANK</v>
      </c>
      <c r="L4949" s="1528" t="str">
        <f>IF(ISBLANK('CWW9'!$AZ$175),"##BLANK",'CWW9'!$AZ$175)</f>
        <v>##BLANK</v>
      </c>
      <c r="M4949" s="1528" t="str">
        <f>IF(ISBLANK('CWW9'!$BJ$175),"##BLANK",'CWW9'!$BJ$175)</f>
        <v>##BLANK</v>
      </c>
      <c r="N4949" s="1528" t="str">
        <f>IF(ISBLANK('CWW9'!$BT$175),"##BLANK",'CWW9'!$BT$175)</f>
        <v>##BLANK</v>
      </c>
      <c r="O4949" s="1528" t="str">
        <f>IF(ISBLANK('CWW9'!$CD$175),"##BLANK",'CWW9'!$CD$175)</f>
        <v>##BLANK</v>
      </c>
    </row>
    <row r="4950" spans="2:15">
      <c r="B4950" s="1516" t="str">
        <f>UPPER('CWW9'!$CX$175)</f>
        <v>CWW9_162ADDN_PR24</v>
      </c>
      <c r="C4950" s="1516" t="str">
        <f>IF(LEN(_xlfn.CONCAT('CWW9'!$B$165, " - ", 'CWW9'!$B$175, " - ", 'CWW9'!$M$5))&gt;230,LEFT(_xlfn.CONCAT('CWW9'!$B$165, " - ", 'CWW9'!$B$175, " - ", 'CWW9'!$M$5),212)&amp;" [*** truncated]",_xlfn.CONCAT('CWW9'!$B$165, " - ", 'CWW9'!$B$175, " - ", 'CWW9'!$M$5))</f>
        <v>Other enhancement - Sludge enhancement (growth); enhancement capex - Additional control</v>
      </c>
      <c r="D4950" s="1516" t="str">
        <f>'CWW9'!$C$175</f>
        <v>£m</v>
      </c>
      <c r="E4950" s="1516" t="s">
        <v>31</v>
      </c>
      <c r="H4950" s="1528" t="str">
        <f>IF(ISBLANK('CWW9'!$M$175),"##BLANK",'CWW9'!$M$175)</f>
        <v>##BLANK</v>
      </c>
      <c r="I4950" s="1528" t="str">
        <f>IF(ISBLANK('CWW9'!$W$175),"##BLANK",'CWW9'!$W$175)</f>
        <v>##BLANK</v>
      </c>
      <c r="J4950" s="1528" t="str">
        <f>IF(ISBLANK('CWW9'!$AG$175),"##BLANK",'CWW9'!$AG$175)</f>
        <v>##BLANK</v>
      </c>
      <c r="K4950" s="1528" t="str">
        <f>IF(ISBLANK('CWW9'!$AQ$175),"##BLANK",'CWW9'!$AQ$175)</f>
        <v>##BLANK</v>
      </c>
      <c r="L4950" s="1528" t="str">
        <f>IF(ISBLANK('CWW9'!$BA$175),"##BLANK",'CWW9'!$BA$175)</f>
        <v>##BLANK</v>
      </c>
      <c r="M4950" s="1528" t="str">
        <f>IF(ISBLANK('CWW9'!$BK$175),"##BLANK",'CWW9'!$BK$175)</f>
        <v>##BLANK</v>
      </c>
      <c r="N4950" s="1528" t="str">
        <f>IF(ISBLANK('CWW9'!$BU$175),"##BLANK",'CWW9'!$BU$175)</f>
        <v>##BLANK</v>
      </c>
      <c r="O4950" s="1528" t="str">
        <f>IF(ISBLANK('CWW9'!$CE$175),"##BLANK",'CWW9'!$CE$175)</f>
        <v>##BLANK</v>
      </c>
    </row>
    <row r="4951" spans="2:15">
      <c r="B4951" s="1516" t="str">
        <f>UPPER('CWW9'!$CY$175)</f>
        <v>CWW9_162TOT_PR24</v>
      </c>
      <c r="C4951" s="1516" t="str">
        <f>IF(LEN(_xlfn.CONCAT('CWW9'!$B$165, " - ", 'CWW9'!$B$175, " - ", 'CWW9'!$N$5))&gt;230,LEFT(_xlfn.CONCAT('CWW9'!$B$165, " - ", 'CWW9'!$B$175, " - ", 'CWW9'!$N$5),212)&amp;" [*** truncated]",_xlfn.CONCAT('CWW9'!$B$165, " - ", 'CWW9'!$B$175, " - ", 'CWW9'!$N$5))</f>
        <v>Other enhancement - Sludge enhancement (growth); enhancement capex - Total</v>
      </c>
      <c r="D4951" s="1516" t="str">
        <f>'CWW9'!$C$175</f>
        <v>£m</v>
      </c>
      <c r="E4951" s="1516" t="s">
        <v>31</v>
      </c>
      <c r="H4951" s="1528">
        <f>IF(ISBLANK('CWW9'!$N$175),"##BLANK",'CWW9'!$N$175)</f>
        <v>0</v>
      </c>
      <c r="I4951" s="1528">
        <f>IF(ISBLANK('CWW9'!$X$175),"##BLANK",'CWW9'!$X$175)</f>
        <v>0</v>
      </c>
      <c r="J4951" s="1528">
        <f>IF(ISBLANK('CWW9'!$AH$175),"##BLANK",'CWW9'!$AH$175)</f>
        <v>0</v>
      </c>
      <c r="K4951" s="1528">
        <f>IF(ISBLANK('CWW9'!$AR$175),"##BLANK",'CWW9'!$AR$175)</f>
        <v>0</v>
      </c>
      <c r="L4951" s="1528">
        <f>IF(ISBLANK('CWW9'!$BB$175),"##BLANK",'CWW9'!$BB$175)</f>
        <v>0</v>
      </c>
      <c r="M4951" s="1528">
        <f>IF(ISBLANK('CWW9'!$BL$175),"##BLANK",'CWW9'!$BL$175)</f>
        <v>0</v>
      </c>
      <c r="N4951" s="1528">
        <f>IF(ISBLANK('CWW9'!$BV$175),"##BLANK",'CWW9'!$BV$175)</f>
        <v>0</v>
      </c>
      <c r="O4951" s="1528">
        <f>IF(ISBLANK('CWW9'!$CF$175),"##BLANK",'CWW9'!$CF$175)</f>
        <v>0</v>
      </c>
    </row>
    <row r="4952" spans="2:15">
      <c r="B4952" s="1516" t="str">
        <f>UPPER('CWW9'!$CP$176)</f>
        <v>CWW9_163FL_PR24</v>
      </c>
      <c r="C4952" s="1516" t="str">
        <f>IF(LEN(_xlfn.CONCAT('CWW9'!$B$165, " - ", 'CWW9'!$B$176, " - ", 'CWW9'!$E$6, " - ", 'CWW9'!$E$5))&gt;230,LEFT(_xlfn.CONCAT('CWW9'!$B$165, " - ", 'CWW9'!$B$176, " - ", 'CWW9'!$E$6, " - ", 'CWW9'!$E$5),212)&amp;" [*** truncated]",_xlfn.CONCAT('CWW9'!$B$165, " - ", 'CWW9'!$B$176, " - ", 'CWW9'!$E$6, " - ", 'CWW9'!$E$5))</f>
        <v xml:space="preserve">Other enhancement - Sludge enhancement (growth); enhancement opex - Foul - Wastewater network+ </v>
      </c>
      <c r="D4952" s="1516" t="str">
        <f>'CWW9'!$C$176</f>
        <v>£m</v>
      </c>
      <c r="E4952" s="1516" t="s">
        <v>31</v>
      </c>
      <c r="H4952" s="1528" t="str">
        <f>IF(ISBLANK('CWW9'!$E$176),"##BLANK",'CWW9'!$E$176)</f>
        <v>##BLANK</v>
      </c>
      <c r="I4952" s="1528" t="str">
        <f>IF(ISBLANK('CWW9'!$O$176),"##BLANK",'CWW9'!$O$176)</f>
        <v>##BLANK</v>
      </c>
      <c r="J4952" s="1528" t="str">
        <f>IF(ISBLANK('CWW9'!$Y$176),"##BLANK",'CWW9'!$Y$176)</f>
        <v>##BLANK</v>
      </c>
      <c r="K4952" s="1528" t="str">
        <f>IF(ISBLANK('CWW9'!$AI$176),"##BLANK",'CWW9'!$AI$176)</f>
        <v>##BLANK</v>
      </c>
      <c r="L4952" s="1528" t="str">
        <f>IF(ISBLANK('CWW9'!$AS$176),"##BLANK",'CWW9'!$AS$176)</f>
        <v>##BLANK</v>
      </c>
      <c r="M4952" s="1528" t="str">
        <f>IF(ISBLANK('CWW9'!$BC$176),"##BLANK",'CWW9'!$BC$176)</f>
        <v>##BLANK</v>
      </c>
      <c r="N4952" s="1528" t="str">
        <f>IF(ISBLANK('CWW9'!$BM$176),"##BLANK",'CWW9'!$BM$176)</f>
        <v>##BLANK</v>
      </c>
      <c r="O4952" s="1528" t="str">
        <f>IF(ISBLANK('CWW9'!$BW$176),"##BLANK",'CWW9'!$BW$176)</f>
        <v>##BLANK</v>
      </c>
    </row>
    <row r="4953" spans="2:15">
      <c r="B4953" s="1516" t="str">
        <f>UPPER('CWW9'!$CQ$176)</f>
        <v>CWW9_163SWD_PR24</v>
      </c>
      <c r="C4953" s="1516" t="str">
        <f>IF(LEN(_xlfn.CONCAT('CWW9'!$B$165, " - ", 'CWW9'!$B$176, " - ", 'CWW9'!$F$6, " - ", 'CWW9'!$E$5))&gt;230,LEFT(_xlfn.CONCAT('CWW9'!$B$165, " - ", 'CWW9'!$B$176, " - ", 'CWW9'!$F$6, " - ", 'CWW9'!$E$5),212)&amp;" [*** truncated]",_xlfn.CONCAT('CWW9'!$B$165, " - ", 'CWW9'!$B$176, " - ", 'CWW9'!$F$6, " - ", 'CWW9'!$E$5))</f>
        <v xml:space="preserve">Other enhancement - Sludge enhancement (growth); enhancement opex - Surface water drainage - Wastewater network+ </v>
      </c>
      <c r="D4953" s="1516" t="str">
        <f>'CWW9'!$C$176</f>
        <v>£m</v>
      </c>
      <c r="E4953" s="1516" t="s">
        <v>31</v>
      </c>
      <c r="H4953" s="1528" t="str">
        <f>IF(ISBLANK('CWW9'!$F$176),"##BLANK",'CWW9'!$F$176)</f>
        <v>##BLANK</v>
      </c>
      <c r="I4953" s="1528" t="str">
        <f>IF(ISBLANK('CWW9'!$P$176),"##BLANK",'CWW9'!$P$176)</f>
        <v>##BLANK</v>
      </c>
      <c r="J4953" s="1528" t="str">
        <f>IF(ISBLANK('CWW9'!$Z$176),"##BLANK",'CWW9'!$Z$176)</f>
        <v>##BLANK</v>
      </c>
      <c r="K4953" s="1528" t="str">
        <f>IF(ISBLANK('CWW9'!$AJ$176),"##BLANK",'CWW9'!$AJ$176)</f>
        <v>##BLANK</v>
      </c>
      <c r="L4953" s="1528" t="str">
        <f>IF(ISBLANK('CWW9'!$AT$176),"##BLANK",'CWW9'!$AT$176)</f>
        <v>##BLANK</v>
      </c>
      <c r="M4953" s="1528" t="str">
        <f>IF(ISBLANK('CWW9'!$BD$176),"##BLANK",'CWW9'!$BD$176)</f>
        <v>##BLANK</v>
      </c>
      <c r="N4953" s="1528" t="str">
        <f>IF(ISBLANK('CWW9'!$BN$176),"##BLANK",'CWW9'!$BN$176)</f>
        <v>##BLANK</v>
      </c>
      <c r="O4953" s="1528" t="str">
        <f>IF(ISBLANK('CWW9'!$BX$176),"##BLANK",'CWW9'!$BX$176)</f>
        <v>##BLANK</v>
      </c>
    </row>
    <row r="4954" spans="2:15">
      <c r="B4954" s="1516" t="str">
        <f>UPPER('CWW9'!$CR$176)</f>
        <v>CWW9_163HD_PR24</v>
      </c>
      <c r="C4954" s="1516" t="str">
        <f>IF(LEN(_xlfn.CONCAT('CWW9'!$B$165, " - ", 'CWW9'!$B$176, " - ", 'CWW9'!$G$6, " - ", 'CWW9'!$E$5))&gt;230,LEFT(_xlfn.CONCAT('CWW9'!$B$165, " - ", 'CWW9'!$B$176, " - ", 'CWW9'!$G$6, " - ", 'CWW9'!$E$5),212)&amp;" [*** truncated]",_xlfn.CONCAT('CWW9'!$B$165, " - ", 'CWW9'!$B$176, " - ", 'CWW9'!$G$6, " - ", 'CWW9'!$E$5))</f>
        <v xml:space="preserve">Other enhancement - Sludge enhancement (growth); enhancement opex - Highway drainage - Wastewater network+ </v>
      </c>
      <c r="D4954" s="1516" t="str">
        <f>'CWW9'!$C$176</f>
        <v>£m</v>
      </c>
      <c r="E4954" s="1516" t="s">
        <v>31</v>
      </c>
      <c r="H4954" s="1528" t="str">
        <f>IF(ISBLANK('CWW9'!$G$176),"##BLANK",'CWW9'!$G$176)</f>
        <v>##BLANK</v>
      </c>
      <c r="I4954" s="1528" t="str">
        <f>IF(ISBLANK('CWW9'!$Q$176),"##BLANK",'CWW9'!$Q$176)</f>
        <v>##BLANK</v>
      </c>
      <c r="J4954" s="1528" t="str">
        <f>IF(ISBLANK('CWW9'!$AA$176),"##BLANK",'CWW9'!$AA$176)</f>
        <v>##BLANK</v>
      </c>
      <c r="K4954" s="1528" t="str">
        <f>IF(ISBLANK('CWW9'!$AK$176),"##BLANK",'CWW9'!$AK$176)</f>
        <v>##BLANK</v>
      </c>
      <c r="L4954" s="1528" t="str">
        <f>IF(ISBLANK('CWW9'!$AU$176),"##BLANK",'CWW9'!$AU$176)</f>
        <v>##BLANK</v>
      </c>
      <c r="M4954" s="1528" t="str">
        <f>IF(ISBLANK('CWW9'!$BE$176),"##BLANK",'CWW9'!$BE$176)</f>
        <v>##BLANK</v>
      </c>
      <c r="N4954" s="1528" t="str">
        <f>IF(ISBLANK('CWW9'!$BO$176),"##BLANK",'CWW9'!$BO$176)</f>
        <v>##BLANK</v>
      </c>
      <c r="O4954" s="1528" t="str">
        <f>IF(ISBLANK('CWW9'!$BY$176),"##BLANK",'CWW9'!$BY$176)</f>
        <v>##BLANK</v>
      </c>
    </row>
    <row r="4955" spans="2:15">
      <c r="B4955" s="1516" t="str">
        <f>UPPER('CWW9'!$CS$176)</f>
        <v>CWW9_163STD_PR24</v>
      </c>
      <c r="C4955" s="1516" t="str">
        <f>IF(LEN(_xlfn.CONCAT('CWW9'!$B$165, " - ", 'CWW9'!$B$176, " - ", 'CWW9'!$H$6, " - ", 'CWW9'!$E$5))&gt;230,LEFT(_xlfn.CONCAT('CWW9'!$B$165, " - ", 'CWW9'!$B$176, " - ", 'CWW9'!$H$6, " - ", 'CWW9'!$E$5),212)&amp;" [*** truncated]",_xlfn.CONCAT('CWW9'!$B$165, " - ", 'CWW9'!$B$176, " - ", 'CWW9'!$H$6, " - ", 'CWW9'!$E$5))</f>
        <v xml:space="preserve">Other enhancement - Sludge enhancement (growth); enhancement opex - Sewage treatment and disposal - Wastewater network+ </v>
      </c>
      <c r="D4955" s="1516" t="str">
        <f>'CWW9'!$C$176</f>
        <v>£m</v>
      </c>
      <c r="E4955" s="1516" t="s">
        <v>31</v>
      </c>
      <c r="H4955" s="1528" t="str">
        <f>IF(ISBLANK('CWW9'!$H$176),"##BLANK",'CWW9'!$H$176)</f>
        <v>##BLANK</v>
      </c>
      <c r="I4955" s="1528" t="str">
        <f>IF(ISBLANK('CWW9'!$R$176),"##BLANK",'CWW9'!$R$176)</f>
        <v>##BLANK</v>
      </c>
      <c r="J4955" s="1528" t="str">
        <f>IF(ISBLANK('CWW9'!$AB$176),"##BLANK",'CWW9'!$AB$176)</f>
        <v>##BLANK</v>
      </c>
      <c r="K4955" s="1528" t="str">
        <f>IF(ISBLANK('CWW9'!$AL$176),"##BLANK",'CWW9'!$AL$176)</f>
        <v>##BLANK</v>
      </c>
      <c r="L4955" s="1528" t="str">
        <f>IF(ISBLANK('CWW9'!$AV$176),"##BLANK",'CWW9'!$AV$176)</f>
        <v>##BLANK</v>
      </c>
      <c r="M4955" s="1528" t="str">
        <f>IF(ISBLANK('CWW9'!$BF$176),"##BLANK",'CWW9'!$BF$176)</f>
        <v>##BLANK</v>
      </c>
      <c r="N4955" s="1528" t="str">
        <f>IF(ISBLANK('CWW9'!$BP$176),"##BLANK",'CWW9'!$BP$176)</f>
        <v>##BLANK</v>
      </c>
      <c r="O4955" s="1528" t="str">
        <f>IF(ISBLANK('CWW9'!$BZ$176),"##BLANK",'CWW9'!$BZ$176)</f>
        <v>##BLANK</v>
      </c>
    </row>
    <row r="4956" spans="2:15">
      <c r="B4956" s="1516" t="str">
        <f>UPPER('CWW9'!$CT$176)</f>
        <v>CWW9_163SLT_PR24</v>
      </c>
      <c r="C4956" s="1516" t="str">
        <f>IF(LEN(_xlfn.CONCAT('CWW9'!$B$165, " - ", 'CWW9'!$B$176, " - ", 'CWW9'!$I$6, " - ", 'CWW9'!$E$5))&gt;230,LEFT(_xlfn.CONCAT('CWW9'!$B$165, " - ", 'CWW9'!$B$176, " - ", 'CWW9'!$I$6, " - ", 'CWW9'!$E$5),212)&amp;" [*** truncated]",_xlfn.CONCAT('CWW9'!$B$165, " - ", 'CWW9'!$B$176, " - ", 'CWW9'!$I$6, " - ", 'CWW9'!$E$5))</f>
        <v xml:space="preserve">Other enhancement - Sludge enhancement (growth); enhancement opex - Sludge liquor treatment - Wastewater network+ </v>
      </c>
      <c r="D4956" s="1516" t="str">
        <f>'CWW9'!$C$176</f>
        <v>£m</v>
      </c>
      <c r="E4956" s="1516" t="s">
        <v>31</v>
      </c>
      <c r="H4956" s="1528" t="str">
        <f>IF(ISBLANK('CWW9'!$I$176),"##BLANK",'CWW9'!$I$176)</f>
        <v>##BLANK</v>
      </c>
      <c r="I4956" s="1528" t="str">
        <f>IF(ISBLANK('CWW9'!$S$176),"##BLANK",'CWW9'!$S$176)</f>
        <v>##BLANK</v>
      </c>
      <c r="J4956" s="1528" t="str">
        <f>IF(ISBLANK('CWW9'!$AC$176),"##BLANK",'CWW9'!$AC$176)</f>
        <v>##BLANK</v>
      </c>
      <c r="K4956" s="1528" t="str">
        <f>IF(ISBLANK('CWW9'!$AM$176),"##BLANK",'CWW9'!$AM$176)</f>
        <v>##BLANK</v>
      </c>
      <c r="L4956" s="1528" t="str">
        <f>IF(ISBLANK('CWW9'!$AW$176),"##BLANK",'CWW9'!$AW$176)</f>
        <v>##BLANK</v>
      </c>
      <c r="M4956" s="1528" t="str">
        <f>IF(ISBLANK('CWW9'!$BG$176),"##BLANK",'CWW9'!$BG$176)</f>
        <v>##BLANK</v>
      </c>
      <c r="N4956" s="1528" t="str">
        <f>IF(ISBLANK('CWW9'!$BQ$176),"##BLANK",'CWW9'!$BQ$176)</f>
        <v>##BLANK</v>
      </c>
      <c r="O4956" s="1528" t="str">
        <f>IF(ISBLANK('CWW9'!$CA$176),"##BLANK",'CWW9'!$CA$176)</f>
        <v>##BLANK</v>
      </c>
    </row>
    <row r="4957" spans="2:15">
      <c r="B4957" s="1516" t="str">
        <f>UPPER('CWW9'!$CU$176)</f>
        <v>CWW9_163STP_PR24</v>
      </c>
      <c r="C4957" s="1516" t="str">
        <f>IF(LEN(_xlfn.CONCAT('CWW9'!$B$165, " - ", 'CWW9'!$B$176, " - ", 'CWW9'!$J$6, " - ", 'CWW9'!$J$5))&gt;230,LEFT(_xlfn.CONCAT('CWW9'!$B$165, " - ", 'CWW9'!$B$176, " - ", 'CWW9'!$J$6, " - ", 'CWW9'!$J$5),212)&amp;" [*** truncated]",_xlfn.CONCAT('CWW9'!$B$165, " - ", 'CWW9'!$B$176, " - ", 'CWW9'!$J$6, " - ", 'CWW9'!$J$5))</f>
        <v>Other enhancement - Sludge enhancement (growth); enhancement opex - Sludge transport - Bioresources</v>
      </c>
      <c r="D4957" s="1516" t="str">
        <f>'CWW9'!$C$176</f>
        <v>£m</v>
      </c>
      <c r="E4957" s="1516" t="s">
        <v>31</v>
      </c>
      <c r="H4957" s="1528" t="str">
        <f>IF(ISBLANK('CWW9'!$J$176),"##BLANK",'CWW9'!$J$176)</f>
        <v>##BLANK</v>
      </c>
      <c r="I4957" s="1528" t="str">
        <f>IF(ISBLANK('CWW9'!$T$176),"##BLANK",'CWW9'!$T$176)</f>
        <v>##BLANK</v>
      </c>
      <c r="J4957" s="1528" t="str">
        <f>IF(ISBLANK('CWW9'!$AD$176),"##BLANK",'CWW9'!$AD$176)</f>
        <v>##BLANK</v>
      </c>
      <c r="K4957" s="1528" t="str">
        <f>IF(ISBLANK('CWW9'!$AN$176),"##BLANK",'CWW9'!$AN$176)</f>
        <v>##BLANK</v>
      </c>
      <c r="L4957" s="1528" t="str">
        <f>IF(ISBLANK('CWW9'!$AX$176),"##BLANK",'CWW9'!$AX$176)</f>
        <v>##BLANK</v>
      </c>
      <c r="M4957" s="1528" t="str">
        <f>IF(ISBLANK('CWW9'!$BH$176),"##BLANK",'CWW9'!$BH$176)</f>
        <v>##BLANK</v>
      </c>
      <c r="N4957" s="1528" t="str">
        <f>IF(ISBLANK('CWW9'!$BR$176),"##BLANK",'CWW9'!$BR$176)</f>
        <v>##BLANK</v>
      </c>
      <c r="O4957" s="1528" t="str">
        <f>IF(ISBLANK('CWW9'!$CB$176),"##BLANK",'CWW9'!$CB$176)</f>
        <v>##BLANK</v>
      </c>
    </row>
    <row r="4958" spans="2:15">
      <c r="B4958" s="1516" t="str">
        <f>UPPER('CWW9'!$CV$176)</f>
        <v>CWW9_163SDT_PR24</v>
      </c>
      <c r="C4958" s="1516" t="str">
        <f>IF(LEN(_xlfn.CONCAT('CWW9'!$B$165, " - ", 'CWW9'!$B$176, " - ", 'CWW9'!$K$6, " - ", 'CWW9'!$J$5))&gt;230,LEFT(_xlfn.CONCAT('CWW9'!$B$165, " - ", 'CWW9'!$B$176, " - ", 'CWW9'!$K$6, " - ", 'CWW9'!$J$5),212)&amp;" [*** truncated]",_xlfn.CONCAT('CWW9'!$B$165, " - ", 'CWW9'!$B$176, " - ", 'CWW9'!$K$6, " - ", 'CWW9'!$J$5))</f>
        <v>Other enhancement - Sludge enhancement (growth); enhancement opex - Sludge treatment - Bioresources</v>
      </c>
      <c r="D4958" s="1516" t="str">
        <f>'CWW9'!$C$176</f>
        <v>£m</v>
      </c>
      <c r="E4958" s="1516" t="s">
        <v>31</v>
      </c>
      <c r="H4958" s="1528" t="str">
        <f>IF(ISBLANK('CWW9'!$K$176),"##BLANK",'CWW9'!$K$176)</f>
        <v>##BLANK</v>
      </c>
      <c r="I4958" s="1528" t="str">
        <f>IF(ISBLANK('CWW9'!$U$176),"##BLANK",'CWW9'!$U$176)</f>
        <v>##BLANK</v>
      </c>
      <c r="J4958" s="1528" t="str">
        <f>IF(ISBLANK('CWW9'!$AE$176),"##BLANK",'CWW9'!$AE$176)</f>
        <v>##BLANK</v>
      </c>
      <c r="K4958" s="1528" t="str">
        <f>IF(ISBLANK('CWW9'!$AO$176),"##BLANK",'CWW9'!$AO$176)</f>
        <v>##BLANK</v>
      </c>
      <c r="L4958" s="1528" t="str">
        <f>IF(ISBLANK('CWW9'!$AY$176),"##BLANK",'CWW9'!$AY$176)</f>
        <v>##BLANK</v>
      </c>
      <c r="M4958" s="1528" t="str">
        <f>IF(ISBLANK('CWW9'!$BI$176),"##BLANK",'CWW9'!$BI$176)</f>
        <v>##BLANK</v>
      </c>
      <c r="N4958" s="1528" t="str">
        <f>IF(ISBLANK('CWW9'!$BS$176),"##BLANK",'CWW9'!$BS$176)</f>
        <v>##BLANK</v>
      </c>
      <c r="O4958" s="1528" t="str">
        <f>IF(ISBLANK('CWW9'!$CC$176),"##BLANK",'CWW9'!$CC$176)</f>
        <v>##BLANK</v>
      </c>
    </row>
    <row r="4959" spans="2:15">
      <c r="B4959" s="1516" t="str">
        <f>UPPER('CWW9'!$CW$176)</f>
        <v>CWW9_163SDD_PR24</v>
      </c>
      <c r="C4959" s="1516" t="str">
        <f>IF(LEN(_xlfn.CONCAT('CWW9'!$B$165, " - ", 'CWW9'!$B$176, " - ", 'CWW9'!$L$6, " - ", 'CWW9'!$J$5))&gt;230,LEFT(_xlfn.CONCAT('CWW9'!$B$165, " - ", 'CWW9'!$B$176, " - ", 'CWW9'!$L$6, " - ", 'CWW9'!$J$5),212)&amp;" [*** truncated]",_xlfn.CONCAT('CWW9'!$B$165, " - ", 'CWW9'!$B$176, " - ", 'CWW9'!$L$6, " - ", 'CWW9'!$J$5))</f>
        <v>Other enhancement - Sludge enhancement (growth); enhancement opex - Sludge disposal - Bioresources</v>
      </c>
      <c r="D4959" s="1516" t="str">
        <f>'CWW9'!$C$176</f>
        <v>£m</v>
      </c>
      <c r="E4959" s="1516" t="s">
        <v>31</v>
      </c>
      <c r="H4959" s="1528" t="str">
        <f>IF(ISBLANK('CWW9'!$L$176),"##BLANK",'CWW9'!$L$176)</f>
        <v>##BLANK</v>
      </c>
      <c r="I4959" s="1528" t="str">
        <f>IF(ISBLANK('CWW9'!$V$176),"##BLANK",'CWW9'!$V$176)</f>
        <v>##BLANK</v>
      </c>
      <c r="J4959" s="1528" t="str">
        <f>IF(ISBLANK('CWW9'!$AF$176),"##BLANK",'CWW9'!$AF$176)</f>
        <v>##BLANK</v>
      </c>
      <c r="K4959" s="1528" t="str">
        <f>IF(ISBLANK('CWW9'!$AP$176),"##BLANK",'CWW9'!$AP$176)</f>
        <v>##BLANK</v>
      </c>
      <c r="L4959" s="1528" t="str">
        <f>IF(ISBLANK('CWW9'!$AZ$176),"##BLANK",'CWW9'!$AZ$176)</f>
        <v>##BLANK</v>
      </c>
      <c r="M4959" s="1528" t="str">
        <f>IF(ISBLANK('CWW9'!$BJ$176),"##BLANK",'CWW9'!$BJ$176)</f>
        <v>##BLANK</v>
      </c>
      <c r="N4959" s="1528" t="str">
        <f>IF(ISBLANK('CWW9'!$BT$176),"##BLANK",'CWW9'!$BT$176)</f>
        <v>##BLANK</v>
      </c>
      <c r="O4959" s="1528" t="str">
        <f>IF(ISBLANK('CWW9'!$CD$176),"##BLANK",'CWW9'!$CD$176)</f>
        <v>##BLANK</v>
      </c>
    </row>
    <row r="4960" spans="2:15">
      <c r="B4960" s="1516" t="str">
        <f>UPPER('CWW9'!$CX$176)</f>
        <v>CWW9_163ADDN_PR24</v>
      </c>
      <c r="C4960" s="1516" t="str">
        <f>IF(LEN(_xlfn.CONCAT('CWW9'!$B$165, " - ", 'CWW9'!$B$176, " - ", 'CWW9'!$M$5))&gt;230,LEFT(_xlfn.CONCAT('CWW9'!$B$165, " - ", 'CWW9'!$B$176, " - ", 'CWW9'!$M$5),212)&amp;" [*** truncated]",_xlfn.CONCAT('CWW9'!$B$165, " - ", 'CWW9'!$B$176, " - ", 'CWW9'!$M$5))</f>
        <v>Other enhancement - Sludge enhancement (growth); enhancement opex - Additional control</v>
      </c>
      <c r="D4960" s="1516" t="str">
        <f>'CWW9'!$C$176</f>
        <v>£m</v>
      </c>
      <c r="E4960" s="1516" t="s">
        <v>31</v>
      </c>
      <c r="H4960" s="1528" t="str">
        <f>IF(ISBLANK('CWW9'!$M$176),"##BLANK",'CWW9'!$M$176)</f>
        <v>##BLANK</v>
      </c>
      <c r="I4960" s="1528" t="str">
        <f>IF(ISBLANK('CWW9'!$W$176),"##BLANK",'CWW9'!$W$176)</f>
        <v>##BLANK</v>
      </c>
      <c r="J4960" s="1528" t="str">
        <f>IF(ISBLANK('CWW9'!$AG$176),"##BLANK",'CWW9'!$AG$176)</f>
        <v>##BLANK</v>
      </c>
      <c r="K4960" s="1528" t="str">
        <f>IF(ISBLANK('CWW9'!$AQ$176),"##BLANK",'CWW9'!$AQ$176)</f>
        <v>##BLANK</v>
      </c>
      <c r="L4960" s="1528" t="str">
        <f>IF(ISBLANK('CWW9'!$BA$176),"##BLANK",'CWW9'!$BA$176)</f>
        <v>##BLANK</v>
      </c>
      <c r="M4960" s="1528" t="str">
        <f>IF(ISBLANK('CWW9'!$BK$176),"##BLANK",'CWW9'!$BK$176)</f>
        <v>##BLANK</v>
      </c>
      <c r="N4960" s="1528" t="str">
        <f>IF(ISBLANK('CWW9'!$BU$176),"##BLANK",'CWW9'!$BU$176)</f>
        <v>##BLANK</v>
      </c>
      <c r="O4960" s="1528" t="str">
        <f>IF(ISBLANK('CWW9'!$CE$176),"##BLANK",'CWW9'!$CE$176)</f>
        <v>##BLANK</v>
      </c>
    </row>
    <row r="4961" spans="2:15">
      <c r="B4961" s="1516" t="str">
        <f>UPPER('CWW9'!$CY$176)</f>
        <v>CWW9_163TOT_PR24</v>
      </c>
      <c r="C4961" s="1516" t="str">
        <f>IF(LEN(_xlfn.CONCAT('CWW9'!$B$165, " - ", 'CWW9'!$B$176, " - ", 'CWW9'!$N$5))&gt;230,LEFT(_xlfn.CONCAT('CWW9'!$B$165, " - ", 'CWW9'!$B$176, " - ", 'CWW9'!$N$5),212)&amp;" [*** truncated]",_xlfn.CONCAT('CWW9'!$B$165, " - ", 'CWW9'!$B$176, " - ", 'CWW9'!$N$5))</f>
        <v>Other enhancement - Sludge enhancement (growth); enhancement opex - Total</v>
      </c>
      <c r="D4961" s="1516" t="str">
        <f>'CWW9'!$C$176</f>
        <v>£m</v>
      </c>
      <c r="E4961" s="1516" t="s">
        <v>31</v>
      </c>
      <c r="H4961" s="1528">
        <f>IF(ISBLANK('CWW9'!$N$176),"##BLANK",'CWW9'!$N$176)</f>
        <v>0</v>
      </c>
      <c r="I4961" s="1528">
        <f>IF(ISBLANK('CWW9'!$X$176),"##BLANK",'CWW9'!$X$176)</f>
        <v>0</v>
      </c>
      <c r="J4961" s="1528">
        <f>IF(ISBLANK('CWW9'!$AH$176),"##BLANK",'CWW9'!$AH$176)</f>
        <v>0</v>
      </c>
      <c r="K4961" s="1528">
        <f>IF(ISBLANK('CWW9'!$AR$176),"##BLANK",'CWW9'!$AR$176)</f>
        <v>0</v>
      </c>
      <c r="L4961" s="1528">
        <f>IF(ISBLANK('CWW9'!$BB$176),"##BLANK",'CWW9'!$BB$176)</f>
        <v>0</v>
      </c>
      <c r="M4961" s="1528">
        <f>IF(ISBLANK('CWW9'!$BL$176),"##BLANK",'CWW9'!$BL$176)</f>
        <v>0</v>
      </c>
      <c r="N4961" s="1528">
        <f>IF(ISBLANK('CWW9'!$BV$176),"##BLANK",'CWW9'!$BV$176)</f>
        <v>0</v>
      </c>
      <c r="O4961" s="1528">
        <f>IF(ISBLANK('CWW9'!$CF$176),"##BLANK",'CWW9'!$CF$176)</f>
        <v>0</v>
      </c>
    </row>
    <row r="4962" spans="2:15">
      <c r="B4962" s="1516" t="str">
        <f>UPPER('CWW9'!$CP$177)</f>
        <v>CWW9_164FL_PR24</v>
      </c>
      <c r="C4962" s="1516" t="str">
        <f>IF(LEN(_xlfn.CONCAT('CWW9'!$B$165, " - ", 'CWW9'!$B$177, " - ", 'CWW9'!$E$6, " - ", 'CWW9'!$E$5))&gt;230,LEFT(_xlfn.CONCAT('CWW9'!$B$165, " - ", 'CWW9'!$B$177, " - ", 'CWW9'!$E$6, " - ", 'CWW9'!$E$5),212)&amp;" [*** truncated]",_xlfn.CONCAT('CWW9'!$B$165, " - ", 'CWW9'!$B$177, " - ", 'CWW9'!$E$6, " - ", 'CWW9'!$E$5))</f>
        <v xml:space="preserve">Other enhancement - Sludge enhancement (growth); enhancement totex - Foul - Wastewater network+ </v>
      </c>
      <c r="D4962" s="1516" t="str">
        <f>'CWW9'!$C$177</f>
        <v>£m</v>
      </c>
      <c r="E4962" s="1516" t="s">
        <v>31</v>
      </c>
      <c r="H4962" s="1528">
        <f>IF(ISBLANK('CWW9'!$E$177),"##BLANK",'CWW9'!$E$177)</f>
        <v>0</v>
      </c>
      <c r="I4962" s="1528">
        <f>IF(ISBLANK('CWW9'!$O$177),"##BLANK",'CWW9'!$O$177)</f>
        <v>0</v>
      </c>
      <c r="J4962" s="1528">
        <f>IF(ISBLANK('CWW9'!$Y$177),"##BLANK",'CWW9'!$Y$177)</f>
        <v>0</v>
      </c>
      <c r="K4962" s="1528">
        <f>IF(ISBLANK('CWW9'!$AI$177),"##BLANK",'CWW9'!$AI$177)</f>
        <v>0</v>
      </c>
      <c r="L4962" s="1528">
        <f>IF(ISBLANK('CWW9'!$AS$177),"##BLANK",'CWW9'!$AS$177)</f>
        <v>0</v>
      </c>
      <c r="M4962" s="1528">
        <f>IF(ISBLANK('CWW9'!$BC$177),"##BLANK",'CWW9'!$BC$177)</f>
        <v>0</v>
      </c>
      <c r="N4962" s="1528">
        <f>IF(ISBLANK('CWW9'!$BM$177),"##BLANK",'CWW9'!$BM$177)</f>
        <v>0</v>
      </c>
      <c r="O4962" s="1528">
        <f>IF(ISBLANK('CWW9'!$BW$177),"##BLANK",'CWW9'!$BW$177)</f>
        <v>0</v>
      </c>
    </row>
    <row r="4963" spans="2:15">
      <c r="B4963" s="1516" t="str">
        <f>UPPER('CWW9'!$CQ$177)</f>
        <v>CWW9_164SWD_PR24</v>
      </c>
      <c r="C4963" s="1516" t="str">
        <f>IF(LEN(_xlfn.CONCAT('CWW9'!$B$165, " - ", 'CWW9'!$B$177, " - ", 'CWW9'!$F$6, " - ", 'CWW9'!$E$5))&gt;230,LEFT(_xlfn.CONCAT('CWW9'!$B$165, " - ", 'CWW9'!$B$177, " - ", 'CWW9'!$F$6, " - ", 'CWW9'!$E$5),212)&amp;" [*** truncated]",_xlfn.CONCAT('CWW9'!$B$165, " - ", 'CWW9'!$B$177, " - ", 'CWW9'!$F$6, " - ", 'CWW9'!$E$5))</f>
        <v xml:space="preserve">Other enhancement - Sludge enhancement (growth); enhancement totex - Surface water drainage - Wastewater network+ </v>
      </c>
      <c r="D4963" s="1516" t="str">
        <f>'CWW9'!$C$177</f>
        <v>£m</v>
      </c>
      <c r="E4963" s="1516" t="s">
        <v>31</v>
      </c>
      <c r="H4963" s="1528">
        <f>IF(ISBLANK('CWW9'!$F$177),"##BLANK",'CWW9'!$F$177)</f>
        <v>0</v>
      </c>
      <c r="I4963" s="1528">
        <f>IF(ISBLANK('CWW9'!$P$177),"##BLANK",'CWW9'!$P$177)</f>
        <v>0</v>
      </c>
      <c r="J4963" s="1528">
        <f>IF(ISBLANK('CWW9'!$Z$177),"##BLANK",'CWW9'!$Z$177)</f>
        <v>0</v>
      </c>
      <c r="K4963" s="1528">
        <f>IF(ISBLANK('CWW9'!$AJ$177),"##BLANK",'CWW9'!$AJ$177)</f>
        <v>0</v>
      </c>
      <c r="L4963" s="1528">
        <f>IF(ISBLANK('CWW9'!$AT$177),"##BLANK",'CWW9'!$AT$177)</f>
        <v>0</v>
      </c>
      <c r="M4963" s="1528">
        <f>IF(ISBLANK('CWW9'!$BD$177),"##BLANK",'CWW9'!$BD$177)</f>
        <v>0</v>
      </c>
      <c r="N4963" s="1528">
        <f>IF(ISBLANK('CWW9'!$BN$177),"##BLANK",'CWW9'!$BN$177)</f>
        <v>0</v>
      </c>
      <c r="O4963" s="1528">
        <f>IF(ISBLANK('CWW9'!$BX$177),"##BLANK",'CWW9'!$BX$177)</f>
        <v>0</v>
      </c>
    </row>
    <row r="4964" spans="2:15">
      <c r="B4964" s="1516" t="str">
        <f>UPPER('CWW9'!$CR$177)</f>
        <v>CWW9_164HD_PR24</v>
      </c>
      <c r="C4964" s="1516" t="str">
        <f>IF(LEN(_xlfn.CONCAT('CWW9'!$B$165, " - ", 'CWW9'!$B$177, " - ", 'CWW9'!$G$6, " - ", 'CWW9'!$E$5))&gt;230,LEFT(_xlfn.CONCAT('CWW9'!$B$165, " - ", 'CWW9'!$B$177, " - ", 'CWW9'!$G$6, " - ", 'CWW9'!$E$5),212)&amp;" [*** truncated]",_xlfn.CONCAT('CWW9'!$B$165, " - ", 'CWW9'!$B$177, " - ", 'CWW9'!$G$6, " - ", 'CWW9'!$E$5))</f>
        <v xml:space="preserve">Other enhancement - Sludge enhancement (growth); enhancement totex - Highway drainage - Wastewater network+ </v>
      </c>
      <c r="D4964" s="1516" t="str">
        <f>'CWW9'!$C$177</f>
        <v>£m</v>
      </c>
      <c r="E4964" s="1516" t="s">
        <v>31</v>
      </c>
      <c r="H4964" s="1528">
        <f>IF(ISBLANK('CWW9'!$G$177),"##BLANK",'CWW9'!$G$177)</f>
        <v>0</v>
      </c>
      <c r="I4964" s="1528">
        <f>IF(ISBLANK('CWW9'!$Q$177),"##BLANK",'CWW9'!$Q$177)</f>
        <v>0</v>
      </c>
      <c r="J4964" s="1528">
        <f>IF(ISBLANK('CWW9'!$AA$177),"##BLANK",'CWW9'!$AA$177)</f>
        <v>0</v>
      </c>
      <c r="K4964" s="1528">
        <f>IF(ISBLANK('CWW9'!$AK$177),"##BLANK",'CWW9'!$AK$177)</f>
        <v>0</v>
      </c>
      <c r="L4964" s="1528">
        <f>IF(ISBLANK('CWW9'!$AU$177),"##BLANK",'CWW9'!$AU$177)</f>
        <v>0</v>
      </c>
      <c r="M4964" s="1528">
        <f>IF(ISBLANK('CWW9'!$BE$177),"##BLANK",'CWW9'!$BE$177)</f>
        <v>0</v>
      </c>
      <c r="N4964" s="1528">
        <f>IF(ISBLANK('CWW9'!$BO$177),"##BLANK",'CWW9'!$BO$177)</f>
        <v>0</v>
      </c>
      <c r="O4964" s="1528">
        <f>IF(ISBLANK('CWW9'!$BY$177),"##BLANK",'CWW9'!$BY$177)</f>
        <v>0</v>
      </c>
    </row>
    <row r="4965" spans="2:15">
      <c r="B4965" s="1516" t="str">
        <f>UPPER('CWW9'!$CS$177)</f>
        <v>CWW9_164STD_PR24</v>
      </c>
      <c r="C4965" s="1516" t="str">
        <f>IF(LEN(_xlfn.CONCAT('CWW9'!$B$165, " - ", 'CWW9'!$B$177, " - ", 'CWW9'!$H$6, " - ", 'CWW9'!$E$5))&gt;230,LEFT(_xlfn.CONCAT('CWW9'!$B$165, " - ", 'CWW9'!$B$177, " - ", 'CWW9'!$H$6, " - ", 'CWW9'!$E$5),212)&amp;" [*** truncated]",_xlfn.CONCAT('CWW9'!$B$165, " - ", 'CWW9'!$B$177, " - ", 'CWW9'!$H$6, " - ", 'CWW9'!$E$5))</f>
        <v xml:space="preserve">Other enhancement - Sludge enhancement (growth); enhancement totex - Sewage treatment and disposal - Wastewater network+ </v>
      </c>
      <c r="D4965" s="1516" t="str">
        <f>'CWW9'!$C$177</f>
        <v>£m</v>
      </c>
      <c r="E4965" s="1516" t="s">
        <v>31</v>
      </c>
      <c r="H4965" s="1528">
        <f>IF(ISBLANK('CWW9'!$H$177),"##BLANK",'CWW9'!$H$177)</f>
        <v>0</v>
      </c>
      <c r="I4965" s="1528">
        <f>IF(ISBLANK('CWW9'!$R$177),"##BLANK",'CWW9'!$R$177)</f>
        <v>0</v>
      </c>
      <c r="J4965" s="1528">
        <f>IF(ISBLANK('CWW9'!$AB$177),"##BLANK",'CWW9'!$AB$177)</f>
        <v>0</v>
      </c>
      <c r="K4965" s="1528">
        <f>IF(ISBLANK('CWW9'!$AL$177),"##BLANK",'CWW9'!$AL$177)</f>
        <v>0</v>
      </c>
      <c r="L4965" s="1528">
        <f>IF(ISBLANK('CWW9'!$AV$177),"##BLANK",'CWW9'!$AV$177)</f>
        <v>0</v>
      </c>
      <c r="M4965" s="1528">
        <f>IF(ISBLANK('CWW9'!$BF$177),"##BLANK",'CWW9'!$BF$177)</f>
        <v>0</v>
      </c>
      <c r="N4965" s="1528">
        <f>IF(ISBLANK('CWW9'!$BP$177),"##BLANK",'CWW9'!$BP$177)</f>
        <v>0</v>
      </c>
      <c r="O4965" s="1528">
        <f>IF(ISBLANK('CWW9'!$BZ$177),"##BLANK",'CWW9'!$BZ$177)</f>
        <v>0</v>
      </c>
    </row>
    <row r="4966" spans="2:15">
      <c r="B4966" s="1516" t="str">
        <f>UPPER('CWW9'!$CT$177)</f>
        <v>CWW9_164SLT_PR24</v>
      </c>
      <c r="C4966" s="1516" t="str">
        <f>IF(LEN(_xlfn.CONCAT('CWW9'!$B$165, " - ", 'CWW9'!$B$177, " - ", 'CWW9'!$I$6, " - ", 'CWW9'!$E$5))&gt;230,LEFT(_xlfn.CONCAT('CWW9'!$B$165, " - ", 'CWW9'!$B$177, " - ", 'CWW9'!$I$6, " - ", 'CWW9'!$E$5),212)&amp;" [*** truncated]",_xlfn.CONCAT('CWW9'!$B$165, " - ", 'CWW9'!$B$177, " - ", 'CWW9'!$I$6, " - ", 'CWW9'!$E$5))</f>
        <v xml:space="preserve">Other enhancement - Sludge enhancement (growth); enhancement totex - Sludge liquor treatment - Wastewater network+ </v>
      </c>
      <c r="D4966" s="1516" t="str">
        <f>'CWW9'!$C$177</f>
        <v>£m</v>
      </c>
      <c r="E4966" s="1516" t="s">
        <v>31</v>
      </c>
      <c r="H4966" s="1528">
        <f>IF(ISBLANK('CWW9'!$I$177),"##BLANK",'CWW9'!$I$177)</f>
        <v>0</v>
      </c>
      <c r="I4966" s="1528">
        <f>IF(ISBLANK('CWW9'!$S$177),"##BLANK",'CWW9'!$S$177)</f>
        <v>0</v>
      </c>
      <c r="J4966" s="1528">
        <f>IF(ISBLANK('CWW9'!$AC$177),"##BLANK",'CWW9'!$AC$177)</f>
        <v>0</v>
      </c>
      <c r="K4966" s="1528">
        <f>IF(ISBLANK('CWW9'!$AM$177),"##BLANK",'CWW9'!$AM$177)</f>
        <v>0</v>
      </c>
      <c r="L4966" s="1528">
        <f>IF(ISBLANK('CWW9'!$AW$177),"##BLANK",'CWW9'!$AW$177)</f>
        <v>0</v>
      </c>
      <c r="M4966" s="1528">
        <f>IF(ISBLANK('CWW9'!$BG$177),"##BLANK",'CWW9'!$BG$177)</f>
        <v>0</v>
      </c>
      <c r="N4966" s="1528">
        <f>IF(ISBLANK('CWW9'!$BQ$177),"##BLANK",'CWW9'!$BQ$177)</f>
        <v>0</v>
      </c>
      <c r="O4966" s="1528">
        <f>IF(ISBLANK('CWW9'!$CA$177),"##BLANK",'CWW9'!$CA$177)</f>
        <v>0</v>
      </c>
    </row>
    <row r="4967" spans="2:15">
      <c r="B4967" s="1516" t="str">
        <f>UPPER('CWW9'!$CU$177)</f>
        <v>CWW9_164STP_PR24</v>
      </c>
      <c r="C4967" s="1516" t="str">
        <f>IF(LEN(_xlfn.CONCAT('CWW9'!$B$165, " - ", 'CWW9'!$B$177, " - ", 'CWW9'!$J$6, " - ", 'CWW9'!$J$5))&gt;230,LEFT(_xlfn.CONCAT('CWW9'!$B$165, " - ", 'CWW9'!$B$177, " - ", 'CWW9'!$J$6, " - ", 'CWW9'!$J$5),212)&amp;" [*** truncated]",_xlfn.CONCAT('CWW9'!$B$165, " - ", 'CWW9'!$B$177, " - ", 'CWW9'!$J$6, " - ", 'CWW9'!$J$5))</f>
        <v>Other enhancement - Sludge enhancement (growth); enhancement totex - Sludge transport - Bioresources</v>
      </c>
      <c r="D4967" s="1516" t="str">
        <f>'CWW9'!$C$177</f>
        <v>£m</v>
      </c>
      <c r="E4967" s="1516" t="s">
        <v>31</v>
      </c>
      <c r="H4967" s="1528">
        <f>IF(ISBLANK('CWW9'!$J$177),"##BLANK",'CWW9'!$J$177)</f>
        <v>0</v>
      </c>
      <c r="I4967" s="1528">
        <f>IF(ISBLANK('CWW9'!$T$177),"##BLANK",'CWW9'!$T$177)</f>
        <v>0</v>
      </c>
      <c r="J4967" s="1528">
        <f>IF(ISBLANK('CWW9'!$AD$177),"##BLANK",'CWW9'!$AD$177)</f>
        <v>0</v>
      </c>
      <c r="K4967" s="1528">
        <f>IF(ISBLANK('CWW9'!$AN$177),"##BLANK",'CWW9'!$AN$177)</f>
        <v>0</v>
      </c>
      <c r="L4967" s="1528">
        <f>IF(ISBLANK('CWW9'!$AX$177),"##BLANK",'CWW9'!$AX$177)</f>
        <v>0</v>
      </c>
      <c r="M4967" s="1528">
        <f>IF(ISBLANK('CWW9'!$BH$177),"##BLANK",'CWW9'!$BH$177)</f>
        <v>0</v>
      </c>
      <c r="N4967" s="1528">
        <f>IF(ISBLANK('CWW9'!$BR$177),"##BLANK",'CWW9'!$BR$177)</f>
        <v>0</v>
      </c>
      <c r="O4967" s="1528">
        <f>IF(ISBLANK('CWW9'!$CB$177),"##BLANK",'CWW9'!$CB$177)</f>
        <v>0</v>
      </c>
    </row>
    <row r="4968" spans="2:15">
      <c r="B4968" s="1516" t="str">
        <f>UPPER('CWW9'!$CV$177)</f>
        <v>CWW9_164SDT_PR24</v>
      </c>
      <c r="C4968" s="1516" t="str">
        <f>IF(LEN(_xlfn.CONCAT('CWW9'!$B$165, " - ", 'CWW9'!$B$177, " - ", 'CWW9'!$K$6, " - ", 'CWW9'!$J$5))&gt;230,LEFT(_xlfn.CONCAT('CWW9'!$B$165, " - ", 'CWW9'!$B$177, " - ", 'CWW9'!$K$6, " - ", 'CWW9'!$J$5),212)&amp;" [*** truncated]",_xlfn.CONCAT('CWW9'!$B$165, " - ", 'CWW9'!$B$177, " - ", 'CWW9'!$K$6, " - ", 'CWW9'!$J$5))</f>
        <v>Other enhancement - Sludge enhancement (growth); enhancement totex - Sludge treatment - Bioresources</v>
      </c>
      <c r="D4968" s="1516" t="str">
        <f>'CWW9'!$C$177</f>
        <v>£m</v>
      </c>
      <c r="E4968" s="1516" t="s">
        <v>31</v>
      </c>
      <c r="H4968" s="1528">
        <f>IF(ISBLANK('CWW9'!$K$177),"##BLANK",'CWW9'!$K$177)</f>
        <v>0</v>
      </c>
      <c r="I4968" s="1528">
        <f>IF(ISBLANK('CWW9'!$U$177),"##BLANK",'CWW9'!$U$177)</f>
        <v>0</v>
      </c>
      <c r="J4968" s="1528">
        <f>IF(ISBLANK('CWW9'!$AE$177),"##BLANK",'CWW9'!$AE$177)</f>
        <v>0</v>
      </c>
      <c r="K4968" s="1528">
        <f>IF(ISBLANK('CWW9'!$AO$177),"##BLANK",'CWW9'!$AO$177)</f>
        <v>0</v>
      </c>
      <c r="L4968" s="1528">
        <f>IF(ISBLANK('CWW9'!$AY$177),"##BLANK",'CWW9'!$AY$177)</f>
        <v>0</v>
      </c>
      <c r="M4968" s="1528">
        <f>IF(ISBLANK('CWW9'!$BI$177),"##BLANK",'CWW9'!$BI$177)</f>
        <v>0</v>
      </c>
      <c r="N4968" s="1528">
        <f>IF(ISBLANK('CWW9'!$BS$177),"##BLANK",'CWW9'!$BS$177)</f>
        <v>0</v>
      </c>
      <c r="O4968" s="1528">
        <f>IF(ISBLANK('CWW9'!$CC$177),"##BLANK",'CWW9'!$CC$177)</f>
        <v>0</v>
      </c>
    </row>
    <row r="4969" spans="2:15">
      <c r="B4969" s="1516" t="str">
        <f>UPPER('CWW9'!$CW$177)</f>
        <v>CWW9_164SDD_PR24</v>
      </c>
      <c r="C4969" s="1516" t="str">
        <f>IF(LEN(_xlfn.CONCAT('CWW9'!$B$165, " - ", 'CWW9'!$B$177, " - ", 'CWW9'!$L$6, " - ", 'CWW9'!$J$5))&gt;230,LEFT(_xlfn.CONCAT('CWW9'!$B$165, " - ", 'CWW9'!$B$177, " - ", 'CWW9'!$L$6, " - ", 'CWW9'!$J$5),212)&amp;" [*** truncated]",_xlfn.CONCAT('CWW9'!$B$165, " - ", 'CWW9'!$B$177, " - ", 'CWW9'!$L$6, " - ", 'CWW9'!$J$5))</f>
        <v>Other enhancement - Sludge enhancement (growth); enhancement totex - Sludge disposal - Bioresources</v>
      </c>
      <c r="D4969" s="1516" t="str">
        <f>'CWW9'!$C$177</f>
        <v>£m</v>
      </c>
      <c r="E4969" s="1516" t="s">
        <v>31</v>
      </c>
      <c r="H4969" s="1528">
        <f>IF(ISBLANK('CWW9'!$L$177),"##BLANK",'CWW9'!$L$177)</f>
        <v>0</v>
      </c>
      <c r="I4969" s="1528">
        <f>IF(ISBLANK('CWW9'!$V$177),"##BLANK",'CWW9'!$V$177)</f>
        <v>0</v>
      </c>
      <c r="J4969" s="1528">
        <f>IF(ISBLANK('CWW9'!$AF$177),"##BLANK",'CWW9'!$AF$177)</f>
        <v>0</v>
      </c>
      <c r="K4969" s="1528">
        <f>IF(ISBLANK('CWW9'!$AP$177),"##BLANK",'CWW9'!$AP$177)</f>
        <v>0</v>
      </c>
      <c r="L4969" s="1528">
        <f>IF(ISBLANK('CWW9'!$AZ$177),"##BLANK",'CWW9'!$AZ$177)</f>
        <v>0</v>
      </c>
      <c r="M4969" s="1528">
        <f>IF(ISBLANK('CWW9'!$BJ$177),"##BLANK",'CWW9'!$BJ$177)</f>
        <v>0</v>
      </c>
      <c r="N4969" s="1528">
        <f>IF(ISBLANK('CWW9'!$BT$177),"##BLANK",'CWW9'!$BT$177)</f>
        <v>0</v>
      </c>
      <c r="O4969" s="1528">
        <f>IF(ISBLANK('CWW9'!$CD$177),"##BLANK",'CWW9'!$CD$177)</f>
        <v>0</v>
      </c>
    </row>
    <row r="4970" spans="2:15">
      <c r="B4970" s="1516" t="str">
        <f>UPPER('CWW9'!$CX$177)</f>
        <v>CWW9_164ADDN_PR24</v>
      </c>
      <c r="C4970" s="1516" t="str">
        <f>IF(LEN(_xlfn.CONCAT('CWW9'!$B$165, " - ", 'CWW9'!$B$177, " - ", 'CWW9'!$M$5))&gt;230,LEFT(_xlfn.CONCAT('CWW9'!$B$165, " - ", 'CWW9'!$B$177, " - ", 'CWW9'!$M$5),212)&amp;" [*** truncated]",_xlfn.CONCAT('CWW9'!$B$165, " - ", 'CWW9'!$B$177, " - ", 'CWW9'!$M$5))</f>
        <v>Other enhancement - Sludge enhancement (growth); enhancement totex - Additional control</v>
      </c>
      <c r="D4970" s="1516" t="str">
        <f>'CWW9'!$C$177</f>
        <v>£m</v>
      </c>
      <c r="E4970" s="1516" t="s">
        <v>31</v>
      </c>
      <c r="H4970" s="1528">
        <f>IF(ISBLANK('CWW9'!$M$177),"##BLANK",'CWW9'!$M$177)</f>
        <v>0</v>
      </c>
      <c r="I4970" s="1528">
        <f>IF(ISBLANK('CWW9'!$W$177),"##BLANK",'CWW9'!$W$177)</f>
        <v>0</v>
      </c>
      <c r="J4970" s="1528">
        <f>IF(ISBLANK('CWW9'!$AG$177),"##BLANK",'CWW9'!$AG$177)</f>
        <v>0</v>
      </c>
      <c r="K4970" s="1528">
        <f>IF(ISBLANK('CWW9'!$AQ$177),"##BLANK",'CWW9'!$AQ$177)</f>
        <v>0</v>
      </c>
      <c r="L4970" s="1528">
        <f>IF(ISBLANK('CWW9'!$BA$177),"##BLANK",'CWW9'!$BA$177)</f>
        <v>0</v>
      </c>
      <c r="M4970" s="1528">
        <f>IF(ISBLANK('CWW9'!$BK$177),"##BLANK",'CWW9'!$BK$177)</f>
        <v>0</v>
      </c>
      <c r="N4970" s="1528">
        <f>IF(ISBLANK('CWW9'!$BU$177),"##BLANK",'CWW9'!$BU$177)</f>
        <v>0</v>
      </c>
      <c r="O4970" s="1528">
        <f>IF(ISBLANK('CWW9'!$CE$177),"##BLANK",'CWW9'!$CE$177)</f>
        <v>0</v>
      </c>
    </row>
    <row r="4971" spans="2:15">
      <c r="B4971" s="1516" t="str">
        <f>UPPER('CWW9'!$CY$177)</f>
        <v>CWW9_164TOT_PR24</v>
      </c>
      <c r="C4971" s="1516" t="str">
        <f>IF(LEN(_xlfn.CONCAT('CWW9'!$B$165, " - ", 'CWW9'!$B$177, " - ", 'CWW9'!$N$5))&gt;230,LEFT(_xlfn.CONCAT('CWW9'!$B$165, " - ", 'CWW9'!$B$177, " - ", 'CWW9'!$N$5),212)&amp;" [*** truncated]",_xlfn.CONCAT('CWW9'!$B$165, " - ", 'CWW9'!$B$177, " - ", 'CWW9'!$N$5))</f>
        <v>Other enhancement - Sludge enhancement (growth); enhancement totex - Total</v>
      </c>
      <c r="D4971" s="1516" t="str">
        <f>'CWW9'!$C$177</f>
        <v>£m</v>
      </c>
      <c r="E4971" s="1516" t="s">
        <v>31</v>
      </c>
      <c r="H4971" s="1528">
        <f>IF(ISBLANK('CWW9'!$N$177),"##BLANK",'CWW9'!$N$177)</f>
        <v>0</v>
      </c>
      <c r="I4971" s="1528">
        <f>IF(ISBLANK('CWW9'!$X$177),"##BLANK",'CWW9'!$X$177)</f>
        <v>0</v>
      </c>
      <c r="J4971" s="1528">
        <f>IF(ISBLANK('CWW9'!$AH$177),"##BLANK",'CWW9'!$AH$177)</f>
        <v>0</v>
      </c>
      <c r="K4971" s="1528">
        <f>IF(ISBLANK('CWW9'!$AR$177),"##BLANK",'CWW9'!$AR$177)</f>
        <v>0</v>
      </c>
      <c r="L4971" s="1528">
        <f>IF(ISBLANK('CWW9'!$BB$177),"##BLANK",'CWW9'!$BB$177)</f>
        <v>0</v>
      </c>
      <c r="M4971" s="1528">
        <f>IF(ISBLANK('CWW9'!$BL$177),"##BLANK",'CWW9'!$BL$177)</f>
        <v>0</v>
      </c>
      <c r="N4971" s="1528">
        <f>IF(ISBLANK('CWW9'!$BV$177),"##BLANK",'CWW9'!$BV$177)</f>
        <v>0</v>
      </c>
      <c r="O4971" s="1528">
        <f>IF(ISBLANK('CWW9'!$CF$177),"##BLANK",'CWW9'!$CF$177)</f>
        <v>0</v>
      </c>
    </row>
    <row r="4972" spans="2:15">
      <c r="B4972" s="1516" t="str">
        <f>UPPER('CWW9'!$CP$178)</f>
        <v>CWW9_165FL_PR24</v>
      </c>
      <c r="C4972" s="1516" t="str">
        <f>IF(LEN(_xlfn.CONCAT('CWW9'!$B$165, " - ", 'CWW9'!$B$178, " - ", 'CWW9'!$E$6, " - ", 'CWW9'!$E$5))&gt;230,LEFT(_xlfn.CONCAT('CWW9'!$B$165, " - ", 'CWW9'!$B$178, " - ", 'CWW9'!$E$6, " - ", 'CWW9'!$E$5),212)&amp;" [*** truncated]",_xlfn.CONCAT('CWW9'!$B$165, " - ", 'CWW9'!$B$178, " - ", 'CWW9'!$E$6, " - ", 'CWW9'!$E$5))</f>
        <v xml:space="preserve">Other enhancement - Odour and other nuisance; enhancement capex - Foul - Wastewater network+ </v>
      </c>
      <c r="D4972" s="1516" t="str">
        <f>'CWW9'!$C$178</f>
        <v>£m</v>
      </c>
      <c r="E4972" s="1516" t="s">
        <v>31</v>
      </c>
      <c r="H4972" s="1528" t="str">
        <f>IF(ISBLANK('CWW9'!$E$178),"##BLANK",'CWW9'!$E$178)</f>
        <v>##BLANK</v>
      </c>
      <c r="I4972" s="1528" t="str">
        <f>IF(ISBLANK('CWW9'!$O$178),"##BLANK",'CWW9'!$O$178)</f>
        <v>##BLANK</v>
      </c>
      <c r="J4972" s="1528" t="str">
        <f>IF(ISBLANK('CWW9'!$Y$178),"##BLANK",'CWW9'!$Y$178)</f>
        <v>##BLANK</v>
      </c>
      <c r="K4972" s="1528" t="str">
        <f>IF(ISBLANK('CWW9'!$AI$178),"##BLANK",'CWW9'!$AI$178)</f>
        <v>##BLANK</v>
      </c>
      <c r="L4972" s="1528" t="str">
        <f>IF(ISBLANK('CWW9'!$AS$178),"##BLANK",'CWW9'!$AS$178)</f>
        <v>##BLANK</v>
      </c>
      <c r="M4972" s="1528" t="str">
        <f>IF(ISBLANK('CWW9'!$BC$178),"##BLANK",'CWW9'!$BC$178)</f>
        <v>##BLANK</v>
      </c>
      <c r="N4972" s="1528" t="str">
        <f>IF(ISBLANK('CWW9'!$BM$178),"##BLANK",'CWW9'!$BM$178)</f>
        <v>##BLANK</v>
      </c>
      <c r="O4972" s="1528" t="str">
        <f>IF(ISBLANK('CWW9'!$BW$178),"##BLANK",'CWW9'!$BW$178)</f>
        <v>##BLANK</v>
      </c>
    </row>
    <row r="4973" spans="2:15">
      <c r="B4973" s="1516" t="str">
        <f>UPPER('CWW9'!$CQ$178)</f>
        <v>CWW9_165SWD_PR24</v>
      </c>
      <c r="C4973" s="1516" t="str">
        <f>IF(LEN(_xlfn.CONCAT('CWW9'!$B$165, " - ", 'CWW9'!$B$178, " - ", 'CWW9'!$F$6, " - ", 'CWW9'!$E$5))&gt;230,LEFT(_xlfn.CONCAT('CWW9'!$B$165, " - ", 'CWW9'!$B$178, " - ", 'CWW9'!$F$6, " - ", 'CWW9'!$E$5),212)&amp;" [*** truncated]",_xlfn.CONCAT('CWW9'!$B$165, " - ", 'CWW9'!$B$178, " - ", 'CWW9'!$F$6, " - ", 'CWW9'!$E$5))</f>
        <v xml:space="preserve">Other enhancement - Odour and other nuisance; enhancement capex - Surface water drainage - Wastewater network+ </v>
      </c>
      <c r="D4973" s="1516" t="str">
        <f>'CWW9'!$C$178</f>
        <v>£m</v>
      </c>
      <c r="E4973" s="1516" t="s">
        <v>31</v>
      </c>
      <c r="H4973" s="1528" t="str">
        <f>IF(ISBLANK('CWW9'!$F$178),"##BLANK",'CWW9'!$F$178)</f>
        <v>##BLANK</v>
      </c>
      <c r="I4973" s="1528" t="str">
        <f>IF(ISBLANK('CWW9'!$P$178),"##BLANK",'CWW9'!$P$178)</f>
        <v>##BLANK</v>
      </c>
      <c r="J4973" s="1528" t="str">
        <f>IF(ISBLANK('CWW9'!$Z$178),"##BLANK",'CWW9'!$Z$178)</f>
        <v>##BLANK</v>
      </c>
      <c r="K4973" s="1528" t="str">
        <f>IF(ISBLANK('CWW9'!$AJ$178),"##BLANK",'CWW9'!$AJ$178)</f>
        <v>##BLANK</v>
      </c>
      <c r="L4973" s="1528" t="str">
        <f>IF(ISBLANK('CWW9'!$AT$178),"##BLANK",'CWW9'!$AT$178)</f>
        <v>##BLANK</v>
      </c>
      <c r="M4973" s="1528" t="str">
        <f>IF(ISBLANK('CWW9'!$BD$178),"##BLANK",'CWW9'!$BD$178)</f>
        <v>##BLANK</v>
      </c>
      <c r="N4973" s="1528" t="str">
        <f>IF(ISBLANK('CWW9'!$BN$178),"##BLANK",'CWW9'!$BN$178)</f>
        <v>##BLANK</v>
      </c>
      <c r="O4973" s="1528" t="str">
        <f>IF(ISBLANK('CWW9'!$BX$178),"##BLANK",'CWW9'!$BX$178)</f>
        <v>##BLANK</v>
      </c>
    </row>
    <row r="4974" spans="2:15">
      <c r="B4974" s="1516" t="str">
        <f>UPPER('CWW9'!$CR$178)</f>
        <v>CWW9_165HD_PR24</v>
      </c>
      <c r="C4974" s="1516" t="str">
        <f>IF(LEN(_xlfn.CONCAT('CWW9'!$B$165, " - ", 'CWW9'!$B$178, " - ", 'CWW9'!$G$6, " - ", 'CWW9'!$E$5))&gt;230,LEFT(_xlfn.CONCAT('CWW9'!$B$165, " - ", 'CWW9'!$B$178, " - ", 'CWW9'!$G$6, " - ", 'CWW9'!$E$5),212)&amp;" [*** truncated]",_xlfn.CONCAT('CWW9'!$B$165, " - ", 'CWW9'!$B$178, " - ", 'CWW9'!$G$6, " - ", 'CWW9'!$E$5))</f>
        <v xml:space="preserve">Other enhancement - Odour and other nuisance; enhancement capex - Highway drainage - Wastewater network+ </v>
      </c>
      <c r="D4974" s="1516" t="str">
        <f>'CWW9'!$C$178</f>
        <v>£m</v>
      </c>
      <c r="E4974" s="1516" t="s">
        <v>31</v>
      </c>
      <c r="H4974" s="1528" t="str">
        <f>IF(ISBLANK('CWW9'!$G$178),"##BLANK",'CWW9'!$G$178)</f>
        <v>##BLANK</v>
      </c>
      <c r="I4974" s="1528" t="str">
        <f>IF(ISBLANK('CWW9'!$Q$178),"##BLANK",'CWW9'!$Q$178)</f>
        <v>##BLANK</v>
      </c>
      <c r="J4974" s="1528" t="str">
        <f>IF(ISBLANK('CWW9'!$AA$178),"##BLANK",'CWW9'!$AA$178)</f>
        <v>##BLANK</v>
      </c>
      <c r="K4974" s="1528" t="str">
        <f>IF(ISBLANK('CWW9'!$AK$178),"##BLANK",'CWW9'!$AK$178)</f>
        <v>##BLANK</v>
      </c>
      <c r="L4974" s="1528" t="str">
        <f>IF(ISBLANK('CWW9'!$AU$178),"##BLANK",'CWW9'!$AU$178)</f>
        <v>##BLANK</v>
      </c>
      <c r="M4974" s="1528" t="str">
        <f>IF(ISBLANK('CWW9'!$BE$178),"##BLANK",'CWW9'!$BE$178)</f>
        <v>##BLANK</v>
      </c>
      <c r="N4974" s="1528" t="str">
        <f>IF(ISBLANK('CWW9'!$BO$178),"##BLANK",'CWW9'!$BO$178)</f>
        <v>##BLANK</v>
      </c>
      <c r="O4974" s="1528" t="str">
        <f>IF(ISBLANK('CWW9'!$BY$178),"##BLANK",'CWW9'!$BY$178)</f>
        <v>##BLANK</v>
      </c>
    </row>
    <row r="4975" spans="2:15">
      <c r="B4975" s="1516" t="str">
        <f>UPPER('CWW9'!$CS$178)</f>
        <v>CWW9_165STD_PR24</v>
      </c>
      <c r="C4975" s="1516" t="str">
        <f>IF(LEN(_xlfn.CONCAT('CWW9'!$B$165, " - ", 'CWW9'!$B$178, " - ", 'CWW9'!$H$6, " - ", 'CWW9'!$E$5))&gt;230,LEFT(_xlfn.CONCAT('CWW9'!$B$165, " - ", 'CWW9'!$B$178, " - ", 'CWW9'!$H$6, " - ", 'CWW9'!$E$5),212)&amp;" [*** truncated]",_xlfn.CONCAT('CWW9'!$B$165, " - ", 'CWW9'!$B$178, " - ", 'CWW9'!$H$6, " - ", 'CWW9'!$E$5))</f>
        <v xml:space="preserve">Other enhancement - Odour and other nuisance; enhancement capex - Sewage treatment and disposal - Wastewater network+ </v>
      </c>
      <c r="D4975" s="1516" t="str">
        <f>'CWW9'!$C$178</f>
        <v>£m</v>
      </c>
      <c r="E4975" s="1516" t="s">
        <v>31</v>
      </c>
      <c r="H4975" s="1528" t="str">
        <f>IF(ISBLANK('CWW9'!$H$178),"##BLANK",'CWW9'!$H$178)</f>
        <v>##BLANK</v>
      </c>
      <c r="I4975" s="1528" t="str">
        <f>IF(ISBLANK('CWW9'!$R$178),"##BLANK",'CWW9'!$R$178)</f>
        <v>##BLANK</v>
      </c>
      <c r="J4975" s="1528" t="str">
        <f>IF(ISBLANK('CWW9'!$AB$178),"##BLANK",'CWW9'!$AB$178)</f>
        <v>##BLANK</v>
      </c>
      <c r="K4975" s="1528" t="str">
        <f>IF(ISBLANK('CWW9'!$AL$178),"##BLANK",'CWW9'!$AL$178)</f>
        <v>##BLANK</v>
      </c>
      <c r="L4975" s="1528" t="str">
        <f>IF(ISBLANK('CWW9'!$AV$178),"##BLANK",'CWW9'!$AV$178)</f>
        <v>##BLANK</v>
      </c>
      <c r="M4975" s="1528" t="str">
        <f>IF(ISBLANK('CWW9'!$BF$178),"##BLANK",'CWW9'!$BF$178)</f>
        <v>##BLANK</v>
      </c>
      <c r="N4975" s="1528" t="str">
        <f>IF(ISBLANK('CWW9'!$BP$178),"##BLANK",'CWW9'!$BP$178)</f>
        <v>##BLANK</v>
      </c>
      <c r="O4975" s="1528" t="str">
        <f>IF(ISBLANK('CWW9'!$BZ$178),"##BLANK",'CWW9'!$BZ$178)</f>
        <v>##BLANK</v>
      </c>
    </row>
    <row r="4976" spans="2:15">
      <c r="B4976" s="1516" t="str">
        <f>UPPER('CWW9'!$CT$178)</f>
        <v>CWW9_165SLT_PR24</v>
      </c>
      <c r="C4976" s="1516" t="str">
        <f>IF(LEN(_xlfn.CONCAT('CWW9'!$B$165, " - ", 'CWW9'!$B$178, " - ", 'CWW9'!$I$6, " - ", 'CWW9'!$E$5))&gt;230,LEFT(_xlfn.CONCAT('CWW9'!$B$165, " - ", 'CWW9'!$B$178, " - ", 'CWW9'!$I$6, " - ", 'CWW9'!$E$5),212)&amp;" [*** truncated]",_xlfn.CONCAT('CWW9'!$B$165, " - ", 'CWW9'!$B$178, " - ", 'CWW9'!$I$6, " - ", 'CWW9'!$E$5))</f>
        <v xml:space="preserve">Other enhancement - Odour and other nuisance; enhancement capex - Sludge liquor treatment - Wastewater network+ </v>
      </c>
      <c r="D4976" s="1516" t="str">
        <f>'CWW9'!$C$178</f>
        <v>£m</v>
      </c>
      <c r="E4976" s="1516" t="s">
        <v>31</v>
      </c>
      <c r="H4976" s="1528" t="str">
        <f>IF(ISBLANK('CWW9'!$I$178),"##BLANK",'CWW9'!$I$178)</f>
        <v>##BLANK</v>
      </c>
      <c r="I4976" s="1528" t="str">
        <f>IF(ISBLANK('CWW9'!$S$178),"##BLANK",'CWW9'!$S$178)</f>
        <v>##BLANK</v>
      </c>
      <c r="J4976" s="1528" t="str">
        <f>IF(ISBLANK('CWW9'!$AC$178),"##BLANK",'CWW9'!$AC$178)</f>
        <v>##BLANK</v>
      </c>
      <c r="K4976" s="1528" t="str">
        <f>IF(ISBLANK('CWW9'!$AM$178),"##BLANK",'CWW9'!$AM$178)</f>
        <v>##BLANK</v>
      </c>
      <c r="L4976" s="1528" t="str">
        <f>IF(ISBLANK('CWW9'!$AW$178),"##BLANK",'CWW9'!$AW$178)</f>
        <v>##BLANK</v>
      </c>
      <c r="M4976" s="1528" t="str">
        <f>IF(ISBLANK('CWW9'!$BG$178),"##BLANK",'CWW9'!$BG$178)</f>
        <v>##BLANK</v>
      </c>
      <c r="N4976" s="1528" t="str">
        <f>IF(ISBLANK('CWW9'!$BQ$178),"##BLANK",'CWW9'!$BQ$178)</f>
        <v>##BLANK</v>
      </c>
      <c r="O4976" s="1528" t="str">
        <f>IF(ISBLANK('CWW9'!$CA$178),"##BLANK",'CWW9'!$CA$178)</f>
        <v>##BLANK</v>
      </c>
    </row>
    <row r="4977" spans="2:15">
      <c r="B4977" s="1516" t="str">
        <f>UPPER('CWW9'!$CU$178)</f>
        <v>CWW9_165STP_PR24</v>
      </c>
      <c r="C4977" s="1516" t="str">
        <f>IF(LEN(_xlfn.CONCAT('CWW9'!$B$165, " - ", 'CWW9'!$B$178, " - ", 'CWW9'!$J$6, " - ", 'CWW9'!$J$5))&gt;230,LEFT(_xlfn.CONCAT('CWW9'!$B$165, " - ", 'CWW9'!$B$178, " - ", 'CWW9'!$J$6, " - ", 'CWW9'!$J$5),212)&amp;" [*** truncated]",_xlfn.CONCAT('CWW9'!$B$165, " - ", 'CWW9'!$B$178, " - ", 'CWW9'!$J$6, " - ", 'CWW9'!$J$5))</f>
        <v>Other enhancement - Odour and other nuisance; enhancement capex - Sludge transport - Bioresources</v>
      </c>
      <c r="D4977" s="1516" t="str">
        <f>'CWW9'!$C$178</f>
        <v>£m</v>
      </c>
      <c r="E4977" s="1516" t="s">
        <v>31</v>
      </c>
      <c r="H4977" s="1528" t="str">
        <f>IF(ISBLANK('CWW9'!$J$178),"##BLANK",'CWW9'!$J$178)</f>
        <v>##BLANK</v>
      </c>
      <c r="I4977" s="1528" t="str">
        <f>IF(ISBLANK('CWW9'!$T$178),"##BLANK",'CWW9'!$T$178)</f>
        <v>##BLANK</v>
      </c>
      <c r="J4977" s="1528" t="str">
        <f>IF(ISBLANK('CWW9'!$AD$178),"##BLANK",'CWW9'!$AD$178)</f>
        <v>##BLANK</v>
      </c>
      <c r="K4977" s="1528" t="str">
        <f>IF(ISBLANK('CWW9'!$AN$178),"##BLANK",'CWW9'!$AN$178)</f>
        <v>##BLANK</v>
      </c>
      <c r="L4977" s="1528" t="str">
        <f>IF(ISBLANK('CWW9'!$AX$178),"##BLANK",'CWW9'!$AX$178)</f>
        <v>##BLANK</v>
      </c>
      <c r="M4977" s="1528" t="str">
        <f>IF(ISBLANK('CWW9'!$BH$178),"##BLANK",'CWW9'!$BH$178)</f>
        <v>##BLANK</v>
      </c>
      <c r="N4977" s="1528" t="str">
        <f>IF(ISBLANK('CWW9'!$BR$178),"##BLANK",'CWW9'!$BR$178)</f>
        <v>##BLANK</v>
      </c>
      <c r="O4977" s="1528" t="str">
        <f>IF(ISBLANK('CWW9'!$CB$178),"##BLANK",'CWW9'!$CB$178)</f>
        <v>##BLANK</v>
      </c>
    </row>
    <row r="4978" spans="2:15">
      <c r="B4978" s="1516" t="str">
        <f>UPPER('CWW9'!$CV$178)</f>
        <v>CWW9_165SDT_PR24</v>
      </c>
      <c r="C4978" s="1516" t="str">
        <f>IF(LEN(_xlfn.CONCAT('CWW9'!$B$165, " - ", 'CWW9'!$B$178, " - ", 'CWW9'!$K$6, " - ", 'CWW9'!$J$5))&gt;230,LEFT(_xlfn.CONCAT('CWW9'!$B$165, " - ", 'CWW9'!$B$178, " - ", 'CWW9'!$K$6, " - ", 'CWW9'!$J$5),212)&amp;" [*** truncated]",_xlfn.CONCAT('CWW9'!$B$165, " - ", 'CWW9'!$B$178, " - ", 'CWW9'!$K$6, " - ", 'CWW9'!$J$5))</f>
        <v>Other enhancement - Odour and other nuisance; enhancement capex - Sludge treatment - Bioresources</v>
      </c>
      <c r="D4978" s="1516" t="str">
        <f>'CWW9'!$C$178</f>
        <v>£m</v>
      </c>
      <c r="E4978" s="1516" t="s">
        <v>31</v>
      </c>
      <c r="H4978" s="1528" t="str">
        <f>IF(ISBLANK('CWW9'!$K$178),"##BLANK",'CWW9'!$K$178)</f>
        <v>##BLANK</v>
      </c>
      <c r="I4978" s="1528" t="str">
        <f>IF(ISBLANK('CWW9'!$U$178),"##BLANK",'CWW9'!$U$178)</f>
        <v>##BLANK</v>
      </c>
      <c r="J4978" s="1528" t="str">
        <f>IF(ISBLANK('CWW9'!$AE$178),"##BLANK",'CWW9'!$AE$178)</f>
        <v>##BLANK</v>
      </c>
      <c r="K4978" s="1528" t="str">
        <f>IF(ISBLANK('CWW9'!$AO$178),"##BLANK",'CWW9'!$AO$178)</f>
        <v>##BLANK</v>
      </c>
      <c r="L4978" s="1528" t="str">
        <f>IF(ISBLANK('CWW9'!$AY$178),"##BLANK",'CWW9'!$AY$178)</f>
        <v>##BLANK</v>
      </c>
      <c r="M4978" s="1528" t="str">
        <f>IF(ISBLANK('CWW9'!$BI$178),"##BLANK",'CWW9'!$BI$178)</f>
        <v>##BLANK</v>
      </c>
      <c r="N4978" s="1528" t="str">
        <f>IF(ISBLANK('CWW9'!$BS$178),"##BLANK",'CWW9'!$BS$178)</f>
        <v>##BLANK</v>
      </c>
      <c r="O4978" s="1528" t="str">
        <f>IF(ISBLANK('CWW9'!$CC$178),"##BLANK",'CWW9'!$CC$178)</f>
        <v>##BLANK</v>
      </c>
    </row>
    <row r="4979" spans="2:15">
      <c r="B4979" s="1516" t="str">
        <f>UPPER('CWW9'!$CW$178)</f>
        <v>CWW9_165SDD_PR24</v>
      </c>
      <c r="C4979" s="1516" t="str">
        <f>IF(LEN(_xlfn.CONCAT('CWW9'!$B$165, " - ", 'CWW9'!$B$178, " - ", 'CWW9'!$L$6, " - ", 'CWW9'!$J$5))&gt;230,LEFT(_xlfn.CONCAT('CWW9'!$B$165, " - ", 'CWW9'!$B$178, " - ", 'CWW9'!$L$6, " - ", 'CWW9'!$J$5),212)&amp;" [*** truncated]",_xlfn.CONCAT('CWW9'!$B$165, " - ", 'CWW9'!$B$178, " - ", 'CWW9'!$L$6, " - ", 'CWW9'!$J$5))</f>
        <v>Other enhancement - Odour and other nuisance; enhancement capex - Sludge disposal - Bioresources</v>
      </c>
      <c r="D4979" s="1516" t="str">
        <f>'CWW9'!$C$178</f>
        <v>£m</v>
      </c>
      <c r="E4979" s="1516" t="s">
        <v>31</v>
      </c>
      <c r="H4979" s="1528" t="str">
        <f>IF(ISBLANK('CWW9'!$L$178),"##BLANK",'CWW9'!$L$178)</f>
        <v>##BLANK</v>
      </c>
      <c r="I4979" s="1528" t="str">
        <f>IF(ISBLANK('CWW9'!$V$178),"##BLANK",'CWW9'!$V$178)</f>
        <v>##BLANK</v>
      </c>
      <c r="J4979" s="1528" t="str">
        <f>IF(ISBLANK('CWW9'!$AF$178),"##BLANK",'CWW9'!$AF$178)</f>
        <v>##BLANK</v>
      </c>
      <c r="K4979" s="1528" t="str">
        <f>IF(ISBLANK('CWW9'!$AP$178),"##BLANK",'CWW9'!$AP$178)</f>
        <v>##BLANK</v>
      </c>
      <c r="L4979" s="1528" t="str">
        <f>IF(ISBLANK('CWW9'!$AZ$178),"##BLANK",'CWW9'!$AZ$178)</f>
        <v>##BLANK</v>
      </c>
      <c r="M4979" s="1528" t="str">
        <f>IF(ISBLANK('CWW9'!$BJ$178),"##BLANK",'CWW9'!$BJ$178)</f>
        <v>##BLANK</v>
      </c>
      <c r="N4979" s="1528" t="str">
        <f>IF(ISBLANK('CWW9'!$BT$178),"##BLANK",'CWW9'!$BT$178)</f>
        <v>##BLANK</v>
      </c>
      <c r="O4979" s="1528" t="str">
        <f>IF(ISBLANK('CWW9'!$CD$178),"##BLANK",'CWW9'!$CD$178)</f>
        <v>##BLANK</v>
      </c>
    </row>
    <row r="4980" spans="2:15">
      <c r="B4980" s="1516" t="str">
        <f>UPPER('CWW9'!$CX$178)</f>
        <v>CWW9_165ADDN_PR24</v>
      </c>
      <c r="C4980" s="1516" t="str">
        <f>IF(LEN(_xlfn.CONCAT('CWW9'!$B$165, " - ", 'CWW9'!$B$178, " - ", 'CWW9'!$M$5))&gt;230,LEFT(_xlfn.CONCAT('CWW9'!$B$165, " - ", 'CWW9'!$B$178, " - ", 'CWW9'!$M$5),212)&amp;" [*** truncated]",_xlfn.CONCAT('CWW9'!$B$165, " - ", 'CWW9'!$B$178, " - ", 'CWW9'!$M$5))</f>
        <v>Other enhancement - Odour and other nuisance; enhancement capex - Additional control</v>
      </c>
      <c r="D4980" s="1516" t="str">
        <f>'CWW9'!$C$178</f>
        <v>£m</v>
      </c>
      <c r="E4980" s="1516" t="s">
        <v>31</v>
      </c>
      <c r="H4980" s="1528" t="str">
        <f>IF(ISBLANK('CWW9'!$M$178),"##BLANK",'CWW9'!$M$178)</f>
        <v>##BLANK</v>
      </c>
      <c r="I4980" s="1528" t="str">
        <f>IF(ISBLANK('CWW9'!$W$178),"##BLANK",'CWW9'!$W$178)</f>
        <v>##BLANK</v>
      </c>
      <c r="J4980" s="1528" t="str">
        <f>IF(ISBLANK('CWW9'!$AG$178),"##BLANK",'CWW9'!$AG$178)</f>
        <v>##BLANK</v>
      </c>
      <c r="K4980" s="1528" t="str">
        <f>IF(ISBLANK('CWW9'!$AQ$178),"##BLANK",'CWW9'!$AQ$178)</f>
        <v>##BLANK</v>
      </c>
      <c r="L4980" s="1528" t="str">
        <f>IF(ISBLANK('CWW9'!$BA$178),"##BLANK",'CWW9'!$BA$178)</f>
        <v>##BLANK</v>
      </c>
      <c r="M4980" s="1528" t="str">
        <f>IF(ISBLANK('CWW9'!$BK$178),"##BLANK",'CWW9'!$BK$178)</f>
        <v>##BLANK</v>
      </c>
      <c r="N4980" s="1528" t="str">
        <f>IF(ISBLANK('CWW9'!$BU$178),"##BLANK",'CWW9'!$BU$178)</f>
        <v>##BLANK</v>
      </c>
      <c r="O4980" s="1528" t="str">
        <f>IF(ISBLANK('CWW9'!$CE$178),"##BLANK",'CWW9'!$CE$178)</f>
        <v>##BLANK</v>
      </c>
    </row>
    <row r="4981" spans="2:15">
      <c r="B4981" s="1516" t="str">
        <f>UPPER('CWW9'!$CY$178)</f>
        <v>CWW9_165TOT_PR24</v>
      </c>
      <c r="C4981" s="1516" t="str">
        <f>IF(LEN(_xlfn.CONCAT('CWW9'!$B$165, " - ", 'CWW9'!$B$178, " - ", 'CWW9'!$N$5))&gt;230,LEFT(_xlfn.CONCAT('CWW9'!$B$165, " - ", 'CWW9'!$B$178, " - ", 'CWW9'!$N$5),212)&amp;" [*** truncated]",_xlfn.CONCAT('CWW9'!$B$165, " - ", 'CWW9'!$B$178, " - ", 'CWW9'!$N$5))</f>
        <v>Other enhancement - Odour and other nuisance; enhancement capex - Total</v>
      </c>
      <c r="D4981" s="1516" t="str">
        <f>'CWW9'!$C$178</f>
        <v>£m</v>
      </c>
      <c r="E4981" s="1516" t="s">
        <v>31</v>
      </c>
      <c r="H4981" s="1528">
        <f>IF(ISBLANK('CWW9'!$N$178),"##BLANK",'CWW9'!$N$178)</f>
        <v>0</v>
      </c>
      <c r="I4981" s="1528">
        <f>IF(ISBLANK('CWW9'!$X$178),"##BLANK",'CWW9'!$X$178)</f>
        <v>0</v>
      </c>
      <c r="J4981" s="1528">
        <f>IF(ISBLANK('CWW9'!$AH$178),"##BLANK",'CWW9'!$AH$178)</f>
        <v>0</v>
      </c>
      <c r="K4981" s="1528">
        <f>IF(ISBLANK('CWW9'!$AR$178),"##BLANK",'CWW9'!$AR$178)</f>
        <v>0</v>
      </c>
      <c r="L4981" s="1528">
        <f>IF(ISBLANK('CWW9'!$BB$178),"##BLANK",'CWW9'!$BB$178)</f>
        <v>0</v>
      </c>
      <c r="M4981" s="1528">
        <f>IF(ISBLANK('CWW9'!$BL$178),"##BLANK",'CWW9'!$BL$178)</f>
        <v>0</v>
      </c>
      <c r="N4981" s="1528">
        <f>IF(ISBLANK('CWW9'!$BV$178),"##BLANK",'CWW9'!$BV$178)</f>
        <v>0</v>
      </c>
      <c r="O4981" s="1528">
        <f>IF(ISBLANK('CWW9'!$CF$178),"##BLANK",'CWW9'!$CF$178)</f>
        <v>0</v>
      </c>
    </row>
    <row r="4982" spans="2:15">
      <c r="B4982" s="1516" t="str">
        <f>UPPER('CWW9'!$CP$179)</f>
        <v>CWW9_166FL_PR24</v>
      </c>
      <c r="C4982" s="1516" t="str">
        <f>IF(LEN(_xlfn.CONCAT('CWW9'!$B$165, " - ", 'CWW9'!$B$179, " - ", 'CWW9'!$E$6, " - ", 'CWW9'!$E$5))&gt;230,LEFT(_xlfn.CONCAT('CWW9'!$B$165, " - ", 'CWW9'!$B$179, " - ", 'CWW9'!$E$6, " - ", 'CWW9'!$E$5),212)&amp;" [*** truncated]",_xlfn.CONCAT('CWW9'!$B$165, " - ", 'CWW9'!$B$179, " - ", 'CWW9'!$E$6, " - ", 'CWW9'!$E$5))</f>
        <v xml:space="preserve">Other enhancement - Odour and other nuisance; enhancement opex - Foul - Wastewater network+ </v>
      </c>
      <c r="D4982" s="1516" t="str">
        <f>'CWW9'!$C$179</f>
        <v>£m</v>
      </c>
      <c r="E4982" s="1516" t="s">
        <v>31</v>
      </c>
      <c r="H4982" s="1528" t="str">
        <f>IF(ISBLANK('CWW9'!$E$179),"##BLANK",'CWW9'!$E$179)</f>
        <v>##BLANK</v>
      </c>
      <c r="I4982" s="1528" t="str">
        <f>IF(ISBLANK('CWW9'!$O$179),"##BLANK",'CWW9'!$O$179)</f>
        <v>##BLANK</v>
      </c>
      <c r="J4982" s="1528" t="str">
        <f>IF(ISBLANK('CWW9'!$Y$179),"##BLANK",'CWW9'!$Y$179)</f>
        <v>##BLANK</v>
      </c>
      <c r="K4982" s="1528" t="str">
        <f>IF(ISBLANK('CWW9'!$AI$179),"##BLANK",'CWW9'!$AI$179)</f>
        <v>##BLANK</v>
      </c>
      <c r="L4982" s="1528" t="str">
        <f>IF(ISBLANK('CWW9'!$AS$179),"##BLANK",'CWW9'!$AS$179)</f>
        <v>##BLANK</v>
      </c>
      <c r="M4982" s="1528" t="str">
        <f>IF(ISBLANK('CWW9'!$BC$179),"##BLANK",'CWW9'!$BC$179)</f>
        <v>##BLANK</v>
      </c>
      <c r="N4982" s="1528" t="str">
        <f>IF(ISBLANK('CWW9'!$BM$179),"##BLANK",'CWW9'!$BM$179)</f>
        <v>##BLANK</v>
      </c>
      <c r="O4982" s="1528" t="str">
        <f>IF(ISBLANK('CWW9'!$BW$179),"##BLANK",'CWW9'!$BW$179)</f>
        <v>##BLANK</v>
      </c>
    </row>
    <row r="4983" spans="2:15">
      <c r="B4983" s="1516" t="str">
        <f>UPPER('CWW9'!$CQ$179)</f>
        <v>CWW9_166SWD_PR24</v>
      </c>
      <c r="C4983" s="1516" t="str">
        <f>IF(LEN(_xlfn.CONCAT('CWW9'!$B$165, " - ", 'CWW9'!$B$179, " - ", 'CWW9'!$F$6, " - ", 'CWW9'!$E$5))&gt;230,LEFT(_xlfn.CONCAT('CWW9'!$B$165, " - ", 'CWW9'!$B$179, " - ", 'CWW9'!$F$6, " - ", 'CWW9'!$E$5),212)&amp;" [*** truncated]",_xlfn.CONCAT('CWW9'!$B$165, " - ", 'CWW9'!$B$179, " - ", 'CWW9'!$F$6, " - ", 'CWW9'!$E$5))</f>
        <v xml:space="preserve">Other enhancement - Odour and other nuisance; enhancement opex - Surface water drainage - Wastewater network+ </v>
      </c>
      <c r="D4983" s="1516" t="str">
        <f>'CWW9'!$C$179</f>
        <v>£m</v>
      </c>
      <c r="E4983" s="1516" t="s">
        <v>31</v>
      </c>
      <c r="H4983" s="1528" t="str">
        <f>IF(ISBLANK('CWW9'!$F$179),"##BLANK",'CWW9'!$F$179)</f>
        <v>##BLANK</v>
      </c>
      <c r="I4983" s="1528" t="str">
        <f>IF(ISBLANK('CWW9'!$P$179),"##BLANK",'CWW9'!$P$179)</f>
        <v>##BLANK</v>
      </c>
      <c r="J4983" s="1528" t="str">
        <f>IF(ISBLANK('CWW9'!$Z$179),"##BLANK",'CWW9'!$Z$179)</f>
        <v>##BLANK</v>
      </c>
      <c r="K4983" s="1528" t="str">
        <f>IF(ISBLANK('CWW9'!$AJ$179),"##BLANK",'CWW9'!$AJ$179)</f>
        <v>##BLANK</v>
      </c>
      <c r="L4983" s="1528" t="str">
        <f>IF(ISBLANK('CWW9'!$AT$179),"##BLANK",'CWW9'!$AT$179)</f>
        <v>##BLANK</v>
      </c>
      <c r="M4983" s="1528" t="str">
        <f>IF(ISBLANK('CWW9'!$BD$179),"##BLANK",'CWW9'!$BD$179)</f>
        <v>##BLANK</v>
      </c>
      <c r="N4983" s="1528" t="str">
        <f>IF(ISBLANK('CWW9'!$BN$179),"##BLANK",'CWW9'!$BN$179)</f>
        <v>##BLANK</v>
      </c>
      <c r="O4983" s="1528" t="str">
        <f>IF(ISBLANK('CWW9'!$BX$179),"##BLANK",'CWW9'!$BX$179)</f>
        <v>##BLANK</v>
      </c>
    </row>
    <row r="4984" spans="2:15">
      <c r="B4984" s="1516" t="str">
        <f>UPPER('CWW9'!$CR$179)</f>
        <v>CWW9_166HD_PR24</v>
      </c>
      <c r="C4984" s="1516" t="str">
        <f>IF(LEN(_xlfn.CONCAT('CWW9'!$B$165, " - ", 'CWW9'!$B$179, " - ", 'CWW9'!$G$6, " - ", 'CWW9'!$E$5))&gt;230,LEFT(_xlfn.CONCAT('CWW9'!$B$165, " - ", 'CWW9'!$B$179, " - ", 'CWW9'!$G$6, " - ", 'CWW9'!$E$5),212)&amp;" [*** truncated]",_xlfn.CONCAT('CWW9'!$B$165, " - ", 'CWW9'!$B$179, " - ", 'CWW9'!$G$6, " - ", 'CWW9'!$E$5))</f>
        <v xml:space="preserve">Other enhancement - Odour and other nuisance; enhancement opex - Highway drainage - Wastewater network+ </v>
      </c>
      <c r="D4984" s="1516" t="str">
        <f>'CWW9'!$C$179</f>
        <v>£m</v>
      </c>
      <c r="E4984" s="1516" t="s">
        <v>31</v>
      </c>
      <c r="H4984" s="1528" t="str">
        <f>IF(ISBLANK('CWW9'!$G$179),"##BLANK",'CWW9'!$G$179)</f>
        <v>##BLANK</v>
      </c>
      <c r="I4984" s="1528" t="str">
        <f>IF(ISBLANK('CWW9'!$Q$179),"##BLANK",'CWW9'!$Q$179)</f>
        <v>##BLANK</v>
      </c>
      <c r="J4984" s="1528" t="str">
        <f>IF(ISBLANK('CWW9'!$AA$179),"##BLANK",'CWW9'!$AA$179)</f>
        <v>##BLANK</v>
      </c>
      <c r="K4984" s="1528" t="str">
        <f>IF(ISBLANK('CWW9'!$AK$179),"##BLANK",'CWW9'!$AK$179)</f>
        <v>##BLANK</v>
      </c>
      <c r="L4984" s="1528" t="str">
        <f>IF(ISBLANK('CWW9'!$AU$179),"##BLANK",'CWW9'!$AU$179)</f>
        <v>##BLANK</v>
      </c>
      <c r="M4984" s="1528" t="str">
        <f>IF(ISBLANK('CWW9'!$BE$179),"##BLANK",'CWW9'!$BE$179)</f>
        <v>##BLANK</v>
      </c>
      <c r="N4984" s="1528" t="str">
        <f>IF(ISBLANK('CWW9'!$BO$179),"##BLANK",'CWW9'!$BO$179)</f>
        <v>##BLANK</v>
      </c>
      <c r="O4984" s="1528" t="str">
        <f>IF(ISBLANK('CWW9'!$BY$179),"##BLANK",'CWW9'!$BY$179)</f>
        <v>##BLANK</v>
      </c>
    </row>
    <row r="4985" spans="2:15">
      <c r="B4985" s="1516" t="str">
        <f>UPPER('CWW9'!$CS$179)</f>
        <v>CWW9_166STD_PR24</v>
      </c>
      <c r="C4985" s="1516" t="str">
        <f>IF(LEN(_xlfn.CONCAT('CWW9'!$B$165, " - ", 'CWW9'!$B$179, " - ", 'CWW9'!$H$6, " - ", 'CWW9'!$E$5))&gt;230,LEFT(_xlfn.CONCAT('CWW9'!$B$165, " - ", 'CWW9'!$B$179, " - ", 'CWW9'!$H$6, " - ", 'CWW9'!$E$5),212)&amp;" [*** truncated]",_xlfn.CONCAT('CWW9'!$B$165, " - ", 'CWW9'!$B$179, " - ", 'CWW9'!$H$6, " - ", 'CWW9'!$E$5))</f>
        <v xml:space="preserve">Other enhancement - Odour and other nuisance; enhancement opex - Sewage treatment and disposal - Wastewater network+ </v>
      </c>
      <c r="D4985" s="1516" t="str">
        <f>'CWW9'!$C$179</f>
        <v>£m</v>
      </c>
      <c r="E4985" s="1516" t="s">
        <v>31</v>
      </c>
      <c r="H4985" s="1528" t="str">
        <f>IF(ISBLANK('CWW9'!$H$179),"##BLANK",'CWW9'!$H$179)</f>
        <v>##BLANK</v>
      </c>
      <c r="I4985" s="1528" t="str">
        <f>IF(ISBLANK('CWW9'!$R$179),"##BLANK",'CWW9'!$R$179)</f>
        <v>##BLANK</v>
      </c>
      <c r="J4985" s="1528" t="str">
        <f>IF(ISBLANK('CWW9'!$AB$179),"##BLANK",'CWW9'!$AB$179)</f>
        <v>##BLANK</v>
      </c>
      <c r="K4985" s="1528" t="str">
        <f>IF(ISBLANK('CWW9'!$AL$179),"##BLANK",'CWW9'!$AL$179)</f>
        <v>##BLANK</v>
      </c>
      <c r="L4985" s="1528" t="str">
        <f>IF(ISBLANK('CWW9'!$AV$179),"##BLANK",'CWW9'!$AV$179)</f>
        <v>##BLANK</v>
      </c>
      <c r="M4985" s="1528" t="str">
        <f>IF(ISBLANK('CWW9'!$BF$179),"##BLANK",'CWW9'!$BF$179)</f>
        <v>##BLANK</v>
      </c>
      <c r="N4985" s="1528" t="str">
        <f>IF(ISBLANK('CWW9'!$BP$179),"##BLANK",'CWW9'!$BP$179)</f>
        <v>##BLANK</v>
      </c>
      <c r="O4985" s="1528" t="str">
        <f>IF(ISBLANK('CWW9'!$BZ$179),"##BLANK",'CWW9'!$BZ$179)</f>
        <v>##BLANK</v>
      </c>
    </row>
    <row r="4986" spans="2:15">
      <c r="B4986" s="1516" t="str">
        <f>UPPER('CWW9'!$CT$179)</f>
        <v>CWW9_166SLT_PR24</v>
      </c>
      <c r="C4986" s="1516" t="str">
        <f>IF(LEN(_xlfn.CONCAT('CWW9'!$B$165, " - ", 'CWW9'!$B$179, " - ", 'CWW9'!$I$6, " - ", 'CWW9'!$E$5))&gt;230,LEFT(_xlfn.CONCAT('CWW9'!$B$165, " - ", 'CWW9'!$B$179, " - ", 'CWW9'!$I$6, " - ", 'CWW9'!$E$5),212)&amp;" [*** truncated]",_xlfn.CONCAT('CWW9'!$B$165, " - ", 'CWW9'!$B$179, " - ", 'CWW9'!$I$6, " - ", 'CWW9'!$E$5))</f>
        <v xml:space="preserve">Other enhancement - Odour and other nuisance; enhancement opex - Sludge liquor treatment - Wastewater network+ </v>
      </c>
      <c r="D4986" s="1516" t="str">
        <f>'CWW9'!$C$179</f>
        <v>£m</v>
      </c>
      <c r="E4986" s="1516" t="s">
        <v>31</v>
      </c>
      <c r="H4986" s="1528" t="str">
        <f>IF(ISBLANK('CWW9'!$I$179),"##BLANK",'CWW9'!$I$179)</f>
        <v>##BLANK</v>
      </c>
      <c r="I4986" s="1528" t="str">
        <f>IF(ISBLANK('CWW9'!$S$179),"##BLANK",'CWW9'!$S$179)</f>
        <v>##BLANK</v>
      </c>
      <c r="J4986" s="1528" t="str">
        <f>IF(ISBLANK('CWW9'!$AC$179),"##BLANK",'CWW9'!$AC$179)</f>
        <v>##BLANK</v>
      </c>
      <c r="K4986" s="1528" t="str">
        <f>IF(ISBLANK('CWW9'!$AM$179),"##BLANK",'CWW9'!$AM$179)</f>
        <v>##BLANK</v>
      </c>
      <c r="L4986" s="1528" t="str">
        <f>IF(ISBLANK('CWW9'!$AW$179),"##BLANK",'CWW9'!$AW$179)</f>
        <v>##BLANK</v>
      </c>
      <c r="M4986" s="1528" t="str">
        <f>IF(ISBLANK('CWW9'!$BG$179),"##BLANK",'CWW9'!$BG$179)</f>
        <v>##BLANK</v>
      </c>
      <c r="N4986" s="1528" t="str">
        <f>IF(ISBLANK('CWW9'!$BQ$179),"##BLANK",'CWW9'!$BQ$179)</f>
        <v>##BLANK</v>
      </c>
      <c r="O4986" s="1528" t="str">
        <f>IF(ISBLANK('CWW9'!$CA$179),"##BLANK",'CWW9'!$CA$179)</f>
        <v>##BLANK</v>
      </c>
    </row>
    <row r="4987" spans="2:15">
      <c r="B4987" s="1516" t="str">
        <f>UPPER('CWW9'!$CU$179)</f>
        <v>CWW9_166STP_PR24</v>
      </c>
      <c r="C4987" s="1516" t="str">
        <f>IF(LEN(_xlfn.CONCAT('CWW9'!$B$165, " - ", 'CWW9'!$B$179, " - ", 'CWW9'!$J$6, " - ", 'CWW9'!$J$5))&gt;230,LEFT(_xlfn.CONCAT('CWW9'!$B$165, " - ", 'CWW9'!$B$179, " - ", 'CWW9'!$J$6, " - ", 'CWW9'!$J$5),212)&amp;" [*** truncated]",_xlfn.CONCAT('CWW9'!$B$165, " - ", 'CWW9'!$B$179, " - ", 'CWW9'!$J$6, " - ", 'CWW9'!$J$5))</f>
        <v>Other enhancement - Odour and other nuisance; enhancement opex - Sludge transport - Bioresources</v>
      </c>
      <c r="D4987" s="1516" t="str">
        <f>'CWW9'!$C$179</f>
        <v>£m</v>
      </c>
      <c r="E4987" s="1516" t="s">
        <v>31</v>
      </c>
      <c r="H4987" s="1528" t="str">
        <f>IF(ISBLANK('CWW9'!$J$179),"##BLANK",'CWW9'!$J$179)</f>
        <v>##BLANK</v>
      </c>
      <c r="I4987" s="1528" t="str">
        <f>IF(ISBLANK('CWW9'!$T$179),"##BLANK",'CWW9'!$T$179)</f>
        <v>##BLANK</v>
      </c>
      <c r="J4987" s="1528" t="str">
        <f>IF(ISBLANK('CWW9'!$AD$179),"##BLANK",'CWW9'!$AD$179)</f>
        <v>##BLANK</v>
      </c>
      <c r="K4987" s="1528" t="str">
        <f>IF(ISBLANK('CWW9'!$AN$179),"##BLANK",'CWW9'!$AN$179)</f>
        <v>##BLANK</v>
      </c>
      <c r="L4987" s="1528" t="str">
        <f>IF(ISBLANK('CWW9'!$AX$179),"##BLANK",'CWW9'!$AX$179)</f>
        <v>##BLANK</v>
      </c>
      <c r="M4987" s="1528" t="str">
        <f>IF(ISBLANK('CWW9'!$BH$179),"##BLANK",'CWW9'!$BH$179)</f>
        <v>##BLANK</v>
      </c>
      <c r="N4987" s="1528" t="str">
        <f>IF(ISBLANK('CWW9'!$BR$179),"##BLANK",'CWW9'!$BR$179)</f>
        <v>##BLANK</v>
      </c>
      <c r="O4987" s="1528" t="str">
        <f>IF(ISBLANK('CWW9'!$CB$179),"##BLANK",'CWW9'!$CB$179)</f>
        <v>##BLANK</v>
      </c>
    </row>
    <row r="4988" spans="2:15">
      <c r="B4988" s="1516" t="str">
        <f>UPPER('CWW9'!$CV$179)</f>
        <v>CWW9_166SDT_PR24</v>
      </c>
      <c r="C4988" s="1516" t="str">
        <f>IF(LEN(_xlfn.CONCAT('CWW9'!$B$165, " - ", 'CWW9'!$B$179, " - ", 'CWW9'!$K$6, " - ", 'CWW9'!$J$5))&gt;230,LEFT(_xlfn.CONCAT('CWW9'!$B$165, " - ", 'CWW9'!$B$179, " - ", 'CWW9'!$K$6, " - ", 'CWW9'!$J$5),212)&amp;" [*** truncated]",_xlfn.CONCAT('CWW9'!$B$165, " - ", 'CWW9'!$B$179, " - ", 'CWW9'!$K$6, " - ", 'CWW9'!$J$5))</f>
        <v>Other enhancement - Odour and other nuisance; enhancement opex - Sludge treatment - Bioresources</v>
      </c>
      <c r="D4988" s="1516" t="str">
        <f>'CWW9'!$C$179</f>
        <v>£m</v>
      </c>
      <c r="E4988" s="1516" t="s">
        <v>31</v>
      </c>
      <c r="H4988" s="1528" t="str">
        <f>IF(ISBLANK('CWW9'!$K$179),"##BLANK",'CWW9'!$K$179)</f>
        <v>##BLANK</v>
      </c>
      <c r="I4988" s="1528" t="str">
        <f>IF(ISBLANK('CWW9'!$U$179),"##BLANK",'CWW9'!$U$179)</f>
        <v>##BLANK</v>
      </c>
      <c r="J4988" s="1528" t="str">
        <f>IF(ISBLANK('CWW9'!$AE$179),"##BLANK",'CWW9'!$AE$179)</f>
        <v>##BLANK</v>
      </c>
      <c r="K4988" s="1528" t="str">
        <f>IF(ISBLANK('CWW9'!$AO$179),"##BLANK",'CWW9'!$AO$179)</f>
        <v>##BLANK</v>
      </c>
      <c r="L4988" s="1528" t="str">
        <f>IF(ISBLANK('CWW9'!$AY$179),"##BLANK",'CWW9'!$AY$179)</f>
        <v>##BLANK</v>
      </c>
      <c r="M4988" s="1528" t="str">
        <f>IF(ISBLANK('CWW9'!$BI$179),"##BLANK",'CWW9'!$BI$179)</f>
        <v>##BLANK</v>
      </c>
      <c r="N4988" s="1528" t="str">
        <f>IF(ISBLANK('CWW9'!$BS$179),"##BLANK",'CWW9'!$BS$179)</f>
        <v>##BLANK</v>
      </c>
      <c r="O4988" s="1528" t="str">
        <f>IF(ISBLANK('CWW9'!$CC$179),"##BLANK",'CWW9'!$CC$179)</f>
        <v>##BLANK</v>
      </c>
    </row>
    <row r="4989" spans="2:15">
      <c r="B4989" s="1516" t="str">
        <f>UPPER('CWW9'!$CW$179)</f>
        <v>CWW9_166SDD_PR24</v>
      </c>
      <c r="C4989" s="1516" t="str">
        <f>IF(LEN(_xlfn.CONCAT('CWW9'!$B$165, " - ", 'CWW9'!$B$179, " - ", 'CWW9'!$L$6, " - ", 'CWW9'!$J$5))&gt;230,LEFT(_xlfn.CONCAT('CWW9'!$B$165, " - ", 'CWW9'!$B$179, " - ", 'CWW9'!$L$6, " - ", 'CWW9'!$J$5),212)&amp;" [*** truncated]",_xlfn.CONCAT('CWW9'!$B$165, " - ", 'CWW9'!$B$179, " - ", 'CWW9'!$L$6, " - ", 'CWW9'!$J$5))</f>
        <v>Other enhancement - Odour and other nuisance; enhancement opex - Sludge disposal - Bioresources</v>
      </c>
      <c r="D4989" s="1516" t="str">
        <f>'CWW9'!$C$179</f>
        <v>£m</v>
      </c>
      <c r="E4989" s="1516" t="s">
        <v>31</v>
      </c>
      <c r="H4989" s="1528" t="str">
        <f>IF(ISBLANK('CWW9'!$L$179),"##BLANK",'CWW9'!$L$179)</f>
        <v>##BLANK</v>
      </c>
      <c r="I4989" s="1528" t="str">
        <f>IF(ISBLANK('CWW9'!$V$179),"##BLANK",'CWW9'!$V$179)</f>
        <v>##BLANK</v>
      </c>
      <c r="J4989" s="1528" t="str">
        <f>IF(ISBLANK('CWW9'!$AF$179),"##BLANK",'CWW9'!$AF$179)</f>
        <v>##BLANK</v>
      </c>
      <c r="K4989" s="1528" t="str">
        <f>IF(ISBLANK('CWW9'!$AP$179),"##BLANK",'CWW9'!$AP$179)</f>
        <v>##BLANK</v>
      </c>
      <c r="L4989" s="1528" t="str">
        <f>IF(ISBLANK('CWW9'!$AZ$179),"##BLANK",'CWW9'!$AZ$179)</f>
        <v>##BLANK</v>
      </c>
      <c r="M4989" s="1528" t="str">
        <f>IF(ISBLANK('CWW9'!$BJ$179),"##BLANK",'CWW9'!$BJ$179)</f>
        <v>##BLANK</v>
      </c>
      <c r="N4989" s="1528" t="str">
        <f>IF(ISBLANK('CWW9'!$BT$179),"##BLANK",'CWW9'!$BT$179)</f>
        <v>##BLANK</v>
      </c>
      <c r="O4989" s="1528" t="str">
        <f>IF(ISBLANK('CWW9'!$CD$179),"##BLANK",'CWW9'!$CD$179)</f>
        <v>##BLANK</v>
      </c>
    </row>
    <row r="4990" spans="2:15">
      <c r="B4990" s="1516" t="str">
        <f>UPPER('CWW9'!$CX$179)</f>
        <v>CWW9_166ADDN_PR24</v>
      </c>
      <c r="C4990" s="1516" t="str">
        <f>IF(LEN(_xlfn.CONCAT('CWW9'!$B$165, " - ", 'CWW9'!$B$179, " - ", 'CWW9'!$M$5))&gt;230,LEFT(_xlfn.CONCAT('CWW9'!$B$165, " - ", 'CWW9'!$B$179, " - ", 'CWW9'!$M$5),212)&amp;" [*** truncated]",_xlfn.CONCAT('CWW9'!$B$165, " - ", 'CWW9'!$B$179, " - ", 'CWW9'!$M$5))</f>
        <v>Other enhancement - Odour and other nuisance; enhancement opex - Additional control</v>
      </c>
      <c r="D4990" s="1516" t="str">
        <f>'CWW9'!$C$179</f>
        <v>£m</v>
      </c>
      <c r="E4990" s="1516" t="s">
        <v>31</v>
      </c>
      <c r="H4990" s="1528" t="str">
        <f>IF(ISBLANK('CWW9'!$M$179),"##BLANK",'CWW9'!$M$179)</f>
        <v>##BLANK</v>
      </c>
      <c r="I4990" s="1528" t="str">
        <f>IF(ISBLANK('CWW9'!$W$179),"##BLANK",'CWW9'!$W$179)</f>
        <v>##BLANK</v>
      </c>
      <c r="J4990" s="1528" t="str">
        <f>IF(ISBLANK('CWW9'!$AG$179),"##BLANK",'CWW9'!$AG$179)</f>
        <v>##BLANK</v>
      </c>
      <c r="K4990" s="1528" t="str">
        <f>IF(ISBLANK('CWW9'!$AQ$179),"##BLANK",'CWW9'!$AQ$179)</f>
        <v>##BLANK</v>
      </c>
      <c r="L4990" s="1528" t="str">
        <f>IF(ISBLANK('CWW9'!$BA$179),"##BLANK",'CWW9'!$BA$179)</f>
        <v>##BLANK</v>
      </c>
      <c r="M4990" s="1528" t="str">
        <f>IF(ISBLANK('CWW9'!$BK$179),"##BLANK",'CWW9'!$BK$179)</f>
        <v>##BLANK</v>
      </c>
      <c r="N4990" s="1528" t="str">
        <f>IF(ISBLANK('CWW9'!$BU$179),"##BLANK",'CWW9'!$BU$179)</f>
        <v>##BLANK</v>
      </c>
      <c r="O4990" s="1528" t="str">
        <f>IF(ISBLANK('CWW9'!$CE$179),"##BLANK",'CWW9'!$CE$179)</f>
        <v>##BLANK</v>
      </c>
    </row>
    <row r="4991" spans="2:15">
      <c r="B4991" s="1516" t="str">
        <f>UPPER('CWW9'!$CY$179)</f>
        <v>CWW9_166TOT_PR24</v>
      </c>
      <c r="C4991" s="1516" t="str">
        <f>IF(LEN(_xlfn.CONCAT('CWW9'!$B$165, " - ", 'CWW9'!$B$179, " - ", 'CWW9'!$N$5))&gt;230,LEFT(_xlfn.CONCAT('CWW9'!$B$165, " - ", 'CWW9'!$B$179, " - ", 'CWW9'!$N$5),212)&amp;" [*** truncated]",_xlfn.CONCAT('CWW9'!$B$165, " - ", 'CWW9'!$B$179, " - ", 'CWW9'!$N$5))</f>
        <v>Other enhancement - Odour and other nuisance; enhancement opex - Total</v>
      </c>
      <c r="D4991" s="1516" t="str">
        <f>'CWW9'!$C$179</f>
        <v>£m</v>
      </c>
      <c r="E4991" s="1516" t="s">
        <v>31</v>
      </c>
      <c r="H4991" s="1528">
        <f>IF(ISBLANK('CWW9'!$N$179),"##BLANK",'CWW9'!$N$179)</f>
        <v>0</v>
      </c>
      <c r="I4991" s="1528">
        <f>IF(ISBLANK('CWW9'!$X$179),"##BLANK",'CWW9'!$X$179)</f>
        <v>0</v>
      </c>
      <c r="J4991" s="1528">
        <f>IF(ISBLANK('CWW9'!$AH$179),"##BLANK",'CWW9'!$AH$179)</f>
        <v>0</v>
      </c>
      <c r="K4991" s="1528">
        <f>IF(ISBLANK('CWW9'!$AR$179),"##BLANK",'CWW9'!$AR$179)</f>
        <v>0</v>
      </c>
      <c r="L4991" s="1528">
        <f>IF(ISBLANK('CWW9'!$BB$179),"##BLANK",'CWW9'!$BB$179)</f>
        <v>0</v>
      </c>
      <c r="M4991" s="1528">
        <f>IF(ISBLANK('CWW9'!$BL$179),"##BLANK",'CWW9'!$BL$179)</f>
        <v>0</v>
      </c>
      <c r="N4991" s="1528">
        <f>IF(ISBLANK('CWW9'!$BV$179),"##BLANK",'CWW9'!$BV$179)</f>
        <v>0</v>
      </c>
      <c r="O4991" s="1528">
        <f>IF(ISBLANK('CWW9'!$CF$179),"##BLANK",'CWW9'!$CF$179)</f>
        <v>0</v>
      </c>
    </row>
    <row r="4992" spans="2:15">
      <c r="B4992" s="1516" t="str">
        <f>UPPER('CWW9'!$CP$180)</f>
        <v>CWW9_167FL_PR24</v>
      </c>
      <c r="C4992" s="1516" t="str">
        <f>IF(LEN(_xlfn.CONCAT('CWW9'!$B$165, " - ", 'CWW9'!$B$180, " - ", 'CWW9'!$E$6, " - ", 'CWW9'!$E$5))&gt;230,LEFT(_xlfn.CONCAT('CWW9'!$B$165, " - ", 'CWW9'!$B$180, " - ", 'CWW9'!$E$6, " - ", 'CWW9'!$E$5),212)&amp;" [*** truncated]",_xlfn.CONCAT('CWW9'!$B$165, " - ", 'CWW9'!$B$180, " - ", 'CWW9'!$E$6, " - ", 'CWW9'!$E$5))</f>
        <v xml:space="preserve">Other enhancement - Odour and other nuisance; enhancement totex - Foul - Wastewater network+ </v>
      </c>
      <c r="D4992" s="1516" t="str">
        <f>'CWW9'!$C$180</f>
        <v>£m</v>
      </c>
      <c r="E4992" s="1516" t="s">
        <v>31</v>
      </c>
      <c r="H4992" s="1528">
        <f>IF(ISBLANK('CWW9'!$E$180),"##BLANK",'CWW9'!$E$180)</f>
        <v>0</v>
      </c>
      <c r="I4992" s="1528">
        <f>IF(ISBLANK('CWW9'!$O$180),"##BLANK",'CWW9'!$O$180)</f>
        <v>0</v>
      </c>
      <c r="J4992" s="1528">
        <f>IF(ISBLANK('CWW9'!$Y$180),"##BLANK",'CWW9'!$Y$180)</f>
        <v>0</v>
      </c>
      <c r="K4992" s="1528">
        <f>IF(ISBLANK('CWW9'!$AI$180),"##BLANK",'CWW9'!$AI$180)</f>
        <v>0</v>
      </c>
      <c r="L4992" s="1528">
        <f>IF(ISBLANK('CWW9'!$AS$180),"##BLANK",'CWW9'!$AS$180)</f>
        <v>0</v>
      </c>
      <c r="M4992" s="1528">
        <f>IF(ISBLANK('CWW9'!$BC$180),"##BLANK",'CWW9'!$BC$180)</f>
        <v>0</v>
      </c>
      <c r="N4992" s="1528">
        <f>IF(ISBLANK('CWW9'!$BM$180),"##BLANK",'CWW9'!$BM$180)</f>
        <v>0</v>
      </c>
      <c r="O4992" s="1528">
        <f>IF(ISBLANK('CWW9'!$BW$180),"##BLANK",'CWW9'!$BW$180)</f>
        <v>0</v>
      </c>
    </row>
    <row r="4993" spans="2:15">
      <c r="B4993" s="1516" t="str">
        <f>UPPER('CWW9'!$CQ$180)</f>
        <v>CWW9_167SWD_PR24</v>
      </c>
      <c r="C4993" s="1516" t="str">
        <f>IF(LEN(_xlfn.CONCAT('CWW9'!$B$165, " - ", 'CWW9'!$B$180, " - ", 'CWW9'!$F$6, " - ", 'CWW9'!$E$5))&gt;230,LEFT(_xlfn.CONCAT('CWW9'!$B$165, " - ", 'CWW9'!$B$180, " - ", 'CWW9'!$F$6, " - ", 'CWW9'!$E$5),212)&amp;" [*** truncated]",_xlfn.CONCAT('CWW9'!$B$165, " - ", 'CWW9'!$B$180, " - ", 'CWW9'!$F$6, " - ", 'CWW9'!$E$5))</f>
        <v xml:space="preserve">Other enhancement - Odour and other nuisance; enhancement totex - Surface water drainage - Wastewater network+ </v>
      </c>
      <c r="D4993" s="1516" t="str">
        <f>'CWW9'!$C$180</f>
        <v>£m</v>
      </c>
      <c r="E4993" s="1516" t="s">
        <v>31</v>
      </c>
      <c r="H4993" s="1528">
        <f>IF(ISBLANK('CWW9'!$F$180),"##BLANK",'CWW9'!$F$180)</f>
        <v>0</v>
      </c>
      <c r="I4993" s="1528">
        <f>IF(ISBLANK('CWW9'!$P$180),"##BLANK",'CWW9'!$P$180)</f>
        <v>0</v>
      </c>
      <c r="J4993" s="1528">
        <f>IF(ISBLANK('CWW9'!$Z$180),"##BLANK",'CWW9'!$Z$180)</f>
        <v>0</v>
      </c>
      <c r="K4993" s="1528">
        <f>IF(ISBLANK('CWW9'!$AJ$180),"##BLANK",'CWW9'!$AJ$180)</f>
        <v>0</v>
      </c>
      <c r="L4993" s="1528">
        <f>IF(ISBLANK('CWW9'!$AT$180),"##BLANK",'CWW9'!$AT$180)</f>
        <v>0</v>
      </c>
      <c r="M4993" s="1528">
        <f>IF(ISBLANK('CWW9'!$BD$180),"##BLANK",'CWW9'!$BD$180)</f>
        <v>0</v>
      </c>
      <c r="N4993" s="1528">
        <f>IF(ISBLANK('CWW9'!$BN$180),"##BLANK",'CWW9'!$BN$180)</f>
        <v>0</v>
      </c>
      <c r="O4993" s="1528">
        <f>IF(ISBLANK('CWW9'!$BX$180),"##BLANK",'CWW9'!$BX$180)</f>
        <v>0</v>
      </c>
    </row>
    <row r="4994" spans="2:15">
      <c r="B4994" s="1516" t="str">
        <f>UPPER('CWW9'!$CR$180)</f>
        <v>CWW9_167HD_PR24</v>
      </c>
      <c r="C4994" s="1516" t="str">
        <f>IF(LEN(_xlfn.CONCAT('CWW9'!$B$165, " - ", 'CWW9'!$B$180, " - ", 'CWW9'!$G$6, " - ", 'CWW9'!$E$5))&gt;230,LEFT(_xlfn.CONCAT('CWW9'!$B$165, " - ", 'CWW9'!$B$180, " - ", 'CWW9'!$G$6, " - ", 'CWW9'!$E$5),212)&amp;" [*** truncated]",_xlfn.CONCAT('CWW9'!$B$165, " - ", 'CWW9'!$B$180, " - ", 'CWW9'!$G$6, " - ", 'CWW9'!$E$5))</f>
        <v xml:space="preserve">Other enhancement - Odour and other nuisance; enhancement totex - Highway drainage - Wastewater network+ </v>
      </c>
      <c r="D4994" s="1516" t="str">
        <f>'CWW9'!$C$180</f>
        <v>£m</v>
      </c>
      <c r="E4994" s="1516" t="s">
        <v>31</v>
      </c>
      <c r="H4994" s="1528">
        <f>IF(ISBLANK('CWW9'!$G$180),"##BLANK",'CWW9'!$G$180)</f>
        <v>0</v>
      </c>
      <c r="I4994" s="1528">
        <f>IF(ISBLANK('CWW9'!$Q$180),"##BLANK",'CWW9'!$Q$180)</f>
        <v>0</v>
      </c>
      <c r="J4994" s="1528">
        <f>IF(ISBLANK('CWW9'!$AA$180),"##BLANK",'CWW9'!$AA$180)</f>
        <v>0</v>
      </c>
      <c r="K4994" s="1528">
        <f>IF(ISBLANK('CWW9'!$AK$180),"##BLANK",'CWW9'!$AK$180)</f>
        <v>0</v>
      </c>
      <c r="L4994" s="1528">
        <f>IF(ISBLANK('CWW9'!$AU$180),"##BLANK",'CWW9'!$AU$180)</f>
        <v>0</v>
      </c>
      <c r="M4994" s="1528">
        <f>IF(ISBLANK('CWW9'!$BE$180),"##BLANK",'CWW9'!$BE$180)</f>
        <v>0</v>
      </c>
      <c r="N4994" s="1528">
        <f>IF(ISBLANK('CWW9'!$BO$180),"##BLANK",'CWW9'!$BO$180)</f>
        <v>0</v>
      </c>
      <c r="O4994" s="1528">
        <f>IF(ISBLANK('CWW9'!$BY$180),"##BLANK",'CWW9'!$BY$180)</f>
        <v>0</v>
      </c>
    </row>
    <row r="4995" spans="2:15">
      <c r="B4995" s="1516" t="str">
        <f>UPPER('CWW9'!$CS$180)</f>
        <v>CWW9_167STD_PR24</v>
      </c>
      <c r="C4995" s="1516" t="str">
        <f>IF(LEN(_xlfn.CONCAT('CWW9'!$B$165, " - ", 'CWW9'!$B$180, " - ", 'CWW9'!$H$6, " - ", 'CWW9'!$E$5))&gt;230,LEFT(_xlfn.CONCAT('CWW9'!$B$165, " - ", 'CWW9'!$B$180, " - ", 'CWW9'!$H$6, " - ", 'CWW9'!$E$5),212)&amp;" [*** truncated]",_xlfn.CONCAT('CWW9'!$B$165, " - ", 'CWW9'!$B$180, " - ", 'CWW9'!$H$6, " - ", 'CWW9'!$E$5))</f>
        <v xml:space="preserve">Other enhancement - Odour and other nuisance; enhancement totex - Sewage treatment and disposal - Wastewater network+ </v>
      </c>
      <c r="D4995" s="1516" t="str">
        <f>'CWW9'!$C$180</f>
        <v>£m</v>
      </c>
      <c r="E4995" s="1516" t="s">
        <v>31</v>
      </c>
      <c r="H4995" s="1528">
        <f>IF(ISBLANK('CWW9'!$H$180),"##BLANK",'CWW9'!$H$180)</f>
        <v>0</v>
      </c>
      <c r="I4995" s="1528">
        <f>IF(ISBLANK('CWW9'!$R$180),"##BLANK",'CWW9'!$R$180)</f>
        <v>0</v>
      </c>
      <c r="J4995" s="1528">
        <f>IF(ISBLANK('CWW9'!$AB$180),"##BLANK",'CWW9'!$AB$180)</f>
        <v>0</v>
      </c>
      <c r="K4995" s="1528">
        <f>IF(ISBLANK('CWW9'!$AL$180),"##BLANK",'CWW9'!$AL$180)</f>
        <v>0</v>
      </c>
      <c r="L4995" s="1528">
        <f>IF(ISBLANK('CWW9'!$AV$180),"##BLANK",'CWW9'!$AV$180)</f>
        <v>0</v>
      </c>
      <c r="M4995" s="1528">
        <f>IF(ISBLANK('CWW9'!$BF$180),"##BLANK",'CWW9'!$BF$180)</f>
        <v>0</v>
      </c>
      <c r="N4995" s="1528">
        <f>IF(ISBLANK('CWW9'!$BP$180),"##BLANK",'CWW9'!$BP$180)</f>
        <v>0</v>
      </c>
      <c r="O4995" s="1528">
        <f>IF(ISBLANK('CWW9'!$BZ$180),"##BLANK",'CWW9'!$BZ$180)</f>
        <v>0</v>
      </c>
    </row>
    <row r="4996" spans="2:15">
      <c r="B4996" s="1516" t="str">
        <f>UPPER('CWW9'!$CT$180)</f>
        <v>CWW9_167SLT_PR24</v>
      </c>
      <c r="C4996" s="1516" t="str">
        <f>IF(LEN(_xlfn.CONCAT('CWW9'!$B$165, " - ", 'CWW9'!$B$180, " - ", 'CWW9'!$I$6, " - ", 'CWW9'!$E$5))&gt;230,LEFT(_xlfn.CONCAT('CWW9'!$B$165, " - ", 'CWW9'!$B$180, " - ", 'CWW9'!$I$6, " - ", 'CWW9'!$E$5),212)&amp;" [*** truncated]",_xlfn.CONCAT('CWW9'!$B$165, " - ", 'CWW9'!$B$180, " - ", 'CWW9'!$I$6, " - ", 'CWW9'!$E$5))</f>
        <v xml:space="preserve">Other enhancement - Odour and other nuisance; enhancement totex - Sludge liquor treatment - Wastewater network+ </v>
      </c>
      <c r="D4996" s="1516" t="str">
        <f>'CWW9'!$C$180</f>
        <v>£m</v>
      </c>
      <c r="E4996" s="1516" t="s">
        <v>31</v>
      </c>
      <c r="H4996" s="1528">
        <f>IF(ISBLANK('CWW9'!$I$180),"##BLANK",'CWW9'!$I$180)</f>
        <v>0</v>
      </c>
      <c r="I4996" s="1528">
        <f>IF(ISBLANK('CWW9'!$S$180),"##BLANK",'CWW9'!$S$180)</f>
        <v>0</v>
      </c>
      <c r="J4996" s="1528">
        <f>IF(ISBLANK('CWW9'!$AC$180),"##BLANK",'CWW9'!$AC$180)</f>
        <v>0</v>
      </c>
      <c r="K4996" s="1528">
        <f>IF(ISBLANK('CWW9'!$AM$180),"##BLANK",'CWW9'!$AM$180)</f>
        <v>0</v>
      </c>
      <c r="L4996" s="1528">
        <f>IF(ISBLANK('CWW9'!$AW$180),"##BLANK",'CWW9'!$AW$180)</f>
        <v>0</v>
      </c>
      <c r="M4996" s="1528">
        <f>IF(ISBLANK('CWW9'!$BG$180),"##BLANK",'CWW9'!$BG$180)</f>
        <v>0</v>
      </c>
      <c r="N4996" s="1528">
        <f>IF(ISBLANK('CWW9'!$BQ$180),"##BLANK",'CWW9'!$BQ$180)</f>
        <v>0</v>
      </c>
      <c r="O4996" s="1528">
        <f>IF(ISBLANK('CWW9'!$CA$180),"##BLANK",'CWW9'!$CA$180)</f>
        <v>0</v>
      </c>
    </row>
    <row r="4997" spans="2:15">
      <c r="B4997" s="1516" t="str">
        <f>UPPER('CWW9'!$CU$180)</f>
        <v>CWW9_167STP_PR24</v>
      </c>
      <c r="C4997" s="1516" t="str">
        <f>IF(LEN(_xlfn.CONCAT('CWW9'!$B$165, " - ", 'CWW9'!$B$180, " - ", 'CWW9'!$J$6, " - ", 'CWW9'!$J$5))&gt;230,LEFT(_xlfn.CONCAT('CWW9'!$B$165, " - ", 'CWW9'!$B$180, " - ", 'CWW9'!$J$6, " - ", 'CWW9'!$J$5),212)&amp;" [*** truncated]",_xlfn.CONCAT('CWW9'!$B$165, " - ", 'CWW9'!$B$180, " - ", 'CWW9'!$J$6, " - ", 'CWW9'!$J$5))</f>
        <v>Other enhancement - Odour and other nuisance; enhancement totex - Sludge transport - Bioresources</v>
      </c>
      <c r="D4997" s="1516" t="str">
        <f>'CWW9'!$C$180</f>
        <v>£m</v>
      </c>
      <c r="E4997" s="1516" t="s">
        <v>31</v>
      </c>
      <c r="H4997" s="1528">
        <f>IF(ISBLANK('CWW9'!$J$180),"##BLANK",'CWW9'!$J$180)</f>
        <v>0</v>
      </c>
      <c r="I4997" s="1528">
        <f>IF(ISBLANK('CWW9'!$T$180),"##BLANK",'CWW9'!$T$180)</f>
        <v>0</v>
      </c>
      <c r="J4997" s="1528">
        <f>IF(ISBLANK('CWW9'!$AD$180),"##BLANK",'CWW9'!$AD$180)</f>
        <v>0</v>
      </c>
      <c r="K4997" s="1528">
        <f>IF(ISBLANK('CWW9'!$AN$180),"##BLANK",'CWW9'!$AN$180)</f>
        <v>0</v>
      </c>
      <c r="L4997" s="1528">
        <f>IF(ISBLANK('CWW9'!$AX$180),"##BLANK",'CWW9'!$AX$180)</f>
        <v>0</v>
      </c>
      <c r="M4997" s="1528">
        <f>IF(ISBLANK('CWW9'!$BH$180),"##BLANK",'CWW9'!$BH$180)</f>
        <v>0</v>
      </c>
      <c r="N4997" s="1528">
        <f>IF(ISBLANK('CWW9'!$BR$180),"##BLANK",'CWW9'!$BR$180)</f>
        <v>0</v>
      </c>
      <c r="O4997" s="1528">
        <f>IF(ISBLANK('CWW9'!$CB$180),"##BLANK",'CWW9'!$CB$180)</f>
        <v>0</v>
      </c>
    </row>
    <row r="4998" spans="2:15">
      <c r="B4998" s="1516" t="str">
        <f>UPPER('CWW9'!$CV$180)</f>
        <v>CWW9_167SDT_PR24</v>
      </c>
      <c r="C4998" s="1516" t="str">
        <f>IF(LEN(_xlfn.CONCAT('CWW9'!$B$165, " - ", 'CWW9'!$B$180, " - ", 'CWW9'!$K$6, " - ", 'CWW9'!$J$5))&gt;230,LEFT(_xlfn.CONCAT('CWW9'!$B$165, " - ", 'CWW9'!$B$180, " - ", 'CWW9'!$K$6, " - ", 'CWW9'!$J$5),212)&amp;" [*** truncated]",_xlfn.CONCAT('CWW9'!$B$165, " - ", 'CWW9'!$B$180, " - ", 'CWW9'!$K$6, " - ", 'CWW9'!$J$5))</f>
        <v>Other enhancement - Odour and other nuisance; enhancement totex - Sludge treatment - Bioresources</v>
      </c>
      <c r="D4998" s="1516" t="str">
        <f>'CWW9'!$C$180</f>
        <v>£m</v>
      </c>
      <c r="E4998" s="1516" t="s">
        <v>31</v>
      </c>
      <c r="H4998" s="1528">
        <f>IF(ISBLANK('CWW9'!$K$180),"##BLANK",'CWW9'!$K$180)</f>
        <v>0</v>
      </c>
      <c r="I4998" s="1528">
        <f>IF(ISBLANK('CWW9'!$U$180),"##BLANK",'CWW9'!$U$180)</f>
        <v>0</v>
      </c>
      <c r="J4998" s="1528">
        <f>IF(ISBLANK('CWW9'!$AE$180),"##BLANK",'CWW9'!$AE$180)</f>
        <v>0</v>
      </c>
      <c r="K4998" s="1528">
        <f>IF(ISBLANK('CWW9'!$AO$180),"##BLANK",'CWW9'!$AO$180)</f>
        <v>0</v>
      </c>
      <c r="L4998" s="1528">
        <f>IF(ISBLANK('CWW9'!$AY$180),"##BLANK",'CWW9'!$AY$180)</f>
        <v>0</v>
      </c>
      <c r="M4998" s="1528">
        <f>IF(ISBLANK('CWW9'!$BI$180),"##BLANK",'CWW9'!$BI$180)</f>
        <v>0</v>
      </c>
      <c r="N4998" s="1528">
        <f>IF(ISBLANK('CWW9'!$BS$180),"##BLANK",'CWW9'!$BS$180)</f>
        <v>0</v>
      </c>
      <c r="O4998" s="1528">
        <f>IF(ISBLANK('CWW9'!$CC$180),"##BLANK",'CWW9'!$CC$180)</f>
        <v>0</v>
      </c>
    </row>
    <row r="4999" spans="2:15">
      <c r="B4999" s="1516" t="str">
        <f>UPPER('CWW9'!$CW$180)</f>
        <v>CWW9_167SDD_PR24</v>
      </c>
      <c r="C4999" s="1516" t="str">
        <f>IF(LEN(_xlfn.CONCAT('CWW9'!$B$165, " - ", 'CWW9'!$B$180, " - ", 'CWW9'!$L$6, " - ", 'CWW9'!$J$5))&gt;230,LEFT(_xlfn.CONCAT('CWW9'!$B$165, " - ", 'CWW9'!$B$180, " - ", 'CWW9'!$L$6, " - ", 'CWW9'!$J$5),212)&amp;" [*** truncated]",_xlfn.CONCAT('CWW9'!$B$165, " - ", 'CWW9'!$B$180, " - ", 'CWW9'!$L$6, " - ", 'CWW9'!$J$5))</f>
        <v>Other enhancement - Odour and other nuisance; enhancement totex - Sludge disposal - Bioresources</v>
      </c>
      <c r="D4999" s="1516" t="str">
        <f>'CWW9'!$C$180</f>
        <v>£m</v>
      </c>
      <c r="E4999" s="1516" t="s">
        <v>31</v>
      </c>
      <c r="H4999" s="1528">
        <f>IF(ISBLANK('CWW9'!$L$180),"##BLANK",'CWW9'!$L$180)</f>
        <v>0</v>
      </c>
      <c r="I4999" s="1528">
        <f>IF(ISBLANK('CWW9'!$V$180),"##BLANK",'CWW9'!$V$180)</f>
        <v>0</v>
      </c>
      <c r="J4999" s="1528">
        <f>IF(ISBLANK('CWW9'!$AF$180),"##BLANK",'CWW9'!$AF$180)</f>
        <v>0</v>
      </c>
      <c r="K4999" s="1528">
        <f>IF(ISBLANK('CWW9'!$AP$180),"##BLANK",'CWW9'!$AP$180)</f>
        <v>0</v>
      </c>
      <c r="L4999" s="1528">
        <f>IF(ISBLANK('CWW9'!$AZ$180),"##BLANK",'CWW9'!$AZ$180)</f>
        <v>0</v>
      </c>
      <c r="M4999" s="1528">
        <f>IF(ISBLANK('CWW9'!$BJ$180),"##BLANK",'CWW9'!$BJ$180)</f>
        <v>0</v>
      </c>
      <c r="N4999" s="1528">
        <f>IF(ISBLANK('CWW9'!$BT$180),"##BLANK",'CWW9'!$BT$180)</f>
        <v>0</v>
      </c>
      <c r="O4999" s="1528">
        <f>IF(ISBLANK('CWW9'!$CD$180),"##BLANK",'CWW9'!$CD$180)</f>
        <v>0</v>
      </c>
    </row>
    <row r="5000" spans="2:15">
      <c r="B5000" s="1516" t="str">
        <f>UPPER('CWW9'!$CX$180)</f>
        <v>CWW9_167ADDN_PR24</v>
      </c>
      <c r="C5000" s="1516" t="str">
        <f>IF(LEN(_xlfn.CONCAT('CWW9'!$B$165, " - ", 'CWW9'!$B$180, " - ", 'CWW9'!$M$5))&gt;230,LEFT(_xlfn.CONCAT('CWW9'!$B$165, " - ", 'CWW9'!$B$180, " - ", 'CWW9'!$M$5),212)&amp;" [*** truncated]",_xlfn.CONCAT('CWW9'!$B$165, " - ", 'CWW9'!$B$180, " - ", 'CWW9'!$M$5))</f>
        <v>Other enhancement - Odour and other nuisance; enhancement totex - Additional control</v>
      </c>
      <c r="D5000" s="1516" t="str">
        <f>'CWW9'!$C$180</f>
        <v>£m</v>
      </c>
      <c r="E5000" s="1516" t="s">
        <v>31</v>
      </c>
      <c r="H5000" s="1528">
        <f>IF(ISBLANK('CWW9'!$M$180),"##BLANK",'CWW9'!$M$180)</f>
        <v>0</v>
      </c>
      <c r="I5000" s="1528">
        <f>IF(ISBLANK('CWW9'!$W$180),"##BLANK",'CWW9'!$W$180)</f>
        <v>0</v>
      </c>
      <c r="J5000" s="1528">
        <f>IF(ISBLANK('CWW9'!$AG$180),"##BLANK",'CWW9'!$AG$180)</f>
        <v>0</v>
      </c>
      <c r="K5000" s="1528">
        <f>IF(ISBLANK('CWW9'!$AQ$180),"##BLANK",'CWW9'!$AQ$180)</f>
        <v>0</v>
      </c>
      <c r="L5000" s="1528">
        <f>IF(ISBLANK('CWW9'!$BA$180),"##BLANK",'CWW9'!$BA$180)</f>
        <v>0</v>
      </c>
      <c r="M5000" s="1528">
        <f>IF(ISBLANK('CWW9'!$BK$180),"##BLANK",'CWW9'!$BK$180)</f>
        <v>0</v>
      </c>
      <c r="N5000" s="1528">
        <f>IF(ISBLANK('CWW9'!$BU$180),"##BLANK",'CWW9'!$BU$180)</f>
        <v>0</v>
      </c>
      <c r="O5000" s="1528">
        <f>IF(ISBLANK('CWW9'!$CE$180),"##BLANK",'CWW9'!$CE$180)</f>
        <v>0</v>
      </c>
    </row>
    <row r="5001" spans="2:15">
      <c r="B5001" s="1516" t="str">
        <f>UPPER('CWW9'!$CY$180)</f>
        <v>CWW9_167TOT_PR24</v>
      </c>
      <c r="C5001" s="1516" t="str">
        <f>IF(LEN(_xlfn.CONCAT('CWW9'!$B$165, " - ", 'CWW9'!$B$180, " - ", 'CWW9'!$N$5))&gt;230,LEFT(_xlfn.CONCAT('CWW9'!$B$165, " - ", 'CWW9'!$B$180, " - ", 'CWW9'!$N$5),212)&amp;" [*** truncated]",_xlfn.CONCAT('CWW9'!$B$165, " - ", 'CWW9'!$B$180, " - ", 'CWW9'!$N$5))</f>
        <v>Other enhancement - Odour and other nuisance; enhancement totex - Total</v>
      </c>
      <c r="D5001" s="1516" t="str">
        <f>'CWW9'!$C$180</f>
        <v>£m</v>
      </c>
      <c r="E5001" s="1516" t="s">
        <v>31</v>
      </c>
      <c r="H5001" s="1528">
        <f>IF(ISBLANK('CWW9'!$N$180),"##BLANK",'CWW9'!$N$180)</f>
        <v>0</v>
      </c>
      <c r="I5001" s="1528">
        <f>IF(ISBLANK('CWW9'!$X$180),"##BLANK",'CWW9'!$X$180)</f>
        <v>0</v>
      </c>
      <c r="J5001" s="1528">
        <f>IF(ISBLANK('CWW9'!$AH$180),"##BLANK",'CWW9'!$AH$180)</f>
        <v>0</v>
      </c>
      <c r="K5001" s="1528">
        <f>IF(ISBLANK('CWW9'!$AR$180),"##BLANK",'CWW9'!$AR$180)</f>
        <v>0</v>
      </c>
      <c r="L5001" s="1528">
        <f>IF(ISBLANK('CWW9'!$BB$180),"##BLANK",'CWW9'!$BB$180)</f>
        <v>0</v>
      </c>
      <c r="M5001" s="1528">
        <f>IF(ISBLANK('CWW9'!$BL$180),"##BLANK",'CWW9'!$BL$180)</f>
        <v>0</v>
      </c>
      <c r="N5001" s="1528">
        <f>IF(ISBLANK('CWW9'!$BV$180),"##BLANK",'CWW9'!$BV$180)</f>
        <v>0</v>
      </c>
      <c r="O5001" s="1528">
        <f>IF(ISBLANK('CWW9'!$CF$180),"##BLANK",'CWW9'!$CF$180)</f>
        <v>0</v>
      </c>
    </row>
    <row r="5002" spans="2:15">
      <c r="B5002" s="1516" t="str">
        <f>UPPER('CWW9'!$CP$181)</f>
        <v>CWW9_168FL_PR24</v>
      </c>
      <c r="C5002" s="1516" t="str">
        <f>IF(LEN(_xlfn.CONCAT('CWW9'!$B$165, " - ", 'CWW9'!$B$181, " - ", 'CWW9'!$E$6, " - ", 'CWW9'!$E$5))&gt;230,LEFT(_xlfn.CONCAT('CWW9'!$B$165, " - ", 'CWW9'!$B$181, " - ", 'CWW9'!$E$6, " - ", 'CWW9'!$E$5),212)&amp;" [*** truncated]",_xlfn.CONCAT('CWW9'!$B$165, " - ", 'CWW9'!$B$181, " - ", 'CWW9'!$E$6, " - ", 'CWW9'!$E$5))</f>
        <v xml:space="preserve">Other enhancement - Resilience; enhancement wastewater capex - Foul - Wastewater network+ </v>
      </c>
      <c r="D5002" s="1516" t="str">
        <f>'CWW9'!$C$181</f>
        <v>£m</v>
      </c>
      <c r="E5002" s="1516" t="s">
        <v>31</v>
      </c>
      <c r="H5002" s="1528" t="str">
        <f>IF(ISBLANK('CWW9'!$E$181),"##BLANK",'CWW9'!$E$181)</f>
        <v>##BLANK</v>
      </c>
      <c r="I5002" s="1528" t="str">
        <f>IF(ISBLANK('CWW9'!$O$181),"##BLANK",'CWW9'!$O$181)</f>
        <v>##BLANK</v>
      </c>
      <c r="J5002" s="1528" t="str">
        <f>IF(ISBLANK('CWW9'!$Y$181),"##BLANK",'CWW9'!$Y$181)</f>
        <v>##BLANK</v>
      </c>
      <c r="K5002" s="1528" t="str">
        <f>IF(ISBLANK('CWW9'!$AI$181),"##BLANK",'CWW9'!$AI$181)</f>
        <v>##BLANK</v>
      </c>
      <c r="L5002" s="1528" t="str">
        <f>IF(ISBLANK('CWW9'!$AS$181),"##BLANK",'CWW9'!$AS$181)</f>
        <v>##BLANK</v>
      </c>
      <c r="M5002" s="1528" t="str">
        <f>IF(ISBLANK('CWW9'!$BC$181),"##BLANK",'CWW9'!$BC$181)</f>
        <v>##BLANK</v>
      </c>
      <c r="N5002" s="1528" t="str">
        <f>IF(ISBLANK('CWW9'!$BM$181),"##BLANK",'CWW9'!$BM$181)</f>
        <v>##BLANK</v>
      </c>
      <c r="O5002" s="1528" t="str">
        <f>IF(ISBLANK('CWW9'!$BW$181),"##BLANK",'CWW9'!$BW$181)</f>
        <v>##BLANK</v>
      </c>
    </row>
    <row r="5003" spans="2:15">
      <c r="B5003" s="1516" t="str">
        <f>UPPER('CWW9'!$CQ$181)</f>
        <v>CWW9_168SWD_PR24</v>
      </c>
      <c r="C5003" s="1516" t="str">
        <f>IF(LEN(_xlfn.CONCAT('CWW9'!$B$165, " - ", 'CWW9'!$B$181, " - ", 'CWW9'!$F$6, " - ", 'CWW9'!$E$5))&gt;230,LEFT(_xlfn.CONCAT('CWW9'!$B$165, " - ", 'CWW9'!$B$181, " - ", 'CWW9'!$F$6, " - ", 'CWW9'!$E$5),212)&amp;" [*** truncated]",_xlfn.CONCAT('CWW9'!$B$165, " - ", 'CWW9'!$B$181, " - ", 'CWW9'!$F$6, " - ", 'CWW9'!$E$5))</f>
        <v xml:space="preserve">Other enhancement - Resilience; enhancement wastewater capex - Surface water drainage - Wastewater network+ </v>
      </c>
      <c r="D5003" s="1516" t="str">
        <f>'CWW9'!$C$181</f>
        <v>£m</v>
      </c>
      <c r="E5003" s="1516" t="s">
        <v>31</v>
      </c>
      <c r="H5003" s="1528" t="str">
        <f>IF(ISBLANK('CWW9'!$F$181),"##BLANK",'CWW9'!$F$181)</f>
        <v>##BLANK</v>
      </c>
      <c r="I5003" s="1528" t="str">
        <f>IF(ISBLANK('CWW9'!$P$181),"##BLANK",'CWW9'!$P$181)</f>
        <v>##BLANK</v>
      </c>
      <c r="J5003" s="1528" t="str">
        <f>IF(ISBLANK('CWW9'!$Z$181),"##BLANK",'CWW9'!$Z$181)</f>
        <v>##BLANK</v>
      </c>
      <c r="K5003" s="1528" t="str">
        <f>IF(ISBLANK('CWW9'!$AJ$181),"##BLANK",'CWW9'!$AJ$181)</f>
        <v>##BLANK</v>
      </c>
      <c r="L5003" s="1528" t="str">
        <f>IF(ISBLANK('CWW9'!$AT$181),"##BLANK",'CWW9'!$AT$181)</f>
        <v>##BLANK</v>
      </c>
      <c r="M5003" s="1528" t="str">
        <f>IF(ISBLANK('CWW9'!$BD$181),"##BLANK",'CWW9'!$BD$181)</f>
        <v>##BLANK</v>
      </c>
      <c r="N5003" s="1528" t="str">
        <f>IF(ISBLANK('CWW9'!$BN$181),"##BLANK",'CWW9'!$BN$181)</f>
        <v>##BLANK</v>
      </c>
      <c r="O5003" s="1528" t="str">
        <f>IF(ISBLANK('CWW9'!$BX$181),"##BLANK",'CWW9'!$BX$181)</f>
        <v>##BLANK</v>
      </c>
    </row>
    <row r="5004" spans="2:15">
      <c r="B5004" s="1516" t="str">
        <f>UPPER('CWW9'!$CR$181)</f>
        <v>CWW9_168HD_PR24</v>
      </c>
      <c r="C5004" s="1516" t="str">
        <f>IF(LEN(_xlfn.CONCAT('CWW9'!$B$165, " - ", 'CWW9'!$B$181, " - ", 'CWW9'!$G$6, " - ", 'CWW9'!$E$5))&gt;230,LEFT(_xlfn.CONCAT('CWW9'!$B$165, " - ", 'CWW9'!$B$181, " - ", 'CWW9'!$G$6, " - ", 'CWW9'!$E$5),212)&amp;" [*** truncated]",_xlfn.CONCAT('CWW9'!$B$165, " - ", 'CWW9'!$B$181, " - ", 'CWW9'!$G$6, " - ", 'CWW9'!$E$5))</f>
        <v xml:space="preserve">Other enhancement - Resilience; enhancement wastewater capex - Highway drainage - Wastewater network+ </v>
      </c>
      <c r="D5004" s="1516" t="str">
        <f>'CWW9'!$C$181</f>
        <v>£m</v>
      </c>
      <c r="E5004" s="1516" t="s">
        <v>31</v>
      </c>
      <c r="H5004" s="1528" t="str">
        <f>IF(ISBLANK('CWW9'!$G$181),"##BLANK",'CWW9'!$G$181)</f>
        <v>##BLANK</v>
      </c>
      <c r="I5004" s="1528" t="str">
        <f>IF(ISBLANK('CWW9'!$Q$181),"##BLANK",'CWW9'!$Q$181)</f>
        <v>##BLANK</v>
      </c>
      <c r="J5004" s="1528" t="str">
        <f>IF(ISBLANK('CWW9'!$AA$181),"##BLANK",'CWW9'!$AA$181)</f>
        <v>##BLANK</v>
      </c>
      <c r="K5004" s="1528" t="str">
        <f>IF(ISBLANK('CWW9'!$AK$181),"##BLANK",'CWW9'!$AK$181)</f>
        <v>##BLANK</v>
      </c>
      <c r="L5004" s="1528" t="str">
        <f>IF(ISBLANK('CWW9'!$AU$181),"##BLANK",'CWW9'!$AU$181)</f>
        <v>##BLANK</v>
      </c>
      <c r="M5004" s="1528" t="str">
        <f>IF(ISBLANK('CWW9'!$BE$181),"##BLANK",'CWW9'!$BE$181)</f>
        <v>##BLANK</v>
      </c>
      <c r="N5004" s="1528" t="str">
        <f>IF(ISBLANK('CWW9'!$BO$181),"##BLANK",'CWW9'!$BO$181)</f>
        <v>##BLANK</v>
      </c>
      <c r="O5004" s="1528" t="str">
        <f>IF(ISBLANK('CWW9'!$BY$181),"##BLANK",'CWW9'!$BY$181)</f>
        <v>##BLANK</v>
      </c>
    </row>
    <row r="5005" spans="2:15">
      <c r="B5005" s="1516" t="str">
        <f>UPPER('CWW9'!$CS$181)</f>
        <v>CWW9_168STD_PR24</v>
      </c>
      <c r="C5005" s="1516" t="str">
        <f>IF(LEN(_xlfn.CONCAT('CWW9'!$B$165, " - ", 'CWW9'!$B$181, " - ", 'CWW9'!$H$6, " - ", 'CWW9'!$E$5))&gt;230,LEFT(_xlfn.CONCAT('CWW9'!$B$165, " - ", 'CWW9'!$B$181, " - ", 'CWW9'!$H$6, " - ", 'CWW9'!$E$5),212)&amp;" [*** truncated]",_xlfn.CONCAT('CWW9'!$B$165, " - ", 'CWW9'!$B$181, " - ", 'CWW9'!$H$6, " - ", 'CWW9'!$E$5))</f>
        <v xml:space="preserve">Other enhancement - Resilience; enhancement wastewater capex - Sewage treatment and disposal - Wastewater network+ </v>
      </c>
      <c r="D5005" s="1516" t="str">
        <f>'CWW9'!$C$181</f>
        <v>£m</v>
      </c>
      <c r="E5005" s="1516" t="s">
        <v>31</v>
      </c>
      <c r="H5005" s="1528" t="str">
        <f>IF(ISBLANK('CWW9'!$H$181),"##BLANK",'CWW9'!$H$181)</f>
        <v>##BLANK</v>
      </c>
      <c r="I5005" s="1528" t="str">
        <f>IF(ISBLANK('CWW9'!$R$181),"##BLANK",'CWW9'!$R$181)</f>
        <v>##BLANK</v>
      </c>
      <c r="J5005" s="1528" t="str">
        <f>IF(ISBLANK('CWW9'!$AB$181),"##BLANK",'CWW9'!$AB$181)</f>
        <v>##BLANK</v>
      </c>
      <c r="K5005" s="1528" t="str">
        <f>IF(ISBLANK('CWW9'!$AL$181),"##BLANK",'CWW9'!$AL$181)</f>
        <v>##BLANK</v>
      </c>
      <c r="L5005" s="1528" t="str">
        <f>IF(ISBLANK('CWW9'!$AV$181),"##BLANK",'CWW9'!$AV$181)</f>
        <v>##BLANK</v>
      </c>
      <c r="M5005" s="1528" t="str">
        <f>IF(ISBLANK('CWW9'!$BF$181),"##BLANK",'CWW9'!$BF$181)</f>
        <v>##BLANK</v>
      </c>
      <c r="N5005" s="1528" t="str">
        <f>IF(ISBLANK('CWW9'!$BP$181),"##BLANK",'CWW9'!$BP$181)</f>
        <v>##BLANK</v>
      </c>
      <c r="O5005" s="1528" t="str">
        <f>IF(ISBLANK('CWW9'!$BZ$181),"##BLANK",'CWW9'!$BZ$181)</f>
        <v>##BLANK</v>
      </c>
    </row>
    <row r="5006" spans="2:15">
      <c r="B5006" s="1516" t="str">
        <f>UPPER('CWW9'!$CT$181)</f>
        <v>CWW9_168SLT_PR24</v>
      </c>
      <c r="C5006" s="1516" t="str">
        <f>IF(LEN(_xlfn.CONCAT('CWW9'!$B$165, " - ", 'CWW9'!$B$181, " - ", 'CWW9'!$I$6, " - ", 'CWW9'!$E$5))&gt;230,LEFT(_xlfn.CONCAT('CWW9'!$B$165, " - ", 'CWW9'!$B$181, " - ", 'CWW9'!$I$6, " - ", 'CWW9'!$E$5),212)&amp;" [*** truncated]",_xlfn.CONCAT('CWW9'!$B$165, " - ", 'CWW9'!$B$181, " - ", 'CWW9'!$I$6, " - ", 'CWW9'!$E$5))</f>
        <v xml:space="preserve">Other enhancement - Resilience; enhancement wastewater capex - Sludge liquor treatment - Wastewater network+ </v>
      </c>
      <c r="D5006" s="1516" t="str">
        <f>'CWW9'!$C$181</f>
        <v>£m</v>
      </c>
      <c r="E5006" s="1516" t="s">
        <v>31</v>
      </c>
      <c r="H5006" s="1528" t="str">
        <f>IF(ISBLANK('CWW9'!$I$181),"##BLANK",'CWW9'!$I$181)</f>
        <v>##BLANK</v>
      </c>
      <c r="I5006" s="1528" t="str">
        <f>IF(ISBLANK('CWW9'!$S$181),"##BLANK",'CWW9'!$S$181)</f>
        <v>##BLANK</v>
      </c>
      <c r="J5006" s="1528" t="str">
        <f>IF(ISBLANK('CWW9'!$AC$181),"##BLANK",'CWW9'!$AC$181)</f>
        <v>##BLANK</v>
      </c>
      <c r="K5006" s="1528" t="str">
        <f>IF(ISBLANK('CWW9'!$AM$181),"##BLANK",'CWW9'!$AM$181)</f>
        <v>##BLANK</v>
      </c>
      <c r="L5006" s="1528" t="str">
        <f>IF(ISBLANK('CWW9'!$AW$181),"##BLANK",'CWW9'!$AW$181)</f>
        <v>##BLANK</v>
      </c>
      <c r="M5006" s="1528" t="str">
        <f>IF(ISBLANK('CWW9'!$BG$181),"##BLANK",'CWW9'!$BG$181)</f>
        <v>##BLANK</v>
      </c>
      <c r="N5006" s="1528" t="str">
        <f>IF(ISBLANK('CWW9'!$BQ$181),"##BLANK",'CWW9'!$BQ$181)</f>
        <v>##BLANK</v>
      </c>
      <c r="O5006" s="1528" t="str">
        <f>IF(ISBLANK('CWW9'!$CA$181),"##BLANK",'CWW9'!$CA$181)</f>
        <v>##BLANK</v>
      </c>
    </row>
    <row r="5007" spans="2:15">
      <c r="B5007" s="1516" t="str">
        <f>UPPER('CWW9'!$CU$181)</f>
        <v>CWW9_168STP_PR24</v>
      </c>
      <c r="C5007" s="1516" t="str">
        <f>IF(LEN(_xlfn.CONCAT('CWW9'!$B$165, " - ", 'CWW9'!$B$181, " - ", 'CWW9'!$J$6, " - ", 'CWW9'!$J$5))&gt;230,LEFT(_xlfn.CONCAT('CWW9'!$B$165, " - ", 'CWW9'!$B$181, " - ", 'CWW9'!$J$6, " - ", 'CWW9'!$J$5),212)&amp;" [*** truncated]",_xlfn.CONCAT('CWW9'!$B$165, " - ", 'CWW9'!$B$181, " - ", 'CWW9'!$J$6, " - ", 'CWW9'!$J$5))</f>
        <v>Other enhancement - Resilience; enhancement wastewater capex - Sludge transport - Bioresources</v>
      </c>
      <c r="D5007" s="1516" t="str">
        <f>'CWW9'!$C$181</f>
        <v>£m</v>
      </c>
      <c r="E5007" s="1516" t="s">
        <v>31</v>
      </c>
      <c r="H5007" s="1528" t="str">
        <f>IF(ISBLANK('CWW9'!$J$181),"##BLANK",'CWW9'!$J$181)</f>
        <v>##BLANK</v>
      </c>
      <c r="I5007" s="1528" t="str">
        <f>IF(ISBLANK('CWW9'!$T$181),"##BLANK",'CWW9'!$T$181)</f>
        <v>##BLANK</v>
      </c>
      <c r="J5007" s="1528" t="str">
        <f>IF(ISBLANK('CWW9'!$AD$181),"##BLANK",'CWW9'!$AD$181)</f>
        <v>##BLANK</v>
      </c>
      <c r="K5007" s="1528" t="str">
        <f>IF(ISBLANK('CWW9'!$AN$181),"##BLANK",'CWW9'!$AN$181)</f>
        <v>##BLANK</v>
      </c>
      <c r="L5007" s="1528" t="str">
        <f>IF(ISBLANK('CWW9'!$AX$181),"##BLANK",'CWW9'!$AX$181)</f>
        <v>##BLANK</v>
      </c>
      <c r="M5007" s="1528" t="str">
        <f>IF(ISBLANK('CWW9'!$BH$181),"##BLANK",'CWW9'!$BH$181)</f>
        <v>##BLANK</v>
      </c>
      <c r="N5007" s="1528" t="str">
        <f>IF(ISBLANK('CWW9'!$BR$181),"##BLANK",'CWW9'!$BR$181)</f>
        <v>##BLANK</v>
      </c>
      <c r="O5007" s="1528" t="str">
        <f>IF(ISBLANK('CWW9'!$CB$181),"##BLANK",'CWW9'!$CB$181)</f>
        <v>##BLANK</v>
      </c>
    </row>
    <row r="5008" spans="2:15">
      <c r="B5008" s="1516" t="str">
        <f>UPPER('CWW9'!$CV$181)</f>
        <v>CWW9_168SDT_PR24</v>
      </c>
      <c r="C5008" s="1516" t="str">
        <f>IF(LEN(_xlfn.CONCAT('CWW9'!$B$165, " - ", 'CWW9'!$B$181, " - ", 'CWW9'!$K$6, " - ", 'CWW9'!$J$5))&gt;230,LEFT(_xlfn.CONCAT('CWW9'!$B$165, " - ", 'CWW9'!$B$181, " - ", 'CWW9'!$K$6, " - ", 'CWW9'!$J$5),212)&amp;" [*** truncated]",_xlfn.CONCAT('CWW9'!$B$165, " - ", 'CWW9'!$B$181, " - ", 'CWW9'!$K$6, " - ", 'CWW9'!$J$5))</f>
        <v>Other enhancement - Resilience; enhancement wastewater capex - Sludge treatment - Bioresources</v>
      </c>
      <c r="D5008" s="1516" t="str">
        <f>'CWW9'!$C$181</f>
        <v>£m</v>
      </c>
      <c r="E5008" s="1516" t="s">
        <v>31</v>
      </c>
      <c r="H5008" s="1528" t="str">
        <f>IF(ISBLANK('CWW9'!$K$181),"##BLANK",'CWW9'!$K$181)</f>
        <v>##BLANK</v>
      </c>
      <c r="I5008" s="1528" t="str">
        <f>IF(ISBLANK('CWW9'!$U$181),"##BLANK",'CWW9'!$U$181)</f>
        <v>##BLANK</v>
      </c>
      <c r="J5008" s="1528" t="str">
        <f>IF(ISBLANK('CWW9'!$AE$181),"##BLANK",'CWW9'!$AE$181)</f>
        <v>##BLANK</v>
      </c>
      <c r="K5008" s="1528" t="str">
        <f>IF(ISBLANK('CWW9'!$AO$181),"##BLANK",'CWW9'!$AO$181)</f>
        <v>##BLANK</v>
      </c>
      <c r="L5008" s="1528" t="str">
        <f>IF(ISBLANK('CWW9'!$AY$181),"##BLANK",'CWW9'!$AY$181)</f>
        <v>##BLANK</v>
      </c>
      <c r="M5008" s="1528" t="str">
        <f>IF(ISBLANK('CWW9'!$BI$181),"##BLANK",'CWW9'!$BI$181)</f>
        <v>##BLANK</v>
      </c>
      <c r="N5008" s="1528" t="str">
        <f>IF(ISBLANK('CWW9'!$BS$181),"##BLANK",'CWW9'!$BS$181)</f>
        <v>##BLANK</v>
      </c>
      <c r="O5008" s="1528" t="str">
        <f>IF(ISBLANK('CWW9'!$CC$181),"##BLANK",'CWW9'!$CC$181)</f>
        <v>##BLANK</v>
      </c>
    </row>
    <row r="5009" spans="2:15">
      <c r="B5009" s="1516" t="str">
        <f>UPPER('CWW9'!$CW$181)</f>
        <v>CWW9_168SDD_PR24</v>
      </c>
      <c r="C5009" s="1516" t="str">
        <f>IF(LEN(_xlfn.CONCAT('CWW9'!$B$165, " - ", 'CWW9'!$B$181, " - ", 'CWW9'!$L$6, " - ", 'CWW9'!$J$5))&gt;230,LEFT(_xlfn.CONCAT('CWW9'!$B$165, " - ", 'CWW9'!$B$181, " - ", 'CWW9'!$L$6, " - ", 'CWW9'!$J$5),212)&amp;" [*** truncated]",_xlfn.CONCAT('CWW9'!$B$165, " - ", 'CWW9'!$B$181, " - ", 'CWW9'!$L$6, " - ", 'CWW9'!$J$5))</f>
        <v>Other enhancement - Resilience; enhancement wastewater capex - Sludge disposal - Bioresources</v>
      </c>
      <c r="D5009" s="1516" t="str">
        <f>'CWW9'!$C$181</f>
        <v>£m</v>
      </c>
      <c r="E5009" s="1516" t="s">
        <v>31</v>
      </c>
      <c r="H5009" s="1528" t="str">
        <f>IF(ISBLANK('CWW9'!$L$181),"##BLANK",'CWW9'!$L$181)</f>
        <v>##BLANK</v>
      </c>
      <c r="I5009" s="1528" t="str">
        <f>IF(ISBLANK('CWW9'!$V$181),"##BLANK",'CWW9'!$V$181)</f>
        <v>##BLANK</v>
      </c>
      <c r="J5009" s="1528" t="str">
        <f>IF(ISBLANK('CWW9'!$AF$181),"##BLANK",'CWW9'!$AF$181)</f>
        <v>##BLANK</v>
      </c>
      <c r="K5009" s="1528" t="str">
        <f>IF(ISBLANK('CWW9'!$AP$181),"##BLANK",'CWW9'!$AP$181)</f>
        <v>##BLANK</v>
      </c>
      <c r="L5009" s="1528" t="str">
        <f>IF(ISBLANK('CWW9'!$AZ$181),"##BLANK",'CWW9'!$AZ$181)</f>
        <v>##BLANK</v>
      </c>
      <c r="M5009" s="1528" t="str">
        <f>IF(ISBLANK('CWW9'!$BJ$181),"##BLANK",'CWW9'!$BJ$181)</f>
        <v>##BLANK</v>
      </c>
      <c r="N5009" s="1528" t="str">
        <f>IF(ISBLANK('CWW9'!$BT$181),"##BLANK",'CWW9'!$BT$181)</f>
        <v>##BLANK</v>
      </c>
      <c r="O5009" s="1528" t="str">
        <f>IF(ISBLANK('CWW9'!$CD$181),"##BLANK",'CWW9'!$CD$181)</f>
        <v>##BLANK</v>
      </c>
    </row>
    <row r="5010" spans="2:15">
      <c r="B5010" s="1516" t="str">
        <f>UPPER('CWW9'!$CX$181)</f>
        <v>CWW9_168ADDN_PR24</v>
      </c>
      <c r="C5010" s="1516" t="str">
        <f>IF(LEN(_xlfn.CONCAT('CWW9'!$B$165, " - ", 'CWW9'!$B$181, " - ", 'CWW9'!$M$5))&gt;230,LEFT(_xlfn.CONCAT('CWW9'!$B$165, " - ", 'CWW9'!$B$181, " - ", 'CWW9'!$M$5),212)&amp;" [*** truncated]",_xlfn.CONCAT('CWW9'!$B$165, " - ", 'CWW9'!$B$181, " - ", 'CWW9'!$M$5))</f>
        <v>Other enhancement - Resilience; enhancement wastewater capex - Additional control</v>
      </c>
      <c r="D5010" s="1516" t="str">
        <f>'CWW9'!$C$181</f>
        <v>£m</v>
      </c>
      <c r="E5010" s="1516" t="s">
        <v>31</v>
      </c>
      <c r="H5010" s="1528" t="str">
        <f>IF(ISBLANK('CWW9'!$M$181),"##BLANK",'CWW9'!$M$181)</f>
        <v>##BLANK</v>
      </c>
      <c r="I5010" s="1528" t="str">
        <f>IF(ISBLANK('CWW9'!$W$181),"##BLANK",'CWW9'!$W$181)</f>
        <v>##BLANK</v>
      </c>
      <c r="J5010" s="1528" t="str">
        <f>IF(ISBLANK('CWW9'!$AG$181),"##BLANK",'CWW9'!$AG$181)</f>
        <v>##BLANK</v>
      </c>
      <c r="K5010" s="1528" t="str">
        <f>IF(ISBLANK('CWW9'!$AQ$181),"##BLANK",'CWW9'!$AQ$181)</f>
        <v>##BLANK</v>
      </c>
      <c r="L5010" s="1528" t="str">
        <f>IF(ISBLANK('CWW9'!$BA$181),"##BLANK",'CWW9'!$BA$181)</f>
        <v>##BLANK</v>
      </c>
      <c r="M5010" s="1528" t="str">
        <f>IF(ISBLANK('CWW9'!$BK$181),"##BLANK",'CWW9'!$BK$181)</f>
        <v>##BLANK</v>
      </c>
      <c r="N5010" s="1528" t="str">
        <f>IF(ISBLANK('CWW9'!$BU$181),"##BLANK",'CWW9'!$BU$181)</f>
        <v>##BLANK</v>
      </c>
      <c r="O5010" s="1528" t="str">
        <f>IF(ISBLANK('CWW9'!$CE$181),"##BLANK",'CWW9'!$CE$181)</f>
        <v>##BLANK</v>
      </c>
    </row>
    <row r="5011" spans="2:15">
      <c r="B5011" s="1516" t="str">
        <f>UPPER('CWW9'!$CY$181)</f>
        <v>CWW9_168TOT_PR24</v>
      </c>
      <c r="C5011" s="1516" t="str">
        <f>IF(LEN(_xlfn.CONCAT('CWW9'!$B$165, " - ", 'CWW9'!$B$181, " - ", 'CWW9'!$N$5))&gt;230,LEFT(_xlfn.CONCAT('CWW9'!$B$165, " - ", 'CWW9'!$B$181, " - ", 'CWW9'!$N$5),212)&amp;" [*** truncated]",_xlfn.CONCAT('CWW9'!$B$165, " - ", 'CWW9'!$B$181, " - ", 'CWW9'!$N$5))</f>
        <v>Other enhancement - Resilience; enhancement wastewater capex - Total</v>
      </c>
      <c r="D5011" s="1516" t="str">
        <f>'CWW9'!$C$181</f>
        <v>£m</v>
      </c>
      <c r="E5011" s="1516" t="s">
        <v>31</v>
      </c>
      <c r="H5011" s="1528">
        <f>IF(ISBLANK('CWW9'!$N$181),"##BLANK",'CWW9'!$N$181)</f>
        <v>0</v>
      </c>
      <c r="I5011" s="1528">
        <f>IF(ISBLANK('CWW9'!$X$181),"##BLANK",'CWW9'!$X$181)</f>
        <v>0</v>
      </c>
      <c r="J5011" s="1528">
        <f>IF(ISBLANK('CWW9'!$AH$181),"##BLANK",'CWW9'!$AH$181)</f>
        <v>0</v>
      </c>
      <c r="K5011" s="1528">
        <f>IF(ISBLANK('CWW9'!$AR$181),"##BLANK",'CWW9'!$AR$181)</f>
        <v>0</v>
      </c>
      <c r="L5011" s="1528">
        <f>IF(ISBLANK('CWW9'!$BB$181),"##BLANK",'CWW9'!$BB$181)</f>
        <v>0</v>
      </c>
      <c r="M5011" s="1528">
        <f>IF(ISBLANK('CWW9'!$BL$181),"##BLANK",'CWW9'!$BL$181)</f>
        <v>0</v>
      </c>
      <c r="N5011" s="1528">
        <f>IF(ISBLANK('CWW9'!$BV$181),"##BLANK",'CWW9'!$BV$181)</f>
        <v>0</v>
      </c>
      <c r="O5011" s="1528">
        <f>IF(ISBLANK('CWW9'!$CF$181),"##BLANK",'CWW9'!$CF$181)</f>
        <v>0</v>
      </c>
    </row>
    <row r="5012" spans="2:15">
      <c r="B5012" s="1516" t="str">
        <f>UPPER('CWW9'!$CP$182)</f>
        <v>CWW9_169FL_PR24</v>
      </c>
      <c r="C5012" s="1516" t="str">
        <f>IF(LEN(_xlfn.CONCAT('CWW9'!$B$165, " - ", 'CWW9'!$B$182, " - ", 'CWW9'!$E$6, " - ", 'CWW9'!$E$5))&gt;230,LEFT(_xlfn.CONCAT('CWW9'!$B$165, " - ", 'CWW9'!$B$182, " - ", 'CWW9'!$E$6, " - ", 'CWW9'!$E$5),212)&amp;" [*** truncated]",_xlfn.CONCAT('CWW9'!$B$165, " - ", 'CWW9'!$B$182, " - ", 'CWW9'!$E$6, " - ", 'CWW9'!$E$5))</f>
        <v xml:space="preserve">Other enhancement - Resilience; enhancement wastewater opex - Foul - Wastewater network+ </v>
      </c>
      <c r="D5012" s="1516" t="str">
        <f>'CWW9'!$C$182</f>
        <v>£m</v>
      </c>
      <c r="E5012" s="1516" t="s">
        <v>31</v>
      </c>
      <c r="H5012" s="1528" t="str">
        <f>IF(ISBLANK('CWW9'!$E$182),"##BLANK",'CWW9'!$E$182)</f>
        <v>##BLANK</v>
      </c>
      <c r="I5012" s="1528" t="str">
        <f>IF(ISBLANK('CWW9'!$O$182),"##BLANK",'CWW9'!$O$182)</f>
        <v>##BLANK</v>
      </c>
      <c r="J5012" s="1528" t="str">
        <f>IF(ISBLANK('CWW9'!$Y$182),"##BLANK",'CWW9'!$Y$182)</f>
        <v>##BLANK</v>
      </c>
      <c r="K5012" s="1528" t="str">
        <f>IF(ISBLANK('CWW9'!$AI$182),"##BLANK",'CWW9'!$AI$182)</f>
        <v>##BLANK</v>
      </c>
      <c r="L5012" s="1528" t="str">
        <f>IF(ISBLANK('CWW9'!$AS$182),"##BLANK",'CWW9'!$AS$182)</f>
        <v>##BLANK</v>
      </c>
      <c r="M5012" s="1528" t="str">
        <f>IF(ISBLANK('CWW9'!$BC$182),"##BLANK",'CWW9'!$BC$182)</f>
        <v>##BLANK</v>
      </c>
      <c r="N5012" s="1528" t="str">
        <f>IF(ISBLANK('CWW9'!$BM$182),"##BLANK",'CWW9'!$BM$182)</f>
        <v>##BLANK</v>
      </c>
      <c r="O5012" s="1528" t="str">
        <f>IF(ISBLANK('CWW9'!$BW$182),"##BLANK",'CWW9'!$BW$182)</f>
        <v>##BLANK</v>
      </c>
    </row>
    <row r="5013" spans="2:15">
      <c r="B5013" s="1516" t="str">
        <f>UPPER('CWW9'!$CQ$182)</f>
        <v>CWW9_169SWD_PR24</v>
      </c>
      <c r="C5013" s="1516" t="str">
        <f>IF(LEN(_xlfn.CONCAT('CWW9'!$B$165, " - ", 'CWW9'!$B$182, " - ", 'CWW9'!$F$6, " - ", 'CWW9'!$E$5))&gt;230,LEFT(_xlfn.CONCAT('CWW9'!$B$165, " - ", 'CWW9'!$B$182, " - ", 'CWW9'!$F$6, " - ", 'CWW9'!$E$5),212)&amp;" [*** truncated]",_xlfn.CONCAT('CWW9'!$B$165, " - ", 'CWW9'!$B$182, " - ", 'CWW9'!$F$6, " - ", 'CWW9'!$E$5))</f>
        <v xml:space="preserve">Other enhancement - Resilience; enhancement wastewater opex - Surface water drainage - Wastewater network+ </v>
      </c>
      <c r="D5013" s="1516" t="str">
        <f>'CWW9'!$C$182</f>
        <v>£m</v>
      </c>
      <c r="E5013" s="1516" t="s">
        <v>31</v>
      </c>
      <c r="H5013" s="1528" t="str">
        <f>IF(ISBLANK('CWW9'!$F$182),"##BLANK",'CWW9'!$F$182)</f>
        <v>##BLANK</v>
      </c>
      <c r="I5013" s="1528" t="str">
        <f>IF(ISBLANK('CWW9'!$P$182),"##BLANK",'CWW9'!$P$182)</f>
        <v>##BLANK</v>
      </c>
      <c r="J5013" s="1528" t="str">
        <f>IF(ISBLANK('CWW9'!$Z$182),"##BLANK",'CWW9'!$Z$182)</f>
        <v>##BLANK</v>
      </c>
      <c r="K5013" s="1528" t="str">
        <f>IF(ISBLANK('CWW9'!$AJ$182),"##BLANK",'CWW9'!$AJ$182)</f>
        <v>##BLANK</v>
      </c>
      <c r="L5013" s="1528" t="str">
        <f>IF(ISBLANK('CWW9'!$AT$182),"##BLANK",'CWW9'!$AT$182)</f>
        <v>##BLANK</v>
      </c>
      <c r="M5013" s="1528" t="str">
        <f>IF(ISBLANK('CWW9'!$BD$182),"##BLANK",'CWW9'!$BD$182)</f>
        <v>##BLANK</v>
      </c>
      <c r="N5013" s="1528" t="str">
        <f>IF(ISBLANK('CWW9'!$BN$182),"##BLANK",'CWW9'!$BN$182)</f>
        <v>##BLANK</v>
      </c>
      <c r="O5013" s="1528" t="str">
        <f>IF(ISBLANK('CWW9'!$BX$182),"##BLANK",'CWW9'!$BX$182)</f>
        <v>##BLANK</v>
      </c>
    </row>
    <row r="5014" spans="2:15">
      <c r="B5014" s="1516" t="str">
        <f>UPPER('CWW9'!$CR$182)</f>
        <v>CWW9_169HD_PR24</v>
      </c>
      <c r="C5014" s="1516" t="str">
        <f>IF(LEN(_xlfn.CONCAT('CWW9'!$B$165, " - ", 'CWW9'!$B$182, " - ", 'CWW9'!$G$6, " - ", 'CWW9'!$E$5))&gt;230,LEFT(_xlfn.CONCAT('CWW9'!$B$165, " - ", 'CWW9'!$B$182, " - ", 'CWW9'!$G$6, " - ", 'CWW9'!$E$5),212)&amp;" [*** truncated]",_xlfn.CONCAT('CWW9'!$B$165, " - ", 'CWW9'!$B$182, " - ", 'CWW9'!$G$6, " - ", 'CWW9'!$E$5))</f>
        <v xml:space="preserve">Other enhancement - Resilience; enhancement wastewater opex - Highway drainage - Wastewater network+ </v>
      </c>
      <c r="D5014" s="1516" t="str">
        <f>'CWW9'!$C$182</f>
        <v>£m</v>
      </c>
      <c r="E5014" s="1516" t="s">
        <v>31</v>
      </c>
      <c r="H5014" s="1528" t="str">
        <f>IF(ISBLANK('CWW9'!$G$182),"##BLANK",'CWW9'!$G$182)</f>
        <v>##BLANK</v>
      </c>
      <c r="I5014" s="1528" t="str">
        <f>IF(ISBLANK('CWW9'!$Q$182),"##BLANK",'CWW9'!$Q$182)</f>
        <v>##BLANK</v>
      </c>
      <c r="J5014" s="1528" t="str">
        <f>IF(ISBLANK('CWW9'!$AA$182),"##BLANK",'CWW9'!$AA$182)</f>
        <v>##BLANK</v>
      </c>
      <c r="K5014" s="1528" t="str">
        <f>IF(ISBLANK('CWW9'!$AK$182),"##BLANK",'CWW9'!$AK$182)</f>
        <v>##BLANK</v>
      </c>
      <c r="L5014" s="1528" t="str">
        <f>IF(ISBLANK('CWW9'!$AU$182),"##BLANK",'CWW9'!$AU$182)</f>
        <v>##BLANK</v>
      </c>
      <c r="M5014" s="1528" t="str">
        <f>IF(ISBLANK('CWW9'!$BE$182),"##BLANK",'CWW9'!$BE$182)</f>
        <v>##BLANK</v>
      </c>
      <c r="N5014" s="1528" t="str">
        <f>IF(ISBLANK('CWW9'!$BO$182),"##BLANK",'CWW9'!$BO$182)</f>
        <v>##BLANK</v>
      </c>
      <c r="O5014" s="1528" t="str">
        <f>IF(ISBLANK('CWW9'!$BY$182),"##BLANK",'CWW9'!$BY$182)</f>
        <v>##BLANK</v>
      </c>
    </row>
    <row r="5015" spans="2:15">
      <c r="B5015" s="1516" t="str">
        <f>UPPER('CWW9'!$CS$182)</f>
        <v>CWW9_169STD_PR24</v>
      </c>
      <c r="C5015" s="1516" t="str">
        <f>IF(LEN(_xlfn.CONCAT('CWW9'!$B$165, " - ", 'CWW9'!$B$182, " - ", 'CWW9'!$H$6, " - ", 'CWW9'!$E$5))&gt;230,LEFT(_xlfn.CONCAT('CWW9'!$B$165, " - ", 'CWW9'!$B$182, " - ", 'CWW9'!$H$6, " - ", 'CWW9'!$E$5),212)&amp;" [*** truncated]",_xlfn.CONCAT('CWW9'!$B$165, " - ", 'CWW9'!$B$182, " - ", 'CWW9'!$H$6, " - ", 'CWW9'!$E$5))</f>
        <v xml:space="preserve">Other enhancement - Resilience; enhancement wastewater opex - Sewage treatment and disposal - Wastewater network+ </v>
      </c>
      <c r="D5015" s="1516" t="str">
        <f>'CWW9'!$C$182</f>
        <v>£m</v>
      </c>
      <c r="E5015" s="1516" t="s">
        <v>31</v>
      </c>
      <c r="H5015" s="1528" t="str">
        <f>IF(ISBLANK('CWW9'!$H$182),"##BLANK",'CWW9'!$H$182)</f>
        <v>##BLANK</v>
      </c>
      <c r="I5015" s="1528" t="str">
        <f>IF(ISBLANK('CWW9'!$R$182),"##BLANK",'CWW9'!$R$182)</f>
        <v>##BLANK</v>
      </c>
      <c r="J5015" s="1528" t="str">
        <f>IF(ISBLANK('CWW9'!$AB$182),"##BLANK",'CWW9'!$AB$182)</f>
        <v>##BLANK</v>
      </c>
      <c r="K5015" s="1528" t="str">
        <f>IF(ISBLANK('CWW9'!$AL$182),"##BLANK",'CWW9'!$AL$182)</f>
        <v>##BLANK</v>
      </c>
      <c r="L5015" s="1528" t="str">
        <f>IF(ISBLANK('CWW9'!$AV$182),"##BLANK",'CWW9'!$AV$182)</f>
        <v>##BLANK</v>
      </c>
      <c r="M5015" s="1528" t="str">
        <f>IF(ISBLANK('CWW9'!$BF$182),"##BLANK",'CWW9'!$BF$182)</f>
        <v>##BLANK</v>
      </c>
      <c r="N5015" s="1528" t="str">
        <f>IF(ISBLANK('CWW9'!$BP$182),"##BLANK",'CWW9'!$BP$182)</f>
        <v>##BLANK</v>
      </c>
      <c r="O5015" s="1528" t="str">
        <f>IF(ISBLANK('CWW9'!$BZ$182),"##BLANK",'CWW9'!$BZ$182)</f>
        <v>##BLANK</v>
      </c>
    </row>
    <row r="5016" spans="2:15">
      <c r="B5016" s="1516" t="str">
        <f>UPPER('CWW9'!$CT$182)</f>
        <v>CWW9_169SLT_PR24</v>
      </c>
      <c r="C5016" s="1516" t="str">
        <f>IF(LEN(_xlfn.CONCAT('CWW9'!$B$165, " - ", 'CWW9'!$B$182, " - ", 'CWW9'!$I$6, " - ", 'CWW9'!$E$5))&gt;230,LEFT(_xlfn.CONCAT('CWW9'!$B$165, " - ", 'CWW9'!$B$182, " - ", 'CWW9'!$I$6, " - ", 'CWW9'!$E$5),212)&amp;" [*** truncated]",_xlfn.CONCAT('CWW9'!$B$165, " - ", 'CWW9'!$B$182, " - ", 'CWW9'!$I$6, " - ", 'CWW9'!$E$5))</f>
        <v xml:space="preserve">Other enhancement - Resilience; enhancement wastewater opex - Sludge liquor treatment - Wastewater network+ </v>
      </c>
      <c r="D5016" s="1516" t="str">
        <f>'CWW9'!$C$182</f>
        <v>£m</v>
      </c>
      <c r="E5016" s="1516" t="s">
        <v>31</v>
      </c>
      <c r="H5016" s="1528" t="str">
        <f>IF(ISBLANK('CWW9'!$I$182),"##BLANK",'CWW9'!$I$182)</f>
        <v>##BLANK</v>
      </c>
      <c r="I5016" s="1528" t="str">
        <f>IF(ISBLANK('CWW9'!$S$182),"##BLANK",'CWW9'!$S$182)</f>
        <v>##BLANK</v>
      </c>
      <c r="J5016" s="1528" t="str">
        <f>IF(ISBLANK('CWW9'!$AC$182),"##BLANK",'CWW9'!$AC$182)</f>
        <v>##BLANK</v>
      </c>
      <c r="K5016" s="1528" t="str">
        <f>IF(ISBLANK('CWW9'!$AM$182),"##BLANK",'CWW9'!$AM$182)</f>
        <v>##BLANK</v>
      </c>
      <c r="L5016" s="1528" t="str">
        <f>IF(ISBLANK('CWW9'!$AW$182),"##BLANK",'CWW9'!$AW$182)</f>
        <v>##BLANK</v>
      </c>
      <c r="M5016" s="1528" t="str">
        <f>IF(ISBLANK('CWW9'!$BG$182),"##BLANK",'CWW9'!$BG$182)</f>
        <v>##BLANK</v>
      </c>
      <c r="N5016" s="1528" t="str">
        <f>IF(ISBLANK('CWW9'!$BQ$182),"##BLANK",'CWW9'!$BQ$182)</f>
        <v>##BLANK</v>
      </c>
      <c r="O5016" s="1528" t="str">
        <f>IF(ISBLANK('CWW9'!$CA$182),"##BLANK",'CWW9'!$CA$182)</f>
        <v>##BLANK</v>
      </c>
    </row>
    <row r="5017" spans="2:15">
      <c r="B5017" s="1516" t="str">
        <f>UPPER('CWW9'!$CU$182)</f>
        <v>CWW9_169STP_PR24</v>
      </c>
      <c r="C5017" s="1516" t="str">
        <f>IF(LEN(_xlfn.CONCAT('CWW9'!$B$165, " - ", 'CWW9'!$B$182, " - ", 'CWW9'!$J$6, " - ", 'CWW9'!$J$5))&gt;230,LEFT(_xlfn.CONCAT('CWW9'!$B$165, " - ", 'CWW9'!$B$182, " - ", 'CWW9'!$J$6, " - ", 'CWW9'!$J$5),212)&amp;" [*** truncated]",_xlfn.CONCAT('CWW9'!$B$165, " - ", 'CWW9'!$B$182, " - ", 'CWW9'!$J$6, " - ", 'CWW9'!$J$5))</f>
        <v>Other enhancement - Resilience; enhancement wastewater opex - Sludge transport - Bioresources</v>
      </c>
      <c r="D5017" s="1516" t="str">
        <f>'CWW9'!$C$182</f>
        <v>£m</v>
      </c>
      <c r="E5017" s="1516" t="s">
        <v>31</v>
      </c>
      <c r="H5017" s="1528" t="str">
        <f>IF(ISBLANK('CWW9'!$J$182),"##BLANK",'CWW9'!$J$182)</f>
        <v>##BLANK</v>
      </c>
      <c r="I5017" s="1528" t="str">
        <f>IF(ISBLANK('CWW9'!$T$182),"##BLANK",'CWW9'!$T$182)</f>
        <v>##BLANK</v>
      </c>
      <c r="J5017" s="1528" t="str">
        <f>IF(ISBLANK('CWW9'!$AD$182),"##BLANK",'CWW9'!$AD$182)</f>
        <v>##BLANK</v>
      </c>
      <c r="K5017" s="1528" t="str">
        <f>IF(ISBLANK('CWW9'!$AN$182),"##BLANK",'CWW9'!$AN$182)</f>
        <v>##BLANK</v>
      </c>
      <c r="L5017" s="1528" t="str">
        <f>IF(ISBLANK('CWW9'!$AX$182),"##BLANK",'CWW9'!$AX$182)</f>
        <v>##BLANK</v>
      </c>
      <c r="M5017" s="1528" t="str">
        <f>IF(ISBLANK('CWW9'!$BH$182),"##BLANK",'CWW9'!$BH$182)</f>
        <v>##BLANK</v>
      </c>
      <c r="N5017" s="1528" t="str">
        <f>IF(ISBLANK('CWW9'!$BR$182),"##BLANK",'CWW9'!$BR$182)</f>
        <v>##BLANK</v>
      </c>
      <c r="O5017" s="1528" t="str">
        <f>IF(ISBLANK('CWW9'!$CB$182),"##BLANK",'CWW9'!$CB$182)</f>
        <v>##BLANK</v>
      </c>
    </row>
    <row r="5018" spans="2:15">
      <c r="B5018" s="1516" t="str">
        <f>UPPER('CWW9'!$CV$182)</f>
        <v>CWW9_169SDT_PR24</v>
      </c>
      <c r="C5018" s="1516" t="str">
        <f>IF(LEN(_xlfn.CONCAT('CWW9'!$B$165, " - ", 'CWW9'!$B$182, " - ", 'CWW9'!$K$6, " - ", 'CWW9'!$J$5))&gt;230,LEFT(_xlfn.CONCAT('CWW9'!$B$165, " - ", 'CWW9'!$B$182, " - ", 'CWW9'!$K$6, " - ", 'CWW9'!$J$5),212)&amp;" [*** truncated]",_xlfn.CONCAT('CWW9'!$B$165, " - ", 'CWW9'!$B$182, " - ", 'CWW9'!$K$6, " - ", 'CWW9'!$J$5))</f>
        <v>Other enhancement - Resilience; enhancement wastewater opex - Sludge treatment - Bioresources</v>
      </c>
      <c r="D5018" s="1516" t="str">
        <f>'CWW9'!$C$182</f>
        <v>£m</v>
      </c>
      <c r="E5018" s="1516" t="s">
        <v>31</v>
      </c>
      <c r="H5018" s="1528" t="str">
        <f>IF(ISBLANK('CWW9'!$K$182),"##BLANK",'CWW9'!$K$182)</f>
        <v>##BLANK</v>
      </c>
      <c r="I5018" s="1528" t="str">
        <f>IF(ISBLANK('CWW9'!$U$182),"##BLANK",'CWW9'!$U$182)</f>
        <v>##BLANK</v>
      </c>
      <c r="J5018" s="1528" t="str">
        <f>IF(ISBLANK('CWW9'!$AE$182),"##BLANK",'CWW9'!$AE$182)</f>
        <v>##BLANK</v>
      </c>
      <c r="K5018" s="1528" t="str">
        <f>IF(ISBLANK('CWW9'!$AO$182),"##BLANK",'CWW9'!$AO$182)</f>
        <v>##BLANK</v>
      </c>
      <c r="L5018" s="1528" t="str">
        <f>IF(ISBLANK('CWW9'!$AY$182),"##BLANK",'CWW9'!$AY$182)</f>
        <v>##BLANK</v>
      </c>
      <c r="M5018" s="1528" t="str">
        <f>IF(ISBLANK('CWW9'!$BI$182),"##BLANK",'CWW9'!$BI$182)</f>
        <v>##BLANK</v>
      </c>
      <c r="N5018" s="1528" t="str">
        <f>IF(ISBLANK('CWW9'!$BS$182),"##BLANK",'CWW9'!$BS$182)</f>
        <v>##BLANK</v>
      </c>
      <c r="O5018" s="1528" t="str">
        <f>IF(ISBLANK('CWW9'!$CC$182),"##BLANK",'CWW9'!$CC$182)</f>
        <v>##BLANK</v>
      </c>
    </row>
    <row r="5019" spans="2:15">
      <c r="B5019" s="1516" t="str">
        <f>UPPER('CWW9'!$CW$182)</f>
        <v>CWW9_169SDD_PR24</v>
      </c>
      <c r="C5019" s="1516" t="str">
        <f>IF(LEN(_xlfn.CONCAT('CWW9'!$B$165, " - ", 'CWW9'!$B$182, " - ", 'CWW9'!$L$6, " - ", 'CWW9'!$J$5))&gt;230,LEFT(_xlfn.CONCAT('CWW9'!$B$165, " - ", 'CWW9'!$B$182, " - ", 'CWW9'!$L$6, " - ", 'CWW9'!$J$5),212)&amp;" [*** truncated]",_xlfn.CONCAT('CWW9'!$B$165, " - ", 'CWW9'!$B$182, " - ", 'CWW9'!$L$6, " - ", 'CWW9'!$J$5))</f>
        <v>Other enhancement - Resilience; enhancement wastewater opex - Sludge disposal - Bioresources</v>
      </c>
      <c r="D5019" s="1516" t="str">
        <f>'CWW9'!$C$182</f>
        <v>£m</v>
      </c>
      <c r="E5019" s="1516" t="s">
        <v>31</v>
      </c>
      <c r="H5019" s="1528" t="str">
        <f>IF(ISBLANK('CWW9'!$L$182),"##BLANK",'CWW9'!$L$182)</f>
        <v>##BLANK</v>
      </c>
      <c r="I5019" s="1528" t="str">
        <f>IF(ISBLANK('CWW9'!$V$182),"##BLANK",'CWW9'!$V$182)</f>
        <v>##BLANK</v>
      </c>
      <c r="J5019" s="1528" t="str">
        <f>IF(ISBLANK('CWW9'!$AF$182),"##BLANK",'CWW9'!$AF$182)</f>
        <v>##BLANK</v>
      </c>
      <c r="K5019" s="1528" t="str">
        <f>IF(ISBLANK('CWW9'!$AP$182),"##BLANK",'CWW9'!$AP$182)</f>
        <v>##BLANK</v>
      </c>
      <c r="L5019" s="1528" t="str">
        <f>IF(ISBLANK('CWW9'!$AZ$182),"##BLANK",'CWW9'!$AZ$182)</f>
        <v>##BLANK</v>
      </c>
      <c r="M5019" s="1528" t="str">
        <f>IF(ISBLANK('CWW9'!$BJ$182),"##BLANK",'CWW9'!$BJ$182)</f>
        <v>##BLANK</v>
      </c>
      <c r="N5019" s="1528" t="str">
        <f>IF(ISBLANK('CWW9'!$BT$182),"##BLANK",'CWW9'!$BT$182)</f>
        <v>##BLANK</v>
      </c>
      <c r="O5019" s="1528" t="str">
        <f>IF(ISBLANK('CWW9'!$CD$182),"##BLANK",'CWW9'!$CD$182)</f>
        <v>##BLANK</v>
      </c>
    </row>
    <row r="5020" spans="2:15">
      <c r="B5020" s="1516" t="str">
        <f>UPPER('CWW9'!$CX$182)</f>
        <v>CWW9_169ADDN_PR24</v>
      </c>
      <c r="C5020" s="1516" t="str">
        <f>IF(LEN(_xlfn.CONCAT('CWW9'!$B$165, " - ", 'CWW9'!$B$182, " - ", 'CWW9'!$M$5))&gt;230,LEFT(_xlfn.CONCAT('CWW9'!$B$165, " - ", 'CWW9'!$B$182, " - ", 'CWW9'!$M$5),212)&amp;" [*** truncated]",_xlfn.CONCAT('CWW9'!$B$165, " - ", 'CWW9'!$B$182, " - ", 'CWW9'!$M$5))</f>
        <v>Other enhancement - Resilience; enhancement wastewater opex - Additional control</v>
      </c>
      <c r="D5020" s="1516" t="str">
        <f>'CWW9'!$C$182</f>
        <v>£m</v>
      </c>
      <c r="E5020" s="1516" t="s">
        <v>31</v>
      </c>
      <c r="H5020" s="1528" t="str">
        <f>IF(ISBLANK('CWW9'!$M$182),"##BLANK",'CWW9'!$M$182)</f>
        <v>##BLANK</v>
      </c>
      <c r="I5020" s="1528" t="str">
        <f>IF(ISBLANK('CWW9'!$W$182),"##BLANK",'CWW9'!$W$182)</f>
        <v>##BLANK</v>
      </c>
      <c r="J5020" s="1528" t="str">
        <f>IF(ISBLANK('CWW9'!$AG$182),"##BLANK",'CWW9'!$AG$182)</f>
        <v>##BLANK</v>
      </c>
      <c r="K5020" s="1528" t="str">
        <f>IF(ISBLANK('CWW9'!$AQ$182),"##BLANK",'CWW9'!$AQ$182)</f>
        <v>##BLANK</v>
      </c>
      <c r="L5020" s="1528" t="str">
        <f>IF(ISBLANK('CWW9'!$BA$182),"##BLANK",'CWW9'!$BA$182)</f>
        <v>##BLANK</v>
      </c>
      <c r="M5020" s="1528" t="str">
        <f>IF(ISBLANK('CWW9'!$BK$182),"##BLANK",'CWW9'!$BK$182)</f>
        <v>##BLANK</v>
      </c>
      <c r="N5020" s="1528" t="str">
        <f>IF(ISBLANK('CWW9'!$BU$182),"##BLANK",'CWW9'!$BU$182)</f>
        <v>##BLANK</v>
      </c>
      <c r="O5020" s="1528" t="str">
        <f>IF(ISBLANK('CWW9'!$CE$182),"##BLANK",'CWW9'!$CE$182)</f>
        <v>##BLANK</v>
      </c>
    </row>
    <row r="5021" spans="2:15">
      <c r="B5021" s="1516" t="str">
        <f>UPPER('CWW9'!$CY$182)</f>
        <v>CWW9_169TOT_PR24</v>
      </c>
      <c r="C5021" s="1516" t="str">
        <f>IF(LEN(_xlfn.CONCAT('CWW9'!$B$165, " - ", 'CWW9'!$B$182, " - ", 'CWW9'!$N$5))&gt;230,LEFT(_xlfn.CONCAT('CWW9'!$B$165, " - ", 'CWW9'!$B$182, " - ", 'CWW9'!$N$5),212)&amp;" [*** truncated]",_xlfn.CONCAT('CWW9'!$B$165, " - ", 'CWW9'!$B$182, " - ", 'CWW9'!$N$5))</f>
        <v>Other enhancement - Resilience; enhancement wastewater opex - Total</v>
      </c>
      <c r="D5021" s="1516" t="str">
        <f>'CWW9'!$C$182</f>
        <v>£m</v>
      </c>
      <c r="E5021" s="1516" t="s">
        <v>31</v>
      </c>
      <c r="H5021" s="1528">
        <f>IF(ISBLANK('CWW9'!$N$182),"##BLANK",'CWW9'!$N$182)</f>
        <v>0</v>
      </c>
      <c r="I5021" s="1528">
        <f>IF(ISBLANK('CWW9'!$X$182),"##BLANK",'CWW9'!$X$182)</f>
        <v>0</v>
      </c>
      <c r="J5021" s="1528">
        <f>IF(ISBLANK('CWW9'!$AH$182),"##BLANK",'CWW9'!$AH$182)</f>
        <v>0</v>
      </c>
      <c r="K5021" s="1528">
        <f>IF(ISBLANK('CWW9'!$AR$182),"##BLANK",'CWW9'!$AR$182)</f>
        <v>0</v>
      </c>
      <c r="L5021" s="1528">
        <f>IF(ISBLANK('CWW9'!$BB$182),"##BLANK",'CWW9'!$BB$182)</f>
        <v>0</v>
      </c>
      <c r="M5021" s="1528">
        <f>IF(ISBLANK('CWW9'!$BL$182),"##BLANK",'CWW9'!$BL$182)</f>
        <v>0</v>
      </c>
      <c r="N5021" s="1528">
        <f>IF(ISBLANK('CWW9'!$BV$182),"##BLANK",'CWW9'!$BV$182)</f>
        <v>0</v>
      </c>
      <c r="O5021" s="1528">
        <f>IF(ISBLANK('CWW9'!$CF$182),"##BLANK",'CWW9'!$CF$182)</f>
        <v>0</v>
      </c>
    </row>
    <row r="5022" spans="2:15">
      <c r="B5022" s="1516" t="str">
        <f>UPPER('CWW9'!$CP$183)</f>
        <v>CWW9_170FL_PR24</v>
      </c>
      <c r="C5022" s="1516" t="str">
        <f>IF(LEN(_xlfn.CONCAT('CWW9'!$B$165, " - ", 'CWW9'!$B$183, " - ", 'CWW9'!$E$6, " - ", 'CWW9'!$E$5))&gt;230,LEFT(_xlfn.CONCAT('CWW9'!$B$165, " - ", 'CWW9'!$B$183, " - ", 'CWW9'!$E$6, " - ", 'CWW9'!$E$5),212)&amp;" [*** truncated]",_xlfn.CONCAT('CWW9'!$B$165, " - ", 'CWW9'!$B$183, " - ", 'CWW9'!$E$6, " - ", 'CWW9'!$E$5))</f>
        <v xml:space="preserve">Other enhancement - Resilience; enhancement wastewater totex - Foul - Wastewater network+ </v>
      </c>
      <c r="D5022" s="1516" t="str">
        <f>'CWW9'!$C$183</f>
        <v>£m</v>
      </c>
      <c r="E5022" s="1516" t="s">
        <v>31</v>
      </c>
      <c r="H5022" s="1528">
        <f>IF(ISBLANK('CWW9'!$E$183),"##BLANK",'CWW9'!$E$183)</f>
        <v>0</v>
      </c>
      <c r="I5022" s="1528">
        <f>IF(ISBLANK('CWW9'!$O$183),"##BLANK",'CWW9'!$O$183)</f>
        <v>0</v>
      </c>
      <c r="J5022" s="1528">
        <f>IF(ISBLANK('CWW9'!$Y$183),"##BLANK",'CWW9'!$Y$183)</f>
        <v>0</v>
      </c>
      <c r="K5022" s="1528">
        <f>IF(ISBLANK('CWW9'!$AI$183),"##BLANK",'CWW9'!$AI$183)</f>
        <v>0</v>
      </c>
      <c r="L5022" s="1528">
        <f>IF(ISBLANK('CWW9'!$AS$183),"##BLANK",'CWW9'!$AS$183)</f>
        <v>0</v>
      </c>
      <c r="M5022" s="1528">
        <f>IF(ISBLANK('CWW9'!$BC$183),"##BLANK",'CWW9'!$BC$183)</f>
        <v>0</v>
      </c>
      <c r="N5022" s="1528">
        <f>IF(ISBLANK('CWW9'!$BM$183),"##BLANK",'CWW9'!$BM$183)</f>
        <v>0</v>
      </c>
      <c r="O5022" s="1528">
        <f>IF(ISBLANK('CWW9'!$BW$183),"##BLANK",'CWW9'!$BW$183)</f>
        <v>0</v>
      </c>
    </row>
    <row r="5023" spans="2:15">
      <c r="B5023" s="1516" t="str">
        <f>UPPER('CWW9'!$CQ$183)</f>
        <v>CWW9_170SWD_PR24</v>
      </c>
      <c r="C5023" s="1516" t="str">
        <f>IF(LEN(_xlfn.CONCAT('CWW9'!$B$165, " - ", 'CWW9'!$B$183, " - ", 'CWW9'!$F$6, " - ", 'CWW9'!$E$5))&gt;230,LEFT(_xlfn.CONCAT('CWW9'!$B$165, " - ", 'CWW9'!$B$183, " - ", 'CWW9'!$F$6, " - ", 'CWW9'!$E$5),212)&amp;" [*** truncated]",_xlfn.CONCAT('CWW9'!$B$165, " - ", 'CWW9'!$B$183, " - ", 'CWW9'!$F$6, " - ", 'CWW9'!$E$5))</f>
        <v xml:space="preserve">Other enhancement - Resilience; enhancement wastewater totex - Surface water drainage - Wastewater network+ </v>
      </c>
      <c r="D5023" s="1516" t="str">
        <f>'CWW9'!$C$183</f>
        <v>£m</v>
      </c>
      <c r="E5023" s="1516" t="s">
        <v>31</v>
      </c>
      <c r="H5023" s="1528">
        <f>IF(ISBLANK('CWW9'!$F$183),"##BLANK",'CWW9'!$F$183)</f>
        <v>0</v>
      </c>
      <c r="I5023" s="1528">
        <f>IF(ISBLANK('CWW9'!$P$183),"##BLANK",'CWW9'!$P$183)</f>
        <v>0</v>
      </c>
      <c r="J5023" s="1528">
        <f>IF(ISBLANK('CWW9'!$Z$183),"##BLANK",'CWW9'!$Z$183)</f>
        <v>0</v>
      </c>
      <c r="K5023" s="1528">
        <f>IF(ISBLANK('CWW9'!$AJ$183),"##BLANK",'CWW9'!$AJ$183)</f>
        <v>0</v>
      </c>
      <c r="L5023" s="1528">
        <f>IF(ISBLANK('CWW9'!$AT$183),"##BLANK",'CWW9'!$AT$183)</f>
        <v>0</v>
      </c>
      <c r="M5023" s="1528">
        <f>IF(ISBLANK('CWW9'!$BD$183),"##BLANK",'CWW9'!$BD$183)</f>
        <v>0</v>
      </c>
      <c r="N5023" s="1528">
        <f>IF(ISBLANK('CWW9'!$BN$183),"##BLANK",'CWW9'!$BN$183)</f>
        <v>0</v>
      </c>
      <c r="O5023" s="1528">
        <f>IF(ISBLANK('CWW9'!$BX$183),"##BLANK",'CWW9'!$BX$183)</f>
        <v>0</v>
      </c>
    </row>
    <row r="5024" spans="2:15">
      <c r="B5024" s="1516" t="str">
        <f>UPPER('CWW9'!$CR$183)</f>
        <v>CWW9_170HD_PR24</v>
      </c>
      <c r="C5024" s="1516" t="str">
        <f>IF(LEN(_xlfn.CONCAT('CWW9'!$B$165, " - ", 'CWW9'!$B$183, " - ", 'CWW9'!$G$6, " - ", 'CWW9'!$E$5))&gt;230,LEFT(_xlfn.CONCAT('CWW9'!$B$165, " - ", 'CWW9'!$B$183, " - ", 'CWW9'!$G$6, " - ", 'CWW9'!$E$5),212)&amp;" [*** truncated]",_xlfn.CONCAT('CWW9'!$B$165, " - ", 'CWW9'!$B$183, " - ", 'CWW9'!$G$6, " - ", 'CWW9'!$E$5))</f>
        <v xml:space="preserve">Other enhancement - Resilience; enhancement wastewater totex - Highway drainage - Wastewater network+ </v>
      </c>
      <c r="D5024" s="1516" t="str">
        <f>'CWW9'!$C$183</f>
        <v>£m</v>
      </c>
      <c r="E5024" s="1516" t="s">
        <v>31</v>
      </c>
      <c r="H5024" s="1528">
        <f>IF(ISBLANK('CWW9'!$G$183),"##BLANK",'CWW9'!$G$183)</f>
        <v>0</v>
      </c>
      <c r="I5024" s="1528">
        <f>IF(ISBLANK('CWW9'!$Q$183),"##BLANK",'CWW9'!$Q$183)</f>
        <v>0</v>
      </c>
      <c r="J5024" s="1528">
        <f>IF(ISBLANK('CWW9'!$AA$183),"##BLANK",'CWW9'!$AA$183)</f>
        <v>0</v>
      </c>
      <c r="K5024" s="1528">
        <f>IF(ISBLANK('CWW9'!$AK$183),"##BLANK",'CWW9'!$AK$183)</f>
        <v>0</v>
      </c>
      <c r="L5024" s="1528">
        <f>IF(ISBLANK('CWW9'!$AU$183),"##BLANK",'CWW9'!$AU$183)</f>
        <v>0</v>
      </c>
      <c r="M5024" s="1528">
        <f>IF(ISBLANK('CWW9'!$BE$183),"##BLANK",'CWW9'!$BE$183)</f>
        <v>0</v>
      </c>
      <c r="N5024" s="1528">
        <f>IF(ISBLANK('CWW9'!$BO$183),"##BLANK",'CWW9'!$BO$183)</f>
        <v>0</v>
      </c>
      <c r="O5024" s="1528">
        <f>IF(ISBLANK('CWW9'!$BY$183),"##BLANK",'CWW9'!$BY$183)</f>
        <v>0</v>
      </c>
    </row>
    <row r="5025" spans="2:15">
      <c r="B5025" s="1516" t="str">
        <f>UPPER('CWW9'!$CS$183)</f>
        <v>CWW9_170STD_PR24</v>
      </c>
      <c r="C5025" s="1516" t="str">
        <f>IF(LEN(_xlfn.CONCAT('CWW9'!$B$165, " - ", 'CWW9'!$B$183, " - ", 'CWW9'!$H$6, " - ", 'CWW9'!$E$5))&gt;230,LEFT(_xlfn.CONCAT('CWW9'!$B$165, " - ", 'CWW9'!$B$183, " - ", 'CWW9'!$H$6, " - ", 'CWW9'!$E$5),212)&amp;" [*** truncated]",_xlfn.CONCAT('CWW9'!$B$165, " - ", 'CWW9'!$B$183, " - ", 'CWW9'!$H$6, " - ", 'CWW9'!$E$5))</f>
        <v xml:space="preserve">Other enhancement - Resilience; enhancement wastewater totex - Sewage treatment and disposal - Wastewater network+ </v>
      </c>
      <c r="D5025" s="1516" t="str">
        <f>'CWW9'!$C$183</f>
        <v>£m</v>
      </c>
      <c r="E5025" s="1516" t="s">
        <v>31</v>
      </c>
      <c r="H5025" s="1528">
        <f>IF(ISBLANK('CWW9'!$H$183),"##BLANK",'CWW9'!$H$183)</f>
        <v>0</v>
      </c>
      <c r="I5025" s="1528">
        <f>IF(ISBLANK('CWW9'!$R$183),"##BLANK",'CWW9'!$R$183)</f>
        <v>0</v>
      </c>
      <c r="J5025" s="1528">
        <f>IF(ISBLANK('CWW9'!$AB$183),"##BLANK",'CWW9'!$AB$183)</f>
        <v>0</v>
      </c>
      <c r="K5025" s="1528">
        <f>IF(ISBLANK('CWW9'!$AL$183),"##BLANK",'CWW9'!$AL$183)</f>
        <v>0</v>
      </c>
      <c r="L5025" s="1528">
        <f>IF(ISBLANK('CWW9'!$AV$183),"##BLANK",'CWW9'!$AV$183)</f>
        <v>0</v>
      </c>
      <c r="M5025" s="1528">
        <f>IF(ISBLANK('CWW9'!$BF$183),"##BLANK",'CWW9'!$BF$183)</f>
        <v>0</v>
      </c>
      <c r="N5025" s="1528">
        <f>IF(ISBLANK('CWW9'!$BP$183),"##BLANK",'CWW9'!$BP$183)</f>
        <v>0</v>
      </c>
      <c r="O5025" s="1528">
        <f>IF(ISBLANK('CWW9'!$BZ$183),"##BLANK",'CWW9'!$BZ$183)</f>
        <v>0</v>
      </c>
    </row>
    <row r="5026" spans="2:15">
      <c r="B5026" s="1516" t="str">
        <f>UPPER('CWW9'!$CT$183)</f>
        <v>CWW9_170SLT_PR24</v>
      </c>
      <c r="C5026" s="1516" t="str">
        <f>IF(LEN(_xlfn.CONCAT('CWW9'!$B$165, " - ", 'CWW9'!$B$183, " - ", 'CWW9'!$I$6, " - ", 'CWW9'!$E$5))&gt;230,LEFT(_xlfn.CONCAT('CWW9'!$B$165, " - ", 'CWW9'!$B$183, " - ", 'CWW9'!$I$6, " - ", 'CWW9'!$E$5),212)&amp;" [*** truncated]",_xlfn.CONCAT('CWW9'!$B$165, " - ", 'CWW9'!$B$183, " - ", 'CWW9'!$I$6, " - ", 'CWW9'!$E$5))</f>
        <v xml:space="preserve">Other enhancement - Resilience; enhancement wastewater totex - Sludge liquor treatment - Wastewater network+ </v>
      </c>
      <c r="D5026" s="1516" t="str">
        <f>'CWW9'!$C$183</f>
        <v>£m</v>
      </c>
      <c r="E5026" s="1516" t="s">
        <v>31</v>
      </c>
      <c r="H5026" s="1528">
        <f>IF(ISBLANK('CWW9'!$I$183),"##BLANK",'CWW9'!$I$183)</f>
        <v>0</v>
      </c>
      <c r="I5026" s="1528">
        <f>IF(ISBLANK('CWW9'!$S$183),"##BLANK",'CWW9'!$S$183)</f>
        <v>0</v>
      </c>
      <c r="J5026" s="1528">
        <f>IF(ISBLANK('CWW9'!$AC$183),"##BLANK",'CWW9'!$AC$183)</f>
        <v>0</v>
      </c>
      <c r="K5026" s="1528">
        <f>IF(ISBLANK('CWW9'!$AM$183),"##BLANK",'CWW9'!$AM$183)</f>
        <v>0</v>
      </c>
      <c r="L5026" s="1528">
        <f>IF(ISBLANK('CWW9'!$AW$183),"##BLANK",'CWW9'!$AW$183)</f>
        <v>0</v>
      </c>
      <c r="M5026" s="1528">
        <f>IF(ISBLANK('CWW9'!$BG$183),"##BLANK",'CWW9'!$BG$183)</f>
        <v>0</v>
      </c>
      <c r="N5026" s="1528">
        <f>IF(ISBLANK('CWW9'!$BQ$183),"##BLANK",'CWW9'!$BQ$183)</f>
        <v>0</v>
      </c>
      <c r="O5026" s="1528">
        <f>IF(ISBLANK('CWW9'!$CA$183),"##BLANK",'CWW9'!$CA$183)</f>
        <v>0</v>
      </c>
    </row>
    <row r="5027" spans="2:15">
      <c r="B5027" s="1516" t="str">
        <f>UPPER('CWW9'!$CU$183)</f>
        <v>CWW9_170STP_PR24</v>
      </c>
      <c r="C5027" s="1516" t="str">
        <f>IF(LEN(_xlfn.CONCAT('CWW9'!$B$165, " - ", 'CWW9'!$B$183, " - ", 'CWW9'!$J$6, " - ", 'CWW9'!$J$5))&gt;230,LEFT(_xlfn.CONCAT('CWW9'!$B$165, " - ", 'CWW9'!$B$183, " - ", 'CWW9'!$J$6, " - ", 'CWW9'!$J$5),212)&amp;" [*** truncated]",_xlfn.CONCAT('CWW9'!$B$165, " - ", 'CWW9'!$B$183, " - ", 'CWW9'!$J$6, " - ", 'CWW9'!$J$5))</f>
        <v>Other enhancement - Resilience; enhancement wastewater totex - Sludge transport - Bioresources</v>
      </c>
      <c r="D5027" s="1516" t="str">
        <f>'CWW9'!$C$183</f>
        <v>£m</v>
      </c>
      <c r="E5027" s="1516" t="s">
        <v>31</v>
      </c>
      <c r="H5027" s="1528">
        <f>IF(ISBLANK('CWW9'!$J$183),"##BLANK",'CWW9'!$J$183)</f>
        <v>0</v>
      </c>
      <c r="I5027" s="1528">
        <f>IF(ISBLANK('CWW9'!$T$183),"##BLANK",'CWW9'!$T$183)</f>
        <v>0</v>
      </c>
      <c r="J5027" s="1528">
        <f>IF(ISBLANK('CWW9'!$AD$183),"##BLANK",'CWW9'!$AD$183)</f>
        <v>0</v>
      </c>
      <c r="K5027" s="1528">
        <f>IF(ISBLANK('CWW9'!$AN$183),"##BLANK",'CWW9'!$AN$183)</f>
        <v>0</v>
      </c>
      <c r="L5027" s="1528">
        <f>IF(ISBLANK('CWW9'!$AX$183),"##BLANK",'CWW9'!$AX$183)</f>
        <v>0</v>
      </c>
      <c r="M5027" s="1528">
        <f>IF(ISBLANK('CWW9'!$BH$183),"##BLANK",'CWW9'!$BH$183)</f>
        <v>0</v>
      </c>
      <c r="N5027" s="1528">
        <f>IF(ISBLANK('CWW9'!$BR$183),"##BLANK",'CWW9'!$BR$183)</f>
        <v>0</v>
      </c>
      <c r="O5027" s="1528">
        <f>IF(ISBLANK('CWW9'!$CB$183),"##BLANK",'CWW9'!$CB$183)</f>
        <v>0</v>
      </c>
    </row>
    <row r="5028" spans="2:15">
      <c r="B5028" s="1516" t="str">
        <f>UPPER('CWW9'!$CV$183)</f>
        <v>CWW9_170SDT_PR24</v>
      </c>
      <c r="C5028" s="1516" t="str">
        <f>IF(LEN(_xlfn.CONCAT('CWW9'!$B$165, " - ", 'CWW9'!$B$183, " - ", 'CWW9'!$K$6, " - ", 'CWW9'!$J$5))&gt;230,LEFT(_xlfn.CONCAT('CWW9'!$B$165, " - ", 'CWW9'!$B$183, " - ", 'CWW9'!$K$6, " - ", 'CWW9'!$J$5),212)&amp;" [*** truncated]",_xlfn.CONCAT('CWW9'!$B$165, " - ", 'CWW9'!$B$183, " - ", 'CWW9'!$K$6, " - ", 'CWW9'!$J$5))</f>
        <v>Other enhancement - Resilience; enhancement wastewater totex - Sludge treatment - Bioresources</v>
      </c>
      <c r="D5028" s="1516" t="str">
        <f>'CWW9'!$C$183</f>
        <v>£m</v>
      </c>
      <c r="E5028" s="1516" t="s">
        <v>31</v>
      </c>
      <c r="H5028" s="1528">
        <f>IF(ISBLANK('CWW9'!$K$183),"##BLANK",'CWW9'!$K$183)</f>
        <v>0</v>
      </c>
      <c r="I5028" s="1528">
        <f>IF(ISBLANK('CWW9'!$U$183),"##BLANK",'CWW9'!$U$183)</f>
        <v>0</v>
      </c>
      <c r="J5028" s="1528">
        <f>IF(ISBLANK('CWW9'!$AE$183),"##BLANK",'CWW9'!$AE$183)</f>
        <v>0</v>
      </c>
      <c r="K5028" s="1528">
        <f>IF(ISBLANK('CWW9'!$AO$183),"##BLANK",'CWW9'!$AO$183)</f>
        <v>0</v>
      </c>
      <c r="L5028" s="1528">
        <f>IF(ISBLANK('CWW9'!$AY$183),"##BLANK",'CWW9'!$AY$183)</f>
        <v>0</v>
      </c>
      <c r="M5028" s="1528">
        <f>IF(ISBLANK('CWW9'!$BI$183),"##BLANK",'CWW9'!$BI$183)</f>
        <v>0</v>
      </c>
      <c r="N5028" s="1528">
        <f>IF(ISBLANK('CWW9'!$BS$183),"##BLANK",'CWW9'!$BS$183)</f>
        <v>0</v>
      </c>
      <c r="O5028" s="1528">
        <f>IF(ISBLANK('CWW9'!$CC$183),"##BLANK",'CWW9'!$CC$183)</f>
        <v>0</v>
      </c>
    </row>
    <row r="5029" spans="2:15">
      <c r="B5029" s="1516" t="str">
        <f>UPPER('CWW9'!$CW$183)</f>
        <v>CWW9_170SDD_PR24</v>
      </c>
      <c r="C5029" s="1516" t="str">
        <f>IF(LEN(_xlfn.CONCAT('CWW9'!$B$165, " - ", 'CWW9'!$B$183, " - ", 'CWW9'!$L$6, " - ", 'CWW9'!$J$5))&gt;230,LEFT(_xlfn.CONCAT('CWW9'!$B$165, " - ", 'CWW9'!$B$183, " - ", 'CWW9'!$L$6, " - ", 'CWW9'!$J$5),212)&amp;" [*** truncated]",_xlfn.CONCAT('CWW9'!$B$165, " - ", 'CWW9'!$B$183, " - ", 'CWW9'!$L$6, " - ", 'CWW9'!$J$5))</f>
        <v>Other enhancement - Resilience; enhancement wastewater totex - Sludge disposal - Bioresources</v>
      </c>
      <c r="D5029" s="1516" t="str">
        <f>'CWW9'!$C$183</f>
        <v>£m</v>
      </c>
      <c r="E5029" s="1516" t="s">
        <v>31</v>
      </c>
      <c r="H5029" s="1528">
        <f>IF(ISBLANK('CWW9'!$L$183),"##BLANK",'CWW9'!$L$183)</f>
        <v>0</v>
      </c>
      <c r="I5029" s="1528">
        <f>IF(ISBLANK('CWW9'!$V$183),"##BLANK",'CWW9'!$V$183)</f>
        <v>0</v>
      </c>
      <c r="J5029" s="1528">
        <f>IF(ISBLANK('CWW9'!$AF$183),"##BLANK",'CWW9'!$AF$183)</f>
        <v>0</v>
      </c>
      <c r="K5029" s="1528">
        <f>IF(ISBLANK('CWW9'!$AP$183),"##BLANK",'CWW9'!$AP$183)</f>
        <v>0</v>
      </c>
      <c r="L5029" s="1528">
        <f>IF(ISBLANK('CWW9'!$AZ$183),"##BLANK",'CWW9'!$AZ$183)</f>
        <v>0</v>
      </c>
      <c r="M5029" s="1528">
        <f>IF(ISBLANK('CWW9'!$BJ$183),"##BLANK",'CWW9'!$BJ$183)</f>
        <v>0</v>
      </c>
      <c r="N5029" s="1528">
        <f>IF(ISBLANK('CWW9'!$BT$183),"##BLANK",'CWW9'!$BT$183)</f>
        <v>0</v>
      </c>
      <c r="O5029" s="1528">
        <f>IF(ISBLANK('CWW9'!$CD$183),"##BLANK",'CWW9'!$CD$183)</f>
        <v>0</v>
      </c>
    </row>
    <row r="5030" spans="2:15">
      <c r="B5030" s="1516" t="str">
        <f>UPPER('CWW9'!$CX$183)</f>
        <v>CWW9_170ADDN_PR24</v>
      </c>
      <c r="C5030" s="1516" t="str">
        <f>IF(LEN(_xlfn.CONCAT('CWW9'!$B$165, " - ", 'CWW9'!$B$183, " - ", 'CWW9'!$M$5))&gt;230,LEFT(_xlfn.CONCAT('CWW9'!$B$165, " - ", 'CWW9'!$B$183, " - ", 'CWW9'!$M$5),212)&amp;" [*** truncated]",_xlfn.CONCAT('CWW9'!$B$165, " - ", 'CWW9'!$B$183, " - ", 'CWW9'!$M$5))</f>
        <v>Other enhancement - Resilience; enhancement wastewater totex - Additional control</v>
      </c>
      <c r="D5030" s="1516" t="str">
        <f>'CWW9'!$C$183</f>
        <v>£m</v>
      </c>
      <c r="E5030" s="1516" t="s">
        <v>31</v>
      </c>
      <c r="H5030" s="1528">
        <f>IF(ISBLANK('CWW9'!$M$183),"##BLANK",'CWW9'!$M$183)</f>
        <v>0</v>
      </c>
      <c r="I5030" s="1528">
        <f>IF(ISBLANK('CWW9'!$W$183),"##BLANK",'CWW9'!$W$183)</f>
        <v>0</v>
      </c>
      <c r="J5030" s="1528">
        <f>IF(ISBLANK('CWW9'!$AG$183),"##BLANK",'CWW9'!$AG$183)</f>
        <v>0</v>
      </c>
      <c r="K5030" s="1528">
        <f>IF(ISBLANK('CWW9'!$AQ$183),"##BLANK",'CWW9'!$AQ$183)</f>
        <v>0</v>
      </c>
      <c r="L5030" s="1528">
        <f>IF(ISBLANK('CWW9'!$BA$183),"##BLANK",'CWW9'!$BA$183)</f>
        <v>0</v>
      </c>
      <c r="M5030" s="1528">
        <f>IF(ISBLANK('CWW9'!$BK$183),"##BLANK",'CWW9'!$BK$183)</f>
        <v>0</v>
      </c>
      <c r="N5030" s="1528">
        <f>IF(ISBLANK('CWW9'!$BU$183),"##BLANK",'CWW9'!$BU$183)</f>
        <v>0</v>
      </c>
      <c r="O5030" s="1528">
        <f>IF(ISBLANK('CWW9'!$CE$183),"##BLANK",'CWW9'!$CE$183)</f>
        <v>0</v>
      </c>
    </row>
    <row r="5031" spans="2:15">
      <c r="B5031" s="1516" t="str">
        <f>UPPER('CWW9'!$CY$183)</f>
        <v>CWW9_170TOT_PR24</v>
      </c>
      <c r="C5031" s="1516" t="str">
        <f>IF(LEN(_xlfn.CONCAT('CWW9'!$B$165, " - ", 'CWW9'!$B$183, " - ", 'CWW9'!$N$5))&gt;230,LEFT(_xlfn.CONCAT('CWW9'!$B$165, " - ", 'CWW9'!$B$183, " - ", 'CWW9'!$N$5),212)&amp;" [*** truncated]",_xlfn.CONCAT('CWW9'!$B$165, " - ", 'CWW9'!$B$183, " - ", 'CWW9'!$N$5))</f>
        <v>Other enhancement - Resilience; enhancement wastewater totex - Total</v>
      </c>
      <c r="D5031" s="1516" t="str">
        <f>'CWW9'!$C$183</f>
        <v>£m</v>
      </c>
      <c r="E5031" s="1516" t="s">
        <v>31</v>
      </c>
      <c r="H5031" s="1528">
        <f>IF(ISBLANK('CWW9'!$N$183),"##BLANK",'CWW9'!$N$183)</f>
        <v>0</v>
      </c>
      <c r="I5031" s="1528">
        <f>IF(ISBLANK('CWW9'!$X$183),"##BLANK",'CWW9'!$X$183)</f>
        <v>0</v>
      </c>
      <c r="J5031" s="1528">
        <f>IF(ISBLANK('CWW9'!$AH$183),"##BLANK",'CWW9'!$AH$183)</f>
        <v>0</v>
      </c>
      <c r="K5031" s="1528">
        <f>IF(ISBLANK('CWW9'!$AR$183),"##BLANK",'CWW9'!$AR$183)</f>
        <v>0</v>
      </c>
      <c r="L5031" s="1528">
        <f>IF(ISBLANK('CWW9'!$BB$183),"##BLANK",'CWW9'!$BB$183)</f>
        <v>0</v>
      </c>
      <c r="M5031" s="1528">
        <f>IF(ISBLANK('CWW9'!$BL$183),"##BLANK",'CWW9'!$BL$183)</f>
        <v>0</v>
      </c>
      <c r="N5031" s="1528">
        <f>IF(ISBLANK('CWW9'!$BV$183),"##BLANK",'CWW9'!$BV$183)</f>
        <v>0</v>
      </c>
      <c r="O5031" s="1528">
        <f>IF(ISBLANK('CWW9'!$CF$183),"##BLANK",'CWW9'!$CF$183)</f>
        <v>0</v>
      </c>
    </row>
    <row r="5032" spans="2:15">
      <c r="B5032" s="1516" t="str">
        <f>UPPER('CWW9'!$CP$184)</f>
        <v>CWW9_171FL_PR24</v>
      </c>
      <c r="C5032" s="1516" t="str">
        <f>IF(LEN(_xlfn.CONCAT('CWW9'!$B$165, " - ", 'CWW9'!$B$184, " - ", 'CWW9'!$E$6, " - ", 'CWW9'!$E$5))&gt;230,LEFT(_xlfn.CONCAT('CWW9'!$B$165, " - ", 'CWW9'!$B$184, " - ", 'CWW9'!$E$6, " - ", 'CWW9'!$E$5),212)&amp;" [*** truncated]",_xlfn.CONCAT('CWW9'!$B$165, " - ", 'CWW9'!$B$184, " - ", 'CWW9'!$E$6, " - ", 'CWW9'!$E$5))</f>
        <v xml:space="preserve">Other enhancement - Security - SEMD; enhancement wastewater capex - Foul - Wastewater network+ </v>
      </c>
      <c r="D5032" s="1516" t="str">
        <f>'CWW9'!$C$184</f>
        <v>£m</v>
      </c>
      <c r="E5032" s="1516" t="s">
        <v>31</v>
      </c>
      <c r="H5032" s="1528" t="str">
        <f>IF(ISBLANK('CWW9'!$E$184),"##BLANK",'CWW9'!$E$184)</f>
        <v>##BLANK</v>
      </c>
      <c r="I5032" s="1528" t="str">
        <f>IF(ISBLANK('CWW9'!$O$184),"##BLANK",'CWW9'!$O$184)</f>
        <v>##BLANK</v>
      </c>
      <c r="J5032" s="1528" t="str">
        <f>IF(ISBLANK('CWW9'!$Y$184),"##BLANK",'CWW9'!$Y$184)</f>
        <v>##BLANK</v>
      </c>
      <c r="K5032" s="1528" t="str">
        <f>IF(ISBLANK('CWW9'!$AI$184),"##BLANK",'CWW9'!$AI$184)</f>
        <v>##BLANK</v>
      </c>
      <c r="L5032" s="1528" t="str">
        <f>IF(ISBLANK('CWW9'!$AS$184),"##BLANK",'CWW9'!$AS$184)</f>
        <v>##BLANK</v>
      </c>
      <c r="M5032" s="1528" t="str">
        <f>IF(ISBLANK('CWW9'!$BC$184),"##BLANK",'CWW9'!$BC$184)</f>
        <v>##BLANK</v>
      </c>
      <c r="N5032" s="1528" t="str">
        <f>IF(ISBLANK('CWW9'!$BM$184),"##BLANK",'CWW9'!$BM$184)</f>
        <v>##BLANK</v>
      </c>
      <c r="O5032" s="1528" t="str">
        <f>IF(ISBLANK('CWW9'!$BW$184),"##BLANK",'CWW9'!$BW$184)</f>
        <v>##BLANK</v>
      </c>
    </row>
    <row r="5033" spans="2:15">
      <c r="B5033" s="1516" t="str">
        <f>UPPER('CWW9'!$CQ$184)</f>
        <v>CWW9_171SWD_PR24</v>
      </c>
      <c r="C5033" s="1516" t="str">
        <f>IF(LEN(_xlfn.CONCAT('CWW9'!$B$165, " - ", 'CWW9'!$B$184, " - ", 'CWW9'!$F$6, " - ", 'CWW9'!$E$5))&gt;230,LEFT(_xlfn.CONCAT('CWW9'!$B$165, " - ", 'CWW9'!$B$184, " - ", 'CWW9'!$F$6, " - ", 'CWW9'!$E$5),212)&amp;" [*** truncated]",_xlfn.CONCAT('CWW9'!$B$165, " - ", 'CWW9'!$B$184, " - ", 'CWW9'!$F$6, " - ", 'CWW9'!$E$5))</f>
        <v xml:space="preserve">Other enhancement - Security - SEMD; enhancement wastewater capex - Surface water drainage - Wastewater network+ </v>
      </c>
      <c r="D5033" s="1516" t="str">
        <f>'CWW9'!$C$184</f>
        <v>£m</v>
      </c>
      <c r="E5033" s="1516" t="s">
        <v>31</v>
      </c>
      <c r="H5033" s="1528" t="str">
        <f>IF(ISBLANK('CWW9'!$F$184),"##BLANK",'CWW9'!$F$184)</f>
        <v>##BLANK</v>
      </c>
      <c r="I5033" s="1528" t="str">
        <f>IF(ISBLANK('CWW9'!$P$184),"##BLANK",'CWW9'!$P$184)</f>
        <v>##BLANK</v>
      </c>
      <c r="J5033" s="1528" t="str">
        <f>IF(ISBLANK('CWW9'!$Z$184),"##BLANK",'CWW9'!$Z$184)</f>
        <v>##BLANK</v>
      </c>
      <c r="K5033" s="1528" t="str">
        <f>IF(ISBLANK('CWW9'!$AJ$184),"##BLANK",'CWW9'!$AJ$184)</f>
        <v>##BLANK</v>
      </c>
      <c r="L5033" s="1528" t="str">
        <f>IF(ISBLANK('CWW9'!$AT$184),"##BLANK",'CWW9'!$AT$184)</f>
        <v>##BLANK</v>
      </c>
      <c r="M5033" s="1528" t="str">
        <f>IF(ISBLANK('CWW9'!$BD$184),"##BLANK",'CWW9'!$BD$184)</f>
        <v>##BLANK</v>
      </c>
      <c r="N5033" s="1528" t="str">
        <f>IF(ISBLANK('CWW9'!$BN$184),"##BLANK",'CWW9'!$BN$184)</f>
        <v>##BLANK</v>
      </c>
      <c r="O5033" s="1528" t="str">
        <f>IF(ISBLANK('CWW9'!$BX$184),"##BLANK",'CWW9'!$BX$184)</f>
        <v>##BLANK</v>
      </c>
    </row>
    <row r="5034" spans="2:15">
      <c r="B5034" s="1516" t="str">
        <f>UPPER('CWW9'!$CR$184)</f>
        <v>CWW9_171HD_PR24</v>
      </c>
      <c r="C5034" s="1516" t="str">
        <f>IF(LEN(_xlfn.CONCAT('CWW9'!$B$165, " - ", 'CWW9'!$B$184, " - ", 'CWW9'!$G$6, " - ", 'CWW9'!$E$5))&gt;230,LEFT(_xlfn.CONCAT('CWW9'!$B$165, " - ", 'CWW9'!$B$184, " - ", 'CWW9'!$G$6, " - ", 'CWW9'!$E$5),212)&amp;" [*** truncated]",_xlfn.CONCAT('CWW9'!$B$165, " - ", 'CWW9'!$B$184, " - ", 'CWW9'!$G$6, " - ", 'CWW9'!$E$5))</f>
        <v xml:space="preserve">Other enhancement - Security - SEMD; enhancement wastewater capex - Highway drainage - Wastewater network+ </v>
      </c>
      <c r="D5034" s="1516" t="str">
        <f>'CWW9'!$C$184</f>
        <v>£m</v>
      </c>
      <c r="E5034" s="1516" t="s">
        <v>31</v>
      </c>
      <c r="H5034" s="1528" t="str">
        <f>IF(ISBLANK('CWW9'!$G$184),"##BLANK",'CWW9'!$G$184)</f>
        <v>##BLANK</v>
      </c>
      <c r="I5034" s="1528" t="str">
        <f>IF(ISBLANK('CWW9'!$Q$184),"##BLANK",'CWW9'!$Q$184)</f>
        <v>##BLANK</v>
      </c>
      <c r="J5034" s="1528" t="str">
        <f>IF(ISBLANK('CWW9'!$AA$184),"##BLANK",'CWW9'!$AA$184)</f>
        <v>##BLANK</v>
      </c>
      <c r="K5034" s="1528" t="str">
        <f>IF(ISBLANK('CWW9'!$AK$184),"##BLANK",'CWW9'!$AK$184)</f>
        <v>##BLANK</v>
      </c>
      <c r="L5034" s="1528" t="str">
        <f>IF(ISBLANK('CWW9'!$AU$184),"##BLANK",'CWW9'!$AU$184)</f>
        <v>##BLANK</v>
      </c>
      <c r="M5034" s="1528" t="str">
        <f>IF(ISBLANK('CWW9'!$BE$184),"##BLANK",'CWW9'!$BE$184)</f>
        <v>##BLANK</v>
      </c>
      <c r="N5034" s="1528" t="str">
        <f>IF(ISBLANK('CWW9'!$BO$184),"##BLANK",'CWW9'!$BO$184)</f>
        <v>##BLANK</v>
      </c>
      <c r="O5034" s="1528" t="str">
        <f>IF(ISBLANK('CWW9'!$BY$184),"##BLANK",'CWW9'!$BY$184)</f>
        <v>##BLANK</v>
      </c>
    </row>
    <row r="5035" spans="2:15">
      <c r="B5035" s="1516" t="str">
        <f>UPPER('CWW9'!$CS$184)</f>
        <v>CWW9_171STD_PR24</v>
      </c>
      <c r="C5035" s="1516" t="str">
        <f>IF(LEN(_xlfn.CONCAT('CWW9'!$B$165, " - ", 'CWW9'!$B$184, " - ", 'CWW9'!$H$6, " - ", 'CWW9'!$E$5))&gt;230,LEFT(_xlfn.CONCAT('CWW9'!$B$165, " - ", 'CWW9'!$B$184, " - ", 'CWW9'!$H$6, " - ", 'CWW9'!$E$5),212)&amp;" [*** truncated]",_xlfn.CONCAT('CWW9'!$B$165, " - ", 'CWW9'!$B$184, " - ", 'CWW9'!$H$6, " - ", 'CWW9'!$E$5))</f>
        <v xml:space="preserve">Other enhancement - Security - SEMD; enhancement wastewater capex - Sewage treatment and disposal - Wastewater network+ </v>
      </c>
      <c r="D5035" s="1516" t="str">
        <f>'CWW9'!$C$184</f>
        <v>£m</v>
      </c>
      <c r="E5035" s="1516" t="s">
        <v>31</v>
      </c>
      <c r="H5035" s="1528" t="str">
        <f>IF(ISBLANK('CWW9'!$H$184),"##BLANK",'CWW9'!$H$184)</f>
        <v>##BLANK</v>
      </c>
      <c r="I5035" s="1528" t="str">
        <f>IF(ISBLANK('CWW9'!$R$184),"##BLANK",'CWW9'!$R$184)</f>
        <v>##BLANK</v>
      </c>
      <c r="J5035" s="1528" t="str">
        <f>IF(ISBLANK('CWW9'!$AB$184),"##BLANK",'CWW9'!$AB$184)</f>
        <v>##BLANK</v>
      </c>
      <c r="K5035" s="1528" t="str">
        <f>IF(ISBLANK('CWW9'!$AL$184),"##BLANK",'CWW9'!$AL$184)</f>
        <v>##BLANK</v>
      </c>
      <c r="L5035" s="1528" t="str">
        <f>IF(ISBLANK('CWW9'!$AV$184),"##BLANK",'CWW9'!$AV$184)</f>
        <v>##BLANK</v>
      </c>
      <c r="M5035" s="1528" t="str">
        <f>IF(ISBLANK('CWW9'!$BF$184),"##BLANK",'CWW9'!$BF$184)</f>
        <v>##BLANK</v>
      </c>
      <c r="N5035" s="1528" t="str">
        <f>IF(ISBLANK('CWW9'!$BP$184),"##BLANK",'CWW9'!$BP$184)</f>
        <v>##BLANK</v>
      </c>
      <c r="O5035" s="1528" t="str">
        <f>IF(ISBLANK('CWW9'!$BZ$184),"##BLANK",'CWW9'!$BZ$184)</f>
        <v>##BLANK</v>
      </c>
    </row>
    <row r="5036" spans="2:15">
      <c r="B5036" s="1516" t="str">
        <f>UPPER('CWW9'!$CT$184)</f>
        <v>CWW9_171SLT_PR24</v>
      </c>
      <c r="C5036" s="1516" t="str">
        <f>IF(LEN(_xlfn.CONCAT('CWW9'!$B$165, " - ", 'CWW9'!$B$184, " - ", 'CWW9'!$I$6, " - ", 'CWW9'!$E$5))&gt;230,LEFT(_xlfn.CONCAT('CWW9'!$B$165, " - ", 'CWW9'!$B$184, " - ", 'CWW9'!$I$6, " - ", 'CWW9'!$E$5),212)&amp;" [*** truncated]",_xlfn.CONCAT('CWW9'!$B$165, " - ", 'CWW9'!$B$184, " - ", 'CWW9'!$I$6, " - ", 'CWW9'!$E$5))</f>
        <v xml:space="preserve">Other enhancement - Security - SEMD; enhancement wastewater capex - Sludge liquor treatment - Wastewater network+ </v>
      </c>
      <c r="D5036" s="1516" t="str">
        <f>'CWW9'!$C$184</f>
        <v>£m</v>
      </c>
      <c r="E5036" s="1516" t="s">
        <v>31</v>
      </c>
      <c r="H5036" s="1528" t="str">
        <f>IF(ISBLANK('CWW9'!$I$184),"##BLANK",'CWW9'!$I$184)</f>
        <v>##BLANK</v>
      </c>
      <c r="I5036" s="1528" t="str">
        <f>IF(ISBLANK('CWW9'!$S$184),"##BLANK",'CWW9'!$S$184)</f>
        <v>##BLANK</v>
      </c>
      <c r="J5036" s="1528" t="str">
        <f>IF(ISBLANK('CWW9'!$AC$184),"##BLANK",'CWW9'!$AC$184)</f>
        <v>##BLANK</v>
      </c>
      <c r="K5036" s="1528" t="str">
        <f>IF(ISBLANK('CWW9'!$AM$184),"##BLANK",'CWW9'!$AM$184)</f>
        <v>##BLANK</v>
      </c>
      <c r="L5036" s="1528" t="str">
        <f>IF(ISBLANK('CWW9'!$AW$184),"##BLANK",'CWW9'!$AW$184)</f>
        <v>##BLANK</v>
      </c>
      <c r="M5036" s="1528" t="str">
        <f>IF(ISBLANK('CWW9'!$BG$184),"##BLANK",'CWW9'!$BG$184)</f>
        <v>##BLANK</v>
      </c>
      <c r="N5036" s="1528" t="str">
        <f>IF(ISBLANK('CWW9'!$BQ$184),"##BLANK",'CWW9'!$BQ$184)</f>
        <v>##BLANK</v>
      </c>
      <c r="O5036" s="1528" t="str">
        <f>IF(ISBLANK('CWW9'!$CA$184),"##BLANK",'CWW9'!$CA$184)</f>
        <v>##BLANK</v>
      </c>
    </row>
    <row r="5037" spans="2:15">
      <c r="B5037" s="1516" t="str">
        <f>UPPER('CWW9'!$CU$184)</f>
        <v>CWW9_171STP_PR24</v>
      </c>
      <c r="C5037" s="1516" t="str">
        <f>IF(LEN(_xlfn.CONCAT('CWW9'!$B$165, " - ", 'CWW9'!$B$184, " - ", 'CWW9'!$J$6, " - ", 'CWW9'!$J$5))&gt;230,LEFT(_xlfn.CONCAT('CWW9'!$B$165, " - ", 'CWW9'!$B$184, " - ", 'CWW9'!$J$6, " - ", 'CWW9'!$J$5),212)&amp;" [*** truncated]",_xlfn.CONCAT('CWW9'!$B$165, " - ", 'CWW9'!$B$184, " - ", 'CWW9'!$J$6, " - ", 'CWW9'!$J$5))</f>
        <v>Other enhancement - Security - SEMD; enhancement wastewater capex - Sludge transport - Bioresources</v>
      </c>
      <c r="D5037" s="1516" t="str">
        <f>'CWW9'!$C$184</f>
        <v>£m</v>
      </c>
      <c r="E5037" s="1516" t="s">
        <v>31</v>
      </c>
      <c r="H5037" s="1528" t="str">
        <f>IF(ISBLANK('CWW9'!$J$184),"##BLANK",'CWW9'!$J$184)</f>
        <v>##BLANK</v>
      </c>
      <c r="I5037" s="1528" t="str">
        <f>IF(ISBLANK('CWW9'!$T$184),"##BLANK",'CWW9'!$T$184)</f>
        <v>##BLANK</v>
      </c>
      <c r="J5037" s="1528" t="str">
        <f>IF(ISBLANK('CWW9'!$AD$184),"##BLANK",'CWW9'!$AD$184)</f>
        <v>##BLANK</v>
      </c>
      <c r="K5037" s="1528" t="str">
        <f>IF(ISBLANK('CWW9'!$AN$184),"##BLANK",'CWW9'!$AN$184)</f>
        <v>##BLANK</v>
      </c>
      <c r="L5037" s="1528" t="str">
        <f>IF(ISBLANK('CWW9'!$AX$184),"##BLANK",'CWW9'!$AX$184)</f>
        <v>##BLANK</v>
      </c>
      <c r="M5037" s="1528" t="str">
        <f>IF(ISBLANK('CWW9'!$BH$184),"##BLANK",'CWW9'!$BH$184)</f>
        <v>##BLANK</v>
      </c>
      <c r="N5037" s="1528" t="str">
        <f>IF(ISBLANK('CWW9'!$BR$184),"##BLANK",'CWW9'!$BR$184)</f>
        <v>##BLANK</v>
      </c>
      <c r="O5037" s="1528" t="str">
        <f>IF(ISBLANK('CWW9'!$CB$184),"##BLANK",'CWW9'!$CB$184)</f>
        <v>##BLANK</v>
      </c>
    </row>
    <row r="5038" spans="2:15">
      <c r="B5038" s="1516" t="str">
        <f>UPPER('CWW9'!$CV$184)</f>
        <v>CWW9_171SDT_PR24</v>
      </c>
      <c r="C5038" s="1516" t="str">
        <f>IF(LEN(_xlfn.CONCAT('CWW9'!$B$165, " - ", 'CWW9'!$B$184, " - ", 'CWW9'!$K$6, " - ", 'CWW9'!$J$5))&gt;230,LEFT(_xlfn.CONCAT('CWW9'!$B$165, " - ", 'CWW9'!$B$184, " - ", 'CWW9'!$K$6, " - ", 'CWW9'!$J$5),212)&amp;" [*** truncated]",_xlfn.CONCAT('CWW9'!$B$165, " - ", 'CWW9'!$B$184, " - ", 'CWW9'!$K$6, " - ", 'CWW9'!$J$5))</f>
        <v>Other enhancement - Security - SEMD; enhancement wastewater capex - Sludge treatment - Bioresources</v>
      </c>
      <c r="D5038" s="1516" t="str">
        <f>'CWW9'!$C$184</f>
        <v>£m</v>
      </c>
      <c r="E5038" s="1516" t="s">
        <v>31</v>
      </c>
      <c r="H5038" s="1528" t="str">
        <f>IF(ISBLANK('CWW9'!$K$184),"##BLANK",'CWW9'!$K$184)</f>
        <v>##BLANK</v>
      </c>
      <c r="I5038" s="1528" t="str">
        <f>IF(ISBLANK('CWW9'!$U$184),"##BLANK",'CWW9'!$U$184)</f>
        <v>##BLANK</v>
      </c>
      <c r="J5038" s="1528" t="str">
        <f>IF(ISBLANK('CWW9'!$AE$184),"##BLANK",'CWW9'!$AE$184)</f>
        <v>##BLANK</v>
      </c>
      <c r="K5038" s="1528" t="str">
        <f>IF(ISBLANK('CWW9'!$AO$184),"##BLANK",'CWW9'!$AO$184)</f>
        <v>##BLANK</v>
      </c>
      <c r="L5038" s="1528" t="str">
        <f>IF(ISBLANK('CWW9'!$AY$184),"##BLANK",'CWW9'!$AY$184)</f>
        <v>##BLANK</v>
      </c>
      <c r="M5038" s="1528" t="str">
        <f>IF(ISBLANK('CWW9'!$BI$184),"##BLANK",'CWW9'!$BI$184)</f>
        <v>##BLANK</v>
      </c>
      <c r="N5038" s="1528" t="str">
        <f>IF(ISBLANK('CWW9'!$BS$184),"##BLANK",'CWW9'!$BS$184)</f>
        <v>##BLANK</v>
      </c>
      <c r="O5038" s="1528" t="str">
        <f>IF(ISBLANK('CWW9'!$CC$184),"##BLANK",'CWW9'!$CC$184)</f>
        <v>##BLANK</v>
      </c>
    </row>
    <row r="5039" spans="2:15">
      <c r="B5039" s="1516" t="str">
        <f>UPPER('CWW9'!$CW$184)</f>
        <v>CWW9_171SDD_PR24</v>
      </c>
      <c r="C5039" s="1516" t="str">
        <f>IF(LEN(_xlfn.CONCAT('CWW9'!$B$165, " - ", 'CWW9'!$B$184, " - ", 'CWW9'!$L$6, " - ", 'CWW9'!$J$5))&gt;230,LEFT(_xlfn.CONCAT('CWW9'!$B$165, " - ", 'CWW9'!$B$184, " - ", 'CWW9'!$L$6, " - ", 'CWW9'!$J$5),212)&amp;" [*** truncated]",_xlfn.CONCAT('CWW9'!$B$165, " - ", 'CWW9'!$B$184, " - ", 'CWW9'!$L$6, " - ", 'CWW9'!$J$5))</f>
        <v>Other enhancement - Security - SEMD; enhancement wastewater capex - Sludge disposal - Bioresources</v>
      </c>
      <c r="D5039" s="1516" t="str">
        <f>'CWW9'!$C$184</f>
        <v>£m</v>
      </c>
      <c r="E5039" s="1516" t="s">
        <v>31</v>
      </c>
      <c r="H5039" s="1528" t="str">
        <f>IF(ISBLANK('CWW9'!$L$184),"##BLANK",'CWW9'!$L$184)</f>
        <v>##BLANK</v>
      </c>
      <c r="I5039" s="1528" t="str">
        <f>IF(ISBLANK('CWW9'!$V$184),"##BLANK",'CWW9'!$V$184)</f>
        <v>##BLANK</v>
      </c>
      <c r="J5039" s="1528" t="str">
        <f>IF(ISBLANK('CWW9'!$AF$184),"##BLANK",'CWW9'!$AF$184)</f>
        <v>##BLANK</v>
      </c>
      <c r="K5039" s="1528" t="str">
        <f>IF(ISBLANK('CWW9'!$AP$184),"##BLANK",'CWW9'!$AP$184)</f>
        <v>##BLANK</v>
      </c>
      <c r="L5039" s="1528" t="str">
        <f>IF(ISBLANK('CWW9'!$AZ$184),"##BLANK",'CWW9'!$AZ$184)</f>
        <v>##BLANK</v>
      </c>
      <c r="M5039" s="1528" t="str">
        <f>IF(ISBLANK('CWW9'!$BJ$184),"##BLANK",'CWW9'!$BJ$184)</f>
        <v>##BLANK</v>
      </c>
      <c r="N5039" s="1528" t="str">
        <f>IF(ISBLANK('CWW9'!$BT$184),"##BLANK",'CWW9'!$BT$184)</f>
        <v>##BLANK</v>
      </c>
      <c r="O5039" s="1528" t="str">
        <f>IF(ISBLANK('CWW9'!$CD$184),"##BLANK",'CWW9'!$CD$184)</f>
        <v>##BLANK</v>
      </c>
    </row>
    <row r="5040" spans="2:15">
      <c r="B5040" s="1516" t="str">
        <f>UPPER('CWW9'!$CX$184)</f>
        <v>CWW9_171ADDN_PR24</v>
      </c>
      <c r="C5040" s="1516" t="str">
        <f>IF(LEN(_xlfn.CONCAT('CWW9'!$B$165, " - ", 'CWW9'!$B$184, " - ", 'CWW9'!$M$5))&gt;230,LEFT(_xlfn.CONCAT('CWW9'!$B$165, " - ", 'CWW9'!$B$184, " - ", 'CWW9'!$M$5),212)&amp;" [*** truncated]",_xlfn.CONCAT('CWW9'!$B$165, " - ", 'CWW9'!$B$184, " - ", 'CWW9'!$M$5))</f>
        <v>Other enhancement - Security - SEMD; enhancement wastewater capex - Additional control</v>
      </c>
      <c r="D5040" s="1516" t="str">
        <f>'CWW9'!$C$184</f>
        <v>£m</v>
      </c>
      <c r="E5040" s="1516" t="s">
        <v>31</v>
      </c>
      <c r="H5040" s="1528" t="str">
        <f>IF(ISBLANK('CWW9'!$M$184),"##BLANK",'CWW9'!$M$184)</f>
        <v>##BLANK</v>
      </c>
      <c r="I5040" s="1528" t="str">
        <f>IF(ISBLANK('CWW9'!$W$184),"##BLANK",'CWW9'!$W$184)</f>
        <v>##BLANK</v>
      </c>
      <c r="J5040" s="1528" t="str">
        <f>IF(ISBLANK('CWW9'!$AG$184),"##BLANK",'CWW9'!$AG$184)</f>
        <v>##BLANK</v>
      </c>
      <c r="K5040" s="1528" t="str">
        <f>IF(ISBLANK('CWW9'!$AQ$184),"##BLANK",'CWW9'!$AQ$184)</f>
        <v>##BLANK</v>
      </c>
      <c r="L5040" s="1528" t="str">
        <f>IF(ISBLANK('CWW9'!$BA$184),"##BLANK",'CWW9'!$BA$184)</f>
        <v>##BLANK</v>
      </c>
      <c r="M5040" s="1528" t="str">
        <f>IF(ISBLANK('CWW9'!$BK$184),"##BLANK",'CWW9'!$BK$184)</f>
        <v>##BLANK</v>
      </c>
      <c r="N5040" s="1528" t="str">
        <f>IF(ISBLANK('CWW9'!$BU$184),"##BLANK",'CWW9'!$BU$184)</f>
        <v>##BLANK</v>
      </c>
      <c r="O5040" s="1528" t="str">
        <f>IF(ISBLANK('CWW9'!$CE$184),"##BLANK",'CWW9'!$CE$184)</f>
        <v>##BLANK</v>
      </c>
    </row>
    <row r="5041" spans="2:15">
      <c r="B5041" s="1516" t="str">
        <f>UPPER('CWW9'!$CY$184)</f>
        <v>CWW9_171TOT_PR24</v>
      </c>
      <c r="C5041" s="1516" t="str">
        <f>IF(LEN(_xlfn.CONCAT('CWW9'!$B$165, " - ", 'CWW9'!$B$184, " - ", 'CWW9'!$N$5))&gt;230,LEFT(_xlfn.CONCAT('CWW9'!$B$165, " - ", 'CWW9'!$B$184, " - ", 'CWW9'!$N$5),212)&amp;" [*** truncated]",_xlfn.CONCAT('CWW9'!$B$165, " - ", 'CWW9'!$B$184, " - ", 'CWW9'!$N$5))</f>
        <v>Other enhancement - Security - SEMD; enhancement wastewater capex - Total</v>
      </c>
      <c r="D5041" s="1516" t="str">
        <f>'CWW9'!$C$184</f>
        <v>£m</v>
      </c>
      <c r="E5041" s="1516" t="s">
        <v>31</v>
      </c>
      <c r="H5041" s="1528">
        <f>IF(ISBLANK('CWW9'!$N$184),"##BLANK",'CWW9'!$N$184)</f>
        <v>0</v>
      </c>
      <c r="I5041" s="1528">
        <f>IF(ISBLANK('CWW9'!$X$184),"##BLANK",'CWW9'!$X$184)</f>
        <v>0</v>
      </c>
      <c r="J5041" s="1528">
        <f>IF(ISBLANK('CWW9'!$AH$184),"##BLANK",'CWW9'!$AH$184)</f>
        <v>0</v>
      </c>
      <c r="K5041" s="1528">
        <f>IF(ISBLANK('CWW9'!$AR$184),"##BLANK",'CWW9'!$AR$184)</f>
        <v>0</v>
      </c>
      <c r="L5041" s="1528">
        <f>IF(ISBLANK('CWW9'!$BB$184),"##BLANK",'CWW9'!$BB$184)</f>
        <v>0</v>
      </c>
      <c r="M5041" s="1528">
        <f>IF(ISBLANK('CWW9'!$BL$184),"##BLANK",'CWW9'!$BL$184)</f>
        <v>0</v>
      </c>
      <c r="N5041" s="1528">
        <f>IF(ISBLANK('CWW9'!$BV$184),"##BLANK",'CWW9'!$BV$184)</f>
        <v>0</v>
      </c>
      <c r="O5041" s="1528">
        <f>IF(ISBLANK('CWW9'!$CF$184),"##BLANK",'CWW9'!$CF$184)</f>
        <v>0</v>
      </c>
    </row>
    <row r="5042" spans="2:15">
      <c r="B5042" s="1516" t="str">
        <f>UPPER('CWW9'!$CP$185)</f>
        <v>CWW9_172FL_PR24</v>
      </c>
      <c r="C5042" s="1516" t="str">
        <f>IF(LEN(_xlfn.CONCAT('CWW9'!$B$165, " - ", 'CWW9'!$B$185, " - ", 'CWW9'!$E$6, " - ", 'CWW9'!$E$5))&gt;230,LEFT(_xlfn.CONCAT('CWW9'!$B$165, " - ", 'CWW9'!$B$185, " - ", 'CWW9'!$E$6, " - ", 'CWW9'!$E$5),212)&amp;" [*** truncated]",_xlfn.CONCAT('CWW9'!$B$165, " - ", 'CWW9'!$B$185, " - ", 'CWW9'!$E$6, " - ", 'CWW9'!$E$5))</f>
        <v xml:space="preserve">Other enhancement - Security - SEMD; enhancement wastewater opex - Foul - Wastewater network+ </v>
      </c>
      <c r="D5042" s="1516" t="str">
        <f>'CWW9'!$C$185</f>
        <v>£m</v>
      </c>
      <c r="E5042" s="1516" t="s">
        <v>31</v>
      </c>
      <c r="H5042" s="1528" t="str">
        <f>IF(ISBLANK('CWW9'!$E$185),"##BLANK",'CWW9'!$E$185)</f>
        <v>##BLANK</v>
      </c>
      <c r="I5042" s="1528" t="str">
        <f>IF(ISBLANK('CWW9'!$O$185),"##BLANK",'CWW9'!$O$185)</f>
        <v>##BLANK</v>
      </c>
      <c r="J5042" s="1528" t="str">
        <f>IF(ISBLANK('CWW9'!$Y$185),"##BLANK",'CWW9'!$Y$185)</f>
        <v>##BLANK</v>
      </c>
      <c r="K5042" s="1528" t="str">
        <f>IF(ISBLANK('CWW9'!$AI$185),"##BLANK",'CWW9'!$AI$185)</f>
        <v>##BLANK</v>
      </c>
      <c r="L5042" s="1528" t="str">
        <f>IF(ISBLANK('CWW9'!$AS$185),"##BLANK",'CWW9'!$AS$185)</f>
        <v>##BLANK</v>
      </c>
      <c r="M5042" s="1528" t="str">
        <f>IF(ISBLANK('CWW9'!$BC$185),"##BLANK",'CWW9'!$BC$185)</f>
        <v>##BLANK</v>
      </c>
      <c r="N5042" s="1528" t="str">
        <f>IF(ISBLANK('CWW9'!$BM$185),"##BLANK",'CWW9'!$BM$185)</f>
        <v>##BLANK</v>
      </c>
      <c r="O5042" s="1528" t="str">
        <f>IF(ISBLANK('CWW9'!$BW$185),"##BLANK",'CWW9'!$BW$185)</f>
        <v>##BLANK</v>
      </c>
    </row>
    <row r="5043" spans="2:15">
      <c r="B5043" s="1516" t="str">
        <f>UPPER('CWW9'!$CQ$185)</f>
        <v>CWW9_172SWD_PR24</v>
      </c>
      <c r="C5043" s="1516" t="str">
        <f>IF(LEN(_xlfn.CONCAT('CWW9'!$B$165, " - ", 'CWW9'!$B$185, " - ", 'CWW9'!$F$6, " - ", 'CWW9'!$E$5))&gt;230,LEFT(_xlfn.CONCAT('CWW9'!$B$165, " - ", 'CWW9'!$B$185, " - ", 'CWW9'!$F$6, " - ", 'CWW9'!$E$5),212)&amp;" [*** truncated]",_xlfn.CONCAT('CWW9'!$B$165, " - ", 'CWW9'!$B$185, " - ", 'CWW9'!$F$6, " - ", 'CWW9'!$E$5))</f>
        <v xml:space="preserve">Other enhancement - Security - SEMD; enhancement wastewater opex - Surface water drainage - Wastewater network+ </v>
      </c>
      <c r="D5043" s="1516" t="str">
        <f>'CWW9'!$C$185</f>
        <v>£m</v>
      </c>
      <c r="E5043" s="1516" t="s">
        <v>31</v>
      </c>
      <c r="H5043" s="1528" t="str">
        <f>IF(ISBLANK('CWW9'!$F$185),"##BLANK",'CWW9'!$F$185)</f>
        <v>##BLANK</v>
      </c>
      <c r="I5043" s="1528" t="str">
        <f>IF(ISBLANK('CWW9'!$P$185),"##BLANK",'CWW9'!$P$185)</f>
        <v>##BLANK</v>
      </c>
      <c r="J5043" s="1528" t="str">
        <f>IF(ISBLANK('CWW9'!$Z$185),"##BLANK",'CWW9'!$Z$185)</f>
        <v>##BLANK</v>
      </c>
      <c r="K5043" s="1528" t="str">
        <f>IF(ISBLANK('CWW9'!$AJ$185),"##BLANK",'CWW9'!$AJ$185)</f>
        <v>##BLANK</v>
      </c>
      <c r="L5043" s="1528" t="str">
        <f>IF(ISBLANK('CWW9'!$AT$185),"##BLANK",'CWW9'!$AT$185)</f>
        <v>##BLANK</v>
      </c>
      <c r="M5043" s="1528" t="str">
        <f>IF(ISBLANK('CWW9'!$BD$185),"##BLANK",'CWW9'!$BD$185)</f>
        <v>##BLANK</v>
      </c>
      <c r="N5043" s="1528" t="str">
        <f>IF(ISBLANK('CWW9'!$BN$185),"##BLANK",'CWW9'!$BN$185)</f>
        <v>##BLANK</v>
      </c>
      <c r="O5043" s="1528" t="str">
        <f>IF(ISBLANK('CWW9'!$BX$185),"##BLANK",'CWW9'!$BX$185)</f>
        <v>##BLANK</v>
      </c>
    </row>
    <row r="5044" spans="2:15">
      <c r="B5044" s="1516" t="str">
        <f>UPPER('CWW9'!$CR$185)</f>
        <v>CWW9_172HD_PR24</v>
      </c>
      <c r="C5044" s="1516" t="str">
        <f>IF(LEN(_xlfn.CONCAT('CWW9'!$B$165, " - ", 'CWW9'!$B$185, " - ", 'CWW9'!$G$6, " - ", 'CWW9'!$E$5))&gt;230,LEFT(_xlfn.CONCAT('CWW9'!$B$165, " - ", 'CWW9'!$B$185, " - ", 'CWW9'!$G$6, " - ", 'CWW9'!$E$5),212)&amp;" [*** truncated]",_xlfn.CONCAT('CWW9'!$B$165, " - ", 'CWW9'!$B$185, " - ", 'CWW9'!$G$6, " - ", 'CWW9'!$E$5))</f>
        <v xml:space="preserve">Other enhancement - Security - SEMD; enhancement wastewater opex - Highway drainage - Wastewater network+ </v>
      </c>
      <c r="D5044" s="1516" t="str">
        <f>'CWW9'!$C$185</f>
        <v>£m</v>
      </c>
      <c r="E5044" s="1516" t="s">
        <v>31</v>
      </c>
      <c r="H5044" s="1528" t="str">
        <f>IF(ISBLANK('CWW9'!$G$185),"##BLANK",'CWW9'!$G$185)</f>
        <v>##BLANK</v>
      </c>
      <c r="I5044" s="1528" t="str">
        <f>IF(ISBLANK('CWW9'!$Q$185),"##BLANK",'CWW9'!$Q$185)</f>
        <v>##BLANK</v>
      </c>
      <c r="J5044" s="1528" t="str">
        <f>IF(ISBLANK('CWW9'!$AA$185),"##BLANK",'CWW9'!$AA$185)</f>
        <v>##BLANK</v>
      </c>
      <c r="K5044" s="1528" t="str">
        <f>IF(ISBLANK('CWW9'!$AK$185),"##BLANK",'CWW9'!$AK$185)</f>
        <v>##BLANK</v>
      </c>
      <c r="L5044" s="1528" t="str">
        <f>IF(ISBLANK('CWW9'!$AU$185),"##BLANK",'CWW9'!$AU$185)</f>
        <v>##BLANK</v>
      </c>
      <c r="M5044" s="1528" t="str">
        <f>IF(ISBLANK('CWW9'!$BE$185),"##BLANK",'CWW9'!$BE$185)</f>
        <v>##BLANK</v>
      </c>
      <c r="N5044" s="1528" t="str">
        <f>IF(ISBLANK('CWW9'!$BO$185),"##BLANK",'CWW9'!$BO$185)</f>
        <v>##BLANK</v>
      </c>
      <c r="O5044" s="1528" t="str">
        <f>IF(ISBLANK('CWW9'!$BY$185),"##BLANK",'CWW9'!$BY$185)</f>
        <v>##BLANK</v>
      </c>
    </row>
    <row r="5045" spans="2:15">
      <c r="B5045" s="1516" t="str">
        <f>UPPER('CWW9'!$CS$185)</f>
        <v>CWW9_172STD_PR24</v>
      </c>
      <c r="C5045" s="1516" t="str">
        <f>IF(LEN(_xlfn.CONCAT('CWW9'!$B$165, " - ", 'CWW9'!$B$185, " - ", 'CWW9'!$H$6, " - ", 'CWW9'!$E$5))&gt;230,LEFT(_xlfn.CONCAT('CWW9'!$B$165, " - ", 'CWW9'!$B$185, " - ", 'CWW9'!$H$6, " - ", 'CWW9'!$E$5),212)&amp;" [*** truncated]",_xlfn.CONCAT('CWW9'!$B$165, " - ", 'CWW9'!$B$185, " - ", 'CWW9'!$H$6, " - ", 'CWW9'!$E$5))</f>
        <v xml:space="preserve">Other enhancement - Security - SEMD; enhancement wastewater opex - Sewage treatment and disposal - Wastewater network+ </v>
      </c>
      <c r="D5045" s="1516" t="str">
        <f>'CWW9'!$C$185</f>
        <v>£m</v>
      </c>
      <c r="E5045" s="1516" t="s">
        <v>31</v>
      </c>
      <c r="H5045" s="1528" t="str">
        <f>IF(ISBLANK('CWW9'!$H$185),"##BLANK",'CWW9'!$H$185)</f>
        <v>##BLANK</v>
      </c>
      <c r="I5045" s="1528" t="str">
        <f>IF(ISBLANK('CWW9'!$R$185),"##BLANK",'CWW9'!$R$185)</f>
        <v>##BLANK</v>
      </c>
      <c r="J5045" s="1528" t="str">
        <f>IF(ISBLANK('CWW9'!$AB$185),"##BLANK",'CWW9'!$AB$185)</f>
        <v>##BLANK</v>
      </c>
      <c r="K5045" s="1528" t="str">
        <f>IF(ISBLANK('CWW9'!$AL$185),"##BLANK",'CWW9'!$AL$185)</f>
        <v>##BLANK</v>
      </c>
      <c r="L5045" s="1528" t="str">
        <f>IF(ISBLANK('CWW9'!$AV$185),"##BLANK",'CWW9'!$AV$185)</f>
        <v>##BLANK</v>
      </c>
      <c r="M5045" s="1528" t="str">
        <f>IF(ISBLANK('CWW9'!$BF$185),"##BLANK",'CWW9'!$BF$185)</f>
        <v>##BLANK</v>
      </c>
      <c r="N5045" s="1528" t="str">
        <f>IF(ISBLANK('CWW9'!$BP$185),"##BLANK",'CWW9'!$BP$185)</f>
        <v>##BLANK</v>
      </c>
      <c r="O5045" s="1528" t="str">
        <f>IF(ISBLANK('CWW9'!$BZ$185),"##BLANK",'CWW9'!$BZ$185)</f>
        <v>##BLANK</v>
      </c>
    </row>
    <row r="5046" spans="2:15">
      <c r="B5046" s="1516" t="str">
        <f>UPPER('CWW9'!$CT$185)</f>
        <v>CWW9_172SLT_PR24</v>
      </c>
      <c r="C5046" s="1516" t="str">
        <f>IF(LEN(_xlfn.CONCAT('CWW9'!$B$165, " - ", 'CWW9'!$B$185, " - ", 'CWW9'!$I$6, " - ", 'CWW9'!$E$5))&gt;230,LEFT(_xlfn.CONCAT('CWW9'!$B$165, " - ", 'CWW9'!$B$185, " - ", 'CWW9'!$I$6, " - ", 'CWW9'!$E$5),212)&amp;" [*** truncated]",_xlfn.CONCAT('CWW9'!$B$165, " - ", 'CWW9'!$B$185, " - ", 'CWW9'!$I$6, " - ", 'CWW9'!$E$5))</f>
        <v xml:space="preserve">Other enhancement - Security - SEMD; enhancement wastewater opex - Sludge liquor treatment - Wastewater network+ </v>
      </c>
      <c r="D5046" s="1516" t="str">
        <f>'CWW9'!$C$185</f>
        <v>£m</v>
      </c>
      <c r="E5046" s="1516" t="s">
        <v>31</v>
      </c>
      <c r="H5046" s="1528" t="str">
        <f>IF(ISBLANK('CWW9'!$I$185),"##BLANK",'CWW9'!$I$185)</f>
        <v>##BLANK</v>
      </c>
      <c r="I5046" s="1528" t="str">
        <f>IF(ISBLANK('CWW9'!$S$185),"##BLANK",'CWW9'!$S$185)</f>
        <v>##BLANK</v>
      </c>
      <c r="J5046" s="1528" t="str">
        <f>IF(ISBLANK('CWW9'!$AC$185),"##BLANK",'CWW9'!$AC$185)</f>
        <v>##BLANK</v>
      </c>
      <c r="K5046" s="1528" t="str">
        <f>IF(ISBLANK('CWW9'!$AM$185),"##BLANK",'CWW9'!$AM$185)</f>
        <v>##BLANK</v>
      </c>
      <c r="L5046" s="1528" t="str">
        <f>IF(ISBLANK('CWW9'!$AW$185),"##BLANK",'CWW9'!$AW$185)</f>
        <v>##BLANK</v>
      </c>
      <c r="M5046" s="1528" t="str">
        <f>IF(ISBLANK('CWW9'!$BG$185),"##BLANK",'CWW9'!$BG$185)</f>
        <v>##BLANK</v>
      </c>
      <c r="N5046" s="1528" t="str">
        <f>IF(ISBLANK('CWW9'!$BQ$185),"##BLANK",'CWW9'!$BQ$185)</f>
        <v>##BLANK</v>
      </c>
      <c r="O5046" s="1528" t="str">
        <f>IF(ISBLANK('CWW9'!$CA$185),"##BLANK",'CWW9'!$CA$185)</f>
        <v>##BLANK</v>
      </c>
    </row>
    <row r="5047" spans="2:15">
      <c r="B5047" s="1516" t="str">
        <f>UPPER('CWW9'!$CU$185)</f>
        <v>CWW9_172STP_PR24</v>
      </c>
      <c r="C5047" s="1516" t="str">
        <f>IF(LEN(_xlfn.CONCAT('CWW9'!$B$165, " - ", 'CWW9'!$B$185, " - ", 'CWW9'!$J$6, " - ", 'CWW9'!$J$5))&gt;230,LEFT(_xlfn.CONCAT('CWW9'!$B$165, " - ", 'CWW9'!$B$185, " - ", 'CWW9'!$J$6, " - ", 'CWW9'!$J$5),212)&amp;" [*** truncated]",_xlfn.CONCAT('CWW9'!$B$165, " - ", 'CWW9'!$B$185, " - ", 'CWW9'!$J$6, " - ", 'CWW9'!$J$5))</f>
        <v>Other enhancement - Security - SEMD; enhancement wastewater opex - Sludge transport - Bioresources</v>
      </c>
      <c r="D5047" s="1516" t="str">
        <f>'CWW9'!$C$185</f>
        <v>£m</v>
      </c>
      <c r="E5047" s="1516" t="s">
        <v>31</v>
      </c>
      <c r="H5047" s="1528" t="str">
        <f>IF(ISBLANK('CWW9'!$J$185),"##BLANK",'CWW9'!$J$185)</f>
        <v>##BLANK</v>
      </c>
      <c r="I5047" s="1528" t="str">
        <f>IF(ISBLANK('CWW9'!$T$185),"##BLANK",'CWW9'!$T$185)</f>
        <v>##BLANK</v>
      </c>
      <c r="J5047" s="1528" t="str">
        <f>IF(ISBLANK('CWW9'!$AD$185),"##BLANK",'CWW9'!$AD$185)</f>
        <v>##BLANK</v>
      </c>
      <c r="K5047" s="1528" t="str">
        <f>IF(ISBLANK('CWW9'!$AN$185),"##BLANK",'CWW9'!$AN$185)</f>
        <v>##BLANK</v>
      </c>
      <c r="L5047" s="1528" t="str">
        <f>IF(ISBLANK('CWW9'!$AX$185),"##BLANK",'CWW9'!$AX$185)</f>
        <v>##BLANK</v>
      </c>
      <c r="M5047" s="1528" t="str">
        <f>IF(ISBLANK('CWW9'!$BH$185),"##BLANK",'CWW9'!$BH$185)</f>
        <v>##BLANK</v>
      </c>
      <c r="N5047" s="1528" t="str">
        <f>IF(ISBLANK('CWW9'!$BR$185),"##BLANK",'CWW9'!$BR$185)</f>
        <v>##BLANK</v>
      </c>
      <c r="O5047" s="1528" t="str">
        <f>IF(ISBLANK('CWW9'!$CB$185),"##BLANK",'CWW9'!$CB$185)</f>
        <v>##BLANK</v>
      </c>
    </row>
    <row r="5048" spans="2:15">
      <c r="B5048" s="1516" t="str">
        <f>UPPER('CWW9'!$CV$185)</f>
        <v>CWW9_172SDT_PR24</v>
      </c>
      <c r="C5048" s="1516" t="str">
        <f>IF(LEN(_xlfn.CONCAT('CWW9'!$B$165, " - ", 'CWW9'!$B$185, " - ", 'CWW9'!$K$6, " - ", 'CWW9'!$J$5))&gt;230,LEFT(_xlfn.CONCAT('CWW9'!$B$165, " - ", 'CWW9'!$B$185, " - ", 'CWW9'!$K$6, " - ", 'CWW9'!$J$5),212)&amp;" [*** truncated]",_xlfn.CONCAT('CWW9'!$B$165, " - ", 'CWW9'!$B$185, " - ", 'CWW9'!$K$6, " - ", 'CWW9'!$J$5))</f>
        <v>Other enhancement - Security - SEMD; enhancement wastewater opex - Sludge treatment - Bioresources</v>
      </c>
      <c r="D5048" s="1516" t="str">
        <f>'CWW9'!$C$185</f>
        <v>£m</v>
      </c>
      <c r="E5048" s="1516" t="s">
        <v>31</v>
      </c>
      <c r="H5048" s="1528" t="str">
        <f>IF(ISBLANK('CWW9'!$K$185),"##BLANK",'CWW9'!$K$185)</f>
        <v>##BLANK</v>
      </c>
      <c r="I5048" s="1528" t="str">
        <f>IF(ISBLANK('CWW9'!$U$185),"##BLANK",'CWW9'!$U$185)</f>
        <v>##BLANK</v>
      </c>
      <c r="J5048" s="1528" t="str">
        <f>IF(ISBLANK('CWW9'!$AE$185),"##BLANK",'CWW9'!$AE$185)</f>
        <v>##BLANK</v>
      </c>
      <c r="K5048" s="1528" t="str">
        <f>IF(ISBLANK('CWW9'!$AO$185),"##BLANK",'CWW9'!$AO$185)</f>
        <v>##BLANK</v>
      </c>
      <c r="L5048" s="1528" t="str">
        <f>IF(ISBLANK('CWW9'!$AY$185),"##BLANK",'CWW9'!$AY$185)</f>
        <v>##BLANK</v>
      </c>
      <c r="M5048" s="1528" t="str">
        <f>IF(ISBLANK('CWW9'!$BI$185),"##BLANK",'CWW9'!$BI$185)</f>
        <v>##BLANK</v>
      </c>
      <c r="N5048" s="1528" t="str">
        <f>IF(ISBLANK('CWW9'!$BS$185),"##BLANK",'CWW9'!$BS$185)</f>
        <v>##BLANK</v>
      </c>
      <c r="O5048" s="1528" t="str">
        <f>IF(ISBLANK('CWW9'!$CC$185),"##BLANK",'CWW9'!$CC$185)</f>
        <v>##BLANK</v>
      </c>
    </row>
    <row r="5049" spans="2:15">
      <c r="B5049" s="1516" t="str">
        <f>UPPER('CWW9'!$CW$185)</f>
        <v>CWW9_172SDD_PR24</v>
      </c>
      <c r="C5049" s="1516" t="str">
        <f>IF(LEN(_xlfn.CONCAT('CWW9'!$B$165, " - ", 'CWW9'!$B$185, " - ", 'CWW9'!$L$6, " - ", 'CWW9'!$J$5))&gt;230,LEFT(_xlfn.CONCAT('CWW9'!$B$165, " - ", 'CWW9'!$B$185, " - ", 'CWW9'!$L$6, " - ", 'CWW9'!$J$5),212)&amp;" [*** truncated]",_xlfn.CONCAT('CWW9'!$B$165, " - ", 'CWW9'!$B$185, " - ", 'CWW9'!$L$6, " - ", 'CWW9'!$J$5))</f>
        <v>Other enhancement - Security - SEMD; enhancement wastewater opex - Sludge disposal - Bioresources</v>
      </c>
      <c r="D5049" s="1516" t="str">
        <f>'CWW9'!$C$185</f>
        <v>£m</v>
      </c>
      <c r="E5049" s="1516" t="s">
        <v>31</v>
      </c>
      <c r="H5049" s="1528" t="str">
        <f>IF(ISBLANK('CWW9'!$L$185),"##BLANK",'CWW9'!$L$185)</f>
        <v>##BLANK</v>
      </c>
      <c r="I5049" s="1528" t="str">
        <f>IF(ISBLANK('CWW9'!$V$185),"##BLANK",'CWW9'!$V$185)</f>
        <v>##BLANK</v>
      </c>
      <c r="J5049" s="1528" t="str">
        <f>IF(ISBLANK('CWW9'!$AF$185),"##BLANK",'CWW9'!$AF$185)</f>
        <v>##BLANK</v>
      </c>
      <c r="K5049" s="1528" t="str">
        <f>IF(ISBLANK('CWW9'!$AP$185),"##BLANK",'CWW9'!$AP$185)</f>
        <v>##BLANK</v>
      </c>
      <c r="L5049" s="1528" t="str">
        <f>IF(ISBLANK('CWW9'!$AZ$185),"##BLANK",'CWW9'!$AZ$185)</f>
        <v>##BLANK</v>
      </c>
      <c r="M5049" s="1528" t="str">
        <f>IF(ISBLANK('CWW9'!$BJ$185),"##BLANK",'CWW9'!$BJ$185)</f>
        <v>##BLANK</v>
      </c>
      <c r="N5049" s="1528" t="str">
        <f>IF(ISBLANK('CWW9'!$BT$185),"##BLANK",'CWW9'!$BT$185)</f>
        <v>##BLANK</v>
      </c>
      <c r="O5049" s="1528" t="str">
        <f>IF(ISBLANK('CWW9'!$CD$185),"##BLANK",'CWW9'!$CD$185)</f>
        <v>##BLANK</v>
      </c>
    </row>
    <row r="5050" spans="2:15">
      <c r="B5050" s="1516" t="str">
        <f>UPPER('CWW9'!$CX$185)</f>
        <v>CWW9_172ADDN_PR24</v>
      </c>
      <c r="C5050" s="1516" t="str">
        <f>IF(LEN(_xlfn.CONCAT('CWW9'!$B$165, " - ", 'CWW9'!$B$185, " - ", 'CWW9'!$M$5))&gt;230,LEFT(_xlfn.CONCAT('CWW9'!$B$165, " - ", 'CWW9'!$B$185, " - ", 'CWW9'!$M$5),212)&amp;" [*** truncated]",_xlfn.CONCAT('CWW9'!$B$165, " - ", 'CWW9'!$B$185, " - ", 'CWW9'!$M$5))</f>
        <v>Other enhancement - Security - SEMD; enhancement wastewater opex - Additional control</v>
      </c>
      <c r="D5050" s="1516" t="str">
        <f>'CWW9'!$C$185</f>
        <v>£m</v>
      </c>
      <c r="E5050" s="1516" t="s">
        <v>31</v>
      </c>
      <c r="H5050" s="1528" t="str">
        <f>IF(ISBLANK('CWW9'!$M$185),"##BLANK",'CWW9'!$M$185)</f>
        <v>##BLANK</v>
      </c>
      <c r="I5050" s="1528" t="str">
        <f>IF(ISBLANK('CWW9'!$W$185),"##BLANK",'CWW9'!$W$185)</f>
        <v>##BLANK</v>
      </c>
      <c r="J5050" s="1528" t="str">
        <f>IF(ISBLANK('CWW9'!$AG$185),"##BLANK",'CWW9'!$AG$185)</f>
        <v>##BLANK</v>
      </c>
      <c r="K5050" s="1528" t="str">
        <f>IF(ISBLANK('CWW9'!$AQ$185),"##BLANK",'CWW9'!$AQ$185)</f>
        <v>##BLANK</v>
      </c>
      <c r="L5050" s="1528" t="str">
        <f>IF(ISBLANK('CWW9'!$BA$185),"##BLANK",'CWW9'!$BA$185)</f>
        <v>##BLANK</v>
      </c>
      <c r="M5050" s="1528" t="str">
        <f>IF(ISBLANK('CWW9'!$BK$185),"##BLANK",'CWW9'!$BK$185)</f>
        <v>##BLANK</v>
      </c>
      <c r="N5050" s="1528" t="str">
        <f>IF(ISBLANK('CWW9'!$BU$185),"##BLANK",'CWW9'!$BU$185)</f>
        <v>##BLANK</v>
      </c>
      <c r="O5050" s="1528" t="str">
        <f>IF(ISBLANK('CWW9'!$CE$185),"##BLANK",'CWW9'!$CE$185)</f>
        <v>##BLANK</v>
      </c>
    </row>
    <row r="5051" spans="2:15">
      <c r="B5051" s="1516" t="str">
        <f>UPPER('CWW9'!$CY$185)</f>
        <v>CWW9_172TOT_PR24</v>
      </c>
      <c r="C5051" s="1516" t="str">
        <f>IF(LEN(_xlfn.CONCAT('CWW9'!$B$165, " - ", 'CWW9'!$B$185, " - ", 'CWW9'!$N$5))&gt;230,LEFT(_xlfn.CONCAT('CWW9'!$B$165, " - ", 'CWW9'!$B$185, " - ", 'CWW9'!$N$5),212)&amp;" [*** truncated]",_xlfn.CONCAT('CWW9'!$B$165, " - ", 'CWW9'!$B$185, " - ", 'CWW9'!$N$5))</f>
        <v>Other enhancement - Security - SEMD; enhancement wastewater opex - Total</v>
      </c>
      <c r="D5051" s="1516" t="str">
        <f>'CWW9'!$C$185</f>
        <v>£m</v>
      </c>
      <c r="E5051" s="1516" t="s">
        <v>31</v>
      </c>
      <c r="H5051" s="1528">
        <f>IF(ISBLANK('CWW9'!$N$185),"##BLANK",'CWW9'!$N$185)</f>
        <v>0</v>
      </c>
      <c r="I5051" s="1528">
        <f>IF(ISBLANK('CWW9'!$X$185),"##BLANK",'CWW9'!$X$185)</f>
        <v>0</v>
      </c>
      <c r="J5051" s="1528">
        <f>IF(ISBLANK('CWW9'!$AH$185),"##BLANK",'CWW9'!$AH$185)</f>
        <v>0</v>
      </c>
      <c r="K5051" s="1528">
        <f>IF(ISBLANK('CWW9'!$AR$185),"##BLANK",'CWW9'!$AR$185)</f>
        <v>0</v>
      </c>
      <c r="L5051" s="1528">
        <f>IF(ISBLANK('CWW9'!$BB$185),"##BLANK",'CWW9'!$BB$185)</f>
        <v>0</v>
      </c>
      <c r="M5051" s="1528">
        <f>IF(ISBLANK('CWW9'!$BL$185),"##BLANK",'CWW9'!$BL$185)</f>
        <v>0</v>
      </c>
      <c r="N5051" s="1528">
        <f>IF(ISBLANK('CWW9'!$BV$185),"##BLANK",'CWW9'!$BV$185)</f>
        <v>0</v>
      </c>
      <c r="O5051" s="1528">
        <f>IF(ISBLANK('CWW9'!$CF$185),"##BLANK",'CWW9'!$CF$185)</f>
        <v>0</v>
      </c>
    </row>
    <row r="5052" spans="2:15">
      <c r="B5052" s="1516" t="str">
        <f>UPPER('CWW9'!$CP$186)</f>
        <v>CWW9_173FL_PR24</v>
      </c>
      <c r="C5052" s="1516" t="str">
        <f>IF(LEN(_xlfn.CONCAT('CWW9'!$B$165, " - ", 'CWW9'!$B$186, " - ", 'CWW9'!$E$6, " - ", 'CWW9'!$E$5))&gt;230,LEFT(_xlfn.CONCAT('CWW9'!$B$165, " - ", 'CWW9'!$B$186, " - ", 'CWW9'!$E$6, " - ", 'CWW9'!$E$5),212)&amp;" [*** truncated]",_xlfn.CONCAT('CWW9'!$B$165, " - ", 'CWW9'!$B$186, " - ", 'CWW9'!$E$6, " - ", 'CWW9'!$E$5))</f>
        <v xml:space="preserve">Other enhancement - Security - SEMD; enhancement wastewater totex - Foul - Wastewater network+ </v>
      </c>
      <c r="D5052" s="1516" t="str">
        <f>'CWW9'!$C$186</f>
        <v>£m</v>
      </c>
      <c r="E5052" s="1516" t="s">
        <v>31</v>
      </c>
      <c r="H5052" s="1528">
        <f>IF(ISBLANK('CWW9'!$E$186),"##BLANK",'CWW9'!$E$186)</f>
        <v>0</v>
      </c>
      <c r="I5052" s="1528">
        <f>IF(ISBLANK('CWW9'!$O$186),"##BLANK",'CWW9'!$O$186)</f>
        <v>0</v>
      </c>
      <c r="J5052" s="1528">
        <f>IF(ISBLANK('CWW9'!$Y$186),"##BLANK",'CWW9'!$Y$186)</f>
        <v>0</v>
      </c>
      <c r="K5052" s="1528">
        <f>IF(ISBLANK('CWW9'!$AI$186),"##BLANK",'CWW9'!$AI$186)</f>
        <v>0</v>
      </c>
      <c r="L5052" s="1528">
        <f>IF(ISBLANK('CWW9'!$AS$186),"##BLANK",'CWW9'!$AS$186)</f>
        <v>0</v>
      </c>
      <c r="M5052" s="1528">
        <f>IF(ISBLANK('CWW9'!$BC$186),"##BLANK",'CWW9'!$BC$186)</f>
        <v>0</v>
      </c>
      <c r="N5052" s="1528">
        <f>IF(ISBLANK('CWW9'!$BM$186),"##BLANK",'CWW9'!$BM$186)</f>
        <v>0</v>
      </c>
      <c r="O5052" s="1528">
        <f>IF(ISBLANK('CWW9'!$BW$186),"##BLANK",'CWW9'!$BW$186)</f>
        <v>0</v>
      </c>
    </row>
    <row r="5053" spans="2:15">
      <c r="B5053" s="1516" t="str">
        <f>UPPER('CWW9'!$CQ$186)</f>
        <v>CWW9_173SWD_PR24</v>
      </c>
      <c r="C5053" s="1516" t="str">
        <f>IF(LEN(_xlfn.CONCAT('CWW9'!$B$165, " - ", 'CWW9'!$B$186, " - ", 'CWW9'!$F$6, " - ", 'CWW9'!$E$5))&gt;230,LEFT(_xlfn.CONCAT('CWW9'!$B$165, " - ", 'CWW9'!$B$186, " - ", 'CWW9'!$F$6, " - ", 'CWW9'!$E$5),212)&amp;" [*** truncated]",_xlfn.CONCAT('CWW9'!$B$165, " - ", 'CWW9'!$B$186, " - ", 'CWW9'!$F$6, " - ", 'CWW9'!$E$5))</f>
        <v xml:space="preserve">Other enhancement - Security - SEMD; enhancement wastewater totex - Surface water drainage - Wastewater network+ </v>
      </c>
      <c r="D5053" s="1516" t="str">
        <f>'CWW9'!$C$186</f>
        <v>£m</v>
      </c>
      <c r="E5053" s="1516" t="s">
        <v>31</v>
      </c>
      <c r="H5053" s="1528">
        <f>IF(ISBLANK('CWW9'!$F$186),"##BLANK",'CWW9'!$F$186)</f>
        <v>0</v>
      </c>
      <c r="I5053" s="1528">
        <f>IF(ISBLANK('CWW9'!$P$186),"##BLANK",'CWW9'!$P$186)</f>
        <v>0</v>
      </c>
      <c r="J5053" s="1528">
        <f>IF(ISBLANK('CWW9'!$Z$186),"##BLANK",'CWW9'!$Z$186)</f>
        <v>0</v>
      </c>
      <c r="K5053" s="1528">
        <f>IF(ISBLANK('CWW9'!$AJ$186),"##BLANK",'CWW9'!$AJ$186)</f>
        <v>0</v>
      </c>
      <c r="L5053" s="1528">
        <f>IF(ISBLANK('CWW9'!$AT$186),"##BLANK",'CWW9'!$AT$186)</f>
        <v>0</v>
      </c>
      <c r="M5053" s="1528">
        <f>IF(ISBLANK('CWW9'!$BD$186),"##BLANK",'CWW9'!$BD$186)</f>
        <v>0</v>
      </c>
      <c r="N5053" s="1528">
        <f>IF(ISBLANK('CWW9'!$BN$186),"##BLANK",'CWW9'!$BN$186)</f>
        <v>0</v>
      </c>
      <c r="O5053" s="1528">
        <f>IF(ISBLANK('CWW9'!$BX$186),"##BLANK",'CWW9'!$BX$186)</f>
        <v>0</v>
      </c>
    </row>
    <row r="5054" spans="2:15">
      <c r="B5054" s="1516" t="str">
        <f>UPPER('CWW9'!$CR$186)</f>
        <v>CWW9_173HD_PR24</v>
      </c>
      <c r="C5054" s="1516" t="str">
        <f>IF(LEN(_xlfn.CONCAT('CWW9'!$B$165, " - ", 'CWW9'!$B$186, " - ", 'CWW9'!$G$6, " - ", 'CWW9'!$E$5))&gt;230,LEFT(_xlfn.CONCAT('CWW9'!$B$165, " - ", 'CWW9'!$B$186, " - ", 'CWW9'!$G$6, " - ", 'CWW9'!$E$5),212)&amp;" [*** truncated]",_xlfn.CONCAT('CWW9'!$B$165, " - ", 'CWW9'!$B$186, " - ", 'CWW9'!$G$6, " - ", 'CWW9'!$E$5))</f>
        <v xml:space="preserve">Other enhancement - Security - SEMD; enhancement wastewater totex - Highway drainage - Wastewater network+ </v>
      </c>
      <c r="D5054" s="1516" t="str">
        <f>'CWW9'!$C$186</f>
        <v>£m</v>
      </c>
      <c r="E5054" s="1516" t="s">
        <v>31</v>
      </c>
      <c r="H5054" s="1528">
        <f>IF(ISBLANK('CWW9'!$G$186),"##BLANK",'CWW9'!$G$186)</f>
        <v>0</v>
      </c>
      <c r="I5054" s="1528">
        <f>IF(ISBLANK('CWW9'!$Q$186),"##BLANK",'CWW9'!$Q$186)</f>
        <v>0</v>
      </c>
      <c r="J5054" s="1528">
        <f>IF(ISBLANK('CWW9'!$AA$186),"##BLANK",'CWW9'!$AA$186)</f>
        <v>0</v>
      </c>
      <c r="K5054" s="1528">
        <f>IF(ISBLANK('CWW9'!$AK$186),"##BLANK",'CWW9'!$AK$186)</f>
        <v>0</v>
      </c>
      <c r="L5054" s="1528">
        <f>IF(ISBLANK('CWW9'!$AU$186),"##BLANK",'CWW9'!$AU$186)</f>
        <v>0</v>
      </c>
      <c r="M5054" s="1528">
        <f>IF(ISBLANK('CWW9'!$BE$186),"##BLANK",'CWW9'!$BE$186)</f>
        <v>0</v>
      </c>
      <c r="N5054" s="1528">
        <f>IF(ISBLANK('CWW9'!$BO$186),"##BLANK",'CWW9'!$BO$186)</f>
        <v>0</v>
      </c>
      <c r="O5054" s="1528">
        <f>IF(ISBLANK('CWW9'!$BY$186),"##BLANK",'CWW9'!$BY$186)</f>
        <v>0</v>
      </c>
    </row>
    <row r="5055" spans="2:15">
      <c r="B5055" s="1516" t="str">
        <f>UPPER('CWW9'!$CS$186)</f>
        <v>CWW9_173STD_PR24</v>
      </c>
      <c r="C5055" s="1516" t="str">
        <f>IF(LEN(_xlfn.CONCAT('CWW9'!$B$165, " - ", 'CWW9'!$B$186, " - ", 'CWW9'!$H$6, " - ", 'CWW9'!$E$5))&gt;230,LEFT(_xlfn.CONCAT('CWW9'!$B$165, " - ", 'CWW9'!$B$186, " - ", 'CWW9'!$H$6, " - ", 'CWW9'!$E$5),212)&amp;" [*** truncated]",_xlfn.CONCAT('CWW9'!$B$165, " - ", 'CWW9'!$B$186, " - ", 'CWW9'!$H$6, " - ", 'CWW9'!$E$5))</f>
        <v xml:space="preserve">Other enhancement - Security - SEMD; enhancement wastewater totex - Sewage treatment and disposal - Wastewater network+ </v>
      </c>
      <c r="D5055" s="1516" t="str">
        <f>'CWW9'!$C$186</f>
        <v>£m</v>
      </c>
      <c r="E5055" s="1516" t="s">
        <v>31</v>
      </c>
      <c r="H5055" s="1528">
        <f>IF(ISBLANK('CWW9'!$H$186),"##BLANK",'CWW9'!$H$186)</f>
        <v>0</v>
      </c>
      <c r="I5055" s="1528">
        <f>IF(ISBLANK('CWW9'!$R$186),"##BLANK",'CWW9'!$R$186)</f>
        <v>0</v>
      </c>
      <c r="J5055" s="1528">
        <f>IF(ISBLANK('CWW9'!$AB$186),"##BLANK",'CWW9'!$AB$186)</f>
        <v>0</v>
      </c>
      <c r="K5055" s="1528">
        <f>IF(ISBLANK('CWW9'!$AL$186),"##BLANK",'CWW9'!$AL$186)</f>
        <v>0</v>
      </c>
      <c r="L5055" s="1528">
        <f>IF(ISBLANK('CWW9'!$AV$186),"##BLANK",'CWW9'!$AV$186)</f>
        <v>0</v>
      </c>
      <c r="M5055" s="1528">
        <f>IF(ISBLANK('CWW9'!$BF$186),"##BLANK",'CWW9'!$BF$186)</f>
        <v>0</v>
      </c>
      <c r="N5055" s="1528">
        <f>IF(ISBLANK('CWW9'!$BP$186),"##BLANK",'CWW9'!$BP$186)</f>
        <v>0</v>
      </c>
      <c r="O5055" s="1528">
        <f>IF(ISBLANK('CWW9'!$BZ$186),"##BLANK",'CWW9'!$BZ$186)</f>
        <v>0</v>
      </c>
    </row>
    <row r="5056" spans="2:15">
      <c r="B5056" s="1516" t="str">
        <f>UPPER('CWW9'!$CT$186)</f>
        <v>CWW9_173SLT_PR24</v>
      </c>
      <c r="C5056" s="1516" t="str">
        <f>IF(LEN(_xlfn.CONCAT('CWW9'!$B$165, " - ", 'CWW9'!$B$186, " - ", 'CWW9'!$I$6, " - ", 'CWW9'!$E$5))&gt;230,LEFT(_xlfn.CONCAT('CWW9'!$B$165, " - ", 'CWW9'!$B$186, " - ", 'CWW9'!$I$6, " - ", 'CWW9'!$E$5),212)&amp;" [*** truncated]",_xlfn.CONCAT('CWW9'!$B$165, " - ", 'CWW9'!$B$186, " - ", 'CWW9'!$I$6, " - ", 'CWW9'!$E$5))</f>
        <v xml:space="preserve">Other enhancement - Security - SEMD; enhancement wastewater totex - Sludge liquor treatment - Wastewater network+ </v>
      </c>
      <c r="D5056" s="1516" t="str">
        <f>'CWW9'!$C$186</f>
        <v>£m</v>
      </c>
      <c r="E5056" s="1516" t="s">
        <v>31</v>
      </c>
      <c r="H5056" s="1528">
        <f>IF(ISBLANK('CWW9'!$I$186),"##BLANK",'CWW9'!$I$186)</f>
        <v>0</v>
      </c>
      <c r="I5056" s="1528">
        <f>IF(ISBLANK('CWW9'!$S$186),"##BLANK",'CWW9'!$S$186)</f>
        <v>0</v>
      </c>
      <c r="J5056" s="1528">
        <f>IF(ISBLANK('CWW9'!$AC$186),"##BLANK",'CWW9'!$AC$186)</f>
        <v>0</v>
      </c>
      <c r="K5056" s="1528">
        <f>IF(ISBLANK('CWW9'!$AM$186),"##BLANK",'CWW9'!$AM$186)</f>
        <v>0</v>
      </c>
      <c r="L5056" s="1528">
        <f>IF(ISBLANK('CWW9'!$AW$186),"##BLANK",'CWW9'!$AW$186)</f>
        <v>0</v>
      </c>
      <c r="M5056" s="1528">
        <f>IF(ISBLANK('CWW9'!$BG$186),"##BLANK",'CWW9'!$BG$186)</f>
        <v>0</v>
      </c>
      <c r="N5056" s="1528">
        <f>IF(ISBLANK('CWW9'!$BQ$186),"##BLANK",'CWW9'!$BQ$186)</f>
        <v>0</v>
      </c>
      <c r="O5056" s="1528">
        <f>IF(ISBLANK('CWW9'!$CA$186),"##BLANK",'CWW9'!$CA$186)</f>
        <v>0</v>
      </c>
    </row>
    <row r="5057" spans="2:15">
      <c r="B5057" s="1516" t="str">
        <f>UPPER('CWW9'!$CU$186)</f>
        <v>CWW9_173STP_PR24</v>
      </c>
      <c r="C5057" s="1516" t="str">
        <f>IF(LEN(_xlfn.CONCAT('CWW9'!$B$165, " - ", 'CWW9'!$B$186, " - ", 'CWW9'!$J$6, " - ", 'CWW9'!$J$5))&gt;230,LEFT(_xlfn.CONCAT('CWW9'!$B$165, " - ", 'CWW9'!$B$186, " - ", 'CWW9'!$J$6, " - ", 'CWW9'!$J$5),212)&amp;" [*** truncated]",_xlfn.CONCAT('CWW9'!$B$165, " - ", 'CWW9'!$B$186, " - ", 'CWW9'!$J$6, " - ", 'CWW9'!$J$5))</f>
        <v>Other enhancement - Security - SEMD; enhancement wastewater totex - Sludge transport - Bioresources</v>
      </c>
      <c r="D5057" s="1516" t="str">
        <f>'CWW9'!$C$186</f>
        <v>£m</v>
      </c>
      <c r="E5057" s="1516" t="s">
        <v>31</v>
      </c>
      <c r="H5057" s="1528">
        <f>IF(ISBLANK('CWW9'!$J$186),"##BLANK",'CWW9'!$J$186)</f>
        <v>0</v>
      </c>
      <c r="I5057" s="1528">
        <f>IF(ISBLANK('CWW9'!$T$186),"##BLANK",'CWW9'!$T$186)</f>
        <v>0</v>
      </c>
      <c r="J5057" s="1528">
        <f>IF(ISBLANK('CWW9'!$AD$186),"##BLANK",'CWW9'!$AD$186)</f>
        <v>0</v>
      </c>
      <c r="K5057" s="1528">
        <f>IF(ISBLANK('CWW9'!$AN$186),"##BLANK",'CWW9'!$AN$186)</f>
        <v>0</v>
      </c>
      <c r="L5057" s="1528">
        <f>IF(ISBLANK('CWW9'!$AX$186),"##BLANK",'CWW9'!$AX$186)</f>
        <v>0</v>
      </c>
      <c r="M5057" s="1528">
        <f>IF(ISBLANK('CWW9'!$BH$186),"##BLANK",'CWW9'!$BH$186)</f>
        <v>0</v>
      </c>
      <c r="N5057" s="1528">
        <f>IF(ISBLANK('CWW9'!$BR$186),"##BLANK",'CWW9'!$BR$186)</f>
        <v>0</v>
      </c>
      <c r="O5057" s="1528">
        <f>IF(ISBLANK('CWW9'!$CB$186),"##BLANK",'CWW9'!$CB$186)</f>
        <v>0</v>
      </c>
    </row>
    <row r="5058" spans="2:15">
      <c r="B5058" s="1516" t="str">
        <f>UPPER('CWW9'!$CV$186)</f>
        <v>CWW9_173SDT_PR24</v>
      </c>
      <c r="C5058" s="1516" t="str">
        <f>IF(LEN(_xlfn.CONCAT('CWW9'!$B$165, " - ", 'CWW9'!$B$186, " - ", 'CWW9'!$K$6, " - ", 'CWW9'!$J$5))&gt;230,LEFT(_xlfn.CONCAT('CWW9'!$B$165, " - ", 'CWW9'!$B$186, " - ", 'CWW9'!$K$6, " - ", 'CWW9'!$J$5),212)&amp;" [*** truncated]",_xlfn.CONCAT('CWW9'!$B$165, " - ", 'CWW9'!$B$186, " - ", 'CWW9'!$K$6, " - ", 'CWW9'!$J$5))</f>
        <v>Other enhancement - Security - SEMD; enhancement wastewater totex - Sludge treatment - Bioresources</v>
      </c>
      <c r="D5058" s="1516" t="str">
        <f>'CWW9'!$C$186</f>
        <v>£m</v>
      </c>
      <c r="E5058" s="1516" t="s">
        <v>31</v>
      </c>
      <c r="H5058" s="1528">
        <f>IF(ISBLANK('CWW9'!$K$186),"##BLANK",'CWW9'!$K$186)</f>
        <v>0</v>
      </c>
      <c r="I5058" s="1528">
        <f>IF(ISBLANK('CWW9'!$U$186),"##BLANK",'CWW9'!$U$186)</f>
        <v>0</v>
      </c>
      <c r="J5058" s="1528">
        <f>IF(ISBLANK('CWW9'!$AE$186),"##BLANK",'CWW9'!$AE$186)</f>
        <v>0</v>
      </c>
      <c r="K5058" s="1528">
        <f>IF(ISBLANK('CWW9'!$AO$186),"##BLANK",'CWW9'!$AO$186)</f>
        <v>0</v>
      </c>
      <c r="L5058" s="1528">
        <f>IF(ISBLANK('CWW9'!$AY$186),"##BLANK",'CWW9'!$AY$186)</f>
        <v>0</v>
      </c>
      <c r="M5058" s="1528">
        <f>IF(ISBLANK('CWW9'!$BI$186),"##BLANK",'CWW9'!$BI$186)</f>
        <v>0</v>
      </c>
      <c r="N5058" s="1528">
        <f>IF(ISBLANK('CWW9'!$BS$186),"##BLANK",'CWW9'!$BS$186)</f>
        <v>0</v>
      </c>
      <c r="O5058" s="1528">
        <f>IF(ISBLANK('CWW9'!$CC$186),"##BLANK",'CWW9'!$CC$186)</f>
        <v>0</v>
      </c>
    </row>
    <row r="5059" spans="2:15">
      <c r="B5059" s="1516" t="str">
        <f>UPPER('CWW9'!$CW$186)</f>
        <v>CWW9_173SDD_PR24</v>
      </c>
      <c r="C5059" s="1516" t="str">
        <f>IF(LEN(_xlfn.CONCAT('CWW9'!$B$165, " - ", 'CWW9'!$B$186, " - ", 'CWW9'!$L$6, " - ", 'CWW9'!$J$5))&gt;230,LEFT(_xlfn.CONCAT('CWW9'!$B$165, " - ", 'CWW9'!$B$186, " - ", 'CWW9'!$L$6, " - ", 'CWW9'!$J$5),212)&amp;" [*** truncated]",_xlfn.CONCAT('CWW9'!$B$165, " - ", 'CWW9'!$B$186, " - ", 'CWW9'!$L$6, " - ", 'CWW9'!$J$5))</f>
        <v>Other enhancement - Security - SEMD; enhancement wastewater totex - Sludge disposal - Bioresources</v>
      </c>
      <c r="D5059" s="1516" t="str">
        <f>'CWW9'!$C$186</f>
        <v>£m</v>
      </c>
      <c r="E5059" s="1516" t="s">
        <v>31</v>
      </c>
      <c r="H5059" s="1528">
        <f>IF(ISBLANK('CWW9'!$L$186),"##BLANK",'CWW9'!$L$186)</f>
        <v>0</v>
      </c>
      <c r="I5059" s="1528">
        <f>IF(ISBLANK('CWW9'!$V$186),"##BLANK",'CWW9'!$V$186)</f>
        <v>0</v>
      </c>
      <c r="J5059" s="1528">
        <f>IF(ISBLANK('CWW9'!$AF$186),"##BLANK",'CWW9'!$AF$186)</f>
        <v>0</v>
      </c>
      <c r="K5059" s="1528">
        <f>IF(ISBLANK('CWW9'!$AP$186),"##BLANK",'CWW9'!$AP$186)</f>
        <v>0</v>
      </c>
      <c r="L5059" s="1528">
        <f>IF(ISBLANK('CWW9'!$AZ$186),"##BLANK",'CWW9'!$AZ$186)</f>
        <v>0</v>
      </c>
      <c r="M5059" s="1528">
        <f>IF(ISBLANK('CWW9'!$BJ$186),"##BLANK",'CWW9'!$BJ$186)</f>
        <v>0</v>
      </c>
      <c r="N5059" s="1528">
        <f>IF(ISBLANK('CWW9'!$BT$186),"##BLANK",'CWW9'!$BT$186)</f>
        <v>0</v>
      </c>
      <c r="O5059" s="1528">
        <f>IF(ISBLANK('CWW9'!$CD$186),"##BLANK",'CWW9'!$CD$186)</f>
        <v>0</v>
      </c>
    </row>
    <row r="5060" spans="2:15">
      <c r="B5060" s="1516" t="str">
        <f>UPPER('CWW9'!$CX$186)</f>
        <v>CWW9_173ADDN_PR24</v>
      </c>
      <c r="C5060" s="1516" t="str">
        <f>IF(LEN(_xlfn.CONCAT('CWW9'!$B$165, " - ", 'CWW9'!$B$186, " - ", 'CWW9'!$M$5))&gt;230,LEFT(_xlfn.CONCAT('CWW9'!$B$165, " - ", 'CWW9'!$B$186, " - ", 'CWW9'!$M$5),212)&amp;" [*** truncated]",_xlfn.CONCAT('CWW9'!$B$165, " - ", 'CWW9'!$B$186, " - ", 'CWW9'!$M$5))</f>
        <v>Other enhancement - Security - SEMD; enhancement wastewater totex - Additional control</v>
      </c>
      <c r="D5060" s="1516" t="str">
        <f>'CWW9'!$C$186</f>
        <v>£m</v>
      </c>
      <c r="E5060" s="1516" t="s">
        <v>31</v>
      </c>
      <c r="H5060" s="1528">
        <f>IF(ISBLANK('CWW9'!$M$186),"##BLANK",'CWW9'!$M$186)</f>
        <v>0</v>
      </c>
      <c r="I5060" s="1528">
        <f>IF(ISBLANK('CWW9'!$W$186),"##BLANK",'CWW9'!$W$186)</f>
        <v>0</v>
      </c>
      <c r="J5060" s="1528">
        <f>IF(ISBLANK('CWW9'!$AG$186),"##BLANK",'CWW9'!$AG$186)</f>
        <v>0</v>
      </c>
      <c r="K5060" s="1528">
        <f>IF(ISBLANK('CWW9'!$AQ$186),"##BLANK",'CWW9'!$AQ$186)</f>
        <v>0</v>
      </c>
      <c r="L5060" s="1528">
        <f>IF(ISBLANK('CWW9'!$BA$186),"##BLANK",'CWW9'!$BA$186)</f>
        <v>0</v>
      </c>
      <c r="M5060" s="1528">
        <f>IF(ISBLANK('CWW9'!$BK$186),"##BLANK",'CWW9'!$BK$186)</f>
        <v>0</v>
      </c>
      <c r="N5060" s="1528">
        <f>IF(ISBLANK('CWW9'!$BU$186),"##BLANK",'CWW9'!$BU$186)</f>
        <v>0</v>
      </c>
      <c r="O5060" s="1528">
        <f>IF(ISBLANK('CWW9'!$CE$186),"##BLANK",'CWW9'!$CE$186)</f>
        <v>0</v>
      </c>
    </row>
    <row r="5061" spans="2:15">
      <c r="B5061" s="1516" t="str">
        <f>UPPER('CWW9'!$CY$186)</f>
        <v>CWW9_173TOT_PR24</v>
      </c>
      <c r="C5061" s="1516" t="str">
        <f>IF(LEN(_xlfn.CONCAT('CWW9'!$B$165, " - ", 'CWW9'!$B$186, " - ", 'CWW9'!$N$5))&gt;230,LEFT(_xlfn.CONCAT('CWW9'!$B$165, " - ", 'CWW9'!$B$186, " - ", 'CWW9'!$N$5),212)&amp;" [*** truncated]",_xlfn.CONCAT('CWW9'!$B$165, " - ", 'CWW9'!$B$186, " - ", 'CWW9'!$N$5))</f>
        <v>Other enhancement - Security - SEMD; enhancement wastewater totex - Total</v>
      </c>
      <c r="D5061" s="1516" t="str">
        <f>'CWW9'!$C$186</f>
        <v>£m</v>
      </c>
      <c r="E5061" s="1516" t="s">
        <v>31</v>
      </c>
      <c r="H5061" s="1528">
        <f>IF(ISBLANK('CWW9'!$N$186),"##BLANK",'CWW9'!$N$186)</f>
        <v>0</v>
      </c>
      <c r="I5061" s="1528">
        <f>IF(ISBLANK('CWW9'!$X$186),"##BLANK",'CWW9'!$X$186)</f>
        <v>0</v>
      </c>
      <c r="J5061" s="1528">
        <f>IF(ISBLANK('CWW9'!$AH$186),"##BLANK",'CWW9'!$AH$186)</f>
        <v>0</v>
      </c>
      <c r="K5061" s="1528">
        <f>IF(ISBLANK('CWW9'!$AR$186),"##BLANK",'CWW9'!$AR$186)</f>
        <v>0</v>
      </c>
      <c r="L5061" s="1528">
        <f>IF(ISBLANK('CWW9'!$BB$186),"##BLANK",'CWW9'!$BB$186)</f>
        <v>0</v>
      </c>
      <c r="M5061" s="1528">
        <f>IF(ISBLANK('CWW9'!$BL$186),"##BLANK",'CWW9'!$BL$186)</f>
        <v>0</v>
      </c>
      <c r="N5061" s="1528">
        <f>IF(ISBLANK('CWW9'!$BV$186),"##BLANK",'CWW9'!$BV$186)</f>
        <v>0</v>
      </c>
      <c r="O5061" s="1528">
        <f>IF(ISBLANK('CWW9'!$CF$186),"##BLANK",'CWW9'!$CF$186)</f>
        <v>0</v>
      </c>
    </row>
    <row r="5062" spans="2:15">
      <c r="B5062" s="1516" t="str">
        <f>UPPER('CWW9'!$CP$187)</f>
        <v>CWW9_174FL_PR24</v>
      </c>
      <c r="C5062" s="1516" t="str">
        <f>IF(LEN(_xlfn.CONCAT('CWW9'!$B$165, " - ", 'CWW9'!$B$187, " - ", 'CWW9'!$E$6, " - ", 'CWW9'!$E$5))&gt;230,LEFT(_xlfn.CONCAT('CWW9'!$B$165, " - ", 'CWW9'!$B$187, " - ", 'CWW9'!$E$6, " - ", 'CWW9'!$E$5),212)&amp;" [*** truncated]",_xlfn.CONCAT('CWW9'!$B$165, " - ", 'CWW9'!$B$187, " - ", 'CWW9'!$E$6, " - ", 'CWW9'!$E$5))</f>
        <v xml:space="preserve">Other enhancement - Security - cyber; enhancement wastewater capex - Foul - Wastewater network+ </v>
      </c>
      <c r="D5062" s="1516" t="str">
        <f>'CWW9'!$C$187</f>
        <v>£m</v>
      </c>
      <c r="E5062" s="1516" t="s">
        <v>31</v>
      </c>
      <c r="H5062" s="1528" t="str">
        <f>IF(ISBLANK('CWW9'!$E$187),"##BLANK",'CWW9'!$E$187)</f>
        <v>##BLANK</v>
      </c>
      <c r="I5062" s="1528" t="str">
        <f>IF(ISBLANK('CWW9'!$O$187),"##BLANK",'CWW9'!$O$187)</f>
        <v>##BLANK</v>
      </c>
      <c r="J5062" s="1528" t="str">
        <f>IF(ISBLANK('CWW9'!$Y$187),"##BLANK",'CWW9'!$Y$187)</f>
        <v>##BLANK</v>
      </c>
      <c r="K5062" s="1528" t="str">
        <f>IF(ISBLANK('CWW9'!$AI$187),"##BLANK",'CWW9'!$AI$187)</f>
        <v>##BLANK</v>
      </c>
      <c r="L5062" s="1528" t="str">
        <f>IF(ISBLANK('CWW9'!$AS$187),"##BLANK",'CWW9'!$AS$187)</f>
        <v>##BLANK</v>
      </c>
      <c r="M5062" s="1528" t="str">
        <f>IF(ISBLANK('CWW9'!$BC$187),"##BLANK",'CWW9'!$BC$187)</f>
        <v>##BLANK</v>
      </c>
      <c r="N5062" s="1528" t="str">
        <f>IF(ISBLANK('CWW9'!$BM$187),"##BLANK",'CWW9'!$BM$187)</f>
        <v>##BLANK</v>
      </c>
      <c r="O5062" s="1528" t="str">
        <f>IF(ISBLANK('CWW9'!$BW$187),"##BLANK",'CWW9'!$BW$187)</f>
        <v>##BLANK</v>
      </c>
    </row>
    <row r="5063" spans="2:15">
      <c r="B5063" s="1516" t="str">
        <f>UPPER('CWW9'!$CQ$187)</f>
        <v>CWW9_174SWD_PR24</v>
      </c>
      <c r="C5063" s="1516" t="str">
        <f>IF(LEN(_xlfn.CONCAT('CWW9'!$B$165, " - ", 'CWW9'!$B$187, " - ", 'CWW9'!$F$6, " - ", 'CWW9'!$E$5))&gt;230,LEFT(_xlfn.CONCAT('CWW9'!$B$165, " - ", 'CWW9'!$B$187, " - ", 'CWW9'!$F$6, " - ", 'CWW9'!$E$5),212)&amp;" [*** truncated]",_xlfn.CONCAT('CWW9'!$B$165, " - ", 'CWW9'!$B$187, " - ", 'CWW9'!$F$6, " - ", 'CWW9'!$E$5))</f>
        <v xml:space="preserve">Other enhancement - Security - cyber; enhancement wastewater capex - Surface water drainage - Wastewater network+ </v>
      </c>
      <c r="D5063" s="1516" t="str">
        <f>'CWW9'!$C$187</f>
        <v>£m</v>
      </c>
      <c r="E5063" s="1516" t="s">
        <v>31</v>
      </c>
      <c r="H5063" s="1528" t="str">
        <f>IF(ISBLANK('CWW9'!$F$187),"##BLANK",'CWW9'!$F$187)</f>
        <v>##BLANK</v>
      </c>
      <c r="I5063" s="1528" t="str">
        <f>IF(ISBLANK('CWW9'!$P$187),"##BLANK",'CWW9'!$P$187)</f>
        <v>##BLANK</v>
      </c>
      <c r="J5063" s="1528" t="str">
        <f>IF(ISBLANK('CWW9'!$Z$187),"##BLANK",'CWW9'!$Z$187)</f>
        <v>##BLANK</v>
      </c>
      <c r="K5063" s="1528" t="str">
        <f>IF(ISBLANK('CWW9'!$AJ$187),"##BLANK",'CWW9'!$AJ$187)</f>
        <v>##BLANK</v>
      </c>
      <c r="L5063" s="1528" t="str">
        <f>IF(ISBLANK('CWW9'!$AT$187),"##BLANK",'CWW9'!$AT$187)</f>
        <v>##BLANK</v>
      </c>
      <c r="M5063" s="1528" t="str">
        <f>IF(ISBLANK('CWW9'!$BD$187),"##BLANK",'CWW9'!$BD$187)</f>
        <v>##BLANK</v>
      </c>
      <c r="N5063" s="1528" t="str">
        <f>IF(ISBLANK('CWW9'!$BN$187),"##BLANK",'CWW9'!$BN$187)</f>
        <v>##BLANK</v>
      </c>
      <c r="O5063" s="1528" t="str">
        <f>IF(ISBLANK('CWW9'!$BX$187),"##BLANK",'CWW9'!$BX$187)</f>
        <v>##BLANK</v>
      </c>
    </row>
    <row r="5064" spans="2:15">
      <c r="B5064" s="1516" t="str">
        <f>UPPER('CWW9'!$CR$187)</f>
        <v>CWW9_174HD_PR24</v>
      </c>
      <c r="C5064" s="1516" t="str">
        <f>IF(LEN(_xlfn.CONCAT('CWW9'!$B$165, " - ", 'CWW9'!$B$187, " - ", 'CWW9'!$G$6, " - ", 'CWW9'!$E$5))&gt;230,LEFT(_xlfn.CONCAT('CWW9'!$B$165, " - ", 'CWW9'!$B$187, " - ", 'CWW9'!$G$6, " - ", 'CWW9'!$E$5),212)&amp;" [*** truncated]",_xlfn.CONCAT('CWW9'!$B$165, " - ", 'CWW9'!$B$187, " - ", 'CWW9'!$G$6, " - ", 'CWW9'!$E$5))</f>
        <v xml:space="preserve">Other enhancement - Security - cyber; enhancement wastewater capex - Highway drainage - Wastewater network+ </v>
      </c>
      <c r="D5064" s="1516" t="str">
        <f>'CWW9'!$C$187</f>
        <v>£m</v>
      </c>
      <c r="E5064" s="1516" t="s">
        <v>31</v>
      </c>
      <c r="H5064" s="1528" t="str">
        <f>IF(ISBLANK('CWW9'!$G$187),"##BLANK",'CWW9'!$G$187)</f>
        <v>##BLANK</v>
      </c>
      <c r="I5064" s="1528" t="str">
        <f>IF(ISBLANK('CWW9'!$Q$187),"##BLANK",'CWW9'!$Q$187)</f>
        <v>##BLANK</v>
      </c>
      <c r="J5064" s="1528" t="str">
        <f>IF(ISBLANK('CWW9'!$AA$187),"##BLANK",'CWW9'!$AA$187)</f>
        <v>##BLANK</v>
      </c>
      <c r="K5064" s="1528" t="str">
        <f>IF(ISBLANK('CWW9'!$AK$187),"##BLANK",'CWW9'!$AK$187)</f>
        <v>##BLANK</v>
      </c>
      <c r="L5064" s="1528" t="str">
        <f>IF(ISBLANK('CWW9'!$AU$187),"##BLANK",'CWW9'!$AU$187)</f>
        <v>##BLANK</v>
      </c>
      <c r="M5064" s="1528" t="str">
        <f>IF(ISBLANK('CWW9'!$BE$187),"##BLANK",'CWW9'!$BE$187)</f>
        <v>##BLANK</v>
      </c>
      <c r="N5064" s="1528" t="str">
        <f>IF(ISBLANK('CWW9'!$BO$187),"##BLANK",'CWW9'!$BO$187)</f>
        <v>##BLANK</v>
      </c>
      <c r="O5064" s="1528" t="str">
        <f>IF(ISBLANK('CWW9'!$BY$187),"##BLANK",'CWW9'!$BY$187)</f>
        <v>##BLANK</v>
      </c>
    </row>
    <row r="5065" spans="2:15">
      <c r="B5065" s="1516" t="str">
        <f>UPPER('CWW9'!$CS$187)</f>
        <v>CWW9_174STD_PR24</v>
      </c>
      <c r="C5065" s="1516" t="str">
        <f>IF(LEN(_xlfn.CONCAT('CWW9'!$B$165, " - ", 'CWW9'!$B$187, " - ", 'CWW9'!$H$6, " - ", 'CWW9'!$E$5))&gt;230,LEFT(_xlfn.CONCAT('CWW9'!$B$165, " - ", 'CWW9'!$B$187, " - ", 'CWW9'!$H$6, " - ", 'CWW9'!$E$5),212)&amp;" [*** truncated]",_xlfn.CONCAT('CWW9'!$B$165, " - ", 'CWW9'!$B$187, " - ", 'CWW9'!$H$6, " - ", 'CWW9'!$E$5))</f>
        <v xml:space="preserve">Other enhancement - Security - cyber; enhancement wastewater capex - Sewage treatment and disposal - Wastewater network+ </v>
      </c>
      <c r="D5065" s="1516" t="str">
        <f>'CWW9'!$C$187</f>
        <v>£m</v>
      </c>
      <c r="E5065" s="1516" t="s">
        <v>31</v>
      </c>
      <c r="H5065" s="1528" t="str">
        <f>IF(ISBLANK('CWW9'!$H$187),"##BLANK",'CWW9'!$H$187)</f>
        <v>##BLANK</v>
      </c>
      <c r="I5065" s="1528" t="str">
        <f>IF(ISBLANK('CWW9'!$R$187),"##BLANK",'CWW9'!$R$187)</f>
        <v>##BLANK</v>
      </c>
      <c r="J5065" s="1528" t="str">
        <f>IF(ISBLANK('CWW9'!$AB$187),"##BLANK",'CWW9'!$AB$187)</f>
        <v>##BLANK</v>
      </c>
      <c r="K5065" s="1528" t="str">
        <f>IF(ISBLANK('CWW9'!$AL$187),"##BLANK",'CWW9'!$AL$187)</f>
        <v>##BLANK</v>
      </c>
      <c r="L5065" s="1528" t="str">
        <f>IF(ISBLANK('CWW9'!$AV$187),"##BLANK",'CWW9'!$AV$187)</f>
        <v>##BLANK</v>
      </c>
      <c r="M5065" s="1528" t="str">
        <f>IF(ISBLANK('CWW9'!$BF$187),"##BLANK",'CWW9'!$BF$187)</f>
        <v>##BLANK</v>
      </c>
      <c r="N5065" s="1528" t="str">
        <f>IF(ISBLANK('CWW9'!$BP$187),"##BLANK",'CWW9'!$BP$187)</f>
        <v>##BLANK</v>
      </c>
      <c r="O5065" s="1528" t="str">
        <f>IF(ISBLANK('CWW9'!$BZ$187),"##BLANK",'CWW9'!$BZ$187)</f>
        <v>##BLANK</v>
      </c>
    </row>
    <row r="5066" spans="2:15">
      <c r="B5066" s="1516" t="str">
        <f>UPPER('CWW9'!$CT$187)</f>
        <v>CWW9_174SLT_PR24</v>
      </c>
      <c r="C5066" s="1516" t="str">
        <f>IF(LEN(_xlfn.CONCAT('CWW9'!$B$165, " - ", 'CWW9'!$B$187, " - ", 'CWW9'!$I$6, " - ", 'CWW9'!$E$5))&gt;230,LEFT(_xlfn.CONCAT('CWW9'!$B$165, " - ", 'CWW9'!$B$187, " - ", 'CWW9'!$I$6, " - ", 'CWW9'!$E$5),212)&amp;" [*** truncated]",_xlfn.CONCAT('CWW9'!$B$165, " - ", 'CWW9'!$B$187, " - ", 'CWW9'!$I$6, " - ", 'CWW9'!$E$5))</f>
        <v xml:space="preserve">Other enhancement - Security - cyber; enhancement wastewater capex - Sludge liquor treatment - Wastewater network+ </v>
      </c>
      <c r="D5066" s="1516" t="str">
        <f>'CWW9'!$C$187</f>
        <v>£m</v>
      </c>
      <c r="E5066" s="1516" t="s">
        <v>31</v>
      </c>
      <c r="H5066" s="1528" t="str">
        <f>IF(ISBLANK('CWW9'!$I$187),"##BLANK",'CWW9'!$I$187)</f>
        <v>##BLANK</v>
      </c>
      <c r="I5066" s="1528" t="str">
        <f>IF(ISBLANK('CWW9'!$S$187),"##BLANK",'CWW9'!$S$187)</f>
        <v>##BLANK</v>
      </c>
      <c r="J5066" s="1528" t="str">
        <f>IF(ISBLANK('CWW9'!$AC$187),"##BLANK",'CWW9'!$AC$187)</f>
        <v>##BLANK</v>
      </c>
      <c r="K5066" s="1528" t="str">
        <f>IF(ISBLANK('CWW9'!$AM$187),"##BLANK",'CWW9'!$AM$187)</f>
        <v>##BLANK</v>
      </c>
      <c r="L5066" s="1528" t="str">
        <f>IF(ISBLANK('CWW9'!$AW$187),"##BLANK",'CWW9'!$AW$187)</f>
        <v>##BLANK</v>
      </c>
      <c r="M5066" s="1528" t="str">
        <f>IF(ISBLANK('CWW9'!$BG$187),"##BLANK",'CWW9'!$BG$187)</f>
        <v>##BLANK</v>
      </c>
      <c r="N5066" s="1528" t="str">
        <f>IF(ISBLANK('CWW9'!$BQ$187),"##BLANK",'CWW9'!$BQ$187)</f>
        <v>##BLANK</v>
      </c>
      <c r="O5066" s="1528" t="str">
        <f>IF(ISBLANK('CWW9'!$CA$187),"##BLANK",'CWW9'!$CA$187)</f>
        <v>##BLANK</v>
      </c>
    </row>
    <row r="5067" spans="2:15">
      <c r="B5067" s="1516" t="str">
        <f>UPPER('CWW9'!$CU$187)</f>
        <v>CWW9_174STP_PR24</v>
      </c>
      <c r="C5067" s="1516" t="str">
        <f>IF(LEN(_xlfn.CONCAT('CWW9'!$B$165, " - ", 'CWW9'!$B$187, " - ", 'CWW9'!$J$6, " - ", 'CWW9'!$J$5))&gt;230,LEFT(_xlfn.CONCAT('CWW9'!$B$165, " - ", 'CWW9'!$B$187, " - ", 'CWW9'!$J$6, " - ", 'CWW9'!$J$5),212)&amp;" [*** truncated]",_xlfn.CONCAT('CWW9'!$B$165, " - ", 'CWW9'!$B$187, " - ", 'CWW9'!$J$6, " - ", 'CWW9'!$J$5))</f>
        <v>Other enhancement - Security - cyber; enhancement wastewater capex - Sludge transport - Bioresources</v>
      </c>
      <c r="D5067" s="1516" t="str">
        <f>'CWW9'!$C$187</f>
        <v>£m</v>
      </c>
      <c r="E5067" s="1516" t="s">
        <v>31</v>
      </c>
      <c r="H5067" s="1528" t="str">
        <f>IF(ISBLANK('CWW9'!$J$187),"##BLANK",'CWW9'!$J$187)</f>
        <v>##BLANK</v>
      </c>
      <c r="I5067" s="1528" t="str">
        <f>IF(ISBLANK('CWW9'!$T$187),"##BLANK",'CWW9'!$T$187)</f>
        <v>##BLANK</v>
      </c>
      <c r="J5067" s="1528" t="str">
        <f>IF(ISBLANK('CWW9'!$AD$187),"##BLANK",'CWW9'!$AD$187)</f>
        <v>##BLANK</v>
      </c>
      <c r="K5067" s="1528" t="str">
        <f>IF(ISBLANK('CWW9'!$AN$187),"##BLANK",'CWW9'!$AN$187)</f>
        <v>##BLANK</v>
      </c>
      <c r="L5067" s="1528" t="str">
        <f>IF(ISBLANK('CWW9'!$AX$187),"##BLANK",'CWW9'!$AX$187)</f>
        <v>##BLANK</v>
      </c>
      <c r="M5067" s="1528" t="str">
        <f>IF(ISBLANK('CWW9'!$BH$187),"##BLANK",'CWW9'!$BH$187)</f>
        <v>##BLANK</v>
      </c>
      <c r="N5067" s="1528" t="str">
        <f>IF(ISBLANK('CWW9'!$BR$187),"##BLANK",'CWW9'!$BR$187)</f>
        <v>##BLANK</v>
      </c>
      <c r="O5067" s="1528" t="str">
        <f>IF(ISBLANK('CWW9'!$CB$187),"##BLANK",'CWW9'!$CB$187)</f>
        <v>##BLANK</v>
      </c>
    </row>
    <row r="5068" spans="2:15">
      <c r="B5068" s="1516" t="str">
        <f>UPPER('CWW9'!$CV$187)</f>
        <v>CWW9_174SDT_PR24</v>
      </c>
      <c r="C5068" s="1516" t="str">
        <f>IF(LEN(_xlfn.CONCAT('CWW9'!$B$165, " - ", 'CWW9'!$B$187, " - ", 'CWW9'!$K$6, " - ", 'CWW9'!$J$5))&gt;230,LEFT(_xlfn.CONCAT('CWW9'!$B$165, " - ", 'CWW9'!$B$187, " - ", 'CWW9'!$K$6, " - ", 'CWW9'!$J$5),212)&amp;" [*** truncated]",_xlfn.CONCAT('CWW9'!$B$165, " - ", 'CWW9'!$B$187, " - ", 'CWW9'!$K$6, " - ", 'CWW9'!$J$5))</f>
        <v>Other enhancement - Security - cyber; enhancement wastewater capex - Sludge treatment - Bioresources</v>
      </c>
      <c r="D5068" s="1516" t="str">
        <f>'CWW9'!$C$187</f>
        <v>£m</v>
      </c>
      <c r="E5068" s="1516" t="s">
        <v>31</v>
      </c>
      <c r="H5068" s="1528" t="str">
        <f>IF(ISBLANK('CWW9'!$K$187),"##BLANK",'CWW9'!$K$187)</f>
        <v>##BLANK</v>
      </c>
      <c r="I5068" s="1528" t="str">
        <f>IF(ISBLANK('CWW9'!$U$187),"##BLANK",'CWW9'!$U$187)</f>
        <v>##BLANK</v>
      </c>
      <c r="J5068" s="1528" t="str">
        <f>IF(ISBLANK('CWW9'!$AE$187),"##BLANK",'CWW9'!$AE$187)</f>
        <v>##BLANK</v>
      </c>
      <c r="K5068" s="1528" t="str">
        <f>IF(ISBLANK('CWW9'!$AO$187),"##BLANK",'CWW9'!$AO$187)</f>
        <v>##BLANK</v>
      </c>
      <c r="L5068" s="1528" t="str">
        <f>IF(ISBLANK('CWW9'!$AY$187),"##BLANK",'CWW9'!$AY$187)</f>
        <v>##BLANK</v>
      </c>
      <c r="M5068" s="1528" t="str">
        <f>IF(ISBLANK('CWW9'!$BI$187),"##BLANK",'CWW9'!$BI$187)</f>
        <v>##BLANK</v>
      </c>
      <c r="N5068" s="1528" t="str">
        <f>IF(ISBLANK('CWW9'!$BS$187),"##BLANK",'CWW9'!$BS$187)</f>
        <v>##BLANK</v>
      </c>
      <c r="O5068" s="1528" t="str">
        <f>IF(ISBLANK('CWW9'!$CC$187),"##BLANK",'CWW9'!$CC$187)</f>
        <v>##BLANK</v>
      </c>
    </row>
    <row r="5069" spans="2:15">
      <c r="B5069" s="1516" t="str">
        <f>UPPER('CWW9'!$CW$187)</f>
        <v>CWW9_174SDD_PR24</v>
      </c>
      <c r="C5069" s="1516" t="str">
        <f>IF(LEN(_xlfn.CONCAT('CWW9'!$B$165, " - ", 'CWW9'!$B$187, " - ", 'CWW9'!$L$6, " - ", 'CWW9'!$J$5))&gt;230,LEFT(_xlfn.CONCAT('CWW9'!$B$165, " - ", 'CWW9'!$B$187, " - ", 'CWW9'!$L$6, " - ", 'CWW9'!$J$5),212)&amp;" [*** truncated]",_xlfn.CONCAT('CWW9'!$B$165, " - ", 'CWW9'!$B$187, " - ", 'CWW9'!$L$6, " - ", 'CWW9'!$J$5))</f>
        <v>Other enhancement - Security - cyber; enhancement wastewater capex - Sludge disposal - Bioresources</v>
      </c>
      <c r="D5069" s="1516" t="str">
        <f>'CWW9'!$C$187</f>
        <v>£m</v>
      </c>
      <c r="E5069" s="1516" t="s">
        <v>31</v>
      </c>
      <c r="H5069" s="1528" t="str">
        <f>IF(ISBLANK('CWW9'!$L$187),"##BLANK",'CWW9'!$L$187)</f>
        <v>##BLANK</v>
      </c>
      <c r="I5069" s="1528" t="str">
        <f>IF(ISBLANK('CWW9'!$V$187),"##BLANK",'CWW9'!$V$187)</f>
        <v>##BLANK</v>
      </c>
      <c r="J5069" s="1528" t="str">
        <f>IF(ISBLANK('CWW9'!$AF$187),"##BLANK",'CWW9'!$AF$187)</f>
        <v>##BLANK</v>
      </c>
      <c r="K5069" s="1528" t="str">
        <f>IF(ISBLANK('CWW9'!$AP$187),"##BLANK",'CWW9'!$AP$187)</f>
        <v>##BLANK</v>
      </c>
      <c r="L5069" s="1528" t="str">
        <f>IF(ISBLANK('CWW9'!$AZ$187),"##BLANK",'CWW9'!$AZ$187)</f>
        <v>##BLANK</v>
      </c>
      <c r="M5069" s="1528" t="str">
        <f>IF(ISBLANK('CWW9'!$BJ$187),"##BLANK",'CWW9'!$BJ$187)</f>
        <v>##BLANK</v>
      </c>
      <c r="N5069" s="1528" t="str">
        <f>IF(ISBLANK('CWW9'!$BT$187),"##BLANK",'CWW9'!$BT$187)</f>
        <v>##BLANK</v>
      </c>
      <c r="O5069" s="1528" t="str">
        <f>IF(ISBLANK('CWW9'!$CD$187),"##BLANK",'CWW9'!$CD$187)</f>
        <v>##BLANK</v>
      </c>
    </row>
    <row r="5070" spans="2:15">
      <c r="B5070" s="1516" t="str">
        <f>UPPER('CWW9'!$CX$187)</f>
        <v>CWW9_174ADDN_PR24</v>
      </c>
      <c r="C5070" s="1516" t="str">
        <f>IF(LEN(_xlfn.CONCAT('CWW9'!$B$165, " - ", 'CWW9'!$B$187, " - ", 'CWW9'!$M$5))&gt;230,LEFT(_xlfn.CONCAT('CWW9'!$B$165, " - ", 'CWW9'!$B$187, " - ", 'CWW9'!$M$5),212)&amp;" [*** truncated]",_xlfn.CONCAT('CWW9'!$B$165, " - ", 'CWW9'!$B$187, " - ", 'CWW9'!$M$5))</f>
        <v>Other enhancement - Security - cyber; enhancement wastewater capex - Additional control</v>
      </c>
      <c r="D5070" s="1516" t="str">
        <f>'CWW9'!$C$187</f>
        <v>£m</v>
      </c>
      <c r="E5070" s="1516" t="s">
        <v>31</v>
      </c>
      <c r="H5070" s="1528" t="str">
        <f>IF(ISBLANK('CWW9'!$M$187),"##BLANK",'CWW9'!$M$187)</f>
        <v>##BLANK</v>
      </c>
      <c r="I5070" s="1528" t="str">
        <f>IF(ISBLANK('CWW9'!$W$187),"##BLANK",'CWW9'!$W$187)</f>
        <v>##BLANK</v>
      </c>
      <c r="J5070" s="1528" t="str">
        <f>IF(ISBLANK('CWW9'!$AG$187),"##BLANK",'CWW9'!$AG$187)</f>
        <v>##BLANK</v>
      </c>
      <c r="K5070" s="1528" t="str">
        <f>IF(ISBLANK('CWW9'!$AQ$187),"##BLANK",'CWW9'!$AQ$187)</f>
        <v>##BLANK</v>
      </c>
      <c r="L5070" s="1528" t="str">
        <f>IF(ISBLANK('CWW9'!$BA$187),"##BLANK",'CWW9'!$BA$187)</f>
        <v>##BLANK</v>
      </c>
      <c r="M5070" s="1528" t="str">
        <f>IF(ISBLANK('CWW9'!$BK$187),"##BLANK",'CWW9'!$BK$187)</f>
        <v>##BLANK</v>
      </c>
      <c r="N5070" s="1528" t="str">
        <f>IF(ISBLANK('CWW9'!$BU$187),"##BLANK",'CWW9'!$BU$187)</f>
        <v>##BLANK</v>
      </c>
      <c r="O5070" s="1528" t="str">
        <f>IF(ISBLANK('CWW9'!$CE$187),"##BLANK",'CWW9'!$CE$187)</f>
        <v>##BLANK</v>
      </c>
    </row>
    <row r="5071" spans="2:15">
      <c r="B5071" s="1516" t="str">
        <f>UPPER('CWW9'!$CY$187)</f>
        <v>CWW9_174TOT_PR24</v>
      </c>
      <c r="C5071" s="1516" t="str">
        <f>IF(LEN(_xlfn.CONCAT('CWW9'!$B$165, " - ", 'CWW9'!$B$187, " - ", 'CWW9'!$N$5))&gt;230,LEFT(_xlfn.CONCAT('CWW9'!$B$165, " - ", 'CWW9'!$B$187, " - ", 'CWW9'!$N$5),212)&amp;" [*** truncated]",_xlfn.CONCAT('CWW9'!$B$165, " - ", 'CWW9'!$B$187, " - ", 'CWW9'!$N$5))</f>
        <v>Other enhancement - Security - cyber; enhancement wastewater capex - Total</v>
      </c>
      <c r="D5071" s="1516" t="str">
        <f>'CWW9'!$C$187</f>
        <v>£m</v>
      </c>
      <c r="E5071" s="1516" t="s">
        <v>31</v>
      </c>
      <c r="H5071" s="1528">
        <f>IF(ISBLANK('CWW9'!$N$187),"##BLANK",'CWW9'!$N$187)</f>
        <v>0</v>
      </c>
      <c r="I5071" s="1528">
        <f>IF(ISBLANK('CWW9'!$X$187),"##BLANK",'CWW9'!$X$187)</f>
        <v>0</v>
      </c>
      <c r="J5071" s="1528">
        <f>IF(ISBLANK('CWW9'!$AH$187),"##BLANK",'CWW9'!$AH$187)</f>
        <v>0</v>
      </c>
      <c r="K5071" s="1528">
        <f>IF(ISBLANK('CWW9'!$AR$187),"##BLANK",'CWW9'!$AR$187)</f>
        <v>0</v>
      </c>
      <c r="L5071" s="1528">
        <f>IF(ISBLANK('CWW9'!$BB$187),"##BLANK",'CWW9'!$BB$187)</f>
        <v>0</v>
      </c>
      <c r="M5071" s="1528">
        <f>IF(ISBLANK('CWW9'!$BL$187),"##BLANK",'CWW9'!$BL$187)</f>
        <v>0</v>
      </c>
      <c r="N5071" s="1528">
        <f>IF(ISBLANK('CWW9'!$BV$187),"##BLANK",'CWW9'!$BV$187)</f>
        <v>0</v>
      </c>
      <c r="O5071" s="1528">
        <f>IF(ISBLANK('CWW9'!$CF$187),"##BLANK",'CWW9'!$CF$187)</f>
        <v>0</v>
      </c>
    </row>
    <row r="5072" spans="2:15">
      <c r="B5072" s="1516" t="str">
        <f>UPPER('CWW9'!$CP$188)</f>
        <v>CWW9_175FL_PR24</v>
      </c>
      <c r="C5072" s="1516" t="str">
        <f>IF(LEN(_xlfn.CONCAT('CWW9'!$B$165, " - ", 'CWW9'!$B$188, " - ", 'CWW9'!$E$6, " - ", 'CWW9'!$E$5))&gt;230,LEFT(_xlfn.CONCAT('CWW9'!$B$165, " - ", 'CWW9'!$B$188, " - ", 'CWW9'!$E$6, " - ", 'CWW9'!$E$5),212)&amp;" [*** truncated]",_xlfn.CONCAT('CWW9'!$B$165, " - ", 'CWW9'!$B$188, " - ", 'CWW9'!$E$6, " - ", 'CWW9'!$E$5))</f>
        <v xml:space="preserve">Other enhancement - Security - cyber; enhancement wastewater opex - Foul - Wastewater network+ </v>
      </c>
      <c r="D5072" s="1516" t="str">
        <f>'CWW9'!$C$188</f>
        <v>£m</v>
      </c>
      <c r="E5072" s="1516" t="s">
        <v>31</v>
      </c>
      <c r="H5072" s="1528" t="str">
        <f>IF(ISBLANK('CWW9'!$E$188),"##BLANK",'CWW9'!$E$188)</f>
        <v>##BLANK</v>
      </c>
      <c r="I5072" s="1528" t="str">
        <f>IF(ISBLANK('CWW9'!$O$188),"##BLANK",'CWW9'!$O$188)</f>
        <v>##BLANK</v>
      </c>
      <c r="J5072" s="1528" t="str">
        <f>IF(ISBLANK('CWW9'!$Y$188),"##BLANK",'CWW9'!$Y$188)</f>
        <v>##BLANK</v>
      </c>
      <c r="K5072" s="1528" t="str">
        <f>IF(ISBLANK('CWW9'!$AI$188),"##BLANK",'CWW9'!$AI$188)</f>
        <v>##BLANK</v>
      </c>
      <c r="L5072" s="1528" t="str">
        <f>IF(ISBLANK('CWW9'!$AS$188),"##BLANK",'CWW9'!$AS$188)</f>
        <v>##BLANK</v>
      </c>
      <c r="M5072" s="1528" t="str">
        <f>IF(ISBLANK('CWW9'!$BC$188),"##BLANK",'CWW9'!$BC$188)</f>
        <v>##BLANK</v>
      </c>
      <c r="N5072" s="1528" t="str">
        <f>IF(ISBLANK('CWW9'!$BM$188),"##BLANK",'CWW9'!$BM$188)</f>
        <v>##BLANK</v>
      </c>
      <c r="O5072" s="1528" t="str">
        <f>IF(ISBLANK('CWW9'!$BW$188),"##BLANK",'CWW9'!$BW$188)</f>
        <v>##BLANK</v>
      </c>
    </row>
    <row r="5073" spans="2:15">
      <c r="B5073" s="1516" t="str">
        <f>UPPER('CWW9'!$CQ$188)</f>
        <v>CWW9_175SWD_PR24</v>
      </c>
      <c r="C5073" s="1516" t="str">
        <f>IF(LEN(_xlfn.CONCAT('CWW9'!$B$165, " - ", 'CWW9'!$B$188, " - ", 'CWW9'!$F$6, " - ", 'CWW9'!$E$5))&gt;230,LEFT(_xlfn.CONCAT('CWW9'!$B$165, " - ", 'CWW9'!$B$188, " - ", 'CWW9'!$F$6, " - ", 'CWW9'!$E$5),212)&amp;" [*** truncated]",_xlfn.CONCAT('CWW9'!$B$165, " - ", 'CWW9'!$B$188, " - ", 'CWW9'!$F$6, " - ", 'CWW9'!$E$5))</f>
        <v xml:space="preserve">Other enhancement - Security - cyber; enhancement wastewater opex - Surface water drainage - Wastewater network+ </v>
      </c>
      <c r="D5073" s="1516" t="str">
        <f>'CWW9'!$C$188</f>
        <v>£m</v>
      </c>
      <c r="E5073" s="1516" t="s">
        <v>31</v>
      </c>
      <c r="H5073" s="1528" t="str">
        <f>IF(ISBLANK('CWW9'!$F$188),"##BLANK",'CWW9'!$F$188)</f>
        <v>##BLANK</v>
      </c>
      <c r="I5073" s="1528" t="str">
        <f>IF(ISBLANK('CWW9'!$P$188),"##BLANK",'CWW9'!$P$188)</f>
        <v>##BLANK</v>
      </c>
      <c r="J5073" s="1528" t="str">
        <f>IF(ISBLANK('CWW9'!$Z$188),"##BLANK",'CWW9'!$Z$188)</f>
        <v>##BLANK</v>
      </c>
      <c r="K5073" s="1528" t="str">
        <f>IF(ISBLANK('CWW9'!$AJ$188),"##BLANK",'CWW9'!$AJ$188)</f>
        <v>##BLANK</v>
      </c>
      <c r="L5073" s="1528" t="str">
        <f>IF(ISBLANK('CWW9'!$AT$188),"##BLANK",'CWW9'!$AT$188)</f>
        <v>##BLANK</v>
      </c>
      <c r="M5073" s="1528" t="str">
        <f>IF(ISBLANK('CWW9'!$BD$188),"##BLANK",'CWW9'!$BD$188)</f>
        <v>##BLANK</v>
      </c>
      <c r="N5073" s="1528" t="str">
        <f>IF(ISBLANK('CWW9'!$BN$188),"##BLANK",'CWW9'!$BN$188)</f>
        <v>##BLANK</v>
      </c>
      <c r="O5073" s="1528" t="str">
        <f>IF(ISBLANK('CWW9'!$BX$188),"##BLANK",'CWW9'!$BX$188)</f>
        <v>##BLANK</v>
      </c>
    </row>
    <row r="5074" spans="2:15">
      <c r="B5074" s="1516" t="str">
        <f>UPPER('CWW9'!$CR$188)</f>
        <v>CWW9_175HD_PR24</v>
      </c>
      <c r="C5074" s="1516" t="str">
        <f>IF(LEN(_xlfn.CONCAT('CWW9'!$B$165, " - ", 'CWW9'!$B$188, " - ", 'CWW9'!$G$6, " - ", 'CWW9'!$E$5))&gt;230,LEFT(_xlfn.CONCAT('CWW9'!$B$165, " - ", 'CWW9'!$B$188, " - ", 'CWW9'!$G$6, " - ", 'CWW9'!$E$5),212)&amp;" [*** truncated]",_xlfn.CONCAT('CWW9'!$B$165, " - ", 'CWW9'!$B$188, " - ", 'CWW9'!$G$6, " - ", 'CWW9'!$E$5))</f>
        <v xml:space="preserve">Other enhancement - Security - cyber; enhancement wastewater opex - Highway drainage - Wastewater network+ </v>
      </c>
      <c r="D5074" s="1516" t="str">
        <f>'CWW9'!$C$188</f>
        <v>£m</v>
      </c>
      <c r="E5074" s="1516" t="s">
        <v>31</v>
      </c>
      <c r="H5074" s="1528" t="str">
        <f>IF(ISBLANK('CWW9'!$G$188),"##BLANK",'CWW9'!$G$188)</f>
        <v>##BLANK</v>
      </c>
      <c r="I5074" s="1528" t="str">
        <f>IF(ISBLANK('CWW9'!$Q$188),"##BLANK",'CWW9'!$Q$188)</f>
        <v>##BLANK</v>
      </c>
      <c r="J5074" s="1528" t="str">
        <f>IF(ISBLANK('CWW9'!$AA$188),"##BLANK",'CWW9'!$AA$188)</f>
        <v>##BLANK</v>
      </c>
      <c r="K5074" s="1528" t="str">
        <f>IF(ISBLANK('CWW9'!$AK$188),"##BLANK",'CWW9'!$AK$188)</f>
        <v>##BLANK</v>
      </c>
      <c r="L5074" s="1528" t="str">
        <f>IF(ISBLANK('CWW9'!$AU$188),"##BLANK",'CWW9'!$AU$188)</f>
        <v>##BLANK</v>
      </c>
      <c r="M5074" s="1528" t="str">
        <f>IF(ISBLANK('CWW9'!$BE$188),"##BLANK",'CWW9'!$BE$188)</f>
        <v>##BLANK</v>
      </c>
      <c r="N5074" s="1528" t="str">
        <f>IF(ISBLANK('CWW9'!$BO$188),"##BLANK",'CWW9'!$BO$188)</f>
        <v>##BLANK</v>
      </c>
      <c r="O5074" s="1528" t="str">
        <f>IF(ISBLANK('CWW9'!$BY$188),"##BLANK",'CWW9'!$BY$188)</f>
        <v>##BLANK</v>
      </c>
    </row>
    <row r="5075" spans="2:15">
      <c r="B5075" s="1516" t="str">
        <f>UPPER('CWW9'!$CS$188)</f>
        <v>CWW9_175STD_PR24</v>
      </c>
      <c r="C5075" s="1516" t="str">
        <f>IF(LEN(_xlfn.CONCAT('CWW9'!$B$165, " - ", 'CWW9'!$B$188, " - ", 'CWW9'!$H$6, " - ", 'CWW9'!$E$5))&gt;230,LEFT(_xlfn.CONCAT('CWW9'!$B$165, " - ", 'CWW9'!$B$188, " - ", 'CWW9'!$H$6, " - ", 'CWW9'!$E$5),212)&amp;" [*** truncated]",_xlfn.CONCAT('CWW9'!$B$165, " - ", 'CWW9'!$B$188, " - ", 'CWW9'!$H$6, " - ", 'CWW9'!$E$5))</f>
        <v xml:space="preserve">Other enhancement - Security - cyber; enhancement wastewater opex - Sewage treatment and disposal - Wastewater network+ </v>
      </c>
      <c r="D5075" s="1516" t="str">
        <f>'CWW9'!$C$188</f>
        <v>£m</v>
      </c>
      <c r="E5075" s="1516" t="s">
        <v>31</v>
      </c>
      <c r="H5075" s="1528" t="str">
        <f>IF(ISBLANK('CWW9'!$H$188),"##BLANK",'CWW9'!$H$188)</f>
        <v>##BLANK</v>
      </c>
      <c r="I5075" s="1528" t="str">
        <f>IF(ISBLANK('CWW9'!$R$188),"##BLANK",'CWW9'!$R$188)</f>
        <v>##BLANK</v>
      </c>
      <c r="J5075" s="1528" t="str">
        <f>IF(ISBLANK('CWW9'!$AB$188),"##BLANK",'CWW9'!$AB$188)</f>
        <v>##BLANK</v>
      </c>
      <c r="K5075" s="1528" t="str">
        <f>IF(ISBLANK('CWW9'!$AL$188),"##BLANK",'CWW9'!$AL$188)</f>
        <v>##BLANK</v>
      </c>
      <c r="L5075" s="1528" t="str">
        <f>IF(ISBLANK('CWW9'!$AV$188),"##BLANK",'CWW9'!$AV$188)</f>
        <v>##BLANK</v>
      </c>
      <c r="M5075" s="1528" t="str">
        <f>IF(ISBLANK('CWW9'!$BF$188),"##BLANK",'CWW9'!$BF$188)</f>
        <v>##BLANK</v>
      </c>
      <c r="N5075" s="1528" t="str">
        <f>IF(ISBLANK('CWW9'!$BP$188),"##BLANK",'CWW9'!$BP$188)</f>
        <v>##BLANK</v>
      </c>
      <c r="O5075" s="1528" t="str">
        <f>IF(ISBLANK('CWW9'!$BZ$188),"##BLANK",'CWW9'!$BZ$188)</f>
        <v>##BLANK</v>
      </c>
    </row>
    <row r="5076" spans="2:15">
      <c r="B5076" s="1516" t="str">
        <f>UPPER('CWW9'!$CT$188)</f>
        <v>CWW9_175SLT_PR24</v>
      </c>
      <c r="C5076" s="1516" t="str">
        <f>IF(LEN(_xlfn.CONCAT('CWW9'!$B$165, " - ", 'CWW9'!$B$188, " - ", 'CWW9'!$I$6, " - ", 'CWW9'!$E$5))&gt;230,LEFT(_xlfn.CONCAT('CWW9'!$B$165, " - ", 'CWW9'!$B$188, " - ", 'CWW9'!$I$6, " - ", 'CWW9'!$E$5),212)&amp;" [*** truncated]",_xlfn.CONCAT('CWW9'!$B$165, " - ", 'CWW9'!$B$188, " - ", 'CWW9'!$I$6, " - ", 'CWW9'!$E$5))</f>
        <v xml:space="preserve">Other enhancement - Security - cyber; enhancement wastewater opex - Sludge liquor treatment - Wastewater network+ </v>
      </c>
      <c r="D5076" s="1516" t="str">
        <f>'CWW9'!$C$188</f>
        <v>£m</v>
      </c>
      <c r="E5076" s="1516" t="s">
        <v>31</v>
      </c>
      <c r="H5076" s="1528" t="str">
        <f>IF(ISBLANK('CWW9'!$I$188),"##BLANK",'CWW9'!$I$188)</f>
        <v>##BLANK</v>
      </c>
      <c r="I5076" s="1528" t="str">
        <f>IF(ISBLANK('CWW9'!$S$188),"##BLANK",'CWW9'!$S$188)</f>
        <v>##BLANK</v>
      </c>
      <c r="J5076" s="1528" t="str">
        <f>IF(ISBLANK('CWW9'!$AC$188),"##BLANK",'CWW9'!$AC$188)</f>
        <v>##BLANK</v>
      </c>
      <c r="K5076" s="1528" t="str">
        <f>IF(ISBLANK('CWW9'!$AM$188),"##BLANK",'CWW9'!$AM$188)</f>
        <v>##BLANK</v>
      </c>
      <c r="L5076" s="1528" t="str">
        <f>IF(ISBLANK('CWW9'!$AW$188),"##BLANK",'CWW9'!$AW$188)</f>
        <v>##BLANK</v>
      </c>
      <c r="M5076" s="1528" t="str">
        <f>IF(ISBLANK('CWW9'!$BG$188),"##BLANK",'CWW9'!$BG$188)</f>
        <v>##BLANK</v>
      </c>
      <c r="N5076" s="1528" t="str">
        <f>IF(ISBLANK('CWW9'!$BQ$188),"##BLANK",'CWW9'!$BQ$188)</f>
        <v>##BLANK</v>
      </c>
      <c r="O5076" s="1528" t="str">
        <f>IF(ISBLANK('CWW9'!$CA$188),"##BLANK",'CWW9'!$CA$188)</f>
        <v>##BLANK</v>
      </c>
    </row>
    <row r="5077" spans="2:15">
      <c r="B5077" s="1516" t="str">
        <f>UPPER('CWW9'!$CU$188)</f>
        <v>CWW9_175STP_PR24</v>
      </c>
      <c r="C5077" s="1516" t="str">
        <f>IF(LEN(_xlfn.CONCAT('CWW9'!$B$165, " - ", 'CWW9'!$B$188, " - ", 'CWW9'!$J$6, " - ", 'CWW9'!$J$5))&gt;230,LEFT(_xlfn.CONCAT('CWW9'!$B$165, " - ", 'CWW9'!$B$188, " - ", 'CWW9'!$J$6, " - ", 'CWW9'!$J$5),212)&amp;" [*** truncated]",_xlfn.CONCAT('CWW9'!$B$165, " - ", 'CWW9'!$B$188, " - ", 'CWW9'!$J$6, " - ", 'CWW9'!$J$5))</f>
        <v>Other enhancement - Security - cyber; enhancement wastewater opex - Sludge transport - Bioresources</v>
      </c>
      <c r="D5077" s="1516" t="str">
        <f>'CWW9'!$C$188</f>
        <v>£m</v>
      </c>
      <c r="E5077" s="1516" t="s">
        <v>31</v>
      </c>
      <c r="H5077" s="1528" t="str">
        <f>IF(ISBLANK('CWW9'!$J$188),"##BLANK",'CWW9'!$J$188)</f>
        <v>##BLANK</v>
      </c>
      <c r="I5077" s="1528" t="str">
        <f>IF(ISBLANK('CWW9'!$T$188),"##BLANK",'CWW9'!$T$188)</f>
        <v>##BLANK</v>
      </c>
      <c r="J5077" s="1528" t="str">
        <f>IF(ISBLANK('CWW9'!$AD$188),"##BLANK",'CWW9'!$AD$188)</f>
        <v>##BLANK</v>
      </c>
      <c r="K5077" s="1528" t="str">
        <f>IF(ISBLANK('CWW9'!$AN$188),"##BLANK",'CWW9'!$AN$188)</f>
        <v>##BLANK</v>
      </c>
      <c r="L5077" s="1528" t="str">
        <f>IF(ISBLANK('CWW9'!$AX$188),"##BLANK",'CWW9'!$AX$188)</f>
        <v>##BLANK</v>
      </c>
      <c r="M5077" s="1528" t="str">
        <f>IF(ISBLANK('CWW9'!$BH$188),"##BLANK",'CWW9'!$BH$188)</f>
        <v>##BLANK</v>
      </c>
      <c r="N5077" s="1528" t="str">
        <f>IF(ISBLANK('CWW9'!$BR$188),"##BLANK",'CWW9'!$BR$188)</f>
        <v>##BLANK</v>
      </c>
      <c r="O5077" s="1528" t="str">
        <f>IF(ISBLANK('CWW9'!$CB$188),"##BLANK",'CWW9'!$CB$188)</f>
        <v>##BLANK</v>
      </c>
    </row>
    <row r="5078" spans="2:15">
      <c r="B5078" s="1516" t="str">
        <f>UPPER('CWW9'!$CV$188)</f>
        <v>CWW9_175SDT_PR24</v>
      </c>
      <c r="C5078" s="1516" t="str">
        <f>IF(LEN(_xlfn.CONCAT('CWW9'!$B$165, " - ", 'CWW9'!$B$188, " - ", 'CWW9'!$K$6, " - ", 'CWW9'!$J$5))&gt;230,LEFT(_xlfn.CONCAT('CWW9'!$B$165, " - ", 'CWW9'!$B$188, " - ", 'CWW9'!$K$6, " - ", 'CWW9'!$J$5),212)&amp;" [*** truncated]",_xlfn.CONCAT('CWW9'!$B$165, " - ", 'CWW9'!$B$188, " - ", 'CWW9'!$K$6, " - ", 'CWW9'!$J$5))</f>
        <v>Other enhancement - Security - cyber; enhancement wastewater opex - Sludge treatment - Bioresources</v>
      </c>
      <c r="D5078" s="1516" t="str">
        <f>'CWW9'!$C$188</f>
        <v>£m</v>
      </c>
      <c r="E5078" s="1516" t="s">
        <v>31</v>
      </c>
      <c r="H5078" s="1528" t="str">
        <f>IF(ISBLANK('CWW9'!$K$188),"##BLANK",'CWW9'!$K$188)</f>
        <v>##BLANK</v>
      </c>
      <c r="I5078" s="1528" t="str">
        <f>IF(ISBLANK('CWW9'!$U$188),"##BLANK",'CWW9'!$U$188)</f>
        <v>##BLANK</v>
      </c>
      <c r="J5078" s="1528" t="str">
        <f>IF(ISBLANK('CWW9'!$AE$188),"##BLANK",'CWW9'!$AE$188)</f>
        <v>##BLANK</v>
      </c>
      <c r="K5078" s="1528" t="str">
        <f>IF(ISBLANK('CWW9'!$AO$188),"##BLANK",'CWW9'!$AO$188)</f>
        <v>##BLANK</v>
      </c>
      <c r="L5078" s="1528" t="str">
        <f>IF(ISBLANK('CWW9'!$AY$188),"##BLANK",'CWW9'!$AY$188)</f>
        <v>##BLANK</v>
      </c>
      <c r="M5078" s="1528" t="str">
        <f>IF(ISBLANK('CWW9'!$BI$188),"##BLANK",'CWW9'!$BI$188)</f>
        <v>##BLANK</v>
      </c>
      <c r="N5078" s="1528" t="str">
        <f>IF(ISBLANK('CWW9'!$BS$188),"##BLANK",'CWW9'!$BS$188)</f>
        <v>##BLANK</v>
      </c>
      <c r="O5078" s="1528" t="str">
        <f>IF(ISBLANK('CWW9'!$CC$188),"##BLANK",'CWW9'!$CC$188)</f>
        <v>##BLANK</v>
      </c>
    </row>
    <row r="5079" spans="2:15">
      <c r="B5079" s="1516" t="str">
        <f>UPPER('CWW9'!$CW$188)</f>
        <v>CWW9_175SDD_PR24</v>
      </c>
      <c r="C5079" s="1516" t="str">
        <f>IF(LEN(_xlfn.CONCAT('CWW9'!$B$165, " - ", 'CWW9'!$B$188, " - ", 'CWW9'!$L$6, " - ", 'CWW9'!$J$5))&gt;230,LEFT(_xlfn.CONCAT('CWW9'!$B$165, " - ", 'CWW9'!$B$188, " - ", 'CWW9'!$L$6, " - ", 'CWW9'!$J$5),212)&amp;" [*** truncated]",_xlfn.CONCAT('CWW9'!$B$165, " - ", 'CWW9'!$B$188, " - ", 'CWW9'!$L$6, " - ", 'CWW9'!$J$5))</f>
        <v>Other enhancement - Security - cyber; enhancement wastewater opex - Sludge disposal - Bioresources</v>
      </c>
      <c r="D5079" s="1516" t="str">
        <f>'CWW9'!$C$188</f>
        <v>£m</v>
      </c>
      <c r="E5079" s="1516" t="s">
        <v>31</v>
      </c>
      <c r="H5079" s="1528" t="str">
        <f>IF(ISBLANK('CWW9'!$L$188),"##BLANK",'CWW9'!$L$188)</f>
        <v>##BLANK</v>
      </c>
      <c r="I5079" s="1528" t="str">
        <f>IF(ISBLANK('CWW9'!$V$188),"##BLANK",'CWW9'!$V$188)</f>
        <v>##BLANK</v>
      </c>
      <c r="J5079" s="1528" t="str">
        <f>IF(ISBLANK('CWW9'!$AF$188),"##BLANK",'CWW9'!$AF$188)</f>
        <v>##BLANK</v>
      </c>
      <c r="K5079" s="1528" t="str">
        <f>IF(ISBLANK('CWW9'!$AP$188),"##BLANK",'CWW9'!$AP$188)</f>
        <v>##BLANK</v>
      </c>
      <c r="L5079" s="1528" t="str">
        <f>IF(ISBLANK('CWW9'!$AZ$188),"##BLANK",'CWW9'!$AZ$188)</f>
        <v>##BLANK</v>
      </c>
      <c r="M5079" s="1528" t="str">
        <f>IF(ISBLANK('CWW9'!$BJ$188),"##BLANK",'CWW9'!$BJ$188)</f>
        <v>##BLANK</v>
      </c>
      <c r="N5079" s="1528" t="str">
        <f>IF(ISBLANK('CWW9'!$BT$188),"##BLANK",'CWW9'!$BT$188)</f>
        <v>##BLANK</v>
      </c>
      <c r="O5079" s="1528" t="str">
        <f>IF(ISBLANK('CWW9'!$CD$188),"##BLANK",'CWW9'!$CD$188)</f>
        <v>##BLANK</v>
      </c>
    </row>
    <row r="5080" spans="2:15">
      <c r="B5080" s="1516" t="str">
        <f>UPPER('CWW9'!$CX$188)</f>
        <v>CWW9_175ADDN_PR24</v>
      </c>
      <c r="C5080" s="1516" t="str">
        <f>IF(LEN(_xlfn.CONCAT('CWW9'!$B$165, " - ", 'CWW9'!$B$188, " - ", 'CWW9'!$M$5))&gt;230,LEFT(_xlfn.CONCAT('CWW9'!$B$165, " - ", 'CWW9'!$B$188, " - ", 'CWW9'!$M$5),212)&amp;" [*** truncated]",_xlfn.CONCAT('CWW9'!$B$165, " - ", 'CWW9'!$B$188, " - ", 'CWW9'!$M$5))</f>
        <v>Other enhancement - Security - cyber; enhancement wastewater opex - Additional control</v>
      </c>
      <c r="D5080" s="1516" t="str">
        <f>'CWW9'!$C$188</f>
        <v>£m</v>
      </c>
      <c r="E5080" s="1516" t="s">
        <v>31</v>
      </c>
      <c r="H5080" s="1528" t="str">
        <f>IF(ISBLANK('CWW9'!$M$188),"##BLANK",'CWW9'!$M$188)</f>
        <v>##BLANK</v>
      </c>
      <c r="I5080" s="1528" t="str">
        <f>IF(ISBLANK('CWW9'!$W$188),"##BLANK",'CWW9'!$W$188)</f>
        <v>##BLANK</v>
      </c>
      <c r="J5080" s="1528" t="str">
        <f>IF(ISBLANK('CWW9'!$AG$188),"##BLANK",'CWW9'!$AG$188)</f>
        <v>##BLANK</v>
      </c>
      <c r="K5080" s="1528" t="str">
        <f>IF(ISBLANK('CWW9'!$AQ$188),"##BLANK",'CWW9'!$AQ$188)</f>
        <v>##BLANK</v>
      </c>
      <c r="L5080" s="1528" t="str">
        <f>IF(ISBLANK('CWW9'!$BA$188),"##BLANK",'CWW9'!$BA$188)</f>
        <v>##BLANK</v>
      </c>
      <c r="M5080" s="1528" t="str">
        <f>IF(ISBLANK('CWW9'!$BK$188),"##BLANK",'CWW9'!$BK$188)</f>
        <v>##BLANK</v>
      </c>
      <c r="N5080" s="1528" t="str">
        <f>IF(ISBLANK('CWW9'!$BU$188),"##BLANK",'CWW9'!$BU$188)</f>
        <v>##BLANK</v>
      </c>
      <c r="O5080" s="1528" t="str">
        <f>IF(ISBLANK('CWW9'!$CE$188),"##BLANK",'CWW9'!$CE$188)</f>
        <v>##BLANK</v>
      </c>
    </row>
    <row r="5081" spans="2:15">
      <c r="B5081" s="1516" t="str">
        <f>UPPER('CWW9'!$CY$188)</f>
        <v>CWW9_175TOT_PR24</v>
      </c>
      <c r="C5081" s="1516" t="str">
        <f>IF(LEN(_xlfn.CONCAT('CWW9'!$B$165, " - ", 'CWW9'!$B$188, " - ", 'CWW9'!$N$5))&gt;230,LEFT(_xlfn.CONCAT('CWW9'!$B$165, " - ", 'CWW9'!$B$188, " - ", 'CWW9'!$N$5),212)&amp;" [*** truncated]",_xlfn.CONCAT('CWW9'!$B$165, " - ", 'CWW9'!$B$188, " - ", 'CWW9'!$N$5))</f>
        <v>Other enhancement - Security - cyber; enhancement wastewater opex - Total</v>
      </c>
      <c r="D5081" s="1516" t="str">
        <f>'CWW9'!$C$188</f>
        <v>£m</v>
      </c>
      <c r="E5081" s="1516" t="s">
        <v>31</v>
      </c>
      <c r="H5081" s="1528">
        <f>IF(ISBLANK('CWW9'!$N$188),"##BLANK",'CWW9'!$N$188)</f>
        <v>0</v>
      </c>
      <c r="I5081" s="1528">
        <f>IF(ISBLANK('CWW9'!$X$188),"##BLANK",'CWW9'!$X$188)</f>
        <v>0</v>
      </c>
      <c r="J5081" s="1528">
        <f>IF(ISBLANK('CWW9'!$AH$188),"##BLANK",'CWW9'!$AH$188)</f>
        <v>0</v>
      </c>
      <c r="K5081" s="1528">
        <f>IF(ISBLANK('CWW9'!$AR$188),"##BLANK",'CWW9'!$AR$188)</f>
        <v>0</v>
      </c>
      <c r="L5081" s="1528">
        <f>IF(ISBLANK('CWW9'!$BB$188),"##BLANK",'CWW9'!$BB$188)</f>
        <v>0</v>
      </c>
      <c r="M5081" s="1528">
        <f>IF(ISBLANK('CWW9'!$BL$188),"##BLANK",'CWW9'!$BL$188)</f>
        <v>0</v>
      </c>
      <c r="N5081" s="1528">
        <f>IF(ISBLANK('CWW9'!$BV$188),"##BLANK",'CWW9'!$BV$188)</f>
        <v>0</v>
      </c>
      <c r="O5081" s="1528">
        <f>IF(ISBLANK('CWW9'!$CF$188),"##BLANK",'CWW9'!$CF$188)</f>
        <v>0</v>
      </c>
    </row>
    <row r="5082" spans="2:15">
      <c r="B5082" s="1516" t="str">
        <f>UPPER('CWW9'!$CP$189)</f>
        <v>CWW9_176FL_PR24</v>
      </c>
      <c r="C5082" s="1516" t="str">
        <f>IF(LEN(_xlfn.CONCAT('CWW9'!$B$165, " - ", 'CWW9'!$B$189, " - ", 'CWW9'!$E$6, " - ", 'CWW9'!$E$5))&gt;230,LEFT(_xlfn.CONCAT('CWW9'!$B$165, " - ", 'CWW9'!$B$189, " - ", 'CWW9'!$E$6, " - ", 'CWW9'!$E$5),212)&amp;" [*** truncated]",_xlfn.CONCAT('CWW9'!$B$165, " - ", 'CWW9'!$B$189, " - ", 'CWW9'!$E$6, " - ", 'CWW9'!$E$5))</f>
        <v xml:space="preserve">Other enhancement - Security - cyber; enhancement wastewater totex - Foul - Wastewater network+ </v>
      </c>
      <c r="D5082" s="1516" t="str">
        <f>'CWW9'!$C$189</f>
        <v>£m</v>
      </c>
      <c r="E5082" s="1516" t="s">
        <v>31</v>
      </c>
      <c r="H5082" s="1528">
        <f>IF(ISBLANK('CWW9'!$E$189),"##BLANK",'CWW9'!$E$189)</f>
        <v>0</v>
      </c>
      <c r="I5082" s="1528">
        <f>IF(ISBLANK('CWW9'!$O$189),"##BLANK",'CWW9'!$O$189)</f>
        <v>0</v>
      </c>
      <c r="J5082" s="1528">
        <f>IF(ISBLANK('CWW9'!$Y$189),"##BLANK",'CWW9'!$Y$189)</f>
        <v>0</v>
      </c>
      <c r="K5082" s="1528">
        <f>IF(ISBLANK('CWW9'!$AI$189),"##BLANK",'CWW9'!$AI$189)</f>
        <v>0</v>
      </c>
      <c r="L5082" s="1528">
        <f>IF(ISBLANK('CWW9'!$AS$189),"##BLANK",'CWW9'!$AS$189)</f>
        <v>0</v>
      </c>
      <c r="M5082" s="1528">
        <f>IF(ISBLANK('CWW9'!$BC$189),"##BLANK",'CWW9'!$BC$189)</f>
        <v>0</v>
      </c>
      <c r="N5082" s="1528">
        <f>IF(ISBLANK('CWW9'!$BM$189),"##BLANK",'CWW9'!$BM$189)</f>
        <v>0</v>
      </c>
      <c r="O5082" s="1528">
        <f>IF(ISBLANK('CWW9'!$BW$189),"##BLANK",'CWW9'!$BW$189)</f>
        <v>0</v>
      </c>
    </row>
    <row r="5083" spans="2:15">
      <c r="B5083" s="1516" t="str">
        <f>UPPER('CWW9'!$CQ$189)</f>
        <v>CWW9_176SWD_PR24</v>
      </c>
      <c r="C5083" s="1516" t="str">
        <f>IF(LEN(_xlfn.CONCAT('CWW9'!$B$165, " - ", 'CWW9'!$B$189, " - ", 'CWW9'!$F$6, " - ", 'CWW9'!$E$5))&gt;230,LEFT(_xlfn.CONCAT('CWW9'!$B$165, " - ", 'CWW9'!$B$189, " - ", 'CWW9'!$F$6, " - ", 'CWW9'!$E$5),212)&amp;" [*** truncated]",_xlfn.CONCAT('CWW9'!$B$165, " - ", 'CWW9'!$B$189, " - ", 'CWW9'!$F$6, " - ", 'CWW9'!$E$5))</f>
        <v xml:space="preserve">Other enhancement - Security - cyber; enhancement wastewater totex - Surface water drainage - Wastewater network+ </v>
      </c>
      <c r="D5083" s="1516" t="str">
        <f>'CWW9'!$C$189</f>
        <v>£m</v>
      </c>
      <c r="E5083" s="1516" t="s">
        <v>31</v>
      </c>
      <c r="H5083" s="1528">
        <f>IF(ISBLANK('CWW9'!$F$189),"##BLANK",'CWW9'!$F$189)</f>
        <v>0</v>
      </c>
      <c r="I5083" s="1528">
        <f>IF(ISBLANK('CWW9'!$P$189),"##BLANK",'CWW9'!$P$189)</f>
        <v>0</v>
      </c>
      <c r="J5083" s="1528">
        <f>IF(ISBLANK('CWW9'!$Z$189),"##BLANK",'CWW9'!$Z$189)</f>
        <v>0</v>
      </c>
      <c r="K5083" s="1528">
        <f>IF(ISBLANK('CWW9'!$AJ$189),"##BLANK",'CWW9'!$AJ$189)</f>
        <v>0</v>
      </c>
      <c r="L5083" s="1528">
        <f>IF(ISBLANK('CWW9'!$AT$189),"##BLANK",'CWW9'!$AT$189)</f>
        <v>0</v>
      </c>
      <c r="M5083" s="1528">
        <f>IF(ISBLANK('CWW9'!$BD$189),"##BLANK",'CWW9'!$BD$189)</f>
        <v>0</v>
      </c>
      <c r="N5083" s="1528">
        <f>IF(ISBLANK('CWW9'!$BN$189),"##BLANK",'CWW9'!$BN$189)</f>
        <v>0</v>
      </c>
      <c r="O5083" s="1528">
        <f>IF(ISBLANK('CWW9'!$BX$189),"##BLANK",'CWW9'!$BX$189)</f>
        <v>0</v>
      </c>
    </row>
    <row r="5084" spans="2:15">
      <c r="B5084" s="1516" t="str">
        <f>UPPER('CWW9'!$CR$189)</f>
        <v>CWW9_176HD_PR24</v>
      </c>
      <c r="C5084" s="1516" t="str">
        <f>IF(LEN(_xlfn.CONCAT('CWW9'!$B$165, " - ", 'CWW9'!$B$189, " - ", 'CWW9'!$G$6, " - ", 'CWW9'!$E$5))&gt;230,LEFT(_xlfn.CONCAT('CWW9'!$B$165, " - ", 'CWW9'!$B$189, " - ", 'CWW9'!$G$6, " - ", 'CWW9'!$E$5),212)&amp;" [*** truncated]",_xlfn.CONCAT('CWW9'!$B$165, " - ", 'CWW9'!$B$189, " - ", 'CWW9'!$G$6, " - ", 'CWW9'!$E$5))</f>
        <v xml:space="preserve">Other enhancement - Security - cyber; enhancement wastewater totex - Highway drainage - Wastewater network+ </v>
      </c>
      <c r="D5084" s="1516" t="str">
        <f>'CWW9'!$C$189</f>
        <v>£m</v>
      </c>
      <c r="E5084" s="1516" t="s">
        <v>31</v>
      </c>
      <c r="H5084" s="1528">
        <f>IF(ISBLANK('CWW9'!$G$189),"##BLANK",'CWW9'!$G$189)</f>
        <v>0</v>
      </c>
      <c r="I5084" s="1528">
        <f>IF(ISBLANK('CWW9'!$Q$189),"##BLANK",'CWW9'!$Q$189)</f>
        <v>0</v>
      </c>
      <c r="J5084" s="1528">
        <f>IF(ISBLANK('CWW9'!$AA$189),"##BLANK",'CWW9'!$AA$189)</f>
        <v>0</v>
      </c>
      <c r="K5084" s="1528">
        <f>IF(ISBLANK('CWW9'!$AK$189),"##BLANK",'CWW9'!$AK$189)</f>
        <v>0</v>
      </c>
      <c r="L5084" s="1528">
        <f>IF(ISBLANK('CWW9'!$AU$189),"##BLANK",'CWW9'!$AU$189)</f>
        <v>0</v>
      </c>
      <c r="M5084" s="1528">
        <f>IF(ISBLANK('CWW9'!$BE$189),"##BLANK",'CWW9'!$BE$189)</f>
        <v>0</v>
      </c>
      <c r="N5084" s="1528">
        <f>IF(ISBLANK('CWW9'!$BO$189),"##BLANK",'CWW9'!$BO$189)</f>
        <v>0</v>
      </c>
      <c r="O5084" s="1528">
        <f>IF(ISBLANK('CWW9'!$BY$189),"##BLANK",'CWW9'!$BY$189)</f>
        <v>0</v>
      </c>
    </row>
    <row r="5085" spans="2:15">
      <c r="B5085" s="1516" t="str">
        <f>UPPER('CWW9'!$CS$189)</f>
        <v>CWW9_176STD_PR24</v>
      </c>
      <c r="C5085" s="1516" t="str">
        <f>IF(LEN(_xlfn.CONCAT('CWW9'!$B$165, " - ", 'CWW9'!$B$189, " - ", 'CWW9'!$H$6, " - ", 'CWW9'!$E$5))&gt;230,LEFT(_xlfn.CONCAT('CWW9'!$B$165, " - ", 'CWW9'!$B$189, " - ", 'CWW9'!$H$6, " - ", 'CWW9'!$E$5),212)&amp;" [*** truncated]",_xlfn.CONCAT('CWW9'!$B$165, " - ", 'CWW9'!$B$189, " - ", 'CWW9'!$H$6, " - ", 'CWW9'!$E$5))</f>
        <v xml:space="preserve">Other enhancement - Security - cyber; enhancement wastewater totex - Sewage treatment and disposal - Wastewater network+ </v>
      </c>
      <c r="D5085" s="1516" t="str">
        <f>'CWW9'!$C$189</f>
        <v>£m</v>
      </c>
      <c r="E5085" s="1516" t="s">
        <v>31</v>
      </c>
      <c r="H5085" s="1528">
        <f>IF(ISBLANK('CWW9'!$H$189),"##BLANK",'CWW9'!$H$189)</f>
        <v>0</v>
      </c>
      <c r="I5085" s="1528">
        <f>IF(ISBLANK('CWW9'!$R$189),"##BLANK",'CWW9'!$R$189)</f>
        <v>0</v>
      </c>
      <c r="J5085" s="1528">
        <f>IF(ISBLANK('CWW9'!$AB$189),"##BLANK",'CWW9'!$AB$189)</f>
        <v>0</v>
      </c>
      <c r="K5085" s="1528">
        <f>IF(ISBLANK('CWW9'!$AL$189),"##BLANK",'CWW9'!$AL$189)</f>
        <v>0</v>
      </c>
      <c r="L5085" s="1528">
        <f>IF(ISBLANK('CWW9'!$AV$189),"##BLANK",'CWW9'!$AV$189)</f>
        <v>0</v>
      </c>
      <c r="M5085" s="1528">
        <f>IF(ISBLANK('CWW9'!$BF$189),"##BLANK",'CWW9'!$BF$189)</f>
        <v>0</v>
      </c>
      <c r="N5085" s="1528">
        <f>IF(ISBLANK('CWW9'!$BP$189),"##BLANK",'CWW9'!$BP$189)</f>
        <v>0</v>
      </c>
      <c r="O5085" s="1528">
        <f>IF(ISBLANK('CWW9'!$BZ$189),"##BLANK",'CWW9'!$BZ$189)</f>
        <v>0</v>
      </c>
    </row>
    <row r="5086" spans="2:15">
      <c r="B5086" s="1516" t="str">
        <f>UPPER('CWW9'!$CT$189)</f>
        <v>CWW9_176SLT_PR24</v>
      </c>
      <c r="C5086" s="1516" t="str">
        <f>IF(LEN(_xlfn.CONCAT('CWW9'!$B$165, " - ", 'CWW9'!$B$189, " - ", 'CWW9'!$I$6, " - ", 'CWW9'!$E$5))&gt;230,LEFT(_xlfn.CONCAT('CWW9'!$B$165, " - ", 'CWW9'!$B$189, " - ", 'CWW9'!$I$6, " - ", 'CWW9'!$E$5),212)&amp;" [*** truncated]",_xlfn.CONCAT('CWW9'!$B$165, " - ", 'CWW9'!$B$189, " - ", 'CWW9'!$I$6, " - ", 'CWW9'!$E$5))</f>
        <v xml:space="preserve">Other enhancement - Security - cyber; enhancement wastewater totex - Sludge liquor treatment - Wastewater network+ </v>
      </c>
      <c r="D5086" s="1516" t="str">
        <f>'CWW9'!$C$189</f>
        <v>£m</v>
      </c>
      <c r="E5086" s="1516" t="s">
        <v>31</v>
      </c>
      <c r="H5086" s="1528">
        <f>IF(ISBLANK('CWW9'!$I$189),"##BLANK",'CWW9'!$I$189)</f>
        <v>0</v>
      </c>
      <c r="I5086" s="1528">
        <f>IF(ISBLANK('CWW9'!$S$189),"##BLANK",'CWW9'!$S$189)</f>
        <v>0</v>
      </c>
      <c r="J5086" s="1528">
        <f>IF(ISBLANK('CWW9'!$AC$189),"##BLANK",'CWW9'!$AC$189)</f>
        <v>0</v>
      </c>
      <c r="K5086" s="1528">
        <f>IF(ISBLANK('CWW9'!$AM$189),"##BLANK",'CWW9'!$AM$189)</f>
        <v>0</v>
      </c>
      <c r="L5086" s="1528">
        <f>IF(ISBLANK('CWW9'!$AW$189),"##BLANK",'CWW9'!$AW$189)</f>
        <v>0</v>
      </c>
      <c r="M5086" s="1528">
        <f>IF(ISBLANK('CWW9'!$BG$189),"##BLANK",'CWW9'!$BG$189)</f>
        <v>0</v>
      </c>
      <c r="N5086" s="1528">
        <f>IF(ISBLANK('CWW9'!$BQ$189),"##BLANK",'CWW9'!$BQ$189)</f>
        <v>0</v>
      </c>
      <c r="O5086" s="1528">
        <f>IF(ISBLANK('CWW9'!$CA$189),"##BLANK",'CWW9'!$CA$189)</f>
        <v>0</v>
      </c>
    </row>
    <row r="5087" spans="2:15">
      <c r="B5087" s="1516" t="str">
        <f>UPPER('CWW9'!$CU$189)</f>
        <v>CWW9_176STP_PR24</v>
      </c>
      <c r="C5087" s="1516" t="str">
        <f>IF(LEN(_xlfn.CONCAT('CWW9'!$B$165, " - ", 'CWW9'!$B$189, " - ", 'CWW9'!$J$6, " - ", 'CWW9'!$J$5))&gt;230,LEFT(_xlfn.CONCAT('CWW9'!$B$165, " - ", 'CWW9'!$B$189, " - ", 'CWW9'!$J$6, " - ", 'CWW9'!$J$5),212)&amp;" [*** truncated]",_xlfn.CONCAT('CWW9'!$B$165, " - ", 'CWW9'!$B$189, " - ", 'CWW9'!$J$6, " - ", 'CWW9'!$J$5))</f>
        <v>Other enhancement - Security - cyber; enhancement wastewater totex - Sludge transport - Bioresources</v>
      </c>
      <c r="D5087" s="1516" t="str">
        <f>'CWW9'!$C$189</f>
        <v>£m</v>
      </c>
      <c r="E5087" s="1516" t="s">
        <v>31</v>
      </c>
      <c r="H5087" s="1528">
        <f>IF(ISBLANK('CWW9'!$J$189),"##BLANK",'CWW9'!$J$189)</f>
        <v>0</v>
      </c>
      <c r="I5087" s="1528">
        <f>IF(ISBLANK('CWW9'!$T$189),"##BLANK",'CWW9'!$T$189)</f>
        <v>0</v>
      </c>
      <c r="J5087" s="1528">
        <f>IF(ISBLANK('CWW9'!$AD$189),"##BLANK",'CWW9'!$AD$189)</f>
        <v>0</v>
      </c>
      <c r="K5087" s="1528">
        <f>IF(ISBLANK('CWW9'!$AN$189),"##BLANK",'CWW9'!$AN$189)</f>
        <v>0</v>
      </c>
      <c r="L5087" s="1528">
        <f>IF(ISBLANK('CWW9'!$AX$189),"##BLANK",'CWW9'!$AX$189)</f>
        <v>0</v>
      </c>
      <c r="M5087" s="1528">
        <f>IF(ISBLANK('CWW9'!$BH$189),"##BLANK",'CWW9'!$BH$189)</f>
        <v>0</v>
      </c>
      <c r="N5087" s="1528">
        <f>IF(ISBLANK('CWW9'!$BR$189),"##BLANK",'CWW9'!$BR$189)</f>
        <v>0</v>
      </c>
      <c r="O5087" s="1528">
        <f>IF(ISBLANK('CWW9'!$CB$189),"##BLANK",'CWW9'!$CB$189)</f>
        <v>0</v>
      </c>
    </row>
    <row r="5088" spans="2:15">
      <c r="B5088" s="1516" t="str">
        <f>UPPER('CWW9'!$CV$189)</f>
        <v>CWW9_176SDT_PR24</v>
      </c>
      <c r="C5088" s="1516" t="str">
        <f>IF(LEN(_xlfn.CONCAT('CWW9'!$B$165, " - ", 'CWW9'!$B$189, " - ", 'CWW9'!$K$6, " - ", 'CWW9'!$J$5))&gt;230,LEFT(_xlfn.CONCAT('CWW9'!$B$165, " - ", 'CWW9'!$B$189, " - ", 'CWW9'!$K$6, " - ", 'CWW9'!$J$5),212)&amp;" [*** truncated]",_xlfn.CONCAT('CWW9'!$B$165, " - ", 'CWW9'!$B$189, " - ", 'CWW9'!$K$6, " - ", 'CWW9'!$J$5))</f>
        <v>Other enhancement - Security - cyber; enhancement wastewater totex - Sludge treatment - Bioresources</v>
      </c>
      <c r="D5088" s="1516" t="str">
        <f>'CWW9'!$C$189</f>
        <v>£m</v>
      </c>
      <c r="E5088" s="1516" t="s">
        <v>31</v>
      </c>
      <c r="H5088" s="1528">
        <f>IF(ISBLANK('CWW9'!$K$189),"##BLANK",'CWW9'!$K$189)</f>
        <v>0</v>
      </c>
      <c r="I5088" s="1528">
        <f>IF(ISBLANK('CWW9'!$U$189),"##BLANK",'CWW9'!$U$189)</f>
        <v>0</v>
      </c>
      <c r="J5088" s="1528">
        <f>IF(ISBLANK('CWW9'!$AE$189),"##BLANK",'CWW9'!$AE$189)</f>
        <v>0</v>
      </c>
      <c r="K5088" s="1528">
        <f>IF(ISBLANK('CWW9'!$AO$189),"##BLANK",'CWW9'!$AO$189)</f>
        <v>0</v>
      </c>
      <c r="L5088" s="1528">
        <f>IF(ISBLANK('CWW9'!$AY$189),"##BLANK",'CWW9'!$AY$189)</f>
        <v>0</v>
      </c>
      <c r="M5088" s="1528">
        <f>IF(ISBLANK('CWW9'!$BI$189),"##BLANK",'CWW9'!$BI$189)</f>
        <v>0</v>
      </c>
      <c r="N5088" s="1528">
        <f>IF(ISBLANK('CWW9'!$BS$189),"##BLANK",'CWW9'!$BS$189)</f>
        <v>0</v>
      </c>
      <c r="O5088" s="1528">
        <f>IF(ISBLANK('CWW9'!$CC$189),"##BLANK",'CWW9'!$CC$189)</f>
        <v>0</v>
      </c>
    </row>
    <row r="5089" spans="2:15">
      <c r="B5089" s="1516" t="str">
        <f>UPPER('CWW9'!$CW$189)</f>
        <v>CWW9_176SDD_PR24</v>
      </c>
      <c r="C5089" s="1516" t="str">
        <f>IF(LEN(_xlfn.CONCAT('CWW9'!$B$165, " - ", 'CWW9'!$B$189, " - ", 'CWW9'!$L$6, " - ", 'CWW9'!$J$5))&gt;230,LEFT(_xlfn.CONCAT('CWW9'!$B$165, " - ", 'CWW9'!$B$189, " - ", 'CWW9'!$L$6, " - ", 'CWW9'!$J$5),212)&amp;" [*** truncated]",_xlfn.CONCAT('CWW9'!$B$165, " - ", 'CWW9'!$B$189, " - ", 'CWW9'!$L$6, " - ", 'CWW9'!$J$5))</f>
        <v>Other enhancement - Security - cyber; enhancement wastewater totex - Sludge disposal - Bioresources</v>
      </c>
      <c r="D5089" s="1516" t="str">
        <f>'CWW9'!$C$189</f>
        <v>£m</v>
      </c>
      <c r="E5089" s="1516" t="s">
        <v>31</v>
      </c>
      <c r="H5089" s="1528">
        <f>IF(ISBLANK('CWW9'!$L$189),"##BLANK",'CWW9'!$L$189)</f>
        <v>0</v>
      </c>
      <c r="I5089" s="1528">
        <f>IF(ISBLANK('CWW9'!$V$189),"##BLANK",'CWW9'!$V$189)</f>
        <v>0</v>
      </c>
      <c r="J5089" s="1528">
        <f>IF(ISBLANK('CWW9'!$AF$189),"##BLANK",'CWW9'!$AF$189)</f>
        <v>0</v>
      </c>
      <c r="K5089" s="1528">
        <f>IF(ISBLANK('CWW9'!$AP$189),"##BLANK",'CWW9'!$AP$189)</f>
        <v>0</v>
      </c>
      <c r="L5089" s="1528">
        <f>IF(ISBLANK('CWW9'!$AZ$189),"##BLANK",'CWW9'!$AZ$189)</f>
        <v>0</v>
      </c>
      <c r="M5089" s="1528">
        <f>IF(ISBLANK('CWW9'!$BJ$189),"##BLANK",'CWW9'!$BJ$189)</f>
        <v>0</v>
      </c>
      <c r="N5089" s="1528">
        <f>IF(ISBLANK('CWW9'!$BT$189),"##BLANK",'CWW9'!$BT$189)</f>
        <v>0</v>
      </c>
      <c r="O5089" s="1528">
        <f>IF(ISBLANK('CWW9'!$CD$189),"##BLANK",'CWW9'!$CD$189)</f>
        <v>0</v>
      </c>
    </row>
    <row r="5090" spans="2:15">
      <c r="B5090" s="1516" t="str">
        <f>UPPER('CWW9'!$CX$189)</f>
        <v>CWW9_176ADDN_PR24</v>
      </c>
      <c r="C5090" s="1516" t="str">
        <f>IF(LEN(_xlfn.CONCAT('CWW9'!$B$165, " - ", 'CWW9'!$B$189, " - ", 'CWW9'!$M$5))&gt;230,LEFT(_xlfn.CONCAT('CWW9'!$B$165, " - ", 'CWW9'!$B$189, " - ", 'CWW9'!$M$5),212)&amp;" [*** truncated]",_xlfn.CONCAT('CWW9'!$B$165, " - ", 'CWW9'!$B$189, " - ", 'CWW9'!$M$5))</f>
        <v>Other enhancement - Security - cyber; enhancement wastewater totex - Additional control</v>
      </c>
      <c r="D5090" s="1516" t="str">
        <f>'CWW9'!$C$189</f>
        <v>£m</v>
      </c>
      <c r="E5090" s="1516" t="s">
        <v>31</v>
      </c>
      <c r="H5090" s="1528">
        <f>IF(ISBLANK('CWW9'!$M$189),"##BLANK",'CWW9'!$M$189)</f>
        <v>0</v>
      </c>
      <c r="I5090" s="1528">
        <f>IF(ISBLANK('CWW9'!$W$189),"##BLANK",'CWW9'!$W$189)</f>
        <v>0</v>
      </c>
      <c r="J5090" s="1528">
        <f>IF(ISBLANK('CWW9'!$AG$189),"##BLANK",'CWW9'!$AG$189)</f>
        <v>0</v>
      </c>
      <c r="K5090" s="1528">
        <f>IF(ISBLANK('CWW9'!$AQ$189),"##BLANK",'CWW9'!$AQ$189)</f>
        <v>0</v>
      </c>
      <c r="L5090" s="1528">
        <f>IF(ISBLANK('CWW9'!$BA$189),"##BLANK",'CWW9'!$BA$189)</f>
        <v>0</v>
      </c>
      <c r="M5090" s="1528">
        <f>IF(ISBLANK('CWW9'!$BK$189),"##BLANK",'CWW9'!$BK$189)</f>
        <v>0</v>
      </c>
      <c r="N5090" s="1528">
        <f>IF(ISBLANK('CWW9'!$BU$189),"##BLANK",'CWW9'!$BU$189)</f>
        <v>0</v>
      </c>
      <c r="O5090" s="1528">
        <f>IF(ISBLANK('CWW9'!$CE$189),"##BLANK",'CWW9'!$CE$189)</f>
        <v>0</v>
      </c>
    </row>
    <row r="5091" spans="2:15">
      <c r="B5091" s="1516" t="str">
        <f>UPPER('CWW9'!$CY$189)</f>
        <v>CWW9_176TOT_PR24</v>
      </c>
      <c r="C5091" s="1516" t="str">
        <f>IF(LEN(_xlfn.CONCAT('CWW9'!$B$165, " - ", 'CWW9'!$B$189, " - ", 'CWW9'!$N$5))&gt;230,LEFT(_xlfn.CONCAT('CWW9'!$B$165, " - ", 'CWW9'!$B$189, " - ", 'CWW9'!$N$5),212)&amp;" [*** truncated]",_xlfn.CONCAT('CWW9'!$B$165, " - ", 'CWW9'!$B$189, " - ", 'CWW9'!$N$5))</f>
        <v>Other enhancement - Security - cyber; enhancement wastewater totex - Total</v>
      </c>
      <c r="D5091" s="1516" t="str">
        <f>'CWW9'!$C$189</f>
        <v>£m</v>
      </c>
      <c r="E5091" s="1516" t="s">
        <v>31</v>
      </c>
      <c r="H5091" s="1528">
        <f>IF(ISBLANK('CWW9'!$N$189),"##BLANK",'CWW9'!$N$189)</f>
        <v>0</v>
      </c>
      <c r="I5091" s="1528">
        <f>IF(ISBLANK('CWW9'!$X$189),"##BLANK",'CWW9'!$X$189)</f>
        <v>0</v>
      </c>
      <c r="J5091" s="1528">
        <f>IF(ISBLANK('CWW9'!$AH$189),"##BLANK",'CWW9'!$AH$189)</f>
        <v>0</v>
      </c>
      <c r="K5091" s="1528">
        <f>IF(ISBLANK('CWW9'!$AR$189),"##BLANK",'CWW9'!$AR$189)</f>
        <v>0</v>
      </c>
      <c r="L5091" s="1528">
        <f>IF(ISBLANK('CWW9'!$BB$189),"##BLANK",'CWW9'!$BB$189)</f>
        <v>0</v>
      </c>
      <c r="M5091" s="1528">
        <f>IF(ISBLANK('CWW9'!$BL$189),"##BLANK",'CWW9'!$BL$189)</f>
        <v>0</v>
      </c>
      <c r="N5091" s="1528">
        <f>IF(ISBLANK('CWW9'!$BV$189),"##BLANK",'CWW9'!$BV$189)</f>
        <v>0</v>
      </c>
      <c r="O5091" s="1528">
        <f>IF(ISBLANK('CWW9'!$CF$189),"##BLANK",'CWW9'!$CF$189)</f>
        <v>0</v>
      </c>
    </row>
    <row r="5092" spans="2:15">
      <c r="B5092" s="1516" t="str">
        <f>UPPER('CWW9'!$CP$190)</f>
        <v>CWW9_177FL_PR24</v>
      </c>
      <c r="C5092" s="1516" t="str">
        <f>IF(LEN(_xlfn.CONCAT('CWW9'!$B$165, " - ", 'CWW9'!$B$190, " - ", 'CWW9'!$E$6, " - ", 'CWW9'!$E$5))&gt;230,LEFT(_xlfn.CONCAT('CWW9'!$B$165, " - ", 'CWW9'!$B$190, " - ", 'CWW9'!$E$6, " - ", 'CWW9'!$E$5),212)&amp;" [*** truncated]",_xlfn.CONCAT('CWW9'!$B$165, " - ", 'CWW9'!$B$190, " - ", 'CWW9'!$E$6, " - ", 'CWW9'!$E$5))</f>
        <v xml:space="preserve">Other enhancement - Greenhouse gas reduction (net zero); enhancement wastewater capex - Foul - Wastewater network+ </v>
      </c>
      <c r="D5092" s="1516" t="str">
        <f>'CWW9'!$C$190</f>
        <v>£m</v>
      </c>
      <c r="E5092" s="1516" t="s">
        <v>31</v>
      </c>
      <c r="H5092" s="1528" t="str">
        <f>IF(ISBLANK('CWW9'!$E$190),"##BLANK",'CWW9'!$E$190)</f>
        <v>##BLANK</v>
      </c>
      <c r="I5092" s="1528" t="str">
        <f>IF(ISBLANK('CWW9'!$O$190),"##BLANK",'CWW9'!$O$190)</f>
        <v>##BLANK</v>
      </c>
      <c r="J5092" s="1528" t="str">
        <f>IF(ISBLANK('CWW9'!$Y$190),"##BLANK",'CWW9'!$Y$190)</f>
        <v>##BLANK</v>
      </c>
      <c r="K5092" s="1528" t="str">
        <f>IF(ISBLANK('CWW9'!$AI$190),"##BLANK",'CWW9'!$AI$190)</f>
        <v>##BLANK</v>
      </c>
      <c r="L5092" s="1528" t="str">
        <f>IF(ISBLANK('CWW9'!$AS$190),"##BLANK",'CWW9'!$AS$190)</f>
        <v>##BLANK</v>
      </c>
      <c r="M5092" s="1528" t="str">
        <f>IF(ISBLANK('CWW9'!$BC$190),"##BLANK",'CWW9'!$BC$190)</f>
        <v>##BLANK</v>
      </c>
      <c r="N5092" s="1528" t="str">
        <f>IF(ISBLANK('CWW9'!$BM$190),"##BLANK",'CWW9'!$BM$190)</f>
        <v>##BLANK</v>
      </c>
      <c r="O5092" s="1528" t="str">
        <f>IF(ISBLANK('CWW9'!$BW$190),"##BLANK",'CWW9'!$BW$190)</f>
        <v>##BLANK</v>
      </c>
    </row>
    <row r="5093" spans="2:15">
      <c r="B5093" s="1516" t="str">
        <f>UPPER('CWW9'!$CQ$190)</f>
        <v>CWW9_177SWD_PR24</v>
      </c>
      <c r="C5093" s="1516" t="str">
        <f>IF(LEN(_xlfn.CONCAT('CWW9'!$B$165, " - ", 'CWW9'!$B$190, " - ", 'CWW9'!$F$6, " - ", 'CWW9'!$E$5))&gt;230,LEFT(_xlfn.CONCAT('CWW9'!$B$165, " - ", 'CWW9'!$B$190, " - ", 'CWW9'!$F$6, " - ", 'CWW9'!$E$5),212)&amp;" [*** truncated]",_xlfn.CONCAT('CWW9'!$B$165, " - ", 'CWW9'!$B$190, " - ", 'CWW9'!$F$6, " - ", 'CWW9'!$E$5))</f>
        <v xml:space="preserve">Other enhancement - Greenhouse gas reduction (net zero); enhancement wastewater capex - Surface water drainage - Wastewater network+ </v>
      </c>
      <c r="D5093" s="1516" t="str">
        <f>'CWW9'!$C$190</f>
        <v>£m</v>
      </c>
      <c r="E5093" s="1516" t="s">
        <v>31</v>
      </c>
      <c r="H5093" s="1528" t="str">
        <f>IF(ISBLANK('CWW9'!$F$190),"##BLANK",'CWW9'!$F$190)</f>
        <v>##BLANK</v>
      </c>
      <c r="I5093" s="1528" t="str">
        <f>IF(ISBLANK('CWW9'!$P$190),"##BLANK",'CWW9'!$P$190)</f>
        <v>##BLANK</v>
      </c>
      <c r="J5093" s="1528" t="str">
        <f>IF(ISBLANK('CWW9'!$Z$190),"##BLANK",'CWW9'!$Z$190)</f>
        <v>##BLANK</v>
      </c>
      <c r="K5093" s="1528" t="str">
        <f>IF(ISBLANK('CWW9'!$AJ$190),"##BLANK",'CWW9'!$AJ$190)</f>
        <v>##BLANK</v>
      </c>
      <c r="L5093" s="1528" t="str">
        <f>IF(ISBLANK('CWW9'!$AT$190),"##BLANK",'CWW9'!$AT$190)</f>
        <v>##BLANK</v>
      </c>
      <c r="M5093" s="1528" t="str">
        <f>IF(ISBLANK('CWW9'!$BD$190),"##BLANK",'CWW9'!$BD$190)</f>
        <v>##BLANK</v>
      </c>
      <c r="N5093" s="1528" t="str">
        <f>IF(ISBLANK('CWW9'!$BN$190),"##BLANK",'CWW9'!$BN$190)</f>
        <v>##BLANK</v>
      </c>
      <c r="O5093" s="1528" t="str">
        <f>IF(ISBLANK('CWW9'!$BX$190),"##BLANK",'CWW9'!$BX$190)</f>
        <v>##BLANK</v>
      </c>
    </row>
    <row r="5094" spans="2:15">
      <c r="B5094" s="1516" t="str">
        <f>UPPER('CWW9'!$CR$190)</f>
        <v>CWW9_177HD_PR24</v>
      </c>
      <c r="C5094" s="1516" t="str">
        <f>IF(LEN(_xlfn.CONCAT('CWW9'!$B$165, " - ", 'CWW9'!$B$190, " - ", 'CWW9'!$G$6, " - ", 'CWW9'!$E$5))&gt;230,LEFT(_xlfn.CONCAT('CWW9'!$B$165, " - ", 'CWW9'!$B$190, " - ", 'CWW9'!$G$6, " - ", 'CWW9'!$E$5),212)&amp;" [*** truncated]",_xlfn.CONCAT('CWW9'!$B$165, " - ", 'CWW9'!$B$190, " - ", 'CWW9'!$G$6, " - ", 'CWW9'!$E$5))</f>
        <v xml:space="preserve">Other enhancement - Greenhouse gas reduction (net zero); enhancement wastewater capex - Highway drainage - Wastewater network+ </v>
      </c>
      <c r="D5094" s="1516" t="str">
        <f>'CWW9'!$C$190</f>
        <v>£m</v>
      </c>
      <c r="E5094" s="1516" t="s">
        <v>31</v>
      </c>
      <c r="H5094" s="1528" t="str">
        <f>IF(ISBLANK('CWW9'!$G$190),"##BLANK",'CWW9'!$G$190)</f>
        <v>##BLANK</v>
      </c>
      <c r="I5094" s="1528" t="str">
        <f>IF(ISBLANK('CWW9'!$Q$190),"##BLANK",'CWW9'!$Q$190)</f>
        <v>##BLANK</v>
      </c>
      <c r="J5094" s="1528" t="str">
        <f>IF(ISBLANK('CWW9'!$AA$190),"##BLANK",'CWW9'!$AA$190)</f>
        <v>##BLANK</v>
      </c>
      <c r="K5094" s="1528" t="str">
        <f>IF(ISBLANK('CWW9'!$AK$190),"##BLANK",'CWW9'!$AK$190)</f>
        <v>##BLANK</v>
      </c>
      <c r="L5094" s="1528" t="str">
        <f>IF(ISBLANK('CWW9'!$AU$190),"##BLANK",'CWW9'!$AU$190)</f>
        <v>##BLANK</v>
      </c>
      <c r="M5094" s="1528" t="str">
        <f>IF(ISBLANK('CWW9'!$BE$190),"##BLANK",'CWW9'!$BE$190)</f>
        <v>##BLANK</v>
      </c>
      <c r="N5094" s="1528" t="str">
        <f>IF(ISBLANK('CWW9'!$BO$190),"##BLANK",'CWW9'!$BO$190)</f>
        <v>##BLANK</v>
      </c>
      <c r="O5094" s="1528" t="str">
        <f>IF(ISBLANK('CWW9'!$BY$190),"##BLANK",'CWW9'!$BY$190)</f>
        <v>##BLANK</v>
      </c>
    </row>
    <row r="5095" spans="2:15">
      <c r="B5095" s="1516" t="str">
        <f>UPPER('CWW9'!$CS$190)</f>
        <v>CWW9_177STD_PR24</v>
      </c>
      <c r="C5095" s="1516" t="str">
        <f>IF(LEN(_xlfn.CONCAT('CWW9'!$B$165, " - ", 'CWW9'!$B$190, " - ", 'CWW9'!$H$6, " - ", 'CWW9'!$E$5))&gt;230,LEFT(_xlfn.CONCAT('CWW9'!$B$165, " - ", 'CWW9'!$B$190, " - ", 'CWW9'!$H$6, " - ", 'CWW9'!$E$5),212)&amp;" [*** truncated]",_xlfn.CONCAT('CWW9'!$B$165, " - ", 'CWW9'!$B$190, " - ", 'CWW9'!$H$6, " - ", 'CWW9'!$E$5))</f>
        <v xml:space="preserve">Other enhancement - Greenhouse gas reduction (net zero); enhancement wastewater capex - Sewage treatment and disposal - Wastewater network+ </v>
      </c>
      <c r="D5095" s="1516" t="str">
        <f>'CWW9'!$C$190</f>
        <v>£m</v>
      </c>
      <c r="E5095" s="1516" t="s">
        <v>31</v>
      </c>
      <c r="H5095" s="1528" t="str">
        <f>IF(ISBLANK('CWW9'!$H$190),"##BLANK",'CWW9'!$H$190)</f>
        <v>##BLANK</v>
      </c>
      <c r="I5095" s="1528" t="str">
        <f>IF(ISBLANK('CWW9'!$R$190),"##BLANK",'CWW9'!$R$190)</f>
        <v>##BLANK</v>
      </c>
      <c r="J5095" s="1528" t="str">
        <f>IF(ISBLANK('CWW9'!$AB$190),"##BLANK",'CWW9'!$AB$190)</f>
        <v>##BLANK</v>
      </c>
      <c r="K5095" s="1528" t="str">
        <f>IF(ISBLANK('CWW9'!$AL$190),"##BLANK",'CWW9'!$AL$190)</f>
        <v>##BLANK</v>
      </c>
      <c r="L5095" s="1528" t="str">
        <f>IF(ISBLANK('CWW9'!$AV$190),"##BLANK",'CWW9'!$AV$190)</f>
        <v>##BLANK</v>
      </c>
      <c r="M5095" s="1528" t="str">
        <f>IF(ISBLANK('CWW9'!$BF$190),"##BLANK",'CWW9'!$BF$190)</f>
        <v>##BLANK</v>
      </c>
      <c r="N5095" s="1528" t="str">
        <f>IF(ISBLANK('CWW9'!$BP$190),"##BLANK",'CWW9'!$BP$190)</f>
        <v>##BLANK</v>
      </c>
      <c r="O5095" s="1528" t="str">
        <f>IF(ISBLANK('CWW9'!$BZ$190),"##BLANK",'CWW9'!$BZ$190)</f>
        <v>##BLANK</v>
      </c>
    </row>
    <row r="5096" spans="2:15">
      <c r="B5096" s="1516" t="str">
        <f>UPPER('CWW9'!$CT$190)</f>
        <v>CWW9_177SLT_PR24</v>
      </c>
      <c r="C5096" s="1516" t="str">
        <f>IF(LEN(_xlfn.CONCAT('CWW9'!$B$165, " - ", 'CWW9'!$B$190, " - ", 'CWW9'!$I$6, " - ", 'CWW9'!$E$5))&gt;230,LEFT(_xlfn.CONCAT('CWW9'!$B$165, " - ", 'CWW9'!$B$190, " - ", 'CWW9'!$I$6, " - ", 'CWW9'!$E$5),212)&amp;" [*** truncated]",_xlfn.CONCAT('CWW9'!$B$165, " - ", 'CWW9'!$B$190, " - ", 'CWW9'!$I$6, " - ", 'CWW9'!$E$5))</f>
        <v xml:space="preserve">Other enhancement - Greenhouse gas reduction (net zero); enhancement wastewater capex - Sludge liquor treatment - Wastewater network+ </v>
      </c>
      <c r="D5096" s="1516" t="str">
        <f>'CWW9'!$C$190</f>
        <v>£m</v>
      </c>
      <c r="E5096" s="1516" t="s">
        <v>31</v>
      </c>
      <c r="H5096" s="1528" t="str">
        <f>IF(ISBLANK('CWW9'!$I$190),"##BLANK",'CWW9'!$I$190)</f>
        <v>##BLANK</v>
      </c>
      <c r="I5096" s="1528" t="str">
        <f>IF(ISBLANK('CWW9'!$S$190),"##BLANK",'CWW9'!$S$190)</f>
        <v>##BLANK</v>
      </c>
      <c r="J5096" s="1528" t="str">
        <f>IF(ISBLANK('CWW9'!$AC$190),"##BLANK",'CWW9'!$AC$190)</f>
        <v>##BLANK</v>
      </c>
      <c r="K5096" s="1528" t="str">
        <f>IF(ISBLANK('CWW9'!$AM$190),"##BLANK",'CWW9'!$AM$190)</f>
        <v>##BLANK</v>
      </c>
      <c r="L5096" s="1528" t="str">
        <f>IF(ISBLANK('CWW9'!$AW$190),"##BLANK",'CWW9'!$AW$190)</f>
        <v>##BLANK</v>
      </c>
      <c r="M5096" s="1528" t="str">
        <f>IF(ISBLANK('CWW9'!$BG$190),"##BLANK",'CWW9'!$BG$190)</f>
        <v>##BLANK</v>
      </c>
      <c r="N5096" s="1528" t="str">
        <f>IF(ISBLANK('CWW9'!$BQ$190),"##BLANK",'CWW9'!$BQ$190)</f>
        <v>##BLANK</v>
      </c>
      <c r="O5096" s="1528" t="str">
        <f>IF(ISBLANK('CWW9'!$CA$190),"##BLANK",'CWW9'!$CA$190)</f>
        <v>##BLANK</v>
      </c>
    </row>
    <row r="5097" spans="2:15">
      <c r="B5097" s="1516" t="str">
        <f>UPPER('CWW9'!$CU$190)</f>
        <v>CWW9_177STP_PR24</v>
      </c>
      <c r="C5097" s="1516" t="str">
        <f>IF(LEN(_xlfn.CONCAT('CWW9'!$B$165, " - ", 'CWW9'!$B$190, " - ", 'CWW9'!$J$6, " - ", 'CWW9'!$J$5))&gt;230,LEFT(_xlfn.CONCAT('CWW9'!$B$165, " - ", 'CWW9'!$B$190, " - ", 'CWW9'!$J$6, " - ", 'CWW9'!$J$5),212)&amp;" [*** truncated]",_xlfn.CONCAT('CWW9'!$B$165, " - ", 'CWW9'!$B$190, " - ", 'CWW9'!$J$6, " - ", 'CWW9'!$J$5))</f>
        <v>Other enhancement - Greenhouse gas reduction (net zero); enhancement wastewater capex - Sludge transport - Bioresources</v>
      </c>
      <c r="D5097" s="1516" t="str">
        <f>'CWW9'!$C$190</f>
        <v>£m</v>
      </c>
      <c r="E5097" s="1516" t="s">
        <v>31</v>
      </c>
      <c r="H5097" s="1528" t="str">
        <f>IF(ISBLANK('CWW9'!$J$190),"##BLANK",'CWW9'!$J$190)</f>
        <v>##BLANK</v>
      </c>
      <c r="I5097" s="1528" t="str">
        <f>IF(ISBLANK('CWW9'!$T$190),"##BLANK",'CWW9'!$T$190)</f>
        <v>##BLANK</v>
      </c>
      <c r="J5097" s="1528" t="str">
        <f>IF(ISBLANK('CWW9'!$AD$190),"##BLANK",'CWW9'!$AD$190)</f>
        <v>##BLANK</v>
      </c>
      <c r="K5097" s="1528" t="str">
        <f>IF(ISBLANK('CWW9'!$AN$190),"##BLANK",'CWW9'!$AN$190)</f>
        <v>##BLANK</v>
      </c>
      <c r="L5097" s="1528" t="str">
        <f>IF(ISBLANK('CWW9'!$AX$190),"##BLANK",'CWW9'!$AX$190)</f>
        <v>##BLANK</v>
      </c>
      <c r="M5097" s="1528" t="str">
        <f>IF(ISBLANK('CWW9'!$BH$190),"##BLANK",'CWW9'!$BH$190)</f>
        <v>##BLANK</v>
      </c>
      <c r="N5097" s="1528" t="str">
        <f>IF(ISBLANK('CWW9'!$BR$190),"##BLANK",'CWW9'!$BR$190)</f>
        <v>##BLANK</v>
      </c>
      <c r="O5097" s="1528" t="str">
        <f>IF(ISBLANK('CWW9'!$CB$190),"##BLANK",'CWW9'!$CB$190)</f>
        <v>##BLANK</v>
      </c>
    </row>
    <row r="5098" spans="2:15">
      <c r="B5098" s="1516" t="str">
        <f>UPPER('CWW9'!$CV$190)</f>
        <v>CWW9_177SDT_PR24</v>
      </c>
      <c r="C5098" s="1516" t="str">
        <f>IF(LEN(_xlfn.CONCAT('CWW9'!$B$165, " - ", 'CWW9'!$B$190, " - ", 'CWW9'!$K$6, " - ", 'CWW9'!$J$5))&gt;230,LEFT(_xlfn.CONCAT('CWW9'!$B$165, " - ", 'CWW9'!$B$190, " - ", 'CWW9'!$K$6, " - ", 'CWW9'!$J$5),212)&amp;" [*** truncated]",_xlfn.CONCAT('CWW9'!$B$165, " - ", 'CWW9'!$B$190, " - ", 'CWW9'!$K$6, " - ", 'CWW9'!$J$5))</f>
        <v>Other enhancement - Greenhouse gas reduction (net zero); enhancement wastewater capex - Sludge treatment - Bioresources</v>
      </c>
      <c r="D5098" s="1516" t="str">
        <f>'CWW9'!$C$190</f>
        <v>£m</v>
      </c>
      <c r="E5098" s="1516" t="s">
        <v>31</v>
      </c>
      <c r="H5098" s="1528" t="str">
        <f>IF(ISBLANK('CWW9'!$K$190),"##BLANK",'CWW9'!$K$190)</f>
        <v>##BLANK</v>
      </c>
      <c r="I5098" s="1528" t="str">
        <f>IF(ISBLANK('CWW9'!$U$190),"##BLANK",'CWW9'!$U$190)</f>
        <v>##BLANK</v>
      </c>
      <c r="J5098" s="1528" t="str">
        <f>IF(ISBLANK('CWW9'!$AE$190),"##BLANK",'CWW9'!$AE$190)</f>
        <v>##BLANK</v>
      </c>
      <c r="K5098" s="1528" t="str">
        <f>IF(ISBLANK('CWW9'!$AO$190),"##BLANK",'CWW9'!$AO$190)</f>
        <v>##BLANK</v>
      </c>
      <c r="L5098" s="1528" t="str">
        <f>IF(ISBLANK('CWW9'!$AY$190),"##BLANK",'CWW9'!$AY$190)</f>
        <v>##BLANK</v>
      </c>
      <c r="M5098" s="1528" t="str">
        <f>IF(ISBLANK('CWW9'!$BI$190),"##BLANK",'CWW9'!$BI$190)</f>
        <v>##BLANK</v>
      </c>
      <c r="N5098" s="1528" t="str">
        <f>IF(ISBLANK('CWW9'!$BS$190),"##BLANK",'CWW9'!$BS$190)</f>
        <v>##BLANK</v>
      </c>
      <c r="O5098" s="1528" t="str">
        <f>IF(ISBLANK('CWW9'!$CC$190),"##BLANK",'CWW9'!$CC$190)</f>
        <v>##BLANK</v>
      </c>
    </row>
    <row r="5099" spans="2:15">
      <c r="B5099" s="1516" t="str">
        <f>UPPER('CWW9'!$CW$190)</f>
        <v>CWW9_177SDD_PR24</v>
      </c>
      <c r="C5099" s="1516" t="str">
        <f>IF(LEN(_xlfn.CONCAT('CWW9'!$B$165, " - ", 'CWW9'!$B$190, " - ", 'CWW9'!$L$6, " - ", 'CWW9'!$J$5))&gt;230,LEFT(_xlfn.CONCAT('CWW9'!$B$165, " - ", 'CWW9'!$B$190, " - ", 'CWW9'!$L$6, " - ", 'CWW9'!$J$5),212)&amp;" [*** truncated]",_xlfn.CONCAT('CWW9'!$B$165, " - ", 'CWW9'!$B$190, " - ", 'CWW9'!$L$6, " - ", 'CWW9'!$J$5))</f>
        <v>Other enhancement - Greenhouse gas reduction (net zero); enhancement wastewater capex - Sludge disposal - Bioresources</v>
      </c>
      <c r="D5099" s="1516" t="str">
        <f>'CWW9'!$C$190</f>
        <v>£m</v>
      </c>
      <c r="E5099" s="1516" t="s">
        <v>31</v>
      </c>
      <c r="H5099" s="1528" t="str">
        <f>IF(ISBLANK('CWW9'!$L$190),"##BLANK",'CWW9'!$L$190)</f>
        <v>##BLANK</v>
      </c>
      <c r="I5099" s="1528" t="str">
        <f>IF(ISBLANK('CWW9'!$V$190),"##BLANK",'CWW9'!$V$190)</f>
        <v>##BLANK</v>
      </c>
      <c r="J5099" s="1528" t="str">
        <f>IF(ISBLANK('CWW9'!$AF$190),"##BLANK",'CWW9'!$AF$190)</f>
        <v>##BLANK</v>
      </c>
      <c r="K5099" s="1528" t="str">
        <f>IF(ISBLANK('CWW9'!$AP$190),"##BLANK",'CWW9'!$AP$190)</f>
        <v>##BLANK</v>
      </c>
      <c r="L5099" s="1528" t="str">
        <f>IF(ISBLANK('CWW9'!$AZ$190),"##BLANK",'CWW9'!$AZ$190)</f>
        <v>##BLANK</v>
      </c>
      <c r="M5099" s="1528" t="str">
        <f>IF(ISBLANK('CWW9'!$BJ$190),"##BLANK",'CWW9'!$BJ$190)</f>
        <v>##BLANK</v>
      </c>
      <c r="N5099" s="1528" t="str">
        <f>IF(ISBLANK('CWW9'!$BT$190),"##BLANK",'CWW9'!$BT$190)</f>
        <v>##BLANK</v>
      </c>
      <c r="O5099" s="1528" t="str">
        <f>IF(ISBLANK('CWW9'!$CD$190),"##BLANK",'CWW9'!$CD$190)</f>
        <v>##BLANK</v>
      </c>
    </row>
    <row r="5100" spans="2:15">
      <c r="B5100" s="1516" t="str">
        <f>UPPER('CWW9'!$CX$190)</f>
        <v>CWW9_177ADDN_PR24</v>
      </c>
      <c r="C5100" s="1516" t="str">
        <f>IF(LEN(_xlfn.CONCAT('CWW9'!$B$165, " - ", 'CWW9'!$B$190, " - ", 'CWW9'!$M$5))&gt;230,LEFT(_xlfn.CONCAT('CWW9'!$B$165, " - ", 'CWW9'!$B$190, " - ", 'CWW9'!$M$5),212)&amp;" [*** truncated]",_xlfn.CONCAT('CWW9'!$B$165, " - ", 'CWW9'!$B$190, " - ", 'CWW9'!$M$5))</f>
        <v>Other enhancement - Greenhouse gas reduction (net zero); enhancement wastewater capex - Additional control</v>
      </c>
      <c r="D5100" s="1516" t="str">
        <f>'CWW9'!$C$190</f>
        <v>£m</v>
      </c>
      <c r="E5100" s="1516" t="s">
        <v>31</v>
      </c>
      <c r="H5100" s="1528" t="str">
        <f>IF(ISBLANK('CWW9'!$M$190),"##BLANK",'CWW9'!$M$190)</f>
        <v>##BLANK</v>
      </c>
      <c r="I5100" s="1528" t="str">
        <f>IF(ISBLANK('CWW9'!$W$190),"##BLANK",'CWW9'!$W$190)</f>
        <v>##BLANK</v>
      </c>
      <c r="J5100" s="1528" t="str">
        <f>IF(ISBLANK('CWW9'!$AG$190),"##BLANK",'CWW9'!$AG$190)</f>
        <v>##BLANK</v>
      </c>
      <c r="K5100" s="1528" t="str">
        <f>IF(ISBLANK('CWW9'!$AQ$190),"##BLANK",'CWW9'!$AQ$190)</f>
        <v>##BLANK</v>
      </c>
      <c r="L5100" s="1528" t="str">
        <f>IF(ISBLANK('CWW9'!$BA$190),"##BLANK",'CWW9'!$BA$190)</f>
        <v>##BLANK</v>
      </c>
      <c r="M5100" s="1528" t="str">
        <f>IF(ISBLANK('CWW9'!$BK$190),"##BLANK",'CWW9'!$BK$190)</f>
        <v>##BLANK</v>
      </c>
      <c r="N5100" s="1528" t="str">
        <f>IF(ISBLANK('CWW9'!$BU$190),"##BLANK",'CWW9'!$BU$190)</f>
        <v>##BLANK</v>
      </c>
      <c r="O5100" s="1528" t="str">
        <f>IF(ISBLANK('CWW9'!$CE$190),"##BLANK",'CWW9'!$CE$190)</f>
        <v>##BLANK</v>
      </c>
    </row>
    <row r="5101" spans="2:15">
      <c r="B5101" s="1516" t="str">
        <f>UPPER('CWW9'!$CY$190)</f>
        <v>CWW9_177TOT_PR24</v>
      </c>
      <c r="C5101" s="1516" t="str">
        <f>IF(LEN(_xlfn.CONCAT('CWW9'!$B$165, " - ", 'CWW9'!$B$190, " - ", 'CWW9'!$N$5))&gt;230,LEFT(_xlfn.CONCAT('CWW9'!$B$165, " - ", 'CWW9'!$B$190, " - ", 'CWW9'!$N$5),212)&amp;" [*** truncated]",_xlfn.CONCAT('CWW9'!$B$165, " - ", 'CWW9'!$B$190, " - ", 'CWW9'!$N$5))</f>
        <v>Other enhancement - Greenhouse gas reduction (net zero); enhancement wastewater capex - Total</v>
      </c>
      <c r="D5101" s="1516" t="str">
        <f>'CWW9'!$C$190</f>
        <v>£m</v>
      </c>
      <c r="E5101" s="1516" t="s">
        <v>31</v>
      </c>
      <c r="H5101" s="1528">
        <f>IF(ISBLANK('CWW9'!$N$190),"##BLANK",'CWW9'!$N$190)</f>
        <v>0</v>
      </c>
      <c r="I5101" s="1528">
        <f>IF(ISBLANK('CWW9'!$X$190),"##BLANK",'CWW9'!$X$190)</f>
        <v>0</v>
      </c>
      <c r="J5101" s="1528">
        <f>IF(ISBLANK('CWW9'!$AH$190),"##BLANK",'CWW9'!$AH$190)</f>
        <v>0</v>
      </c>
      <c r="K5101" s="1528">
        <f>IF(ISBLANK('CWW9'!$AR$190),"##BLANK",'CWW9'!$AR$190)</f>
        <v>0</v>
      </c>
      <c r="L5101" s="1528">
        <f>IF(ISBLANK('CWW9'!$BB$190),"##BLANK",'CWW9'!$BB$190)</f>
        <v>0</v>
      </c>
      <c r="M5101" s="1528">
        <f>IF(ISBLANK('CWW9'!$BL$190),"##BLANK",'CWW9'!$BL$190)</f>
        <v>0</v>
      </c>
      <c r="N5101" s="1528">
        <f>IF(ISBLANK('CWW9'!$BV$190),"##BLANK",'CWW9'!$BV$190)</f>
        <v>0</v>
      </c>
      <c r="O5101" s="1528">
        <f>IF(ISBLANK('CWW9'!$CF$190),"##BLANK",'CWW9'!$CF$190)</f>
        <v>0</v>
      </c>
    </row>
    <row r="5102" spans="2:15">
      <c r="B5102" s="1516" t="str">
        <f>UPPER('CWW9'!$CP$191)</f>
        <v>CWW9_178FL_PR24</v>
      </c>
      <c r="C5102" s="1516" t="str">
        <f>IF(LEN(_xlfn.CONCAT('CWW9'!$B$165, " - ", 'CWW9'!$B$191, " - ", 'CWW9'!$E$6, " - ", 'CWW9'!$E$5))&gt;230,LEFT(_xlfn.CONCAT('CWW9'!$B$165, " - ", 'CWW9'!$B$191, " - ", 'CWW9'!$E$6, " - ", 'CWW9'!$E$5),212)&amp;" [*** truncated]",_xlfn.CONCAT('CWW9'!$B$165, " - ", 'CWW9'!$B$191, " - ", 'CWW9'!$E$6, " - ", 'CWW9'!$E$5))</f>
        <v xml:space="preserve">Other enhancement - Greenhouse gas reduction (net zero); enhancement wastewater opex - Foul - Wastewater network+ </v>
      </c>
      <c r="D5102" s="1516" t="str">
        <f>'CWW9'!$C$191</f>
        <v>£m</v>
      </c>
      <c r="E5102" s="1516" t="s">
        <v>31</v>
      </c>
      <c r="H5102" s="1528" t="str">
        <f>IF(ISBLANK('CWW9'!$E$191),"##BLANK",'CWW9'!$E$191)</f>
        <v>##BLANK</v>
      </c>
      <c r="I5102" s="1528" t="str">
        <f>IF(ISBLANK('CWW9'!$O$191),"##BLANK",'CWW9'!$O$191)</f>
        <v>##BLANK</v>
      </c>
      <c r="J5102" s="1528" t="str">
        <f>IF(ISBLANK('CWW9'!$Y$191),"##BLANK",'CWW9'!$Y$191)</f>
        <v>##BLANK</v>
      </c>
      <c r="K5102" s="1528" t="str">
        <f>IF(ISBLANK('CWW9'!$AI$191),"##BLANK",'CWW9'!$AI$191)</f>
        <v>##BLANK</v>
      </c>
      <c r="L5102" s="1528" t="str">
        <f>IF(ISBLANK('CWW9'!$AS$191),"##BLANK",'CWW9'!$AS$191)</f>
        <v>##BLANK</v>
      </c>
      <c r="M5102" s="1528" t="str">
        <f>IF(ISBLANK('CWW9'!$BC$191),"##BLANK",'CWW9'!$BC$191)</f>
        <v>##BLANK</v>
      </c>
      <c r="N5102" s="1528" t="str">
        <f>IF(ISBLANK('CWW9'!$BM$191),"##BLANK",'CWW9'!$BM$191)</f>
        <v>##BLANK</v>
      </c>
      <c r="O5102" s="1528" t="str">
        <f>IF(ISBLANK('CWW9'!$BW$191),"##BLANK",'CWW9'!$BW$191)</f>
        <v>##BLANK</v>
      </c>
    </row>
    <row r="5103" spans="2:15">
      <c r="B5103" s="1516" t="str">
        <f>UPPER('CWW9'!$CQ$191)</f>
        <v>CWW9_178SWD_PR24</v>
      </c>
      <c r="C5103" s="1516" t="str">
        <f>IF(LEN(_xlfn.CONCAT('CWW9'!$B$165, " - ", 'CWW9'!$B$191, " - ", 'CWW9'!$F$6, " - ", 'CWW9'!$E$5))&gt;230,LEFT(_xlfn.CONCAT('CWW9'!$B$165, " - ", 'CWW9'!$B$191, " - ", 'CWW9'!$F$6, " - ", 'CWW9'!$E$5),212)&amp;" [*** truncated]",_xlfn.CONCAT('CWW9'!$B$165, " - ", 'CWW9'!$B$191, " - ", 'CWW9'!$F$6, " - ", 'CWW9'!$E$5))</f>
        <v xml:space="preserve">Other enhancement - Greenhouse gas reduction (net zero); enhancement wastewater opex - Surface water drainage - Wastewater network+ </v>
      </c>
      <c r="D5103" s="1516" t="str">
        <f>'CWW9'!$C$191</f>
        <v>£m</v>
      </c>
      <c r="E5103" s="1516" t="s">
        <v>31</v>
      </c>
      <c r="H5103" s="1528" t="str">
        <f>IF(ISBLANK('CWW9'!$F$191),"##BLANK",'CWW9'!$F$191)</f>
        <v>##BLANK</v>
      </c>
      <c r="I5103" s="1528" t="str">
        <f>IF(ISBLANK('CWW9'!$P$191),"##BLANK",'CWW9'!$P$191)</f>
        <v>##BLANK</v>
      </c>
      <c r="J5103" s="1528" t="str">
        <f>IF(ISBLANK('CWW9'!$Z$191),"##BLANK",'CWW9'!$Z$191)</f>
        <v>##BLANK</v>
      </c>
      <c r="K5103" s="1528" t="str">
        <f>IF(ISBLANK('CWW9'!$AJ$191),"##BLANK",'CWW9'!$AJ$191)</f>
        <v>##BLANK</v>
      </c>
      <c r="L5103" s="1528" t="str">
        <f>IF(ISBLANK('CWW9'!$AT$191),"##BLANK",'CWW9'!$AT$191)</f>
        <v>##BLANK</v>
      </c>
      <c r="M5103" s="1528" t="str">
        <f>IF(ISBLANK('CWW9'!$BD$191),"##BLANK",'CWW9'!$BD$191)</f>
        <v>##BLANK</v>
      </c>
      <c r="N5103" s="1528" t="str">
        <f>IF(ISBLANK('CWW9'!$BN$191),"##BLANK",'CWW9'!$BN$191)</f>
        <v>##BLANK</v>
      </c>
      <c r="O5103" s="1528" t="str">
        <f>IF(ISBLANK('CWW9'!$BX$191),"##BLANK",'CWW9'!$BX$191)</f>
        <v>##BLANK</v>
      </c>
    </row>
    <row r="5104" spans="2:15">
      <c r="B5104" s="1516" t="str">
        <f>UPPER('CWW9'!$CR$191)</f>
        <v>CWW9_178HD_PR24</v>
      </c>
      <c r="C5104" s="1516" t="str">
        <f>IF(LEN(_xlfn.CONCAT('CWW9'!$B$165, " - ", 'CWW9'!$B$191, " - ", 'CWW9'!$G$6, " - ", 'CWW9'!$E$5))&gt;230,LEFT(_xlfn.CONCAT('CWW9'!$B$165, " - ", 'CWW9'!$B$191, " - ", 'CWW9'!$G$6, " - ", 'CWW9'!$E$5),212)&amp;" [*** truncated]",_xlfn.CONCAT('CWW9'!$B$165, " - ", 'CWW9'!$B$191, " - ", 'CWW9'!$G$6, " - ", 'CWW9'!$E$5))</f>
        <v xml:space="preserve">Other enhancement - Greenhouse gas reduction (net zero); enhancement wastewater opex - Highway drainage - Wastewater network+ </v>
      </c>
      <c r="D5104" s="1516" t="str">
        <f>'CWW9'!$C$191</f>
        <v>£m</v>
      </c>
      <c r="E5104" s="1516" t="s">
        <v>31</v>
      </c>
      <c r="H5104" s="1528" t="str">
        <f>IF(ISBLANK('CWW9'!$G$191),"##BLANK",'CWW9'!$G$191)</f>
        <v>##BLANK</v>
      </c>
      <c r="I5104" s="1528" t="str">
        <f>IF(ISBLANK('CWW9'!$Q$191),"##BLANK",'CWW9'!$Q$191)</f>
        <v>##BLANK</v>
      </c>
      <c r="J5104" s="1528" t="str">
        <f>IF(ISBLANK('CWW9'!$AA$191),"##BLANK",'CWW9'!$AA$191)</f>
        <v>##BLANK</v>
      </c>
      <c r="K5104" s="1528" t="str">
        <f>IF(ISBLANK('CWW9'!$AK$191),"##BLANK",'CWW9'!$AK$191)</f>
        <v>##BLANK</v>
      </c>
      <c r="L5104" s="1528" t="str">
        <f>IF(ISBLANK('CWW9'!$AU$191),"##BLANK",'CWW9'!$AU$191)</f>
        <v>##BLANK</v>
      </c>
      <c r="M5104" s="1528" t="str">
        <f>IF(ISBLANK('CWW9'!$BE$191),"##BLANK",'CWW9'!$BE$191)</f>
        <v>##BLANK</v>
      </c>
      <c r="N5104" s="1528" t="str">
        <f>IF(ISBLANK('CWW9'!$BO$191),"##BLANK",'CWW9'!$BO$191)</f>
        <v>##BLANK</v>
      </c>
      <c r="O5104" s="1528" t="str">
        <f>IF(ISBLANK('CWW9'!$BY$191),"##BLANK",'CWW9'!$BY$191)</f>
        <v>##BLANK</v>
      </c>
    </row>
    <row r="5105" spans="2:15">
      <c r="B5105" s="1516" t="str">
        <f>UPPER('CWW9'!$CS$191)</f>
        <v>CWW9_178STD_PR24</v>
      </c>
      <c r="C5105" s="1516" t="str">
        <f>IF(LEN(_xlfn.CONCAT('CWW9'!$B$165, " - ", 'CWW9'!$B$191, " - ", 'CWW9'!$H$6, " - ", 'CWW9'!$E$5))&gt;230,LEFT(_xlfn.CONCAT('CWW9'!$B$165, " - ", 'CWW9'!$B$191, " - ", 'CWW9'!$H$6, " - ", 'CWW9'!$E$5),212)&amp;" [*** truncated]",_xlfn.CONCAT('CWW9'!$B$165, " - ", 'CWW9'!$B$191, " - ", 'CWW9'!$H$6, " - ", 'CWW9'!$E$5))</f>
        <v xml:space="preserve">Other enhancement - Greenhouse gas reduction (net zero); enhancement wastewater opex - Sewage treatment and disposal - Wastewater network+ </v>
      </c>
      <c r="D5105" s="1516" t="str">
        <f>'CWW9'!$C$191</f>
        <v>£m</v>
      </c>
      <c r="E5105" s="1516" t="s">
        <v>31</v>
      </c>
      <c r="H5105" s="1528" t="str">
        <f>IF(ISBLANK('CWW9'!$H$191),"##BLANK",'CWW9'!$H$191)</f>
        <v>##BLANK</v>
      </c>
      <c r="I5105" s="1528" t="str">
        <f>IF(ISBLANK('CWW9'!$R$191),"##BLANK",'CWW9'!$R$191)</f>
        <v>##BLANK</v>
      </c>
      <c r="J5105" s="1528" t="str">
        <f>IF(ISBLANK('CWW9'!$AB$191),"##BLANK",'CWW9'!$AB$191)</f>
        <v>##BLANK</v>
      </c>
      <c r="K5105" s="1528" t="str">
        <f>IF(ISBLANK('CWW9'!$AL$191),"##BLANK",'CWW9'!$AL$191)</f>
        <v>##BLANK</v>
      </c>
      <c r="L5105" s="1528" t="str">
        <f>IF(ISBLANK('CWW9'!$AV$191),"##BLANK",'CWW9'!$AV$191)</f>
        <v>##BLANK</v>
      </c>
      <c r="M5105" s="1528" t="str">
        <f>IF(ISBLANK('CWW9'!$BF$191),"##BLANK",'CWW9'!$BF$191)</f>
        <v>##BLANK</v>
      </c>
      <c r="N5105" s="1528" t="str">
        <f>IF(ISBLANK('CWW9'!$BP$191),"##BLANK",'CWW9'!$BP$191)</f>
        <v>##BLANK</v>
      </c>
      <c r="O5105" s="1528" t="str">
        <f>IF(ISBLANK('CWW9'!$BZ$191),"##BLANK",'CWW9'!$BZ$191)</f>
        <v>##BLANK</v>
      </c>
    </row>
    <row r="5106" spans="2:15">
      <c r="B5106" s="1516" t="str">
        <f>UPPER('CWW9'!$CT$191)</f>
        <v>CWW9_178SLT_PR24</v>
      </c>
      <c r="C5106" s="1516" t="str">
        <f>IF(LEN(_xlfn.CONCAT('CWW9'!$B$165, " - ", 'CWW9'!$B$191, " - ", 'CWW9'!$I$6, " - ", 'CWW9'!$E$5))&gt;230,LEFT(_xlfn.CONCAT('CWW9'!$B$165, " - ", 'CWW9'!$B$191, " - ", 'CWW9'!$I$6, " - ", 'CWW9'!$E$5),212)&amp;" [*** truncated]",_xlfn.CONCAT('CWW9'!$B$165, " - ", 'CWW9'!$B$191, " - ", 'CWW9'!$I$6, " - ", 'CWW9'!$E$5))</f>
        <v xml:space="preserve">Other enhancement - Greenhouse gas reduction (net zero); enhancement wastewater opex - Sludge liquor treatment - Wastewater network+ </v>
      </c>
      <c r="D5106" s="1516" t="str">
        <f>'CWW9'!$C$191</f>
        <v>£m</v>
      </c>
      <c r="E5106" s="1516" t="s">
        <v>31</v>
      </c>
      <c r="H5106" s="1528" t="str">
        <f>IF(ISBLANK('CWW9'!$I$191),"##BLANK",'CWW9'!$I$191)</f>
        <v>##BLANK</v>
      </c>
      <c r="I5106" s="1528" t="str">
        <f>IF(ISBLANK('CWW9'!$S$191),"##BLANK",'CWW9'!$S$191)</f>
        <v>##BLANK</v>
      </c>
      <c r="J5106" s="1528" t="str">
        <f>IF(ISBLANK('CWW9'!$AC$191),"##BLANK",'CWW9'!$AC$191)</f>
        <v>##BLANK</v>
      </c>
      <c r="K5106" s="1528" t="str">
        <f>IF(ISBLANK('CWW9'!$AM$191),"##BLANK",'CWW9'!$AM$191)</f>
        <v>##BLANK</v>
      </c>
      <c r="L5106" s="1528" t="str">
        <f>IF(ISBLANK('CWW9'!$AW$191),"##BLANK",'CWW9'!$AW$191)</f>
        <v>##BLANK</v>
      </c>
      <c r="M5106" s="1528" t="str">
        <f>IF(ISBLANK('CWW9'!$BG$191),"##BLANK",'CWW9'!$BG$191)</f>
        <v>##BLANK</v>
      </c>
      <c r="N5106" s="1528" t="str">
        <f>IF(ISBLANK('CWW9'!$BQ$191),"##BLANK",'CWW9'!$BQ$191)</f>
        <v>##BLANK</v>
      </c>
      <c r="O5106" s="1528" t="str">
        <f>IF(ISBLANK('CWW9'!$CA$191),"##BLANK",'CWW9'!$CA$191)</f>
        <v>##BLANK</v>
      </c>
    </row>
    <row r="5107" spans="2:15">
      <c r="B5107" s="1516" t="str">
        <f>UPPER('CWW9'!$CU$191)</f>
        <v>CWW9_178STP_PR24</v>
      </c>
      <c r="C5107" s="1516" t="str">
        <f>IF(LEN(_xlfn.CONCAT('CWW9'!$B$165, " - ", 'CWW9'!$B$191, " - ", 'CWW9'!$J$6, " - ", 'CWW9'!$J$5))&gt;230,LEFT(_xlfn.CONCAT('CWW9'!$B$165, " - ", 'CWW9'!$B$191, " - ", 'CWW9'!$J$6, " - ", 'CWW9'!$J$5),212)&amp;" [*** truncated]",_xlfn.CONCAT('CWW9'!$B$165, " - ", 'CWW9'!$B$191, " - ", 'CWW9'!$J$6, " - ", 'CWW9'!$J$5))</f>
        <v>Other enhancement - Greenhouse gas reduction (net zero); enhancement wastewater opex - Sludge transport - Bioresources</v>
      </c>
      <c r="D5107" s="1516" t="str">
        <f>'CWW9'!$C$191</f>
        <v>£m</v>
      </c>
      <c r="E5107" s="1516" t="s">
        <v>31</v>
      </c>
      <c r="H5107" s="1528" t="str">
        <f>IF(ISBLANK('CWW9'!$J$191),"##BLANK",'CWW9'!$J$191)</f>
        <v>##BLANK</v>
      </c>
      <c r="I5107" s="1528" t="str">
        <f>IF(ISBLANK('CWW9'!$T$191),"##BLANK",'CWW9'!$T$191)</f>
        <v>##BLANK</v>
      </c>
      <c r="J5107" s="1528" t="str">
        <f>IF(ISBLANK('CWW9'!$AD$191),"##BLANK",'CWW9'!$AD$191)</f>
        <v>##BLANK</v>
      </c>
      <c r="K5107" s="1528" t="str">
        <f>IF(ISBLANK('CWW9'!$AN$191),"##BLANK",'CWW9'!$AN$191)</f>
        <v>##BLANK</v>
      </c>
      <c r="L5107" s="1528" t="str">
        <f>IF(ISBLANK('CWW9'!$AX$191),"##BLANK",'CWW9'!$AX$191)</f>
        <v>##BLANK</v>
      </c>
      <c r="M5107" s="1528" t="str">
        <f>IF(ISBLANK('CWW9'!$BH$191),"##BLANK",'CWW9'!$BH$191)</f>
        <v>##BLANK</v>
      </c>
      <c r="N5107" s="1528" t="str">
        <f>IF(ISBLANK('CWW9'!$BR$191),"##BLANK",'CWW9'!$BR$191)</f>
        <v>##BLANK</v>
      </c>
      <c r="O5107" s="1528" t="str">
        <f>IF(ISBLANK('CWW9'!$CB$191),"##BLANK",'CWW9'!$CB$191)</f>
        <v>##BLANK</v>
      </c>
    </row>
    <row r="5108" spans="2:15">
      <c r="B5108" s="1516" t="str">
        <f>UPPER('CWW9'!$CV$191)</f>
        <v>CWW9_178SDT_PR24</v>
      </c>
      <c r="C5108" s="1516" t="str">
        <f>IF(LEN(_xlfn.CONCAT('CWW9'!$B$165, " - ", 'CWW9'!$B$191, " - ", 'CWW9'!$K$6, " - ", 'CWW9'!$J$5))&gt;230,LEFT(_xlfn.CONCAT('CWW9'!$B$165, " - ", 'CWW9'!$B$191, " - ", 'CWW9'!$K$6, " - ", 'CWW9'!$J$5),212)&amp;" [*** truncated]",_xlfn.CONCAT('CWW9'!$B$165, " - ", 'CWW9'!$B$191, " - ", 'CWW9'!$K$6, " - ", 'CWW9'!$J$5))</f>
        <v>Other enhancement - Greenhouse gas reduction (net zero); enhancement wastewater opex - Sludge treatment - Bioresources</v>
      </c>
      <c r="D5108" s="1516" t="str">
        <f>'CWW9'!$C$191</f>
        <v>£m</v>
      </c>
      <c r="E5108" s="1516" t="s">
        <v>31</v>
      </c>
      <c r="H5108" s="1528" t="str">
        <f>IF(ISBLANK('CWW9'!$K$191),"##BLANK",'CWW9'!$K$191)</f>
        <v>##BLANK</v>
      </c>
      <c r="I5108" s="1528" t="str">
        <f>IF(ISBLANK('CWW9'!$U$191),"##BLANK",'CWW9'!$U$191)</f>
        <v>##BLANK</v>
      </c>
      <c r="J5108" s="1528" t="str">
        <f>IF(ISBLANK('CWW9'!$AE$191),"##BLANK",'CWW9'!$AE$191)</f>
        <v>##BLANK</v>
      </c>
      <c r="K5108" s="1528" t="str">
        <f>IF(ISBLANK('CWW9'!$AO$191),"##BLANK",'CWW9'!$AO$191)</f>
        <v>##BLANK</v>
      </c>
      <c r="L5108" s="1528" t="str">
        <f>IF(ISBLANK('CWW9'!$AY$191),"##BLANK",'CWW9'!$AY$191)</f>
        <v>##BLANK</v>
      </c>
      <c r="M5108" s="1528" t="str">
        <f>IF(ISBLANK('CWW9'!$BI$191),"##BLANK",'CWW9'!$BI$191)</f>
        <v>##BLANK</v>
      </c>
      <c r="N5108" s="1528" t="str">
        <f>IF(ISBLANK('CWW9'!$BS$191),"##BLANK",'CWW9'!$BS$191)</f>
        <v>##BLANK</v>
      </c>
      <c r="O5108" s="1528" t="str">
        <f>IF(ISBLANK('CWW9'!$CC$191),"##BLANK",'CWW9'!$CC$191)</f>
        <v>##BLANK</v>
      </c>
    </row>
    <row r="5109" spans="2:15">
      <c r="B5109" s="1516" t="str">
        <f>UPPER('CWW9'!$CW$191)</f>
        <v>CWW9_178SDD_PR24</v>
      </c>
      <c r="C5109" s="1516" t="str">
        <f>IF(LEN(_xlfn.CONCAT('CWW9'!$B$165, " - ", 'CWW9'!$B$191, " - ", 'CWW9'!$L$6, " - ", 'CWW9'!$J$5))&gt;230,LEFT(_xlfn.CONCAT('CWW9'!$B$165, " - ", 'CWW9'!$B$191, " - ", 'CWW9'!$L$6, " - ", 'CWW9'!$J$5),212)&amp;" [*** truncated]",_xlfn.CONCAT('CWW9'!$B$165, " - ", 'CWW9'!$B$191, " - ", 'CWW9'!$L$6, " - ", 'CWW9'!$J$5))</f>
        <v>Other enhancement - Greenhouse gas reduction (net zero); enhancement wastewater opex - Sludge disposal - Bioresources</v>
      </c>
      <c r="D5109" s="1516" t="str">
        <f>'CWW9'!$C$191</f>
        <v>£m</v>
      </c>
      <c r="E5109" s="1516" t="s">
        <v>31</v>
      </c>
      <c r="H5109" s="1528" t="str">
        <f>IF(ISBLANK('CWW9'!$L$191),"##BLANK",'CWW9'!$L$191)</f>
        <v>##BLANK</v>
      </c>
      <c r="I5109" s="1528" t="str">
        <f>IF(ISBLANK('CWW9'!$V$191),"##BLANK",'CWW9'!$V$191)</f>
        <v>##BLANK</v>
      </c>
      <c r="J5109" s="1528" t="str">
        <f>IF(ISBLANK('CWW9'!$AF$191),"##BLANK",'CWW9'!$AF$191)</f>
        <v>##BLANK</v>
      </c>
      <c r="K5109" s="1528" t="str">
        <f>IF(ISBLANK('CWW9'!$AP$191),"##BLANK",'CWW9'!$AP$191)</f>
        <v>##BLANK</v>
      </c>
      <c r="L5109" s="1528" t="str">
        <f>IF(ISBLANK('CWW9'!$AZ$191),"##BLANK",'CWW9'!$AZ$191)</f>
        <v>##BLANK</v>
      </c>
      <c r="M5109" s="1528" t="str">
        <f>IF(ISBLANK('CWW9'!$BJ$191),"##BLANK",'CWW9'!$BJ$191)</f>
        <v>##BLANK</v>
      </c>
      <c r="N5109" s="1528" t="str">
        <f>IF(ISBLANK('CWW9'!$BT$191),"##BLANK",'CWW9'!$BT$191)</f>
        <v>##BLANK</v>
      </c>
      <c r="O5109" s="1528" t="str">
        <f>IF(ISBLANK('CWW9'!$CD$191),"##BLANK",'CWW9'!$CD$191)</f>
        <v>##BLANK</v>
      </c>
    </row>
    <row r="5110" spans="2:15">
      <c r="B5110" s="1516" t="str">
        <f>UPPER('CWW9'!$CX$191)</f>
        <v>CWW9_178ADDN_PR24</v>
      </c>
      <c r="C5110" s="1516" t="str">
        <f>IF(LEN(_xlfn.CONCAT('CWW9'!$B$165, " - ", 'CWW9'!$B$191, " - ", 'CWW9'!$M$5))&gt;230,LEFT(_xlfn.CONCAT('CWW9'!$B$165, " - ", 'CWW9'!$B$191, " - ", 'CWW9'!$M$5),212)&amp;" [*** truncated]",_xlfn.CONCAT('CWW9'!$B$165, " - ", 'CWW9'!$B$191, " - ", 'CWW9'!$M$5))</f>
        <v>Other enhancement - Greenhouse gas reduction (net zero); enhancement wastewater opex - Additional control</v>
      </c>
      <c r="D5110" s="1516" t="str">
        <f>'CWW9'!$C$191</f>
        <v>£m</v>
      </c>
      <c r="E5110" s="1516" t="s">
        <v>31</v>
      </c>
      <c r="H5110" s="1528" t="str">
        <f>IF(ISBLANK('CWW9'!$M$191),"##BLANK",'CWW9'!$M$191)</f>
        <v>##BLANK</v>
      </c>
      <c r="I5110" s="1528" t="str">
        <f>IF(ISBLANK('CWW9'!$W$191),"##BLANK",'CWW9'!$W$191)</f>
        <v>##BLANK</v>
      </c>
      <c r="J5110" s="1528" t="str">
        <f>IF(ISBLANK('CWW9'!$AG$191),"##BLANK",'CWW9'!$AG$191)</f>
        <v>##BLANK</v>
      </c>
      <c r="K5110" s="1528" t="str">
        <f>IF(ISBLANK('CWW9'!$AQ$191),"##BLANK",'CWW9'!$AQ$191)</f>
        <v>##BLANK</v>
      </c>
      <c r="L5110" s="1528" t="str">
        <f>IF(ISBLANK('CWW9'!$BA$191),"##BLANK",'CWW9'!$BA$191)</f>
        <v>##BLANK</v>
      </c>
      <c r="M5110" s="1528" t="str">
        <f>IF(ISBLANK('CWW9'!$BK$191),"##BLANK",'CWW9'!$BK$191)</f>
        <v>##BLANK</v>
      </c>
      <c r="N5110" s="1528" t="str">
        <f>IF(ISBLANK('CWW9'!$BU$191),"##BLANK",'CWW9'!$BU$191)</f>
        <v>##BLANK</v>
      </c>
      <c r="O5110" s="1528" t="str">
        <f>IF(ISBLANK('CWW9'!$CE$191),"##BLANK",'CWW9'!$CE$191)</f>
        <v>##BLANK</v>
      </c>
    </row>
    <row r="5111" spans="2:15">
      <c r="B5111" s="1516" t="str">
        <f>UPPER('CWW9'!$CY$191)</f>
        <v>CWW9_178TOT_PR24</v>
      </c>
      <c r="C5111" s="1516" t="str">
        <f>IF(LEN(_xlfn.CONCAT('CWW9'!$B$165, " - ", 'CWW9'!$B$191, " - ", 'CWW9'!$N$5))&gt;230,LEFT(_xlfn.CONCAT('CWW9'!$B$165, " - ", 'CWW9'!$B$191, " - ", 'CWW9'!$N$5),212)&amp;" [*** truncated]",_xlfn.CONCAT('CWW9'!$B$165, " - ", 'CWW9'!$B$191, " - ", 'CWW9'!$N$5))</f>
        <v>Other enhancement - Greenhouse gas reduction (net zero); enhancement wastewater opex - Total</v>
      </c>
      <c r="D5111" s="1516" t="str">
        <f>'CWW9'!$C$191</f>
        <v>£m</v>
      </c>
      <c r="E5111" s="1516" t="s">
        <v>31</v>
      </c>
      <c r="H5111" s="1528">
        <f>IF(ISBLANK('CWW9'!$N$191),"##BLANK",'CWW9'!$N$191)</f>
        <v>0</v>
      </c>
      <c r="I5111" s="1528">
        <f>IF(ISBLANK('CWW9'!$X$191),"##BLANK",'CWW9'!$X$191)</f>
        <v>0</v>
      </c>
      <c r="J5111" s="1528">
        <f>IF(ISBLANK('CWW9'!$AH$191),"##BLANK",'CWW9'!$AH$191)</f>
        <v>0</v>
      </c>
      <c r="K5111" s="1528">
        <f>IF(ISBLANK('CWW9'!$AR$191),"##BLANK",'CWW9'!$AR$191)</f>
        <v>0</v>
      </c>
      <c r="L5111" s="1528">
        <f>IF(ISBLANK('CWW9'!$BB$191),"##BLANK",'CWW9'!$BB$191)</f>
        <v>0</v>
      </c>
      <c r="M5111" s="1528">
        <f>IF(ISBLANK('CWW9'!$BL$191),"##BLANK",'CWW9'!$BL$191)</f>
        <v>0</v>
      </c>
      <c r="N5111" s="1528">
        <f>IF(ISBLANK('CWW9'!$BV$191),"##BLANK",'CWW9'!$BV$191)</f>
        <v>0</v>
      </c>
      <c r="O5111" s="1528">
        <f>IF(ISBLANK('CWW9'!$CF$191),"##BLANK",'CWW9'!$CF$191)</f>
        <v>0</v>
      </c>
    </row>
    <row r="5112" spans="2:15">
      <c r="B5112" s="1516" t="str">
        <f>UPPER('CWW9'!$CP$192)</f>
        <v>CWW9_179FL_PR24</v>
      </c>
      <c r="C5112" s="1516" t="str">
        <f>IF(LEN(_xlfn.CONCAT('CWW9'!$B$165, " - ", 'CWW9'!$B$192, " - ", 'CWW9'!$E$6, " - ", 'CWW9'!$E$5))&gt;230,LEFT(_xlfn.CONCAT('CWW9'!$B$165, " - ", 'CWW9'!$B$192, " - ", 'CWW9'!$E$6, " - ", 'CWW9'!$E$5),212)&amp;" [*** truncated]",_xlfn.CONCAT('CWW9'!$B$165, " - ", 'CWW9'!$B$192, " - ", 'CWW9'!$E$6, " - ", 'CWW9'!$E$5))</f>
        <v xml:space="preserve">Other enhancement - Greenhouse gas reduction (net zero); enhancement wastewater totex - Foul - Wastewater network+ </v>
      </c>
      <c r="D5112" s="1516" t="str">
        <f>'CWW9'!$C$192</f>
        <v>£m</v>
      </c>
      <c r="E5112" s="1516" t="s">
        <v>31</v>
      </c>
      <c r="H5112" s="1528">
        <f>IF(ISBLANK('CWW9'!$E$192),"##BLANK",'CWW9'!$E$192)</f>
        <v>0</v>
      </c>
      <c r="I5112" s="1528">
        <f>IF(ISBLANK('CWW9'!$O$192),"##BLANK",'CWW9'!$O$192)</f>
        <v>0</v>
      </c>
      <c r="J5112" s="1528">
        <f>IF(ISBLANK('CWW9'!$Y$192),"##BLANK",'CWW9'!$Y$192)</f>
        <v>0</v>
      </c>
      <c r="K5112" s="1528">
        <f>IF(ISBLANK('CWW9'!$AI$192),"##BLANK",'CWW9'!$AI$192)</f>
        <v>0</v>
      </c>
      <c r="L5112" s="1528">
        <f>IF(ISBLANK('CWW9'!$AS$192),"##BLANK",'CWW9'!$AS$192)</f>
        <v>0</v>
      </c>
      <c r="M5112" s="1528">
        <f>IF(ISBLANK('CWW9'!$BC$192),"##BLANK",'CWW9'!$BC$192)</f>
        <v>0</v>
      </c>
      <c r="N5112" s="1528">
        <f>IF(ISBLANK('CWW9'!$BM$192),"##BLANK",'CWW9'!$BM$192)</f>
        <v>0</v>
      </c>
      <c r="O5112" s="1528">
        <f>IF(ISBLANK('CWW9'!$BW$192),"##BLANK",'CWW9'!$BW$192)</f>
        <v>0</v>
      </c>
    </row>
    <row r="5113" spans="2:15">
      <c r="B5113" s="1516" t="str">
        <f>UPPER('CWW9'!$CQ$192)</f>
        <v>CWW9_179SWD_PR24</v>
      </c>
      <c r="C5113" s="1516" t="str">
        <f>IF(LEN(_xlfn.CONCAT('CWW9'!$B$165, " - ", 'CWW9'!$B$192, " - ", 'CWW9'!$F$6, " - ", 'CWW9'!$E$5))&gt;230,LEFT(_xlfn.CONCAT('CWW9'!$B$165, " - ", 'CWW9'!$B$192, " - ", 'CWW9'!$F$6, " - ", 'CWW9'!$E$5),212)&amp;" [*** truncated]",_xlfn.CONCAT('CWW9'!$B$165, " - ", 'CWW9'!$B$192, " - ", 'CWW9'!$F$6, " - ", 'CWW9'!$E$5))</f>
        <v xml:space="preserve">Other enhancement - Greenhouse gas reduction (net zero); enhancement wastewater totex - Surface water drainage - Wastewater network+ </v>
      </c>
      <c r="D5113" s="1516" t="str">
        <f>'CWW9'!$C$192</f>
        <v>£m</v>
      </c>
      <c r="E5113" s="1516" t="s">
        <v>31</v>
      </c>
      <c r="H5113" s="1528">
        <f>IF(ISBLANK('CWW9'!$F$192),"##BLANK",'CWW9'!$F$192)</f>
        <v>0</v>
      </c>
      <c r="I5113" s="1528">
        <f>IF(ISBLANK('CWW9'!$P$192),"##BLANK",'CWW9'!$P$192)</f>
        <v>0</v>
      </c>
      <c r="J5113" s="1528">
        <f>IF(ISBLANK('CWW9'!$Z$192),"##BLANK",'CWW9'!$Z$192)</f>
        <v>0</v>
      </c>
      <c r="K5113" s="1528">
        <f>IF(ISBLANK('CWW9'!$AJ$192),"##BLANK",'CWW9'!$AJ$192)</f>
        <v>0</v>
      </c>
      <c r="L5113" s="1528">
        <f>IF(ISBLANK('CWW9'!$AT$192),"##BLANK",'CWW9'!$AT$192)</f>
        <v>0</v>
      </c>
      <c r="M5113" s="1528">
        <f>IF(ISBLANK('CWW9'!$BD$192),"##BLANK",'CWW9'!$BD$192)</f>
        <v>0</v>
      </c>
      <c r="N5113" s="1528">
        <f>IF(ISBLANK('CWW9'!$BN$192),"##BLANK",'CWW9'!$BN$192)</f>
        <v>0</v>
      </c>
      <c r="O5113" s="1528">
        <f>IF(ISBLANK('CWW9'!$BX$192),"##BLANK",'CWW9'!$BX$192)</f>
        <v>0</v>
      </c>
    </row>
    <row r="5114" spans="2:15">
      <c r="B5114" s="1516" t="str">
        <f>UPPER('CWW9'!$CR$192)</f>
        <v>CWW9_179HD_PR24</v>
      </c>
      <c r="C5114" s="1516" t="str">
        <f>IF(LEN(_xlfn.CONCAT('CWW9'!$B$165, " - ", 'CWW9'!$B$192, " - ", 'CWW9'!$G$6, " - ", 'CWW9'!$E$5))&gt;230,LEFT(_xlfn.CONCAT('CWW9'!$B$165, " - ", 'CWW9'!$B$192, " - ", 'CWW9'!$G$6, " - ", 'CWW9'!$E$5),212)&amp;" [*** truncated]",_xlfn.CONCAT('CWW9'!$B$165, " - ", 'CWW9'!$B$192, " - ", 'CWW9'!$G$6, " - ", 'CWW9'!$E$5))</f>
        <v xml:space="preserve">Other enhancement - Greenhouse gas reduction (net zero); enhancement wastewater totex - Highway drainage - Wastewater network+ </v>
      </c>
      <c r="D5114" s="1516" t="str">
        <f>'CWW9'!$C$192</f>
        <v>£m</v>
      </c>
      <c r="E5114" s="1516" t="s">
        <v>31</v>
      </c>
      <c r="H5114" s="1528">
        <f>IF(ISBLANK('CWW9'!$G$192),"##BLANK",'CWW9'!$G$192)</f>
        <v>0</v>
      </c>
      <c r="I5114" s="1528">
        <f>IF(ISBLANK('CWW9'!$Q$192),"##BLANK",'CWW9'!$Q$192)</f>
        <v>0</v>
      </c>
      <c r="J5114" s="1528">
        <f>IF(ISBLANK('CWW9'!$AA$192),"##BLANK",'CWW9'!$AA$192)</f>
        <v>0</v>
      </c>
      <c r="K5114" s="1528">
        <f>IF(ISBLANK('CWW9'!$AK$192),"##BLANK",'CWW9'!$AK$192)</f>
        <v>0</v>
      </c>
      <c r="L5114" s="1528">
        <f>IF(ISBLANK('CWW9'!$AU$192),"##BLANK",'CWW9'!$AU$192)</f>
        <v>0</v>
      </c>
      <c r="M5114" s="1528">
        <f>IF(ISBLANK('CWW9'!$BE$192),"##BLANK",'CWW9'!$BE$192)</f>
        <v>0</v>
      </c>
      <c r="N5114" s="1528">
        <f>IF(ISBLANK('CWW9'!$BO$192),"##BLANK",'CWW9'!$BO$192)</f>
        <v>0</v>
      </c>
      <c r="O5114" s="1528">
        <f>IF(ISBLANK('CWW9'!$BY$192),"##BLANK",'CWW9'!$BY$192)</f>
        <v>0</v>
      </c>
    </row>
    <row r="5115" spans="2:15">
      <c r="B5115" s="1516" t="str">
        <f>UPPER('CWW9'!$CS$192)</f>
        <v>CWW9_179STD_PR24</v>
      </c>
      <c r="C5115" s="1516" t="str">
        <f>IF(LEN(_xlfn.CONCAT('CWW9'!$B$165, " - ", 'CWW9'!$B$192, " - ", 'CWW9'!$H$6, " - ", 'CWW9'!$E$5))&gt;230,LEFT(_xlfn.CONCAT('CWW9'!$B$165, " - ", 'CWW9'!$B$192, " - ", 'CWW9'!$H$6, " - ", 'CWW9'!$E$5),212)&amp;" [*** truncated]",_xlfn.CONCAT('CWW9'!$B$165, " - ", 'CWW9'!$B$192, " - ", 'CWW9'!$H$6, " - ", 'CWW9'!$E$5))</f>
        <v xml:space="preserve">Other enhancement - Greenhouse gas reduction (net zero); enhancement wastewater totex - Sewage treatment and disposal - Wastewater network+ </v>
      </c>
      <c r="D5115" s="1516" t="str">
        <f>'CWW9'!$C$192</f>
        <v>£m</v>
      </c>
      <c r="E5115" s="1516" t="s">
        <v>31</v>
      </c>
      <c r="H5115" s="1528">
        <f>IF(ISBLANK('CWW9'!$H$192),"##BLANK",'CWW9'!$H$192)</f>
        <v>0</v>
      </c>
      <c r="I5115" s="1528">
        <f>IF(ISBLANK('CWW9'!$R$192),"##BLANK",'CWW9'!$R$192)</f>
        <v>0</v>
      </c>
      <c r="J5115" s="1528">
        <f>IF(ISBLANK('CWW9'!$AB$192),"##BLANK",'CWW9'!$AB$192)</f>
        <v>0</v>
      </c>
      <c r="K5115" s="1528">
        <f>IF(ISBLANK('CWW9'!$AL$192),"##BLANK",'CWW9'!$AL$192)</f>
        <v>0</v>
      </c>
      <c r="L5115" s="1528">
        <f>IF(ISBLANK('CWW9'!$AV$192),"##BLANK",'CWW9'!$AV$192)</f>
        <v>0</v>
      </c>
      <c r="M5115" s="1528">
        <f>IF(ISBLANK('CWW9'!$BF$192),"##BLANK",'CWW9'!$BF$192)</f>
        <v>0</v>
      </c>
      <c r="N5115" s="1528">
        <f>IF(ISBLANK('CWW9'!$BP$192),"##BLANK",'CWW9'!$BP$192)</f>
        <v>0</v>
      </c>
      <c r="O5115" s="1528">
        <f>IF(ISBLANK('CWW9'!$BZ$192),"##BLANK",'CWW9'!$BZ$192)</f>
        <v>0</v>
      </c>
    </row>
    <row r="5116" spans="2:15">
      <c r="B5116" s="1516" t="str">
        <f>UPPER('CWW9'!$CT$192)</f>
        <v>CWW9_179SLT_PR24</v>
      </c>
      <c r="C5116" s="1516" t="str">
        <f>IF(LEN(_xlfn.CONCAT('CWW9'!$B$165, " - ", 'CWW9'!$B$192, " - ", 'CWW9'!$I$6, " - ", 'CWW9'!$E$5))&gt;230,LEFT(_xlfn.CONCAT('CWW9'!$B$165, " - ", 'CWW9'!$B$192, " - ", 'CWW9'!$I$6, " - ", 'CWW9'!$E$5),212)&amp;" [*** truncated]",_xlfn.CONCAT('CWW9'!$B$165, " - ", 'CWW9'!$B$192, " - ", 'CWW9'!$I$6, " - ", 'CWW9'!$E$5))</f>
        <v xml:space="preserve">Other enhancement - Greenhouse gas reduction (net zero); enhancement wastewater totex - Sludge liquor treatment - Wastewater network+ </v>
      </c>
      <c r="D5116" s="1516" t="str">
        <f>'CWW9'!$C$192</f>
        <v>£m</v>
      </c>
      <c r="E5116" s="1516" t="s">
        <v>31</v>
      </c>
      <c r="H5116" s="1528">
        <f>IF(ISBLANK('CWW9'!$I$192),"##BLANK",'CWW9'!$I$192)</f>
        <v>0</v>
      </c>
      <c r="I5116" s="1528">
        <f>IF(ISBLANK('CWW9'!$S$192),"##BLANK",'CWW9'!$S$192)</f>
        <v>0</v>
      </c>
      <c r="J5116" s="1528">
        <f>IF(ISBLANK('CWW9'!$AC$192),"##BLANK",'CWW9'!$AC$192)</f>
        <v>0</v>
      </c>
      <c r="K5116" s="1528">
        <f>IF(ISBLANK('CWW9'!$AM$192),"##BLANK",'CWW9'!$AM$192)</f>
        <v>0</v>
      </c>
      <c r="L5116" s="1528">
        <f>IF(ISBLANK('CWW9'!$AW$192),"##BLANK",'CWW9'!$AW$192)</f>
        <v>0</v>
      </c>
      <c r="M5116" s="1528">
        <f>IF(ISBLANK('CWW9'!$BG$192),"##BLANK",'CWW9'!$BG$192)</f>
        <v>0</v>
      </c>
      <c r="N5116" s="1528">
        <f>IF(ISBLANK('CWW9'!$BQ$192),"##BLANK",'CWW9'!$BQ$192)</f>
        <v>0</v>
      </c>
      <c r="O5116" s="1528">
        <f>IF(ISBLANK('CWW9'!$CA$192),"##BLANK",'CWW9'!$CA$192)</f>
        <v>0</v>
      </c>
    </row>
    <row r="5117" spans="2:15">
      <c r="B5117" s="1516" t="str">
        <f>UPPER('CWW9'!$CU$192)</f>
        <v>CWW9_179STP_PR24</v>
      </c>
      <c r="C5117" s="1516" t="str">
        <f>IF(LEN(_xlfn.CONCAT('CWW9'!$B$165, " - ", 'CWW9'!$B$192, " - ", 'CWW9'!$J$6, " - ", 'CWW9'!$J$5))&gt;230,LEFT(_xlfn.CONCAT('CWW9'!$B$165, " - ", 'CWW9'!$B$192, " - ", 'CWW9'!$J$6, " - ", 'CWW9'!$J$5),212)&amp;" [*** truncated]",_xlfn.CONCAT('CWW9'!$B$165, " - ", 'CWW9'!$B$192, " - ", 'CWW9'!$J$6, " - ", 'CWW9'!$J$5))</f>
        <v>Other enhancement - Greenhouse gas reduction (net zero); enhancement wastewater totex - Sludge transport - Bioresources</v>
      </c>
      <c r="D5117" s="1516" t="str">
        <f>'CWW9'!$C$192</f>
        <v>£m</v>
      </c>
      <c r="E5117" s="1516" t="s">
        <v>31</v>
      </c>
      <c r="H5117" s="1528">
        <f>IF(ISBLANK('CWW9'!$J$192),"##BLANK",'CWW9'!$J$192)</f>
        <v>0</v>
      </c>
      <c r="I5117" s="1528">
        <f>IF(ISBLANK('CWW9'!$T$192),"##BLANK",'CWW9'!$T$192)</f>
        <v>0</v>
      </c>
      <c r="J5117" s="1528">
        <f>IF(ISBLANK('CWW9'!$AD$192),"##BLANK",'CWW9'!$AD$192)</f>
        <v>0</v>
      </c>
      <c r="K5117" s="1528">
        <f>IF(ISBLANK('CWW9'!$AN$192),"##BLANK",'CWW9'!$AN$192)</f>
        <v>0</v>
      </c>
      <c r="L5117" s="1528">
        <f>IF(ISBLANK('CWW9'!$AX$192),"##BLANK",'CWW9'!$AX$192)</f>
        <v>0</v>
      </c>
      <c r="M5117" s="1528">
        <f>IF(ISBLANK('CWW9'!$BH$192),"##BLANK",'CWW9'!$BH$192)</f>
        <v>0</v>
      </c>
      <c r="N5117" s="1528">
        <f>IF(ISBLANK('CWW9'!$BR$192),"##BLANK",'CWW9'!$BR$192)</f>
        <v>0</v>
      </c>
      <c r="O5117" s="1528">
        <f>IF(ISBLANK('CWW9'!$CB$192),"##BLANK",'CWW9'!$CB$192)</f>
        <v>0</v>
      </c>
    </row>
    <row r="5118" spans="2:15">
      <c r="B5118" s="1516" t="str">
        <f>UPPER('CWW9'!$CV$192)</f>
        <v>CWW9_179SDT_PR24</v>
      </c>
      <c r="C5118" s="1516" t="str">
        <f>IF(LEN(_xlfn.CONCAT('CWW9'!$B$165, " - ", 'CWW9'!$B$192, " - ", 'CWW9'!$K$6, " - ", 'CWW9'!$J$5))&gt;230,LEFT(_xlfn.CONCAT('CWW9'!$B$165, " - ", 'CWW9'!$B$192, " - ", 'CWW9'!$K$6, " - ", 'CWW9'!$J$5),212)&amp;" [*** truncated]",_xlfn.CONCAT('CWW9'!$B$165, " - ", 'CWW9'!$B$192, " - ", 'CWW9'!$K$6, " - ", 'CWW9'!$J$5))</f>
        <v>Other enhancement - Greenhouse gas reduction (net zero); enhancement wastewater totex - Sludge treatment - Bioresources</v>
      </c>
      <c r="D5118" s="1516" t="str">
        <f>'CWW9'!$C$192</f>
        <v>£m</v>
      </c>
      <c r="E5118" s="1516" t="s">
        <v>31</v>
      </c>
      <c r="H5118" s="1528">
        <f>IF(ISBLANK('CWW9'!$K$192),"##BLANK",'CWW9'!$K$192)</f>
        <v>0</v>
      </c>
      <c r="I5118" s="1528">
        <f>IF(ISBLANK('CWW9'!$U$192),"##BLANK",'CWW9'!$U$192)</f>
        <v>0</v>
      </c>
      <c r="J5118" s="1528">
        <f>IF(ISBLANK('CWW9'!$AE$192),"##BLANK",'CWW9'!$AE$192)</f>
        <v>0</v>
      </c>
      <c r="K5118" s="1528">
        <f>IF(ISBLANK('CWW9'!$AO$192),"##BLANK",'CWW9'!$AO$192)</f>
        <v>0</v>
      </c>
      <c r="L5118" s="1528">
        <f>IF(ISBLANK('CWW9'!$AY$192),"##BLANK",'CWW9'!$AY$192)</f>
        <v>0</v>
      </c>
      <c r="M5118" s="1528">
        <f>IF(ISBLANK('CWW9'!$BI$192),"##BLANK",'CWW9'!$BI$192)</f>
        <v>0</v>
      </c>
      <c r="N5118" s="1528">
        <f>IF(ISBLANK('CWW9'!$BS$192),"##BLANK",'CWW9'!$BS$192)</f>
        <v>0</v>
      </c>
      <c r="O5118" s="1528">
        <f>IF(ISBLANK('CWW9'!$CC$192),"##BLANK",'CWW9'!$CC$192)</f>
        <v>0</v>
      </c>
    </row>
    <row r="5119" spans="2:15">
      <c r="B5119" s="1516" t="str">
        <f>UPPER('CWW9'!$CW$192)</f>
        <v>CWW9_179SDD_PR24</v>
      </c>
      <c r="C5119" s="1516" t="str">
        <f>IF(LEN(_xlfn.CONCAT('CWW9'!$B$165, " - ", 'CWW9'!$B$192, " - ", 'CWW9'!$L$6, " - ", 'CWW9'!$J$5))&gt;230,LEFT(_xlfn.CONCAT('CWW9'!$B$165, " - ", 'CWW9'!$B$192, " - ", 'CWW9'!$L$6, " - ", 'CWW9'!$J$5),212)&amp;" [*** truncated]",_xlfn.CONCAT('CWW9'!$B$165, " - ", 'CWW9'!$B$192, " - ", 'CWW9'!$L$6, " - ", 'CWW9'!$J$5))</f>
        <v>Other enhancement - Greenhouse gas reduction (net zero); enhancement wastewater totex - Sludge disposal - Bioresources</v>
      </c>
      <c r="D5119" s="1516" t="str">
        <f>'CWW9'!$C$192</f>
        <v>£m</v>
      </c>
      <c r="E5119" s="1516" t="s">
        <v>31</v>
      </c>
      <c r="H5119" s="1528">
        <f>IF(ISBLANK('CWW9'!$L$192),"##BLANK",'CWW9'!$L$192)</f>
        <v>0</v>
      </c>
      <c r="I5119" s="1528">
        <f>IF(ISBLANK('CWW9'!$V$192),"##BLANK",'CWW9'!$V$192)</f>
        <v>0</v>
      </c>
      <c r="J5119" s="1528">
        <f>IF(ISBLANK('CWW9'!$AF$192),"##BLANK",'CWW9'!$AF$192)</f>
        <v>0</v>
      </c>
      <c r="K5119" s="1528">
        <f>IF(ISBLANK('CWW9'!$AP$192),"##BLANK",'CWW9'!$AP$192)</f>
        <v>0</v>
      </c>
      <c r="L5119" s="1528">
        <f>IF(ISBLANK('CWW9'!$AZ$192),"##BLANK",'CWW9'!$AZ$192)</f>
        <v>0</v>
      </c>
      <c r="M5119" s="1528">
        <f>IF(ISBLANK('CWW9'!$BJ$192),"##BLANK",'CWW9'!$BJ$192)</f>
        <v>0</v>
      </c>
      <c r="N5119" s="1528">
        <f>IF(ISBLANK('CWW9'!$BT$192),"##BLANK",'CWW9'!$BT$192)</f>
        <v>0</v>
      </c>
      <c r="O5119" s="1528">
        <f>IF(ISBLANK('CWW9'!$CD$192),"##BLANK",'CWW9'!$CD$192)</f>
        <v>0</v>
      </c>
    </row>
    <row r="5120" spans="2:15">
      <c r="B5120" s="1516" t="str">
        <f>UPPER('CWW9'!$CX$192)</f>
        <v>CWW9_179ADDN_PR24</v>
      </c>
      <c r="C5120" s="1516" t="str">
        <f>IF(LEN(_xlfn.CONCAT('CWW9'!$B$165, " - ", 'CWW9'!$B$192, " - ", 'CWW9'!$M$5))&gt;230,LEFT(_xlfn.CONCAT('CWW9'!$B$165, " - ", 'CWW9'!$B$192, " - ", 'CWW9'!$M$5),212)&amp;" [*** truncated]",_xlfn.CONCAT('CWW9'!$B$165, " - ", 'CWW9'!$B$192, " - ", 'CWW9'!$M$5))</f>
        <v>Other enhancement - Greenhouse gas reduction (net zero); enhancement wastewater totex - Additional control</v>
      </c>
      <c r="D5120" s="1516" t="str">
        <f>'CWW9'!$C$192</f>
        <v>£m</v>
      </c>
      <c r="E5120" s="1516" t="s">
        <v>31</v>
      </c>
      <c r="H5120" s="1528">
        <f>IF(ISBLANK('CWW9'!$M$192),"##BLANK",'CWW9'!$M$192)</f>
        <v>0</v>
      </c>
      <c r="I5120" s="1528">
        <f>IF(ISBLANK('CWW9'!$W$192),"##BLANK",'CWW9'!$W$192)</f>
        <v>0</v>
      </c>
      <c r="J5120" s="1528">
        <f>IF(ISBLANK('CWW9'!$AG$192),"##BLANK",'CWW9'!$AG$192)</f>
        <v>0</v>
      </c>
      <c r="K5120" s="1528">
        <f>IF(ISBLANK('CWW9'!$AQ$192),"##BLANK",'CWW9'!$AQ$192)</f>
        <v>0</v>
      </c>
      <c r="L5120" s="1528">
        <f>IF(ISBLANK('CWW9'!$BA$192),"##BLANK",'CWW9'!$BA$192)</f>
        <v>0</v>
      </c>
      <c r="M5120" s="1528">
        <f>IF(ISBLANK('CWW9'!$BK$192),"##BLANK",'CWW9'!$BK$192)</f>
        <v>0</v>
      </c>
      <c r="N5120" s="1528">
        <f>IF(ISBLANK('CWW9'!$BU$192),"##BLANK",'CWW9'!$BU$192)</f>
        <v>0</v>
      </c>
      <c r="O5120" s="1528">
        <f>IF(ISBLANK('CWW9'!$CE$192),"##BLANK",'CWW9'!$CE$192)</f>
        <v>0</v>
      </c>
    </row>
    <row r="5121" spans="2:15">
      <c r="B5121" s="1516" t="str">
        <f>UPPER('CWW9'!$CY$192)</f>
        <v>CWW9_179TOT_PR24</v>
      </c>
      <c r="C5121" s="1516" t="str">
        <f>IF(LEN(_xlfn.CONCAT('CWW9'!$B$165, " - ", 'CWW9'!$B$192, " - ", 'CWW9'!$N$5))&gt;230,LEFT(_xlfn.CONCAT('CWW9'!$B$165, " - ", 'CWW9'!$B$192, " - ", 'CWW9'!$N$5),212)&amp;" [*** truncated]",_xlfn.CONCAT('CWW9'!$B$165, " - ", 'CWW9'!$B$192, " - ", 'CWW9'!$N$5))</f>
        <v>Other enhancement - Greenhouse gas reduction (net zero); enhancement wastewater totex - Total</v>
      </c>
      <c r="D5121" s="1516" t="str">
        <f>'CWW9'!$C$192</f>
        <v>£m</v>
      </c>
      <c r="E5121" s="1516" t="s">
        <v>31</v>
      </c>
      <c r="H5121" s="1528">
        <f>IF(ISBLANK('CWW9'!$N$192),"##BLANK",'CWW9'!$N$192)</f>
        <v>0</v>
      </c>
      <c r="I5121" s="1528">
        <f>IF(ISBLANK('CWW9'!$X$192),"##BLANK",'CWW9'!$X$192)</f>
        <v>0</v>
      </c>
      <c r="J5121" s="1528">
        <f>IF(ISBLANK('CWW9'!$AH$192),"##BLANK",'CWW9'!$AH$192)</f>
        <v>0</v>
      </c>
      <c r="K5121" s="1528">
        <f>IF(ISBLANK('CWW9'!$AR$192),"##BLANK",'CWW9'!$AR$192)</f>
        <v>0</v>
      </c>
      <c r="L5121" s="1528">
        <f>IF(ISBLANK('CWW9'!$BB$192),"##BLANK",'CWW9'!$BB$192)</f>
        <v>0</v>
      </c>
      <c r="M5121" s="1528">
        <f>IF(ISBLANK('CWW9'!$BL$192),"##BLANK",'CWW9'!$BL$192)</f>
        <v>0</v>
      </c>
      <c r="N5121" s="1528">
        <f>IF(ISBLANK('CWW9'!$BV$192),"##BLANK",'CWW9'!$BV$192)</f>
        <v>0</v>
      </c>
      <c r="O5121" s="1528">
        <f>IF(ISBLANK('CWW9'!$CF$192),"##BLANK",'CWW9'!$CF$192)</f>
        <v>0</v>
      </c>
    </row>
    <row r="5122" spans="2:15">
      <c r="B5122" s="1516" t="str">
        <f>UPPER('CWW9'!$CP$193)</f>
        <v>CWW9_180FL_PR24</v>
      </c>
      <c r="C5122" s="1516" t="str">
        <f>IF(LEN(_xlfn.CONCAT('CWW9'!$B$165, " - ", 'CWW9'!$B$193, " - ", 'CWW9'!$E$6, " - ", 'CWW9'!$E$5))&gt;230,LEFT(_xlfn.CONCAT('CWW9'!$B$165, " - ", 'CWW9'!$B$193, " - ", 'CWW9'!$E$6, " - ", 'CWW9'!$E$5),212)&amp;" [*** truncated]",_xlfn.CONCAT('CWW9'!$B$165, " - ", 'CWW9'!$B$193, " - ", 'CWW9'!$E$6, " - ", 'CWW9'!$E$5))</f>
        <v xml:space="preserve">Other enhancement - Total other enhancement wastewater/bioresources expenditure - Foul - Wastewater network+ </v>
      </c>
      <c r="D5122" s="1516" t="str">
        <f>'CWW9'!$C$193</f>
        <v>£m</v>
      </c>
      <c r="E5122" s="1516" t="s">
        <v>31</v>
      </c>
      <c r="H5122" s="1528">
        <f>IF(ISBLANK('CWW9'!$E$193),"##BLANK",'CWW9'!$E$193)</f>
        <v>0</v>
      </c>
      <c r="I5122" s="1528">
        <f>IF(ISBLANK('CWW9'!$O$193),"##BLANK",'CWW9'!$O$193)</f>
        <v>0</v>
      </c>
      <c r="J5122" s="1528">
        <f>IF(ISBLANK('CWW9'!$Y$193),"##BLANK",'CWW9'!$Y$193)</f>
        <v>0</v>
      </c>
      <c r="K5122" s="1528">
        <f>IF(ISBLANK('CWW9'!$AI$193),"##BLANK",'CWW9'!$AI$193)</f>
        <v>0</v>
      </c>
      <c r="L5122" s="1528">
        <f>IF(ISBLANK('CWW9'!$AS$193),"##BLANK",'CWW9'!$AS$193)</f>
        <v>0</v>
      </c>
      <c r="M5122" s="1528">
        <f>IF(ISBLANK('CWW9'!$BC$193),"##BLANK",'CWW9'!$BC$193)</f>
        <v>0</v>
      </c>
      <c r="N5122" s="1528">
        <f>IF(ISBLANK('CWW9'!$BM$193),"##BLANK",'CWW9'!$BM$193)</f>
        <v>0</v>
      </c>
      <c r="O5122" s="1528">
        <f>IF(ISBLANK('CWW9'!$BW$193),"##BLANK",'CWW9'!$BW$193)</f>
        <v>0</v>
      </c>
    </row>
    <row r="5123" spans="2:15">
      <c r="B5123" s="1516" t="str">
        <f>UPPER('CWW9'!$CQ$193)</f>
        <v>CWW9_180SWD_PR24</v>
      </c>
      <c r="C5123" s="1516" t="str">
        <f>IF(LEN(_xlfn.CONCAT('CWW9'!$B$165, " - ", 'CWW9'!$B$193, " - ", 'CWW9'!$F$6, " - ", 'CWW9'!$E$5))&gt;230,LEFT(_xlfn.CONCAT('CWW9'!$B$165, " - ", 'CWW9'!$B$193, " - ", 'CWW9'!$F$6, " - ", 'CWW9'!$E$5),212)&amp;" [*** truncated]",_xlfn.CONCAT('CWW9'!$B$165, " - ", 'CWW9'!$B$193, " - ", 'CWW9'!$F$6, " - ", 'CWW9'!$E$5))</f>
        <v xml:space="preserve">Other enhancement - Total other enhancement wastewater/bioresources expenditure - Surface water drainage - Wastewater network+ </v>
      </c>
      <c r="D5123" s="1516" t="str">
        <f>'CWW9'!$C$193</f>
        <v>£m</v>
      </c>
      <c r="E5123" s="1516" t="s">
        <v>31</v>
      </c>
      <c r="H5123" s="1528">
        <f>IF(ISBLANK('CWW9'!$F$193),"##BLANK",'CWW9'!$F$193)</f>
        <v>0</v>
      </c>
      <c r="I5123" s="1528">
        <f>IF(ISBLANK('CWW9'!$P$193),"##BLANK",'CWW9'!$P$193)</f>
        <v>0</v>
      </c>
      <c r="J5123" s="1528">
        <f>IF(ISBLANK('CWW9'!$Z$193),"##BLANK",'CWW9'!$Z$193)</f>
        <v>0</v>
      </c>
      <c r="K5123" s="1528">
        <f>IF(ISBLANK('CWW9'!$AJ$193),"##BLANK",'CWW9'!$AJ$193)</f>
        <v>0</v>
      </c>
      <c r="L5123" s="1528">
        <f>IF(ISBLANK('CWW9'!$AT$193),"##BLANK",'CWW9'!$AT$193)</f>
        <v>0</v>
      </c>
      <c r="M5123" s="1528">
        <f>IF(ISBLANK('CWW9'!$BD$193),"##BLANK",'CWW9'!$BD$193)</f>
        <v>0</v>
      </c>
      <c r="N5123" s="1528">
        <f>IF(ISBLANK('CWW9'!$BN$193),"##BLANK",'CWW9'!$BN$193)</f>
        <v>0</v>
      </c>
      <c r="O5123" s="1528">
        <f>IF(ISBLANK('CWW9'!$BX$193),"##BLANK",'CWW9'!$BX$193)</f>
        <v>0</v>
      </c>
    </row>
    <row r="5124" spans="2:15">
      <c r="B5124" s="1516" t="str">
        <f>UPPER('CWW9'!$CR$193)</f>
        <v>CWW9_180HD_PR24</v>
      </c>
      <c r="C5124" s="1516" t="str">
        <f>IF(LEN(_xlfn.CONCAT('CWW9'!$B$165, " - ", 'CWW9'!$B$193, " - ", 'CWW9'!$G$6, " - ", 'CWW9'!$E$5))&gt;230,LEFT(_xlfn.CONCAT('CWW9'!$B$165, " - ", 'CWW9'!$B$193, " - ", 'CWW9'!$G$6, " - ", 'CWW9'!$E$5),212)&amp;" [*** truncated]",_xlfn.CONCAT('CWW9'!$B$165, " - ", 'CWW9'!$B$193, " - ", 'CWW9'!$G$6, " - ", 'CWW9'!$E$5))</f>
        <v xml:space="preserve">Other enhancement - Total other enhancement wastewater/bioresources expenditure - Highway drainage - Wastewater network+ </v>
      </c>
      <c r="D5124" s="1516" t="str">
        <f>'CWW9'!$C$193</f>
        <v>£m</v>
      </c>
      <c r="E5124" s="1516" t="s">
        <v>31</v>
      </c>
      <c r="H5124" s="1528">
        <f>IF(ISBLANK('CWW9'!$G$193),"##BLANK",'CWW9'!$G$193)</f>
        <v>0</v>
      </c>
      <c r="I5124" s="1528">
        <f>IF(ISBLANK('CWW9'!$Q$193),"##BLANK",'CWW9'!$Q$193)</f>
        <v>0</v>
      </c>
      <c r="J5124" s="1528">
        <f>IF(ISBLANK('CWW9'!$AA$193),"##BLANK",'CWW9'!$AA$193)</f>
        <v>0</v>
      </c>
      <c r="K5124" s="1528">
        <f>IF(ISBLANK('CWW9'!$AK$193),"##BLANK",'CWW9'!$AK$193)</f>
        <v>0</v>
      </c>
      <c r="L5124" s="1528">
        <f>IF(ISBLANK('CWW9'!$AU$193),"##BLANK",'CWW9'!$AU$193)</f>
        <v>0</v>
      </c>
      <c r="M5124" s="1528">
        <f>IF(ISBLANK('CWW9'!$BE$193),"##BLANK",'CWW9'!$BE$193)</f>
        <v>0</v>
      </c>
      <c r="N5124" s="1528">
        <f>IF(ISBLANK('CWW9'!$BO$193),"##BLANK",'CWW9'!$BO$193)</f>
        <v>0</v>
      </c>
      <c r="O5124" s="1528">
        <f>IF(ISBLANK('CWW9'!$BY$193),"##BLANK",'CWW9'!$BY$193)</f>
        <v>0</v>
      </c>
    </row>
    <row r="5125" spans="2:15">
      <c r="B5125" s="1516" t="str">
        <f>UPPER('CWW9'!$CS$193)</f>
        <v>CWW9_180STD_PR24</v>
      </c>
      <c r="C5125" s="1516" t="str">
        <f>IF(LEN(_xlfn.CONCAT('CWW9'!$B$165, " - ", 'CWW9'!$B$193, " - ", 'CWW9'!$H$6, " - ", 'CWW9'!$E$5))&gt;230,LEFT(_xlfn.CONCAT('CWW9'!$B$165, " - ", 'CWW9'!$B$193, " - ", 'CWW9'!$H$6, " - ", 'CWW9'!$E$5),212)&amp;" [*** truncated]",_xlfn.CONCAT('CWW9'!$B$165, " - ", 'CWW9'!$B$193, " - ", 'CWW9'!$H$6, " - ", 'CWW9'!$E$5))</f>
        <v xml:space="preserve">Other enhancement - Total other enhancement wastewater/bioresources expenditure - Sewage treatment and disposal - Wastewater network+ </v>
      </c>
      <c r="D5125" s="1516" t="str">
        <f>'CWW9'!$C$193</f>
        <v>£m</v>
      </c>
      <c r="E5125" s="1516" t="s">
        <v>31</v>
      </c>
      <c r="H5125" s="1528">
        <f>IF(ISBLANK('CWW9'!$H$193),"##BLANK",'CWW9'!$H$193)</f>
        <v>0</v>
      </c>
      <c r="I5125" s="1528">
        <f>IF(ISBLANK('CWW9'!$R$193),"##BLANK",'CWW9'!$R$193)</f>
        <v>0</v>
      </c>
      <c r="J5125" s="1528">
        <f>IF(ISBLANK('CWW9'!$AB$193),"##BLANK",'CWW9'!$AB$193)</f>
        <v>0</v>
      </c>
      <c r="K5125" s="1528">
        <f>IF(ISBLANK('CWW9'!$AL$193),"##BLANK",'CWW9'!$AL$193)</f>
        <v>0</v>
      </c>
      <c r="L5125" s="1528">
        <f>IF(ISBLANK('CWW9'!$AV$193),"##BLANK",'CWW9'!$AV$193)</f>
        <v>0</v>
      </c>
      <c r="M5125" s="1528">
        <f>IF(ISBLANK('CWW9'!$BF$193),"##BLANK",'CWW9'!$BF$193)</f>
        <v>0</v>
      </c>
      <c r="N5125" s="1528">
        <f>IF(ISBLANK('CWW9'!$BP$193),"##BLANK",'CWW9'!$BP$193)</f>
        <v>0</v>
      </c>
      <c r="O5125" s="1528">
        <f>IF(ISBLANK('CWW9'!$BZ$193),"##BLANK",'CWW9'!$BZ$193)</f>
        <v>0</v>
      </c>
    </row>
    <row r="5126" spans="2:15">
      <c r="B5126" s="1516" t="str">
        <f>UPPER('CWW9'!$CT$193)</f>
        <v>CWW9_180SLT_PR24</v>
      </c>
      <c r="C5126" s="1516" t="str">
        <f>IF(LEN(_xlfn.CONCAT('CWW9'!$B$165, " - ", 'CWW9'!$B$193, " - ", 'CWW9'!$I$6, " - ", 'CWW9'!$E$5))&gt;230,LEFT(_xlfn.CONCAT('CWW9'!$B$165, " - ", 'CWW9'!$B$193, " - ", 'CWW9'!$I$6, " - ", 'CWW9'!$E$5),212)&amp;" [*** truncated]",_xlfn.CONCAT('CWW9'!$B$165, " - ", 'CWW9'!$B$193, " - ", 'CWW9'!$I$6, " - ", 'CWW9'!$E$5))</f>
        <v xml:space="preserve">Other enhancement - Total other enhancement wastewater/bioresources expenditure - Sludge liquor treatment - Wastewater network+ </v>
      </c>
      <c r="D5126" s="1516" t="str">
        <f>'CWW9'!$C$193</f>
        <v>£m</v>
      </c>
      <c r="E5126" s="1516" t="s">
        <v>31</v>
      </c>
      <c r="H5126" s="1528">
        <f>IF(ISBLANK('CWW9'!$I$193),"##BLANK",'CWW9'!$I$193)</f>
        <v>0</v>
      </c>
      <c r="I5126" s="1528">
        <f>IF(ISBLANK('CWW9'!$S$193),"##BLANK",'CWW9'!$S$193)</f>
        <v>0</v>
      </c>
      <c r="J5126" s="1528">
        <f>IF(ISBLANK('CWW9'!$AC$193),"##BLANK",'CWW9'!$AC$193)</f>
        <v>0</v>
      </c>
      <c r="K5126" s="1528">
        <f>IF(ISBLANK('CWW9'!$AM$193),"##BLANK",'CWW9'!$AM$193)</f>
        <v>0</v>
      </c>
      <c r="L5126" s="1528">
        <f>IF(ISBLANK('CWW9'!$AW$193),"##BLANK",'CWW9'!$AW$193)</f>
        <v>0</v>
      </c>
      <c r="M5126" s="1528">
        <f>IF(ISBLANK('CWW9'!$BG$193),"##BLANK",'CWW9'!$BG$193)</f>
        <v>0</v>
      </c>
      <c r="N5126" s="1528">
        <f>IF(ISBLANK('CWW9'!$BQ$193),"##BLANK",'CWW9'!$BQ$193)</f>
        <v>0</v>
      </c>
      <c r="O5126" s="1528">
        <f>IF(ISBLANK('CWW9'!$CA$193),"##BLANK",'CWW9'!$CA$193)</f>
        <v>0</v>
      </c>
    </row>
    <row r="5127" spans="2:15">
      <c r="B5127" s="1516" t="str">
        <f>UPPER('CWW9'!$CU$193)</f>
        <v>CWW9_180STP_PR24</v>
      </c>
      <c r="C5127" s="1516" t="str">
        <f>IF(LEN(_xlfn.CONCAT('CWW9'!$B$165, " - ", 'CWW9'!$B$193, " - ", 'CWW9'!$J$6, " - ", 'CWW9'!$J$5))&gt;230,LEFT(_xlfn.CONCAT('CWW9'!$B$165, " - ", 'CWW9'!$B$193, " - ", 'CWW9'!$J$6, " - ", 'CWW9'!$J$5),212)&amp;" [*** truncated]",_xlfn.CONCAT('CWW9'!$B$165, " - ", 'CWW9'!$B$193, " - ", 'CWW9'!$J$6, " - ", 'CWW9'!$J$5))</f>
        <v>Other enhancement - Total other enhancement wastewater/bioresources expenditure - Sludge transport - Bioresources</v>
      </c>
      <c r="D5127" s="1516" t="str">
        <f>'CWW9'!$C$193</f>
        <v>£m</v>
      </c>
      <c r="E5127" s="1516" t="s">
        <v>31</v>
      </c>
      <c r="H5127" s="1528">
        <f>IF(ISBLANK('CWW9'!$J$193),"##BLANK",'CWW9'!$J$193)</f>
        <v>0</v>
      </c>
      <c r="I5127" s="1528">
        <f>IF(ISBLANK('CWW9'!$T$193),"##BLANK",'CWW9'!$T$193)</f>
        <v>0</v>
      </c>
      <c r="J5127" s="1528">
        <f>IF(ISBLANK('CWW9'!$AD$193),"##BLANK",'CWW9'!$AD$193)</f>
        <v>0</v>
      </c>
      <c r="K5127" s="1528">
        <f>IF(ISBLANK('CWW9'!$AN$193),"##BLANK",'CWW9'!$AN$193)</f>
        <v>0</v>
      </c>
      <c r="L5127" s="1528">
        <f>IF(ISBLANK('CWW9'!$AX$193),"##BLANK",'CWW9'!$AX$193)</f>
        <v>0</v>
      </c>
      <c r="M5127" s="1528">
        <f>IF(ISBLANK('CWW9'!$BH$193),"##BLANK",'CWW9'!$BH$193)</f>
        <v>0</v>
      </c>
      <c r="N5127" s="1528">
        <f>IF(ISBLANK('CWW9'!$BR$193),"##BLANK",'CWW9'!$BR$193)</f>
        <v>0</v>
      </c>
      <c r="O5127" s="1528">
        <f>IF(ISBLANK('CWW9'!$CB$193),"##BLANK",'CWW9'!$CB$193)</f>
        <v>0</v>
      </c>
    </row>
    <row r="5128" spans="2:15">
      <c r="B5128" s="1516" t="str">
        <f>UPPER('CWW9'!$CV$193)</f>
        <v>CWW9_180SDT_PR24</v>
      </c>
      <c r="C5128" s="1516" t="str">
        <f>IF(LEN(_xlfn.CONCAT('CWW9'!$B$165, " - ", 'CWW9'!$B$193, " - ", 'CWW9'!$K$6, " - ", 'CWW9'!$J$5))&gt;230,LEFT(_xlfn.CONCAT('CWW9'!$B$165, " - ", 'CWW9'!$B$193, " - ", 'CWW9'!$K$6, " - ", 'CWW9'!$J$5),212)&amp;" [*** truncated]",_xlfn.CONCAT('CWW9'!$B$165, " - ", 'CWW9'!$B$193, " - ", 'CWW9'!$K$6, " - ", 'CWW9'!$J$5))</f>
        <v>Other enhancement - Total other enhancement wastewater/bioresources expenditure - Sludge treatment - Bioresources</v>
      </c>
      <c r="D5128" s="1516" t="str">
        <f>'CWW9'!$C$193</f>
        <v>£m</v>
      </c>
      <c r="E5128" s="1516" t="s">
        <v>31</v>
      </c>
      <c r="H5128" s="1528">
        <f>IF(ISBLANK('CWW9'!$K$193),"##BLANK",'CWW9'!$K$193)</f>
        <v>0</v>
      </c>
      <c r="I5128" s="1528">
        <f>IF(ISBLANK('CWW9'!$U$193),"##BLANK",'CWW9'!$U$193)</f>
        <v>0</v>
      </c>
      <c r="J5128" s="1528">
        <f>IF(ISBLANK('CWW9'!$AE$193),"##BLANK",'CWW9'!$AE$193)</f>
        <v>0</v>
      </c>
      <c r="K5128" s="1528">
        <f>IF(ISBLANK('CWW9'!$AO$193),"##BLANK",'CWW9'!$AO$193)</f>
        <v>0</v>
      </c>
      <c r="L5128" s="1528">
        <f>IF(ISBLANK('CWW9'!$AY$193),"##BLANK",'CWW9'!$AY$193)</f>
        <v>0</v>
      </c>
      <c r="M5128" s="1528">
        <f>IF(ISBLANK('CWW9'!$BI$193),"##BLANK",'CWW9'!$BI$193)</f>
        <v>0</v>
      </c>
      <c r="N5128" s="1528">
        <f>IF(ISBLANK('CWW9'!$BS$193),"##BLANK",'CWW9'!$BS$193)</f>
        <v>0</v>
      </c>
      <c r="O5128" s="1528">
        <f>IF(ISBLANK('CWW9'!$CC$193),"##BLANK",'CWW9'!$CC$193)</f>
        <v>0</v>
      </c>
    </row>
    <row r="5129" spans="2:15">
      <c r="B5129" s="1516" t="str">
        <f>UPPER('CWW9'!$CW$193)</f>
        <v>CWW9_180SDD_PR24</v>
      </c>
      <c r="C5129" s="1516" t="str">
        <f>IF(LEN(_xlfn.CONCAT('CWW9'!$B$165, " - ", 'CWW9'!$B$193, " - ", 'CWW9'!$L$6, " - ", 'CWW9'!$J$5))&gt;230,LEFT(_xlfn.CONCAT('CWW9'!$B$165, " - ", 'CWW9'!$B$193, " - ", 'CWW9'!$L$6, " - ", 'CWW9'!$J$5),212)&amp;" [*** truncated]",_xlfn.CONCAT('CWW9'!$B$165, " - ", 'CWW9'!$B$193, " - ", 'CWW9'!$L$6, " - ", 'CWW9'!$J$5))</f>
        <v>Other enhancement - Total other enhancement wastewater/bioresources expenditure - Sludge disposal - Bioresources</v>
      </c>
      <c r="D5129" s="1516" t="str">
        <f>'CWW9'!$C$193</f>
        <v>£m</v>
      </c>
      <c r="E5129" s="1516" t="s">
        <v>31</v>
      </c>
      <c r="H5129" s="1528">
        <f>IF(ISBLANK('CWW9'!$L$193),"##BLANK",'CWW9'!$L$193)</f>
        <v>0</v>
      </c>
      <c r="I5129" s="1528">
        <f>IF(ISBLANK('CWW9'!$V$193),"##BLANK",'CWW9'!$V$193)</f>
        <v>0</v>
      </c>
      <c r="J5129" s="1528">
        <f>IF(ISBLANK('CWW9'!$AF$193),"##BLANK",'CWW9'!$AF$193)</f>
        <v>0</v>
      </c>
      <c r="K5129" s="1528">
        <f>IF(ISBLANK('CWW9'!$AP$193),"##BLANK",'CWW9'!$AP$193)</f>
        <v>0</v>
      </c>
      <c r="L5129" s="1528">
        <f>IF(ISBLANK('CWW9'!$AZ$193),"##BLANK",'CWW9'!$AZ$193)</f>
        <v>0</v>
      </c>
      <c r="M5129" s="1528">
        <f>IF(ISBLANK('CWW9'!$BJ$193),"##BLANK",'CWW9'!$BJ$193)</f>
        <v>0</v>
      </c>
      <c r="N5129" s="1528">
        <f>IF(ISBLANK('CWW9'!$BT$193),"##BLANK",'CWW9'!$BT$193)</f>
        <v>0</v>
      </c>
      <c r="O5129" s="1528">
        <f>IF(ISBLANK('CWW9'!$CD$193),"##BLANK",'CWW9'!$CD$193)</f>
        <v>0</v>
      </c>
    </row>
    <row r="5130" spans="2:15">
      <c r="B5130" s="1516" t="str">
        <f>UPPER('CWW9'!$CX$193)</f>
        <v>CWW9_180ADDN_PR24</v>
      </c>
      <c r="C5130" s="1516" t="str">
        <f>IF(LEN(_xlfn.CONCAT('CWW9'!$B$165, " - ", 'CWW9'!$B$193, " - ", 'CWW9'!$M$5))&gt;230,LEFT(_xlfn.CONCAT('CWW9'!$B$165, " - ", 'CWW9'!$B$193, " - ", 'CWW9'!$M$5),212)&amp;" [*** truncated]",_xlfn.CONCAT('CWW9'!$B$165, " - ", 'CWW9'!$B$193, " - ", 'CWW9'!$M$5))</f>
        <v>Other enhancement - Total other enhancement wastewater/bioresources expenditure - Additional control</v>
      </c>
      <c r="D5130" s="1516" t="str">
        <f>'CWW9'!$C$193</f>
        <v>£m</v>
      </c>
      <c r="E5130" s="1516" t="s">
        <v>31</v>
      </c>
      <c r="H5130" s="1528">
        <f>IF(ISBLANK('CWW9'!$M$193),"##BLANK",'CWW9'!$M$193)</f>
        <v>0</v>
      </c>
      <c r="I5130" s="1528">
        <f>IF(ISBLANK('CWW9'!$W$193),"##BLANK",'CWW9'!$W$193)</f>
        <v>0</v>
      </c>
      <c r="J5130" s="1528">
        <f>IF(ISBLANK('CWW9'!$AG$193),"##BLANK",'CWW9'!$AG$193)</f>
        <v>0</v>
      </c>
      <c r="K5130" s="1528">
        <f>IF(ISBLANK('CWW9'!$AQ$193),"##BLANK",'CWW9'!$AQ$193)</f>
        <v>0</v>
      </c>
      <c r="L5130" s="1528">
        <f>IF(ISBLANK('CWW9'!$BA$193),"##BLANK",'CWW9'!$BA$193)</f>
        <v>0</v>
      </c>
      <c r="M5130" s="1528">
        <f>IF(ISBLANK('CWW9'!$BK$193),"##BLANK",'CWW9'!$BK$193)</f>
        <v>0</v>
      </c>
      <c r="N5130" s="1528">
        <f>IF(ISBLANK('CWW9'!$BU$193),"##BLANK",'CWW9'!$BU$193)</f>
        <v>0</v>
      </c>
      <c r="O5130" s="1528">
        <f>IF(ISBLANK('CWW9'!$CE$193),"##BLANK",'CWW9'!$CE$193)</f>
        <v>0</v>
      </c>
    </row>
    <row r="5131" spans="2:15">
      <c r="B5131" s="1516" t="str">
        <f>UPPER('CWW9'!$CY$193)</f>
        <v>CWW9_180TOT_PR24</v>
      </c>
      <c r="C5131" s="1516" t="str">
        <f>IF(LEN(_xlfn.CONCAT('CWW9'!$B$165, " - ", 'CWW9'!$B$193, " - ", 'CWW9'!$N$5))&gt;230,LEFT(_xlfn.CONCAT('CWW9'!$B$165, " - ", 'CWW9'!$B$193, " - ", 'CWW9'!$N$5),212)&amp;" [*** truncated]",_xlfn.CONCAT('CWW9'!$B$165, " - ", 'CWW9'!$B$193, " - ", 'CWW9'!$N$5))</f>
        <v>Other enhancement - Total other enhancement wastewater/bioresources expenditure - Total</v>
      </c>
      <c r="D5131" s="1516" t="str">
        <f>'CWW9'!$C$193</f>
        <v>£m</v>
      </c>
      <c r="E5131" s="1516" t="s">
        <v>31</v>
      </c>
      <c r="H5131" s="1528">
        <f>IF(ISBLANK('CWW9'!$N$193),"##BLANK",'CWW9'!$N$193)</f>
        <v>0</v>
      </c>
      <c r="I5131" s="1528">
        <f>IF(ISBLANK('CWW9'!$X$193),"##BLANK",'CWW9'!$X$193)</f>
        <v>0</v>
      </c>
      <c r="J5131" s="1528">
        <f>IF(ISBLANK('CWW9'!$AH$193),"##BLANK",'CWW9'!$AH$193)</f>
        <v>0</v>
      </c>
      <c r="K5131" s="1528">
        <f>IF(ISBLANK('CWW9'!$AR$193),"##BLANK",'CWW9'!$AR$193)</f>
        <v>0</v>
      </c>
      <c r="L5131" s="1528">
        <f>IF(ISBLANK('CWW9'!$BB$193),"##BLANK",'CWW9'!$BB$193)</f>
        <v>0</v>
      </c>
      <c r="M5131" s="1528">
        <f>IF(ISBLANK('CWW9'!$BL$193),"##BLANK",'CWW9'!$BL$193)</f>
        <v>0</v>
      </c>
      <c r="N5131" s="1528">
        <f>IF(ISBLANK('CWW9'!$BV$193),"##BLANK",'CWW9'!$BV$193)</f>
        <v>0</v>
      </c>
      <c r="O5131" s="1528">
        <f>IF(ISBLANK('CWW9'!$CF$193),"##BLANK",'CWW9'!$CF$193)</f>
        <v>0</v>
      </c>
    </row>
    <row r="5132" spans="2:15">
      <c r="B5132" s="1516" t="str">
        <f>UPPER('CWW9'!$CP$196)</f>
        <v>CWW9_181FL_PR24</v>
      </c>
      <c r="C5132" s="1516" t="str">
        <f>IF(LEN(_xlfn.CONCAT('CWW9'!$B$195, " - ", 'CWW9'!$B$196, " - ", 'CWW9'!$E$6, " - ", 'CWW9'!$E$5))&gt;230,LEFT(_xlfn.CONCAT('CWW9'!$B$195, " - ", 'CWW9'!$B$196, " - ", 'CWW9'!$E$6, " - ", 'CWW9'!$E$5),212)&amp;" [*** truncated]",_xlfn.CONCAT('CWW9'!$B$195, " - ", 'CWW9'!$B$196, " - ", 'CWW9'!$E$6, " - ", 'CWW9'!$E$5))</f>
        <v xml:space="preserve">Other enhancement (Freeform lines - by exception) - Additional line 1; enhancement wastewater/bioresources capex - Foul - Wastewater network+ </v>
      </c>
      <c r="D5132" s="1516" t="str">
        <f>'CWW9'!$C$196</f>
        <v>£m</v>
      </c>
      <c r="E5132" s="1516" t="s">
        <v>31</v>
      </c>
      <c r="H5132" s="1528" t="str">
        <f>IF(ISBLANK('CWW9'!$E$196),"##BLANK",'CWW9'!$E$196)</f>
        <v>##BLANK</v>
      </c>
      <c r="I5132" s="1528" t="str">
        <f>IF(ISBLANK('CWW9'!$O$196),"##BLANK",'CWW9'!$O$196)</f>
        <v>##BLANK</v>
      </c>
      <c r="J5132" s="1528" t="str">
        <f>IF(ISBLANK('CWW9'!$Y$196),"##BLANK",'CWW9'!$Y$196)</f>
        <v>##BLANK</v>
      </c>
      <c r="K5132" s="1528" t="str">
        <f>IF(ISBLANK('CWW9'!$AI$196),"##BLANK",'CWW9'!$AI$196)</f>
        <v>##BLANK</v>
      </c>
      <c r="L5132" s="1528" t="str">
        <f>IF(ISBLANK('CWW9'!$AS$196),"##BLANK",'CWW9'!$AS$196)</f>
        <v>##BLANK</v>
      </c>
      <c r="M5132" s="1528" t="str">
        <f>IF(ISBLANK('CWW9'!$BC$196),"##BLANK",'CWW9'!$BC$196)</f>
        <v>##BLANK</v>
      </c>
      <c r="N5132" s="1528" t="str">
        <f>IF(ISBLANK('CWW9'!$BM$196),"##BLANK",'CWW9'!$BM$196)</f>
        <v>##BLANK</v>
      </c>
      <c r="O5132" s="1528" t="str">
        <f>IF(ISBLANK('CWW9'!$BW$196),"##BLANK",'CWW9'!$BW$196)</f>
        <v>##BLANK</v>
      </c>
    </row>
    <row r="5133" spans="2:15">
      <c r="B5133" s="1516" t="str">
        <f>UPPER('CWW9'!$CQ$196)</f>
        <v>CWW9_181SWD_PR24</v>
      </c>
      <c r="C5133" s="1516" t="str">
        <f>IF(LEN(_xlfn.CONCAT('CWW9'!$B$195, " - ", 'CWW9'!$B$196, " - ", 'CWW9'!$F$6, " - ", 'CWW9'!$E$5))&gt;230,LEFT(_xlfn.CONCAT('CWW9'!$B$195, " - ", 'CWW9'!$B$196, " - ", 'CWW9'!$F$6, " - ", 'CWW9'!$E$5),212)&amp;" [*** truncated]",_xlfn.CONCAT('CWW9'!$B$195, " - ", 'CWW9'!$B$196, " - ", 'CWW9'!$F$6, " - ", 'CWW9'!$E$5))</f>
        <v xml:space="preserve">Other enhancement (Freeform lines - by exception) - Additional line 1; enhancement wastewater/bioresources capex - Surface water drainage - Wastewater network+ </v>
      </c>
      <c r="D5133" s="1516" t="str">
        <f>'CWW9'!$C$196</f>
        <v>£m</v>
      </c>
      <c r="E5133" s="1516" t="s">
        <v>31</v>
      </c>
      <c r="H5133" s="1528" t="str">
        <f>IF(ISBLANK('CWW9'!$F$196),"##BLANK",'CWW9'!$F$196)</f>
        <v>##BLANK</v>
      </c>
      <c r="I5133" s="1528" t="str">
        <f>IF(ISBLANK('CWW9'!$P$196),"##BLANK",'CWW9'!$P$196)</f>
        <v>##BLANK</v>
      </c>
      <c r="J5133" s="1528" t="str">
        <f>IF(ISBLANK('CWW9'!$Z$196),"##BLANK",'CWW9'!$Z$196)</f>
        <v>##BLANK</v>
      </c>
      <c r="K5133" s="1528" t="str">
        <f>IF(ISBLANK('CWW9'!$AJ$196),"##BLANK",'CWW9'!$AJ$196)</f>
        <v>##BLANK</v>
      </c>
      <c r="L5133" s="1528" t="str">
        <f>IF(ISBLANK('CWW9'!$AT$196),"##BLANK",'CWW9'!$AT$196)</f>
        <v>##BLANK</v>
      </c>
      <c r="M5133" s="1528" t="str">
        <f>IF(ISBLANK('CWW9'!$BD$196),"##BLANK",'CWW9'!$BD$196)</f>
        <v>##BLANK</v>
      </c>
      <c r="N5133" s="1528" t="str">
        <f>IF(ISBLANK('CWW9'!$BN$196),"##BLANK",'CWW9'!$BN$196)</f>
        <v>##BLANK</v>
      </c>
      <c r="O5133" s="1528" t="str">
        <f>IF(ISBLANK('CWW9'!$BX$196),"##BLANK",'CWW9'!$BX$196)</f>
        <v>##BLANK</v>
      </c>
    </row>
    <row r="5134" spans="2:15">
      <c r="B5134" s="1516" t="str">
        <f>UPPER('CWW9'!$CR$196)</f>
        <v>CWW9_181HD_PR24</v>
      </c>
      <c r="C5134" s="1516" t="str">
        <f>IF(LEN(_xlfn.CONCAT('CWW9'!$B$195, " - ", 'CWW9'!$B$196, " - ", 'CWW9'!$G$6, " - ", 'CWW9'!$E$5))&gt;230,LEFT(_xlfn.CONCAT('CWW9'!$B$195, " - ", 'CWW9'!$B$196, " - ", 'CWW9'!$G$6, " - ", 'CWW9'!$E$5),212)&amp;" [*** truncated]",_xlfn.CONCAT('CWW9'!$B$195, " - ", 'CWW9'!$B$196, " - ", 'CWW9'!$G$6, " - ", 'CWW9'!$E$5))</f>
        <v xml:space="preserve">Other enhancement (Freeform lines - by exception) - Additional line 1; enhancement wastewater/bioresources capex - Highway drainage - Wastewater network+ </v>
      </c>
      <c r="D5134" s="1516" t="str">
        <f>'CWW9'!$C$196</f>
        <v>£m</v>
      </c>
      <c r="E5134" s="1516" t="s">
        <v>31</v>
      </c>
      <c r="H5134" s="1528" t="str">
        <f>IF(ISBLANK('CWW9'!$G$196),"##BLANK",'CWW9'!$G$196)</f>
        <v>##BLANK</v>
      </c>
      <c r="I5134" s="1528" t="str">
        <f>IF(ISBLANK('CWW9'!$Q$196),"##BLANK",'CWW9'!$Q$196)</f>
        <v>##BLANK</v>
      </c>
      <c r="J5134" s="1528" t="str">
        <f>IF(ISBLANK('CWW9'!$AA$196),"##BLANK",'CWW9'!$AA$196)</f>
        <v>##BLANK</v>
      </c>
      <c r="K5134" s="1528" t="str">
        <f>IF(ISBLANK('CWW9'!$AK$196),"##BLANK",'CWW9'!$AK$196)</f>
        <v>##BLANK</v>
      </c>
      <c r="L5134" s="1528" t="str">
        <f>IF(ISBLANK('CWW9'!$AU$196),"##BLANK",'CWW9'!$AU$196)</f>
        <v>##BLANK</v>
      </c>
      <c r="M5134" s="1528" t="str">
        <f>IF(ISBLANK('CWW9'!$BE$196),"##BLANK",'CWW9'!$BE$196)</f>
        <v>##BLANK</v>
      </c>
      <c r="N5134" s="1528" t="str">
        <f>IF(ISBLANK('CWW9'!$BO$196),"##BLANK",'CWW9'!$BO$196)</f>
        <v>##BLANK</v>
      </c>
      <c r="O5134" s="1528" t="str">
        <f>IF(ISBLANK('CWW9'!$BY$196),"##BLANK",'CWW9'!$BY$196)</f>
        <v>##BLANK</v>
      </c>
    </row>
    <row r="5135" spans="2:15">
      <c r="B5135" s="1516" t="str">
        <f>UPPER('CWW9'!$CS$196)</f>
        <v>CWW9_181STD_PR24</v>
      </c>
      <c r="C5135" s="1516" t="str">
        <f>IF(LEN(_xlfn.CONCAT('CWW9'!$B$195, " - ", 'CWW9'!$B$196, " - ", 'CWW9'!$H$6, " - ", 'CWW9'!$E$5))&gt;230,LEFT(_xlfn.CONCAT('CWW9'!$B$195, " - ", 'CWW9'!$B$196, " - ", 'CWW9'!$H$6, " - ", 'CWW9'!$E$5),212)&amp;" [*** truncated]",_xlfn.CONCAT('CWW9'!$B$195, " - ", 'CWW9'!$B$196, " - ", 'CWW9'!$H$6, " - ", 'CWW9'!$E$5))</f>
        <v xml:space="preserve">Other enhancement (Freeform lines - by exception) - Additional line 1; enhancement wastewater/bioresources capex - Sewage treatment and disposal - Wastewater network+ </v>
      </c>
      <c r="D5135" s="1516" t="str">
        <f>'CWW9'!$C$196</f>
        <v>£m</v>
      </c>
      <c r="E5135" s="1516" t="s">
        <v>31</v>
      </c>
      <c r="H5135" s="1528" t="str">
        <f>IF(ISBLANK('CWW9'!$H$196),"##BLANK",'CWW9'!$H$196)</f>
        <v>##BLANK</v>
      </c>
      <c r="I5135" s="1528" t="str">
        <f>IF(ISBLANK('CWW9'!$R$196),"##BLANK",'CWW9'!$R$196)</f>
        <v>##BLANK</v>
      </c>
      <c r="J5135" s="1528" t="str">
        <f>IF(ISBLANK('CWW9'!$AB$196),"##BLANK",'CWW9'!$AB$196)</f>
        <v>##BLANK</v>
      </c>
      <c r="K5135" s="1528" t="str">
        <f>IF(ISBLANK('CWW9'!$AL$196),"##BLANK",'CWW9'!$AL$196)</f>
        <v>##BLANK</v>
      </c>
      <c r="L5135" s="1528" t="str">
        <f>IF(ISBLANK('CWW9'!$AV$196),"##BLANK",'CWW9'!$AV$196)</f>
        <v>##BLANK</v>
      </c>
      <c r="M5135" s="1528" t="str">
        <f>IF(ISBLANK('CWW9'!$BF$196),"##BLANK",'CWW9'!$BF$196)</f>
        <v>##BLANK</v>
      </c>
      <c r="N5135" s="1528" t="str">
        <f>IF(ISBLANK('CWW9'!$BP$196),"##BLANK",'CWW9'!$BP$196)</f>
        <v>##BLANK</v>
      </c>
      <c r="O5135" s="1528" t="str">
        <f>IF(ISBLANK('CWW9'!$BZ$196),"##BLANK",'CWW9'!$BZ$196)</f>
        <v>##BLANK</v>
      </c>
    </row>
    <row r="5136" spans="2:15">
      <c r="B5136" s="1516" t="str">
        <f>UPPER('CWW9'!$CT$196)</f>
        <v>CWW9_181SLT_PR24</v>
      </c>
      <c r="C5136" s="1516" t="str">
        <f>IF(LEN(_xlfn.CONCAT('CWW9'!$B$195, " - ", 'CWW9'!$B$196, " - ", 'CWW9'!$I$6, " - ", 'CWW9'!$E$5))&gt;230,LEFT(_xlfn.CONCAT('CWW9'!$B$195, " - ", 'CWW9'!$B$196, " - ", 'CWW9'!$I$6, " - ", 'CWW9'!$E$5),212)&amp;" [*** truncated]",_xlfn.CONCAT('CWW9'!$B$195, " - ", 'CWW9'!$B$196, " - ", 'CWW9'!$I$6, " - ", 'CWW9'!$E$5))</f>
        <v xml:space="preserve">Other enhancement (Freeform lines - by exception) - Additional line 1; enhancement wastewater/bioresources capex - Sludge liquor treatment - Wastewater network+ </v>
      </c>
      <c r="D5136" s="1516" t="str">
        <f>'CWW9'!$C$196</f>
        <v>£m</v>
      </c>
      <c r="E5136" s="1516" t="s">
        <v>31</v>
      </c>
      <c r="H5136" s="1528" t="str">
        <f>IF(ISBLANK('CWW9'!$I$196),"##BLANK",'CWW9'!$I$196)</f>
        <v>##BLANK</v>
      </c>
      <c r="I5136" s="1528" t="str">
        <f>IF(ISBLANK('CWW9'!$S$196),"##BLANK",'CWW9'!$S$196)</f>
        <v>##BLANK</v>
      </c>
      <c r="J5136" s="1528" t="str">
        <f>IF(ISBLANK('CWW9'!$AC$196),"##BLANK",'CWW9'!$AC$196)</f>
        <v>##BLANK</v>
      </c>
      <c r="K5136" s="1528" t="str">
        <f>IF(ISBLANK('CWW9'!$AM$196),"##BLANK",'CWW9'!$AM$196)</f>
        <v>##BLANK</v>
      </c>
      <c r="L5136" s="1528" t="str">
        <f>IF(ISBLANK('CWW9'!$AW$196),"##BLANK",'CWW9'!$AW$196)</f>
        <v>##BLANK</v>
      </c>
      <c r="M5136" s="1528" t="str">
        <f>IF(ISBLANK('CWW9'!$BG$196),"##BLANK",'CWW9'!$BG$196)</f>
        <v>##BLANK</v>
      </c>
      <c r="N5136" s="1528" t="str">
        <f>IF(ISBLANK('CWW9'!$BQ$196),"##BLANK",'CWW9'!$BQ$196)</f>
        <v>##BLANK</v>
      </c>
      <c r="O5136" s="1528" t="str">
        <f>IF(ISBLANK('CWW9'!$CA$196),"##BLANK",'CWW9'!$CA$196)</f>
        <v>##BLANK</v>
      </c>
    </row>
    <row r="5137" spans="2:15">
      <c r="B5137" s="1516" t="str">
        <f>UPPER('CWW9'!$CU$196)</f>
        <v>CWW9_181STP_PR24</v>
      </c>
      <c r="C5137" s="1516" t="str">
        <f>IF(LEN(_xlfn.CONCAT('CWW9'!$B$195, " - ", 'CWW9'!$B$196, " - ", 'CWW9'!$J$6, " - ", 'CWW9'!$J$5))&gt;230,LEFT(_xlfn.CONCAT('CWW9'!$B$195, " - ", 'CWW9'!$B$196, " - ", 'CWW9'!$J$6, " - ", 'CWW9'!$J$5),212)&amp;" [*** truncated]",_xlfn.CONCAT('CWW9'!$B$195, " - ", 'CWW9'!$B$196, " - ", 'CWW9'!$J$6, " - ", 'CWW9'!$J$5))</f>
        <v>Other enhancement (Freeform lines - by exception) - Additional line 1; enhancement wastewater/bioresources capex - Sludge transport - Bioresources</v>
      </c>
      <c r="D5137" s="1516" t="str">
        <f>'CWW9'!$C$196</f>
        <v>£m</v>
      </c>
      <c r="E5137" s="1516" t="s">
        <v>31</v>
      </c>
      <c r="H5137" s="1528" t="str">
        <f>IF(ISBLANK('CWW9'!$J$196),"##BLANK",'CWW9'!$J$196)</f>
        <v>##BLANK</v>
      </c>
      <c r="I5137" s="1528" t="str">
        <f>IF(ISBLANK('CWW9'!$T$196),"##BLANK",'CWW9'!$T$196)</f>
        <v>##BLANK</v>
      </c>
      <c r="J5137" s="1528" t="str">
        <f>IF(ISBLANK('CWW9'!$AD$196),"##BLANK",'CWW9'!$AD$196)</f>
        <v>##BLANK</v>
      </c>
      <c r="K5137" s="1528" t="str">
        <f>IF(ISBLANK('CWW9'!$AN$196),"##BLANK",'CWW9'!$AN$196)</f>
        <v>##BLANK</v>
      </c>
      <c r="L5137" s="1528" t="str">
        <f>IF(ISBLANK('CWW9'!$AX$196),"##BLANK",'CWW9'!$AX$196)</f>
        <v>##BLANK</v>
      </c>
      <c r="M5137" s="1528" t="str">
        <f>IF(ISBLANK('CWW9'!$BH$196),"##BLANK",'CWW9'!$BH$196)</f>
        <v>##BLANK</v>
      </c>
      <c r="N5137" s="1528" t="str">
        <f>IF(ISBLANK('CWW9'!$BR$196),"##BLANK",'CWW9'!$BR$196)</f>
        <v>##BLANK</v>
      </c>
      <c r="O5137" s="1528" t="str">
        <f>IF(ISBLANK('CWW9'!$CB$196),"##BLANK",'CWW9'!$CB$196)</f>
        <v>##BLANK</v>
      </c>
    </row>
    <row r="5138" spans="2:15">
      <c r="B5138" s="1516" t="str">
        <f>UPPER('CWW9'!$CV$196)</f>
        <v>CWW9_181SDT_PR24</v>
      </c>
      <c r="C5138" s="1516" t="str">
        <f>IF(LEN(_xlfn.CONCAT('CWW9'!$B$195, " - ", 'CWW9'!$B$196, " - ", 'CWW9'!$K$6, " - ", 'CWW9'!$J$5))&gt;230,LEFT(_xlfn.CONCAT('CWW9'!$B$195, " - ", 'CWW9'!$B$196, " - ", 'CWW9'!$K$6, " - ", 'CWW9'!$J$5),212)&amp;" [*** truncated]",_xlfn.CONCAT('CWW9'!$B$195, " - ", 'CWW9'!$B$196, " - ", 'CWW9'!$K$6, " - ", 'CWW9'!$J$5))</f>
        <v>Other enhancement (Freeform lines - by exception) - Additional line 1; enhancement wastewater/bioresources capex - Sludge treatment - Bioresources</v>
      </c>
      <c r="D5138" s="1516" t="str">
        <f>'CWW9'!$C$196</f>
        <v>£m</v>
      </c>
      <c r="E5138" s="1516" t="s">
        <v>31</v>
      </c>
      <c r="H5138" s="1528" t="str">
        <f>IF(ISBLANK('CWW9'!$K$196),"##BLANK",'CWW9'!$K$196)</f>
        <v>##BLANK</v>
      </c>
      <c r="I5138" s="1528" t="str">
        <f>IF(ISBLANK('CWW9'!$U$196),"##BLANK",'CWW9'!$U$196)</f>
        <v>##BLANK</v>
      </c>
      <c r="J5138" s="1528" t="str">
        <f>IF(ISBLANK('CWW9'!$AE$196),"##BLANK",'CWW9'!$AE$196)</f>
        <v>##BLANK</v>
      </c>
      <c r="K5138" s="1528" t="str">
        <f>IF(ISBLANK('CWW9'!$AO$196),"##BLANK",'CWW9'!$AO$196)</f>
        <v>##BLANK</v>
      </c>
      <c r="L5138" s="1528" t="str">
        <f>IF(ISBLANK('CWW9'!$AY$196),"##BLANK",'CWW9'!$AY$196)</f>
        <v>##BLANK</v>
      </c>
      <c r="M5138" s="1528" t="str">
        <f>IF(ISBLANK('CWW9'!$BI$196),"##BLANK",'CWW9'!$BI$196)</f>
        <v>##BLANK</v>
      </c>
      <c r="N5138" s="1528" t="str">
        <f>IF(ISBLANK('CWW9'!$BS$196),"##BLANK",'CWW9'!$BS$196)</f>
        <v>##BLANK</v>
      </c>
      <c r="O5138" s="1528" t="str">
        <f>IF(ISBLANK('CWW9'!$CC$196),"##BLANK",'CWW9'!$CC$196)</f>
        <v>##BLANK</v>
      </c>
    </row>
    <row r="5139" spans="2:15">
      <c r="B5139" s="1516" t="str">
        <f>UPPER('CWW9'!$CW$196)</f>
        <v>CWW9_181SDD_PR24</v>
      </c>
      <c r="C5139" s="1516" t="str">
        <f>IF(LEN(_xlfn.CONCAT('CWW9'!$B$195, " - ", 'CWW9'!$B$196, " - ", 'CWW9'!$L$6, " - ", 'CWW9'!$J$5))&gt;230,LEFT(_xlfn.CONCAT('CWW9'!$B$195, " - ", 'CWW9'!$B$196, " - ", 'CWW9'!$L$6, " - ", 'CWW9'!$J$5),212)&amp;" [*** truncated]",_xlfn.CONCAT('CWW9'!$B$195, " - ", 'CWW9'!$B$196, " - ", 'CWW9'!$L$6, " - ", 'CWW9'!$J$5))</f>
        <v>Other enhancement (Freeform lines - by exception) - Additional line 1; enhancement wastewater/bioresources capex - Sludge disposal - Bioresources</v>
      </c>
      <c r="D5139" s="1516" t="str">
        <f>'CWW9'!$C$196</f>
        <v>£m</v>
      </c>
      <c r="E5139" s="1516" t="s">
        <v>31</v>
      </c>
      <c r="H5139" s="1528" t="str">
        <f>IF(ISBLANK('CWW9'!$L$196),"##BLANK",'CWW9'!$L$196)</f>
        <v>##BLANK</v>
      </c>
      <c r="I5139" s="1528" t="str">
        <f>IF(ISBLANK('CWW9'!$V$196),"##BLANK",'CWW9'!$V$196)</f>
        <v>##BLANK</v>
      </c>
      <c r="J5139" s="1528" t="str">
        <f>IF(ISBLANK('CWW9'!$AF$196),"##BLANK",'CWW9'!$AF$196)</f>
        <v>##BLANK</v>
      </c>
      <c r="K5139" s="1528" t="str">
        <f>IF(ISBLANK('CWW9'!$AP$196),"##BLANK",'CWW9'!$AP$196)</f>
        <v>##BLANK</v>
      </c>
      <c r="L5139" s="1528" t="str">
        <f>IF(ISBLANK('CWW9'!$AZ$196),"##BLANK",'CWW9'!$AZ$196)</f>
        <v>##BLANK</v>
      </c>
      <c r="M5139" s="1528" t="str">
        <f>IF(ISBLANK('CWW9'!$BJ$196),"##BLANK",'CWW9'!$BJ$196)</f>
        <v>##BLANK</v>
      </c>
      <c r="N5139" s="1528" t="str">
        <f>IF(ISBLANK('CWW9'!$BT$196),"##BLANK",'CWW9'!$BT$196)</f>
        <v>##BLANK</v>
      </c>
      <c r="O5139" s="1528" t="str">
        <f>IF(ISBLANK('CWW9'!$CD$196),"##BLANK",'CWW9'!$CD$196)</f>
        <v>##BLANK</v>
      </c>
    </row>
    <row r="5140" spans="2:15">
      <c r="B5140" s="1516" t="str">
        <f>UPPER('CWW9'!$CX$196)</f>
        <v>CWW9_181ADDN_PR24</v>
      </c>
      <c r="C5140" s="1516" t="str">
        <f>IF(LEN(_xlfn.CONCAT('CWW9'!$B$195, " - ", 'CWW9'!$B$196, " - ", 'CWW9'!$M$5))&gt;230,LEFT(_xlfn.CONCAT('CWW9'!$B$195, " - ", 'CWW9'!$B$196, " - ", 'CWW9'!$M$5),212)&amp;" [*** truncated]",_xlfn.CONCAT('CWW9'!$B$195, " - ", 'CWW9'!$B$196, " - ", 'CWW9'!$M$5))</f>
        <v>Other enhancement (Freeform lines - by exception) - Additional line 1; enhancement wastewater/bioresources capex - Additional control</v>
      </c>
      <c r="D5140" s="1516" t="str">
        <f>'CWW9'!$C$196</f>
        <v>£m</v>
      </c>
      <c r="E5140" s="1516" t="s">
        <v>31</v>
      </c>
      <c r="H5140" s="1528" t="str">
        <f>IF(ISBLANK('CWW9'!$M$196),"##BLANK",'CWW9'!$M$196)</f>
        <v>##BLANK</v>
      </c>
      <c r="I5140" s="1528" t="str">
        <f>IF(ISBLANK('CWW9'!$W$196),"##BLANK",'CWW9'!$W$196)</f>
        <v>##BLANK</v>
      </c>
      <c r="J5140" s="1528" t="str">
        <f>IF(ISBLANK('CWW9'!$AG$196),"##BLANK",'CWW9'!$AG$196)</f>
        <v>##BLANK</v>
      </c>
      <c r="K5140" s="1528" t="str">
        <f>IF(ISBLANK('CWW9'!$AQ$196),"##BLANK",'CWW9'!$AQ$196)</f>
        <v>##BLANK</v>
      </c>
      <c r="L5140" s="1528" t="str">
        <f>IF(ISBLANK('CWW9'!$BA$196),"##BLANK",'CWW9'!$BA$196)</f>
        <v>##BLANK</v>
      </c>
      <c r="M5140" s="1528" t="str">
        <f>IF(ISBLANK('CWW9'!$BK$196),"##BLANK",'CWW9'!$BK$196)</f>
        <v>##BLANK</v>
      </c>
      <c r="N5140" s="1528" t="str">
        <f>IF(ISBLANK('CWW9'!$BU$196),"##BLANK",'CWW9'!$BU$196)</f>
        <v>##BLANK</v>
      </c>
      <c r="O5140" s="1528" t="str">
        <f>IF(ISBLANK('CWW9'!$CE$196),"##BLANK",'CWW9'!$CE$196)</f>
        <v>##BLANK</v>
      </c>
    </row>
    <row r="5141" spans="2:15">
      <c r="B5141" s="1516" t="str">
        <f>UPPER('CWW9'!$CY$196)</f>
        <v>CWW9_181TOT_PR24</v>
      </c>
      <c r="C5141" s="1516" t="str">
        <f>IF(LEN(_xlfn.CONCAT('CWW9'!$B$195, " - ", 'CWW9'!$B$196, " - ", 'CWW9'!$N$5))&gt;230,LEFT(_xlfn.CONCAT('CWW9'!$B$195, " - ", 'CWW9'!$B$196, " - ", 'CWW9'!$N$5),212)&amp;" [*** truncated]",_xlfn.CONCAT('CWW9'!$B$195, " - ", 'CWW9'!$B$196, " - ", 'CWW9'!$N$5))</f>
        <v>Other enhancement (Freeform lines - by exception) - Additional line 1; enhancement wastewater/bioresources capex - Total</v>
      </c>
      <c r="D5141" s="1516" t="str">
        <f>'CWW9'!$C$196</f>
        <v>£m</v>
      </c>
      <c r="E5141" s="1516" t="s">
        <v>31</v>
      </c>
      <c r="H5141" s="1528">
        <f>IF(ISBLANK('CWW9'!$N$196),"##BLANK",'CWW9'!$N$196)</f>
        <v>0</v>
      </c>
      <c r="I5141" s="1528">
        <f>IF(ISBLANK('CWW9'!$X$196),"##BLANK",'CWW9'!$X$196)</f>
        <v>0</v>
      </c>
      <c r="J5141" s="1528">
        <f>IF(ISBLANK('CWW9'!$AH$196),"##BLANK",'CWW9'!$AH$196)</f>
        <v>0</v>
      </c>
      <c r="K5141" s="1528">
        <f>IF(ISBLANK('CWW9'!$AR$196),"##BLANK",'CWW9'!$AR$196)</f>
        <v>0</v>
      </c>
      <c r="L5141" s="1528">
        <f>IF(ISBLANK('CWW9'!$BB$196),"##BLANK",'CWW9'!$BB$196)</f>
        <v>0</v>
      </c>
      <c r="M5141" s="1528">
        <f>IF(ISBLANK('CWW9'!$BL$196),"##BLANK",'CWW9'!$BL$196)</f>
        <v>0</v>
      </c>
      <c r="N5141" s="1528">
        <f>IF(ISBLANK('CWW9'!$BV$196),"##BLANK",'CWW9'!$BV$196)</f>
        <v>0</v>
      </c>
      <c r="O5141" s="1528">
        <f>IF(ISBLANK('CWW9'!$CF$196),"##BLANK",'CWW9'!$CF$196)</f>
        <v>0</v>
      </c>
    </row>
    <row r="5142" spans="2:15">
      <c r="B5142" s="1516" t="str">
        <f>UPPER('CWW9'!$CP$197)</f>
        <v>CWW9_182FL_PR24</v>
      </c>
      <c r="C5142" s="1516" t="str">
        <f>IF(LEN(_xlfn.CONCAT('CWW9'!$B$195, " - ", 'CWW9'!$B$197, " - ", 'CWW9'!$E$6, " - ", 'CWW9'!$E$5))&gt;230,LEFT(_xlfn.CONCAT('CWW9'!$B$195, " - ", 'CWW9'!$B$197, " - ", 'CWW9'!$E$6, " - ", 'CWW9'!$E$5),212)&amp;" [*** truncated]",_xlfn.CONCAT('CWW9'!$B$195, " - ", 'CWW9'!$B$197, " - ", 'CWW9'!$E$6, " - ", 'CWW9'!$E$5))</f>
        <v xml:space="preserve">Other enhancement (Freeform lines - by exception) - Additional line 1; enhancement wastewater/bioresources opex - Foul - Wastewater network+ </v>
      </c>
      <c r="D5142" s="1516" t="str">
        <f>'CWW9'!$C$197</f>
        <v>£m</v>
      </c>
      <c r="E5142" s="1516" t="s">
        <v>31</v>
      </c>
      <c r="H5142" s="1528" t="str">
        <f>IF(ISBLANK('CWW9'!$E$197),"##BLANK",'CWW9'!$E$197)</f>
        <v>##BLANK</v>
      </c>
      <c r="I5142" s="1528" t="str">
        <f>IF(ISBLANK('CWW9'!$O$197),"##BLANK",'CWW9'!$O$197)</f>
        <v>##BLANK</v>
      </c>
      <c r="J5142" s="1528" t="str">
        <f>IF(ISBLANK('CWW9'!$Y$197),"##BLANK",'CWW9'!$Y$197)</f>
        <v>##BLANK</v>
      </c>
      <c r="K5142" s="1528" t="str">
        <f>IF(ISBLANK('CWW9'!$AI$197),"##BLANK",'CWW9'!$AI$197)</f>
        <v>##BLANK</v>
      </c>
      <c r="L5142" s="1528" t="str">
        <f>IF(ISBLANK('CWW9'!$AS$197),"##BLANK",'CWW9'!$AS$197)</f>
        <v>##BLANK</v>
      </c>
      <c r="M5142" s="1528" t="str">
        <f>IF(ISBLANK('CWW9'!$BC$197),"##BLANK",'CWW9'!$BC$197)</f>
        <v>##BLANK</v>
      </c>
      <c r="N5142" s="1528" t="str">
        <f>IF(ISBLANK('CWW9'!$BM$197),"##BLANK",'CWW9'!$BM$197)</f>
        <v>##BLANK</v>
      </c>
      <c r="O5142" s="1528" t="str">
        <f>IF(ISBLANK('CWW9'!$BW$197),"##BLANK",'CWW9'!$BW$197)</f>
        <v>##BLANK</v>
      </c>
    </row>
    <row r="5143" spans="2:15">
      <c r="B5143" s="1516" t="str">
        <f>UPPER('CWW9'!$CQ$197)</f>
        <v>CWW9_182SWD_PR24</v>
      </c>
      <c r="C5143" s="1516" t="str">
        <f>IF(LEN(_xlfn.CONCAT('CWW9'!$B$195, " - ", 'CWW9'!$B$197, " - ", 'CWW9'!$F$6, " - ", 'CWW9'!$E$5))&gt;230,LEFT(_xlfn.CONCAT('CWW9'!$B$195, " - ", 'CWW9'!$B$197, " - ", 'CWW9'!$F$6, " - ", 'CWW9'!$E$5),212)&amp;" [*** truncated]",_xlfn.CONCAT('CWW9'!$B$195, " - ", 'CWW9'!$B$197, " - ", 'CWW9'!$F$6, " - ", 'CWW9'!$E$5))</f>
        <v xml:space="preserve">Other enhancement (Freeform lines - by exception) - Additional line 1; enhancement wastewater/bioresources opex - Surface water drainage - Wastewater network+ </v>
      </c>
      <c r="D5143" s="1516" t="str">
        <f>'CWW9'!$C$197</f>
        <v>£m</v>
      </c>
      <c r="E5143" s="1516" t="s">
        <v>31</v>
      </c>
      <c r="H5143" s="1528" t="str">
        <f>IF(ISBLANK('CWW9'!$F$197),"##BLANK",'CWW9'!$F$197)</f>
        <v>##BLANK</v>
      </c>
      <c r="I5143" s="1528" t="str">
        <f>IF(ISBLANK('CWW9'!$P$197),"##BLANK",'CWW9'!$P$197)</f>
        <v>##BLANK</v>
      </c>
      <c r="J5143" s="1528" t="str">
        <f>IF(ISBLANK('CWW9'!$Z$197),"##BLANK",'CWW9'!$Z$197)</f>
        <v>##BLANK</v>
      </c>
      <c r="K5143" s="1528" t="str">
        <f>IF(ISBLANK('CWW9'!$AJ$197),"##BLANK",'CWW9'!$AJ$197)</f>
        <v>##BLANK</v>
      </c>
      <c r="L5143" s="1528" t="str">
        <f>IF(ISBLANK('CWW9'!$AT$197),"##BLANK",'CWW9'!$AT$197)</f>
        <v>##BLANK</v>
      </c>
      <c r="M5143" s="1528" t="str">
        <f>IF(ISBLANK('CWW9'!$BD$197),"##BLANK",'CWW9'!$BD$197)</f>
        <v>##BLANK</v>
      </c>
      <c r="N5143" s="1528" t="str">
        <f>IF(ISBLANK('CWW9'!$BN$197),"##BLANK",'CWW9'!$BN$197)</f>
        <v>##BLANK</v>
      </c>
      <c r="O5143" s="1528" t="str">
        <f>IF(ISBLANK('CWW9'!$BX$197),"##BLANK",'CWW9'!$BX$197)</f>
        <v>##BLANK</v>
      </c>
    </row>
    <row r="5144" spans="2:15">
      <c r="B5144" s="1516" t="str">
        <f>UPPER('CWW9'!$CR$197)</f>
        <v>CWW9_182HD_PR24</v>
      </c>
      <c r="C5144" s="1516" t="str">
        <f>IF(LEN(_xlfn.CONCAT('CWW9'!$B$195, " - ", 'CWW9'!$B$197, " - ", 'CWW9'!$G$6, " - ", 'CWW9'!$E$5))&gt;230,LEFT(_xlfn.CONCAT('CWW9'!$B$195, " - ", 'CWW9'!$B$197, " - ", 'CWW9'!$G$6, " - ", 'CWW9'!$E$5),212)&amp;" [*** truncated]",_xlfn.CONCAT('CWW9'!$B$195, " - ", 'CWW9'!$B$197, " - ", 'CWW9'!$G$6, " - ", 'CWW9'!$E$5))</f>
        <v xml:space="preserve">Other enhancement (Freeform lines - by exception) - Additional line 1; enhancement wastewater/bioresources opex - Highway drainage - Wastewater network+ </v>
      </c>
      <c r="D5144" s="1516" t="str">
        <f>'CWW9'!$C$197</f>
        <v>£m</v>
      </c>
      <c r="E5144" s="1516" t="s">
        <v>31</v>
      </c>
      <c r="H5144" s="1528" t="str">
        <f>IF(ISBLANK('CWW9'!$G$197),"##BLANK",'CWW9'!$G$197)</f>
        <v>##BLANK</v>
      </c>
      <c r="I5144" s="1528" t="str">
        <f>IF(ISBLANK('CWW9'!$Q$197),"##BLANK",'CWW9'!$Q$197)</f>
        <v>##BLANK</v>
      </c>
      <c r="J5144" s="1528" t="str">
        <f>IF(ISBLANK('CWW9'!$AA$197),"##BLANK",'CWW9'!$AA$197)</f>
        <v>##BLANK</v>
      </c>
      <c r="K5144" s="1528" t="str">
        <f>IF(ISBLANK('CWW9'!$AK$197),"##BLANK",'CWW9'!$AK$197)</f>
        <v>##BLANK</v>
      </c>
      <c r="L5144" s="1528" t="str">
        <f>IF(ISBLANK('CWW9'!$AU$197),"##BLANK",'CWW9'!$AU$197)</f>
        <v>##BLANK</v>
      </c>
      <c r="M5144" s="1528" t="str">
        <f>IF(ISBLANK('CWW9'!$BE$197),"##BLANK",'CWW9'!$BE$197)</f>
        <v>##BLANK</v>
      </c>
      <c r="N5144" s="1528" t="str">
        <f>IF(ISBLANK('CWW9'!$BO$197),"##BLANK",'CWW9'!$BO$197)</f>
        <v>##BLANK</v>
      </c>
      <c r="O5144" s="1528" t="str">
        <f>IF(ISBLANK('CWW9'!$BY$197),"##BLANK",'CWW9'!$BY$197)</f>
        <v>##BLANK</v>
      </c>
    </row>
    <row r="5145" spans="2:15">
      <c r="B5145" s="1516" t="str">
        <f>UPPER('CWW9'!$CS$197)</f>
        <v>CWW9_182STD_PR24</v>
      </c>
      <c r="C5145" s="1516" t="str">
        <f>IF(LEN(_xlfn.CONCAT('CWW9'!$B$195, " - ", 'CWW9'!$B$197, " - ", 'CWW9'!$H$6, " - ", 'CWW9'!$E$5))&gt;230,LEFT(_xlfn.CONCAT('CWW9'!$B$195, " - ", 'CWW9'!$B$197, " - ", 'CWW9'!$H$6, " - ", 'CWW9'!$E$5),212)&amp;" [*** truncated]",_xlfn.CONCAT('CWW9'!$B$195, " - ", 'CWW9'!$B$197, " - ", 'CWW9'!$H$6, " - ", 'CWW9'!$E$5))</f>
        <v xml:space="preserve">Other enhancement (Freeform lines - by exception) - Additional line 1; enhancement wastewater/bioresources opex - Sewage treatment and disposal - Wastewater network+ </v>
      </c>
      <c r="D5145" s="1516" t="str">
        <f>'CWW9'!$C$197</f>
        <v>£m</v>
      </c>
      <c r="E5145" s="1516" t="s">
        <v>31</v>
      </c>
      <c r="H5145" s="1528" t="str">
        <f>IF(ISBLANK('CWW9'!$H$197),"##BLANK",'CWW9'!$H$197)</f>
        <v>##BLANK</v>
      </c>
      <c r="I5145" s="1528" t="str">
        <f>IF(ISBLANK('CWW9'!$R$197),"##BLANK",'CWW9'!$R$197)</f>
        <v>##BLANK</v>
      </c>
      <c r="J5145" s="1528" t="str">
        <f>IF(ISBLANK('CWW9'!$AB$197),"##BLANK",'CWW9'!$AB$197)</f>
        <v>##BLANK</v>
      </c>
      <c r="K5145" s="1528" t="str">
        <f>IF(ISBLANK('CWW9'!$AL$197),"##BLANK",'CWW9'!$AL$197)</f>
        <v>##BLANK</v>
      </c>
      <c r="L5145" s="1528" t="str">
        <f>IF(ISBLANK('CWW9'!$AV$197),"##BLANK",'CWW9'!$AV$197)</f>
        <v>##BLANK</v>
      </c>
      <c r="M5145" s="1528" t="str">
        <f>IF(ISBLANK('CWW9'!$BF$197),"##BLANK",'CWW9'!$BF$197)</f>
        <v>##BLANK</v>
      </c>
      <c r="N5145" s="1528" t="str">
        <f>IF(ISBLANK('CWW9'!$BP$197),"##BLANK",'CWW9'!$BP$197)</f>
        <v>##BLANK</v>
      </c>
      <c r="O5145" s="1528" t="str">
        <f>IF(ISBLANK('CWW9'!$BZ$197),"##BLANK",'CWW9'!$BZ$197)</f>
        <v>##BLANK</v>
      </c>
    </row>
    <row r="5146" spans="2:15">
      <c r="B5146" s="1516" t="str">
        <f>UPPER('CWW9'!$CT$197)</f>
        <v>CWW9_182SLT_PR24</v>
      </c>
      <c r="C5146" s="1516" t="str">
        <f>IF(LEN(_xlfn.CONCAT('CWW9'!$B$195, " - ", 'CWW9'!$B$197, " - ", 'CWW9'!$I$6, " - ", 'CWW9'!$E$5))&gt;230,LEFT(_xlfn.CONCAT('CWW9'!$B$195, " - ", 'CWW9'!$B$197, " - ", 'CWW9'!$I$6, " - ", 'CWW9'!$E$5),212)&amp;" [*** truncated]",_xlfn.CONCAT('CWW9'!$B$195, " - ", 'CWW9'!$B$197, " - ", 'CWW9'!$I$6, " - ", 'CWW9'!$E$5))</f>
        <v xml:space="preserve">Other enhancement (Freeform lines - by exception) - Additional line 1; enhancement wastewater/bioresources opex - Sludge liquor treatment - Wastewater network+ </v>
      </c>
      <c r="D5146" s="1516" t="str">
        <f>'CWW9'!$C$197</f>
        <v>£m</v>
      </c>
      <c r="E5146" s="1516" t="s">
        <v>31</v>
      </c>
      <c r="H5146" s="1528" t="str">
        <f>IF(ISBLANK('CWW9'!$I$197),"##BLANK",'CWW9'!$I$197)</f>
        <v>##BLANK</v>
      </c>
      <c r="I5146" s="1528" t="str">
        <f>IF(ISBLANK('CWW9'!$S$197),"##BLANK",'CWW9'!$S$197)</f>
        <v>##BLANK</v>
      </c>
      <c r="J5146" s="1528" t="str">
        <f>IF(ISBLANK('CWW9'!$AC$197),"##BLANK",'CWW9'!$AC$197)</f>
        <v>##BLANK</v>
      </c>
      <c r="K5146" s="1528" t="str">
        <f>IF(ISBLANK('CWW9'!$AM$197),"##BLANK",'CWW9'!$AM$197)</f>
        <v>##BLANK</v>
      </c>
      <c r="L5146" s="1528" t="str">
        <f>IF(ISBLANK('CWW9'!$AW$197),"##BLANK",'CWW9'!$AW$197)</f>
        <v>##BLANK</v>
      </c>
      <c r="M5146" s="1528" t="str">
        <f>IF(ISBLANK('CWW9'!$BG$197),"##BLANK",'CWW9'!$BG$197)</f>
        <v>##BLANK</v>
      </c>
      <c r="N5146" s="1528" t="str">
        <f>IF(ISBLANK('CWW9'!$BQ$197),"##BLANK",'CWW9'!$BQ$197)</f>
        <v>##BLANK</v>
      </c>
      <c r="O5146" s="1528" t="str">
        <f>IF(ISBLANK('CWW9'!$CA$197),"##BLANK",'CWW9'!$CA$197)</f>
        <v>##BLANK</v>
      </c>
    </row>
    <row r="5147" spans="2:15">
      <c r="B5147" s="1516" t="str">
        <f>UPPER('CWW9'!$CU$197)</f>
        <v>CWW9_182STP_PR24</v>
      </c>
      <c r="C5147" s="1516" t="str">
        <f>IF(LEN(_xlfn.CONCAT('CWW9'!$B$195, " - ", 'CWW9'!$B$197, " - ", 'CWW9'!$J$6, " - ", 'CWW9'!$J$5))&gt;230,LEFT(_xlfn.CONCAT('CWW9'!$B$195, " - ", 'CWW9'!$B$197, " - ", 'CWW9'!$J$6, " - ", 'CWW9'!$J$5),212)&amp;" [*** truncated]",_xlfn.CONCAT('CWW9'!$B$195, " - ", 'CWW9'!$B$197, " - ", 'CWW9'!$J$6, " - ", 'CWW9'!$J$5))</f>
        <v>Other enhancement (Freeform lines - by exception) - Additional line 1; enhancement wastewater/bioresources opex - Sludge transport - Bioresources</v>
      </c>
      <c r="D5147" s="1516" t="str">
        <f>'CWW9'!$C$197</f>
        <v>£m</v>
      </c>
      <c r="E5147" s="1516" t="s">
        <v>31</v>
      </c>
      <c r="H5147" s="1528" t="str">
        <f>IF(ISBLANK('CWW9'!$J$197),"##BLANK",'CWW9'!$J$197)</f>
        <v>##BLANK</v>
      </c>
      <c r="I5147" s="1528" t="str">
        <f>IF(ISBLANK('CWW9'!$T$197),"##BLANK",'CWW9'!$T$197)</f>
        <v>##BLANK</v>
      </c>
      <c r="J5147" s="1528" t="str">
        <f>IF(ISBLANK('CWW9'!$AD$197),"##BLANK",'CWW9'!$AD$197)</f>
        <v>##BLANK</v>
      </c>
      <c r="K5147" s="1528" t="str">
        <f>IF(ISBLANK('CWW9'!$AN$197),"##BLANK",'CWW9'!$AN$197)</f>
        <v>##BLANK</v>
      </c>
      <c r="L5147" s="1528" t="str">
        <f>IF(ISBLANK('CWW9'!$AX$197),"##BLANK",'CWW9'!$AX$197)</f>
        <v>##BLANK</v>
      </c>
      <c r="M5147" s="1528" t="str">
        <f>IF(ISBLANK('CWW9'!$BH$197),"##BLANK",'CWW9'!$BH$197)</f>
        <v>##BLANK</v>
      </c>
      <c r="N5147" s="1528" t="str">
        <f>IF(ISBLANK('CWW9'!$BR$197),"##BLANK",'CWW9'!$BR$197)</f>
        <v>##BLANK</v>
      </c>
      <c r="O5147" s="1528" t="str">
        <f>IF(ISBLANK('CWW9'!$CB$197),"##BLANK",'CWW9'!$CB$197)</f>
        <v>##BLANK</v>
      </c>
    </row>
    <row r="5148" spans="2:15">
      <c r="B5148" s="1516" t="str">
        <f>UPPER('CWW9'!$CV$197)</f>
        <v>CWW9_182SDT_PR24</v>
      </c>
      <c r="C5148" s="1516" t="str">
        <f>IF(LEN(_xlfn.CONCAT('CWW9'!$B$195, " - ", 'CWW9'!$B$197, " - ", 'CWW9'!$K$6, " - ", 'CWW9'!$J$5))&gt;230,LEFT(_xlfn.CONCAT('CWW9'!$B$195, " - ", 'CWW9'!$B$197, " - ", 'CWW9'!$K$6, " - ", 'CWW9'!$J$5),212)&amp;" [*** truncated]",_xlfn.CONCAT('CWW9'!$B$195, " - ", 'CWW9'!$B$197, " - ", 'CWW9'!$K$6, " - ", 'CWW9'!$J$5))</f>
        <v>Other enhancement (Freeform lines - by exception) - Additional line 1; enhancement wastewater/bioresources opex - Sludge treatment - Bioresources</v>
      </c>
      <c r="D5148" s="1516" t="str">
        <f>'CWW9'!$C$197</f>
        <v>£m</v>
      </c>
      <c r="E5148" s="1516" t="s">
        <v>31</v>
      </c>
      <c r="H5148" s="1528" t="str">
        <f>IF(ISBLANK('CWW9'!$K$197),"##BLANK",'CWW9'!$K$197)</f>
        <v>##BLANK</v>
      </c>
      <c r="I5148" s="1528" t="str">
        <f>IF(ISBLANK('CWW9'!$U$197),"##BLANK",'CWW9'!$U$197)</f>
        <v>##BLANK</v>
      </c>
      <c r="J5148" s="1528" t="str">
        <f>IF(ISBLANK('CWW9'!$AE$197),"##BLANK",'CWW9'!$AE$197)</f>
        <v>##BLANK</v>
      </c>
      <c r="K5148" s="1528" t="str">
        <f>IF(ISBLANK('CWW9'!$AO$197),"##BLANK",'CWW9'!$AO$197)</f>
        <v>##BLANK</v>
      </c>
      <c r="L5148" s="1528" t="str">
        <f>IF(ISBLANK('CWW9'!$AY$197),"##BLANK",'CWW9'!$AY$197)</f>
        <v>##BLANK</v>
      </c>
      <c r="M5148" s="1528" t="str">
        <f>IF(ISBLANK('CWW9'!$BI$197),"##BLANK",'CWW9'!$BI$197)</f>
        <v>##BLANK</v>
      </c>
      <c r="N5148" s="1528" t="str">
        <f>IF(ISBLANK('CWW9'!$BS$197),"##BLANK",'CWW9'!$BS$197)</f>
        <v>##BLANK</v>
      </c>
      <c r="O5148" s="1528" t="str">
        <f>IF(ISBLANK('CWW9'!$CC$197),"##BLANK",'CWW9'!$CC$197)</f>
        <v>##BLANK</v>
      </c>
    </row>
    <row r="5149" spans="2:15">
      <c r="B5149" s="1516" t="str">
        <f>UPPER('CWW9'!$CW$197)</f>
        <v>CWW9_182SDD_PR24</v>
      </c>
      <c r="C5149" s="1516" t="str">
        <f>IF(LEN(_xlfn.CONCAT('CWW9'!$B$195, " - ", 'CWW9'!$B$197, " - ", 'CWW9'!$L$6, " - ", 'CWW9'!$J$5))&gt;230,LEFT(_xlfn.CONCAT('CWW9'!$B$195, " - ", 'CWW9'!$B$197, " - ", 'CWW9'!$L$6, " - ", 'CWW9'!$J$5),212)&amp;" [*** truncated]",_xlfn.CONCAT('CWW9'!$B$195, " - ", 'CWW9'!$B$197, " - ", 'CWW9'!$L$6, " - ", 'CWW9'!$J$5))</f>
        <v>Other enhancement (Freeform lines - by exception) - Additional line 1; enhancement wastewater/bioresources opex - Sludge disposal - Bioresources</v>
      </c>
      <c r="D5149" s="1516" t="str">
        <f>'CWW9'!$C$197</f>
        <v>£m</v>
      </c>
      <c r="E5149" s="1516" t="s">
        <v>31</v>
      </c>
      <c r="H5149" s="1528" t="str">
        <f>IF(ISBLANK('CWW9'!$L$197),"##BLANK",'CWW9'!$L$197)</f>
        <v>##BLANK</v>
      </c>
      <c r="I5149" s="1528" t="str">
        <f>IF(ISBLANK('CWW9'!$V$197),"##BLANK",'CWW9'!$V$197)</f>
        <v>##BLANK</v>
      </c>
      <c r="J5149" s="1528" t="str">
        <f>IF(ISBLANK('CWW9'!$AF$197),"##BLANK",'CWW9'!$AF$197)</f>
        <v>##BLANK</v>
      </c>
      <c r="K5149" s="1528" t="str">
        <f>IF(ISBLANK('CWW9'!$AP$197),"##BLANK",'CWW9'!$AP$197)</f>
        <v>##BLANK</v>
      </c>
      <c r="L5149" s="1528" t="str">
        <f>IF(ISBLANK('CWW9'!$AZ$197),"##BLANK",'CWW9'!$AZ$197)</f>
        <v>##BLANK</v>
      </c>
      <c r="M5149" s="1528" t="str">
        <f>IF(ISBLANK('CWW9'!$BJ$197),"##BLANK",'CWW9'!$BJ$197)</f>
        <v>##BLANK</v>
      </c>
      <c r="N5149" s="1528" t="str">
        <f>IF(ISBLANK('CWW9'!$BT$197),"##BLANK",'CWW9'!$BT$197)</f>
        <v>##BLANK</v>
      </c>
      <c r="O5149" s="1528" t="str">
        <f>IF(ISBLANK('CWW9'!$CD$197),"##BLANK",'CWW9'!$CD$197)</f>
        <v>##BLANK</v>
      </c>
    </row>
    <row r="5150" spans="2:15">
      <c r="B5150" s="1516" t="str">
        <f>UPPER('CWW9'!$CX$197)</f>
        <v>CWW9_182ADDN_PR24</v>
      </c>
      <c r="C5150" s="1516" t="str">
        <f>IF(LEN(_xlfn.CONCAT('CWW9'!$B$195, " - ", 'CWW9'!$B$197, " - ", 'CWW9'!$M$5))&gt;230,LEFT(_xlfn.CONCAT('CWW9'!$B$195, " - ", 'CWW9'!$B$197, " - ", 'CWW9'!$M$5),212)&amp;" [*** truncated]",_xlfn.CONCAT('CWW9'!$B$195, " - ", 'CWW9'!$B$197, " - ", 'CWW9'!$M$5))</f>
        <v>Other enhancement (Freeform lines - by exception) - Additional line 1; enhancement wastewater/bioresources opex - Additional control</v>
      </c>
      <c r="D5150" s="1516" t="str">
        <f>'CWW9'!$C$197</f>
        <v>£m</v>
      </c>
      <c r="E5150" s="1516" t="s">
        <v>31</v>
      </c>
      <c r="H5150" s="1528" t="str">
        <f>IF(ISBLANK('CWW9'!$M$197),"##BLANK",'CWW9'!$M$197)</f>
        <v>##BLANK</v>
      </c>
      <c r="I5150" s="1528" t="str">
        <f>IF(ISBLANK('CWW9'!$W$197),"##BLANK",'CWW9'!$W$197)</f>
        <v>##BLANK</v>
      </c>
      <c r="J5150" s="1528" t="str">
        <f>IF(ISBLANK('CWW9'!$AG$197),"##BLANK",'CWW9'!$AG$197)</f>
        <v>##BLANK</v>
      </c>
      <c r="K5150" s="1528" t="str">
        <f>IF(ISBLANK('CWW9'!$AQ$197),"##BLANK",'CWW9'!$AQ$197)</f>
        <v>##BLANK</v>
      </c>
      <c r="L5150" s="1528" t="str">
        <f>IF(ISBLANK('CWW9'!$BA$197),"##BLANK",'CWW9'!$BA$197)</f>
        <v>##BLANK</v>
      </c>
      <c r="M5150" s="1528" t="str">
        <f>IF(ISBLANK('CWW9'!$BK$197),"##BLANK",'CWW9'!$BK$197)</f>
        <v>##BLANK</v>
      </c>
      <c r="N5150" s="1528" t="str">
        <f>IF(ISBLANK('CWW9'!$BU$197),"##BLANK",'CWW9'!$BU$197)</f>
        <v>##BLANK</v>
      </c>
      <c r="O5150" s="1528" t="str">
        <f>IF(ISBLANK('CWW9'!$CE$197),"##BLANK",'CWW9'!$CE$197)</f>
        <v>##BLANK</v>
      </c>
    </row>
    <row r="5151" spans="2:15">
      <c r="B5151" s="1516" t="str">
        <f>UPPER('CWW9'!$CY$197)</f>
        <v>CWW9_182TOT_PR24</v>
      </c>
      <c r="C5151" s="1516" t="str">
        <f>IF(LEN(_xlfn.CONCAT('CWW9'!$B$195, " - ", 'CWW9'!$B$197, " - ", 'CWW9'!$N$5))&gt;230,LEFT(_xlfn.CONCAT('CWW9'!$B$195, " - ", 'CWW9'!$B$197, " - ", 'CWW9'!$N$5),212)&amp;" [*** truncated]",_xlfn.CONCAT('CWW9'!$B$195, " - ", 'CWW9'!$B$197, " - ", 'CWW9'!$N$5))</f>
        <v>Other enhancement (Freeform lines - by exception) - Additional line 1; enhancement wastewater/bioresources opex - Total</v>
      </c>
      <c r="D5151" s="1516" t="str">
        <f>'CWW9'!$C$197</f>
        <v>£m</v>
      </c>
      <c r="E5151" s="1516" t="s">
        <v>31</v>
      </c>
      <c r="H5151" s="1528">
        <f>IF(ISBLANK('CWW9'!$N$197),"##BLANK",'CWW9'!$N$197)</f>
        <v>0</v>
      </c>
      <c r="I5151" s="1528">
        <f>IF(ISBLANK('CWW9'!$X$197),"##BLANK",'CWW9'!$X$197)</f>
        <v>0</v>
      </c>
      <c r="J5151" s="1528">
        <f>IF(ISBLANK('CWW9'!$AH$197),"##BLANK",'CWW9'!$AH$197)</f>
        <v>0</v>
      </c>
      <c r="K5151" s="1528">
        <f>IF(ISBLANK('CWW9'!$AR$197),"##BLANK",'CWW9'!$AR$197)</f>
        <v>0</v>
      </c>
      <c r="L5151" s="1528">
        <f>IF(ISBLANK('CWW9'!$BB$197),"##BLANK",'CWW9'!$BB$197)</f>
        <v>0</v>
      </c>
      <c r="M5151" s="1528">
        <f>IF(ISBLANK('CWW9'!$BL$197),"##BLANK",'CWW9'!$BL$197)</f>
        <v>0</v>
      </c>
      <c r="N5151" s="1528">
        <f>IF(ISBLANK('CWW9'!$BV$197),"##BLANK",'CWW9'!$BV$197)</f>
        <v>0</v>
      </c>
      <c r="O5151" s="1528">
        <f>IF(ISBLANK('CWW9'!$CF$197),"##BLANK",'CWW9'!$CF$197)</f>
        <v>0</v>
      </c>
    </row>
    <row r="5152" spans="2:15">
      <c r="B5152" s="1516" t="str">
        <f>UPPER('CWW9'!$CP$198)</f>
        <v>CWW9_183FL_PR24</v>
      </c>
      <c r="C5152" s="1516" t="str">
        <f>IF(LEN(_xlfn.CONCAT('CWW9'!$B$195, " - ", 'CWW9'!$B$198, " - ", 'CWW9'!$E$6, " - ", 'CWW9'!$E$5))&gt;230,LEFT(_xlfn.CONCAT('CWW9'!$B$195, " - ", 'CWW9'!$B$198, " - ", 'CWW9'!$E$6, " - ", 'CWW9'!$E$5),212)&amp;" [*** truncated]",_xlfn.CONCAT('CWW9'!$B$195, " - ", 'CWW9'!$B$198, " - ", 'CWW9'!$E$6, " - ", 'CWW9'!$E$5))</f>
        <v xml:space="preserve">Other enhancement (Freeform lines - by exception) - Additional line 2; enhancement wastewater/bioresources capex - Foul - Wastewater network+ </v>
      </c>
      <c r="D5152" s="1516" t="str">
        <f>'CWW9'!$C$198</f>
        <v>£m</v>
      </c>
      <c r="E5152" s="1516" t="s">
        <v>31</v>
      </c>
      <c r="H5152" s="1528" t="str">
        <f>IF(ISBLANK('CWW9'!$E$198),"##BLANK",'CWW9'!$E$198)</f>
        <v>##BLANK</v>
      </c>
      <c r="I5152" s="1528" t="str">
        <f>IF(ISBLANK('CWW9'!$O$198),"##BLANK",'CWW9'!$O$198)</f>
        <v>##BLANK</v>
      </c>
      <c r="J5152" s="1528" t="str">
        <f>IF(ISBLANK('CWW9'!$Y$198),"##BLANK",'CWW9'!$Y$198)</f>
        <v>##BLANK</v>
      </c>
      <c r="K5152" s="1528" t="str">
        <f>IF(ISBLANK('CWW9'!$AI$198),"##BLANK",'CWW9'!$AI$198)</f>
        <v>##BLANK</v>
      </c>
      <c r="L5152" s="1528" t="str">
        <f>IF(ISBLANK('CWW9'!$AS$198),"##BLANK",'CWW9'!$AS$198)</f>
        <v>##BLANK</v>
      </c>
      <c r="M5152" s="1528" t="str">
        <f>IF(ISBLANK('CWW9'!$BC$198),"##BLANK",'CWW9'!$BC$198)</f>
        <v>##BLANK</v>
      </c>
      <c r="N5152" s="1528" t="str">
        <f>IF(ISBLANK('CWW9'!$BM$198),"##BLANK",'CWW9'!$BM$198)</f>
        <v>##BLANK</v>
      </c>
      <c r="O5152" s="1528" t="str">
        <f>IF(ISBLANK('CWW9'!$BW$198),"##BLANK",'CWW9'!$BW$198)</f>
        <v>##BLANK</v>
      </c>
    </row>
    <row r="5153" spans="2:15">
      <c r="B5153" s="1516" t="str">
        <f>UPPER('CWW9'!$CQ$198)</f>
        <v>CWW9_183SWD_PR24</v>
      </c>
      <c r="C5153" s="1516" t="str">
        <f>IF(LEN(_xlfn.CONCAT('CWW9'!$B$195, " - ", 'CWW9'!$B$198, " - ", 'CWW9'!$F$6, " - ", 'CWW9'!$E$5))&gt;230,LEFT(_xlfn.CONCAT('CWW9'!$B$195, " - ", 'CWW9'!$B$198, " - ", 'CWW9'!$F$6, " - ", 'CWW9'!$E$5),212)&amp;" [*** truncated]",_xlfn.CONCAT('CWW9'!$B$195, " - ", 'CWW9'!$B$198, " - ", 'CWW9'!$F$6, " - ", 'CWW9'!$E$5))</f>
        <v xml:space="preserve">Other enhancement (Freeform lines - by exception) - Additional line 2; enhancement wastewater/bioresources capex - Surface water drainage - Wastewater network+ </v>
      </c>
      <c r="D5153" s="1516" t="str">
        <f>'CWW9'!$C$198</f>
        <v>£m</v>
      </c>
      <c r="E5153" s="1516" t="s">
        <v>31</v>
      </c>
      <c r="H5153" s="1528" t="str">
        <f>IF(ISBLANK('CWW9'!$F$198),"##BLANK",'CWW9'!$F$198)</f>
        <v>##BLANK</v>
      </c>
      <c r="I5153" s="1528" t="str">
        <f>IF(ISBLANK('CWW9'!$P$198),"##BLANK",'CWW9'!$P$198)</f>
        <v>##BLANK</v>
      </c>
      <c r="J5153" s="1528" t="str">
        <f>IF(ISBLANK('CWW9'!$Z$198),"##BLANK",'CWW9'!$Z$198)</f>
        <v>##BLANK</v>
      </c>
      <c r="K5153" s="1528" t="str">
        <f>IF(ISBLANK('CWW9'!$AJ$198),"##BLANK",'CWW9'!$AJ$198)</f>
        <v>##BLANK</v>
      </c>
      <c r="L5153" s="1528" t="str">
        <f>IF(ISBLANK('CWW9'!$AT$198),"##BLANK",'CWW9'!$AT$198)</f>
        <v>##BLANK</v>
      </c>
      <c r="M5153" s="1528" t="str">
        <f>IF(ISBLANK('CWW9'!$BD$198),"##BLANK",'CWW9'!$BD$198)</f>
        <v>##BLANK</v>
      </c>
      <c r="N5153" s="1528" t="str">
        <f>IF(ISBLANK('CWW9'!$BN$198),"##BLANK",'CWW9'!$BN$198)</f>
        <v>##BLANK</v>
      </c>
      <c r="O5153" s="1528" t="str">
        <f>IF(ISBLANK('CWW9'!$BX$198),"##BLANK",'CWW9'!$BX$198)</f>
        <v>##BLANK</v>
      </c>
    </row>
    <row r="5154" spans="2:15">
      <c r="B5154" s="1516" t="str">
        <f>UPPER('CWW9'!$CR$198)</f>
        <v>CWW9_183HD_PR24</v>
      </c>
      <c r="C5154" s="1516" t="str">
        <f>IF(LEN(_xlfn.CONCAT('CWW9'!$B$195, " - ", 'CWW9'!$B$198, " - ", 'CWW9'!$G$6, " - ", 'CWW9'!$E$5))&gt;230,LEFT(_xlfn.CONCAT('CWW9'!$B$195, " - ", 'CWW9'!$B$198, " - ", 'CWW9'!$G$6, " - ", 'CWW9'!$E$5),212)&amp;" [*** truncated]",_xlfn.CONCAT('CWW9'!$B$195, " - ", 'CWW9'!$B$198, " - ", 'CWW9'!$G$6, " - ", 'CWW9'!$E$5))</f>
        <v xml:space="preserve">Other enhancement (Freeform lines - by exception) - Additional line 2; enhancement wastewater/bioresources capex - Highway drainage - Wastewater network+ </v>
      </c>
      <c r="D5154" s="1516" t="str">
        <f>'CWW9'!$C$198</f>
        <v>£m</v>
      </c>
      <c r="E5154" s="1516" t="s">
        <v>31</v>
      </c>
      <c r="H5154" s="1528" t="str">
        <f>IF(ISBLANK('CWW9'!$G$198),"##BLANK",'CWW9'!$G$198)</f>
        <v>##BLANK</v>
      </c>
      <c r="I5154" s="1528" t="str">
        <f>IF(ISBLANK('CWW9'!$Q$198),"##BLANK",'CWW9'!$Q$198)</f>
        <v>##BLANK</v>
      </c>
      <c r="J5154" s="1528" t="str">
        <f>IF(ISBLANK('CWW9'!$AA$198),"##BLANK",'CWW9'!$AA$198)</f>
        <v>##BLANK</v>
      </c>
      <c r="K5154" s="1528" t="str">
        <f>IF(ISBLANK('CWW9'!$AK$198),"##BLANK",'CWW9'!$AK$198)</f>
        <v>##BLANK</v>
      </c>
      <c r="L5154" s="1528" t="str">
        <f>IF(ISBLANK('CWW9'!$AU$198),"##BLANK",'CWW9'!$AU$198)</f>
        <v>##BLANK</v>
      </c>
      <c r="M5154" s="1528" t="str">
        <f>IF(ISBLANK('CWW9'!$BE$198),"##BLANK",'CWW9'!$BE$198)</f>
        <v>##BLANK</v>
      </c>
      <c r="N5154" s="1528" t="str">
        <f>IF(ISBLANK('CWW9'!$BO$198),"##BLANK",'CWW9'!$BO$198)</f>
        <v>##BLANK</v>
      </c>
      <c r="O5154" s="1528" t="str">
        <f>IF(ISBLANK('CWW9'!$BY$198),"##BLANK",'CWW9'!$BY$198)</f>
        <v>##BLANK</v>
      </c>
    </row>
    <row r="5155" spans="2:15">
      <c r="B5155" s="1516" t="str">
        <f>UPPER('CWW9'!$CS$198)</f>
        <v>CWW9_183STD_PR24</v>
      </c>
      <c r="C5155" s="1516" t="str">
        <f>IF(LEN(_xlfn.CONCAT('CWW9'!$B$195, " - ", 'CWW9'!$B$198, " - ", 'CWW9'!$H$6, " - ", 'CWW9'!$E$5))&gt;230,LEFT(_xlfn.CONCAT('CWW9'!$B$195, " - ", 'CWW9'!$B$198, " - ", 'CWW9'!$H$6, " - ", 'CWW9'!$E$5),212)&amp;" [*** truncated]",_xlfn.CONCAT('CWW9'!$B$195, " - ", 'CWW9'!$B$198, " - ", 'CWW9'!$H$6, " - ", 'CWW9'!$E$5))</f>
        <v xml:space="preserve">Other enhancement (Freeform lines - by exception) - Additional line 2; enhancement wastewater/bioresources capex - Sewage treatment and disposal - Wastewater network+ </v>
      </c>
      <c r="D5155" s="1516" t="str">
        <f>'CWW9'!$C$198</f>
        <v>£m</v>
      </c>
      <c r="E5155" s="1516" t="s">
        <v>31</v>
      </c>
      <c r="H5155" s="1528" t="str">
        <f>IF(ISBLANK('CWW9'!$H$198),"##BLANK",'CWW9'!$H$198)</f>
        <v>##BLANK</v>
      </c>
      <c r="I5155" s="1528" t="str">
        <f>IF(ISBLANK('CWW9'!$R$198),"##BLANK",'CWW9'!$R$198)</f>
        <v>##BLANK</v>
      </c>
      <c r="J5155" s="1528" t="str">
        <f>IF(ISBLANK('CWW9'!$AB$198),"##BLANK",'CWW9'!$AB$198)</f>
        <v>##BLANK</v>
      </c>
      <c r="K5155" s="1528" t="str">
        <f>IF(ISBLANK('CWW9'!$AL$198),"##BLANK",'CWW9'!$AL$198)</f>
        <v>##BLANK</v>
      </c>
      <c r="L5155" s="1528" t="str">
        <f>IF(ISBLANK('CWW9'!$AV$198),"##BLANK",'CWW9'!$AV$198)</f>
        <v>##BLANK</v>
      </c>
      <c r="M5155" s="1528" t="str">
        <f>IF(ISBLANK('CWW9'!$BF$198),"##BLANK",'CWW9'!$BF$198)</f>
        <v>##BLANK</v>
      </c>
      <c r="N5155" s="1528" t="str">
        <f>IF(ISBLANK('CWW9'!$BP$198),"##BLANK",'CWW9'!$BP$198)</f>
        <v>##BLANK</v>
      </c>
      <c r="O5155" s="1528" t="str">
        <f>IF(ISBLANK('CWW9'!$BZ$198),"##BLANK",'CWW9'!$BZ$198)</f>
        <v>##BLANK</v>
      </c>
    </row>
    <row r="5156" spans="2:15">
      <c r="B5156" s="1516" t="str">
        <f>UPPER('CWW9'!$CT$198)</f>
        <v>CWW9_183SLT_PR24</v>
      </c>
      <c r="C5156" s="1516" t="str">
        <f>IF(LEN(_xlfn.CONCAT('CWW9'!$B$195, " - ", 'CWW9'!$B$198, " - ", 'CWW9'!$I$6, " - ", 'CWW9'!$E$5))&gt;230,LEFT(_xlfn.CONCAT('CWW9'!$B$195, " - ", 'CWW9'!$B$198, " - ", 'CWW9'!$I$6, " - ", 'CWW9'!$E$5),212)&amp;" [*** truncated]",_xlfn.CONCAT('CWW9'!$B$195, " - ", 'CWW9'!$B$198, " - ", 'CWW9'!$I$6, " - ", 'CWW9'!$E$5))</f>
        <v xml:space="preserve">Other enhancement (Freeform lines - by exception) - Additional line 2; enhancement wastewater/bioresources capex - Sludge liquor treatment - Wastewater network+ </v>
      </c>
      <c r="D5156" s="1516" t="str">
        <f>'CWW9'!$C$198</f>
        <v>£m</v>
      </c>
      <c r="E5156" s="1516" t="s">
        <v>31</v>
      </c>
      <c r="H5156" s="1528" t="str">
        <f>IF(ISBLANK('CWW9'!$I$198),"##BLANK",'CWW9'!$I$198)</f>
        <v>##BLANK</v>
      </c>
      <c r="I5156" s="1528" t="str">
        <f>IF(ISBLANK('CWW9'!$S$198),"##BLANK",'CWW9'!$S$198)</f>
        <v>##BLANK</v>
      </c>
      <c r="J5156" s="1528" t="str">
        <f>IF(ISBLANK('CWW9'!$AC$198),"##BLANK",'CWW9'!$AC$198)</f>
        <v>##BLANK</v>
      </c>
      <c r="K5156" s="1528" t="str">
        <f>IF(ISBLANK('CWW9'!$AM$198),"##BLANK",'CWW9'!$AM$198)</f>
        <v>##BLANK</v>
      </c>
      <c r="L5156" s="1528" t="str">
        <f>IF(ISBLANK('CWW9'!$AW$198),"##BLANK",'CWW9'!$AW$198)</f>
        <v>##BLANK</v>
      </c>
      <c r="M5156" s="1528" t="str">
        <f>IF(ISBLANK('CWW9'!$BG$198),"##BLANK",'CWW9'!$BG$198)</f>
        <v>##BLANK</v>
      </c>
      <c r="N5156" s="1528" t="str">
        <f>IF(ISBLANK('CWW9'!$BQ$198),"##BLANK",'CWW9'!$BQ$198)</f>
        <v>##BLANK</v>
      </c>
      <c r="O5156" s="1528" t="str">
        <f>IF(ISBLANK('CWW9'!$CA$198),"##BLANK",'CWW9'!$CA$198)</f>
        <v>##BLANK</v>
      </c>
    </row>
    <row r="5157" spans="2:15">
      <c r="B5157" s="1516" t="str">
        <f>UPPER('CWW9'!$CU$198)</f>
        <v>CWW9_183STP_PR24</v>
      </c>
      <c r="C5157" s="1516" t="str">
        <f>IF(LEN(_xlfn.CONCAT('CWW9'!$B$195, " - ", 'CWW9'!$B$198, " - ", 'CWW9'!$J$6, " - ", 'CWW9'!$J$5))&gt;230,LEFT(_xlfn.CONCAT('CWW9'!$B$195, " - ", 'CWW9'!$B$198, " - ", 'CWW9'!$J$6, " - ", 'CWW9'!$J$5),212)&amp;" [*** truncated]",_xlfn.CONCAT('CWW9'!$B$195, " - ", 'CWW9'!$B$198, " - ", 'CWW9'!$J$6, " - ", 'CWW9'!$J$5))</f>
        <v>Other enhancement (Freeform lines - by exception) - Additional line 2; enhancement wastewater/bioresources capex - Sludge transport - Bioresources</v>
      </c>
      <c r="D5157" s="1516" t="str">
        <f>'CWW9'!$C$198</f>
        <v>£m</v>
      </c>
      <c r="E5157" s="1516" t="s">
        <v>31</v>
      </c>
      <c r="H5157" s="1528" t="str">
        <f>IF(ISBLANK('CWW9'!$J$198),"##BLANK",'CWW9'!$J$198)</f>
        <v>##BLANK</v>
      </c>
      <c r="I5157" s="1528" t="str">
        <f>IF(ISBLANK('CWW9'!$T$198),"##BLANK",'CWW9'!$T$198)</f>
        <v>##BLANK</v>
      </c>
      <c r="J5157" s="1528" t="str">
        <f>IF(ISBLANK('CWW9'!$AD$198),"##BLANK",'CWW9'!$AD$198)</f>
        <v>##BLANK</v>
      </c>
      <c r="K5157" s="1528" t="str">
        <f>IF(ISBLANK('CWW9'!$AN$198),"##BLANK",'CWW9'!$AN$198)</f>
        <v>##BLANK</v>
      </c>
      <c r="L5157" s="1528" t="str">
        <f>IF(ISBLANK('CWW9'!$AX$198),"##BLANK",'CWW9'!$AX$198)</f>
        <v>##BLANK</v>
      </c>
      <c r="M5157" s="1528" t="str">
        <f>IF(ISBLANK('CWW9'!$BH$198),"##BLANK",'CWW9'!$BH$198)</f>
        <v>##BLANK</v>
      </c>
      <c r="N5157" s="1528" t="str">
        <f>IF(ISBLANK('CWW9'!$BR$198),"##BLANK",'CWW9'!$BR$198)</f>
        <v>##BLANK</v>
      </c>
      <c r="O5157" s="1528" t="str">
        <f>IF(ISBLANK('CWW9'!$CB$198),"##BLANK",'CWW9'!$CB$198)</f>
        <v>##BLANK</v>
      </c>
    </row>
    <row r="5158" spans="2:15">
      <c r="B5158" s="1516" t="str">
        <f>UPPER('CWW9'!$CV$198)</f>
        <v>CWW9_183SDT_PR24</v>
      </c>
      <c r="C5158" s="1516" t="str">
        <f>IF(LEN(_xlfn.CONCAT('CWW9'!$B$195, " - ", 'CWW9'!$B$198, " - ", 'CWW9'!$K$6, " - ", 'CWW9'!$J$5))&gt;230,LEFT(_xlfn.CONCAT('CWW9'!$B$195, " - ", 'CWW9'!$B$198, " - ", 'CWW9'!$K$6, " - ", 'CWW9'!$J$5),212)&amp;" [*** truncated]",_xlfn.CONCAT('CWW9'!$B$195, " - ", 'CWW9'!$B$198, " - ", 'CWW9'!$K$6, " - ", 'CWW9'!$J$5))</f>
        <v>Other enhancement (Freeform lines - by exception) - Additional line 2; enhancement wastewater/bioresources capex - Sludge treatment - Bioresources</v>
      </c>
      <c r="D5158" s="1516" t="str">
        <f>'CWW9'!$C$198</f>
        <v>£m</v>
      </c>
      <c r="E5158" s="1516" t="s">
        <v>31</v>
      </c>
      <c r="H5158" s="1528" t="str">
        <f>IF(ISBLANK('CWW9'!$K$198),"##BLANK",'CWW9'!$K$198)</f>
        <v>##BLANK</v>
      </c>
      <c r="I5158" s="1528" t="str">
        <f>IF(ISBLANK('CWW9'!$U$198),"##BLANK",'CWW9'!$U$198)</f>
        <v>##BLANK</v>
      </c>
      <c r="J5158" s="1528" t="str">
        <f>IF(ISBLANK('CWW9'!$AE$198),"##BLANK",'CWW9'!$AE$198)</f>
        <v>##BLANK</v>
      </c>
      <c r="K5158" s="1528" t="str">
        <f>IF(ISBLANK('CWW9'!$AO$198),"##BLANK",'CWW9'!$AO$198)</f>
        <v>##BLANK</v>
      </c>
      <c r="L5158" s="1528" t="str">
        <f>IF(ISBLANK('CWW9'!$AY$198),"##BLANK",'CWW9'!$AY$198)</f>
        <v>##BLANK</v>
      </c>
      <c r="M5158" s="1528" t="str">
        <f>IF(ISBLANK('CWW9'!$BI$198),"##BLANK",'CWW9'!$BI$198)</f>
        <v>##BLANK</v>
      </c>
      <c r="N5158" s="1528" t="str">
        <f>IF(ISBLANK('CWW9'!$BS$198),"##BLANK",'CWW9'!$BS$198)</f>
        <v>##BLANK</v>
      </c>
      <c r="O5158" s="1528" t="str">
        <f>IF(ISBLANK('CWW9'!$CC$198),"##BLANK",'CWW9'!$CC$198)</f>
        <v>##BLANK</v>
      </c>
    </row>
    <row r="5159" spans="2:15">
      <c r="B5159" s="1516" t="str">
        <f>UPPER('CWW9'!$CW$198)</f>
        <v>CWW9_183SDD_PR24</v>
      </c>
      <c r="C5159" s="1516" t="str">
        <f>IF(LEN(_xlfn.CONCAT('CWW9'!$B$195, " - ", 'CWW9'!$B$198, " - ", 'CWW9'!$L$6, " - ", 'CWW9'!$J$5))&gt;230,LEFT(_xlfn.CONCAT('CWW9'!$B$195, " - ", 'CWW9'!$B$198, " - ", 'CWW9'!$L$6, " - ", 'CWW9'!$J$5),212)&amp;" [*** truncated]",_xlfn.CONCAT('CWW9'!$B$195, " - ", 'CWW9'!$B$198, " - ", 'CWW9'!$L$6, " - ", 'CWW9'!$J$5))</f>
        <v>Other enhancement (Freeform lines - by exception) - Additional line 2; enhancement wastewater/bioresources capex - Sludge disposal - Bioresources</v>
      </c>
      <c r="D5159" s="1516" t="str">
        <f>'CWW9'!$C$198</f>
        <v>£m</v>
      </c>
      <c r="E5159" s="1516" t="s">
        <v>31</v>
      </c>
      <c r="H5159" s="1528" t="str">
        <f>IF(ISBLANK('CWW9'!$L$198),"##BLANK",'CWW9'!$L$198)</f>
        <v>##BLANK</v>
      </c>
      <c r="I5159" s="1528" t="str">
        <f>IF(ISBLANK('CWW9'!$V$198),"##BLANK",'CWW9'!$V$198)</f>
        <v>##BLANK</v>
      </c>
      <c r="J5159" s="1528" t="str">
        <f>IF(ISBLANK('CWW9'!$AF$198),"##BLANK",'CWW9'!$AF$198)</f>
        <v>##BLANK</v>
      </c>
      <c r="K5159" s="1528" t="str">
        <f>IF(ISBLANK('CWW9'!$AP$198),"##BLANK",'CWW9'!$AP$198)</f>
        <v>##BLANK</v>
      </c>
      <c r="L5159" s="1528" t="str">
        <f>IF(ISBLANK('CWW9'!$AZ$198),"##BLANK",'CWW9'!$AZ$198)</f>
        <v>##BLANK</v>
      </c>
      <c r="M5159" s="1528" t="str">
        <f>IF(ISBLANK('CWW9'!$BJ$198),"##BLANK",'CWW9'!$BJ$198)</f>
        <v>##BLANK</v>
      </c>
      <c r="N5159" s="1528" t="str">
        <f>IF(ISBLANK('CWW9'!$BT$198),"##BLANK",'CWW9'!$BT$198)</f>
        <v>##BLANK</v>
      </c>
      <c r="O5159" s="1528" t="str">
        <f>IF(ISBLANK('CWW9'!$CD$198),"##BLANK",'CWW9'!$CD$198)</f>
        <v>##BLANK</v>
      </c>
    </row>
    <row r="5160" spans="2:15">
      <c r="B5160" s="1516" t="str">
        <f>UPPER('CWW9'!$CX$198)</f>
        <v>CWW9_183ADDN_PR24</v>
      </c>
      <c r="C5160" s="1516" t="str">
        <f>IF(LEN(_xlfn.CONCAT('CWW9'!$B$195, " - ", 'CWW9'!$B$198, " - ", 'CWW9'!$M$5))&gt;230,LEFT(_xlfn.CONCAT('CWW9'!$B$195, " - ", 'CWW9'!$B$198, " - ", 'CWW9'!$M$5),212)&amp;" [*** truncated]",_xlfn.CONCAT('CWW9'!$B$195, " - ", 'CWW9'!$B$198, " - ", 'CWW9'!$M$5))</f>
        <v>Other enhancement (Freeform lines - by exception) - Additional line 2; enhancement wastewater/bioresources capex - Additional control</v>
      </c>
      <c r="D5160" s="1516" t="str">
        <f>'CWW9'!$C$198</f>
        <v>£m</v>
      </c>
      <c r="E5160" s="1516" t="s">
        <v>31</v>
      </c>
      <c r="H5160" s="1528" t="str">
        <f>IF(ISBLANK('CWW9'!$M$198),"##BLANK",'CWW9'!$M$198)</f>
        <v>##BLANK</v>
      </c>
      <c r="I5160" s="1528" t="str">
        <f>IF(ISBLANK('CWW9'!$W$198),"##BLANK",'CWW9'!$W$198)</f>
        <v>##BLANK</v>
      </c>
      <c r="J5160" s="1528" t="str">
        <f>IF(ISBLANK('CWW9'!$AG$198),"##BLANK",'CWW9'!$AG$198)</f>
        <v>##BLANK</v>
      </c>
      <c r="K5160" s="1528" t="str">
        <f>IF(ISBLANK('CWW9'!$AQ$198),"##BLANK",'CWW9'!$AQ$198)</f>
        <v>##BLANK</v>
      </c>
      <c r="L5160" s="1528" t="str">
        <f>IF(ISBLANK('CWW9'!$BA$198),"##BLANK",'CWW9'!$BA$198)</f>
        <v>##BLANK</v>
      </c>
      <c r="M5160" s="1528" t="str">
        <f>IF(ISBLANK('CWW9'!$BK$198),"##BLANK",'CWW9'!$BK$198)</f>
        <v>##BLANK</v>
      </c>
      <c r="N5160" s="1528" t="str">
        <f>IF(ISBLANK('CWW9'!$BU$198),"##BLANK",'CWW9'!$BU$198)</f>
        <v>##BLANK</v>
      </c>
      <c r="O5160" s="1528" t="str">
        <f>IF(ISBLANK('CWW9'!$CE$198),"##BLANK",'CWW9'!$CE$198)</f>
        <v>##BLANK</v>
      </c>
    </row>
    <row r="5161" spans="2:15">
      <c r="B5161" s="1516" t="str">
        <f>UPPER('CWW9'!$CY$198)</f>
        <v>CWW9_183TOT_PR24</v>
      </c>
      <c r="C5161" s="1516" t="str">
        <f>IF(LEN(_xlfn.CONCAT('CWW9'!$B$195, " - ", 'CWW9'!$B$198, " - ", 'CWW9'!$N$5))&gt;230,LEFT(_xlfn.CONCAT('CWW9'!$B$195, " - ", 'CWW9'!$B$198, " - ", 'CWW9'!$N$5),212)&amp;" [*** truncated]",_xlfn.CONCAT('CWW9'!$B$195, " - ", 'CWW9'!$B$198, " - ", 'CWW9'!$N$5))</f>
        <v>Other enhancement (Freeform lines - by exception) - Additional line 2; enhancement wastewater/bioresources capex - Total</v>
      </c>
      <c r="D5161" s="1516" t="str">
        <f>'CWW9'!$C$198</f>
        <v>£m</v>
      </c>
      <c r="E5161" s="1516" t="s">
        <v>31</v>
      </c>
      <c r="H5161" s="1528">
        <f>IF(ISBLANK('CWW9'!$N$198),"##BLANK",'CWW9'!$N$198)</f>
        <v>0</v>
      </c>
      <c r="I5161" s="1528">
        <f>IF(ISBLANK('CWW9'!$X$198),"##BLANK",'CWW9'!$X$198)</f>
        <v>0</v>
      </c>
      <c r="J5161" s="1528">
        <f>IF(ISBLANK('CWW9'!$AH$198),"##BLANK",'CWW9'!$AH$198)</f>
        <v>0</v>
      </c>
      <c r="K5161" s="1528">
        <f>IF(ISBLANK('CWW9'!$AR$198),"##BLANK",'CWW9'!$AR$198)</f>
        <v>0</v>
      </c>
      <c r="L5161" s="1528">
        <f>IF(ISBLANK('CWW9'!$BB$198),"##BLANK",'CWW9'!$BB$198)</f>
        <v>0</v>
      </c>
      <c r="M5161" s="1528">
        <f>IF(ISBLANK('CWW9'!$BL$198),"##BLANK",'CWW9'!$BL$198)</f>
        <v>0</v>
      </c>
      <c r="N5161" s="1528">
        <f>IF(ISBLANK('CWW9'!$BV$198),"##BLANK",'CWW9'!$BV$198)</f>
        <v>0</v>
      </c>
      <c r="O5161" s="1528">
        <f>IF(ISBLANK('CWW9'!$CF$198),"##BLANK",'CWW9'!$CF$198)</f>
        <v>0</v>
      </c>
    </row>
    <row r="5162" spans="2:15">
      <c r="B5162" s="1516" t="str">
        <f>UPPER('CWW9'!$CP$199)</f>
        <v>CWW9_184FL_PR24</v>
      </c>
      <c r="C5162" s="1516" t="str">
        <f>IF(LEN(_xlfn.CONCAT('CWW9'!$B$195, " - ", 'CWW9'!$B$199, " - ", 'CWW9'!$E$6, " - ", 'CWW9'!$E$5))&gt;230,LEFT(_xlfn.CONCAT('CWW9'!$B$195, " - ", 'CWW9'!$B$199, " - ", 'CWW9'!$E$6, " - ", 'CWW9'!$E$5),212)&amp;" [*** truncated]",_xlfn.CONCAT('CWW9'!$B$195, " - ", 'CWW9'!$B$199, " - ", 'CWW9'!$E$6, " - ", 'CWW9'!$E$5))</f>
        <v xml:space="preserve">Other enhancement (Freeform lines - by exception) - Additional line 2; enhancement wastewater/bioresources opex - Foul - Wastewater network+ </v>
      </c>
      <c r="D5162" s="1516" t="str">
        <f>'CWW9'!$C$199</f>
        <v>£m</v>
      </c>
      <c r="E5162" s="1516" t="s">
        <v>31</v>
      </c>
      <c r="H5162" s="1528" t="str">
        <f>IF(ISBLANK('CWW9'!$E$199),"##BLANK",'CWW9'!$E$199)</f>
        <v>##BLANK</v>
      </c>
      <c r="I5162" s="1528" t="str">
        <f>IF(ISBLANK('CWW9'!$O$199),"##BLANK",'CWW9'!$O$199)</f>
        <v>##BLANK</v>
      </c>
      <c r="J5162" s="1528" t="str">
        <f>IF(ISBLANK('CWW9'!$Y$199),"##BLANK",'CWW9'!$Y$199)</f>
        <v>##BLANK</v>
      </c>
      <c r="K5162" s="1528" t="str">
        <f>IF(ISBLANK('CWW9'!$AI$199),"##BLANK",'CWW9'!$AI$199)</f>
        <v>##BLANK</v>
      </c>
      <c r="L5162" s="1528" t="str">
        <f>IF(ISBLANK('CWW9'!$AS$199),"##BLANK",'CWW9'!$AS$199)</f>
        <v>##BLANK</v>
      </c>
      <c r="M5162" s="1528" t="str">
        <f>IF(ISBLANK('CWW9'!$BC$199),"##BLANK",'CWW9'!$BC$199)</f>
        <v>##BLANK</v>
      </c>
      <c r="N5162" s="1528" t="str">
        <f>IF(ISBLANK('CWW9'!$BM$199),"##BLANK",'CWW9'!$BM$199)</f>
        <v>##BLANK</v>
      </c>
      <c r="O5162" s="1528" t="str">
        <f>IF(ISBLANK('CWW9'!$BW$199),"##BLANK",'CWW9'!$BW$199)</f>
        <v>##BLANK</v>
      </c>
    </row>
    <row r="5163" spans="2:15">
      <c r="B5163" s="1516" t="str">
        <f>UPPER('CWW9'!$CQ$199)</f>
        <v>CWW9_184SWD_PR24</v>
      </c>
      <c r="C5163" s="1516" t="str">
        <f>IF(LEN(_xlfn.CONCAT('CWW9'!$B$195, " - ", 'CWW9'!$B$199, " - ", 'CWW9'!$F$6, " - ", 'CWW9'!$E$5))&gt;230,LEFT(_xlfn.CONCAT('CWW9'!$B$195, " - ", 'CWW9'!$B$199, " - ", 'CWW9'!$F$6, " - ", 'CWW9'!$E$5),212)&amp;" [*** truncated]",_xlfn.CONCAT('CWW9'!$B$195, " - ", 'CWW9'!$B$199, " - ", 'CWW9'!$F$6, " - ", 'CWW9'!$E$5))</f>
        <v xml:space="preserve">Other enhancement (Freeform lines - by exception) - Additional line 2; enhancement wastewater/bioresources opex - Surface water drainage - Wastewater network+ </v>
      </c>
      <c r="D5163" s="1516" t="str">
        <f>'CWW9'!$C$199</f>
        <v>£m</v>
      </c>
      <c r="E5163" s="1516" t="s">
        <v>31</v>
      </c>
      <c r="H5163" s="1528" t="str">
        <f>IF(ISBLANK('CWW9'!$F$199),"##BLANK",'CWW9'!$F$199)</f>
        <v>##BLANK</v>
      </c>
      <c r="I5163" s="1528" t="str">
        <f>IF(ISBLANK('CWW9'!$P$199),"##BLANK",'CWW9'!$P$199)</f>
        <v>##BLANK</v>
      </c>
      <c r="J5163" s="1528" t="str">
        <f>IF(ISBLANK('CWW9'!$Z$199),"##BLANK",'CWW9'!$Z$199)</f>
        <v>##BLANK</v>
      </c>
      <c r="K5163" s="1528" t="str">
        <f>IF(ISBLANK('CWW9'!$AJ$199),"##BLANK",'CWW9'!$AJ$199)</f>
        <v>##BLANK</v>
      </c>
      <c r="L5163" s="1528" t="str">
        <f>IF(ISBLANK('CWW9'!$AT$199),"##BLANK",'CWW9'!$AT$199)</f>
        <v>##BLANK</v>
      </c>
      <c r="M5163" s="1528" t="str">
        <f>IF(ISBLANK('CWW9'!$BD$199),"##BLANK",'CWW9'!$BD$199)</f>
        <v>##BLANK</v>
      </c>
      <c r="N5163" s="1528" t="str">
        <f>IF(ISBLANK('CWW9'!$BN$199),"##BLANK",'CWW9'!$BN$199)</f>
        <v>##BLANK</v>
      </c>
      <c r="O5163" s="1528" t="str">
        <f>IF(ISBLANK('CWW9'!$BX$199),"##BLANK",'CWW9'!$BX$199)</f>
        <v>##BLANK</v>
      </c>
    </row>
    <row r="5164" spans="2:15">
      <c r="B5164" s="1516" t="str">
        <f>UPPER('CWW9'!$CR$199)</f>
        <v>CWW9_184HD_PR24</v>
      </c>
      <c r="C5164" s="1516" t="str">
        <f>IF(LEN(_xlfn.CONCAT('CWW9'!$B$195, " - ", 'CWW9'!$B$199, " - ", 'CWW9'!$G$6, " - ", 'CWW9'!$E$5))&gt;230,LEFT(_xlfn.CONCAT('CWW9'!$B$195, " - ", 'CWW9'!$B$199, " - ", 'CWW9'!$G$6, " - ", 'CWW9'!$E$5),212)&amp;" [*** truncated]",_xlfn.CONCAT('CWW9'!$B$195, " - ", 'CWW9'!$B$199, " - ", 'CWW9'!$G$6, " - ", 'CWW9'!$E$5))</f>
        <v xml:space="preserve">Other enhancement (Freeform lines - by exception) - Additional line 2; enhancement wastewater/bioresources opex - Highway drainage - Wastewater network+ </v>
      </c>
      <c r="D5164" s="1516" t="str">
        <f>'CWW9'!$C$199</f>
        <v>£m</v>
      </c>
      <c r="E5164" s="1516" t="s">
        <v>31</v>
      </c>
      <c r="H5164" s="1528" t="str">
        <f>IF(ISBLANK('CWW9'!$G$199),"##BLANK",'CWW9'!$G$199)</f>
        <v>##BLANK</v>
      </c>
      <c r="I5164" s="1528" t="str">
        <f>IF(ISBLANK('CWW9'!$Q$199),"##BLANK",'CWW9'!$Q$199)</f>
        <v>##BLANK</v>
      </c>
      <c r="J5164" s="1528" t="str">
        <f>IF(ISBLANK('CWW9'!$AA$199),"##BLANK",'CWW9'!$AA$199)</f>
        <v>##BLANK</v>
      </c>
      <c r="K5164" s="1528" t="str">
        <f>IF(ISBLANK('CWW9'!$AK$199),"##BLANK",'CWW9'!$AK$199)</f>
        <v>##BLANK</v>
      </c>
      <c r="L5164" s="1528" t="str">
        <f>IF(ISBLANK('CWW9'!$AU$199),"##BLANK",'CWW9'!$AU$199)</f>
        <v>##BLANK</v>
      </c>
      <c r="M5164" s="1528" t="str">
        <f>IF(ISBLANK('CWW9'!$BE$199),"##BLANK",'CWW9'!$BE$199)</f>
        <v>##BLANK</v>
      </c>
      <c r="N5164" s="1528" t="str">
        <f>IF(ISBLANK('CWW9'!$BO$199),"##BLANK",'CWW9'!$BO$199)</f>
        <v>##BLANK</v>
      </c>
      <c r="O5164" s="1528" t="str">
        <f>IF(ISBLANK('CWW9'!$BY$199),"##BLANK",'CWW9'!$BY$199)</f>
        <v>##BLANK</v>
      </c>
    </row>
    <row r="5165" spans="2:15">
      <c r="B5165" s="1516" t="str">
        <f>UPPER('CWW9'!$CS$199)</f>
        <v>CWW9_184STD_PR24</v>
      </c>
      <c r="C5165" s="1516" t="str">
        <f>IF(LEN(_xlfn.CONCAT('CWW9'!$B$195, " - ", 'CWW9'!$B$199, " - ", 'CWW9'!$H$6, " - ", 'CWW9'!$E$5))&gt;230,LEFT(_xlfn.CONCAT('CWW9'!$B$195, " - ", 'CWW9'!$B$199, " - ", 'CWW9'!$H$6, " - ", 'CWW9'!$E$5),212)&amp;" [*** truncated]",_xlfn.CONCAT('CWW9'!$B$195, " - ", 'CWW9'!$B$199, " - ", 'CWW9'!$H$6, " - ", 'CWW9'!$E$5))</f>
        <v xml:space="preserve">Other enhancement (Freeform lines - by exception) - Additional line 2; enhancement wastewater/bioresources opex - Sewage treatment and disposal - Wastewater network+ </v>
      </c>
      <c r="D5165" s="1516" t="str">
        <f>'CWW9'!$C$199</f>
        <v>£m</v>
      </c>
      <c r="E5165" s="1516" t="s">
        <v>31</v>
      </c>
      <c r="H5165" s="1528" t="str">
        <f>IF(ISBLANK('CWW9'!$H$199),"##BLANK",'CWW9'!$H$199)</f>
        <v>##BLANK</v>
      </c>
      <c r="I5165" s="1528" t="str">
        <f>IF(ISBLANK('CWW9'!$R$199),"##BLANK",'CWW9'!$R$199)</f>
        <v>##BLANK</v>
      </c>
      <c r="J5165" s="1528" t="str">
        <f>IF(ISBLANK('CWW9'!$AB$199),"##BLANK",'CWW9'!$AB$199)</f>
        <v>##BLANK</v>
      </c>
      <c r="K5165" s="1528" t="str">
        <f>IF(ISBLANK('CWW9'!$AL$199),"##BLANK",'CWW9'!$AL$199)</f>
        <v>##BLANK</v>
      </c>
      <c r="L5165" s="1528" t="str">
        <f>IF(ISBLANK('CWW9'!$AV$199),"##BLANK",'CWW9'!$AV$199)</f>
        <v>##BLANK</v>
      </c>
      <c r="M5165" s="1528" t="str">
        <f>IF(ISBLANK('CWW9'!$BF$199),"##BLANK",'CWW9'!$BF$199)</f>
        <v>##BLANK</v>
      </c>
      <c r="N5165" s="1528" t="str">
        <f>IF(ISBLANK('CWW9'!$BP$199),"##BLANK",'CWW9'!$BP$199)</f>
        <v>##BLANK</v>
      </c>
      <c r="O5165" s="1528" t="str">
        <f>IF(ISBLANK('CWW9'!$BZ$199),"##BLANK",'CWW9'!$BZ$199)</f>
        <v>##BLANK</v>
      </c>
    </row>
    <row r="5166" spans="2:15">
      <c r="B5166" s="1516" t="str">
        <f>UPPER('CWW9'!$CT$199)</f>
        <v>CWW9_184SLT_PR24</v>
      </c>
      <c r="C5166" s="1516" t="str">
        <f>IF(LEN(_xlfn.CONCAT('CWW9'!$B$195, " - ", 'CWW9'!$B$199, " - ", 'CWW9'!$I$6, " - ", 'CWW9'!$E$5))&gt;230,LEFT(_xlfn.CONCAT('CWW9'!$B$195, " - ", 'CWW9'!$B$199, " - ", 'CWW9'!$I$6, " - ", 'CWW9'!$E$5),212)&amp;" [*** truncated]",_xlfn.CONCAT('CWW9'!$B$195, " - ", 'CWW9'!$B$199, " - ", 'CWW9'!$I$6, " - ", 'CWW9'!$E$5))</f>
        <v xml:space="preserve">Other enhancement (Freeform lines - by exception) - Additional line 2; enhancement wastewater/bioresources opex - Sludge liquor treatment - Wastewater network+ </v>
      </c>
      <c r="D5166" s="1516" t="str">
        <f>'CWW9'!$C$199</f>
        <v>£m</v>
      </c>
      <c r="E5166" s="1516" t="s">
        <v>31</v>
      </c>
      <c r="H5166" s="1528" t="str">
        <f>IF(ISBLANK('CWW9'!$I$199),"##BLANK",'CWW9'!$I$199)</f>
        <v>##BLANK</v>
      </c>
      <c r="I5166" s="1528" t="str">
        <f>IF(ISBLANK('CWW9'!$S$199),"##BLANK",'CWW9'!$S$199)</f>
        <v>##BLANK</v>
      </c>
      <c r="J5166" s="1528" t="str">
        <f>IF(ISBLANK('CWW9'!$AC$199),"##BLANK",'CWW9'!$AC$199)</f>
        <v>##BLANK</v>
      </c>
      <c r="K5166" s="1528" t="str">
        <f>IF(ISBLANK('CWW9'!$AM$199),"##BLANK",'CWW9'!$AM$199)</f>
        <v>##BLANK</v>
      </c>
      <c r="L5166" s="1528" t="str">
        <f>IF(ISBLANK('CWW9'!$AW$199),"##BLANK",'CWW9'!$AW$199)</f>
        <v>##BLANK</v>
      </c>
      <c r="M5166" s="1528" t="str">
        <f>IF(ISBLANK('CWW9'!$BG$199),"##BLANK",'CWW9'!$BG$199)</f>
        <v>##BLANK</v>
      </c>
      <c r="N5166" s="1528" t="str">
        <f>IF(ISBLANK('CWW9'!$BQ$199),"##BLANK",'CWW9'!$BQ$199)</f>
        <v>##BLANK</v>
      </c>
      <c r="O5166" s="1528" t="str">
        <f>IF(ISBLANK('CWW9'!$CA$199),"##BLANK",'CWW9'!$CA$199)</f>
        <v>##BLANK</v>
      </c>
    </row>
    <row r="5167" spans="2:15">
      <c r="B5167" s="1516" t="str">
        <f>UPPER('CWW9'!$CU$199)</f>
        <v>CWW9_184STP_PR24</v>
      </c>
      <c r="C5167" s="1516" t="str">
        <f>IF(LEN(_xlfn.CONCAT('CWW9'!$B$195, " - ", 'CWW9'!$B$199, " - ", 'CWW9'!$J$6, " - ", 'CWW9'!$J$5))&gt;230,LEFT(_xlfn.CONCAT('CWW9'!$B$195, " - ", 'CWW9'!$B$199, " - ", 'CWW9'!$J$6, " - ", 'CWW9'!$J$5),212)&amp;" [*** truncated]",_xlfn.CONCAT('CWW9'!$B$195, " - ", 'CWW9'!$B$199, " - ", 'CWW9'!$J$6, " - ", 'CWW9'!$J$5))</f>
        <v>Other enhancement (Freeform lines - by exception) - Additional line 2; enhancement wastewater/bioresources opex - Sludge transport - Bioresources</v>
      </c>
      <c r="D5167" s="1516" t="str">
        <f>'CWW9'!$C$199</f>
        <v>£m</v>
      </c>
      <c r="E5167" s="1516" t="s">
        <v>31</v>
      </c>
      <c r="H5167" s="1528" t="str">
        <f>IF(ISBLANK('CWW9'!$J$199),"##BLANK",'CWW9'!$J$199)</f>
        <v>##BLANK</v>
      </c>
      <c r="I5167" s="1528" t="str">
        <f>IF(ISBLANK('CWW9'!$T$199),"##BLANK",'CWW9'!$T$199)</f>
        <v>##BLANK</v>
      </c>
      <c r="J5167" s="1528" t="str">
        <f>IF(ISBLANK('CWW9'!$AD$199),"##BLANK",'CWW9'!$AD$199)</f>
        <v>##BLANK</v>
      </c>
      <c r="K5167" s="1528" t="str">
        <f>IF(ISBLANK('CWW9'!$AN$199),"##BLANK",'CWW9'!$AN$199)</f>
        <v>##BLANK</v>
      </c>
      <c r="L5167" s="1528" t="str">
        <f>IF(ISBLANK('CWW9'!$AX$199),"##BLANK",'CWW9'!$AX$199)</f>
        <v>##BLANK</v>
      </c>
      <c r="M5167" s="1528" t="str">
        <f>IF(ISBLANK('CWW9'!$BH$199),"##BLANK",'CWW9'!$BH$199)</f>
        <v>##BLANK</v>
      </c>
      <c r="N5167" s="1528" t="str">
        <f>IF(ISBLANK('CWW9'!$BR$199),"##BLANK",'CWW9'!$BR$199)</f>
        <v>##BLANK</v>
      </c>
      <c r="O5167" s="1528" t="str">
        <f>IF(ISBLANK('CWW9'!$CB$199),"##BLANK",'CWW9'!$CB$199)</f>
        <v>##BLANK</v>
      </c>
    </row>
    <row r="5168" spans="2:15">
      <c r="B5168" s="1516" t="str">
        <f>UPPER('CWW9'!$CV$199)</f>
        <v>CWW9_184SDT_PR24</v>
      </c>
      <c r="C5168" s="1516" t="str">
        <f>IF(LEN(_xlfn.CONCAT('CWW9'!$B$195, " - ", 'CWW9'!$B$199, " - ", 'CWW9'!$K$6, " - ", 'CWW9'!$J$5))&gt;230,LEFT(_xlfn.CONCAT('CWW9'!$B$195, " - ", 'CWW9'!$B$199, " - ", 'CWW9'!$K$6, " - ", 'CWW9'!$J$5),212)&amp;" [*** truncated]",_xlfn.CONCAT('CWW9'!$B$195, " - ", 'CWW9'!$B$199, " - ", 'CWW9'!$K$6, " - ", 'CWW9'!$J$5))</f>
        <v>Other enhancement (Freeform lines - by exception) - Additional line 2; enhancement wastewater/bioresources opex - Sludge treatment - Bioresources</v>
      </c>
      <c r="D5168" s="1516" t="str">
        <f>'CWW9'!$C$199</f>
        <v>£m</v>
      </c>
      <c r="E5168" s="1516" t="s">
        <v>31</v>
      </c>
      <c r="H5168" s="1528" t="str">
        <f>IF(ISBLANK('CWW9'!$K$199),"##BLANK",'CWW9'!$K$199)</f>
        <v>##BLANK</v>
      </c>
      <c r="I5168" s="1528" t="str">
        <f>IF(ISBLANK('CWW9'!$U$199),"##BLANK",'CWW9'!$U$199)</f>
        <v>##BLANK</v>
      </c>
      <c r="J5168" s="1528" t="str">
        <f>IF(ISBLANK('CWW9'!$AE$199),"##BLANK",'CWW9'!$AE$199)</f>
        <v>##BLANK</v>
      </c>
      <c r="K5168" s="1528" t="str">
        <f>IF(ISBLANK('CWW9'!$AO$199),"##BLANK",'CWW9'!$AO$199)</f>
        <v>##BLANK</v>
      </c>
      <c r="L5168" s="1528" t="str">
        <f>IF(ISBLANK('CWW9'!$AY$199),"##BLANK",'CWW9'!$AY$199)</f>
        <v>##BLANK</v>
      </c>
      <c r="M5168" s="1528" t="str">
        <f>IF(ISBLANK('CWW9'!$BI$199),"##BLANK",'CWW9'!$BI$199)</f>
        <v>##BLANK</v>
      </c>
      <c r="N5168" s="1528" t="str">
        <f>IF(ISBLANK('CWW9'!$BS$199),"##BLANK",'CWW9'!$BS$199)</f>
        <v>##BLANK</v>
      </c>
      <c r="O5168" s="1528" t="str">
        <f>IF(ISBLANK('CWW9'!$CC$199),"##BLANK",'CWW9'!$CC$199)</f>
        <v>##BLANK</v>
      </c>
    </row>
    <row r="5169" spans="2:15">
      <c r="B5169" s="1516" t="str">
        <f>UPPER('CWW9'!$CW$199)</f>
        <v>CWW9_184SDD_PR24</v>
      </c>
      <c r="C5169" s="1516" t="str">
        <f>IF(LEN(_xlfn.CONCAT('CWW9'!$B$195, " - ", 'CWW9'!$B$199, " - ", 'CWW9'!$L$6, " - ", 'CWW9'!$J$5))&gt;230,LEFT(_xlfn.CONCAT('CWW9'!$B$195, " - ", 'CWW9'!$B$199, " - ", 'CWW9'!$L$6, " - ", 'CWW9'!$J$5),212)&amp;" [*** truncated]",_xlfn.CONCAT('CWW9'!$B$195, " - ", 'CWW9'!$B$199, " - ", 'CWW9'!$L$6, " - ", 'CWW9'!$J$5))</f>
        <v>Other enhancement (Freeform lines - by exception) - Additional line 2; enhancement wastewater/bioresources opex - Sludge disposal - Bioresources</v>
      </c>
      <c r="D5169" s="1516" t="str">
        <f>'CWW9'!$C$199</f>
        <v>£m</v>
      </c>
      <c r="E5169" s="1516" t="s">
        <v>31</v>
      </c>
      <c r="H5169" s="1528" t="str">
        <f>IF(ISBLANK('CWW9'!$L$199),"##BLANK",'CWW9'!$L$199)</f>
        <v>##BLANK</v>
      </c>
      <c r="I5169" s="1528" t="str">
        <f>IF(ISBLANK('CWW9'!$V$199),"##BLANK",'CWW9'!$V$199)</f>
        <v>##BLANK</v>
      </c>
      <c r="J5169" s="1528" t="str">
        <f>IF(ISBLANK('CWW9'!$AF$199),"##BLANK",'CWW9'!$AF$199)</f>
        <v>##BLANK</v>
      </c>
      <c r="K5169" s="1528" t="str">
        <f>IF(ISBLANK('CWW9'!$AP$199),"##BLANK",'CWW9'!$AP$199)</f>
        <v>##BLANK</v>
      </c>
      <c r="L5169" s="1528" t="str">
        <f>IF(ISBLANK('CWW9'!$AZ$199),"##BLANK",'CWW9'!$AZ$199)</f>
        <v>##BLANK</v>
      </c>
      <c r="M5169" s="1528" t="str">
        <f>IF(ISBLANK('CWW9'!$BJ$199),"##BLANK",'CWW9'!$BJ$199)</f>
        <v>##BLANK</v>
      </c>
      <c r="N5169" s="1528" t="str">
        <f>IF(ISBLANK('CWW9'!$BT$199),"##BLANK",'CWW9'!$BT$199)</f>
        <v>##BLANK</v>
      </c>
      <c r="O5169" s="1528" t="str">
        <f>IF(ISBLANK('CWW9'!$CD$199),"##BLANK",'CWW9'!$CD$199)</f>
        <v>##BLANK</v>
      </c>
    </row>
    <row r="5170" spans="2:15">
      <c r="B5170" s="1516" t="str">
        <f>UPPER('CWW9'!$CX$199)</f>
        <v>CWW9_184ADDN_PR24</v>
      </c>
      <c r="C5170" s="1516" t="str">
        <f>IF(LEN(_xlfn.CONCAT('CWW9'!$B$195, " - ", 'CWW9'!$B$199, " - ", 'CWW9'!$M$5))&gt;230,LEFT(_xlfn.CONCAT('CWW9'!$B$195, " - ", 'CWW9'!$B$199, " - ", 'CWW9'!$M$5),212)&amp;" [*** truncated]",_xlfn.CONCAT('CWW9'!$B$195, " - ", 'CWW9'!$B$199, " - ", 'CWW9'!$M$5))</f>
        <v>Other enhancement (Freeform lines - by exception) - Additional line 2; enhancement wastewater/bioresources opex - Additional control</v>
      </c>
      <c r="D5170" s="1516" t="str">
        <f>'CWW9'!$C$199</f>
        <v>£m</v>
      </c>
      <c r="E5170" s="1516" t="s">
        <v>31</v>
      </c>
      <c r="H5170" s="1528" t="str">
        <f>IF(ISBLANK('CWW9'!$M$199),"##BLANK",'CWW9'!$M$199)</f>
        <v>##BLANK</v>
      </c>
      <c r="I5170" s="1528" t="str">
        <f>IF(ISBLANK('CWW9'!$W$199),"##BLANK",'CWW9'!$W$199)</f>
        <v>##BLANK</v>
      </c>
      <c r="J5170" s="1528" t="str">
        <f>IF(ISBLANK('CWW9'!$AG$199),"##BLANK",'CWW9'!$AG$199)</f>
        <v>##BLANK</v>
      </c>
      <c r="K5170" s="1528" t="str">
        <f>IF(ISBLANK('CWW9'!$AQ$199),"##BLANK",'CWW9'!$AQ$199)</f>
        <v>##BLANK</v>
      </c>
      <c r="L5170" s="1528" t="str">
        <f>IF(ISBLANK('CWW9'!$BA$199),"##BLANK",'CWW9'!$BA$199)</f>
        <v>##BLANK</v>
      </c>
      <c r="M5170" s="1528" t="str">
        <f>IF(ISBLANK('CWW9'!$BK$199),"##BLANK",'CWW9'!$BK$199)</f>
        <v>##BLANK</v>
      </c>
      <c r="N5170" s="1528" t="str">
        <f>IF(ISBLANK('CWW9'!$BU$199),"##BLANK",'CWW9'!$BU$199)</f>
        <v>##BLANK</v>
      </c>
      <c r="O5170" s="1528" t="str">
        <f>IF(ISBLANK('CWW9'!$CE$199),"##BLANK",'CWW9'!$CE$199)</f>
        <v>##BLANK</v>
      </c>
    </row>
    <row r="5171" spans="2:15">
      <c r="B5171" s="1516" t="str">
        <f>UPPER('CWW9'!$CY$199)</f>
        <v>CWW9_184TOT_PR24</v>
      </c>
      <c r="C5171" s="1516" t="str">
        <f>IF(LEN(_xlfn.CONCAT('CWW9'!$B$195, " - ", 'CWW9'!$B$199, " - ", 'CWW9'!$N$5))&gt;230,LEFT(_xlfn.CONCAT('CWW9'!$B$195, " - ", 'CWW9'!$B$199, " - ", 'CWW9'!$N$5),212)&amp;" [*** truncated]",_xlfn.CONCAT('CWW9'!$B$195, " - ", 'CWW9'!$B$199, " - ", 'CWW9'!$N$5))</f>
        <v>Other enhancement (Freeform lines - by exception) - Additional line 2; enhancement wastewater/bioresources opex - Total</v>
      </c>
      <c r="D5171" s="1516" t="str">
        <f>'CWW9'!$C$199</f>
        <v>£m</v>
      </c>
      <c r="E5171" s="1516" t="s">
        <v>31</v>
      </c>
      <c r="H5171" s="1528">
        <f>IF(ISBLANK('CWW9'!$N$199),"##BLANK",'CWW9'!$N$199)</f>
        <v>0</v>
      </c>
      <c r="I5171" s="1528">
        <f>IF(ISBLANK('CWW9'!$X$199),"##BLANK",'CWW9'!$X$199)</f>
        <v>0</v>
      </c>
      <c r="J5171" s="1528">
        <f>IF(ISBLANK('CWW9'!$AH$199),"##BLANK",'CWW9'!$AH$199)</f>
        <v>0</v>
      </c>
      <c r="K5171" s="1528">
        <f>IF(ISBLANK('CWW9'!$AR$199),"##BLANK",'CWW9'!$AR$199)</f>
        <v>0</v>
      </c>
      <c r="L5171" s="1528">
        <f>IF(ISBLANK('CWW9'!$BB$199),"##BLANK",'CWW9'!$BB$199)</f>
        <v>0</v>
      </c>
      <c r="M5171" s="1528">
        <f>IF(ISBLANK('CWW9'!$BL$199),"##BLANK",'CWW9'!$BL$199)</f>
        <v>0</v>
      </c>
      <c r="N5171" s="1528">
        <f>IF(ISBLANK('CWW9'!$BV$199),"##BLANK",'CWW9'!$BV$199)</f>
        <v>0</v>
      </c>
      <c r="O5171" s="1528">
        <f>IF(ISBLANK('CWW9'!$CF$199),"##BLANK",'CWW9'!$CF$199)</f>
        <v>0</v>
      </c>
    </row>
    <row r="5172" spans="2:15">
      <c r="B5172" s="1516" t="str">
        <f>UPPER('CWW9'!$CP$200)</f>
        <v>CWW9_185FL_PR24</v>
      </c>
      <c r="C5172" s="1516" t="str">
        <f>IF(LEN(_xlfn.CONCAT('CWW9'!$B$195, " - ", 'CWW9'!$B$200, " - ", 'CWW9'!$E$6, " - ", 'CWW9'!$E$5))&gt;230,LEFT(_xlfn.CONCAT('CWW9'!$B$195, " - ", 'CWW9'!$B$200, " - ", 'CWW9'!$E$6, " - ", 'CWW9'!$E$5),212)&amp;" [*** truncated]",_xlfn.CONCAT('CWW9'!$B$195, " - ", 'CWW9'!$B$200, " - ", 'CWW9'!$E$6, " - ", 'CWW9'!$E$5))</f>
        <v xml:space="preserve">Other enhancement (Freeform lines - by exception) - Additional line 3; enhancement wastewater/bioresources capex - Foul - Wastewater network+ </v>
      </c>
      <c r="D5172" s="1516" t="str">
        <f>'CWW9'!$C$200</f>
        <v>£m</v>
      </c>
      <c r="E5172" s="1516" t="s">
        <v>31</v>
      </c>
      <c r="H5172" s="1528" t="str">
        <f>IF(ISBLANK('CWW9'!$E$200),"##BLANK",'CWW9'!$E$200)</f>
        <v>##BLANK</v>
      </c>
      <c r="I5172" s="1528" t="str">
        <f>IF(ISBLANK('CWW9'!$O$200),"##BLANK",'CWW9'!$O$200)</f>
        <v>##BLANK</v>
      </c>
      <c r="J5172" s="1528" t="str">
        <f>IF(ISBLANK('CWW9'!$Y$200),"##BLANK",'CWW9'!$Y$200)</f>
        <v>##BLANK</v>
      </c>
      <c r="K5172" s="1528" t="str">
        <f>IF(ISBLANK('CWW9'!$AI$200),"##BLANK",'CWW9'!$AI$200)</f>
        <v>##BLANK</v>
      </c>
      <c r="L5172" s="1528" t="str">
        <f>IF(ISBLANK('CWW9'!$AS$200),"##BLANK",'CWW9'!$AS$200)</f>
        <v>##BLANK</v>
      </c>
      <c r="M5172" s="1528" t="str">
        <f>IF(ISBLANK('CWW9'!$BC$200),"##BLANK",'CWW9'!$BC$200)</f>
        <v>##BLANK</v>
      </c>
      <c r="N5172" s="1528" t="str">
        <f>IF(ISBLANK('CWW9'!$BM$200),"##BLANK",'CWW9'!$BM$200)</f>
        <v>##BLANK</v>
      </c>
      <c r="O5172" s="1528" t="str">
        <f>IF(ISBLANK('CWW9'!$BW$200),"##BLANK",'CWW9'!$BW$200)</f>
        <v>##BLANK</v>
      </c>
    </row>
    <row r="5173" spans="2:15">
      <c r="B5173" s="1516" t="str">
        <f>UPPER('CWW9'!$CQ$200)</f>
        <v>CWW9_185SWD_PR24</v>
      </c>
      <c r="C5173" s="1516" t="str">
        <f>IF(LEN(_xlfn.CONCAT('CWW9'!$B$195, " - ", 'CWW9'!$B$200, " - ", 'CWW9'!$F$6, " - ", 'CWW9'!$E$5))&gt;230,LEFT(_xlfn.CONCAT('CWW9'!$B$195, " - ", 'CWW9'!$B$200, " - ", 'CWW9'!$F$6, " - ", 'CWW9'!$E$5),212)&amp;" [*** truncated]",_xlfn.CONCAT('CWW9'!$B$195, " - ", 'CWW9'!$B$200, " - ", 'CWW9'!$F$6, " - ", 'CWW9'!$E$5))</f>
        <v xml:space="preserve">Other enhancement (Freeform lines - by exception) - Additional line 3; enhancement wastewater/bioresources capex - Surface water drainage - Wastewater network+ </v>
      </c>
      <c r="D5173" s="1516" t="str">
        <f>'CWW9'!$C$200</f>
        <v>£m</v>
      </c>
      <c r="E5173" s="1516" t="s">
        <v>31</v>
      </c>
      <c r="H5173" s="1528" t="str">
        <f>IF(ISBLANK('CWW9'!$F$200),"##BLANK",'CWW9'!$F$200)</f>
        <v>##BLANK</v>
      </c>
      <c r="I5173" s="1528" t="str">
        <f>IF(ISBLANK('CWW9'!$P$200),"##BLANK",'CWW9'!$P$200)</f>
        <v>##BLANK</v>
      </c>
      <c r="J5173" s="1528" t="str">
        <f>IF(ISBLANK('CWW9'!$Z$200),"##BLANK",'CWW9'!$Z$200)</f>
        <v>##BLANK</v>
      </c>
      <c r="K5173" s="1528" t="str">
        <f>IF(ISBLANK('CWW9'!$AJ$200),"##BLANK",'CWW9'!$AJ$200)</f>
        <v>##BLANK</v>
      </c>
      <c r="L5173" s="1528" t="str">
        <f>IF(ISBLANK('CWW9'!$AT$200),"##BLANK",'CWW9'!$AT$200)</f>
        <v>##BLANK</v>
      </c>
      <c r="M5173" s="1528" t="str">
        <f>IF(ISBLANK('CWW9'!$BD$200),"##BLANK",'CWW9'!$BD$200)</f>
        <v>##BLANK</v>
      </c>
      <c r="N5173" s="1528" t="str">
        <f>IF(ISBLANK('CWW9'!$BN$200),"##BLANK",'CWW9'!$BN$200)</f>
        <v>##BLANK</v>
      </c>
      <c r="O5173" s="1528" t="str">
        <f>IF(ISBLANK('CWW9'!$BX$200),"##BLANK",'CWW9'!$BX$200)</f>
        <v>##BLANK</v>
      </c>
    </row>
    <row r="5174" spans="2:15">
      <c r="B5174" s="1516" t="str">
        <f>UPPER('CWW9'!$CR$200)</f>
        <v>CWW9_185HD_PR24</v>
      </c>
      <c r="C5174" s="1516" t="str">
        <f>IF(LEN(_xlfn.CONCAT('CWW9'!$B$195, " - ", 'CWW9'!$B$200, " - ", 'CWW9'!$G$6, " - ", 'CWW9'!$E$5))&gt;230,LEFT(_xlfn.CONCAT('CWW9'!$B$195, " - ", 'CWW9'!$B$200, " - ", 'CWW9'!$G$6, " - ", 'CWW9'!$E$5),212)&amp;" [*** truncated]",_xlfn.CONCAT('CWW9'!$B$195, " - ", 'CWW9'!$B$200, " - ", 'CWW9'!$G$6, " - ", 'CWW9'!$E$5))</f>
        <v xml:space="preserve">Other enhancement (Freeform lines - by exception) - Additional line 3; enhancement wastewater/bioresources capex - Highway drainage - Wastewater network+ </v>
      </c>
      <c r="D5174" s="1516" t="str">
        <f>'CWW9'!$C$200</f>
        <v>£m</v>
      </c>
      <c r="E5174" s="1516" t="s">
        <v>31</v>
      </c>
      <c r="H5174" s="1528" t="str">
        <f>IF(ISBLANK('CWW9'!$G$200),"##BLANK",'CWW9'!$G$200)</f>
        <v>##BLANK</v>
      </c>
      <c r="I5174" s="1528" t="str">
        <f>IF(ISBLANK('CWW9'!$Q$200),"##BLANK",'CWW9'!$Q$200)</f>
        <v>##BLANK</v>
      </c>
      <c r="J5174" s="1528" t="str">
        <f>IF(ISBLANK('CWW9'!$AA$200),"##BLANK",'CWW9'!$AA$200)</f>
        <v>##BLANK</v>
      </c>
      <c r="K5174" s="1528" t="str">
        <f>IF(ISBLANK('CWW9'!$AK$200),"##BLANK",'CWW9'!$AK$200)</f>
        <v>##BLANK</v>
      </c>
      <c r="L5174" s="1528" t="str">
        <f>IF(ISBLANK('CWW9'!$AU$200),"##BLANK",'CWW9'!$AU$200)</f>
        <v>##BLANK</v>
      </c>
      <c r="M5174" s="1528" t="str">
        <f>IF(ISBLANK('CWW9'!$BE$200),"##BLANK",'CWW9'!$BE$200)</f>
        <v>##BLANK</v>
      </c>
      <c r="N5174" s="1528" t="str">
        <f>IF(ISBLANK('CWW9'!$BO$200),"##BLANK",'CWW9'!$BO$200)</f>
        <v>##BLANK</v>
      </c>
      <c r="O5174" s="1528" t="str">
        <f>IF(ISBLANK('CWW9'!$BY$200),"##BLANK",'CWW9'!$BY$200)</f>
        <v>##BLANK</v>
      </c>
    </row>
    <row r="5175" spans="2:15">
      <c r="B5175" s="1516" t="str">
        <f>UPPER('CWW9'!$CS$200)</f>
        <v>CWW9_185STD_PR24</v>
      </c>
      <c r="C5175" s="1516" t="str">
        <f>IF(LEN(_xlfn.CONCAT('CWW9'!$B$195, " - ", 'CWW9'!$B$200, " - ", 'CWW9'!$H$6, " - ", 'CWW9'!$E$5))&gt;230,LEFT(_xlfn.CONCAT('CWW9'!$B$195, " - ", 'CWW9'!$B$200, " - ", 'CWW9'!$H$6, " - ", 'CWW9'!$E$5),212)&amp;" [*** truncated]",_xlfn.CONCAT('CWW9'!$B$195, " - ", 'CWW9'!$B$200, " - ", 'CWW9'!$H$6, " - ", 'CWW9'!$E$5))</f>
        <v xml:space="preserve">Other enhancement (Freeform lines - by exception) - Additional line 3; enhancement wastewater/bioresources capex - Sewage treatment and disposal - Wastewater network+ </v>
      </c>
      <c r="D5175" s="1516" t="str">
        <f>'CWW9'!$C$200</f>
        <v>£m</v>
      </c>
      <c r="E5175" s="1516" t="s">
        <v>31</v>
      </c>
      <c r="H5175" s="1528" t="str">
        <f>IF(ISBLANK('CWW9'!$H$200),"##BLANK",'CWW9'!$H$200)</f>
        <v>##BLANK</v>
      </c>
      <c r="I5175" s="1528" t="str">
        <f>IF(ISBLANK('CWW9'!$R$200),"##BLANK",'CWW9'!$R$200)</f>
        <v>##BLANK</v>
      </c>
      <c r="J5175" s="1528" t="str">
        <f>IF(ISBLANK('CWW9'!$AB$200),"##BLANK",'CWW9'!$AB$200)</f>
        <v>##BLANK</v>
      </c>
      <c r="K5175" s="1528" t="str">
        <f>IF(ISBLANK('CWW9'!$AL$200),"##BLANK",'CWW9'!$AL$200)</f>
        <v>##BLANK</v>
      </c>
      <c r="L5175" s="1528" t="str">
        <f>IF(ISBLANK('CWW9'!$AV$200),"##BLANK",'CWW9'!$AV$200)</f>
        <v>##BLANK</v>
      </c>
      <c r="M5175" s="1528" t="str">
        <f>IF(ISBLANK('CWW9'!$BF$200),"##BLANK",'CWW9'!$BF$200)</f>
        <v>##BLANK</v>
      </c>
      <c r="N5175" s="1528" t="str">
        <f>IF(ISBLANK('CWW9'!$BP$200),"##BLANK",'CWW9'!$BP$200)</f>
        <v>##BLANK</v>
      </c>
      <c r="O5175" s="1528" t="str">
        <f>IF(ISBLANK('CWW9'!$BZ$200),"##BLANK",'CWW9'!$BZ$200)</f>
        <v>##BLANK</v>
      </c>
    </row>
    <row r="5176" spans="2:15">
      <c r="B5176" s="1516" t="str">
        <f>UPPER('CWW9'!$CT$200)</f>
        <v>CWW9_185SLT_PR24</v>
      </c>
      <c r="C5176" s="1516" t="str">
        <f>IF(LEN(_xlfn.CONCAT('CWW9'!$B$195, " - ", 'CWW9'!$B$200, " - ", 'CWW9'!$I$6, " - ", 'CWW9'!$E$5))&gt;230,LEFT(_xlfn.CONCAT('CWW9'!$B$195, " - ", 'CWW9'!$B$200, " - ", 'CWW9'!$I$6, " - ", 'CWW9'!$E$5),212)&amp;" [*** truncated]",_xlfn.CONCAT('CWW9'!$B$195, " - ", 'CWW9'!$B$200, " - ", 'CWW9'!$I$6, " - ", 'CWW9'!$E$5))</f>
        <v xml:space="preserve">Other enhancement (Freeform lines - by exception) - Additional line 3; enhancement wastewater/bioresources capex - Sludge liquor treatment - Wastewater network+ </v>
      </c>
      <c r="D5176" s="1516" t="str">
        <f>'CWW9'!$C$200</f>
        <v>£m</v>
      </c>
      <c r="E5176" s="1516" t="s">
        <v>31</v>
      </c>
      <c r="H5176" s="1528" t="str">
        <f>IF(ISBLANK('CWW9'!$I$200),"##BLANK",'CWW9'!$I$200)</f>
        <v>##BLANK</v>
      </c>
      <c r="I5176" s="1528" t="str">
        <f>IF(ISBLANK('CWW9'!$S$200),"##BLANK",'CWW9'!$S$200)</f>
        <v>##BLANK</v>
      </c>
      <c r="J5176" s="1528" t="str">
        <f>IF(ISBLANK('CWW9'!$AC$200),"##BLANK",'CWW9'!$AC$200)</f>
        <v>##BLANK</v>
      </c>
      <c r="K5176" s="1528" t="str">
        <f>IF(ISBLANK('CWW9'!$AM$200),"##BLANK",'CWW9'!$AM$200)</f>
        <v>##BLANK</v>
      </c>
      <c r="L5176" s="1528" t="str">
        <f>IF(ISBLANK('CWW9'!$AW$200),"##BLANK",'CWW9'!$AW$200)</f>
        <v>##BLANK</v>
      </c>
      <c r="M5176" s="1528" t="str">
        <f>IF(ISBLANK('CWW9'!$BG$200),"##BLANK",'CWW9'!$BG$200)</f>
        <v>##BLANK</v>
      </c>
      <c r="N5176" s="1528" t="str">
        <f>IF(ISBLANK('CWW9'!$BQ$200),"##BLANK",'CWW9'!$BQ$200)</f>
        <v>##BLANK</v>
      </c>
      <c r="O5176" s="1528" t="str">
        <f>IF(ISBLANK('CWW9'!$CA$200),"##BLANK",'CWW9'!$CA$200)</f>
        <v>##BLANK</v>
      </c>
    </row>
    <row r="5177" spans="2:15">
      <c r="B5177" s="1516" t="str">
        <f>UPPER('CWW9'!$CU$200)</f>
        <v>CWW9_185STP_PR24</v>
      </c>
      <c r="C5177" s="1516" t="str">
        <f>IF(LEN(_xlfn.CONCAT('CWW9'!$B$195, " - ", 'CWW9'!$B$200, " - ", 'CWW9'!$J$6, " - ", 'CWW9'!$J$5))&gt;230,LEFT(_xlfn.CONCAT('CWW9'!$B$195, " - ", 'CWW9'!$B$200, " - ", 'CWW9'!$J$6, " - ", 'CWW9'!$J$5),212)&amp;" [*** truncated]",_xlfn.CONCAT('CWW9'!$B$195, " - ", 'CWW9'!$B$200, " - ", 'CWW9'!$J$6, " - ", 'CWW9'!$J$5))</f>
        <v>Other enhancement (Freeform lines - by exception) - Additional line 3; enhancement wastewater/bioresources capex - Sludge transport - Bioresources</v>
      </c>
      <c r="D5177" s="1516" t="str">
        <f>'CWW9'!$C$200</f>
        <v>£m</v>
      </c>
      <c r="E5177" s="1516" t="s">
        <v>31</v>
      </c>
      <c r="H5177" s="1528" t="str">
        <f>IF(ISBLANK('CWW9'!$J$200),"##BLANK",'CWW9'!$J$200)</f>
        <v>##BLANK</v>
      </c>
      <c r="I5177" s="1528" t="str">
        <f>IF(ISBLANK('CWW9'!$T$200),"##BLANK",'CWW9'!$T$200)</f>
        <v>##BLANK</v>
      </c>
      <c r="J5177" s="1528" t="str">
        <f>IF(ISBLANK('CWW9'!$AD$200),"##BLANK",'CWW9'!$AD$200)</f>
        <v>##BLANK</v>
      </c>
      <c r="K5177" s="1528" t="str">
        <f>IF(ISBLANK('CWW9'!$AN$200),"##BLANK",'CWW9'!$AN$200)</f>
        <v>##BLANK</v>
      </c>
      <c r="L5177" s="1528" t="str">
        <f>IF(ISBLANK('CWW9'!$AX$200),"##BLANK",'CWW9'!$AX$200)</f>
        <v>##BLANK</v>
      </c>
      <c r="M5177" s="1528" t="str">
        <f>IF(ISBLANK('CWW9'!$BH$200),"##BLANK",'CWW9'!$BH$200)</f>
        <v>##BLANK</v>
      </c>
      <c r="N5177" s="1528" t="str">
        <f>IF(ISBLANK('CWW9'!$BR$200),"##BLANK",'CWW9'!$BR$200)</f>
        <v>##BLANK</v>
      </c>
      <c r="O5177" s="1528" t="str">
        <f>IF(ISBLANK('CWW9'!$CB$200),"##BLANK",'CWW9'!$CB$200)</f>
        <v>##BLANK</v>
      </c>
    </row>
    <row r="5178" spans="2:15">
      <c r="B5178" s="1516" t="str">
        <f>UPPER('CWW9'!$CV$200)</f>
        <v>CWW9_185SDT_PR24</v>
      </c>
      <c r="C5178" s="1516" t="str">
        <f>IF(LEN(_xlfn.CONCAT('CWW9'!$B$195, " - ", 'CWW9'!$B$200, " - ", 'CWW9'!$K$6, " - ", 'CWW9'!$J$5))&gt;230,LEFT(_xlfn.CONCAT('CWW9'!$B$195, " - ", 'CWW9'!$B$200, " - ", 'CWW9'!$K$6, " - ", 'CWW9'!$J$5),212)&amp;" [*** truncated]",_xlfn.CONCAT('CWW9'!$B$195, " - ", 'CWW9'!$B$200, " - ", 'CWW9'!$K$6, " - ", 'CWW9'!$J$5))</f>
        <v>Other enhancement (Freeform lines - by exception) - Additional line 3; enhancement wastewater/bioresources capex - Sludge treatment - Bioresources</v>
      </c>
      <c r="D5178" s="1516" t="str">
        <f>'CWW9'!$C$200</f>
        <v>£m</v>
      </c>
      <c r="E5178" s="1516" t="s">
        <v>31</v>
      </c>
      <c r="H5178" s="1528" t="str">
        <f>IF(ISBLANK('CWW9'!$K$200),"##BLANK",'CWW9'!$K$200)</f>
        <v>##BLANK</v>
      </c>
      <c r="I5178" s="1528" t="str">
        <f>IF(ISBLANK('CWW9'!$U$200),"##BLANK",'CWW9'!$U$200)</f>
        <v>##BLANK</v>
      </c>
      <c r="J5178" s="1528" t="str">
        <f>IF(ISBLANK('CWW9'!$AE$200),"##BLANK",'CWW9'!$AE$200)</f>
        <v>##BLANK</v>
      </c>
      <c r="K5178" s="1528" t="str">
        <f>IF(ISBLANK('CWW9'!$AO$200),"##BLANK",'CWW9'!$AO$200)</f>
        <v>##BLANK</v>
      </c>
      <c r="L5178" s="1528" t="str">
        <f>IF(ISBLANK('CWW9'!$AY$200),"##BLANK",'CWW9'!$AY$200)</f>
        <v>##BLANK</v>
      </c>
      <c r="M5178" s="1528" t="str">
        <f>IF(ISBLANK('CWW9'!$BI$200),"##BLANK",'CWW9'!$BI$200)</f>
        <v>##BLANK</v>
      </c>
      <c r="N5178" s="1528" t="str">
        <f>IF(ISBLANK('CWW9'!$BS$200),"##BLANK",'CWW9'!$BS$200)</f>
        <v>##BLANK</v>
      </c>
      <c r="O5178" s="1528" t="str">
        <f>IF(ISBLANK('CWW9'!$CC$200),"##BLANK",'CWW9'!$CC$200)</f>
        <v>##BLANK</v>
      </c>
    </row>
    <row r="5179" spans="2:15">
      <c r="B5179" s="1516" t="str">
        <f>UPPER('CWW9'!$CW$200)</f>
        <v>CWW9_185SDD_PR24</v>
      </c>
      <c r="C5179" s="1516" t="str">
        <f>IF(LEN(_xlfn.CONCAT('CWW9'!$B$195, " - ", 'CWW9'!$B$200, " - ", 'CWW9'!$L$6, " - ", 'CWW9'!$J$5))&gt;230,LEFT(_xlfn.CONCAT('CWW9'!$B$195, " - ", 'CWW9'!$B$200, " - ", 'CWW9'!$L$6, " - ", 'CWW9'!$J$5),212)&amp;" [*** truncated]",_xlfn.CONCAT('CWW9'!$B$195, " - ", 'CWW9'!$B$200, " - ", 'CWW9'!$L$6, " - ", 'CWW9'!$J$5))</f>
        <v>Other enhancement (Freeform lines - by exception) - Additional line 3; enhancement wastewater/bioresources capex - Sludge disposal - Bioresources</v>
      </c>
      <c r="D5179" s="1516" t="str">
        <f>'CWW9'!$C$200</f>
        <v>£m</v>
      </c>
      <c r="E5179" s="1516" t="s">
        <v>31</v>
      </c>
      <c r="H5179" s="1528" t="str">
        <f>IF(ISBLANK('CWW9'!$L$200),"##BLANK",'CWW9'!$L$200)</f>
        <v>##BLANK</v>
      </c>
      <c r="I5179" s="1528" t="str">
        <f>IF(ISBLANK('CWW9'!$V$200),"##BLANK",'CWW9'!$V$200)</f>
        <v>##BLANK</v>
      </c>
      <c r="J5179" s="1528" t="str">
        <f>IF(ISBLANK('CWW9'!$AF$200),"##BLANK",'CWW9'!$AF$200)</f>
        <v>##BLANK</v>
      </c>
      <c r="K5179" s="1528" t="str">
        <f>IF(ISBLANK('CWW9'!$AP$200),"##BLANK",'CWW9'!$AP$200)</f>
        <v>##BLANK</v>
      </c>
      <c r="L5179" s="1528" t="str">
        <f>IF(ISBLANK('CWW9'!$AZ$200),"##BLANK",'CWW9'!$AZ$200)</f>
        <v>##BLANK</v>
      </c>
      <c r="M5179" s="1528" t="str">
        <f>IF(ISBLANK('CWW9'!$BJ$200),"##BLANK",'CWW9'!$BJ$200)</f>
        <v>##BLANK</v>
      </c>
      <c r="N5179" s="1528" t="str">
        <f>IF(ISBLANK('CWW9'!$BT$200),"##BLANK",'CWW9'!$BT$200)</f>
        <v>##BLANK</v>
      </c>
      <c r="O5179" s="1528" t="str">
        <f>IF(ISBLANK('CWW9'!$CD$200),"##BLANK",'CWW9'!$CD$200)</f>
        <v>##BLANK</v>
      </c>
    </row>
    <row r="5180" spans="2:15">
      <c r="B5180" s="1516" t="str">
        <f>UPPER('CWW9'!$CX$200)</f>
        <v>CWW9_185ADDN_PR24</v>
      </c>
      <c r="C5180" s="1516" t="str">
        <f>IF(LEN(_xlfn.CONCAT('CWW9'!$B$195, " - ", 'CWW9'!$B$200, " - ", 'CWW9'!$M$5))&gt;230,LEFT(_xlfn.CONCAT('CWW9'!$B$195, " - ", 'CWW9'!$B$200, " - ", 'CWW9'!$M$5),212)&amp;" [*** truncated]",_xlfn.CONCAT('CWW9'!$B$195, " - ", 'CWW9'!$B$200, " - ", 'CWW9'!$M$5))</f>
        <v>Other enhancement (Freeform lines - by exception) - Additional line 3; enhancement wastewater/bioresources capex - Additional control</v>
      </c>
      <c r="D5180" s="1516" t="str">
        <f>'CWW9'!$C$200</f>
        <v>£m</v>
      </c>
      <c r="E5180" s="1516" t="s">
        <v>31</v>
      </c>
      <c r="H5180" s="1528" t="str">
        <f>IF(ISBLANK('CWW9'!$M$200),"##BLANK",'CWW9'!$M$200)</f>
        <v>##BLANK</v>
      </c>
      <c r="I5180" s="1528" t="str">
        <f>IF(ISBLANK('CWW9'!$W$200),"##BLANK",'CWW9'!$W$200)</f>
        <v>##BLANK</v>
      </c>
      <c r="J5180" s="1528" t="str">
        <f>IF(ISBLANK('CWW9'!$AG$200),"##BLANK",'CWW9'!$AG$200)</f>
        <v>##BLANK</v>
      </c>
      <c r="K5180" s="1528" t="str">
        <f>IF(ISBLANK('CWW9'!$AQ$200),"##BLANK",'CWW9'!$AQ$200)</f>
        <v>##BLANK</v>
      </c>
      <c r="L5180" s="1528" t="str">
        <f>IF(ISBLANK('CWW9'!$BA$200),"##BLANK",'CWW9'!$BA$200)</f>
        <v>##BLANK</v>
      </c>
      <c r="M5180" s="1528" t="str">
        <f>IF(ISBLANK('CWW9'!$BK$200),"##BLANK",'CWW9'!$BK$200)</f>
        <v>##BLANK</v>
      </c>
      <c r="N5180" s="1528" t="str">
        <f>IF(ISBLANK('CWW9'!$BU$200),"##BLANK",'CWW9'!$BU$200)</f>
        <v>##BLANK</v>
      </c>
      <c r="O5180" s="1528" t="str">
        <f>IF(ISBLANK('CWW9'!$CE$200),"##BLANK",'CWW9'!$CE$200)</f>
        <v>##BLANK</v>
      </c>
    </row>
    <row r="5181" spans="2:15">
      <c r="B5181" s="1516" t="str">
        <f>UPPER('CWW9'!$CY$200)</f>
        <v>CWW9_185TOT_PR24</v>
      </c>
      <c r="C5181" s="1516" t="str">
        <f>IF(LEN(_xlfn.CONCAT('CWW9'!$B$195, " - ", 'CWW9'!$B$200, " - ", 'CWW9'!$N$5))&gt;230,LEFT(_xlfn.CONCAT('CWW9'!$B$195, " - ", 'CWW9'!$B$200, " - ", 'CWW9'!$N$5),212)&amp;" [*** truncated]",_xlfn.CONCAT('CWW9'!$B$195, " - ", 'CWW9'!$B$200, " - ", 'CWW9'!$N$5))</f>
        <v>Other enhancement (Freeform lines - by exception) - Additional line 3; enhancement wastewater/bioresources capex - Total</v>
      </c>
      <c r="D5181" s="1516" t="str">
        <f>'CWW9'!$C$200</f>
        <v>£m</v>
      </c>
      <c r="E5181" s="1516" t="s">
        <v>31</v>
      </c>
      <c r="H5181" s="1528">
        <f>IF(ISBLANK('CWW9'!$N$200),"##BLANK",'CWW9'!$N$200)</f>
        <v>0</v>
      </c>
      <c r="I5181" s="1528">
        <f>IF(ISBLANK('CWW9'!$X$200),"##BLANK",'CWW9'!$X$200)</f>
        <v>0</v>
      </c>
      <c r="J5181" s="1528">
        <f>IF(ISBLANK('CWW9'!$AH$200),"##BLANK",'CWW9'!$AH$200)</f>
        <v>0</v>
      </c>
      <c r="K5181" s="1528">
        <f>IF(ISBLANK('CWW9'!$AR$200),"##BLANK",'CWW9'!$AR$200)</f>
        <v>0</v>
      </c>
      <c r="L5181" s="1528">
        <f>IF(ISBLANK('CWW9'!$BB$200),"##BLANK",'CWW9'!$BB$200)</f>
        <v>0</v>
      </c>
      <c r="M5181" s="1528">
        <f>IF(ISBLANK('CWW9'!$BL$200),"##BLANK",'CWW9'!$BL$200)</f>
        <v>0</v>
      </c>
      <c r="N5181" s="1528">
        <f>IF(ISBLANK('CWW9'!$BV$200),"##BLANK",'CWW9'!$BV$200)</f>
        <v>0</v>
      </c>
      <c r="O5181" s="1528">
        <f>IF(ISBLANK('CWW9'!$CF$200),"##BLANK",'CWW9'!$CF$200)</f>
        <v>0</v>
      </c>
    </row>
    <row r="5182" spans="2:15">
      <c r="B5182" s="1516" t="str">
        <f>UPPER('CWW9'!$CP$201)</f>
        <v>CWW9_186FL_PR24</v>
      </c>
      <c r="C5182" s="1516" t="str">
        <f>IF(LEN(_xlfn.CONCAT('CWW9'!$B$195, " - ", 'CWW9'!$B$201, " - ", 'CWW9'!$E$6, " - ", 'CWW9'!$E$5))&gt;230,LEFT(_xlfn.CONCAT('CWW9'!$B$195, " - ", 'CWW9'!$B$201, " - ", 'CWW9'!$E$6, " - ", 'CWW9'!$E$5),212)&amp;" [*** truncated]",_xlfn.CONCAT('CWW9'!$B$195, " - ", 'CWW9'!$B$201, " - ", 'CWW9'!$E$6, " - ", 'CWW9'!$E$5))</f>
        <v xml:space="preserve">Other enhancement (Freeform lines - by exception) - Additional line 3; enhancement wastewater/bioresources opex - Foul - Wastewater network+ </v>
      </c>
      <c r="D5182" s="1516" t="str">
        <f>'CWW9'!$C$201</f>
        <v>£m</v>
      </c>
      <c r="E5182" s="1516" t="s">
        <v>31</v>
      </c>
      <c r="H5182" s="1528" t="str">
        <f>IF(ISBLANK('CWW9'!$E$201),"##BLANK",'CWW9'!$E$201)</f>
        <v>##BLANK</v>
      </c>
      <c r="I5182" s="1528" t="str">
        <f>IF(ISBLANK('CWW9'!$O$201),"##BLANK",'CWW9'!$O$201)</f>
        <v>##BLANK</v>
      </c>
      <c r="J5182" s="1528" t="str">
        <f>IF(ISBLANK('CWW9'!$Y$201),"##BLANK",'CWW9'!$Y$201)</f>
        <v>##BLANK</v>
      </c>
      <c r="K5182" s="1528" t="str">
        <f>IF(ISBLANK('CWW9'!$AI$201),"##BLANK",'CWW9'!$AI$201)</f>
        <v>##BLANK</v>
      </c>
      <c r="L5182" s="1528" t="str">
        <f>IF(ISBLANK('CWW9'!$AS$201),"##BLANK",'CWW9'!$AS$201)</f>
        <v>##BLANK</v>
      </c>
      <c r="M5182" s="1528" t="str">
        <f>IF(ISBLANK('CWW9'!$BC$201),"##BLANK",'CWW9'!$BC$201)</f>
        <v>##BLANK</v>
      </c>
      <c r="N5182" s="1528" t="str">
        <f>IF(ISBLANK('CWW9'!$BM$201),"##BLANK",'CWW9'!$BM$201)</f>
        <v>##BLANK</v>
      </c>
      <c r="O5182" s="1528" t="str">
        <f>IF(ISBLANK('CWW9'!$BW$201),"##BLANK",'CWW9'!$BW$201)</f>
        <v>##BLANK</v>
      </c>
    </row>
    <row r="5183" spans="2:15">
      <c r="B5183" s="1516" t="str">
        <f>UPPER('CWW9'!$CQ$201)</f>
        <v>CWW9_186SWD_PR24</v>
      </c>
      <c r="C5183" s="1516" t="str">
        <f>IF(LEN(_xlfn.CONCAT('CWW9'!$B$195, " - ", 'CWW9'!$B$201, " - ", 'CWW9'!$F$6, " - ", 'CWW9'!$E$5))&gt;230,LEFT(_xlfn.CONCAT('CWW9'!$B$195, " - ", 'CWW9'!$B$201, " - ", 'CWW9'!$F$6, " - ", 'CWW9'!$E$5),212)&amp;" [*** truncated]",_xlfn.CONCAT('CWW9'!$B$195, " - ", 'CWW9'!$B$201, " - ", 'CWW9'!$F$6, " - ", 'CWW9'!$E$5))</f>
        <v xml:space="preserve">Other enhancement (Freeform lines - by exception) - Additional line 3; enhancement wastewater/bioresources opex - Surface water drainage - Wastewater network+ </v>
      </c>
      <c r="D5183" s="1516" t="str">
        <f>'CWW9'!$C$201</f>
        <v>£m</v>
      </c>
      <c r="E5183" s="1516" t="s">
        <v>31</v>
      </c>
      <c r="H5183" s="1528" t="str">
        <f>IF(ISBLANK('CWW9'!$F$201),"##BLANK",'CWW9'!$F$201)</f>
        <v>##BLANK</v>
      </c>
      <c r="I5183" s="1528" t="str">
        <f>IF(ISBLANK('CWW9'!$P$201),"##BLANK",'CWW9'!$P$201)</f>
        <v>##BLANK</v>
      </c>
      <c r="J5183" s="1528" t="str">
        <f>IF(ISBLANK('CWW9'!$Z$201),"##BLANK",'CWW9'!$Z$201)</f>
        <v>##BLANK</v>
      </c>
      <c r="K5183" s="1528" t="str">
        <f>IF(ISBLANK('CWW9'!$AJ$201),"##BLANK",'CWW9'!$AJ$201)</f>
        <v>##BLANK</v>
      </c>
      <c r="L5183" s="1528" t="str">
        <f>IF(ISBLANK('CWW9'!$AT$201),"##BLANK",'CWW9'!$AT$201)</f>
        <v>##BLANK</v>
      </c>
      <c r="M5183" s="1528" t="str">
        <f>IF(ISBLANK('CWW9'!$BD$201),"##BLANK",'CWW9'!$BD$201)</f>
        <v>##BLANK</v>
      </c>
      <c r="N5183" s="1528" t="str">
        <f>IF(ISBLANK('CWW9'!$BN$201),"##BLANK",'CWW9'!$BN$201)</f>
        <v>##BLANK</v>
      </c>
      <c r="O5183" s="1528" t="str">
        <f>IF(ISBLANK('CWW9'!$BX$201),"##BLANK",'CWW9'!$BX$201)</f>
        <v>##BLANK</v>
      </c>
    </row>
    <row r="5184" spans="2:15">
      <c r="B5184" s="1516" t="str">
        <f>UPPER('CWW9'!$CR$201)</f>
        <v>CWW9_186HD_PR24</v>
      </c>
      <c r="C5184" s="1516" t="str">
        <f>IF(LEN(_xlfn.CONCAT('CWW9'!$B$195, " - ", 'CWW9'!$B$201, " - ", 'CWW9'!$G$6, " - ", 'CWW9'!$E$5))&gt;230,LEFT(_xlfn.CONCAT('CWW9'!$B$195, " - ", 'CWW9'!$B$201, " - ", 'CWW9'!$G$6, " - ", 'CWW9'!$E$5),212)&amp;" [*** truncated]",_xlfn.CONCAT('CWW9'!$B$195, " - ", 'CWW9'!$B$201, " - ", 'CWW9'!$G$6, " - ", 'CWW9'!$E$5))</f>
        <v xml:space="preserve">Other enhancement (Freeform lines - by exception) - Additional line 3; enhancement wastewater/bioresources opex - Highway drainage - Wastewater network+ </v>
      </c>
      <c r="D5184" s="1516" t="str">
        <f>'CWW9'!$C$201</f>
        <v>£m</v>
      </c>
      <c r="E5184" s="1516" t="s">
        <v>31</v>
      </c>
      <c r="H5184" s="1528" t="str">
        <f>IF(ISBLANK('CWW9'!$G$201),"##BLANK",'CWW9'!$G$201)</f>
        <v>##BLANK</v>
      </c>
      <c r="I5184" s="1528" t="str">
        <f>IF(ISBLANK('CWW9'!$Q$201),"##BLANK",'CWW9'!$Q$201)</f>
        <v>##BLANK</v>
      </c>
      <c r="J5184" s="1528" t="str">
        <f>IF(ISBLANK('CWW9'!$AA$201),"##BLANK",'CWW9'!$AA$201)</f>
        <v>##BLANK</v>
      </c>
      <c r="K5184" s="1528" t="str">
        <f>IF(ISBLANK('CWW9'!$AK$201),"##BLANK",'CWW9'!$AK$201)</f>
        <v>##BLANK</v>
      </c>
      <c r="L5184" s="1528" t="str">
        <f>IF(ISBLANK('CWW9'!$AU$201),"##BLANK",'CWW9'!$AU$201)</f>
        <v>##BLANK</v>
      </c>
      <c r="M5184" s="1528" t="str">
        <f>IF(ISBLANK('CWW9'!$BE$201),"##BLANK",'CWW9'!$BE$201)</f>
        <v>##BLANK</v>
      </c>
      <c r="N5184" s="1528" t="str">
        <f>IF(ISBLANK('CWW9'!$BO$201),"##BLANK",'CWW9'!$BO$201)</f>
        <v>##BLANK</v>
      </c>
      <c r="O5184" s="1528" t="str">
        <f>IF(ISBLANK('CWW9'!$BY$201),"##BLANK",'CWW9'!$BY$201)</f>
        <v>##BLANK</v>
      </c>
    </row>
    <row r="5185" spans="2:15">
      <c r="B5185" s="1516" t="str">
        <f>UPPER('CWW9'!$CS$201)</f>
        <v>CWW9_186STD_PR24</v>
      </c>
      <c r="C5185" s="1516" t="str">
        <f>IF(LEN(_xlfn.CONCAT('CWW9'!$B$195, " - ", 'CWW9'!$B$201, " - ", 'CWW9'!$H$6, " - ", 'CWW9'!$E$5))&gt;230,LEFT(_xlfn.CONCAT('CWW9'!$B$195, " - ", 'CWW9'!$B$201, " - ", 'CWW9'!$H$6, " - ", 'CWW9'!$E$5),212)&amp;" [*** truncated]",_xlfn.CONCAT('CWW9'!$B$195, " - ", 'CWW9'!$B$201, " - ", 'CWW9'!$H$6, " - ", 'CWW9'!$E$5))</f>
        <v xml:space="preserve">Other enhancement (Freeform lines - by exception) - Additional line 3; enhancement wastewater/bioresources opex - Sewage treatment and disposal - Wastewater network+ </v>
      </c>
      <c r="D5185" s="1516" t="str">
        <f>'CWW9'!$C$201</f>
        <v>£m</v>
      </c>
      <c r="E5185" s="1516" t="s">
        <v>31</v>
      </c>
      <c r="H5185" s="1528" t="str">
        <f>IF(ISBLANK('CWW9'!$H$201),"##BLANK",'CWW9'!$H$201)</f>
        <v>##BLANK</v>
      </c>
      <c r="I5185" s="1528" t="str">
        <f>IF(ISBLANK('CWW9'!$R$201),"##BLANK",'CWW9'!$R$201)</f>
        <v>##BLANK</v>
      </c>
      <c r="J5185" s="1528" t="str">
        <f>IF(ISBLANK('CWW9'!$AB$201),"##BLANK",'CWW9'!$AB$201)</f>
        <v>##BLANK</v>
      </c>
      <c r="K5185" s="1528" t="str">
        <f>IF(ISBLANK('CWW9'!$AL$201),"##BLANK",'CWW9'!$AL$201)</f>
        <v>##BLANK</v>
      </c>
      <c r="L5185" s="1528" t="str">
        <f>IF(ISBLANK('CWW9'!$AV$201),"##BLANK",'CWW9'!$AV$201)</f>
        <v>##BLANK</v>
      </c>
      <c r="M5185" s="1528" t="str">
        <f>IF(ISBLANK('CWW9'!$BF$201),"##BLANK",'CWW9'!$BF$201)</f>
        <v>##BLANK</v>
      </c>
      <c r="N5185" s="1528" t="str">
        <f>IF(ISBLANK('CWW9'!$BP$201),"##BLANK",'CWW9'!$BP$201)</f>
        <v>##BLANK</v>
      </c>
      <c r="O5185" s="1528" t="str">
        <f>IF(ISBLANK('CWW9'!$BZ$201),"##BLANK",'CWW9'!$BZ$201)</f>
        <v>##BLANK</v>
      </c>
    </row>
    <row r="5186" spans="2:15">
      <c r="B5186" s="1516" t="str">
        <f>UPPER('CWW9'!$CT$201)</f>
        <v>CWW9_186SLT_PR24</v>
      </c>
      <c r="C5186" s="1516" t="str">
        <f>IF(LEN(_xlfn.CONCAT('CWW9'!$B$195, " - ", 'CWW9'!$B$201, " - ", 'CWW9'!$I$6, " - ", 'CWW9'!$E$5))&gt;230,LEFT(_xlfn.CONCAT('CWW9'!$B$195, " - ", 'CWW9'!$B$201, " - ", 'CWW9'!$I$6, " - ", 'CWW9'!$E$5),212)&amp;" [*** truncated]",_xlfn.CONCAT('CWW9'!$B$195, " - ", 'CWW9'!$B$201, " - ", 'CWW9'!$I$6, " - ", 'CWW9'!$E$5))</f>
        <v xml:space="preserve">Other enhancement (Freeform lines - by exception) - Additional line 3; enhancement wastewater/bioresources opex - Sludge liquor treatment - Wastewater network+ </v>
      </c>
      <c r="D5186" s="1516" t="str">
        <f>'CWW9'!$C$201</f>
        <v>£m</v>
      </c>
      <c r="E5186" s="1516" t="s">
        <v>31</v>
      </c>
      <c r="H5186" s="1528" t="str">
        <f>IF(ISBLANK('CWW9'!$I$201),"##BLANK",'CWW9'!$I$201)</f>
        <v>##BLANK</v>
      </c>
      <c r="I5186" s="1528" t="str">
        <f>IF(ISBLANK('CWW9'!$S$201),"##BLANK",'CWW9'!$S$201)</f>
        <v>##BLANK</v>
      </c>
      <c r="J5186" s="1528" t="str">
        <f>IF(ISBLANK('CWW9'!$AC$201),"##BLANK",'CWW9'!$AC$201)</f>
        <v>##BLANK</v>
      </c>
      <c r="K5186" s="1528" t="str">
        <f>IF(ISBLANK('CWW9'!$AM$201),"##BLANK",'CWW9'!$AM$201)</f>
        <v>##BLANK</v>
      </c>
      <c r="L5186" s="1528" t="str">
        <f>IF(ISBLANK('CWW9'!$AW$201),"##BLANK",'CWW9'!$AW$201)</f>
        <v>##BLANK</v>
      </c>
      <c r="M5186" s="1528" t="str">
        <f>IF(ISBLANK('CWW9'!$BG$201),"##BLANK",'CWW9'!$BG$201)</f>
        <v>##BLANK</v>
      </c>
      <c r="N5186" s="1528" t="str">
        <f>IF(ISBLANK('CWW9'!$BQ$201),"##BLANK",'CWW9'!$BQ$201)</f>
        <v>##BLANK</v>
      </c>
      <c r="O5186" s="1528" t="str">
        <f>IF(ISBLANK('CWW9'!$CA$201),"##BLANK",'CWW9'!$CA$201)</f>
        <v>##BLANK</v>
      </c>
    </row>
    <row r="5187" spans="2:15">
      <c r="B5187" s="1516" t="str">
        <f>UPPER('CWW9'!$CU$201)</f>
        <v>CWW9_186STP_PR24</v>
      </c>
      <c r="C5187" s="1516" t="str">
        <f>IF(LEN(_xlfn.CONCAT('CWW9'!$B$195, " - ", 'CWW9'!$B$201, " - ", 'CWW9'!$J$6, " - ", 'CWW9'!$J$5))&gt;230,LEFT(_xlfn.CONCAT('CWW9'!$B$195, " - ", 'CWW9'!$B$201, " - ", 'CWW9'!$J$6, " - ", 'CWW9'!$J$5),212)&amp;" [*** truncated]",_xlfn.CONCAT('CWW9'!$B$195, " - ", 'CWW9'!$B$201, " - ", 'CWW9'!$J$6, " - ", 'CWW9'!$J$5))</f>
        <v>Other enhancement (Freeform lines - by exception) - Additional line 3; enhancement wastewater/bioresources opex - Sludge transport - Bioresources</v>
      </c>
      <c r="D5187" s="1516" t="str">
        <f>'CWW9'!$C$201</f>
        <v>£m</v>
      </c>
      <c r="E5187" s="1516" t="s">
        <v>31</v>
      </c>
      <c r="H5187" s="1528" t="str">
        <f>IF(ISBLANK('CWW9'!$J$201),"##BLANK",'CWW9'!$J$201)</f>
        <v>##BLANK</v>
      </c>
      <c r="I5187" s="1528" t="str">
        <f>IF(ISBLANK('CWW9'!$T$201),"##BLANK",'CWW9'!$T$201)</f>
        <v>##BLANK</v>
      </c>
      <c r="J5187" s="1528" t="str">
        <f>IF(ISBLANK('CWW9'!$AD$201),"##BLANK",'CWW9'!$AD$201)</f>
        <v>##BLANK</v>
      </c>
      <c r="K5187" s="1528" t="str">
        <f>IF(ISBLANK('CWW9'!$AN$201),"##BLANK",'CWW9'!$AN$201)</f>
        <v>##BLANK</v>
      </c>
      <c r="L5187" s="1528" t="str">
        <f>IF(ISBLANK('CWW9'!$AX$201),"##BLANK",'CWW9'!$AX$201)</f>
        <v>##BLANK</v>
      </c>
      <c r="M5187" s="1528" t="str">
        <f>IF(ISBLANK('CWW9'!$BH$201),"##BLANK",'CWW9'!$BH$201)</f>
        <v>##BLANK</v>
      </c>
      <c r="N5187" s="1528" t="str">
        <f>IF(ISBLANK('CWW9'!$BR$201),"##BLANK",'CWW9'!$BR$201)</f>
        <v>##BLANK</v>
      </c>
      <c r="O5187" s="1528" t="str">
        <f>IF(ISBLANK('CWW9'!$CB$201),"##BLANK",'CWW9'!$CB$201)</f>
        <v>##BLANK</v>
      </c>
    </row>
    <row r="5188" spans="2:15">
      <c r="B5188" s="1516" t="str">
        <f>UPPER('CWW9'!$CV$201)</f>
        <v>CWW9_186SDT_PR24</v>
      </c>
      <c r="C5188" s="1516" t="str">
        <f>IF(LEN(_xlfn.CONCAT('CWW9'!$B$195, " - ", 'CWW9'!$B$201, " - ", 'CWW9'!$K$6, " - ", 'CWW9'!$J$5))&gt;230,LEFT(_xlfn.CONCAT('CWW9'!$B$195, " - ", 'CWW9'!$B$201, " - ", 'CWW9'!$K$6, " - ", 'CWW9'!$J$5),212)&amp;" [*** truncated]",_xlfn.CONCAT('CWW9'!$B$195, " - ", 'CWW9'!$B$201, " - ", 'CWW9'!$K$6, " - ", 'CWW9'!$J$5))</f>
        <v>Other enhancement (Freeform lines - by exception) - Additional line 3; enhancement wastewater/bioresources opex - Sludge treatment - Bioresources</v>
      </c>
      <c r="D5188" s="1516" t="str">
        <f>'CWW9'!$C$201</f>
        <v>£m</v>
      </c>
      <c r="E5188" s="1516" t="s">
        <v>31</v>
      </c>
      <c r="H5188" s="1528" t="str">
        <f>IF(ISBLANK('CWW9'!$K$201),"##BLANK",'CWW9'!$K$201)</f>
        <v>##BLANK</v>
      </c>
      <c r="I5188" s="1528" t="str">
        <f>IF(ISBLANK('CWW9'!$U$201),"##BLANK",'CWW9'!$U$201)</f>
        <v>##BLANK</v>
      </c>
      <c r="J5188" s="1528" t="str">
        <f>IF(ISBLANK('CWW9'!$AE$201),"##BLANK",'CWW9'!$AE$201)</f>
        <v>##BLANK</v>
      </c>
      <c r="K5188" s="1528" t="str">
        <f>IF(ISBLANK('CWW9'!$AO$201),"##BLANK",'CWW9'!$AO$201)</f>
        <v>##BLANK</v>
      </c>
      <c r="L5188" s="1528" t="str">
        <f>IF(ISBLANK('CWW9'!$AY$201),"##BLANK",'CWW9'!$AY$201)</f>
        <v>##BLANK</v>
      </c>
      <c r="M5188" s="1528" t="str">
        <f>IF(ISBLANK('CWW9'!$BI$201),"##BLANK",'CWW9'!$BI$201)</f>
        <v>##BLANK</v>
      </c>
      <c r="N5188" s="1528" t="str">
        <f>IF(ISBLANK('CWW9'!$BS$201),"##BLANK",'CWW9'!$BS$201)</f>
        <v>##BLANK</v>
      </c>
      <c r="O5188" s="1528" t="str">
        <f>IF(ISBLANK('CWW9'!$CC$201),"##BLANK",'CWW9'!$CC$201)</f>
        <v>##BLANK</v>
      </c>
    </row>
    <row r="5189" spans="2:15">
      <c r="B5189" s="1516" t="str">
        <f>UPPER('CWW9'!$CW$201)</f>
        <v>CWW9_186SDD_PR24</v>
      </c>
      <c r="C5189" s="1516" t="str">
        <f>IF(LEN(_xlfn.CONCAT('CWW9'!$B$195, " - ", 'CWW9'!$B$201, " - ", 'CWW9'!$L$6, " - ", 'CWW9'!$J$5))&gt;230,LEFT(_xlfn.CONCAT('CWW9'!$B$195, " - ", 'CWW9'!$B$201, " - ", 'CWW9'!$L$6, " - ", 'CWW9'!$J$5),212)&amp;" [*** truncated]",_xlfn.CONCAT('CWW9'!$B$195, " - ", 'CWW9'!$B$201, " - ", 'CWW9'!$L$6, " - ", 'CWW9'!$J$5))</f>
        <v>Other enhancement (Freeform lines - by exception) - Additional line 3; enhancement wastewater/bioresources opex - Sludge disposal - Bioresources</v>
      </c>
      <c r="D5189" s="1516" t="str">
        <f>'CWW9'!$C$201</f>
        <v>£m</v>
      </c>
      <c r="E5189" s="1516" t="s">
        <v>31</v>
      </c>
      <c r="H5189" s="1528" t="str">
        <f>IF(ISBLANK('CWW9'!$L$201),"##BLANK",'CWW9'!$L$201)</f>
        <v>##BLANK</v>
      </c>
      <c r="I5189" s="1528" t="str">
        <f>IF(ISBLANK('CWW9'!$V$201),"##BLANK",'CWW9'!$V$201)</f>
        <v>##BLANK</v>
      </c>
      <c r="J5189" s="1528" t="str">
        <f>IF(ISBLANK('CWW9'!$AF$201),"##BLANK",'CWW9'!$AF$201)</f>
        <v>##BLANK</v>
      </c>
      <c r="K5189" s="1528" t="str">
        <f>IF(ISBLANK('CWW9'!$AP$201),"##BLANK",'CWW9'!$AP$201)</f>
        <v>##BLANK</v>
      </c>
      <c r="L5189" s="1528" t="str">
        <f>IF(ISBLANK('CWW9'!$AZ$201),"##BLANK",'CWW9'!$AZ$201)</f>
        <v>##BLANK</v>
      </c>
      <c r="M5189" s="1528" t="str">
        <f>IF(ISBLANK('CWW9'!$BJ$201),"##BLANK",'CWW9'!$BJ$201)</f>
        <v>##BLANK</v>
      </c>
      <c r="N5189" s="1528" t="str">
        <f>IF(ISBLANK('CWW9'!$BT$201),"##BLANK",'CWW9'!$BT$201)</f>
        <v>##BLANK</v>
      </c>
      <c r="O5189" s="1528" t="str">
        <f>IF(ISBLANK('CWW9'!$CD$201),"##BLANK",'CWW9'!$CD$201)</f>
        <v>##BLANK</v>
      </c>
    </row>
    <row r="5190" spans="2:15">
      <c r="B5190" s="1516" t="str">
        <f>UPPER('CWW9'!$CX$201)</f>
        <v>CWW9_186ADDN_PR24</v>
      </c>
      <c r="C5190" s="1516" t="str">
        <f>IF(LEN(_xlfn.CONCAT('CWW9'!$B$195, " - ", 'CWW9'!$B$201, " - ", 'CWW9'!$M$5))&gt;230,LEFT(_xlfn.CONCAT('CWW9'!$B$195, " - ", 'CWW9'!$B$201, " - ", 'CWW9'!$M$5),212)&amp;" [*** truncated]",_xlfn.CONCAT('CWW9'!$B$195, " - ", 'CWW9'!$B$201, " - ", 'CWW9'!$M$5))</f>
        <v>Other enhancement (Freeform lines - by exception) - Additional line 3; enhancement wastewater/bioresources opex - Additional control</v>
      </c>
      <c r="D5190" s="1516" t="str">
        <f>'CWW9'!$C$201</f>
        <v>£m</v>
      </c>
      <c r="E5190" s="1516" t="s">
        <v>31</v>
      </c>
      <c r="H5190" s="1528" t="str">
        <f>IF(ISBLANK('CWW9'!$M$201),"##BLANK",'CWW9'!$M$201)</f>
        <v>##BLANK</v>
      </c>
      <c r="I5190" s="1528" t="str">
        <f>IF(ISBLANK('CWW9'!$W$201),"##BLANK",'CWW9'!$W$201)</f>
        <v>##BLANK</v>
      </c>
      <c r="J5190" s="1528" t="str">
        <f>IF(ISBLANK('CWW9'!$AG$201),"##BLANK",'CWW9'!$AG$201)</f>
        <v>##BLANK</v>
      </c>
      <c r="K5190" s="1528" t="str">
        <f>IF(ISBLANK('CWW9'!$AQ$201),"##BLANK",'CWW9'!$AQ$201)</f>
        <v>##BLANK</v>
      </c>
      <c r="L5190" s="1528" t="str">
        <f>IF(ISBLANK('CWW9'!$BA$201),"##BLANK",'CWW9'!$BA$201)</f>
        <v>##BLANK</v>
      </c>
      <c r="M5190" s="1528" t="str">
        <f>IF(ISBLANK('CWW9'!$BK$201),"##BLANK",'CWW9'!$BK$201)</f>
        <v>##BLANK</v>
      </c>
      <c r="N5190" s="1528" t="str">
        <f>IF(ISBLANK('CWW9'!$BU$201),"##BLANK",'CWW9'!$BU$201)</f>
        <v>##BLANK</v>
      </c>
      <c r="O5190" s="1528" t="str">
        <f>IF(ISBLANK('CWW9'!$CE$201),"##BLANK",'CWW9'!$CE$201)</f>
        <v>##BLANK</v>
      </c>
    </row>
    <row r="5191" spans="2:15">
      <c r="B5191" s="1516" t="str">
        <f>UPPER('CWW9'!$CY$201)</f>
        <v>CWW9_186TOT_PR24</v>
      </c>
      <c r="C5191" s="1516" t="str">
        <f>IF(LEN(_xlfn.CONCAT('CWW9'!$B$195, " - ", 'CWW9'!$B$201, " - ", 'CWW9'!$N$5))&gt;230,LEFT(_xlfn.CONCAT('CWW9'!$B$195, " - ", 'CWW9'!$B$201, " - ", 'CWW9'!$N$5),212)&amp;" [*** truncated]",_xlfn.CONCAT('CWW9'!$B$195, " - ", 'CWW9'!$B$201, " - ", 'CWW9'!$N$5))</f>
        <v>Other enhancement (Freeform lines - by exception) - Additional line 3; enhancement wastewater/bioresources opex - Total</v>
      </c>
      <c r="D5191" s="1516" t="str">
        <f>'CWW9'!$C$201</f>
        <v>£m</v>
      </c>
      <c r="E5191" s="1516" t="s">
        <v>31</v>
      </c>
      <c r="H5191" s="1528">
        <f>IF(ISBLANK('CWW9'!$N$201),"##BLANK",'CWW9'!$N$201)</f>
        <v>0</v>
      </c>
      <c r="I5191" s="1528">
        <f>IF(ISBLANK('CWW9'!$X$201),"##BLANK",'CWW9'!$X$201)</f>
        <v>0</v>
      </c>
      <c r="J5191" s="1528">
        <f>IF(ISBLANK('CWW9'!$AH$201),"##BLANK",'CWW9'!$AH$201)</f>
        <v>0</v>
      </c>
      <c r="K5191" s="1528">
        <f>IF(ISBLANK('CWW9'!$AR$201),"##BLANK",'CWW9'!$AR$201)</f>
        <v>0</v>
      </c>
      <c r="L5191" s="1528">
        <f>IF(ISBLANK('CWW9'!$BB$201),"##BLANK",'CWW9'!$BB$201)</f>
        <v>0</v>
      </c>
      <c r="M5191" s="1528">
        <f>IF(ISBLANK('CWW9'!$BL$201),"##BLANK",'CWW9'!$BL$201)</f>
        <v>0</v>
      </c>
      <c r="N5191" s="1528">
        <f>IF(ISBLANK('CWW9'!$BV$201),"##BLANK",'CWW9'!$BV$201)</f>
        <v>0</v>
      </c>
      <c r="O5191" s="1528">
        <f>IF(ISBLANK('CWW9'!$CF$201),"##BLANK",'CWW9'!$CF$201)</f>
        <v>0</v>
      </c>
    </row>
    <row r="5192" spans="2:15">
      <c r="B5192" s="1516" t="str">
        <f>UPPER('CWW9'!$CP$202)</f>
        <v>CWW9_187FL_PR24</v>
      </c>
      <c r="C5192" s="1516" t="str">
        <f>IF(LEN(_xlfn.CONCAT('CWW9'!$B$195, " - ", 'CWW9'!$B$202, " - ", 'CWW9'!$E$6, " - ", 'CWW9'!$E$5))&gt;230,LEFT(_xlfn.CONCAT('CWW9'!$B$195, " - ", 'CWW9'!$B$202, " - ", 'CWW9'!$E$6, " - ", 'CWW9'!$E$5),212)&amp;" [*** truncated]",_xlfn.CONCAT('CWW9'!$B$195, " - ", 'CWW9'!$B$202, " - ", 'CWW9'!$E$6, " - ", 'CWW9'!$E$5))</f>
        <v xml:space="preserve">Other enhancement (Freeform lines - by exception) - Additional line 4; enhancement wastewater/bioresources capex - Foul - Wastewater network+ </v>
      </c>
      <c r="D5192" s="1516" t="str">
        <f>'CWW9'!$C$202</f>
        <v>£m</v>
      </c>
      <c r="E5192" s="1516" t="s">
        <v>31</v>
      </c>
      <c r="H5192" s="1528" t="str">
        <f>IF(ISBLANK('CWW9'!$E$202),"##BLANK",'CWW9'!$E$202)</f>
        <v>##BLANK</v>
      </c>
      <c r="I5192" s="1528" t="str">
        <f>IF(ISBLANK('CWW9'!$O$202),"##BLANK",'CWW9'!$O$202)</f>
        <v>##BLANK</v>
      </c>
      <c r="J5192" s="1528" t="str">
        <f>IF(ISBLANK('CWW9'!$Y$202),"##BLANK",'CWW9'!$Y$202)</f>
        <v>##BLANK</v>
      </c>
      <c r="K5192" s="1528" t="str">
        <f>IF(ISBLANK('CWW9'!$AI$202),"##BLANK",'CWW9'!$AI$202)</f>
        <v>##BLANK</v>
      </c>
      <c r="L5192" s="1528" t="str">
        <f>IF(ISBLANK('CWW9'!$AS$202),"##BLANK",'CWW9'!$AS$202)</f>
        <v>##BLANK</v>
      </c>
      <c r="M5192" s="1528" t="str">
        <f>IF(ISBLANK('CWW9'!$BC$202),"##BLANK",'CWW9'!$BC$202)</f>
        <v>##BLANK</v>
      </c>
      <c r="N5192" s="1528" t="str">
        <f>IF(ISBLANK('CWW9'!$BM$202),"##BLANK",'CWW9'!$BM$202)</f>
        <v>##BLANK</v>
      </c>
      <c r="O5192" s="1528" t="str">
        <f>IF(ISBLANK('CWW9'!$BW$202),"##BLANK",'CWW9'!$BW$202)</f>
        <v>##BLANK</v>
      </c>
    </row>
    <row r="5193" spans="2:15">
      <c r="B5193" s="1516" t="str">
        <f>UPPER('CWW9'!$CQ$202)</f>
        <v>CWW9_187SWD_PR24</v>
      </c>
      <c r="C5193" s="1516" t="str">
        <f>IF(LEN(_xlfn.CONCAT('CWW9'!$B$195, " - ", 'CWW9'!$B$202, " - ", 'CWW9'!$F$6, " - ", 'CWW9'!$E$5))&gt;230,LEFT(_xlfn.CONCAT('CWW9'!$B$195, " - ", 'CWW9'!$B$202, " - ", 'CWW9'!$F$6, " - ", 'CWW9'!$E$5),212)&amp;" [*** truncated]",_xlfn.CONCAT('CWW9'!$B$195, " - ", 'CWW9'!$B$202, " - ", 'CWW9'!$F$6, " - ", 'CWW9'!$E$5))</f>
        <v xml:space="preserve">Other enhancement (Freeform lines - by exception) - Additional line 4; enhancement wastewater/bioresources capex - Surface water drainage - Wastewater network+ </v>
      </c>
      <c r="D5193" s="1516" t="str">
        <f>'CWW9'!$C$202</f>
        <v>£m</v>
      </c>
      <c r="E5193" s="1516" t="s">
        <v>31</v>
      </c>
      <c r="H5193" s="1528" t="str">
        <f>IF(ISBLANK('CWW9'!$F$202),"##BLANK",'CWW9'!$F$202)</f>
        <v>##BLANK</v>
      </c>
      <c r="I5193" s="1528" t="str">
        <f>IF(ISBLANK('CWW9'!$P$202),"##BLANK",'CWW9'!$P$202)</f>
        <v>##BLANK</v>
      </c>
      <c r="J5193" s="1528" t="str">
        <f>IF(ISBLANK('CWW9'!$Z$202),"##BLANK",'CWW9'!$Z$202)</f>
        <v>##BLANK</v>
      </c>
      <c r="K5193" s="1528" t="str">
        <f>IF(ISBLANK('CWW9'!$AJ$202),"##BLANK",'CWW9'!$AJ$202)</f>
        <v>##BLANK</v>
      </c>
      <c r="L5193" s="1528" t="str">
        <f>IF(ISBLANK('CWW9'!$AT$202),"##BLANK",'CWW9'!$AT$202)</f>
        <v>##BLANK</v>
      </c>
      <c r="M5193" s="1528" t="str">
        <f>IF(ISBLANK('CWW9'!$BD$202),"##BLANK",'CWW9'!$BD$202)</f>
        <v>##BLANK</v>
      </c>
      <c r="N5193" s="1528" t="str">
        <f>IF(ISBLANK('CWW9'!$BN$202),"##BLANK",'CWW9'!$BN$202)</f>
        <v>##BLANK</v>
      </c>
      <c r="O5193" s="1528" t="str">
        <f>IF(ISBLANK('CWW9'!$BX$202),"##BLANK",'CWW9'!$BX$202)</f>
        <v>##BLANK</v>
      </c>
    </row>
    <row r="5194" spans="2:15">
      <c r="B5194" s="1516" t="str">
        <f>UPPER('CWW9'!$CR$202)</f>
        <v>CWW9_187HD_PR24</v>
      </c>
      <c r="C5194" s="1516" t="str">
        <f>IF(LEN(_xlfn.CONCAT('CWW9'!$B$195, " - ", 'CWW9'!$B$202, " - ", 'CWW9'!$G$6, " - ", 'CWW9'!$E$5))&gt;230,LEFT(_xlfn.CONCAT('CWW9'!$B$195, " - ", 'CWW9'!$B$202, " - ", 'CWW9'!$G$6, " - ", 'CWW9'!$E$5),212)&amp;" [*** truncated]",_xlfn.CONCAT('CWW9'!$B$195, " - ", 'CWW9'!$B$202, " - ", 'CWW9'!$G$6, " - ", 'CWW9'!$E$5))</f>
        <v xml:space="preserve">Other enhancement (Freeform lines - by exception) - Additional line 4; enhancement wastewater/bioresources capex - Highway drainage - Wastewater network+ </v>
      </c>
      <c r="D5194" s="1516" t="str">
        <f>'CWW9'!$C$202</f>
        <v>£m</v>
      </c>
      <c r="E5194" s="1516" t="s">
        <v>31</v>
      </c>
      <c r="H5194" s="1528" t="str">
        <f>IF(ISBLANK('CWW9'!$G$202),"##BLANK",'CWW9'!$G$202)</f>
        <v>##BLANK</v>
      </c>
      <c r="I5194" s="1528" t="str">
        <f>IF(ISBLANK('CWW9'!$Q$202),"##BLANK",'CWW9'!$Q$202)</f>
        <v>##BLANK</v>
      </c>
      <c r="J5194" s="1528" t="str">
        <f>IF(ISBLANK('CWW9'!$AA$202),"##BLANK",'CWW9'!$AA$202)</f>
        <v>##BLANK</v>
      </c>
      <c r="K5194" s="1528" t="str">
        <f>IF(ISBLANK('CWW9'!$AK$202),"##BLANK",'CWW9'!$AK$202)</f>
        <v>##BLANK</v>
      </c>
      <c r="L5194" s="1528" t="str">
        <f>IF(ISBLANK('CWW9'!$AU$202),"##BLANK",'CWW9'!$AU$202)</f>
        <v>##BLANK</v>
      </c>
      <c r="M5194" s="1528" t="str">
        <f>IF(ISBLANK('CWW9'!$BE$202),"##BLANK",'CWW9'!$BE$202)</f>
        <v>##BLANK</v>
      </c>
      <c r="N5194" s="1528" t="str">
        <f>IF(ISBLANK('CWW9'!$BO$202),"##BLANK",'CWW9'!$BO$202)</f>
        <v>##BLANK</v>
      </c>
      <c r="O5194" s="1528" t="str">
        <f>IF(ISBLANK('CWW9'!$BY$202),"##BLANK",'CWW9'!$BY$202)</f>
        <v>##BLANK</v>
      </c>
    </row>
    <row r="5195" spans="2:15">
      <c r="B5195" s="1516" t="str">
        <f>UPPER('CWW9'!$CS$202)</f>
        <v>CWW9_187STD_PR24</v>
      </c>
      <c r="C5195" s="1516" t="str">
        <f>IF(LEN(_xlfn.CONCAT('CWW9'!$B$195, " - ", 'CWW9'!$B$202, " - ", 'CWW9'!$H$6, " - ", 'CWW9'!$E$5))&gt;230,LEFT(_xlfn.CONCAT('CWW9'!$B$195, " - ", 'CWW9'!$B$202, " - ", 'CWW9'!$H$6, " - ", 'CWW9'!$E$5),212)&amp;" [*** truncated]",_xlfn.CONCAT('CWW9'!$B$195, " - ", 'CWW9'!$B$202, " - ", 'CWW9'!$H$6, " - ", 'CWW9'!$E$5))</f>
        <v xml:space="preserve">Other enhancement (Freeform lines - by exception) - Additional line 4; enhancement wastewater/bioresources capex - Sewage treatment and disposal - Wastewater network+ </v>
      </c>
      <c r="D5195" s="1516" t="str">
        <f>'CWW9'!$C$202</f>
        <v>£m</v>
      </c>
      <c r="E5195" s="1516" t="s">
        <v>31</v>
      </c>
      <c r="H5195" s="1528" t="str">
        <f>IF(ISBLANK('CWW9'!$H$202),"##BLANK",'CWW9'!$H$202)</f>
        <v>##BLANK</v>
      </c>
      <c r="I5195" s="1528" t="str">
        <f>IF(ISBLANK('CWW9'!$R$202),"##BLANK",'CWW9'!$R$202)</f>
        <v>##BLANK</v>
      </c>
      <c r="J5195" s="1528" t="str">
        <f>IF(ISBLANK('CWW9'!$AB$202),"##BLANK",'CWW9'!$AB$202)</f>
        <v>##BLANK</v>
      </c>
      <c r="K5195" s="1528" t="str">
        <f>IF(ISBLANK('CWW9'!$AL$202),"##BLANK",'CWW9'!$AL$202)</f>
        <v>##BLANK</v>
      </c>
      <c r="L5195" s="1528" t="str">
        <f>IF(ISBLANK('CWW9'!$AV$202),"##BLANK",'CWW9'!$AV$202)</f>
        <v>##BLANK</v>
      </c>
      <c r="M5195" s="1528" t="str">
        <f>IF(ISBLANK('CWW9'!$BF$202),"##BLANK",'CWW9'!$BF$202)</f>
        <v>##BLANK</v>
      </c>
      <c r="N5195" s="1528" t="str">
        <f>IF(ISBLANK('CWW9'!$BP$202),"##BLANK",'CWW9'!$BP$202)</f>
        <v>##BLANK</v>
      </c>
      <c r="O5195" s="1528" t="str">
        <f>IF(ISBLANK('CWW9'!$BZ$202),"##BLANK",'CWW9'!$BZ$202)</f>
        <v>##BLANK</v>
      </c>
    </row>
    <row r="5196" spans="2:15">
      <c r="B5196" s="1516" t="str">
        <f>UPPER('CWW9'!$CT$202)</f>
        <v>CWW9_187SLT_PR24</v>
      </c>
      <c r="C5196" s="1516" t="str">
        <f>IF(LEN(_xlfn.CONCAT('CWW9'!$B$195, " - ", 'CWW9'!$B$202, " - ", 'CWW9'!$I$6, " - ", 'CWW9'!$E$5))&gt;230,LEFT(_xlfn.CONCAT('CWW9'!$B$195, " - ", 'CWW9'!$B$202, " - ", 'CWW9'!$I$6, " - ", 'CWW9'!$E$5),212)&amp;" [*** truncated]",_xlfn.CONCAT('CWW9'!$B$195, " - ", 'CWW9'!$B$202, " - ", 'CWW9'!$I$6, " - ", 'CWW9'!$E$5))</f>
        <v xml:space="preserve">Other enhancement (Freeform lines - by exception) - Additional line 4; enhancement wastewater/bioresources capex - Sludge liquor treatment - Wastewater network+ </v>
      </c>
      <c r="D5196" s="1516" t="str">
        <f>'CWW9'!$C$202</f>
        <v>£m</v>
      </c>
      <c r="E5196" s="1516" t="s">
        <v>31</v>
      </c>
      <c r="H5196" s="1528" t="str">
        <f>IF(ISBLANK('CWW9'!$I$202),"##BLANK",'CWW9'!$I$202)</f>
        <v>##BLANK</v>
      </c>
      <c r="I5196" s="1528" t="str">
        <f>IF(ISBLANK('CWW9'!$S$202),"##BLANK",'CWW9'!$S$202)</f>
        <v>##BLANK</v>
      </c>
      <c r="J5196" s="1528" t="str">
        <f>IF(ISBLANK('CWW9'!$AC$202),"##BLANK",'CWW9'!$AC$202)</f>
        <v>##BLANK</v>
      </c>
      <c r="K5196" s="1528" t="str">
        <f>IF(ISBLANK('CWW9'!$AM$202),"##BLANK",'CWW9'!$AM$202)</f>
        <v>##BLANK</v>
      </c>
      <c r="L5196" s="1528" t="str">
        <f>IF(ISBLANK('CWW9'!$AW$202),"##BLANK",'CWW9'!$AW$202)</f>
        <v>##BLANK</v>
      </c>
      <c r="M5196" s="1528" t="str">
        <f>IF(ISBLANK('CWW9'!$BG$202),"##BLANK",'CWW9'!$BG$202)</f>
        <v>##BLANK</v>
      </c>
      <c r="N5196" s="1528" t="str">
        <f>IF(ISBLANK('CWW9'!$BQ$202),"##BLANK",'CWW9'!$BQ$202)</f>
        <v>##BLANK</v>
      </c>
      <c r="O5196" s="1528" t="str">
        <f>IF(ISBLANK('CWW9'!$CA$202),"##BLANK",'CWW9'!$CA$202)</f>
        <v>##BLANK</v>
      </c>
    </row>
    <row r="5197" spans="2:15">
      <c r="B5197" s="1516" t="str">
        <f>UPPER('CWW9'!$CU$202)</f>
        <v>CWW9_187STP_PR24</v>
      </c>
      <c r="C5197" s="1516" t="str">
        <f>IF(LEN(_xlfn.CONCAT('CWW9'!$B$195, " - ", 'CWW9'!$B$202, " - ", 'CWW9'!$J$6, " - ", 'CWW9'!$J$5))&gt;230,LEFT(_xlfn.CONCAT('CWW9'!$B$195, " - ", 'CWW9'!$B$202, " - ", 'CWW9'!$J$6, " - ", 'CWW9'!$J$5),212)&amp;" [*** truncated]",_xlfn.CONCAT('CWW9'!$B$195, " - ", 'CWW9'!$B$202, " - ", 'CWW9'!$J$6, " - ", 'CWW9'!$J$5))</f>
        <v>Other enhancement (Freeform lines - by exception) - Additional line 4; enhancement wastewater/bioresources capex - Sludge transport - Bioresources</v>
      </c>
      <c r="D5197" s="1516" t="str">
        <f>'CWW9'!$C$202</f>
        <v>£m</v>
      </c>
      <c r="E5197" s="1516" t="s">
        <v>31</v>
      </c>
      <c r="H5197" s="1528" t="str">
        <f>IF(ISBLANK('CWW9'!$J$202),"##BLANK",'CWW9'!$J$202)</f>
        <v>##BLANK</v>
      </c>
      <c r="I5197" s="1528" t="str">
        <f>IF(ISBLANK('CWW9'!$T$202),"##BLANK",'CWW9'!$T$202)</f>
        <v>##BLANK</v>
      </c>
      <c r="J5197" s="1528" t="str">
        <f>IF(ISBLANK('CWW9'!$AD$202),"##BLANK",'CWW9'!$AD$202)</f>
        <v>##BLANK</v>
      </c>
      <c r="K5197" s="1528" t="str">
        <f>IF(ISBLANK('CWW9'!$AN$202),"##BLANK",'CWW9'!$AN$202)</f>
        <v>##BLANK</v>
      </c>
      <c r="L5197" s="1528" t="str">
        <f>IF(ISBLANK('CWW9'!$AX$202),"##BLANK",'CWW9'!$AX$202)</f>
        <v>##BLANK</v>
      </c>
      <c r="M5197" s="1528" t="str">
        <f>IF(ISBLANK('CWW9'!$BH$202),"##BLANK",'CWW9'!$BH$202)</f>
        <v>##BLANK</v>
      </c>
      <c r="N5197" s="1528" t="str">
        <f>IF(ISBLANK('CWW9'!$BR$202),"##BLANK",'CWW9'!$BR$202)</f>
        <v>##BLANK</v>
      </c>
      <c r="O5197" s="1528" t="str">
        <f>IF(ISBLANK('CWW9'!$CB$202),"##BLANK",'CWW9'!$CB$202)</f>
        <v>##BLANK</v>
      </c>
    </row>
    <row r="5198" spans="2:15">
      <c r="B5198" s="1516" t="str">
        <f>UPPER('CWW9'!$CV$202)</f>
        <v>CWW9_187SDT_PR24</v>
      </c>
      <c r="C5198" s="1516" t="str">
        <f>IF(LEN(_xlfn.CONCAT('CWW9'!$B$195, " - ", 'CWW9'!$B$202, " - ", 'CWW9'!$K$6, " - ", 'CWW9'!$J$5))&gt;230,LEFT(_xlfn.CONCAT('CWW9'!$B$195, " - ", 'CWW9'!$B$202, " - ", 'CWW9'!$K$6, " - ", 'CWW9'!$J$5),212)&amp;" [*** truncated]",_xlfn.CONCAT('CWW9'!$B$195, " - ", 'CWW9'!$B$202, " - ", 'CWW9'!$K$6, " - ", 'CWW9'!$J$5))</f>
        <v>Other enhancement (Freeform lines - by exception) - Additional line 4; enhancement wastewater/bioresources capex - Sludge treatment - Bioresources</v>
      </c>
      <c r="D5198" s="1516" t="str">
        <f>'CWW9'!$C$202</f>
        <v>£m</v>
      </c>
      <c r="E5198" s="1516" t="s">
        <v>31</v>
      </c>
      <c r="H5198" s="1528" t="str">
        <f>IF(ISBLANK('CWW9'!$K$202),"##BLANK",'CWW9'!$K$202)</f>
        <v>##BLANK</v>
      </c>
      <c r="I5198" s="1528" t="str">
        <f>IF(ISBLANK('CWW9'!$U$202),"##BLANK",'CWW9'!$U$202)</f>
        <v>##BLANK</v>
      </c>
      <c r="J5198" s="1528" t="str">
        <f>IF(ISBLANK('CWW9'!$AE$202),"##BLANK",'CWW9'!$AE$202)</f>
        <v>##BLANK</v>
      </c>
      <c r="K5198" s="1528" t="str">
        <f>IF(ISBLANK('CWW9'!$AO$202),"##BLANK",'CWW9'!$AO$202)</f>
        <v>##BLANK</v>
      </c>
      <c r="L5198" s="1528" t="str">
        <f>IF(ISBLANK('CWW9'!$AY$202),"##BLANK",'CWW9'!$AY$202)</f>
        <v>##BLANK</v>
      </c>
      <c r="M5198" s="1528" t="str">
        <f>IF(ISBLANK('CWW9'!$BI$202),"##BLANK",'CWW9'!$BI$202)</f>
        <v>##BLANK</v>
      </c>
      <c r="N5198" s="1528" t="str">
        <f>IF(ISBLANK('CWW9'!$BS$202),"##BLANK",'CWW9'!$BS$202)</f>
        <v>##BLANK</v>
      </c>
      <c r="O5198" s="1528" t="str">
        <f>IF(ISBLANK('CWW9'!$CC$202),"##BLANK",'CWW9'!$CC$202)</f>
        <v>##BLANK</v>
      </c>
    </row>
    <row r="5199" spans="2:15">
      <c r="B5199" s="1516" t="str">
        <f>UPPER('CWW9'!$CW$202)</f>
        <v>CWW9_187SDD_PR24</v>
      </c>
      <c r="C5199" s="1516" t="str">
        <f>IF(LEN(_xlfn.CONCAT('CWW9'!$B$195, " - ", 'CWW9'!$B$202, " - ", 'CWW9'!$L$6, " - ", 'CWW9'!$J$5))&gt;230,LEFT(_xlfn.CONCAT('CWW9'!$B$195, " - ", 'CWW9'!$B$202, " - ", 'CWW9'!$L$6, " - ", 'CWW9'!$J$5),212)&amp;" [*** truncated]",_xlfn.CONCAT('CWW9'!$B$195, " - ", 'CWW9'!$B$202, " - ", 'CWW9'!$L$6, " - ", 'CWW9'!$J$5))</f>
        <v>Other enhancement (Freeform lines - by exception) - Additional line 4; enhancement wastewater/bioresources capex - Sludge disposal - Bioresources</v>
      </c>
      <c r="D5199" s="1516" t="str">
        <f>'CWW9'!$C$202</f>
        <v>£m</v>
      </c>
      <c r="E5199" s="1516" t="s">
        <v>31</v>
      </c>
      <c r="H5199" s="1528" t="str">
        <f>IF(ISBLANK('CWW9'!$L$202),"##BLANK",'CWW9'!$L$202)</f>
        <v>##BLANK</v>
      </c>
      <c r="I5199" s="1528" t="str">
        <f>IF(ISBLANK('CWW9'!$V$202),"##BLANK",'CWW9'!$V$202)</f>
        <v>##BLANK</v>
      </c>
      <c r="J5199" s="1528" t="str">
        <f>IF(ISBLANK('CWW9'!$AF$202),"##BLANK",'CWW9'!$AF$202)</f>
        <v>##BLANK</v>
      </c>
      <c r="K5199" s="1528" t="str">
        <f>IF(ISBLANK('CWW9'!$AP$202),"##BLANK",'CWW9'!$AP$202)</f>
        <v>##BLANK</v>
      </c>
      <c r="L5199" s="1528" t="str">
        <f>IF(ISBLANK('CWW9'!$AZ$202),"##BLANK",'CWW9'!$AZ$202)</f>
        <v>##BLANK</v>
      </c>
      <c r="M5199" s="1528" t="str">
        <f>IF(ISBLANK('CWW9'!$BJ$202),"##BLANK",'CWW9'!$BJ$202)</f>
        <v>##BLANK</v>
      </c>
      <c r="N5199" s="1528" t="str">
        <f>IF(ISBLANK('CWW9'!$BT$202),"##BLANK",'CWW9'!$BT$202)</f>
        <v>##BLANK</v>
      </c>
      <c r="O5199" s="1528" t="str">
        <f>IF(ISBLANK('CWW9'!$CD$202),"##BLANK",'CWW9'!$CD$202)</f>
        <v>##BLANK</v>
      </c>
    </row>
    <row r="5200" spans="2:15">
      <c r="B5200" s="1516" t="str">
        <f>UPPER('CWW9'!$CX$202)</f>
        <v>CWW9_187ADDN_PR24</v>
      </c>
      <c r="C5200" s="1516" t="str">
        <f>IF(LEN(_xlfn.CONCAT('CWW9'!$B$195, " - ", 'CWW9'!$B$202, " - ", 'CWW9'!$M$5))&gt;230,LEFT(_xlfn.CONCAT('CWW9'!$B$195, " - ", 'CWW9'!$B$202, " - ", 'CWW9'!$M$5),212)&amp;" [*** truncated]",_xlfn.CONCAT('CWW9'!$B$195, " - ", 'CWW9'!$B$202, " - ", 'CWW9'!$M$5))</f>
        <v>Other enhancement (Freeform lines - by exception) - Additional line 4; enhancement wastewater/bioresources capex - Additional control</v>
      </c>
      <c r="D5200" s="1516" t="str">
        <f>'CWW9'!$C$202</f>
        <v>£m</v>
      </c>
      <c r="E5200" s="1516" t="s">
        <v>31</v>
      </c>
      <c r="H5200" s="1528" t="str">
        <f>IF(ISBLANK('CWW9'!$M$202),"##BLANK",'CWW9'!$M$202)</f>
        <v>##BLANK</v>
      </c>
      <c r="I5200" s="1528" t="str">
        <f>IF(ISBLANK('CWW9'!$W$202),"##BLANK",'CWW9'!$W$202)</f>
        <v>##BLANK</v>
      </c>
      <c r="J5200" s="1528" t="str">
        <f>IF(ISBLANK('CWW9'!$AG$202),"##BLANK",'CWW9'!$AG$202)</f>
        <v>##BLANK</v>
      </c>
      <c r="K5200" s="1528" t="str">
        <f>IF(ISBLANK('CWW9'!$AQ$202),"##BLANK",'CWW9'!$AQ$202)</f>
        <v>##BLANK</v>
      </c>
      <c r="L5200" s="1528" t="str">
        <f>IF(ISBLANK('CWW9'!$BA$202),"##BLANK",'CWW9'!$BA$202)</f>
        <v>##BLANK</v>
      </c>
      <c r="M5200" s="1528" t="str">
        <f>IF(ISBLANK('CWW9'!$BK$202),"##BLANK",'CWW9'!$BK$202)</f>
        <v>##BLANK</v>
      </c>
      <c r="N5200" s="1528" t="str">
        <f>IF(ISBLANK('CWW9'!$BU$202),"##BLANK",'CWW9'!$BU$202)</f>
        <v>##BLANK</v>
      </c>
      <c r="O5200" s="1528" t="str">
        <f>IF(ISBLANK('CWW9'!$CE$202),"##BLANK",'CWW9'!$CE$202)</f>
        <v>##BLANK</v>
      </c>
    </row>
    <row r="5201" spans="2:15">
      <c r="B5201" s="1516" t="str">
        <f>UPPER('CWW9'!$CY$202)</f>
        <v>CWW9_187TOT_PR24</v>
      </c>
      <c r="C5201" s="1516" t="str">
        <f>IF(LEN(_xlfn.CONCAT('CWW9'!$B$195, " - ", 'CWW9'!$B$202, " - ", 'CWW9'!$N$5))&gt;230,LEFT(_xlfn.CONCAT('CWW9'!$B$195, " - ", 'CWW9'!$B$202, " - ", 'CWW9'!$N$5),212)&amp;" [*** truncated]",_xlfn.CONCAT('CWW9'!$B$195, " - ", 'CWW9'!$B$202, " - ", 'CWW9'!$N$5))</f>
        <v>Other enhancement (Freeform lines - by exception) - Additional line 4; enhancement wastewater/bioresources capex - Total</v>
      </c>
      <c r="D5201" s="1516" t="str">
        <f>'CWW9'!$C$202</f>
        <v>£m</v>
      </c>
      <c r="E5201" s="1516" t="s">
        <v>31</v>
      </c>
      <c r="H5201" s="1528">
        <f>IF(ISBLANK('CWW9'!$N$202),"##BLANK",'CWW9'!$N$202)</f>
        <v>0</v>
      </c>
      <c r="I5201" s="1528">
        <f>IF(ISBLANK('CWW9'!$X$202),"##BLANK",'CWW9'!$X$202)</f>
        <v>0</v>
      </c>
      <c r="J5201" s="1528">
        <f>IF(ISBLANK('CWW9'!$AH$202),"##BLANK",'CWW9'!$AH$202)</f>
        <v>0</v>
      </c>
      <c r="K5201" s="1528">
        <f>IF(ISBLANK('CWW9'!$AR$202),"##BLANK",'CWW9'!$AR$202)</f>
        <v>0</v>
      </c>
      <c r="L5201" s="1528">
        <f>IF(ISBLANK('CWW9'!$BB$202),"##BLANK",'CWW9'!$BB$202)</f>
        <v>0</v>
      </c>
      <c r="M5201" s="1528">
        <f>IF(ISBLANK('CWW9'!$BL$202),"##BLANK",'CWW9'!$BL$202)</f>
        <v>0</v>
      </c>
      <c r="N5201" s="1528">
        <f>IF(ISBLANK('CWW9'!$BV$202),"##BLANK",'CWW9'!$BV$202)</f>
        <v>0</v>
      </c>
      <c r="O5201" s="1528">
        <f>IF(ISBLANK('CWW9'!$CF$202),"##BLANK",'CWW9'!$CF$202)</f>
        <v>0</v>
      </c>
    </row>
    <row r="5202" spans="2:15">
      <c r="B5202" s="1516" t="str">
        <f>UPPER('CWW9'!$CP$203)</f>
        <v>CWW9_188FL_PR24</v>
      </c>
      <c r="C5202" s="1516" t="str">
        <f>IF(LEN(_xlfn.CONCAT('CWW9'!$B$195, " - ", 'CWW9'!$B$203, " - ", 'CWW9'!$E$6, " - ", 'CWW9'!$E$5))&gt;230,LEFT(_xlfn.CONCAT('CWW9'!$B$195, " - ", 'CWW9'!$B$203, " - ", 'CWW9'!$E$6, " - ", 'CWW9'!$E$5),212)&amp;" [*** truncated]",_xlfn.CONCAT('CWW9'!$B$195, " - ", 'CWW9'!$B$203, " - ", 'CWW9'!$E$6, " - ", 'CWW9'!$E$5))</f>
        <v xml:space="preserve">Other enhancement (Freeform lines - by exception) - Additional line 4; enhancement wastewater/bioresources opex - Foul - Wastewater network+ </v>
      </c>
      <c r="D5202" s="1516" t="str">
        <f>'CWW9'!$C$203</f>
        <v>£m</v>
      </c>
      <c r="E5202" s="1516" t="s">
        <v>31</v>
      </c>
      <c r="H5202" s="1528" t="str">
        <f>IF(ISBLANK('CWW9'!$E$203),"##BLANK",'CWW9'!$E$203)</f>
        <v>##BLANK</v>
      </c>
      <c r="I5202" s="1528" t="str">
        <f>IF(ISBLANK('CWW9'!$O$203),"##BLANK",'CWW9'!$O$203)</f>
        <v>##BLANK</v>
      </c>
      <c r="J5202" s="1528" t="str">
        <f>IF(ISBLANK('CWW9'!$Y$203),"##BLANK",'CWW9'!$Y$203)</f>
        <v>##BLANK</v>
      </c>
      <c r="K5202" s="1528" t="str">
        <f>IF(ISBLANK('CWW9'!$AI$203),"##BLANK",'CWW9'!$AI$203)</f>
        <v>##BLANK</v>
      </c>
      <c r="L5202" s="1528" t="str">
        <f>IF(ISBLANK('CWW9'!$AS$203),"##BLANK",'CWW9'!$AS$203)</f>
        <v>##BLANK</v>
      </c>
      <c r="M5202" s="1528" t="str">
        <f>IF(ISBLANK('CWW9'!$BC$203),"##BLANK",'CWW9'!$BC$203)</f>
        <v>##BLANK</v>
      </c>
      <c r="N5202" s="1528" t="str">
        <f>IF(ISBLANK('CWW9'!$BM$203),"##BLANK",'CWW9'!$BM$203)</f>
        <v>##BLANK</v>
      </c>
      <c r="O5202" s="1528" t="str">
        <f>IF(ISBLANK('CWW9'!$BW$203),"##BLANK",'CWW9'!$BW$203)</f>
        <v>##BLANK</v>
      </c>
    </row>
    <row r="5203" spans="2:15">
      <c r="B5203" s="1516" t="str">
        <f>UPPER('CWW9'!$CQ$203)</f>
        <v>CWW9_188SWD_PR24</v>
      </c>
      <c r="C5203" s="1516" t="str">
        <f>IF(LEN(_xlfn.CONCAT('CWW9'!$B$195, " - ", 'CWW9'!$B$203, " - ", 'CWW9'!$F$6, " - ", 'CWW9'!$E$5))&gt;230,LEFT(_xlfn.CONCAT('CWW9'!$B$195, " - ", 'CWW9'!$B$203, " - ", 'CWW9'!$F$6, " - ", 'CWW9'!$E$5),212)&amp;" [*** truncated]",_xlfn.CONCAT('CWW9'!$B$195, " - ", 'CWW9'!$B$203, " - ", 'CWW9'!$F$6, " - ", 'CWW9'!$E$5))</f>
        <v xml:space="preserve">Other enhancement (Freeform lines - by exception) - Additional line 4; enhancement wastewater/bioresources opex - Surface water drainage - Wastewater network+ </v>
      </c>
      <c r="D5203" s="1516" t="str">
        <f>'CWW9'!$C$203</f>
        <v>£m</v>
      </c>
      <c r="E5203" s="1516" t="s">
        <v>31</v>
      </c>
      <c r="H5203" s="1528" t="str">
        <f>IF(ISBLANK('CWW9'!$F$203),"##BLANK",'CWW9'!$F$203)</f>
        <v>##BLANK</v>
      </c>
      <c r="I5203" s="1528" t="str">
        <f>IF(ISBLANK('CWW9'!$P$203),"##BLANK",'CWW9'!$P$203)</f>
        <v>##BLANK</v>
      </c>
      <c r="J5203" s="1528" t="str">
        <f>IF(ISBLANK('CWW9'!$Z$203),"##BLANK",'CWW9'!$Z$203)</f>
        <v>##BLANK</v>
      </c>
      <c r="K5203" s="1528" t="str">
        <f>IF(ISBLANK('CWW9'!$AJ$203),"##BLANK",'CWW9'!$AJ$203)</f>
        <v>##BLANK</v>
      </c>
      <c r="L5203" s="1528" t="str">
        <f>IF(ISBLANK('CWW9'!$AT$203),"##BLANK",'CWW9'!$AT$203)</f>
        <v>##BLANK</v>
      </c>
      <c r="M5203" s="1528" t="str">
        <f>IF(ISBLANK('CWW9'!$BD$203),"##BLANK",'CWW9'!$BD$203)</f>
        <v>##BLANK</v>
      </c>
      <c r="N5203" s="1528" t="str">
        <f>IF(ISBLANK('CWW9'!$BN$203),"##BLANK",'CWW9'!$BN$203)</f>
        <v>##BLANK</v>
      </c>
      <c r="O5203" s="1528" t="str">
        <f>IF(ISBLANK('CWW9'!$BX$203),"##BLANK",'CWW9'!$BX$203)</f>
        <v>##BLANK</v>
      </c>
    </row>
    <row r="5204" spans="2:15">
      <c r="B5204" s="1516" t="str">
        <f>UPPER('CWW9'!$CR$203)</f>
        <v>CWW9_188HD_PR24</v>
      </c>
      <c r="C5204" s="1516" t="str">
        <f>IF(LEN(_xlfn.CONCAT('CWW9'!$B$195, " - ", 'CWW9'!$B$203, " - ", 'CWW9'!$G$6, " - ", 'CWW9'!$E$5))&gt;230,LEFT(_xlfn.CONCAT('CWW9'!$B$195, " - ", 'CWW9'!$B$203, " - ", 'CWW9'!$G$6, " - ", 'CWW9'!$E$5),212)&amp;" [*** truncated]",_xlfn.CONCAT('CWW9'!$B$195, " - ", 'CWW9'!$B$203, " - ", 'CWW9'!$G$6, " - ", 'CWW9'!$E$5))</f>
        <v xml:space="preserve">Other enhancement (Freeform lines - by exception) - Additional line 4; enhancement wastewater/bioresources opex - Highway drainage - Wastewater network+ </v>
      </c>
      <c r="D5204" s="1516" t="str">
        <f>'CWW9'!$C$203</f>
        <v>£m</v>
      </c>
      <c r="E5204" s="1516" t="s">
        <v>31</v>
      </c>
      <c r="H5204" s="1528" t="str">
        <f>IF(ISBLANK('CWW9'!$G$203),"##BLANK",'CWW9'!$G$203)</f>
        <v>##BLANK</v>
      </c>
      <c r="I5204" s="1528" t="str">
        <f>IF(ISBLANK('CWW9'!$Q$203),"##BLANK",'CWW9'!$Q$203)</f>
        <v>##BLANK</v>
      </c>
      <c r="J5204" s="1528" t="str">
        <f>IF(ISBLANK('CWW9'!$AA$203),"##BLANK",'CWW9'!$AA$203)</f>
        <v>##BLANK</v>
      </c>
      <c r="K5204" s="1528" t="str">
        <f>IF(ISBLANK('CWW9'!$AK$203),"##BLANK",'CWW9'!$AK$203)</f>
        <v>##BLANK</v>
      </c>
      <c r="L5204" s="1528" t="str">
        <f>IF(ISBLANK('CWW9'!$AU$203),"##BLANK",'CWW9'!$AU$203)</f>
        <v>##BLANK</v>
      </c>
      <c r="M5204" s="1528" t="str">
        <f>IF(ISBLANK('CWW9'!$BE$203),"##BLANK",'CWW9'!$BE$203)</f>
        <v>##BLANK</v>
      </c>
      <c r="N5204" s="1528" t="str">
        <f>IF(ISBLANK('CWW9'!$BO$203),"##BLANK",'CWW9'!$BO$203)</f>
        <v>##BLANK</v>
      </c>
      <c r="O5204" s="1528" t="str">
        <f>IF(ISBLANK('CWW9'!$BY$203),"##BLANK",'CWW9'!$BY$203)</f>
        <v>##BLANK</v>
      </c>
    </row>
    <row r="5205" spans="2:15">
      <c r="B5205" s="1516" t="str">
        <f>UPPER('CWW9'!$CS$203)</f>
        <v>CWW9_188STD_PR24</v>
      </c>
      <c r="C5205" s="1516" t="str">
        <f>IF(LEN(_xlfn.CONCAT('CWW9'!$B$195, " - ", 'CWW9'!$B$203, " - ", 'CWW9'!$H$6, " - ", 'CWW9'!$E$5))&gt;230,LEFT(_xlfn.CONCAT('CWW9'!$B$195, " - ", 'CWW9'!$B$203, " - ", 'CWW9'!$H$6, " - ", 'CWW9'!$E$5),212)&amp;" [*** truncated]",_xlfn.CONCAT('CWW9'!$B$195, " - ", 'CWW9'!$B$203, " - ", 'CWW9'!$H$6, " - ", 'CWW9'!$E$5))</f>
        <v xml:space="preserve">Other enhancement (Freeform lines - by exception) - Additional line 4; enhancement wastewater/bioresources opex - Sewage treatment and disposal - Wastewater network+ </v>
      </c>
      <c r="D5205" s="1516" t="str">
        <f>'CWW9'!$C$203</f>
        <v>£m</v>
      </c>
      <c r="E5205" s="1516" t="s">
        <v>31</v>
      </c>
      <c r="H5205" s="1528" t="str">
        <f>IF(ISBLANK('CWW9'!$H$203),"##BLANK",'CWW9'!$H$203)</f>
        <v>##BLANK</v>
      </c>
      <c r="I5205" s="1528" t="str">
        <f>IF(ISBLANK('CWW9'!$R$203),"##BLANK",'CWW9'!$R$203)</f>
        <v>##BLANK</v>
      </c>
      <c r="J5205" s="1528" t="str">
        <f>IF(ISBLANK('CWW9'!$AB$203),"##BLANK",'CWW9'!$AB$203)</f>
        <v>##BLANK</v>
      </c>
      <c r="K5205" s="1528" t="str">
        <f>IF(ISBLANK('CWW9'!$AL$203),"##BLANK",'CWW9'!$AL$203)</f>
        <v>##BLANK</v>
      </c>
      <c r="L5205" s="1528" t="str">
        <f>IF(ISBLANK('CWW9'!$AV$203),"##BLANK",'CWW9'!$AV$203)</f>
        <v>##BLANK</v>
      </c>
      <c r="M5205" s="1528" t="str">
        <f>IF(ISBLANK('CWW9'!$BF$203),"##BLANK",'CWW9'!$BF$203)</f>
        <v>##BLANK</v>
      </c>
      <c r="N5205" s="1528" t="str">
        <f>IF(ISBLANK('CWW9'!$BP$203),"##BLANK",'CWW9'!$BP$203)</f>
        <v>##BLANK</v>
      </c>
      <c r="O5205" s="1528" t="str">
        <f>IF(ISBLANK('CWW9'!$BZ$203),"##BLANK",'CWW9'!$BZ$203)</f>
        <v>##BLANK</v>
      </c>
    </row>
    <row r="5206" spans="2:15">
      <c r="B5206" s="1516" t="str">
        <f>UPPER('CWW9'!$CT$203)</f>
        <v>CWW9_188SLT_PR24</v>
      </c>
      <c r="C5206" s="1516" t="str">
        <f>IF(LEN(_xlfn.CONCAT('CWW9'!$B$195, " - ", 'CWW9'!$B$203, " - ", 'CWW9'!$I$6, " - ", 'CWW9'!$E$5))&gt;230,LEFT(_xlfn.CONCAT('CWW9'!$B$195, " - ", 'CWW9'!$B$203, " - ", 'CWW9'!$I$6, " - ", 'CWW9'!$E$5),212)&amp;" [*** truncated]",_xlfn.CONCAT('CWW9'!$B$195, " - ", 'CWW9'!$B$203, " - ", 'CWW9'!$I$6, " - ", 'CWW9'!$E$5))</f>
        <v xml:space="preserve">Other enhancement (Freeform lines - by exception) - Additional line 4; enhancement wastewater/bioresources opex - Sludge liquor treatment - Wastewater network+ </v>
      </c>
      <c r="D5206" s="1516" t="str">
        <f>'CWW9'!$C$203</f>
        <v>£m</v>
      </c>
      <c r="E5206" s="1516" t="s">
        <v>31</v>
      </c>
      <c r="H5206" s="1528" t="str">
        <f>IF(ISBLANK('CWW9'!$I$203),"##BLANK",'CWW9'!$I$203)</f>
        <v>##BLANK</v>
      </c>
      <c r="I5206" s="1528" t="str">
        <f>IF(ISBLANK('CWW9'!$S$203),"##BLANK",'CWW9'!$S$203)</f>
        <v>##BLANK</v>
      </c>
      <c r="J5206" s="1528" t="str">
        <f>IF(ISBLANK('CWW9'!$AC$203),"##BLANK",'CWW9'!$AC$203)</f>
        <v>##BLANK</v>
      </c>
      <c r="K5206" s="1528" t="str">
        <f>IF(ISBLANK('CWW9'!$AM$203),"##BLANK",'CWW9'!$AM$203)</f>
        <v>##BLANK</v>
      </c>
      <c r="L5206" s="1528" t="str">
        <f>IF(ISBLANK('CWW9'!$AW$203),"##BLANK",'CWW9'!$AW$203)</f>
        <v>##BLANK</v>
      </c>
      <c r="M5206" s="1528" t="str">
        <f>IF(ISBLANK('CWW9'!$BG$203),"##BLANK",'CWW9'!$BG$203)</f>
        <v>##BLANK</v>
      </c>
      <c r="N5206" s="1528" t="str">
        <f>IF(ISBLANK('CWW9'!$BQ$203),"##BLANK",'CWW9'!$BQ$203)</f>
        <v>##BLANK</v>
      </c>
      <c r="O5206" s="1528" t="str">
        <f>IF(ISBLANK('CWW9'!$CA$203),"##BLANK",'CWW9'!$CA$203)</f>
        <v>##BLANK</v>
      </c>
    </row>
    <row r="5207" spans="2:15">
      <c r="B5207" s="1516" t="str">
        <f>UPPER('CWW9'!$CU$203)</f>
        <v>CWW9_188STP_PR24</v>
      </c>
      <c r="C5207" s="1516" t="str">
        <f>IF(LEN(_xlfn.CONCAT('CWW9'!$B$195, " - ", 'CWW9'!$B$203, " - ", 'CWW9'!$J$6, " - ", 'CWW9'!$J$5))&gt;230,LEFT(_xlfn.CONCAT('CWW9'!$B$195, " - ", 'CWW9'!$B$203, " - ", 'CWW9'!$J$6, " - ", 'CWW9'!$J$5),212)&amp;" [*** truncated]",_xlfn.CONCAT('CWW9'!$B$195, " - ", 'CWW9'!$B$203, " - ", 'CWW9'!$J$6, " - ", 'CWW9'!$J$5))</f>
        <v>Other enhancement (Freeform lines - by exception) - Additional line 4; enhancement wastewater/bioresources opex - Sludge transport - Bioresources</v>
      </c>
      <c r="D5207" s="1516" t="str">
        <f>'CWW9'!$C$203</f>
        <v>£m</v>
      </c>
      <c r="E5207" s="1516" t="s">
        <v>31</v>
      </c>
      <c r="H5207" s="1528" t="str">
        <f>IF(ISBLANK('CWW9'!$J$203),"##BLANK",'CWW9'!$J$203)</f>
        <v>##BLANK</v>
      </c>
      <c r="I5207" s="1528" t="str">
        <f>IF(ISBLANK('CWW9'!$T$203),"##BLANK",'CWW9'!$T$203)</f>
        <v>##BLANK</v>
      </c>
      <c r="J5207" s="1528" t="str">
        <f>IF(ISBLANK('CWW9'!$AD$203),"##BLANK",'CWW9'!$AD$203)</f>
        <v>##BLANK</v>
      </c>
      <c r="K5207" s="1528" t="str">
        <f>IF(ISBLANK('CWW9'!$AN$203),"##BLANK",'CWW9'!$AN$203)</f>
        <v>##BLANK</v>
      </c>
      <c r="L5207" s="1528" t="str">
        <f>IF(ISBLANK('CWW9'!$AX$203),"##BLANK",'CWW9'!$AX$203)</f>
        <v>##BLANK</v>
      </c>
      <c r="M5207" s="1528" t="str">
        <f>IF(ISBLANK('CWW9'!$BH$203),"##BLANK",'CWW9'!$BH$203)</f>
        <v>##BLANK</v>
      </c>
      <c r="N5207" s="1528" t="str">
        <f>IF(ISBLANK('CWW9'!$BR$203),"##BLANK",'CWW9'!$BR$203)</f>
        <v>##BLANK</v>
      </c>
      <c r="O5207" s="1528" t="str">
        <f>IF(ISBLANK('CWW9'!$CB$203),"##BLANK",'CWW9'!$CB$203)</f>
        <v>##BLANK</v>
      </c>
    </row>
    <row r="5208" spans="2:15">
      <c r="B5208" s="1516" t="str">
        <f>UPPER('CWW9'!$CV$203)</f>
        <v>CWW9_188SDT_PR24</v>
      </c>
      <c r="C5208" s="1516" t="str">
        <f>IF(LEN(_xlfn.CONCAT('CWW9'!$B$195, " - ", 'CWW9'!$B$203, " - ", 'CWW9'!$K$6, " - ", 'CWW9'!$J$5))&gt;230,LEFT(_xlfn.CONCAT('CWW9'!$B$195, " - ", 'CWW9'!$B$203, " - ", 'CWW9'!$K$6, " - ", 'CWW9'!$J$5),212)&amp;" [*** truncated]",_xlfn.CONCAT('CWW9'!$B$195, " - ", 'CWW9'!$B$203, " - ", 'CWW9'!$K$6, " - ", 'CWW9'!$J$5))</f>
        <v>Other enhancement (Freeform lines - by exception) - Additional line 4; enhancement wastewater/bioresources opex - Sludge treatment - Bioresources</v>
      </c>
      <c r="D5208" s="1516" t="str">
        <f>'CWW9'!$C$203</f>
        <v>£m</v>
      </c>
      <c r="E5208" s="1516" t="s">
        <v>31</v>
      </c>
      <c r="H5208" s="1528" t="str">
        <f>IF(ISBLANK('CWW9'!$K$203),"##BLANK",'CWW9'!$K$203)</f>
        <v>##BLANK</v>
      </c>
      <c r="I5208" s="1528" t="str">
        <f>IF(ISBLANK('CWW9'!$U$203),"##BLANK",'CWW9'!$U$203)</f>
        <v>##BLANK</v>
      </c>
      <c r="J5208" s="1528" t="str">
        <f>IF(ISBLANK('CWW9'!$AE$203),"##BLANK",'CWW9'!$AE$203)</f>
        <v>##BLANK</v>
      </c>
      <c r="K5208" s="1528" t="str">
        <f>IF(ISBLANK('CWW9'!$AO$203),"##BLANK",'CWW9'!$AO$203)</f>
        <v>##BLANK</v>
      </c>
      <c r="L5208" s="1528" t="str">
        <f>IF(ISBLANK('CWW9'!$AY$203),"##BLANK",'CWW9'!$AY$203)</f>
        <v>##BLANK</v>
      </c>
      <c r="M5208" s="1528" t="str">
        <f>IF(ISBLANK('CWW9'!$BI$203),"##BLANK",'CWW9'!$BI$203)</f>
        <v>##BLANK</v>
      </c>
      <c r="N5208" s="1528" t="str">
        <f>IF(ISBLANK('CWW9'!$BS$203),"##BLANK",'CWW9'!$BS$203)</f>
        <v>##BLANK</v>
      </c>
      <c r="O5208" s="1528" t="str">
        <f>IF(ISBLANK('CWW9'!$CC$203),"##BLANK",'CWW9'!$CC$203)</f>
        <v>##BLANK</v>
      </c>
    </row>
    <row r="5209" spans="2:15">
      <c r="B5209" s="1516" t="str">
        <f>UPPER('CWW9'!$CW$203)</f>
        <v>CWW9_188SDD_PR24</v>
      </c>
      <c r="C5209" s="1516" t="str">
        <f>IF(LEN(_xlfn.CONCAT('CWW9'!$B$195, " - ", 'CWW9'!$B$203, " - ", 'CWW9'!$L$6, " - ", 'CWW9'!$J$5))&gt;230,LEFT(_xlfn.CONCAT('CWW9'!$B$195, " - ", 'CWW9'!$B$203, " - ", 'CWW9'!$L$6, " - ", 'CWW9'!$J$5),212)&amp;" [*** truncated]",_xlfn.CONCAT('CWW9'!$B$195, " - ", 'CWW9'!$B$203, " - ", 'CWW9'!$L$6, " - ", 'CWW9'!$J$5))</f>
        <v>Other enhancement (Freeform lines - by exception) - Additional line 4; enhancement wastewater/bioresources opex - Sludge disposal - Bioresources</v>
      </c>
      <c r="D5209" s="1516" t="str">
        <f>'CWW9'!$C$203</f>
        <v>£m</v>
      </c>
      <c r="E5209" s="1516" t="s">
        <v>31</v>
      </c>
      <c r="H5209" s="1528" t="str">
        <f>IF(ISBLANK('CWW9'!$L$203),"##BLANK",'CWW9'!$L$203)</f>
        <v>##BLANK</v>
      </c>
      <c r="I5209" s="1528" t="str">
        <f>IF(ISBLANK('CWW9'!$V$203),"##BLANK",'CWW9'!$V$203)</f>
        <v>##BLANK</v>
      </c>
      <c r="J5209" s="1528" t="str">
        <f>IF(ISBLANK('CWW9'!$AF$203),"##BLANK",'CWW9'!$AF$203)</f>
        <v>##BLANK</v>
      </c>
      <c r="K5209" s="1528" t="str">
        <f>IF(ISBLANK('CWW9'!$AP$203),"##BLANK",'CWW9'!$AP$203)</f>
        <v>##BLANK</v>
      </c>
      <c r="L5209" s="1528" t="str">
        <f>IF(ISBLANK('CWW9'!$AZ$203),"##BLANK",'CWW9'!$AZ$203)</f>
        <v>##BLANK</v>
      </c>
      <c r="M5209" s="1528" t="str">
        <f>IF(ISBLANK('CWW9'!$BJ$203),"##BLANK",'CWW9'!$BJ$203)</f>
        <v>##BLANK</v>
      </c>
      <c r="N5209" s="1528" t="str">
        <f>IF(ISBLANK('CWW9'!$BT$203),"##BLANK",'CWW9'!$BT$203)</f>
        <v>##BLANK</v>
      </c>
      <c r="O5209" s="1528" t="str">
        <f>IF(ISBLANK('CWW9'!$CD$203),"##BLANK",'CWW9'!$CD$203)</f>
        <v>##BLANK</v>
      </c>
    </row>
    <row r="5210" spans="2:15">
      <c r="B5210" s="1516" t="str">
        <f>UPPER('CWW9'!$CX$203)</f>
        <v>CWW9_188ADDN_PR24</v>
      </c>
      <c r="C5210" s="1516" t="str">
        <f>IF(LEN(_xlfn.CONCAT('CWW9'!$B$195, " - ", 'CWW9'!$B$203, " - ", 'CWW9'!$M$5))&gt;230,LEFT(_xlfn.CONCAT('CWW9'!$B$195, " - ", 'CWW9'!$B$203, " - ", 'CWW9'!$M$5),212)&amp;" [*** truncated]",_xlfn.CONCAT('CWW9'!$B$195, " - ", 'CWW9'!$B$203, " - ", 'CWW9'!$M$5))</f>
        <v>Other enhancement (Freeform lines - by exception) - Additional line 4; enhancement wastewater/bioresources opex - Additional control</v>
      </c>
      <c r="D5210" s="1516" t="str">
        <f>'CWW9'!$C$203</f>
        <v>£m</v>
      </c>
      <c r="E5210" s="1516" t="s">
        <v>31</v>
      </c>
      <c r="H5210" s="1528" t="str">
        <f>IF(ISBLANK('CWW9'!$M$203),"##BLANK",'CWW9'!$M$203)</f>
        <v>##BLANK</v>
      </c>
      <c r="I5210" s="1528" t="str">
        <f>IF(ISBLANK('CWW9'!$W$203),"##BLANK",'CWW9'!$W$203)</f>
        <v>##BLANK</v>
      </c>
      <c r="J5210" s="1528" t="str">
        <f>IF(ISBLANK('CWW9'!$AG$203),"##BLANK",'CWW9'!$AG$203)</f>
        <v>##BLANK</v>
      </c>
      <c r="K5210" s="1528" t="str">
        <f>IF(ISBLANK('CWW9'!$AQ$203),"##BLANK",'CWW9'!$AQ$203)</f>
        <v>##BLANK</v>
      </c>
      <c r="L5210" s="1528" t="str">
        <f>IF(ISBLANK('CWW9'!$BA$203),"##BLANK",'CWW9'!$BA$203)</f>
        <v>##BLANK</v>
      </c>
      <c r="M5210" s="1528" t="str">
        <f>IF(ISBLANK('CWW9'!$BK$203),"##BLANK",'CWW9'!$BK$203)</f>
        <v>##BLANK</v>
      </c>
      <c r="N5210" s="1528" t="str">
        <f>IF(ISBLANK('CWW9'!$BU$203),"##BLANK",'CWW9'!$BU$203)</f>
        <v>##BLANK</v>
      </c>
      <c r="O5210" s="1528" t="str">
        <f>IF(ISBLANK('CWW9'!$CE$203),"##BLANK",'CWW9'!$CE$203)</f>
        <v>##BLANK</v>
      </c>
    </row>
    <row r="5211" spans="2:15">
      <c r="B5211" s="1516" t="str">
        <f>UPPER('CWW9'!$CY$203)</f>
        <v>CWW9_188TOT_PR24</v>
      </c>
      <c r="C5211" s="1516" t="str">
        <f>IF(LEN(_xlfn.CONCAT('CWW9'!$B$195, " - ", 'CWW9'!$B$203, " - ", 'CWW9'!$N$5))&gt;230,LEFT(_xlfn.CONCAT('CWW9'!$B$195, " - ", 'CWW9'!$B$203, " - ", 'CWW9'!$N$5),212)&amp;" [*** truncated]",_xlfn.CONCAT('CWW9'!$B$195, " - ", 'CWW9'!$B$203, " - ", 'CWW9'!$N$5))</f>
        <v>Other enhancement (Freeform lines - by exception) - Additional line 4; enhancement wastewater/bioresources opex - Total</v>
      </c>
      <c r="D5211" s="1516" t="str">
        <f>'CWW9'!$C$203</f>
        <v>£m</v>
      </c>
      <c r="E5211" s="1516" t="s">
        <v>31</v>
      </c>
      <c r="H5211" s="1528">
        <f>IF(ISBLANK('CWW9'!$N$203),"##BLANK",'CWW9'!$N$203)</f>
        <v>0</v>
      </c>
      <c r="I5211" s="1528">
        <f>IF(ISBLANK('CWW9'!$X$203),"##BLANK",'CWW9'!$X$203)</f>
        <v>0</v>
      </c>
      <c r="J5211" s="1528">
        <f>IF(ISBLANK('CWW9'!$AH$203),"##BLANK",'CWW9'!$AH$203)</f>
        <v>0</v>
      </c>
      <c r="K5211" s="1528">
        <f>IF(ISBLANK('CWW9'!$AR$203),"##BLANK",'CWW9'!$AR$203)</f>
        <v>0</v>
      </c>
      <c r="L5211" s="1528">
        <f>IF(ISBLANK('CWW9'!$BB$203),"##BLANK",'CWW9'!$BB$203)</f>
        <v>0</v>
      </c>
      <c r="M5211" s="1528">
        <f>IF(ISBLANK('CWW9'!$BL$203),"##BLANK",'CWW9'!$BL$203)</f>
        <v>0</v>
      </c>
      <c r="N5211" s="1528">
        <f>IF(ISBLANK('CWW9'!$BV$203),"##BLANK",'CWW9'!$BV$203)</f>
        <v>0</v>
      </c>
      <c r="O5211" s="1528">
        <f>IF(ISBLANK('CWW9'!$CF$203),"##BLANK",'CWW9'!$CF$203)</f>
        <v>0</v>
      </c>
    </row>
    <row r="5212" spans="2:15">
      <c r="B5212" s="1516" t="str">
        <f>UPPER('CWW9'!$CP$204)</f>
        <v>CWW9_189FL_PR24</v>
      </c>
      <c r="C5212" s="1516" t="str">
        <f>IF(LEN(_xlfn.CONCAT('CWW9'!$B$195, " - ", 'CWW9'!$B$204, " - ", 'CWW9'!$E$6, " - ", 'CWW9'!$E$5))&gt;230,LEFT(_xlfn.CONCAT('CWW9'!$B$195, " - ", 'CWW9'!$B$204, " - ", 'CWW9'!$E$6, " - ", 'CWW9'!$E$5),212)&amp;" [*** truncated]",_xlfn.CONCAT('CWW9'!$B$195, " - ", 'CWW9'!$B$204, " - ", 'CWW9'!$E$6, " - ", 'CWW9'!$E$5))</f>
        <v xml:space="preserve">Other enhancement (Freeform lines - by exception) - Additional line 5; enhancement wastewater/bioresources capex - Foul - Wastewater network+ </v>
      </c>
      <c r="D5212" s="1516" t="str">
        <f>'CWW9'!$C$204</f>
        <v>£m</v>
      </c>
      <c r="E5212" s="1516" t="s">
        <v>31</v>
      </c>
      <c r="H5212" s="1528" t="str">
        <f>IF(ISBLANK('CWW9'!$E$204),"##BLANK",'CWW9'!$E$204)</f>
        <v>##BLANK</v>
      </c>
      <c r="I5212" s="1528" t="str">
        <f>IF(ISBLANK('CWW9'!$O$204),"##BLANK",'CWW9'!$O$204)</f>
        <v>##BLANK</v>
      </c>
      <c r="J5212" s="1528" t="str">
        <f>IF(ISBLANK('CWW9'!$Y$204),"##BLANK",'CWW9'!$Y$204)</f>
        <v>##BLANK</v>
      </c>
      <c r="K5212" s="1528" t="str">
        <f>IF(ISBLANK('CWW9'!$AI$204),"##BLANK",'CWW9'!$AI$204)</f>
        <v>##BLANK</v>
      </c>
      <c r="L5212" s="1528" t="str">
        <f>IF(ISBLANK('CWW9'!$AS$204),"##BLANK",'CWW9'!$AS$204)</f>
        <v>##BLANK</v>
      </c>
      <c r="M5212" s="1528" t="str">
        <f>IF(ISBLANK('CWW9'!$BC$204),"##BLANK",'CWW9'!$BC$204)</f>
        <v>##BLANK</v>
      </c>
      <c r="N5212" s="1528" t="str">
        <f>IF(ISBLANK('CWW9'!$BM$204),"##BLANK",'CWW9'!$BM$204)</f>
        <v>##BLANK</v>
      </c>
      <c r="O5212" s="1528" t="str">
        <f>IF(ISBLANK('CWW9'!$BW$204),"##BLANK",'CWW9'!$BW$204)</f>
        <v>##BLANK</v>
      </c>
    </row>
    <row r="5213" spans="2:15">
      <c r="B5213" s="1516" t="str">
        <f>UPPER('CWW9'!$CQ$204)</f>
        <v>CWW9_189SWD_PR24</v>
      </c>
      <c r="C5213" s="1516" t="str">
        <f>IF(LEN(_xlfn.CONCAT('CWW9'!$B$195, " - ", 'CWW9'!$B$204, " - ", 'CWW9'!$F$6, " - ", 'CWW9'!$E$5))&gt;230,LEFT(_xlfn.CONCAT('CWW9'!$B$195, " - ", 'CWW9'!$B$204, " - ", 'CWW9'!$F$6, " - ", 'CWW9'!$E$5),212)&amp;" [*** truncated]",_xlfn.CONCAT('CWW9'!$B$195, " - ", 'CWW9'!$B$204, " - ", 'CWW9'!$F$6, " - ", 'CWW9'!$E$5))</f>
        <v xml:space="preserve">Other enhancement (Freeform lines - by exception) - Additional line 5; enhancement wastewater/bioresources capex - Surface water drainage - Wastewater network+ </v>
      </c>
      <c r="D5213" s="1516" t="str">
        <f>'CWW9'!$C$204</f>
        <v>£m</v>
      </c>
      <c r="E5213" s="1516" t="s">
        <v>31</v>
      </c>
      <c r="H5213" s="1528" t="str">
        <f>IF(ISBLANK('CWW9'!$F$204),"##BLANK",'CWW9'!$F$204)</f>
        <v>##BLANK</v>
      </c>
      <c r="I5213" s="1528" t="str">
        <f>IF(ISBLANK('CWW9'!$P$204),"##BLANK",'CWW9'!$P$204)</f>
        <v>##BLANK</v>
      </c>
      <c r="J5213" s="1528" t="str">
        <f>IF(ISBLANK('CWW9'!$Z$204),"##BLANK",'CWW9'!$Z$204)</f>
        <v>##BLANK</v>
      </c>
      <c r="K5213" s="1528" t="str">
        <f>IF(ISBLANK('CWW9'!$AJ$204),"##BLANK",'CWW9'!$AJ$204)</f>
        <v>##BLANK</v>
      </c>
      <c r="L5213" s="1528" t="str">
        <f>IF(ISBLANK('CWW9'!$AT$204),"##BLANK",'CWW9'!$AT$204)</f>
        <v>##BLANK</v>
      </c>
      <c r="M5213" s="1528" t="str">
        <f>IF(ISBLANK('CWW9'!$BD$204),"##BLANK",'CWW9'!$BD$204)</f>
        <v>##BLANK</v>
      </c>
      <c r="N5213" s="1528" t="str">
        <f>IF(ISBLANK('CWW9'!$BN$204),"##BLANK",'CWW9'!$BN$204)</f>
        <v>##BLANK</v>
      </c>
      <c r="O5213" s="1528" t="str">
        <f>IF(ISBLANK('CWW9'!$BX$204),"##BLANK",'CWW9'!$BX$204)</f>
        <v>##BLANK</v>
      </c>
    </row>
    <row r="5214" spans="2:15">
      <c r="B5214" s="1516" t="str">
        <f>UPPER('CWW9'!$CR$204)</f>
        <v>CWW9_189HD_PR24</v>
      </c>
      <c r="C5214" s="1516" t="str">
        <f>IF(LEN(_xlfn.CONCAT('CWW9'!$B$195, " - ", 'CWW9'!$B$204, " - ", 'CWW9'!$G$6, " - ", 'CWW9'!$E$5))&gt;230,LEFT(_xlfn.CONCAT('CWW9'!$B$195, " - ", 'CWW9'!$B$204, " - ", 'CWW9'!$G$6, " - ", 'CWW9'!$E$5),212)&amp;" [*** truncated]",_xlfn.CONCAT('CWW9'!$B$195, " - ", 'CWW9'!$B$204, " - ", 'CWW9'!$G$6, " - ", 'CWW9'!$E$5))</f>
        <v xml:space="preserve">Other enhancement (Freeform lines - by exception) - Additional line 5; enhancement wastewater/bioresources capex - Highway drainage - Wastewater network+ </v>
      </c>
      <c r="D5214" s="1516" t="str">
        <f>'CWW9'!$C$204</f>
        <v>£m</v>
      </c>
      <c r="E5214" s="1516" t="s">
        <v>31</v>
      </c>
      <c r="H5214" s="1528" t="str">
        <f>IF(ISBLANK('CWW9'!$G$204),"##BLANK",'CWW9'!$G$204)</f>
        <v>##BLANK</v>
      </c>
      <c r="I5214" s="1528" t="str">
        <f>IF(ISBLANK('CWW9'!$Q$204),"##BLANK",'CWW9'!$Q$204)</f>
        <v>##BLANK</v>
      </c>
      <c r="J5214" s="1528" t="str">
        <f>IF(ISBLANK('CWW9'!$AA$204),"##BLANK",'CWW9'!$AA$204)</f>
        <v>##BLANK</v>
      </c>
      <c r="K5214" s="1528" t="str">
        <f>IF(ISBLANK('CWW9'!$AK$204),"##BLANK",'CWW9'!$AK$204)</f>
        <v>##BLANK</v>
      </c>
      <c r="L5214" s="1528" t="str">
        <f>IF(ISBLANK('CWW9'!$AU$204),"##BLANK",'CWW9'!$AU$204)</f>
        <v>##BLANK</v>
      </c>
      <c r="M5214" s="1528" t="str">
        <f>IF(ISBLANK('CWW9'!$BE$204),"##BLANK",'CWW9'!$BE$204)</f>
        <v>##BLANK</v>
      </c>
      <c r="N5214" s="1528" t="str">
        <f>IF(ISBLANK('CWW9'!$BO$204),"##BLANK",'CWW9'!$BO$204)</f>
        <v>##BLANK</v>
      </c>
      <c r="O5214" s="1528" t="str">
        <f>IF(ISBLANK('CWW9'!$BY$204),"##BLANK",'CWW9'!$BY$204)</f>
        <v>##BLANK</v>
      </c>
    </row>
    <row r="5215" spans="2:15">
      <c r="B5215" s="1516" t="str">
        <f>UPPER('CWW9'!$CS$204)</f>
        <v>CWW9_189STD_PR24</v>
      </c>
      <c r="C5215" s="1516" t="str">
        <f>IF(LEN(_xlfn.CONCAT('CWW9'!$B$195, " - ", 'CWW9'!$B$204, " - ", 'CWW9'!$H$6, " - ", 'CWW9'!$E$5))&gt;230,LEFT(_xlfn.CONCAT('CWW9'!$B$195, " - ", 'CWW9'!$B$204, " - ", 'CWW9'!$H$6, " - ", 'CWW9'!$E$5),212)&amp;" [*** truncated]",_xlfn.CONCAT('CWW9'!$B$195, " - ", 'CWW9'!$B$204, " - ", 'CWW9'!$H$6, " - ", 'CWW9'!$E$5))</f>
        <v xml:space="preserve">Other enhancement (Freeform lines - by exception) - Additional line 5; enhancement wastewater/bioresources capex - Sewage treatment and disposal - Wastewater network+ </v>
      </c>
      <c r="D5215" s="1516" t="str">
        <f>'CWW9'!$C$204</f>
        <v>£m</v>
      </c>
      <c r="E5215" s="1516" t="s">
        <v>31</v>
      </c>
      <c r="H5215" s="1528" t="str">
        <f>IF(ISBLANK('CWW9'!$H$204),"##BLANK",'CWW9'!$H$204)</f>
        <v>##BLANK</v>
      </c>
      <c r="I5215" s="1528" t="str">
        <f>IF(ISBLANK('CWW9'!$R$204),"##BLANK",'CWW9'!$R$204)</f>
        <v>##BLANK</v>
      </c>
      <c r="J5215" s="1528" t="str">
        <f>IF(ISBLANK('CWW9'!$AB$204),"##BLANK",'CWW9'!$AB$204)</f>
        <v>##BLANK</v>
      </c>
      <c r="K5215" s="1528" t="str">
        <f>IF(ISBLANK('CWW9'!$AL$204),"##BLANK",'CWW9'!$AL$204)</f>
        <v>##BLANK</v>
      </c>
      <c r="L5215" s="1528" t="str">
        <f>IF(ISBLANK('CWW9'!$AV$204),"##BLANK",'CWW9'!$AV$204)</f>
        <v>##BLANK</v>
      </c>
      <c r="M5215" s="1528" t="str">
        <f>IF(ISBLANK('CWW9'!$BF$204),"##BLANK",'CWW9'!$BF$204)</f>
        <v>##BLANK</v>
      </c>
      <c r="N5215" s="1528" t="str">
        <f>IF(ISBLANK('CWW9'!$BP$204),"##BLANK",'CWW9'!$BP$204)</f>
        <v>##BLANK</v>
      </c>
      <c r="O5215" s="1528" t="str">
        <f>IF(ISBLANK('CWW9'!$BZ$204),"##BLANK",'CWW9'!$BZ$204)</f>
        <v>##BLANK</v>
      </c>
    </row>
    <row r="5216" spans="2:15">
      <c r="B5216" s="1516" t="str">
        <f>UPPER('CWW9'!$CT$204)</f>
        <v>CWW9_189SLT_PR24</v>
      </c>
      <c r="C5216" s="1516" t="str">
        <f>IF(LEN(_xlfn.CONCAT('CWW9'!$B$195, " - ", 'CWW9'!$B$204, " - ", 'CWW9'!$I$6, " - ", 'CWW9'!$E$5))&gt;230,LEFT(_xlfn.CONCAT('CWW9'!$B$195, " - ", 'CWW9'!$B$204, " - ", 'CWW9'!$I$6, " - ", 'CWW9'!$E$5),212)&amp;" [*** truncated]",_xlfn.CONCAT('CWW9'!$B$195, " - ", 'CWW9'!$B$204, " - ", 'CWW9'!$I$6, " - ", 'CWW9'!$E$5))</f>
        <v xml:space="preserve">Other enhancement (Freeform lines - by exception) - Additional line 5; enhancement wastewater/bioresources capex - Sludge liquor treatment - Wastewater network+ </v>
      </c>
      <c r="D5216" s="1516" t="str">
        <f>'CWW9'!$C$204</f>
        <v>£m</v>
      </c>
      <c r="E5216" s="1516" t="s">
        <v>31</v>
      </c>
      <c r="H5216" s="1528" t="str">
        <f>IF(ISBLANK('CWW9'!$I$204),"##BLANK",'CWW9'!$I$204)</f>
        <v>##BLANK</v>
      </c>
      <c r="I5216" s="1528" t="str">
        <f>IF(ISBLANK('CWW9'!$S$204),"##BLANK",'CWW9'!$S$204)</f>
        <v>##BLANK</v>
      </c>
      <c r="J5216" s="1528" t="str">
        <f>IF(ISBLANK('CWW9'!$AC$204),"##BLANK",'CWW9'!$AC$204)</f>
        <v>##BLANK</v>
      </c>
      <c r="K5216" s="1528" t="str">
        <f>IF(ISBLANK('CWW9'!$AM$204),"##BLANK",'CWW9'!$AM$204)</f>
        <v>##BLANK</v>
      </c>
      <c r="L5216" s="1528" t="str">
        <f>IF(ISBLANK('CWW9'!$AW$204),"##BLANK",'CWW9'!$AW$204)</f>
        <v>##BLANK</v>
      </c>
      <c r="M5216" s="1528" t="str">
        <f>IF(ISBLANK('CWW9'!$BG$204),"##BLANK",'CWW9'!$BG$204)</f>
        <v>##BLANK</v>
      </c>
      <c r="N5216" s="1528" t="str">
        <f>IF(ISBLANK('CWW9'!$BQ$204),"##BLANK",'CWW9'!$BQ$204)</f>
        <v>##BLANK</v>
      </c>
      <c r="O5216" s="1528" t="str">
        <f>IF(ISBLANK('CWW9'!$CA$204),"##BLANK",'CWW9'!$CA$204)</f>
        <v>##BLANK</v>
      </c>
    </row>
    <row r="5217" spans="2:15">
      <c r="B5217" s="1516" t="str">
        <f>UPPER('CWW9'!$CU$204)</f>
        <v>CWW9_189STP_PR24</v>
      </c>
      <c r="C5217" s="1516" t="str">
        <f>IF(LEN(_xlfn.CONCAT('CWW9'!$B$195, " - ", 'CWW9'!$B$204, " - ", 'CWW9'!$J$6, " - ", 'CWW9'!$J$5))&gt;230,LEFT(_xlfn.CONCAT('CWW9'!$B$195, " - ", 'CWW9'!$B$204, " - ", 'CWW9'!$J$6, " - ", 'CWW9'!$J$5),212)&amp;" [*** truncated]",_xlfn.CONCAT('CWW9'!$B$195, " - ", 'CWW9'!$B$204, " - ", 'CWW9'!$J$6, " - ", 'CWW9'!$J$5))</f>
        <v>Other enhancement (Freeform lines - by exception) - Additional line 5; enhancement wastewater/bioresources capex - Sludge transport - Bioresources</v>
      </c>
      <c r="D5217" s="1516" t="str">
        <f>'CWW9'!$C$204</f>
        <v>£m</v>
      </c>
      <c r="E5217" s="1516" t="s">
        <v>31</v>
      </c>
      <c r="H5217" s="1528" t="str">
        <f>IF(ISBLANK('CWW9'!$J$204),"##BLANK",'CWW9'!$J$204)</f>
        <v>##BLANK</v>
      </c>
      <c r="I5217" s="1528" t="str">
        <f>IF(ISBLANK('CWW9'!$T$204),"##BLANK",'CWW9'!$T$204)</f>
        <v>##BLANK</v>
      </c>
      <c r="J5217" s="1528" t="str">
        <f>IF(ISBLANK('CWW9'!$AD$204),"##BLANK",'CWW9'!$AD$204)</f>
        <v>##BLANK</v>
      </c>
      <c r="K5217" s="1528" t="str">
        <f>IF(ISBLANK('CWW9'!$AN$204),"##BLANK",'CWW9'!$AN$204)</f>
        <v>##BLANK</v>
      </c>
      <c r="L5217" s="1528" t="str">
        <f>IF(ISBLANK('CWW9'!$AX$204),"##BLANK",'CWW9'!$AX$204)</f>
        <v>##BLANK</v>
      </c>
      <c r="M5217" s="1528" t="str">
        <f>IF(ISBLANK('CWW9'!$BH$204),"##BLANK",'CWW9'!$BH$204)</f>
        <v>##BLANK</v>
      </c>
      <c r="N5217" s="1528" t="str">
        <f>IF(ISBLANK('CWW9'!$BR$204),"##BLANK",'CWW9'!$BR$204)</f>
        <v>##BLANK</v>
      </c>
      <c r="O5217" s="1528" t="str">
        <f>IF(ISBLANK('CWW9'!$CB$204),"##BLANK",'CWW9'!$CB$204)</f>
        <v>##BLANK</v>
      </c>
    </row>
    <row r="5218" spans="2:15">
      <c r="B5218" s="1516" t="str">
        <f>UPPER('CWW9'!$CV$204)</f>
        <v>CWW9_189SDT_PR24</v>
      </c>
      <c r="C5218" s="1516" t="str">
        <f>IF(LEN(_xlfn.CONCAT('CWW9'!$B$195, " - ", 'CWW9'!$B$204, " - ", 'CWW9'!$K$6, " - ", 'CWW9'!$J$5))&gt;230,LEFT(_xlfn.CONCAT('CWW9'!$B$195, " - ", 'CWW9'!$B$204, " - ", 'CWW9'!$K$6, " - ", 'CWW9'!$J$5),212)&amp;" [*** truncated]",_xlfn.CONCAT('CWW9'!$B$195, " - ", 'CWW9'!$B$204, " - ", 'CWW9'!$K$6, " - ", 'CWW9'!$J$5))</f>
        <v>Other enhancement (Freeform lines - by exception) - Additional line 5; enhancement wastewater/bioresources capex - Sludge treatment - Bioresources</v>
      </c>
      <c r="D5218" s="1516" t="str">
        <f>'CWW9'!$C$204</f>
        <v>£m</v>
      </c>
      <c r="E5218" s="1516" t="s">
        <v>31</v>
      </c>
      <c r="H5218" s="1528" t="str">
        <f>IF(ISBLANK('CWW9'!$K$204),"##BLANK",'CWW9'!$K$204)</f>
        <v>##BLANK</v>
      </c>
      <c r="I5218" s="1528" t="str">
        <f>IF(ISBLANK('CWW9'!$U$204),"##BLANK",'CWW9'!$U$204)</f>
        <v>##BLANK</v>
      </c>
      <c r="J5218" s="1528" t="str">
        <f>IF(ISBLANK('CWW9'!$AE$204),"##BLANK",'CWW9'!$AE$204)</f>
        <v>##BLANK</v>
      </c>
      <c r="K5218" s="1528" t="str">
        <f>IF(ISBLANK('CWW9'!$AO$204),"##BLANK",'CWW9'!$AO$204)</f>
        <v>##BLANK</v>
      </c>
      <c r="L5218" s="1528" t="str">
        <f>IF(ISBLANK('CWW9'!$AY$204),"##BLANK",'CWW9'!$AY$204)</f>
        <v>##BLANK</v>
      </c>
      <c r="M5218" s="1528" t="str">
        <f>IF(ISBLANK('CWW9'!$BI$204),"##BLANK",'CWW9'!$BI$204)</f>
        <v>##BLANK</v>
      </c>
      <c r="N5218" s="1528" t="str">
        <f>IF(ISBLANK('CWW9'!$BS$204),"##BLANK",'CWW9'!$BS$204)</f>
        <v>##BLANK</v>
      </c>
      <c r="O5218" s="1528" t="str">
        <f>IF(ISBLANK('CWW9'!$CC$204),"##BLANK",'CWW9'!$CC$204)</f>
        <v>##BLANK</v>
      </c>
    </row>
    <row r="5219" spans="2:15">
      <c r="B5219" s="1516" t="str">
        <f>UPPER('CWW9'!$CW$204)</f>
        <v>CWW9_189SDD_PR24</v>
      </c>
      <c r="C5219" s="1516" t="str">
        <f>IF(LEN(_xlfn.CONCAT('CWW9'!$B$195, " - ", 'CWW9'!$B$204, " - ", 'CWW9'!$L$6, " - ", 'CWW9'!$J$5))&gt;230,LEFT(_xlfn.CONCAT('CWW9'!$B$195, " - ", 'CWW9'!$B$204, " - ", 'CWW9'!$L$6, " - ", 'CWW9'!$J$5),212)&amp;" [*** truncated]",_xlfn.CONCAT('CWW9'!$B$195, " - ", 'CWW9'!$B$204, " - ", 'CWW9'!$L$6, " - ", 'CWW9'!$J$5))</f>
        <v>Other enhancement (Freeform lines - by exception) - Additional line 5; enhancement wastewater/bioresources capex - Sludge disposal - Bioresources</v>
      </c>
      <c r="D5219" s="1516" t="str">
        <f>'CWW9'!$C$204</f>
        <v>£m</v>
      </c>
      <c r="E5219" s="1516" t="s">
        <v>31</v>
      </c>
      <c r="H5219" s="1528" t="str">
        <f>IF(ISBLANK('CWW9'!$L$204),"##BLANK",'CWW9'!$L$204)</f>
        <v>##BLANK</v>
      </c>
      <c r="I5219" s="1528" t="str">
        <f>IF(ISBLANK('CWW9'!$V$204),"##BLANK",'CWW9'!$V$204)</f>
        <v>##BLANK</v>
      </c>
      <c r="J5219" s="1528" t="str">
        <f>IF(ISBLANK('CWW9'!$AF$204),"##BLANK",'CWW9'!$AF$204)</f>
        <v>##BLANK</v>
      </c>
      <c r="K5219" s="1528" t="str">
        <f>IF(ISBLANK('CWW9'!$AP$204),"##BLANK",'CWW9'!$AP$204)</f>
        <v>##BLANK</v>
      </c>
      <c r="L5219" s="1528" t="str">
        <f>IF(ISBLANK('CWW9'!$AZ$204),"##BLANK",'CWW9'!$AZ$204)</f>
        <v>##BLANK</v>
      </c>
      <c r="M5219" s="1528" t="str">
        <f>IF(ISBLANK('CWW9'!$BJ$204),"##BLANK",'CWW9'!$BJ$204)</f>
        <v>##BLANK</v>
      </c>
      <c r="N5219" s="1528" t="str">
        <f>IF(ISBLANK('CWW9'!$BT$204),"##BLANK",'CWW9'!$BT$204)</f>
        <v>##BLANK</v>
      </c>
      <c r="O5219" s="1528" t="str">
        <f>IF(ISBLANK('CWW9'!$CD$204),"##BLANK",'CWW9'!$CD$204)</f>
        <v>##BLANK</v>
      </c>
    </row>
    <row r="5220" spans="2:15">
      <c r="B5220" s="1516" t="str">
        <f>UPPER('CWW9'!$CX$204)</f>
        <v>CWW9_189ADDN_PR24</v>
      </c>
      <c r="C5220" s="1516" t="str">
        <f>IF(LEN(_xlfn.CONCAT('CWW9'!$B$195, " - ", 'CWW9'!$B$204, " - ", 'CWW9'!$M$5))&gt;230,LEFT(_xlfn.CONCAT('CWW9'!$B$195, " - ", 'CWW9'!$B$204, " - ", 'CWW9'!$M$5),212)&amp;" [*** truncated]",_xlfn.CONCAT('CWW9'!$B$195, " - ", 'CWW9'!$B$204, " - ", 'CWW9'!$M$5))</f>
        <v>Other enhancement (Freeform lines - by exception) - Additional line 5; enhancement wastewater/bioresources capex - Additional control</v>
      </c>
      <c r="D5220" s="1516" t="str">
        <f>'CWW9'!$C$204</f>
        <v>£m</v>
      </c>
      <c r="E5220" s="1516" t="s">
        <v>31</v>
      </c>
      <c r="H5220" s="1528" t="str">
        <f>IF(ISBLANK('CWW9'!$M$204),"##BLANK",'CWW9'!$M$204)</f>
        <v>##BLANK</v>
      </c>
      <c r="I5220" s="1528" t="str">
        <f>IF(ISBLANK('CWW9'!$W$204),"##BLANK",'CWW9'!$W$204)</f>
        <v>##BLANK</v>
      </c>
      <c r="J5220" s="1528" t="str">
        <f>IF(ISBLANK('CWW9'!$AG$204),"##BLANK",'CWW9'!$AG$204)</f>
        <v>##BLANK</v>
      </c>
      <c r="K5220" s="1528" t="str">
        <f>IF(ISBLANK('CWW9'!$AQ$204),"##BLANK",'CWW9'!$AQ$204)</f>
        <v>##BLANK</v>
      </c>
      <c r="L5220" s="1528" t="str">
        <f>IF(ISBLANK('CWW9'!$BA$204),"##BLANK",'CWW9'!$BA$204)</f>
        <v>##BLANK</v>
      </c>
      <c r="M5220" s="1528" t="str">
        <f>IF(ISBLANK('CWW9'!$BK$204),"##BLANK",'CWW9'!$BK$204)</f>
        <v>##BLANK</v>
      </c>
      <c r="N5220" s="1528" t="str">
        <f>IF(ISBLANK('CWW9'!$BU$204),"##BLANK",'CWW9'!$BU$204)</f>
        <v>##BLANK</v>
      </c>
      <c r="O5220" s="1528" t="str">
        <f>IF(ISBLANK('CWW9'!$CE$204),"##BLANK",'CWW9'!$CE$204)</f>
        <v>##BLANK</v>
      </c>
    </row>
    <row r="5221" spans="2:15">
      <c r="B5221" s="1516" t="str">
        <f>UPPER('CWW9'!$CY$204)</f>
        <v>CWW9_189TOT_PR24</v>
      </c>
      <c r="C5221" s="1516" t="str">
        <f>IF(LEN(_xlfn.CONCAT('CWW9'!$B$195, " - ", 'CWW9'!$B$204, " - ", 'CWW9'!$N$5))&gt;230,LEFT(_xlfn.CONCAT('CWW9'!$B$195, " - ", 'CWW9'!$B$204, " - ", 'CWW9'!$N$5),212)&amp;" [*** truncated]",_xlfn.CONCAT('CWW9'!$B$195, " - ", 'CWW9'!$B$204, " - ", 'CWW9'!$N$5))</f>
        <v>Other enhancement (Freeform lines - by exception) - Additional line 5; enhancement wastewater/bioresources capex - Total</v>
      </c>
      <c r="D5221" s="1516" t="str">
        <f>'CWW9'!$C$204</f>
        <v>£m</v>
      </c>
      <c r="E5221" s="1516" t="s">
        <v>31</v>
      </c>
      <c r="H5221" s="1528">
        <f>IF(ISBLANK('CWW9'!$N$204),"##BLANK",'CWW9'!$N$204)</f>
        <v>0</v>
      </c>
      <c r="I5221" s="1528">
        <f>IF(ISBLANK('CWW9'!$X$204),"##BLANK",'CWW9'!$X$204)</f>
        <v>0</v>
      </c>
      <c r="J5221" s="1528">
        <f>IF(ISBLANK('CWW9'!$AH$204),"##BLANK",'CWW9'!$AH$204)</f>
        <v>0</v>
      </c>
      <c r="K5221" s="1528">
        <f>IF(ISBLANK('CWW9'!$AR$204),"##BLANK",'CWW9'!$AR$204)</f>
        <v>0</v>
      </c>
      <c r="L5221" s="1528">
        <f>IF(ISBLANK('CWW9'!$BB$204),"##BLANK",'CWW9'!$BB$204)</f>
        <v>0</v>
      </c>
      <c r="M5221" s="1528">
        <f>IF(ISBLANK('CWW9'!$BL$204),"##BLANK",'CWW9'!$BL$204)</f>
        <v>0</v>
      </c>
      <c r="N5221" s="1528">
        <f>IF(ISBLANK('CWW9'!$BV$204),"##BLANK",'CWW9'!$BV$204)</f>
        <v>0</v>
      </c>
      <c r="O5221" s="1528">
        <f>IF(ISBLANK('CWW9'!$CF$204),"##BLANK",'CWW9'!$CF$204)</f>
        <v>0</v>
      </c>
    </row>
    <row r="5222" spans="2:15">
      <c r="B5222" s="1516" t="str">
        <f>UPPER('CWW9'!$CP$205)</f>
        <v>CWW9_190FL_PR24</v>
      </c>
      <c r="C5222" s="1516" t="str">
        <f>IF(LEN(_xlfn.CONCAT('CWW9'!$B$195, " - ", 'CWW9'!$B$205, " - ", 'CWW9'!$E$6, " - ", 'CWW9'!$E$5))&gt;230,LEFT(_xlfn.CONCAT('CWW9'!$B$195, " - ", 'CWW9'!$B$205, " - ", 'CWW9'!$E$6, " - ", 'CWW9'!$E$5),212)&amp;" [*** truncated]",_xlfn.CONCAT('CWW9'!$B$195, " - ", 'CWW9'!$B$205, " - ", 'CWW9'!$E$6, " - ", 'CWW9'!$E$5))</f>
        <v xml:space="preserve">Other enhancement (Freeform lines - by exception) - Additional line 5; enhancement wastewater/bioresources opex - Foul - Wastewater network+ </v>
      </c>
      <c r="D5222" s="1516" t="str">
        <f>'CWW9'!$C$205</f>
        <v>£m</v>
      </c>
      <c r="E5222" s="1516" t="s">
        <v>31</v>
      </c>
      <c r="H5222" s="1528" t="str">
        <f>IF(ISBLANK('CWW9'!$E$205),"##BLANK",'CWW9'!$E$205)</f>
        <v>##BLANK</v>
      </c>
      <c r="I5222" s="1528" t="str">
        <f>IF(ISBLANK('CWW9'!$O$205),"##BLANK",'CWW9'!$O$205)</f>
        <v>##BLANK</v>
      </c>
      <c r="J5222" s="1528" t="str">
        <f>IF(ISBLANK('CWW9'!$Y$205),"##BLANK",'CWW9'!$Y$205)</f>
        <v>##BLANK</v>
      </c>
      <c r="K5222" s="1528" t="str">
        <f>IF(ISBLANK('CWW9'!$AI$205),"##BLANK",'CWW9'!$AI$205)</f>
        <v>##BLANK</v>
      </c>
      <c r="L5222" s="1528" t="str">
        <f>IF(ISBLANK('CWW9'!$AS$205),"##BLANK",'CWW9'!$AS$205)</f>
        <v>##BLANK</v>
      </c>
      <c r="M5222" s="1528" t="str">
        <f>IF(ISBLANK('CWW9'!$BC$205),"##BLANK",'CWW9'!$BC$205)</f>
        <v>##BLANK</v>
      </c>
      <c r="N5222" s="1528" t="str">
        <f>IF(ISBLANK('CWW9'!$BM$205),"##BLANK",'CWW9'!$BM$205)</f>
        <v>##BLANK</v>
      </c>
      <c r="O5222" s="1528" t="str">
        <f>IF(ISBLANK('CWW9'!$BW$205),"##BLANK",'CWW9'!$BW$205)</f>
        <v>##BLANK</v>
      </c>
    </row>
    <row r="5223" spans="2:15">
      <c r="B5223" s="1516" t="str">
        <f>UPPER('CWW9'!$CQ$205)</f>
        <v>CWW9_190SWD_PR24</v>
      </c>
      <c r="C5223" s="1516" t="str">
        <f>IF(LEN(_xlfn.CONCAT('CWW9'!$B$195, " - ", 'CWW9'!$B$205, " - ", 'CWW9'!$F$6, " - ", 'CWW9'!$E$5))&gt;230,LEFT(_xlfn.CONCAT('CWW9'!$B$195, " - ", 'CWW9'!$B$205, " - ", 'CWW9'!$F$6, " - ", 'CWW9'!$E$5),212)&amp;" [*** truncated]",_xlfn.CONCAT('CWW9'!$B$195, " - ", 'CWW9'!$B$205, " - ", 'CWW9'!$F$6, " - ", 'CWW9'!$E$5))</f>
        <v xml:space="preserve">Other enhancement (Freeform lines - by exception) - Additional line 5; enhancement wastewater/bioresources opex - Surface water drainage - Wastewater network+ </v>
      </c>
      <c r="D5223" s="1516" t="str">
        <f>'CWW9'!$C$205</f>
        <v>£m</v>
      </c>
      <c r="E5223" s="1516" t="s">
        <v>31</v>
      </c>
      <c r="H5223" s="1528" t="str">
        <f>IF(ISBLANK('CWW9'!$F$205),"##BLANK",'CWW9'!$F$205)</f>
        <v>##BLANK</v>
      </c>
      <c r="I5223" s="1528" t="str">
        <f>IF(ISBLANK('CWW9'!$P$205),"##BLANK",'CWW9'!$P$205)</f>
        <v>##BLANK</v>
      </c>
      <c r="J5223" s="1528" t="str">
        <f>IF(ISBLANK('CWW9'!$Z$205),"##BLANK",'CWW9'!$Z$205)</f>
        <v>##BLANK</v>
      </c>
      <c r="K5223" s="1528" t="str">
        <f>IF(ISBLANK('CWW9'!$AJ$205),"##BLANK",'CWW9'!$AJ$205)</f>
        <v>##BLANK</v>
      </c>
      <c r="L5223" s="1528" t="str">
        <f>IF(ISBLANK('CWW9'!$AT$205),"##BLANK",'CWW9'!$AT$205)</f>
        <v>##BLANK</v>
      </c>
      <c r="M5223" s="1528" t="str">
        <f>IF(ISBLANK('CWW9'!$BD$205),"##BLANK",'CWW9'!$BD$205)</f>
        <v>##BLANK</v>
      </c>
      <c r="N5223" s="1528" t="str">
        <f>IF(ISBLANK('CWW9'!$BN$205),"##BLANK",'CWW9'!$BN$205)</f>
        <v>##BLANK</v>
      </c>
      <c r="O5223" s="1528" t="str">
        <f>IF(ISBLANK('CWW9'!$BX$205),"##BLANK",'CWW9'!$BX$205)</f>
        <v>##BLANK</v>
      </c>
    </row>
    <row r="5224" spans="2:15">
      <c r="B5224" s="1516" t="str">
        <f>UPPER('CWW9'!$CR$205)</f>
        <v>CWW9_190HD_PR24</v>
      </c>
      <c r="C5224" s="1516" t="str">
        <f>IF(LEN(_xlfn.CONCAT('CWW9'!$B$195, " - ", 'CWW9'!$B$205, " - ", 'CWW9'!$G$6, " - ", 'CWW9'!$E$5))&gt;230,LEFT(_xlfn.CONCAT('CWW9'!$B$195, " - ", 'CWW9'!$B$205, " - ", 'CWW9'!$G$6, " - ", 'CWW9'!$E$5),212)&amp;" [*** truncated]",_xlfn.CONCAT('CWW9'!$B$195, " - ", 'CWW9'!$B$205, " - ", 'CWW9'!$G$6, " - ", 'CWW9'!$E$5))</f>
        <v xml:space="preserve">Other enhancement (Freeform lines - by exception) - Additional line 5; enhancement wastewater/bioresources opex - Highway drainage - Wastewater network+ </v>
      </c>
      <c r="D5224" s="1516" t="str">
        <f>'CWW9'!$C$205</f>
        <v>£m</v>
      </c>
      <c r="E5224" s="1516" t="s">
        <v>31</v>
      </c>
      <c r="H5224" s="1528" t="str">
        <f>IF(ISBLANK('CWW9'!$G$205),"##BLANK",'CWW9'!$G$205)</f>
        <v>##BLANK</v>
      </c>
      <c r="I5224" s="1528" t="str">
        <f>IF(ISBLANK('CWW9'!$Q$205),"##BLANK",'CWW9'!$Q$205)</f>
        <v>##BLANK</v>
      </c>
      <c r="J5224" s="1528" t="str">
        <f>IF(ISBLANK('CWW9'!$AA$205),"##BLANK",'CWW9'!$AA$205)</f>
        <v>##BLANK</v>
      </c>
      <c r="K5224" s="1528" t="str">
        <f>IF(ISBLANK('CWW9'!$AK$205),"##BLANK",'CWW9'!$AK$205)</f>
        <v>##BLANK</v>
      </c>
      <c r="L5224" s="1528" t="str">
        <f>IF(ISBLANK('CWW9'!$AU$205),"##BLANK",'CWW9'!$AU$205)</f>
        <v>##BLANK</v>
      </c>
      <c r="M5224" s="1528" t="str">
        <f>IF(ISBLANK('CWW9'!$BE$205),"##BLANK",'CWW9'!$BE$205)</f>
        <v>##BLANK</v>
      </c>
      <c r="N5224" s="1528" t="str">
        <f>IF(ISBLANK('CWW9'!$BO$205),"##BLANK",'CWW9'!$BO$205)</f>
        <v>##BLANK</v>
      </c>
      <c r="O5224" s="1528" t="str">
        <f>IF(ISBLANK('CWW9'!$BY$205),"##BLANK",'CWW9'!$BY$205)</f>
        <v>##BLANK</v>
      </c>
    </row>
    <row r="5225" spans="2:15">
      <c r="B5225" s="1516" t="str">
        <f>UPPER('CWW9'!$CS$205)</f>
        <v>CWW9_190STD_PR24</v>
      </c>
      <c r="C5225" s="1516" t="str">
        <f>IF(LEN(_xlfn.CONCAT('CWW9'!$B$195, " - ", 'CWW9'!$B$205, " - ", 'CWW9'!$H$6, " - ", 'CWW9'!$E$5))&gt;230,LEFT(_xlfn.CONCAT('CWW9'!$B$195, " - ", 'CWW9'!$B$205, " - ", 'CWW9'!$H$6, " - ", 'CWW9'!$E$5),212)&amp;" [*** truncated]",_xlfn.CONCAT('CWW9'!$B$195, " - ", 'CWW9'!$B$205, " - ", 'CWW9'!$H$6, " - ", 'CWW9'!$E$5))</f>
        <v xml:space="preserve">Other enhancement (Freeform lines - by exception) - Additional line 5; enhancement wastewater/bioresources opex - Sewage treatment and disposal - Wastewater network+ </v>
      </c>
      <c r="D5225" s="1516" t="str">
        <f>'CWW9'!$C$205</f>
        <v>£m</v>
      </c>
      <c r="E5225" s="1516" t="s">
        <v>31</v>
      </c>
      <c r="H5225" s="1528" t="str">
        <f>IF(ISBLANK('CWW9'!$H$205),"##BLANK",'CWW9'!$H$205)</f>
        <v>##BLANK</v>
      </c>
      <c r="I5225" s="1528" t="str">
        <f>IF(ISBLANK('CWW9'!$R$205),"##BLANK",'CWW9'!$R$205)</f>
        <v>##BLANK</v>
      </c>
      <c r="J5225" s="1528" t="str">
        <f>IF(ISBLANK('CWW9'!$AB$205),"##BLANK",'CWW9'!$AB$205)</f>
        <v>##BLANK</v>
      </c>
      <c r="K5225" s="1528" t="str">
        <f>IF(ISBLANK('CWW9'!$AL$205),"##BLANK",'CWW9'!$AL$205)</f>
        <v>##BLANK</v>
      </c>
      <c r="L5225" s="1528" t="str">
        <f>IF(ISBLANK('CWW9'!$AV$205),"##BLANK",'CWW9'!$AV$205)</f>
        <v>##BLANK</v>
      </c>
      <c r="M5225" s="1528" t="str">
        <f>IF(ISBLANK('CWW9'!$BF$205),"##BLANK",'CWW9'!$BF$205)</f>
        <v>##BLANK</v>
      </c>
      <c r="N5225" s="1528" t="str">
        <f>IF(ISBLANK('CWW9'!$BP$205),"##BLANK",'CWW9'!$BP$205)</f>
        <v>##BLANK</v>
      </c>
      <c r="O5225" s="1528" t="str">
        <f>IF(ISBLANK('CWW9'!$BZ$205),"##BLANK",'CWW9'!$BZ$205)</f>
        <v>##BLANK</v>
      </c>
    </row>
    <row r="5226" spans="2:15">
      <c r="B5226" s="1516" t="str">
        <f>UPPER('CWW9'!$CT$205)</f>
        <v>CWW9_190SLT_PR24</v>
      </c>
      <c r="C5226" s="1516" t="str">
        <f>IF(LEN(_xlfn.CONCAT('CWW9'!$B$195, " - ", 'CWW9'!$B$205, " - ", 'CWW9'!$I$6, " - ", 'CWW9'!$E$5))&gt;230,LEFT(_xlfn.CONCAT('CWW9'!$B$195, " - ", 'CWW9'!$B$205, " - ", 'CWW9'!$I$6, " - ", 'CWW9'!$E$5),212)&amp;" [*** truncated]",_xlfn.CONCAT('CWW9'!$B$195, " - ", 'CWW9'!$B$205, " - ", 'CWW9'!$I$6, " - ", 'CWW9'!$E$5))</f>
        <v xml:space="preserve">Other enhancement (Freeform lines - by exception) - Additional line 5; enhancement wastewater/bioresources opex - Sludge liquor treatment - Wastewater network+ </v>
      </c>
      <c r="D5226" s="1516" t="str">
        <f>'CWW9'!$C$205</f>
        <v>£m</v>
      </c>
      <c r="E5226" s="1516" t="s">
        <v>31</v>
      </c>
      <c r="H5226" s="1528" t="str">
        <f>IF(ISBLANK('CWW9'!$I$205),"##BLANK",'CWW9'!$I$205)</f>
        <v>##BLANK</v>
      </c>
      <c r="I5226" s="1528" t="str">
        <f>IF(ISBLANK('CWW9'!$S$205),"##BLANK",'CWW9'!$S$205)</f>
        <v>##BLANK</v>
      </c>
      <c r="J5226" s="1528" t="str">
        <f>IF(ISBLANK('CWW9'!$AC$205),"##BLANK",'CWW9'!$AC$205)</f>
        <v>##BLANK</v>
      </c>
      <c r="K5226" s="1528" t="str">
        <f>IF(ISBLANK('CWW9'!$AM$205),"##BLANK",'CWW9'!$AM$205)</f>
        <v>##BLANK</v>
      </c>
      <c r="L5226" s="1528" t="str">
        <f>IF(ISBLANK('CWW9'!$AW$205),"##BLANK",'CWW9'!$AW$205)</f>
        <v>##BLANK</v>
      </c>
      <c r="M5226" s="1528" t="str">
        <f>IF(ISBLANK('CWW9'!$BG$205),"##BLANK",'CWW9'!$BG$205)</f>
        <v>##BLANK</v>
      </c>
      <c r="N5226" s="1528" t="str">
        <f>IF(ISBLANK('CWW9'!$BQ$205),"##BLANK",'CWW9'!$BQ$205)</f>
        <v>##BLANK</v>
      </c>
      <c r="O5226" s="1528" t="str">
        <f>IF(ISBLANK('CWW9'!$CA$205),"##BLANK",'CWW9'!$CA$205)</f>
        <v>##BLANK</v>
      </c>
    </row>
    <row r="5227" spans="2:15">
      <c r="B5227" s="1516" t="str">
        <f>UPPER('CWW9'!$CU$205)</f>
        <v>CWW9_190STP_PR24</v>
      </c>
      <c r="C5227" s="1516" t="str">
        <f>IF(LEN(_xlfn.CONCAT('CWW9'!$B$195, " - ", 'CWW9'!$B$205, " - ", 'CWW9'!$J$6, " - ", 'CWW9'!$J$5))&gt;230,LEFT(_xlfn.CONCAT('CWW9'!$B$195, " - ", 'CWW9'!$B$205, " - ", 'CWW9'!$J$6, " - ", 'CWW9'!$J$5),212)&amp;" [*** truncated]",_xlfn.CONCAT('CWW9'!$B$195, " - ", 'CWW9'!$B$205, " - ", 'CWW9'!$J$6, " - ", 'CWW9'!$J$5))</f>
        <v>Other enhancement (Freeform lines - by exception) - Additional line 5; enhancement wastewater/bioresources opex - Sludge transport - Bioresources</v>
      </c>
      <c r="D5227" s="1516" t="str">
        <f>'CWW9'!$C$205</f>
        <v>£m</v>
      </c>
      <c r="E5227" s="1516" t="s">
        <v>31</v>
      </c>
      <c r="H5227" s="1528" t="str">
        <f>IF(ISBLANK('CWW9'!$J$205),"##BLANK",'CWW9'!$J$205)</f>
        <v>##BLANK</v>
      </c>
      <c r="I5227" s="1528" t="str">
        <f>IF(ISBLANK('CWW9'!$T$205),"##BLANK",'CWW9'!$T$205)</f>
        <v>##BLANK</v>
      </c>
      <c r="J5227" s="1528" t="str">
        <f>IF(ISBLANK('CWW9'!$AD$205),"##BLANK",'CWW9'!$AD$205)</f>
        <v>##BLANK</v>
      </c>
      <c r="K5227" s="1528" t="str">
        <f>IF(ISBLANK('CWW9'!$AN$205),"##BLANK",'CWW9'!$AN$205)</f>
        <v>##BLANK</v>
      </c>
      <c r="L5227" s="1528" t="str">
        <f>IF(ISBLANK('CWW9'!$AX$205),"##BLANK",'CWW9'!$AX$205)</f>
        <v>##BLANK</v>
      </c>
      <c r="M5227" s="1528" t="str">
        <f>IF(ISBLANK('CWW9'!$BH$205),"##BLANK",'CWW9'!$BH$205)</f>
        <v>##BLANK</v>
      </c>
      <c r="N5227" s="1528" t="str">
        <f>IF(ISBLANK('CWW9'!$BR$205),"##BLANK",'CWW9'!$BR$205)</f>
        <v>##BLANK</v>
      </c>
      <c r="O5227" s="1528" t="str">
        <f>IF(ISBLANK('CWW9'!$CB$205),"##BLANK",'CWW9'!$CB$205)</f>
        <v>##BLANK</v>
      </c>
    </row>
    <row r="5228" spans="2:15">
      <c r="B5228" s="1516" t="str">
        <f>UPPER('CWW9'!$CV$205)</f>
        <v>CWW9_190SDT_PR24</v>
      </c>
      <c r="C5228" s="1516" t="str">
        <f>IF(LEN(_xlfn.CONCAT('CWW9'!$B$195, " - ", 'CWW9'!$B$205, " - ", 'CWW9'!$K$6, " - ", 'CWW9'!$J$5))&gt;230,LEFT(_xlfn.CONCAT('CWW9'!$B$195, " - ", 'CWW9'!$B$205, " - ", 'CWW9'!$K$6, " - ", 'CWW9'!$J$5),212)&amp;" [*** truncated]",_xlfn.CONCAT('CWW9'!$B$195, " - ", 'CWW9'!$B$205, " - ", 'CWW9'!$K$6, " - ", 'CWW9'!$J$5))</f>
        <v>Other enhancement (Freeform lines - by exception) - Additional line 5; enhancement wastewater/bioresources opex - Sludge treatment - Bioresources</v>
      </c>
      <c r="D5228" s="1516" t="str">
        <f>'CWW9'!$C$205</f>
        <v>£m</v>
      </c>
      <c r="E5228" s="1516" t="s">
        <v>31</v>
      </c>
      <c r="H5228" s="1528" t="str">
        <f>IF(ISBLANK('CWW9'!$K$205),"##BLANK",'CWW9'!$K$205)</f>
        <v>##BLANK</v>
      </c>
      <c r="I5228" s="1528" t="str">
        <f>IF(ISBLANK('CWW9'!$U$205),"##BLANK",'CWW9'!$U$205)</f>
        <v>##BLANK</v>
      </c>
      <c r="J5228" s="1528" t="str">
        <f>IF(ISBLANK('CWW9'!$AE$205),"##BLANK",'CWW9'!$AE$205)</f>
        <v>##BLANK</v>
      </c>
      <c r="K5228" s="1528" t="str">
        <f>IF(ISBLANK('CWW9'!$AO$205),"##BLANK",'CWW9'!$AO$205)</f>
        <v>##BLANK</v>
      </c>
      <c r="L5228" s="1528" t="str">
        <f>IF(ISBLANK('CWW9'!$AY$205),"##BLANK",'CWW9'!$AY$205)</f>
        <v>##BLANK</v>
      </c>
      <c r="M5228" s="1528" t="str">
        <f>IF(ISBLANK('CWW9'!$BI$205),"##BLANK",'CWW9'!$BI$205)</f>
        <v>##BLANK</v>
      </c>
      <c r="N5228" s="1528" t="str">
        <f>IF(ISBLANK('CWW9'!$BS$205),"##BLANK",'CWW9'!$BS$205)</f>
        <v>##BLANK</v>
      </c>
      <c r="O5228" s="1528" t="str">
        <f>IF(ISBLANK('CWW9'!$CC$205),"##BLANK",'CWW9'!$CC$205)</f>
        <v>##BLANK</v>
      </c>
    </row>
    <row r="5229" spans="2:15">
      <c r="B5229" s="1516" t="str">
        <f>UPPER('CWW9'!$CW$205)</f>
        <v>CWW9_190SDD_PR24</v>
      </c>
      <c r="C5229" s="1516" t="str">
        <f>IF(LEN(_xlfn.CONCAT('CWW9'!$B$195, " - ", 'CWW9'!$B$205, " - ", 'CWW9'!$L$6, " - ", 'CWW9'!$J$5))&gt;230,LEFT(_xlfn.CONCAT('CWW9'!$B$195, " - ", 'CWW9'!$B$205, " - ", 'CWW9'!$L$6, " - ", 'CWW9'!$J$5),212)&amp;" [*** truncated]",_xlfn.CONCAT('CWW9'!$B$195, " - ", 'CWW9'!$B$205, " - ", 'CWW9'!$L$6, " - ", 'CWW9'!$J$5))</f>
        <v>Other enhancement (Freeform lines - by exception) - Additional line 5; enhancement wastewater/bioresources opex - Sludge disposal - Bioresources</v>
      </c>
      <c r="D5229" s="1516" t="str">
        <f>'CWW9'!$C$205</f>
        <v>£m</v>
      </c>
      <c r="E5229" s="1516" t="s">
        <v>31</v>
      </c>
      <c r="H5229" s="1528" t="str">
        <f>IF(ISBLANK('CWW9'!$L$205),"##BLANK",'CWW9'!$L$205)</f>
        <v>##BLANK</v>
      </c>
      <c r="I5229" s="1528" t="str">
        <f>IF(ISBLANK('CWW9'!$V$205),"##BLANK",'CWW9'!$V$205)</f>
        <v>##BLANK</v>
      </c>
      <c r="J5229" s="1528" t="str">
        <f>IF(ISBLANK('CWW9'!$AF$205),"##BLANK",'CWW9'!$AF$205)</f>
        <v>##BLANK</v>
      </c>
      <c r="K5229" s="1528" t="str">
        <f>IF(ISBLANK('CWW9'!$AP$205),"##BLANK",'CWW9'!$AP$205)</f>
        <v>##BLANK</v>
      </c>
      <c r="L5229" s="1528" t="str">
        <f>IF(ISBLANK('CWW9'!$AZ$205),"##BLANK",'CWW9'!$AZ$205)</f>
        <v>##BLANK</v>
      </c>
      <c r="M5229" s="1528" t="str">
        <f>IF(ISBLANK('CWW9'!$BJ$205),"##BLANK",'CWW9'!$BJ$205)</f>
        <v>##BLANK</v>
      </c>
      <c r="N5229" s="1528" t="str">
        <f>IF(ISBLANK('CWW9'!$BT$205),"##BLANK",'CWW9'!$BT$205)</f>
        <v>##BLANK</v>
      </c>
      <c r="O5229" s="1528" t="str">
        <f>IF(ISBLANK('CWW9'!$CD$205),"##BLANK",'CWW9'!$CD$205)</f>
        <v>##BLANK</v>
      </c>
    </row>
    <row r="5230" spans="2:15">
      <c r="B5230" s="1516" t="str">
        <f>UPPER('CWW9'!$CX$205)</f>
        <v>CWW9_190ADDN_PR24</v>
      </c>
      <c r="C5230" s="1516" t="str">
        <f>IF(LEN(_xlfn.CONCAT('CWW9'!$B$195, " - ", 'CWW9'!$B$205, " - ", 'CWW9'!$M$5))&gt;230,LEFT(_xlfn.CONCAT('CWW9'!$B$195, " - ", 'CWW9'!$B$205, " - ", 'CWW9'!$M$5),212)&amp;" [*** truncated]",_xlfn.CONCAT('CWW9'!$B$195, " - ", 'CWW9'!$B$205, " - ", 'CWW9'!$M$5))</f>
        <v>Other enhancement (Freeform lines - by exception) - Additional line 5; enhancement wastewater/bioresources opex - Additional control</v>
      </c>
      <c r="D5230" s="1516" t="str">
        <f>'CWW9'!$C$205</f>
        <v>£m</v>
      </c>
      <c r="E5230" s="1516" t="s">
        <v>31</v>
      </c>
      <c r="H5230" s="1528" t="str">
        <f>IF(ISBLANK('CWW9'!$M$205),"##BLANK",'CWW9'!$M$205)</f>
        <v>##BLANK</v>
      </c>
      <c r="I5230" s="1528" t="str">
        <f>IF(ISBLANK('CWW9'!$W$205),"##BLANK",'CWW9'!$W$205)</f>
        <v>##BLANK</v>
      </c>
      <c r="J5230" s="1528" t="str">
        <f>IF(ISBLANK('CWW9'!$AG$205),"##BLANK",'CWW9'!$AG$205)</f>
        <v>##BLANK</v>
      </c>
      <c r="K5230" s="1528" t="str">
        <f>IF(ISBLANK('CWW9'!$AQ$205),"##BLANK",'CWW9'!$AQ$205)</f>
        <v>##BLANK</v>
      </c>
      <c r="L5230" s="1528" t="str">
        <f>IF(ISBLANK('CWW9'!$BA$205),"##BLANK",'CWW9'!$BA$205)</f>
        <v>##BLANK</v>
      </c>
      <c r="M5230" s="1528" t="str">
        <f>IF(ISBLANK('CWW9'!$BK$205),"##BLANK",'CWW9'!$BK$205)</f>
        <v>##BLANK</v>
      </c>
      <c r="N5230" s="1528" t="str">
        <f>IF(ISBLANK('CWW9'!$BU$205),"##BLANK",'CWW9'!$BU$205)</f>
        <v>##BLANK</v>
      </c>
      <c r="O5230" s="1528" t="str">
        <f>IF(ISBLANK('CWW9'!$CE$205),"##BLANK",'CWW9'!$CE$205)</f>
        <v>##BLANK</v>
      </c>
    </row>
    <row r="5231" spans="2:15">
      <c r="B5231" s="1516" t="str">
        <f>UPPER('CWW9'!$CY$205)</f>
        <v>CWW9_190TOT_PR24</v>
      </c>
      <c r="C5231" s="1516" t="str">
        <f>IF(LEN(_xlfn.CONCAT('CWW9'!$B$195, " - ", 'CWW9'!$B$205, " - ", 'CWW9'!$N$5))&gt;230,LEFT(_xlfn.CONCAT('CWW9'!$B$195, " - ", 'CWW9'!$B$205, " - ", 'CWW9'!$N$5),212)&amp;" [*** truncated]",_xlfn.CONCAT('CWW9'!$B$195, " - ", 'CWW9'!$B$205, " - ", 'CWW9'!$N$5))</f>
        <v>Other enhancement (Freeform lines - by exception) - Additional line 5; enhancement wastewater/bioresources opex - Total</v>
      </c>
      <c r="D5231" s="1516" t="str">
        <f>'CWW9'!$C$205</f>
        <v>£m</v>
      </c>
      <c r="E5231" s="1516" t="s">
        <v>31</v>
      </c>
      <c r="H5231" s="1528">
        <f>IF(ISBLANK('CWW9'!$N$205),"##BLANK",'CWW9'!$N$205)</f>
        <v>0</v>
      </c>
      <c r="I5231" s="1528">
        <f>IF(ISBLANK('CWW9'!$X$205),"##BLANK",'CWW9'!$X$205)</f>
        <v>0</v>
      </c>
      <c r="J5231" s="1528">
        <f>IF(ISBLANK('CWW9'!$AH$205),"##BLANK",'CWW9'!$AH$205)</f>
        <v>0</v>
      </c>
      <c r="K5231" s="1528">
        <f>IF(ISBLANK('CWW9'!$AR$205),"##BLANK",'CWW9'!$AR$205)</f>
        <v>0</v>
      </c>
      <c r="L5231" s="1528">
        <f>IF(ISBLANK('CWW9'!$BB$205),"##BLANK",'CWW9'!$BB$205)</f>
        <v>0</v>
      </c>
      <c r="M5231" s="1528">
        <f>IF(ISBLANK('CWW9'!$BL$205),"##BLANK",'CWW9'!$BL$205)</f>
        <v>0</v>
      </c>
      <c r="N5231" s="1528">
        <f>IF(ISBLANK('CWW9'!$BV$205),"##BLANK",'CWW9'!$BV$205)</f>
        <v>0</v>
      </c>
      <c r="O5231" s="1528">
        <f>IF(ISBLANK('CWW9'!$CF$205),"##BLANK",'CWW9'!$CF$205)</f>
        <v>0</v>
      </c>
    </row>
    <row r="5232" spans="2:15">
      <c r="B5232" s="1516" t="str">
        <f>UPPER('CWW9'!$CP$206)</f>
        <v>CWW9_191FL_PR24</v>
      </c>
      <c r="C5232" s="1516" t="str">
        <f>IF(LEN(_xlfn.CONCAT('CWW9'!$B$195, " - ", 'CWW9'!$B$206, " - ", 'CWW9'!$E$6, " - ", 'CWW9'!$E$5))&gt;230,LEFT(_xlfn.CONCAT('CWW9'!$B$195, " - ", 'CWW9'!$B$206, " - ", 'CWW9'!$E$6, " - ", 'CWW9'!$E$5),212)&amp;" [*** truncated]",_xlfn.CONCAT('CWW9'!$B$195, " - ", 'CWW9'!$B$206, " - ", 'CWW9'!$E$6, " - ", 'CWW9'!$E$5))</f>
        <v xml:space="preserve">Other enhancement (Freeform lines - by exception) - Total other enhancement freeform lines wastewater/bioresources expenditure - Foul - Wastewater network+ </v>
      </c>
      <c r="D5232" s="1516" t="str">
        <f>'CWW9'!$C$206</f>
        <v>£m</v>
      </c>
      <c r="E5232" s="1516" t="s">
        <v>31</v>
      </c>
      <c r="H5232" s="1528">
        <f>IF(ISBLANK('CWW9'!$E$206),"##BLANK",'CWW9'!$E$206)</f>
        <v>0</v>
      </c>
      <c r="I5232" s="1528">
        <f>IF(ISBLANK('CWW9'!$O$206),"##BLANK",'CWW9'!$O$206)</f>
        <v>0</v>
      </c>
      <c r="J5232" s="1528">
        <f>IF(ISBLANK('CWW9'!$Y$206),"##BLANK",'CWW9'!$Y$206)</f>
        <v>0</v>
      </c>
      <c r="K5232" s="1528">
        <f>IF(ISBLANK('CWW9'!$AI$206),"##BLANK",'CWW9'!$AI$206)</f>
        <v>0</v>
      </c>
      <c r="L5232" s="1528">
        <f>IF(ISBLANK('CWW9'!$AS$206),"##BLANK",'CWW9'!$AS$206)</f>
        <v>0</v>
      </c>
      <c r="M5232" s="1528">
        <f>IF(ISBLANK('CWW9'!$BC$206),"##BLANK",'CWW9'!$BC$206)</f>
        <v>0</v>
      </c>
      <c r="N5232" s="1528">
        <f>IF(ISBLANK('CWW9'!$BM$206),"##BLANK",'CWW9'!$BM$206)</f>
        <v>0</v>
      </c>
      <c r="O5232" s="1528">
        <f>IF(ISBLANK('CWW9'!$BW$206),"##BLANK",'CWW9'!$BW$206)</f>
        <v>0</v>
      </c>
    </row>
    <row r="5233" spans="2:15">
      <c r="B5233" s="1516" t="str">
        <f>UPPER('CWW9'!$CQ$206)</f>
        <v>CWW9_191SWD_PR24</v>
      </c>
      <c r="C5233" s="1516" t="str">
        <f>IF(LEN(_xlfn.CONCAT('CWW9'!$B$195, " - ", 'CWW9'!$B$206, " - ", 'CWW9'!$F$6, " - ", 'CWW9'!$E$5))&gt;230,LEFT(_xlfn.CONCAT('CWW9'!$B$195, " - ", 'CWW9'!$B$206, " - ", 'CWW9'!$F$6, " - ", 'CWW9'!$E$5),212)&amp;" [*** truncated]",_xlfn.CONCAT('CWW9'!$B$195, " - ", 'CWW9'!$B$206, " - ", 'CWW9'!$F$6, " - ", 'CWW9'!$E$5))</f>
        <v xml:space="preserve">Other enhancement (Freeform lines - by exception) - Total other enhancement freeform lines wastewater/bioresources expenditure - Surface water drainage - Wastewater network+ </v>
      </c>
      <c r="D5233" s="1516" t="str">
        <f>'CWW9'!$C$206</f>
        <v>£m</v>
      </c>
      <c r="E5233" s="1516" t="s">
        <v>31</v>
      </c>
      <c r="H5233" s="1528">
        <f>IF(ISBLANK('CWW9'!$F$206),"##BLANK",'CWW9'!$F$206)</f>
        <v>0</v>
      </c>
      <c r="I5233" s="1528">
        <f>IF(ISBLANK('CWW9'!$P$206),"##BLANK",'CWW9'!$P$206)</f>
        <v>0</v>
      </c>
      <c r="J5233" s="1528">
        <f>IF(ISBLANK('CWW9'!$Z$206),"##BLANK",'CWW9'!$Z$206)</f>
        <v>0</v>
      </c>
      <c r="K5233" s="1528">
        <f>IF(ISBLANK('CWW9'!$AJ$206),"##BLANK",'CWW9'!$AJ$206)</f>
        <v>0</v>
      </c>
      <c r="L5233" s="1528">
        <f>IF(ISBLANK('CWW9'!$AT$206),"##BLANK",'CWW9'!$AT$206)</f>
        <v>0</v>
      </c>
      <c r="M5233" s="1528">
        <f>IF(ISBLANK('CWW9'!$BD$206),"##BLANK",'CWW9'!$BD$206)</f>
        <v>0</v>
      </c>
      <c r="N5233" s="1528">
        <f>IF(ISBLANK('CWW9'!$BN$206),"##BLANK",'CWW9'!$BN$206)</f>
        <v>0</v>
      </c>
      <c r="O5233" s="1528">
        <f>IF(ISBLANK('CWW9'!$BX$206),"##BLANK",'CWW9'!$BX$206)</f>
        <v>0</v>
      </c>
    </row>
    <row r="5234" spans="2:15">
      <c r="B5234" s="1516" t="str">
        <f>UPPER('CWW9'!$CR$206)</f>
        <v>CWW9_191HD_PR24</v>
      </c>
      <c r="C5234" s="1516" t="str">
        <f>IF(LEN(_xlfn.CONCAT('CWW9'!$B$195, " - ", 'CWW9'!$B$206, " - ", 'CWW9'!$G$6, " - ", 'CWW9'!$E$5))&gt;230,LEFT(_xlfn.CONCAT('CWW9'!$B$195, " - ", 'CWW9'!$B$206, " - ", 'CWW9'!$G$6, " - ", 'CWW9'!$E$5),212)&amp;" [*** truncated]",_xlfn.CONCAT('CWW9'!$B$195, " - ", 'CWW9'!$B$206, " - ", 'CWW9'!$G$6, " - ", 'CWW9'!$E$5))</f>
        <v xml:space="preserve">Other enhancement (Freeform lines - by exception) - Total other enhancement freeform lines wastewater/bioresources expenditure - Highway drainage - Wastewater network+ </v>
      </c>
      <c r="D5234" s="1516" t="str">
        <f>'CWW9'!$C$206</f>
        <v>£m</v>
      </c>
      <c r="E5234" s="1516" t="s">
        <v>31</v>
      </c>
      <c r="H5234" s="1528">
        <f>IF(ISBLANK('CWW9'!$G$206),"##BLANK",'CWW9'!$G$206)</f>
        <v>0</v>
      </c>
      <c r="I5234" s="1528">
        <f>IF(ISBLANK('CWW9'!$Q$206),"##BLANK",'CWW9'!$Q$206)</f>
        <v>0</v>
      </c>
      <c r="J5234" s="1528">
        <f>IF(ISBLANK('CWW9'!$AA$206),"##BLANK",'CWW9'!$AA$206)</f>
        <v>0</v>
      </c>
      <c r="K5234" s="1528">
        <f>IF(ISBLANK('CWW9'!$AK$206),"##BLANK",'CWW9'!$AK$206)</f>
        <v>0</v>
      </c>
      <c r="L5234" s="1528">
        <f>IF(ISBLANK('CWW9'!$AU$206),"##BLANK",'CWW9'!$AU$206)</f>
        <v>0</v>
      </c>
      <c r="M5234" s="1528">
        <f>IF(ISBLANK('CWW9'!$BE$206),"##BLANK",'CWW9'!$BE$206)</f>
        <v>0</v>
      </c>
      <c r="N5234" s="1528">
        <f>IF(ISBLANK('CWW9'!$BO$206),"##BLANK",'CWW9'!$BO$206)</f>
        <v>0</v>
      </c>
      <c r="O5234" s="1528">
        <f>IF(ISBLANK('CWW9'!$BY$206),"##BLANK",'CWW9'!$BY$206)</f>
        <v>0</v>
      </c>
    </row>
    <row r="5235" spans="2:15">
      <c r="B5235" s="1516" t="str">
        <f>UPPER('CWW9'!$CS$206)</f>
        <v>CWW9_191STD_PR24</v>
      </c>
      <c r="C5235" s="1516" t="str">
        <f>IF(LEN(_xlfn.CONCAT('CWW9'!$B$195, " - ", 'CWW9'!$B$206, " - ", 'CWW9'!$H$6, " - ", 'CWW9'!$E$5))&gt;230,LEFT(_xlfn.CONCAT('CWW9'!$B$195, " - ", 'CWW9'!$B$206, " - ", 'CWW9'!$H$6, " - ", 'CWW9'!$E$5),212)&amp;" [*** truncated]",_xlfn.CONCAT('CWW9'!$B$195, " - ", 'CWW9'!$B$206, " - ", 'CWW9'!$H$6, " - ", 'CWW9'!$E$5))</f>
        <v xml:space="preserve">Other enhancement (Freeform lines - by exception) - Total other enhancement freeform lines wastewater/bioresources expenditure - Sewage treatment and disposal - Wastewater network+ </v>
      </c>
      <c r="D5235" s="1516" t="str">
        <f>'CWW9'!$C$206</f>
        <v>£m</v>
      </c>
      <c r="E5235" s="1516" t="s">
        <v>31</v>
      </c>
      <c r="H5235" s="1528">
        <f>IF(ISBLANK('CWW9'!$H$206),"##BLANK",'CWW9'!$H$206)</f>
        <v>0</v>
      </c>
      <c r="I5235" s="1528">
        <f>IF(ISBLANK('CWW9'!$R$206),"##BLANK",'CWW9'!$R$206)</f>
        <v>0</v>
      </c>
      <c r="J5235" s="1528">
        <f>IF(ISBLANK('CWW9'!$AB$206),"##BLANK",'CWW9'!$AB$206)</f>
        <v>0</v>
      </c>
      <c r="K5235" s="1528">
        <f>IF(ISBLANK('CWW9'!$AL$206),"##BLANK",'CWW9'!$AL$206)</f>
        <v>0</v>
      </c>
      <c r="L5235" s="1528">
        <f>IF(ISBLANK('CWW9'!$AV$206),"##BLANK",'CWW9'!$AV$206)</f>
        <v>0</v>
      </c>
      <c r="M5235" s="1528">
        <f>IF(ISBLANK('CWW9'!$BF$206),"##BLANK",'CWW9'!$BF$206)</f>
        <v>0</v>
      </c>
      <c r="N5235" s="1528">
        <f>IF(ISBLANK('CWW9'!$BP$206),"##BLANK",'CWW9'!$BP$206)</f>
        <v>0</v>
      </c>
      <c r="O5235" s="1528">
        <f>IF(ISBLANK('CWW9'!$BZ$206),"##BLANK",'CWW9'!$BZ$206)</f>
        <v>0</v>
      </c>
    </row>
    <row r="5236" spans="2:15">
      <c r="B5236" s="1516" t="str">
        <f>UPPER('CWW9'!$CT$206)</f>
        <v>CWW9_191SLT_PR24</v>
      </c>
      <c r="C5236" s="1516" t="str">
        <f>IF(LEN(_xlfn.CONCAT('CWW9'!$B$195, " - ", 'CWW9'!$B$206, " - ", 'CWW9'!$I$6, " - ", 'CWW9'!$E$5))&gt;230,LEFT(_xlfn.CONCAT('CWW9'!$B$195, " - ", 'CWW9'!$B$206, " - ", 'CWW9'!$I$6, " - ", 'CWW9'!$E$5),212)&amp;" [*** truncated]",_xlfn.CONCAT('CWW9'!$B$195, " - ", 'CWW9'!$B$206, " - ", 'CWW9'!$I$6, " - ", 'CWW9'!$E$5))</f>
        <v xml:space="preserve">Other enhancement (Freeform lines - by exception) - Total other enhancement freeform lines wastewater/bioresources expenditure - Sludge liquor treatment - Wastewater network+ </v>
      </c>
      <c r="D5236" s="1516" t="str">
        <f>'CWW9'!$C$206</f>
        <v>£m</v>
      </c>
      <c r="E5236" s="1516" t="s">
        <v>31</v>
      </c>
      <c r="H5236" s="1528">
        <f>IF(ISBLANK('CWW9'!$I$206),"##BLANK",'CWW9'!$I$206)</f>
        <v>0</v>
      </c>
      <c r="I5236" s="1528">
        <f>IF(ISBLANK('CWW9'!$S$206),"##BLANK",'CWW9'!$S$206)</f>
        <v>0</v>
      </c>
      <c r="J5236" s="1528">
        <f>IF(ISBLANK('CWW9'!$AC$206),"##BLANK",'CWW9'!$AC$206)</f>
        <v>0</v>
      </c>
      <c r="K5236" s="1528">
        <f>IF(ISBLANK('CWW9'!$AM$206),"##BLANK",'CWW9'!$AM$206)</f>
        <v>0</v>
      </c>
      <c r="L5236" s="1528">
        <f>IF(ISBLANK('CWW9'!$AW$206),"##BLANK",'CWW9'!$AW$206)</f>
        <v>0</v>
      </c>
      <c r="M5236" s="1528">
        <f>IF(ISBLANK('CWW9'!$BG$206),"##BLANK",'CWW9'!$BG$206)</f>
        <v>0</v>
      </c>
      <c r="N5236" s="1528">
        <f>IF(ISBLANK('CWW9'!$BQ$206),"##BLANK",'CWW9'!$BQ$206)</f>
        <v>0</v>
      </c>
      <c r="O5236" s="1528">
        <f>IF(ISBLANK('CWW9'!$CA$206),"##BLANK",'CWW9'!$CA$206)</f>
        <v>0</v>
      </c>
    </row>
    <row r="5237" spans="2:15">
      <c r="B5237" s="1516" t="str">
        <f>UPPER('CWW9'!$CU$206)</f>
        <v>CWW9_191STP_PR24</v>
      </c>
      <c r="C5237" s="1516" t="str">
        <f>IF(LEN(_xlfn.CONCAT('CWW9'!$B$195, " - ", 'CWW9'!$B$206, " - ", 'CWW9'!$J$6, " - ", 'CWW9'!$J$5))&gt;230,LEFT(_xlfn.CONCAT('CWW9'!$B$195, " - ", 'CWW9'!$B$206, " - ", 'CWW9'!$J$6, " - ", 'CWW9'!$J$5),212)&amp;" [*** truncated]",_xlfn.CONCAT('CWW9'!$B$195, " - ", 'CWW9'!$B$206, " - ", 'CWW9'!$J$6, " - ", 'CWW9'!$J$5))</f>
        <v>Other enhancement (Freeform lines - by exception) - Total other enhancement freeform lines wastewater/bioresources expenditure - Sludge transport - Bioresources</v>
      </c>
      <c r="D5237" s="1516" t="str">
        <f>'CWW9'!$C$206</f>
        <v>£m</v>
      </c>
      <c r="E5237" s="1516" t="s">
        <v>31</v>
      </c>
      <c r="H5237" s="1528">
        <f>IF(ISBLANK('CWW9'!$J$206),"##BLANK",'CWW9'!$J$206)</f>
        <v>0</v>
      </c>
      <c r="I5237" s="1528">
        <f>IF(ISBLANK('CWW9'!$T$206),"##BLANK",'CWW9'!$T$206)</f>
        <v>0</v>
      </c>
      <c r="J5237" s="1528">
        <f>IF(ISBLANK('CWW9'!$AD$206),"##BLANK",'CWW9'!$AD$206)</f>
        <v>0</v>
      </c>
      <c r="K5237" s="1528">
        <f>IF(ISBLANK('CWW9'!$AN$206),"##BLANK",'CWW9'!$AN$206)</f>
        <v>0</v>
      </c>
      <c r="L5237" s="1528">
        <f>IF(ISBLANK('CWW9'!$AX$206),"##BLANK",'CWW9'!$AX$206)</f>
        <v>0</v>
      </c>
      <c r="M5237" s="1528">
        <f>IF(ISBLANK('CWW9'!$BH$206),"##BLANK",'CWW9'!$BH$206)</f>
        <v>0</v>
      </c>
      <c r="N5237" s="1528">
        <f>IF(ISBLANK('CWW9'!$BR$206),"##BLANK",'CWW9'!$BR$206)</f>
        <v>0</v>
      </c>
      <c r="O5237" s="1528">
        <f>IF(ISBLANK('CWW9'!$CB$206),"##BLANK",'CWW9'!$CB$206)</f>
        <v>0</v>
      </c>
    </row>
    <row r="5238" spans="2:15">
      <c r="B5238" s="1516" t="str">
        <f>UPPER('CWW9'!$CV$206)</f>
        <v>CWW9_191SDT_PR24</v>
      </c>
      <c r="C5238" s="1516" t="str">
        <f>IF(LEN(_xlfn.CONCAT('CWW9'!$B$195, " - ", 'CWW9'!$B$206, " - ", 'CWW9'!$K$6, " - ", 'CWW9'!$J$5))&gt;230,LEFT(_xlfn.CONCAT('CWW9'!$B$195, " - ", 'CWW9'!$B$206, " - ", 'CWW9'!$K$6, " - ", 'CWW9'!$J$5),212)&amp;" [*** truncated]",_xlfn.CONCAT('CWW9'!$B$195, " - ", 'CWW9'!$B$206, " - ", 'CWW9'!$K$6, " - ", 'CWW9'!$J$5))</f>
        <v>Other enhancement (Freeform lines - by exception) - Total other enhancement freeform lines wastewater/bioresources expenditure - Sludge treatment - Bioresources</v>
      </c>
      <c r="D5238" s="1516" t="str">
        <f>'CWW9'!$C$206</f>
        <v>£m</v>
      </c>
      <c r="E5238" s="1516" t="s">
        <v>31</v>
      </c>
      <c r="H5238" s="1528">
        <f>IF(ISBLANK('CWW9'!$K$206),"##BLANK",'CWW9'!$K$206)</f>
        <v>0</v>
      </c>
      <c r="I5238" s="1528">
        <f>IF(ISBLANK('CWW9'!$U$206),"##BLANK",'CWW9'!$U$206)</f>
        <v>0</v>
      </c>
      <c r="J5238" s="1528">
        <f>IF(ISBLANK('CWW9'!$AE$206),"##BLANK",'CWW9'!$AE$206)</f>
        <v>0</v>
      </c>
      <c r="K5238" s="1528">
        <f>IF(ISBLANK('CWW9'!$AO$206),"##BLANK",'CWW9'!$AO$206)</f>
        <v>0</v>
      </c>
      <c r="L5238" s="1528">
        <f>IF(ISBLANK('CWW9'!$AY$206),"##BLANK",'CWW9'!$AY$206)</f>
        <v>0</v>
      </c>
      <c r="M5238" s="1528">
        <f>IF(ISBLANK('CWW9'!$BI$206),"##BLANK",'CWW9'!$BI$206)</f>
        <v>0</v>
      </c>
      <c r="N5238" s="1528">
        <f>IF(ISBLANK('CWW9'!$BS$206),"##BLANK",'CWW9'!$BS$206)</f>
        <v>0</v>
      </c>
      <c r="O5238" s="1528">
        <f>IF(ISBLANK('CWW9'!$CC$206),"##BLANK",'CWW9'!$CC$206)</f>
        <v>0</v>
      </c>
    </row>
    <row r="5239" spans="2:15">
      <c r="B5239" s="1516" t="str">
        <f>UPPER('CWW9'!$CW$206)</f>
        <v>CWW9_191SDD_PR24</v>
      </c>
      <c r="C5239" s="1516" t="str">
        <f>IF(LEN(_xlfn.CONCAT('CWW9'!$B$195, " - ", 'CWW9'!$B$206, " - ", 'CWW9'!$L$6, " - ", 'CWW9'!$J$5))&gt;230,LEFT(_xlfn.CONCAT('CWW9'!$B$195, " - ", 'CWW9'!$B$206, " - ", 'CWW9'!$L$6, " - ", 'CWW9'!$J$5),212)&amp;" [*** truncated]",_xlfn.CONCAT('CWW9'!$B$195, " - ", 'CWW9'!$B$206, " - ", 'CWW9'!$L$6, " - ", 'CWW9'!$J$5))</f>
        <v>Other enhancement (Freeform lines - by exception) - Total other enhancement freeform lines wastewater/bioresources expenditure - Sludge disposal - Bioresources</v>
      </c>
      <c r="D5239" s="1516" t="str">
        <f>'CWW9'!$C$206</f>
        <v>£m</v>
      </c>
      <c r="E5239" s="1516" t="s">
        <v>31</v>
      </c>
      <c r="H5239" s="1528">
        <f>IF(ISBLANK('CWW9'!$L$206),"##BLANK",'CWW9'!$L$206)</f>
        <v>0</v>
      </c>
      <c r="I5239" s="1528">
        <f>IF(ISBLANK('CWW9'!$V$206),"##BLANK",'CWW9'!$V$206)</f>
        <v>0</v>
      </c>
      <c r="J5239" s="1528">
        <f>IF(ISBLANK('CWW9'!$AF$206),"##BLANK",'CWW9'!$AF$206)</f>
        <v>0</v>
      </c>
      <c r="K5239" s="1528">
        <f>IF(ISBLANK('CWW9'!$AP$206),"##BLANK",'CWW9'!$AP$206)</f>
        <v>0</v>
      </c>
      <c r="L5239" s="1528">
        <f>IF(ISBLANK('CWW9'!$AZ$206),"##BLANK",'CWW9'!$AZ$206)</f>
        <v>0</v>
      </c>
      <c r="M5239" s="1528">
        <f>IF(ISBLANK('CWW9'!$BJ$206),"##BLANK",'CWW9'!$BJ$206)</f>
        <v>0</v>
      </c>
      <c r="N5239" s="1528">
        <f>IF(ISBLANK('CWW9'!$BT$206),"##BLANK",'CWW9'!$BT$206)</f>
        <v>0</v>
      </c>
      <c r="O5239" s="1528">
        <f>IF(ISBLANK('CWW9'!$CD$206),"##BLANK",'CWW9'!$CD$206)</f>
        <v>0</v>
      </c>
    </row>
    <row r="5240" spans="2:15">
      <c r="B5240" s="1516" t="str">
        <f>UPPER('CWW9'!$CX$206)</f>
        <v>CWW9_191ADDN_PR24</v>
      </c>
      <c r="C5240" s="1516" t="str">
        <f>IF(LEN(_xlfn.CONCAT('CWW9'!$B$195, " - ", 'CWW9'!$B$206, " - ", 'CWW9'!$M$5))&gt;230,LEFT(_xlfn.CONCAT('CWW9'!$B$195, " - ", 'CWW9'!$B$206, " - ", 'CWW9'!$M$5),212)&amp;" [*** truncated]",_xlfn.CONCAT('CWW9'!$B$195, " - ", 'CWW9'!$B$206, " - ", 'CWW9'!$M$5))</f>
        <v>Other enhancement (Freeform lines - by exception) - Total other enhancement freeform lines wastewater/bioresources expenditure - Additional control</v>
      </c>
      <c r="D5240" s="1516" t="str">
        <f>'CWW9'!$C$206</f>
        <v>£m</v>
      </c>
      <c r="E5240" s="1516" t="s">
        <v>31</v>
      </c>
      <c r="H5240" s="1528">
        <f>IF(ISBLANK('CWW9'!$M$206),"##BLANK",'CWW9'!$M$206)</f>
        <v>0</v>
      </c>
      <c r="I5240" s="1528">
        <f>IF(ISBLANK('CWW9'!$W$206),"##BLANK",'CWW9'!$W$206)</f>
        <v>0</v>
      </c>
      <c r="J5240" s="1528">
        <f>IF(ISBLANK('CWW9'!$AG$206),"##BLANK",'CWW9'!$AG$206)</f>
        <v>0</v>
      </c>
      <c r="K5240" s="1528">
        <f>IF(ISBLANK('CWW9'!$AQ$206),"##BLANK",'CWW9'!$AQ$206)</f>
        <v>0</v>
      </c>
      <c r="L5240" s="1528">
        <f>IF(ISBLANK('CWW9'!$BA$206),"##BLANK",'CWW9'!$BA$206)</f>
        <v>0</v>
      </c>
      <c r="M5240" s="1528">
        <f>IF(ISBLANK('CWW9'!$BK$206),"##BLANK",'CWW9'!$BK$206)</f>
        <v>0</v>
      </c>
      <c r="N5240" s="1528">
        <f>IF(ISBLANK('CWW9'!$BU$206),"##BLANK",'CWW9'!$BU$206)</f>
        <v>0</v>
      </c>
      <c r="O5240" s="1528">
        <f>IF(ISBLANK('CWW9'!$CE$206),"##BLANK",'CWW9'!$CE$206)</f>
        <v>0</v>
      </c>
    </row>
    <row r="5241" spans="2:15">
      <c r="B5241" s="1516" t="str">
        <f>UPPER('CWW9'!$CY$206)</f>
        <v>CWW9_191TOT_PR24</v>
      </c>
      <c r="C5241" s="1516" t="str">
        <f>IF(LEN(_xlfn.CONCAT('CWW9'!$B$195, " - ", 'CWW9'!$B$206, " - ", 'CWW9'!$N$5))&gt;230,LEFT(_xlfn.CONCAT('CWW9'!$B$195, " - ", 'CWW9'!$B$206, " - ", 'CWW9'!$N$5),212)&amp;" [*** truncated]",_xlfn.CONCAT('CWW9'!$B$195, " - ", 'CWW9'!$B$206, " - ", 'CWW9'!$N$5))</f>
        <v>Other enhancement (Freeform lines - by exception) - Total other enhancement freeform lines wastewater/bioresources expenditure - Total</v>
      </c>
      <c r="D5241" s="1516" t="str">
        <f>'CWW9'!$C$206</f>
        <v>£m</v>
      </c>
      <c r="E5241" s="1516" t="s">
        <v>31</v>
      </c>
      <c r="H5241" s="1528">
        <f>IF(ISBLANK('CWW9'!$N$206),"##BLANK",'CWW9'!$N$206)</f>
        <v>0</v>
      </c>
      <c r="I5241" s="1528">
        <f>IF(ISBLANK('CWW9'!$X$206),"##BLANK",'CWW9'!$X$206)</f>
        <v>0</v>
      </c>
      <c r="J5241" s="1528">
        <f>IF(ISBLANK('CWW9'!$AH$206),"##BLANK",'CWW9'!$AH$206)</f>
        <v>0</v>
      </c>
      <c r="K5241" s="1528">
        <f>IF(ISBLANK('CWW9'!$AR$206),"##BLANK",'CWW9'!$AR$206)</f>
        <v>0</v>
      </c>
      <c r="L5241" s="1528">
        <f>IF(ISBLANK('CWW9'!$BB$206),"##BLANK",'CWW9'!$BB$206)</f>
        <v>0</v>
      </c>
      <c r="M5241" s="1528">
        <f>IF(ISBLANK('CWW9'!$BL$206),"##BLANK",'CWW9'!$BL$206)</f>
        <v>0</v>
      </c>
      <c r="N5241" s="1528">
        <f>IF(ISBLANK('CWW9'!$BV$206),"##BLANK",'CWW9'!$BV$206)</f>
        <v>0</v>
      </c>
      <c r="O5241" s="1528">
        <f>IF(ISBLANK('CWW9'!$CF$206),"##BLANK",'CWW9'!$CF$206)</f>
        <v>0</v>
      </c>
    </row>
    <row r="5242" spans="2:15">
      <c r="B5242" s="1516" t="str">
        <f>UPPER('CWW9'!$CP$208)</f>
        <v>CWW9_192FL_PR24</v>
      </c>
      <c r="C5242" s="1516" t="str">
        <f>IF(LEN(_xlfn.CONCAT('CWW9'!$B$208, " - ", 'CWW9'!$E$6, " - ", 'CWW9'!$E$5))&gt;230,LEFT(_xlfn.CONCAT('CWW9'!$B$208, " - ", 'CWW9'!$E$6, " - ", 'CWW9'!$E$5),212)&amp;" [*** truncated]",_xlfn.CONCAT('CWW9'!$B$208, " - ", 'CWW9'!$E$6, " - ", 'CWW9'!$E$5))</f>
        <v xml:space="preserve">Total other enhancement and enhancement freeform lines wastewater/bioresources expenditure - Foul - Wastewater network+ </v>
      </c>
      <c r="D5242" s="1516" t="str">
        <f>'CWW9'!$C$208</f>
        <v>£m</v>
      </c>
      <c r="E5242" s="1516" t="s">
        <v>31</v>
      </c>
      <c r="H5242" s="1528">
        <f>IF(ISBLANK('CWW9'!$E$208),"##BLANK",'CWW9'!$E$208)</f>
        <v>0</v>
      </c>
      <c r="I5242" s="1528">
        <f>IF(ISBLANK('CWW9'!$O$208),"##BLANK",'CWW9'!$O$208)</f>
        <v>0</v>
      </c>
      <c r="J5242" s="1528">
        <f>IF(ISBLANK('CWW9'!$Y$208),"##BLANK",'CWW9'!$Y$208)</f>
        <v>0</v>
      </c>
      <c r="K5242" s="1528">
        <f>IF(ISBLANK('CWW9'!$AI$208),"##BLANK",'CWW9'!$AI$208)</f>
        <v>0</v>
      </c>
      <c r="L5242" s="1528">
        <f>IF(ISBLANK('CWW9'!$AS$208),"##BLANK",'CWW9'!$AS$208)</f>
        <v>0</v>
      </c>
      <c r="M5242" s="1528">
        <f>IF(ISBLANK('CWW9'!$BC$208),"##BLANK",'CWW9'!$BC$208)</f>
        <v>0</v>
      </c>
      <c r="N5242" s="1528">
        <f>IF(ISBLANK('CWW9'!$BM$208),"##BLANK",'CWW9'!$BM$208)</f>
        <v>0</v>
      </c>
      <c r="O5242" s="1528">
        <f>IF(ISBLANK('CWW9'!$BW$208),"##BLANK",'CWW9'!$BW$208)</f>
        <v>0</v>
      </c>
    </row>
    <row r="5243" spans="2:15">
      <c r="B5243" s="1516" t="str">
        <f>UPPER('CWW9'!$CQ$208)</f>
        <v>CWW9_192SWD_PR24</v>
      </c>
      <c r="C5243" s="1516" t="str">
        <f>IF(LEN(_xlfn.CONCAT('CWW9'!$B$208, " - ", 'CWW9'!$F$6, " - ", 'CWW9'!$E$5))&gt;230,LEFT(_xlfn.CONCAT('CWW9'!$B$208, " - ", 'CWW9'!$F$6, " - ", 'CWW9'!$E$5),212)&amp;" [*** truncated]",_xlfn.CONCAT('CWW9'!$B$208, " - ", 'CWW9'!$F$6, " - ", 'CWW9'!$E$5))</f>
        <v xml:space="preserve">Total other enhancement and enhancement freeform lines wastewater/bioresources expenditure - Surface water drainage - Wastewater network+ </v>
      </c>
      <c r="D5243" s="1516" t="str">
        <f>'CWW9'!$C$208</f>
        <v>£m</v>
      </c>
      <c r="E5243" s="1516" t="s">
        <v>31</v>
      </c>
      <c r="H5243" s="1528">
        <f>IF(ISBLANK('CWW9'!$F$208),"##BLANK",'CWW9'!$F$208)</f>
        <v>0</v>
      </c>
      <c r="I5243" s="1528">
        <f>IF(ISBLANK('CWW9'!$P$208),"##BLANK",'CWW9'!$P$208)</f>
        <v>0</v>
      </c>
      <c r="J5243" s="1528">
        <f>IF(ISBLANK('CWW9'!$Z$208),"##BLANK",'CWW9'!$Z$208)</f>
        <v>0</v>
      </c>
      <c r="K5243" s="1528">
        <f>IF(ISBLANK('CWW9'!$AJ$208),"##BLANK",'CWW9'!$AJ$208)</f>
        <v>0</v>
      </c>
      <c r="L5243" s="1528">
        <f>IF(ISBLANK('CWW9'!$AT$208),"##BLANK",'CWW9'!$AT$208)</f>
        <v>0</v>
      </c>
      <c r="M5243" s="1528">
        <f>IF(ISBLANK('CWW9'!$BD$208),"##BLANK",'CWW9'!$BD$208)</f>
        <v>0</v>
      </c>
      <c r="N5243" s="1528">
        <f>IF(ISBLANK('CWW9'!$BN$208),"##BLANK",'CWW9'!$BN$208)</f>
        <v>0</v>
      </c>
      <c r="O5243" s="1528">
        <f>IF(ISBLANK('CWW9'!$BX$208),"##BLANK",'CWW9'!$BX$208)</f>
        <v>0</v>
      </c>
    </row>
    <row r="5244" spans="2:15">
      <c r="B5244" s="1516" t="str">
        <f>UPPER('CWW9'!$CR$208)</f>
        <v>CWW9_192HD_PR24</v>
      </c>
      <c r="C5244" s="1516" t="str">
        <f>IF(LEN(_xlfn.CONCAT('CWW9'!$B$208, " - ", 'CWW9'!$G$6, " - ", 'CWW9'!$E$5))&gt;230,LEFT(_xlfn.CONCAT('CWW9'!$B$208, " - ", 'CWW9'!$G$6, " - ", 'CWW9'!$E$5),212)&amp;" [*** truncated]",_xlfn.CONCAT('CWW9'!$B$208, " - ", 'CWW9'!$G$6, " - ", 'CWW9'!$E$5))</f>
        <v xml:space="preserve">Total other enhancement and enhancement freeform lines wastewater/bioresources expenditure - Highway drainage - Wastewater network+ </v>
      </c>
      <c r="D5244" s="1516" t="str">
        <f>'CWW9'!$C$208</f>
        <v>£m</v>
      </c>
      <c r="E5244" s="1516" t="s">
        <v>31</v>
      </c>
      <c r="H5244" s="1528">
        <f>IF(ISBLANK('CWW9'!$G$208),"##BLANK",'CWW9'!$G$208)</f>
        <v>0</v>
      </c>
      <c r="I5244" s="1528">
        <f>IF(ISBLANK('CWW9'!$Q$208),"##BLANK",'CWW9'!$Q$208)</f>
        <v>0</v>
      </c>
      <c r="J5244" s="1528">
        <f>IF(ISBLANK('CWW9'!$AA$208),"##BLANK",'CWW9'!$AA$208)</f>
        <v>0</v>
      </c>
      <c r="K5244" s="1528">
        <f>IF(ISBLANK('CWW9'!$AK$208),"##BLANK",'CWW9'!$AK$208)</f>
        <v>0</v>
      </c>
      <c r="L5244" s="1528">
        <f>IF(ISBLANK('CWW9'!$AU$208),"##BLANK",'CWW9'!$AU$208)</f>
        <v>0</v>
      </c>
      <c r="M5244" s="1528">
        <f>IF(ISBLANK('CWW9'!$BE$208),"##BLANK",'CWW9'!$BE$208)</f>
        <v>0</v>
      </c>
      <c r="N5244" s="1528">
        <f>IF(ISBLANK('CWW9'!$BO$208),"##BLANK",'CWW9'!$BO$208)</f>
        <v>0</v>
      </c>
      <c r="O5244" s="1528">
        <f>IF(ISBLANK('CWW9'!$BY$208),"##BLANK",'CWW9'!$BY$208)</f>
        <v>0</v>
      </c>
    </row>
    <row r="5245" spans="2:15">
      <c r="B5245" s="1516" t="str">
        <f>UPPER('CWW9'!$CS$208)</f>
        <v>CWW9_192STD_PR24</v>
      </c>
      <c r="C5245" s="1516" t="str">
        <f>IF(LEN(_xlfn.CONCAT('CWW9'!$B$208, " - ", 'CWW9'!$H$6, " - ", 'CWW9'!$E$5))&gt;230,LEFT(_xlfn.CONCAT('CWW9'!$B$208, " - ", 'CWW9'!$H$6, " - ", 'CWW9'!$E$5),212)&amp;" [*** truncated]",_xlfn.CONCAT('CWW9'!$B$208, " - ", 'CWW9'!$H$6, " - ", 'CWW9'!$E$5))</f>
        <v xml:space="preserve">Total other enhancement and enhancement freeform lines wastewater/bioresources expenditure - Sewage treatment and disposal - Wastewater network+ </v>
      </c>
      <c r="D5245" s="1516" t="str">
        <f>'CWW9'!$C$208</f>
        <v>£m</v>
      </c>
      <c r="E5245" s="1516" t="s">
        <v>31</v>
      </c>
      <c r="H5245" s="1528">
        <f>IF(ISBLANK('CWW9'!$H$208),"##BLANK",'CWW9'!$H$208)</f>
        <v>0</v>
      </c>
      <c r="I5245" s="1528">
        <f>IF(ISBLANK('CWW9'!$R$208),"##BLANK",'CWW9'!$R$208)</f>
        <v>0</v>
      </c>
      <c r="J5245" s="1528">
        <f>IF(ISBLANK('CWW9'!$AB$208),"##BLANK",'CWW9'!$AB$208)</f>
        <v>0</v>
      </c>
      <c r="K5245" s="1528">
        <f>IF(ISBLANK('CWW9'!$AL$208),"##BLANK",'CWW9'!$AL$208)</f>
        <v>0</v>
      </c>
      <c r="L5245" s="1528">
        <f>IF(ISBLANK('CWW9'!$AV$208),"##BLANK",'CWW9'!$AV$208)</f>
        <v>0</v>
      </c>
      <c r="M5245" s="1528">
        <f>IF(ISBLANK('CWW9'!$BF$208),"##BLANK",'CWW9'!$BF$208)</f>
        <v>0</v>
      </c>
      <c r="N5245" s="1528">
        <f>IF(ISBLANK('CWW9'!$BP$208),"##BLANK",'CWW9'!$BP$208)</f>
        <v>0</v>
      </c>
      <c r="O5245" s="1528">
        <f>IF(ISBLANK('CWW9'!$BZ$208),"##BLANK",'CWW9'!$BZ$208)</f>
        <v>0</v>
      </c>
    </row>
    <row r="5246" spans="2:15">
      <c r="B5246" s="1516" t="str">
        <f>UPPER('CWW9'!$CT$208)</f>
        <v>CWW9_192SLT_PR24</v>
      </c>
      <c r="C5246" s="1516" t="str">
        <f>IF(LEN(_xlfn.CONCAT('CWW9'!$B$208, " - ", 'CWW9'!$I$6, " - ", 'CWW9'!$E$5))&gt;230,LEFT(_xlfn.CONCAT('CWW9'!$B$208, " - ", 'CWW9'!$I$6, " - ", 'CWW9'!$E$5),212)&amp;" [*** truncated]",_xlfn.CONCAT('CWW9'!$B$208, " - ", 'CWW9'!$I$6, " - ", 'CWW9'!$E$5))</f>
        <v xml:space="preserve">Total other enhancement and enhancement freeform lines wastewater/bioresources expenditure - Sludge liquor treatment - Wastewater network+ </v>
      </c>
      <c r="D5246" s="1516" t="str">
        <f>'CWW9'!$C$208</f>
        <v>£m</v>
      </c>
      <c r="E5246" s="1516" t="s">
        <v>31</v>
      </c>
      <c r="H5246" s="1528">
        <f>IF(ISBLANK('CWW9'!$I$208),"##BLANK",'CWW9'!$I$208)</f>
        <v>0</v>
      </c>
      <c r="I5246" s="1528">
        <f>IF(ISBLANK('CWW9'!$S$208),"##BLANK",'CWW9'!$S$208)</f>
        <v>0</v>
      </c>
      <c r="J5246" s="1528">
        <f>IF(ISBLANK('CWW9'!$AC$208),"##BLANK",'CWW9'!$AC$208)</f>
        <v>0</v>
      </c>
      <c r="K5246" s="1528">
        <f>IF(ISBLANK('CWW9'!$AM$208),"##BLANK",'CWW9'!$AM$208)</f>
        <v>0</v>
      </c>
      <c r="L5246" s="1528">
        <f>IF(ISBLANK('CWW9'!$AW$208),"##BLANK",'CWW9'!$AW$208)</f>
        <v>0</v>
      </c>
      <c r="M5246" s="1528">
        <f>IF(ISBLANK('CWW9'!$BG$208),"##BLANK",'CWW9'!$BG$208)</f>
        <v>0</v>
      </c>
      <c r="N5246" s="1528">
        <f>IF(ISBLANK('CWW9'!$BQ$208),"##BLANK",'CWW9'!$BQ$208)</f>
        <v>0</v>
      </c>
      <c r="O5246" s="1528">
        <f>IF(ISBLANK('CWW9'!$CA$208),"##BLANK",'CWW9'!$CA$208)</f>
        <v>0</v>
      </c>
    </row>
    <row r="5247" spans="2:15">
      <c r="B5247" s="1516" t="str">
        <f>UPPER('CWW9'!$CU$208)</f>
        <v>CWW9_192STP_PR24</v>
      </c>
      <c r="C5247" s="1516" t="str">
        <f>IF(LEN(_xlfn.CONCAT('CWW9'!$B$208, " - ", 'CWW9'!$J$6, " - ", 'CWW9'!$J$5))&gt;230,LEFT(_xlfn.CONCAT('CWW9'!$B$208, " - ", 'CWW9'!$J$6, " - ", 'CWW9'!$J$5),212)&amp;" [*** truncated]",_xlfn.CONCAT('CWW9'!$B$208, " - ", 'CWW9'!$J$6, " - ", 'CWW9'!$J$5))</f>
        <v>Total other enhancement and enhancement freeform lines wastewater/bioresources expenditure - Sludge transport - Bioresources</v>
      </c>
      <c r="D5247" s="1516" t="str">
        <f>'CWW9'!$C$208</f>
        <v>£m</v>
      </c>
      <c r="E5247" s="1516" t="s">
        <v>31</v>
      </c>
      <c r="H5247" s="1528">
        <f>IF(ISBLANK('CWW9'!$J$208),"##BLANK",'CWW9'!$J$208)</f>
        <v>0</v>
      </c>
      <c r="I5247" s="1528">
        <f>IF(ISBLANK('CWW9'!$T$208),"##BLANK",'CWW9'!$T$208)</f>
        <v>0</v>
      </c>
      <c r="J5247" s="1528">
        <f>IF(ISBLANK('CWW9'!$AD$208),"##BLANK",'CWW9'!$AD$208)</f>
        <v>0</v>
      </c>
      <c r="K5247" s="1528">
        <f>IF(ISBLANK('CWW9'!$AN$208),"##BLANK",'CWW9'!$AN$208)</f>
        <v>0</v>
      </c>
      <c r="L5247" s="1528">
        <f>IF(ISBLANK('CWW9'!$AX$208),"##BLANK",'CWW9'!$AX$208)</f>
        <v>0</v>
      </c>
      <c r="M5247" s="1528">
        <f>IF(ISBLANK('CWW9'!$BH$208),"##BLANK",'CWW9'!$BH$208)</f>
        <v>0</v>
      </c>
      <c r="N5247" s="1528">
        <f>IF(ISBLANK('CWW9'!$BR$208),"##BLANK",'CWW9'!$BR$208)</f>
        <v>0</v>
      </c>
      <c r="O5247" s="1528">
        <f>IF(ISBLANK('CWW9'!$CB$208),"##BLANK",'CWW9'!$CB$208)</f>
        <v>0</v>
      </c>
    </row>
    <row r="5248" spans="2:15">
      <c r="B5248" s="1516" t="str">
        <f>UPPER('CWW9'!$CV$208)</f>
        <v>CWW9_192SDT_PR24</v>
      </c>
      <c r="C5248" s="1516" t="str">
        <f>IF(LEN(_xlfn.CONCAT('CWW9'!$B$208, " - ", 'CWW9'!$K$6, " - ", 'CWW9'!$J$5))&gt;230,LEFT(_xlfn.CONCAT('CWW9'!$B$208, " - ", 'CWW9'!$K$6, " - ", 'CWW9'!$J$5),212)&amp;" [*** truncated]",_xlfn.CONCAT('CWW9'!$B$208, " - ", 'CWW9'!$K$6, " - ", 'CWW9'!$J$5))</f>
        <v>Total other enhancement and enhancement freeform lines wastewater/bioresources expenditure - Sludge treatment - Bioresources</v>
      </c>
      <c r="D5248" s="1516" t="str">
        <f>'CWW9'!$C$208</f>
        <v>£m</v>
      </c>
      <c r="E5248" s="1516" t="s">
        <v>31</v>
      </c>
      <c r="H5248" s="1528">
        <f>IF(ISBLANK('CWW9'!$K$208),"##BLANK",'CWW9'!$K$208)</f>
        <v>0</v>
      </c>
      <c r="I5248" s="1528">
        <f>IF(ISBLANK('CWW9'!$U$208),"##BLANK",'CWW9'!$U$208)</f>
        <v>0</v>
      </c>
      <c r="J5248" s="1528">
        <f>IF(ISBLANK('CWW9'!$AE$208),"##BLANK",'CWW9'!$AE$208)</f>
        <v>0</v>
      </c>
      <c r="K5248" s="1528">
        <f>IF(ISBLANK('CWW9'!$AO$208),"##BLANK",'CWW9'!$AO$208)</f>
        <v>0</v>
      </c>
      <c r="L5248" s="1528">
        <f>IF(ISBLANK('CWW9'!$AY$208),"##BLANK",'CWW9'!$AY$208)</f>
        <v>0</v>
      </c>
      <c r="M5248" s="1528">
        <f>IF(ISBLANK('CWW9'!$BI$208),"##BLANK",'CWW9'!$BI$208)</f>
        <v>0</v>
      </c>
      <c r="N5248" s="1528">
        <f>IF(ISBLANK('CWW9'!$BS$208),"##BLANK",'CWW9'!$BS$208)</f>
        <v>0</v>
      </c>
      <c r="O5248" s="1528">
        <f>IF(ISBLANK('CWW9'!$CC$208),"##BLANK",'CWW9'!$CC$208)</f>
        <v>0</v>
      </c>
    </row>
    <row r="5249" spans="2:15">
      <c r="B5249" s="1516" t="str">
        <f>UPPER('CWW9'!$CW$208)</f>
        <v>CWW9_192SDD_PR24</v>
      </c>
      <c r="C5249" s="1516" t="str">
        <f>IF(LEN(_xlfn.CONCAT('CWW9'!$B$208, " - ", 'CWW9'!$L$6, " - ", 'CWW9'!$J$5))&gt;230,LEFT(_xlfn.CONCAT('CWW9'!$B$208, " - ", 'CWW9'!$L$6, " - ", 'CWW9'!$J$5),212)&amp;" [*** truncated]",_xlfn.CONCAT('CWW9'!$B$208, " - ", 'CWW9'!$L$6, " - ", 'CWW9'!$J$5))</f>
        <v>Total other enhancement and enhancement freeform lines wastewater/bioresources expenditure - Sludge disposal - Bioresources</v>
      </c>
      <c r="D5249" s="1516" t="str">
        <f>'CWW9'!$C$208</f>
        <v>£m</v>
      </c>
      <c r="E5249" s="1516" t="s">
        <v>31</v>
      </c>
      <c r="H5249" s="1528">
        <f>IF(ISBLANK('CWW9'!$L$208),"##BLANK",'CWW9'!$L$208)</f>
        <v>0</v>
      </c>
      <c r="I5249" s="1528">
        <f>IF(ISBLANK('CWW9'!$V$208),"##BLANK",'CWW9'!$V$208)</f>
        <v>0</v>
      </c>
      <c r="J5249" s="1528">
        <f>IF(ISBLANK('CWW9'!$AF$208),"##BLANK",'CWW9'!$AF$208)</f>
        <v>0</v>
      </c>
      <c r="K5249" s="1528">
        <f>IF(ISBLANK('CWW9'!$AP$208),"##BLANK",'CWW9'!$AP$208)</f>
        <v>0</v>
      </c>
      <c r="L5249" s="1528">
        <f>IF(ISBLANK('CWW9'!$AZ$208),"##BLANK",'CWW9'!$AZ$208)</f>
        <v>0</v>
      </c>
      <c r="M5249" s="1528">
        <f>IF(ISBLANK('CWW9'!$BJ$208),"##BLANK",'CWW9'!$BJ$208)</f>
        <v>0</v>
      </c>
      <c r="N5249" s="1528">
        <f>IF(ISBLANK('CWW9'!$BT$208),"##BLANK",'CWW9'!$BT$208)</f>
        <v>0</v>
      </c>
      <c r="O5249" s="1528">
        <f>IF(ISBLANK('CWW9'!$CD$208),"##BLANK",'CWW9'!$CD$208)</f>
        <v>0</v>
      </c>
    </row>
    <row r="5250" spans="2:15">
      <c r="B5250" s="1516" t="str">
        <f>UPPER('CWW9'!$CX$208)</f>
        <v>CWW9_192ADDN_PR24</v>
      </c>
      <c r="C5250" s="1516" t="str">
        <f>IF(LEN(_xlfn.CONCAT('CWW9'!$B$208, " - ", 'CWW9'!$M$5))&gt;230,LEFT(_xlfn.CONCAT('CWW9'!$B$208, " - ", 'CWW9'!$M$5),212)&amp;" [*** truncated]",_xlfn.CONCAT('CWW9'!$B$208, " - ", 'CWW9'!$M$5))</f>
        <v>Total other enhancement and enhancement freeform lines wastewater/bioresources expenditure - Additional control</v>
      </c>
      <c r="D5250" s="1516" t="str">
        <f>'CWW9'!$C$208</f>
        <v>£m</v>
      </c>
      <c r="E5250" s="1516" t="s">
        <v>31</v>
      </c>
      <c r="H5250" s="1528">
        <f>IF(ISBLANK('CWW9'!$M$208),"##BLANK",'CWW9'!$M$208)</f>
        <v>0</v>
      </c>
      <c r="I5250" s="1528">
        <f>IF(ISBLANK('CWW9'!$W$208),"##BLANK",'CWW9'!$W$208)</f>
        <v>0</v>
      </c>
      <c r="J5250" s="1528">
        <f>IF(ISBLANK('CWW9'!$AG$208),"##BLANK",'CWW9'!$AG$208)</f>
        <v>0</v>
      </c>
      <c r="K5250" s="1528">
        <f>IF(ISBLANK('CWW9'!$AQ$208),"##BLANK",'CWW9'!$AQ$208)</f>
        <v>0</v>
      </c>
      <c r="L5250" s="1528">
        <f>IF(ISBLANK('CWW9'!$BA$208),"##BLANK",'CWW9'!$BA$208)</f>
        <v>0</v>
      </c>
      <c r="M5250" s="1528">
        <f>IF(ISBLANK('CWW9'!$BK$208),"##BLANK",'CWW9'!$BK$208)</f>
        <v>0</v>
      </c>
      <c r="N5250" s="1528">
        <f>IF(ISBLANK('CWW9'!$BU$208),"##BLANK",'CWW9'!$BU$208)</f>
        <v>0</v>
      </c>
      <c r="O5250" s="1528">
        <f>IF(ISBLANK('CWW9'!$CE$208),"##BLANK",'CWW9'!$CE$208)</f>
        <v>0</v>
      </c>
    </row>
    <row r="5251" spans="2:15">
      <c r="B5251" s="1516" t="str">
        <f>UPPER('CWW9'!$CY$208)</f>
        <v>CWW9_192TOT_PR24</v>
      </c>
      <c r="C5251" s="1516" t="str">
        <f>IF(LEN(_xlfn.CONCAT('CWW9'!$B$208, " - ", 'CWW9'!$N$5))&gt;230,LEFT(_xlfn.CONCAT('CWW9'!$B$208, " - ", 'CWW9'!$N$5),212)&amp;" [*** truncated]",_xlfn.CONCAT('CWW9'!$B$208, " - ", 'CWW9'!$N$5))</f>
        <v>Total other enhancement and enhancement freeform lines wastewater/bioresources expenditure - Total</v>
      </c>
      <c r="D5251" s="1516" t="str">
        <f>'CWW9'!$C$208</f>
        <v>£m</v>
      </c>
      <c r="E5251" s="1516" t="s">
        <v>31</v>
      </c>
      <c r="H5251" s="1528">
        <f>IF(ISBLANK('CWW9'!$N$208),"##BLANK",'CWW9'!$N$208)</f>
        <v>0</v>
      </c>
      <c r="I5251" s="1528">
        <f>IF(ISBLANK('CWW9'!$X$208),"##BLANK",'CWW9'!$X$208)</f>
        <v>0</v>
      </c>
      <c r="J5251" s="1528">
        <f>IF(ISBLANK('CWW9'!$AH$208),"##BLANK",'CWW9'!$AH$208)</f>
        <v>0</v>
      </c>
      <c r="K5251" s="1528">
        <f>IF(ISBLANK('CWW9'!$AR$208),"##BLANK",'CWW9'!$AR$208)</f>
        <v>0</v>
      </c>
      <c r="L5251" s="1528">
        <f>IF(ISBLANK('CWW9'!$BB$208),"##BLANK",'CWW9'!$BB$208)</f>
        <v>0</v>
      </c>
      <c r="M5251" s="1528">
        <f>IF(ISBLANK('CWW9'!$BL$208),"##BLANK",'CWW9'!$BL$208)</f>
        <v>0</v>
      </c>
      <c r="N5251" s="1528">
        <f>IF(ISBLANK('CWW9'!$BV$208),"##BLANK",'CWW9'!$BV$208)</f>
        <v>0</v>
      </c>
      <c r="O5251" s="1528">
        <f>IF(ISBLANK('CWW9'!$CF$208),"##BLANK",'CWW9'!$CF$208)</f>
        <v>0</v>
      </c>
    </row>
    <row r="5252" spans="2:15">
      <c r="B5252" s="1516" t="str">
        <f>UPPER('CWW9'!$CP$211)</f>
        <v>CWW9_193FL_PR24</v>
      </c>
      <c r="C5252" s="1516" t="str">
        <f>IF(LEN(_xlfn.CONCAT('CWW9'!$B$210, " - ", 'CWW9'!$B$211, " - ", 'CWW9'!$E$6, " - ", 'CWW9'!$E$5))&gt;230,LEFT(_xlfn.CONCAT('CWW9'!$B$210, " - ", 'CWW9'!$B$211, " - ", 'CWW9'!$E$6, " - ", 'CWW9'!$E$5),212)&amp;" [*** truncated]",_xlfn.CONCAT('CWW9'!$B$210, " - ", 'CWW9'!$B$211, " - ", 'CWW9'!$E$6, " - ", 'CWW9'!$E$5))</f>
        <v xml:space="preserve">Total enhancement - Total enhancement expenditure; wastewater/bioresources capex - Foul - Wastewater network+ </v>
      </c>
      <c r="D5252" s="1516" t="str">
        <f>'CWW9'!$C$211</f>
        <v>£m</v>
      </c>
      <c r="E5252" s="1516" t="s">
        <v>31</v>
      </c>
      <c r="H5252" s="1528">
        <f>IF(ISBLANK('CWW9'!$E$211),"##BLANK",'CWW9'!$E$211)</f>
        <v>0</v>
      </c>
      <c r="I5252" s="1528">
        <f>IF(ISBLANK('CWW9'!$O$211),"##BLANK",'CWW9'!$O$211)</f>
        <v>0</v>
      </c>
      <c r="J5252" s="1528">
        <f>IF(ISBLANK('CWW9'!$Y$211),"##BLANK",'CWW9'!$Y$211)</f>
        <v>0</v>
      </c>
      <c r="K5252" s="1528">
        <f>IF(ISBLANK('CWW9'!$AI$211),"##BLANK",'CWW9'!$AI$211)</f>
        <v>0</v>
      </c>
      <c r="L5252" s="1528">
        <f>IF(ISBLANK('CWW9'!$AS$211),"##BLANK",'CWW9'!$AS$211)</f>
        <v>0</v>
      </c>
      <c r="M5252" s="1528">
        <f>IF(ISBLANK('CWW9'!$BC$211),"##BLANK",'CWW9'!$BC$211)</f>
        <v>0</v>
      </c>
      <c r="N5252" s="1528">
        <f>IF(ISBLANK('CWW9'!$BM$211),"##BLANK",'CWW9'!$BM$211)</f>
        <v>0</v>
      </c>
      <c r="O5252" s="1528">
        <f>IF(ISBLANK('CWW9'!$BW$211),"##BLANK",'CWW9'!$BW$211)</f>
        <v>0</v>
      </c>
    </row>
    <row r="5253" spans="2:15">
      <c r="B5253" s="1516" t="str">
        <f>UPPER('CWW9'!$CQ$211)</f>
        <v>CWW9_193SWD_PR24</v>
      </c>
      <c r="C5253" s="1516" t="str">
        <f>IF(LEN(_xlfn.CONCAT('CWW9'!$B$210, " - ", 'CWW9'!$B$211, " - ", 'CWW9'!$F$6, " - ", 'CWW9'!$E$5))&gt;230,LEFT(_xlfn.CONCAT('CWW9'!$B$210, " - ", 'CWW9'!$B$211, " - ", 'CWW9'!$F$6, " - ", 'CWW9'!$E$5),212)&amp;" [*** truncated]",_xlfn.CONCAT('CWW9'!$B$210, " - ", 'CWW9'!$B$211, " - ", 'CWW9'!$F$6, " - ", 'CWW9'!$E$5))</f>
        <v xml:space="preserve">Total enhancement - Total enhancement expenditure; wastewater/bioresources capex - Surface water drainage - Wastewater network+ </v>
      </c>
      <c r="D5253" s="1516" t="str">
        <f>'CWW9'!$C$211</f>
        <v>£m</v>
      </c>
      <c r="E5253" s="1516" t="s">
        <v>31</v>
      </c>
      <c r="H5253" s="1528">
        <f>IF(ISBLANK('CWW9'!$F$211),"##BLANK",'CWW9'!$F$211)</f>
        <v>0</v>
      </c>
      <c r="I5253" s="1528">
        <f>IF(ISBLANK('CWW9'!$P$211),"##BLANK",'CWW9'!$P$211)</f>
        <v>0</v>
      </c>
      <c r="J5253" s="1528">
        <f>IF(ISBLANK('CWW9'!$Z$211),"##BLANK",'CWW9'!$Z$211)</f>
        <v>0</v>
      </c>
      <c r="K5253" s="1528">
        <f>IF(ISBLANK('CWW9'!$AJ$211),"##BLANK",'CWW9'!$AJ$211)</f>
        <v>0</v>
      </c>
      <c r="L5253" s="1528">
        <f>IF(ISBLANK('CWW9'!$AT$211),"##BLANK",'CWW9'!$AT$211)</f>
        <v>0</v>
      </c>
      <c r="M5253" s="1528">
        <f>IF(ISBLANK('CWW9'!$BD$211),"##BLANK",'CWW9'!$BD$211)</f>
        <v>0</v>
      </c>
      <c r="N5253" s="1528">
        <f>IF(ISBLANK('CWW9'!$BN$211),"##BLANK",'CWW9'!$BN$211)</f>
        <v>0</v>
      </c>
      <c r="O5253" s="1528">
        <f>IF(ISBLANK('CWW9'!$BX$211),"##BLANK",'CWW9'!$BX$211)</f>
        <v>0</v>
      </c>
    </row>
    <row r="5254" spans="2:15">
      <c r="B5254" s="1516" t="str">
        <f>UPPER('CWW9'!$CR$211)</f>
        <v>CWW9_193HD_PR24</v>
      </c>
      <c r="C5254" s="1516" t="str">
        <f>IF(LEN(_xlfn.CONCAT('CWW9'!$B$210, " - ", 'CWW9'!$B$211, " - ", 'CWW9'!$G$6, " - ", 'CWW9'!$E$5))&gt;230,LEFT(_xlfn.CONCAT('CWW9'!$B$210, " - ", 'CWW9'!$B$211, " - ", 'CWW9'!$G$6, " - ", 'CWW9'!$E$5),212)&amp;" [*** truncated]",_xlfn.CONCAT('CWW9'!$B$210, " - ", 'CWW9'!$B$211, " - ", 'CWW9'!$G$6, " - ", 'CWW9'!$E$5))</f>
        <v xml:space="preserve">Total enhancement - Total enhancement expenditure; wastewater/bioresources capex - Highway drainage - Wastewater network+ </v>
      </c>
      <c r="D5254" s="1516" t="str">
        <f>'CWW9'!$C$211</f>
        <v>£m</v>
      </c>
      <c r="E5254" s="1516" t="s">
        <v>31</v>
      </c>
      <c r="H5254" s="1528">
        <f>IF(ISBLANK('CWW9'!$G$211),"##BLANK",'CWW9'!$G$211)</f>
        <v>0</v>
      </c>
      <c r="I5254" s="1528">
        <f>IF(ISBLANK('CWW9'!$Q$211),"##BLANK",'CWW9'!$Q$211)</f>
        <v>0</v>
      </c>
      <c r="J5254" s="1528">
        <f>IF(ISBLANK('CWW9'!$AA$211),"##BLANK",'CWW9'!$AA$211)</f>
        <v>0</v>
      </c>
      <c r="K5254" s="1528">
        <f>IF(ISBLANK('CWW9'!$AK$211),"##BLANK",'CWW9'!$AK$211)</f>
        <v>0</v>
      </c>
      <c r="L5254" s="1528">
        <f>IF(ISBLANK('CWW9'!$AU$211),"##BLANK",'CWW9'!$AU$211)</f>
        <v>0</v>
      </c>
      <c r="M5254" s="1528">
        <f>IF(ISBLANK('CWW9'!$BE$211),"##BLANK",'CWW9'!$BE$211)</f>
        <v>0</v>
      </c>
      <c r="N5254" s="1528">
        <f>IF(ISBLANK('CWW9'!$BO$211),"##BLANK",'CWW9'!$BO$211)</f>
        <v>0</v>
      </c>
      <c r="O5254" s="1528">
        <f>IF(ISBLANK('CWW9'!$BY$211),"##BLANK",'CWW9'!$BY$211)</f>
        <v>0</v>
      </c>
    </row>
    <row r="5255" spans="2:15">
      <c r="B5255" s="1516" t="str">
        <f>UPPER('CWW9'!$CS$211)</f>
        <v>CWW9_193STD_PR24</v>
      </c>
      <c r="C5255" s="1516" t="str">
        <f>IF(LEN(_xlfn.CONCAT('CWW9'!$B$210, " - ", 'CWW9'!$B$211, " - ", 'CWW9'!$H$6, " - ", 'CWW9'!$E$5))&gt;230,LEFT(_xlfn.CONCAT('CWW9'!$B$210, " - ", 'CWW9'!$B$211, " - ", 'CWW9'!$H$6, " - ", 'CWW9'!$E$5),212)&amp;" [*** truncated]",_xlfn.CONCAT('CWW9'!$B$210, " - ", 'CWW9'!$B$211, " - ", 'CWW9'!$H$6, " - ", 'CWW9'!$E$5))</f>
        <v xml:space="preserve">Total enhancement - Total enhancement expenditure; wastewater/bioresources capex - Sewage treatment and disposal - Wastewater network+ </v>
      </c>
      <c r="D5255" s="1516" t="str">
        <f>'CWW9'!$C$211</f>
        <v>£m</v>
      </c>
      <c r="E5255" s="1516" t="s">
        <v>31</v>
      </c>
      <c r="H5255" s="1528">
        <f>IF(ISBLANK('CWW9'!$H$211),"##BLANK",'CWW9'!$H$211)</f>
        <v>0</v>
      </c>
      <c r="I5255" s="1528">
        <f>IF(ISBLANK('CWW9'!$R$211),"##BLANK",'CWW9'!$R$211)</f>
        <v>0</v>
      </c>
      <c r="J5255" s="1528">
        <f>IF(ISBLANK('CWW9'!$AB$211),"##BLANK",'CWW9'!$AB$211)</f>
        <v>0</v>
      </c>
      <c r="K5255" s="1528">
        <f>IF(ISBLANK('CWW9'!$AL$211),"##BLANK",'CWW9'!$AL$211)</f>
        <v>0</v>
      </c>
      <c r="L5255" s="1528">
        <f>IF(ISBLANK('CWW9'!$AV$211),"##BLANK",'CWW9'!$AV$211)</f>
        <v>0</v>
      </c>
      <c r="M5255" s="1528">
        <f>IF(ISBLANK('CWW9'!$BF$211),"##BLANK",'CWW9'!$BF$211)</f>
        <v>0</v>
      </c>
      <c r="N5255" s="1528">
        <f>IF(ISBLANK('CWW9'!$BP$211),"##BLANK",'CWW9'!$BP$211)</f>
        <v>0</v>
      </c>
      <c r="O5255" s="1528">
        <f>IF(ISBLANK('CWW9'!$BZ$211),"##BLANK",'CWW9'!$BZ$211)</f>
        <v>0</v>
      </c>
    </row>
    <row r="5256" spans="2:15">
      <c r="B5256" s="1516" t="str">
        <f>UPPER('CWW9'!$CT$211)</f>
        <v>CWW9_193SLT_PR24</v>
      </c>
      <c r="C5256" s="1516" t="str">
        <f>IF(LEN(_xlfn.CONCAT('CWW9'!$B$210, " - ", 'CWW9'!$B$211, " - ", 'CWW9'!$I$6, " - ", 'CWW9'!$E$5))&gt;230,LEFT(_xlfn.CONCAT('CWW9'!$B$210, " - ", 'CWW9'!$B$211, " - ", 'CWW9'!$I$6, " - ", 'CWW9'!$E$5),212)&amp;" [*** truncated]",_xlfn.CONCAT('CWW9'!$B$210, " - ", 'CWW9'!$B$211, " - ", 'CWW9'!$I$6, " - ", 'CWW9'!$E$5))</f>
        <v xml:space="preserve">Total enhancement - Total enhancement expenditure; wastewater/bioresources capex - Sludge liquor treatment - Wastewater network+ </v>
      </c>
      <c r="D5256" s="1516" t="str">
        <f>'CWW9'!$C$211</f>
        <v>£m</v>
      </c>
      <c r="E5256" s="1516" t="s">
        <v>31</v>
      </c>
      <c r="H5256" s="1528">
        <f>IF(ISBLANK('CWW9'!$I$211),"##BLANK",'CWW9'!$I$211)</f>
        <v>0</v>
      </c>
      <c r="I5256" s="1528">
        <f>IF(ISBLANK('CWW9'!$S$211),"##BLANK",'CWW9'!$S$211)</f>
        <v>0</v>
      </c>
      <c r="J5256" s="1528">
        <f>IF(ISBLANK('CWW9'!$AC$211),"##BLANK",'CWW9'!$AC$211)</f>
        <v>0</v>
      </c>
      <c r="K5256" s="1528">
        <f>IF(ISBLANK('CWW9'!$AM$211),"##BLANK",'CWW9'!$AM$211)</f>
        <v>0</v>
      </c>
      <c r="L5256" s="1528">
        <f>IF(ISBLANK('CWW9'!$AW$211),"##BLANK",'CWW9'!$AW$211)</f>
        <v>0</v>
      </c>
      <c r="M5256" s="1528">
        <f>IF(ISBLANK('CWW9'!$BG$211),"##BLANK",'CWW9'!$BG$211)</f>
        <v>0</v>
      </c>
      <c r="N5256" s="1528">
        <f>IF(ISBLANK('CWW9'!$BQ$211),"##BLANK",'CWW9'!$BQ$211)</f>
        <v>0</v>
      </c>
      <c r="O5256" s="1528">
        <f>IF(ISBLANK('CWW9'!$CA$211),"##BLANK",'CWW9'!$CA$211)</f>
        <v>0</v>
      </c>
    </row>
    <row r="5257" spans="2:15">
      <c r="B5257" s="1516" t="str">
        <f>UPPER('CWW9'!$CU$211)</f>
        <v>CWW9_193STP_PR24</v>
      </c>
      <c r="C5257" s="1516" t="str">
        <f>IF(LEN(_xlfn.CONCAT('CWW9'!$B$210, " - ", 'CWW9'!$B$211, " - ", 'CWW9'!$J$6, " - ", 'CWW9'!$J$5))&gt;230,LEFT(_xlfn.CONCAT('CWW9'!$B$210, " - ", 'CWW9'!$B$211, " - ", 'CWW9'!$J$6, " - ", 'CWW9'!$J$5),212)&amp;" [*** truncated]",_xlfn.CONCAT('CWW9'!$B$210, " - ", 'CWW9'!$B$211, " - ", 'CWW9'!$J$6, " - ", 'CWW9'!$J$5))</f>
        <v>Total enhancement - Total enhancement expenditure; wastewater/bioresources capex - Sludge transport - Bioresources</v>
      </c>
      <c r="D5257" s="1516" t="str">
        <f>'CWW9'!$C$211</f>
        <v>£m</v>
      </c>
      <c r="E5257" s="1516" t="s">
        <v>31</v>
      </c>
      <c r="H5257" s="1528">
        <f>IF(ISBLANK('CWW9'!$J$211),"##BLANK",'CWW9'!$J$211)</f>
        <v>0</v>
      </c>
      <c r="I5257" s="1528">
        <f>IF(ISBLANK('CWW9'!$T$211),"##BLANK",'CWW9'!$T$211)</f>
        <v>0</v>
      </c>
      <c r="J5257" s="1528">
        <f>IF(ISBLANK('CWW9'!$AD$211),"##BLANK",'CWW9'!$AD$211)</f>
        <v>0</v>
      </c>
      <c r="K5257" s="1528">
        <f>IF(ISBLANK('CWW9'!$AN$211),"##BLANK",'CWW9'!$AN$211)</f>
        <v>0</v>
      </c>
      <c r="L5257" s="1528">
        <f>IF(ISBLANK('CWW9'!$AX$211),"##BLANK",'CWW9'!$AX$211)</f>
        <v>0</v>
      </c>
      <c r="M5257" s="1528">
        <f>IF(ISBLANK('CWW9'!$BH$211),"##BLANK",'CWW9'!$BH$211)</f>
        <v>0</v>
      </c>
      <c r="N5257" s="1528">
        <f>IF(ISBLANK('CWW9'!$BR$211),"##BLANK",'CWW9'!$BR$211)</f>
        <v>0</v>
      </c>
      <c r="O5257" s="1528">
        <f>IF(ISBLANK('CWW9'!$CB$211),"##BLANK",'CWW9'!$CB$211)</f>
        <v>0</v>
      </c>
    </row>
    <row r="5258" spans="2:15">
      <c r="B5258" s="1516" t="str">
        <f>UPPER('CWW9'!$CV$211)</f>
        <v>CWW9_193SDT_PR24</v>
      </c>
      <c r="C5258" s="1516" t="str">
        <f>IF(LEN(_xlfn.CONCAT('CWW9'!$B$210, " - ", 'CWW9'!$B$211, " - ", 'CWW9'!$K$6, " - ", 'CWW9'!$J$5))&gt;230,LEFT(_xlfn.CONCAT('CWW9'!$B$210, " - ", 'CWW9'!$B$211, " - ", 'CWW9'!$K$6, " - ", 'CWW9'!$J$5),212)&amp;" [*** truncated]",_xlfn.CONCAT('CWW9'!$B$210, " - ", 'CWW9'!$B$211, " - ", 'CWW9'!$K$6, " - ", 'CWW9'!$J$5))</f>
        <v>Total enhancement - Total enhancement expenditure; wastewater/bioresources capex - Sludge treatment - Bioresources</v>
      </c>
      <c r="D5258" s="1516" t="str">
        <f>'CWW9'!$C$211</f>
        <v>£m</v>
      </c>
      <c r="E5258" s="1516" t="s">
        <v>31</v>
      </c>
      <c r="H5258" s="1528">
        <f>IF(ISBLANK('CWW9'!$K$211),"##BLANK",'CWW9'!$K$211)</f>
        <v>0</v>
      </c>
      <c r="I5258" s="1528">
        <f>IF(ISBLANK('CWW9'!$U$211),"##BLANK",'CWW9'!$U$211)</f>
        <v>0</v>
      </c>
      <c r="J5258" s="1528">
        <f>IF(ISBLANK('CWW9'!$AE$211),"##BLANK",'CWW9'!$AE$211)</f>
        <v>0</v>
      </c>
      <c r="K5258" s="1528">
        <f>IF(ISBLANK('CWW9'!$AO$211),"##BLANK",'CWW9'!$AO$211)</f>
        <v>0</v>
      </c>
      <c r="L5258" s="1528">
        <f>IF(ISBLANK('CWW9'!$AY$211),"##BLANK",'CWW9'!$AY$211)</f>
        <v>0</v>
      </c>
      <c r="M5258" s="1528">
        <f>IF(ISBLANK('CWW9'!$BI$211),"##BLANK",'CWW9'!$BI$211)</f>
        <v>0</v>
      </c>
      <c r="N5258" s="1528">
        <f>IF(ISBLANK('CWW9'!$BS$211),"##BLANK",'CWW9'!$BS$211)</f>
        <v>0</v>
      </c>
      <c r="O5258" s="1528">
        <f>IF(ISBLANK('CWW9'!$CC$211),"##BLANK",'CWW9'!$CC$211)</f>
        <v>0</v>
      </c>
    </row>
    <row r="5259" spans="2:15">
      <c r="B5259" s="1516" t="str">
        <f>UPPER('CWW9'!$CW$211)</f>
        <v>CWW9_193SDD_PR24</v>
      </c>
      <c r="C5259" s="1516" t="str">
        <f>IF(LEN(_xlfn.CONCAT('CWW9'!$B$210, " - ", 'CWW9'!$B$211, " - ", 'CWW9'!$L$6, " - ", 'CWW9'!$J$5))&gt;230,LEFT(_xlfn.CONCAT('CWW9'!$B$210, " - ", 'CWW9'!$B$211, " - ", 'CWW9'!$L$6, " - ", 'CWW9'!$J$5),212)&amp;" [*** truncated]",_xlfn.CONCAT('CWW9'!$B$210, " - ", 'CWW9'!$B$211, " - ", 'CWW9'!$L$6, " - ", 'CWW9'!$J$5))</f>
        <v>Total enhancement - Total enhancement expenditure; wastewater/bioresources capex - Sludge disposal - Bioresources</v>
      </c>
      <c r="D5259" s="1516" t="str">
        <f>'CWW9'!$C$211</f>
        <v>£m</v>
      </c>
      <c r="E5259" s="1516" t="s">
        <v>31</v>
      </c>
      <c r="H5259" s="1528">
        <f>IF(ISBLANK('CWW9'!$L$211),"##BLANK",'CWW9'!$L$211)</f>
        <v>0</v>
      </c>
      <c r="I5259" s="1528">
        <f>IF(ISBLANK('CWW9'!$V$211),"##BLANK",'CWW9'!$V$211)</f>
        <v>0</v>
      </c>
      <c r="J5259" s="1528">
        <f>IF(ISBLANK('CWW9'!$AF$211),"##BLANK",'CWW9'!$AF$211)</f>
        <v>0</v>
      </c>
      <c r="K5259" s="1528">
        <f>IF(ISBLANK('CWW9'!$AP$211),"##BLANK",'CWW9'!$AP$211)</f>
        <v>0</v>
      </c>
      <c r="L5259" s="1528">
        <f>IF(ISBLANK('CWW9'!$AZ$211),"##BLANK",'CWW9'!$AZ$211)</f>
        <v>0</v>
      </c>
      <c r="M5259" s="1528">
        <f>IF(ISBLANK('CWW9'!$BJ$211),"##BLANK",'CWW9'!$BJ$211)</f>
        <v>0</v>
      </c>
      <c r="N5259" s="1528">
        <f>IF(ISBLANK('CWW9'!$BT$211),"##BLANK",'CWW9'!$BT$211)</f>
        <v>0</v>
      </c>
      <c r="O5259" s="1528">
        <f>IF(ISBLANK('CWW9'!$CD$211),"##BLANK",'CWW9'!$CD$211)</f>
        <v>0</v>
      </c>
    </row>
    <row r="5260" spans="2:15">
      <c r="B5260" s="1516" t="str">
        <f>UPPER('CWW9'!$CX$211)</f>
        <v>CWW9_193ADDN_PR24</v>
      </c>
      <c r="C5260" s="1516" t="str">
        <f>IF(LEN(_xlfn.CONCAT('CWW9'!$B$210, " - ", 'CWW9'!$B$211, " - ", 'CWW9'!$M$5))&gt;230,LEFT(_xlfn.CONCAT('CWW9'!$B$210, " - ", 'CWW9'!$B$211, " - ", 'CWW9'!$M$5),212)&amp;" [*** truncated]",_xlfn.CONCAT('CWW9'!$B$210, " - ", 'CWW9'!$B$211, " - ", 'CWW9'!$M$5))</f>
        <v>Total enhancement - Total enhancement expenditure; wastewater/bioresources capex - Additional control</v>
      </c>
      <c r="D5260" s="1516" t="str">
        <f>'CWW9'!$C$211</f>
        <v>£m</v>
      </c>
      <c r="E5260" s="1516" t="s">
        <v>31</v>
      </c>
      <c r="H5260" s="1528">
        <f>IF(ISBLANK('CWW9'!$M$211),"##BLANK",'CWW9'!$M$211)</f>
        <v>0</v>
      </c>
      <c r="I5260" s="1528">
        <f>IF(ISBLANK('CWW9'!$W$211),"##BLANK",'CWW9'!$W$211)</f>
        <v>0</v>
      </c>
      <c r="J5260" s="1528">
        <f>IF(ISBLANK('CWW9'!$AG$211),"##BLANK",'CWW9'!$AG$211)</f>
        <v>0</v>
      </c>
      <c r="K5260" s="1528">
        <f>IF(ISBLANK('CWW9'!$AQ$211),"##BLANK",'CWW9'!$AQ$211)</f>
        <v>0</v>
      </c>
      <c r="L5260" s="1528">
        <f>IF(ISBLANK('CWW9'!$BA$211),"##BLANK",'CWW9'!$BA$211)</f>
        <v>0</v>
      </c>
      <c r="M5260" s="1528">
        <f>IF(ISBLANK('CWW9'!$BK$211),"##BLANK",'CWW9'!$BK$211)</f>
        <v>0</v>
      </c>
      <c r="N5260" s="1528">
        <f>IF(ISBLANK('CWW9'!$BU$211),"##BLANK",'CWW9'!$BU$211)</f>
        <v>0</v>
      </c>
      <c r="O5260" s="1528">
        <f>IF(ISBLANK('CWW9'!$CE$211),"##BLANK",'CWW9'!$CE$211)</f>
        <v>0</v>
      </c>
    </row>
    <row r="5261" spans="2:15">
      <c r="B5261" s="1516" t="str">
        <f>UPPER('CWW9'!$CY$211)</f>
        <v>CWW9_193TOT_PR24</v>
      </c>
      <c r="C5261" s="1516" t="str">
        <f>IF(LEN(_xlfn.CONCAT('CWW9'!$B$210, " - ", 'CWW9'!$B$211, " - ", 'CWW9'!$N$5))&gt;230,LEFT(_xlfn.CONCAT('CWW9'!$B$210, " - ", 'CWW9'!$B$211, " - ", 'CWW9'!$N$5),212)&amp;" [*** truncated]",_xlfn.CONCAT('CWW9'!$B$210, " - ", 'CWW9'!$B$211, " - ", 'CWW9'!$N$5))</f>
        <v>Total enhancement - Total enhancement expenditure; wastewater/bioresources capex - Total</v>
      </c>
      <c r="D5261" s="1516" t="str">
        <f>'CWW9'!$C$211</f>
        <v>£m</v>
      </c>
      <c r="E5261" s="1516" t="s">
        <v>31</v>
      </c>
      <c r="H5261" s="1528">
        <f>IF(ISBLANK('CWW9'!$N$211),"##BLANK",'CWW9'!$N$211)</f>
        <v>0</v>
      </c>
      <c r="I5261" s="1528">
        <f>IF(ISBLANK('CWW9'!$X$211),"##BLANK",'CWW9'!$X$211)</f>
        <v>0</v>
      </c>
      <c r="J5261" s="1528">
        <f>IF(ISBLANK('CWW9'!$AH$211),"##BLANK",'CWW9'!$AH$211)</f>
        <v>0</v>
      </c>
      <c r="K5261" s="1528">
        <f>IF(ISBLANK('CWW9'!$AR$211),"##BLANK",'CWW9'!$AR$211)</f>
        <v>0</v>
      </c>
      <c r="L5261" s="1528">
        <f>IF(ISBLANK('CWW9'!$BB$211),"##BLANK",'CWW9'!$BB$211)</f>
        <v>0</v>
      </c>
      <c r="M5261" s="1528">
        <f>IF(ISBLANK('CWW9'!$BL$211),"##BLANK",'CWW9'!$BL$211)</f>
        <v>0</v>
      </c>
      <c r="N5261" s="1528">
        <f>IF(ISBLANK('CWW9'!$BV$211),"##BLANK",'CWW9'!$BV$211)</f>
        <v>0</v>
      </c>
      <c r="O5261" s="1528">
        <f>IF(ISBLANK('CWW9'!$CF$211),"##BLANK",'CWW9'!$CF$211)</f>
        <v>0</v>
      </c>
    </row>
    <row r="5262" spans="2:15">
      <c r="B5262" s="1516" t="str">
        <f>UPPER('CWW9'!$CP$212)</f>
        <v>CWW9_194FL_PR24</v>
      </c>
      <c r="C5262" s="1516" t="str">
        <f>IF(LEN(_xlfn.CONCAT('CWW9'!$B$210, " - ", 'CWW9'!$B$212, " - ", 'CWW9'!$E$6, " - ", 'CWW9'!$E$5))&gt;230,LEFT(_xlfn.CONCAT('CWW9'!$B$210, " - ", 'CWW9'!$B$212, " - ", 'CWW9'!$E$6, " - ", 'CWW9'!$E$5),212)&amp;" [*** truncated]",_xlfn.CONCAT('CWW9'!$B$210, " - ", 'CWW9'!$B$212, " - ", 'CWW9'!$E$6, " - ", 'CWW9'!$E$5))</f>
        <v xml:space="preserve">Total enhancement - Total enhancement expenditure; wastewater/bioresources opex - Foul - Wastewater network+ </v>
      </c>
      <c r="D5262" s="1516" t="str">
        <f>'CWW9'!$C$212</f>
        <v>£m</v>
      </c>
      <c r="E5262" s="1516" t="s">
        <v>31</v>
      </c>
      <c r="H5262" s="1528">
        <f>IF(ISBLANK('CWW9'!$E$212),"##BLANK",'CWW9'!$E$212)</f>
        <v>0</v>
      </c>
      <c r="I5262" s="1528">
        <f>IF(ISBLANK('CWW9'!$O$212),"##BLANK",'CWW9'!$O$212)</f>
        <v>0</v>
      </c>
      <c r="J5262" s="1528">
        <f>IF(ISBLANK('CWW9'!$Y$212),"##BLANK",'CWW9'!$Y$212)</f>
        <v>0</v>
      </c>
      <c r="K5262" s="1528">
        <f>IF(ISBLANK('CWW9'!$AI$212),"##BLANK",'CWW9'!$AI$212)</f>
        <v>0</v>
      </c>
      <c r="L5262" s="1528">
        <f>IF(ISBLANK('CWW9'!$AS$212),"##BLANK",'CWW9'!$AS$212)</f>
        <v>0</v>
      </c>
      <c r="M5262" s="1528">
        <f>IF(ISBLANK('CWW9'!$BC$212),"##BLANK",'CWW9'!$BC$212)</f>
        <v>0</v>
      </c>
      <c r="N5262" s="1528">
        <f>IF(ISBLANK('CWW9'!$BM$212),"##BLANK",'CWW9'!$BM$212)</f>
        <v>0</v>
      </c>
      <c r="O5262" s="1528">
        <f>IF(ISBLANK('CWW9'!$BW$212),"##BLANK",'CWW9'!$BW$212)</f>
        <v>0</v>
      </c>
    </row>
    <row r="5263" spans="2:15">
      <c r="B5263" s="1516" t="str">
        <f>UPPER('CWW9'!$CQ$212)</f>
        <v>CWW9_194SWD_PR24</v>
      </c>
      <c r="C5263" s="1516" t="str">
        <f>IF(LEN(_xlfn.CONCAT('CWW9'!$B$210, " - ", 'CWW9'!$B$212, " - ", 'CWW9'!$F$6, " - ", 'CWW9'!$E$5))&gt;230,LEFT(_xlfn.CONCAT('CWW9'!$B$210, " - ", 'CWW9'!$B$212, " - ", 'CWW9'!$F$6, " - ", 'CWW9'!$E$5),212)&amp;" [*** truncated]",_xlfn.CONCAT('CWW9'!$B$210, " - ", 'CWW9'!$B$212, " - ", 'CWW9'!$F$6, " - ", 'CWW9'!$E$5))</f>
        <v xml:space="preserve">Total enhancement - Total enhancement expenditure; wastewater/bioresources opex - Surface water drainage - Wastewater network+ </v>
      </c>
      <c r="D5263" s="1516" t="str">
        <f>'CWW9'!$C$212</f>
        <v>£m</v>
      </c>
      <c r="E5263" s="1516" t="s">
        <v>31</v>
      </c>
      <c r="H5263" s="1528">
        <f>IF(ISBLANK('CWW9'!$F$212),"##BLANK",'CWW9'!$F$212)</f>
        <v>0</v>
      </c>
      <c r="I5263" s="1528">
        <f>IF(ISBLANK('CWW9'!$P$212),"##BLANK",'CWW9'!$P$212)</f>
        <v>0</v>
      </c>
      <c r="J5263" s="1528">
        <f>IF(ISBLANK('CWW9'!$Z$212),"##BLANK",'CWW9'!$Z$212)</f>
        <v>0</v>
      </c>
      <c r="K5263" s="1528">
        <f>IF(ISBLANK('CWW9'!$AJ$212),"##BLANK",'CWW9'!$AJ$212)</f>
        <v>0</v>
      </c>
      <c r="L5263" s="1528">
        <f>IF(ISBLANK('CWW9'!$AT$212),"##BLANK",'CWW9'!$AT$212)</f>
        <v>0</v>
      </c>
      <c r="M5263" s="1528">
        <f>IF(ISBLANK('CWW9'!$BD$212),"##BLANK",'CWW9'!$BD$212)</f>
        <v>0</v>
      </c>
      <c r="N5263" s="1528">
        <f>IF(ISBLANK('CWW9'!$BN$212),"##BLANK",'CWW9'!$BN$212)</f>
        <v>0</v>
      </c>
      <c r="O5263" s="1528">
        <f>IF(ISBLANK('CWW9'!$BX$212),"##BLANK",'CWW9'!$BX$212)</f>
        <v>0</v>
      </c>
    </row>
    <row r="5264" spans="2:15">
      <c r="B5264" s="1516" t="str">
        <f>UPPER('CWW9'!$CR$212)</f>
        <v>CWW9_194HD_PR24</v>
      </c>
      <c r="C5264" s="1516" t="str">
        <f>IF(LEN(_xlfn.CONCAT('CWW9'!$B$210, " - ", 'CWW9'!$B$212, " - ", 'CWW9'!$G$6, " - ", 'CWW9'!$E$5))&gt;230,LEFT(_xlfn.CONCAT('CWW9'!$B$210, " - ", 'CWW9'!$B$212, " - ", 'CWW9'!$G$6, " - ", 'CWW9'!$E$5),212)&amp;" [*** truncated]",_xlfn.CONCAT('CWW9'!$B$210, " - ", 'CWW9'!$B$212, " - ", 'CWW9'!$G$6, " - ", 'CWW9'!$E$5))</f>
        <v xml:space="preserve">Total enhancement - Total enhancement expenditure; wastewater/bioresources opex - Highway drainage - Wastewater network+ </v>
      </c>
      <c r="D5264" s="1516" t="str">
        <f>'CWW9'!$C$212</f>
        <v>£m</v>
      </c>
      <c r="E5264" s="1516" t="s">
        <v>31</v>
      </c>
      <c r="H5264" s="1528">
        <f>IF(ISBLANK('CWW9'!$G$212),"##BLANK",'CWW9'!$G$212)</f>
        <v>0</v>
      </c>
      <c r="I5264" s="1528">
        <f>IF(ISBLANK('CWW9'!$Q$212),"##BLANK",'CWW9'!$Q$212)</f>
        <v>0</v>
      </c>
      <c r="J5264" s="1528">
        <f>IF(ISBLANK('CWW9'!$AA$212),"##BLANK",'CWW9'!$AA$212)</f>
        <v>0</v>
      </c>
      <c r="K5264" s="1528">
        <f>IF(ISBLANK('CWW9'!$AK$212),"##BLANK",'CWW9'!$AK$212)</f>
        <v>0</v>
      </c>
      <c r="L5264" s="1528">
        <f>IF(ISBLANK('CWW9'!$AU$212),"##BLANK",'CWW9'!$AU$212)</f>
        <v>0</v>
      </c>
      <c r="M5264" s="1528">
        <f>IF(ISBLANK('CWW9'!$BE$212),"##BLANK",'CWW9'!$BE$212)</f>
        <v>0</v>
      </c>
      <c r="N5264" s="1528">
        <f>IF(ISBLANK('CWW9'!$BO$212),"##BLANK",'CWW9'!$BO$212)</f>
        <v>0</v>
      </c>
      <c r="O5264" s="1528">
        <f>IF(ISBLANK('CWW9'!$BY$212),"##BLANK",'CWW9'!$BY$212)</f>
        <v>0</v>
      </c>
    </row>
    <row r="5265" spans="2:15">
      <c r="B5265" s="1516" t="str">
        <f>UPPER('CWW9'!$CS$212)</f>
        <v>CWW9_194STD_PR24</v>
      </c>
      <c r="C5265" s="1516" t="str">
        <f>IF(LEN(_xlfn.CONCAT('CWW9'!$B$210, " - ", 'CWW9'!$B$212, " - ", 'CWW9'!$H$6, " - ", 'CWW9'!$E$5))&gt;230,LEFT(_xlfn.CONCAT('CWW9'!$B$210, " - ", 'CWW9'!$B$212, " - ", 'CWW9'!$H$6, " - ", 'CWW9'!$E$5),212)&amp;" [*** truncated]",_xlfn.CONCAT('CWW9'!$B$210, " - ", 'CWW9'!$B$212, " - ", 'CWW9'!$H$6, " - ", 'CWW9'!$E$5))</f>
        <v xml:space="preserve">Total enhancement - Total enhancement expenditure; wastewater/bioresources opex - Sewage treatment and disposal - Wastewater network+ </v>
      </c>
      <c r="D5265" s="1516" t="str">
        <f>'CWW9'!$C$212</f>
        <v>£m</v>
      </c>
      <c r="E5265" s="1516" t="s">
        <v>31</v>
      </c>
      <c r="H5265" s="1528">
        <f>IF(ISBLANK('CWW9'!$H$212),"##BLANK",'CWW9'!$H$212)</f>
        <v>0</v>
      </c>
      <c r="I5265" s="1528">
        <f>IF(ISBLANK('CWW9'!$R$212),"##BLANK",'CWW9'!$R$212)</f>
        <v>0</v>
      </c>
      <c r="J5265" s="1528">
        <f>IF(ISBLANK('CWW9'!$AB$212),"##BLANK",'CWW9'!$AB$212)</f>
        <v>0</v>
      </c>
      <c r="K5265" s="1528">
        <f>IF(ISBLANK('CWW9'!$AL$212),"##BLANK",'CWW9'!$AL$212)</f>
        <v>0</v>
      </c>
      <c r="L5265" s="1528">
        <f>IF(ISBLANK('CWW9'!$AV$212),"##BLANK",'CWW9'!$AV$212)</f>
        <v>0</v>
      </c>
      <c r="M5265" s="1528">
        <f>IF(ISBLANK('CWW9'!$BF$212),"##BLANK",'CWW9'!$BF$212)</f>
        <v>0</v>
      </c>
      <c r="N5265" s="1528">
        <f>IF(ISBLANK('CWW9'!$BP$212),"##BLANK",'CWW9'!$BP$212)</f>
        <v>0</v>
      </c>
      <c r="O5265" s="1528">
        <f>IF(ISBLANK('CWW9'!$BZ$212),"##BLANK",'CWW9'!$BZ$212)</f>
        <v>0</v>
      </c>
    </row>
    <row r="5266" spans="2:15">
      <c r="B5266" s="1516" t="str">
        <f>UPPER('CWW9'!$CT$212)</f>
        <v>CWW9_194SLT_PR24</v>
      </c>
      <c r="C5266" s="1516" t="str">
        <f>IF(LEN(_xlfn.CONCAT('CWW9'!$B$210, " - ", 'CWW9'!$B$212, " - ", 'CWW9'!$I$6, " - ", 'CWW9'!$E$5))&gt;230,LEFT(_xlfn.CONCAT('CWW9'!$B$210, " - ", 'CWW9'!$B$212, " - ", 'CWW9'!$I$6, " - ", 'CWW9'!$E$5),212)&amp;" [*** truncated]",_xlfn.CONCAT('CWW9'!$B$210, " - ", 'CWW9'!$B$212, " - ", 'CWW9'!$I$6, " - ", 'CWW9'!$E$5))</f>
        <v xml:space="preserve">Total enhancement - Total enhancement expenditure; wastewater/bioresources opex - Sludge liquor treatment - Wastewater network+ </v>
      </c>
      <c r="D5266" s="1516" t="str">
        <f>'CWW9'!$C$212</f>
        <v>£m</v>
      </c>
      <c r="E5266" s="1516" t="s">
        <v>31</v>
      </c>
      <c r="H5266" s="1528">
        <f>IF(ISBLANK('CWW9'!$I$212),"##BLANK",'CWW9'!$I$212)</f>
        <v>0</v>
      </c>
      <c r="I5266" s="1528">
        <f>IF(ISBLANK('CWW9'!$S$212),"##BLANK",'CWW9'!$S$212)</f>
        <v>0</v>
      </c>
      <c r="J5266" s="1528">
        <f>IF(ISBLANK('CWW9'!$AC$212),"##BLANK",'CWW9'!$AC$212)</f>
        <v>0</v>
      </c>
      <c r="K5266" s="1528">
        <f>IF(ISBLANK('CWW9'!$AM$212),"##BLANK",'CWW9'!$AM$212)</f>
        <v>0</v>
      </c>
      <c r="L5266" s="1528">
        <f>IF(ISBLANK('CWW9'!$AW$212),"##BLANK",'CWW9'!$AW$212)</f>
        <v>0</v>
      </c>
      <c r="M5266" s="1528">
        <f>IF(ISBLANK('CWW9'!$BG$212),"##BLANK",'CWW9'!$BG$212)</f>
        <v>0</v>
      </c>
      <c r="N5266" s="1528">
        <f>IF(ISBLANK('CWW9'!$BQ$212),"##BLANK",'CWW9'!$BQ$212)</f>
        <v>0</v>
      </c>
      <c r="O5266" s="1528">
        <f>IF(ISBLANK('CWW9'!$CA$212),"##BLANK",'CWW9'!$CA$212)</f>
        <v>0</v>
      </c>
    </row>
    <row r="5267" spans="2:15">
      <c r="B5267" s="1516" t="str">
        <f>UPPER('CWW9'!$CU$212)</f>
        <v>CWW9_194STP_PR24</v>
      </c>
      <c r="C5267" s="1516" t="str">
        <f>IF(LEN(_xlfn.CONCAT('CWW9'!$B$210, " - ", 'CWW9'!$B$212, " - ", 'CWW9'!$J$6, " - ", 'CWW9'!$J$5))&gt;230,LEFT(_xlfn.CONCAT('CWW9'!$B$210, " - ", 'CWW9'!$B$212, " - ", 'CWW9'!$J$6, " - ", 'CWW9'!$J$5),212)&amp;" [*** truncated]",_xlfn.CONCAT('CWW9'!$B$210, " - ", 'CWW9'!$B$212, " - ", 'CWW9'!$J$6, " - ", 'CWW9'!$J$5))</f>
        <v>Total enhancement - Total enhancement expenditure; wastewater/bioresources opex - Sludge transport - Bioresources</v>
      </c>
      <c r="D5267" s="1516" t="str">
        <f>'CWW9'!$C$212</f>
        <v>£m</v>
      </c>
      <c r="E5267" s="1516" t="s">
        <v>31</v>
      </c>
      <c r="H5267" s="1528">
        <f>IF(ISBLANK('CWW9'!$J$212),"##BLANK",'CWW9'!$J$212)</f>
        <v>0</v>
      </c>
      <c r="I5267" s="1528">
        <f>IF(ISBLANK('CWW9'!$T$212),"##BLANK",'CWW9'!$T$212)</f>
        <v>0</v>
      </c>
      <c r="J5267" s="1528">
        <f>IF(ISBLANK('CWW9'!$AD$212),"##BLANK",'CWW9'!$AD$212)</f>
        <v>0</v>
      </c>
      <c r="K5267" s="1528">
        <f>IF(ISBLANK('CWW9'!$AN$212),"##BLANK",'CWW9'!$AN$212)</f>
        <v>0</v>
      </c>
      <c r="L5267" s="1528">
        <f>IF(ISBLANK('CWW9'!$AX$212),"##BLANK",'CWW9'!$AX$212)</f>
        <v>0</v>
      </c>
      <c r="M5267" s="1528">
        <f>IF(ISBLANK('CWW9'!$BH$212),"##BLANK",'CWW9'!$BH$212)</f>
        <v>0</v>
      </c>
      <c r="N5267" s="1528">
        <f>IF(ISBLANK('CWW9'!$BR$212),"##BLANK",'CWW9'!$BR$212)</f>
        <v>0</v>
      </c>
      <c r="O5267" s="1528">
        <f>IF(ISBLANK('CWW9'!$CB$212),"##BLANK",'CWW9'!$CB$212)</f>
        <v>0</v>
      </c>
    </row>
    <row r="5268" spans="2:15">
      <c r="B5268" s="1516" t="str">
        <f>UPPER('CWW9'!$CV$212)</f>
        <v>CWW9_194SDT_PR24</v>
      </c>
      <c r="C5268" s="1516" t="str">
        <f>IF(LEN(_xlfn.CONCAT('CWW9'!$B$210, " - ", 'CWW9'!$B$212, " - ", 'CWW9'!$K$6, " - ", 'CWW9'!$J$5))&gt;230,LEFT(_xlfn.CONCAT('CWW9'!$B$210, " - ", 'CWW9'!$B$212, " - ", 'CWW9'!$K$6, " - ", 'CWW9'!$J$5),212)&amp;" [*** truncated]",_xlfn.CONCAT('CWW9'!$B$210, " - ", 'CWW9'!$B$212, " - ", 'CWW9'!$K$6, " - ", 'CWW9'!$J$5))</f>
        <v>Total enhancement - Total enhancement expenditure; wastewater/bioresources opex - Sludge treatment - Bioresources</v>
      </c>
      <c r="D5268" s="1516" t="str">
        <f>'CWW9'!$C$212</f>
        <v>£m</v>
      </c>
      <c r="E5268" s="1516" t="s">
        <v>31</v>
      </c>
      <c r="H5268" s="1528">
        <f>IF(ISBLANK('CWW9'!$K$212),"##BLANK",'CWW9'!$K$212)</f>
        <v>0</v>
      </c>
      <c r="I5268" s="1528">
        <f>IF(ISBLANK('CWW9'!$U$212),"##BLANK",'CWW9'!$U$212)</f>
        <v>0</v>
      </c>
      <c r="J5268" s="1528">
        <f>IF(ISBLANK('CWW9'!$AE$212),"##BLANK",'CWW9'!$AE$212)</f>
        <v>0</v>
      </c>
      <c r="K5268" s="1528">
        <f>IF(ISBLANK('CWW9'!$AO$212),"##BLANK",'CWW9'!$AO$212)</f>
        <v>0</v>
      </c>
      <c r="L5268" s="1528">
        <f>IF(ISBLANK('CWW9'!$AY$212),"##BLANK",'CWW9'!$AY$212)</f>
        <v>0</v>
      </c>
      <c r="M5268" s="1528">
        <f>IF(ISBLANK('CWW9'!$BI$212),"##BLANK",'CWW9'!$BI$212)</f>
        <v>0</v>
      </c>
      <c r="N5268" s="1528">
        <f>IF(ISBLANK('CWW9'!$BS$212),"##BLANK",'CWW9'!$BS$212)</f>
        <v>0</v>
      </c>
      <c r="O5268" s="1528">
        <f>IF(ISBLANK('CWW9'!$CC$212),"##BLANK",'CWW9'!$CC$212)</f>
        <v>0</v>
      </c>
    </row>
    <row r="5269" spans="2:15">
      <c r="B5269" s="1516" t="str">
        <f>UPPER('CWW9'!$CW$212)</f>
        <v>CWW9_194SDD_PR24</v>
      </c>
      <c r="C5269" s="1516" t="str">
        <f>IF(LEN(_xlfn.CONCAT('CWW9'!$B$210, " - ", 'CWW9'!$B$212, " - ", 'CWW9'!$L$6, " - ", 'CWW9'!$J$5))&gt;230,LEFT(_xlfn.CONCAT('CWW9'!$B$210, " - ", 'CWW9'!$B$212, " - ", 'CWW9'!$L$6, " - ", 'CWW9'!$J$5),212)&amp;" [*** truncated]",_xlfn.CONCAT('CWW9'!$B$210, " - ", 'CWW9'!$B$212, " - ", 'CWW9'!$L$6, " - ", 'CWW9'!$J$5))</f>
        <v>Total enhancement - Total enhancement expenditure; wastewater/bioresources opex - Sludge disposal - Bioresources</v>
      </c>
      <c r="D5269" s="1516" t="str">
        <f>'CWW9'!$C$212</f>
        <v>£m</v>
      </c>
      <c r="E5269" s="1516" t="s">
        <v>31</v>
      </c>
      <c r="H5269" s="1528">
        <f>IF(ISBLANK('CWW9'!$L$212),"##BLANK",'CWW9'!$L$212)</f>
        <v>0</v>
      </c>
      <c r="I5269" s="1528">
        <f>IF(ISBLANK('CWW9'!$V$212),"##BLANK",'CWW9'!$V$212)</f>
        <v>0</v>
      </c>
      <c r="J5269" s="1528">
        <f>IF(ISBLANK('CWW9'!$AF$212),"##BLANK",'CWW9'!$AF$212)</f>
        <v>0</v>
      </c>
      <c r="K5269" s="1528">
        <f>IF(ISBLANK('CWW9'!$AP$212),"##BLANK",'CWW9'!$AP$212)</f>
        <v>0</v>
      </c>
      <c r="L5269" s="1528">
        <f>IF(ISBLANK('CWW9'!$AZ$212),"##BLANK",'CWW9'!$AZ$212)</f>
        <v>0</v>
      </c>
      <c r="M5269" s="1528">
        <f>IF(ISBLANK('CWW9'!$BJ$212),"##BLANK",'CWW9'!$BJ$212)</f>
        <v>0</v>
      </c>
      <c r="N5269" s="1528">
        <f>IF(ISBLANK('CWW9'!$BT$212),"##BLANK",'CWW9'!$BT$212)</f>
        <v>0</v>
      </c>
      <c r="O5269" s="1528">
        <f>IF(ISBLANK('CWW9'!$CD$212),"##BLANK",'CWW9'!$CD$212)</f>
        <v>0</v>
      </c>
    </row>
    <row r="5270" spans="2:15">
      <c r="B5270" s="1516" t="str">
        <f>UPPER('CWW9'!$CX$212)</f>
        <v>CWW9_194ADDN_PR24</v>
      </c>
      <c r="C5270" s="1516" t="str">
        <f>IF(LEN(_xlfn.CONCAT('CWW9'!$B$210, " - ", 'CWW9'!$B$212, " - ", 'CWW9'!$M$5))&gt;230,LEFT(_xlfn.CONCAT('CWW9'!$B$210, " - ", 'CWW9'!$B$212, " - ", 'CWW9'!$M$5),212)&amp;" [*** truncated]",_xlfn.CONCAT('CWW9'!$B$210, " - ", 'CWW9'!$B$212, " - ", 'CWW9'!$M$5))</f>
        <v>Total enhancement - Total enhancement expenditure; wastewater/bioresources opex - Additional control</v>
      </c>
      <c r="D5270" s="1516" t="str">
        <f>'CWW9'!$C$212</f>
        <v>£m</v>
      </c>
      <c r="E5270" s="1516" t="s">
        <v>31</v>
      </c>
      <c r="H5270" s="1528">
        <f>IF(ISBLANK('CWW9'!$M$212),"##BLANK",'CWW9'!$M$212)</f>
        <v>0</v>
      </c>
      <c r="I5270" s="1528">
        <f>IF(ISBLANK('CWW9'!$W$212),"##BLANK",'CWW9'!$W$212)</f>
        <v>0</v>
      </c>
      <c r="J5270" s="1528">
        <f>IF(ISBLANK('CWW9'!$AG$212),"##BLANK",'CWW9'!$AG$212)</f>
        <v>0</v>
      </c>
      <c r="K5270" s="1528">
        <f>IF(ISBLANK('CWW9'!$AQ$212),"##BLANK",'CWW9'!$AQ$212)</f>
        <v>0</v>
      </c>
      <c r="L5270" s="1528">
        <f>IF(ISBLANK('CWW9'!$BA$212),"##BLANK",'CWW9'!$BA$212)</f>
        <v>0</v>
      </c>
      <c r="M5270" s="1528">
        <f>IF(ISBLANK('CWW9'!$BK$212),"##BLANK",'CWW9'!$BK$212)</f>
        <v>0</v>
      </c>
      <c r="N5270" s="1528">
        <f>IF(ISBLANK('CWW9'!$BU$212),"##BLANK",'CWW9'!$BU$212)</f>
        <v>0</v>
      </c>
      <c r="O5270" s="1528">
        <f>IF(ISBLANK('CWW9'!$CE$212),"##BLANK",'CWW9'!$CE$212)</f>
        <v>0</v>
      </c>
    </row>
    <row r="5271" spans="2:15">
      <c r="B5271" s="1516" t="str">
        <f>UPPER('CWW9'!$CY$212)</f>
        <v>CWW9_194TOT_PR24</v>
      </c>
      <c r="C5271" s="1516" t="str">
        <f>IF(LEN(_xlfn.CONCAT('CWW9'!$B$210, " - ", 'CWW9'!$B$212, " - ", 'CWW9'!$N$5))&gt;230,LEFT(_xlfn.CONCAT('CWW9'!$B$210, " - ", 'CWW9'!$B$212, " - ", 'CWW9'!$N$5),212)&amp;" [*** truncated]",_xlfn.CONCAT('CWW9'!$B$210, " - ", 'CWW9'!$B$212, " - ", 'CWW9'!$N$5))</f>
        <v>Total enhancement - Total enhancement expenditure; wastewater/bioresources opex - Total</v>
      </c>
      <c r="D5271" s="1516" t="str">
        <f>'CWW9'!$C$212</f>
        <v>£m</v>
      </c>
      <c r="E5271" s="1516" t="s">
        <v>31</v>
      </c>
      <c r="H5271" s="1528">
        <f>IF(ISBLANK('CWW9'!$N$212),"##BLANK",'CWW9'!$N$212)</f>
        <v>0</v>
      </c>
      <c r="I5271" s="1528">
        <f>IF(ISBLANK('CWW9'!$X$212),"##BLANK",'CWW9'!$X$212)</f>
        <v>0</v>
      </c>
      <c r="J5271" s="1528">
        <f>IF(ISBLANK('CWW9'!$AH$212),"##BLANK",'CWW9'!$AH$212)</f>
        <v>0</v>
      </c>
      <c r="K5271" s="1528">
        <f>IF(ISBLANK('CWW9'!$AR$212),"##BLANK",'CWW9'!$AR$212)</f>
        <v>0</v>
      </c>
      <c r="L5271" s="1528">
        <f>IF(ISBLANK('CWW9'!$BB$212),"##BLANK",'CWW9'!$BB$212)</f>
        <v>0</v>
      </c>
      <c r="M5271" s="1528">
        <f>IF(ISBLANK('CWW9'!$BL$212),"##BLANK",'CWW9'!$BL$212)</f>
        <v>0</v>
      </c>
      <c r="N5271" s="1528">
        <f>IF(ISBLANK('CWW9'!$BV$212),"##BLANK",'CWW9'!$BV$212)</f>
        <v>0</v>
      </c>
      <c r="O5271" s="1528">
        <f>IF(ISBLANK('CWW9'!$CF$212),"##BLANK",'CWW9'!$CF$212)</f>
        <v>0</v>
      </c>
    </row>
    <row r="5272" spans="2:15">
      <c r="B5272" s="1516" t="str">
        <f>UPPER('CWW9'!$CP$213)</f>
        <v>CWW9_195FL_PR24</v>
      </c>
      <c r="C5272" s="1516" t="str">
        <f>IF(LEN(_xlfn.CONCAT('CWW9'!$B$210, " - ", 'CWW9'!$B$213, " - ", 'CWW9'!$E$6, " - ", 'CWW9'!$E$5))&gt;230,LEFT(_xlfn.CONCAT('CWW9'!$B$210, " - ", 'CWW9'!$B$213, " - ", 'CWW9'!$E$6, " - ", 'CWW9'!$E$5),212)&amp;" [*** truncated]",_xlfn.CONCAT('CWW9'!$B$210, " - ", 'CWW9'!$B$213, " - ", 'CWW9'!$E$6, " - ", 'CWW9'!$E$5))</f>
        <v xml:space="preserve">Total enhancement - Total enhancement expenditure; wastewater/bioresources totex - Foul - Wastewater network+ </v>
      </c>
      <c r="D5272" s="1516" t="str">
        <f>'CWW9'!$C$213</f>
        <v>£m</v>
      </c>
      <c r="E5272" s="1516" t="s">
        <v>31</v>
      </c>
      <c r="H5272" s="1528">
        <f>IF(ISBLANK('CWW9'!$E$213),"##BLANK",'CWW9'!$E$213)</f>
        <v>0</v>
      </c>
      <c r="I5272" s="1528">
        <f>IF(ISBLANK('CWW9'!$O$213),"##BLANK",'CWW9'!$O$213)</f>
        <v>0</v>
      </c>
      <c r="J5272" s="1528">
        <f>IF(ISBLANK('CWW9'!$Y$213),"##BLANK",'CWW9'!$Y$213)</f>
        <v>0</v>
      </c>
      <c r="K5272" s="1528">
        <f>IF(ISBLANK('CWW9'!$AI$213),"##BLANK",'CWW9'!$AI$213)</f>
        <v>0</v>
      </c>
      <c r="L5272" s="1528">
        <f>IF(ISBLANK('CWW9'!$AS$213),"##BLANK",'CWW9'!$AS$213)</f>
        <v>0</v>
      </c>
      <c r="M5272" s="1528">
        <f>IF(ISBLANK('CWW9'!$BC$213),"##BLANK",'CWW9'!$BC$213)</f>
        <v>0</v>
      </c>
      <c r="N5272" s="1528">
        <f>IF(ISBLANK('CWW9'!$BM$213),"##BLANK",'CWW9'!$BM$213)</f>
        <v>0</v>
      </c>
      <c r="O5272" s="1528">
        <f>IF(ISBLANK('CWW9'!$BW$213),"##BLANK",'CWW9'!$BW$213)</f>
        <v>0</v>
      </c>
    </row>
    <row r="5273" spans="2:15">
      <c r="B5273" s="1516" t="str">
        <f>UPPER('CWW9'!$CQ$213)</f>
        <v>CWW9_195SWD_PR24</v>
      </c>
      <c r="C5273" s="1516" t="str">
        <f>IF(LEN(_xlfn.CONCAT('CWW9'!$B$210, " - ", 'CWW9'!$B$213, " - ", 'CWW9'!$F$6, " - ", 'CWW9'!$E$5))&gt;230,LEFT(_xlfn.CONCAT('CWW9'!$B$210, " - ", 'CWW9'!$B$213, " - ", 'CWW9'!$F$6, " - ", 'CWW9'!$E$5),212)&amp;" [*** truncated]",_xlfn.CONCAT('CWW9'!$B$210, " - ", 'CWW9'!$B$213, " - ", 'CWW9'!$F$6, " - ", 'CWW9'!$E$5))</f>
        <v xml:space="preserve">Total enhancement - Total enhancement expenditure; wastewater/bioresources totex - Surface water drainage - Wastewater network+ </v>
      </c>
      <c r="D5273" s="1516" t="str">
        <f>'CWW9'!$C$213</f>
        <v>£m</v>
      </c>
      <c r="E5273" s="1516" t="s">
        <v>31</v>
      </c>
      <c r="H5273" s="1528">
        <f>IF(ISBLANK('CWW9'!$F$213),"##BLANK",'CWW9'!$F$213)</f>
        <v>0</v>
      </c>
      <c r="I5273" s="1528">
        <f>IF(ISBLANK('CWW9'!$P$213),"##BLANK",'CWW9'!$P$213)</f>
        <v>0</v>
      </c>
      <c r="J5273" s="1528">
        <f>IF(ISBLANK('CWW9'!$Z$213),"##BLANK",'CWW9'!$Z$213)</f>
        <v>0</v>
      </c>
      <c r="K5273" s="1528">
        <f>IF(ISBLANK('CWW9'!$AJ$213),"##BLANK",'CWW9'!$AJ$213)</f>
        <v>0</v>
      </c>
      <c r="L5273" s="1528">
        <f>IF(ISBLANK('CWW9'!$AT$213),"##BLANK",'CWW9'!$AT$213)</f>
        <v>0</v>
      </c>
      <c r="M5273" s="1528">
        <f>IF(ISBLANK('CWW9'!$BD$213),"##BLANK",'CWW9'!$BD$213)</f>
        <v>0</v>
      </c>
      <c r="N5273" s="1528">
        <f>IF(ISBLANK('CWW9'!$BN$213),"##BLANK",'CWW9'!$BN$213)</f>
        <v>0</v>
      </c>
      <c r="O5273" s="1528">
        <f>IF(ISBLANK('CWW9'!$BX$213),"##BLANK",'CWW9'!$BX$213)</f>
        <v>0</v>
      </c>
    </row>
    <row r="5274" spans="2:15">
      <c r="B5274" s="1516" t="str">
        <f>UPPER('CWW9'!$CR$213)</f>
        <v>CWW9_195HD_PR24</v>
      </c>
      <c r="C5274" s="1516" t="str">
        <f>IF(LEN(_xlfn.CONCAT('CWW9'!$B$210, " - ", 'CWW9'!$B$213, " - ", 'CWW9'!$G$6, " - ", 'CWW9'!$E$5))&gt;230,LEFT(_xlfn.CONCAT('CWW9'!$B$210, " - ", 'CWW9'!$B$213, " - ", 'CWW9'!$G$6, " - ", 'CWW9'!$E$5),212)&amp;" [*** truncated]",_xlfn.CONCAT('CWW9'!$B$210, " - ", 'CWW9'!$B$213, " - ", 'CWW9'!$G$6, " - ", 'CWW9'!$E$5))</f>
        <v xml:space="preserve">Total enhancement - Total enhancement expenditure; wastewater/bioresources totex - Highway drainage - Wastewater network+ </v>
      </c>
      <c r="D5274" s="1516" t="str">
        <f>'CWW9'!$C$213</f>
        <v>£m</v>
      </c>
      <c r="E5274" s="1516" t="s">
        <v>31</v>
      </c>
      <c r="H5274" s="1528">
        <f>IF(ISBLANK('CWW9'!$G$213),"##BLANK",'CWW9'!$G$213)</f>
        <v>0</v>
      </c>
      <c r="I5274" s="1528">
        <f>IF(ISBLANK('CWW9'!$Q$213),"##BLANK",'CWW9'!$Q$213)</f>
        <v>0</v>
      </c>
      <c r="J5274" s="1528">
        <f>IF(ISBLANK('CWW9'!$AA$213),"##BLANK",'CWW9'!$AA$213)</f>
        <v>0</v>
      </c>
      <c r="K5274" s="1528">
        <f>IF(ISBLANK('CWW9'!$AK$213),"##BLANK",'CWW9'!$AK$213)</f>
        <v>0</v>
      </c>
      <c r="L5274" s="1528">
        <f>IF(ISBLANK('CWW9'!$AU$213),"##BLANK",'CWW9'!$AU$213)</f>
        <v>0</v>
      </c>
      <c r="M5274" s="1528">
        <f>IF(ISBLANK('CWW9'!$BE$213),"##BLANK",'CWW9'!$BE$213)</f>
        <v>0</v>
      </c>
      <c r="N5274" s="1528">
        <f>IF(ISBLANK('CWW9'!$BO$213),"##BLANK",'CWW9'!$BO$213)</f>
        <v>0</v>
      </c>
      <c r="O5274" s="1528">
        <f>IF(ISBLANK('CWW9'!$BY$213),"##BLANK",'CWW9'!$BY$213)</f>
        <v>0</v>
      </c>
    </row>
    <row r="5275" spans="2:15">
      <c r="B5275" s="1516" t="str">
        <f>UPPER('CWW9'!$CS$213)</f>
        <v>CWW9_195STD_PR24</v>
      </c>
      <c r="C5275" s="1516" t="str">
        <f>IF(LEN(_xlfn.CONCAT('CWW9'!$B$210, " - ", 'CWW9'!$B$213, " - ", 'CWW9'!$H$6, " - ", 'CWW9'!$E$5))&gt;230,LEFT(_xlfn.CONCAT('CWW9'!$B$210, " - ", 'CWW9'!$B$213, " - ", 'CWW9'!$H$6, " - ", 'CWW9'!$E$5),212)&amp;" [*** truncated]",_xlfn.CONCAT('CWW9'!$B$210, " - ", 'CWW9'!$B$213, " - ", 'CWW9'!$H$6, " - ", 'CWW9'!$E$5))</f>
        <v xml:space="preserve">Total enhancement - Total enhancement expenditure; wastewater/bioresources totex - Sewage treatment and disposal - Wastewater network+ </v>
      </c>
      <c r="D5275" s="1516" t="str">
        <f>'CWW9'!$C$213</f>
        <v>£m</v>
      </c>
      <c r="E5275" s="1516" t="s">
        <v>31</v>
      </c>
      <c r="H5275" s="1528">
        <f>IF(ISBLANK('CWW9'!$H$213),"##BLANK",'CWW9'!$H$213)</f>
        <v>0</v>
      </c>
      <c r="I5275" s="1528">
        <f>IF(ISBLANK('CWW9'!$R$213),"##BLANK",'CWW9'!$R$213)</f>
        <v>0</v>
      </c>
      <c r="J5275" s="1528">
        <f>IF(ISBLANK('CWW9'!$AB$213),"##BLANK",'CWW9'!$AB$213)</f>
        <v>0</v>
      </c>
      <c r="K5275" s="1528">
        <f>IF(ISBLANK('CWW9'!$AL$213),"##BLANK",'CWW9'!$AL$213)</f>
        <v>0</v>
      </c>
      <c r="L5275" s="1528">
        <f>IF(ISBLANK('CWW9'!$AV$213),"##BLANK",'CWW9'!$AV$213)</f>
        <v>0</v>
      </c>
      <c r="M5275" s="1528">
        <f>IF(ISBLANK('CWW9'!$BF$213),"##BLANK",'CWW9'!$BF$213)</f>
        <v>0</v>
      </c>
      <c r="N5275" s="1528">
        <f>IF(ISBLANK('CWW9'!$BP$213),"##BLANK",'CWW9'!$BP$213)</f>
        <v>0</v>
      </c>
      <c r="O5275" s="1528">
        <f>IF(ISBLANK('CWW9'!$BZ$213),"##BLANK",'CWW9'!$BZ$213)</f>
        <v>0</v>
      </c>
    </row>
    <row r="5276" spans="2:15">
      <c r="B5276" s="1516" t="str">
        <f>UPPER('CWW9'!$CT$213)</f>
        <v>CWW9_195SLT_PR24</v>
      </c>
      <c r="C5276" s="1516" t="str">
        <f>IF(LEN(_xlfn.CONCAT('CWW9'!$B$210, " - ", 'CWW9'!$B$213, " - ", 'CWW9'!$I$6, " - ", 'CWW9'!$E$5))&gt;230,LEFT(_xlfn.CONCAT('CWW9'!$B$210, " - ", 'CWW9'!$B$213, " - ", 'CWW9'!$I$6, " - ", 'CWW9'!$E$5),212)&amp;" [*** truncated]",_xlfn.CONCAT('CWW9'!$B$210, " - ", 'CWW9'!$B$213, " - ", 'CWW9'!$I$6, " - ", 'CWW9'!$E$5))</f>
        <v xml:space="preserve">Total enhancement - Total enhancement expenditure; wastewater/bioresources totex - Sludge liquor treatment - Wastewater network+ </v>
      </c>
      <c r="D5276" s="1516" t="str">
        <f>'CWW9'!$C$213</f>
        <v>£m</v>
      </c>
      <c r="E5276" s="1516" t="s">
        <v>31</v>
      </c>
      <c r="H5276" s="1528">
        <f>IF(ISBLANK('CWW9'!$I$213),"##BLANK",'CWW9'!$I$213)</f>
        <v>0</v>
      </c>
      <c r="I5276" s="1528">
        <f>IF(ISBLANK('CWW9'!$S$213),"##BLANK",'CWW9'!$S$213)</f>
        <v>0</v>
      </c>
      <c r="J5276" s="1528">
        <f>IF(ISBLANK('CWW9'!$AC$213),"##BLANK",'CWW9'!$AC$213)</f>
        <v>0</v>
      </c>
      <c r="K5276" s="1528">
        <f>IF(ISBLANK('CWW9'!$AM$213),"##BLANK",'CWW9'!$AM$213)</f>
        <v>0</v>
      </c>
      <c r="L5276" s="1528">
        <f>IF(ISBLANK('CWW9'!$AW$213),"##BLANK",'CWW9'!$AW$213)</f>
        <v>0</v>
      </c>
      <c r="M5276" s="1528">
        <f>IF(ISBLANK('CWW9'!$BG$213),"##BLANK",'CWW9'!$BG$213)</f>
        <v>0</v>
      </c>
      <c r="N5276" s="1528">
        <f>IF(ISBLANK('CWW9'!$BQ$213),"##BLANK",'CWW9'!$BQ$213)</f>
        <v>0</v>
      </c>
      <c r="O5276" s="1528">
        <f>IF(ISBLANK('CWW9'!$CA$213),"##BLANK",'CWW9'!$CA$213)</f>
        <v>0</v>
      </c>
    </row>
    <row r="5277" spans="2:15">
      <c r="B5277" s="1516" t="str">
        <f>UPPER('CWW9'!$CU$213)</f>
        <v>CWW9_195STP_PR24</v>
      </c>
      <c r="C5277" s="1516" t="str">
        <f>IF(LEN(_xlfn.CONCAT('CWW9'!$B$210, " - ", 'CWW9'!$B$213, " - ", 'CWW9'!$J$6, " - ", 'CWW9'!$J$5))&gt;230,LEFT(_xlfn.CONCAT('CWW9'!$B$210, " - ", 'CWW9'!$B$213, " - ", 'CWW9'!$J$6, " - ", 'CWW9'!$J$5),212)&amp;" [*** truncated]",_xlfn.CONCAT('CWW9'!$B$210, " - ", 'CWW9'!$B$213, " - ", 'CWW9'!$J$6, " - ", 'CWW9'!$J$5))</f>
        <v>Total enhancement - Total enhancement expenditure; wastewater/bioresources totex - Sludge transport - Bioresources</v>
      </c>
      <c r="D5277" s="1516" t="str">
        <f>'CWW9'!$C$213</f>
        <v>£m</v>
      </c>
      <c r="E5277" s="1516" t="s">
        <v>31</v>
      </c>
      <c r="H5277" s="1528">
        <f>IF(ISBLANK('CWW9'!$J$213),"##BLANK",'CWW9'!$J$213)</f>
        <v>0</v>
      </c>
      <c r="I5277" s="1528">
        <f>IF(ISBLANK('CWW9'!$T$213),"##BLANK",'CWW9'!$T$213)</f>
        <v>0</v>
      </c>
      <c r="J5277" s="1528">
        <f>IF(ISBLANK('CWW9'!$AD$213),"##BLANK",'CWW9'!$AD$213)</f>
        <v>0</v>
      </c>
      <c r="K5277" s="1528">
        <f>IF(ISBLANK('CWW9'!$AN$213),"##BLANK",'CWW9'!$AN$213)</f>
        <v>0</v>
      </c>
      <c r="L5277" s="1528">
        <f>IF(ISBLANK('CWW9'!$AX$213),"##BLANK",'CWW9'!$AX$213)</f>
        <v>0</v>
      </c>
      <c r="M5277" s="1528">
        <f>IF(ISBLANK('CWW9'!$BH$213),"##BLANK",'CWW9'!$BH$213)</f>
        <v>0</v>
      </c>
      <c r="N5277" s="1528">
        <f>IF(ISBLANK('CWW9'!$BR$213),"##BLANK",'CWW9'!$BR$213)</f>
        <v>0</v>
      </c>
      <c r="O5277" s="1528">
        <f>IF(ISBLANK('CWW9'!$CB$213),"##BLANK",'CWW9'!$CB$213)</f>
        <v>0</v>
      </c>
    </row>
    <row r="5278" spans="2:15">
      <c r="B5278" s="1516" t="str">
        <f>UPPER('CWW9'!$CV$213)</f>
        <v>CWW9_195SDT_PR24</v>
      </c>
      <c r="C5278" s="1516" t="str">
        <f>IF(LEN(_xlfn.CONCAT('CWW9'!$B$210, " - ", 'CWW9'!$B$213, " - ", 'CWW9'!$K$6, " - ", 'CWW9'!$J$5))&gt;230,LEFT(_xlfn.CONCAT('CWW9'!$B$210, " - ", 'CWW9'!$B$213, " - ", 'CWW9'!$K$6, " - ", 'CWW9'!$J$5),212)&amp;" [*** truncated]",_xlfn.CONCAT('CWW9'!$B$210, " - ", 'CWW9'!$B$213, " - ", 'CWW9'!$K$6, " - ", 'CWW9'!$J$5))</f>
        <v>Total enhancement - Total enhancement expenditure; wastewater/bioresources totex - Sludge treatment - Bioresources</v>
      </c>
      <c r="D5278" s="1516" t="str">
        <f>'CWW9'!$C$213</f>
        <v>£m</v>
      </c>
      <c r="E5278" s="1516" t="s">
        <v>31</v>
      </c>
      <c r="H5278" s="1528">
        <f>IF(ISBLANK('CWW9'!$K$213),"##BLANK",'CWW9'!$K$213)</f>
        <v>0</v>
      </c>
      <c r="I5278" s="1528">
        <f>IF(ISBLANK('CWW9'!$U$213),"##BLANK",'CWW9'!$U$213)</f>
        <v>0</v>
      </c>
      <c r="J5278" s="1528">
        <f>IF(ISBLANK('CWW9'!$AE$213),"##BLANK",'CWW9'!$AE$213)</f>
        <v>0</v>
      </c>
      <c r="K5278" s="1528">
        <f>IF(ISBLANK('CWW9'!$AO$213),"##BLANK",'CWW9'!$AO$213)</f>
        <v>0</v>
      </c>
      <c r="L5278" s="1528">
        <f>IF(ISBLANK('CWW9'!$AY$213),"##BLANK",'CWW9'!$AY$213)</f>
        <v>0</v>
      </c>
      <c r="M5278" s="1528">
        <f>IF(ISBLANK('CWW9'!$BI$213),"##BLANK",'CWW9'!$BI$213)</f>
        <v>0</v>
      </c>
      <c r="N5278" s="1528">
        <f>IF(ISBLANK('CWW9'!$BS$213),"##BLANK",'CWW9'!$BS$213)</f>
        <v>0</v>
      </c>
      <c r="O5278" s="1528">
        <f>IF(ISBLANK('CWW9'!$CC$213),"##BLANK",'CWW9'!$CC$213)</f>
        <v>0</v>
      </c>
    </row>
    <row r="5279" spans="2:15">
      <c r="B5279" s="1516" t="str">
        <f>UPPER('CWW9'!$CW$213)</f>
        <v>CWW9_195SDD_PR24</v>
      </c>
      <c r="C5279" s="1516" t="str">
        <f>IF(LEN(_xlfn.CONCAT('CWW9'!$B$210, " - ", 'CWW9'!$B$213, " - ", 'CWW9'!$L$6, " - ", 'CWW9'!$J$5))&gt;230,LEFT(_xlfn.CONCAT('CWW9'!$B$210, " - ", 'CWW9'!$B$213, " - ", 'CWW9'!$L$6, " - ", 'CWW9'!$J$5),212)&amp;" [*** truncated]",_xlfn.CONCAT('CWW9'!$B$210, " - ", 'CWW9'!$B$213, " - ", 'CWW9'!$L$6, " - ", 'CWW9'!$J$5))</f>
        <v>Total enhancement - Total enhancement expenditure; wastewater/bioresources totex - Sludge disposal - Bioresources</v>
      </c>
      <c r="D5279" s="1516" t="str">
        <f>'CWW9'!$C$213</f>
        <v>£m</v>
      </c>
      <c r="E5279" s="1516" t="s">
        <v>31</v>
      </c>
      <c r="H5279" s="1528">
        <f>IF(ISBLANK('CWW9'!$L$213),"##BLANK",'CWW9'!$L$213)</f>
        <v>0</v>
      </c>
      <c r="I5279" s="1528">
        <f>IF(ISBLANK('CWW9'!$V$213),"##BLANK",'CWW9'!$V$213)</f>
        <v>0</v>
      </c>
      <c r="J5279" s="1528">
        <f>IF(ISBLANK('CWW9'!$AF$213),"##BLANK",'CWW9'!$AF$213)</f>
        <v>0</v>
      </c>
      <c r="K5279" s="1528">
        <f>IF(ISBLANK('CWW9'!$AP$213),"##BLANK",'CWW9'!$AP$213)</f>
        <v>0</v>
      </c>
      <c r="L5279" s="1528">
        <f>IF(ISBLANK('CWW9'!$AZ$213),"##BLANK",'CWW9'!$AZ$213)</f>
        <v>0</v>
      </c>
      <c r="M5279" s="1528">
        <f>IF(ISBLANK('CWW9'!$BJ$213),"##BLANK",'CWW9'!$BJ$213)</f>
        <v>0</v>
      </c>
      <c r="N5279" s="1528">
        <f>IF(ISBLANK('CWW9'!$BT$213),"##BLANK",'CWW9'!$BT$213)</f>
        <v>0</v>
      </c>
      <c r="O5279" s="1528">
        <f>IF(ISBLANK('CWW9'!$CD$213),"##BLANK",'CWW9'!$CD$213)</f>
        <v>0</v>
      </c>
    </row>
    <row r="5280" spans="2:15">
      <c r="B5280" s="1516" t="str">
        <f>UPPER('CWW9'!$CX$213)</f>
        <v>CWW9_195ADDN_PR24</v>
      </c>
      <c r="C5280" s="1516" t="str">
        <f>IF(LEN(_xlfn.CONCAT('CWW9'!$B$210, " - ", 'CWW9'!$B$213, " - ", 'CWW9'!$M$5))&gt;230,LEFT(_xlfn.CONCAT('CWW9'!$B$210, " - ", 'CWW9'!$B$213, " - ", 'CWW9'!$M$5),212)&amp;" [*** truncated]",_xlfn.CONCAT('CWW9'!$B$210, " - ", 'CWW9'!$B$213, " - ", 'CWW9'!$M$5))</f>
        <v>Total enhancement - Total enhancement expenditure; wastewater/bioresources totex - Additional control</v>
      </c>
      <c r="D5280" s="1516" t="str">
        <f>'CWW9'!$C$213</f>
        <v>£m</v>
      </c>
      <c r="E5280" s="1516" t="s">
        <v>31</v>
      </c>
      <c r="H5280" s="1528">
        <f>IF(ISBLANK('CWW9'!$M$213),"##BLANK",'CWW9'!$M$213)</f>
        <v>0</v>
      </c>
      <c r="I5280" s="1528">
        <f>IF(ISBLANK('CWW9'!$W$213),"##BLANK",'CWW9'!$W$213)</f>
        <v>0</v>
      </c>
      <c r="J5280" s="1528">
        <f>IF(ISBLANK('CWW9'!$AG$213),"##BLANK",'CWW9'!$AG$213)</f>
        <v>0</v>
      </c>
      <c r="K5280" s="1528">
        <f>IF(ISBLANK('CWW9'!$AQ$213),"##BLANK",'CWW9'!$AQ$213)</f>
        <v>0</v>
      </c>
      <c r="L5280" s="1528">
        <f>IF(ISBLANK('CWW9'!$BA$213),"##BLANK",'CWW9'!$BA$213)</f>
        <v>0</v>
      </c>
      <c r="M5280" s="1528">
        <f>IF(ISBLANK('CWW9'!$BK$213),"##BLANK",'CWW9'!$BK$213)</f>
        <v>0</v>
      </c>
      <c r="N5280" s="1528">
        <f>IF(ISBLANK('CWW9'!$BU$213),"##BLANK",'CWW9'!$BU$213)</f>
        <v>0</v>
      </c>
      <c r="O5280" s="1528">
        <f>IF(ISBLANK('CWW9'!$CE$213),"##BLANK",'CWW9'!$CE$213)</f>
        <v>0</v>
      </c>
    </row>
    <row r="5281" spans="2:15">
      <c r="B5281" s="1516" t="str">
        <f>UPPER('CWW9'!$CY$213)</f>
        <v>CWW9_195TOT_PR24</v>
      </c>
      <c r="C5281" s="1516" t="str">
        <f>IF(LEN(_xlfn.CONCAT('CWW9'!$B$210, " - ", 'CWW9'!$B$213, " - ", 'CWW9'!$N$5))&gt;230,LEFT(_xlfn.CONCAT('CWW9'!$B$210, " - ", 'CWW9'!$B$213, " - ", 'CWW9'!$N$5),212)&amp;" [*** truncated]",_xlfn.CONCAT('CWW9'!$B$210, " - ", 'CWW9'!$B$213, " - ", 'CWW9'!$N$5))</f>
        <v>Total enhancement - Total enhancement expenditure; wastewater/bioresources totex - Total</v>
      </c>
      <c r="D5281" s="1516" t="str">
        <f>'CWW9'!$C$213</f>
        <v>£m</v>
      </c>
      <c r="E5281" s="1516" t="s">
        <v>31</v>
      </c>
      <c r="H5281" s="1528">
        <f>IF(ISBLANK('CWW9'!$N$213),"##BLANK",'CWW9'!$N$213)</f>
        <v>0</v>
      </c>
      <c r="I5281" s="1528">
        <f>IF(ISBLANK('CWW9'!$X$213),"##BLANK",'CWW9'!$X$213)</f>
        <v>0</v>
      </c>
      <c r="J5281" s="1528">
        <f>IF(ISBLANK('CWW9'!$AH$213),"##BLANK",'CWW9'!$AH$213)</f>
        <v>0</v>
      </c>
      <c r="K5281" s="1528">
        <f>IF(ISBLANK('CWW9'!$AR$213),"##BLANK",'CWW9'!$AR$213)</f>
        <v>0</v>
      </c>
      <c r="L5281" s="1528">
        <f>IF(ISBLANK('CWW9'!$BB$213),"##BLANK",'CWW9'!$BB$213)</f>
        <v>0</v>
      </c>
      <c r="M5281" s="1528">
        <f>IF(ISBLANK('CWW9'!$BL$213),"##BLANK",'CWW9'!$BL$213)</f>
        <v>0</v>
      </c>
      <c r="N5281" s="1528">
        <f>IF(ISBLANK('CWW9'!$BV$213),"##BLANK",'CWW9'!$BV$213)</f>
        <v>0</v>
      </c>
      <c r="O5281" s="1528">
        <f>IF(ISBLANK('CWW9'!$CF$213),"##BLANK",'CWW9'!$CF$213)</f>
        <v>0</v>
      </c>
    </row>
    <row r="5282" spans="2:15">
      <c r="B5282" s="1516" t="str">
        <f>UPPER('CWW10'!$T$9)</f>
        <v>S22020_PR24</v>
      </c>
      <c r="C5282" s="1516" t="str">
        <f>IF(LEN(_xlfn.CONCAT('CWW10'!$B$8, " - ", 'CWW10'!$B$9))&gt;230,LEFT(_xlfn.CONCAT('CWW10'!$B$8, " - ", 'CWW10'!$B$9),212)&amp;" [*** truncated]",_xlfn.CONCAT('CWW10'!$B$8, " - ", 'CWW10'!$B$9))</f>
        <v>Rateable value - Rateable value</v>
      </c>
      <c r="D5282" s="1516" t="str">
        <f>'CWW10'!$C$9</f>
        <v>£m</v>
      </c>
      <c r="E5282" s="1516" t="s">
        <v>31</v>
      </c>
      <c r="H5282" s="1528" t="str">
        <f>IF(ISBLANK('CWW10'!$E$9),"##BLANK",'CWW10'!$E$9)</f>
        <v>##BLANK</v>
      </c>
      <c r="I5282" s="1528" t="str">
        <f>IF(ISBLANK('CWW10'!$F$9),"##BLANK",'CWW10'!$F$9)</f>
        <v>##BLANK</v>
      </c>
      <c r="J5282" s="1528" t="str">
        <f>IF(ISBLANK('CWW10'!$G$9),"##BLANK",'CWW10'!$G$9)</f>
        <v>##BLANK</v>
      </c>
      <c r="K5282" s="1528" t="str">
        <f>IF(ISBLANK('CWW10'!$H$9),"##BLANK",'CWW10'!$H$9)</f>
        <v>##BLANK</v>
      </c>
      <c r="L5282" s="1528" t="str">
        <f>IF(ISBLANK('CWW10'!$I$9),"##BLANK",'CWW10'!$I$9)</f>
        <v>##BLANK</v>
      </c>
      <c r="M5282" s="1528" t="str">
        <f>IF(ISBLANK('CWW10'!$J$9),"##BLANK",'CWW10'!$J$9)</f>
        <v>##BLANK</v>
      </c>
      <c r="N5282" s="1528" t="str">
        <f>IF(ISBLANK('CWW10'!$K$9),"##BLANK",'CWW10'!$K$9)</f>
        <v>##BLANK</v>
      </c>
      <c r="O5282" s="1528" t="str">
        <f>IF(ISBLANK('CWW10'!$L$9),"##BLANK",'CWW10'!$L$9)</f>
        <v>##BLANK</v>
      </c>
    </row>
    <row r="5283" spans="2:15">
      <c r="B5283" s="1516" t="str">
        <f>UPPER('CWW10'!$T$12)</f>
        <v>S22001_PR24</v>
      </c>
      <c r="C5283" s="1516" t="str">
        <f>IF(LEN(_xlfn.CONCAT('CWW10'!$B$11, " - ", 'CWW10'!$B$12))&gt;230,LEFT(_xlfn.CONCAT('CWW10'!$B$11, " - ", 'CWW10'!$B$12),212)&amp;" [*** truncated]",_xlfn.CONCAT('CWW10'!$B$11, " - ", 'CWW10'!$B$12))</f>
        <v>Wastewater wholesale local authority rates - Wholesale wastewater business rates charge for current year before transitional relief</v>
      </c>
      <c r="D5283" s="1516" t="str">
        <f>'CWW10'!$C$12</f>
        <v>£m</v>
      </c>
      <c r="E5283" s="1516" t="s">
        <v>31</v>
      </c>
      <c r="H5283" s="1528" t="str">
        <f>IF(ISBLANK('CWW10'!$E$12),"##BLANK",'CWW10'!$E$12)</f>
        <v>##BLANK</v>
      </c>
      <c r="I5283" s="1528" t="str">
        <f>IF(ISBLANK('CWW10'!$F$12),"##BLANK",'CWW10'!$F$12)</f>
        <v>##BLANK</v>
      </c>
      <c r="J5283" s="1528" t="str">
        <f>IF(ISBLANK('CWW10'!$G$12),"##BLANK",'CWW10'!$G$12)</f>
        <v>##BLANK</v>
      </c>
      <c r="K5283" s="1528" t="str">
        <f>IF(ISBLANK('CWW10'!$H$12),"##BLANK",'CWW10'!$H$12)</f>
        <v>##BLANK</v>
      </c>
      <c r="L5283" s="1528" t="str">
        <f>IF(ISBLANK('CWW10'!$I$12),"##BLANK",'CWW10'!$I$12)</f>
        <v>##BLANK</v>
      </c>
      <c r="M5283" s="1528" t="str">
        <f>IF(ISBLANK('CWW10'!$J$12),"##BLANK",'CWW10'!$J$12)</f>
        <v>##BLANK</v>
      </c>
      <c r="N5283" s="1528" t="str">
        <f>IF(ISBLANK('CWW10'!$K$12),"##BLANK",'CWW10'!$K$12)</f>
        <v>##BLANK</v>
      </c>
      <c r="O5283" s="1528" t="str">
        <f>IF(ISBLANK('CWW10'!$L$12),"##BLANK",'CWW10'!$L$12)</f>
        <v>##BLANK</v>
      </c>
    </row>
    <row r="5284" spans="2:15">
      <c r="B5284" s="1516" t="str">
        <f>UPPER('CWW10'!$T$13)</f>
        <v>S22002_PR24</v>
      </c>
      <c r="C5284" s="1516" t="str">
        <f>IF(LEN(_xlfn.CONCAT('CWW10'!$B$11, " - ", 'CWW10'!$B$13))&gt;230,LEFT(_xlfn.CONCAT('CWW10'!$B$11, " - ", 'CWW10'!$B$13),212)&amp;" [*** truncated]",_xlfn.CONCAT('CWW10'!$B$11, " - ", 'CWW10'!$B$13))</f>
        <v>Wastewater wholesale local authority rates - Wholesale wastewater business rates transitional relief</v>
      </c>
      <c r="D5284" s="1516" t="str">
        <f>'CWW10'!$C$13</f>
        <v>£m</v>
      </c>
      <c r="E5284" s="1516" t="s">
        <v>31</v>
      </c>
      <c r="H5284" s="1528" t="str">
        <f>IF(ISBLANK('CWW10'!$E$13),"##BLANK",'CWW10'!$E$13)</f>
        <v>##BLANK</v>
      </c>
      <c r="I5284" s="1528" t="str">
        <f>IF(ISBLANK('CWW10'!$F$13),"##BLANK",'CWW10'!$F$13)</f>
        <v>##BLANK</v>
      </c>
      <c r="J5284" s="1528" t="str">
        <f>IF(ISBLANK('CWW10'!$G$13),"##BLANK",'CWW10'!$G$13)</f>
        <v>##BLANK</v>
      </c>
      <c r="K5284" s="1528" t="str">
        <f>IF(ISBLANK('CWW10'!$H$13),"##BLANK",'CWW10'!$H$13)</f>
        <v>##BLANK</v>
      </c>
      <c r="L5284" s="1528" t="str">
        <f>IF(ISBLANK('CWW10'!$I$13),"##BLANK",'CWW10'!$I$13)</f>
        <v>##BLANK</v>
      </c>
      <c r="M5284" s="1528" t="str">
        <f>IF(ISBLANK('CWW10'!$J$13),"##BLANK",'CWW10'!$J$13)</f>
        <v>##BLANK</v>
      </c>
      <c r="N5284" s="1528" t="str">
        <f>IF(ISBLANK('CWW10'!$K$13),"##BLANK",'CWW10'!$K$13)</f>
        <v>##BLANK</v>
      </c>
      <c r="O5284" s="1528" t="str">
        <f>IF(ISBLANK('CWW10'!$L$13),"##BLANK",'CWW10'!$L$13)</f>
        <v>##BLANK</v>
      </c>
    </row>
    <row r="5285" spans="2:15">
      <c r="B5285" s="1516" t="str">
        <f>UPPER('CWW10'!$T$14)</f>
        <v>S22003_PR24</v>
      </c>
      <c r="C5285" s="1516" t="str">
        <f>IF(LEN(_xlfn.CONCAT('CWW10'!$B$11, " - ", 'CWW10'!$B$14))&gt;230,LEFT(_xlfn.CONCAT('CWW10'!$B$11, " - ", 'CWW10'!$B$14),212)&amp;" [*** truncated]",_xlfn.CONCAT('CWW10'!$B$11, " - ", 'CWW10'!$B$14))</f>
        <v>Wastewater wholesale local authority rates - Wholesale wastewater business rates charge for current year after transitional relief</v>
      </c>
      <c r="D5285" s="1516" t="str">
        <f>'CWW10'!$C$14</f>
        <v>£m</v>
      </c>
      <c r="E5285" s="1516" t="s">
        <v>31</v>
      </c>
      <c r="H5285" s="1528">
        <f>IF(ISBLANK('CWW10'!$E$14),"##BLANK",'CWW10'!$E$14)</f>
        <v>0</v>
      </c>
      <c r="I5285" s="1528">
        <f>IF(ISBLANK('CWW10'!$F$14),"##BLANK",'CWW10'!$F$14)</f>
        <v>0</v>
      </c>
      <c r="J5285" s="1528">
        <f>IF(ISBLANK('CWW10'!$G$14),"##BLANK",'CWW10'!$G$14)</f>
        <v>0</v>
      </c>
      <c r="K5285" s="1528">
        <f>IF(ISBLANK('CWW10'!$H$14),"##BLANK",'CWW10'!$H$14)</f>
        <v>0</v>
      </c>
      <c r="L5285" s="1528">
        <f>IF(ISBLANK('CWW10'!$I$14),"##BLANK",'CWW10'!$I$14)</f>
        <v>0</v>
      </c>
      <c r="M5285" s="1528">
        <f>IF(ISBLANK('CWW10'!$J$14),"##BLANK",'CWW10'!$J$14)</f>
        <v>0</v>
      </c>
      <c r="N5285" s="1528">
        <f>IF(ISBLANK('CWW10'!$K$14),"##BLANK",'CWW10'!$K$14)</f>
        <v>0</v>
      </c>
      <c r="O5285" s="1528">
        <f>IF(ISBLANK('CWW10'!$L$14),"##BLANK",'CWW10'!$L$14)</f>
        <v>0</v>
      </c>
    </row>
    <row r="5286" spans="2:15">
      <c r="B5286" s="1516" t="str">
        <f>UPPER('CWW10'!$T$15)</f>
        <v>S22004_PR24</v>
      </c>
      <c r="C5286" s="1516" t="str">
        <f>IF(LEN(_xlfn.CONCAT('CWW10'!$B$11, " - ", 'CWW10'!$B$15))&gt;230,LEFT(_xlfn.CONCAT('CWW10'!$B$11, " - ", 'CWW10'!$B$15),212)&amp;" [*** truncated]",_xlfn.CONCAT('CWW10'!$B$11, " - ", 'CWW10'!$B$15))</f>
        <v>Wastewater wholesale local authority rates - Adjustments to wholesale wastewater business rates charge for prior years</v>
      </c>
      <c r="D5286" s="1516" t="str">
        <f>'CWW10'!$C$15</f>
        <v>£m</v>
      </c>
      <c r="E5286" s="1516" t="s">
        <v>31</v>
      </c>
      <c r="H5286" s="1528" t="str">
        <f>IF(ISBLANK('CWW10'!$E$15),"##BLANK",'CWW10'!$E$15)</f>
        <v>##BLANK</v>
      </c>
      <c r="I5286" s="1528" t="str">
        <f>IF(ISBLANK('CWW10'!$F$15),"##BLANK",'CWW10'!$F$15)</f>
        <v>##BLANK</v>
      </c>
      <c r="J5286" s="1528" t="str">
        <f>IF(ISBLANK('CWW10'!$G$15),"##BLANK",'CWW10'!$G$15)</f>
        <v>##BLANK</v>
      </c>
      <c r="K5286" s="1528" t="str">
        <f>IF(ISBLANK('CWW10'!$H$15),"##BLANK",'CWW10'!$H$15)</f>
        <v>##BLANK</v>
      </c>
      <c r="L5286" s="1528" t="str">
        <f>IF(ISBLANK('CWW10'!$I$15),"##BLANK",'CWW10'!$I$15)</f>
        <v>##BLANK</v>
      </c>
      <c r="M5286" s="1528" t="str">
        <f>IF(ISBLANK('CWW10'!$J$15),"##BLANK",'CWW10'!$J$15)</f>
        <v>##BLANK</v>
      </c>
      <c r="N5286" s="1528" t="str">
        <f>IF(ISBLANK('CWW10'!$K$15),"##BLANK",'CWW10'!$K$15)</f>
        <v>##BLANK</v>
      </c>
      <c r="O5286" s="1528" t="str">
        <f>IF(ISBLANK('CWW10'!$L$15),"##BLANK",'CWW10'!$L$15)</f>
        <v>##BLANK</v>
      </c>
    </row>
    <row r="5287" spans="2:15">
      <c r="B5287" s="1516" t="str">
        <f>UPPER('CWW10'!$T$16)</f>
        <v>S22018_PR24</v>
      </c>
      <c r="C5287" s="1516" t="str">
        <f>IF(LEN(_xlfn.CONCAT('CWW10'!$B$11, " - ", 'CWW10'!$B$16))&gt;230,LEFT(_xlfn.CONCAT('CWW10'!$B$11, " - ", 'CWW10'!$B$16),212)&amp;" [*** truncated]",_xlfn.CONCAT('CWW10'!$B$11, " - ", 'CWW10'!$B$16))</f>
        <v>Wastewater wholesale local authority rates - [Other wholesale wastewater business rates adjustments 1]</v>
      </c>
      <c r="D5287" s="1516" t="str">
        <f>'CWW10'!$C$16</f>
        <v>£m</v>
      </c>
      <c r="E5287" s="1516" t="s">
        <v>31</v>
      </c>
      <c r="H5287" s="1528" t="str">
        <f>IF(ISBLANK('CWW10'!$E$16),"##BLANK",'CWW10'!$E$16)</f>
        <v>##BLANK</v>
      </c>
      <c r="I5287" s="1528" t="str">
        <f>IF(ISBLANK('CWW10'!$F$16),"##BLANK",'CWW10'!$F$16)</f>
        <v>##BLANK</v>
      </c>
      <c r="J5287" s="1528" t="str">
        <f>IF(ISBLANK('CWW10'!$G$16),"##BLANK",'CWW10'!$G$16)</f>
        <v>##BLANK</v>
      </c>
      <c r="K5287" s="1528" t="str">
        <f>IF(ISBLANK('CWW10'!$H$16),"##BLANK",'CWW10'!$H$16)</f>
        <v>##BLANK</v>
      </c>
      <c r="L5287" s="1528" t="str">
        <f>IF(ISBLANK('CWW10'!$I$16),"##BLANK",'CWW10'!$I$16)</f>
        <v>##BLANK</v>
      </c>
      <c r="M5287" s="1528" t="str">
        <f>IF(ISBLANK('CWW10'!$J$16),"##BLANK",'CWW10'!$J$16)</f>
        <v>##BLANK</v>
      </c>
      <c r="N5287" s="1528" t="str">
        <f>IF(ISBLANK('CWW10'!$K$16),"##BLANK",'CWW10'!$K$16)</f>
        <v>##BLANK</v>
      </c>
      <c r="O5287" s="1528" t="str">
        <f>IF(ISBLANK('CWW10'!$L$16),"##BLANK",'CWW10'!$L$16)</f>
        <v>##BLANK</v>
      </c>
    </row>
    <row r="5288" spans="2:15">
      <c r="B5288" s="1516" t="str">
        <f>UPPER('CWW10'!$T$17)</f>
        <v>S22006_PR24</v>
      </c>
      <c r="C5288" s="1516" t="str">
        <f>IF(LEN(_xlfn.CONCAT('CWW10'!$B$11, " - ", 'CWW10'!$B$17))&gt;230,LEFT(_xlfn.CONCAT('CWW10'!$B$11, " - ", 'CWW10'!$B$17),212)&amp;" [*** truncated]",_xlfn.CONCAT('CWW10'!$B$11, " - ", 'CWW10'!$B$17))</f>
        <v>Wastewater wholesale local authority rates - [Other wholesale wastewater business rates adjustments 2]</v>
      </c>
      <c r="D5288" s="1516" t="str">
        <f>'CWW10'!$C$17</f>
        <v>£m</v>
      </c>
      <c r="E5288" s="1516" t="s">
        <v>31</v>
      </c>
      <c r="H5288" s="1528" t="str">
        <f>IF(ISBLANK('CWW10'!$E$17),"##BLANK",'CWW10'!$E$17)</f>
        <v>##BLANK</v>
      </c>
      <c r="I5288" s="1528" t="str">
        <f>IF(ISBLANK('CWW10'!$F$17),"##BLANK",'CWW10'!$F$17)</f>
        <v>##BLANK</v>
      </c>
      <c r="J5288" s="1528" t="str">
        <f>IF(ISBLANK('CWW10'!$G$17),"##BLANK",'CWW10'!$G$17)</f>
        <v>##BLANK</v>
      </c>
      <c r="K5288" s="1528" t="str">
        <f>IF(ISBLANK('CWW10'!$H$17),"##BLANK",'CWW10'!$H$17)</f>
        <v>##BLANK</v>
      </c>
      <c r="L5288" s="1528" t="str">
        <f>IF(ISBLANK('CWW10'!$I$17),"##BLANK",'CWW10'!$I$17)</f>
        <v>##BLANK</v>
      </c>
      <c r="M5288" s="1528" t="str">
        <f>IF(ISBLANK('CWW10'!$J$17),"##BLANK",'CWW10'!$J$17)</f>
        <v>##BLANK</v>
      </c>
      <c r="N5288" s="1528" t="str">
        <f>IF(ISBLANK('CWW10'!$K$17),"##BLANK",'CWW10'!$K$17)</f>
        <v>##BLANK</v>
      </c>
      <c r="O5288" s="1528" t="str">
        <f>IF(ISBLANK('CWW10'!$L$17),"##BLANK",'CWW10'!$L$17)</f>
        <v>##BLANK</v>
      </c>
    </row>
    <row r="5289" spans="2:15">
      <c r="B5289" s="1516" t="str">
        <f>UPPER('CWW10'!$T$18)</f>
        <v>S22007_PR24</v>
      </c>
      <c r="C5289" s="1516" t="str">
        <f>IF(LEN(_xlfn.CONCAT('CWW10'!$B$11, " - ", 'CWW10'!$B$18))&gt;230,LEFT(_xlfn.CONCAT('CWW10'!$B$11, " - ", 'CWW10'!$B$18),212)&amp;" [*** truncated]",_xlfn.CONCAT('CWW10'!$B$11, " - ", 'CWW10'!$B$18))</f>
        <v>Wastewater wholesale local authority rates - [Other wholesale wastewater business rates adjustments 3]</v>
      </c>
      <c r="D5289" s="1516" t="str">
        <f>'CWW10'!$C$18</f>
        <v>£m</v>
      </c>
      <c r="E5289" s="1516" t="s">
        <v>31</v>
      </c>
      <c r="H5289" s="1528" t="str">
        <f>IF(ISBLANK('CWW10'!$E$18),"##BLANK",'CWW10'!$E$18)</f>
        <v>##BLANK</v>
      </c>
      <c r="I5289" s="1528" t="str">
        <f>IF(ISBLANK('CWW10'!$F$18),"##BLANK",'CWW10'!$F$18)</f>
        <v>##BLANK</v>
      </c>
      <c r="J5289" s="1528" t="str">
        <f>IF(ISBLANK('CWW10'!$G$18),"##BLANK",'CWW10'!$G$18)</f>
        <v>##BLANK</v>
      </c>
      <c r="K5289" s="1528" t="str">
        <f>IF(ISBLANK('CWW10'!$H$18),"##BLANK",'CWW10'!$H$18)</f>
        <v>##BLANK</v>
      </c>
      <c r="L5289" s="1528" t="str">
        <f>IF(ISBLANK('CWW10'!$I$18),"##BLANK",'CWW10'!$I$18)</f>
        <v>##BLANK</v>
      </c>
      <c r="M5289" s="1528" t="str">
        <f>IF(ISBLANK('CWW10'!$J$18),"##BLANK",'CWW10'!$J$18)</f>
        <v>##BLANK</v>
      </c>
      <c r="N5289" s="1528" t="str">
        <f>IF(ISBLANK('CWW10'!$K$18),"##BLANK",'CWW10'!$K$18)</f>
        <v>##BLANK</v>
      </c>
      <c r="O5289" s="1528" t="str">
        <f>IF(ISBLANK('CWW10'!$L$18),"##BLANK",'CWW10'!$L$18)</f>
        <v>##BLANK</v>
      </c>
    </row>
    <row r="5290" spans="2:15">
      <c r="B5290" s="1516" t="str">
        <f>UPPER('CWW10'!$T$19)</f>
        <v>S22016_PR24</v>
      </c>
      <c r="C5290" s="1516" t="str">
        <f>IF(LEN(_xlfn.CONCAT('CWW10'!$B$11, " - ", 'CWW10'!$B$19))&gt;230,LEFT(_xlfn.CONCAT('CWW10'!$B$11, " - ", 'CWW10'!$B$19),212)&amp;" [*** truncated]",_xlfn.CONCAT('CWW10'!$B$11, " - ", 'CWW10'!$B$19))</f>
        <v xml:space="preserve">Wastewater wholesale local authority rates - Wholesale wastewater business rates forecast for Business Plan </v>
      </c>
      <c r="D5290" s="1516" t="str">
        <f>'CWW10'!$C$19</f>
        <v>£m</v>
      </c>
      <c r="E5290" s="1516" t="s">
        <v>31</v>
      </c>
      <c r="H5290" s="1528">
        <f>IF(ISBLANK('CWW10'!$E$19),"##BLANK",'CWW10'!$E$19)</f>
        <v>0</v>
      </c>
      <c r="I5290" s="1528">
        <f>IF(ISBLANK('CWW10'!$F$19),"##BLANK",'CWW10'!$F$19)</f>
        <v>0</v>
      </c>
      <c r="J5290" s="1528">
        <f>IF(ISBLANK('CWW10'!$G$19),"##BLANK",'CWW10'!$G$19)</f>
        <v>0</v>
      </c>
      <c r="K5290" s="1528">
        <f>IF(ISBLANK('CWW10'!$H$19),"##BLANK",'CWW10'!$H$19)</f>
        <v>0</v>
      </c>
      <c r="L5290" s="1528">
        <f>IF(ISBLANK('CWW10'!$I$19),"##BLANK",'CWW10'!$I$19)</f>
        <v>0</v>
      </c>
      <c r="M5290" s="1528">
        <f>IF(ISBLANK('CWW10'!$J$19),"##BLANK",'CWW10'!$J$19)</f>
        <v>0</v>
      </c>
      <c r="N5290" s="1528">
        <f>IF(ISBLANK('CWW10'!$K$19),"##BLANK",'CWW10'!$K$19)</f>
        <v>0</v>
      </c>
      <c r="O5290" s="1528">
        <f>IF(ISBLANK('CWW10'!$L$19),"##BLANK",'CWW10'!$L$19)</f>
        <v>0</v>
      </c>
    </row>
    <row r="5291" spans="2:15">
      <c r="B5291" s="1516" t="str">
        <f>UPPER('CWW10'!$T$22)</f>
        <v>S22009_PR24</v>
      </c>
      <c r="C5291" s="1516" t="str">
        <f>IF(LEN(_xlfn.CONCAT('CWW10'!$B$21, " - ", 'CWW10'!$B$22))&gt;230,LEFT(_xlfn.CONCAT('CWW10'!$B$21, " - ", 'CWW10'!$B$22),212)&amp;" [*** truncated]",_xlfn.CONCAT('CWW10'!$B$21, " - ", 'CWW10'!$B$22))</f>
        <v>Analysis of change in charge before transitional relief - Change in wholesale wastewater business rates costs from prior year</v>
      </c>
      <c r="D5291" s="1516" t="str">
        <f>'CWW10'!$C$22</f>
        <v>£m</v>
      </c>
      <c r="E5291" s="1516" t="s">
        <v>31</v>
      </c>
      <c r="H5291" s="1528">
        <f>IF(ISBLANK('CWW10'!$E$22),"##BLANK",'CWW10'!$E$22)</f>
        <v>0</v>
      </c>
      <c r="I5291" s="1528">
        <f>IF(ISBLANK('CWW10'!$F$22),"##BLANK",'CWW10'!$F$22)</f>
        <v>0</v>
      </c>
      <c r="J5291" s="1528">
        <f>IF(ISBLANK('CWW10'!$G$22),"##BLANK",'CWW10'!$G$22)</f>
        <v>0</v>
      </c>
      <c r="K5291" s="1528">
        <f>IF(ISBLANK('CWW10'!$H$22),"##BLANK",'CWW10'!$H$22)</f>
        <v>0</v>
      </c>
      <c r="L5291" s="1528">
        <f>IF(ISBLANK('CWW10'!$I$22),"##BLANK",'CWW10'!$I$22)</f>
        <v>0</v>
      </c>
      <c r="M5291" s="1528">
        <f>IF(ISBLANK('CWW10'!$J$22),"##BLANK",'CWW10'!$J$22)</f>
        <v>0</v>
      </c>
      <c r="N5291" s="1528">
        <f>IF(ISBLANK('CWW10'!$K$22),"##BLANK",'CWW10'!$K$22)</f>
        <v>0</v>
      </c>
      <c r="O5291" s="1528">
        <f>IF(ISBLANK('CWW10'!$L$22),"##BLANK",'CWW10'!$L$22)</f>
        <v>0</v>
      </c>
    </row>
    <row r="5292" spans="2:15">
      <c r="B5292" s="1516" t="str">
        <f>UPPER('CWW10'!$T$23)</f>
        <v>S22017_PR24</v>
      </c>
      <c r="C5292" s="1516" t="str">
        <f>IF(LEN(_xlfn.CONCAT('CWW10'!$B$21, " - ", 'CWW10'!$B$23))&gt;230,LEFT(_xlfn.CONCAT('CWW10'!$B$21, " - ", 'CWW10'!$B$23),212)&amp;" [*** truncated]",_xlfn.CONCAT('CWW10'!$B$21, " - ", 'CWW10'!$B$23))</f>
        <v>Analysis of change in charge before transitional relief - Change in wholesale wastewater business rates costs due to the impact of any revaluation</v>
      </c>
      <c r="D5292" s="1516" t="str">
        <f>'CWW10'!$C$23</f>
        <v>£m</v>
      </c>
      <c r="E5292" s="1516" t="s">
        <v>31</v>
      </c>
      <c r="H5292" s="1528" t="str">
        <f>IF(ISBLANK('CWW10'!$E$23),"##BLANK",'CWW10'!$E$23)</f>
        <v>##BLANK</v>
      </c>
      <c r="I5292" s="1528" t="str">
        <f>IF(ISBLANK('CWW10'!$F$23),"##BLANK",'CWW10'!$F$23)</f>
        <v>##BLANK</v>
      </c>
      <c r="J5292" s="1528" t="str">
        <f>IF(ISBLANK('CWW10'!$G$23),"##BLANK",'CWW10'!$G$23)</f>
        <v>##BLANK</v>
      </c>
      <c r="K5292" s="1528" t="str">
        <f>IF(ISBLANK('CWW10'!$H$23),"##BLANK",'CWW10'!$H$23)</f>
        <v>##BLANK</v>
      </c>
      <c r="L5292" s="1528" t="str">
        <f>IF(ISBLANK('CWW10'!$I$23),"##BLANK",'CWW10'!$I$23)</f>
        <v>##BLANK</v>
      </c>
      <c r="M5292" s="1528" t="str">
        <f>IF(ISBLANK('CWW10'!$J$23),"##BLANK",'CWW10'!$J$23)</f>
        <v>##BLANK</v>
      </c>
      <c r="N5292" s="1528" t="str">
        <f>IF(ISBLANK('CWW10'!$K$23),"##BLANK",'CWW10'!$K$23)</f>
        <v>##BLANK</v>
      </c>
      <c r="O5292" s="1528" t="str">
        <f>IF(ISBLANK('CWW10'!$L$23),"##BLANK",'CWW10'!$L$23)</f>
        <v>##BLANK</v>
      </c>
    </row>
    <row r="5293" spans="2:15">
      <c r="B5293" s="1516" t="str">
        <f>UPPER('CWW10'!$T$24)</f>
        <v>S22011_PR24</v>
      </c>
      <c r="C5293" s="1516" t="str">
        <f>IF(LEN(_xlfn.CONCAT('CWW10'!$B$21, " - ", 'CWW10'!$B$24))&gt;230,LEFT(_xlfn.CONCAT('CWW10'!$B$21, " - ", 'CWW10'!$B$24),212)&amp;" [*** truncated]",_xlfn.CONCAT('CWW10'!$B$21, " - ", 'CWW10'!$B$24))</f>
        <v>Analysis of change in charge before transitional relief - Change in wholesale wastewater business rates costs due to change in asset stock</v>
      </c>
      <c r="D5293" s="1516" t="str">
        <f>'CWW10'!$C$24</f>
        <v>£m</v>
      </c>
      <c r="E5293" s="1516" t="s">
        <v>31</v>
      </c>
      <c r="H5293" s="1528" t="str">
        <f>IF(ISBLANK('CWW10'!$E$24),"##BLANK",'CWW10'!$E$24)</f>
        <v>##BLANK</v>
      </c>
      <c r="I5293" s="1528" t="str">
        <f>IF(ISBLANK('CWW10'!$F$24),"##BLANK",'CWW10'!$F$24)</f>
        <v>##BLANK</v>
      </c>
      <c r="J5293" s="1528" t="str">
        <f>IF(ISBLANK('CWW10'!$G$24),"##BLANK",'CWW10'!$G$24)</f>
        <v>##BLANK</v>
      </c>
      <c r="K5293" s="1528" t="str">
        <f>IF(ISBLANK('CWW10'!$H$24),"##BLANK",'CWW10'!$H$24)</f>
        <v>##BLANK</v>
      </c>
      <c r="L5293" s="1528" t="str">
        <f>IF(ISBLANK('CWW10'!$I$24),"##BLANK",'CWW10'!$I$24)</f>
        <v>##BLANK</v>
      </c>
      <c r="M5293" s="1528" t="str">
        <f>IF(ISBLANK('CWW10'!$J$24),"##BLANK",'CWW10'!$J$24)</f>
        <v>##BLANK</v>
      </c>
      <c r="N5293" s="1528" t="str">
        <f>IF(ISBLANK('CWW10'!$K$24),"##BLANK",'CWW10'!$K$24)</f>
        <v>##BLANK</v>
      </c>
      <c r="O5293" s="1528" t="str">
        <f>IF(ISBLANK('CWW10'!$L$24),"##BLANK",'CWW10'!$L$24)</f>
        <v>##BLANK</v>
      </c>
    </row>
    <row r="5294" spans="2:15">
      <c r="B5294" s="1516" t="str">
        <f>UPPER('CWW10'!$T$25)</f>
        <v>S22012_PR24</v>
      </c>
      <c r="C5294" s="1516" t="str">
        <f>IF(LEN(_xlfn.CONCAT('CWW10'!$B$21, " - ", 'CWW10'!$B$25))&gt;230,LEFT(_xlfn.CONCAT('CWW10'!$B$21, " - ", 'CWW10'!$B$25),212)&amp;" [*** truncated]",_xlfn.CONCAT('CWW10'!$B$21, " - ", 'CWW10'!$B$25))</f>
        <v>Analysis of change in charge before transitional relief - [Change in wholesale wastewater business rates costs due to other 1]</v>
      </c>
      <c r="D5294" s="1516" t="str">
        <f>'CWW10'!$C$25</f>
        <v>£m</v>
      </c>
      <c r="E5294" s="1516" t="s">
        <v>31</v>
      </c>
      <c r="H5294" s="1528" t="str">
        <f>IF(ISBLANK('CWW10'!$E$25),"##BLANK",'CWW10'!$E$25)</f>
        <v>##BLANK</v>
      </c>
      <c r="I5294" s="1528" t="str">
        <f>IF(ISBLANK('CWW10'!$F$25),"##BLANK",'CWW10'!$F$25)</f>
        <v>##BLANK</v>
      </c>
      <c r="J5294" s="1528" t="str">
        <f>IF(ISBLANK('CWW10'!$G$25),"##BLANK",'CWW10'!$G$25)</f>
        <v>##BLANK</v>
      </c>
      <c r="K5294" s="1528" t="str">
        <f>IF(ISBLANK('CWW10'!$H$25),"##BLANK",'CWW10'!$H$25)</f>
        <v>##BLANK</v>
      </c>
      <c r="L5294" s="1528" t="str">
        <f>IF(ISBLANK('CWW10'!$I$25),"##BLANK",'CWW10'!$I$25)</f>
        <v>##BLANK</v>
      </c>
      <c r="M5294" s="1528" t="str">
        <f>IF(ISBLANK('CWW10'!$J$25),"##BLANK",'CWW10'!$J$25)</f>
        <v>##BLANK</v>
      </c>
      <c r="N5294" s="1528" t="str">
        <f>IF(ISBLANK('CWW10'!$K$25),"##BLANK",'CWW10'!$K$25)</f>
        <v>##BLANK</v>
      </c>
      <c r="O5294" s="1528" t="str">
        <f>IF(ISBLANK('CWW10'!$L$25),"##BLANK",'CWW10'!$L$25)</f>
        <v>##BLANK</v>
      </c>
    </row>
    <row r="5295" spans="2:15">
      <c r="B5295" s="1516" t="str">
        <f>UPPER('CWW10'!$T$26)</f>
        <v>S22013_PR24</v>
      </c>
      <c r="C5295" s="1516" t="str">
        <f>IF(LEN(_xlfn.CONCAT('CWW10'!$B$21, " - ", 'CWW10'!$B$26))&gt;230,LEFT(_xlfn.CONCAT('CWW10'!$B$21, " - ", 'CWW10'!$B$26),212)&amp;" [*** truncated]",_xlfn.CONCAT('CWW10'!$B$21, " - ", 'CWW10'!$B$26))</f>
        <v>Analysis of change in charge before transitional relief - [Change in wholesale wastewater business rates costs due to other 2]</v>
      </c>
      <c r="D5295" s="1516" t="str">
        <f>'CWW10'!$C$26</f>
        <v>£m</v>
      </c>
      <c r="E5295" s="1516" t="s">
        <v>31</v>
      </c>
      <c r="H5295" s="1528" t="str">
        <f>IF(ISBLANK('CWW10'!$E$26),"##BLANK",'CWW10'!$E$26)</f>
        <v>##BLANK</v>
      </c>
      <c r="I5295" s="1528" t="str">
        <f>IF(ISBLANK('CWW10'!$F$26),"##BLANK",'CWW10'!$F$26)</f>
        <v>##BLANK</v>
      </c>
      <c r="J5295" s="1528" t="str">
        <f>IF(ISBLANK('CWW10'!$G$26),"##BLANK",'CWW10'!$G$26)</f>
        <v>##BLANK</v>
      </c>
      <c r="K5295" s="1528" t="str">
        <f>IF(ISBLANK('CWW10'!$H$26),"##BLANK",'CWW10'!$H$26)</f>
        <v>##BLANK</v>
      </c>
      <c r="L5295" s="1528" t="str">
        <f>IF(ISBLANK('CWW10'!$I$26),"##BLANK",'CWW10'!$I$26)</f>
        <v>##BLANK</v>
      </c>
      <c r="M5295" s="1528" t="str">
        <f>IF(ISBLANK('CWW10'!$J$26),"##BLANK",'CWW10'!$J$26)</f>
        <v>##BLANK</v>
      </c>
      <c r="N5295" s="1528" t="str">
        <f>IF(ISBLANK('CWW10'!$K$26),"##BLANK",'CWW10'!$K$26)</f>
        <v>##BLANK</v>
      </c>
      <c r="O5295" s="1528" t="str">
        <f>IF(ISBLANK('CWW10'!$L$26),"##BLANK",'CWW10'!$L$26)</f>
        <v>##BLANK</v>
      </c>
    </row>
    <row r="5296" spans="2:15">
      <c r="B5296" s="1516" t="str">
        <f>UPPER('CWW10'!$T$27)</f>
        <v>S22014_PR24</v>
      </c>
      <c r="C5296" s="1516" t="str">
        <f>IF(LEN(_xlfn.CONCAT('CWW10'!$B$21, " - ", 'CWW10'!$B$27))&gt;230,LEFT(_xlfn.CONCAT('CWW10'!$B$21, " - ", 'CWW10'!$B$27),212)&amp;" [*** truncated]",_xlfn.CONCAT('CWW10'!$B$21, " - ", 'CWW10'!$B$27))</f>
        <v>Analysis of change in charge before transitional relief - [Change in wholesale wastewater business rates costs due to other 3]</v>
      </c>
      <c r="D5296" s="1516" t="str">
        <f>'CWW10'!$C$27</f>
        <v>£m</v>
      </c>
      <c r="E5296" s="1516" t="s">
        <v>31</v>
      </c>
      <c r="H5296" s="1528" t="str">
        <f>IF(ISBLANK('CWW10'!$E$27),"##BLANK",'CWW10'!$E$27)</f>
        <v>##BLANK</v>
      </c>
      <c r="I5296" s="1528" t="str">
        <f>IF(ISBLANK('CWW10'!$F$27),"##BLANK",'CWW10'!$F$27)</f>
        <v>##BLANK</v>
      </c>
      <c r="J5296" s="1528" t="str">
        <f>IF(ISBLANK('CWW10'!$G$27),"##BLANK",'CWW10'!$G$27)</f>
        <v>##BLANK</v>
      </c>
      <c r="K5296" s="1528" t="str">
        <f>IF(ISBLANK('CWW10'!$H$27),"##BLANK",'CWW10'!$H$27)</f>
        <v>##BLANK</v>
      </c>
      <c r="L5296" s="1528" t="str">
        <f>IF(ISBLANK('CWW10'!$I$27),"##BLANK",'CWW10'!$I$27)</f>
        <v>##BLANK</v>
      </c>
      <c r="M5296" s="1528" t="str">
        <f>IF(ISBLANK('CWW10'!$J$27),"##BLANK",'CWW10'!$J$27)</f>
        <v>##BLANK</v>
      </c>
      <c r="N5296" s="1528" t="str">
        <f>IF(ISBLANK('CWW10'!$K$27),"##BLANK",'CWW10'!$K$27)</f>
        <v>##BLANK</v>
      </c>
      <c r="O5296" s="1528" t="str">
        <f>IF(ISBLANK('CWW10'!$L$27),"##BLANK",'CWW10'!$L$27)</f>
        <v>##BLANK</v>
      </c>
    </row>
    <row r="5297" spans="2:15">
      <c r="B5297" s="1516" t="str">
        <f>UPPER('CWW10'!$T$28)</f>
        <v>S22015_PR24</v>
      </c>
      <c r="C5297" s="1516" t="str">
        <f>IF(LEN(_xlfn.CONCAT('CWW10'!$B$21, " - ", 'CWW10'!$B$28))&gt;230,LEFT(_xlfn.CONCAT('CWW10'!$B$21, " - ", 'CWW10'!$B$28),212)&amp;" [*** truncated]",_xlfn.CONCAT('CWW10'!$B$21, " - ", 'CWW10'!$B$28))</f>
        <v>Analysis of change in charge before transitional relief - Change in wholesale wastewater business rates charge before transitional relief</v>
      </c>
      <c r="D5297" s="1516" t="str">
        <f>'CWW10'!$C$28</f>
        <v>£m</v>
      </c>
      <c r="E5297" s="1516" t="s">
        <v>31</v>
      </c>
      <c r="H5297" s="1528">
        <f>IF(ISBLANK('CWW10'!$E$28),"##BLANK",'CWW10'!$E$28)</f>
        <v>0</v>
      </c>
      <c r="I5297" s="1528">
        <f>IF(ISBLANK('CWW10'!$F$28),"##BLANK",'CWW10'!$F$28)</f>
        <v>0</v>
      </c>
      <c r="J5297" s="1528">
        <f>IF(ISBLANK('CWW10'!$G$28),"##BLANK",'CWW10'!$G$28)</f>
        <v>0</v>
      </c>
      <c r="K5297" s="1528">
        <f>IF(ISBLANK('CWW10'!$H$28),"##BLANK",'CWW10'!$H$28)</f>
        <v>0</v>
      </c>
      <c r="L5297" s="1528">
        <f>IF(ISBLANK('CWW10'!$I$28),"##BLANK",'CWW10'!$I$28)</f>
        <v>0</v>
      </c>
      <c r="M5297" s="1528">
        <f>IF(ISBLANK('CWW10'!$J$28),"##BLANK",'CWW10'!$J$28)</f>
        <v>0</v>
      </c>
      <c r="N5297" s="1528">
        <f>IF(ISBLANK('CWW10'!$K$28),"##BLANK",'CWW10'!$K$28)</f>
        <v>0</v>
      </c>
      <c r="O5297" s="1528">
        <f>IF(ISBLANK('CWW10'!$L$28),"##BLANK",'CWW10'!$L$28)</f>
        <v>0</v>
      </c>
    </row>
    <row r="5298" spans="2:15">
      <c r="B5298" s="1516" t="str">
        <f>UPPER('CWW10'!$T$29)</f>
        <v>S22015CD_PR24</v>
      </c>
      <c r="C5298" s="1516" t="str">
        <f>IF(LEN(_xlfn.CONCAT('CWW10'!$B$21, " - ", 'CWW10'!$B$29))&gt;230,LEFT(_xlfn.CONCAT('CWW10'!$B$21, " - ", 'CWW10'!$B$29),212)&amp;" [*** truncated]",_xlfn.CONCAT('CWW10'!$B$21, " - ", 'CWW10'!$B$29))</f>
        <v xml:space="preserve">Analysis of change in charge before transitional relief - Check difference </v>
      </c>
      <c r="D5298" s="1516" t="str">
        <f>'CWW10'!$C$29</f>
        <v>£m</v>
      </c>
      <c r="E5298" s="1516" t="s">
        <v>31</v>
      </c>
      <c r="H5298" s="1528">
        <f>IF(ISBLANK('CWW10'!$E$29),"##BLANK",'CWW10'!$E$29)</f>
        <v>0</v>
      </c>
      <c r="I5298" s="1528">
        <f>IF(ISBLANK('CWW10'!$F$29),"##BLANK",'CWW10'!$F$29)</f>
        <v>0</v>
      </c>
      <c r="J5298" s="1528">
        <f>IF(ISBLANK('CWW10'!$G$29),"##BLANK",'CWW10'!$G$29)</f>
        <v>0</v>
      </c>
      <c r="K5298" s="1528">
        <f>IF(ISBLANK('CWW10'!$H$29),"##BLANK",'CWW10'!$H$29)</f>
        <v>0</v>
      </c>
      <c r="L5298" s="1528">
        <f>IF(ISBLANK('CWW10'!$I$29),"##BLANK",'CWW10'!$I$29)</f>
        <v>0</v>
      </c>
      <c r="M5298" s="1528">
        <f>IF(ISBLANK('CWW10'!$J$29),"##BLANK",'CWW10'!$J$29)</f>
        <v>0</v>
      </c>
      <c r="N5298" s="1528">
        <f>IF(ISBLANK('CWW10'!$K$29),"##BLANK",'CWW10'!$K$29)</f>
        <v>0</v>
      </c>
      <c r="O5298" s="1528">
        <f>IF(ISBLANK('CWW10'!$L$29),"##BLANK",'CWW10'!$L$29)</f>
        <v>0</v>
      </c>
    </row>
    <row r="5299" spans="2:15">
      <c r="B5299" s="1516" t="str">
        <f>UPPER('CWW11'!$BH$10)</f>
        <v>CWW11_001SC_PR24</v>
      </c>
      <c r="C5299" s="1516" t="str">
        <f>IF(LEN(_xlfn.CONCAT('CWW11'!$B$9, " - ", 'CWW11'!$B$10, " - ", 'CWW11'!$E$6, " - ", 'CWW11'!$E$5))&gt;230,LEFT(_xlfn.CONCAT('CWW11'!$B$9, " - ", 'CWW11'!$B$10, " - ", 'CWW11'!$E$6, " - ", 'CWW11'!$E$5),212)&amp;" [*** truncated]",_xlfn.CONCAT('CWW11'!$B$9, " - ", 'CWW11'!$B$10, " - ", 'CWW11'!$E$6, " - ", 'CWW11'!$E$5))</f>
        <v>Third party costs ~ price control (operating expenditure) - Rechargeable opex - third party damage - Sewage collection - Network+</v>
      </c>
      <c r="D5299" s="1516" t="str">
        <f>'CWW11'!$C$10</f>
        <v>£m</v>
      </c>
      <c r="E5299" s="1516" t="s">
        <v>31</v>
      </c>
      <c r="H5299" s="1528" t="str">
        <f>IF(ISBLANK('CWW11'!$E$10),"##BLANK",'CWW11'!$E$10)</f>
        <v>##BLANK</v>
      </c>
      <c r="I5299" s="1528" t="str">
        <f>IF(ISBLANK('CWW11'!$K$10),"##BLANK",'CWW11'!$K$10)</f>
        <v>##BLANK</v>
      </c>
      <c r="J5299" s="1528" t="str">
        <f>IF(ISBLANK('CWW11'!$Q$10),"##BLANK",'CWW11'!$Q$10)</f>
        <v>##BLANK</v>
      </c>
      <c r="K5299" s="1528" t="str">
        <f>IF(ISBLANK('CWW11'!$W$10),"##BLANK",'CWW11'!$W$10)</f>
        <v>##BLANK</v>
      </c>
      <c r="L5299" s="1528" t="str">
        <f>IF(ISBLANK('CWW11'!$AC$10),"##BLANK",'CWW11'!$AC$10)</f>
        <v>##BLANK</v>
      </c>
      <c r="M5299" s="1528" t="str">
        <f>IF(ISBLANK('CWW11'!$AI$10),"##BLANK",'CWW11'!$AI$10)</f>
        <v>##BLANK</v>
      </c>
      <c r="N5299" s="1528" t="str">
        <f>IF(ISBLANK('CWW11'!$AO$10),"##BLANK",'CWW11'!$AO$10)</f>
        <v>##BLANK</v>
      </c>
      <c r="O5299" s="1528" t="str">
        <f>IF(ISBLANK('CWW11'!$AU$10),"##BLANK",'CWW11'!$AU$10)</f>
        <v>##BLANK</v>
      </c>
    </row>
    <row r="5300" spans="2:15">
      <c r="B5300" s="1516" t="str">
        <f>UPPER('CWW11'!$BI$10)</f>
        <v>CWW11_001ST_PR24</v>
      </c>
      <c r="C5300" s="1516" t="str">
        <f>IF(LEN(_xlfn.CONCAT('CWW11'!$B$9, " - ", 'CWW11'!$B$10, " - ", 'CWW11'!$F$6, " - ", 'CWW11'!$E$5))&gt;230,LEFT(_xlfn.CONCAT('CWW11'!$B$9, " - ", 'CWW11'!$B$10, " - ", 'CWW11'!$F$6, " - ", 'CWW11'!$E$5),212)&amp;" [*** truncated]",_xlfn.CONCAT('CWW11'!$B$9, " - ", 'CWW11'!$B$10, " - ", 'CWW11'!$F$6, " - ", 'CWW11'!$E$5))</f>
        <v>Third party costs ~ price control (operating expenditure) - Rechargeable opex - third party damage - Sewage treatment - Network+</v>
      </c>
      <c r="D5300" s="1516" t="str">
        <f>'CWW11'!$C$10</f>
        <v>£m</v>
      </c>
      <c r="E5300" s="1516" t="s">
        <v>31</v>
      </c>
      <c r="H5300" s="1528" t="str">
        <f>IF(ISBLANK('CWW11'!$F$10),"##BLANK",'CWW11'!$F$10)</f>
        <v>##BLANK</v>
      </c>
      <c r="I5300" s="1528" t="str">
        <f>IF(ISBLANK('CWW11'!$L$10),"##BLANK",'CWW11'!$L$10)</f>
        <v>##BLANK</v>
      </c>
      <c r="J5300" s="1528" t="str">
        <f>IF(ISBLANK('CWW11'!$R$10),"##BLANK",'CWW11'!$R$10)</f>
        <v>##BLANK</v>
      </c>
      <c r="K5300" s="1528" t="str">
        <f>IF(ISBLANK('CWW11'!$X$10),"##BLANK",'CWW11'!$X$10)</f>
        <v>##BLANK</v>
      </c>
      <c r="L5300" s="1528" t="str">
        <f>IF(ISBLANK('CWW11'!$AD$10),"##BLANK",'CWW11'!$AD$10)</f>
        <v>##BLANK</v>
      </c>
      <c r="M5300" s="1528" t="str">
        <f>IF(ISBLANK('CWW11'!$AJ$10),"##BLANK",'CWW11'!$AJ$10)</f>
        <v>##BLANK</v>
      </c>
      <c r="N5300" s="1528" t="str">
        <f>IF(ISBLANK('CWW11'!$AP$10),"##BLANK",'CWW11'!$AP$10)</f>
        <v>##BLANK</v>
      </c>
      <c r="O5300" s="1528" t="str">
        <f>IF(ISBLANK('CWW11'!$AV$10),"##BLANK",'CWW11'!$AV$10)</f>
        <v>##BLANK</v>
      </c>
    </row>
    <row r="5301" spans="2:15">
      <c r="B5301" s="1516" t="str">
        <f>UPPER('CWW11'!$BJ$10)</f>
        <v>CWW11_001STP_PR24</v>
      </c>
      <c r="C5301" s="1516" t="str">
        <f>IF(LEN(_xlfn.CONCAT('CWW11'!$B$9, " - ", 'CWW11'!$B$10, " - ", 'CWW11'!$G$6, " - ", 'CWW11'!$G$5))&gt;230,LEFT(_xlfn.CONCAT('CWW11'!$B$9, " - ", 'CWW11'!$B$10, " - ", 'CWW11'!$G$6, " - ", 'CWW11'!$G$5),212)&amp;" [*** truncated]",_xlfn.CONCAT('CWW11'!$B$9, " - ", 'CWW11'!$B$10, " - ", 'CWW11'!$G$6, " - ", 'CWW11'!$G$5))</f>
        <v>Third party costs ~ price control (operating expenditure) - Rechargeable opex - third party damage - Sludge transport - Bioresources</v>
      </c>
      <c r="D5301" s="1516" t="str">
        <f>'CWW11'!$C$10</f>
        <v>£m</v>
      </c>
      <c r="E5301" s="1516" t="s">
        <v>31</v>
      </c>
      <c r="H5301" s="1528" t="str">
        <f>IF(ISBLANK('CWW11'!$G$10),"##BLANK",'CWW11'!$G$10)</f>
        <v>##BLANK</v>
      </c>
      <c r="I5301" s="1528" t="str">
        <f>IF(ISBLANK('CWW11'!$M$10),"##BLANK",'CWW11'!$M$10)</f>
        <v>##BLANK</v>
      </c>
      <c r="J5301" s="1528" t="str">
        <f>IF(ISBLANK('CWW11'!$S$10),"##BLANK",'CWW11'!$S$10)</f>
        <v>##BLANK</v>
      </c>
      <c r="K5301" s="1528" t="str">
        <f>IF(ISBLANK('CWW11'!$Y$10),"##BLANK",'CWW11'!$Y$10)</f>
        <v>##BLANK</v>
      </c>
      <c r="L5301" s="1528" t="str">
        <f>IF(ISBLANK('CWW11'!$AE$10),"##BLANK",'CWW11'!$AE$10)</f>
        <v>##BLANK</v>
      </c>
      <c r="M5301" s="1528" t="str">
        <f>IF(ISBLANK('CWW11'!$AK$10),"##BLANK",'CWW11'!$AK$10)</f>
        <v>##BLANK</v>
      </c>
      <c r="N5301" s="1528" t="str">
        <f>IF(ISBLANK('CWW11'!$AQ$10),"##BLANK",'CWW11'!$AQ$10)</f>
        <v>##BLANK</v>
      </c>
      <c r="O5301" s="1528" t="str">
        <f>IF(ISBLANK('CWW11'!$AW$10),"##BLANK",'CWW11'!$AW$10)</f>
        <v>##BLANK</v>
      </c>
    </row>
    <row r="5302" spans="2:15">
      <c r="B5302" s="1516" t="str">
        <f>UPPER('CWW11'!$BK$10)</f>
        <v>CWW11_001SDT_PR24</v>
      </c>
      <c r="C5302" s="1516" t="str">
        <f>IF(LEN(_xlfn.CONCAT('CWW11'!$B$9, " - ", 'CWW11'!$B$10, " - ", 'CWW11'!$H$6, " - ", 'CWW11'!$G$5))&gt;230,LEFT(_xlfn.CONCAT('CWW11'!$B$9, " - ", 'CWW11'!$B$10, " - ", 'CWW11'!$H$6, " - ", 'CWW11'!$G$5),212)&amp;" [*** truncated]",_xlfn.CONCAT('CWW11'!$B$9, " - ", 'CWW11'!$B$10, " - ", 'CWW11'!$H$6, " - ", 'CWW11'!$G$5))</f>
        <v>Third party costs ~ price control (operating expenditure) - Rechargeable opex - third party damage - Sludge treatment - Bioresources</v>
      </c>
      <c r="D5302" s="1516" t="str">
        <f>'CWW11'!$C$10</f>
        <v>£m</v>
      </c>
      <c r="E5302" s="1516" t="s">
        <v>31</v>
      </c>
      <c r="H5302" s="1528" t="str">
        <f>IF(ISBLANK('CWW11'!$H$10),"##BLANK",'CWW11'!$H$10)</f>
        <v>##BLANK</v>
      </c>
      <c r="I5302" s="1528" t="str">
        <f>IF(ISBLANK('CWW11'!$N$10),"##BLANK",'CWW11'!$N$10)</f>
        <v>##BLANK</v>
      </c>
      <c r="J5302" s="1528" t="str">
        <f>IF(ISBLANK('CWW11'!$T$10),"##BLANK",'CWW11'!$T$10)</f>
        <v>##BLANK</v>
      </c>
      <c r="K5302" s="1528" t="str">
        <f>IF(ISBLANK('CWW11'!$Z$10),"##BLANK",'CWW11'!$Z$10)</f>
        <v>##BLANK</v>
      </c>
      <c r="L5302" s="1528" t="str">
        <f>IF(ISBLANK('CWW11'!$AF$10),"##BLANK",'CWW11'!$AF$10)</f>
        <v>##BLANK</v>
      </c>
      <c r="M5302" s="1528" t="str">
        <f>IF(ISBLANK('CWW11'!$AL$10),"##BLANK",'CWW11'!$AL$10)</f>
        <v>##BLANK</v>
      </c>
      <c r="N5302" s="1528" t="str">
        <f>IF(ISBLANK('CWW11'!$AR$10),"##BLANK",'CWW11'!$AR$10)</f>
        <v>##BLANK</v>
      </c>
      <c r="O5302" s="1528" t="str">
        <f>IF(ISBLANK('CWW11'!$AX$10),"##BLANK",'CWW11'!$AX$10)</f>
        <v>##BLANK</v>
      </c>
    </row>
    <row r="5303" spans="2:15">
      <c r="B5303" s="1516" t="str">
        <f>UPPER('CWW11'!$BL$10)</f>
        <v>CWW11_001SDD_PR24</v>
      </c>
      <c r="C5303" s="1516" t="str">
        <f>IF(LEN(_xlfn.CONCAT('CWW11'!$B$9, " - ", 'CWW11'!$B$10, " - ", 'CWW11'!$I$6, " - ", 'CWW11'!$G$5))&gt;230,LEFT(_xlfn.CONCAT('CWW11'!$B$9, " - ", 'CWW11'!$B$10, " - ", 'CWW11'!$I$6, " - ", 'CWW11'!$G$5),212)&amp;" [*** truncated]",_xlfn.CONCAT('CWW11'!$B$9, " - ", 'CWW11'!$B$10, " - ", 'CWW11'!$I$6, " - ", 'CWW11'!$G$5))</f>
        <v>Third party costs ~ price control (operating expenditure) - Rechargeable opex - third party damage - Sludge disposal - Bioresources</v>
      </c>
      <c r="D5303" s="1516" t="str">
        <f>'CWW11'!$C$10</f>
        <v>£m</v>
      </c>
      <c r="E5303" s="1516" t="s">
        <v>31</v>
      </c>
      <c r="H5303" s="1528" t="str">
        <f>IF(ISBLANK('CWW11'!$I$10),"##BLANK",'CWW11'!$I$10)</f>
        <v>##BLANK</v>
      </c>
      <c r="I5303" s="1528" t="str">
        <f>IF(ISBLANK('CWW11'!$O$10),"##BLANK",'CWW11'!$O$10)</f>
        <v>##BLANK</v>
      </c>
      <c r="J5303" s="1528" t="str">
        <f>IF(ISBLANK('CWW11'!$U$10),"##BLANK",'CWW11'!$U$10)</f>
        <v>##BLANK</v>
      </c>
      <c r="K5303" s="1528" t="str">
        <f>IF(ISBLANK('CWW11'!$AA$10),"##BLANK",'CWW11'!$AA$10)</f>
        <v>##BLANK</v>
      </c>
      <c r="L5303" s="1528" t="str">
        <f>IF(ISBLANK('CWW11'!$AG$10),"##BLANK",'CWW11'!$AG$10)</f>
        <v>##BLANK</v>
      </c>
      <c r="M5303" s="1528" t="str">
        <f>IF(ISBLANK('CWW11'!$AM$10),"##BLANK",'CWW11'!$AM$10)</f>
        <v>##BLANK</v>
      </c>
      <c r="N5303" s="1528" t="str">
        <f>IF(ISBLANK('CWW11'!$AS$10),"##BLANK",'CWW11'!$AS$10)</f>
        <v>##BLANK</v>
      </c>
      <c r="O5303" s="1528" t="str">
        <f>IF(ISBLANK('CWW11'!$AY$10),"##BLANK",'CWW11'!$AY$10)</f>
        <v>##BLANK</v>
      </c>
    </row>
    <row r="5304" spans="2:15">
      <c r="B5304" s="1516" t="str">
        <f>UPPER('CWW11'!$BM$10)</f>
        <v>CWW11_001TOT_PR24</v>
      </c>
      <c r="C5304" s="1516" t="str">
        <f>IF(LEN(_xlfn.CONCAT('CWW11'!$B$9, " - ", 'CWW11'!$B$10, " - ", 'CWW11'!$J$5))&gt;230,LEFT(_xlfn.CONCAT('CWW11'!$B$9, " - ", 'CWW11'!$B$10, " - ", 'CWW11'!$J$5),212)&amp;" [*** truncated]",_xlfn.CONCAT('CWW11'!$B$9, " - ", 'CWW11'!$B$10, " - ", 'CWW11'!$J$5))</f>
        <v>Third party costs ~ price control (operating expenditure) - Rechargeable opex - third party damage - Total</v>
      </c>
      <c r="D5304" s="1516" t="str">
        <f>'CWW11'!$C$10</f>
        <v>£m</v>
      </c>
      <c r="E5304" s="1516" t="s">
        <v>31</v>
      </c>
      <c r="H5304" s="1528">
        <f>IF(ISBLANK('CWW11'!$J$10),"##BLANK",'CWW11'!$J$10)</f>
        <v>0</v>
      </c>
      <c r="I5304" s="1528">
        <f>IF(ISBLANK('CWW11'!$P$10),"##BLANK",'CWW11'!$P$10)</f>
        <v>0</v>
      </c>
      <c r="J5304" s="1528">
        <f>IF(ISBLANK('CWW11'!$V$10),"##BLANK",'CWW11'!$V$10)</f>
        <v>0</v>
      </c>
      <c r="K5304" s="1528">
        <f>IF(ISBLANK('CWW11'!$AB$10),"##BLANK",'CWW11'!$AB$10)</f>
        <v>0</v>
      </c>
      <c r="L5304" s="1528">
        <f>IF(ISBLANK('CWW11'!$AH$10),"##BLANK",'CWW11'!$AH$10)</f>
        <v>0</v>
      </c>
      <c r="M5304" s="1528">
        <f>IF(ISBLANK('CWW11'!$AN$10),"##BLANK",'CWW11'!$AN$10)</f>
        <v>0</v>
      </c>
      <c r="N5304" s="1528">
        <f>IF(ISBLANK('CWW11'!$AT$10),"##BLANK",'CWW11'!$AT$10)</f>
        <v>0</v>
      </c>
      <c r="O5304" s="1528">
        <f>IF(ISBLANK('CWW11'!$AZ$10),"##BLANK",'CWW11'!$AZ$10)</f>
        <v>0</v>
      </c>
    </row>
    <row r="5305" spans="2:15">
      <c r="B5305" s="1516" t="str">
        <f>UPPER('CWW11'!$BH$11)</f>
        <v>CWW11_002SC_PR24</v>
      </c>
      <c r="C5305" s="1516" t="str">
        <f>IF(LEN(_xlfn.CONCAT('CWW11'!$B$9, " - ", 'CWW11'!$B$11, " - ", 'CWW11'!$E$6, " - ", 'CWW11'!$E$5))&gt;230,LEFT(_xlfn.CONCAT('CWW11'!$B$9, " - ", 'CWW11'!$B$11, " - ", 'CWW11'!$E$6, " - ", 'CWW11'!$E$5),212)&amp;" [*** truncated]",_xlfn.CONCAT('CWW11'!$B$9, " - ", 'CWW11'!$B$11, " - ", 'CWW11'!$E$6, " - ", 'CWW11'!$E$5))</f>
        <v>Third party costs ~ price control (operating expenditure) - Rechargeable opex - build over - Sewage collection - Network+</v>
      </c>
      <c r="D5305" s="1516" t="str">
        <f>'CWW11'!$C$11</f>
        <v>£m</v>
      </c>
      <c r="E5305" s="1516" t="s">
        <v>31</v>
      </c>
      <c r="H5305" s="1528" t="str">
        <f>IF(ISBLANK('CWW11'!$E$11),"##BLANK",'CWW11'!$E$11)</f>
        <v>##BLANK</v>
      </c>
      <c r="I5305" s="1528" t="str">
        <f>IF(ISBLANK('CWW11'!$K$11),"##BLANK",'CWW11'!$K$11)</f>
        <v>##BLANK</v>
      </c>
      <c r="J5305" s="1528" t="str">
        <f>IF(ISBLANK('CWW11'!$Q$11),"##BLANK",'CWW11'!$Q$11)</f>
        <v>##BLANK</v>
      </c>
      <c r="K5305" s="1528" t="str">
        <f>IF(ISBLANK('CWW11'!$W$11),"##BLANK",'CWW11'!$W$11)</f>
        <v>##BLANK</v>
      </c>
      <c r="L5305" s="1528" t="str">
        <f>IF(ISBLANK('CWW11'!$AC$11),"##BLANK",'CWW11'!$AC$11)</f>
        <v>##BLANK</v>
      </c>
      <c r="M5305" s="1528" t="str">
        <f>IF(ISBLANK('CWW11'!$AI$11),"##BLANK",'CWW11'!$AI$11)</f>
        <v>##BLANK</v>
      </c>
      <c r="N5305" s="1528" t="str">
        <f>IF(ISBLANK('CWW11'!$AO$11),"##BLANK",'CWW11'!$AO$11)</f>
        <v>##BLANK</v>
      </c>
      <c r="O5305" s="1528" t="str">
        <f>IF(ISBLANK('CWW11'!$AU$11),"##BLANK",'CWW11'!$AU$11)</f>
        <v>##BLANK</v>
      </c>
    </row>
    <row r="5306" spans="2:15">
      <c r="B5306" s="1516" t="str">
        <f>UPPER('CWW11'!$BI$11)</f>
        <v>CWW11_002ST_PR24</v>
      </c>
      <c r="C5306" s="1516" t="str">
        <f>IF(LEN(_xlfn.CONCAT('CWW11'!$B$9, " - ", 'CWW11'!$B$11, " - ", 'CWW11'!$F$6, " - ", 'CWW11'!$E$5))&gt;230,LEFT(_xlfn.CONCAT('CWW11'!$B$9, " - ", 'CWW11'!$B$11, " - ", 'CWW11'!$F$6, " - ", 'CWW11'!$E$5),212)&amp;" [*** truncated]",_xlfn.CONCAT('CWW11'!$B$9, " - ", 'CWW11'!$B$11, " - ", 'CWW11'!$F$6, " - ", 'CWW11'!$E$5))</f>
        <v>Third party costs ~ price control (operating expenditure) - Rechargeable opex - build over - Sewage treatment - Network+</v>
      </c>
      <c r="D5306" s="1516" t="str">
        <f>'CWW11'!$C$11</f>
        <v>£m</v>
      </c>
      <c r="E5306" s="1516" t="s">
        <v>31</v>
      </c>
      <c r="H5306" s="1528" t="str">
        <f>IF(ISBLANK('CWW11'!$F$11),"##BLANK",'CWW11'!$F$11)</f>
        <v>##BLANK</v>
      </c>
      <c r="I5306" s="1528" t="str">
        <f>IF(ISBLANK('CWW11'!$L$11),"##BLANK",'CWW11'!$L$11)</f>
        <v>##BLANK</v>
      </c>
      <c r="J5306" s="1528" t="str">
        <f>IF(ISBLANK('CWW11'!$R$11),"##BLANK",'CWW11'!$R$11)</f>
        <v>##BLANK</v>
      </c>
      <c r="K5306" s="1528" t="str">
        <f>IF(ISBLANK('CWW11'!$X$11),"##BLANK",'CWW11'!$X$11)</f>
        <v>##BLANK</v>
      </c>
      <c r="L5306" s="1528" t="str">
        <f>IF(ISBLANK('CWW11'!$AD$11),"##BLANK",'CWW11'!$AD$11)</f>
        <v>##BLANK</v>
      </c>
      <c r="M5306" s="1528" t="str">
        <f>IF(ISBLANK('CWW11'!$AJ$11),"##BLANK",'CWW11'!$AJ$11)</f>
        <v>##BLANK</v>
      </c>
      <c r="N5306" s="1528" t="str">
        <f>IF(ISBLANK('CWW11'!$AP$11),"##BLANK",'CWW11'!$AP$11)</f>
        <v>##BLANK</v>
      </c>
      <c r="O5306" s="1528" t="str">
        <f>IF(ISBLANK('CWW11'!$AV$11),"##BLANK",'CWW11'!$AV$11)</f>
        <v>##BLANK</v>
      </c>
    </row>
    <row r="5307" spans="2:15">
      <c r="B5307" s="1516" t="str">
        <f>UPPER('CWW11'!$BJ$11)</f>
        <v>CWW11_002STP_PR24</v>
      </c>
      <c r="C5307" s="1516" t="str">
        <f>IF(LEN(_xlfn.CONCAT('CWW11'!$B$9, " - ", 'CWW11'!$B$11, " - ", 'CWW11'!$G$6, " - ", 'CWW11'!$G$5))&gt;230,LEFT(_xlfn.CONCAT('CWW11'!$B$9, " - ", 'CWW11'!$B$11, " - ", 'CWW11'!$G$6, " - ", 'CWW11'!$G$5),212)&amp;" [*** truncated]",_xlfn.CONCAT('CWW11'!$B$9, " - ", 'CWW11'!$B$11, " - ", 'CWW11'!$G$6, " - ", 'CWW11'!$G$5))</f>
        <v>Third party costs ~ price control (operating expenditure) - Rechargeable opex - build over - Sludge transport - Bioresources</v>
      </c>
      <c r="D5307" s="1516" t="str">
        <f>'CWW11'!$C$11</f>
        <v>£m</v>
      </c>
      <c r="E5307" s="1516" t="s">
        <v>31</v>
      </c>
      <c r="H5307" s="1528" t="str">
        <f>IF(ISBLANK('CWW11'!$G$11),"##BLANK",'CWW11'!$G$11)</f>
        <v>##BLANK</v>
      </c>
      <c r="I5307" s="1528" t="str">
        <f>IF(ISBLANK('CWW11'!$M$11),"##BLANK",'CWW11'!$M$11)</f>
        <v>##BLANK</v>
      </c>
      <c r="J5307" s="1528" t="str">
        <f>IF(ISBLANK('CWW11'!$S$11),"##BLANK",'CWW11'!$S$11)</f>
        <v>##BLANK</v>
      </c>
      <c r="K5307" s="1528" t="str">
        <f>IF(ISBLANK('CWW11'!$Y$11),"##BLANK",'CWW11'!$Y$11)</f>
        <v>##BLANK</v>
      </c>
      <c r="L5307" s="1528" t="str">
        <f>IF(ISBLANK('CWW11'!$AE$11),"##BLANK",'CWW11'!$AE$11)</f>
        <v>##BLANK</v>
      </c>
      <c r="M5307" s="1528" t="str">
        <f>IF(ISBLANK('CWW11'!$AK$11),"##BLANK",'CWW11'!$AK$11)</f>
        <v>##BLANK</v>
      </c>
      <c r="N5307" s="1528" t="str">
        <f>IF(ISBLANK('CWW11'!$AQ$11),"##BLANK",'CWW11'!$AQ$11)</f>
        <v>##BLANK</v>
      </c>
      <c r="O5307" s="1528" t="str">
        <f>IF(ISBLANK('CWW11'!$AW$11),"##BLANK",'CWW11'!$AW$11)</f>
        <v>##BLANK</v>
      </c>
    </row>
    <row r="5308" spans="2:15">
      <c r="B5308" s="1516" t="str">
        <f>UPPER('CWW11'!$BK$11)</f>
        <v>CWW11_002SDT_PR24</v>
      </c>
      <c r="C5308" s="1516" t="str">
        <f>IF(LEN(_xlfn.CONCAT('CWW11'!$B$9, " - ", 'CWW11'!$B$11, " - ", 'CWW11'!$H$6, " - ", 'CWW11'!$G$5))&gt;230,LEFT(_xlfn.CONCAT('CWW11'!$B$9, " - ", 'CWW11'!$B$11, " - ", 'CWW11'!$H$6, " - ", 'CWW11'!$G$5),212)&amp;" [*** truncated]",_xlfn.CONCAT('CWW11'!$B$9, " - ", 'CWW11'!$B$11, " - ", 'CWW11'!$H$6, " - ", 'CWW11'!$G$5))</f>
        <v>Third party costs ~ price control (operating expenditure) - Rechargeable opex - build over - Sludge treatment - Bioresources</v>
      </c>
      <c r="D5308" s="1516" t="str">
        <f>'CWW11'!$C$11</f>
        <v>£m</v>
      </c>
      <c r="E5308" s="1516" t="s">
        <v>31</v>
      </c>
      <c r="H5308" s="1528" t="str">
        <f>IF(ISBLANK('CWW11'!$H$11),"##BLANK",'CWW11'!$H$11)</f>
        <v>##BLANK</v>
      </c>
      <c r="I5308" s="1528" t="str">
        <f>IF(ISBLANK('CWW11'!$N$11),"##BLANK",'CWW11'!$N$11)</f>
        <v>##BLANK</v>
      </c>
      <c r="J5308" s="1528" t="str">
        <f>IF(ISBLANK('CWW11'!$T$11),"##BLANK",'CWW11'!$T$11)</f>
        <v>##BLANK</v>
      </c>
      <c r="K5308" s="1528" t="str">
        <f>IF(ISBLANK('CWW11'!$Z$11),"##BLANK",'CWW11'!$Z$11)</f>
        <v>##BLANK</v>
      </c>
      <c r="L5308" s="1528" t="str">
        <f>IF(ISBLANK('CWW11'!$AF$11),"##BLANK",'CWW11'!$AF$11)</f>
        <v>##BLANK</v>
      </c>
      <c r="M5308" s="1528" t="str">
        <f>IF(ISBLANK('CWW11'!$AL$11),"##BLANK",'CWW11'!$AL$11)</f>
        <v>##BLANK</v>
      </c>
      <c r="N5308" s="1528" t="str">
        <f>IF(ISBLANK('CWW11'!$AR$11),"##BLANK",'CWW11'!$AR$11)</f>
        <v>##BLANK</v>
      </c>
      <c r="O5308" s="1528" t="str">
        <f>IF(ISBLANK('CWW11'!$AX$11),"##BLANK",'CWW11'!$AX$11)</f>
        <v>##BLANK</v>
      </c>
    </row>
    <row r="5309" spans="2:15">
      <c r="B5309" s="1516" t="str">
        <f>UPPER('CWW11'!$BL$11)</f>
        <v>CWW11_002SDD_PR24</v>
      </c>
      <c r="C5309" s="1516" t="str">
        <f>IF(LEN(_xlfn.CONCAT('CWW11'!$B$9, " - ", 'CWW11'!$B$11, " - ", 'CWW11'!$I$6, " - ", 'CWW11'!$G$5))&gt;230,LEFT(_xlfn.CONCAT('CWW11'!$B$9, " - ", 'CWW11'!$B$11, " - ", 'CWW11'!$I$6, " - ", 'CWW11'!$G$5),212)&amp;" [*** truncated]",_xlfn.CONCAT('CWW11'!$B$9, " - ", 'CWW11'!$B$11, " - ", 'CWW11'!$I$6, " - ", 'CWW11'!$G$5))</f>
        <v>Third party costs ~ price control (operating expenditure) - Rechargeable opex - build over - Sludge disposal - Bioresources</v>
      </c>
      <c r="D5309" s="1516" t="str">
        <f>'CWW11'!$C$11</f>
        <v>£m</v>
      </c>
      <c r="E5309" s="1516" t="s">
        <v>31</v>
      </c>
      <c r="H5309" s="1528" t="str">
        <f>IF(ISBLANK('CWW11'!$I$11),"##BLANK",'CWW11'!$I$11)</f>
        <v>##BLANK</v>
      </c>
      <c r="I5309" s="1528" t="str">
        <f>IF(ISBLANK('CWW11'!$O$11),"##BLANK",'CWW11'!$O$11)</f>
        <v>##BLANK</v>
      </c>
      <c r="J5309" s="1528" t="str">
        <f>IF(ISBLANK('CWW11'!$U$11),"##BLANK",'CWW11'!$U$11)</f>
        <v>##BLANK</v>
      </c>
      <c r="K5309" s="1528" t="str">
        <f>IF(ISBLANK('CWW11'!$AA$11),"##BLANK",'CWW11'!$AA$11)</f>
        <v>##BLANK</v>
      </c>
      <c r="L5309" s="1528" t="str">
        <f>IF(ISBLANK('CWW11'!$AG$11),"##BLANK",'CWW11'!$AG$11)</f>
        <v>##BLANK</v>
      </c>
      <c r="M5309" s="1528" t="str">
        <f>IF(ISBLANK('CWW11'!$AM$11),"##BLANK",'CWW11'!$AM$11)</f>
        <v>##BLANK</v>
      </c>
      <c r="N5309" s="1528" t="str">
        <f>IF(ISBLANK('CWW11'!$AS$11),"##BLANK",'CWW11'!$AS$11)</f>
        <v>##BLANK</v>
      </c>
      <c r="O5309" s="1528" t="str">
        <f>IF(ISBLANK('CWW11'!$AY$11),"##BLANK",'CWW11'!$AY$11)</f>
        <v>##BLANK</v>
      </c>
    </row>
    <row r="5310" spans="2:15">
      <c r="B5310" s="1516" t="str">
        <f>UPPER('CWW11'!$BM$11)</f>
        <v>CWW11_002TOT_PR24</v>
      </c>
      <c r="C5310" s="1516" t="str">
        <f>IF(LEN(_xlfn.CONCAT('CWW11'!$B$9, " - ", 'CWW11'!$B$11, " - ", 'CWW11'!$J$5))&gt;230,LEFT(_xlfn.CONCAT('CWW11'!$B$9, " - ", 'CWW11'!$B$11, " - ", 'CWW11'!$J$5),212)&amp;" [*** truncated]",_xlfn.CONCAT('CWW11'!$B$9, " - ", 'CWW11'!$B$11, " - ", 'CWW11'!$J$5))</f>
        <v>Third party costs ~ price control (operating expenditure) - Rechargeable opex - build over - Total</v>
      </c>
      <c r="D5310" s="1516" t="str">
        <f>'CWW11'!$C$11</f>
        <v>£m</v>
      </c>
      <c r="E5310" s="1516" t="s">
        <v>31</v>
      </c>
      <c r="H5310" s="1528">
        <f>IF(ISBLANK('CWW11'!$J$11),"##BLANK",'CWW11'!$J$11)</f>
        <v>0</v>
      </c>
      <c r="I5310" s="1528">
        <f>IF(ISBLANK('CWW11'!$P$11),"##BLANK",'CWW11'!$P$11)</f>
        <v>0</v>
      </c>
      <c r="J5310" s="1528">
        <f>IF(ISBLANK('CWW11'!$V$11),"##BLANK",'CWW11'!$V$11)</f>
        <v>0</v>
      </c>
      <c r="K5310" s="1528">
        <f>IF(ISBLANK('CWW11'!$AB$11),"##BLANK",'CWW11'!$AB$11)</f>
        <v>0</v>
      </c>
      <c r="L5310" s="1528">
        <f>IF(ISBLANK('CWW11'!$AH$11),"##BLANK",'CWW11'!$AH$11)</f>
        <v>0</v>
      </c>
      <c r="M5310" s="1528">
        <f>IF(ISBLANK('CWW11'!$AN$11),"##BLANK",'CWW11'!$AN$11)</f>
        <v>0</v>
      </c>
      <c r="N5310" s="1528">
        <f>IF(ISBLANK('CWW11'!$AT$11),"##BLANK",'CWW11'!$AT$11)</f>
        <v>0</v>
      </c>
      <c r="O5310" s="1528">
        <f>IF(ISBLANK('CWW11'!$AZ$11),"##BLANK",'CWW11'!$AZ$11)</f>
        <v>0</v>
      </c>
    </row>
    <row r="5311" spans="2:15">
      <c r="B5311" s="1516" t="str">
        <f>UPPER('CWW11'!$BH$12)</f>
        <v>CWW11_003SC_PR24</v>
      </c>
      <c r="C5311" s="1516" t="str">
        <f>IF(LEN(_xlfn.CONCAT('CWW11'!$B$9, " - ", 'CWW11'!$B$12, " - ", 'CWW11'!$E$6, " - ", 'CWW11'!$E$5))&gt;230,LEFT(_xlfn.CONCAT('CWW11'!$B$9, " - ", 'CWW11'!$B$12, " - ", 'CWW11'!$E$6, " - ", 'CWW11'!$E$5),212)&amp;" [*** truncated]",_xlfn.CONCAT('CWW11'!$B$9, " - ", 'CWW11'!$B$12, " - ", 'CWW11'!$E$6, " - ", 'CWW11'!$E$5))</f>
        <v>Third party costs ~ price control (operating expenditure) - Other rechargeable opex - Sewage collection - Network+</v>
      </c>
      <c r="D5311" s="1516" t="str">
        <f>'CWW11'!$C$12</f>
        <v>£m</v>
      </c>
      <c r="E5311" s="1516" t="s">
        <v>31</v>
      </c>
      <c r="H5311" s="1528" t="str">
        <f>IF(ISBLANK('CWW11'!$E$12),"##BLANK",'CWW11'!$E$12)</f>
        <v>##BLANK</v>
      </c>
      <c r="I5311" s="1528" t="str">
        <f>IF(ISBLANK('CWW11'!$K$12),"##BLANK",'CWW11'!$K$12)</f>
        <v>##BLANK</v>
      </c>
      <c r="J5311" s="1528" t="str">
        <f>IF(ISBLANK('CWW11'!$Q$12),"##BLANK",'CWW11'!$Q$12)</f>
        <v>##BLANK</v>
      </c>
      <c r="K5311" s="1528" t="str">
        <f>IF(ISBLANK('CWW11'!$W$12),"##BLANK",'CWW11'!$W$12)</f>
        <v>##BLANK</v>
      </c>
      <c r="L5311" s="1528" t="str">
        <f>IF(ISBLANK('CWW11'!$AC$12),"##BLANK",'CWW11'!$AC$12)</f>
        <v>##BLANK</v>
      </c>
      <c r="M5311" s="1528" t="str">
        <f>IF(ISBLANK('CWW11'!$AI$12),"##BLANK",'CWW11'!$AI$12)</f>
        <v>##BLANK</v>
      </c>
      <c r="N5311" s="1528" t="str">
        <f>IF(ISBLANK('CWW11'!$AO$12),"##BLANK",'CWW11'!$AO$12)</f>
        <v>##BLANK</v>
      </c>
      <c r="O5311" s="1528" t="str">
        <f>IF(ISBLANK('CWW11'!$AU$12),"##BLANK",'CWW11'!$AU$12)</f>
        <v>##BLANK</v>
      </c>
    </row>
    <row r="5312" spans="2:15">
      <c r="B5312" s="1516" t="str">
        <f>UPPER('CWW11'!$BI$12)</f>
        <v>CWW11_003ST_PR24</v>
      </c>
      <c r="C5312" s="1516" t="str">
        <f>IF(LEN(_xlfn.CONCAT('CWW11'!$B$9, " - ", 'CWW11'!$B$12, " - ", 'CWW11'!$F$6, " - ", 'CWW11'!$E$5))&gt;230,LEFT(_xlfn.CONCAT('CWW11'!$B$9, " - ", 'CWW11'!$B$12, " - ", 'CWW11'!$F$6, " - ", 'CWW11'!$E$5),212)&amp;" [*** truncated]",_xlfn.CONCAT('CWW11'!$B$9, " - ", 'CWW11'!$B$12, " - ", 'CWW11'!$F$6, " - ", 'CWW11'!$E$5))</f>
        <v>Third party costs ~ price control (operating expenditure) - Other rechargeable opex - Sewage treatment - Network+</v>
      </c>
      <c r="D5312" s="1516" t="str">
        <f>'CWW11'!$C$12</f>
        <v>£m</v>
      </c>
      <c r="E5312" s="1516" t="s">
        <v>31</v>
      </c>
      <c r="H5312" s="1528" t="str">
        <f>IF(ISBLANK('CWW11'!$F$12),"##BLANK",'CWW11'!$F$12)</f>
        <v>##BLANK</v>
      </c>
      <c r="I5312" s="1528" t="str">
        <f>IF(ISBLANK('CWW11'!$L$12),"##BLANK",'CWW11'!$L$12)</f>
        <v>##BLANK</v>
      </c>
      <c r="J5312" s="1528" t="str">
        <f>IF(ISBLANK('CWW11'!$R$12),"##BLANK",'CWW11'!$R$12)</f>
        <v>##BLANK</v>
      </c>
      <c r="K5312" s="1528" t="str">
        <f>IF(ISBLANK('CWW11'!$X$12),"##BLANK",'CWW11'!$X$12)</f>
        <v>##BLANK</v>
      </c>
      <c r="L5312" s="1528" t="str">
        <f>IF(ISBLANK('CWW11'!$AD$12),"##BLANK",'CWW11'!$AD$12)</f>
        <v>##BLANK</v>
      </c>
      <c r="M5312" s="1528" t="str">
        <f>IF(ISBLANK('CWW11'!$AJ$12),"##BLANK",'CWW11'!$AJ$12)</f>
        <v>##BLANK</v>
      </c>
      <c r="N5312" s="1528" t="str">
        <f>IF(ISBLANK('CWW11'!$AP$12),"##BLANK",'CWW11'!$AP$12)</f>
        <v>##BLANK</v>
      </c>
      <c r="O5312" s="1528" t="str">
        <f>IF(ISBLANK('CWW11'!$AV$12),"##BLANK",'CWW11'!$AV$12)</f>
        <v>##BLANK</v>
      </c>
    </row>
    <row r="5313" spans="2:15">
      <c r="B5313" s="1516" t="str">
        <f>UPPER('CWW11'!$BJ$12)</f>
        <v>CWW11_003STP_PR24</v>
      </c>
      <c r="C5313" s="1516" t="str">
        <f>IF(LEN(_xlfn.CONCAT('CWW11'!$B$9, " - ", 'CWW11'!$B$12, " - ", 'CWW11'!$G$6, " - ", 'CWW11'!$G$5))&gt;230,LEFT(_xlfn.CONCAT('CWW11'!$B$9, " - ", 'CWW11'!$B$12, " - ", 'CWW11'!$G$6, " - ", 'CWW11'!$G$5),212)&amp;" [*** truncated]",_xlfn.CONCAT('CWW11'!$B$9, " - ", 'CWW11'!$B$12, " - ", 'CWW11'!$G$6, " - ", 'CWW11'!$G$5))</f>
        <v>Third party costs ~ price control (operating expenditure) - Other rechargeable opex - Sludge transport - Bioresources</v>
      </c>
      <c r="D5313" s="1516" t="str">
        <f>'CWW11'!$C$12</f>
        <v>£m</v>
      </c>
      <c r="E5313" s="1516" t="s">
        <v>31</v>
      </c>
      <c r="H5313" s="1528" t="str">
        <f>IF(ISBLANK('CWW11'!$G$12),"##BLANK",'CWW11'!$G$12)</f>
        <v>##BLANK</v>
      </c>
      <c r="I5313" s="1528" t="str">
        <f>IF(ISBLANK('CWW11'!$M$12),"##BLANK",'CWW11'!$M$12)</f>
        <v>##BLANK</v>
      </c>
      <c r="J5313" s="1528" t="str">
        <f>IF(ISBLANK('CWW11'!$S$12),"##BLANK",'CWW11'!$S$12)</f>
        <v>##BLANK</v>
      </c>
      <c r="K5313" s="1528" t="str">
        <f>IF(ISBLANK('CWW11'!$Y$12),"##BLANK",'CWW11'!$Y$12)</f>
        <v>##BLANK</v>
      </c>
      <c r="L5313" s="1528" t="str">
        <f>IF(ISBLANK('CWW11'!$AE$12),"##BLANK",'CWW11'!$AE$12)</f>
        <v>##BLANK</v>
      </c>
      <c r="M5313" s="1528" t="str">
        <f>IF(ISBLANK('CWW11'!$AK$12),"##BLANK",'CWW11'!$AK$12)</f>
        <v>##BLANK</v>
      </c>
      <c r="N5313" s="1528" t="str">
        <f>IF(ISBLANK('CWW11'!$AQ$12),"##BLANK",'CWW11'!$AQ$12)</f>
        <v>##BLANK</v>
      </c>
      <c r="O5313" s="1528" t="str">
        <f>IF(ISBLANK('CWW11'!$AW$12),"##BLANK",'CWW11'!$AW$12)</f>
        <v>##BLANK</v>
      </c>
    </row>
    <row r="5314" spans="2:15">
      <c r="B5314" s="1516" t="str">
        <f>UPPER('CWW11'!$BK$12)</f>
        <v>CWW11_003SDT_PR24</v>
      </c>
      <c r="C5314" s="1516" t="str">
        <f>IF(LEN(_xlfn.CONCAT('CWW11'!$B$9, " - ", 'CWW11'!$B$12, " - ", 'CWW11'!$H$6, " - ", 'CWW11'!$G$5))&gt;230,LEFT(_xlfn.CONCAT('CWW11'!$B$9, " - ", 'CWW11'!$B$12, " - ", 'CWW11'!$H$6, " - ", 'CWW11'!$G$5),212)&amp;" [*** truncated]",_xlfn.CONCAT('CWW11'!$B$9, " - ", 'CWW11'!$B$12, " - ", 'CWW11'!$H$6, " - ", 'CWW11'!$G$5))</f>
        <v>Third party costs ~ price control (operating expenditure) - Other rechargeable opex - Sludge treatment - Bioresources</v>
      </c>
      <c r="D5314" s="1516" t="str">
        <f>'CWW11'!$C$12</f>
        <v>£m</v>
      </c>
      <c r="E5314" s="1516" t="s">
        <v>31</v>
      </c>
      <c r="H5314" s="1528" t="str">
        <f>IF(ISBLANK('CWW11'!$H$12),"##BLANK",'CWW11'!$H$12)</f>
        <v>##BLANK</v>
      </c>
      <c r="I5314" s="1528" t="str">
        <f>IF(ISBLANK('CWW11'!$N$12),"##BLANK",'CWW11'!$N$12)</f>
        <v>##BLANK</v>
      </c>
      <c r="J5314" s="1528" t="str">
        <f>IF(ISBLANK('CWW11'!$T$12),"##BLANK",'CWW11'!$T$12)</f>
        <v>##BLANK</v>
      </c>
      <c r="K5314" s="1528" t="str">
        <f>IF(ISBLANK('CWW11'!$Z$12),"##BLANK",'CWW11'!$Z$12)</f>
        <v>##BLANK</v>
      </c>
      <c r="L5314" s="1528" t="str">
        <f>IF(ISBLANK('CWW11'!$AF$12),"##BLANK",'CWW11'!$AF$12)</f>
        <v>##BLANK</v>
      </c>
      <c r="M5314" s="1528" t="str">
        <f>IF(ISBLANK('CWW11'!$AL$12),"##BLANK",'CWW11'!$AL$12)</f>
        <v>##BLANK</v>
      </c>
      <c r="N5314" s="1528" t="str">
        <f>IF(ISBLANK('CWW11'!$AR$12),"##BLANK",'CWW11'!$AR$12)</f>
        <v>##BLANK</v>
      </c>
      <c r="O5314" s="1528" t="str">
        <f>IF(ISBLANK('CWW11'!$AX$12),"##BLANK",'CWW11'!$AX$12)</f>
        <v>##BLANK</v>
      </c>
    </row>
    <row r="5315" spans="2:15">
      <c r="B5315" s="1516" t="str">
        <f>UPPER('CWW11'!$BL$12)</f>
        <v>CWW11_003SDD_PR24</v>
      </c>
      <c r="C5315" s="1516" t="str">
        <f>IF(LEN(_xlfn.CONCAT('CWW11'!$B$9, " - ", 'CWW11'!$B$12, " - ", 'CWW11'!$I$6, " - ", 'CWW11'!$G$5))&gt;230,LEFT(_xlfn.CONCAT('CWW11'!$B$9, " - ", 'CWW11'!$B$12, " - ", 'CWW11'!$I$6, " - ", 'CWW11'!$G$5),212)&amp;" [*** truncated]",_xlfn.CONCAT('CWW11'!$B$9, " - ", 'CWW11'!$B$12, " - ", 'CWW11'!$I$6, " - ", 'CWW11'!$G$5))</f>
        <v>Third party costs ~ price control (operating expenditure) - Other rechargeable opex - Sludge disposal - Bioresources</v>
      </c>
      <c r="D5315" s="1516" t="str">
        <f>'CWW11'!$C$12</f>
        <v>£m</v>
      </c>
      <c r="E5315" s="1516" t="s">
        <v>31</v>
      </c>
      <c r="H5315" s="1528" t="str">
        <f>IF(ISBLANK('CWW11'!$I$12),"##BLANK",'CWW11'!$I$12)</f>
        <v>##BLANK</v>
      </c>
      <c r="I5315" s="1528" t="str">
        <f>IF(ISBLANK('CWW11'!$O$12),"##BLANK",'CWW11'!$O$12)</f>
        <v>##BLANK</v>
      </c>
      <c r="J5315" s="1528" t="str">
        <f>IF(ISBLANK('CWW11'!$U$12),"##BLANK",'CWW11'!$U$12)</f>
        <v>##BLANK</v>
      </c>
      <c r="K5315" s="1528" t="str">
        <f>IF(ISBLANK('CWW11'!$AA$12),"##BLANK",'CWW11'!$AA$12)</f>
        <v>##BLANK</v>
      </c>
      <c r="L5315" s="1528" t="str">
        <f>IF(ISBLANK('CWW11'!$AG$12),"##BLANK",'CWW11'!$AG$12)</f>
        <v>##BLANK</v>
      </c>
      <c r="M5315" s="1528" t="str">
        <f>IF(ISBLANK('CWW11'!$AM$12),"##BLANK",'CWW11'!$AM$12)</f>
        <v>##BLANK</v>
      </c>
      <c r="N5315" s="1528" t="str">
        <f>IF(ISBLANK('CWW11'!$AS$12),"##BLANK",'CWW11'!$AS$12)</f>
        <v>##BLANK</v>
      </c>
      <c r="O5315" s="1528" t="str">
        <f>IF(ISBLANK('CWW11'!$AY$12),"##BLANK",'CWW11'!$AY$12)</f>
        <v>##BLANK</v>
      </c>
    </row>
    <row r="5316" spans="2:15">
      <c r="B5316" s="1516" t="str">
        <f>UPPER('CWW11'!$BM$12)</f>
        <v>CWW11_003TOT_PR24</v>
      </c>
      <c r="C5316" s="1516" t="str">
        <f>IF(LEN(_xlfn.CONCAT('CWW11'!$B$9, " - ", 'CWW11'!$B$12, " - ", 'CWW11'!$J$5))&gt;230,LEFT(_xlfn.CONCAT('CWW11'!$B$9, " - ", 'CWW11'!$B$12, " - ", 'CWW11'!$J$5),212)&amp;" [*** truncated]",_xlfn.CONCAT('CWW11'!$B$9, " - ", 'CWW11'!$B$12, " - ", 'CWW11'!$J$5))</f>
        <v>Third party costs ~ price control (operating expenditure) - Other rechargeable opex - Total</v>
      </c>
      <c r="D5316" s="1516" t="str">
        <f>'CWW11'!$C$12</f>
        <v>£m</v>
      </c>
      <c r="E5316" s="1516" t="s">
        <v>31</v>
      </c>
      <c r="H5316" s="1528">
        <f>IF(ISBLANK('CWW11'!$J$12),"##BLANK",'CWW11'!$J$12)</f>
        <v>0</v>
      </c>
      <c r="I5316" s="1528">
        <f>IF(ISBLANK('CWW11'!$P$12),"##BLANK",'CWW11'!$P$12)</f>
        <v>0</v>
      </c>
      <c r="J5316" s="1528">
        <f>IF(ISBLANK('CWW11'!$V$12),"##BLANK",'CWW11'!$V$12)</f>
        <v>0</v>
      </c>
      <c r="K5316" s="1528">
        <f>IF(ISBLANK('CWW11'!$AB$12),"##BLANK",'CWW11'!$AB$12)</f>
        <v>0</v>
      </c>
      <c r="L5316" s="1528">
        <f>IF(ISBLANK('CWW11'!$AH$12),"##BLANK",'CWW11'!$AH$12)</f>
        <v>0</v>
      </c>
      <c r="M5316" s="1528">
        <f>IF(ISBLANK('CWW11'!$AN$12),"##BLANK",'CWW11'!$AN$12)</f>
        <v>0</v>
      </c>
      <c r="N5316" s="1528">
        <f>IF(ISBLANK('CWW11'!$AT$12),"##BLANK",'CWW11'!$AT$12)</f>
        <v>0</v>
      </c>
      <c r="O5316" s="1528">
        <f>IF(ISBLANK('CWW11'!$AZ$12),"##BLANK",'CWW11'!$AZ$12)</f>
        <v>0</v>
      </c>
    </row>
    <row r="5317" spans="2:15">
      <c r="B5317" s="1516" t="str">
        <f>UPPER('CWW11'!$BH$13)</f>
        <v>CWW11_004SC_PR24</v>
      </c>
      <c r="C5317" s="1516" t="str">
        <f>IF(LEN(_xlfn.CONCAT('CWW11'!$B$9, " - ", 'CWW11'!$B$13, " - ", 'CWW11'!$E$6, " - ", 'CWW11'!$E$5))&gt;230,LEFT(_xlfn.CONCAT('CWW11'!$B$9, " - ", 'CWW11'!$B$13, " - ", 'CWW11'!$E$6, " - ", 'CWW11'!$E$5),212)&amp;" [*** truncated]",_xlfn.CONCAT('CWW11'!$B$9, " - ", 'CWW11'!$B$13, " - ", 'CWW11'!$E$6, " - ", 'CWW11'!$E$5))</f>
        <v>Third party costs ~ price control (operating expenditure) - Third party wastewater price control opex excluding developer services - Sewage collection - Network+</v>
      </c>
      <c r="D5317" s="1516" t="str">
        <f>'CWW11'!$C$13</f>
        <v>£m</v>
      </c>
      <c r="E5317" s="1516" t="s">
        <v>31</v>
      </c>
      <c r="H5317" s="1528">
        <f>IF(ISBLANK('CWW11'!$E$13),"##BLANK",'CWW11'!$E$13)</f>
        <v>0</v>
      </c>
      <c r="I5317" s="1528">
        <f>IF(ISBLANK('CWW11'!$K$13),"##BLANK",'CWW11'!$K$13)</f>
        <v>0</v>
      </c>
      <c r="J5317" s="1528">
        <f>IF(ISBLANK('CWW11'!$Q$13),"##BLANK",'CWW11'!$Q$13)</f>
        <v>0</v>
      </c>
      <c r="K5317" s="1528">
        <f>IF(ISBLANK('CWW11'!$W$13),"##BLANK",'CWW11'!$W$13)</f>
        <v>0</v>
      </c>
      <c r="L5317" s="1528">
        <f>IF(ISBLANK('CWW11'!$AC$13),"##BLANK",'CWW11'!$AC$13)</f>
        <v>0</v>
      </c>
      <c r="M5317" s="1528">
        <f>IF(ISBLANK('CWW11'!$AI$13),"##BLANK",'CWW11'!$AI$13)</f>
        <v>0</v>
      </c>
      <c r="N5317" s="1528">
        <f>IF(ISBLANK('CWW11'!$AO$13),"##BLANK",'CWW11'!$AO$13)</f>
        <v>0</v>
      </c>
      <c r="O5317" s="1528">
        <f>IF(ISBLANK('CWW11'!$AU$13),"##BLANK",'CWW11'!$AU$13)</f>
        <v>0</v>
      </c>
    </row>
    <row r="5318" spans="2:15">
      <c r="B5318" s="1516" t="str">
        <f>UPPER('CWW11'!$BI$13)</f>
        <v>CWW11_004ST_PR24</v>
      </c>
      <c r="C5318" s="1516" t="str">
        <f>IF(LEN(_xlfn.CONCAT('CWW11'!$B$9, " - ", 'CWW11'!$B$13, " - ", 'CWW11'!$F$6, " - ", 'CWW11'!$E$5))&gt;230,LEFT(_xlfn.CONCAT('CWW11'!$B$9, " - ", 'CWW11'!$B$13, " - ", 'CWW11'!$F$6, " - ", 'CWW11'!$E$5),212)&amp;" [*** truncated]",_xlfn.CONCAT('CWW11'!$B$9, " - ", 'CWW11'!$B$13, " - ", 'CWW11'!$F$6, " - ", 'CWW11'!$E$5))</f>
        <v>Third party costs ~ price control (operating expenditure) - Third party wastewater price control opex excluding developer services - Sewage treatment - Network+</v>
      </c>
      <c r="D5318" s="1516" t="str">
        <f>'CWW11'!$C$13</f>
        <v>£m</v>
      </c>
      <c r="E5318" s="1516" t="s">
        <v>31</v>
      </c>
      <c r="H5318" s="1528">
        <f>IF(ISBLANK('CWW11'!$F$13),"##BLANK",'CWW11'!$F$13)</f>
        <v>0</v>
      </c>
      <c r="I5318" s="1528">
        <f>IF(ISBLANK('CWW11'!$L$13),"##BLANK",'CWW11'!$L$13)</f>
        <v>0</v>
      </c>
      <c r="J5318" s="1528">
        <f>IF(ISBLANK('CWW11'!$R$13),"##BLANK",'CWW11'!$R$13)</f>
        <v>0</v>
      </c>
      <c r="K5318" s="1528">
        <f>IF(ISBLANK('CWW11'!$X$13),"##BLANK",'CWW11'!$X$13)</f>
        <v>0</v>
      </c>
      <c r="L5318" s="1528">
        <f>IF(ISBLANK('CWW11'!$AD$13),"##BLANK",'CWW11'!$AD$13)</f>
        <v>0</v>
      </c>
      <c r="M5318" s="1528">
        <f>IF(ISBLANK('CWW11'!$AJ$13),"##BLANK",'CWW11'!$AJ$13)</f>
        <v>0</v>
      </c>
      <c r="N5318" s="1528">
        <f>IF(ISBLANK('CWW11'!$AP$13),"##BLANK",'CWW11'!$AP$13)</f>
        <v>0</v>
      </c>
      <c r="O5318" s="1528">
        <f>IF(ISBLANK('CWW11'!$AV$13),"##BLANK",'CWW11'!$AV$13)</f>
        <v>0</v>
      </c>
    </row>
    <row r="5319" spans="2:15">
      <c r="B5319" s="1516" t="str">
        <f>UPPER('CWW11'!$BJ$13)</f>
        <v>CWW11_004STP_PR24</v>
      </c>
      <c r="C5319" s="1516" t="str">
        <f>IF(LEN(_xlfn.CONCAT('CWW11'!$B$9, " - ", 'CWW11'!$B$13, " - ", 'CWW11'!$G$6, " - ", 'CWW11'!$G$5))&gt;230,LEFT(_xlfn.CONCAT('CWW11'!$B$9, " - ", 'CWW11'!$B$13, " - ", 'CWW11'!$G$6, " - ", 'CWW11'!$G$5),212)&amp;" [*** truncated]",_xlfn.CONCAT('CWW11'!$B$9, " - ", 'CWW11'!$B$13, " - ", 'CWW11'!$G$6, " - ", 'CWW11'!$G$5))</f>
        <v>Third party costs ~ price control (operating expenditure) - Third party wastewater price control opex excluding developer services - Sludge transport - Bioresources</v>
      </c>
      <c r="D5319" s="1516" t="str">
        <f>'CWW11'!$C$13</f>
        <v>£m</v>
      </c>
      <c r="E5319" s="1516" t="s">
        <v>31</v>
      </c>
      <c r="H5319" s="1528">
        <f>IF(ISBLANK('CWW11'!$G$13),"##BLANK",'CWW11'!$G$13)</f>
        <v>0</v>
      </c>
      <c r="I5319" s="1528">
        <f>IF(ISBLANK('CWW11'!$M$13),"##BLANK",'CWW11'!$M$13)</f>
        <v>0</v>
      </c>
      <c r="J5319" s="1528">
        <f>IF(ISBLANK('CWW11'!$S$13),"##BLANK",'CWW11'!$S$13)</f>
        <v>0</v>
      </c>
      <c r="K5319" s="1528">
        <f>IF(ISBLANK('CWW11'!$Y$13),"##BLANK",'CWW11'!$Y$13)</f>
        <v>0</v>
      </c>
      <c r="L5319" s="1528">
        <f>IF(ISBLANK('CWW11'!$AE$13),"##BLANK",'CWW11'!$AE$13)</f>
        <v>0</v>
      </c>
      <c r="M5319" s="1528">
        <f>IF(ISBLANK('CWW11'!$AK$13),"##BLANK",'CWW11'!$AK$13)</f>
        <v>0</v>
      </c>
      <c r="N5319" s="1528">
        <f>IF(ISBLANK('CWW11'!$AQ$13),"##BLANK",'CWW11'!$AQ$13)</f>
        <v>0</v>
      </c>
      <c r="O5319" s="1528">
        <f>IF(ISBLANK('CWW11'!$AW$13),"##BLANK",'CWW11'!$AW$13)</f>
        <v>0</v>
      </c>
    </row>
    <row r="5320" spans="2:15">
      <c r="B5320" s="1516" t="str">
        <f>UPPER('CWW11'!$BK$13)</f>
        <v>CWW11_004SDT_PR24</v>
      </c>
      <c r="C5320" s="1516" t="str">
        <f>IF(LEN(_xlfn.CONCAT('CWW11'!$B$9, " - ", 'CWW11'!$B$13, " - ", 'CWW11'!$H$6, " - ", 'CWW11'!$G$5))&gt;230,LEFT(_xlfn.CONCAT('CWW11'!$B$9, " - ", 'CWW11'!$B$13, " - ", 'CWW11'!$H$6, " - ", 'CWW11'!$G$5),212)&amp;" [*** truncated]",_xlfn.CONCAT('CWW11'!$B$9, " - ", 'CWW11'!$B$13, " - ", 'CWW11'!$H$6, " - ", 'CWW11'!$G$5))</f>
        <v>Third party costs ~ price control (operating expenditure) - Third party wastewater price control opex excluding developer services - Sludge treatment - Bioresources</v>
      </c>
      <c r="D5320" s="1516" t="str">
        <f>'CWW11'!$C$13</f>
        <v>£m</v>
      </c>
      <c r="E5320" s="1516" t="s">
        <v>31</v>
      </c>
      <c r="H5320" s="1528">
        <f>IF(ISBLANK('CWW11'!$H$13),"##BLANK",'CWW11'!$H$13)</f>
        <v>0</v>
      </c>
      <c r="I5320" s="1528">
        <f>IF(ISBLANK('CWW11'!$N$13),"##BLANK",'CWW11'!$N$13)</f>
        <v>0</v>
      </c>
      <c r="J5320" s="1528">
        <f>IF(ISBLANK('CWW11'!$T$13),"##BLANK",'CWW11'!$T$13)</f>
        <v>0</v>
      </c>
      <c r="K5320" s="1528">
        <f>IF(ISBLANK('CWW11'!$Z$13),"##BLANK",'CWW11'!$Z$13)</f>
        <v>0</v>
      </c>
      <c r="L5320" s="1528">
        <f>IF(ISBLANK('CWW11'!$AF$13),"##BLANK",'CWW11'!$AF$13)</f>
        <v>0</v>
      </c>
      <c r="M5320" s="1528">
        <f>IF(ISBLANK('CWW11'!$AL$13),"##BLANK",'CWW11'!$AL$13)</f>
        <v>0</v>
      </c>
      <c r="N5320" s="1528">
        <f>IF(ISBLANK('CWW11'!$AR$13),"##BLANK",'CWW11'!$AR$13)</f>
        <v>0</v>
      </c>
      <c r="O5320" s="1528">
        <f>IF(ISBLANK('CWW11'!$AX$13),"##BLANK",'CWW11'!$AX$13)</f>
        <v>0</v>
      </c>
    </row>
    <row r="5321" spans="2:15">
      <c r="B5321" s="1516" t="str">
        <f>UPPER('CWW11'!$BL$13)</f>
        <v>CWW11_004SDD_PR24</v>
      </c>
      <c r="C5321" s="1516" t="str">
        <f>IF(LEN(_xlfn.CONCAT('CWW11'!$B$9, " - ", 'CWW11'!$B$13, " - ", 'CWW11'!$I$6, " - ", 'CWW11'!$G$5))&gt;230,LEFT(_xlfn.CONCAT('CWW11'!$B$9, " - ", 'CWW11'!$B$13, " - ", 'CWW11'!$I$6, " - ", 'CWW11'!$G$5),212)&amp;" [*** truncated]",_xlfn.CONCAT('CWW11'!$B$9, " - ", 'CWW11'!$B$13, " - ", 'CWW11'!$I$6, " - ", 'CWW11'!$G$5))</f>
        <v>Third party costs ~ price control (operating expenditure) - Third party wastewater price control opex excluding developer services - Sludge disposal - Bioresources</v>
      </c>
      <c r="D5321" s="1516" t="str">
        <f>'CWW11'!$C$13</f>
        <v>£m</v>
      </c>
      <c r="E5321" s="1516" t="s">
        <v>31</v>
      </c>
      <c r="H5321" s="1528">
        <f>IF(ISBLANK('CWW11'!$I$13),"##BLANK",'CWW11'!$I$13)</f>
        <v>0</v>
      </c>
      <c r="I5321" s="1528">
        <f>IF(ISBLANK('CWW11'!$O$13),"##BLANK",'CWW11'!$O$13)</f>
        <v>0</v>
      </c>
      <c r="J5321" s="1528">
        <f>IF(ISBLANK('CWW11'!$U$13),"##BLANK",'CWW11'!$U$13)</f>
        <v>0</v>
      </c>
      <c r="K5321" s="1528">
        <f>IF(ISBLANK('CWW11'!$AA$13),"##BLANK",'CWW11'!$AA$13)</f>
        <v>0</v>
      </c>
      <c r="L5321" s="1528">
        <f>IF(ISBLANK('CWW11'!$AG$13),"##BLANK",'CWW11'!$AG$13)</f>
        <v>0</v>
      </c>
      <c r="M5321" s="1528">
        <f>IF(ISBLANK('CWW11'!$AM$13),"##BLANK",'CWW11'!$AM$13)</f>
        <v>0</v>
      </c>
      <c r="N5321" s="1528">
        <f>IF(ISBLANK('CWW11'!$AS$13),"##BLANK",'CWW11'!$AS$13)</f>
        <v>0</v>
      </c>
      <c r="O5321" s="1528">
        <f>IF(ISBLANK('CWW11'!$AY$13),"##BLANK",'CWW11'!$AY$13)</f>
        <v>0</v>
      </c>
    </row>
    <row r="5322" spans="2:15">
      <c r="B5322" s="1516" t="str">
        <f>UPPER('CWW11'!$BM$13)</f>
        <v>CWW11_004TOT_PR24</v>
      </c>
      <c r="C5322" s="1516" t="str">
        <f>IF(LEN(_xlfn.CONCAT('CWW11'!$B$9, " - ", 'CWW11'!$B$13, " - ", 'CWW11'!$J$5))&gt;230,LEFT(_xlfn.CONCAT('CWW11'!$B$9, " - ", 'CWW11'!$B$13, " - ", 'CWW11'!$J$5),212)&amp;" [*** truncated]",_xlfn.CONCAT('CWW11'!$B$9, " - ", 'CWW11'!$B$13, " - ", 'CWW11'!$J$5))</f>
        <v>Third party costs ~ price control (operating expenditure) - Third party wastewater price control opex excluding developer services - Total</v>
      </c>
      <c r="D5322" s="1516" t="str">
        <f>'CWW11'!$C$13</f>
        <v>£m</v>
      </c>
      <c r="E5322" s="1516" t="s">
        <v>31</v>
      </c>
      <c r="H5322" s="1528">
        <f>IF(ISBLANK('CWW11'!$J$13),"##BLANK",'CWW11'!$J$13)</f>
        <v>0</v>
      </c>
      <c r="I5322" s="1528">
        <f>IF(ISBLANK('CWW11'!$P$13),"##BLANK",'CWW11'!$P$13)</f>
        <v>0</v>
      </c>
      <c r="J5322" s="1528">
        <f>IF(ISBLANK('CWW11'!$V$13),"##BLANK",'CWW11'!$V$13)</f>
        <v>0</v>
      </c>
      <c r="K5322" s="1528">
        <f>IF(ISBLANK('CWW11'!$AB$13),"##BLANK",'CWW11'!$AB$13)</f>
        <v>0</v>
      </c>
      <c r="L5322" s="1528">
        <f>IF(ISBLANK('CWW11'!$AH$13),"##BLANK",'CWW11'!$AH$13)</f>
        <v>0</v>
      </c>
      <c r="M5322" s="1528">
        <f>IF(ISBLANK('CWW11'!$AN$13),"##BLANK",'CWW11'!$AN$13)</f>
        <v>0</v>
      </c>
      <c r="N5322" s="1528">
        <f>IF(ISBLANK('CWW11'!$AT$13),"##BLANK",'CWW11'!$AT$13)</f>
        <v>0</v>
      </c>
      <c r="O5322" s="1528">
        <f>IF(ISBLANK('CWW11'!$AZ$13),"##BLANK",'CWW11'!$AZ$13)</f>
        <v>0</v>
      </c>
    </row>
    <row r="5323" spans="2:15">
      <c r="B5323" s="1516" t="str">
        <f>UPPER('CWW11'!$BH$14)</f>
        <v>CWW11_005SC_PR24</v>
      </c>
      <c r="C5323" s="1516" t="str">
        <f>IF(LEN(_xlfn.CONCAT('CWW11'!$B$9, " - ", 'CWW11'!$B$14, " - ", 'CWW11'!$E$6, " - ", 'CWW11'!$E$5))&gt;230,LEFT(_xlfn.CONCAT('CWW11'!$B$9, " - ", 'CWW11'!$B$14, " - ", 'CWW11'!$E$6, " - ", 'CWW11'!$E$5),212)&amp;" [*** truncated]",_xlfn.CONCAT('CWW11'!$B$9, " - ", 'CWW11'!$B$14, " - ", 'CWW11'!$E$6, " - ", 'CWW11'!$E$5))</f>
        <v>Third party costs ~ price control (operating expenditure) - Diversions - NRSWA - opex - Sewage collection - Network+</v>
      </c>
      <c r="D5323" s="1516" t="str">
        <f>'CWW11'!$C$14</f>
        <v>£m</v>
      </c>
      <c r="E5323" s="1516" t="s">
        <v>31</v>
      </c>
      <c r="H5323" s="1528" t="str">
        <f>IF(ISBLANK('CWW11'!$E$14),"##BLANK",'CWW11'!$E$14)</f>
        <v>##BLANK</v>
      </c>
      <c r="I5323" s="1528" t="str">
        <f>IF(ISBLANK('CWW11'!$K$14),"##BLANK",'CWW11'!$K$14)</f>
        <v>##BLANK</v>
      </c>
      <c r="J5323" s="1528" t="str">
        <f>IF(ISBLANK('CWW11'!$Q$14),"##BLANK",'CWW11'!$Q$14)</f>
        <v>##BLANK</v>
      </c>
      <c r="K5323" s="1528" t="str">
        <f>IF(ISBLANK('CWW11'!$W$14),"##BLANK",'CWW11'!$W$14)</f>
        <v>##BLANK</v>
      </c>
      <c r="L5323" s="1528" t="str">
        <f>IF(ISBLANK('CWW11'!$AC$14),"##BLANK",'CWW11'!$AC$14)</f>
        <v>##BLANK</v>
      </c>
      <c r="M5323" s="1528" t="str">
        <f>IF(ISBLANK('CWW11'!$AI$14),"##BLANK",'CWW11'!$AI$14)</f>
        <v>##BLANK</v>
      </c>
      <c r="N5323" s="1528" t="str">
        <f>IF(ISBLANK('CWW11'!$AO$14),"##BLANK",'CWW11'!$AO$14)</f>
        <v>##BLANK</v>
      </c>
      <c r="O5323" s="1528" t="str">
        <f>IF(ISBLANK('CWW11'!$AU$14),"##BLANK",'CWW11'!$AU$14)</f>
        <v>##BLANK</v>
      </c>
    </row>
    <row r="5324" spans="2:15">
      <c r="B5324" s="1516" t="str">
        <f>UPPER('CWW11'!$BI$14)</f>
        <v>CWW11_005ST_PR24</v>
      </c>
      <c r="C5324" s="1516" t="str">
        <f>IF(LEN(_xlfn.CONCAT('CWW11'!$B$9, " - ", 'CWW11'!$B$14, " - ", 'CWW11'!$F$6, " - ", 'CWW11'!$E$5))&gt;230,LEFT(_xlfn.CONCAT('CWW11'!$B$9, " - ", 'CWW11'!$B$14, " - ", 'CWW11'!$F$6, " - ", 'CWW11'!$E$5),212)&amp;" [*** truncated]",_xlfn.CONCAT('CWW11'!$B$9, " - ", 'CWW11'!$B$14, " - ", 'CWW11'!$F$6, " - ", 'CWW11'!$E$5))</f>
        <v>Third party costs ~ price control (operating expenditure) - Diversions - NRSWA - opex - Sewage treatment - Network+</v>
      </c>
      <c r="D5324" s="1516" t="str">
        <f>'CWW11'!$C$14</f>
        <v>£m</v>
      </c>
      <c r="E5324" s="1516" t="s">
        <v>31</v>
      </c>
      <c r="H5324" s="1528" t="str">
        <f>IF(ISBLANK('CWW11'!$F$14),"##BLANK",'CWW11'!$F$14)</f>
        <v>##BLANK</v>
      </c>
      <c r="I5324" s="1528" t="str">
        <f>IF(ISBLANK('CWW11'!$L$14),"##BLANK",'CWW11'!$L$14)</f>
        <v>##BLANK</v>
      </c>
      <c r="J5324" s="1528" t="str">
        <f>IF(ISBLANK('CWW11'!$R$14),"##BLANK",'CWW11'!$R$14)</f>
        <v>##BLANK</v>
      </c>
      <c r="K5324" s="1528" t="str">
        <f>IF(ISBLANK('CWW11'!$X$14),"##BLANK",'CWW11'!$X$14)</f>
        <v>##BLANK</v>
      </c>
      <c r="L5324" s="1528" t="str">
        <f>IF(ISBLANK('CWW11'!$AD$14),"##BLANK",'CWW11'!$AD$14)</f>
        <v>##BLANK</v>
      </c>
      <c r="M5324" s="1528" t="str">
        <f>IF(ISBLANK('CWW11'!$AJ$14),"##BLANK",'CWW11'!$AJ$14)</f>
        <v>##BLANK</v>
      </c>
      <c r="N5324" s="1528" t="str">
        <f>IF(ISBLANK('CWW11'!$AP$14),"##BLANK",'CWW11'!$AP$14)</f>
        <v>##BLANK</v>
      </c>
      <c r="O5324" s="1528" t="str">
        <f>IF(ISBLANK('CWW11'!$AV$14),"##BLANK",'CWW11'!$AV$14)</f>
        <v>##BLANK</v>
      </c>
    </row>
    <row r="5325" spans="2:15">
      <c r="B5325" s="1516" t="str">
        <f>UPPER('CWW11'!$BJ$14)</f>
        <v>CWW11_005STP_PR24</v>
      </c>
      <c r="C5325" s="1516" t="str">
        <f>IF(LEN(_xlfn.CONCAT('CWW11'!$B$9, " - ", 'CWW11'!$B$14, " - ", 'CWW11'!$G$6, " - ", 'CWW11'!$G$5))&gt;230,LEFT(_xlfn.CONCAT('CWW11'!$B$9, " - ", 'CWW11'!$B$14, " - ", 'CWW11'!$G$6, " - ", 'CWW11'!$G$5),212)&amp;" [*** truncated]",_xlfn.CONCAT('CWW11'!$B$9, " - ", 'CWW11'!$B$14, " - ", 'CWW11'!$G$6, " - ", 'CWW11'!$G$5))</f>
        <v>Third party costs ~ price control (operating expenditure) - Diversions - NRSWA - opex - Sludge transport - Bioresources</v>
      </c>
      <c r="D5325" s="1516" t="str">
        <f>'CWW11'!$C$14</f>
        <v>£m</v>
      </c>
      <c r="E5325" s="1516" t="s">
        <v>31</v>
      </c>
      <c r="H5325" s="1528" t="str">
        <f>IF(ISBLANK('CWW11'!$G$14),"##BLANK",'CWW11'!$G$14)</f>
        <v>##BLANK</v>
      </c>
      <c r="I5325" s="1528" t="str">
        <f>IF(ISBLANK('CWW11'!$M$14),"##BLANK",'CWW11'!$M$14)</f>
        <v>##BLANK</v>
      </c>
      <c r="J5325" s="1528" t="str">
        <f>IF(ISBLANK('CWW11'!$S$14),"##BLANK",'CWW11'!$S$14)</f>
        <v>##BLANK</v>
      </c>
      <c r="K5325" s="1528" t="str">
        <f>IF(ISBLANK('CWW11'!$Y$14),"##BLANK",'CWW11'!$Y$14)</f>
        <v>##BLANK</v>
      </c>
      <c r="L5325" s="1528" t="str">
        <f>IF(ISBLANK('CWW11'!$AE$14),"##BLANK",'CWW11'!$AE$14)</f>
        <v>##BLANK</v>
      </c>
      <c r="M5325" s="1528" t="str">
        <f>IF(ISBLANK('CWW11'!$AK$14),"##BLANK",'CWW11'!$AK$14)</f>
        <v>##BLANK</v>
      </c>
      <c r="N5325" s="1528" t="str">
        <f>IF(ISBLANK('CWW11'!$AQ$14),"##BLANK",'CWW11'!$AQ$14)</f>
        <v>##BLANK</v>
      </c>
      <c r="O5325" s="1528" t="str">
        <f>IF(ISBLANK('CWW11'!$AW$14),"##BLANK",'CWW11'!$AW$14)</f>
        <v>##BLANK</v>
      </c>
    </row>
    <row r="5326" spans="2:15">
      <c r="B5326" s="1516" t="str">
        <f>UPPER('CWW11'!$BK$14)</f>
        <v>CWW11_005SDT_PR24</v>
      </c>
      <c r="C5326" s="1516" t="str">
        <f>IF(LEN(_xlfn.CONCAT('CWW11'!$B$9, " - ", 'CWW11'!$B$14, " - ", 'CWW11'!$H$6, " - ", 'CWW11'!$G$5))&gt;230,LEFT(_xlfn.CONCAT('CWW11'!$B$9, " - ", 'CWW11'!$B$14, " - ", 'CWW11'!$H$6, " - ", 'CWW11'!$G$5),212)&amp;" [*** truncated]",_xlfn.CONCAT('CWW11'!$B$9, " - ", 'CWW11'!$B$14, " - ", 'CWW11'!$H$6, " - ", 'CWW11'!$G$5))</f>
        <v>Third party costs ~ price control (operating expenditure) - Diversions - NRSWA - opex - Sludge treatment - Bioresources</v>
      </c>
      <c r="D5326" s="1516" t="str">
        <f>'CWW11'!$C$14</f>
        <v>£m</v>
      </c>
      <c r="E5326" s="1516" t="s">
        <v>31</v>
      </c>
      <c r="H5326" s="1528" t="str">
        <f>IF(ISBLANK('CWW11'!$H$14),"##BLANK",'CWW11'!$H$14)</f>
        <v>##BLANK</v>
      </c>
      <c r="I5326" s="1528" t="str">
        <f>IF(ISBLANK('CWW11'!$N$14),"##BLANK",'CWW11'!$N$14)</f>
        <v>##BLANK</v>
      </c>
      <c r="J5326" s="1528" t="str">
        <f>IF(ISBLANK('CWW11'!$T$14),"##BLANK",'CWW11'!$T$14)</f>
        <v>##BLANK</v>
      </c>
      <c r="K5326" s="1528" t="str">
        <f>IF(ISBLANK('CWW11'!$Z$14),"##BLANK",'CWW11'!$Z$14)</f>
        <v>##BLANK</v>
      </c>
      <c r="L5326" s="1528" t="str">
        <f>IF(ISBLANK('CWW11'!$AF$14),"##BLANK",'CWW11'!$AF$14)</f>
        <v>##BLANK</v>
      </c>
      <c r="M5326" s="1528" t="str">
        <f>IF(ISBLANK('CWW11'!$AL$14),"##BLANK",'CWW11'!$AL$14)</f>
        <v>##BLANK</v>
      </c>
      <c r="N5326" s="1528" t="str">
        <f>IF(ISBLANK('CWW11'!$AR$14),"##BLANK",'CWW11'!$AR$14)</f>
        <v>##BLANK</v>
      </c>
      <c r="O5326" s="1528" t="str">
        <f>IF(ISBLANK('CWW11'!$AX$14),"##BLANK",'CWW11'!$AX$14)</f>
        <v>##BLANK</v>
      </c>
    </row>
    <row r="5327" spans="2:15">
      <c r="B5327" s="1516" t="str">
        <f>UPPER('CWW11'!$BL$14)</f>
        <v>CWW11_005SDD_PR24</v>
      </c>
      <c r="C5327" s="1516" t="str">
        <f>IF(LEN(_xlfn.CONCAT('CWW11'!$B$9, " - ", 'CWW11'!$B$14, " - ", 'CWW11'!$I$6, " - ", 'CWW11'!$G$5))&gt;230,LEFT(_xlfn.CONCAT('CWW11'!$B$9, " - ", 'CWW11'!$B$14, " - ", 'CWW11'!$I$6, " - ", 'CWW11'!$G$5),212)&amp;" [*** truncated]",_xlfn.CONCAT('CWW11'!$B$9, " - ", 'CWW11'!$B$14, " - ", 'CWW11'!$I$6, " - ", 'CWW11'!$G$5))</f>
        <v>Third party costs ~ price control (operating expenditure) - Diversions - NRSWA - opex - Sludge disposal - Bioresources</v>
      </c>
      <c r="D5327" s="1516" t="str">
        <f>'CWW11'!$C$14</f>
        <v>£m</v>
      </c>
      <c r="E5327" s="1516" t="s">
        <v>31</v>
      </c>
      <c r="H5327" s="1528" t="str">
        <f>IF(ISBLANK('CWW11'!$I$14),"##BLANK",'CWW11'!$I$14)</f>
        <v>##BLANK</v>
      </c>
      <c r="I5327" s="1528" t="str">
        <f>IF(ISBLANK('CWW11'!$O$14),"##BLANK",'CWW11'!$O$14)</f>
        <v>##BLANK</v>
      </c>
      <c r="J5327" s="1528" t="str">
        <f>IF(ISBLANK('CWW11'!$U$14),"##BLANK",'CWW11'!$U$14)</f>
        <v>##BLANK</v>
      </c>
      <c r="K5327" s="1528" t="str">
        <f>IF(ISBLANK('CWW11'!$AA$14),"##BLANK",'CWW11'!$AA$14)</f>
        <v>##BLANK</v>
      </c>
      <c r="L5327" s="1528" t="str">
        <f>IF(ISBLANK('CWW11'!$AG$14),"##BLANK",'CWW11'!$AG$14)</f>
        <v>##BLANK</v>
      </c>
      <c r="M5327" s="1528" t="str">
        <f>IF(ISBLANK('CWW11'!$AM$14),"##BLANK",'CWW11'!$AM$14)</f>
        <v>##BLANK</v>
      </c>
      <c r="N5327" s="1528" t="str">
        <f>IF(ISBLANK('CWW11'!$AS$14),"##BLANK",'CWW11'!$AS$14)</f>
        <v>##BLANK</v>
      </c>
      <c r="O5327" s="1528" t="str">
        <f>IF(ISBLANK('CWW11'!$AY$14),"##BLANK",'CWW11'!$AY$14)</f>
        <v>##BLANK</v>
      </c>
    </row>
    <row r="5328" spans="2:15">
      <c r="B5328" s="1516" t="str">
        <f>UPPER('CWW11'!$BM$14)</f>
        <v>CWW11_005TOT_PR24</v>
      </c>
      <c r="C5328" s="1516" t="str">
        <f>IF(LEN(_xlfn.CONCAT('CWW11'!$B$9, " - ", 'CWW11'!$B$14, " - ", 'CWW11'!$J$5))&gt;230,LEFT(_xlfn.CONCAT('CWW11'!$B$9, " - ", 'CWW11'!$B$14, " - ", 'CWW11'!$J$5),212)&amp;" [*** truncated]",_xlfn.CONCAT('CWW11'!$B$9, " - ", 'CWW11'!$B$14, " - ", 'CWW11'!$J$5))</f>
        <v>Third party costs ~ price control (operating expenditure) - Diversions - NRSWA - opex - Total</v>
      </c>
      <c r="D5328" s="1516" t="str">
        <f>'CWW11'!$C$14</f>
        <v>£m</v>
      </c>
      <c r="E5328" s="1516" t="s">
        <v>31</v>
      </c>
      <c r="H5328" s="1528">
        <f>IF(ISBLANK('CWW11'!$J$14),"##BLANK",'CWW11'!$J$14)</f>
        <v>0</v>
      </c>
      <c r="I5328" s="1528">
        <f>IF(ISBLANK('CWW11'!$P$14),"##BLANK",'CWW11'!$P$14)</f>
        <v>0</v>
      </c>
      <c r="J5328" s="1528">
        <f>IF(ISBLANK('CWW11'!$V$14),"##BLANK",'CWW11'!$V$14)</f>
        <v>0</v>
      </c>
      <c r="K5328" s="1528">
        <f>IF(ISBLANK('CWW11'!$AB$14),"##BLANK",'CWW11'!$AB$14)</f>
        <v>0</v>
      </c>
      <c r="L5328" s="1528">
        <f>IF(ISBLANK('CWW11'!$AH$14),"##BLANK",'CWW11'!$AH$14)</f>
        <v>0</v>
      </c>
      <c r="M5328" s="1528">
        <f>IF(ISBLANK('CWW11'!$AN$14),"##BLANK",'CWW11'!$AN$14)</f>
        <v>0</v>
      </c>
      <c r="N5328" s="1528">
        <f>IF(ISBLANK('CWW11'!$AT$14),"##BLANK",'CWW11'!$AT$14)</f>
        <v>0</v>
      </c>
      <c r="O5328" s="1528">
        <f>IF(ISBLANK('CWW11'!$AZ$14),"##BLANK",'CWW11'!$AZ$14)</f>
        <v>0</v>
      </c>
    </row>
    <row r="5329" spans="2:15">
      <c r="B5329" s="1516" t="str">
        <f>UPPER('CWW11'!$BH$15)</f>
        <v>CWW11_006SC_PR24</v>
      </c>
      <c r="C5329" s="1516" t="str">
        <f>IF(LEN(_xlfn.CONCAT('CWW11'!$B$9, " - ", 'CWW11'!$B$15, " - ", 'CWW11'!$E$6, " - ", 'CWW11'!$E$5))&gt;230,LEFT(_xlfn.CONCAT('CWW11'!$B$9, " - ", 'CWW11'!$B$15, " - ", 'CWW11'!$E$6, " - ", 'CWW11'!$E$5),212)&amp;" [*** truncated]",_xlfn.CONCAT('CWW11'!$B$9, " - ", 'CWW11'!$B$15, " - ", 'CWW11'!$E$6, " - ", 'CWW11'!$E$5))</f>
        <v>Third party costs ~ price control (operating expenditure) - Diversions - other non-section 185 diversions - opex - Sewage collection - Network+</v>
      </c>
      <c r="D5329" s="1516" t="str">
        <f>'CWW11'!$C$15</f>
        <v>£m</v>
      </c>
      <c r="E5329" s="1516" t="s">
        <v>31</v>
      </c>
      <c r="H5329" s="1528" t="str">
        <f>IF(ISBLANK('CWW11'!$E$15),"##BLANK",'CWW11'!$E$15)</f>
        <v>##BLANK</v>
      </c>
      <c r="I5329" s="1528" t="str">
        <f>IF(ISBLANK('CWW11'!$K$15),"##BLANK",'CWW11'!$K$15)</f>
        <v>##BLANK</v>
      </c>
      <c r="J5329" s="1528" t="str">
        <f>IF(ISBLANK('CWW11'!$Q$15),"##BLANK",'CWW11'!$Q$15)</f>
        <v>##BLANK</v>
      </c>
      <c r="K5329" s="1528" t="str">
        <f>IF(ISBLANK('CWW11'!$W$15),"##BLANK",'CWW11'!$W$15)</f>
        <v>##BLANK</v>
      </c>
      <c r="L5329" s="1528" t="str">
        <f>IF(ISBLANK('CWW11'!$AC$15),"##BLANK",'CWW11'!$AC$15)</f>
        <v>##BLANK</v>
      </c>
      <c r="M5329" s="1528" t="str">
        <f>IF(ISBLANK('CWW11'!$AI$15),"##BLANK",'CWW11'!$AI$15)</f>
        <v>##BLANK</v>
      </c>
      <c r="N5329" s="1528" t="str">
        <f>IF(ISBLANK('CWW11'!$AO$15),"##BLANK",'CWW11'!$AO$15)</f>
        <v>##BLANK</v>
      </c>
      <c r="O5329" s="1528" t="str">
        <f>IF(ISBLANK('CWW11'!$AU$15),"##BLANK",'CWW11'!$AU$15)</f>
        <v>##BLANK</v>
      </c>
    </row>
    <row r="5330" spans="2:15">
      <c r="B5330" s="1516" t="str">
        <f>UPPER('CWW11'!$BI$15)</f>
        <v>CWW11_006ST_PR24</v>
      </c>
      <c r="C5330" s="1516" t="str">
        <f>IF(LEN(_xlfn.CONCAT('CWW11'!$B$9, " - ", 'CWW11'!$B$15, " - ", 'CWW11'!$F$6, " - ", 'CWW11'!$E$5))&gt;230,LEFT(_xlfn.CONCAT('CWW11'!$B$9, " - ", 'CWW11'!$B$15, " - ", 'CWW11'!$F$6, " - ", 'CWW11'!$E$5),212)&amp;" [*** truncated]",_xlfn.CONCAT('CWW11'!$B$9, " - ", 'CWW11'!$B$15, " - ", 'CWW11'!$F$6, " - ", 'CWW11'!$E$5))</f>
        <v>Third party costs ~ price control (operating expenditure) - Diversions - other non-section 185 diversions - opex - Sewage treatment - Network+</v>
      </c>
      <c r="D5330" s="1516" t="str">
        <f>'CWW11'!$C$15</f>
        <v>£m</v>
      </c>
      <c r="E5330" s="1516" t="s">
        <v>31</v>
      </c>
      <c r="H5330" s="1528" t="str">
        <f>IF(ISBLANK('CWW11'!$F$15),"##BLANK",'CWW11'!$F$15)</f>
        <v>##BLANK</v>
      </c>
      <c r="I5330" s="1528" t="str">
        <f>IF(ISBLANK('CWW11'!$L$15),"##BLANK",'CWW11'!$L$15)</f>
        <v>##BLANK</v>
      </c>
      <c r="J5330" s="1528" t="str">
        <f>IF(ISBLANK('CWW11'!$R$15),"##BLANK",'CWW11'!$R$15)</f>
        <v>##BLANK</v>
      </c>
      <c r="K5330" s="1528" t="str">
        <f>IF(ISBLANK('CWW11'!$X$15),"##BLANK",'CWW11'!$X$15)</f>
        <v>##BLANK</v>
      </c>
      <c r="L5330" s="1528" t="str">
        <f>IF(ISBLANK('CWW11'!$AD$15),"##BLANK",'CWW11'!$AD$15)</f>
        <v>##BLANK</v>
      </c>
      <c r="M5330" s="1528" t="str">
        <f>IF(ISBLANK('CWW11'!$AJ$15),"##BLANK",'CWW11'!$AJ$15)</f>
        <v>##BLANK</v>
      </c>
      <c r="N5330" s="1528" t="str">
        <f>IF(ISBLANK('CWW11'!$AP$15),"##BLANK",'CWW11'!$AP$15)</f>
        <v>##BLANK</v>
      </c>
      <c r="O5330" s="1528" t="str">
        <f>IF(ISBLANK('CWW11'!$AV$15),"##BLANK",'CWW11'!$AV$15)</f>
        <v>##BLANK</v>
      </c>
    </row>
    <row r="5331" spans="2:15">
      <c r="B5331" s="1516" t="str">
        <f>UPPER('CWW11'!$BJ$15)</f>
        <v>CWW11_006STP_PR24</v>
      </c>
      <c r="C5331" s="1516" t="str">
        <f>IF(LEN(_xlfn.CONCAT('CWW11'!$B$9, " - ", 'CWW11'!$B$15, " - ", 'CWW11'!$G$6, " - ", 'CWW11'!$G$5))&gt;230,LEFT(_xlfn.CONCAT('CWW11'!$B$9, " - ", 'CWW11'!$B$15, " - ", 'CWW11'!$G$6, " - ", 'CWW11'!$G$5),212)&amp;" [*** truncated]",_xlfn.CONCAT('CWW11'!$B$9, " - ", 'CWW11'!$B$15, " - ", 'CWW11'!$G$6, " - ", 'CWW11'!$G$5))</f>
        <v>Third party costs ~ price control (operating expenditure) - Diversions - other non-section 185 diversions - opex - Sludge transport - Bioresources</v>
      </c>
      <c r="D5331" s="1516" t="str">
        <f>'CWW11'!$C$15</f>
        <v>£m</v>
      </c>
      <c r="E5331" s="1516" t="s">
        <v>31</v>
      </c>
      <c r="H5331" s="1528" t="str">
        <f>IF(ISBLANK('CWW11'!$G$15),"##BLANK",'CWW11'!$G$15)</f>
        <v>##BLANK</v>
      </c>
      <c r="I5331" s="1528" t="str">
        <f>IF(ISBLANK('CWW11'!$M$15),"##BLANK",'CWW11'!$M$15)</f>
        <v>##BLANK</v>
      </c>
      <c r="J5331" s="1528" t="str">
        <f>IF(ISBLANK('CWW11'!$S$15),"##BLANK",'CWW11'!$S$15)</f>
        <v>##BLANK</v>
      </c>
      <c r="K5331" s="1528" t="str">
        <f>IF(ISBLANK('CWW11'!$Y$15),"##BLANK",'CWW11'!$Y$15)</f>
        <v>##BLANK</v>
      </c>
      <c r="L5331" s="1528" t="str">
        <f>IF(ISBLANK('CWW11'!$AE$15),"##BLANK",'CWW11'!$AE$15)</f>
        <v>##BLANK</v>
      </c>
      <c r="M5331" s="1528" t="str">
        <f>IF(ISBLANK('CWW11'!$AK$15),"##BLANK",'CWW11'!$AK$15)</f>
        <v>##BLANK</v>
      </c>
      <c r="N5331" s="1528" t="str">
        <f>IF(ISBLANK('CWW11'!$AQ$15),"##BLANK",'CWW11'!$AQ$15)</f>
        <v>##BLANK</v>
      </c>
      <c r="O5331" s="1528" t="str">
        <f>IF(ISBLANK('CWW11'!$AW$15),"##BLANK",'CWW11'!$AW$15)</f>
        <v>##BLANK</v>
      </c>
    </row>
    <row r="5332" spans="2:15">
      <c r="B5332" s="1516" t="str">
        <f>UPPER('CWW11'!$BK$15)</f>
        <v>CWW11_006SDT_PR24</v>
      </c>
      <c r="C5332" s="1516" t="str">
        <f>IF(LEN(_xlfn.CONCAT('CWW11'!$B$9, " - ", 'CWW11'!$B$15, " - ", 'CWW11'!$H$6, " - ", 'CWW11'!$G$5))&gt;230,LEFT(_xlfn.CONCAT('CWW11'!$B$9, " - ", 'CWW11'!$B$15, " - ", 'CWW11'!$H$6, " - ", 'CWW11'!$G$5),212)&amp;" [*** truncated]",_xlfn.CONCAT('CWW11'!$B$9, " - ", 'CWW11'!$B$15, " - ", 'CWW11'!$H$6, " - ", 'CWW11'!$G$5))</f>
        <v>Third party costs ~ price control (operating expenditure) - Diversions - other non-section 185 diversions - opex - Sludge treatment - Bioresources</v>
      </c>
      <c r="D5332" s="1516" t="str">
        <f>'CWW11'!$C$15</f>
        <v>£m</v>
      </c>
      <c r="E5332" s="1516" t="s">
        <v>31</v>
      </c>
      <c r="H5332" s="1528" t="str">
        <f>IF(ISBLANK('CWW11'!$H$15),"##BLANK",'CWW11'!$H$15)</f>
        <v>##BLANK</v>
      </c>
      <c r="I5332" s="1528" t="str">
        <f>IF(ISBLANK('CWW11'!$N$15),"##BLANK",'CWW11'!$N$15)</f>
        <v>##BLANK</v>
      </c>
      <c r="J5332" s="1528" t="str">
        <f>IF(ISBLANK('CWW11'!$T$15),"##BLANK",'CWW11'!$T$15)</f>
        <v>##BLANK</v>
      </c>
      <c r="K5332" s="1528" t="str">
        <f>IF(ISBLANK('CWW11'!$Z$15),"##BLANK",'CWW11'!$Z$15)</f>
        <v>##BLANK</v>
      </c>
      <c r="L5332" s="1528" t="str">
        <f>IF(ISBLANK('CWW11'!$AF$15),"##BLANK",'CWW11'!$AF$15)</f>
        <v>##BLANK</v>
      </c>
      <c r="M5332" s="1528" t="str">
        <f>IF(ISBLANK('CWW11'!$AL$15),"##BLANK",'CWW11'!$AL$15)</f>
        <v>##BLANK</v>
      </c>
      <c r="N5332" s="1528" t="str">
        <f>IF(ISBLANK('CWW11'!$AR$15),"##BLANK",'CWW11'!$AR$15)</f>
        <v>##BLANK</v>
      </c>
      <c r="O5332" s="1528" t="str">
        <f>IF(ISBLANK('CWW11'!$AX$15),"##BLANK",'CWW11'!$AX$15)</f>
        <v>##BLANK</v>
      </c>
    </row>
    <row r="5333" spans="2:15">
      <c r="B5333" s="1516" t="str">
        <f>UPPER('CWW11'!$BL$15)</f>
        <v>CWW11_006SDD_PR24</v>
      </c>
      <c r="C5333" s="1516" t="str">
        <f>IF(LEN(_xlfn.CONCAT('CWW11'!$B$9, " - ", 'CWW11'!$B$15, " - ", 'CWW11'!$I$6, " - ", 'CWW11'!$G$5))&gt;230,LEFT(_xlfn.CONCAT('CWW11'!$B$9, " - ", 'CWW11'!$B$15, " - ", 'CWW11'!$I$6, " - ", 'CWW11'!$G$5),212)&amp;" [*** truncated]",_xlfn.CONCAT('CWW11'!$B$9, " - ", 'CWW11'!$B$15, " - ", 'CWW11'!$I$6, " - ", 'CWW11'!$G$5))</f>
        <v>Third party costs ~ price control (operating expenditure) - Diversions - other non-section 185 diversions - opex - Sludge disposal - Bioresources</v>
      </c>
      <c r="D5333" s="1516" t="str">
        <f>'CWW11'!$C$15</f>
        <v>£m</v>
      </c>
      <c r="E5333" s="1516" t="s">
        <v>31</v>
      </c>
      <c r="H5333" s="1528" t="str">
        <f>IF(ISBLANK('CWW11'!$I$15),"##BLANK",'CWW11'!$I$15)</f>
        <v>##BLANK</v>
      </c>
      <c r="I5333" s="1528" t="str">
        <f>IF(ISBLANK('CWW11'!$O$15),"##BLANK",'CWW11'!$O$15)</f>
        <v>##BLANK</v>
      </c>
      <c r="J5333" s="1528" t="str">
        <f>IF(ISBLANK('CWW11'!$U$15),"##BLANK",'CWW11'!$U$15)</f>
        <v>##BLANK</v>
      </c>
      <c r="K5333" s="1528" t="str">
        <f>IF(ISBLANK('CWW11'!$AA$15),"##BLANK",'CWW11'!$AA$15)</f>
        <v>##BLANK</v>
      </c>
      <c r="L5333" s="1528" t="str">
        <f>IF(ISBLANK('CWW11'!$AG$15),"##BLANK",'CWW11'!$AG$15)</f>
        <v>##BLANK</v>
      </c>
      <c r="M5333" s="1528" t="str">
        <f>IF(ISBLANK('CWW11'!$AM$15),"##BLANK",'CWW11'!$AM$15)</f>
        <v>##BLANK</v>
      </c>
      <c r="N5333" s="1528" t="str">
        <f>IF(ISBLANK('CWW11'!$AS$15),"##BLANK",'CWW11'!$AS$15)</f>
        <v>##BLANK</v>
      </c>
      <c r="O5333" s="1528" t="str">
        <f>IF(ISBLANK('CWW11'!$AY$15),"##BLANK",'CWW11'!$AY$15)</f>
        <v>##BLANK</v>
      </c>
    </row>
    <row r="5334" spans="2:15">
      <c r="B5334" s="1516" t="str">
        <f>UPPER('CWW11'!$BM$15)</f>
        <v>CWW11_006TOT_PR24</v>
      </c>
      <c r="C5334" s="1516" t="str">
        <f>IF(LEN(_xlfn.CONCAT('CWW11'!$B$9, " - ", 'CWW11'!$B$15, " - ", 'CWW11'!$J$5))&gt;230,LEFT(_xlfn.CONCAT('CWW11'!$B$9, " - ", 'CWW11'!$B$15, " - ", 'CWW11'!$J$5),212)&amp;" [*** truncated]",_xlfn.CONCAT('CWW11'!$B$9, " - ", 'CWW11'!$B$15, " - ", 'CWW11'!$J$5))</f>
        <v>Third party costs ~ price control (operating expenditure) - Diversions - other non-section 185 diversions - opex - Total</v>
      </c>
      <c r="D5334" s="1516" t="str">
        <f>'CWW11'!$C$15</f>
        <v>£m</v>
      </c>
      <c r="E5334" s="1516" t="s">
        <v>31</v>
      </c>
      <c r="H5334" s="1528">
        <f>IF(ISBLANK('CWW11'!$J$15),"##BLANK",'CWW11'!$J$15)</f>
        <v>0</v>
      </c>
      <c r="I5334" s="1528">
        <f>IF(ISBLANK('CWW11'!$P$15),"##BLANK",'CWW11'!$P$15)</f>
        <v>0</v>
      </c>
      <c r="J5334" s="1528">
        <f>IF(ISBLANK('CWW11'!$V$15),"##BLANK",'CWW11'!$V$15)</f>
        <v>0</v>
      </c>
      <c r="K5334" s="1528">
        <f>IF(ISBLANK('CWW11'!$AB$15),"##BLANK",'CWW11'!$AB$15)</f>
        <v>0</v>
      </c>
      <c r="L5334" s="1528">
        <f>IF(ISBLANK('CWW11'!$AH$15),"##BLANK",'CWW11'!$AH$15)</f>
        <v>0</v>
      </c>
      <c r="M5334" s="1528">
        <f>IF(ISBLANK('CWW11'!$AN$15),"##BLANK",'CWW11'!$AN$15)</f>
        <v>0</v>
      </c>
      <c r="N5334" s="1528">
        <f>IF(ISBLANK('CWW11'!$AT$15),"##BLANK",'CWW11'!$AT$15)</f>
        <v>0</v>
      </c>
      <c r="O5334" s="1528">
        <f>IF(ISBLANK('CWW11'!$AZ$15),"##BLANK",'CWW11'!$AZ$15)</f>
        <v>0</v>
      </c>
    </row>
    <row r="5335" spans="2:15">
      <c r="B5335" s="1516" t="str">
        <f>UPPER('CWW11'!$BH$16)</f>
        <v>CWW11_007SC_PR24</v>
      </c>
      <c r="C5335" s="1516" t="str">
        <f>IF(LEN(_xlfn.CONCAT('CWW11'!$B$9, " - ", 'CWW11'!$B$16, " - ", 'CWW11'!$E$6, " - ", 'CWW11'!$E$5))&gt;230,LEFT(_xlfn.CONCAT('CWW11'!$B$9, " - ", 'CWW11'!$B$16, " - ", 'CWW11'!$E$6, " - ", 'CWW11'!$E$5),212)&amp;" [*** truncated]",_xlfn.CONCAT('CWW11'!$B$9, " - ", 'CWW11'!$B$16, " - ", 'CWW11'!$E$6, " - ", 'CWW11'!$E$5))</f>
        <v>Third party costs ~ price control (operating expenditure) - Total third party wastewater service costs ~ price control (operating expenditure) - Sewage collection - Network+</v>
      </c>
      <c r="D5335" s="1516" t="str">
        <f>'CWW11'!$C$16</f>
        <v>£m</v>
      </c>
      <c r="E5335" s="1516" t="s">
        <v>31</v>
      </c>
      <c r="H5335" s="1528">
        <f>IF(ISBLANK('CWW11'!$E$16),"##BLANK",'CWW11'!$E$16)</f>
        <v>0</v>
      </c>
      <c r="I5335" s="1528">
        <f>IF(ISBLANK('CWW11'!$K$16),"##BLANK",'CWW11'!$K$16)</f>
        <v>0</v>
      </c>
      <c r="J5335" s="1528">
        <f>IF(ISBLANK('CWW11'!$Q$16),"##BLANK",'CWW11'!$Q$16)</f>
        <v>0</v>
      </c>
      <c r="K5335" s="1528">
        <f>IF(ISBLANK('CWW11'!$W$16),"##BLANK",'CWW11'!$W$16)</f>
        <v>0</v>
      </c>
      <c r="L5335" s="1528">
        <f>IF(ISBLANK('CWW11'!$AC$16),"##BLANK",'CWW11'!$AC$16)</f>
        <v>0</v>
      </c>
      <c r="M5335" s="1528">
        <f>IF(ISBLANK('CWW11'!$AI$16),"##BLANK",'CWW11'!$AI$16)</f>
        <v>0</v>
      </c>
      <c r="N5335" s="1528">
        <f>IF(ISBLANK('CWW11'!$AO$16),"##BLANK",'CWW11'!$AO$16)</f>
        <v>0</v>
      </c>
      <c r="O5335" s="1528">
        <f>IF(ISBLANK('CWW11'!$AU$16),"##BLANK",'CWW11'!$AU$16)</f>
        <v>0</v>
      </c>
    </row>
    <row r="5336" spans="2:15">
      <c r="B5336" s="1516" t="str">
        <f>UPPER('CWW11'!$BI$16)</f>
        <v>CWW11_007ST_PR24</v>
      </c>
      <c r="C5336" s="1516" t="str">
        <f>IF(LEN(_xlfn.CONCAT('CWW11'!$B$9, " - ", 'CWW11'!$B$16, " - ", 'CWW11'!$F$6, " - ", 'CWW11'!$E$5))&gt;230,LEFT(_xlfn.CONCAT('CWW11'!$B$9, " - ", 'CWW11'!$B$16, " - ", 'CWW11'!$F$6, " - ", 'CWW11'!$E$5),212)&amp;" [*** truncated]",_xlfn.CONCAT('CWW11'!$B$9, " - ", 'CWW11'!$B$16, " - ", 'CWW11'!$F$6, " - ", 'CWW11'!$E$5))</f>
        <v>Third party costs ~ price control (operating expenditure) - Total third party wastewater service costs ~ price control (operating expenditure) - Sewage treatment - Network+</v>
      </c>
      <c r="D5336" s="1516" t="str">
        <f>'CWW11'!$C$16</f>
        <v>£m</v>
      </c>
      <c r="E5336" s="1516" t="s">
        <v>31</v>
      </c>
      <c r="H5336" s="1528">
        <f>IF(ISBLANK('CWW11'!$F$16),"##BLANK",'CWW11'!$F$16)</f>
        <v>0</v>
      </c>
      <c r="I5336" s="1528">
        <f>IF(ISBLANK('CWW11'!$L$16),"##BLANK",'CWW11'!$L$16)</f>
        <v>0</v>
      </c>
      <c r="J5336" s="1528">
        <f>IF(ISBLANK('CWW11'!$R$16),"##BLANK",'CWW11'!$R$16)</f>
        <v>0</v>
      </c>
      <c r="K5336" s="1528">
        <f>IF(ISBLANK('CWW11'!$X$16),"##BLANK",'CWW11'!$X$16)</f>
        <v>0</v>
      </c>
      <c r="L5336" s="1528">
        <f>IF(ISBLANK('CWW11'!$AD$16),"##BLANK",'CWW11'!$AD$16)</f>
        <v>0</v>
      </c>
      <c r="M5336" s="1528">
        <f>IF(ISBLANK('CWW11'!$AJ$16),"##BLANK",'CWW11'!$AJ$16)</f>
        <v>0</v>
      </c>
      <c r="N5336" s="1528">
        <f>IF(ISBLANK('CWW11'!$AP$16),"##BLANK",'CWW11'!$AP$16)</f>
        <v>0</v>
      </c>
      <c r="O5336" s="1528">
        <f>IF(ISBLANK('CWW11'!$AV$16),"##BLANK",'CWW11'!$AV$16)</f>
        <v>0</v>
      </c>
    </row>
    <row r="5337" spans="2:15">
      <c r="B5337" s="1516" t="str">
        <f>UPPER('CWW11'!$BJ$16)</f>
        <v>CWW11_007STP_PR24</v>
      </c>
      <c r="C5337" s="1516" t="str">
        <f>IF(LEN(_xlfn.CONCAT('CWW11'!$B$9, " - ", 'CWW11'!$B$16, " - ", 'CWW11'!$G$6, " - ", 'CWW11'!$G$5))&gt;230,LEFT(_xlfn.CONCAT('CWW11'!$B$9, " - ", 'CWW11'!$B$16, " - ", 'CWW11'!$G$6, " - ", 'CWW11'!$G$5),212)&amp;" [*** truncated]",_xlfn.CONCAT('CWW11'!$B$9, " - ", 'CWW11'!$B$16, " - ", 'CWW11'!$G$6, " - ", 'CWW11'!$G$5))</f>
        <v>Third party costs ~ price control (operating expenditure) - Total third party wastewater service costs ~ price control (operating expenditure) - Sludge transport - Bioresources</v>
      </c>
      <c r="D5337" s="1516" t="str">
        <f>'CWW11'!$C$16</f>
        <v>£m</v>
      </c>
      <c r="E5337" s="1516" t="s">
        <v>31</v>
      </c>
      <c r="H5337" s="1528">
        <f>IF(ISBLANK('CWW11'!$G$16),"##BLANK",'CWW11'!$G$16)</f>
        <v>0</v>
      </c>
      <c r="I5337" s="1528">
        <f>IF(ISBLANK('CWW11'!$M$16),"##BLANK",'CWW11'!$M$16)</f>
        <v>0</v>
      </c>
      <c r="J5337" s="1528">
        <f>IF(ISBLANK('CWW11'!$S$16),"##BLANK",'CWW11'!$S$16)</f>
        <v>0</v>
      </c>
      <c r="K5337" s="1528">
        <f>IF(ISBLANK('CWW11'!$Y$16),"##BLANK",'CWW11'!$Y$16)</f>
        <v>0</v>
      </c>
      <c r="L5337" s="1528">
        <f>IF(ISBLANK('CWW11'!$AE$16),"##BLANK",'CWW11'!$AE$16)</f>
        <v>0</v>
      </c>
      <c r="M5337" s="1528">
        <f>IF(ISBLANK('CWW11'!$AK$16),"##BLANK",'CWW11'!$AK$16)</f>
        <v>0</v>
      </c>
      <c r="N5337" s="1528">
        <f>IF(ISBLANK('CWW11'!$AQ$16),"##BLANK",'CWW11'!$AQ$16)</f>
        <v>0</v>
      </c>
      <c r="O5337" s="1528">
        <f>IF(ISBLANK('CWW11'!$AW$16),"##BLANK",'CWW11'!$AW$16)</f>
        <v>0</v>
      </c>
    </row>
    <row r="5338" spans="2:15">
      <c r="B5338" s="1516" t="str">
        <f>UPPER('CWW11'!$BK$16)</f>
        <v>CWW11_007SDT_PR24</v>
      </c>
      <c r="C5338" s="1516" t="str">
        <f>IF(LEN(_xlfn.CONCAT('CWW11'!$B$9, " - ", 'CWW11'!$B$16, " - ", 'CWW11'!$H$6, " - ", 'CWW11'!$G$5))&gt;230,LEFT(_xlfn.CONCAT('CWW11'!$B$9, " - ", 'CWW11'!$B$16, " - ", 'CWW11'!$H$6, " - ", 'CWW11'!$G$5),212)&amp;" [*** truncated]",_xlfn.CONCAT('CWW11'!$B$9, " - ", 'CWW11'!$B$16, " - ", 'CWW11'!$H$6, " - ", 'CWW11'!$G$5))</f>
        <v>Third party costs ~ price control (operating expenditure) - Total third party wastewater service costs ~ price control (operating expenditure) - Sludge treatment - Bioresources</v>
      </c>
      <c r="D5338" s="1516" t="str">
        <f>'CWW11'!$C$16</f>
        <v>£m</v>
      </c>
      <c r="E5338" s="1516" t="s">
        <v>31</v>
      </c>
      <c r="H5338" s="1528">
        <f>IF(ISBLANK('CWW11'!$H$16),"##BLANK",'CWW11'!$H$16)</f>
        <v>0</v>
      </c>
      <c r="I5338" s="1528">
        <f>IF(ISBLANK('CWW11'!$N$16),"##BLANK",'CWW11'!$N$16)</f>
        <v>0</v>
      </c>
      <c r="J5338" s="1528">
        <f>IF(ISBLANK('CWW11'!$T$16),"##BLANK",'CWW11'!$T$16)</f>
        <v>0</v>
      </c>
      <c r="K5338" s="1528">
        <f>IF(ISBLANK('CWW11'!$Z$16),"##BLANK",'CWW11'!$Z$16)</f>
        <v>0</v>
      </c>
      <c r="L5338" s="1528">
        <f>IF(ISBLANK('CWW11'!$AF$16),"##BLANK",'CWW11'!$AF$16)</f>
        <v>0</v>
      </c>
      <c r="M5338" s="1528">
        <f>IF(ISBLANK('CWW11'!$AL$16),"##BLANK",'CWW11'!$AL$16)</f>
        <v>0</v>
      </c>
      <c r="N5338" s="1528">
        <f>IF(ISBLANK('CWW11'!$AR$16),"##BLANK",'CWW11'!$AR$16)</f>
        <v>0</v>
      </c>
      <c r="O5338" s="1528">
        <f>IF(ISBLANK('CWW11'!$AX$16),"##BLANK",'CWW11'!$AX$16)</f>
        <v>0</v>
      </c>
    </row>
    <row r="5339" spans="2:15">
      <c r="B5339" s="1516" t="str">
        <f>UPPER('CWW11'!$BL$16)</f>
        <v>CWW11_007SDD_PR24</v>
      </c>
      <c r="C5339" s="1516" t="str">
        <f>IF(LEN(_xlfn.CONCAT('CWW11'!$B$9, " - ", 'CWW11'!$B$16, " - ", 'CWW11'!$I$6, " - ", 'CWW11'!$G$5))&gt;230,LEFT(_xlfn.CONCAT('CWW11'!$B$9, " - ", 'CWW11'!$B$16, " - ", 'CWW11'!$I$6, " - ", 'CWW11'!$G$5),212)&amp;" [*** truncated]",_xlfn.CONCAT('CWW11'!$B$9, " - ", 'CWW11'!$B$16, " - ", 'CWW11'!$I$6, " - ", 'CWW11'!$G$5))</f>
        <v>Third party costs ~ price control (operating expenditure) - Total third party wastewater service costs ~ price control (operating expenditure) - Sludge disposal - Bioresources</v>
      </c>
      <c r="D5339" s="1516" t="str">
        <f>'CWW11'!$C$16</f>
        <v>£m</v>
      </c>
      <c r="E5339" s="1516" t="s">
        <v>31</v>
      </c>
      <c r="H5339" s="1528">
        <f>IF(ISBLANK('CWW11'!$I$16),"##BLANK",'CWW11'!$I$16)</f>
        <v>0</v>
      </c>
      <c r="I5339" s="1528">
        <f>IF(ISBLANK('CWW11'!$O$16),"##BLANK",'CWW11'!$O$16)</f>
        <v>0</v>
      </c>
      <c r="J5339" s="1528">
        <f>IF(ISBLANK('CWW11'!$U$16),"##BLANK",'CWW11'!$U$16)</f>
        <v>0</v>
      </c>
      <c r="K5339" s="1528">
        <f>IF(ISBLANK('CWW11'!$AA$16),"##BLANK",'CWW11'!$AA$16)</f>
        <v>0</v>
      </c>
      <c r="L5339" s="1528">
        <f>IF(ISBLANK('CWW11'!$AG$16),"##BLANK",'CWW11'!$AG$16)</f>
        <v>0</v>
      </c>
      <c r="M5339" s="1528">
        <f>IF(ISBLANK('CWW11'!$AM$16),"##BLANK",'CWW11'!$AM$16)</f>
        <v>0</v>
      </c>
      <c r="N5339" s="1528">
        <f>IF(ISBLANK('CWW11'!$AS$16),"##BLANK",'CWW11'!$AS$16)</f>
        <v>0</v>
      </c>
      <c r="O5339" s="1528">
        <f>IF(ISBLANK('CWW11'!$AY$16),"##BLANK",'CWW11'!$AY$16)</f>
        <v>0</v>
      </c>
    </row>
    <row r="5340" spans="2:15">
      <c r="B5340" s="1516" t="str">
        <f>UPPER('CWW11'!$BM$16)</f>
        <v>CWW11_007TOT_PR24</v>
      </c>
      <c r="C5340" s="1516" t="str">
        <f>IF(LEN(_xlfn.CONCAT('CWW11'!$B$9, " - ", 'CWW11'!$B$16, " - ", 'CWW11'!$J$5))&gt;230,LEFT(_xlfn.CONCAT('CWW11'!$B$9, " - ", 'CWW11'!$B$16, " - ", 'CWW11'!$J$5),212)&amp;" [*** truncated]",_xlfn.CONCAT('CWW11'!$B$9, " - ", 'CWW11'!$B$16, " - ", 'CWW11'!$J$5))</f>
        <v>Third party costs ~ price control (operating expenditure) - Total third party wastewater service costs ~ price control (operating expenditure) - Total</v>
      </c>
      <c r="D5340" s="1516" t="str">
        <f>'CWW11'!$C$16</f>
        <v>£m</v>
      </c>
      <c r="E5340" s="1516" t="s">
        <v>31</v>
      </c>
      <c r="H5340" s="1528">
        <f>IF(ISBLANK('CWW11'!$J$16),"##BLANK",'CWW11'!$J$16)</f>
        <v>0</v>
      </c>
      <c r="I5340" s="1528">
        <f>IF(ISBLANK('CWW11'!$P$16),"##BLANK",'CWW11'!$P$16)</f>
        <v>0</v>
      </c>
      <c r="J5340" s="1528">
        <f>IF(ISBLANK('CWW11'!$V$16),"##BLANK",'CWW11'!$V$16)</f>
        <v>0</v>
      </c>
      <c r="K5340" s="1528">
        <f>IF(ISBLANK('CWW11'!$AB$16),"##BLANK",'CWW11'!$AB$16)</f>
        <v>0</v>
      </c>
      <c r="L5340" s="1528">
        <f>IF(ISBLANK('CWW11'!$AH$16),"##BLANK",'CWW11'!$AH$16)</f>
        <v>0</v>
      </c>
      <c r="M5340" s="1528">
        <f>IF(ISBLANK('CWW11'!$AN$16),"##BLANK",'CWW11'!$AN$16)</f>
        <v>0</v>
      </c>
      <c r="N5340" s="1528">
        <f>IF(ISBLANK('CWW11'!$AT$16),"##BLANK",'CWW11'!$AT$16)</f>
        <v>0</v>
      </c>
      <c r="O5340" s="1528">
        <f>IF(ISBLANK('CWW11'!$AZ$16),"##BLANK",'CWW11'!$AZ$16)</f>
        <v>0</v>
      </c>
    </row>
    <row r="5341" spans="2:15">
      <c r="B5341" s="1516" t="str">
        <f>UPPER('CWW11'!$BH$19)</f>
        <v>CWW11_008SC_PR24</v>
      </c>
      <c r="C5341" s="1516" t="str">
        <f>IF(LEN(_xlfn.CONCAT('CWW11'!$B$18, " - ", 'CWW11'!$B$19, " - ", 'CWW11'!$E$6, " - ", 'CWW11'!$E$5))&gt;230,LEFT(_xlfn.CONCAT('CWW11'!$B$18, " - ", 'CWW11'!$B$19, " - ", 'CWW11'!$E$6, " - ", 'CWW11'!$E$5),212)&amp;" [*** truncated]",_xlfn.CONCAT('CWW11'!$B$18, " - ", 'CWW11'!$B$19, " - ", 'CWW11'!$E$6, " - ", 'CWW11'!$E$5))</f>
        <v>Third party costs ~ non price control (operating expenditure) - Bulk supplies (wastewater) opex - Sewage collection - Network+</v>
      </c>
      <c r="D5341" s="1516" t="str">
        <f>'CWW11'!$C$19</f>
        <v>£m</v>
      </c>
      <c r="E5341" s="1516" t="s">
        <v>31</v>
      </c>
      <c r="H5341" s="1528" t="str">
        <f>IF(ISBLANK('CWW11'!$E$19),"##BLANK",'CWW11'!$E$19)</f>
        <v>##BLANK</v>
      </c>
      <c r="I5341" s="1528" t="str">
        <f>IF(ISBLANK('CWW11'!$K$19),"##BLANK",'CWW11'!$K$19)</f>
        <v>##BLANK</v>
      </c>
      <c r="J5341" s="1528" t="str">
        <f>IF(ISBLANK('CWW11'!$Q$19),"##BLANK",'CWW11'!$Q$19)</f>
        <v>##BLANK</v>
      </c>
      <c r="K5341" s="1528" t="str">
        <f>IF(ISBLANK('CWW11'!$W$19),"##BLANK",'CWW11'!$W$19)</f>
        <v>##BLANK</v>
      </c>
      <c r="L5341" s="1528" t="str">
        <f>IF(ISBLANK('CWW11'!$AC$19),"##BLANK",'CWW11'!$AC$19)</f>
        <v>##BLANK</v>
      </c>
      <c r="M5341" s="1528" t="str">
        <f>IF(ISBLANK('CWW11'!$AI$19),"##BLANK",'CWW11'!$AI$19)</f>
        <v>##BLANK</v>
      </c>
      <c r="N5341" s="1528" t="str">
        <f>IF(ISBLANK('CWW11'!$AO$19),"##BLANK",'CWW11'!$AO$19)</f>
        <v>##BLANK</v>
      </c>
      <c r="O5341" s="1528" t="str">
        <f>IF(ISBLANK('CWW11'!$AU$19),"##BLANK",'CWW11'!$AU$19)</f>
        <v>##BLANK</v>
      </c>
    </row>
    <row r="5342" spans="2:15">
      <c r="B5342" s="1516" t="str">
        <f>UPPER('CWW11'!$BI$19)</f>
        <v>CWW11_008ST_PR24</v>
      </c>
      <c r="C5342" s="1516" t="str">
        <f>IF(LEN(_xlfn.CONCAT('CWW11'!$B$18, " - ", 'CWW11'!$B$19, " - ", 'CWW11'!$F$6, " - ", 'CWW11'!$E$5))&gt;230,LEFT(_xlfn.CONCAT('CWW11'!$B$18, " - ", 'CWW11'!$B$19, " - ", 'CWW11'!$F$6, " - ", 'CWW11'!$E$5),212)&amp;" [*** truncated]",_xlfn.CONCAT('CWW11'!$B$18, " - ", 'CWW11'!$B$19, " - ", 'CWW11'!$F$6, " - ", 'CWW11'!$E$5))</f>
        <v>Third party costs ~ non price control (operating expenditure) - Bulk supplies (wastewater) opex - Sewage treatment - Network+</v>
      </c>
      <c r="D5342" s="1516" t="str">
        <f>'CWW11'!$C$19</f>
        <v>£m</v>
      </c>
      <c r="E5342" s="1516" t="s">
        <v>31</v>
      </c>
      <c r="H5342" s="1528" t="str">
        <f>IF(ISBLANK('CWW11'!$F$19),"##BLANK",'CWW11'!$F$19)</f>
        <v>##BLANK</v>
      </c>
      <c r="I5342" s="1528" t="str">
        <f>IF(ISBLANK('CWW11'!$L$19),"##BLANK",'CWW11'!$L$19)</f>
        <v>##BLANK</v>
      </c>
      <c r="J5342" s="1528" t="str">
        <f>IF(ISBLANK('CWW11'!$R$19),"##BLANK",'CWW11'!$R$19)</f>
        <v>##BLANK</v>
      </c>
      <c r="K5342" s="1528" t="str">
        <f>IF(ISBLANK('CWW11'!$X$19),"##BLANK",'CWW11'!$X$19)</f>
        <v>##BLANK</v>
      </c>
      <c r="L5342" s="1528" t="str">
        <f>IF(ISBLANK('CWW11'!$AD$19),"##BLANK",'CWW11'!$AD$19)</f>
        <v>##BLANK</v>
      </c>
      <c r="M5342" s="1528" t="str">
        <f>IF(ISBLANK('CWW11'!$AJ$19),"##BLANK",'CWW11'!$AJ$19)</f>
        <v>##BLANK</v>
      </c>
      <c r="N5342" s="1528" t="str">
        <f>IF(ISBLANK('CWW11'!$AP$19),"##BLANK",'CWW11'!$AP$19)</f>
        <v>##BLANK</v>
      </c>
      <c r="O5342" s="1528" t="str">
        <f>IF(ISBLANK('CWW11'!$AV$19),"##BLANK",'CWW11'!$AV$19)</f>
        <v>##BLANK</v>
      </c>
    </row>
    <row r="5343" spans="2:15">
      <c r="B5343" s="1516" t="str">
        <f>UPPER('CWW11'!$BJ$19)</f>
        <v>CWW11_008STP_PR24</v>
      </c>
      <c r="C5343" s="1516" t="str">
        <f>IF(LEN(_xlfn.CONCAT('CWW11'!$B$18, " - ", 'CWW11'!$B$19, " - ", 'CWW11'!$G$6, " - ", 'CWW11'!$G$5))&gt;230,LEFT(_xlfn.CONCAT('CWW11'!$B$18, " - ", 'CWW11'!$B$19, " - ", 'CWW11'!$G$6, " - ", 'CWW11'!$G$5),212)&amp;" [*** truncated]",_xlfn.CONCAT('CWW11'!$B$18, " - ", 'CWW11'!$B$19, " - ", 'CWW11'!$G$6, " - ", 'CWW11'!$G$5))</f>
        <v>Third party costs ~ non price control (operating expenditure) - Bulk supplies (wastewater) opex - Sludge transport - Bioresources</v>
      </c>
      <c r="D5343" s="1516" t="str">
        <f>'CWW11'!$C$19</f>
        <v>£m</v>
      </c>
      <c r="E5343" s="1516" t="s">
        <v>31</v>
      </c>
      <c r="H5343" s="1528" t="str">
        <f>IF(ISBLANK('CWW11'!$G$19),"##BLANK",'CWW11'!$G$19)</f>
        <v>##BLANK</v>
      </c>
      <c r="I5343" s="1528" t="str">
        <f>IF(ISBLANK('CWW11'!$M$19),"##BLANK",'CWW11'!$M$19)</f>
        <v>##BLANK</v>
      </c>
      <c r="J5343" s="1528" t="str">
        <f>IF(ISBLANK('CWW11'!$S$19),"##BLANK",'CWW11'!$S$19)</f>
        <v>##BLANK</v>
      </c>
      <c r="K5343" s="1528" t="str">
        <f>IF(ISBLANK('CWW11'!$Y$19),"##BLANK",'CWW11'!$Y$19)</f>
        <v>##BLANK</v>
      </c>
      <c r="L5343" s="1528" t="str">
        <f>IF(ISBLANK('CWW11'!$AE$19),"##BLANK",'CWW11'!$AE$19)</f>
        <v>##BLANK</v>
      </c>
      <c r="M5343" s="1528" t="str">
        <f>IF(ISBLANK('CWW11'!$AK$19),"##BLANK",'CWW11'!$AK$19)</f>
        <v>##BLANK</v>
      </c>
      <c r="N5343" s="1528" t="str">
        <f>IF(ISBLANK('CWW11'!$AQ$19),"##BLANK",'CWW11'!$AQ$19)</f>
        <v>##BLANK</v>
      </c>
      <c r="O5343" s="1528" t="str">
        <f>IF(ISBLANK('CWW11'!$AW$19),"##BLANK",'CWW11'!$AW$19)</f>
        <v>##BLANK</v>
      </c>
    </row>
    <row r="5344" spans="2:15">
      <c r="B5344" s="1516" t="str">
        <f>UPPER('CWW11'!$BK$19)</f>
        <v>CWW11_008SDT_PR24</v>
      </c>
      <c r="C5344" s="1516" t="str">
        <f>IF(LEN(_xlfn.CONCAT('CWW11'!$B$18, " - ", 'CWW11'!$B$19, " - ", 'CWW11'!$H$6, " - ", 'CWW11'!$G$5))&gt;230,LEFT(_xlfn.CONCAT('CWW11'!$B$18, " - ", 'CWW11'!$B$19, " - ", 'CWW11'!$H$6, " - ", 'CWW11'!$G$5),212)&amp;" [*** truncated]",_xlfn.CONCAT('CWW11'!$B$18, " - ", 'CWW11'!$B$19, " - ", 'CWW11'!$H$6, " - ", 'CWW11'!$G$5))</f>
        <v>Third party costs ~ non price control (operating expenditure) - Bulk supplies (wastewater) opex - Sludge treatment - Bioresources</v>
      </c>
      <c r="D5344" s="1516" t="str">
        <f>'CWW11'!$C$19</f>
        <v>£m</v>
      </c>
      <c r="E5344" s="1516" t="s">
        <v>31</v>
      </c>
      <c r="H5344" s="1528" t="str">
        <f>IF(ISBLANK('CWW11'!$H$19),"##BLANK",'CWW11'!$H$19)</f>
        <v>##BLANK</v>
      </c>
      <c r="I5344" s="1528" t="str">
        <f>IF(ISBLANK('CWW11'!$N$19),"##BLANK",'CWW11'!$N$19)</f>
        <v>##BLANK</v>
      </c>
      <c r="J5344" s="1528" t="str">
        <f>IF(ISBLANK('CWW11'!$T$19),"##BLANK",'CWW11'!$T$19)</f>
        <v>##BLANK</v>
      </c>
      <c r="K5344" s="1528" t="str">
        <f>IF(ISBLANK('CWW11'!$Z$19),"##BLANK",'CWW11'!$Z$19)</f>
        <v>##BLANK</v>
      </c>
      <c r="L5344" s="1528" t="str">
        <f>IF(ISBLANK('CWW11'!$AF$19),"##BLANK",'CWW11'!$AF$19)</f>
        <v>##BLANK</v>
      </c>
      <c r="M5344" s="1528" t="str">
        <f>IF(ISBLANK('CWW11'!$AL$19),"##BLANK",'CWW11'!$AL$19)</f>
        <v>##BLANK</v>
      </c>
      <c r="N5344" s="1528" t="str">
        <f>IF(ISBLANK('CWW11'!$AR$19),"##BLANK",'CWW11'!$AR$19)</f>
        <v>##BLANK</v>
      </c>
      <c r="O5344" s="1528" t="str">
        <f>IF(ISBLANK('CWW11'!$AX$19),"##BLANK",'CWW11'!$AX$19)</f>
        <v>##BLANK</v>
      </c>
    </row>
    <row r="5345" spans="2:15">
      <c r="B5345" s="1516" t="str">
        <f>UPPER('CWW11'!$BL$19)</f>
        <v>CWW11_008SDD_PR24</v>
      </c>
      <c r="C5345" s="1516" t="str">
        <f>IF(LEN(_xlfn.CONCAT('CWW11'!$B$18, " - ", 'CWW11'!$B$19, " - ", 'CWW11'!$I$6, " - ", 'CWW11'!$G$5))&gt;230,LEFT(_xlfn.CONCAT('CWW11'!$B$18, " - ", 'CWW11'!$B$19, " - ", 'CWW11'!$I$6, " - ", 'CWW11'!$G$5),212)&amp;" [*** truncated]",_xlfn.CONCAT('CWW11'!$B$18, " - ", 'CWW11'!$B$19, " - ", 'CWW11'!$I$6, " - ", 'CWW11'!$G$5))</f>
        <v>Third party costs ~ non price control (operating expenditure) - Bulk supplies (wastewater) opex - Sludge disposal - Bioresources</v>
      </c>
      <c r="D5345" s="1516" t="str">
        <f>'CWW11'!$C$19</f>
        <v>£m</v>
      </c>
      <c r="E5345" s="1516" t="s">
        <v>31</v>
      </c>
      <c r="H5345" s="1528" t="str">
        <f>IF(ISBLANK('CWW11'!$I$19),"##BLANK",'CWW11'!$I$19)</f>
        <v>##BLANK</v>
      </c>
      <c r="I5345" s="1528" t="str">
        <f>IF(ISBLANK('CWW11'!$O$19),"##BLANK",'CWW11'!$O$19)</f>
        <v>##BLANK</v>
      </c>
      <c r="J5345" s="1528" t="str">
        <f>IF(ISBLANK('CWW11'!$U$19),"##BLANK",'CWW11'!$U$19)</f>
        <v>##BLANK</v>
      </c>
      <c r="K5345" s="1528" t="str">
        <f>IF(ISBLANK('CWW11'!$AA$19),"##BLANK",'CWW11'!$AA$19)</f>
        <v>##BLANK</v>
      </c>
      <c r="L5345" s="1528" t="str">
        <f>IF(ISBLANK('CWW11'!$AG$19),"##BLANK",'CWW11'!$AG$19)</f>
        <v>##BLANK</v>
      </c>
      <c r="M5345" s="1528" t="str">
        <f>IF(ISBLANK('CWW11'!$AM$19),"##BLANK",'CWW11'!$AM$19)</f>
        <v>##BLANK</v>
      </c>
      <c r="N5345" s="1528" t="str">
        <f>IF(ISBLANK('CWW11'!$AS$19),"##BLANK",'CWW11'!$AS$19)</f>
        <v>##BLANK</v>
      </c>
      <c r="O5345" s="1528" t="str">
        <f>IF(ISBLANK('CWW11'!$AY$19),"##BLANK",'CWW11'!$AY$19)</f>
        <v>##BLANK</v>
      </c>
    </row>
    <row r="5346" spans="2:15">
      <c r="B5346" s="1516" t="str">
        <f>UPPER('CWW11'!$BM$19)</f>
        <v>CWW11_008TOT_PR24</v>
      </c>
      <c r="C5346" s="1516" t="str">
        <f>IF(LEN(_xlfn.CONCAT('CWW11'!$B$18, " - ", 'CWW11'!$B$19, " - ", 'CWW11'!$J$5))&gt;230,LEFT(_xlfn.CONCAT('CWW11'!$B$18, " - ", 'CWW11'!$B$19, " - ", 'CWW11'!$J$5),212)&amp;" [*** truncated]",_xlfn.CONCAT('CWW11'!$B$18, " - ", 'CWW11'!$B$19, " - ", 'CWW11'!$J$5))</f>
        <v>Third party costs ~ non price control (operating expenditure) - Bulk supplies (wastewater) opex - Total</v>
      </c>
      <c r="D5346" s="1516" t="str">
        <f>'CWW11'!$C$19</f>
        <v>£m</v>
      </c>
      <c r="E5346" s="1516" t="s">
        <v>31</v>
      </c>
      <c r="H5346" s="1528">
        <f>IF(ISBLANK('CWW11'!$J$19),"##BLANK",'CWW11'!$J$19)</f>
        <v>0</v>
      </c>
      <c r="I5346" s="1528">
        <f>IF(ISBLANK('CWW11'!$P$19),"##BLANK",'CWW11'!$P$19)</f>
        <v>0</v>
      </c>
      <c r="J5346" s="1528">
        <f>IF(ISBLANK('CWW11'!$V$19),"##BLANK",'CWW11'!$V$19)</f>
        <v>0</v>
      </c>
      <c r="K5346" s="1528">
        <f>IF(ISBLANK('CWW11'!$AB$19),"##BLANK",'CWW11'!$AB$19)</f>
        <v>0</v>
      </c>
      <c r="L5346" s="1528">
        <f>IF(ISBLANK('CWW11'!$AH$19),"##BLANK",'CWW11'!$AH$19)</f>
        <v>0</v>
      </c>
      <c r="M5346" s="1528">
        <f>IF(ISBLANK('CWW11'!$AN$19),"##BLANK",'CWW11'!$AN$19)</f>
        <v>0</v>
      </c>
      <c r="N5346" s="1528">
        <f>IF(ISBLANK('CWW11'!$AT$19),"##BLANK",'CWW11'!$AT$19)</f>
        <v>0</v>
      </c>
      <c r="O5346" s="1528">
        <f>IF(ISBLANK('CWW11'!$AZ$19),"##BLANK",'CWW11'!$AZ$19)</f>
        <v>0</v>
      </c>
    </row>
    <row r="5347" spans="2:15">
      <c r="B5347" s="1516" t="str">
        <f>UPPER('CWW11'!$BH$20)</f>
        <v>CWW11_009SC_PR24</v>
      </c>
      <c r="C5347" s="1516" t="str">
        <f>IF(LEN(_xlfn.CONCAT('CWW11'!$B$18, " - ", 'CWW11'!$B$20, " - ", 'CWW11'!$E$6, " - ", 'CWW11'!$E$5))&gt;230,LEFT(_xlfn.CONCAT('CWW11'!$B$18, " - ", 'CWW11'!$B$20, " - ", 'CWW11'!$E$6, " - ", 'CWW11'!$E$5),212)&amp;" [*** truncated]",_xlfn.CONCAT('CWW11'!$B$18, " - ", 'CWW11'!$B$20, " - ", 'CWW11'!$E$6, " - ", 'CWW11'!$E$5))</f>
        <v>Third party costs ~ non price control (operating expenditure) - Reception and disposal of waste opex - Sewage collection - Network+</v>
      </c>
      <c r="D5347" s="1516" t="str">
        <f>'CWW11'!$C$20</f>
        <v>£m</v>
      </c>
      <c r="E5347" s="1516" t="s">
        <v>31</v>
      </c>
      <c r="H5347" s="1528" t="str">
        <f>IF(ISBLANK('CWW11'!$E$20),"##BLANK",'CWW11'!$E$20)</f>
        <v>##BLANK</v>
      </c>
      <c r="I5347" s="1528" t="str">
        <f>IF(ISBLANK('CWW11'!$K$20),"##BLANK",'CWW11'!$K$20)</f>
        <v>##BLANK</v>
      </c>
      <c r="J5347" s="1528" t="str">
        <f>IF(ISBLANK('CWW11'!$Q$20),"##BLANK",'CWW11'!$Q$20)</f>
        <v>##BLANK</v>
      </c>
      <c r="K5347" s="1528" t="str">
        <f>IF(ISBLANK('CWW11'!$W$20),"##BLANK",'CWW11'!$W$20)</f>
        <v>##BLANK</v>
      </c>
      <c r="L5347" s="1528" t="str">
        <f>IF(ISBLANK('CWW11'!$AC$20),"##BLANK",'CWW11'!$AC$20)</f>
        <v>##BLANK</v>
      </c>
      <c r="M5347" s="1528" t="str">
        <f>IF(ISBLANK('CWW11'!$AI$20),"##BLANK",'CWW11'!$AI$20)</f>
        <v>##BLANK</v>
      </c>
      <c r="N5347" s="1528" t="str">
        <f>IF(ISBLANK('CWW11'!$AO$20),"##BLANK",'CWW11'!$AO$20)</f>
        <v>##BLANK</v>
      </c>
      <c r="O5347" s="1528" t="str">
        <f>IF(ISBLANK('CWW11'!$AU$20),"##BLANK",'CWW11'!$AU$20)</f>
        <v>##BLANK</v>
      </c>
    </row>
    <row r="5348" spans="2:15">
      <c r="B5348" s="1516" t="str">
        <f>UPPER('CWW11'!$BI$20)</f>
        <v>CWW11_009ST_PR24</v>
      </c>
      <c r="C5348" s="1516" t="str">
        <f>IF(LEN(_xlfn.CONCAT('CWW11'!$B$18, " - ", 'CWW11'!$B$20, " - ", 'CWW11'!$F$6, " - ", 'CWW11'!$E$5))&gt;230,LEFT(_xlfn.CONCAT('CWW11'!$B$18, " - ", 'CWW11'!$B$20, " - ", 'CWW11'!$F$6, " - ", 'CWW11'!$E$5),212)&amp;" [*** truncated]",_xlfn.CONCAT('CWW11'!$B$18, " - ", 'CWW11'!$B$20, " - ", 'CWW11'!$F$6, " - ", 'CWW11'!$E$5))</f>
        <v>Third party costs ~ non price control (operating expenditure) - Reception and disposal of waste opex - Sewage treatment - Network+</v>
      </c>
      <c r="D5348" s="1516" t="str">
        <f>'CWW11'!$C$20</f>
        <v>£m</v>
      </c>
      <c r="E5348" s="1516" t="s">
        <v>31</v>
      </c>
      <c r="H5348" s="1528" t="str">
        <f>IF(ISBLANK('CWW11'!$F$20),"##BLANK",'CWW11'!$F$20)</f>
        <v>##BLANK</v>
      </c>
      <c r="I5348" s="1528" t="str">
        <f>IF(ISBLANK('CWW11'!$L$20),"##BLANK",'CWW11'!$L$20)</f>
        <v>##BLANK</v>
      </c>
      <c r="J5348" s="1528" t="str">
        <f>IF(ISBLANK('CWW11'!$R$20),"##BLANK",'CWW11'!$R$20)</f>
        <v>##BLANK</v>
      </c>
      <c r="K5348" s="1528" t="str">
        <f>IF(ISBLANK('CWW11'!$X$20),"##BLANK",'CWW11'!$X$20)</f>
        <v>##BLANK</v>
      </c>
      <c r="L5348" s="1528" t="str">
        <f>IF(ISBLANK('CWW11'!$AD$20),"##BLANK",'CWW11'!$AD$20)</f>
        <v>##BLANK</v>
      </c>
      <c r="M5348" s="1528" t="str">
        <f>IF(ISBLANK('CWW11'!$AJ$20),"##BLANK",'CWW11'!$AJ$20)</f>
        <v>##BLANK</v>
      </c>
      <c r="N5348" s="1528" t="str">
        <f>IF(ISBLANK('CWW11'!$AP$20),"##BLANK",'CWW11'!$AP$20)</f>
        <v>##BLANK</v>
      </c>
      <c r="O5348" s="1528" t="str">
        <f>IF(ISBLANK('CWW11'!$AV$20),"##BLANK",'CWW11'!$AV$20)</f>
        <v>##BLANK</v>
      </c>
    </row>
    <row r="5349" spans="2:15">
      <c r="B5349" s="1516" t="str">
        <f>UPPER('CWW11'!$BJ$20)</f>
        <v>CWW11_009STP_PR24</v>
      </c>
      <c r="C5349" s="1516" t="str">
        <f>IF(LEN(_xlfn.CONCAT('CWW11'!$B$18, " - ", 'CWW11'!$B$20, " - ", 'CWW11'!$G$6, " - ", 'CWW11'!$G$5))&gt;230,LEFT(_xlfn.CONCAT('CWW11'!$B$18, " - ", 'CWW11'!$B$20, " - ", 'CWW11'!$G$6, " - ", 'CWW11'!$G$5),212)&amp;" [*** truncated]",_xlfn.CONCAT('CWW11'!$B$18, " - ", 'CWW11'!$B$20, " - ", 'CWW11'!$G$6, " - ", 'CWW11'!$G$5))</f>
        <v>Third party costs ~ non price control (operating expenditure) - Reception and disposal of waste opex - Sludge transport - Bioresources</v>
      </c>
      <c r="D5349" s="1516" t="str">
        <f>'CWW11'!$C$20</f>
        <v>£m</v>
      </c>
      <c r="E5349" s="1516" t="s">
        <v>31</v>
      </c>
      <c r="H5349" s="1528" t="str">
        <f>IF(ISBLANK('CWW11'!$G$20),"##BLANK",'CWW11'!$G$20)</f>
        <v>##BLANK</v>
      </c>
      <c r="I5349" s="1528" t="str">
        <f>IF(ISBLANK('CWW11'!$M$20),"##BLANK",'CWW11'!$M$20)</f>
        <v>##BLANK</v>
      </c>
      <c r="J5349" s="1528" t="str">
        <f>IF(ISBLANK('CWW11'!$S$20),"##BLANK",'CWW11'!$S$20)</f>
        <v>##BLANK</v>
      </c>
      <c r="K5349" s="1528" t="str">
        <f>IF(ISBLANK('CWW11'!$Y$20),"##BLANK",'CWW11'!$Y$20)</f>
        <v>##BLANK</v>
      </c>
      <c r="L5349" s="1528" t="str">
        <f>IF(ISBLANK('CWW11'!$AE$20),"##BLANK",'CWW11'!$AE$20)</f>
        <v>##BLANK</v>
      </c>
      <c r="M5349" s="1528" t="str">
        <f>IF(ISBLANK('CWW11'!$AK$20),"##BLANK",'CWW11'!$AK$20)</f>
        <v>##BLANK</v>
      </c>
      <c r="N5349" s="1528" t="str">
        <f>IF(ISBLANK('CWW11'!$AQ$20),"##BLANK",'CWW11'!$AQ$20)</f>
        <v>##BLANK</v>
      </c>
      <c r="O5349" s="1528" t="str">
        <f>IF(ISBLANK('CWW11'!$AW$20),"##BLANK",'CWW11'!$AW$20)</f>
        <v>##BLANK</v>
      </c>
    </row>
    <row r="5350" spans="2:15">
      <c r="B5350" s="1516" t="str">
        <f>UPPER('CWW11'!$BK$20)</f>
        <v>CWW11_009SDT_PR24</v>
      </c>
      <c r="C5350" s="1516" t="str">
        <f>IF(LEN(_xlfn.CONCAT('CWW11'!$B$18, " - ", 'CWW11'!$B$20, " - ", 'CWW11'!$H$6, " - ", 'CWW11'!$G$5))&gt;230,LEFT(_xlfn.CONCAT('CWW11'!$B$18, " - ", 'CWW11'!$B$20, " - ", 'CWW11'!$H$6, " - ", 'CWW11'!$G$5),212)&amp;" [*** truncated]",_xlfn.CONCAT('CWW11'!$B$18, " - ", 'CWW11'!$B$20, " - ", 'CWW11'!$H$6, " - ", 'CWW11'!$G$5))</f>
        <v>Third party costs ~ non price control (operating expenditure) - Reception and disposal of waste opex - Sludge treatment - Bioresources</v>
      </c>
      <c r="D5350" s="1516" t="str">
        <f>'CWW11'!$C$20</f>
        <v>£m</v>
      </c>
      <c r="E5350" s="1516" t="s">
        <v>31</v>
      </c>
      <c r="H5350" s="1528" t="str">
        <f>IF(ISBLANK('CWW11'!$H$20),"##BLANK",'CWW11'!$H$20)</f>
        <v>##BLANK</v>
      </c>
      <c r="I5350" s="1528" t="str">
        <f>IF(ISBLANK('CWW11'!$N$20),"##BLANK",'CWW11'!$N$20)</f>
        <v>##BLANK</v>
      </c>
      <c r="J5350" s="1528" t="str">
        <f>IF(ISBLANK('CWW11'!$T$20),"##BLANK",'CWW11'!$T$20)</f>
        <v>##BLANK</v>
      </c>
      <c r="K5350" s="1528" t="str">
        <f>IF(ISBLANK('CWW11'!$Z$20),"##BLANK",'CWW11'!$Z$20)</f>
        <v>##BLANK</v>
      </c>
      <c r="L5350" s="1528" t="str">
        <f>IF(ISBLANK('CWW11'!$AF$20),"##BLANK",'CWW11'!$AF$20)</f>
        <v>##BLANK</v>
      </c>
      <c r="M5350" s="1528" t="str">
        <f>IF(ISBLANK('CWW11'!$AL$20),"##BLANK",'CWW11'!$AL$20)</f>
        <v>##BLANK</v>
      </c>
      <c r="N5350" s="1528" t="str">
        <f>IF(ISBLANK('CWW11'!$AR$20),"##BLANK",'CWW11'!$AR$20)</f>
        <v>##BLANK</v>
      </c>
      <c r="O5350" s="1528" t="str">
        <f>IF(ISBLANK('CWW11'!$AX$20),"##BLANK",'CWW11'!$AX$20)</f>
        <v>##BLANK</v>
      </c>
    </row>
    <row r="5351" spans="2:15">
      <c r="B5351" s="1516" t="str">
        <f>UPPER('CWW11'!$BL$20)</f>
        <v>CWW11_009SDD_PR24</v>
      </c>
      <c r="C5351" s="1516" t="str">
        <f>IF(LEN(_xlfn.CONCAT('CWW11'!$B$18, " - ", 'CWW11'!$B$20, " - ", 'CWW11'!$I$6, " - ", 'CWW11'!$G$5))&gt;230,LEFT(_xlfn.CONCAT('CWW11'!$B$18, " - ", 'CWW11'!$B$20, " - ", 'CWW11'!$I$6, " - ", 'CWW11'!$G$5),212)&amp;" [*** truncated]",_xlfn.CONCAT('CWW11'!$B$18, " - ", 'CWW11'!$B$20, " - ", 'CWW11'!$I$6, " - ", 'CWW11'!$G$5))</f>
        <v>Third party costs ~ non price control (operating expenditure) - Reception and disposal of waste opex - Sludge disposal - Bioresources</v>
      </c>
      <c r="D5351" s="1516" t="str">
        <f>'CWW11'!$C$20</f>
        <v>£m</v>
      </c>
      <c r="E5351" s="1516" t="s">
        <v>31</v>
      </c>
      <c r="H5351" s="1528" t="str">
        <f>IF(ISBLANK('CWW11'!$I$20),"##BLANK",'CWW11'!$I$20)</f>
        <v>##BLANK</v>
      </c>
      <c r="I5351" s="1528" t="str">
        <f>IF(ISBLANK('CWW11'!$O$20),"##BLANK",'CWW11'!$O$20)</f>
        <v>##BLANK</v>
      </c>
      <c r="J5351" s="1528" t="str">
        <f>IF(ISBLANK('CWW11'!$U$20),"##BLANK",'CWW11'!$U$20)</f>
        <v>##BLANK</v>
      </c>
      <c r="K5351" s="1528" t="str">
        <f>IF(ISBLANK('CWW11'!$AA$20),"##BLANK",'CWW11'!$AA$20)</f>
        <v>##BLANK</v>
      </c>
      <c r="L5351" s="1528" t="str">
        <f>IF(ISBLANK('CWW11'!$AG$20),"##BLANK",'CWW11'!$AG$20)</f>
        <v>##BLANK</v>
      </c>
      <c r="M5351" s="1528" t="str">
        <f>IF(ISBLANK('CWW11'!$AM$20),"##BLANK",'CWW11'!$AM$20)</f>
        <v>##BLANK</v>
      </c>
      <c r="N5351" s="1528" t="str">
        <f>IF(ISBLANK('CWW11'!$AS$20),"##BLANK",'CWW11'!$AS$20)</f>
        <v>##BLANK</v>
      </c>
      <c r="O5351" s="1528" t="str">
        <f>IF(ISBLANK('CWW11'!$AY$20),"##BLANK",'CWW11'!$AY$20)</f>
        <v>##BLANK</v>
      </c>
    </row>
    <row r="5352" spans="2:15">
      <c r="B5352" s="1516" t="str">
        <f>UPPER('CWW11'!$BM$20)</f>
        <v>CWW11_009TOT_PR24</v>
      </c>
      <c r="C5352" s="1516" t="str">
        <f>IF(LEN(_xlfn.CONCAT('CWW11'!$B$18, " - ", 'CWW11'!$B$20, " - ", 'CWW11'!$J$5))&gt;230,LEFT(_xlfn.CONCAT('CWW11'!$B$18, " - ", 'CWW11'!$B$20, " - ", 'CWW11'!$J$5),212)&amp;" [*** truncated]",_xlfn.CONCAT('CWW11'!$B$18, " - ", 'CWW11'!$B$20, " - ", 'CWW11'!$J$5))</f>
        <v>Third party costs ~ non price control (operating expenditure) - Reception and disposal of waste opex - Total</v>
      </c>
      <c r="D5352" s="1516" t="str">
        <f>'CWW11'!$C$20</f>
        <v>£m</v>
      </c>
      <c r="E5352" s="1516" t="s">
        <v>31</v>
      </c>
      <c r="H5352" s="1528">
        <f>IF(ISBLANK('CWW11'!$J$20),"##BLANK",'CWW11'!$J$20)</f>
        <v>0</v>
      </c>
      <c r="I5352" s="1528">
        <f>IF(ISBLANK('CWW11'!$P$20),"##BLANK",'CWW11'!$P$20)</f>
        <v>0</v>
      </c>
      <c r="J5352" s="1528">
        <f>IF(ISBLANK('CWW11'!$V$20),"##BLANK",'CWW11'!$V$20)</f>
        <v>0</v>
      </c>
      <c r="K5352" s="1528">
        <f>IF(ISBLANK('CWW11'!$AB$20),"##BLANK",'CWW11'!$AB$20)</f>
        <v>0</v>
      </c>
      <c r="L5352" s="1528">
        <f>IF(ISBLANK('CWW11'!$AH$20),"##BLANK",'CWW11'!$AH$20)</f>
        <v>0</v>
      </c>
      <c r="M5352" s="1528">
        <f>IF(ISBLANK('CWW11'!$AN$20),"##BLANK",'CWW11'!$AN$20)</f>
        <v>0</v>
      </c>
      <c r="N5352" s="1528">
        <f>IF(ISBLANK('CWW11'!$AT$20),"##BLANK",'CWW11'!$AT$20)</f>
        <v>0</v>
      </c>
      <c r="O5352" s="1528">
        <f>IF(ISBLANK('CWW11'!$AZ$20),"##BLANK",'CWW11'!$AZ$20)</f>
        <v>0</v>
      </c>
    </row>
    <row r="5353" spans="2:15">
      <c r="B5353" s="1516" t="str">
        <f>UPPER('CWW11'!$BH$21)</f>
        <v>CWW11_010SC_PR24</v>
      </c>
      <c r="C5353" s="1516" t="str">
        <f>IF(LEN(_xlfn.CONCAT('CWW11'!$B$18, " - ", 'CWW11'!$B$21, " - ", 'CWW11'!$E$6, " - ", 'CWW11'!$E$5))&gt;230,LEFT(_xlfn.CONCAT('CWW11'!$B$18, " - ", 'CWW11'!$B$21, " - ", 'CWW11'!$E$6, " - ", 'CWW11'!$E$5),212)&amp;" [*** truncated]",_xlfn.CONCAT('CWW11'!$B$18, " - ", 'CWW11'!$B$21, " - ", 'CWW11'!$E$6, " - ", 'CWW11'!$E$5))</f>
        <v>Third party costs ~ non price control (operating expenditure) - Other excluded charge opex - Sewage collection - Network+</v>
      </c>
      <c r="D5353" s="1516" t="str">
        <f>'CWW11'!$C$21</f>
        <v>£m</v>
      </c>
      <c r="E5353" s="1516" t="s">
        <v>31</v>
      </c>
      <c r="H5353" s="1528" t="str">
        <f>IF(ISBLANK('CWW11'!$E$21),"##BLANK",'CWW11'!$E$21)</f>
        <v>##BLANK</v>
      </c>
      <c r="I5353" s="1528" t="str">
        <f>IF(ISBLANK('CWW11'!$K$21),"##BLANK",'CWW11'!$K$21)</f>
        <v>##BLANK</v>
      </c>
      <c r="J5353" s="1528" t="str">
        <f>IF(ISBLANK('CWW11'!$Q$21),"##BLANK",'CWW11'!$Q$21)</f>
        <v>##BLANK</v>
      </c>
      <c r="K5353" s="1528" t="str">
        <f>IF(ISBLANK('CWW11'!$W$21),"##BLANK",'CWW11'!$W$21)</f>
        <v>##BLANK</v>
      </c>
      <c r="L5353" s="1528" t="str">
        <f>IF(ISBLANK('CWW11'!$AC$21),"##BLANK",'CWW11'!$AC$21)</f>
        <v>##BLANK</v>
      </c>
      <c r="M5353" s="1528" t="str">
        <f>IF(ISBLANK('CWW11'!$AI$21),"##BLANK",'CWW11'!$AI$21)</f>
        <v>##BLANK</v>
      </c>
      <c r="N5353" s="1528" t="str">
        <f>IF(ISBLANK('CWW11'!$AO$21),"##BLANK",'CWW11'!$AO$21)</f>
        <v>##BLANK</v>
      </c>
      <c r="O5353" s="1528" t="str">
        <f>IF(ISBLANK('CWW11'!$AU$21),"##BLANK",'CWW11'!$AU$21)</f>
        <v>##BLANK</v>
      </c>
    </row>
    <row r="5354" spans="2:15">
      <c r="B5354" s="1516" t="str">
        <f>UPPER('CWW11'!$BI$21)</f>
        <v>CWW11_010ST_PR24</v>
      </c>
      <c r="C5354" s="1516" t="str">
        <f>IF(LEN(_xlfn.CONCAT('CWW11'!$B$18, " - ", 'CWW11'!$B$21, " - ", 'CWW11'!$F$6, " - ", 'CWW11'!$E$5))&gt;230,LEFT(_xlfn.CONCAT('CWW11'!$B$18, " - ", 'CWW11'!$B$21, " - ", 'CWW11'!$F$6, " - ", 'CWW11'!$E$5),212)&amp;" [*** truncated]",_xlfn.CONCAT('CWW11'!$B$18, " - ", 'CWW11'!$B$21, " - ", 'CWW11'!$F$6, " - ", 'CWW11'!$E$5))</f>
        <v>Third party costs ~ non price control (operating expenditure) - Other excluded charge opex - Sewage treatment - Network+</v>
      </c>
      <c r="D5354" s="1516" t="str">
        <f>'CWW11'!$C$21</f>
        <v>£m</v>
      </c>
      <c r="E5354" s="1516" t="s">
        <v>31</v>
      </c>
      <c r="H5354" s="1528" t="str">
        <f>IF(ISBLANK('CWW11'!$F$21),"##BLANK",'CWW11'!$F$21)</f>
        <v>##BLANK</v>
      </c>
      <c r="I5354" s="1528" t="str">
        <f>IF(ISBLANK('CWW11'!$L$21),"##BLANK",'CWW11'!$L$21)</f>
        <v>##BLANK</v>
      </c>
      <c r="J5354" s="1528" t="str">
        <f>IF(ISBLANK('CWW11'!$R$21),"##BLANK",'CWW11'!$R$21)</f>
        <v>##BLANK</v>
      </c>
      <c r="K5354" s="1528" t="str">
        <f>IF(ISBLANK('CWW11'!$X$21),"##BLANK",'CWW11'!$X$21)</f>
        <v>##BLANK</v>
      </c>
      <c r="L5354" s="1528" t="str">
        <f>IF(ISBLANK('CWW11'!$AD$21),"##BLANK",'CWW11'!$AD$21)</f>
        <v>##BLANK</v>
      </c>
      <c r="M5354" s="1528" t="str">
        <f>IF(ISBLANK('CWW11'!$AJ$21),"##BLANK",'CWW11'!$AJ$21)</f>
        <v>##BLANK</v>
      </c>
      <c r="N5354" s="1528" t="str">
        <f>IF(ISBLANK('CWW11'!$AP$21),"##BLANK",'CWW11'!$AP$21)</f>
        <v>##BLANK</v>
      </c>
      <c r="O5354" s="1528" t="str">
        <f>IF(ISBLANK('CWW11'!$AV$21),"##BLANK",'CWW11'!$AV$21)</f>
        <v>##BLANK</v>
      </c>
    </row>
    <row r="5355" spans="2:15">
      <c r="B5355" s="1516" t="str">
        <f>UPPER('CWW11'!$BJ$21)</f>
        <v>CWW11_010STP_PR24</v>
      </c>
      <c r="C5355" s="1516" t="str">
        <f>IF(LEN(_xlfn.CONCAT('CWW11'!$B$18, " - ", 'CWW11'!$B$21, " - ", 'CWW11'!$G$6, " - ", 'CWW11'!$G$5))&gt;230,LEFT(_xlfn.CONCAT('CWW11'!$B$18, " - ", 'CWW11'!$B$21, " - ", 'CWW11'!$G$6, " - ", 'CWW11'!$G$5),212)&amp;" [*** truncated]",_xlfn.CONCAT('CWW11'!$B$18, " - ", 'CWW11'!$B$21, " - ", 'CWW11'!$G$6, " - ", 'CWW11'!$G$5))</f>
        <v>Third party costs ~ non price control (operating expenditure) - Other excluded charge opex - Sludge transport - Bioresources</v>
      </c>
      <c r="D5355" s="1516" t="str">
        <f>'CWW11'!$C$21</f>
        <v>£m</v>
      </c>
      <c r="E5355" s="1516" t="s">
        <v>31</v>
      </c>
      <c r="H5355" s="1528" t="str">
        <f>IF(ISBLANK('CWW11'!$G$21),"##BLANK",'CWW11'!$G$21)</f>
        <v>##BLANK</v>
      </c>
      <c r="I5355" s="1528" t="str">
        <f>IF(ISBLANK('CWW11'!$M$21),"##BLANK",'CWW11'!$M$21)</f>
        <v>##BLANK</v>
      </c>
      <c r="J5355" s="1528" t="str">
        <f>IF(ISBLANK('CWW11'!$S$21),"##BLANK",'CWW11'!$S$21)</f>
        <v>##BLANK</v>
      </c>
      <c r="K5355" s="1528" t="str">
        <f>IF(ISBLANK('CWW11'!$Y$21),"##BLANK",'CWW11'!$Y$21)</f>
        <v>##BLANK</v>
      </c>
      <c r="L5355" s="1528" t="str">
        <f>IF(ISBLANK('CWW11'!$AE$21),"##BLANK",'CWW11'!$AE$21)</f>
        <v>##BLANK</v>
      </c>
      <c r="M5355" s="1528" t="str">
        <f>IF(ISBLANK('CWW11'!$AK$21),"##BLANK",'CWW11'!$AK$21)</f>
        <v>##BLANK</v>
      </c>
      <c r="N5355" s="1528" t="str">
        <f>IF(ISBLANK('CWW11'!$AQ$21),"##BLANK",'CWW11'!$AQ$21)</f>
        <v>##BLANK</v>
      </c>
      <c r="O5355" s="1528" t="str">
        <f>IF(ISBLANK('CWW11'!$AW$21),"##BLANK",'CWW11'!$AW$21)</f>
        <v>##BLANK</v>
      </c>
    </row>
    <row r="5356" spans="2:15">
      <c r="B5356" s="1516" t="str">
        <f>UPPER('CWW11'!$BK$21)</f>
        <v>CWW11_010SDT_PR24</v>
      </c>
      <c r="C5356" s="1516" t="str">
        <f>IF(LEN(_xlfn.CONCAT('CWW11'!$B$18, " - ", 'CWW11'!$B$21, " - ", 'CWW11'!$H$6, " - ", 'CWW11'!$G$5))&gt;230,LEFT(_xlfn.CONCAT('CWW11'!$B$18, " - ", 'CWW11'!$B$21, " - ", 'CWW11'!$H$6, " - ", 'CWW11'!$G$5),212)&amp;" [*** truncated]",_xlfn.CONCAT('CWW11'!$B$18, " - ", 'CWW11'!$B$21, " - ", 'CWW11'!$H$6, " - ", 'CWW11'!$G$5))</f>
        <v>Third party costs ~ non price control (operating expenditure) - Other excluded charge opex - Sludge treatment - Bioresources</v>
      </c>
      <c r="D5356" s="1516" t="str">
        <f>'CWW11'!$C$21</f>
        <v>£m</v>
      </c>
      <c r="E5356" s="1516" t="s">
        <v>31</v>
      </c>
      <c r="H5356" s="1528" t="str">
        <f>IF(ISBLANK('CWW11'!$H$21),"##BLANK",'CWW11'!$H$21)</f>
        <v>##BLANK</v>
      </c>
      <c r="I5356" s="1528" t="str">
        <f>IF(ISBLANK('CWW11'!$N$21),"##BLANK",'CWW11'!$N$21)</f>
        <v>##BLANK</v>
      </c>
      <c r="J5356" s="1528" t="str">
        <f>IF(ISBLANK('CWW11'!$T$21),"##BLANK",'CWW11'!$T$21)</f>
        <v>##BLANK</v>
      </c>
      <c r="K5356" s="1528" t="str">
        <f>IF(ISBLANK('CWW11'!$Z$21),"##BLANK",'CWW11'!$Z$21)</f>
        <v>##BLANK</v>
      </c>
      <c r="L5356" s="1528" t="str">
        <f>IF(ISBLANK('CWW11'!$AF$21),"##BLANK",'CWW11'!$AF$21)</f>
        <v>##BLANK</v>
      </c>
      <c r="M5356" s="1528" t="str">
        <f>IF(ISBLANK('CWW11'!$AL$21),"##BLANK",'CWW11'!$AL$21)</f>
        <v>##BLANK</v>
      </c>
      <c r="N5356" s="1528" t="str">
        <f>IF(ISBLANK('CWW11'!$AR$21),"##BLANK",'CWW11'!$AR$21)</f>
        <v>##BLANK</v>
      </c>
      <c r="O5356" s="1528" t="str">
        <f>IF(ISBLANK('CWW11'!$AX$21),"##BLANK",'CWW11'!$AX$21)</f>
        <v>##BLANK</v>
      </c>
    </row>
    <row r="5357" spans="2:15">
      <c r="B5357" s="1516" t="str">
        <f>UPPER('CWW11'!$BL$21)</f>
        <v>CWW11_010SDD_PR24</v>
      </c>
      <c r="C5357" s="1516" t="str">
        <f>IF(LEN(_xlfn.CONCAT('CWW11'!$B$18, " - ", 'CWW11'!$B$21, " - ", 'CWW11'!$I$6, " - ", 'CWW11'!$G$5))&gt;230,LEFT(_xlfn.CONCAT('CWW11'!$B$18, " - ", 'CWW11'!$B$21, " - ", 'CWW11'!$I$6, " - ", 'CWW11'!$G$5),212)&amp;" [*** truncated]",_xlfn.CONCAT('CWW11'!$B$18, " - ", 'CWW11'!$B$21, " - ", 'CWW11'!$I$6, " - ", 'CWW11'!$G$5))</f>
        <v>Third party costs ~ non price control (operating expenditure) - Other excluded charge opex - Sludge disposal - Bioresources</v>
      </c>
      <c r="D5357" s="1516" t="str">
        <f>'CWW11'!$C$21</f>
        <v>£m</v>
      </c>
      <c r="E5357" s="1516" t="s">
        <v>31</v>
      </c>
      <c r="H5357" s="1528" t="str">
        <f>IF(ISBLANK('CWW11'!$I$21),"##BLANK",'CWW11'!$I$21)</f>
        <v>##BLANK</v>
      </c>
      <c r="I5357" s="1528" t="str">
        <f>IF(ISBLANK('CWW11'!$O$21),"##BLANK",'CWW11'!$O$21)</f>
        <v>##BLANK</v>
      </c>
      <c r="J5357" s="1528" t="str">
        <f>IF(ISBLANK('CWW11'!$U$21),"##BLANK",'CWW11'!$U$21)</f>
        <v>##BLANK</v>
      </c>
      <c r="K5357" s="1528" t="str">
        <f>IF(ISBLANK('CWW11'!$AA$21),"##BLANK",'CWW11'!$AA$21)</f>
        <v>##BLANK</v>
      </c>
      <c r="L5357" s="1528" t="str">
        <f>IF(ISBLANK('CWW11'!$AG$21),"##BLANK",'CWW11'!$AG$21)</f>
        <v>##BLANK</v>
      </c>
      <c r="M5357" s="1528" t="str">
        <f>IF(ISBLANK('CWW11'!$AM$21),"##BLANK",'CWW11'!$AM$21)</f>
        <v>##BLANK</v>
      </c>
      <c r="N5357" s="1528" t="str">
        <f>IF(ISBLANK('CWW11'!$AS$21),"##BLANK",'CWW11'!$AS$21)</f>
        <v>##BLANK</v>
      </c>
      <c r="O5357" s="1528" t="str">
        <f>IF(ISBLANK('CWW11'!$AY$21),"##BLANK",'CWW11'!$AY$21)</f>
        <v>##BLANK</v>
      </c>
    </row>
    <row r="5358" spans="2:15">
      <c r="B5358" s="1516" t="str">
        <f>UPPER('CWW11'!$BM$21)</f>
        <v>CWW11_010TOT_PR24</v>
      </c>
      <c r="C5358" s="1516" t="str">
        <f>IF(LEN(_xlfn.CONCAT('CWW11'!$B$18, " - ", 'CWW11'!$B$21, " - ", 'CWW11'!$J$5))&gt;230,LEFT(_xlfn.CONCAT('CWW11'!$B$18, " - ", 'CWW11'!$B$21, " - ", 'CWW11'!$J$5),212)&amp;" [*** truncated]",_xlfn.CONCAT('CWW11'!$B$18, " - ", 'CWW11'!$B$21, " - ", 'CWW11'!$J$5))</f>
        <v>Third party costs ~ non price control (operating expenditure) - Other excluded charge opex - Total</v>
      </c>
      <c r="D5358" s="1516" t="str">
        <f>'CWW11'!$C$21</f>
        <v>£m</v>
      </c>
      <c r="E5358" s="1516" t="s">
        <v>31</v>
      </c>
      <c r="H5358" s="1528">
        <f>IF(ISBLANK('CWW11'!$J$21),"##BLANK",'CWW11'!$J$21)</f>
        <v>0</v>
      </c>
      <c r="I5358" s="1528">
        <f>IF(ISBLANK('CWW11'!$P$21),"##BLANK",'CWW11'!$P$21)</f>
        <v>0</v>
      </c>
      <c r="J5358" s="1528">
        <f>IF(ISBLANK('CWW11'!$V$21),"##BLANK",'CWW11'!$V$21)</f>
        <v>0</v>
      </c>
      <c r="K5358" s="1528">
        <f>IF(ISBLANK('CWW11'!$AB$21),"##BLANK",'CWW11'!$AB$21)</f>
        <v>0</v>
      </c>
      <c r="L5358" s="1528">
        <f>IF(ISBLANK('CWW11'!$AH$21),"##BLANK",'CWW11'!$AH$21)</f>
        <v>0</v>
      </c>
      <c r="M5358" s="1528">
        <f>IF(ISBLANK('CWW11'!$AN$21),"##BLANK",'CWW11'!$AN$21)</f>
        <v>0</v>
      </c>
      <c r="N5358" s="1528">
        <f>IF(ISBLANK('CWW11'!$AT$21),"##BLANK",'CWW11'!$AT$21)</f>
        <v>0</v>
      </c>
      <c r="O5358" s="1528">
        <f>IF(ISBLANK('CWW11'!$AZ$21),"##BLANK",'CWW11'!$AZ$21)</f>
        <v>0</v>
      </c>
    </row>
    <row r="5359" spans="2:15">
      <c r="B5359" s="1516" t="str">
        <f>UPPER('CWW11'!$BH$22)</f>
        <v>CWW11_011SC_PR24</v>
      </c>
      <c r="C5359" s="1516" t="str">
        <f>IF(LEN(_xlfn.CONCAT('CWW11'!$B$18, " - ", 'CWW11'!$B$22, " - ", 'CWW11'!$E$6, " - ", 'CWW11'!$E$5))&gt;230,LEFT(_xlfn.CONCAT('CWW11'!$B$18, " - ", 'CWW11'!$B$22, " - ", 'CWW11'!$E$6, " - ", 'CWW11'!$E$5),212)&amp;" [*** truncated]",_xlfn.CONCAT('CWW11'!$B$18, " - ", 'CWW11'!$B$22, " - ", 'CWW11'!$E$6, " - ", 'CWW11'!$E$5))</f>
        <v>Third party costs ~ non price control (operating expenditure) - Third party wastewater non-price control opex excluding developer services - Sewage collection - Network+</v>
      </c>
      <c r="D5359" s="1516" t="str">
        <f>'CWW11'!$C$22</f>
        <v>£m</v>
      </c>
      <c r="E5359" s="1516" t="s">
        <v>31</v>
      </c>
      <c r="H5359" s="1528">
        <f>IF(ISBLANK('CWW11'!$E$22),"##BLANK",'CWW11'!$E$22)</f>
        <v>0</v>
      </c>
      <c r="I5359" s="1528">
        <f>IF(ISBLANK('CWW11'!$K$22),"##BLANK",'CWW11'!$K$22)</f>
        <v>0</v>
      </c>
      <c r="J5359" s="1528">
        <f>IF(ISBLANK('CWW11'!$Q$22),"##BLANK",'CWW11'!$Q$22)</f>
        <v>0</v>
      </c>
      <c r="K5359" s="1528">
        <f>IF(ISBLANK('CWW11'!$W$22),"##BLANK",'CWW11'!$W$22)</f>
        <v>0</v>
      </c>
      <c r="L5359" s="1528">
        <f>IF(ISBLANK('CWW11'!$AC$22),"##BLANK",'CWW11'!$AC$22)</f>
        <v>0</v>
      </c>
      <c r="M5359" s="1528">
        <f>IF(ISBLANK('CWW11'!$AI$22),"##BLANK",'CWW11'!$AI$22)</f>
        <v>0</v>
      </c>
      <c r="N5359" s="1528">
        <f>IF(ISBLANK('CWW11'!$AO$22),"##BLANK",'CWW11'!$AO$22)</f>
        <v>0</v>
      </c>
      <c r="O5359" s="1528">
        <f>IF(ISBLANK('CWW11'!$AU$22),"##BLANK",'CWW11'!$AU$22)</f>
        <v>0</v>
      </c>
    </row>
    <row r="5360" spans="2:15">
      <c r="B5360" s="1516" t="str">
        <f>UPPER('CWW11'!$BI$22)</f>
        <v>CWW11_011ST_PR24</v>
      </c>
      <c r="C5360" s="1516" t="str">
        <f>IF(LEN(_xlfn.CONCAT('CWW11'!$B$18, " - ", 'CWW11'!$B$22, " - ", 'CWW11'!$F$6, " - ", 'CWW11'!$E$5))&gt;230,LEFT(_xlfn.CONCAT('CWW11'!$B$18, " - ", 'CWW11'!$B$22, " - ", 'CWW11'!$F$6, " - ", 'CWW11'!$E$5),212)&amp;" [*** truncated]",_xlfn.CONCAT('CWW11'!$B$18, " - ", 'CWW11'!$B$22, " - ", 'CWW11'!$F$6, " - ", 'CWW11'!$E$5))</f>
        <v>Third party costs ~ non price control (operating expenditure) - Third party wastewater non-price control opex excluding developer services - Sewage treatment - Network+</v>
      </c>
      <c r="D5360" s="1516" t="str">
        <f>'CWW11'!$C$22</f>
        <v>£m</v>
      </c>
      <c r="E5360" s="1516" t="s">
        <v>31</v>
      </c>
      <c r="H5360" s="1528">
        <f>IF(ISBLANK('CWW11'!$F$22),"##BLANK",'CWW11'!$F$22)</f>
        <v>0</v>
      </c>
      <c r="I5360" s="1528">
        <f>IF(ISBLANK('CWW11'!$L$22),"##BLANK",'CWW11'!$L$22)</f>
        <v>0</v>
      </c>
      <c r="J5360" s="1528">
        <f>IF(ISBLANK('CWW11'!$R$22),"##BLANK",'CWW11'!$R$22)</f>
        <v>0</v>
      </c>
      <c r="K5360" s="1528">
        <f>IF(ISBLANK('CWW11'!$X$22),"##BLANK",'CWW11'!$X$22)</f>
        <v>0</v>
      </c>
      <c r="L5360" s="1528">
        <f>IF(ISBLANK('CWW11'!$AD$22),"##BLANK",'CWW11'!$AD$22)</f>
        <v>0</v>
      </c>
      <c r="M5360" s="1528">
        <f>IF(ISBLANK('CWW11'!$AJ$22),"##BLANK",'CWW11'!$AJ$22)</f>
        <v>0</v>
      </c>
      <c r="N5360" s="1528">
        <f>IF(ISBLANK('CWW11'!$AP$22),"##BLANK",'CWW11'!$AP$22)</f>
        <v>0</v>
      </c>
      <c r="O5360" s="1528">
        <f>IF(ISBLANK('CWW11'!$AV$22),"##BLANK",'CWW11'!$AV$22)</f>
        <v>0</v>
      </c>
    </row>
    <row r="5361" spans="2:15">
      <c r="B5361" s="1516" t="str">
        <f>UPPER('CWW11'!$BJ$22)</f>
        <v>CWW11_011STP_PR24</v>
      </c>
      <c r="C5361" s="1516" t="str">
        <f>IF(LEN(_xlfn.CONCAT('CWW11'!$B$18, " - ", 'CWW11'!$B$22, " - ", 'CWW11'!$G$6, " - ", 'CWW11'!$G$5))&gt;230,LEFT(_xlfn.CONCAT('CWW11'!$B$18, " - ", 'CWW11'!$B$22, " - ", 'CWW11'!$G$6, " - ", 'CWW11'!$G$5),212)&amp;" [*** truncated]",_xlfn.CONCAT('CWW11'!$B$18, " - ", 'CWW11'!$B$22, " - ", 'CWW11'!$G$6, " - ", 'CWW11'!$G$5))</f>
        <v>Third party costs ~ non price control (operating expenditure) - Third party wastewater non-price control opex excluding developer services - Sludge transport - Bioresources</v>
      </c>
      <c r="D5361" s="1516" t="str">
        <f>'CWW11'!$C$22</f>
        <v>£m</v>
      </c>
      <c r="E5361" s="1516" t="s">
        <v>31</v>
      </c>
      <c r="H5361" s="1528">
        <f>IF(ISBLANK('CWW11'!$G$22),"##BLANK",'CWW11'!$G$22)</f>
        <v>0</v>
      </c>
      <c r="I5361" s="1528">
        <f>IF(ISBLANK('CWW11'!$M$22),"##BLANK",'CWW11'!$M$22)</f>
        <v>0</v>
      </c>
      <c r="J5361" s="1528">
        <f>IF(ISBLANK('CWW11'!$S$22),"##BLANK",'CWW11'!$S$22)</f>
        <v>0</v>
      </c>
      <c r="K5361" s="1528">
        <f>IF(ISBLANK('CWW11'!$Y$22),"##BLANK",'CWW11'!$Y$22)</f>
        <v>0</v>
      </c>
      <c r="L5361" s="1528">
        <f>IF(ISBLANK('CWW11'!$AE$22),"##BLANK",'CWW11'!$AE$22)</f>
        <v>0</v>
      </c>
      <c r="M5361" s="1528">
        <f>IF(ISBLANK('CWW11'!$AK$22),"##BLANK",'CWW11'!$AK$22)</f>
        <v>0</v>
      </c>
      <c r="N5361" s="1528">
        <f>IF(ISBLANK('CWW11'!$AQ$22),"##BLANK",'CWW11'!$AQ$22)</f>
        <v>0</v>
      </c>
      <c r="O5361" s="1528">
        <f>IF(ISBLANK('CWW11'!$AW$22),"##BLANK",'CWW11'!$AW$22)</f>
        <v>0</v>
      </c>
    </row>
    <row r="5362" spans="2:15">
      <c r="B5362" s="1516" t="str">
        <f>UPPER('CWW11'!$BK$22)</f>
        <v>CWW11_011SDT_PR24</v>
      </c>
      <c r="C5362" s="1516" t="str">
        <f>IF(LEN(_xlfn.CONCAT('CWW11'!$B$18, " - ", 'CWW11'!$B$22, " - ", 'CWW11'!$H$6, " - ", 'CWW11'!$G$5))&gt;230,LEFT(_xlfn.CONCAT('CWW11'!$B$18, " - ", 'CWW11'!$B$22, " - ", 'CWW11'!$H$6, " - ", 'CWW11'!$G$5),212)&amp;" [*** truncated]",_xlfn.CONCAT('CWW11'!$B$18, " - ", 'CWW11'!$B$22, " - ", 'CWW11'!$H$6, " - ", 'CWW11'!$G$5))</f>
        <v>Third party costs ~ non price control (operating expenditure) - Third party wastewater non-price control opex excluding developer services - Sludge treatment - Bioresources</v>
      </c>
      <c r="D5362" s="1516" t="str">
        <f>'CWW11'!$C$22</f>
        <v>£m</v>
      </c>
      <c r="E5362" s="1516" t="s">
        <v>31</v>
      </c>
      <c r="H5362" s="1528">
        <f>IF(ISBLANK('CWW11'!$H$22),"##BLANK",'CWW11'!$H$22)</f>
        <v>0</v>
      </c>
      <c r="I5362" s="1528">
        <f>IF(ISBLANK('CWW11'!$N$22),"##BLANK",'CWW11'!$N$22)</f>
        <v>0</v>
      </c>
      <c r="J5362" s="1528">
        <f>IF(ISBLANK('CWW11'!$T$22),"##BLANK",'CWW11'!$T$22)</f>
        <v>0</v>
      </c>
      <c r="K5362" s="1528">
        <f>IF(ISBLANK('CWW11'!$Z$22),"##BLANK",'CWW11'!$Z$22)</f>
        <v>0</v>
      </c>
      <c r="L5362" s="1528">
        <f>IF(ISBLANK('CWW11'!$AF$22),"##BLANK",'CWW11'!$AF$22)</f>
        <v>0</v>
      </c>
      <c r="M5362" s="1528">
        <f>IF(ISBLANK('CWW11'!$AL$22),"##BLANK",'CWW11'!$AL$22)</f>
        <v>0</v>
      </c>
      <c r="N5362" s="1528">
        <f>IF(ISBLANK('CWW11'!$AR$22),"##BLANK",'CWW11'!$AR$22)</f>
        <v>0</v>
      </c>
      <c r="O5362" s="1528">
        <f>IF(ISBLANK('CWW11'!$AX$22),"##BLANK",'CWW11'!$AX$22)</f>
        <v>0</v>
      </c>
    </row>
    <row r="5363" spans="2:15">
      <c r="B5363" s="1516" t="str">
        <f>UPPER('CWW11'!$BL$22)</f>
        <v>CWW11_011SDD_PR24</v>
      </c>
      <c r="C5363" s="1516" t="str">
        <f>IF(LEN(_xlfn.CONCAT('CWW11'!$B$18, " - ", 'CWW11'!$B$22, " - ", 'CWW11'!$I$6, " - ", 'CWW11'!$G$5))&gt;230,LEFT(_xlfn.CONCAT('CWW11'!$B$18, " - ", 'CWW11'!$B$22, " - ", 'CWW11'!$I$6, " - ", 'CWW11'!$G$5),212)&amp;" [*** truncated]",_xlfn.CONCAT('CWW11'!$B$18, " - ", 'CWW11'!$B$22, " - ", 'CWW11'!$I$6, " - ", 'CWW11'!$G$5))</f>
        <v>Third party costs ~ non price control (operating expenditure) - Third party wastewater non-price control opex excluding developer services - Sludge disposal - Bioresources</v>
      </c>
      <c r="D5363" s="1516" t="str">
        <f>'CWW11'!$C$22</f>
        <v>£m</v>
      </c>
      <c r="E5363" s="1516" t="s">
        <v>31</v>
      </c>
      <c r="H5363" s="1528">
        <f>IF(ISBLANK('CWW11'!$I$22),"##BLANK",'CWW11'!$I$22)</f>
        <v>0</v>
      </c>
      <c r="I5363" s="1528">
        <f>IF(ISBLANK('CWW11'!$O$22),"##BLANK",'CWW11'!$O$22)</f>
        <v>0</v>
      </c>
      <c r="J5363" s="1528">
        <f>IF(ISBLANK('CWW11'!$U$22),"##BLANK",'CWW11'!$U$22)</f>
        <v>0</v>
      </c>
      <c r="K5363" s="1528">
        <f>IF(ISBLANK('CWW11'!$AA$22),"##BLANK",'CWW11'!$AA$22)</f>
        <v>0</v>
      </c>
      <c r="L5363" s="1528">
        <f>IF(ISBLANK('CWW11'!$AG$22),"##BLANK",'CWW11'!$AG$22)</f>
        <v>0</v>
      </c>
      <c r="M5363" s="1528">
        <f>IF(ISBLANK('CWW11'!$AM$22),"##BLANK",'CWW11'!$AM$22)</f>
        <v>0</v>
      </c>
      <c r="N5363" s="1528">
        <f>IF(ISBLANK('CWW11'!$AS$22),"##BLANK",'CWW11'!$AS$22)</f>
        <v>0</v>
      </c>
      <c r="O5363" s="1528">
        <f>IF(ISBLANK('CWW11'!$AY$22),"##BLANK",'CWW11'!$AY$22)</f>
        <v>0</v>
      </c>
    </row>
    <row r="5364" spans="2:15">
      <c r="B5364" s="1516" t="str">
        <f>UPPER('CWW11'!$BM$22)</f>
        <v>CWW11_011TOT_PR24</v>
      </c>
      <c r="C5364" s="1516" t="str">
        <f>IF(LEN(_xlfn.CONCAT('CWW11'!$B$18, " - ", 'CWW11'!$B$22, " - ", 'CWW11'!$J$5))&gt;230,LEFT(_xlfn.CONCAT('CWW11'!$B$18, " - ", 'CWW11'!$B$22, " - ", 'CWW11'!$J$5),212)&amp;" [*** truncated]",_xlfn.CONCAT('CWW11'!$B$18, " - ", 'CWW11'!$B$22, " - ", 'CWW11'!$J$5))</f>
        <v>Third party costs ~ non price control (operating expenditure) - Third party wastewater non-price control opex excluding developer services - Total</v>
      </c>
      <c r="D5364" s="1516" t="str">
        <f>'CWW11'!$C$22</f>
        <v>£m</v>
      </c>
      <c r="E5364" s="1516" t="s">
        <v>31</v>
      </c>
      <c r="H5364" s="1528">
        <f>IF(ISBLANK('CWW11'!$J$22),"##BLANK",'CWW11'!$J$22)</f>
        <v>0</v>
      </c>
      <c r="I5364" s="1528">
        <f>IF(ISBLANK('CWW11'!$P$22),"##BLANK",'CWW11'!$P$22)</f>
        <v>0</v>
      </c>
      <c r="J5364" s="1528">
        <f>IF(ISBLANK('CWW11'!$V$22),"##BLANK",'CWW11'!$V$22)</f>
        <v>0</v>
      </c>
      <c r="K5364" s="1528">
        <f>IF(ISBLANK('CWW11'!$AB$22),"##BLANK",'CWW11'!$AB$22)</f>
        <v>0</v>
      </c>
      <c r="L5364" s="1528">
        <f>IF(ISBLANK('CWW11'!$AH$22),"##BLANK",'CWW11'!$AH$22)</f>
        <v>0</v>
      </c>
      <c r="M5364" s="1528">
        <f>IF(ISBLANK('CWW11'!$AN$22),"##BLANK",'CWW11'!$AN$22)</f>
        <v>0</v>
      </c>
      <c r="N5364" s="1528">
        <f>IF(ISBLANK('CWW11'!$AT$22),"##BLANK",'CWW11'!$AT$22)</f>
        <v>0</v>
      </c>
      <c r="O5364" s="1528">
        <f>IF(ISBLANK('CWW11'!$AZ$22),"##BLANK",'CWW11'!$AZ$22)</f>
        <v>0</v>
      </c>
    </row>
    <row r="5365" spans="2:15">
      <c r="B5365" s="1516" t="str">
        <f>UPPER('CWW11'!$BH$23)</f>
        <v>CWW11_012SC_PR24</v>
      </c>
      <c r="C5365" s="1516" t="str">
        <f>IF(LEN(_xlfn.CONCAT('CWW11'!$B$18, " - ", 'CWW11'!$B$23, " - ", 'CWW11'!$E$6, " - ", 'CWW11'!$E$5))&gt;230,LEFT(_xlfn.CONCAT('CWW11'!$B$18, " - ", 'CWW11'!$B$23, " - ", 'CWW11'!$E$6, " - ", 'CWW11'!$E$5),212)&amp;" [*** truncated]",_xlfn.CONCAT('CWW11'!$B$18, " - ", 'CWW11'!$B$23, " - ", 'CWW11'!$E$6, " - ", 'CWW11'!$E$5))</f>
        <v>Third party costs ~ non price control (operating expenditure) - Diversions - s185 - opex - Sewage collection - Network+</v>
      </c>
      <c r="D5365" s="1516" t="str">
        <f>'CWW11'!$C$23</f>
        <v>£m</v>
      </c>
      <c r="E5365" s="1516" t="s">
        <v>31</v>
      </c>
      <c r="H5365" s="1528" t="str">
        <f>IF(ISBLANK('CWW11'!$E$23),"##BLANK",'CWW11'!$E$23)</f>
        <v>##BLANK</v>
      </c>
      <c r="I5365" s="1528" t="str">
        <f>IF(ISBLANK('CWW11'!$K$23),"##BLANK",'CWW11'!$K$23)</f>
        <v>##BLANK</v>
      </c>
      <c r="J5365" s="1528" t="str">
        <f>IF(ISBLANK('CWW11'!$Q$23),"##BLANK",'CWW11'!$Q$23)</f>
        <v>##BLANK</v>
      </c>
      <c r="K5365" s="1528" t="str">
        <f>IF(ISBLANK('CWW11'!$W$23),"##BLANK",'CWW11'!$W$23)</f>
        <v>##BLANK</v>
      </c>
      <c r="L5365" s="1528" t="str">
        <f>IF(ISBLANK('CWW11'!$AC$23),"##BLANK",'CWW11'!$AC$23)</f>
        <v>##BLANK</v>
      </c>
      <c r="M5365" s="1528" t="str">
        <f>IF(ISBLANK('CWW11'!$AI$23),"##BLANK",'CWW11'!$AI$23)</f>
        <v>##BLANK</v>
      </c>
      <c r="N5365" s="1528" t="str">
        <f>IF(ISBLANK('CWW11'!$AO$23),"##BLANK",'CWW11'!$AO$23)</f>
        <v>##BLANK</v>
      </c>
      <c r="O5365" s="1528" t="str">
        <f>IF(ISBLANK('CWW11'!$AU$23),"##BLANK",'CWW11'!$AU$23)</f>
        <v>##BLANK</v>
      </c>
    </row>
    <row r="5366" spans="2:15">
      <c r="B5366" s="1516" t="str">
        <f>UPPER('CWW11'!$BI$23)</f>
        <v>CWW11_012ST_PR24</v>
      </c>
      <c r="C5366" s="1516" t="str">
        <f>IF(LEN(_xlfn.CONCAT('CWW11'!$B$18, " - ", 'CWW11'!$B$23, " - ", 'CWW11'!$F$6, " - ", 'CWW11'!$E$5))&gt;230,LEFT(_xlfn.CONCAT('CWW11'!$B$18, " - ", 'CWW11'!$B$23, " - ", 'CWW11'!$F$6, " - ", 'CWW11'!$E$5),212)&amp;" [*** truncated]",_xlfn.CONCAT('CWW11'!$B$18, " - ", 'CWW11'!$B$23, " - ", 'CWW11'!$F$6, " - ", 'CWW11'!$E$5))</f>
        <v>Third party costs ~ non price control (operating expenditure) - Diversions - s185 - opex - Sewage treatment - Network+</v>
      </c>
      <c r="D5366" s="1516" t="str">
        <f>'CWW11'!$C$23</f>
        <v>£m</v>
      </c>
      <c r="E5366" s="1516" t="s">
        <v>31</v>
      </c>
      <c r="H5366" s="1528" t="str">
        <f>IF(ISBLANK('CWW11'!$F$23),"##BLANK",'CWW11'!$F$23)</f>
        <v>##BLANK</v>
      </c>
      <c r="I5366" s="1528" t="str">
        <f>IF(ISBLANK('CWW11'!$L$23),"##BLANK",'CWW11'!$L$23)</f>
        <v>##BLANK</v>
      </c>
      <c r="J5366" s="1528" t="str">
        <f>IF(ISBLANK('CWW11'!$R$23),"##BLANK",'CWW11'!$R$23)</f>
        <v>##BLANK</v>
      </c>
      <c r="K5366" s="1528" t="str">
        <f>IF(ISBLANK('CWW11'!$X$23),"##BLANK",'CWW11'!$X$23)</f>
        <v>##BLANK</v>
      </c>
      <c r="L5366" s="1528" t="str">
        <f>IF(ISBLANK('CWW11'!$AD$23),"##BLANK",'CWW11'!$AD$23)</f>
        <v>##BLANK</v>
      </c>
      <c r="M5366" s="1528" t="str">
        <f>IF(ISBLANK('CWW11'!$AJ$23),"##BLANK",'CWW11'!$AJ$23)</f>
        <v>##BLANK</v>
      </c>
      <c r="N5366" s="1528" t="str">
        <f>IF(ISBLANK('CWW11'!$AP$23),"##BLANK",'CWW11'!$AP$23)</f>
        <v>##BLANK</v>
      </c>
      <c r="O5366" s="1528" t="str">
        <f>IF(ISBLANK('CWW11'!$AV$23),"##BLANK",'CWW11'!$AV$23)</f>
        <v>##BLANK</v>
      </c>
    </row>
    <row r="5367" spans="2:15">
      <c r="B5367" s="1516" t="str">
        <f>UPPER('CWW11'!$BJ$23)</f>
        <v>CWW11_012STP_PR24</v>
      </c>
      <c r="C5367" s="1516" t="str">
        <f>IF(LEN(_xlfn.CONCAT('CWW11'!$B$18, " - ", 'CWW11'!$B$23, " - ", 'CWW11'!$G$6, " - ", 'CWW11'!$G$5))&gt;230,LEFT(_xlfn.CONCAT('CWW11'!$B$18, " - ", 'CWW11'!$B$23, " - ", 'CWW11'!$G$6, " - ", 'CWW11'!$G$5),212)&amp;" [*** truncated]",_xlfn.CONCAT('CWW11'!$B$18, " - ", 'CWW11'!$B$23, " - ", 'CWW11'!$G$6, " - ", 'CWW11'!$G$5))</f>
        <v>Third party costs ~ non price control (operating expenditure) - Diversions - s185 - opex - Sludge transport - Bioresources</v>
      </c>
      <c r="D5367" s="1516" t="str">
        <f>'CWW11'!$C$23</f>
        <v>£m</v>
      </c>
      <c r="E5367" s="1516" t="s">
        <v>31</v>
      </c>
      <c r="H5367" s="1528" t="str">
        <f>IF(ISBLANK('CWW11'!$G$23),"##BLANK",'CWW11'!$G$23)</f>
        <v>##BLANK</v>
      </c>
      <c r="I5367" s="1528" t="str">
        <f>IF(ISBLANK('CWW11'!$M$23),"##BLANK",'CWW11'!$M$23)</f>
        <v>##BLANK</v>
      </c>
      <c r="J5367" s="1528" t="str">
        <f>IF(ISBLANK('CWW11'!$S$23),"##BLANK",'CWW11'!$S$23)</f>
        <v>##BLANK</v>
      </c>
      <c r="K5367" s="1528" t="str">
        <f>IF(ISBLANK('CWW11'!$Y$23),"##BLANK",'CWW11'!$Y$23)</f>
        <v>##BLANK</v>
      </c>
      <c r="L5367" s="1528" t="str">
        <f>IF(ISBLANK('CWW11'!$AE$23),"##BLANK",'CWW11'!$AE$23)</f>
        <v>##BLANK</v>
      </c>
      <c r="M5367" s="1528" t="str">
        <f>IF(ISBLANK('CWW11'!$AK$23),"##BLANK",'CWW11'!$AK$23)</f>
        <v>##BLANK</v>
      </c>
      <c r="N5367" s="1528" t="str">
        <f>IF(ISBLANK('CWW11'!$AQ$23),"##BLANK",'CWW11'!$AQ$23)</f>
        <v>##BLANK</v>
      </c>
      <c r="O5367" s="1528" t="str">
        <f>IF(ISBLANK('CWW11'!$AW$23),"##BLANK",'CWW11'!$AW$23)</f>
        <v>##BLANK</v>
      </c>
    </row>
    <row r="5368" spans="2:15">
      <c r="B5368" s="1516" t="str">
        <f>UPPER('CWW11'!$BK$23)</f>
        <v>CWW11_012SDT_PR24</v>
      </c>
      <c r="C5368" s="1516" t="str">
        <f>IF(LEN(_xlfn.CONCAT('CWW11'!$B$18, " - ", 'CWW11'!$B$23, " - ", 'CWW11'!$H$6, " - ", 'CWW11'!$G$5))&gt;230,LEFT(_xlfn.CONCAT('CWW11'!$B$18, " - ", 'CWW11'!$B$23, " - ", 'CWW11'!$H$6, " - ", 'CWW11'!$G$5),212)&amp;" [*** truncated]",_xlfn.CONCAT('CWW11'!$B$18, " - ", 'CWW11'!$B$23, " - ", 'CWW11'!$H$6, " - ", 'CWW11'!$G$5))</f>
        <v>Third party costs ~ non price control (operating expenditure) - Diversions - s185 - opex - Sludge treatment - Bioresources</v>
      </c>
      <c r="D5368" s="1516" t="str">
        <f>'CWW11'!$C$23</f>
        <v>£m</v>
      </c>
      <c r="E5368" s="1516" t="s">
        <v>31</v>
      </c>
      <c r="H5368" s="1528" t="str">
        <f>IF(ISBLANK('CWW11'!$H$23),"##BLANK",'CWW11'!$H$23)</f>
        <v>##BLANK</v>
      </c>
      <c r="I5368" s="1528" t="str">
        <f>IF(ISBLANK('CWW11'!$N$23),"##BLANK",'CWW11'!$N$23)</f>
        <v>##BLANK</v>
      </c>
      <c r="J5368" s="1528" t="str">
        <f>IF(ISBLANK('CWW11'!$T$23),"##BLANK",'CWW11'!$T$23)</f>
        <v>##BLANK</v>
      </c>
      <c r="K5368" s="1528" t="str">
        <f>IF(ISBLANK('CWW11'!$Z$23),"##BLANK",'CWW11'!$Z$23)</f>
        <v>##BLANK</v>
      </c>
      <c r="L5368" s="1528" t="str">
        <f>IF(ISBLANK('CWW11'!$AF$23),"##BLANK",'CWW11'!$AF$23)</f>
        <v>##BLANK</v>
      </c>
      <c r="M5368" s="1528" t="str">
        <f>IF(ISBLANK('CWW11'!$AL$23),"##BLANK",'CWW11'!$AL$23)</f>
        <v>##BLANK</v>
      </c>
      <c r="N5368" s="1528" t="str">
        <f>IF(ISBLANK('CWW11'!$AR$23),"##BLANK",'CWW11'!$AR$23)</f>
        <v>##BLANK</v>
      </c>
      <c r="O5368" s="1528" t="str">
        <f>IF(ISBLANK('CWW11'!$AX$23),"##BLANK",'CWW11'!$AX$23)</f>
        <v>##BLANK</v>
      </c>
    </row>
    <row r="5369" spans="2:15">
      <c r="B5369" s="1516" t="str">
        <f>UPPER('CWW11'!$BL$23)</f>
        <v>CWW11_012SDD_PR24</v>
      </c>
      <c r="C5369" s="1516" t="str">
        <f>IF(LEN(_xlfn.CONCAT('CWW11'!$B$18, " - ", 'CWW11'!$B$23, " - ", 'CWW11'!$I$6, " - ", 'CWW11'!$G$5))&gt;230,LEFT(_xlfn.CONCAT('CWW11'!$B$18, " - ", 'CWW11'!$B$23, " - ", 'CWW11'!$I$6, " - ", 'CWW11'!$G$5),212)&amp;" [*** truncated]",_xlfn.CONCAT('CWW11'!$B$18, " - ", 'CWW11'!$B$23, " - ", 'CWW11'!$I$6, " - ", 'CWW11'!$G$5))</f>
        <v>Third party costs ~ non price control (operating expenditure) - Diversions - s185 - opex - Sludge disposal - Bioresources</v>
      </c>
      <c r="D5369" s="1516" t="str">
        <f>'CWW11'!$C$23</f>
        <v>£m</v>
      </c>
      <c r="E5369" s="1516" t="s">
        <v>31</v>
      </c>
      <c r="H5369" s="1528" t="str">
        <f>IF(ISBLANK('CWW11'!$I$23),"##BLANK",'CWW11'!$I$23)</f>
        <v>##BLANK</v>
      </c>
      <c r="I5369" s="1528" t="str">
        <f>IF(ISBLANK('CWW11'!$O$23),"##BLANK",'CWW11'!$O$23)</f>
        <v>##BLANK</v>
      </c>
      <c r="J5369" s="1528" t="str">
        <f>IF(ISBLANK('CWW11'!$U$23),"##BLANK",'CWW11'!$U$23)</f>
        <v>##BLANK</v>
      </c>
      <c r="K5369" s="1528" t="str">
        <f>IF(ISBLANK('CWW11'!$AA$23),"##BLANK",'CWW11'!$AA$23)</f>
        <v>##BLANK</v>
      </c>
      <c r="L5369" s="1528" t="str">
        <f>IF(ISBLANK('CWW11'!$AG$23),"##BLANK",'CWW11'!$AG$23)</f>
        <v>##BLANK</v>
      </c>
      <c r="M5369" s="1528" t="str">
        <f>IF(ISBLANK('CWW11'!$AM$23),"##BLANK",'CWW11'!$AM$23)</f>
        <v>##BLANK</v>
      </c>
      <c r="N5369" s="1528" t="str">
        <f>IF(ISBLANK('CWW11'!$AS$23),"##BLANK",'CWW11'!$AS$23)</f>
        <v>##BLANK</v>
      </c>
      <c r="O5369" s="1528" t="str">
        <f>IF(ISBLANK('CWW11'!$AY$23),"##BLANK",'CWW11'!$AY$23)</f>
        <v>##BLANK</v>
      </c>
    </row>
    <row r="5370" spans="2:15">
      <c r="B5370" s="1516" t="str">
        <f>UPPER('CWW11'!$BM$23)</f>
        <v>CWW11_012TOT_PR24</v>
      </c>
      <c r="C5370" s="1516" t="str">
        <f>IF(LEN(_xlfn.CONCAT('CWW11'!$B$18, " - ", 'CWW11'!$B$23, " - ", 'CWW11'!$J$5))&gt;230,LEFT(_xlfn.CONCAT('CWW11'!$B$18, " - ", 'CWW11'!$B$23, " - ", 'CWW11'!$J$5),212)&amp;" [*** truncated]",_xlfn.CONCAT('CWW11'!$B$18, " - ", 'CWW11'!$B$23, " - ", 'CWW11'!$J$5))</f>
        <v>Third party costs ~ non price control (operating expenditure) - Diversions - s185 - opex - Total</v>
      </c>
      <c r="D5370" s="1516" t="str">
        <f>'CWW11'!$C$23</f>
        <v>£m</v>
      </c>
      <c r="E5370" s="1516" t="s">
        <v>31</v>
      </c>
      <c r="H5370" s="1528">
        <f>IF(ISBLANK('CWW11'!$J$23),"##BLANK",'CWW11'!$J$23)</f>
        <v>0</v>
      </c>
      <c r="I5370" s="1528">
        <f>IF(ISBLANK('CWW11'!$P$23),"##BLANK",'CWW11'!$P$23)</f>
        <v>0</v>
      </c>
      <c r="J5370" s="1528">
        <f>IF(ISBLANK('CWW11'!$V$23),"##BLANK",'CWW11'!$V$23)</f>
        <v>0</v>
      </c>
      <c r="K5370" s="1528">
        <f>IF(ISBLANK('CWW11'!$AB$23),"##BLANK",'CWW11'!$AB$23)</f>
        <v>0</v>
      </c>
      <c r="L5370" s="1528">
        <f>IF(ISBLANK('CWW11'!$AH$23),"##BLANK",'CWW11'!$AH$23)</f>
        <v>0</v>
      </c>
      <c r="M5370" s="1528">
        <f>IF(ISBLANK('CWW11'!$AN$23),"##BLANK",'CWW11'!$AN$23)</f>
        <v>0</v>
      </c>
      <c r="N5370" s="1528">
        <f>IF(ISBLANK('CWW11'!$AT$23),"##BLANK",'CWW11'!$AT$23)</f>
        <v>0</v>
      </c>
      <c r="O5370" s="1528">
        <f>IF(ISBLANK('CWW11'!$AZ$23),"##BLANK",'CWW11'!$AZ$23)</f>
        <v>0</v>
      </c>
    </row>
    <row r="5371" spans="2:15">
      <c r="B5371" s="1516" t="str">
        <f>UPPER('CWW11'!$BH$24)</f>
        <v>CWW11_013SC_PR24</v>
      </c>
      <c r="C5371" s="1516" t="str">
        <f>IF(LEN(_xlfn.CONCAT('CWW11'!$B$18, " - ", 'CWW11'!$B$24, " - ", 'CWW11'!$E$6, " - ", 'CWW11'!$E$5))&gt;230,LEFT(_xlfn.CONCAT('CWW11'!$B$18, " - ", 'CWW11'!$B$24, " - ", 'CWW11'!$E$6, " - ", 'CWW11'!$E$5),212)&amp;" [*** truncated]",_xlfn.CONCAT('CWW11'!$B$18, " - ", 'CWW11'!$B$24, " - ", 'CWW11'!$E$6, " - ", 'CWW11'!$E$5))</f>
        <v>Third party costs ~ non price control (operating expenditure) - Total third party wastewater service costs ~ non price control (operating expenditure) - Sewage collection - Network+</v>
      </c>
      <c r="D5371" s="1516" t="str">
        <f>'CWW11'!$C$24</f>
        <v>£m</v>
      </c>
      <c r="E5371" s="1516" t="s">
        <v>31</v>
      </c>
      <c r="H5371" s="1528">
        <f>IF(ISBLANK('CWW11'!$E$24),"##BLANK",'CWW11'!$E$24)</f>
        <v>0</v>
      </c>
      <c r="I5371" s="1528">
        <f>IF(ISBLANK('CWW11'!$K$24),"##BLANK",'CWW11'!$K$24)</f>
        <v>0</v>
      </c>
      <c r="J5371" s="1528">
        <f>IF(ISBLANK('CWW11'!$Q$24),"##BLANK",'CWW11'!$Q$24)</f>
        <v>0</v>
      </c>
      <c r="K5371" s="1528">
        <f>IF(ISBLANK('CWW11'!$W$24),"##BLANK",'CWW11'!$W$24)</f>
        <v>0</v>
      </c>
      <c r="L5371" s="1528">
        <f>IF(ISBLANK('CWW11'!$AC$24),"##BLANK",'CWW11'!$AC$24)</f>
        <v>0</v>
      </c>
      <c r="M5371" s="1528">
        <f>IF(ISBLANK('CWW11'!$AI$24),"##BLANK",'CWW11'!$AI$24)</f>
        <v>0</v>
      </c>
      <c r="N5371" s="1528">
        <f>IF(ISBLANK('CWW11'!$AO$24),"##BLANK",'CWW11'!$AO$24)</f>
        <v>0</v>
      </c>
      <c r="O5371" s="1528">
        <f>IF(ISBLANK('CWW11'!$AU$24),"##BLANK",'CWW11'!$AU$24)</f>
        <v>0</v>
      </c>
    </row>
    <row r="5372" spans="2:15">
      <c r="B5372" s="1516" t="str">
        <f>UPPER('CWW11'!$BI$24)</f>
        <v>CWW11_013ST_PR24</v>
      </c>
      <c r="C5372" s="1516" t="str">
        <f>IF(LEN(_xlfn.CONCAT('CWW11'!$B$18, " - ", 'CWW11'!$B$24, " - ", 'CWW11'!$F$6, " - ", 'CWW11'!$E$5))&gt;230,LEFT(_xlfn.CONCAT('CWW11'!$B$18, " - ", 'CWW11'!$B$24, " - ", 'CWW11'!$F$6, " - ", 'CWW11'!$E$5),212)&amp;" [*** truncated]",_xlfn.CONCAT('CWW11'!$B$18, " - ", 'CWW11'!$B$24, " - ", 'CWW11'!$F$6, " - ", 'CWW11'!$E$5))</f>
        <v>Third party costs ~ non price control (operating expenditure) - Total third party wastewater service costs ~ non price control (operating expenditure) - Sewage treatment - Network+</v>
      </c>
      <c r="D5372" s="1516" t="str">
        <f>'CWW11'!$C$24</f>
        <v>£m</v>
      </c>
      <c r="E5372" s="1516" t="s">
        <v>31</v>
      </c>
      <c r="H5372" s="1528">
        <f>IF(ISBLANK('CWW11'!$F$24),"##BLANK",'CWW11'!$F$24)</f>
        <v>0</v>
      </c>
      <c r="I5372" s="1528">
        <f>IF(ISBLANK('CWW11'!$L$24),"##BLANK",'CWW11'!$L$24)</f>
        <v>0</v>
      </c>
      <c r="J5372" s="1528">
        <f>IF(ISBLANK('CWW11'!$R$24),"##BLANK",'CWW11'!$R$24)</f>
        <v>0</v>
      </c>
      <c r="K5372" s="1528">
        <f>IF(ISBLANK('CWW11'!$X$24),"##BLANK",'CWW11'!$X$24)</f>
        <v>0</v>
      </c>
      <c r="L5372" s="1528">
        <f>IF(ISBLANK('CWW11'!$AD$24),"##BLANK",'CWW11'!$AD$24)</f>
        <v>0</v>
      </c>
      <c r="M5372" s="1528">
        <f>IF(ISBLANK('CWW11'!$AJ$24),"##BLANK",'CWW11'!$AJ$24)</f>
        <v>0</v>
      </c>
      <c r="N5372" s="1528">
        <f>IF(ISBLANK('CWW11'!$AP$24),"##BLANK",'CWW11'!$AP$24)</f>
        <v>0</v>
      </c>
      <c r="O5372" s="1528">
        <f>IF(ISBLANK('CWW11'!$AV$24),"##BLANK",'CWW11'!$AV$24)</f>
        <v>0</v>
      </c>
    </row>
    <row r="5373" spans="2:15">
      <c r="B5373" s="1516" t="str">
        <f>UPPER('CWW11'!$BJ$24)</f>
        <v>CWW11_013STP_PR24</v>
      </c>
      <c r="C5373" s="1516" t="str">
        <f>IF(LEN(_xlfn.CONCAT('CWW11'!$B$18, " - ", 'CWW11'!$B$24, " - ", 'CWW11'!$G$6, " - ", 'CWW11'!$G$5))&gt;230,LEFT(_xlfn.CONCAT('CWW11'!$B$18, " - ", 'CWW11'!$B$24, " - ", 'CWW11'!$G$6, " - ", 'CWW11'!$G$5),212)&amp;" [*** truncated]",_xlfn.CONCAT('CWW11'!$B$18, " - ", 'CWW11'!$B$24, " - ", 'CWW11'!$G$6, " - ", 'CWW11'!$G$5))</f>
        <v>Third party costs ~ non price control (operating expenditure) - Total third party wastewater service costs ~ non price control (operating expenditure) - Sludge transport - Bioresources</v>
      </c>
      <c r="D5373" s="1516" t="str">
        <f>'CWW11'!$C$24</f>
        <v>£m</v>
      </c>
      <c r="E5373" s="1516" t="s">
        <v>31</v>
      </c>
      <c r="H5373" s="1528">
        <f>IF(ISBLANK('CWW11'!$G$24),"##BLANK",'CWW11'!$G$24)</f>
        <v>0</v>
      </c>
      <c r="I5373" s="1528">
        <f>IF(ISBLANK('CWW11'!$M$24),"##BLANK",'CWW11'!$M$24)</f>
        <v>0</v>
      </c>
      <c r="J5373" s="1528">
        <f>IF(ISBLANK('CWW11'!$S$24),"##BLANK",'CWW11'!$S$24)</f>
        <v>0</v>
      </c>
      <c r="K5373" s="1528">
        <f>IF(ISBLANK('CWW11'!$Y$24),"##BLANK",'CWW11'!$Y$24)</f>
        <v>0</v>
      </c>
      <c r="L5373" s="1528">
        <f>IF(ISBLANK('CWW11'!$AE$24),"##BLANK",'CWW11'!$AE$24)</f>
        <v>0</v>
      </c>
      <c r="M5373" s="1528">
        <f>IF(ISBLANK('CWW11'!$AK$24),"##BLANK",'CWW11'!$AK$24)</f>
        <v>0</v>
      </c>
      <c r="N5373" s="1528">
        <f>IF(ISBLANK('CWW11'!$AQ$24),"##BLANK",'CWW11'!$AQ$24)</f>
        <v>0</v>
      </c>
      <c r="O5373" s="1528">
        <f>IF(ISBLANK('CWW11'!$AW$24),"##BLANK",'CWW11'!$AW$24)</f>
        <v>0</v>
      </c>
    </row>
    <row r="5374" spans="2:15">
      <c r="B5374" s="1516" t="str">
        <f>UPPER('CWW11'!$BK$24)</f>
        <v>CWW11_013SDT_PR24</v>
      </c>
      <c r="C5374" s="1516" t="str">
        <f>IF(LEN(_xlfn.CONCAT('CWW11'!$B$18, " - ", 'CWW11'!$B$24, " - ", 'CWW11'!$H$6, " - ", 'CWW11'!$G$5))&gt;230,LEFT(_xlfn.CONCAT('CWW11'!$B$18, " - ", 'CWW11'!$B$24, " - ", 'CWW11'!$H$6, " - ", 'CWW11'!$G$5),212)&amp;" [*** truncated]",_xlfn.CONCAT('CWW11'!$B$18, " - ", 'CWW11'!$B$24, " - ", 'CWW11'!$H$6, " - ", 'CWW11'!$G$5))</f>
        <v>Third party costs ~ non price control (operating expenditure) - Total third party wastewater service costs ~ non price control (operating expenditure) - Sludge treatment - Bioresources</v>
      </c>
      <c r="D5374" s="1516" t="str">
        <f>'CWW11'!$C$24</f>
        <v>£m</v>
      </c>
      <c r="E5374" s="1516" t="s">
        <v>31</v>
      </c>
      <c r="H5374" s="1528">
        <f>IF(ISBLANK('CWW11'!$H$24),"##BLANK",'CWW11'!$H$24)</f>
        <v>0</v>
      </c>
      <c r="I5374" s="1528">
        <f>IF(ISBLANK('CWW11'!$N$24),"##BLANK",'CWW11'!$N$24)</f>
        <v>0</v>
      </c>
      <c r="J5374" s="1528">
        <f>IF(ISBLANK('CWW11'!$T$24),"##BLANK",'CWW11'!$T$24)</f>
        <v>0</v>
      </c>
      <c r="K5374" s="1528">
        <f>IF(ISBLANK('CWW11'!$Z$24),"##BLANK",'CWW11'!$Z$24)</f>
        <v>0</v>
      </c>
      <c r="L5374" s="1528">
        <f>IF(ISBLANK('CWW11'!$AF$24),"##BLANK",'CWW11'!$AF$24)</f>
        <v>0</v>
      </c>
      <c r="M5374" s="1528">
        <f>IF(ISBLANK('CWW11'!$AL$24),"##BLANK",'CWW11'!$AL$24)</f>
        <v>0</v>
      </c>
      <c r="N5374" s="1528">
        <f>IF(ISBLANK('CWW11'!$AR$24),"##BLANK",'CWW11'!$AR$24)</f>
        <v>0</v>
      </c>
      <c r="O5374" s="1528">
        <f>IF(ISBLANK('CWW11'!$AX$24),"##BLANK",'CWW11'!$AX$24)</f>
        <v>0</v>
      </c>
    </row>
    <row r="5375" spans="2:15">
      <c r="B5375" s="1516" t="str">
        <f>UPPER('CWW11'!$BL$24)</f>
        <v>CWW11_013SDD_PR24</v>
      </c>
      <c r="C5375" s="1516" t="str">
        <f>IF(LEN(_xlfn.CONCAT('CWW11'!$B$18, " - ", 'CWW11'!$B$24, " - ", 'CWW11'!$I$6, " - ", 'CWW11'!$G$5))&gt;230,LEFT(_xlfn.CONCAT('CWW11'!$B$18, " - ", 'CWW11'!$B$24, " - ", 'CWW11'!$I$6, " - ", 'CWW11'!$G$5),212)&amp;" [*** truncated]",_xlfn.CONCAT('CWW11'!$B$18, " - ", 'CWW11'!$B$24, " - ", 'CWW11'!$I$6, " - ", 'CWW11'!$G$5))</f>
        <v>Third party costs ~ non price control (operating expenditure) - Total third party wastewater service costs ~ non price control (operating expenditure) - Sludge disposal - Bioresources</v>
      </c>
      <c r="D5375" s="1516" t="str">
        <f>'CWW11'!$C$24</f>
        <v>£m</v>
      </c>
      <c r="E5375" s="1516" t="s">
        <v>31</v>
      </c>
      <c r="H5375" s="1528">
        <f>IF(ISBLANK('CWW11'!$I$24),"##BLANK",'CWW11'!$I$24)</f>
        <v>0</v>
      </c>
      <c r="I5375" s="1528">
        <f>IF(ISBLANK('CWW11'!$O$24),"##BLANK",'CWW11'!$O$24)</f>
        <v>0</v>
      </c>
      <c r="J5375" s="1528">
        <f>IF(ISBLANK('CWW11'!$U$24),"##BLANK",'CWW11'!$U$24)</f>
        <v>0</v>
      </c>
      <c r="K5375" s="1528">
        <f>IF(ISBLANK('CWW11'!$AA$24),"##BLANK",'CWW11'!$AA$24)</f>
        <v>0</v>
      </c>
      <c r="L5375" s="1528">
        <f>IF(ISBLANK('CWW11'!$AG$24),"##BLANK",'CWW11'!$AG$24)</f>
        <v>0</v>
      </c>
      <c r="M5375" s="1528">
        <f>IF(ISBLANK('CWW11'!$AM$24),"##BLANK",'CWW11'!$AM$24)</f>
        <v>0</v>
      </c>
      <c r="N5375" s="1528">
        <f>IF(ISBLANK('CWW11'!$AS$24),"##BLANK",'CWW11'!$AS$24)</f>
        <v>0</v>
      </c>
      <c r="O5375" s="1528">
        <f>IF(ISBLANK('CWW11'!$AY$24),"##BLANK",'CWW11'!$AY$24)</f>
        <v>0</v>
      </c>
    </row>
    <row r="5376" spans="2:15">
      <c r="B5376" s="1516" t="str">
        <f>UPPER('CWW11'!$BM$24)</f>
        <v>CWW11_013TOT_PR24</v>
      </c>
      <c r="C5376" s="1516" t="str">
        <f>IF(LEN(_xlfn.CONCAT('CWW11'!$B$18, " - ", 'CWW11'!$B$24, " - ", 'CWW11'!$J$5))&gt;230,LEFT(_xlfn.CONCAT('CWW11'!$B$18, " - ", 'CWW11'!$B$24, " - ", 'CWW11'!$J$5),212)&amp;" [*** truncated]",_xlfn.CONCAT('CWW11'!$B$18, " - ", 'CWW11'!$B$24, " - ", 'CWW11'!$J$5))</f>
        <v>Third party costs ~ non price control (operating expenditure) - Total third party wastewater service costs ~ non price control (operating expenditure) - Total</v>
      </c>
      <c r="D5376" s="1516" t="str">
        <f>'CWW11'!$C$24</f>
        <v>£m</v>
      </c>
      <c r="E5376" s="1516" t="s">
        <v>31</v>
      </c>
      <c r="H5376" s="1528">
        <f>IF(ISBLANK('CWW11'!$J$24),"##BLANK",'CWW11'!$J$24)</f>
        <v>0</v>
      </c>
      <c r="I5376" s="1528">
        <f>IF(ISBLANK('CWW11'!$P$24),"##BLANK",'CWW11'!$P$24)</f>
        <v>0</v>
      </c>
      <c r="J5376" s="1528">
        <f>IF(ISBLANK('CWW11'!$V$24),"##BLANK",'CWW11'!$V$24)</f>
        <v>0</v>
      </c>
      <c r="K5376" s="1528">
        <f>IF(ISBLANK('CWW11'!$AB$24),"##BLANK",'CWW11'!$AB$24)</f>
        <v>0</v>
      </c>
      <c r="L5376" s="1528">
        <f>IF(ISBLANK('CWW11'!$AH$24),"##BLANK",'CWW11'!$AH$24)</f>
        <v>0</v>
      </c>
      <c r="M5376" s="1528">
        <f>IF(ISBLANK('CWW11'!$AN$24),"##BLANK",'CWW11'!$AN$24)</f>
        <v>0</v>
      </c>
      <c r="N5376" s="1528">
        <f>IF(ISBLANK('CWW11'!$AT$24),"##BLANK",'CWW11'!$AT$24)</f>
        <v>0</v>
      </c>
      <c r="O5376" s="1528">
        <f>IF(ISBLANK('CWW11'!$AZ$24),"##BLANK",'CWW11'!$AZ$24)</f>
        <v>0</v>
      </c>
    </row>
    <row r="5377" spans="2:15">
      <c r="B5377" s="1516" t="str">
        <f>UPPER('CWW11'!$BH$27)</f>
        <v>CWW11_014SC_PR24</v>
      </c>
      <c r="C5377" s="1516" t="str">
        <f>IF(LEN(_xlfn.CONCAT('CWW11'!$B$26, " - ", 'CWW11'!$B$27, " - ", 'CWW11'!$E$6, " - ", 'CWW11'!$E$5))&gt;230,LEFT(_xlfn.CONCAT('CWW11'!$B$26, " - ", 'CWW11'!$B$27, " - ", 'CWW11'!$E$6, " - ", 'CWW11'!$E$5),212)&amp;" [*** truncated]",_xlfn.CONCAT('CWW11'!$B$26, " - ", 'CWW11'!$B$27, " - ", 'CWW11'!$E$6, " - ", 'CWW11'!$E$5))</f>
        <v>Third party costs ~ price control (capital expenditure) - Rechargeable capex - third party damage - Sewage collection - Network+</v>
      </c>
      <c r="D5377" s="1516" t="str">
        <f>'CWW11'!$C$27</f>
        <v>£m</v>
      </c>
      <c r="E5377" s="1516" t="s">
        <v>31</v>
      </c>
      <c r="H5377" s="1528" t="str">
        <f>IF(ISBLANK('CWW11'!$E$27),"##BLANK",'CWW11'!$E$27)</f>
        <v>##BLANK</v>
      </c>
      <c r="I5377" s="1528" t="str">
        <f>IF(ISBLANK('CWW11'!$K$27),"##BLANK",'CWW11'!$K$27)</f>
        <v>##BLANK</v>
      </c>
      <c r="J5377" s="1528" t="str">
        <f>IF(ISBLANK('CWW11'!$Q$27),"##BLANK",'CWW11'!$Q$27)</f>
        <v>##BLANK</v>
      </c>
      <c r="K5377" s="1528" t="str">
        <f>IF(ISBLANK('CWW11'!$W$27),"##BLANK",'CWW11'!$W$27)</f>
        <v>##BLANK</v>
      </c>
      <c r="L5377" s="1528" t="str">
        <f>IF(ISBLANK('CWW11'!$AC$27),"##BLANK",'CWW11'!$AC$27)</f>
        <v>##BLANK</v>
      </c>
      <c r="M5377" s="1528" t="str">
        <f>IF(ISBLANK('CWW11'!$AI$27),"##BLANK",'CWW11'!$AI$27)</f>
        <v>##BLANK</v>
      </c>
      <c r="N5377" s="1528" t="str">
        <f>IF(ISBLANK('CWW11'!$AO$27),"##BLANK",'CWW11'!$AO$27)</f>
        <v>##BLANK</v>
      </c>
      <c r="O5377" s="1528" t="str">
        <f>IF(ISBLANK('CWW11'!$AU$27),"##BLANK",'CWW11'!$AU$27)</f>
        <v>##BLANK</v>
      </c>
    </row>
    <row r="5378" spans="2:15">
      <c r="B5378" s="1516" t="str">
        <f>UPPER('CWW11'!$BI$27)</f>
        <v>CWW11_014ST_PR24</v>
      </c>
      <c r="C5378" s="1516" t="str">
        <f>IF(LEN(_xlfn.CONCAT('CWW11'!$B$26, " - ", 'CWW11'!$B$27, " - ", 'CWW11'!$F$6, " - ", 'CWW11'!$E$5))&gt;230,LEFT(_xlfn.CONCAT('CWW11'!$B$26, " - ", 'CWW11'!$B$27, " - ", 'CWW11'!$F$6, " - ", 'CWW11'!$E$5),212)&amp;" [*** truncated]",_xlfn.CONCAT('CWW11'!$B$26, " - ", 'CWW11'!$B$27, " - ", 'CWW11'!$F$6, " - ", 'CWW11'!$E$5))</f>
        <v>Third party costs ~ price control (capital expenditure) - Rechargeable capex - third party damage - Sewage treatment - Network+</v>
      </c>
      <c r="D5378" s="1516" t="str">
        <f>'CWW11'!$C$27</f>
        <v>£m</v>
      </c>
      <c r="E5378" s="1516" t="s">
        <v>31</v>
      </c>
      <c r="H5378" s="1528" t="str">
        <f>IF(ISBLANK('CWW11'!$F$27),"##BLANK",'CWW11'!$F$27)</f>
        <v>##BLANK</v>
      </c>
      <c r="I5378" s="1528" t="str">
        <f>IF(ISBLANK('CWW11'!$L$27),"##BLANK",'CWW11'!$L$27)</f>
        <v>##BLANK</v>
      </c>
      <c r="J5378" s="1528" t="str">
        <f>IF(ISBLANK('CWW11'!$R$27),"##BLANK",'CWW11'!$R$27)</f>
        <v>##BLANK</v>
      </c>
      <c r="K5378" s="1528" t="str">
        <f>IF(ISBLANK('CWW11'!$X$27),"##BLANK",'CWW11'!$X$27)</f>
        <v>##BLANK</v>
      </c>
      <c r="L5378" s="1528" t="str">
        <f>IF(ISBLANK('CWW11'!$AD$27),"##BLANK",'CWW11'!$AD$27)</f>
        <v>##BLANK</v>
      </c>
      <c r="M5378" s="1528" t="str">
        <f>IF(ISBLANK('CWW11'!$AJ$27),"##BLANK",'CWW11'!$AJ$27)</f>
        <v>##BLANK</v>
      </c>
      <c r="N5378" s="1528" t="str">
        <f>IF(ISBLANK('CWW11'!$AP$27),"##BLANK",'CWW11'!$AP$27)</f>
        <v>##BLANK</v>
      </c>
      <c r="O5378" s="1528" t="str">
        <f>IF(ISBLANK('CWW11'!$AV$27),"##BLANK",'CWW11'!$AV$27)</f>
        <v>##BLANK</v>
      </c>
    </row>
    <row r="5379" spans="2:15">
      <c r="B5379" s="1516" t="str">
        <f>UPPER('CWW11'!$BJ$27)</f>
        <v>CWW11_014STP_PR24</v>
      </c>
      <c r="C5379" s="1516" t="str">
        <f>IF(LEN(_xlfn.CONCAT('CWW11'!$B$26, " - ", 'CWW11'!$B$27, " - ", 'CWW11'!$G$6, " - ", 'CWW11'!$G$5))&gt;230,LEFT(_xlfn.CONCAT('CWW11'!$B$26, " - ", 'CWW11'!$B$27, " - ", 'CWW11'!$G$6, " - ", 'CWW11'!$G$5),212)&amp;" [*** truncated]",_xlfn.CONCAT('CWW11'!$B$26, " - ", 'CWW11'!$B$27, " - ", 'CWW11'!$G$6, " - ", 'CWW11'!$G$5))</f>
        <v>Third party costs ~ price control (capital expenditure) - Rechargeable capex - third party damage - Sludge transport - Bioresources</v>
      </c>
      <c r="D5379" s="1516" t="str">
        <f>'CWW11'!$C$27</f>
        <v>£m</v>
      </c>
      <c r="E5379" s="1516" t="s">
        <v>31</v>
      </c>
      <c r="H5379" s="1528" t="str">
        <f>IF(ISBLANK('CWW11'!$G$27),"##BLANK",'CWW11'!$G$27)</f>
        <v>##BLANK</v>
      </c>
      <c r="I5379" s="1528" t="str">
        <f>IF(ISBLANK('CWW11'!$M$27),"##BLANK",'CWW11'!$M$27)</f>
        <v>##BLANK</v>
      </c>
      <c r="J5379" s="1528" t="str">
        <f>IF(ISBLANK('CWW11'!$S$27),"##BLANK",'CWW11'!$S$27)</f>
        <v>##BLANK</v>
      </c>
      <c r="K5379" s="1528" t="str">
        <f>IF(ISBLANK('CWW11'!$Y$27),"##BLANK",'CWW11'!$Y$27)</f>
        <v>##BLANK</v>
      </c>
      <c r="L5379" s="1528" t="str">
        <f>IF(ISBLANK('CWW11'!$AE$27),"##BLANK",'CWW11'!$AE$27)</f>
        <v>##BLANK</v>
      </c>
      <c r="M5379" s="1528" t="str">
        <f>IF(ISBLANK('CWW11'!$AK$27),"##BLANK",'CWW11'!$AK$27)</f>
        <v>##BLANK</v>
      </c>
      <c r="N5379" s="1528" t="str">
        <f>IF(ISBLANK('CWW11'!$AQ$27),"##BLANK",'CWW11'!$AQ$27)</f>
        <v>##BLANK</v>
      </c>
      <c r="O5379" s="1528" t="str">
        <f>IF(ISBLANK('CWW11'!$AW$27),"##BLANK",'CWW11'!$AW$27)</f>
        <v>##BLANK</v>
      </c>
    </row>
    <row r="5380" spans="2:15">
      <c r="B5380" s="1516" t="str">
        <f>UPPER('CWW11'!$BK$27)</f>
        <v>CWW11_014SDT_PR24</v>
      </c>
      <c r="C5380" s="1516" t="str">
        <f>IF(LEN(_xlfn.CONCAT('CWW11'!$B$26, " - ", 'CWW11'!$B$27, " - ", 'CWW11'!$H$6, " - ", 'CWW11'!$G$5))&gt;230,LEFT(_xlfn.CONCAT('CWW11'!$B$26, " - ", 'CWW11'!$B$27, " - ", 'CWW11'!$H$6, " - ", 'CWW11'!$G$5),212)&amp;" [*** truncated]",_xlfn.CONCAT('CWW11'!$B$26, " - ", 'CWW11'!$B$27, " - ", 'CWW11'!$H$6, " - ", 'CWW11'!$G$5))</f>
        <v>Third party costs ~ price control (capital expenditure) - Rechargeable capex - third party damage - Sludge treatment - Bioresources</v>
      </c>
      <c r="D5380" s="1516" t="str">
        <f>'CWW11'!$C$27</f>
        <v>£m</v>
      </c>
      <c r="E5380" s="1516" t="s">
        <v>31</v>
      </c>
      <c r="H5380" s="1528" t="str">
        <f>IF(ISBLANK('CWW11'!$H$27),"##BLANK",'CWW11'!$H$27)</f>
        <v>##BLANK</v>
      </c>
      <c r="I5380" s="1528" t="str">
        <f>IF(ISBLANK('CWW11'!$N$27),"##BLANK",'CWW11'!$N$27)</f>
        <v>##BLANK</v>
      </c>
      <c r="J5380" s="1528" t="str">
        <f>IF(ISBLANK('CWW11'!$T$27),"##BLANK",'CWW11'!$T$27)</f>
        <v>##BLANK</v>
      </c>
      <c r="K5380" s="1528" t="str">
        <f>IF(ISBLANK('CWW11'!$Z$27),"##BLANK",'CWW11'!$Z$27)</f>
        <v>##BLANK</v>
      </c>
      <c r="L5380" s="1528" t="str">
        <f>IF(ISBLANK('CWW11'!$AF$27),"##BLANK",'CWW11'!$AF$27)</f>
        <v>##BLANK</v>
      </c>
      <c r="M5380" s="1528" t="str">
        <f>IF(ISBLANK('CWW11'!$AL$27),"##BLANK",'CWW11'!$AL$27)</f>
        <v>##BLANK</v>
      </c>
      <c r="N5380" s="1528" t="str">
        <f>IF(ISBLANK('CWW11'!$AR$27),"##BLANK",'CWW11'!$AR$27)</f>
        <v>##BLANK</v>
      </c>
      <c r="O5380" s="1528" t="str">
        <f>IF(ISBLANK('CWW11'!$AX$27),"##BLANK",'CWW11'!$AX$27)</f>
        <v>##BLANK</v>
      </c>
    </row>
    <row r="5381" spans="2:15">
      <c r="B5381" s="1516" t="str">
        <f>UPPER('CWW11'!$BL$27)</f>
        <v>CWW11_014SDD_PR24</v>
      </c>
      <c r="C5381" s="1516" t="str">
        <f>IF(LEN(_xlfn.CONCAT('CWW11'!$B$26, " - ", 'CWW11'!$B$27, " - ", 'CWW11'!$I$6, " - ", 'CWW11'!$G$5))&gt;230,LEFT(_xlfn.CONCAT('CWW11'!$B$26, " - ", 'CWW11'!$B$27, " - ", 'CWW11'!$I$6, " - ", 'CWW11'!$G$5),212)&amp;" [*** truncated]",_xlfn.CONCAT('CWW11'!$B$26, " - ", 'CWW11'!$B$27, " - ", 'CWW11'!$I$6, " - ", 'CWW11'!$G$5))</f>
        <v>Third party costs ~ price control (capital expenditure) - Rechargeable capex - third party damage - Sludge disposal - Bioresources</v>
      </c>
      <c r="D5381" s="1516" t="str">
        <f>'CWW11'!$C$27</f>
        <v>£m</v>
      </c>
      <c r="E5381" s="1516" t="s">
        <v>31</v>
      </c>
      <c r="H5381" s="1528" t="str">
        <f>IF(ISBLANK('CWW11'!$I$27),"##BLANK",'CWW11'!$I$27)</f>
        <v>##BLANK</v>
      </c>
      <c r="I5381" s="1528" t="str">
        <f>IF(ISBLANK('CWW11'!$O$27),"##BLANK",'CWW11'!$O$27)</f>
        <v>##BLANK</v>
      </c>
      <c r="J5381" s="1528" t="str">
        <f>IF(ISBLANK('CWW11'!$U$27),"##BLANK",'CWW11'!$U$27)</f>
        <v>##BLANK</v>
      </c>
      <c r="K5381" s="1528" t="str">
        <f>IF(ISBLANK('CWW11'!$AA$27),"##BLANK",'CWW11'!$AA$27)</f>
        <v>##BLANK</v>
      </c>
      <c r="L5381" s="1528" t="str">
        <f>IF(ISBLANK('CWW11'!$AG$27),"##BLANK",'CWW11'!$AG$27)</f>
        <v>##BLANK</v>
      </c>
      <c r="M5381" s="1528" t="str">
        <f>IF(ISBLANK('CWW11'!$AM$27),"##BLANK",'CWW11'!$AM$27)</f>
        <v>##BLANK</v>
      </c>
      <c r="N5381" s="1528" t="str">
        <f>IF(ISBLANK('CWW11'!$AS$27),"##BLANK",'CWW11'!$AS$27)</f>
        <v>##BLANK</v>
      </c>
      <c r="O5381" s="1528" t="str">
        <f>IF(ISBLANK('CWW11'!$AY$27),"##BLANK",'CWW11'!$AY$27)</f>
        <v>##BLANK</v>
      </c>
    </row>
    <row r="5382" spans="2:15">
      <c r="B5382" s="1516" t="str">
        <f>UPPER('CWW11'!$BM$27)</f>
        <v>CWW11_014TOT_PR24</v>
      </c>
      <c r="C5382" s="1516" t="str">
        <f>IF(LEN(_xlfn.CONCAT('CWW11'!$B$26, " - ", 'CWW11'!$B$27, " - ", 'CWW11'!$J$5))&gt;230,LEFT(_xlfn.CONCAT('CWW11'!$B$26, " - ", 'CWW11'!$B$27, " - ", 'CWW11'!$J$5),212)&amp;" [*** truncated]",_xlfn.CONCAT('CWW11'!$B$26, " - ", 'CWW11'!$B$27, " - ", 'CWW11'!$J$5))</f>
        <v>Third party costs ~ price control (capital expenditure) - Rechargeable capex - third party damage - Total</v>
      </c>
      <c r="D5382" s="1516" t="str">
        <f>'CWW11'!$C$27</f>
        <v>£m</v>
      </c>
      <c r="E5382" s="1516" t="s">
        <v>31</v>
      </c>
      <c r="H5382" s="1528">
        <f>IF(ISBLANK('CWW11'!$J$27),"##BLANK",'CWW11'!$J$27)</f>
        <v>0</v>
      </c>
      <c r="I5382" s="1528">
        <f>IF(ISBLANK('CWW11'!$P$27),"##BLANK",'CWW11'!$P$27)</f>
        <v>0</v>
      </c>
      <c r="J5382" s="1528">
        <f>IF(ISBLANK('CWW11'!$V$27),"##BLANK",'CWW11'!$V$27)</f>
        <v>0</v>
      </c>
      <c r="K5382" s="1528">
        <f>IF(ISBLANK('CWW11'!$AB$27),"##BLANK",'CWW11'!$AB$27)</f>
        <v>0</v>
      </c>
      <c r="L5382" s="1528">
        <f>IF(ISBLANK('CWW11'!$AH$27),"##BLANK",'CWW11'!$AH$27)</f>
        <v>0</v>
      </c>
      <c r="M5382" s="1528">
        <f>IF(ISBLANK('CWW11'!$AN$27),"##BLANK",'CWW11'!$AN$27)</f>
        <v>0</v>
      </c>
      <c r="N5382" s="1528">
        <f>IF(ISBLANK('CWW11'!$AT$27),"##BLANK",'CWW11'!$AT$27)</f>
        <v>0</v>
      </c>
      <c r="O5382" s="1528">
        <f>IF(ISBLANK('CWW11'!$AZ$27),"##BLANK",'CWW11'!$AZ$27)</f>
        <v>0</v>
      </c>
    </row>
    <row r="5383" spans="2:15">
      <c r="B5383" s="1516" t="str">
        <f>UPPER('CWW11'!$BH$28)</f>
        <v>CWW11_015SC_PR24</v>
      </c>
      <c r="C5383" s="1516" t="str">
        <f>IF(LEN(_xlfn.CONCAT('CWW11'!$B$26, " - ", 'CWW11'!$B$28, " - ", 'CWW11'!$E$6, " - ", 'CWW11'!$E$5))&gt;230,LEFT(_xlfn.CONCAT('CWW11'!$B$26, " - ", 'CWW11'!$B$28, " - ", 'CWW11'!$E$6, " - ", 'CWW11'!$E$5),212)&amp;" [*** truncated]",_xlfn.CONCAT('CWW11'!$B$26, " - ", 'CWW11'!$B$28, " - ", 'CWW11'!$E$6, " - ", 'CWW11'!$E$5))</f>
        <v>Third party costs ~ price control (capital expenditure) - Rechargeable capex - build over - Sewage collection - Network+</v>
      </c>
      <c r="D5383" s="1516" t="str">
        <f>'CWW11'!$C$28</f>
        <v>£m</v>
      </c>
      <c r="E5383" s="1516" t="s">
        <v>31</v>
      </c>
      <c r="H5383" s="1528" t="str">
        <f>IF(ISBLANK('CWW11'!$E$28),"##BLANK",'CWW11'!$E$28)</f>
        <v>##BLANK</v>
      </c>
      <c r="I5383" s="1528" t="str">
        <f>IF(ISBLANK('CWW11'!$K$28),"##BLANK",'CWW11'!$K$28)</f>
        <v>##BLANK</v>
      </c>
      <c r="J5383" s="1528" t="str">
        <f>IF(ISBLANK('CWW11'!$Q$28),"##BLANK",'CWW11'!$Q$28)</f>
        <v>##BLANK</v>
      </c>
      <c r="K5383" s="1528" t="str">
        <f>IF(ISBLANK('CWW11'!$W$28),"##BLANK",'CWW11'!$W$28)</f>
        <v>##BLANK</v>
      </c>
      <c r="L5383" s="1528" t="str">
        <f>IF(ISBLANK('CWW11'!$AC$28),"##BLANK",'CWW11'!$AC$28)</f>
        <v>##BLANK</v>
      </c>
      <c r="M5383" s="1528" t="str">
        <f>IF(ISBLANK('CWW11'!$AI$28),"##BLANK",'CWW11'!$AI$28)</f>
        <v>##BLANK</v>
      </c>
      <c r="N5383" s="1528" t="str">
        <f>IF(ISBLANK('CWW11'!$AO$28),"##BLANK",'CWW11'!$AO$28)</f>
        <v>##BLANK</v>
      </c>
      <c r="O5383" s="1528" t="str">
        <f>IF(ISBLANK('CWW11'!$AU$28),"##BLANK",'CWW11'!$AU$28)</f>
        <v>##BLANK</v>
      </c>
    </row>
    <row r="5384" spans="2:15">
      <c r="B5384" s="1516" t="str">
        <f>UPPER('CWW11'!$BI$28)</f>
        <v>CWW11_015ST_PR24</v>
      </c>
      <c r="C5384" s="1516" t="str">
        <f>IF(LEN(_xlfn.CONCAT('CWW11'!$B$26, " - ", 'CWW11'!$B$28, " - ", 'CWW11'!$F$6, " - ", 'CWW11'!$E$5))&gt;230,LEFT(_xlfn.CONCAT('CWW11'!$B$26, " - ", 'CWW11'!$B$28, " - ", 'CWW11'!$F$6, " - ", 'CWW11'!$E$5),212)&amp;" [*** truncated]",_xlfn.CONCAT('CWW11'!$B$26, " - ", 'CWW11'!$B$28, " - ", 'CWW11'!$F$6, " - ", 'CWW11'!$E$5))</f>
        <v>Third party costs ~ price control (capital expenditure) - Rechargeable capex - build over - Sewage treatment - Network+</v>
      </c>
      <c r="D5384" s="1516" t="str">
        <f>'CWW11'!$C$28</f>
        <v>£m</v>
      </c>
      <c r="E5384" s="1516" t="s">
        <v>31</v>
      </c>
      <c r="H5384" s="1528" t="str">
        <f>IF(ISBLANK('CWW11'!$F$28),"##BLANK",'CWW11'!$F$28)</f>
        <v>##BLANK</v>
      </c>
      <c r="I5384" s="1528" t="str">
        <f>IF(ISBLANK('CWW11'!$L$28),"##BLANK",'CWW11'!$L$28)</f>
        <v>##BLANK</v>
      </c>
      <c r="J5384" s="1528" t="str">
        <f>IF(ISBLANK('CWW11'!$R$28),"##BLANK",'CWW11'!$R$28)</f>
        <v>##BLANK</v>
      </c>
      <c r="K5384" s="1528" t="str">
        <f>IF(ISBLANK('CWW11'!$X$28),"##BLANK",'CWW11'!$X$28)</f>
        <v>##BLANK</v>
      </c>
      <c r="L5384" s="1528" t="str">
        <f>IF(ISBLANK('CWW11'!$AD$28),"##BLANK",'CWW11'!$AD$28)</f>
        <v>##BLANK</v>
      </c>
      <c r="M5384" s="1528" t="str">
        <f>IF(ISBLANK('CWW11'!$AJ$28),"##BLANK",'CWW11'!$AJ$28)</f>
        <v>##BLANK</v>
      </c>
      <c r="N5384" s="1528" t="str">
        <f>IF(ISBLANK('CWW11'!$AP$28),"##BLANK",'CWW11'!$AP$28)</f>
        <v>##BLANK</v>
      </c>
      <c r="O5384" s="1528" t="str">
        <f>IF(ISBLANK('CWW11'!$AV$28),"##BLANK",'CWW11'!$AV$28)</f>
        <v>##BLANK</v>
      </c>
    </row>
    <row r="5385" spans="2:15">
      <c r="B5385" s="1516" t="str">
        <f>UPPER('CWW11'!$BJ$28)</f>
        <v>CWW11_015STP_PR24</v>
      </c>
      <c r="C5385" s="1516" t="str">
        <f>IF(LEN(_xlfn.CONCAT('CWW11'!$B$26, " - ", 'CWW11'!$B$28, " - ", 'CWW11'!$G$6, " - ", 'CWW11'!$G$5))&gt;230,LEFT(_xlfn.CONCAT('CWW11'!$B$26, " - ", 'CWW11'!$B$28, " - ", 'CWW11'!$G$6, " - ", 'CWW11'!$G$5),212)&amp;" [*** truncated]",_xlfn.CONCAT('CWW11'!$B$26, " - ", 'CWW11'!$B$28, " - ", 'CWW11'!$G$6, " - ", 'CWW11'!$G$5))</f>
        <v>Third party costs ~ price control (capital expenditure) - Rechargeable capex - build over - Sludge transport - Bioresources</v>
      </c>
      <c r="D5385" s="1516" t="str">
        <f>'CWW11'!$C$28</f>
        <v>£m</v>
      </c>
      <c r="E5385" s="1516" t="s">
        <v>31</v>
      </c>
      <c r="H5385" s="1528" t="str">
        <f>IF(ISBLANK('CWW11'!$G$28),"##BLANK",'CWW11'!$G$28)</f>
        <v>##BLANK</v>
      </c>
      <c r="I5385" s="1528" t="str">
        <f>IF(ISBLANK('CWW11'!$M$28),"##BLANK",'CWW11'!$M$28)</f>
        <v>##BLANK</v>
      </c>
      <c r="J5385" s="1528" t="str">
        <f>IF(ISBLANK('CWW11'!$S$28),"##BLANK",'CWW11'!$S$28)</f>
        <v>##BLANK</v>
      </c>
      <c r="K5385" s="1528" t="str">
        <f>IF(ISBLANK('CWW11'!$Y$28),"##BLANK",'CWW11'!$Y$28)</f>
        <v>##BLANK</v>
      </c>
      <c r="L5385" s="1528" t="str">
        <f>IF(ISBLANK('CWW11'!$AE$28),"##BLANK",'CWW11'!$AE$28)</f>
        <v>##BLANK</v>
      </c>
      <c r="M5385" s="1528" t="str">
        <f>IF(ISBLANK('CWW11'!$AK$28),"##BLANK",'CWW11'!$AK$28)</f>
        <v>##BLANK</v>
      </c>
      <c r="N5385" s="1528" t="str">
        <f>IF(ISBLANK('CWW11'!$AQ$28),"##BLANK",'CWW11'!$AQ$28)</f>
        <v>##BLANK</v>
      </c>
      <c r="O5385" s="1528" t="str">
        <f>IF(ISBLANK('CWW11'!$AW$28),"##BLANK",'CWW11'!$AW$28)</f>
        <v>##BLANK</v>
      </c>
    </row>
    <row r="5386" spans="2:15">
      <c r="B5386" s="1516" t="str">
        <f>UPPER('CWW11'!$BK$28)</f>
        <v>CWW11_015SDT_PR24</v>
      </c>
      <c r="C5386" s="1516" t="str">
        <f>IF(LEN(_xlfn.CONCAT('CWW11'!$B$26, " - ", 'CWW11'!$B$28, " - ", 'CWW11'!$H$6, " - ", 'CWW11'!$G$5))&gt;230,LEFT(_xlfn.CONCAT('CWW11'!$B$26, " - ", 'CWW11'!$B$28, " - ", 'CWW11'!$H$6, " - ", 'CWW11'!$G$5),212)&amp;" [*** truncated]",_xlfn.CONCAT('CWW11'!$B$26, " - ", 'CWW11'!$B$28, " - ", 'CWW11'!$H$6, " - ", 'CWW11'!$G$5))</f>
        <v>Third party costs ~ price control (capital expenditure) - Rechargeable capex - build over - Sludge treatment - Bioresources</v>
      </c>
      <c r="D5386" s="1516" t="str">
        <f>'CWW11'!$C$28</f>
        <v>£m</v>
      </c>
      <c r="E5386" s="1516" t="s">
        <v>31</v>
      </c>
      <c r="H5386" s="1528" t="str">
        <f>IF(ISBLANK('CWW11'!$H$28),"##BLANK",'CWW11'!$H$28)</f>
        <v>##BLANK</v>
      </c>
      <c r="I5386" s="1528" t="str">
        <f>IF(ISBLANK('CWW11'!$N$28),"##BLANK",'CWW11'!$N$28)</f>
        <v>##BLANK</v>
      </c>
      <c r="J5386" s="1528" t="str">
        <f>IF(ISBLANK('CWW11'!$T$28),"##BLANK",'CWW11'!$T$28)</f>
        <v>##BLANK</v>
      </c>
      <c r="K5386" s="1528" t="str">
        <f>IF(ISBLANK('CWW11'!$Z$28),"##BLANK",'CWW11'!$Z$28)</f>
        <v>##BLANK</v>
      </c>
      <c r="L5386" s="1528" t="str">
        <f>IF(ISBLANK('CWW11'!$AF$28),"##BLANK",'CWW11'!$AF$28)</f>
        <v>##BLANK</v>
      </c>
      <c r="M5386" s="1528" t="str">
        <f>IF(ISBLANK('CWW11'!$AL$28),"##BLANK",'CWW11'!$AL$28)</f>
        <v>##BLANK</v>
      </c>
      <c r="N5386" s="1528" t="str">
        <f>IF(ISBLANK('CWW11'!$AR$28),"##BLANK",'CWW11'!$AR$28)</f>
        <v>##BLANK</v>
      </c>
      <c r="O5386" s="1528" t="str">
        <f>IF(ISBLANK('CWW11'!$AX$28),"##BLANK",'CWW11'!$AX$28)</f>
        <v>##BLANK</v>
      </c>
    </row>
    <row r="5387" spans="2:15">
      <c r="B5387" s="1516" t="str">
        <f>UPPER('CWW11'!$BL$28)</f>
        <v>CWW11_015SDD_PR24</v>
      </c>
      <c r="C5387" s="1516" t="str">
        <f>IF(LEN(_xlfn.CONCAT('CWW11'!$B$26, " - ", 'CWW11'!$B$28, " - ", 'CWW11'!$I$6, " - ", 'CWW11'!$G$5))&gt;230,LEFT(_xlfn.CONCAT('CWW11'!$B$26, " - ", 'CWW11'!$B$28, " - ", 'CWW11'!$I$6, " - ", 'CWW11'!$G$5),212)&amp;" [*** truncated]",_xlfn.CONCAT('CWW11'!$B$26, " - ", 'CWW11'!$B$28, " - ", 'CWW11'!$I$6, " - ", 'CWW11'!$G$5))</f>
        <v>Third party costs ~ price control (capital expenditure) - Rechargeable capex - build over - Sludge disposal - Bioresources</v>
      </c>
      <c r="D5387" s="1516" t="str">
        <f>'CWW11'!$C$28</f>
        <v>£m</v>
      </c>
      <c r="E5387" s="1516" t="s">
        <v>31</v>
      </c>
      <c r="H5387" s="1528" t="str">
        <f>IF(ISBLANK('CWW11'!$I$28),"##BLANK",'CWW11'!$I$28)</f>
        <v>##BLANK</v>
      </c>
      <c r="I5387" s="1528" t="str">
        <f>IF(ISBLANK('CWW11'!$O$28),"##BLANK",'CWW11'!$O$28)</f>
        <v>##BLANK</v>
      </c>
      <c r="J5387" s="1528" t="str">
        <f>IF(ISBLANK('CWW11'!$U$28),"##BLANK",'CWW11'!$U$28)</f>
        <v>##BLANK</v>
      </c>
      <c r="K5387" s="1528" t="str">
        <f>IF(ISBLANK('CWW11'!$AA$28),"##BLANK",'CWW11'!$AA$28)</f>
        <v>##BLANK</v>
      </c>
      <c r="L5387" s="1528" t="str">
        <f>IF(ISBLANK('CWW11'!$AG$28),"##BLANK",'CWW11'!$AG$28)</f>
        <v>##BLANK</v>
      </c>
      <c r="M5387" s="1528" t="str">
        <f>IF(ISBLANK('CWW11'!$AM$28),"##BLANK",'CWW11'!$AM$28)</f>
        <v>##BLANK</v>
      </c>
      <c r="N5387" s="1528" t="str">
        <f>IF(ISBLANK('CWW11'!$AS$28),"##BLANK",'CWW11'!$AS$28)</f>
        <v>##BLANK</v>
      </c>
      <c r="O5387" s="1528" t="str">
        <f>IF(ISBLANK('CWW11'!$AY$28),"##BLANK",'CWW11'!$AY$28)</f>
        <v>##BLANK</v>
      </c>
    </row>
    <row r="5388" spans="2:15">
      <c r="B5388" s="1516" t="str">
        <f>UPPER('CWW11'!$BM$28)</f>
        <v>CWW11_015TOT_PR24</v>
      </c>
      <c r="C5388" s="1516" t="str">
        <f>IF(LEN(_xlfn.CONCAT('CWW11'!$B$26, " - ", 'CWW11'!$B$28, " - ", 'CWW11'!$J$5))&gt;230,LEFT(_xlfn.CONCAT('CWW11'!$B$26, " - ", 'CWW11'!$B$28, " - ", 'CWW11'!$J$5),212)&amp;" [*** truncated]",_xlfn.CONCAT('CWW11'!$B$26, " - ", 'CWW11'!$B$28, " - ", 'CWW11'!$J$5))</f>
        <v>Third party costs ~ price control (capital expenditure) - Rechargeable capex - build over - Total</v>
      </c>
      <c r="D5388" s="1516" t="str">
        <f>'CWW11'!$C$28</f>
        <v>£m</v>
      </c>
      <c r="E5388" s="1516" t="s">
        <v>31</v>
      </c>
      <c r="H5388" s="1528">
        <f>IF(ISBLANK('CWW11'!$J$28),"##BLANK",'CWW11'!$J$28)</f>
        <v>0</v>
      </c>
      <c r="I5388" s="1528">
        <f>IF(ISBLANK('CWW11'!$P$28),"##BLANK",'CWW11'!$P$28)</f>
        <v>0</v>
      </c>
      <c r="J5388" s="1528">
        <f>IF(ISBLANK('CWW11'!$V$28),"##BLANK",'CWW11'!$V$28)</f>
        <v>0</v>
      </c>
      <c r="K5388" s="1528">
        <f>IF(ISBLANK('CWW11'!$AB$28),"##BLANK",'CWW11'!$AB$28)</f>
        <v>0</v>
      </c>
      <c r="L5388" s="1528">
        <f>IF(ISBLANK('CWW11'!$AH$28),"##BLANK",'CWW11'!$AH$28)</f>
        <v>0</v>
      </c>
      <c r="M5388" s="1528">
        <f>IF(ISBLANK('CWW11'!$AN$28),"##BLANK",'CWW11'!$AN$28)</f>
        <v>0</v>
      </c>
      <c r="N5388" s="1528">
        <f>IF(ISBLANK('CWW11'!$AT$28),"##BLANK",'CWW11'!$AT$28)</f>
        <v>0</v>
      </c>
      <c r="O5388" s="1528">
        <f>IF(ISBLANK('CWW11'!$AZ$28),"##BLANK",'CWW11'!$AZ$28)</f>
        <v>0</v>
      </c>
    </row>
    <row r="5389" spans="2:15">
      <c r="B5389" s="1516" t="str">
        <f>UPPER('CWW11'!$BH$29)</f>
        <v>CWW11_016SC_PR24</v>
      </c>
      <c r="C5389" s="1516" t="str">
        <f>IF(LEN(_xlfn.CONCAT('CWW11'!$B$26, " - ", 'CWW11'!$B$29, " - ", 'CWW11'!$E$6, " - ", 'CWW11'!$E$5))&gt;230,LEFT(_xlfn.CONCAT('CWW11'!$B$26, " - ", 'CWW11'!$B$29, " - ", 'CWW11'!$E$6, " - ", 'CWW11'!$E$5),212)&amp;" [*** truncated]",_xlfn.CONCAT('CWW11'!$B$26, " - ", 'CWW11'!$B$29, " - ", 'CWW11'!$E$6, " - ", 'CWW11'!$E$5))</f>
        <v>Third party costs ~ price control (capital expenditure) - Other rechargeable capex - Sewage collection - Network+</v>
      </c>
      <c r="D5389" s="1516" t="str">
        <f>'CWW11'!$C$29</f>
        <v>£m</v>
      </c>
      <c r="E5389" s="1516" t="s">
        <v>31</v>
      </c>
      <c r="H5389" s="1528" t="str">
        <f>IF(ISBLANK('CWW11'!$E$29),"##BLANK",'CWW11'!$E$29)</f>
        <v>##BLANK</v>
      </c>
      <c r="I5389" s="1528" t="str">
        <f>IF(ISBLANK('CWW11'!$K$29),"##BLANK",'CWW11'!$K$29)</f>
        <v>##BLANK</v>
      </c>
      <c r="J5389" s="1528" t="str">
        <f>IF(ISBLANK('CWW11'!$Q$29),"##BLANK",'CWW11'!$Q$29)</f>
        <v>##BLANK</v>
      </c>
      <c r="K5389" s="1528" t="str">
        <f>IF(ISBLANK('CWW11'!$W$29),"##BLANK",'CWW11'!$W$29)</f>
        <v>##BLANK</v>
      </c>
      <c r="L5389" s="1528" t="str">
        <f>IF(ISBLANK('CWW11'!$AC$29),"##BLANK",'CWW11'!$AC$29)</f>
        <v>##BLANK</v>
      </c>
      <c r="M5389" s="1528" t="str">
        <f>IF(ISBLANK('CWW11'!$AI$29),"##BLANK",'CWW11'!$AI$29)</f>
        <v>##BLANK</v>
      </c>
      <c r="N5389" s="1528" t="str">
        <f>IF(ISBLANK('CWW11'!$AO$29),"##BLANK",'CWW11'!$AO$29)</f>
        <v>##BLANK</v>
      </c>
      <c r="O5389" s="1528" t="str">
        <f>IF(ISBLANK('CWW11'!$AU$29),"##BLANK",'CWW11'!$AU$29)</f>
        <v>##BLANK</v>
      </c>
    </row>
    <row r="5390" spans="2:15">
      <c r="B5390" s="1516" t="str">
        <f>UPPER('CWW11'!$BI$29)</f>
        <v>CWW11_016ST_PR24</v>
      </c>
      <c r="C5390" s="1516" t="str">
        <f>IF(LEN(_xlfn.CONCAT('CWW11'!$B$26, " - ", 'CWW11'!$B$29, " - ", 'CWW11'!$F$6, " - ", 'CWW11'!$E$5))&gt;230,LEFT(_xlfn.CONCAT('CWW11'!$B$26, " - ", 'CWW11'!$B$29, " - ", 'CWW11'!$F$6, " - ", 'CWW11'!$E$5),212)&amp;" [*** truncated]",_xlfn.CONCAT('CWW11'!$B$26, " - ", 'CWW11'!$B$29, " - ", 'CWW11'!$F$6, " - ", 'CWW11'!$E$5))</f>
        <v>Third party costs ~ price control (capital expenditure) - Other rechargeable capex - Sewage treatment - Network+</v>
      </c>
      <c r="D5390" s="1516" t="str">
        <f>'CWW11'!$C$29</f>
        <v>£m</v>
      </c>
      <c r="E5390" s="1516" t="s">
        <v>31</v>
      </c>
      <c r="H5390" s="1528" t="str">
        <f>IF(ISBLANK('CWW11'!$F$29),"##BLANK",'CWW11'!$F$29)</f>
        <v>##BLANK</v>
      </c>
      <c r="I5390" s="1528" t="str">
        <f>IF(ISBLANK('CWW11'!$L$29),"##BLANK",'CWW11'!$L$29)</f>
        <v>##BLANK</v>
      </c>
      <c r="J5390" s="1528" t="str">
        <f>IF(ISBLANK('CWW11'!$R$29),"##BLANK",'CWW11'!$R$29)</f>
        <v>##BLANK</v>
      </c>
      <c r="K5390" s="1528" t="str">
        <f>IF(ISBLANK('CWW11'!$X$29),"##BLANK",'CWW11'!$X$29)</f>
        <v>##BLANK</v>
      </c>
      <c r="L5390" s="1528" t="str">
        <f>IF(ISBLANK('CWW11'!$AD$29),"##BLANK",'CWW11'!$AD$29)</f>
        <v>##BLANK</v>
      </c>
      <c r="M5390" s="1528" t="str">
        <f>IF(ISBLANK('CWW11'!$AJ$29),"##BLANK",'CWW11'!$AJ$29)</f>
        <v>##BLANK</v>
      </c>
      <c r="N5390" s="1528" t="str">
        <f>IF(ISBLANK('CWW11'!$AP$29),"##BLANK",'CWW11'!$AP$29)</f>
        <v>##BLANK</v>
      </c>
      <c r="O5390" s="1528" t="str">
        <f>IF(ISBLANK('CWW11'!$AV$29),"##BLANK",'CWW11'!$AV$29)</f>
        <v>##BLANK</v>
      </c>
    </row>
    <row r="5391" spans="2:15">
      <c r="B5391" s="1516" t="str">
        <f>UPPER('CWW11'!$BJ$29)</f>
        <v>CWW11_016STP_PR24</v>
      </c>
      <c r="C5391" s="1516" t="str">
        <f>IF(LEN(_xlfn.CONCAT('CWW11'!$B$26, " - ", 'CWW11'!$B$29, " - ", 'CWW11'!$G$6, " - ", 'CWW11'!$G$5))&gt;230,LEFT(_xlfn.CONCAT('CWW11'!$B$26, " - ", 'CWW11'!$B$29, " - ", 'CWW11'!$G$6, " - ", 'CWW11'!$G$5),212)&amp;" [*** truncated]",_xlfn.CONCAT('CWW11'!$B$26, " - ", 'CWW11'!$B$29, " - ", 'CWW11'!$G$6, " - ", 'CWW11'!$G$5))</f>
        <v>Third party costs ~ price control (capital expenditure) - Other rechargeable capex - Sludge transport - Bioresources</v>
      </c>
      <c r="D5391" s="1516" t="str">
        <f>'CWW11'!$C$29</f>
        <v>£m</v>
      </c>
      <c r="E5391" s="1516" t="s">
        <v>31</v>
      </c>
      <c r="H5391" s="1528" t="str">
        <f>IF(ISBLANK('CWW11'!$G$29),"##BLANK",'CWW11'!$G$29)</f>
        <v>##BLANK</v>
      </c>
      <c r="I5391" s="1528" t="str">
        <f>IF(ISBLANK('CWW11'!$M$29),"##BLANK",'CWW11'!$M$29)</f>
        <v>##BLANK</v>
      </c>
      <c r="J5391" s="1528" t="str">
        <f>IF(ISBLANK('CWW11'!$S$29),"##BLANK",'CWW11'!$S$29)</f>
        <v>##BLANK</v>
      </c>
      <c r="K5391" s="1528" t="str">
        <f>IF(ISBLANK('CWW11'!$Y$29),"##BLANK",'CWW11'!$Y$29)</f>
        <v>##BLANK</v>
      </c>
      <c r="L5391" s="1528" t="str">
        <f>IF(ISBLANK('CWW11'!$AE$29),"##BLANK",'CWW11'!$AE$29)</f>
        <v>##BLANK</v>
      </c>
      <c r="M5391" s="1528" t="str">
        <f>IF(ISBLANK('CWW11'!$AK$29),"##BLANK",'CWW11'!$AK$29)</f>
        <v>##BLANK</v>
      </c>
      <c r="N5391" s="1528" t="str">
        <f>IF(ISBLANK('CWW11'!$AQ$29),"##BLANK",'CWW11'!$AQ$29)</f>
        <v>##BLANK</v>
      </c>
      <c r="O5391" s="1528" t="str">
        <f>IF(ISBLANK('CWW11'!$AW$29),"##BLANK",'CWW11'!$AW$29)</f>
        <v>##BLANK</v>
      </c>
    </row>
    <row r="5392" spans="2:15">
      <c r="B5392" s="1516" t="str">
        <f>UPPER('CWW11'!$BK$29)</f>
        <v>CWW11_016SDT_PR24</v>
      </c>
      <c r="C5392" s="1516" t="str">
        <f>IF(LEN(_xlfn.CONCAT('CWW11'!$B$26, " - ", 'CWW11'!$B$29, " - ", 'CWW11'!$H$6, " - ", 'CWW11'!$G$5))&gt;230,LEFT(_xlfn.CONCAT('CWW11'!$B$26, " - ", 'CWW11'!$B$29, " - ", 'CWW11'!$H$6, " - ", 'CWW11'!$G$5),212)&amp;" [*** truncated]",_xlfn.CONCAT('CWW11'!$B$26, " - ", 'CWW11'!$B$29, " - ", 'CWW11'!$H$6, " - ", 'CWW11'!$G$5))</f>
        <v>Third party costs ~ price control (capital expenditure) - Other rechargeable capex - Sludge treatment - Bioresources</v>
      </c>
      <c r="D5392" s="1516" t="str">
        <f>'CWW11'!$C$29</f>
        <v>£m</v>
      </c>
      <c r="E5392" s="1516" t="s">
        <v>31</v>
      </c>
      <c r="H5392" s="1528" t="str">
        <f>IF(ISBLANK('CWW11'!$H$29),"##BLANK",'CWW11'!$H$29)</f>
        <v>##BLANK</v>
      </c>
      <c r="I5392" s="1528" t="str">
        <f>IF(ISBLANK('CWW11'!$N$29),"##BLANK",'CWW11'!$N$29)</f>
        <v>##BLANK</v>
      </c>
      <c r="J5392" s="1528" t="str">
        <f>IF(ISBLANK('CWW11'!$T$29),"##BLANK",'CWW11'!$T$29)</f>
        <v>##BLANK</v>
      </c>
      <c r="K5392" s="1528" t="str">
        <f>IF(ISBLANK('CWW11'!$Z$29),"##BLANK",'CWW11'!$Z$29)</f>
        <v>##BLANK</v>
      </c>
      <c r="L5392" s="1528" t="str">
        <f>IF(ISBLANK('CWW11'!$AF$29),"##BLANK",'CWW11'!$AF$29)</f>
        <v>##BLANK</v>
      </c>
      <c r="M5392" s="1528" t="str">
        <f>IF(ISBLANK('CWW11'!$AL$29),"##BLANK",'CWW11'!$AL$29)</f>
        <v>##BLANK</v>
      </c>
      <c r="N5392" s="1528" t="str">
        <f>IF(ISBLANK('CWW11'!$AR$29),"##BLANK",'CWW11'!$AR$29)</f>
        <v>##BLANK</v>
      </c>
      <c r="O5392" s="1528" t="str">
        <f>IF(ISBLANK('CWW11'!$AX$29),"##BLANK",'CWW11'!$AX$29)</f>
        <v>##BLANK</v>
      </c>
    </row>
    <row r="5393" spans="2:15">
      <c r="B5393" s="1516" t="str">
        <f>UPPER('CWW11'!$BL$29)</f>
        <v>CWW11_016SDD_PR24</v>
      </c>
      <c r="C5393" s="1516" t="str">
        <f>IF(LEN(_xlfn.CONCAT('CWW11'!$B$26, " - ", 'CWW11'!$B$29, " - ", 'CWW11'!$I$6, " - ", 'CWW11'!$G$5))&gt;230,LEFT(_xlfn.CONCAT('CWW11'!$B$26, " - ", 'CWW11'!$B$29, " - ", 'CWW11'!$I$6, " - ", 'CWW11'!$G$5),212)&amp;" [*** truncated]",_xlfn.CONCAT('CWW11'!$B$26, " - ", 'CWW11'!$B$29, " - ", 'CWW11'!$I$6, " - ", 'CWW11'!$G$5))</f>
        <v>Third party costs ~ price control (capital expenditure) - Other rechargeable capex - Sludge disposal - Bioresources</v>
      </c>
      <c r="D5393" s="1516" t="str">
        <f>'CWW11'!$C$29</f>
        <v>£m</v>
      </c>
      <c r="E5393" s="1516" t="s">
        <v>31</v>
      </c>
      <c r="H5393" s="1528" t="str">
        <f>IF(ISBLANK('CWW11'!$I$29),"##BLANK",'CWW11'!$I$29)</f>
        <v>##BLANK</v>
      </c>
      <c r="I5393" s="1528" t="str">
        <f>IF(ISBLANK('CWW11'!$O$29),"##BLANK",'CWW11'!$O$29)</f>
        <v>##BLANK</v>
      </c>
      <c r="J5393" s="1528" t="str">
        <f>IF(ISBLANK('CWW11'!$U$29),"##BLANK",'CWW11'!$U$29)</f>
        <v>##BLANK</v>
      </c>
      <c r="K5393" s="1528" t="str">
        <f>IF(ISBLANK('CWW11'!$AA$29),"##BLANK",'CWW11'!$AA$29)</f>
        <v>##BLANK</v>
      </c>
      <c r="L5393" s="1528" t="str">
        <f>IF(ISBLANK('CWW11'!$AG$29),"##BLANK",'CWW11'!$AG$29)</f>
        <v>##BLANK</v>
      </c>
      <c r="M5393" s="1528" t="str">
        <f>IF(ISBLANK('CWW11'!$AM$29),"##BLANK",'CWW11'!$AM$29)</f>
        <v>##BLANK</v>
      </c>
      <c r="N5393" s="1528" t="str">
        <f>IF(ISBLANK('CWW11'!$AS$29),"##BLANK",'CWW11'!$AS$29)</f>
        <v>##BLANK</v>
      </c>
      <c r="O5393" s="1528" t="str">
        <f>IF(ISBLANK('CWW11'!$AY$29),"##BLANK",'CWW11'!$AY$29)</f>
        <v>##BLANK</v>
      </c>
    </row>
    <row r="5394" spans="2:15">
      <c r="B5394" s="1516" t="str">
        <f>UPPER('CWW11'!$BM$29)</f>
        <v>CWW11_016TOT_PR24</v>
      </c>
      <c r="C5394" s="1516" t="str">
        <f>IF(LEN(_xlfn.CONCAT('CWW11'!$B$26, " - ", 'CWW11'!$B$29, " - ", 'CWW11'!$J$5))&gt;230,LEFT(_xlfn.CONCAT('CWW11'!$B$26, " - ", 'CWW11'!$B$29, " - ", 'CWW11'!$J$5),212)&amp;" [*** truncated]",_xlfn.CONCAT('CWW11'!$B$26, " - ", 'CWW11'!$B$29, " - ", 'CWW11'!$J$5))</f>
        <v>Third party costs ~ price control (capital expenditure) - Other rechargeable capex - Total</v>
      </c>
      <c r="D5394" s="1516" t="str">
        <f>'CWW11'!$C$29</f>
        <v>£m</v>
      </c>
      <c r="E5394" s="1516" t="s">
        <v>31</v>
      </c>
      <c r="H5394" s="1528">
        <f>IF(ISBLANK('CWW11'!$J$29),"##BLANK",'CWW11'!$J$29)</f>
        <v>0</v>
      </c>
      <c r="I5394" s="1528">
        <f>IF(ISBLANK('CWW11'!$P$29),"##BLANK",'CWW11'!$P$29)</f>
        <v>0</v>
      </c>
      <c r="J5394" s="1528">
        <f>IF(ISBLANK('CWW11'!$V$29),"##BLANK",'CWW11'!$V$29)</f>
        <v>0</v>
      </c>
      <c r="K5394" s="1528">
        <f>IF(ISBLANK('CWW11'!$AB$29),"##BLANK",'CWW11'!$AB$29)</f>
        <v>0</v>
      </c>
      <c r="L5394" s="1528">
        <f>IF(ISBLANK('CWW11'!$AH$29),"##BLANK",'CWW11'!$AH$29)</f>
        <v>0</v>
      </c>
      <c r="M5394" s="1528">
        <f>IF(ISBLANK('CWW11'!$AN$29),"##BLANK",'CWW11'!$AN$29)</f>
        <v>0</v>
      </c>
      <c r="N5394" s="1528">
        <f>IF(ISBLANK('CWW11'!$AT$29),"##BLANK",'CWW11'!$AT$29)</f>
        <v>0</v>
      </c>
      <c r="O5394" s="1528">
        <f>IF(ISBLANK('CWW11'!$AZ$29),"##BLANK",'CWW11'!$AZ$29)</f>
        <v>0</v>
      </c>
    </row>
    <row r="5395" spans="2:15">
      <c r="B5395" s="1516" t="str">
        <f>UPPER('CWW11'!$BH$30)</f>
        <v>CWW11_017SC_PR24</v>
      </c>
      <c r="C5395" s="1516" t="str">
        <f>IF(LEN(_xlfn.CONCAT('CWW11'!$B$26, " - ", 'CWW11'!$B$30, " - ", 'CWW11'!$E$6, " - ", 'CWW11'!$E$5))&gt;230,LEFT(_xlfn.CONCAT('CWW11'!$B$26, " - ", 'CWW11'!$B$30, " - ", 'CWW11'!$E$6, " - ", 'CWW11'!$E$5),212)&amp;" [*** truncated]",_xlfn.CONCAT('CWW11'!$B$26, " - ", 'CWW11'!$B$30, " - ", 'CWW11'!$E$6, " - ", 'CWW11'!$E$5))</f>
        <v>Third party costs ~ price control (capital expenditure) - Third party wastewater price control capex excluding developer services - Sewage collection - Network+</v>
      </c>
      <c r="D5395" s="1516" t="str">
        <f>'CWW11'!$C$30</f>
        <v>£m</v>
      </c>
      <c r="E5395" s="1516" t="s">
        <v>31</v>
      </c>
      <c r="H5395" s="1528">
        <f>IF(ISBLANK('CWW11'!$E$30),"##BLANK",'CWW11'!$E$30)</f>
        <v>0</v>
      </c>
      <c r="I5395" s="1528">
        <f>IF(ISBLANK('CWW11'!$K$30),"##BLANK",'CWW11'!$K$30)</f>
        <v>0</v>
      </c>
      <c r="J5395" s="1528">
        <f>IF(ISBLANK('CWW11'!$Q$30),"##BLANK",'CWW11'!$Q$30)</f>
        <v>0</v>
      </c>
      <c r="K5395" s="1528">
        <f>IF(ISBLANK('CWW11'!$W$30),"##BLANK",'CWW11'!$W$30)</f>
        <v>0</v>
      </c>
      <c r="L5395" s="1528">
        <f>IF(ISBLANK('CWW11'!$AC$30),"##BLANK",'CWW11'!$AC$30)</f>
        <v>0</v>
      </c>
      <c r="M5395" s="1528">
        <f>IF(ISBLANK('CWW11'!$AI$30),"##BLANK",'CWW11'!$AI$30)</f>
        <v>0</v>
      </c>
      <c r="N5395" s="1528">
        <f>IF(ISBLANK('CWW11'!$AO$30),"##BLANK",'CWW11'!$AO$30)</f>
        <v>0</v>
      </c>
      <c r="O5395" s="1528">
        <f>IF(ISBLANK('CWW11'!$AU$30),"##BLANK",'CWW11'!$AU$30)</f>
        <v>0</v>
      </c>
    </row>
    <row r="5396" spans="2:15">
      <c r="B5396" s="1516" t="str">
        <f>UPPER('CWW11'!$BI$30)</f>
        <v>CWW11_017ST_PR24</v>
      </c>
      <c r="C5396" s="1516" t="str">
        <f>IF(LEN(_xlfn.CONCAT('CWW11'!$B$26, " - ", 'CWW11'!$B$30, " - ", 'CWW11'!$F$6, " - ", 'CWW11'!$E$5))&gt;230,LEFT(_xlfn.CONCAT('CWW11'!$B$26, " - ", 'CWW11'!$B$30, " - ", 'CWW11'!$F$6, " - ", 'CWW11'!$E$5),212)&amp;" [*** truncated]",_xlfn.CONCAT('CWW11'!$B$26, " - ", 'CWW11'!$B$30, " - ", 'CWW11'!$F$6, " - ", 'CWW11'!$E$5))</f>
        <v>Third party costs ~ price control (capital expenditure) - Third party wastewater price control capex excluding developer services - Sewage treatment - Network+</v>
      </c>
      <c r="D5396" s="1516" t="str">
        <f>'CWW11'!$C$30</f>
        <v>£m</v>
      </c>
      <c r="E5396" s="1516" t="s">
        <v>31</v>
      </c>
      <c r="H5396" s="1528">
        <f>IF(ISBLANK('CWW11'!$F$30),"##BLANK",'CWW11'!$F$30)</f>
        <v>0</v>
      </c>
      <c r="I5396" s="1528">
        <f>IF(ISBLANK('CWW11'!$L$30),"##BLANK",'CWW11'!$L$30)</f>
        <v>0</v>
      </c>
      <c r="J5396" s="1528">
        <f>IF(ISBLANK('CWW11'!$R$30),"##BLANK",'CWW11'!$R$30)</f>
        <v>0</v>
      </c>
      <c r="K5396" s="1528">
        <f>IF(ISBLANK('CWW11'!$X$30),"##BLANK",'CWW11'!$X$30)</f>
        <v>0</v>
      </c>
      <c r="L5396" s="1528">
        <f>IF(ISBLANK('CWW11'!$AD$30),"##BLANK",'CWW11'!$AD$30)</f>
        <v>0</v>
      </c>
      <c r="M5396" s="1528">
        <f>IF(ISBLANK('CWW11'!$AJ$30),"##BLANK",'CWW11'!$AJ$30)</f>
        <v>0</v>
      </c>
      <c r="N5396" s="1528">
        <f>IF(ISBLANK('CWW11'!$AP$30),"##BLANK",'CWW11'!$AP$30)</f>
        <v>0</v>
      </c>
      <c r="O5396" s="1528">
        <f>IF(ISBLANK('CWW11'!$AV$30),"##BLANK",'CWW11'!$AV$30)</f>
        <v>0</v>
      </c>
    </row>
    <row r="5397" spans="2:15">
      <c r="B5397" s="1516" t="str">
        <f>UPPER('CWW11'!$BJ$30)</f>
        <v>CWW11_017STP_PR24</v>
      </c>
      <c r="C5397" s="1516" t="str">
        <f>IF(LEN(_xlfn.CONCAT('CWW11'!$B$26, " - ", 'CWW11'!$B$30, " - ", 'CWW11'!$G$6, " - ", 'CWW11'!$G$5))&gt;230,LEFT(_xlfn.CONCAT('CWW11'!$B$26, " - ", 'CWW11'!$B$30, " - ", 'CWW11'!$G$6, " - ", 'CWW11'!$G$5),212)&amp;" [*** truncated]",_xlfn.CONCAT('CWW11'!$B$26, " - ", 'CWW11'!$B$30, " - ", 'CWW11'!$G$6, " - ", 'CWW11'!$G$5))</f>
        <v>Third party costs ~ price control (capital expenditure) - Third party wastewater price control capex excluding developer services - Sludge transport - Bioresources</v>
      </c>
      <c r="D5397" s="1516" t="str">
        <f>'CWW11'!$C$30</f>
        <v>£m</v>
      </c>
      <c r="E5397" s="1516" t="s">
        <v>31</v>
      </c>
      <c r="H5397" s="1528">
        <f>IF(ISBLANK('CWW11'!$G$30),"##BLANK",'CWW11'!$G$30)</f>
        <v>0</v>
      </c>
      <c r="I5397" s="1528">
        <f>IF(ISBLANK('CWW11'!$M$30),"##BLANK",'CWW11'!$M$30)</f>
        <v>0</v>
      </c>
      <c r="J5397" s="1528">
        <f>IF(ISBLANK('CWW11'!$S$30),"##BLANK",'CWW11'!$S$30)</f>
        <v>0</v>
      </c>
      <c r="K5397" s="1528">
        <f>IF(ISBLANK('CWW11'!$Y$30),"##BLANK",'CWW11'!$Y$30)</f>
        <v>0</v>
      </c>
      <c r="L5397" s="1528">
        <f>IF(ISBLANK('CWW11'!$AE$30),"##BLANK",'CWW11'!$AE$30)</f>
        <v>0</v>
      </c>
      <c r="M5397" s="1528">
        <f>IF(ISBLANK('CWW11'!$AK$30),"##BLANK",'CWW11'!$AK$30)</f>
        <v>0</v>
      </c>
      <c r="N5397" s="1528">
        <f>IF(ISBLANK('CWW11'!$AQ$30),"##BLANK",'CWW11'!$AQ$30)</f>
        <v>0</v>
      </c>
      <c r="O5397" s="1528">
        <f>IF(ISBLANK('CWW11'!$AW$30),"##BLANK",'CWW11'!$AW$30)</f>
        <v>0</v>
      </c>
    </row>
    <row r="5398" spans="2:15">
      <c r="B5398" s="1516" t="str">
        <f>UPPER('CWW11'!$BK$30)</f>
        <v>CWW11_017SDT_PR24</v>
      </c>
      <c r="C5398" s="1516" t="str">
        <f>IF(LEN(_xlfn.CONCAT('CWW11'!$B$26, " - ", 'CWW11'!$B$30, " - ", 'CWW11'!$H$6, " - ", 'CWW11'!$G$5))&gt;230,LEFT(_xlfn.CONCAT('CWW11'!$B$26, " - ", 'CWW11'!$B$30, " - ", 'CWW11'!$H$6, " - ", 'CWW11'!$G$5),212)&amp;" [*** truncated]",_xlfn.CONCAT('CWW11'!$B$26, " - ", 'CWW11'!$B$30, " - ", 'CWW11'!$H$6, " - ", 'CWW11'!$G$5))</f>
        <v>Third party costs ~ price control (capital expenditure) - Third party wastewater price control capex excluding developer services - Sludge treatment - Bioresources</v>
      </c>
      <c r="D5398" s="1516" t="str">
        <f>'CWW11'!$C$30</f>
        <v>£m</v>
      </c>
      <c r="E5398" s="1516" t="s">
        <v>31</v>
      </c>
      <c r="H5398" s="1528">
        <f>IF(ISBLANK('CWW11'!$H$30),"##BLANK",'CWW11'!$H$30)</f>
        <v>0</v>
      </c>
      <c r="I5398" s="1528">
        <f>IF(ISBLANK('CWW11'!$N$30),"##BLANK",'CWW11'!$N$30)</f>
        <v>0</v>
      </c>
      <c r="J5398" s="1528">
        <f>IF(ISBLANK('CWW11'!$T$30),"##BLANK",'CWW11'!$T$30)</f>
        <v>0</v>
      </c>
      <c r="K5398" s="1528">
        <f>IF(ISBLANK('CWW11'!$Z$30),"##BLANK",'CWW11'!$Z$30)</f>
        <v>0</v>
      </c>
      <c r="L5398" s="1528">
        <f>IF(ISBLANK('CWW11'!$AF$30),"##BLANK",'CWW11'!$AF$30)</f>
        <v>0</v>
      </c>
      <c r="M5398" s="1528">
        <f>IF(ISBLANK('CWW11'!$AL$30),"##BLANK",'CWW11'!$AL$30)</f>
        <v>0</v>
      </c>
      <c r="N5398" s="1528">
        <f>IF(ISBLANK('CWW11'!$AR$30),"##BLANK",'CWW11'!$AR$30)</f>
        <v>0</v>
      </c>
      <c r="O5398" s="1528">
        <f>IF(ISBLANK('CWW11'!$AX$30),"##BLANK",'CWW11'!$AX$30)</f>
        <v>0</v>
      </c>
    </row>
    <row r="5399" spans="2:15">
      <c r="B5399" s="1516" t="str">
        <f>UPPER('CWW11'!$BL$30)</f>
        <v>CWW11_017SDD_PR24</v>
      </c>
      <c r="C5399" s="1516" t="str">
        <f>IF(LEN(_xlfn.CONCAT('CWW11'!$B$26, " - ", 'CWW11'!$B$30, " - ", 'CWW11'!$I$6, " - ", 'CWW11'!$G$5))&gt;230,LEFT(_xlfn.CONCAT('CWW11'!$B$26, " - ", 'CWW11'!$B$30, " - ", 'CWW11'!$I$6, " - ", 'CWW11'!$G$5),212)&amp;" [*** truncated]",_xlfn.CONCAT('CWW11'!$B$26, " - ", 'CWW11'!$B$30, " - ", 'CWW11'!$I$6, " - ", 'CWW11'!$G$5))</f>
        <v>Third party costs ~ price control (capital expenditure) - Third party wastewater price control capex excluding developer services - Sludge disposal - Bioresources</v>
      </c>
      <c r="D5399" s="1516" t="str">
        <f>'CWW11'!$C$30</f>
        <v>£m</v>
      </c>
      <c r="E5399" s="1516" t="s">
        <v>31</v>
      </c>
      <c r="H5399" s="1528">
        <f>IF(ISBLANK('CWW11'!$I$30),"##BLANK",'CWW11'!$I$30)</f>
        <v>0</v>
      </c>
      <c r="I5399" s="1528">
        <f>IF(ISBLANK('CWW11'!$O$30),"##BLANK",'CWW11'!$O$30)</f>
        <v>0</v>
      </c>
      <c r="J5399" s="1528">
        <f>IF(ISBLANK('CWW11'!$U$30),"##BLANK",'CWW11'!$U$30)</f>
        <v>0</v>
      </c>
      <c r="K5399" s="1528">
        <f>IF(ISBLANK('CWW11'!$AA$30),"##BLANK",'CWW11'!$AA$30)</f>
        <v>0</v>
      </c>
      <c r="L5399" s="1528">
        <f>IF(ISBLANK('CWW11'!$AG$30),"##BLANK",'CWW11'!$AG$30)</f>
        <v>0</v>
      </c>
      <c r="M5399" s="1528">
        <f>IF(ISBLANK('CWW11'!$AM$30),"##BLANK",'CWW11'!$AM$30)</f>
        <v>0</v>
      </c>
      <c r="N5399" s="1528">
        <f>IF(ISBLANK('CWW11'!$AS$30),"##BLANK",'CWW11'!$AS$30)</f>
        <v>0</v>
      </c>
      <c r="O5399" s="1528">
        <f>IF(ISBLANK('CWW11'!$AY$30),"##BLANK",'CWW11'!$AY$30)</f>
        <v>0</v>
      </c>
    </row>
    <row r="5400" spans="2:15">
      <c r="B5400" s="1516" t="str">
        <f>UPPER('CWW11'!$BM$30)</f>
        <v>CWW11_017TOT_PR24</v>
      </c>
      <c r="C5400" s="1516" t="str">
        <f>IF(LEN(_xlfn.CONCAT('CWW11'!$B$26, " - ", 'CWW11'!$B$30, " - ", 'CWW11'!$J$5))&gt;230,LEFT(_xlfn.CONCAT('CWW11'!$B$26, " - ", 'CWW11'!$B$30, " - ", 'CWW11'!$J$5),212)&amp;" [*** truncated]",_xlfn.CONCAT('CWW11'!$B$26, " - ", 'CWW11'!$B$30, " - ", 'CWW11'!$J$5))</f>
        <v>Third party costs ~ price control (capital expenditure) - Third party wastewater price control capex excluding developer services - Total</v>
      </c>
      <c r="D5400" s="1516" t="str">
        <f>'CWW11'!$C$30</f>
        <v>£m</v>
      </c>
      <c r="E5400" s="1516" t="s">
        <v>31</v>
      </c>
      <c r="H5400" s="1528">
        <f>IF(ISBLANK('CWW11'!$J$30),"##BLANK",'CWW11'!$J$30)</f>
        <v>0</v>
      </c>
      <c r="I5400" s="1528">
        <f>IF(ISBLANK('CWW11'!$P$30),"##BLANK",'CWW11'!$P$30)</f>
        <v>0</v>
      </c>
      <c r="J5400" s="1528">
        <f>IF(ISBLANK('CWW11'!$V$30),"##BLANK",'CWW11'!$V$30)</f>
        <v>0</v>
      </c>
      <c r="K5400" s="1528">
        <f>IF(ISBLANK('CWW11'!$AB$30),"##BLANK",'CWW11'!$AB$30)</f>
        <v>0</v>
      </c>
      <c r="L5400" s="1528">
        <f>IF(ISBLANK('CWW11'!$AH$30),"##BLANK",'CWW11'!$AH$30)</f>
        <v>0</v>
      </c>
      <c r="M5400" s="1528">
        <f>IF(ISBLANK('CWW11'!$AN$30),"##BLANK",'CWW11'!$AN$30)</f>
        <v>0</v>
      </c>
      <c r="N5400" s="1528">
        <f>IF(ISBLANK('CWW11'!$AT$30),"##BLANK",'CWW11'!$AT$30)</f>
        <v>0</v>
      </c>
      <c r="O5400" s="1528">
        <f>IF(ISBLANK('CWW11'!$AZ$30),"##BLANK",'CWW11'!$AZ$30)</f>
        <v>0</v>
      </c>
    </row>
    <row r="5401" spans="2:15">
      <c r="B5401" s="1516" t="str">
        <f>UPPER('CWW11'!$BH$31)</f>
        <v>CWW11_018SC_PR24</v>
      </c>
      <c r="C5401" s="1516" t="str">
        <f>IF(LEN(_xlfn.CONCAT('CWW11'!$B$26, " - ", 'CWW11'!$B$31, " - ", 'CWW11'!$E$6, " - ", 'CWW11'!$E$5))&gt;230,LEFT(_xlfn.CONCAT('CWW11'!$B$26, " - ", 'CWW11'!$B$31, " - ", 'CWW11'!$E$6, " - ", 'CWW11'!$E$5),212)&amp;" [*** truncated]",_xlfn.CONCAT('CWW11'!$B$26, " - ", 'CWW11'!$B$31, " - ", 'CWW11'!$E$6, " - ", 'CWW11'!$E$5))</f>
        <v>Third party costs ~ price control (capital expenditure) - Diversions - NRSWA - capex - Sewage collection - Network+</v>
      </c>
      <c r="D5401" s="1516" t="str">
        <f>'CWW11'!$C$31</f>
        <v>£m</v>
      </c>
      <c r="E5401" s="1516" t="s">
        <v>31</v>
      </c>
      <c r="H5401" s="1528" t="str">
        <f>IF(ISBLANK('CWW11'!$E$31),"##BLANK",'CWW11'!$E$31)</f>
        <v>##BLANK</v>
      </c>
      <c r="I5401" s="1528" t="str">
        <f>IF(ISBLANK('CWW11'!$K$31),"##BLANK",'CWW11'!$K$31)</f>
        <v>##BLANK</v>
      </c>
      <c r="J5401" s="1528" t="str">
        <f>IF(ISBLANK('CWW11'!$Q$31),"##BLANK",'CWW11'!$Q$31)</f>
        <v>##BLANK</v>
      </c>
      <c r="K5401" s="1528" t="str">
        <f>IF(ISBLANK('CWW11'!$W$31),"##BLANK",'CWW11'!$W$31)</f>
        <v>##BLANK</v>
      </c>
      <c r="L5401" s="1528" t="str">
        <f>IF(ISBLANK('CWW11'!$AC$31),"##BLANK",'CWW11'!$AC$31)</f>
        <v>##BLANK</v>
      </c>
      <c r="M5401" s="1528" t="str">
        <f>IF(ISBLANK('CWW11'!$AI$31),"##BLANK",'CWW11'!$AI$31)</f>
        <v>##BLANK</v>
      </c>
      <c r="N5401" s="1528" t="str">
        <f>IF(ISBLANK('CWW11'!$AO$31),"##BLANK",'CWW11'!$AO$31)</f>
        <v>##BLANK</v>
      </c>
      <c r="O5401" s="1528" t="str">
        <f>IF(ISBLANK('CWW11'!$AU$31),"##BLANK",'CWW11'!$AU$31)</f>
        <v>##BLANK</v>
      </c>
    </row>
    <row r="5402" spans="2:15">
      <c r="B5402" s="1516" t="str">
        <f>UPPER('CWW11'!$BI$31)</f>
        <v>CWW11_018ST_PR24</v>
      </c>
      <c r="C5402" s="1516" t="str">
        <f>IF(LEN(_xlfn.CONCAT('CWW11'!$B$26, " - ", 'CWW11'!$B$31, " - ", 'CWW11'!$F$6, " - ", 'CWW11'!$E$5))&gt;230,LEFT(_xlfn.CONCAT('CWW11'!$B$26, " - ", 'CWW11'!$B$31, " - ", 'CWW11'!$F$6, " - ", 'CWW11'!$E$5),212)&amp;" [*** truncated]",_xlfn.CONCAT('CWW11'!$B$26, " - ", 'CWW11'!$B$31, " - ", 'CWW11'!$F$6, " - ", 'CWW11'!$E$5))</f>
        <v>Third party costs ~ price control (capital expenditure) - Diversions - NRSWA - capex - Sewage treatment - Network+</v>
      </c>
      <c r="D5402" s="1516" t="str">
        <f>'CWW11'!$C$31</f>
        <v>£m</v>
      </c>
      <c r="E5402" s="1516" t="s">
        <v>31</v>
      </c>
      <c r="H5402" s="1528" t="str">
        <f>IF(ISBLANK('CWW11'!$F$31),"##BLANK",'CWW11'!$F$31)</f>
        <v>##BLANK</v>
      </c>
      <c r="I5402" s="1528" t="str">
        <f>IF(ISBLANK('CWW11'!$L$31),"##BLANK",'CWW11'!$L$31)</f>
        <v>##BLANK</v>
      </c>
      <c r="J5402" s="1528" t="str">
        <f>IF(ISBLANK('CWW11'!$R$31),"##BLANK",'CWW11'!$R$31)</f>
        <v>##BLANK</v>
      </c>
      <c r="K5402" s="1528" t="str">
        <f>IF(ISBLANK('CWW11'!$X$31),"##BLANK",'CWW11'!$X$31)</f>
        <v>##BLANK</v>
      </c>
      <c r="L5402" s="1528" t="str">
        <f>IF(ISBLANK('CWW11'!$AD$31),"##BLANK",'CWW11'!$AD$31)</f>
        <v>##BLANK</v>
      </c>
      <c r="M5402" s="1528" t="str">
        <f>IF(ISBLANK('CWW11'!$AJ$31),"##BLANK",'CWW11'!$AJ$31)</f>
        <v>##BLANK</v>
      </c>
      <c r="N5402" s="1528" t="str">
        <f>IF(ISBLANK('CWW11'!$AP$31),"##BLANK",'CWW11'!$AP$31)</f>
        <v>##BLANK</v>
      </c>
      <c r="O5402" s="1528" t="str">
        <f>IF(ISBLANK('CWW11'!$AV$31),"##BLANK",'CWW11'!$AV$31)</f>
        <v>##BLANK</v>
      </c>
    </row>
    <row r="5403" spans="2:15">
      <c r="B5403" s="1516" t="str">
        <f>UPPER('CWW11'!$BJ$31)</f>
        <v>CWW11_018STP_PR24</v>
      </c>
      <c r="C5403" s="1516" t="str">
        <f>IF(LEN(_xlfn.CONCAT('CWW11'!$B$26, " - ", 'CWW11'!$B$31, " - ", 'CWW11'!$G$6, " - ", 'CWW11'!$G$5))&gt;230,LEFT(_xlfn.CONCAT('CWW11'!$B$26, " - ", 'CWW11'!$B$31, " - ", 'CWW11'!$G$6, " - ", 'CWW11'!$G$5),212)&amp;" [*** truncated]",_xlfn.CONCAT('CWW11'!$B$26, " - ", 'CWW11'!$B$31, " - ", 'CWW11'!$G$6, " - ", 'CWW11'!$G$5))</f>
        <v>Third party costs ~ price control (capital expenditure) - Diversions - NRSWA - capex - Sludge transport - Bioresources</v>
      </c>
      <c r="D5403" s="1516" t="str">
        <f>'CWW11'!$C$31</f>
        <v>£m</v>
      </c>
      <c r="E5403" s="1516" t="s">
        <v>31</v>
      </c>
      <c r="H5403" s="1528" t="str">
        <f>IF(ISBLANK('CWW11'!$G$31),"##BLANK",'CWW11'!$G$31)</f>
        <v>##BLANK</v>
      </c>
      <c r="I5403" s="1528" t="str">
        <f>IF(ISBLANK('CWW11'!$M$31),"##BLANK",'CWW11'!$M$31)</f>
        <v>##BLANK</v>
      </c>
      <c r="J5403" s="1528" t="str">
        <f>IF(ISBLANK('CWW11'!$S$31),"##BLANK",'CWW11'!$S$31)</f>
        <v>##BLANK</v>
      </c>
      <c r="K5403" s="1528" t="str">
        <f>IF(ISBLANK('CWW11'!$Y$31),"##BLANK",'CWW11'!$Y$31)</f>
        <v>##BLANK</v>
      </c>
      <c r="L5403" s="1528" t="str">
        <f>IF(ISBLANK('CWW11'!$AE$31),"##BLANK",'CWW11'!$AE$31)</f>
        <v>##BLANK</v>
      </c>
      <c r="M5403" s="1528" t="str">
        <f>IF(ISBLANK('CWW11'!$AK$31),"##BLANK",'CWW11'!$AK$31)</f>
        <v>##BLANK</v>
      </c>
      <c r="N5403" s="1528" t="str">
        <f>IF(ISBLANK('CWW11'!$AQ$31),"##BLANK",'CWW11'!$AQ$31)</f>
        <v>##BLANK</v>
      </c>
      <c r="O5403" s="1528" t="str">
        <f>IF(ISBLANK('CWW11'!$AW$31),"##BLANK",'CWW11'!$AW$31)</f>
        <v>##BLANK</v>
      </c>
    </row>
    <row r="5404" spans="2:15">
      <c r="B5404" s="1516" t="str">
        <f>UPPER('CWW11'!$BK$31)</f>
        <v>CWW11_018SDT_PR24</v>
      </c>
      <c r="C5404" s="1516" t="str">
        <f>IF(LEN(_xlfn.CONCAT('CWW11'!$B$26, " - ", 'CWW11'!$B$31, " - ", 'CWW11'!$H$6, " - ", 'CWW11'!$G$5))&gt;230,LEFT(_xlfn.CONCAT('CWW11'!$B$26, " - ", 'CWW11'!$B$31, " - ", 'CWW11'!$H$6, " - ", 'CWW11'!$G$5),212)&amp;" [*** truncated]",_xlfn.CONCAT('CWW11'!$B$26, " - ", 'CWW11'!$B$31, " - ", 'CWW11'!$H$6, " - ", 'CWW11'!$G$5))</f>
        <v>Third party costs ~ price control (capital expenditure) - Diversions - NRSWA - capex - Sludge treatment - Bioresources</v>
      </c>
      <c r="D5404" s="1516" t="str">
        <f>'CWW11'!$C$31</f>
        <v>£m</v>
      </c>
      <c r="E5404" s="1516" t="s">
        <v>31</v>
      </c>
      <c r="H5404" s="1528" t="str">
        <f>IF(ISBLANK('CWW11'!$H$31),"##BLANK",'CWW11'!$H$31)</f>
        <v>##BLANK</v>
      </c>
      <c r="I5404" s="1528" t="str">
        <f>IF(ISBLANK('CWW11'!$N$31),"##BLANK",'CWW11'!$N$31)</f>
        <v>##BLANK</v>
      </c>
      <c r="J5404" s="1528" t="str">
        <f>IF(ISBLANK('CWW11'!$T$31),"##BLANK",'CWW11'!$T$31)</f>
        <v>##BLANK</v>
      </c>
      <c r="K5404" s="1528" t="str">
        <f>IF(ISBLANK('CWW11'!$Z$31),"##BLANK",'CWW11'!$Z$31)</f>
        <v>##BLANK</v>
      </c>
      <c r="L5404" s="1528" t="str">
        <f>IF(ISBLANK('CWW11'!$AF$31),"##BLANK",'CWW11'!$AF$31)</f>
        <v>##BLANK</v>
      </c>
      <c r="M5404" s="1528" t="str">
        <f>IF(ISBLANK('CWW11'!$AL$31),"##BLANK",'CWW11'!$AL$31)</f>
        <v>##BLANK</v>
      </c>
      <c r="N5404" s="1528" t="str">
        <f>IF(ISBLANK('CWW11'!$AR$31),"##BLANK",'CWW11'!$AR$31)</f>
        <v>##BLANK</v>
      </c>
      <c r="O5404" s="1528" t="str">
        <f>IF(ISBLANK('CWW11'!$AX$31),"##BLANK",'CWW11'!$AX$31)</f>
        <v>##BLANK</v>
      </c>
    </row>
    <row r="5405" spans="2:15">
      <c r="B5405" s="1516" t="str">
        <f>UPPER('CWW11'!$BL$31)</f>
        <v>CWW11_018SDD_PR24</v>
      </c>
      <c r="C5405" s="1516" t="str">
        <f>IF(LEN(_xlfn.CONCAT('CWW11'!$B$26, " - ", 'CWW11'!$B$31, " - ", 'CWW11'!$I$6, " - ", 'CWW11'!$G$5))&gt;230,LEFT(_xlfn.CONCAT('CWW11'!$B$26, " - ", 'CWW11'!$B$31, " - ", 'CWW11'!$I$6, " - ", 'CWW11'!$G$5),212)&amp;" [*** truncated]",_xlfn.CONCAT('CWW11'!$B$26, " - ", 'CWW11'!$B$31, " - ", 'CWW11'!$I$6, " - ", 'CWW11'!$G$5))</f>
        <v>Third party costs ~ price control (capital expenditure) - Diversions - NRSWA - capex - Sludge disposal - Bioresources</v>
      </c>
      <c r="D5405" s="1516" t="str">
        <f>'CWW11'!$C$31</f>
        <v>£m</v>
      </c>
      <c r="E5405" s="1516" t="s">
        <v>31</v>
      </c>
      <c r="H5405" s="1528" t="str">
        <f>IF(ISBLANK('CWW11'!$I$31),"##BLANK",'CWW11'!$I$31)</f>
        <v>##BLANK</v>
      </c>
      <c r="I5405" s="1528" t="str">
        <f>IF(ISBLANK('CWW11'!$O$31),"##BLANK",'CWW11'!$O$31)</f>
        <v>##BLANK</v>
      </c>
      <c r="J5405" s="1528" t="str">
        <f>IF(ISBLANK('CWW11'!$U$31),"##BLANK",'CWW11'!$U$31)</f>
        <v>##BLANK</v>
      </c>
      <c r="K5405" s="1528" t="str">
        <f>IF(ISBLANK('CWW11'!$AA$31),"##BLANK",'CWW11'!$AA$31)</f>
        <v>##BLANK</v>
      </c>
      <c r="L5405" s="1528" t="str">
        <f>IF(ISBLANK('CWW11'!$AG$31),"##BLANK",'CWW11'!$AG$31)</f>
        <v>##BLANK</v>
      </c>
      <c r="M5405" s="1528" t="str">
        <f>IF(ISBLANK('CWW11'!$AM$31),"##BLANK",'CWW11'!$AM$31)</f>
        <v>##BLANK</v>
      </c>
      <c r="N5405" s="1528" t="str">
        <f>IF(ISBLANK('CWW11'!$AS$31),"##BLANK",'CWW11'!$AS$31)</f>
        <v>##BLANK</v>
      </c>
      <c r="O5405" s="1528" t="str">
        <f>IF(ISBLANK('CWW11'!$AY$31),"##BLANK",'CWW11'!$AY$31)</f>
        <v>##BLANK</v>
      </c>
    </row>
    <row r="5406" spans="2:15">
      <c r="B5406" s="1516" t="str">
        <f>UPPER('CWW11'!$BM$31)</f>
        <v>CWW11_018TOT_PR24</v>
      </c>
      <c r="C5406" s="1516" t="str">
        <f>IF(LEN(_xlfn.CONCAT('CWW11'!$B$26, " - ", 'CWW11'!$B$31, " - ", 'CWW11'!$J$5))&gt;230,LEFT(_xlfn.CONCAT('CWW11'!$B$26, " - ", 'CWW11'!$B$31, " - ", 'CWW11'!$J$5),212)&amp;" [*** truncated]",_xlfn.CONCAT('CWW11'!$B$26, " - ", 'CWW11'!$B$31, " - ", 'CWW11'!$J$5))</f>
        <v>Third party costs ~ price control (capital expenditure) - Diversions - NRSWA - capex - Total</v>
      </c>
      <c r="D5406" s="1516" t="str">
        <f>'CWW11'!$C$31</f>
        <v>£m</v>
      </c>
      <c r="E5406" s="1516" t="s">
        <v>31</v>
      </c>
      <c r="H5406" s="1528">
        <f>IF(ISBLANK('CWW11'!$J$31),"##BLANK",'CWW11'!$J$31)</f>
        <v>0</v>
      </c>
      <c r="I5406" s="1528">
        <f>IF(ISBLANK('CWW11'!$P$31),"##BLANK",'CWW11'!$P$31)</f>
        <v>0</v>
      </c>
      <c r="J5406" s="1528">
        <f>IF(ISBLANK('CWW11'!$V$31),"##BLANK",'CWW11'!$V$31)</f>
        <v>0</v>
      </c>
      <c r="K5406" s="1528">
        <f>IF(ISBLANK('CWW11'!$AB$31),"##BLANK",'CWW11'!$AB$31)</f>
        <v>0</v>
      </c>
      <c r="L5406" s="1528">
        <f>IF(ISBLANK('CWW11'!$AH$31),"##BLANK",'CWW11'!$AH$31)</f>
        <v>0</v>
      </c>
      <c r="M5406" s="1528">
        <f>IF(ISBLANK('CWW11'!$AN$31),"##BLANK",'CWW11'!$AN$31)</f>
        <v>0</v>
      </c>
      <c r="N5406" s="1528">
        <f>IF(ISBLANK('CWW11'!$AT$31),"##BLANK",'CWW11'!$AT$31)</f>
        <v>0</v>
      </c>
      <c r="O5406" s="1528">
        <f>IF(ISBLANK('CWW11'!$AZ$31),"##BLANK",'CWW11'!$AZ$31)</f>
        <v>0</v>
      </c>
    </row>
    <row r="5407" spans="2:15">
      <c r="B5407" s="1516" t="str">
        <f>UPPER('CWW11'!$BH$32)</f>
        <v>CWW11_019SC_PR24</v>
      </c>
      <c r="C5407" s="1516" t="str">
        <f>IF(LEN(_xlfn.CONCAT('CWW11'!$B$26, " - ", 'CWW11'!$B$32, " - ", 'CWW11'!$E$6, " - ", 'CWW11'!$E$5))&gt;230,LEFT(_xlfn.CONCAT('CWW11'!$B$26, " - ", 'CWW11'!$B$32, " - ", 'CWW11'!$E$6, " - ", 'CWW11'!$E$5),212)&amp;" [*** truncated]",_xlfn.CONCAT('CWW11'!$B$26, " - ", 'CWW11'!$B$32, " - ", 'CWW11'!$E$6, " - ", 'CWW11'!$E$5))</f>
        <v>Third party costs ~ price control (capital expenditure) - Diversions - other non-section 185 diversions - capex - Sewage collection - Network+</v>
      </c>
      <c r="D5407" s="1516" t="str">
        <f>'CWW11'!$C$32</f>
        <v>£m</v>
      </c>
      <c r="E5407" s="1516" t="s">
        <v>31</v>
      </c>
      <c r="H5407" s="1528" t="str">
        <f>IF(ISBLANK('CWW11'!$E$32),"##BLANK",'CWW11'!$E$32)</f>
        <v>##BLANK</v>
      </c>
      <c r="I5407" s="1528" t="str">
        <f>IF(ISBLANK('CWW11'!$K$32),"##BLANK",'CWW11'!$K$32)</f>
        <v>##BLANK</v>
      </c>
      <c r="J5407" s="1528" t="str">
        <f>IF(ISBLANK('CWW11'!$Q$32),"##BLANK",'CWW11'!$Q$32)</f>
        <v>##BLANK</v>
      </c>
      <c r="K5407" s="1528" t="str">
        <f>IF(ISBLANK('CWW11'!$W$32),"##BLANK",'CWW11'!$W$32)</f>
        <v>##BLANK</v>
      </c>
      <c r="L5407" s="1528" t="str">
        <f>IF(ISBLANK('CWW11'!$AC$32),"##BLANK",'CWW11'!$AC$32)</f>
        <v>##BLANK</v>
      </c>
      <c r="M5407" s="1528" t="str">
        <f>IF(ISBLANK('CWW11'!$AI$32),"##BLANK",'CWW11'!$AI$32)</f>
        <v>##BLANK</v>
      </c>
      <c r="N5407" s="1528" t="str">
        <f>IF(ISBLANK('CWW11'!$AO$32),"##BLANK",'CWW11'!$AO$32)</f>
        <v>##BLANK</v>
      </c>
      <c r="O5407" s="1528" t="str">
        <f>IF(ISBLANK('CWW11'!$AU$32),"##BLANK",'CWW11'!$AU$32)</f>
        <v>##BLANK</v>
      </c>
    </row>
    <row r="5408" spans="2:15">
      <c r="B5408" s="1516" t="str">
        <f>UPPER('CWW11'!$BI$32)</f>
        <v>CWW11_019ST_PR24</v>
      </c>
      <c r="C5408" s="1516" t="str">
        <f>IF(LEN(_xlfn.CONCAT('CWW11'!$B$26, " - ", 'CWW11'!$B$32, " - ", 'CWW11'!$F$6, " - ", 'CWW11'!$E$5))&gt;230,LEFT(_xlfn.CONCAT('CWW11'!$B$26, " - ", 'CWW11'!$B$32, " - ", 'CWW11'!$F$6, " - ", 'CWW11'!$E$5),212)&amp;" [*** truncated]",_xlfn.CONCAT('CWW11'!$B$26, " - ", 'CWW11'!$B$32, " - ", 'CWW11'!$F$6, " - ", 'CWW11'!$E$5))</f>
        <v>Third party costs ~ price control (capital expenditure) - Diversions - other non-section 185 diversions - capex - Sewage treatment - Network+</v>
      </c>
      <c r="D5408" s="1516" t="str">
        <f>'CWW11'!$C$32</f>
        <v>£m</v>
      </c>
      <c r="E5408" s="1516" t="s">
        <v>31</v>
      </c>
      <c r="H5408" s="1528" t="str">
        <f>IF(ISBLANK('CWW11'!$F$32),"##BLANK",'CWW11'!$F$32)</f>
        <v>##BLANK</v>
      </c>
      <c r="I5408" s="1528" t="str">
        <f>IF(ISBLANK('CWW11'!$L$32),"##BLANK",'CWW11'!$L$32)</f>
        <v>##BLANK</v>
      </c>
      <c r="J5408" s="1528" t="str">
        <f>IF(ISBLANK('CWW11'!$R$32),"##BLANK",'CWW11'!$R$32)</f>
        <v>##BLANK</v>
      </c>
      <c r="K5408" s="1528" t="str">
        <f>IF(ISBLANK('CWW11'!$X$32),"##BLANK",'CWW11'!$X$32)</f>
        <v>##BLANK</v>
      </c>
      <c r="L5408" s="1528" t="str">
        <f>IF(ISBLANK('CWW11'!$AD$32),"##BLANK",'CWW11'!$AD$32)</f>
        <v>##BLANK</v>
      </c>
      <c r="M5408" s="1528" t="str">
        <f>IF(ISBLANK('CWW11'!$AJ$32),"##BLANK",'CWW11'!$AJ$32)</f>
        <v>##BLANK</v>
      </c>
      <c r="N5408" s="1528" t="str">
        <f>IF(ISBLANK('CWW11'!$AP$32),"##BLANK",'CWW11'!$AP$32)</f>
        <v>##BLANK</v>
      </c>
      <c r="O5408" s="1528" t="str">
        <f>IF(ISBLANK('CWW11'!$AV$32),"##BLANK",'CWW11'!$AV$32)</f>
        <v>##BLANK</v>
      </c>
    </row>
    <row r="5409" spans="2:15">
      <c r="B5409" s="1516" t="str">
        <f>UPPER('CWW11'!$BJ$32)</f>
        <v>CWW11_019STP_PR24</v>
      </c>
      <c r="C5409" s="1516" t="str">
        <f>IF(LEN(_xlfn.CONCAT('CWW11'!$B$26, " - ", 'CWW11'!$B$32, " - ", 'CWW11'!$G$6, " - ", 'CWW11'!$G$5))&gt;230,LEFT(_xlfn.CONCAT('CWW11'!$B$26, " - ", 'CWW11'!$B$32, " - ", 'CWW11'!$G$6, " - ", 'CWW11'!$G$5),212)&amp;" [*** truncated]",_xlfn.CONCAT('CWW11'!$B$26, " - ", 'CWW11'!$B$32, " - ", 'CWW11'!$G$6, " - ", 'CWW11'!$G$5))</f>
        <v>Third party costs ~ price control (capital expenditure) - Diversions - other non-section 185 diversions - capex - Sludge transport - Bioresources</v>
      </c>
      <c r="D5409" s="1516" t="str">
        <f>'CWW11'!$C$32</f>
        <v>£m</v>
      </c>
      <c r="E5409" s="1516" t="s">
        <v>31</v>
      </c>
      <c r="H5409" s="1528" t="str">
        <f>IF(ISBLANK('CWW11'!$G$32),"##BLANK",'CWW11'!$G$32)</f>
        <v>##BLANK</v>
      </c>
      <c r="I5409" s="1528" t="str">
        <f>IF(ISBLANK('CWW11'!$M$32),"##BLANK",'CWW11'!$M$32)</f>
        <v>##BLANK</v>
      </c>
      <c r="J5409" s="1528" t="str">
        <f>IF(ISBLANK('CWW11'!$S$32),"##BLANK",'CWW11'!$S$32)</f>
        <v>##BLANK</v>
      </c>
      <c r="K5409" s="1528" t="str">
        <f>IF(ISBLANK('CWW11'!$Y$32),"##BLANK",'CWW11'!$Y$32)</f>
        <v>##BLANK</v>
      </c>
      <c r="L5409" s="1528" t="str">
        <f>IF(ISBLANK('CWW11'!$AE$32),"##BLANK",'CWW11'!$AE$32)</f>
        <v>##BLANK</v>
      </c>
      <c r="M5409" s="1528" t="str">
        <f>IF(ISBLANK('CWW11'!$AK$32),"##BLANK",'CWW11'!$AK$32)</f>
        <v>##BLANK</v>
      </c>
      <c r="N5409" s="1528" t="str">
        <f>IF(ISBLANK('CWW11'!$AQ$32),"##BLANK",'CWW11'!$AQ$32)</f>
        <v>##BLANK</v>
      </c>
      <c r="O5409" s="1528" t="str">
        <f>IF(ISBLANK('CWW11'!$AW$32),"##BLANK",'CWW11'!$AW$32)</f>
        <v>##BLANK</v>
      </c>
    </row>
    <row r="5410" spans="2:15">
      <c r="B5410" s="1516" t="str">
        <f>UPPER('CWW11'!$BK$32)</f>
        <v>CWW11_019SDT_PR24</v>
      </c>
      <c r="C5410" s="1516" t="str">
        <f>IF(LEN(_xlfn.CONCAT('CWW11'!$B$26, " - ", 'CWW11'!$B$32, " - ", 'CWW11'!$H$6, " - ", 'CWW11'!$G$5))&gt;230,LEFT(_xlfn.CONCAT('CWW11'!$B$26, " - ", 'CWW11'!$B$32, " - ", 'CWW11'!$H$6, " - ", 'CWW11'!$G$5),212)&amp;" [*** truncated]",_xlfn.CONCAT('CWW11'!$B$26, " - ", 'CWW11'!$B$32, " - ", 'CWW11'!$H$6, " - ", 'CWW11'!$G$5))</f>
        <v>Third party costs ~ price control (capital expenditure) - Diversions - other non-section 185 diversions - capex - Sludge treatment - Bioresources</v>
      </c>
      <c r="D5410" s="1516" t="str">
        <f>'CWW11'!$C$32</f>
        <v>£m</v>
      </c>
      <c r="E5410" s="1516" t="s">
        <v>31</v>
      </c>
      <c r="H5410" s="1528" t="str">
        <f>IF(ISBLANK('CWW11'!$H$32),"##BLANK",'CWW11'!$H$32)</f>
        <v>##BLANK</v>
      </c>
      <c r="I5410" s="1528" t="str">
        <f>IF(ISBLANK('CWW11'!$N$32),"##BLANK",'CWW11'!$N$32)</f>
        <v>##BLANK</v>
      </c>
      <c r="J5410" s="1528" t="str">
        <f>IF(ISBLANK('CWW11'!$T$32),"##BLANK",'CWW11'!$T$32)</f>
        <v>##BLANK</v>
      </c>
      <c r="K5410" s="1528" t="str">
        <f>IF(ISBLANK('CWW11'!$Z$32),"##BLANK",'CWW11'!$Z$32)</f>
        <v>##BLANK</v>
      </c>
      <c r="L5410" s="1528" t="str">
        <f>IF(ISBLANK('CWW11'!$AF$32),"##BLANK",'CWW11'!$AF$32)</f>
        <v>##BLANK</v>
      </c>
      <c r="M5410" s="1528" t="str">
        <f>IF(ISBLANK('CWW11'!$AL$32),"##BLANK",'CWW11'!$AL$32)</f>
        <v>##BLANK</v>
      </c>
      <c r="N5410" s="1528" t="str">
        <f>IF(ISBLANK('CWW11'!$AR$32),"##BLANK",'CWW11'!$AR$32)</f>
        <v>##BLANK</v>
      </c>
      <c r="O5410" s="1528" t="str">
        <f>IF(ISBLANK('CWW11'!$AX$32),"##BLANK",'CWW11'!$AX$32)</f>
        <v>##BLANK</v>
      </c>
    </row>
    <row r="5411" spans="2:15">
      <c r="B5411" s="1516" t="str">
        <f>UPPER('CWW11'!$BL$32)</f>
        <v>CWW11_019SDD_PR24</v>
      </c>
      <c r="C5411" s="1516" t="str">
        <f>IF(LEN(_xlfn.CONCAT('CWW11'!$B$26, " - ", 'CWW11'!$B$32, " - ", 'CWW11'!$I$6, " - ", 'CWW11'!$G$5))&gt;230,LEFT(_xlfn.CONCAT('CWW11'!$B$26, " - ", 'CWW11'!$B$32, " - ", 'CWW11'!$I$6, " - ", 'CWW11'!$G$5),212)&amp;" [*** truncated]",_xlfn.CONCAT('CWW11'!$B$26, " - ", 'CWW11'!$B$32, " - ", 'CWW11'!$I$6, " - ", 'CWW11'!$G$5))</f>
        <v>Third party costs ~ price control (capital expenditure) - Diversions - other non-section 185 diversions - capex - Sludge disposal - Bioresources</v>
      </c>
      <c r="D5411" s="1516" t="str">
        <f>'CWW11'!$C$32</f>
        <v>£m</v>
      </c>
      <c r="E5411" s="1516" t="s">
        <v>31</v>
      </c>
      <c r="H5411" s="1528" t="str">
        <f>IF(ISBLANK('CWW11'!$I$32),"##BLANK",'CWW11'!$I$32)</f>
        <v>##BLANK</v>
      </c>
      <c r="I5411" s="1528" t="str">
        <f>IF(ISBLANK('CWW11'!$O$32),"##BLANK",'CWW11'!$O$32)</f>
        <v>##BLANK</v>
      </c>
      <c r="J5411" s="1528" t="str">
        <f>IF(ISBLANK('CWW11'!$U$32),"##BLANK",'CWW11'!$U$32)</f>
        <v>##BLANK</v>
      </c>
      <c r="K5411" s="1528" t="str">
        <f>IF(ISBLANK('CWW11'!$AA$32),"##BLANK",'CWW11'!$AA$32)</f>
        <v>##BLANK</v>
      </c>
      <c r="L5411" s="1528" t="str">
        <f>IF(ISBLANK('CWW11'!$AG$32),"##BLANK",'CWW11'!$AG$32)</f>
        <v>##BLANK</v>
      </c>
      <c r="M5411" s="1528" t="str">
        <f>IF(ISBLANK('CWW11'!$AM$32),"##BLANK",'CWW11'!$AM$32)</f>
        <v>##BLANK</v>
      </c>
      <c r="N5411" s="1528" t="str">
        <f>IF(ISBLANK('CWW11'!$AS$32),"##BLANK",'CWW11'!$AS$32)</f>
        <v>##BLANK</v>
      </c>
      <c r="O5411" s="1528" t="str">
        <f>IF(ISBLANK('CWW11'!$AY$32),"##BLANK",'CWW11'!$AY$32)</f>
        <v>##BLANK</v>
      </c>
    </row>
    <row r="5412" spans="2:15">
      <c r="B5412" s="1516" t="str">
        <f>UPPER('CWW11'!$BM$32)</f>
        <v>CWW11_019TOT_PR24</v>
      </c>
      <c r="C5412" s="1516" t="str">
        <f>IF(LEN(_xlfn.CONCAT('CWW11'!$B$26, " - ", 'CWW11'!$B$32, " - ", 'CWW11'!$J$5))&gt;230,LEFT(_xlfn.CONCAT('CWW11'!$B$26, " - ", 'CWW11'!$B$32, " - ", 'CWW11'!$J$5),212)&amp;" [*** truncated]",_xlfn.CONCAT('CWW11'!$B$26, " - ", 'CWW11'!$B$32, " - ", 'CWW11'!$J$5))</f>
        <v>Third party costs ~ price control (capital expenditure) - Diversions - other non-section 185 diversions - capex - Total</v>
      </c>
      <c r="D5412" s="1516" t="str">
        <f>'CWW11'!$C$32</f>
        <v>£m</v>
      </c>
      <c r="E5412" s="1516" t="s">
        <v>31</v>
      </c>
      <c r="H5412" s="1528">
        <f>IF(ISBLANK('CWW11'!$J$32),"##BLANK",'CWW11'!$J$32)</f>
        <v>0</v>
      </c>
      <c r="I5412" s="1528">
        <f>IF(ISBLANK('CWW11'!$P$32),"##BLANK",'CWW11'!$P$32)</f>
        <v>0</v>
      </c>
      <c r="J5412" s="1528">
        <f>IF(ISBLANK('CWW11'!$V$32),"##BLANK",'CWW11'!$V$32)</f>
        <v>0</v>
      </c>
      <c r="K5412" s="1528">
        <f>IF(ISBLANK('CWW11'!$AB$32),"##BLANK",'CWW11'!$AB$32)</f>
        <v>0</v>
      </c>
      <c r="L5412" s="1528">
        <f>IF(ISBLANK('CWW11'!$AH$32),"##BLANK",'CWW11'!$AH$32)</f>
        <v>0</v>
      </c>
      <c r="M5412" s="1528">
        <f>IF(ISBLANK('CWW11'!$AN$32),"##BLANK",'CWW11'!$AN$32)</f>
        <v>0</v>
      </c>
      <c r="N5412" s="1528">
        <f>IF(ISBLANK('CWW11'!$AT$32),"##BLANK",'CWW11'!$AT$32)</f>
        <v>0</v>
      </c>
      <c r="O5412" s="1528">
        <f>IF(ISBLANK('CWW11'!$AZ$32),"##BLANK",'CWW11'!$AZ$32)</f>
        <v>0</v>
      </c>
    </row>
    <row r="5413" spans="2:15">
      <c r="B5413" s="1516" t="str">
        <f>UPPER('CWW11'!$BH$33)</f>
        <v>CWW11_020SC_PR24</v>
      </c>
      <c r="C5413" s="1516" t="str">
        <f>IF(LEN(_xlfn.CONCAT('CWW11'!$B$26, " - ", 'CWW11'!$B$33, " - ", 'CWW11'!$E$6, " - ", 'CWW11'!$E$5))&gt;230,LEFT(_xlfn.CONCAT('CWW11'!$B$26, " - ", 'CWW11'!$B$33, " - ", 'CWW11'!$E$6, " - ", 'CWW11'!$E$5),212)&amp;" [*** truncated]",_xlfn.CONCAT('CWW11'!$B$26, " - ", 'CWW11'!$B$33, " - ", 'CWW11'!$E$6, " - ", 'CWW11'!$E$5))</f>
        <v>Third party costs ~ price control (capital expenditure) - Total third party wastewater service costs ~ price control (capital expenditure) - Sewage collection - Network+</v>
      </c>
      <c r="D5413" s="1516" t="str">
        <f>'CWW11'!$C$33</f>
        <v>£m</v>
      </c>
      <c r="E5413" s="1516" t="s">
        <v>31</v>
      </c>
      <c r="H5413" s="1528">
        <f>IF(ISBLANK('CWW11'!$E$33),"##BLANK",'CWW11'!$E$33)</f>
        <v>0</v>
      </c>
      <c r="I5413" s="1528">
        <f>IF(ISBLANK('CWW11'!$K$33),"##BLANK",'CWW11'!$K$33)</f>
        <v>0</v>
      </c>
      <c r="J5413" s="1528">
        <f>IF(ISBLANK('CWW11'!$Q$33),"##BLANK",'CWW11'!$Q$33)</f>
        <v>0</v>
      </c>
      <c r="K5413" s="1528">
        <f>IF(ISBLANK('CWW11'!$W$33),"##BLANK",'CWW11'!$W$33)</f>
        <v>0</v>
      </c>
      <c r="L5413" s="1528">
        <f>IF(ISBLANK('CWW11'!$AC$33),"##BLANK",'CWW11'!$AC$33)</f>
        <v>0</v>
      </c>
      <c r="M5413" s="1528">
        <f>IF(ISBLANK('CWW11'!$AI$33),"##BLANK",'CWW11'!$AI$33)</f>
        <v>0</v>
      </c>
      <c r="N5413" s="1528">
        <f>IF(ISBLANK('CWW11'!$AO$33),"##BLANK",'CWW11'!$AO$33)</f>
        <v>0</v>
      </c>
      <c r="O5413" s="1528">
        <f>IF(ISBLANK('CWW11'!$AU$33),"##BLANK",'CWW11'!$AU$33)</f>
        <v>0</v>
      </c>
    </row>
    <row r="5414" spans="2:15">
      <c r="B5414" s="1516" t="str">
        <f>UPPER('CWW11'!$BI$33)</f>
        <v>CWW11_020ST_PR24</v>
      </c>
      <c r="C5414" s="1516" t="str">
        <f>IF(LEN(_xlfn.CONCAT('CWW11'!$B$26, " - ", 'CWW11'!$B$33, " - ", 'CWW11'!$F$6, " - ", 'CWW11'!$E$5))&gt;230,LEFT(_xlfn.CONCAT('CWW11'!$B$26, " - ", 'CWW11'!$B$33, " - ", 'CWW11'!$F$6, " - ", 'CWW11'!$E$5),212)&amp;" [*** truncated]",_xlfn.CONCAT('CWW11'!$B$26, " - ", 'CWW11'!$B$33, " - ", 'CWW11'!$F$6, " - ", 'CWW11'!$E$5))</f>
        <v>Third party costs ~ price control (capital expenditure) - Total third party wastewater service costs ~ price control (capital expenditure) - Sewage treatment - Network+</v>
      </c>
      <c r="D5414" s="1516" t="str">
        <f>'CWW11'!$C$33</f>
        <v>£m</v>
      </c>
      <c r="E5414" s="1516" t="s">
        <v>31</v>
      </c>
      <c r="H5414" s="1528">
        <f>IF(ISBLANK('CWW11'!$F$33),"##BLANK",'CWW11'!$F$33)</f>
        <v>0</v>
      </c>
      <c r="I5414" s="1528">
        <f>IF(ISBLANK('CWW11'!$L$33),"##BLANK",'CWW11'!$L$33)</f>
        <v>0</v>
      </c>
      <c r="J5414" s="1528">
        <f>IF(ISBLANK('CWW11'!$R$33),"##BLANK",'CWW11'!$R$33)</f>
        <v>0</v>
      </c>
      <c r="K5414" s="1528">
        <f>IF(ISBLANK('CWW11'!$X$33),"##BLANK",'CWW11'!$X$33)</f>
        <v>0</v>
      </c>
      <c r="L5414" s="1528">
        <f>IF(ISBLANK('CWW11'!$AD$33),"##BLANK",'CWW11'!$AD$33)</f>
        <v>0</v>
      </c>
      <c r="M5414" s="1528">
        <f>IF(ISBLANK('CWW11'!$AJ$33),"##BLANK",'CWW11'!$AJ$33)</f>
        <v>0</v>
      </c>
      <c r="N5414" s="1528">
        <f>IF(ISBLANK('CWW11'!$AP$33),"##BLANK",'CWW11'!$AP$33)</f>
        <v>0</v>
      </c>
      <c r="O5414" s="1528">
        <f>IF(ISBLANK('CWW11'!$AV$33),"##BLANK",'CWW11'!$AV$33)</f>
        <v>0</v>
      </c>
    </row>
    <row r="5415" spans="2:15">
      <c r="B5415" s="1516" t="str">
        <f>UPPER('CWW11'!$BJ$33)</f>
        <v>CWW11_020STP_PR24</v>
      </c>
      <c r="C5415" s="1516" t="str">
        <f>IF(LEN(_xlfn.CONCAT('CWW11'!$B$26, " - ", 'CWW11'!$B$33, " - ", 'CWW11'!$G$6, " - ", 'CWW11'!$G$5))&gt;230,LEFT(_xlfn.CONCAT('CWW11'!$B$26, " - ", 'CWW11'!$B$33, " - ", 'CWW11'!$G$6, " - ", 'CWW11'!$G$5),212)&amp;" [*** truncated]",_xlfn.CONCAT('CWW11'!$B$26, " - ", 'CWW11'!$B$33, " - ", 'CWW11'!$G$6, " - ", 'CWW11'!$G$5))</f>
        <v>Third party costs ~ price control (capital expenditure) - Total third party wastewater service costs ~ price control (capital expenditure) - Sludge transport - Bioresources</v>
      </c>
      <c r="D5415" s="1516" t="str">
        <f>'CWW11'!$C$33</f>
        <v>£m</v>
      </c>
      <c r="E5415" s="1516" t="s">
        <v>31</v>
      </c>
      <c r="H5415" s="1528">
        <f>IF(ISBLANK('CWW11'!$G$33),"##BLANK",'CWW11'!$G$33)</f>
        <v>0</v>
      </c>
      <c r="I5415" s="1528">
        <f>IF(ISBLANK('CWW11'!$M$33),"##BLANK",'CWW11'!$M$33)</f>
        <v>0</v>
      </c>
      <c r="J5415" s="1528">
        <f>IF(ISBLANK('CWW11'!$S$33),"##BLANK",'CWW11'!$S$33)</f>
        <v>0</v>
      </c>
      <c r="K5415" s="1528">
        <f>IF(ISBLANK('CWW11'!$Y$33),"##BLANK",'CWW11'!$Y$33)</f>
        <v>0</v>
      </c>
      <c r="L5415" s="1528">
        <f>IF(ISBLANK('CWW11'!$AE$33),"##BLANK",'CWW11'!$AE$33)</f>
        <v>0</v>
      </c>
      <c r="M5415" s="1528">
        <f>IF(ISBLANK('CWW11'!$AK$33),"##BLANK",'CWW11'!$AK$33)</f>
        <v>0</v>
      </c>
      <c r="N5415" s="1528">
        <f>IF(ISBLANK('CWW11'!$AQ$33),"##BLANK",'CWW11'!$AQ$33)</f>
        <v>0</v>
      </c>
      <c r="O5415" s="1528">
        <f>IF(ISBLANK('CWW11'!$AW$33),"##BLANK",'CWW11'!$AW$33)</f>
        <v>0</v>
      </c>
    </row>
    <row r="5416" spans="2:15">
      <c r="B5416" s="1516" t="str">
        <f>UPPER('CWW11'!$BK$33)</f>
        <v>CWW11_020SDT_PR24</v>
      </c>
      <c r="C5416" s="1516" t="str">
        <f>IF(LEN(_xlfn.CONCAT('CWW11'!$B$26, " - ", 'CWW11'!$B$33, " - ", 'CWW11'!$H$6, " - ", 'CWW11'!$G$5))&gt;230,LEFT(_xlfn.CONCAT('CWW11'!$B$26, " - ", 'CWW11'!$B$33, " - ", 'CWW11'!$H$6, " - ", 'CWW11'!$G$5),212)&amp;" [*** truncated]",_xlfn.CONCAT('CWW11'!$B$26, " - ", 'CWW11'!$B$33, " - ", 'CWW11'!$H$6, " - ", 'CWW11'!$G$5))</f>
        <v>Third party costs ~ price control (capital expenditure) - Total third party wastewater service costs ~ price control (capital expenditure) - Sludge treatment - Bioresources</v>
      </c>
      <c r="D5416" s="1516" t="str">
        <f>'CWW11'!$C$33</f>
        <v>£m</v>
      </c>
      <c r="E5416" s="1516" t="s">
        <v>31</v>
      </c>
      <c r="H5416" s="1528">
        <f>IF(ISBLANK('CWW11'!$H$33),"##BLANK",'CWW11'!$H$33)</f>
        <v>0</v>
      </c>
      <c r="I5416" s="1528">
        <f>IF(ISBLANK('CWW11'!$N$33),"##BLANK",'CWW11'!$N$33)</f>
        <v>0</v>
      </c>
      <c r="J5416" s="1528">
        <f>IF(ISBLANK('CWW11'!$T$33),"##BLANK",'CWW11'!$T$33)</f>
        <v>0</v>
      </c>
      <c r="K5416" s="1528">
        <f>IF(ISBLANK('CWW11'!$Z$33),"##BLANK",'CWW11'!$Z$33)</f>
        <v>0</v>
      </c>
      <c r="L5416" s="1528">
        <f>IF(ISBLANK('CWW11'!$AF$33),"##BLANK",'CWW11'!$AF$33)</f>
        <v>0</v>
      </c>
      <c r="M5416" s="1528">
        <f>IF(ISBLANK('CWW11'!$AL$33),"##BLANK",'CWW11'!$AL$33)</f>
        <v>0</v>
      </c>
      <c r="N5416" s="1528">
        <f>IF(ISBLANK('CWW11'!$AR$33),"##BLANK",'CWW11'!$AR$33)</f>
        <v>0</v>
      </c>
      <c r="O5416" s="1528">
        <f>IF(ISBLANK('CWW11'!$AX$33),"##BLANK",'CWW11'!$AX$33)</f>
        <v>0</v>
      </c>
    </row>
    <row r="5417" spans="2:15">
      <c r="B5417" s="1516" t="str">
        <f>UPPER('CWW11'!$BL$33)</f>
        <v>CWW11_020SDD_PR24</v>
      </c>
      <c r="C5417" s="1516" t="str">
        <f>IF(LEN(_xlfn.CONCAT('CWW11'!$B$26, " - ", 'CWW11'!$B$33, " - ", 'CWW11'!$I$6, " - ", 'CWW11'!$G$5))&gt;230,LEFT(_xlfn.CONCAT('CWW11'!$B$26, " - ", 'CWW11'!$B$33, " - ", 'CWW11'!$I$6, " - ", 'CWW11'!$G$5),212)&amp;" [*** truncated]",_xlfn.CONCAT('CWW11'!$B$26, " - ", 'CWW11'!$B$33, " - ", 'CWW11'!$I$6, " - ", 'CWW11'!$G$5))</f>
        <v>Third party costs ~ price control (capital expenditure) - Total third party wastewater service costs ~ price control (capital expenditure) - Sludge disposal - Bioresources</v>
      </c>
      <c r="D5417" s="1516" t="str">
        <f>'CWW11'!$C$33</f>
        <v>£m</v>
      </c>
      <c r="E5417" s="1516" t="s">
        <v>31</v>
      </c>
      <c r="H5417" s="1528">
        <f>IF(ISBLANK('CWW11'!$I$33),"##BLANK",'CWW11'!$I$33)</f>
        <v>0</v>
      </c>
      <c r="I5417" s="1528">
        <f>IF(ISBLANK('CWW11'!$O$33),"##BLANK",'CWW11'!$O$33)</f>
        <v>0</v>
      </c>
      <c r="J5417" s="1528">
        <f>IF(ISBLANK('CWW11'!$U$33),"##BLANK",'CWW11'!$U$33)</f>
        <v>0</v>
      </c>
      <c r="K5417" s="1528">
        <f>IF(ISBLANK('CWW11'!$AA$33),"##BLANK",'CWW11'!$AA$33)</f>
        <v>0</v>
      </c>
      <c r="L5417" s="1528">
        <f>IF(ISBLANK('CWW11'!$AG$33),"##BLANK",'CWW11'!$AG$33)</f>
        <v>0</v>
      </c>
      <c r="M5417" s="1528">
        <f>IF(ISBLANK('CWW11'!$AM$33),"##BLANK",'CWW11'!$AM$33)</f>
        <v>0</v>
      </c>
      <c r="N5417" s="1528">
        <f>IF(ISBLANK('CWW11'!$AS$33),"##BLANK",'CWW11'!$AS$33)</f>
        <v>0</v>
      </c>
      <c r="O5417" s="1528">
        <f>IF(ISBLANK('CWW11'!$AY$33),"##BLANK",'CWW11'!$AY$33)</f>
        <v>0</v>
      </c>
    </row>
    <row r="5418" spans="2:15">
      <c r="B5418" s="1516" t="str">
        <f>UPPER('CWW11'!$BM$33)</f>
        <v>CWW11_020TOT_PR24</v>
      </c>
      <c r="C5418" s="1516" t="str">
        <f>IF(LEN(_xlfn.CONCAT('CWW11'!$B$26, " - ", 'CWW11'!$B$33, " - ", 'CWW11'!$J$5))&gt;230,LEFT(_xlfn.CONCAT('CWW11'!$B$26, " - ", 'CWW11'!$B$33, " - ", 'CWW11'!$J$5),212)&amp;" [*** truncated]",_xlfn.CONCAT('CWW11'!$B$26, " - ", 'CWW11'!$B$33, " - ", 'CWW11'!$J$5))</f>
        <v>Third party costs ~ price control (capital expenditure) - Total third party wastewater service costs ~ price control (capital expenditure) - Total</v>
      </c>
      <c r="D5418" s="1516" t="str">
        <f>'CWW11'!$C$33</f>
        <v>£m</v>
      </c>
      <c r="E5418" s="1516" t="s">
        <v>31</v>
      </c>
      <c r="H5418" s="1528">
        <f>IF(ISBLANK('CWW11'!$J$33),"##BLANK",'CWW11'!$J$33)</f>
        <v>0</v>
      </c>
      <c r="I5418" s="1528">
        <f>IF(ISBLANK('CWW11'!$P$33),"##BLANK",'CWW11'!$P$33)</f>
        <v>0</v>
      </c>
      <c r="J5418" s="1528">
        <f>IF(ISBLANK('CWW11'!$V$33),"##BLANK",'CWW11'!$V$33)</f>
        <v>0</v>
      </c>
      <c r="K5418" s="1528">
        <f>IF(ISBLANK('CWW11'!$AB$33),"##BLANK",'CWW11'!$AB$33)</f>
        <v>0</v>
      </c>
      <c r="L5418" s="1528">
        <f>IF(ISBLANK('CWW11'!$AH$33),"##BLANK",'CWW11'!$AH$33)</f>
        <v>0</v>
      </c>
      <c r="M5418" s="1528">
        <f>IF(ISBLANK('CWW11'!$AN$33),"##BLANK",'CWW11'!$AN$33)</f>
        <v>0</v>
      </c>
      <c r="N5418" s="1528">
        <f>IF(ISBLANK('CWW11'!$AT$33),"##BLANK",'CWW11'!$AT$33)</f>
        <v>0</v>
      </c>
      <c r="O5418" s="1528">
        <f>IF(ISBLANK('CWW11'!$AZ$33),"##BLANK",'CWW11'!$AZ$33)</f>
        <v>0</v>
      </c>
    </row>
    <row r="5419" spans="2:15">
      <c r="B5419" s="1516" t="str">
        <f>UPPER('CWW11'!$BH$36)</f>
        <v>CWW11_021SC_PR24</v>
      </c>
      <c r="C5419" s="1516" t="str">
        <f>IF(LEN(_xlfn.CONCAT('CWW11'!$B$35, " - ", 'CWW11'!$B$36, " - ", 'CWW11'!$E$6, " - ", 'CWW11'!$E$5))&gt;230,LEFT(_xlfn.CONCAT('CWW11'!$B$35, " - ", 'CWW11'!$B$36, " - ", 'CWW11'!$E$6, " - ", 'CWW11'!$E$5),212)&amp;" [*** truncated]",_xlfn.CONCAT('CWW11'!$B$35, " - ", 'CWW11'!$B$36, " - ", 'CWW11'!$E$6, " - ", 'CWW11'!$E$5))</f>
        <v>Third party costs ~ non price control (capital expenditure) - Bulk supplies (wastewater) capex - Sewage collection - Network+</v>
      </c>
      <c r="D5419" s="1516" t="str">
        <f>'CWW11'!$C$36</f>
        <v>£m</v>
      </c>
      <c r="E5419" s="1516" t="s">
        <v>31</v>
      </c>
      <c r="H5419" s="1528" t="str">
        <f>IF(ISBLANK('CWW11'!$E$36),"##BLANK",'CWW11'!$E$36)</f>
        <v>##BLANK</v>
      </c>
      <c r="I5419" s="1528" t="str">
        <f>IF(ISBLANK('CWW11'!$K$36),"##BLANK",'CWW11'!$K$36)</f>
        <v>##BLANK</v>
      </c>
      <c r="J5419" s="1528" t="str">
        <f>IF(ISBLANK('CWW11'!$Q$36),"##BLANK",'CWW11'!$Q$36)</f>
        <v>##BLANK</v>
      </c>
      <c r="K5419" s="1528" t="str">
        <f>IF(ISBLANK('CWW11'!$W$36),"##BLANK",'CWW11'!$W$36)</f>
        <v>##BLANK</v>
      </c>
      <c r="L5419" s="1528" t="str">
        <f>IF(ISBLANK('CWW11'!$AC$36),"##BLANK",'CWW11'!$AC$36)</f>
        <v>##BLANK</v>
      </c>
      <c r="M5419" s="1528" t="str">
        <f>IF(ISBLANK('CWW11'!$AI$36),"##BLANK",'CWW11'!$AI$36)</f>
        <v>##BLANK</v>
      </c>
      <c r="N5419" s="1528" t="str">
        <f>IF(ISBLANK('CWW11'!$AO$36),"##BLANK",'CWW11'!$AO$36)</f>
        <v>##BLANK</v>
      </c>
      <c r="O5419" s="1528" t="str">
        <f>IF(ISBLANK('CWW11'!$AU$36),"##BLANK",'CWW11'!$AU$36)</f>
        <v>##BLANK</v>
      </c>
    </row>
    <row r="5420" spans="2:15">
      <c r="B5420" s="1516" t="str">
        <f>UPPER('CWW11'!$BI$36)</f>
        <v>CWW11_021ST_PR24</v>
      </c>
      <c r="C5420" s="1516" t="str">
        <f>IF(LEN(_xlfn.CONCAT('CWW11'!$B$35, " - ", 'CWW11'!$B$36, " - ", 'CWW11'!$F$6, " - ", 'CWW11'!$E$5))&gt;230,LEFT(_xlfn.CONCAT('CWW11'!$B$35, " - ", 'CWW11'!$B$36, " - ", 'CWW11'!$F$6, " - ", 'CWW11'!$E$5),212)&amp;" [*** truncated]",_xlfn.CONCAT('CWW11'!$B$35, " - ", 'CWW11'!$B$36, " - ", 'CWW11'!$F$6, " - ", 'CWW11'!$E$5))</f>
        <v>Third party costs ~ non price control (capital expenditure) - Bulk supplies (wastewater) capex - Sewage treatment - Network+</v>
      </c>
      <c r="D5420" s="1516" t="str">
        <f>'CWW11'!$C$36</f>
        <v>£m</v>
      </c>
      <c r="E5420" s="1516" t="s">
        <v>31</v>
      </c>
      <c r="H5420" s="1528" t="str">
        <f>IF(ISBLANK('CWW11'!$F$36),"##BLANK",'CWW11'!$F$36)</f>
        <v>##BLANK</v>
      </c>
      <c r="I5420" s="1528" t="str">
        <f>IF(ISBLANK('CWW11'!$L$36),"##BLANK",'CWW11'!$L$36)</f>
        <v>##BLANK</v>
      </c>
      <c r="J5420" s="1528" t="str">
        <f>IF(ISBLANK('CWW11'!$R$36),"##BLANK",'CWW11'!$R$36)</f>
        <v>##BLANK</v>
      </c>
      <c r="K5420" s="1528" t="str">
        <f>IF(ISBLANK('CWW11'!$X$36),"##BLANK",'CWW11'!$X$36)</f>
        <v>##BLANK</v>
      </c>
      <c r="L5420" s="1528" t="str">
        <f>IF(ISBLANK('CWW11'!$AD$36),"##BLANK",'CWW11'!$AD$36)</f>
        <v>##BLANK</v>
      </c>
      <c r="M5420" s="1528" t="str">
        <f>IF(ISBLANK('CWW11'!$AJ$36),"##BLANK",'CWW11'!$AJ$36)</f>
        <v>##BLANK</v>
      </c>
      <c r="N5420" s="1528" t="str">
        <f>IF(ISBLANK('CWW11'!$AP$36),"##BLANK",'CWW11'!$AP$36)</f>
        <v>##BLANK</v>
      </c>
      <c r="O5420" s="1528" t="str">
        <f>IF(ISBLANK('CWW11'!$AV$36),"##BLANK",'CWW11'!$AV$36)</f>
        <v>##BLANK</v>
      </c>
    </row>
    <row r="5421" spans="2:15">
      <c r="B5421" s="1516" t="str">
        <f>UPPER('CWW11'!$BJ$36)</f>
        <v>CWW11_021STP_PR24</v>
      </c>
      <c r="C5421" s="1516" t="str">
        <f>IF(LEN(_xlfn.CONCAT('CWW11'!$B$35, " - ", 'CWW11'!$B$36, " - ", 'CWW11'!$G$6, " - ", 'CWW11'!$G$5))&gt;230,LEFT(_xlfn.CONCAT('CWW11'!$B$35, " - ", 'CWW11'!$B$36, " - ", 'CWW11'!$G$6, " - ", 'CWW11'!$G$5),212)&amp;" [*** truncated]",_xlfn.CONCAT('CWW11'!$B$35, " - ", 'CWW11'!$B$36, " - ", 'CWW11'!$G$6, " - ", 'CWW11'!$G$5))</f>
        <v>Third party costs ~ non price control (capital expenditure) - Bulk supplies (wastewater) capex - Sludge transport - Bioresources</v>
      </c>
      <c r="D5421" s="1516" t="str">
        <f>'CWW11'!$C$36</f>
        <v>£m</v>
      </c>
      <c r="E5421" s="1516" t="s">
        <v>31</v>
      </c>
      <c r="H5421" s="1528" t="str">
        <f>IF(ISBLANK('CWW11'!$G$36),"##BLANK",'CWW11'!$G$36)</f>
        <v>##BLANK</v>
      </c>
      <c r="I5421" s="1528" t="str">
        <f>IF(ISBLANK('CWW11'!$M$36),"##BLANK",'CWW11'!$M$36)</f>
        <v>##BLANK</v>
      </c>
      <c r="J5421" s="1528" t="str">
        <f>IF(ISBLANK('CWW11'!$S$36),"##BLANK",'CWW11'!$S$36)</f>
        <v>##BLANK</v>
      </c>
      <c r="K5421" s="1528" t="str">
        <f>IF(ISBLANK('CWW11'!$Y$36),"##BLANK",'CWW11'!$Y$36)</f>
        <v>##BLANK</v>
      </c>
      <c r="L5421" s="1528" t="str">
        <f>IF(ISBLANK('CWW11'!$AE$36),"##BLANK",'CWW11'!$AE$36)</f>
        <v>##BLANK</v>
      </c>
      <c r="M5421" s="1528" t="str">
        <f>IF(ISBLANK('CWW11'!$AK$36),"##BLANK",'CWW11'!$AK$36)</f>
        <v>##BLANK</v>
      </c>
      <c r="N5421" s="1528" t="str">
        <f>IF(ISBLANK('CWW11'!$AQ$36),"##BLANK",'CWW11'!$AQ$36)</f>
        <v>##BLANK</v>
      </c>
      <c r="O5421" s="1528" t="str">
        <f>IF(ISBLANK('CWW11'!$AW$36),"##BLANK",'CWW11'!$AW$36)</f>
        <v>##BLANK</v>
      </c>
    </row>
    <row r="5422" spans="2:15">
      <c r="B5422" s="1516" t="str">
        <f>UPPER('CWW11'!$BK$36)</f>
        <v>CWW11_021SDT_PR24</v>
      </c>
      <c r="C5422" s="1516" t="str">
        <f>IF(LEN(_xlfn.CONCAT('CWW11'!$B$35, " - ", 'CWW11'!$B$36, " - ", 'CWW11'!$H$6, " - ", 'CWW11'!$G$5))&gt;230,LEFT(_xlfn.CONCAT('CWW11'!$B$35, " - ", 'CWW11'!$B$36, " - ", 'CWW11'!$H$6, " - ", 'CWW11'!$G$5),212)&amp;" [*** truncated]",_xlfn.CONCAT('CWW11'!$B$35, " - ", 'CWW11'!$B$36, " - ", 'CWW11'!$H$6, " - ", 'CWW11'!$G$5))</f>
        <v>Third party costs ~ non price control (capital expenditure) - Bulk supplies (wastewater) capex - Sludge treatment - Bioresources</v>
      </c>
      <c r="D5422" s="1516" t="str">
        <f>'CWW11'!$C$36</f>
        <v>£m</v>
      </c>
      <c r="E5422" s="1516" t="s">
        <v>31</v>
      </c>
      <c r="H5422" s="1528" t="str">
        <f>IF(ISBLANK('CWW11'!$H$36),"##BLANK",'CWW11'!$H$36)</f>
        <v>##BLANK</v>
      </c>
      <c r="I5422" s="1528" t="str">
        <f>IF(ISBLANK('CWW11'!$N$36),"##BLANK",'CWW11'!$N$36)</f>
        <v>##BLANK</v>
      </c>
      <c r="J5422" s="1528" t="str">
        <f>IF(ISBLANK('CWW11'!$T$36),"##BLANK",'CWW11'!$T$36)</f>
        <v>##BLANK</v>
      </c>
      <c r="K5422" s="1528" t="str">
        <f>IF(ISBLANK('CWW11'!$Z$36),"##BLANK",'CWW11'!$Z$36)</f>
        <v>##BLANK</v>
      </c>
      <c r="L5422" s="1528" t="str">
        <f>IF(ISBLANK('CWW11'!$AF$36),"##BLANK",'CWW11'!$AF$36)</f>
        <v>##BLANK</v>
      </c>
      <c r="M5422" s="1528" t="str">
        <f>IF(ISBLANK('CWW11'!$AL$36),"##BLANK",'CWW11'!$AL$36)</f>
        <v>##BLANK</v>
      </c>
      <c r="N5422" s="1528" t="str">
        <f>IF(ISBLANK('CWW11'!$AR$36),"##BLANK",'CWW11'!$AR$36)</f>
        <v>##BLANK</v>
      </c>
      <c r="O5422" s="1528" t="str">
        <f>IF(ISBLANK('CWW11'!$AX$36),"##BLANK",'CWW11'!$AX$36)</f>
        <v>##BLANK</v>
      </c>
    </row>
    <row r="5423" spans="2:15">
      <c r="B5423" s="1516" t="str">
        <f>UPPER('CWW11'!$BL$36)</f>
        <v>CWW11_021SDD_PR24</v>
      </c>
      <c r="C5423" s="1516" t="str">
        <f>IF(LEN(_xlfn.CONCAT('CWW11'!$B$35, " - ", 'CWW11'!$B$36, " - ", 'CWW11'!$I$6, " - ", 'CWW11'!$G$5))&gt;230,LEFT(_xlfn.CONCAT('CWW11'!$B$35, " - ", 'CWW11'!$B$36, " - ", 'CWW11'!$I$6, " - ", 'CWW11'!$G$5),212)&amp;" [*** truncated]",_xlfn.CONCAT('CWW11'!$B$35, " - ", 'CWW11'!$B$36, " - ", 'CWW11'!$I$6, " - ", 'CWW11'!$G$5))</f>
        <v>Third party costs ~ non price control (capital expenditure) - Bulk supplies (wastewater) capex - Sludge disposal - Bioresources</v>
      </c>
      <c r="D5423" s="1516" t="str">
        <f>'CWW11'!$C$36</f>
        <v>£m</v>
      </c>
      <c r="E5423" s="1516" t="s">
        <v>31</v>
      </c>
      <c r="H5423" s="1528" t="str">
        <f>IF(ISBLANK('CWW11'!$I$36),"##BLANK",'CWW11'!$I$36)</f>
        <v>##BLANK</v>
      </c>
      <c r="I5423" s="1528" t="str">
        <f>IF(ISBLANK('CWW11'!$O$36),"##BLANK",'CWW11'!$O$36)</f>
        <v>##BLANK</v>
      </c>
      <c r="J5423" s="1528" t="str">
        <f>IF(ISBLANK('CWW11'!$U$36),"##BLANK",'CWW11'!$U$36)</f>
        <v>##BLANK</v>
      </c>
      <c r="K5423" s="1528" t="str">
        <f>IF(ISBLANK('CWW11'!$AA$36),"##BLANK",'CWW11'!$AA$36)</f>
        <v>##BLANK</v>
      </c>
      <c r="L5423" s="1528" t="str">
        <f>IF(ISBLANK('CWW11'!$AG$36),"##BLANK",'CWW11'!$AG$36)</f>
        <v>##BLANK</v>
      </c>
      <c r="M5423" s="1528" t="str">
        <f>IF(ISBLANK('CWW11'!$AM$36),"##BLANK",'CWW11'!$AM$36)</f>
        <v>##BLANK</v>
      </c>
      <c r="N5423" s="1528" t="str">
        <f>IF(ISBLANK('CWW11'!$AS$36),"##BLANK",'CWW11'!$AS$36)</f>
        <v>##BLANK</v>
      </c>
      <c r="O5423" s="1528" t="str">
        <f>IF(ISBLANK('CWW11'!$AY$36),"##BLANK",'CWW11'!$AY$36)</f>
        <v>##BLANK</v>
      </c>
    </row>
    <row r="5424" spans="2:15">
      <c r="B5424" s="1516" t="str">
        <f>UPPER('CWW11'!$BM$36)</f>
        <v>CWW11_021TOT_PR24</v>
      </c>
      <c r="C5424" s="1516" t="str">
        <f>IF(LEN(_xlfn.CONCAT('CWW11'!$B$35, " - ", 'CWW11'!$B$36, " - ", 'CWW11'!$J$5))&gt;230,LEFT(_xlfn.CONCAT('CWW11'!$B$35, " - ", 'CWW11'!$B$36, " - ", 'CWW11'!$J$5),212)&amp;" [*** truncated]",_xlfn.CONCAT('CWW11'!$B$35, " - ", 'CWW11'!$B$36, " - ", 'CWW11'!$J$5))</f>
        <v>Third party costs ~ non price control (capital expenditure) - Bulk supplies (wastewater) capex - Total</v>
      </c>
      <c r="D5424" s="1516" t="str">
        <f>'CWW11'!$C$36</f>
        <v>£m</v>
      </c>
      <c r="E5424" s="1516" t="s">
        <v>31</v>
      </c>
      <c r="H5424" s="1528">
        <f>IF(ISBLANK('CWW11'!$J$36),"##BLANK",'CWW11'!$J$36)</f>
        <v>0</v>
      </c>
      <c r="I5424" s="1528">
        <f>IF(ISBLANK('CWW11'!$P$36),"##BLANK",'CWW11'!$P$36)</f>
        <v>0</v>
      </c>
      <c r="J5424" s="1528">
        <f>IF(ISBLANK('CWW11'!$V$36),"##BLANK",'CWW11'!$V$36)</f>
        <v>0</v>
      </c>
      <c r="K5424" s="1528">
        <f>IF(ISBLANK('CWW11'!$AB$36),"##BLANK",'CWW11'!$AB$36)</f>
        <v>0</v>
      </c>
      <c r="L5424" s="1528">
        <f>IF(ISBLANK('CWW11'!$AH$36),"##BLANK",'CWW11'!$AH$36)</f>
        <v>0</v>
      </c>
      <c r="M5424" s="1528">
        <f>IF(ISBLANK('CWW11'!$AN$36),"##BLANK",'CWW11'!$AN$36)</f>
        <v>0</v>
      </c>
      <c r="N5424" s="1528">
        <f>IF(ISBLANK('CWW11'!$AT$36),"##BLANK",'CWW11'!$AT$36)</f>
        <v>0</v>
      </c>
      <c r="O5424" s="1528">
        <f>IF(ISBLANK('CWW11'!$AZ$36),"##BLANK",'CWW11'!$AZ$36)</f>
        <v>0</v>
      </c>
    </row>
    <row r="5425" spans="2:15">
      <c r="B5425" s="1516" t="str">
        <f>UPPER('CWW11'!$BH$37)</f>
        <v>CWW11_022SC_PR24</v>
      </c>
      <c r="C5425" s="1516" t="str">
        <f>IF(LEN(_xlfn.CONCAT('CWW11'!$B$35, " - ", 'CWW11'!$B$37, " - ", 'CWW11'!$E$6, " - ", 'CWW11'!$E$5))&gt;230,LEFT(_xlfn.CONCAT('CWW11'!$B$35, " - ", 'CWW11'!$B$37, " - ", 'CWW11'!$E$6, " - ", 'CWW11'!$E$5),212)&amp;" [*** truncated]",_xlfn.CONCAT('CWW11'!$B$35, " - ", 'CWW11'!$B$37, " - ", 'CWW11'!$E$6, " - ", 'CWW11'!$E$5))</f>
        <v>Third party costs ~ non price control (capital expenditure) - Reception and disposal of waste capex - Sewage collection - Network+</v>
      </c>
      <c r="D5425" s="1516" t="str">
        <f>'CWW11'!$C$37</f>
        <v>£m</v>
      </c>
      <c r="E5425" s="1516" t="s">
        <v>31</v>
      </c>
      <c r="H5425" s="1528" t="str">
        <f>IF(ISBLANK('CWW11'!$E$37),"##BLANK",'CWW11'!$E$37)</f>
        <v>##BLANK</v>
      </c>
      <c r="I5425" s="1528" t="str">
        <f>IF(ISBLANK('CWW11'!$K$37),"##BLANK",'CWW11'!$K$37)</f>
        <v>##BLANK</v>
      </c>
      <c r="J5425" s="1528" t="str">
        <f>IF(ISBLANK('CWW11'!$Q$37),"##BLANK",'CWW11'!$Q$37)</f>
        <v>##BLANK</v>
      </c>
      <c r="K5425" s="1528" t="str">
        <f>IF(ISBLANK('CWW11'!$W$37),"##BLANK",'CWW11'!$W$37)</f>
        <v>##BLANK</v>
      </c>
      <c r="L5425" s="1528" t="str">
        <f>IF(ISBLANK('CWW11'!$AC$37),"##BLANK",'CWW11'!$AC$37)</f>
        <v>##BLANK</v>
      </c>
      <c r="M5425" s="1528" t="str">
        <f>IF(ISBLANK('CWW11'!$AI$37),"##BLANK",'CWW11'!$AI$37)</f>
        <v>##BLANK</v>
      </c>
      <c r="N5425" s="1528" t="str">
        <f>IF(ISBLANK('CWW11'!$AO$37),"##BLANK",'CWW11'!$AO$37)</f>
        <v>##BLANK</v>
      </c>
      <c r="O5425" s="1528" t="str">
        <f>IF(ISBLANK('CWW11'!$AU$37),"##BLANK",'CWW11'!$AU$37)</f>
        <v>##BLANK</v>
      </c>
    </row>
    <row r="5426" spans="2:15">
      <c r="B5426" s="1516" t="str">
        <f>UPPER('CWW11'!$BI$37)</f>
        <v>CWW11_022ST_PR24</v>
      </c>
      <c r="C5426" s="1516" t="str">
        <f>IF(LEN(_xlfn.CONCAT('CWW11'!$B$35, " - ", 'CWW11'!$B$37, " - ", 'CWW11'!$F$6, " - ", 'CWW11'!$E$5))&gt;230,LEFT(_xlfn.CONCAT('CWW11'!$B$35, " - ", 'CWW11'!$B$37, " - ", 'CWW11'!$F$6, " - ", 'CWW11'!$E$5),212)&amp;" [*** truncated]",_xlfn.CONCAT('CWW11'!$B$35, " - ", 'CWW11'!$B$37, " - ", 'CWW11'!$F$6, " - ", 'CWW11'!$E$5))</f>
        <v>Third party costs ~ non price control (capital expenditure) - Reception and disposal of waste capex - Sewage treatment - Network+</v>
      </c>
      <c r="D5426" s="1516" t="str">
        <f>'CWW11'!$C$37</f>
        <v>£m</v>
      </c>
      <c r="E5426" s="1516" t="s">
        <v>31</v>
      </c>
      <c r="H5426" s="1528" t="str">
        <f>IF(ISBLANK('CWW11'!$F$37),"##BLANK",'CWW11'!$F$37)</f>
        <v>##BLANK</v>
      </c>
      <c r="I5426" s="1528" t="str">
        <f>IF(ISBLANK('CWW11'!$L$37),"##BLANK",'CWW11'!$L$37)</f>
        <v>##BLANK</v>
      </c>
      <c r="J5426" s="1528" t="str">
        <f>IF(ISBLANK('CWW11'!$R$37),"##BLANK",'CWW11'!$R$37)</f>
        <v>##BLANK</v>
      </c>
      <c r="K5426" s="1528" t="str">
        <f>IF(ISBLANK('CWW11'!$X$37),"##BLANK",'CWW11'!$X$37)</f>
        <v>##BLANK</v>
      </c>
      <c r="L5426" s="1528" t="str">
        <f>IF(ISBLANK('CWW11'!$AD$37),"##BLANK",'CWW11'!$AD$37)</f>
        <v>##BLANK</v>
      </c>
      <c r="M5426" s="1528" t="str">
        <f>IF(ISBLANK('CWW11'!$AJ$37),"##BLANK",'CWW11'!$AJ$37)</f>
        <v>##BLANK</v>
      </c>
      <c r="N5426" s="1528" t="str">
        <f>IF(ISBLANK('CWW11'!$AP$37),"##BLANK",'CWW11'!$AP$37)</f>
        <v>##BLANK</v>
      </c>
      <c r="O5426" s="1528" t="str">
        <f>IF(ISBLANK('CWW11'!$AV$37),"##BLANK",'CWW11'!$AV$37)</f>
        <v>##BLANK</v>
      </c>
    </row>
    <row r="5427" spans="2:15">
      <c r="B5427" s="1516" t="str">
        <f>UPPER('CWW11'!$BJ$37)</f>
        <v>CWW11_022STP_PR24</v>
      </c>
      <c r="C5427" s="1516" t="str">
        <f>IF(LEN(_xlfn.CONCAT('CWW11'!$B$35, " - ", 'CWW11'!$B$37, " - ", 'CWW11'!$G$6, " - ", 'CWW11'!$G$5))&gt;230,LEFT(_xlfn.CONCAT('CWW11'!$B$35, " - ", 'CWW11'!$B$37, " - ", 'CWW11'!$G$6, " - ", 'CWW11'!$G$5),212)&amp;" [*** truncated]",_xlfn.CONCAT('CWW11'!$B$35, " - ", 'CWW11'!$B$37, " - ", 'CWW11'!$G$6, " - ", 'CWW11'!$G$5))</f>
        <v>Third party costs ~ non price control (capital expenditure) - Reception and disposal of waste capex - Sludge transport - Bioresources</v>
      </c>
      <c r="D5427" s="1516" t="str">
        <f>'CWW11'!$C$37</f>
        <v>£m</v>
      </c>
      <c r="E5427" s="1516" t="s">
        <v>31</v>
      </c>
      <c r="H5427" s="1528" t="str">
        <f>IF(ISBLANK('CWW11'!$G$37),"##BLANK",'CWW11'!$G$37)</f>
        <v>##BLANK</v>
      </c>
      <c r="I5427" s="1528" t="str">
        <f>IF(ISBLANK('CWW11'!$M$37),"##BLANK",'CWW11'!$M$37)</f>
        <v>##BLANK</v>
      </c>
      <c r="J5427" s="1528" t="str">
        <f>IF(ISBLANK('CWW11'!$S$37),"##BLANK",'CWW11'!$S$37)</f>
        <v>##BLANK</v>
      </c>
      <c r="K5427" s="1528" t="str">
        <f>IF(ISBLANK('CWW11'!$Y$37),"##BLANK",'CWW11'!$Y$37)</f>
        <v>##BLANK</v>
      </c>
      <c r="L5427" s="1528" t="str">
        <f>IF(ISBLANK('CWW11'!$AE$37),"##BLANK",'CWW11'!$AE$37)</f>
        <v>##BLANK</v>
      </c>
      <c r="M5427" s="1528" t="str">
        <f>IF(ISBLANK('CWW11'!$AK$37),"##BLANK",'CWW11'!$AK$37)</f>
        <v>##BLANK</v>
      </c>
      <c r="N5427" s="1528" t="str">
        <f>IF(ISBLANK('CWW11'!$AQ$37),"##BLANK",'CWW11'!$AQ$37)</f>
        <v>##BLANK</v>
      </c>
      <c r="O5427" s="1528" t="str">
        <f>IF(ISBLANK('CWW11'!$AW$37),"##BLANK",'CWW11'!$AW$37)</f>
        <v>##BLANK</v>
      </c>
    </row>
    <row r="5428" spans="2:15">
      <c r="B5428" s="1516" t="str">
        <f>UPPER('CWW11'!$BK$37)</f>
        <v>CWW11_022SDT_PR24</v>
      </c>
      <c r="C5428" s="1516" t="str">
        <f>IF(LEN(_xlfn.CONCAT('CWW11'!$B$35, " - ", 'CWW11'!$B$37, " - ", 'CWW11'!$H$6, " - ", 'CWW11'!$G$5))&gt;230,LEFT(_xlfn.CONCAT('CWW11'!$B$35, " - ", 'CWW11'!$B$37, " - ", 'CWW11'!$H$6, " - ", 'CWW11'!$G$5),212)&amp;" [*** truncated]",_xlfn.CONCAT('CWW11'!$B$35, " - ", 'CWW11'!$B$37, " - ", 'CWW11'!$H$6, " - ", 'CWW11'!$G$5))</f>
        <v>Third party costs ~ non price control (capital expenditure) - Reception and disposal of waste capex - Sludge treatment - Bioresources</v>
      </c>
      <c r="D5428" s="1516" t="str">
        <f>'CWW11'!$C$37</f>
        <v>£m</v>
      </c>
      <c r="E5428" s="1516" t="s">
        <v>31</v>
      </c>
      <c r="H5428" s="1528" t="str">
        <f>IF(ISBLANK('CWW11'!$H$37),"##BLANK",'CWW11'!$H$37)</f>
        <v>##BLANK</v>
      </c>
      <c r="I5428" s="1528" t="str">
        <f>IF(ISBLANK('CWW11'!$N$37),"##BLANK",'CWW11'!$N$37)</f>
        <v>##BLANK</v>
      </c>
      <c r="J5428" s="1528" t="str">
        <f>IF(ISBLANK('CWW11'!$T$37),"##BLANK",'CWW11'!$T$37)</f>
        <v>##BLANK</v>
      </c>
      <c r="K5428" s="1528" t="str">
        <f>IF(ISBLANK('CWW11'!$Z$37),"##BLANK",'CWW11'!$Z$37)</f>
        <v>##BLANK</v>
      </c>
      <c r="L5428" s="1528" t="str">
        <f>IF(ISBLANK('CWW11'!$AF$37),"##BLANK",'CWW11'!$AF$37)</f>
        <v>##BLANK</v>
      </c>
      <c r="M5428" s="1528" t="str">
        <f>IF(ISBLANK('CWW11'!$AL$37),"##BLANK",'CWW11'!$AL$37)</f>
        <v>##BLANK</v>
      </c>
      <c r="N5428" s="1528" t="str">
        <f>IF(ISBLANK('CWW11'!$AR$37),"##BLANK",'CWW11'!$AR$37)</f>
        <v>##BLANK</v>
      </c>
      <c r="O5428" s="1528" t="str">
        <f>IF(ISBLANK('CWW11'!$AX$37),"##BLANK",'CWW11'!$AX$37)</f>
        <v>##BLANK</v>
      </c>
    </row>
    <row r="5429" spans="2:15">
      <c r="B5429" s="1516" t="str">
        <f>UPPER('CWW11'!$BL$37)</f>
        <v>CWW11_022SDD_PR24</v>
      </c>
      <c r="C5429" s="1516" t="str">
        <f>IF(LEN(_xlfn.CONCAT('CWW11'!$B$35, " - ", 'CWW11'!$B$37, " - ", 'CWW11'!$I$6, " - ", 'CWW11'!$G$5))&gt;230,LEFT(_xlfn.CONCAT('CWW11'!$B$35, " - ", 'CWW11'!$B$37, " - ", 'CWW11'!$I$6, " - ", 'CWW11'!$G$5),212)&amp;" [*** truncated]",_xlfn.CONCAT('CWW11'!$B$35, " - ", 'CWW11'!$B$37, " - ", 'CWW11'!$I$6, " - ", 'CWW11'!$G$5))</f>
        <v>Third party costs ~ non price control (capital expenditure) - Reception and disposal of waste capex - Sludge disposal - Bioresources</v>
      </c>
      <c r="D5429" s="1516" t="str">
        <f>'CWW11'!$C$37</f>
        <v>£m</v>
      </c>
      <c r="E5429" s="1516" t="s">
        <v>31</v>
      </c>
      <c r="H5429" s="1528" t="str">
        <f>IF(ISBLANK('CWW11'!$I$37),"##BLANK",'CWW11'!$I$37)</f>
        <v>##BLANK</v>
      </c>
      <c r="I5429" s="1528" t="str">
        <f>IF(ISBLANK('CWW11'!$O$37),"##BLANK",'CWW11'!$O$37)</f>
        <v>##BLANK</v>
      </c>
      <c r="J5429" s="1528" t="str">
        <f>IF(ISBLANK('CWW11'!$U$37),"##BLANK",'CWW11'!$U$37)</f>
        <v>##BLANK</v>
      </c>
      <c r="K5429" s="1528" t="str">
        <f>IF(ISBLANK('CWW11'!$AA$37),"##BLANK",'CWW11'!$AA$37)</f>
        <v>##BLANK</v>
      </c>
      <c r="L5429" s="1528" t="str">
        <f>IF(ISBLANK('CWW11'!$AG$37),"##BLANK",'CWW11'!$AG$37)</f>
        <v>##BLANK</v>
      </c>
      <c r="M5429" s="1528" t="str">
        <f>IF(ISBLANK('CWW11'!$AM$37),"##BLANK",'CWW11'!$AM$37)</f>
        <v>##BLANK</v>
      </c>
      <c r="N5429" s="1528" t="str">
        <f>IF(ISBLANK('CWW11'!$AS$37),"##BLANK",'CWW11'!$AS$37)</f>
        <v>##BLANK</v>
      </c>
      <c r="O5429" s="1528" t="str">
        <f>IF(ISBLANK('CWW11'!$AY$37),"##BLANK",'CWW11'!$AY$37)</f>
        <v>##BLANK</v>
      </c>
    </row>
    <row r="5430" spans="2:15">
      <c r="B5430" s="1516" t="str">
        <f>UPPER('CWW11'!$BM$37)</f>
        <v>CWW11_022TOT_PR24</v>
      </c>
      <c r="C5430" s="1516" t="str">
        <f>IF(LEN(_xlfn.CONCAT('CWW11'!$B$35, " - ", 'CWW11'!$B$37, " - ", 'CWW11'!$J$5))&gt;230,LEFT(_xlfn.CONCAT('CWW11'!$B$35, " - ", 'CWW11'!$B$37, " - ", 'CWW11'!$J$5),212)&amp;" [*** truncated]",_xlfn.CONCAT('CWW11'!$B$35, " - ", 'CWW11'!$B$37, " - ", 'CWW11'!$J$5))</f>
        <v>Third party costs ~ non price control (capital expenditure) - Reception and disposal of waste capex - Total</v>
      </c>
      <c r="D5430" s="1516" t="str">
        <f>'CWW11'!$C$37</f>
        <v>£m</v>
      </c>
      <c r="E5430" s="1516" t="s">
        <v>31</v>
      </c>
      <c r="H5430" s="1528">
        <f>IF(ISBLANK('CWW11'!$J$37),"##BLANK",'CWW11'!$J$37)</f>
        <v>0</v>
      </c>
      <c r="I5430" s="1528">
        <f>IF(ISBLANK('CWW11'!$P$37),"##BLANK",'CWW11'!$P$37)</f>
        <v>0</v>
      </c>
      <c r="J5430" s="1528">
        <f>IF(ISBLANK('CWW11'!$V$37),"##BLANK",'CWW11'!$V$37)</f>
        <v>0</v>
      </c>
      <c r="K5430" s="1528">
        <f>IF(ISBLANK('CWW11'!$AB$37),"##BLANK",'CWW11'!$AB$37)</f>
        <v>0</v>
      </c>
      <c r="L5430" s="1528">
        <f>IF(ISBLANK('CWW11'!$AH$37),"##BLANK",'CWW11'!$AH$37)</f>
        <v>0</v>
      </c>
      <c r="M5430" s="1528">
        <f>IF(ISBLANK('CWW11'!$AN$37),"##BLANK",'CWW11'!$AN$37)</f>
        <v>0</v>
      </c>
      <c r="N5430" s="1528">
        <f>IF(ISBLANK('CWW11'!$AT$37),"##BLANK",'CWW11'!$AT$37)</f>
        <v>0</v>
      </c>
      <c r="O5430" s="1528">
        <f>IF(ISBLANK('CWW11'!$AZ$37),"##BLANK",'CWW11'!$AZ$37)</f>
        <v>0</v>
      </c>
    </row>
    <row r="5431" spans="2:15">
      <c r="B5431" s="1516" t="str">
        <f>UPPER('CWW11'!$BH$38)</f>
        <v>CWW11_023SC_PR24</v>
      </c>
      <c r="C5431" s="1516" t="str">
        <f>IF(LEN(_xlfn.CONCAT('CWW11'!$B$35, " - ", 'CWW11'!$B$38, " - ", 'CWW11'!$E$6, " - ", 'CWW11'!$E$5))&gt;230,LEFT(_xlfn.CONCAT('CWW11'!$B$35, " - ", 'CWW11'!$B$38, " - ", 'CWW11'!$E$6, " - ", 'CWW11'!$E$5),212)&amp;" [*** truncated]",_xlfn.CONCAT('CWW11'!$B$35, " - ", 'CWW11'!$B$38, " - ", 'CWW11'!$E$6, " - ", 'CWW11'!$E$5))</f>
        <v>Third party costs ~ non price control (capital expenditure) - Other excluded charge capex - Sewage collection - Network+</v>
      </c>
      <c r="D5431" s="1516" t="str">
        <f>'CWW11'!$C$38</f>
        <v>£m</v>
      </c>
      <c r="E5431" s="1516" t="s">
        <v>31</v>
      </c>
      <c r="H5431" s="1528" t="str">
        <f>IF(ISBLANK('CWW11'!$E$38),"##BLANK",'CWW11'!$E$38)</f>
        <v>##BLANK</v>
      </c>
      <c r="I5431" s="1528" t="str">
        <f>IF(ISBLANK('CWW11'!$K$38),"##BLANK",'CWW11'!$K$38)</f>
        <v>##BLANK</v>
      </c>
      <c r="J5431" s="1528" t="str">
        <f>IF(ISBLANK('CWW11'!$Q$38),"##BLANK",'CWW11'!$Q$38)</f>
        <v>##BLANK</v>
      </c>
      <c r="K5431" s="1528" t="str">
        <f>IF(ISBLANK('CWW11'!$W$38),"##BLANK",'CWW11'!$W$38)</f>
        <v>##BLANK</v>
      </c>
      <c r="L5431" s="1528" t="str">
        <f>IF(ISBLANK('CWW11'!$AC$38),"##BLANK",'CWW11'!$AC$38)</f>
        <v>##BLANK</v>
      </c>
      <c r="M5431" s="1528" t="str">
        <f>IF(ISBLANK('CWW11'!$AI$38),"##BLANK",'CWW11'!$AI$38)</f>
        <v>##BLANK</v>
      </c>
      <c r="N5431" s="1528" t="str">
        <f>IF(ISBLANK('CWW11'!$AO$38),"##BLANK",'CWW11'!$AO$38)</f>
        <v>##BLANK</v>
      </c>
      <c r="O5431" s="1528" t="str">
        <f>IF(ISBLANK('CWW11'!$AU$38),"##BLANK",'CWW11'!$AU$38)</f>
        <v>##BLANK</v>
      </c>
    </row>
    <row r="5432" spans="2:15">
      <c r="B5432" s="1516" t="str">
        <f>UPPER('CWW11'!$BI$38)</f>
        <v>CWW11_023ST_PR24</v>
      </c>
      <c r="C5432" s="1516" t="str">
        <f>IF(LEN(_xlfn.CONCAT('CWW11'!$B$35, " - ", 'CWW11'!$B$38, " - ", 'CWW11'!$F$6, " - ", 'CWW11'!$E$5))&gt;230,LEFT(_xlfn.CONCAT('CWW11'!$B$35, " - ", 'CWW11'!$B$38, " - ", 'CWW11'!$F$6, " - ", 'CWW11'!$E$5),212)&amp;" [*** truncated]",_xlfn.CONCAT('CWW11'!$B$35, " - ", 'CWW11'!$B$38, " - ", 'CWW11'!$F$6, " - ", 'CWW11'!$E$5))</f>
        <v>Third party costs ~ non price control (capital expenditure) - Other excluded charge capex - Sewage treatment - Network+</v>
      </c>
      <c r="D5432" s="1516" t="str">
        <f>'CWW11'!$C$38</f>
        <v>£m</v>
      </c>
      <c r="E5432" s="1516" t="s">
        <v>31</v>
      </c>
      <c r="H5432" s="1528" t="str">
        <f>IF(ISBLANK('CWW11'!$F$38),"##BLANK",'CWW11'!$F$38)</f>
        <v>##BLANK</v>
      </c>
      <c r="I5432" s="1528" t="str">
        <f>IF(ISBLANK('CWW11'!$L$38),"##BLANK",'CWW11'!$L$38)</f>
        <v>##BLANK</v>
      </c>
      <c r="J5432" s="1528" t="str">
        <f>IF(ISBLANK('CWW11'!$R$38),"##BLANK",'CWW11'!$R$38)</f>
        <v>##BLANK</v>
      </c>
      <c r="K5432" s="1528" t="str">
        <f>IF(ISBLANK('CWW11'!$X$38),"##BLANK",'CWW11'!$X$38)</f>
        <v>##BLANK</v>
      </c>
      <c r="L5432" s="1528" t="str">
        <f>IF(ISBLANK('CWW11'!$AD$38),"##BLANK",'CWW11'!$AD$38)</f>
        <v>##BLANK</v>
      </c>
      <c r="M5432" s="1528" t="str">
        <f>IF(ISBLANK('CWW11'!$AJ$38),"##BLANK",'CWW11'!$AJ$38)</f>
        <v>##BLANK</v>
      </c>
      <c r="N5432" s="1528" t="str">
        <f>IF(ISBLANK('CWW11'!$AP$38),"##BLANK",'CWW11'!$AP$38)</f>
        <v>##BLANK</v>
      </c>
      <c r="O5432" s="1528" t="str">
        <f>IF(ISBLANK('CWW11'!$AV$38),"##BLANK",'CWW11'!$AV$38)</f>
        <v>##BLANK</v>
      </c>
    </row>
    <row r="5433" spans="2:15">
      <c r="B5433" s="1516" t="str">
        <f>UPPER('CWW11'!$BJ$38)</f>
        <v>CWW11_023STP_PR24</v>
      </c>
      <c r="C5433" s="1516" t="str">
        <f>IF(LEN(_xlfn.CONCAT('CWW11'!$B$35, " - ", 'CWW11'!$B$38, " - ", 'CWW11'!$G$6, " - ", 'CWW11'!$G$5))&gt;230,LEFT(_xlfn.CONCAT('CWW11'!$B$35, " - ", 'CWW11'!$B$38, " - ", 'CWW11'!$G$6, " - ", 'CWW11'!$G$5),212)&amp;" [*** truncated]",_xlfn.CONCAT('CWW11'!$B$35, " - ", 'CWW11'!$B$38, " - ", 'CWW11'!$G$6, " - ", 'CWW11'!$G$5))</f>
        <v>Third party costs ~ non price control (capital expenditure) - Other excluded charge capex - Sludge transport - Bioresources</v>
      </c>
      <c r="D5433" s="1516" t="str">
        <f>'CWW11'!$C$38</f>
        <v>£m</v>
      </c>
      <c r="E5433" s="1516" t="s">
        <v>31</v>
      </c>
      <c r="H5433" s="1528" t="str">
        <f>IF(ISBLANK('CWW11'!$G$38),"##BLANK",'CWW11'!$G$38)</f>
        <v>##BLANK</v>
      </c>
      <c r="I5433" s="1528" t="str">
        <f>IF(ISBLANK('CWW11'!$M$38),"##BLANK",'CWW11'!$M$38)</f>
        <v>##BLANK</v>
      </c>
      <c r="J5433" s="1528" t="str">
        <f>IF(ISBLANK('CWW11'!$S$38),"##BLANK",'CWW11'!$S$38)</f>
        <v>##BLANK</v>
      </c>
      <c r="K5433" s="1528" t="str">
        <f>IF(ISBLANK('CWW11'!$Y$38),"##BLANK",'CWW11'!$Y$38)</f>
        <v>##BLANK</v>
      </c>
      <c r="L5433" s="1528" t="str">
        <f>IF(ISBLANK('CWW11'!$AE$38),"##BLANK",'CWW11'!$AE$38)</f>
        <v>##BLANK</v>
      </c>
      <c r="M5433" s="1528" t="str">
        <f>IF(ISBLANK('CWW11'!$AK$38),"##BLANK",'CWW11'!$AK$38)</f>
        <v>##BLANK</v>
      </c>
      <c r="N5433" s="1528" t="str">
        <f>IF(ISBLANK('CWW11'!$AQ$38),"##BLANK",'CWW11'!$AQ$38)</f>
        <v>##BLANK</v>
      </c>
      <c r="O5433" s="1528" t="str">
        <f>IF(ISBLANK('CWW11'!$AW$38),"##BLANK",'CWW11'!$AW$38)</f>
        <v>##BLANK</v>
      </c>
    </row>
    <row r="5434" spans="2:15">
      <c r="B5434" s="1516" t="str">
        <f>UPPER('CWW11'!$BK$38)</f>
        <v>CWW11_023SDT_PR24</v>
      </c>
      <c r="C5434" s="1516" t="str">
        <f>IF(LEN(_xlfn.CONCAT('CWW11'!$B$35, " - ", 'CWW11'!$B$38, " - ", 'CWW11'!$H$6, " - ", 'CWW11'!$G$5))&gt;230,LEFT(_xlfn.CONCAT('CWW11'!$B$35, " - ", 'CWW11'!$B$38, " - ", 'CWW11'!$H$6, " - ", 'CWW11'!$G$5),212)&amp;" [*** truncated]",_xlfn.CONCAT('CWW11'!$B$35, " - ", 'CWW11'!$B$38, " - ", 'CWW11'!$H$6, " - ", 'CWW11'!$G$5))</f>
        <v>Third party costs ~ non price control (capital expenditure) - Other excluded charge capex - Sludge treatment - Bioresources</v>
      </c>
      <c r="D5434" s="1516" t="str">
        <f>'CWW11'!$C$38</f>
        <v>£m</v>
      </c>
      <c r="E5434" s="1516" t="s">
        <v>31</v>
      </c>
      <c r="H5434" s="1528" t="str">
        <f>IF(ISBLANK('CWW11'!$H$38),"##BLANK",'CWW11'!$H$38)</f>
        <v>##BLANK</v>
      </c>
      <c r="I5434" s="1528" t="str">
        <f>IF(ISBLANK('CWW11'!$N$38),"##BLANK",'CWW11'!$N$38)</f>
        <v>##BLANK</v>
      </c>
      <c r="J5434" s="1528" t="str">
        <f>IF(ISBLANK('CWW11'!$T$38),"##BLANK",'CWW11'!$T$38)</f>
        <v>##BLANK</v>
      </c>
      <c r="K5434" s="1528" t="str">
        <f>IF(ISBLANK('CWW11'!$Z$38),"##BLANK",'CWW11'!$Z$38)</f>
        <v>##BLANK</v>
      </c>
      <c r="L5434" s="1528" t="str">
        <f>IF(ISBLANK('CWW11'!$AF$38),"##BLANK",'CWW11'!$AF$38)</f>
        <v>##BLANK</v>
      </c>
      <c r="M5434" s="1528" t="str">
        <f>IF(ISBLANK('CWW11'!$AL$38),"##BLANK",'CWW11'!$AL$38)</f>
        <v>##BLANK</v>
      </c>
      <c r="N5434" s="1528" t="str">
        <f>IF(ISBLANK('CWW11'!$AR$38),"##BLANK",'CWW11'!$AR$38)</f>
        <v>##BLANK</v>
      </c>
      <c r="O5434" s="1528" t="str">
        <f>IF(ISBLANK('CWW11'!$AX$38),"##BLANK",'CWW11'!$AX$38)</f>
        <v>##BLANK</v>
      </c>
    </row>
    <row r="5435" spans="2:15">
      <c r="B5435" s="1516" t="str">
        <f>UPPER('CWW11'!$BL$38)</f>
        <v>CWW11_023SDD_PR24</v>
      </c>
      <c r="C5435" s="1516" t="str">
        <f>IF(LEN(_xlfn.CONCAT('CWW11'!$B$35, " - ", 'CWW11'!$B$38, " - ", 'CWW11'!$I$6, " - ", 'CWW11'!$G$5))&gt;230,LEFT(_xlfn.CONCAT('CWW11'!$B$35, " - ", 'CWW11'!$B$38, " - ", 'CWW11'!$I$6, " - ", 'CWW11'!$G$5),212)&amp;" [*** truncated]",_xlfn.CONCAT('CWW11'!$B$35, " - ", 'CWW11'!$B$38, " - ", 'CWW11'!$I$6, " - ", 'CWW11'!$G$5))</f>
        <v>Third party costs ~ non price control (capital expenditure) - Other excluded charge capex - Sludge disposal - Bioresources</v>
      </c>
      <c r="D5435" s="1516" t="str">
        <f>'CWW11'!$C$38</f>
        <v>£m</v>
      </c>
      <c r="E5435" s="1516" t="s">
        <v>31</v>
      </c>
      <c r="H5435" s="1528" t="str">
        <f>IF(ISBLANK('CWW11'!$I$38),"##BLANK",'CWW11'!$I$38)</f>
        <v>##BLANK</v>
      </c>
      <c r="I5435" s="1528" t="str">
        <f>IF(ISBLANK('CWW11'!$O$38),"##BLANK",'CWW11'!$O$38)</f>
        <v>##BLANK</v>
      </c>
      <c r="J5435" s="1528" t="str">
        <f>IF(ISBLANK('CWW11'!$U$38),"##BLANK",'CWW11'!$U$38)</f>
        <v>##BLANK</v>
      </c>
      <c r="K5435" s="1528" t="str">
        <f>IF(ISBLANK('CWW11'!$AA$38),"##BLANK",'CWW11'!$AA$38)</f>
        <v>##BLANK</v>
      </c>
      <c r="L5435" s="1528" t="str">
        <f>IF(ISBLANK('CWW11'!$AG$38),"##BLANK",'CWW11'!$AG$38)</f>
        <v>##BLANK</v>
      </c>
      <c r="M5435" s="1528" t="str">
        <f>IF(ISBLANK('CWW11'!$AM$38),"##BLANK",'CWW11'!$AM$38)</f>
        <v>##BLANK</v>
      </c>
      <c r="N5435" s="1528" t="str">
        <f>IF(ISBLANK('CWW11'!$AS$38),"##BLANK",'CWW11'!$AS$38)</f>
        <v>##BLANK</v>
      </c>
      <c r="O5435" s="1528" t="str">
        <f>IF(ISBLANK('CWW11'!$AY$38),"##BLANK",'CWW11'!$AY$38)</f>
        <v>##BLANK</v>
      </c>
    </row>
    <row r="5436" spans="2:15">
      <c r="B5436" s="1516" t="str">
        <f>UPPER('CWW11'!$BM$38)</f>
        <v>CWW11_023TOT_PR24</v>
      </c>
      <c r="C5436" s="1516" t="str">
        <f>IF(LEN(_xlfn.CONCAT('CWW11'!$B$35, " - ", 'CWW11'!$B$38, " - ", 'CWW11'!$J$5))&gt;230,LEFT(_xlfn.CONCAT('CWW11'!$B$35, " - ", 'CWW11'!$B$38, " - ", 'CWW11'!$J$5),212)&amp;" [*** truncated]",_xlfn.CONCAT('CWW11'!$B$35, " - ", 'CWW11'!$B$38, " - ", 'CWW11'!$J$5))</f>
        <v>Third party costs ~ non price control (capital expenditure) - Other excluded charge capex - Total</v>
      </c>
      <c r="D5436" s="1516" t="str">
        <f>'CWW11'!$C$38</f>
        <v>£m</v>
      </c>
      <c r="E5436" s="1516" t="s">
        <v>31</v>
      </c>
      <c r="H5436" s="1528">
        <f>IF(ISBLANK('CWW11'!$J$38),"##BLANK",'CWW11'!$J$38)</f>
        <v>0</v>
      </c>
      <c r="I5436" s="1528">
        <f>IF(ISBLANK('CWW11'!$P$38),"##BLANK",'CWW11'!$P$38)</f>
        <v>0</v>
      </c>
      <c r="J5436" s="1528">
        <f>IF(ISBLANK('CWW11'!$V$38),"##BLANK",'CWW11'!$V$38)</f>
        <v>0</v>
      </c>
      <c r="K5436" s="1528">
        <f>IF(ISBLANK('CWW11'!$AB$38),"##BLANK",'CWW11'!$AB$38)</f>
        <v>0</v>
      </c>
      <c r="L5436" s="1528">
        <f>IF(ISBLANK('CWW11'!$AH$38),"##BLANK",'CWW11'!$AH$38)</f>
        <v>0</v>
      </c>
      <c r="M5436" s="1528">
        <f>IF(ISBLANK('CWW11'!$AN$38),"##BLANK",'CWW11'!$AN$38)</f>
        <v>0</v>
      </c>
      <c r="N5436" s="1528">
        <f>IF(ISBLANK('CWW11'!$AT$38),"##BLANK",'CWW11'!$AT$38)</f>
        <v>0</v>
      </c>
      <c r="O5436" s="1528">
        <f>IF(ISBLANK('CWW11'!$AZ$38),"##BLANK",'CWW11'!$AZ$38)</f>
        <v>0</v>
      </c>
    </row>
    <row r="5437" spans="2:15">
      <c r="B5437" s="1516" t="str">
        <f>UPPER('CWW11'!$BH$39)</f>
        <v>CWW11_024SC_PR24</v>
      </c>
      <c r="C5437" s="1516" t="str">
        <f>IF(LEN(_xlfn.CONCAT('CWW11'!$B$35, " - ", 'CWW11'!$B$39, " - ", 'CWW11'!$E$6, " - ", 'CWW11'!$E$5))&gt;230,LEFT(_xlfn.CONCAT('CWW11'!$B$35, " - ", 'CWW11'!$B$39, " - ", 'CWW11'!$E$6, " - ", 'CWW11'!$E$5),212)&amp;" [*** truncated]",_xlfn.CONCAT('CWW11'!$B$35, " - ", 'CWW11'!$B$39, " - ", 'CWW11'!$E$6, " - ", 'CWW11'!$E$5))</f>
        <v>Third party costs ~ non price control (capital expenditure) - Third party wastewater non-price control capex excluding developer services - Sewage collection - Network+</v>
      </c>
      <c r="D5437" s="1516" t="str">
        <f>'CWW11'!$C$39</f>
        <v>£m</v>
      </c>
      <c r="E5437" s="1516" t="s">
        <v>31</v>
      </c>
      <c r="H5437" s="1528">
        <f>IF(ISBLANK('CWW11'!$E$39),"##BLANK",'CWW11'!$E$39)</f>
        <v>0</v>
      </c>
      <c r="I5437" s="1528">
        <f>IF(ISBLANK('CWW11'!$K$39),"##BLANK",'CWW11'!$K$39)</f>
        <v>0</v>
      </c>
      <c r="J5437" s="1528">
        <f>IF(ISBLANK('CWW11'!$Q$39),"##BLANK",'CWW11'!$Q$39)</f>
        <v>0</v>
      </c>
      <c r="K5437" s="1528">
        <f>IF(ISBLANK('CWW11'!$W$39),"##BLANK",'CWW11'!$W$39)</f>
        <v>0</v>
      </c>
      <c r="L5437" s="1528">
        <f>IF(ISBLANK('CWW11'!$AC$39),"##BLANK",'CWW11'!$AC$39)</f>
        <v>0</v>
      </c>
      <c r="M5437" s="1528">
        <f>IF(ISBLANK('CWW11'!$AI$39),"##BLANK",'CWW11'!$AI$39)</f>
        <v>0</v>
      </c>
      <c r="N5437" s="1528">
        <f>IF(ISBLANK('CWW11'!$AO$39),"##BLANK",'CWW11'!$AO$39)</f>
        <v>0</v>
      </c>
      <c r="O5437" s="1528">
        <f>IF(ISBLANK('CWW11'!$AU$39),"##BLANK",'CWW11'!$AU$39)</f>
        <v>0</v>
      </c>
    </row>
    <row r="5438" spans="2:15">
      <c r="B5438" s="1516" t="str">
        <f>UPPER('CWW11'!$BI$39)</f>
        <v>CWW11_024ST_PR24</v>
      </c>
      <c r="C5438" s="1516" t="str">
        <f>IF(LEN(_xlfn.CONCAT('CWW11'!$B$35, " - ", 'CWW11'!$B$39, " - ", 'CWW11'!$F$6, " - ", 'CWW11'!$E$5))&gt;230,LEFT(_xlfn.CONCAT('CWW11'!$B$35, " - ", 'CWW11'!$B$39, " - ", 'CWW11'!$F$6, " - ", 'CWW11'!$E$5),212)&amp;" [*** truncated]",_xlfn.CONCAT('CWW11'!$B$35, " - ", 'CWW11'!$B$39, " - ", 'CWW11'!$F$6, " - ", 'CWW11'!$E$5))</f>
        <v>Third party costs ~ non price control (capital expenditure) - Third party wastewater non-price control capex excluding developer services - Sewage treatment - Network+</v>
      </c>
      <c r="D5438" s="1516" t="str">
        <f>'CWW11'!$C$39</f>
        <v>£m</v>
      </c>
      <c r="E5438" s="1516" t="s">
        <v>31</v>
      </c>
      <c r="H5438" s="1528">
        <f>IF(ISBLANK('CWW11'!$F$39),"##BLANK",'CWW11'!$F$39)</f>
        <v>0</v>
      </c>
      <c r="I5438" s="1528">
        <f>IF(ISBLANK('CWW11'!$L$39),"##BLANK",'CWW11'!$L$39)</f>
        <v>0</v>
      </c>
      <c r="J5438" s="1528">
        <f>IF(ISBLANK('CWW11'!$R$39),"##BLANK",'CWW11'!$R$39)</f>
        <v>0</v>
      </c>
      <c r="K5438" s="1528">
        <f>IF(ISBLANK('CWW11'!$X$39),"##BLANK",'CWW11'!$X$39)</f>
        <v>0</v>
      </c>
      <c r="L5438" s="1528">
        <f>IF(ISBLANK('CWW11'!$AD$39),"##BLANK",'CWW11'!$AD$39)</f>
        <v>0</v>
      </c>
      <c r="M5438" s="1528">
        <f>IF(ISBLANK('CWW11'!$AJ$39),"##BLANK",'CWW11'!$AJ$39)</f>
        <v>0</v>
      </c>
      <c r="N5438" s="1528">
        <f>IF(ISBLANK('CWW11'!$AP$39),"##BLANK",'CWW11'!$AP$39)</f>
        <v>0</v>
      </c>
      <c r="O5438" s="1528">
        <f>IF(ISBLANK('CWW11'!$AV$39),"##BLANK",'CWW11'!$AV$39)</f>
        <v>0</v>
      </c>
    </row>
    <row r="5439" spans="2:15">
      <c r="B5439" s="1516" t="str">
        <f>UPPER('CWW11'!$BJ$39)</f>
        <v>CWW11_024STP_PR24</v>
      </c>
      <c r="C5439" s="1516" t="str">
        <f>IF(LEN(_xlfn.CONCAT('CWW11'!$B$35, " - ", 'CWW11'!$B$39, " - ", 'CWW11'!$G$6, " - ", 'CWW11'!$G$5))&gt;230,LEFT(_xlfn.CONCAT('CWW11'!$B$35, " - ", 'CWW11'!$B$39, " - ", 'CWW11'!$G$6, " - ", 'CWW11'!$G$5),212)&amp;" [*** truncated]",_xlfn.CONCAT('CWW11'!$B$35, " - ", 'CWW11'!$B$39, " - ", 'CWW11'!$G$6, " - ", 'CWW11'!$G$5))</f>
        <v>Third party costs ~ non price control (capital expenditure) - Third party wastewater non-price control capex excluding developer services - Sludge transport - Bioresources</v>
      </c>
      <c r="D5439" s="1516" t="str">
        <f>'CWW11'!$C$39</f>
        <v>£m</v>
      </c>
      <c r="E5439" s="1516" t="s">
        <v>31</v>
      </c>
      <c r="H5439" s="1528">
        <f>IF(ISBLANK('CWW11'!$G$39),"##BLANK",'CWW11'!$G$39)</f>
        <v>0</v>
      </c>
      <c r="I5439" s="1528">
        <f>IF(ISBLANK('CWW11'!$M$39),"##BLANK",'CWW11'!$M$39)</f>
        <v>0</v>
      </c>
      <c r="J5439" s="1528">
        <f>IF(ISBLANK('CWW11'!$S$39),"##BLANK",'CWW11'!$S$39)</f>
        <v>0</v>
      </c>
      <c r="K5439" s="1528">
        <f>IF(ISBLANK('CWW11'!$Y$39),"##BLANK",'CWW11'!$Y$39)</f>
        <v>0</v>
      </c>
      <c r="L5439" s="1528">
        <f>IF(ISBLANK('CWW11'!$AE$39),"##BLANK",'CWW11'!$AE$39)</f>
        <v>0</v>
      </c>
      <c r="M5439" s="1528">
        <f>IF(ISBLANK('CWW11'!$AK$39),"##BLANK",'CWW11'!$AK$39)</f>
        <v>0</v>
      </c>
      <c r="N5439" s="1528">
        <f>IF(ISBLANK('CWW11'!$AQ$39),"##BLANK",'CWW11'!$AQ$39)</f>
        <v>0</v>
      </c>
      <c r="O5439" s="1528">
        <f>IF(ISBLANK('CWW11'!$AW$39),"##BLANK",'CWW11'!$AW$39)</f>
        <v>0</v>
      </c>
    </row>
    <row r="5440" spans="2:15">
      <c r="B5440" s="1516" t="str">
        <f>UPPER('CWW11'!$BK$39)</f>
        <v>CWW11_024SDT_PR24</v>
      </c>
      <c r="C5440" s="1516" t="str">
        <f>IF(LEN(_xlfn.CONCAT('CWW11'!$B$35, " - ", 'CWW11'!$B$39, " - ", 'CWW11'!$H$6, " - ", 'CWW11'!$G$5))&gt;230,LEFT(_xlfn.CONCAT('CWW11'!$B$35, " - ", 'CWW11'!$B$39, " - ", 'CWW11'!$H$6, " - ", 'CWW11'!$G$5),212)&amp;" [*** truncated]",_xlfn.CONCAT('CWW11'!$B$35, " - ", 'CWW11'!$B$39, " - ", 'CWW11'!$H$6, " - ", 'CWW11'!$G$5))</f>
        <v>Third party costs ~ non price control (capital expenditure) - Third party wastewater non-price control capex excluding developer services - Sludge treatment - Bioresources</v>
      </c>
      <c r="D5440" s="1516" t="str">
        <f>'CWW11'!$C$39</f>
        <v>£m</v>
      </c>
      <c r="E5440" s="1516" t="s">
        <v>31</v>
      </c>
      <c r="H5440" s="1528">
        <f>IF(ISBLANK('CWW11'!$H$39),"##BLANK",'CWW11'!$H$39)</f>
        <v>0</v>
      </c>
      <c r="I5440" s="1528">
        <f>IF(ISBLANK('CWW11'!$N$39),"##BLANK",'CWW11'!$N$39)</f>
        <v>0</v>
      </c>
      <c r="J5440" s="1528">
        <f>IF(ISBLANK('CWW11'!$T$39),"##BLANK",'CWW11'!$T$39)</f>
        <v>0</v>
      </c>
      <c r="K5440" s="1528">
        <f>IF(ISBLANK('CWW11'!$Z$39),"##BLANK",'CWW11'!$Z$39)</f>
        <v>0</v>
      </c>
      <c r="L5440" s="1528">
        <f>IF(ISBLANK('CWW11'!$AF$39),"##BLANK",'CWW11'!$AF$39)</f>
        <v>0</v>
      </c>
      <c r="M5440" s="1528">
        <f>IF(ISBLANK('CWW11'!$AL$39),"##BLANK",'CWW11'!$AL$39)</f>
        <v>0</v>
      </c>
      <c r="N5440" s="1528">
        <f>IF(ISBLANK('CWW11'!$AR$39),"##BLANK",'CWW11'!$AR$39)</f>
        <v>0</v>
      </c>
      <c r="O5440" s="1528">
        <f>IF(ISBLANK('CWW11'!$AX$39),"##BLANK",'CWW11'!$AX$39)</f>
        <v>0</v>
      </c>
    </row>
    <row r="5441" spans="2:15">
      <c r="B5441" s="1516" t="str">
        <f>UPPER('CWW11'!$BL$39)</f>
        <v>CWW11_024SDD_PR24</v>
      </c>
      <c r="C5441" s="1516" t="str">
        <f>IF(LEN(_xlfn.CONCAT('CWW11'!$B$35, " - ", 'CWW11'!$B$39, " - ", 'CWW11'!$I$6, " - ", 'CWW11'!$G$5))&gt;230,LEFT(_xlfn.CONCAT('CWW11'!$B$35, " - ", 'CWW11'!$B$39, " - ", 'CWW11'!$I$6, " - ", 'CWW11'!$G$5),212)&amp;" [*** truncated]",_xlfn.CONCAT('CWW11'!$B$35, " - ", 'CWW11'!$B$39, " - ", 'CWW11'!$I$6, " - ", 'CWW11'!$G$5))</f>
        <v>Third party costs ~ non price control (capital expenditure) - Third party wastewater non-price control capex excluding developer services - Sludge disposal - Bioresources</v>
      </c>
      <c r="D5441" s="1516" t="str">
        <f>'CWW11'!$C$39</f>
        <v>£m</v>
      </c>
      <c r="E5441" s="1516" t="s">
        <v>31</v>
      </c>
      <c r="H5441" s="1528">
        <f>IF(ISBLANK('CWW11'!$I$39),"##BLANK",'CWW11'!$I$39)</f>
        <v>0</v>
      </c>
      <c r="I5441" s="1528">
        <f>IF(ISBLANK('CWW11'!$O$39),"##BLANK",'CWW11'!$O$39)</f>
        <v>0</v>
      </c>
      <c r="J5441" s="1528">
        <f>IF(ISBLANK('CWW11'!$U$39),"##BLANK",'CWW11'!$U$39)</f>
        <v>0</v>
      </c>
      <c r="K5441" s="1528">
        <f>IF(ISBLANK('CWW11'!$AA$39),"##BLANK",'CWW11'!$AA$39)</f>
        <v>0</v>
      </c>
      <c r="L5441" s="1528">
        <f>IF(ISBLANK('CWW11'!$AG$39),"##BLANK",'CWW11'!$AG$39)</f>
        <v>0</v>
      </c>
      <c r="M5441" s="1528">
        <f>IF(ISBLANK('CWW11'!$AM$39),"##BLANK",'CWW11'!$AM$39)</f>
        <v>0</v>
      </c>
      <c r="N5441" s="1528">
        <f>IF(ISBLANK('CWW11'!$AS$39),"##BLANK",'CWW11'!$AS$39)</f>
        <v>0</v>
      </c>
      <c r="O5441" s="1528">
        <f>IF(ISBLANK('CWW11'!$AY$39),"##BLANK",'CWW11'!$AY$39)</f>
        <v>0</v>
      </c>
    </row>
    <row r="5442" spans="2:15">
      <c r="B5442" s="1516" t="str">
        <f>UPPER('CWW11'!$BM$39)</f>
        <v>CWW11_024TOT_PR24</v>
      </c>
      <c r="C5442" s="1516" t="str">
        <f>IF(LEN(_xlfn.CONCAT('CWW11'!$B$35, " - ", 'CWW11'!$B$39, " - ", 'CWW11'!$J$5))&gt;230,LEFT(_xlfn.CONCAT('CWW11'!$B$35, " - ", 'CWW11'!$B$39, " - ", 'CWW11'!$J$5),212)&amp;" [*** truncated]",_xlfn.CONCAT('CWW11'!$B$35, " - ", 'CWW11'!$B$39, " - ", 'CWW11'!$J$5))</f>
        <v>Third party costs ~ non price control (capital expenditure) - Third party wastewater non-price control capex excluding developer services - Total</v>
      </c>
      <c r="D5442" s="1516" t="str">
        <f>'CWW11'!$C$39</f>
        <v>£m</v>
      </c>
      <c r="E5442" s="1516" t="s">
        <v>31</v>
      </c>
      <c r="H5442" s="1528">
        <f>IF(ISBLANK('CWW11'!$J$39),"##BLANK",'CWW11'!$J$39)</f>
        <v>0</v>
      </c>
      <c r="I5442" s="1528">
        <f>IF(ISBLANK('CWW11'!$P$39),"##BLANK",'CWW11'!$P$39)</f>
        <v>0</v>
      </c>
      <c r="J5442" s="1528">
        <f>IF(ISBLANK('CWW11'!$V$39),"##BLANK",'CWW11'!$V$39)</f>
        <v>0</v>
      </c>
      <c r="K5442" s="1528">
        <f>IF(ISBLANK('CWW11'!$AB$39),"##BLANK",'CWW11'!$AB$39)</f>
        <v>0</v>
      </c>
      <c r="L5442" s="1528">
        <f>IF(ISBLANK('CWW11'!$AH$39),"##BLANK",'CWW11'!$AH$39)</f>
        <v>0</v>
      </c>
      <c r="M5442" s="1528">
        <f>IF(ISBLANK('CWW11'!$AN$39),"##BLANK",'CWW11'!$AN$39)</f>
        <v>0</v>
      </c>
      <c r="N5442" s="1528">
        <f>IF(ISBLANK('CWW11'!$AT$39),"##BLANK",'CWW11'!$AT$39)</f>
        <v>0</v>
      </c>
      <c r="O5442" s="1528">
        <f>IF(ISBLANK('CWW11'!$AZ$39),"##BLANK",'CWW11'!$AZ$39)</f>
        <v>0</v>
      </c>
    </row>
    <row r="5443" spans="2:15">
      <c r="B5443" s="1516" t="str">
        <f>UPPER('CWW11'!$BH$40)</f>
        <v>CWW11_025SC_PR24</v>
      </c>
      <c r="C5443" s="1516" t="str">
        <f>IF(LEN(_xlfn.CONCAT('CWW11'!$B$35, " - ", 'CWW11'!$B$40, " - ", 'CWW11'!$E$6, " - ", 'CWW11'!$E$5))&gt;230,LEFT(_xlfn.CONCAT('CWW11'!$B$35, " - ", 'CWW11'!$B$40, " - ", 'CWW11'!$E$6, " - ", 'CWW11'!$E$5),212)&amp;" [*** truncated]",_xlfn.CONCAT('CWW11'!$B$35, " - ", 'CWW11'!$B$40, " - ", 'CWW11'!$E$6, " - ", 'CWW11'!$E$5))</f>
        <v>Third party costs ~ non price control (capital expenditure) - Diversions - s185 - capex - Sewage collection - Network+</v>
      </c>
      <c r="D5443" s="1516" t="str">
        <f>'CWW11'!$C$40</f>
        <v>£m</v>
      </c>
      <c r="E5443" s="1516" t="s">
        <v>31</v>
      </c>
      <c r="H5443" s="1528" t="str">
        <f>IF(ISBLANK('CWW11'!$E$40),"##BLANK",'CWW11'!$E$40)</f>
        <v>##BLANK</v>
      </c>
      <c r="I5443" s="1528" t="str">
        <f>IF(ISBLANK('CWW11'!$K$40),"##BLANK",'CWW11'!$K$40)</f>
        <v>##BLANK</v>
      </c>
      <c r="J5443" s="1528" t="str">
        <f>IF(ISBLANK('CWW11'!$Q$40),"##BLANK",'CWW11'!$Q$40)</f>
        <v>##BLANK</v>
      </c>
      <c r="K5443" s="1528" t="str">
        <f>IF(ISBLANK('CWW11'!$W$40),"##BLANK",'CWW11'!$W$40)</f>
        <v>##BLANK</v>
      </c>
      <c r="L5443" s="1528" t="str">
        <f>IF(ISBLANK('CWW11'!$AC$40),"##BLANK",'CWW11'!$AC$40)</f>
        <v>##BLANK</v>
      </c>
      <c r="M5443" s="1528" t="str">
        <f>IF(ISBLANK('CWW11'!$AI$40),"##BLANK",'CWW11'!$AI$40)</f>
        <v>##BLANK</v>
      </c>
      <c r="N5443" s="1528" t="str">
        <f>IF(ISBLANK('CWW11'!$AO$40),"##BLANK",'CWW11'!$AO$40)</f>
        <v>##BLANK</v>
      </c>
      <c r="O5443" s="1528" t="str">
        <f>IF(ISBLANK('CWW11'!$AU$40),"##BLANK",'CWW11'!$AU$40)</f>
        <v>##BLANK</v>
      </c>
    </row>
    <row r="5444" spans="2:15">
      <c r="B5444" s="1516" t="str">
        <f>UPPER('CWW11'!$BI$40)</f>
        <v>CWW11_025ST_PR24</v>
      </c>
      <c r="C5444" s="1516" t="str">
        <f>IF(LEN(_xlfn.CONCAT('CWW11'!$B$35, " - ", 'CWW11'!$B$40, " - ", 'CWW11'!$F$6, " - ", 'CWW11'!$E$5))&gt;230,LEFT(_xlfn.CONCAT('CWW11'!$B$35, " - ", 'CWW11'!$B$40, " - ", 'CWW11'!$F$6, " - ", 'CWW11'!$E$5),212)&amp;" [*** truncated]",_xlfn.CONCAT('CWW11'!$B$35, " - ", 'CWW11'!$B$40, " - ", 'CWW11'!$F$6, " - ", 'CWW11'!$E$5))</f>
        <v>Third party costs ~ non price control (capital expenditure) - Diversions - s185 - capex - Sewage treatment - Network+</v>
      </c>
      <c r="D5444" s="1516" t="str">
        <f>'CWW11'!$C$40</f>
        <v>£m</v>
      </c>
      <c r="E5444" s="1516" t="s">
        <v>31</v>
      </c>
      <c r="H5444" s="1528" t="str">
        <f>IF(ISBLANK('CWW11'!$F$40),"##BLANK",'CWW11'!$F$40)</f>
        <v>##BLANK</v>
      </c>
      <c r="I5444" s="1528" t="str">
        <f>IF(ISBLANK('CWW11'!$L$40),"##BLANK",'CWW11'!$L$40)</f>
        <v>##BLANK</v>
      </c>
      <c r="J5444" s="1528" t="str">
        <f>IF(ISBLANK('CWW11'!$R$40),"##BLANK",'CWW11'!$R$40)</f>
        <v>##BLANK</v>
      </c>
      <c r="K5444" s="1528" t="str">
        <f>IF(ISBLANK('CWW11'!$X$40),"##BLANK",'CWW11'!$X$40)</f>
        <v>##BLANK</v>
      </c>
      <c r="L5444" s="1528" t="str">
        <f>IF(ISBLANK('CWW11'!$AD$40),"##BLANK",'CWW11'!$AD$40)</f>
        <v>##BLANK</v>
      </c>
      <c r="M5444" s="1528" t="str">
        <f>IF(ISBLANK('CWW11'!$AJ$40),"##BLANK",'CWW11'!$AJ$40)</f>
        <v>##BLANK</v>
      </c>
      <c r="N5444" s="1528" t="str">
        <f>IF(ISBLANK('CWW11'!$AP$40),"##BLANK",'CWW11'!$AP$40)</f>
        <v>##BLANK</v>
      </c>
      <c r="O5444" s="1528" t="str">
        <f>IF(ISBLANK('CWW11'!$AV$40),"##BLANK",'CWW11'!$AV$40)</f>
        <v>##BLANK</v>
      </c>
    </row>
    <row r="5445" spans="2:15">
      <c r="B5445" s="1516" t="str">
        <f>UPPER('CWW11'!$BJ$40)</f>
        <v>CWW11_025STP_PR24</v>
      </c>
      <c r="C5445" s="1516" t="str">
        <f>IF(LEN(_xlfn.CONCAT('CWW11'!$B$35, " - ", 'CWW11'!$B$40, " - ", 'CWW11'!$G$6, " - ", 'CWW11'!$G$5))&gt;230,LEFT(_xlfn.CONCAT('CWW11'!$B$35, " - ", 'CWW11'!$B$40, " - ", 'CWW11'!$G$6, " - ", 'CWW11'!$G$5),212)&amp;" [*** truncated]",_xlfn.CONCAT('CWW11'!$B$35, " - ", 'CWW11'!$B$40, " - ", 'CWW11'!$G$6, " - ", 'CWW11'!$G$5))</f>
        <v>Third party costs ~ non price control (capital expenditure) - Diversions - s185 - capex - Sludge transport - Bioresources</v>
      </c>
      <c r="D5445" s="1516" t="str">
        <f>'CWW11'!$C$40</f>
        <v>£m</v>
      </c>
      <c r="E5445" s="1516" t="s">
        <v>31</v>
      </c>
      <c r="H5445" s="1528" t="str">
        <f>IF(ISBLANK('CWW11'!$G$40),"##BLANK",'CWW11'!$G$40)</f>
        <v>##BLANK</v>
      </c>
      <c r="I5445" s="1528" t="str">
        <f>IF(ISBLANK('CWW11'!$M$40),"##BLANK",'CWW11'!$M$40)</f>
        <v>##BLANK</v>
      </c>
      <c r="J5445" s="1528" t="str">
        <f>IF(ISBLANK('CWW11'!$S$40),"##BLANK",'CWW11'!$S$40)</f>
        <v>##BLANK</v>
      </c>
      <c r="K5445" s="1528" t="str">
        <f>IF(ISBLANK('CWW11'!$Y$40),"##BLANK",'CWW11'!$Y$40)</f>
        <v>##BLANK</v>
      </c>
      <c r="L5445" s="1528" t="str">
        <f>IF(ISBLANK('CWW11'!$AE$40),"##BLANK",'CWW11'!$AE$40)</f>
        <v>##BLANK</v>
      </c>
      <c r="M5445" s="1528" t="str">
        <f>IF(ISBLANK('CWW11'!$AK$40),"##BLANK",'CWW11'!$AK$40)</f>
        <v>##BLANK</v>
      </c>
      <c r="N5445" s="1528" t="str">
        <f>IF(ISBLANK('CWW11'!$AQ$40),"##BLANK",'CWW11'!$AQ$40)</f>
        <v>##BLANK</v>
      </c>
      <c r="O5445" s="1528" t="str">
        <f>IF(ISBLANK('CWW11'!$AW$40),"##BLANK",'CWW11'!$AW$40)</f>
        <v>##BLANK</v>
      </c>
    </row>
    <row r="5446" spans="2:15">
      <c r="B5446" s="1516" t="str">
        <f>UPPER('CWW11'!$BK$40)</f>
        <v>CWW11_025SDT_PR24</v>
      </c>
      <c r="C5446" s="1516" t="str">
        <f>IF(LEN(_xlfn.CONCAT('CWW11'!$B$35, " - ", 'CWW11'!$B$40, " - ", 'CWW11'!$H$6, " - ", 'CWW11'!$G$5))&gt;230,LEFT(_xlfn.CONCAT('CWW11'!$B$35, " - ", 'CWW11'!$B$40, " - ", 'CWW11'!$H$6, " - ", 'CWW11'!$G$5),212)&amp;" [*** truncated]",_xlfn.CONCAT('CWW11'!$B$35, " - ", 'CWW11'!$B$40, " - ", 'CWW11'!$H$6, " - ", 'CWW11'!$G$5))</f>
        <v>Third party costs ~ non price control (capital expenditure) - Diversions - s185 - capex - Sludge treatment - Bioresources</v>
      </c>
      <c r="D5446" s="1516" t="str">
        <f>'CWW11'!$C$40</f>
        <v>£m</v>
      </c>
      <c r="E5446" s="1516" t="s">
        <v>31</v>
      </c>
      <c r="H5446" s="1528" t="str">
        <f>IF(ISBLANK('CWW11'!$H$40),"##BLANK",'CWW11'!$H$40)</f>
        <v>##BLANK</v>
      </c>
      <c r="I5446" s="1528" t="str">
        <f>IF(ISBLANK('CWW11'!$N$40),"##BLANK",'CWW11'!$N$40)</f>
        <v>##BLANK</v>
      </c>
      <c r="J5446" s="1528" t="str">
        <f>IF(ISBLANK('CWW11'!$T$40),"##BLANK",'CWW11'!$T$40)</f>
        <v>##BLANK</v>
      </c>
      <c r="K5446" s="1528" t="str">
        <f>IF(ISBLANK('CWW11'!$Z$40),"##BLANK",'CWW11'!$Z$40)</f>
        <v>##BLANK</v>
      </c>
      <c r="L5446" s="1528" t="str">
        <f>IF(ISBLANK('CWW11'!$AF$40),"##BLANK",'CWW11'!$AF$40)</f>
        <v>##BLANK</v>
      </c>
      <c r="M5446" s="1528" t="str">
        <f>IF(ISBLANK('CWW11'!$AL$40),"##BLANK",'CWW11'!$AL$40)</f>
        <v>##BLANK</v>
      </c>
      <c r="N5446" s="1528" t="str">
        <f>IF(ISBLANK('CWW11'!$AR$40),"##BLANK",'CWW11'!$AR$40)</f>
        <v>##BLANK</v>
      </c>
      <c r="O5446" s="1528" t="str">
        <f>IF(ISBLANK('CWW11'!$AX$40),"##BLANK",'CWW11'!$AX$40)</f>
        <v>##BLANK</v>
      </c>
    </row>
    <row r="5447" spans="2:15">
      <c r="B5447" s="1516" t="str">
        <f>UPPER('CWW11'!$BL$40)</f>
        <v>CWW11_025SDD_PR24</v>
      </c>
      <c r="C5447" s="1516" t="str">
        <f>IF(LEN(_xlfn.CONCAT('CWW11'!$B$35, " - ", 'CWW11'!$B$40, " - ", 'CWW11'!$I$6, " - ", 'CWW11'!$G$5))&gt;230,LEFT(_xlfn.CONCAT('CWW11'!$B$35, " - ", 'CWW11'!$B$40, " - ", 'CWW11'!$I$6, " - ", 'CWW11'!$G$5),212)&amp;" [*** truncated]",_xlfn.CONCAT('CWW11'!$B$35, " - ", 'CWW11'!$B$40, " - ", 'CWW11'!$I$6, " - ", 'CWW11'!$G$5))</f>
        <v>Third party costs ~ non price control (capital expenditure) - Diversions - s185 - capex - Sludge disposal - Bioresources</v>
      </c>
      <c r="D5447" s="1516" t="str">
        <f>'CWW11'!$C$40</f>
        <v>£m</v>
      </c>
      <c r="E5447" s="1516" t="s">
        <v>31</v>
      </c>
      <c r="H5447" s="1528" t="str">
        <f>IF(ISBLANK('CWW11'!$I$40),"##BLANK",'CWW11'!$I$40)</f>
        <v>##BLANK</v>
      </c>
      <c r="I5447" s="1528" t="str">
        <f>IF(ISBLANK('CWW11'!$O$40),"##BLANK",'CWW11'!$O$40)</f>
        <v>##BLANK</v>
      </c>
      <c r="J5447" s="1528" t="str">
        <f>IF(ISBLANK('CWW11'!$U$40),"##BLANK",'CWW11'!$U$40)</f>
        <v>##BLANK</v>
      </c>
      <c r="K5447" s="1528" t="str">
        <f>IF(ISBLANK('CWW11'!$AA$40),"##BLANK",'CWW11'!$AA$40)</f>
        <v>##BLANK</v>
      </c>
      <c r="L5447" s="1528" t="str">
        <f>IF(ISBLANK('CWW11'!$AG$40),"##BLANK",'CWW11'!$AG$40)</f>
        <v>##BLANK</v>
      </c>
      <c r="M5447" s="1528" t="str">
        <f>IF(ISBLANK('CWW11'!$AM$40),"##BLANK",'CWW11'!$AM$40)</f>
        <v>##BLANK</v>
      </c>
      <c r="N5447" s="1528" t="str">
        <f>IF(ISBLANK('CWW11'!$AS$40),"##BLANK",'CWW11'!$AS$40)</f>
        <v>##BLANK</v>
      </c>
      <c r="O5447" s="1528" t="str">
        <f>IF(ISBLANK('CWW11'!$AY$40),"##BLANK",'CWW11'!$AY$40)</f>
        <v>##BLANK</v>
      </c>
    </row>
    <row r="5448" spans="2:15">
      <c r="B5448" s="1516" t="str">
        <f>UPPER('CWW11'!$BM$40)</f>
        <v>CWW11_025TOT_PR24</v>
      </c>
      <c r="C5448" s="1516" t="str">
        <f>IF(LEN(_xlfn.CONCAT('CWW11'!$B$35, " - ", 'CWW11'!$B$40, " - ", 'CWW11'!$J$5))&gt;230,LEFT(_xlfn.CONCAT('CWW11'!$B$35, " - ", 'CWW11'!$B$40, " - ", 'CWW11'!$J$5),212)&amp;" [*** truncated]",_xlfn.CONCAT('CWW11'!$B$35, " - ", 'CWW11'!$B$40, " - ", 'CWW11'!$J$5))</f>
        <v>Third party costs ~ non price control (capital expenditure) - Diversions - s185 - capex - Total</v>
      </c>
      <c r="D5448" s="1516" t="str">
        <f>'CWW11'!$C$40</f>
        <v>£m</v>
      </c>
      <c r="E5448" s="1516" t="s">
        <v>31</v>
      </c>
      <c r="H5448" s="1528">
        <f>IF(ISBLANK('CWW11'!$J$40),"##BLANK",'CWW11'!$J$40)</f>
        <v>0</v>
      </c>
      <c r="I5448" s="1528">
        <f>IF(ISBLANK('CWW11'!$P$40),"##BLANK",'CWW11'!$P$40)</f>
        <v>0</v>
      </c>
      <c r="J5448" s="1528">
        <f>IF(ISBLANK('CWW11'!$V$40),"##BLANK",'CWW11'!$V$40)</f>
        <v>0</v>
      </c>
      <c r="K5448" s="1528">
        <f>IF(ISBLANK('CWW11'!$AB$40),"##BLANK",'CWW11'!$AB$40)</f>
        <v>0</v>
      </c>
      <c r="L5448" s="1528">
        <f>IF(ISBLANK('CWW11'!$AH$40),"##BLANK",'CWW11'!$AH$40)</f>
        <v>0</v>
      </c>
      <c r="M5448" s="1528">
        <f>IF(ISBLANK('CWW11'!$AN$40),"##BLANK",'CWW11'!$AN$40)</f>
        <v>0</v>
      </c>
      <c r="N5448" s="1528">
        <f>IF(ISBLANK('CWW11'!$AT$40),"##BLANK",'CWW11'!$AT$40)</f>
        <v>0</v>
      </c>
      <c r="O5448" s="1528">
        <f>IF(ISBLANK('CWW11'!$AZ$40),"##BLANK",'CWW11'!$AZ$40)</f>
        <v>0</v>
      </c>
    </row>
    <row r="5449" spans="2:15">
      <c r="B5449" s="1516" t="str">
        <f>UPPER('CWW11'!$BH$41)</f>
        <v>CWW11_026SC_PR24</v>
      </c>
      <c r="C5449" s="1516" t="str">
        <f>IF(LEN(_xlfn.CONCAT('CWW11'!$B$35, " - ", 'CWW11'!$B$41, " - ", 'CWW11'!$E$6, " - ", 'CWW11'!$E$5))&gt;230,LEFT(_xlfn.CONCAT('CWW11'!$B$35, " - ", 'CWW11'!$B$41, " - ", 'CWW11'!$E$6, " - ", 'CWW11'!$E$5),212)&amp;" [*** truncated]",_xlfn.CONCAT('CWW11'!$B$35, " - ", 'CWW11'!$B$41, " - ", 'CWW11'!$E$6, " - ", 'CWW11'!$E$5))</f>
        <v>Third party costs ~ non price control (capital expenditure) - Total third party wastewater service costs ~ non price control (capital expenditure) - Sewage collection - Network+</v>
      </c>
      <c r="D5449" s="1516" t="str">
        <f>'CWW11'!$C$41</f>
        <v>£m</v>
      </c>
      <c r="E5449" s="1516" t="s">
        <v>31</v>
      </c>
      <c r="H5449" s="1528">
        <f>IF(ISBLANK('CWW11'!$E$41),"##BLANK",'CWW11'!$E$41)</f>
        <v>0</v>
      </c>
      <c r="I5449" s="1528">
        <f>IF(ISBLANK('CWW11'!$K$41),"##BLANK",'CWW11'!$K$41)</f>
        <v>0</v>
      </c>
      <c r="J5449" s="1528">
        <f>IF(ISBLANK('CWW11'!$Q$41),"##BLANK",'CWW11'!$Q$41)</f>
        <v>0</v>
      </c>
      <c r="K5449" s="1528">
        <f>IF(ISBLANK('CWW11'!$W$41),"##BLANK",'CWW11'!$W$41)</f>
        <v>0</v>
      </c>
      <c r="L5449" s="1528">
        <f>IF(ISBLANK('CWW11'!$AC$41),"##BLANK",'CWW11'!$AC$41)</f>
        <v>0</v>
      </c>
      <c r="M5449" s="1528">
        <f>IF(ISBLANK('CWW11'!$AI$41),"##BLANK",'CWW11'!$AI$41)</f>
        <v>0</v>
      </c>
      <c r="N5449" s="1528">
        <f>IF(ISBLANK('CWW11'!$AO$41),"##BLANK",'CWW11'!$AO$41)</f>
        <v>0</v>
      </c>
      <c r="O5449" s="1528">
        <f>IF(ISBLANK('CWW11'!$AU$41),"##BLANK",'CWW11'!$AU$41)</f>
        <v>0</v>
      </c>
    </row>
    <row r="5450" spans="2:15">
      <c r="B5450" s="1516" t="str">
        <f>UPPER('CWW11'!$BI$41)</f>
        <v>CWW11_026ST_PR24</v>
      </c>
      <c r="C5450" s="1516" t="str">
        <f>IF(LEN(_xlfn.CONCAT('CWW11'!$B$35, " - ", 'CWW11'!$B$41, " - ", 'CWW11'!$F$6, " - ", 'CWW11'!$E$5))&gt;230,LEFT(_xlfn.CONCAT('CWW11'!$B$35, " - ", 'CWW11'!$B$41, " - ", 'CWW11'!$F$6, " - ", 'CWW11'!$E$5),212)&amp;" [*** truncated]",_xlfn.CONCAT('CWW11'!$B$35, " - ", 'CWW11'!$B$41, " - ", 'CWW11'!$F$6, " - ", 'CWW11'!$E$5))</f>
        <v>Third party costs ~ non price control (capital expenditure) - Total third party wastewater service costs ~ non price control (capital expenditure) - Sewage treatment - Network+</v>
      </c>
      <c r="D5450" s="1516" t="str">
        <f>'CWW11'!$C$41</f>
        <v>£m</v>
      </c>
      <c r="E5450" s="1516" t="s">
        <v>31</v>
      </c>
      <c r="H5450" s="1528">
        <f>IF(ISBLANK('CWW11'!$F$41),"##BLANK",'CWW11'!$F$41)</f>
        <v>0</v>
      </c>
      <c r="I5450" s="1528">
        <f>IF(ISBLANK('CWW11'!$L$41),"##BLANK",'CWW11'!$L$41)</f>
        <v>0</v>
      </c>
      <c r="J5450" s="1528">
        <f>IF(ISBLANK('CWW11'!$R$41),"##BLANK",'CWW11'!$R$41)</f>
        <v>0</v>
      </c>
      <c r="K5450" s="1528">
        <f>IF(ISBLANK('CWW11'!$X$41),"##BLANK",'CWW11'!$X$41)</f>
        <v>0</v>
      </c>
      <c r="L5450" s="1528">
        <f>IF(ISBLANK('CWW11'!$AD$41),"##BLANK",'CWW11'!$AD$41)</f>
        <v>0</v>
      </c>
      <c r="M5450" s="1528">
        <f>IF(ISBLANK('CWW11'!$AJ$41),"##BLANK",'CWW11'!$AJ$41)</f>
        <v>0</v>
      </c>
      <c r="N5450" s="1528">
        <f>IF(ISBLANK('CWW11'!$AP$41),"##BLANK",'CWW11'!$AP$41)</f>
        <v>0</v>
      </c>
      <c r="O5450" s="1528">
        <f>IF(ISBLANK('CWW11'!$AV$41),"##BLANK",'CWW11'!$AV$41)</f>
        <v>0</v>
      </c>
    </row>
    <row r="5451" spans="2:15">
      <c r="B5451" s="1516" t="str">
        <f>UPPER('CWW11'!$BJ$41)</f>
        <v>CWW11_026STP_PR24</v>
      </c>
      <c r="C5451" s="1516" t="str">
        <f>IF(LEN(_xlfn.CONCAT('CWW11'!$B$35, " - ", 'CWW11'!$B$41, " - ", 'CWW11'!$G$6, " - ", 'CWW11'!$G$5))&gt;230,LEFT(_xlfn.CONCAT('CWW11'!$B$35, " - ", 'CWW11'!$B$41, " - ", 'CWW11'!$G$6, " - ", 'CWW11'!$G$5),212)&amp;" [*** truncated]",_xlfn.CONCAT('CWW11'!$B$35, " - ", 'CWW11'!$B$41, " - ", 'CWW11'!$G$6, " - ", 'CWW11'!$G$5))</f>
        <v>Third party costs ~ non price control (capital expenditure) - Total third party wastewater service costs ~ non price control (capital expenditure) - Sludge transport - Bioresources</v>
      </c>
      <c r="D5451" s="1516" t="str">
        <f>'CWW11'!$C$41</f>
        <v>£m</v>
      </c>
      <c r="E5451" s="1516" t="s">
        <v>31</v>
      </c>
      <c r="H5451" s="1528">
        <f>IF(ISBLANK('CWW11'!$G$41),"##BLANK",'CWW11'!$G$41)</f>
        <v>0</v>
      </c>
      <c r="I5451" s="1528">
        <f>IF(ISBLANK('CWW11'!$M$41),"##BLANK",'CWW11'!$M$41)</f>
        <v>0</v>
      </c>
      <c r="J5451" s="1528">
        <f>IF(ISBLANK('CWW11'!$S$41),"##BLANK",'CWW11'!$S$41)</f>
        <v>0</v>
      </c>
      <c r="K5451" s="1528">
        <f>IF(ISBLANK('CWW11'!$Y$41),"##BLANK",'CWW11'!$Y$41)</f>
        <v>0</v>
      </c>
      <c r="L5451" s="1528">
        <f>IF(ISBLANK('CWW11'!$AE$41),"##BLANK",'CWW11'!$AE$41)</f>
        <v>0</v>
      </c>
      <c r="M5451" s="1528">
        <f>IF(ISBLANK('CWW11'!$AK$41),"##BLANK",'CWW11'!$AK$41)</f>
        <v>0</v>
      </c>
      <c r="N5451" s="1528">
        <f>IF(ISBLANK('CWW11'!$AQ$41),"##BLANK",'CWW11'!$AQ$41)</f>
        <v>0</v>
      </c>
      <c r="O5451" s="1528">
        <f>IF(ISBLANK('CWW11'!$AW$41),"##BLANK",'CWW11'!$AW$41)</f>
        <v>0</v>
      </c>
    </row>
    <row r="5452" spans="2:15">
      <c r="B5452" s="1516" t="str">
        <f>UPPER('CWW11'!$BK$41)</f>
        <v>CWW11_026SDT_PR24</v>
      </c>
      <c r="C5452" s="1516" t="str">
        <f>IF(LEN(_xlfn.CONCAT('CWW11'!$B$35, " - ", 'CWW11'!$B$41, " - ", 'CWW11'!$H$6, " - ", 'CWW11'!$G$5))&gt;230,LEFT(_xlfn.CONCAT('CWW11'!$B$35, " - ", 'CWW11'!$B$41, " - ", 'CWW11'!$H$6, " - ", 'CWW11'!$G$5),212)&amp;" [*** truncated]",_xlfn.CONCAT('CWW11'!$B$35, " - ", 'CWW11'!$B$41, " - ", 'CWW11'!$H$6, " - ", 'CWW11'!$G$5))</f>
        <v>Third party costs ~ non price control (capital expenditure) - Total third party wastewater service costs ~ non price control (capital expenditure) - Sludge treatment - Bioresources</v>
      </c>
      <c r="D5452" s="1516" t="str">
        <f>'CWW11'!$C$41</f>
        <v>£m</v>
      </c>
      <c r="E5452" s="1516" t="s">
        <v>31</v>
      </c>
      <c r="H5452" s="1528">
        <f>IF(ISBLANK('CWW11'!$H$41),"##BLANK",'CWW11'!$H$41)</f>
        <v>0</v>
      </c>
      <c r="I5452" s="1528">
        <f>IF(ISBLANK('CWW11'!$N$41),"##BLANK",'CWW11'!$N$41)</f>
        <v>0</v>
      </c>
      <c r="J5452" s="1528">
        <f>IF(ISBLANK('CWW11'!$T$41),"##BLANK",'CWW11'!$T$41)</f>
        <v>0</v>
      </c>
      <c r="K5452" s="1528">
        <f>IF(ISBLANK('CWW11'!$Z$41),"##BLANK",'CWW11'!$Z$41)</f>
        <v>0</v>
      </c>
      <c r="L5452" s="1528">
        <f>IF(ISBLANK('CWW11'!$AF$41),"##BLANK",'CWW11'!$AF$41)</f>
        <v>0</v>
      </c>
      <c r="M5452" s="1528">
        <f>IF(ISBLANK('CWW11'!$AL$41),"##BLANK",'CWW11'!$AL$41)</f>
        <v>0</v>
      </c>
      <c r="N5452" s="1528">
        <f>IF(ISBLANK('CWW11'!$AR$41),"##BLANK",'CWW11'!$AR$41)</f>
        <v>0</v>
      </c>
      <c r="O5452" s="1528">
        <f>IF(ISBLANK('CWW11'!$AX$41),"##BLANK",'CWW11'!$AX$41)</f>
        <v>0</v>
      </c>
    </row>
    <row r="5453" spans="2:15">
      <c r="B5453" s="1516" t="str">
        <f>UPPER('CWW11'!$BL$41)</f>
        <v>CWW11_026SDD_PR24</v>
      </c>
      <c r="C5453" s="1516" t="str">
        <f>IF(LEN(_xlfn.CONCAT('CWW11'!$B$35, " - ", 'CWW11'!$B$41, " - ", 'CWW11'!$I$6, " - ", 'CWW11'!$G$5))&gt;230,LEFT(_xlfn.CONCAT('CWW11'!$B$35, " - ", 'CWW11'!$B$41, " - ", 'CWW11'!$I$6, " - ", 'CWW11'!$G$5),212)&amp;" [*** truncated]",_xlfn.CONCAT('CWW11'!$B$35, " - ", 'CWW11'!$B$41, " - ", 'CWW11'!$I$6, " - ", 'CWW11'!$G$5))</f>
        <v>Third party costs ~ non price control (capital expenditure) - Total third party wastewater service costs ~ non price control (capital expenditure) - Sludge disposal - Bioresources</v>
      </c>
      <c r="D5453" s="1516" t="str">
        <f>'CWW11'!$C$41</f>
        <v>£m</v>
      </c>
      <c r="E5453" s="1516" t="s">
        <v>31</v>
      </c>
      <c r="H5453" s="1528">
        <f>IF(ISBLANK('CWW11'!$I$41),"##BLANK",'CWW11'!$I$41)</f>
        <v>0</v>
      </c>
      <c r="I5453" s="1528">
        <f>IF(ISBLANK('CWW11'!$O$41),"##BLANK",'CWW11'!$O$41)</f>
        <v>0</v>
      </c>
      <c r="J5453" s="1528">
        <f>IF(ISBLANK('CWW11'!$U$41),"##BLANK",'CWW11'!$U$41)</f>
        <v>0</v>
      </c>
      <c r="K5453" s="1528">
        <f>IF(ISBLANK('CWW11'!$AA$41),"##BLANK",'CWW11'!$AA$41)</f>
        <v>0</v>
      </c>
      <c r="L5453" s="1528">
        <f>IF(ISBLANK('CWW11'!$AG$41),"##BLANK",'CWW11'!$AG$41)</f>
        <v>0</v>
      </c>
      <c r="M5453" s="1528">
        <f>IF(ISBLANK('CWW11'!$AM$41),"##BLANK",'CWW11'!$AM$41)</f>
        <v>0</v>
      </c>
      <c r="N5453" s="1528">
        <f>IF(ISBLANK('CWW11'!$AS$41),"##BLANK",'CWW11'!$AS$41)</f>
        <v>0</v>
      </c>
      <c r="O5453" s="1528">
        <f>IF(ISBLANK('CWW11'!$AY$41),"##BLANK",'CWW11'!$AY$41)</f>
        <v>0</v>
      </c>
    </row>
    <row r="5454" spans="2:15">
      <c r="B5454" s="1516" t="str">
        <f>UPPER('CWW11'!$BM$41)</f>
        <v>CWW11_026TOT_PR24</v>
      </c>
      <c r="C5454" s="1516" t="str">
        <f>IF(LEN(_xlfn.CONCAT('CWW11'!$B$35, " - ", 'CWW11'!$B$41, " - ", 'CWW11'!$J$5))&gt;230,LEFT(_xlfn.CONCAT('CWW11'!$B$35, " - ", 'CWW11'!$B$41, " - ", 'CWW11'!$J$5),212)&amp;" [*** truncated]",_xlfn.CONCAT('CWW11'!$B$35, " - ", 'CWW11'!$B$41, " - ", 'CWW11'!$J$5))</f>
        <v>Third party costs ~ non price control (capital expenditure) - Total third party wastewater service costs ~ non price control (capital expenditure) - Total</v>
      </c>
      <c r="D5454" s="1516" t="str">
        <f>'CWW11'!$C$41</f>
        <v>£m</v>
      </c>
      <c r="E5454" s="1516" t="s">
        <v>31</v>
      </c>
      <c r="H5454" s="1528">
        <f>IF(ISBLANK('CWW11'!$J$41),"##BLANK",'CWW11'!$J$41)</f>
        <v>0</v>
      </c>
      <c r="I5454" s="1528">
        <f>IF(ISBLANK('CWW11'!$P$41),"##BLANK",'CWW11'!$P$41)</f>
        <v>0</v>
      </c>
      <c r="J5454" s="1528">
        <f>IF(ISBLANK('CWW11'!$V$41),"##BLANK",'CWW11'!$V$41)</f>
        <v>0</v>
      </c>
      <c r="K5454" s="1528">
        <f>IF(ISBLANK('CWW11'!$AB$41),"##BLANK",'CWW11'!$AB$41)</f>
        <v>0</v>
      </c>
      <c r="L5454" s="1528">
        <f>IF(ISBLANK('CWW11'!$AH$41),"##BLANK",'CWW11'!$AH$41)</f>
        <v>0</v>
      </c>
      <c r="M5454" s="1528">
        <f>IF(ISBLANK('CWW11'!$AN$41),"##BLANK",'CWW11'!$AN$41)</f>
        <v>0</v>
      </c>
      <c r="N5454" s="1528">
        <f>IF(ISBLANK('CWW11'!$AT$41),"##BLANK",'CWW11'!$AT$41)</f>
        <v>0</v>
      </c>
      <c r="O5454" s="1528">
        <f>IF(ISBLANK('CWW11'!$AZ$41),"##BLANK",'CWW11'!$AZ$41)</f>
        <v>0</v>
      </c>
    </row>
    <row r="5455" spans="2:15">
      <c r="B5455" s="1516" t="str">
        <f>UPPER('CWW12'!$Z$10)</f>
        <v>CWW12_001FL_PR24</v>
      </c>
      <c r="C5455" s="1516" t="str">
        <f>IF(LEN(_xlfn.CONCAT('CWW12'!$B$9, " - ", 'CWW12'!$B$10, " - ", 'CWW12'!$E$6, " - ", 'CWW12'!$E$5))&gt;230,LEFT(_xlfn.CONCAT('CWW12'!$B$9, " - ", 'CWW12'!$B$10, " - ", 'CWW12'!$E$6, " - ", 'CWW12'!$E$5),212)&amp;" [*** truncated]",_xlfn.CONCAT('CWW12'!$B$9, " - ", 'CWW12'!$B$10, " - ", 'CWW12'!$E$6, " - ", 'CWW12'!$E$5))</f>
        <v xml:space="preserve">EA/NRW environmental programme wastewater (WINEP/NEP) - Event duration monitoring at intermittent discharges (WINEP/NEP) wastewater capex - Foul - Wastewater network+ </v>
      </c>
      <c r="D5455" s="1516" t="str">
        <f>'CWW12'!$C$10</f>
        <v>£m</v>
      </c>
      <c r="E5455" s="1516" t="s">
        <v>31</v>
      </c>
      <c r="I5455" s="1528" t="str">
        <f>IF(ISBLANK('CWW12'!$E$10),"##BLANK",'CWW12'!$E$10)</f>
        <v>##BLANK</v>
      </c>
      <c r="J5455" s="1528" t="str">
        <f>IF(ISBLANK('CWW12'!$K$10),"##BLANK",'CWW12'!$K$10)</f>
        <v>##BLANK</v>
      </c>
    </row>
    <row r="5456" spans="2:15">
      <c r="B5456" s="1516" t="str">
        <f>UPPER('CWW12'!$AA$10)</f>
        <v>CWW12_001SWD_PR24</v>
      </c>
      <c r="C5456" s="1516" t="str">
        <f>IF(LEN(_xlfn.CONCAT('CWW12'!$B$9, " - ", 'CWW12'!$B$10, " - ", 'CWW12'!$F$6, " - ", 'CWW12'!$E$5))&gt;230,LEFT(_xlfn.CONCAT('CWW12'!$B$9, " - ", 'CWW12'!$B$10, " - ", 'CWW12'!$F$6, " - ", 'CWW12'!$E$5),212)&amp;" [*** truncated]",_xlfn.CONCAT('CWW12'!$B$9, " - ", 'CWW12'!$B$10, " - ", 'CWW12'!$F$6, " - ", 'CWW12'!$E$5))</f>
        <v xml:space="preserve">EA/NRW environmental programme wastewater (WINEP/NEP) - Event duration monitoring at intermittent discharges (WINEP/NEP) wastewater capex - Surface water drainage - Wastewater network+ </v>
      </c>
      <c r="D5456" s="1516" t="str">
        <f>'CWW12'!$C$10</f>
        <v>£m</v>
      </c>
      <c r="E5456" s="1516" t="s">
        <v>31</v>
      </c>
      <c r="I5456" s="1528" t="str">
        <f>IF(ISBLANK('CWW12'!$F$10),"##BLANK",'CWW12'!$F$10)</f>
        <v>##BLANK</v>
      </c>
      <c r="J5456" s="1528" t="str">
        <f>IF(ISBLANK('CWW12'!$L$10),"##BLANK",'CWW12'!$L$10)</f>
        <v>##BLANK</v>
      </c>
    </row>
    <row r="5457" spans="2:10">
      <c r="B5457" s="1516" t="str">
        <f>UPPER('CWW12'!$AB$10)</f>
        <v>CWW12_001HD_PR24</v>
      </c>
      <c r="C5457" s="1516" t="str">
        <f>IF(LEN(_xlfn.CONCAT('CWW12'!$B$9, " - ", 'CWW12'!$B$10, " - ", 'CWW12'!$G$6, " - ", 'CWW12'!$E$5))&gt;230,LEFT(_xlfn.CONCAT('CWW12'!$B$9, " - ", 'CWW12'!$B$10, " - ", 'CWW12'!$G$6, " - ", 'CWW12'!$E$5),212)&amp;" [*** truncated]",_xlfn.CONCAT('CWW12'!$B$9, " - ", 'CWW12'!$B$10, " - ", 'CWW12'!$G$6, " - ", 'CWW12'!$E$5))</f>
        <v xml:space="preserve">EA/NRW environmental programme wastewater (WINEP/NEP) - Event duration monitoring at intermittent discharges (WINEP/NEP) wastewater capex - Highway drainage - Wastewater network+ </v>
      </c>
      <c r="D5457" s="1516" t="str">
        <f>'CWW12'!$C$10</f>
        <v>£m</v>
      </c>
      <c r="E5457" s="1516" t="s">
        <v>31</v>
      </c>
      <c r="I5457" s="1528" t="str">
        <f>IF(ISBLANK('CWW12'!$G$10),"##BLANK",'CWW12'!$G$10)</f>
        <v>##BLANK</v>
      </c>
      <c r="J5457" s="1528" t="str">
        <f>IF(ISBLANK('CWW12'!$M$10),"##BLANK",'CWW12'!$M$10)</f>
        <v>##BLANK</v>
      </c>
    </row>
    <row r="5458" spans="2:10">
      <c r="B5458" s="1516" t="str">
        <f>UPPER('CWW12'!$AC$10)</f>
        <v>CWW12_001STD_PR24</v>
      </c>
      <c r="C5458" s="1516" t="str">
        <f>IF(LEN(_xlfn.CONCAT('CWW12'!$B$9, " - ", 'CWW12'!$B$10, " - ", 'CWW12'!$H$6, " - ", 'CWW12'!$E$5))&gt;230,LEFT(_xlfn.CONCAT('CWW12'!$B$9, " - ", 'CWW12'!$B$10, " - ", 'CWW12'!$H$6, " - ", 'CWW12'!$E$5),212)&amp;" [*** truncated]",_xlfn.CONCAT('CWW12'!$B$9, " - ", 'CWW12'!$B$10, " - ", 'CWW12'!$H$6, " - ", 'CWW12'!$E$5))</f>
        <v xml:space="preserve">EA/NRW environmental programme wastewater (WINEP/NEP) - Event duration monitoring at intermittent discharges (WINEP/NEP) wastewater capex - Sewage treatment and disposal - Wastewater network+ </v>
      </c>
      <c r="D5458" s="1516" t="str">
        <f>'CWW12'!$C$10</f>
        <v>£m</v>
      </c>
      <c r="E5458" s="1516" t="s">
        <v>31</v>
      </c>
      <c r="I5458" s="1528" t="str">
        <f>IF(ISBLANK('CWW12'!$H$10),"##BLANK",'CWW12'!$H$10)</f>
        <v>##BLANK</v>
      </c>
      <c r="J5458" s="1528" t="str">
        <f>IF(ISBLANK('CWW12'!$N$10),"##BLANK",'CWW12'!$N$10)</f>
        <v>##BLANK</v>
      </c>
    </row>
    <row r="5459" spans="2:10">
      <c r="B5459" s="1516" t="str">
        <f>UPPER('CWW12'!$AD$10)</f>
        <v>CWW12_001SLT_PR24</v>
      </c>
      <c r="C5459" s="1516" t="str">
        <f>IF(LEN(_xlfn.CONCAT('CWW12'!$B$9, " - ", 'CWW12'!$B$10, " - ", 'CWW12'!$I$6, " - ", 'CWW12'!$E$5))&gt;230,LEFT(_xlfn.CONCAT('CWW12'!$B$9, " - ", 'CWW12'!$B$10, " - ", 'CWW12'!$I$6, " - ", 'CWW12'!$E$5),212)&amp;" [*** truncated]",_xlfn.CONCAT('CWW12'!$B$9, " - ", 'CWW12'!$B$10, " - ", 'CWW12'!$I$6, " - ", 'CWW12'!$E$5))</f>
        <v xml:space="preserve">EA/NRW environmental programme wastewater (WINEP/NEP) - Event duration monitoring at intermittent discharges (WINEP/NEP) wastewater capex - Sludge liquor treatment - Wastewater network+ </v>
      </c>
      <c r="D5459" s="1516" t="str">
        <f>'CWW12'!$C$10</f>
        <v>£m</v>
      </c>
      <c r="E5459" s="1516" t="s">
        <v>31</v>
      </c>
      <c r="I5459" s="1528" t="str">
        <f>IF(ISBLANK('CWW12'!$I$10),"##BLANK",'CWW12'!$I$10)</f>
        <v>##BLANK</v>
      </c>
      <c r="J5459" s="1528" t="str">
        <f>IF(ISBLANK('CWW12'!$O$10),"##BLANK",'CWW12'!$O$10)</f>
        <v>##BLANK</v>
      </c>
    </row>
    <row r="5460" spans="2:10">
      <c r="B5460" s="1516" t="str">
        <f>UPPER('CWW12'!$AE$10)</f>
        <v>CWW12_001TOT_PR24</v>
      </c>
      <c r="C5460" s="1516" t="str">
        <f>IF(LEN(_xlfn.CONCAT('CWW12'!$B$9, " - ", 'CWW12'!$B$10, " - ", 'CWW12'!$J$5))&gt;230,LEFT(_xlfn.CONCAT('CWW12'!$B$9, " - ", 'CWW12'!$B$10, " - ", 'CWW12'!$J$5),212)&amp;" [*** truncated]",_xlfn.CONCAT('CWW12'!$B$9, " - ", 'CWW12'!$B$10, " - ", 'CWW12'!$J$5))</f>
        <v>EA/NRW environmental programme wastewater (WINEP/NEP) - Event duration monitoring at intermittent discharges (WINEP/NEP) wastewater capex - Total</v>
      </c>
      <c r="D5460" s="1516" t="str">
        <f>'CWW12'!$C$10</f>
        <v>£m</v>
      </c>
      <c r="E5460" s="1516" t="s">
        <v>31</v>
      </c>
      <c r="I5460" s="1528">
        <f>IF(ISBLANK('CWW12'!$J$10),"##BLANK",'CWW12'!$J$10)</f>
        <v>0</v>
      </c>
      <c r="J5460" s="1528">
        <f>IF(ISBLANK('CWW12'!$P$10),"##BLANK",'CWW12'!$P$10)</f>
        <v>0</v>
      </c>
    </row>
    <row r="5461" spans="2:10">
      <c r="B5461" s="1516" t="str">
        <f>UPPER('CWW12'!$Z$11)</f>
        <v>CWW12_002FL_PR24</v>
      </c>
      <c r="C5461" s="1516" t="str">
        <f>IF(LEN(_xlfn.CONCAT('CWW12'!$B$9, " - ", 'CWW12'!$B$11, " - ", 'CWW12'!$E$6, " - ", 'CWW12'!$E$5))&gt;230,LEFT(_xlfn.CONCAT('CWW12'!$B$9, " - ", 'CWW12'!$B$11, " - ", 'CWW12'!$E$6, " - ", 'CWW12'!$E$5),212)&amp;" [*** truncated]",_xlfn.CONCAT('CWW12'!$B$9, " - ", 'CWW12'!$B$11, " - ", 'CWW12'!$E$6, " - ", 'CWW12'!$E$5))</f>
        <v xml:space="preserve">EA/NRW environmental programme wastewater (WINEP/NEP) - Event duration monitoring at intermittent discharges (WINEP/NEP) wastewater opex - Foul - Wastewater network+ </v>
      </c>
      <c r="D5461" s="1516" t="str">
        <f>'CWW12'!$C$11</f>
        <v>£m</v>
      </c>
      <c r="E5461" s="1516" t="s">
        <v>31</v>
      </c>
      <c r="I5461" s="1528" t="str">
        <f>IF(ISBLANK('CWW12'!$E$11),"##BLANK",'CWW12'!$E$11)</f>
        <v>##BLANK</v>
      </c>
      <c r="J5461" s="1528" t="str">
        <f>IF(ISBLANK('CWW12'!$K$11),"##BLANK",'CWW12'!$K$11)</f>
        <v>##BLANK</v>
      </c>
    </row>
    <row r="5462" spans="2:10">
      <c r="B5462" s="1516" t="str">
        <f>UPPER('CWW12'!$AA$11)</f>
        <v>CWW12_002SWD_PR24</v>
      </c>
      <c r="C5462" s="1516" t="str">
        <f>IF(LEN(_xlfn.CONCAT('CWW12'!$B$9, " - ", 'CWW12'!$B$11, " - ", 'CWW12'!$F$6, " - ", 'CWW12'!$E$5))&gt;230,LEFT(_xlfn.CONCAT('CWW12'!$B$9, " - ", 'CWW12'!$B$11, " - ", 'CWW12'!$F$6, " - ", 'CWW12'!$E$5),212)&amp;" [*** truncated]",_xlfn.CONCAT('CWW12'!$B$9, " - ", 'CWW12'!$B$11, " - ", 'CWW12'!$F$6, " - ", 'CWW12'!$E$5))</f>
        <v xml:space="preserve">EA/NRW environmental programme wastewater (WINEP/NEP) - Event duration monitoring at intermittent discharges (WINEP/NEP) wastewater opex - Surface water drainage - Wastewater network+ </v>
      </c>
      <c r="D5462" s="1516" t="str">
        <f>'CWW12'!$C$11</f>
        <v>£m</v>
      </c>
      <c r="E5462" s="1516" t="s">
        <v>31</v>
      </c>
      <c r="I5462" s="1528" t="str">
        <f>IF(ISBLANK('CWW12'!$F$11),"##BLANK",'CWW12'!$F$11)</f>
        <v>##BLANK</v>
      </c>
      <c r="J5462" s="1528" t="str">
        <f>IF(ISBLANK('CWW12'!$L$11),"##BLANK",'CWW12'!$L$11)</f>
        <v>##BLANK</v>
      </c>
    </row>
    <row r="5463" spans="2:10">
      <c r="B5463" s="1516" t="str">
        <f>UPPER('CWW12'!$AB$11)</f>
        <v>CWW12_002HD_PR24</v>
      </c>
      <c r="C5463" s="1516" t="str">
        <f>IF(LEN(_xlfn.CONCAT('CWW12'!$B$9, " - ", 'CWW12'!$B$11, " - ", 'CWW12'!$G$6, " - ", 'CWW12'!$E$5))&gt;230,LEFT(_xlfn.CONCAT('CWW12'!$B$9, " - ", 'CWW12'!$B$11, " - ", 'CWW12'!$G$6, " - ", 'CWW12'!$E$5),212)&amp;" [*** truncated]",_xlfn.CONCAT('CWW12'!$B$9, " - ", 'CWW12'!$B$11, " - ", 'CWW12'!$G$6, " - ", 'CWW12'!$E$5))</f>
        <v xml:space="preserve">EA/NRW environmental programme wastewater (WINEP/NEP) - Event duration monitoring at intermittent discharges (WINEP/NEP) wastewater opex - Highway drainage - Wastewater network+ </v>
      </c>
      <c r="D5463" s="1516" t="str">
        <f>'CWW12'!$C$11</f>
        <v>£m</v>
      </c>
      <c r="E5463" s="1516" t="s">
        <v>31</v>
      </c>
      <c r="I5463" s="1528" t="str">
        <f>IF(ISBLANK('CWW12'!$G$11),"##BLANK",'CWW12'!$G$11)</f>
        <v>##BLANK</v>
      </c>
      <c r="J5463" s="1528" t="str">
        <f>IF(ISBLANK('CWW12'!$M$11),"##BLANK",'CWW12'!$M$11)</f>
        <v>##BLANK</v>
      </c>
    </row>
    <row r="5464" spans="2:10">
      <c r="B5464" s="1516" t="str">
        <f>UPPER('CWW12'!$AC$11)</f>
        <v>CWW12_002STD_PR24</v>
      </c>
      <c r="C5464" s="1516" t="str">
        <f>IF(LEN(_xlfn.CONCAT('CWW12'!$B$9, " - ", 'CWW12'!$B$11, " - ", 'CWW12'!$H$6, " - ", 'CWW12'!$E$5))&gt;230,LEFT(_xlfn.CONCAT('CWW12'!$B$9, " - ", 'CWW12'!$B$11, " - ", 'CWW12'!$H$6, " - ", 'CWW12'!$E$5),212)&amp;" [*** truncated]",_xlfn.CONCAT('CWW12'!$B$9, " - ", 'CWW12'!$B$11, " - ", 'CWW12'!$H$6, " - ", 'CWW12'!$E$5))</f>
        <v xml:space="preserve">EA/NRW environmental programme wastewater (WINEP/NEP) - Event duration monitoring at intermittent discharges (WINEP/NEP) wastewater opex - Sewage treatment and disposal - Wastewater network+ </v>
      </c>
      <c r="D5464" s="1516" t="str">
        <f>'CWW12'!$C$11</f>
        <v>£m</v>
      </c>
      <c r="E5464" s="1516" t="s">
        <v>31</v>
      </c>
      <c r="I5464" s="1528" t="str">
        <f>IF(ISBLANK('CWW12'!$H$11),"##BLANK",'CWW12'!$H$11)</f>
        <v>##BLANK</v>
      </c>
      <c r="J5464" s="1528" t="str">
        <f>IF(ISBLANK('CWW12'!$N$11),"##BLANK",'CWW12'!$N$11)</f>
        <v>##BLANK</v>
      </c>
    </row>
    <row r="5465" spans="2:10">
      <c r="B5465" s="1516" t="str">
        <f>UPPER('CWW12'!$AD$11)</f>
        <v>CWW12_002SLT_PR24</v>
      </c>
      <c r="C5465" s="1516" t="str">
        <f>IF(LEN(_xlfn.CONCAT('CWW12'!$B$9, " - ", 'CWW12'!$B$11, " - ", 'CWW12'!$I$6, " - ", 'CWW12'!$E$5))&gt;230,LEFT(_xlfn.CONCAT('CWW12'!$B$9, " - ", 'CWW12'!$B$11, " - ", 'CWW12'!$I$6, " - ", 'CWW12'!$E$5),212)&amp;" [*** truncated]",_xlfn.CONCAT('CWW12'!$B$9, " - ", 'CWW12'!$B$11, " - ", 'CWW12'!$I$6, " - ", 'CWW12'!$E$5))</f>
        <v xml:space="preserve">EA/NRW environmental programme wastewater (WINEP/NEP) - Event duration monitoring at intermittent discharges (WINEP/NEP) wastewater opex - Sludge liquor treatment - Wastewater network+ </v>
      </c>
      <c r="D5465" s="1516" t="str">
        <f>'CWW12'!$C$11</f>
        <v>£m</v>
      </c>
      <c r="E5465" s="1516" t="s">
        <v>31</v>
      </c>
      <c r="I5465" s="1528" t="str">
        <f>IF(ISBLANK('CWW12'!$I$11),"##BLANK",'CWW12'!$I$11)</f>
        <v>##BLANK</v>
      </c>
      <c r="J5465" s="1528" t="str">
        <f>IF(ISBLANK('CWW12'!$O$11),"##BLANK",'CWW12'!$O$11)</f>
        <v>##BLANK</v>
      </c>
    </row>
    <row r="5466" spans="2:10">
      <c r="B5466" s="1516" t="str">
        <f>UPPER('CWW12'!$AE$11)</f>
        <v>CWW12_002TOT_PR24</v>
      </c>
      <c r="C5466" s="1516" t="str">
        <f>IF(LEN(_xlfn.CONCAT('CWW12'!$B$9, " - ", 'CWW12'!$B$11, " - ", 'CWW12'!$J$5))&gt;230,LEFT(_xlfn.CONCAT('CWW12'!$B$9, " - ", 'CWW12'!$B$11, " - ", 'CWW12'!$J$5),212)&amp;" [*** truncated]",_xlfn.CONCAT('CWW12'!$B$9, " - ", 'CWW12'!$B$11, " - ", 'CWW12'!$J$5))</f>
        <v>EA/NRW environmental programme wastewater (WINEP/NEP) - Event duration monitoring at intermittent discharges (WINEP/NEP) wastewater opex - Total</v>
      </c>
      <c r="D5466" s="1516" t="str">
        <f>'CWW12'!$C$11</f>
        <v>£m</v>
      </c>
      <c r="E5466" s="1516" t="s">
        <v>31</v>
      </c>
      <c r="I5466" s="1528">
        <f>IF(ISBLANK('CWW12'!$J$11),"##BLANK",'CWW12'!$J$11)</f>
        <v>0</v>
      </c>
      <c r="J5466" s="1528">
        <f>IF(ISBLANK('CWW12'!$P$11),"##BLANK",'CWW12'!$P$11)</f>
        <v>0</v>
      </c>
    </row>
    <row r="5467" spans="2:10">
      <c r="B5467" s="1516" t="str">
        <f>UPPER('CWW12'!$Z$12)</f>
        <v>CWW12_003FL_PR24</v>
      </c>
      <c r="C5467" s="1516" t="str">
        <f>IF(LEN(_xlfn.CONCAT('CWW12'!$B$9, " - ", 'CWW12'!$B$12, " - ", 'CWW12'!$E$6, " - ", 'CWW12'!$E$5))&gt;230,LEFT(_xlfn.CONCAT('CWW12'!$B$9, " - ", 'CWW12'!$B$12, " - ", 'CWW12'!$E$6, " - ", 'CWW12'!$E$5),212)&amp;" [*** truncated]",_xlfn.CONCAT('CWW12'!$B$9, " - ", 'CWW12'!$B$12, " - ", 'CWW12'!$E$6, " - ", 'CWW12'!$E$5))</f>
        <v xml:space="preserve">EA/NRW environmental programme wastewater (WINEP/NEP) - Event duration monitoring at intermittent discharges (WINEP/NEP) wastewater totex - Foul - Wastewater network+ </v>
      </c>
      <c r="D5467" s="1516" t="str">
        <f>'CWW12'!$C$12</f>
        <v>£m</v>
      </c>
      <c r="E5467" s="1516" t="s">
        <v>31</v>
      </c>
      <c r="I5467" s="1528">
        <f>IF(ISBLANK('CWW12'!$E$12),"##BLANK",'CWW12'!$E$12)</f>
        <v>0</v>
      </c>
      <c r="J5467" s="1528">
        <f>IF(ISBLANK('CWW12'!$K$12),"##BLANK",'CWW12'!$K$12)</f>
        <v>0</v>
      </c>
    </row>
    <row r="5468" spans="2:10">
      <c r="B5468" s="1516" t="str">
        <f>UPPER('CWW12'!$AA$12)</f>
        <v>CWW12_003SWD_PR24</v>
      </c>
      <c r="C5468" s="1516" t="str">
        <f>IF(LEN(_xlfn.CONCAT('CWW12'!$B$9, " - ", 'CWW12'!$B$12, " - ", 'CWW12'!$F$6, " - ", 'CWW12'!$E$5))&gt;230,LEFT(_xlfn.CONCAT('CWW12'!$B$9, " - ", 'CWW12'!$B$12, " - ", 'CWW12'!$F$6, " - ", 'CWW12'!$E$5),212)&amp;" [*** truncated]",_xlfn.CONCAT('CWW12'!$B$9, " - ", 'CWW12'!$B$12, " - ", 'CWW12'!$F$6, " - ", 'CWW12'!$E$5))</f>
        <v xml:space="preserve">EA/NRW environmental programme wastewater (WINEP/NEP) - Event duration monitoring at intermittent discharges (WINEP/NEP) wastewater totex - Surface water drainage - Wastewater network+ </v>
      </c>
      <c r="D5468" s="1516" t="str">
        <f>'CWW12'!$C$12</f>
        <v>£m</v>
      </c>
      <c r="E5468" s="1516" t="s">
        <v>31</v>
      </c>
      <c r="I5468" s="1528">
        <f>IF(ISBLANK('CWW12'!$F$12),"##BLANK",'CWW12'!$F$12)</f>
        <v>0</v>
      </c>
      <c r="J5468" s="1528">
        <f>IF(ISBLANK('CWW12'!$L$12),"##BLANK",'CWW12'!$L$12)</f>
        <v>0</v>
      </c>
    </row>
    <row r="5469" spans="2:10">
      <c r="B5469" s="1516" t="str">
        <f>UPPER('CWW12'!$AB$12)</f>
        <v>CWW12_003HD_PR24</v>
      </c>
      <c r="C5469" s="1516" t="str">
        <f>IF(LEN(_xlfn.CONCAT('CWW12'!$B$9, " - ", 'CWW12'!$B$12, " - ", 'CWW12'!$G$6, " - ", 'CWW12'!$E$5))&gt;230,LEFT(_xlfn.CONCAT('CWW12'!$B$9, " - ", 'CWW12'!$B$12, " - ", 'CWW12'!$G$6, " - ", 'CWW12'!$E$5),212)&amp;" [*** truncated]",_xlfn.CONCAT('CWW12'!$B$9, " - ", 'CWW12'!$B$12, " - ", 'CWW12'!$G$6, " - ", 'CWW12'!$E$5))</f>
        <v xml:space="preserve">EA/NRW environmental programme wastewater (WINEP/NEP) - Event duration monitoring at intermittent discharges (WINEP/NEP) wastewater totex - Highway drainage - Wastewater network+ </v>
      </c>
      <c r="D5469" s="1516" t="str">
        <f>'CWW12'!$C$12</f>
        <v>£m</v>
      </c>
      <c r="E5469" s="1516" t="s">
        <v>31</v>
      </c>
      <c r="I5469" s="1528">
        <f>IF(ISBLANK('CWW12'!$G$12),"##BLANK",'CWW12'!$G$12)</f>
        <v>0</v>
      </c>
      <c r="J5469" s="1528">
        <f>IF(ISBLANK('CWW12'!$M$12),"##BLANK",'CWW12'!$M$12)</f>
        <v>0</v>
      </c>
    </row>
    <row r="5470" spans="2:10">
      <c r="B5470" s="1516" t="str">
        <f>UPPER('CWW12'!$AC$12)</f>
        <v>CWW12_003STD_PR24</v>
      </c>
      <c r="C5470" s="1516" t="str">
        <f>IF(LEN(_xlfn.CONCAT('CWW12'!$B$9, " - ", 'CWW12'!$B$12, " - ", 'CWW12'!$H$6, " - ", 'CWW12'!$E$5))&gt;230,LEFT(_xlfn.CONCAT('CWW12'!$B$9, " - ", 'CWW12'!$B$12, " - ", 'CWW12'!$H$6, " - ", 'CWW12'!$E$5),212)&amp;" [*** truncated]",_xlfn.CONCAT('CWW12'!$B$9, " - ", 'CWW12'!$B$12, " - ", 'CWW12'!$H$6, " - ", 'CWW12'!$E$5))</f>
        <v xml:space="preserve">EA/NRW environmental programme wastewater (WINEP/NEP) - Event duration monitoring at intermittent discharges (WINEP/NEP) wastewater totex - Sewage treatment and disposal - Wastewater network+ </v>
      </c>
      <c r="D5470" s="1516" t="str">
        <f>'CWW12'!$C$12</f>
        <v>£m</v>
      </c>
      <c r="E5470" s="1516" t="s">
        <v>31</v>
      </c>
      <c r="I5470" s="1528">
        <f>IF(ISBLANK('CWW12'!$H$12),"##BLANK",'CWW12'!$H$12)</f>
        <v>0</v>
      </c>
      <c r="J5470" s="1528">
        <f>IF(ISBLANK('CWW12'!$N$12),"##BLANK",'CWW12'!$N$12)</f>
        <v>0</v>
      </c>
    </row>
    <row r="5471" spans="2:10">
      <c r="B5471" s="1516" t="str">
        <f>UPPER('CWW12'!$AD$12)</f>
        <v>CWW12_003SLT_PR24</v>
      </c>
      <c r="C5471" s="1516" t="str">
        <f>IF(LEN(_xlfn.CONCAT('CWW12'!$B$9, " - ", 'CWW12'!$B$12, " - ", 'CWW12'!$I$6, " - ", 'CWW12'!$E$5))&gt;230,LEFT(_xlfn.CONCAT('CWW12'!$B$9, " - ", 'CWW12'!$B$12, " - ", 'CWW12'!$I$6, " - ", 'CWW12'!$E$5),212)&amp;" [*** truncated]",_xlfn.CONCAT('CWW12'!$B$9, " - ", 'CWW12'!$B$12, " - ", 'CWW12'!$I$6, " - ", 'CWW12'!$E$5))</f>
        <v xml:space="preserve">EA/NRW environmental programme wastewater (WINEP/NEP) - Event duration monitoring at intermittent discharges (WINEP/NEP) wastewater totex - Sludge liquor treatment - Wastewater network+ </v>
      </c>
      <c r="D5471" s="1516" t="str">
        <f>'CWW12'!$C$12</f>
        <v>£m</v>
      </c>
      <c r="E5471" s="1516" t="s">
        <v>31</v>
      </c>
      <c r="I5471" s="1528">
        <f>IF(ISBLANK('CWW12'!$I$12),"##BLANK",'CWW12'!$I$12)</f>
        <v>0</v>
      </c>
      <c r="J5471" s="1528">
        <f>IF(ISBLANK('CWW12'!$O$12),"##BLANK",'CWW12'!$O$12)</f>
        <v>0</v>
      </c>
    </row>
    <row r="5472" spans="2:10">
      <c r="B5472" s="1516" t="str">
        <f>UPPER('CWW12'!$AE$12)</f>
        <v>CWW12_003TOT_PR24</v>
      </c>
      <c r="C5472" s="1516" t="str">
        <f>IF(LEN(_xlfn.CONCAT('CWW12'!$B$9, " - ", 'CWW12'!$B$12, " - ", 'CWW12'!$J$5))&gt;230,LEFT(_xlfn.CONCAT('CWW12'!$B$9, " - ", 'CWW12'!$B$12, " - ", 'CWW12'!$J$5),212)&amp;" [*** truncated]",_xlfn.CONCAT('CWW12'!$B$9, " - ", 'CWW12'!$B$12, " - ", 'CWW12'!$J$5))</f>
        <v>EA/NRW environmental programme wastewater (WINEP/NEP) - Event duration monitoring at intermittent discharges (WINEP/NEP) wastewater totex - Total</v>
      </c>
      <c r="D5472" s="1516" t="str">
        <f>'CWW12'!$C$12</f>
        <v>£m</v>
      </c>
      <c r="E5472" s="1516" t="s">
        <v>31</v>
      </c>
      <c r="I5472" s="1528">
        <f>IF(ISBLANK('CWW12'!$J$12),"##BLANK",'CWW12'!$J$12)</f>
        <v>0</v>
      </c>
      <c r="J5472" s="1528">
        <f>IF(ISBLANK('CWW12'!$P$12),"##BLANK",'CWW12'!$P$12)</f>
        <v>0</v>
      </c>
    </row>
    <row r="5473" spans="2:10">
      <c r="B5473" s="1516" t="str">
        <f>UPPER('CWW12'!$Z$13)</f>
        <v>CWW12_004FL_PR24</v>
      </c>
      <c r="C5473" s="1516" t="str">
        <f>IF(LEN(_xlfn.CONCAT('CWW12'!$B$9, " - ", 'CWW12'!$B$13, " - ", 'CWW12'!$E$6, " - ", 'CWW12'!$E$5))&gt;230,LEFT(_xlfn.CONCAT('CWW12'!$B$9, " - ", 'CWW12'!$B$13, " - ", 'CWW12'!$E$6, " - ", 'CWW12'!$E$5),212)&amp;" [*** truncated]",_xlfn.CONCAT('CWW12'!$B$9, " - ", 'CWW12'!$B$13, " - ", 'CWW12'!$E$6, " - ", 'CWW12'!$E$5))</f>
        <v xml:space="preserve">EA/NRW environmental programme wastewater (WINEP/NEP) - Flow monitoring at sewage treatment works; (WINEP/NEP) wastewater capex - Foul - Wastewater network+ </v>
      </c>
      <c r="D5473" s="1516" t="str">
        <f>'CWW12'!$C$13</f>
        <v>£m</v>
      </c>
      <c r="E5473" s="1516" t="s">
        <v>31</v>
      </c>
      <c r="I5473" s="1528" t="str">
        <f>IF(ISBLANK('CWW12'!$E$13),"##BLANK",'CWW12'!$E$13)</f>
        <v>##BLANK</v>
      </c>
      <c r="J5473" s="1528" t="str">
        <f>IF(ISBLANK('CWW12'!$K$13),"##BLANK",'CWW12'!$K$13)</f>
        <v>##BLANK</v>
      </c>
    </row>
    <row r="5474" spans="2:10">
      <c r="B5474" s="1516" t="str">
        <f>UPPER('CWW12'!$AA$13)</f>
        <v>CWW12_004SWD_PR24</v>
      </c>
      <c r="C5474" s="1516" t="str">
        <f>IF(LEN(_xlfn.CONCAT('CWW12'!$B$9, " - ", 'CWW12'!$B$13, " - ", 'CWW12'!$F$6, " - ", 'CWW12'!$E$5))&gt;230,LEFT(_xlfn.CONCAT('CWW12'!$B$9, " - ", 'CWW12'!$B$13, " - ", 'CWW12'!$F$6, " - ", 'CWW12'!$E$5),212)&amp;" [*** truncated]",_xlfn.CONCAT('CWW12'!$B$9, " - ", 'CWW12'!$B$13, " - ", 'CWW12'!$F$6, " - ", 'CWW12'!$E$5))</f>
        <v xml:space="preserve">EA/NRW environmental programme wastewater (WINEP/NEP) - Flow monitoring at sewage treatment works; (WINEP/NEP) wastewater capex - Surface water drainage - Wastewater network+ </v>
      </c>
      <c r="D5474" s="1516" t="str">
        <f>'CWW12'!$C$13</f>
        <v>£m</v>
      </c>
      <c r="E5474" s="1516" t="s">
        <v>31</v>
      </c>
      <c r="I5474" s="1528" t="str">
        <f>IF(ISBLANK('CWW12'!$F$13),"##BLANK",'CWW12'!$F$13)</f>
        <v>##BLANK</v>
      </c>
      <c r="J5474" s="1528" t="str">
        <f>IF(ISBLANK('CWW12'!$L$13),"##BLANK",'CWW12'!$L$13)</f>
        <v>##BLANK</v>
      </c>
    </row>
    <row r="5475" spans="2:10">
      <c r="B5475" s="1516" t="str">
        <f>UPPER('CWW12'!$AB$13)</f>
        <v>CWW12_004HD_PR24</v>
      </c>
      <c r="C5475" s="1516" t="str">
        <f>IF(LEN(_xlfn.CONCAT('CWW12'!$B$9, " - ", 'CWW12'!$B$13, " - ", 'CWW12'!$G$6, " - ", 'CWW12'!$E$5))&gt;230,LEFT(_xlfn.CONCAT('CWW12'!$B$9, " - ", 'CWW12'!$B$13, " - ", 'CWW12'!$G$6, " - ", 'CWW12'!$E$5),212)&amp;" [*** truncated]",_xlfn.CONCAT('CWW12'!$B$9, " - ", 'CWW12'!$B$13, " - ", 'CWW12'!$G$6, " - ", 'CWW12'!$E$5))</f>
        <v xml:space="preserve">EA/NRW environmental programme wastewater (WINEP/NEP) - Flow monitoring at sewage treatment works; (WINEP/NEP) wastewater capex - Highway drainage - Wastewater network+ </v>
      </c>
      <c r="D5475" s="1516" t="str">
        <f>'CWW12'!$C$13</f>
        <v>£m</v>
      </c>
      <c r="E5475" s="1516" t="s">
        <v>31</v>
      </c>
      <c r="I5475" s="1528" t="str">
        <f>IF(ISBLANK('CWW12'!$G$13),"##BLANK",'CWW12'!$G$13)</f>
        <v>##BLANK</v>
      </c>
      <c r="J5475" s="1528" t="str">
        <f>IF(ISBLANK('CWW12'!$M$13),"##BLANK",'CWW12'!$M$13)</f>
        <v>##BLANK</v>
      </c>
    </row>
    <row r="5476" spans="2:10">
      <c r="B5476" s="1516" t="str">
        <f>UPPER('CWW12'!$AC$13)</f>
        <v>CWW12_004STD_PR24</v>
      </c>
      <c r="C5476" s="1516" t="str">
        <f>IF(LEN(_xlfn.CONCAT('CWW12'!$B$9, " - ", 'CWW12'!$B$13, " - ", 'CWW12'!$H$6, " - ", 'CWW12'!$E$5))&gt;230,LEFT(_xlfn.CONCAT('CWW12'!$B$9, " - ", 'CWW12'!$B$13, " - ", 'CWW12'!$H$6, " - ", 'CWW12'!$E$5),212)&amp;" [*** truncated]",_xlfn.CONCAT('CWW12'!$B$9, " - ", 'CWW12'!$B$13, " - ", 'CWW12'!$H$6, " - ", 'CWW12'!$E$5))</f>
        <v xml:space="preserve">EA/NRW environmental programme wastewater (WINEP/NEP) - Flow monitoring at sewage treatment works; (WINEP/NEP) wastewater capex - Sewage treatment and disposal - Wastewater network+ </v>
      </c>
      <c r="D5476" s="1516" t="str">
        <f>'CWW12'!$C$13</f>
        <v>£m</v>
      </c>
      <c r="E5476" s="1516" t="s">
        <v>31</v>
      </c>
      <c r="I5476" s="1528" t="str">
        <f>IF(ISBLANK('CWW12'!$H$13),"##BLANK",'CWW12'!$H$13)</f>
        <v>##BLANK</v>
      </c>
      <c r="J5476" s="1528" t="str">
        <f>IF(ISBLANK('CWW12'!$N$13),"##BLANK",'CWW12'!$N$13)</f>
        <v>##BLANK</v>
      </c>
    </row>
    <row r="5477" spans="2:10">
      <c r="B5477" s="1516" t="str">
        <f>UPPER('CWW12'!$AD$13)</f>
        <v>CWW12_004SLT_PR24</v>
      </c>
      <c r="C5477" s="1516" t="str">
        <f>IF(LEN(_xlfn.CONCAT('CWW12'!$B$9, " - ", 'CWW12'!$B$13, " - ", 'CWW12'!$I$6, " - ", 'CWW12'!$E$5))&gt;230,LEFT(_xlfn.CONCAT('CWW12'!$B$9, " - ", 'CWW12'!$B$13, " - ", 'CWW12'!$I$6, " - ", 'CWW12'!$E$5),212)&amp;" [*** truncated]",_xlfn.CONCAT('CWW12'!$B$9, " - ", 'CWW12'!$B$13, " - ", 'CWW12'!$I$6, " - ", 'CWW12'!$E$5))</f>
        <v xml:space="preserve">EA/NRW environmental programme wastewater (WINEP/NEP) - Flow monitoring at sewage treatment works; (WINEP/NEP) wastewater capex - Sludge liquor treatment - Wastewater network+ </v>
      </c>
      <c r="D5477" s="1516" t="str">
        <f>'CWW12'!$C$13</f>
        <v>£m</v>
      </c>
      <c r="E5477" s="1516" t="s">
        <v>31</v>
      </c>
      <c r="I5477" s="1528" t="str">
        <f>IF(ISBLANK('CWW12'!$I$13),"##BLANK",'CWW12'!$I$13)</f>
        <v>##BLANK</v>
      </c>
      <c r="J5477" s="1528" t="str">
        <f>IF(ISBLANK('CWW12'!$O$13),"##BLANK",'CWW12'!$O$13)</f>
        <v>##BLANK</v>
      </c>
    </row>
    <row r="5478" spans="2:10">
      <c r="B5478" s="1516" t="str">
        <f>UPPER('CWW12'!$AE$13)</f>
        <v>CWW12_004TOT_PR24</v>
      </c>
      <c r="C5478" s="1516" t="str">
        <f>IF(LEN(_xlfn.CONCAT('CWW12'!$B$9, " - ", 'CWW12'!$B$13, " - ", 'CWW12'!$J$5))&gt;230,LEFT(_xlfn.CONCAT('CWW12'!$B$9, " - ", 'CWW12'!$B$13, " - ", 'CWW12'!$J$5),212)&amp;" [*** truncated]",_xlfn.CONCAT('CWW12'!$B$9, " - ", 'CWW12'!$B$13, " - ", 'CWW12'!$J$5))</f>
        <v>EA/NRW environmental programme wastewater (WINEP/NEP) - Flow monitoring at sewage treatment works; (WINEP/NEP) wastewater capex - Total</v>
      </c>
      <c r="D5478" s="1516" t="str">
        <f>'CWW12'!$C$13</f>
        <v>£m</v>
      </c>
      <c r="E5478" s="1516" t="s">
        <v>31</v>
      </c>
      <c r="I5478" s="1528">
        <f>IF(ISBLANK('CWW12'!$J$13),"##BLANK",'CWW12'!$J$13)</f>
        <v>0</v>
      </c>
      <c r="J5478" s="1528">
        <f>IF(ISBLANK('CWW12'!$P$13),"##BLANK",'CWW12'!$P$13)</f>
        <v>0</v>
      </c>
    </row>
    <row r="5479" spans="2:10">
      <c r="B5479" s="1516" t="str">
        <f>UPPER('CWW12'!$Z$14)</f>
        <v>CWW12_005FL_PR24</v>
      </c>
      <c r="C5479" s="1516" t="str">
        <f>IF(LEN(_xlfn.CONCAT('CWW12'!$B$9, " - ", 'CWW12'!$B$14, " - ", 'CWW12'!$E$6, " - ", 'CWW12'!$E$5))&gt;230,LEFT(_xlfn.CONCAT('CWW12'!$B$9, " - ", 'CWW12'!$B$14, " - ", 'CWW12'!$E$6, " - ", 'CWW12'!$E$5),212)&amp;" [*** truncated]",_xlfn.CONCAT('CWW12'!$B$9, " - ", 'CWW12'!$B$14, " - ", 'CWW12'!$E$6, " - ", 'CWW12'!$E$5))</f>
        <v xml:space="preserve">EA/NRW environmental programme wastewater (WINEP/NEP) - Flow monitoring at sewage treatment works; (WINEP/NEP) wastewater opex - Foul - Wastewater network+ </v>
      </c>
      <c r="D5479" s="1516" t="str">
        <f>'CWW12'!$C$14</f>
        <v>£m</v>
      </c>
      <c r="E5479" s="1516" t="s">
        <v>31</v>
      </c>
      <c r="I5479" s="1528" t="str">
        <f>IF(ISBLANK('CWW12'!$E$14),"##BLANK",'CWW12'!$E$14)</f>
        <v>##BLANK</v>
      </c>
      <c r="J5479" s="1528" t="str">
        <f>IF(ISBLANK('CWW12'!$K$14),"##BLANK",'CWW12'!$K$14)</f>
        <v>##BLANK</v>
      </c>
    </row>
    <row r="5480" spans="2:10">
      <c r="B5480" s="1516" t="str">
        <f>UPPER('CWW12'!$AA$14)</f>
        <v>CWW12_005SWD_PR24</v>
      </c>
      <c r="C5480" s="1516" t="str">
        <f>IF(LEN(_xlfn.CONCAT('CWW12'!$B$9, " - ", 'CWW12'!$B$14, " - ", 'CWW12'!$F$6, " - ", 'CWW12'!$E$5))&gt;230,LEFT(_xlfn.CONCAT('CWW12'!$B$9, " - ", 'CWW12'!$B$14, " - ", 'CWW12'!$F$6, " - ", 'CWW12'!$E$5),212)&amp;" [*** truncated]",_xlfn.CONCAT('CWW12'!$B$9, " - ", 'CWW12'!$B$14, " - ", 'CWW12'!$F$6, " - ", 'CWW12'!$E$5))</f>
        <v xml:space="preserve">EA/NRW environmental programme wastewater (WINEP/NEP) - Flow monitoring at sewage treatment works; (WINEP/NEP) wastewater opex - Surface water drainage - Wastewater network+ </v>
      </c>
      <c r="D5480" s="1516" t="str">
        <f>'CWW12'!$C$14</f>
        <v>£m</v>
      </c>
      <c r="E5480" s="1516" t="s">
        <v>31</v>
      </c>
      <c r="I5480" s="1528" t="str">
        <f>IF(ISBLANK('CWW12'!$F$14),"##BLANK",'CWW12'!$F$14)</f>
        <v>##BLANK</v>
      </c>
      <c r="J5480" s="1528" t="str">
        <f>IF(ISBLANK('CWW12'!$L$14),"##BLANK",'CWW12'!$L$14)</f>
        <v>##BLANK</v>
      </c>
    </row>
    <row r="5481" spans="2:10">
      <c r="B5481" s="1516" t="str">
        <f>UPPER('CWW12'!$AB$14)</f>
        <v>CWW12_005HD_PR24</v>
      </c>
      <c r="C5481" s="1516" t="str">
        <f>IF(LEN(_xlfn.CONCAT('CWW12'!$B$9, " - ", 'CWW12'!$B$14, " - ", 'CWW12'!$G$6, " - ", 'CWW12'!$E$5))&gt;230,LEFT(_xlfn.CONCAT('CWW12'!$B$9, " - ", 'CWW12'!$B$14, " - ", 'CWW12'!$G$6, " - ", 'CWW12'!$E$5),212)&amp;" [*** truncated]",_xlfn.CONCAT('CWW12'!$B$9, " - ", 'CWW12'!$B$14, " - ", 'CWW12'!$G$6, " - ", 'CWW12'!$E$5))</f>
        <v xml:space="preserve">EA/NRW environmental programme wastewater (WINEP/NEP) - Flow monitoring at sewage treatment works; (WINEP/NEP) wastewater opex - Highway drainage - Wastewater network+ </v>
      </c>
      <c r="D5481" s="1516" t="str">
        <f>'CWW12'!$C$14</f>
        <v>£m</v>
      </c>
      <c r="E5481" s="1516" t="s">
        <v>31</v>
      </c>
      <c r="I5481" s="1528" t="str">
        <f>IF(ISBLANK('CWW12'!$G$14),"##BLANK",'CWW12'!$G$14)</f>
        <v>##BLANK</v>
      </c>
      <c r="J5481" s="1528" t="str">
        <f>IF(ISBLANK('CWW12'!$M$14),"##BLANK",'CWW12'!$M$14)</f>
        <v>##BLANK</v>
      </c>
    </row>
    <row r="5482" spans="2:10">
      <c r="B5482" s="1516" t="str">
        <f>UPPER('CWW12'!$AC$14)</f>
        <v>CWW12_005STD_PR24</v>
      </c>
      <c r="C5482" s="1516" t="str">
        <f>IF(LEN(_xlfn.CONCAT('CWW12'!$B$9, " - ", 'CWW12'!$B$14, " - ", 'CWW12'!$H$6, " - ", 'CWW12'!$E$5))&gt;230,LEFT(_xlfn.CONCAT('CWW12'!$B$9, " - ", 'CWW12'!$B$14, " - ", 'CWW12'!$H$6, " - ", 'CWW12'!$E$5),212)&amp;" [*** truncated]",_xlfn.CONCAT('CWW12'!$B$9, " - ", 'CWW12'!$B$14, " - ", 'CWW12'!$H$6, " - ", 'CWW12'!$E$5))</f>
        <v xml:space="preserve">EA/NRW environmental programme wastewater (WINEP/NEP) - Flow monitoring at sewage treatment works; (WINEP/NEP) wastewater opex - Sewage treatment and disposal - Wastewater network+ </v>
      </c>
      <c r="D5482" s="1516" t="str">
        <f>'CWW12'!$C$14</f>
        <v>£m</v>
      </c>
      <c r="E5482" s="1516" t="s">
        <v>31</v>
      </c>
      <c r="I5482" s="1528" t="str">
        <f>IF(ISBLANK('CWW12'!$H$14),"##BLANK",'CWW12'!$H$14)</f>
        <v>##BLANK</v>
      </c>
      <c r="J5482" s="1528" t="str">
        <f>IF(ISBLANK('CWW12'!$N$14),"##BLANK",'CWW12'!$N$14)</f>
        <v>##BLANK</v>
      </c>
    </row>
    <row r="5483" spans="2:10">
      <c r="B5483" s="1516" t="str">
        <f>UPPER('CWW12'!$AD$14)</f>
        <v>CWW12_005SLT_PR24</v>
      </c>
      <c r="C5483" s="1516" t="str">
        <f>IF(LEN(_xlfn.CONCAT('CWW12'!$B$9, " - ", 'CWW12'!$B$14, " - ", 'CWW12'!$I$6, " - ", 'CWW12'!$E$5))&gt;230,LEFT(_xlfn.CONCAT('CWW12'!$B$9, " - ", 'CWW12'!$B$14, " - ", 'CWW12'!$I$6, " - ", 'CWW12'!$E$5),212)&amp;" [*** truncated]",_xlfn.CONCAT('CWW12'!$B$9, " - ", 'CWW12'!$B$14, " - ", 'CWW12'!$I$6, " - ", 'CWW12'!$E$5))</f>
        <v xml:space="preserve">EA/NRW environmental programme wastewater (WINEP/NEP) - Flow monitoring at sewage treatment works; (WINEP/NEP) wastewater opex - Sludge liquor treatment - Wastewater network+ </v>
      </c>
      <c r="D5483" s="1516" t="str">
        <f>'CWW12'!$C$14</f>
        <v>£m</v>
      </c>
      <c r="E5483" s="1516" t="s">
        <v>31</v>
      </c>
      <c r="I5483" s="1528" t="str">
        <f>IF(ISBLANK('CWW12'!$I$14),"##BLANK",'CWW12'!$I$14)</f>
        <v>##BLANK</v>
      </c>
      <c r="J5483" s="1528" t="str">
        <f>IF(ISBLANK('CWW12'!$O$14),"##BLANK",'CWW12'!$O$14)</f>
        <v>##BLANK</v>
      </c>
    </row>
    <row r="5484" spans="2:10">
      <c r="B5484" s="1516" t="str">
        <f>UPPER('CWW12'!$AE$14)</f>
        <v>CWW12_005TOT_PR24</v>
      </c>
      <c r="C5484" s="1516" t="str">
        <f>IF(LEN(_xlfn.CONCAT('CWW12'!$B$9, " - ", 'CWW12'!$B$14, " - ", 'CWW12'!$J$5))&gt;230,LEFT(_xlfn.CONCAT('CWW12'!$B$9, " - ", 'CWW12'!$B$14, " - ", 'CWW12'!$J$5),212)&amp;" [*** truncated]",_xlfn.CONCAT('CWW12'!$B$9, " - ", 'CWW12'!$B$14, " - ", 'CWW12'!$J$5))</f>
        <v>EA/NRW environmental programme wastewater (WINEP/NEP) - Flow monitoring at sewage treatment works; (WINEP/NEP) wastewater opex - Total</v>
      </c>
      <c r="D5484" s="1516" t="str">
        <f>'CWW12'!$C$14</f>
        <v>£m</v>
      </c>
      <c r="E5484" s="1516" t="s">
        <v>31</v>
      </c>
      <c r="I5484" s="1528">
        <f>IF(ISBLANK('CWW12'!$J$14),"##BLANK",'CWW12'!$J$14)</f>
        <v>0</v>
      </c>
      <c r="J5484" s="1528">
        <f>IF(ISBLANK('CWW12'!$P$14),"##BLANK",'CWW12'!$P$14)</f>
        <v>0</v>
      </c>
    </row>
    <row r="5485" spans="2:10">
      <c r="B5485" s="1516" t="str">
        <f>UPPER('CWW12'!$Z$15)</f>
        <v>CWW12_006FL_PR24</v>
      </c>
      <c r="C5485" s="1516" t="str">
        <f>IF(LEN(_xlfn.CONCAT('CWW12'!$B$9, " - ", 'CWW12'!$B$15, " - ", 'CWW12'!$E$6, " - ", 'CWW12'!$E$5))&gt;230,LEFT(_xlfn.CONCAT('CWW12'!$B$9, " - ", 'CWW12'!$B$15, " - ", 'CWW12'!$E$6, " - ", 'CWW12'!$E$5),212)&amp;" [*** truncated]",_xlfn.CONCAT('CWW12'!$B$9, " - ", 'CWW12'!$B$15, " - ", 'CWW12'!$E$6, " - ", 'CWW12'!$E$5))</f>
        <v xml:space="preserve">EA/NRW environmental programme wastewater (WINEP/NEP) - Flow monitoring at sewage treatment works; (WINEP/NEP) wastewater totex - Foul - Wastewater network+ </v>
      </c>
      <c r="D5485" s="1516" t="str">
        <f>'CWW12'!$C$15</f>
        <v>£m</v>
      </c>
      <c r="E5485" s="1516" t="s">
        <v>31</v>
      </c>
      <c r="I5485" s="1528">
        <f>IF(ISBLANK('CWW12'!$E$15),"##BLANK",'CWW12'!$E$15)</f>
        <v>0</v>
      </c>
      <c r="J5485" s="1528">
        <f>IF(ISBLANK('CWW12'!$K$15),"##BLANK",'CWW12'!$K$15)</f>
        <v>0</v>
      </c>
    </row>
    <row r="5486" spans="2:10">
      <c r="B5486" s="1516" t="str">
        <f>UPPER('CWW12'!$AA$15)</f>
        <v>CWW12_006SWD_PR24</v>
      </c>
      <c r="C5486" s="1516" t="str">
        <f>IF(LEN(_xlfn.CONCAT('CWW12'!$B$9, " - ", 'CWW12'!$B$15, " - ", 'CWW12'!$F$6, " - ", 'CWW12'!$E$5))&gt;230,LEFT(_xlfn.CONCAT('CWW12'!$B$9, " - ", 'CWW12'!$B$15, " - ", 'CWW12'!$F$6, " - ", 'CWW12'!$E$5),212)&amp;" [*** truncated]",_xlfn.CONCAT('CWW12'!$B$9, " - ", 'CWW12'!$B$15, " - ", 'CWW12'!$F$6, " - ", 'CWW12'!$E$5))</f>
        <v xml:space="preserve">EA/NRW environmental programme wastewater (WINEP/NEP) - Flow monitoring at sewage treatment works; (WINEP/NEP) wastewater totex - Surface water drainage - Wastewater network+ </v>
      </c>
      <c r="D5486" s="1516" t="str">
        <f>'CWW12'!$C$15</f>
        <v>£m</v>
      </c>
      <c r="E5486" s="1516" t="s">
        <v>31</v>
      </c>
      <c r="I5486" s="1528">
        <f>IF(ISBLANK('CWW12'!$F$15),"##BLANK",'CWW12'!$F$15)</f>
        <v>0</v>
      </c>
      <c r="J5486" s="1528">
        <f>IF(ISBLANK('CWW12'!$L$15),"##BLANK",'CWW12'!$L$15)</f>
        <v>0</v>
      </c>
    </row>
    <row r="5487" spans="2:10">
      <c r="B5487" s="1516" t="str">
        <f>UPPER('CWW12'!$AB$15)</f>
        <v>CWW12_006HD_PR24</v>
      </c>
      <c r="C5487" s="1516" t="str">
        <f>IF(LEN(_xlfn.CONCAT('CWW12'!$B$9, " - ", 'CWW12'!$B$15, " - ", 'CWW12'!$G$6, " - ", 'CWW12'!$E$5))&gt;230,LEFT(_xlfn.CONCAT('CWW12'!$B$9, " - ", 'CWW12'!$B$15, " - ", 'CWW12'!$G$6, " - ", 'CWW12'!$E$5),212)&amp;" [*** truncated]",_xlfn.CONCAT('CWW12'!$B$9, " - ", 'CWW12'!$B$15, " - ", 'CWW12'!$G$6, " - ", 'CWW12'!$E$5))</f>
        <v xml:space="preserve">EA/NRW environmental programme wastewater (WINEP/NEP) - Flow monitoring at sewage treatment works; (WINEP/NEP) wastewater totex - Highway drainage - Wastewater network+ </v>
      </c>
      <c r="D5487" s="1516" t="str">
        <f>'CWW12'!$C$15</f>
        <v>£m</v>
      </c>
      <c r="E5487" s="1516" t="s">
        <v>31</v>
      </c>
      <c r="I5487" s="1528">
        <f>IF(ISBLANK('CWW12'!$G$15),"##BLANK",'CWW12'!$G$15)</f>
        <v>0</v>
      </c>
      <c r="J5487" s="1528">
        <f>IF(ISBLANK('CWW12'!$M$15),"##BLANK",'CWW12'!$M$15)</f>
        <v>0</v>
      </c>
    </row>
    <row r="5488" spans="2:10">
      <c r="B5488" s="1516" t="str">
        <f>UPPER('CWW12'!$AC$15)</f>
        <v>CWW12_006STD_PR24</v>
      </c>
      <c r="C5488" s="1516" t="str">
        <f>IF(LEN(_xlfn.CONCAT('CWW12'!$B$9, " - ", 'CWW12'!$B$15, " - ", 'CWW12'!$H$6, " - ", 'CWW12'!$E$5))&gt;230,LEFT(_xlfn.CONCAT('CWW12'!$B$9, " - ", 'CWW12'!$B$15, " - ", 'CWW12'!$H$6, " - ", 'CWW12'!$E$5),212)&amp;" [*** truncated]",_xlfn.CONCAT('CWW12'!$B$9, " - ", 'CWW12'!$B$15, " - ", 'CWW12'!$H$6, " - ", 'CWW12'!$E$5))</f>
        <v xml:space="preserve">EA/NRW environmental programme wastewater (WINEP/NEP) - Flow monitoring at sewage treatment works; (WINEP/NEP) wastewater totex - Sewage treatment and disposal - Wastewater network+ </v>
      </c>
      <c r="D5488" s="1516" t="str">
        <f>'CWW12'!$C$15</f>
        <v>£m</v>
      </c>
      <c r="E5488" s="1516" t="s">
        <v>31</v>
      </c>
      <c r="I5488" s="1528">
        <f>IF(ISBLANK('CWW12'!$H$15),"##BLANK",'CWW12'!$H$15)</f>
        <v>0</v>
      </c>
      <c r="J5488" s="1528">
        <f>IF(ISBLANK('CWW12'!$N$15),"##BLANK",'CWW12'!$N$15)</f>
        <v>0</v>
      </c>
    </row>
    <row r="5489" spans="2:10">
      <c r="B5489" s="1516" t="str">
        <f>UPPER('CWW12'!$AD$15)</f>
        <v>CWW12_006SLT_PR24</v>
      </c>
      <c r="C5489" s="1516" t="str">
        <f>IF(LEN(_xlfn.CONCAT('CWW12'!$B$9, " - ", 'CWW12'!$B$15, " - ", 'CWW12'!$I$6, " - ", 'CWW12'!$E$5))&gt;230,LEFT(_xlfn.CONCAT('CWW12'!$B$9, " - ", 'CWW12'!$B$15, " - ", 'CWW12'!$I$6, " - ", 'CWW12'!$E$5),212)&amp;" [*** truncated]",_xlfn.CONCAT('CWW12'!$B$9, " - ", 'CWW12'!$B$15, " - ", 'CWW12'!$I$6, " - ", 'CWW12'!$E$5))</f>
        <v xml:space="preserve">EA/NRW environmental programme wastewater (WINEP/NEP) - Flow monitoring at sewage treatment works; (WINEP/NEP) wastewater totex - Sludge liquor treatment - Wastewater network+ </v>
      </c>
      <c r="D5489" s="1516" t="str">
        <f>'CWW12'!$C$15</f>
        <v>£m</v>
      </c>
      <c r="E5489" s="1516" t="s">
        <v>31</v>
      </c>
      <c r="I5489" s="1528">
        <f>IF(ISBLANK('CWW12'!$I$15),"##BLANK",'CWW12'!$I$15)</f>
        <v>0</v>
      </c>
      <c r="J5489" s="1528">
        <f>IF(ISBLANK('CWW12'!$O$15),"##BLANK",'CWW12'!$O$15)</f>
        <v>0</v>
      </c>
    </row>
    <row r="5490" spans="2:10">
      <c r="B5490" s="1516" t="str">
        <f>UPPER('CWW12'!$AE$15)</f>
        <v>CWW12_006TOT_PR24</v>
      </c>
      <c r="C5490" s="1516" t="str">
        <f>IF(LEN(_xlfn.CONCAT('CWW12'!$B$9, " - ", 'CWW12'!$B$15, " - ", 'CWW12'!$J$5))&gt;230,LEFT(_xlfn.CONCAT('CWW12'!$B$9, " - ", 'CWW12'!$B$15, " - ", 'CWW12'!$J$5),212)&amp;" [*** truncated]",_xlfn.CONCAT('CWW12'!$B$9, " - ", 'CWW12'!$B$15, " - ", 'CWW12'!$J$5))</f>
        <v>EA/NRW environmental programme wastewater (WINEP/NEP) - Flow monitoring at sewage treatment works; (WINEP/NEP) wastewater totex - Total</v>
      </c>
      <c r="D5490" s="1516" t="str">
        <f>'CWW12'!$C$15</f>
        <v>£m</v>
      </c>
      <c r="E5490" s="1516" t="s">
        <v>31</v>
      </c>
      <c r="I5490" s="1528">
        <f>IF(ISBLANK('CWW12'!$J$15),"##BLANK",'CWW12'!$J$15)</f>
        <v>0</v>
      </c>
      <c r="J5490" s="1528">
        <f>IF(ISBLANK('CWW12'!$P$15),"##BLANK",'CWW12'!$P$15)</f>
        <v>0</v>
      </c>
    </row>
    <row r="5491" spans="2:10">
      <c r="B5491" s="1516" t="str">
        <f>UPPER('CWW12'!$Z$16)</f>
        <v>CWW12_007FL_PR24</v>
      </c>
      <c r="C5491" s="1516" t="str">
        <f>IF(LEN(_xlfn.CONCAT('CWW12'!$B$9, " - ", 'CWW12'!$B$16, " - ", 'CWW12'!$E$6, " - ", 'CWW12'!$E$5))&gt;230,LEFT(_xlfn.CONCAT('CWW12'!$B$9, " - ", 'CWW12'!$B$16, " - ", 'CWW12'!$E$6, " - ", 'CWW12'!$E$5),212)&amp;" [*** truncated]",_xlfn.CONCAT('CWW12'!$B$9, " - ", 'CWW12'!$B$16, " - ", 'CWW12'!$E$6, " - ", 'CWW12'!$E$5))</f>
        <v xml:space="preserve">EA/NRW environmental programme wastewater (WINEP/NEP) - Continuous river water quality monitoring (WINEP/NEP) wastewater capex - Foul - Wastewater network+ </v>
      </c>
      <c r="D5491" s="1516" t="str">
        <f>'CWW12'!$C$16</f>
        <v>£m</v>
      </c>
      <c r="E5491" s="1516" t="s">
        <v>31</v>
      </c>
      <c r="I5491" s="1528" t="str">
        <f>IF(ISBLANK('CWW12'!$E$16),"##BLANK",'CWW12'!$E$16)</f>
        <v>##BLANK</v>
      </c>
      <c r="J5491" s="1528" t="str">
        <f>IF(ISBLANK('CWW12'!$K$16),"##BLANK",'CWW12'!$K$16)</f>
        <v>##BLANK</v>
      </c>
    </row>
    <row r="5492" spans="2:10">
      <c r="B5492" s="1516" t="str">
        <f>UPPER('CWW12'!$AA$16)</f>
        <v>CWW12_007SWD_PR24</v>
      </c>
      <c r="C5492" s="1516" t="str">
        <f>IF(LEN(_xlfn.CONCAT('CWW12'!$B$9, " - ", 'CWW12'!$B$16, " - ", 'CWW12'!$F$6, " - ", 'CWW12'!$E$5))&gt;230,LEFT(_xlfn.CONCAT('CWW12'!$B$9, " - ", 'CWW12'!$B$16, " - ", 'CWW12'!$F$6, " - ", 'CWW12'!$E$5),212)&amp;" [*** truncated]",_xlfn.CONCAT('CWW12'!$B$9, " - ", 'CWW12'!$B$16, " - ", 'CWW12'!$F$6, " - ", 'CWW12'!$E$5))</f>
        <v xml:space="preserve">EA/NRW environmental programme wastewater (WINEP/NEP) - Continuous river water quality monitoring (WINEP/NEP) wastewater capex - Surface water drainage - Wastewater network+ </v>
      </c>
      <c r="D5492" s="1516" t="str">
        <f>'CWW12'!$C$16</f>
        <v>£m</v>
      </c>
      <c r="E5492" s="1516" t="s">
        <v>31</v>
      </c>
      <c r="I5492" s="1528" t="str">
        <f>IF(ISBLANK('CWW12'!$F$16),"##BLANK",'CWW12'!$F$16)</f>
        <v>##BLANK</v>
      </c>
      <c r="J5492" s="1528" t="str">
        <f>IF(ISBLANK('CWW12'!$L$16),"##BLANK",'CWW12'!$L$16)</f>
        <v>##BLANK</v>
      </c>
    </row>
    <row r="5493" spans="2:10">
      <c r="B5493" s="1516" t="str">
        <f>UPPER('CWW12'!$AB$16)</f>
        <v>CWW12_007HD_PR24</v>
      </c>
      <c r="C5493" s="1516" t="str">
        <f>IF(LEN(_xlfn.CONCAT('CWW12'!$B$9, " - ", 'CWW12'!$B$16, " - ", 'CWW12'!$G$6, " - ", 'CWW12'!$E$5))&gt;230,LEFT(_xlfn.CONCAT('CWW12'!$B$9, " - ", 'CWW12'!$B$16, " - ", 'CWW12'!$G$6, " - ", 'CWW12'!$E$5),212)&amp;" [*** truncated]",_xlfn.CONCAT('CWW12'!$B$9, " - ", 'CWW12'!$B$16, " - ", 'CWW12'!$G$6, " - ", 'CWW12'!$E$5))</f>
        <v xml:space="preserve">EA/NRW environmental programme wastewater (WINEP/NEP) - Continuous river water quality monitoring (WINEP/NEP) wastewater capex - Highway drainage - Wastewater network+ </v>
      </c>
      <c r="D5493" s="1516" t="str">
        <f>'CWW12'!$C$16</f>
        <v>£m</v>
      </c>
      <c r="E5493" s="1516" t="s">
        <v>31</v>
      </c>
      <c r="I5493" s="1528" t="str">
        <f>IF(ISBLANK('CWW12'!$G$16),"##BLANK",'CWW12'!$G$16)</f>
        <v>##BLANK</v>
      </c>
      <c r="J5493" s="1528" t="str">
        <f>IF(ISBLANK('CWW12'!$M$16),"##BLANK",'CWW12'!$M$16)</f>
        <v>##BLANK</v>
      </c>
    </row>
    <row r="5494" spans="2:10">
      <c r="B5494" s="1516" t="str">
        <f>UPPER('CWW12'!$AC$16)</f>
        <v>CWW12_007STD_PR24</v>
      </c>
      <c r="C5494" s="1516" t="str">
        <f>IF(LEN(_xlfn.CONCAT('CWW12'!$B$9, " - ", 'CWW12'!$B$16, " - ", 'CWW12'!$H$6, " - ", 'CWW12'!$E$5))&gt;230,LEFT(_xlfn.CONCAT('CWW12'!$B$9, " - ", 'CWW12'!$B$16, " - ", 'CWW12'!$H$6, " - ", 'CWW12'!$E$5),212)&amp;" [*** truncated]",_xlfn.CONCAT('CWW12'!$B$9, " - ", 'CWW12'!$B$16, " - ", 'CWW12'!$H$6, " - ", 'CWW12'!$E$5))</f>
        <v xml:space="preserve">EA/NRW environmental programme wastewater (WINEP/NEP) - Continuous river water quality monitoring (WINEP/NEP) wastewater capex - Sewage treatment and disposal - Wastewater network+ </v>
      </c>
      <c r="D5494" s="1516" t="str">
        <f>'CWW12'!$C$16</f>
        <v>£m</v>
      </c>
      <c r="E5494" s="1516" t="s">
        <v>31</v>
      </c>
      <c r="I5494" s="1528" t="str">
        <f>IF(ISBLANK('CWW12'!$H$16),"##BLANK",'CWW12'!$H$16)</f>
        <v>##BLANK</v>
      </c>
      <c r="J5494" s="1528" t="str">
        <f>IF(ISBLANK('CWW12'!$N$16),"##BLANK",'CWW12'!$N$16)</f>
        <v>##BLANK</v>
      </c>
    </row>
    <row r="5495" spans="2:10">
      <c r="B5495" s="1516" t="str">
        <f>UPPER('CWW12'!$AD$16)</f>
        <v>CWW12_007SLT_PR24</v>
      </c>
      <c r="C5495" s="1516" t="str">
        <f>IF(LEN(_xlfn.CONCAT('CWW12'!$B$9, " - ", 'CWW12'!$B$16, " - ", 'CWW12'!$I$6, " - ", 'CWW12'!$E$5))&gt;230,LEFT(_xlfn.CONCAT('CWW12'!$B$9, " - ", 'CWW12'!$B$16, " - ", 'CWW12'!$I$6, " - ", 'CWW12'!$E$5),212)&amp;" [*** truncated]",_xlfn.CONCAT('CWW12'!$B$9, " - ", 'CWW12'!$B$16, " - ", 'CWW12'!$I$6, " - ", 'CWW12'!$E$5))</f>
        <v xml:space="preserve">EA/NRW environmental programme wastewater (WINEP/NEP) - Continuous river water quality monitoring (WINEP/NEP) wastewater capex - Sludge liquor treatment - Wastewater network+ </v>
      </c>
      <c r="D5495" s="1516" t="str">
        <f>'CWW12'!$C$16</f>
        <v>£m</v>
      </c>
      <c r="E5495" s="1516" t="s">
        <v>31</v>
      </c>
      <c r="I5495" s="1528" t="str">
        <f>IF(ISBLANK('CWW12'!$I$16),"##BLANK",'CWW12'!$I$16)</f>
        <v>##BLANK</v>
      </c>
      <c r="J5495" s="1528" t="str">
        <f>IF(ISBLANK('CWW12'!$O$16),"##BLANK",'CWW12'!$O$16)</f>
        <v>##BLANK</v>
      </c>
    </row>
    <row r="5496" spans="2:10">
      <c r="B5496" s="1516" t="str">
        <f>UPPER('CWW12'!$AE$16)</f>
        <v>CWW12_007TOT_PR24</v>
      </c>
      <c r="C5496" s="1516" t="str">
        <f>IF(LEN(_xlfn.CONCAT('CWW12'!$B$9, " - ", 'CWW12'!$B$16, " - ", 'CWW12'!$J$5))&gt;230,LEFT(_xlfn.CONCAT('CWW12'!$B$9, " - ", 'CWW12'!$B$16, " - ", 'CWW12'!$J$5),212)&amp;" [*** truncated]",_xlfn.CONCAT('CWW12'!$B$9, " - ", 'CWW12'!$B$16, " - ", 'CWW12'!$J$5))</f>
        <v>EA/NRW environmental programme wastewater (WINEP/NEP) - Continuous river water quality monitoring (WINEP/NEP) wastewater capex - Total</v>
      </c>
      <c r="D5496" s="1516" t="str">
        <f>'CWW12'!$C$16</f>
        <v>£m</v>
      </c>
      <c r="E5496" s="1516" t="s">
        <v>31</v>
      </c>
      <c r="I5496" s="1528">
        <f>IF(ISBLANK('CWW12'!$J$16),"##BLANK",'CWW12'!$J$16)</f>
        <v>0</v>
      </c>
      <c r="J5496" s="1528">
        <f>IF(ISBLANK('CWW12'!$P$16),"##BLANK",'CWW12'!$P$16)</f>
        <v>0</v>
      </c>
    </row>
    <row r="5497" spans="2:10">
      <c r="B5497" s="1516" t="str">
        <f>UPPER('CWW12'!$Z$17)</f>
        <v>CWW12_008FL_PR24</v>
      </c>
      <c r="C5497" s="1516" t="str">
        <f>IF(LEN(_xlfn.CONCAT('CWW12'!$B$9, " - ", 'CWW12'!$B$17, " - ", 'CWW12'!$E$6, " - ", 'CWW12'!$E$5))&gt;230,LEFT(_xlfn.CONCAT('CWW12'!$B$9, " - ", 'CWW12'!$B$17, " - ", 'CWW12'!$E$6, " - ", 'CWW12'!$E$5),212)&amp;" [*** truncated]",_xlfn.CONCAT('CWW12'!$B$9, " - ", 'CWW12'!$B$17, " - ", 'CWW12'!$E$6, " - ", 'CWW12'!$E$5))</f>
        <v xml:space="preserve">EA/NRW environmental programme wastewater (WINEP/NEP) - Continuous river water quality monitoring (WINEP/NEP) wastewater opex - Foul - Wastewater network+ </v>
      </c>
      <c r="D5497" s="1516" t="str">
        <f>'CWW12'!$C$17</f>
        <v>£m</v>
      </c>
      <c r="E5497" s="1516" t="s">
        <v>31</v>
      </c>
      <c r="I5497" s="1528" t="str">
        <f>IF(ISBLANK('CWW12'!$E$17),"##BLANK",'CWW12'!$E$17)</f>
        <v>##BLANK</v>
      </c>
      <c r="J5497" s="1528" t="str">
        <f>IF(ISBLANK('CWW12'!$K$17),"##BLANK",'CWW12'!$K$17)</f>
        <v>##BLANK</v>
      </c>
    </row>
    <row r="5498" spans="2:10">
      <c r="B5498" s="1516" t="str">
        <f>UPPER('CWW12'!$AA$17)</f>
        <v>CWW12_008SWD_PR24</v>
      </c>
      <c r="C5498" s="1516" t="str">
        <f>IF(LEN(_xlfn.CONCAT('CWW12'!$B$9, " - ", 'CWW12'!$B$17, " - ", 'CWW12'!$F$6, " - ", 'CWW12'!$E$5))&gt;230,LEFT(_xlfn.CONCAT('CWW12'!$B$9, " - ", 'CWW12'!$B$17, " - ", 'CWW12'!$F$6, " - ", 'CWW12'!$E$5),212)&amp;" [*** truncated]",_xlfn.CONCAT('CWW12'!$B$9, " - ", 'CWW12'!$B$17, " - ", 'CWW12'!$F$6, " - ", 'CWW12'!$E$5))</f>
        <v xml:space="preserve">EA/NRW environmental programme wastewater (WINEP/NEP) - Continuous river water quality monitoring (WINEP/NEP) wastewater opex - Surface water drainage - Wastewater network+ </v>
      </c>
      <c r="D5498" s="1516" t="str">
        <f>'CWW12'!$C$17</f>
        <v>£m</v>
      </c>
      <c r="E5498" s="1516" t="s">
        <v>31</v>
      </c>
      <c r="I5498" s="1528" t="str">
        <f>IF(ISBLANK('CWW12'!$F$17),"##BLANK",'CWW12'!$F$17)</f>
        <v>##BLANK</v>
      </c>
      <c r="J5498" s="1528" t="str">
        <f>IF(ISBLANK('CWW12'!$L$17),"##BLANK",'CWW12'!$L$17)</f>
        <v>##BLANK</v>
      </c>
    </row>
    <row r="5499" spans="2:10">
      <c r="B5499" s="1516" t="str">
        <f>UPPER('CWW12'!$AB$17)</f>
        <v>CWW12_008HD_PR24</v>
      </c>
      <c r="C5499" s="1516" t="str">
        <f>IF(LEN(_xlfn.CONCAT('CWW12'!$B$9, " - ", 'CWW12'!$B$17, " - ", 'CWW12'!$G$6, " - ", 'CWW12'!$E$5))&gt;230,LEFT(_xlfn.CONCAT('CWW12'!$B$9, " - ", 'CWW12'!$B$17, " - ", 'CWW12'!$G$6, " - ", 'CWW12'!$E$5),212)&amp;" [*** truncated]",_xlfn.CONCAT('CWW12'!$B$9, " - ", 'CWW12'!$B$17, " - ", 'CWW12'!$G$6, " - ", 'CWW12'!$E$5))</f>
        <v xml:space="preserve">EA/NRW environmental programme wastewater (WINEP/NEP) - Continuous river water quality monitoring (WINEP/NEP) wastewater opex - Highway drainage - Wastewater network+ </v>
      </c>
      <c r="D5499" s="1516" t="str">
        <f>'CWW12'!$C$17</f>
        <v>£m</v>
      </c>
      <c r="E5499" s="1516" t="s">
        <v>31</v>
      </c>
      <c r="I5499" s="1528" t="str">
        <f>IF(ISBLANK('CWW12'!$G$17),"##BLANK",'CWW12'!$G$17)</f>
        <v>##BLANK</v>
      </c>
      <c r="J5499" s="1528" t="str">
        <f>IF(ISBLANK('CWW12'!$M$17),"##BLANK",'CWW12'!$M$17)</f>
        <v>##BLANK</v>
      </c>
    </row>
    <row r="5500" spans="2:10">
      <c r="B5500" s="1516" t="str">
        <f>UPPER('CWW12'!$AC$17)</f>
        <v>CWW12_008STD_PR24</v>
      </c>
      <c r="C5500" s="1516" t="str">
        <f>IF(LEN(_xlfn.CONCAT('CWW12'!$B$9, " - ", 'CWW12'!$B$17, " - ", 'CWW12'!$H$6, " - ", 'CWW12'!$E$5))&gt;230,LEFT(_xlfn.CONCAT('CWW12'!$B$9, " - ", 'CWW12'!$B$17, " - ", 'CWW12'!$H$6, " - ", 'CWW12'!$E$5),212)&amp;" [*** truncated]",_xlfn.CONCAT('CWW12'!$B$9, " - ", 'CWW12'!$B$17, " - ", 'CWW12'!$H$6, " - ", 'CWW12'!$E$5))</f>
        <v xml:space="preserve">EA/NRW environmental programme wastewater (WINEP/NEP) - Continuous river water quality monitoring (WINEP/NEP) wastewater opex - Sewage treatment and disposal - Wastewater network+ </v>
      </c>
      <c r="D5500" s="1516" t="str">
        <f>'CWW12'!$C$17</f>
        <v>£m</v>
      </c>
      <c r="E5500" s="1516" t="s">
        <v>31</v>
      </c>
      <c r="I5500" s="1528" t="str">
        <f>IF(ISBLANK('CWW12'!$H$17),"##BLANK",'CWW12'!$H$17)</f>
        <v>##BLANK</v>
      </c>
      <c r="J5500" s="1528" t="str">
        <f>IF(ISBLANK('CWW12'!$N$17),"##BLANK",'CWW12'!$N$17)</f>
        <v>##BLANK</v>
      </c>
    </row>
    <row r="5501" spans="2:10">
      <c r="B5501" s="1516" t="str">
        <f>UPPER('CWW12'!$AD$17)</f>
        <v>CWW12_008SLT_PR24</v>
      </c>
      <c r="C5501" s="1516" t="str">
        <f>IF(LEN(_xlfn.CONCAT('CWW12'!$B$9, " - ", 'CWW12'!$B$17, " - ", 'CWW12'!$I$6, " - ", 'CWW12'!$E$5))&gt;230,LEFT(_xlfn.CONCAT('CWW12'!$B$9, " - ", 'CWW12'!$B$17, " - ", 'CWW12'!$I$6, " - ", 'CWW12'!$E$5),212)&amp;" [*** truncated]",_xlfn.CONCAT('CWW12'!$B$9, " - ", 'CWW12'!$B$17, " - ", 'CWW12'!$I$6, " - ", 'CWW12'!$E$5))</f>
        <v xml:space="preserve">EA/NRW environmental programme wastewater (WINEP/NEP) - Continuous river water quality monitoring (WINEP/NEP) wastewater opex - Sludge liquor treatment - Wastewater network+ </v>
      </c>
      <c r="D5501" s="1516" t="str">
        <f>'CWW12'!$C$17</f>
        <v>£m</v>
      </c>
      <c r="E5501" s="1516" t="s">
        <v>31</v>
      </c>
      <c r="I5501" s="1528" t="str">
        <f>IF(ISBLANK('CWW12'!$I$17),"##BLANK",'CWW12'!$I$17)</f>
        <v>##BLANK</v>
      </c>
      <c r="J5501" s="1528" t="str">
        <f>IF(ISBLANK('CWW12'!$O$17),"##BLANK",'CWW12'!$O$17)</f>
        <v>##BLANK</v>
      </c>
    </row>
    <row r="5502" spans="2:10">
      <c r="B5502" s="1516" t="str">
        <f>UPPER('CWW12'!$AE$17)</f>
        <v>CWW12_008TOT_PR24</v>
      </c>
      <c r="C5502" s="1516" t="str">
        <f>IF(LEN(_xlfn.CONCAT('CWW12'!$B$9, " - ", 'CWW12'!$B$17, " - ", 'CWW12'!$J$5))&gt;230,LEFT(_xlfn.CONCAT('CWW12'!$B$9, " - ", 'CWW12'!$B$17, " - ", 'CWW12'!$J$5),212)&amp;" [*** truncated]",_xlfn.CONCAT('CWW12'!$B$9, " - ", 'CWW12'!$B$17, " - ", 'CWW12'!$J$5))</f>
        <v>EA/NRW environmental programme wastewater (WINEP/NEP) - Continuous river water quality monitoring (WINEP/NEP) wastewater opex - Total</v>
      </c>
      <c r="D5502" s="1516" t="str">
        <f>'CWW12'!$C$17</f>
        <v>£m</v>
      </c>
      <c r="E5502" s="1516" t="s">
        <v>31</v>
      </c>
      <c r="I5502" s="1528">
        <f>IF(ISBLANK('CWW12'!$J$17),"##BLANK",'CWW12'!$J$17)</f>
        <v>0</v>
      </c>
      <c r="J5502" s="1528">
        <f>IF(ISBLANK('CWW12'!$P$17),"##BLANK",'CWW12'!$P$17)</f>
        <v>0</v>
      </c>
    </row>
    <row r="5503" spans="2:10">
      <c r="B5503" s="1516" t="str">
        <f>UPPER('CWW12'!$Z$18)</f>
        <v>CWW12_009FL_PR24</v>
      </c>
      <c r="C5503" s="1516" t="str">
        <f>IF(LEN(_xlfn.CONCAT('CWW12'!$B$9, " - ", 'CWW12'!$B$18, " - ", 'CWW12'!$E$6, " - ", 'CWW12'!$E$5))&gt;230,LEFT(_xlfn.CONCAT('CWW12'!$B$9, " - ", 'CWW12'!$B$18, " - ", 'CWW12'!$E$6, " - ", 'CWW12'!$E$5),212)&amp;" [*** truncated]",_xlfn.CONCAT('CWW12'!$B$9, " - ", 'CWW12'!$B$18, " - ", 'CWW12'!$E$6, " - ", 'CWW12'!$E$5))</f>
        <v xml:space="preserve">EA/NRW environmental programme wastewater (WINEP/NEP) - Continuous river water quality monitoring (WINEP/NEP) wastewater totex - Foul - Wastewater network+ </v>
      </c>
      <c r="D5503" s="1516" t="str">
        <f>'CWW12'!$C$18</f>
        <v>£m</v>
      </c>
      <c r="E5503" s="1516" t="s">
        <v>31</v>
      </c>
      <c r="I5503" s="1528">
        <f>IF(ISBLANK('CWW12'!$E$18),"##BLANK",'CWW12'!$E$18)</f>
        <v>0</v>
      </c>
      <c r="J5503" s="1528">
        <f>IF(ISBLANK('CWW12'!$K$18),"##BLANK",'CWW12'!$K$18)</f>
        <v>0</v>
      </c>
    </row>
    <row r="5504" spans="2:10">
      <c r="B5504" s="1516" t="str">
        <f>UPPER('CWW12'!$AA$18)</f>
        <v>CWW12_009SWD_PR24</v>
      </c>
      <c r="C5504" s="1516" t="str">
        <f>IF(LEN(_xlfn.CONCAT('CWW12'!$B$9, " - ", 'CWW12'!$B$18, " - ", 'CWW12'!$F$6, " - ", 'CWW12'!$E$5))&gt;230,LEFT(_xlfn.CONCAT('CWW12'!$B$9, " - ", 'CWW12'!$B$18, " - ", 'CWW12'!$F$6, " - ", 'CWW12'!$E$5),212)&amp;" [*** truncated]",_xlfn.CONCAT('CWW12'!$B$9, " - ", 'CWW12'!$B$18, " - ", 'CWW12'!$F$6, " - ", 'CWW12'!$E$5))</f>
        <v xml:space="preserve">EA/NRW environmental programme wastewater (WINEP/NEP) - Continuous river water quality monitoring (WINEP/NEP) wastewater totex - Surface water drainage - Wastewater network+ </v>
      </c>
      <c r="D5504" s="1516" t="str">
        <f>'CWW12'!$C$18</f>
        <v>£m</v>
      </c>
      <c r="E5504" s="1516" t="s">
        <v>31</v>
      </c>
      <c r="I5504" s="1528">
        <f>IF(ISBLANK('CWW12'!$F$18),"##BLANK",'CWW12'!$F$18)</f>
        <v>0</v>
      </c>
      <c r="J5504" s="1528">
        <f>IF(ISBLANK('CWW12'!$L$18),"##BLANK",'CWW12'!$L$18)</f>
        <v>0</v>
      </c>
    </row>
    <row r="5505" spans="2:10">
      <c r="B5505" s="1516" t="str">
        <f>UPPER('CWW12'!$AB$18)</f>
        <v>CWW12_009HD_PR24</v>
      </c>
      <c r="C5505" s="1516" t="str">
        <f>IF(LEN(_xlfn.CONCAT('CWW12'!$B$9, " - ", 'CWW12'!$B$18, " - ", 'CWW12'!$G$6, " - ", 'CWW12'!$E$5))&gt;230,LEFT(_xlfn.CONCAT('CWW12'!$B$9, " - ", 'CWW12'!$B$18, " - ", 'CWW12'!$G$6, " - ", 'CWW12'!$E$5),212)&amp;" [*** truncated]",_xlfn.CONCAT('CWW12'!$B$9, " - ", 'CWW12'!$B$18, " - ", 'CWW12'!$G$6, " - ", 'CWW12'!$E$5))</f>
        <v xml:space="preserve">EA/NRW environmental programme wastewater (WINEP/NEP) - Continuous river water quality monitoring (WINEP/NEP) wastewater totex - Highway drainage - Wastewater network+ </v>
      </c>
      <c r="D5505" s="1516" t="str">
        <f>'CWW12'!$C$18</f>
        <v>£m</v>
      </c>
      <c r="E5505" s="1516" t="s">
        <v>31</v>
      </c>
      <c r="I5505" s="1528">
        <f>IF(ISBLANK('CWW12'!$G$18),"##BLANK",'CWW12'!$G$18)</f>
        <v>0</v>
      </c>
      <c r="J5505" s="1528">
        <f>IF(ISBLANK('CWW12'!$M$18),"##BLANK",'CWW12'!$M$18)</f>
        <v>0</v>
      </c>
    </row>
    <row r="5506" spans="2:10">
      <c r="B5506" s="1516" t="str">
        <f>UPPER('CWW12'!$AC$18)</f>
        <v>CWW12_009STD_PR24</v>
      </c>
      <c r="C5506" s="1516" t="str">
        <f>IF(LEN(_xlfn.CONCAT('CWW12'!$B$9, " - ", 'CWW12'!$B$18, " - ", 'CWW12'!$H$6, " - ", 'CWW12'!$E$5))&gt;230,LEFT(_xlfn.CONCAT('CWW12'!$B$9, " - ", 'CWW12'!$B$18, " - ", 'CWW12'!$H$6, " - ", 'CWW12'!$E$5),212)&amp;" [*** truncated]",_xlfn.CONCAT('CWW12'!$B$9, " - ", 'CWW12'!$B$18, " - ", 'CWW12'!$H$6, " - ", 'CWW12'!$E$5))</f>
        <v xml:space="preserve">EA/NRW environmental programme wastewater (WINEP/NEP) - Continuous river water quality monitoring (WINEP/NEP) wastewater totex - Sewage treatment and disposal - Wastewater network+ </v>
      </c>
      <c r="D5506" s="1516" t="str">
        <f>'CWW12'!$C$18</f>
        <v>£m</v>
      </c>
      <c r="E5506" s="1516" t="s">
        <v>31</v>
      </c>
      <c r="I5506" s="1528">
        <f>IF(ISBLANK('CWW12'!$H$18),"##BLANK",'CWW12'!$H$18)</f>
        <v>0</v>
      </c>
      <c r="J5506" s="1528">
        <f>IF(ISBLANK('CWW12'!$N$18),"##BLANK",'CWW12'!$N$18)</f>
        <v>0</v>
      </c>
    </row>
    <row r="5507" spans="2:10">
      <c r="B5507" s="1516" t="str">
        <f>UPPER('CWW12'!$AD$18)</f>
        <v>CWW12_009SLT_PR24</v>
      </c>
      <c r="C5507" s="1516" t="str">
        <f>IF(LEN(_xlfn.CONCAT('CWW12'!$B$9, " - ", 'CWW12'!$B$18, " - ", 'CWW12'!$I$6, " - ", 'CWW12'!$E$5))&gt;230,LEFT(_xlfn.CONCAT('CWW12'!$B$9, " - ", 'CWW12'!$B$18, " - ", 'CWW12'!$I$6, " - ", 'CWW12'!$E$5),212)&amp;" [*** truncated]",_xlfn.CONCAT('CWW12'!$B$9, " - ", 'CWW12'!$B$18, " - ", 'CWW12'!$I$6, " - ", 'CWW12'!$E$5))</f>
        <v xml:space="preserve">EA/NRW environmental programme wastewater (WINEP/NEP) - Continuous river water quality monitoring (WINEP/NEP) wastewater totex - Sludge liquor treatment - Wastewater network+ </v>
      </c>
      <c r="D5507" s="1516" t="str">
        <f>'CWW12'!$C$18</f>
        <v>£m</v>
      </c>
      <c r="E5507" s="1516" t="s">
        <v>31</v>
      </c>
      <c r="I5507" s="1528">
        <f>IF(ISBLANK('CWW12'!$I$18),"##BLANK",'CWW12'!$I$18)</f>
        <v>0</v>
      </c>
      <c r="J5507" s="1528">
        <f>IF(ISBLANK('CWW12'!$O$18),"##BLANK",'CWW12'!$O$18)</f>
        <v>0</v>
      </c>
    </row>
    <row r="5508" spans="2:10">
      <c r="B5508" s="1516" t="str">
        <f>UPPER('CWW12'!$AE$18)</f>
        <v>CWW12_009TOT_PR24</v>
      </c>
      <c r="C5508" s="1516" t="str">
        <f>IF(LEN(_xlfn.CONCAT('CWW12'!$B$9, " - ", 'CWW12'!$B$18, " - ", 'CWW12'!$J$5))&gt;230,LEFT(_xlfn.CONCAT('CWW12'!$B$9, " - ", 'CWW12'!$B$18, " - ", 'CWW12'!$J$5),212)&amp;" [*** truncated]",_xlfn.CONCAT('CWW12'!$B$9, " - ", 'CWW12'!$B$18, " - ", 'CWW12'!$J$5))</f>
        <v>EA/NRW environmental programme wastewater (WINEP/NEP) - Continuous river water quality monitoring (WINEP/NEP) wastewater totex - Total</v>
      </c>
      <c r="D5508" s="1516" t="str">
        <f>'CWW12'!$C$18</f>
        <v>£m</v>
      </c>
      <c r="E5508" s="1516" t="s">
        <v>31</v>
      </c>
      <c r="I5508" s="1528">
        <f>IF(ISBLANK('CWW12'!$J$18),"##BLANK",'CWW12'!$J$18)</f>
        <v>0</v>
      </c>
      <c r="J5508" s="1528">
        <f>IF(ISBLANK('CWW12'!$P$18),"##BLANK",'CWW12'!$P$18)</f>
        <v>0</v>
      </c>
    </row>
    <row r="5509" spans="2:10">
      <c r="B5509" s="1516" t="str">
        <f>UPPER('CWW12'!$Z$19)</f>
        <v>CWW12_010FL_PR24</v>
      </c>
      <c r="C5509" s="1516" t="str">
        <f>IF(LEN(_xlfn.CONCAT('CWW12'!$B$9, " - ", 'CWW12'!$B$19, " - ", 'CWW12'!$E$6, " - ", 'CWW12'!$E$5))&gt;230,LEFT(_xlfn.CONCAT('CWW12'!$B$9, " - ", 'CWW12'!$B$19, " - ", 'CWW12'!$E$6, " - ", 'CWW12'!$E$5),212)&amp;" [*** truncated]",_xlfn.CONCAT('CWW12'!$B$9, " - ", 'CWW12'!$B$19, " - ", 'CWW12'!$E$6, " - ", 'CWW12'!$E$5))</f>
        <v xml:space="preserve">EA/NRW environmental programme wastewater (WINEP/NEP) - MCERTs monitoring at emergency sewage pumping station overflows (WINEP/NEP) wastewater capex - Foul - Wastewater network+ </v>
      </c>
      <c r="D5509" s="1516" t="str">
        <f>'CWW12'!$C$19</f>
        <v>£m</v>
      </c>
      <c r="E5509" s="1516" t="s">
        <v>31</v>
      </c>
      <c r="I5509" s="1528" t="str">
        <f>IF(ISBLANK('CWW12'!$E$19),"##BLANK",'CWW12'!$E$19)</f>
        <v>##BLANK</v>
      </c>
      <c r="J5509" s="1528" t="str">
        <f>IF(ISBLANK('CWW12'!$K$19),"##BLANK",'CWW12'!$K$19)</f>
        <v>##BLANK</v>
      </c>
    </row>
    <row r="5510" spans="2:10">
      <c r="B5510" s="1516" t="str">
        <f>UPPER('CWW12'!$AA$19)</f>
        <v>CWW12_010SWD_PR24</v>
      </c>
      <c r="C5510" s="1516" t="str">
        <f>IF(LEN(_xlfn.CONCAT('CWW12'!$B$9, " - ", 'CWW12'!$B$19, " - ", 'CWW12'!$F$6, " - ", 'CWW12'!$E$5))&gt;230,LEFT(_xlfn.CONCAT('CWW12'!$B$9, " - ", 'CWW12'!$B$19, " - ", 'CWW12'!$F$6, " - ", 'CWW12'!$E$5),212)&amp;" [*** truncated]",_xlfn.CONCAT('CWW12'!$B$9, " - ", 'CWW12'!$B$19, " - ", 'CWW12'!$F$6, " - ", 'CWW12'!$E$5))</f>
        <v xml:space="preserve">EA/NRW environmental programme wastewater (WINEP/NEP) - MCERTs monitoring at emergency sewage pumping station overflows (WINEP/NEP) wastewater capex - Surface water drainage - Wastewater network+ </v>
      </c>
      <c r="D5510" s="1516" t="str">
        <f>'CWW12'!$C$19</f>
        <v>£m</v>
      </c>
      <c r="E5510" s="1516" t="s">
        <v>31</v>
      </c>
      <c r="I5510" s="1528" t="str">
        <f>IF(ISBLANK('CWW12'!$F$19),"##BLANK",'CWW12'!$F$19)</f>
        <v>##BLANK</v>
      </c>
      <c r="J5510" s="1528" t="str">
        <f>IF(ISBLANK('CWW12'!$L$19),"##BLANK",'CWW12'!$L$19)</f>
        <v>##BLANK</v>
      </c>
    </row>
    <row r="5511" spans="2:10">
      <c r="B5511" s="1516" t="str">
        <f>UPPER('CWW12'!$AB$19)</f>
        <v>CWW12_010HD_PR24</v>
      </c>
      <c r="C5511" s="1516" t="str">
        <f>IF(LEN(_xlfn.CONCAT('CWW12'!$B$9, " - ", 'CWW12'!$B$19, " - ", 'CWW12'!$G$6, " - ", 'CWW12'!$E$5))&gt;230,LEFT(_xlfn.CONCAT('CWW12'!$B$9, " - ", 'CWW12'!$B$19, " - ", 'CWW12'!$G$6, " - ", 'CWW12'!$E$5),212)&amp;" [*** truncated]",_xlfn.CONCAT('CWW12'!$B$9, " - ", 'CWW12'!$B$19, " - ", 'CWW12'!$G$6, " - ", 'CWW12'!$E$5))</f>
        <v xml:space="preserve">EA/NRW environmental programme wastewater (WINEP/NEP) - MCERTs monitoring at emergency sewage pumping station overflows (WINEP/NEP) wastewater capex - Highway drainage - Wastewater network+ </v>
      </c>
      <c r="D5511" s="1516" t="str">
        <f>'CWW12'!$C$19</f>
        <v>£m</v>
      </c>
      <c r="E5511" s="1516" t="s">
        <v>31</v>
      </c>
      <c r="I5511" s="1528" t="str">
        <f>IF(ISBLANK('CWW12'!$G$19),"##BLANK",'CWW12'!$G$19)</f>
        <v>##BLANK</v>
      </c>
      <c r="J5511" s="1528" t="str">
        <f>IF(ISBLANK('CWW12'!$M$19),"##BLANK",'CWW12'!$M$19)</f>
        <v>##BLANK</v>
      </c>
    </row>
    <row r="5512" spans="2:10">
      <c r="B5512" s="1516" t="str">
        <f>UPPER('CWW12'!$AC$19)</f>
        <v>CWW12_010STD_PR24</v>
      </c>
      <c r="C5512" s="1516" t="str">
        <f>IF(LEN(_xlfn.CONCAT('CWW12'!$B$9, " - ", 'CWW12'!$B$19, " - ", 'CWW12'!$H$6, " - ", 'CWW12'!$E$5))&gt;230,LEFT(_xlfn.CONCAT('CWW12'!$B$9, " - ", 'CWW12'!$B$19, " - ", 'CWW12'!$H$6, " - ", 'CWW12'!$E$5),212)&amp;" [*** truncated]",_xlfn.CONCAT('CWW12'!$B$9, " - ", 'CWW12'!$B$19, " - ", 'CWW12'!$H$6, " - ", 'CWW12'!$E$5))</f>
        <v xml:space="preserve">EA/NRW environmental programme wastewater (WINEP/NEP) - MCERTs monitoring at emergency sewage pumping station overflows (WINEP/NEP) wastewater capex - Sewage treatment and disposal - Wastewater network+ </v>
      </c>
      <c r="D5512" s="1516" t="str">
        <f>'CWW12'!$C$19</f>
        <v>£m</v>
      </c>
      <c r="E5512" s="1516" t="s">
        <v>31</v>
      </c>
      <c r="I5512" s="1528" t="str">
        <f>IF(ISBLANK('CWW12'!$H$19),"##BLANK",'CWW12'!$H$19)</f>
        <v>##BLANK</v>
      </c>
      <c r="J5512" s="1528" t="str">
        <f>IF(ISBLANK('CWW12'!$N$19),"##BLANK",'CWW12'!$N$19)</f>
        <v>##BLANK</v>
      </c>
    </row>
    <row r="5513" spans="2:10">
      <c r="B5513" s="1516" t="str">
        <f>UPPER('CWW12'!$AD$19)</f>
        <v>CWW12_010SLT_PR24</v>
      </c>
      <c r="C5513" s="1516" t="str">
        <f>IF(LEN(_xlfn.CONCAT('CWW12'!$B$9, " - ", 'CWW12'!$B$19, " - ", 'CWW12'!$I$6, " - ", 'CWW12'!$E$5))&gt;230,LEFT(_xlfn.CONCAT('CWW12'!$B$9, " - ", 'CWW12'!$B$19, " - ", 'CWW12'!$I$6, " - ", 'CWW12'!$E$5),212)&amp;" [*** truncated]",_xlfn.CONCAT('CWW12'!$B$9, " - ", 'CWW12'!$B$19, " - ", 'CWW12'!$I$6, " - ", 'CWW12'!$E$5))</f>
        <v xml:space="preserve">EA/NRW environmental programme wastewater (WINEP/NEP) - MCERTs monitoring at emergency sewage pumping station overflows (WINEP/NEP) wastewater capex - Sludge liquor treatment - Wastewater network+ </v>
      </c>
      <c r="D5513" s="1516" t="str">
        <f>'CWW12'!$C$19</f>
        <v>£m</v>
      </c>
      <c r="E5513" s="1516" t="s">
        <v>31</v>
      </c>
      <c r="I5513" s="1528" t="str">
        <f>IF(ISBLANK('CWW12'!$I$19),"##BLANK",'CWW12'!$I$19)</f>
        <v>##BLANK</v>
      </c>
      <c r="J5513" s="1528" t="str">
        <f>IF(ISBLANK('CWW12'!$O$19),"##BLANK",'CWW12'!$O$19)</f>
        <v>##BLANK</v>
      </c>
    </row>
    <row r="5514" spans="2:10">
      <c r="B5514" s="1516" t="str">
        <f>UPPER('CWW12'!$AE$19)</f>
        <v>CWW12_010TOT_PR24</v>
      </c>
      <c r="C5514" s="1516" t="str">
        <f>IF(LEN(_xlfn.CONCAT('CWW12'!$B$9, " - ", 'CWW12'!$B$19, " - ", 'CWW12'!$J$5))&gt;230,LEFT(_xlfn.CONCAT('CWW12'!$B$9, " - ", 'CWW12'!$B$19, " - ", 'CWW12'!$J$5),212)&amp;" [*** truncated]",_xlfn.CONCAT('CWW12'!$B$9, " - ", 'CWW12'!$B$19, " - ", 'CWW12'!$J$5))</f>
        <v>EA/NRW environmental programme wastewater (WINEP/NEP) - MCERTs monitoring at emergency sewage pumping station overflows (WINEP/NEP) wastewater capex - Total</v>
      </c>
      <c r="D5514" s="1516" t="str">
        <f>'CWW12'!$C$19</f>
        <v>£m</v>
      </c>
      <c r="E5514" s="1516" t="s">
        <v>31</v>
      </c>
      <c r="I5514" s="1528">
        <f>IF(ISBLANK('CWW12'!$J$19),"##BLANK",'CWW12'!$J$19)</f>
        <v>0</v>
      </c>
      <c r="J5514" s="1528">
        <f>IF(ISBLANK('CWW12'!$P$19),"##BLANK",'CWW12'!$P$19)</f>
        <v>0</v>
      </c>
    </row>
    <row r="5515" spans="2:10">
      <c r="B5515" s="1516" t="str">
        <f>UPPER('CWW12'!$Z$20)</f>
        <v>CWW12_011FL_PR24</v>
      </c>
      <c r="C5515" s="1516" t="str">
        <f>IF(LEN(_xlfn.CONCAT('CWW12'!$B$9, " - ", 'CWW12'!$B$20, " - ", 'CWW12'!$E$6, " - ", 'CWW12'!$E$5))&gt;230,LEFT(_xlfn.CONCAT('CWW12'!$B$9, " - ", 'CWW12'!$B$20, " - ", 'CWW12'!$E$6, " - ", 'CWW12'!$E$5),212)&amp;" [*** truncated]",_xlfn.CONCAT('CWW12'!$B$9, " - ", 'CWW12'!$B$20, " - ", 'CWW12'!$E$6, " - ", 'CWW12'!$E$5))</f>
        <v xml:space="preserve">EA/NRW environmental programme wastewater (WINEP/NEP) - MCERTs monitoring at emergency sewage pumping station overflows (WINEP/NEP) wastewater opex - Foul - Wastewater network+ </v>
      </c>
      <c r="D5515" s="1516" t="str">
        <f>'CWW12'!$C$20</f>
        <v>£m</v>
      </c>
      <c r="E5515" s="1516" t="s">
        <v>31</v>
      </c>
      <c r="I5515" s="1528" t="str">
        <f>IF(ISBLANK('CWW12'!$E$20),"##BLANK",'CWW12'!$E$20)</f>
        <v>##BLANK</v>
      </c>
      <c r="J5515" s="1528" t="str">
        <f>IF(ISBLANK('CWW12'!$K$20),"##BLANK",'CWW12'!$K$20)</f>
        <v>##BLANK</v>
      </c>
    </row>
    <row r="5516" spans="2:10">
      <c r="B5516" s="1516" t="str">
        <f>UPPER('CWW12'!$AA$20)</f>
        <v>CWW12_011SWD_PR24</v>
      </c>
      <c r="C5516" s="1516" t="str">
        <f>IF(LEN(_xlfn.CONCAT('CWW12'!$B$9, " - ", 'CWW12'!$B$20, " - ", 'CWW12'!$F$6, " - ", 'CWW12'!$E$5))&gt;230,LEFT(_xlfn.CONCAT('CWW12'!$B$9, " - ", 'CWW12'!$B$20, " - ", 'CWW12'!$F$6, " - ", 'CWW12'!$E$5),212)&amp;" [*** truncated]",_xlfn.CONCAT('CWW12'!$B$9, " - ", 'CWW12'!$B$20, " - ", 'CWW12'!$F$6, " - ", 'CWW12'!$E$5))</f>
        <v xml:space="preserve">EA/NRW environmental programme wastewater (WINEP/NEP) - MCERTs monitoring at emergency sewage pumping station overflows (WINEP/NEP) wastewater opex - Surface water drainage - Wastewater network+ </v>
      </c>
      <c r="D5516" s="1516" t="str">
        <f>'CWW12'!$C$20</f>
        <v>£m</v>
      </c>
      <c r="E5516" s="1516" t="s">
        <v>31</v>
      </c>
      <c r="I5516" s="1528" t="str">
        <f>IF(ISBLANK('CWW12'!$F$20),"##BLANK",'CWW12'!$F$20)</f>
        <v>##BLANK</v>
      </c>
      <c r="J5516" s="1528" t="str">
        <f>IF(ISBLANK('CWW12'!$L$20),"##BLANK",'CWW12'!$L$20)</f>
        <v>##BLANK</v>
      </c>
    </row>
    <row r="5517" spans="2:10">
      <c r="B5517" s="1516" t="str">
        <f>UPPER('CWW12'!$AB$20)</f>
        <v>CWW12_011HD_PR24</v>
      </c>
      <c r="C5517" s="1516" t="str">
        <f>IF(LEN(_xlfn.CONCAT('CWW12'!$B$9, " - ", 'CWW12'!$B$20, " - ", 'CWW12'!$G$6, " - ", 'CWW12'!$E$5))&gt;230,LEFT(_xlfn.CONCAT('CWW12'!$B$9, " - ", 'CWW12'!$B$20, " - ", 'CWW12'!$G$6, " - ", 'CWW12'!$E$5),212)&amp;" [*** truncated]",_xlfn.CONCAT('CWW12'!$B$9, " - ", 'CWW12'!$B$20, " - ", 'CWW12'!$G$6, " - ", 'CWW12'!$E$5))</f>
        <v xml:space="preserve">EA/NRW environmental programme wastewater (WINEP/NEP) - MCERTs monitoring at emergency sewage pumping station overflows (WINEP/NEP) wastewater opex - Highway drainage - Wastewater network+ </v>
      </c>
      <c r="D5517" s="1516" t="str">
        <f>'CWW12'!$C$20</f>
        <v>£m</v>
      </c>
      <c r="E5517" s="1516" t="s">
        <v>31</v>
      </c>
      <c r="I5517" s="1528" t="str">
        <f>IF(ISBLANK('CWW12'!$G$20),"##BLANK",'CWW12'!$G$20)</f>
        <v>##BLANK</v>
      </c>
      <c r="J5517" s="1528" t="str">
        <f>IF(ISBLANK('CWW12'!$M$20),"##BLANK",'CWW12'!$M$20)</f>
        <v>##BLANK</v>
      </c>
    </row>
    <row r="5518" spans="2:10">
      <c r="B5518" s="1516" t="str">
        <f>UPPER('CWW12'!$AC$20)</f>
        <v>CWW12_011STD_PR24</v>
      </c>
      <c r="C5518" s="1516" t="str">
        <f>IF(LEN(_xlfn.CONCAT('CWW12'!$B$9, " - ", 'CWW12'!$B$20, " - ", 'CWW12'!$H$6, " - ", 'CWW12'!$E$5))&gt;230,LEFT(_xlfn.CONCAT('CWW12'!$B$9, " - ", 'CWW12'!$B$20, " - ", 'CWW12'!$H$6, " - ", 'CWW12'!$E$5),212)&amp;" [*** truncated]",_xlfn.CONCAT('CWW12'!$B$9, " - ", 'CWW12'!$B$20, " - ", 'CWW12'!$H$6, " - ", 'CWW12'!$E$5))</f>
        <v xml:space="preserve">EA/NRW environmental programme wastewater (WINEP/NEP) - MCERTs monitoring at emergency sewage pumping station overflows (WINEP/NEP) wastewater opex - Sewage treatment and disposal - Wastewater network+ </v>
      </c>
      <c r="D5518" s="1516" t="str">
        <f>'CWW12'!$C$20</f>
        <v>£m</v>
      </c>
      <c r="E5518" s="1516" t="s">
        <v>31</v>
      </c>
      <c r="I5518" s="1528" t="str">
        <f>IF(ISBLANK('CWW12'!$H$20),"##BLANK",'CWW12'!$H$20)</f>
        <v>##BLANK</v>
      </c>
      <c r="J5518" s="1528" t="str">
        <f>IF(ISBLANK('CWW12'!$N$20),"##BLANK",'CWW12'!$N$20)</f>
        <v>##BLANK</v>
      </c>
    </row>
    <row r="5519" spans="2:10">
      <c r="B5519" s="1516" t="str">
        <f>UPPER('CWW12'!$AD$20)</f>
        <v>CWW12_011SLT_PR24</v>
      </c>
      <c r="C5519" s="1516" t="str">
        <f>IF(LEN(_xlfn.CONCAT('CWW12'!$B$9, " - ", 'CWW12'!$B$20, " - ", 'CWW12'!$I$6, " - ", 'CWW12'!$E$5))&gt;230,LEFT(_xlfn.CONCAT('CWW12'!$B$9, " - ", 'CWW12'!$B$20, " - ", 'CWW12'!$I$6, " - ", 'CWW12'!$E$5),212)&amp;" [*** truncated]",_xlfn.CONCAT('CWW12'!$B$9, " - ", 'CWW12'!$B$20, " - ", 'CWW12'!$I$6, " - ", 'CWW12'!$E$5))</f>
        <v xml:space="preserve">EA/NRW environmental programme wastewater (WINEP/NEP) - MCERTs monitoring at emergency sewage pumping station overflows (WINEP/NEP) wastewater opex - Sludge liquor treatment - Wastewater network+ </v>
      </c>
      <c r="D5519" s="1516" t="str">
        <f>'CWW12'!$C$20</f>
        <v>£m</v>
      </c>
      <c r="E5519" s="1516" t="s">
        <v>31</v>
      </c>
      <c r="I5519" s="1528" t="str">
        <f>IF(ISBLANK('CWW12'!$I$20),"##BLANK",'CWW12'!$I$20)</f>
        <v>##BLANK</v>
      </c>
      <c r="J5519" s="1528" t="str">
        <f>IF(ISBLANK('CWW12'!$O$20),"##BLANK",'CWW12'!$O$20)</f>
        <v>##BLANK</v>
      </c>
    </row>
    <row r="5520" spans="2:10">
      <c r="B5520" s="1516" t="str">
        <f>UPPER('CWW12'!$AE$20)</f>
        <v>CWW12_011TOT_PR24</v>
      </c>
      <c r="C5520" s="1516" t="str">
        <f>IF(LEN(_xlfn.CONCAT('CWW12'!$B$9, " - ", 'CWW12'!$B$20, " - ", 'CWW12'!$J$5))&gt;230,LEFT(_xlfn.CONCAT('CWW12'!$B$9, " - ", 'CWW12'!$B$20, " - ", 'CWW12'!$J$5),212)&amp;" [*** truncated]",_xlfn.CONCAT('CWW12'!$B$9, " - ", 'CWW12'!$B$20, " - ", 'CWW12'!$J$5))</f>
        <v>EA/NRW environmental programme wastewater (WINEP/NEP) - MCERTs monitoring at emergency sewage pumping station overflows (WINEP/NEP) wastewater opex - Total</v>
      </c>
      <c r="D5520" s="1516" t="str">
        <f>'CWW12'!$C$20</f>
        <v>£m</v>
      </c>
      <c r="E5520" s="1516" t="s">
        <v>31</v>
      </c>
      <c r="I5520" s="1528">
        <f>IF(ISBLANK('CWW12'!$J$20),"##BLANK",'CWW12'!$J$20)</f>
        <v>0</v>
      </c>
      <c r="J5520" s="1528">
        <f>IF(ISBLANK('CWW12'!$P$20),"##BLANK",'CWW12'!$P$20)</f>
        <v>0</v>
      </c>
    </row>
    <row r="5521" spans="2:10">
      <c r="B5521" s="1516" t="str">
        <f>UPPER('CWW12'!$Z$21)</f>
        <v>CWW12_012FL_PR24</v>
      </c>
      <c r="C5521" s="1516" t="str">
        <f>IF(LEN(_xlfn.CONCAT('CWW12'!$B$9, " - ", 'CWW12'!$B$21, " - ", 'CWW12'!$E$6, " - ", 'CWW12'!$E$5))&gt;230,LEFT(_xlfn.CONCAT('CWW12'!$B$9, " - ", 'CWW12'!$B$21, " - ", 'CWW12'!$E$6, " - ", 'CWW12'!$E$5),212)&amp;" [*** truncated]",_xlfn.CONCAT('CWW12'!$B$9, " - ", 'CWW12'!$B$21, " - ", 'CWW12'!$E$6, " - ", 'CWW12'!$E$5))</f>
        <v xml:space="preserve">EA/NRW environmental programme wastewater (WINEP/NEP) - MCERTs monitoring at emergency sewage pumping station overflows (WINEP/NEP) wastewater totex - Foul - Wastewater network+ </v>
      </c>
      <c r="D5521" s="1516" t="str">
        <f>'CWW12'!$C$21</f>
        <v>£m</v>
      </c>
      <c r="E5521" s="1516" t="s">
        <v>31</v>
      </c>
      <c r="I5521" s="1528">
        <f>IF(ISBLANK('CWW12'!$E$21),"##BLANK",'CWW12'!$E$21)</f>
        <v>0</v>
      </c>
      <c r="J5521" s="1528">
        <f>IF(ISBLANK('CWW12'!$K$21),"##BLANK",'CWW12'!$K$21)</f>
        <v>0</v>
      </c>
    </row>
    <row r="5522" spans="2:10">
      <c r="B5522" s="1516" t="str">
        <f>UPPER('CWW12'!$AA$21)</f>
        <v>CWW12_012SWD_PR24</v>
      </c>
      <c r="C5522" s="1516" t="str">
        <f>IF(LEN(_xlfn.CONCAT('CWW12'!$B$9, " - ", 'CWW12'!$B$21, " - ", 'CWW12'!$F$6, " - ", 'CWW12'!$E$5))&gt;230,LEFT(_xlfn.CONCAT('CWW12'!$B$9, " - ", 'CWW12'!$B$21, " - ", 'CWW12'!$F$6, " - ", 'CWW12'!$E$5),212)&amp;" [*** truncated]",_xlfn.CONCAT('CWW12'!$B$9, " - ", 'CWW12'!$B$21, " - ", 'CWW12'!$F$6, " - ", 'CWW12'!$E$5))</f>
        <v xml:space="preserve">EA/NRW environmental programme wastewater (WINEP/NEP) - MCERTs monitoring at emergency sewage pumping station overflows (WINEP/NEP) wastewater totex - Surface water drainage - Wastewater network+ </v>
      </c>
      <c r="D5522" s="1516" t="str">
        <f>'CWW12'!$C$21</f>
        <v>£m</v>
      </c>
      <c r="E5522" s="1516" t="s">
        <v>31</v>
      </c>
      <c r="I5522" s="1528">
        <f>IF(ISBLANK('CWW12'!$F$21),"##BLANK",'CWW12'!$F$21)</f>
        <v>0</v>
      </c>
      <c r="J5522" s="1528">
        <f>IF(ISBLANK('CWW12'!$L$21),"##BLANK",'CWW12'!$L$21)</f>
        <v>0</v>
      </c>
    </row>
    <row r="5523" spans="2:10">
      <c r="B5523" s="1516" t="str">
        <f>UPPER('CWW12'!$AB$21)</f>
        <v>CWW12_012HD_PR24</v>
      </c>
      <c r="C5523" s="1516" t="str">
        <f>IF(LEN(_xlfn.CONCAT('CWW12'!$B$9, " - ", 'CWW12'!$B$21, " - ", 'CWW12'!$G$6, " - ", 'CWW12'!$E$5))&gt;230,LEFT(_xlfn.CONCAT('CWW12'!$B$9, " - ", 'CWW12'!$B$21, " - ", 'CWW12'!$G$6, " - ", 'CWW12'!$E$5),212)&amp;" [*** truncated]",_xlfn.CONCAT('CWW12'!$B$9, " - ", 'CWW12'!$B$21, " - ", 'CWW12'!$G$6, " - ", 'CWW12'!$E$5))</f>
        <v xml:space="preserve">EA/NRW environmental programme wastewater (WINEP/NEP) - MCERTs monitoring at emergency sewage pumping station overflows (WINEP/NEP) wastewater totex - Highway drainage - Wastewater network+ </v>
      </c>
      <c r="D5523" s="1516" t="str">
        <f>'CWW12'!$C$21</f>
        <v>£m</v>
      </c>
      <c r="E5523" s="1516" t="s">
        <v>31</v>
      </c>
      <c r="I5523" s="1528">
        <f>IF(ISBLANK('CWW12'!$G$21),"##BLANK",'CWW12'!$G$21)</f>
        <v>0</v>
      </c>
      <c r="J5523" s="1528">
        <f>IF(ISBLANK('CWW12'!$M$21),"##BLANK",'CWW12'!$M$21)</f>
        <v>0</v>
      </c>
    </row>
    <row r="5524" spans="2:10">
      <c r="B5524" s="1516" t="str">
        <f>UPPER('CWW12'!$AC$21)</f>
        <v>CWW12_012STD_PR24</v>
      </c>
      <c r="C5524" s="1516" t="str">
        <f>IF(LEN(_xlfn.CONCAT('CWW12'!$B$9, " - ", 'CWW12'!$B$21, " - ", 'CWW12'!$H$6, " - ", 'CWW12'!$E$5))&gt;230,LEFT(_xlfn.CONCAT('CWW12'!$B$9, " - ", 'CWW12'!$B$21, " - ", 'CWW12'!$H$6, " - ", 'CWW12'!$E$5),212)&amp;" [*** truncated]",_xlfn.CONCAT('CWW12'!$B$9, " - ", 'CWW12'!$B$21, " - ", 'CWW12'!$H$6, " - ", 'CWW12'!$E$5))</f>
        <v xml:space="preserve">EA/NRW environmental programme wastewater (WINEP/NEP) - MCERTs monitoring at emergency sewage pumping station overflows (WINEP/NEP) wastewater totex - Sewage treatment and disposal - Wastewater network+ </v>
      </c>
      <c r="D5524" s="1516" t="str">
        <f>'CWW12'!$C$21</f>
        <v>£m</v>
      </c>
      <c r="E5524" s="1516" t="s">
        <v>31</v>
      </c>
      <c r="I5524" s="1528">
        <f>IF(ISBLANK('CWW12'!$H$21),"##BLANK",'CWW12'!$H$21)</f>
        <v>0</v>
      </c>
      <c r="J5524" s="1528">
        <f>IF(ISBLANK('CWW12'!$N$21),"##BLANK",'CWW12'!$N$21)</f>
        <v>0</v>
      </c>
    </row>
    <row r="5525" spans="2:10">
      <c r="B5525" s="1516" t="str">
        <f>UPPER('CWW12'!$AD$21)</f>
        <v>CWW12_012SLT_PR24</v>
      </c>
      <c r="C5525" s="1516" t="str">
        <f>IF(LEN(_xlfn.CONCAT('CWW12'!$B$9, " - ", 'CWW12'!$B$21, " - ", 'CWW12'!$I$6, " - ", 'CWW12'!$E$5))&gt;230,LEFT(_xlfn.CONCAT('CWW12'!$B$9, " - ", 'CWW12'!$B$21, " - ", 'CWW12'!$I$6, " - ", 'CWW12'!$E$5),212)&amp;" [*** truncated]",_xlfn.CONCAT('CWW12'!$B$9, " - ", 'CWW12'!$B$21, " - ", 'CWW12'!$I$6, " - ", 'CWW12'!$E$5))</f>
        <v xml:space="preserve">EA/NRW environmental programme wastewater (WINEP/NEP) - MCERTs monitoring at emergency sewage pumping station overflows (WINEP/NEP) wastewater totex - Sludge liquor treatment - Wastewater network+ </v>
      </c>
      <c r="D5525" s="1516" t="str">
        <f>'CWW12'!$C$21</f>
        <v>£m</v>
      </c>
      <c r="E5525" s="1516" t="s">
        <v>31</v>
      </c>
      <c r="I5525" s="1528">
        <f>IF(ISBLANK('CWW12'!$I$21),"##BLANK",'CWW12'!$I$21)</f>
        <v>0</v>
      </c>
      <c r="J5525" s="1528">
        <f>IF(ISBLANK('CWW12'!$O$21),"##BLANK",'CWW12'!$O$21)</f>
        <v>0</v>
      </c>
    </row>
    <row r="5526" spans="2:10">
      <c r="B5526" s="1516" t="str">
        <f>UPPER('CWW12'!$AE$21)</f>
        <v>CWW12_012TOT_PR24</v>
      </c>
      <c r="C5526" s="1516" t="str">
        <f>IF(LEN(_xlfn.CONCAT('CWW12'!$B$9, " - ", 'CWW12'!$B$21, " - ", 'CWW12'!$J$5))&gt;230,LEFT(_xlfn.CONCAT('CWW12'!$B$9, " - ", 'CWW12'!$B$21, " - ", 'CWW12'!$J$5),212)&amp;" [*** truncated]",_xlfn.CONCAT('CWW12'!$B$9, " - ", 'CWW12'!$B$21, " - ", 'CWW12'!$J$5))</f>
        <v>EA/NRW environmental programme wastewater (WINEP/NEP) - MCERTs monitoring at emergency sewage pumping station overflows (WINEP/NEP) wastewater totex - Total</v>
      </c>
      <c r="D5526" s="1516" t="str">
        <f>'CWW12'!$C$21</f>
        <v>£m</v>
      </c>
      <c r="E5526" s="1516" t="s">
        <v>31</v>
      </c>
      <c r="I5526" s="1528">
        <f>IF(ISBLANK('CWW12'!$J$21),"##BLANK",'CWW12'!$J$21)</f>
        <v>0</v>
      </c>
      <c r="J5526" s="1528">
        <f>IF(ISBLANK('CWW12'!$P$21),"##BLANK",'CWW12'!$P$21)</f>
        <v>0</v>
      </c>
    </row>
    <row r="5527" spans="2:10">
      <c r="B5527" s="1516" t="str">
        <f>UPPER('CWW12'!$Z$22)</f>
        <v>CWW12_013FL_PR24</v>
      </c>
      <c r="C5527" s="1516" t="str">
        <f>IF(LEN(_xlfn.CONCAT('CWW12'!$B$9, " - ", 'CWW12'!$B$22, " - ", 'CWW12'!$E$6, " - ", 'CWW12'!$E$5))&gt;230,LEFT(_xlfn.CONCAT('CWW12'!$B$9, " - ", 'CWW12'!$B$22, " - ", 'CWW12'!$E$6, " - ", 'CWW12'!$E$5),212)&amp;" [*** truncated]",_xlfn.CONCAT('CWW12'!$B$9, " - ", 'CWW12'!$B$22, " - ", 'CWW12'!$E$6, " - ", 'CWW12'!$E$5))</f>
        <v xml:space="preserve">EA/NRW environmental programme wastewater (WINEP/NEP) - Increase flow to full treatment; (WINEP/NEP) wastewater capex - Foul - Wastewater network+ </v>
      </c>
      <c r="D5527" s="1516" t="str">
        <f>'CWW12'!$C$22</f>
        <v>£m</v>
      </c>
      <c r="E5527" s="1516" t="s">
        <v>31</v>
      </c>
      <c r="I5527" s="1528" t="str">
        <f>IF(ISBLANK('CWW12'!$E$22),"##BLANK",'CWW12'!$E$22)</f>
        <v>##BLANK</v>
      </c>
      <c r="J5527" s="1528" t="str">
        <f>IF(ISBLANK('CWW12'!$K$22),"##BLANK",'CWW12'!$K$22)</f>
        <v>##BLANK</v>
      </c>
    </row>
    <row r="5528" spans="2:10">
      <c r="B5528" s="1516" t="str">
        <f>UPPER('CWW12'!$AA$22)</f>
        <v>CWW12_013SWD_PR24</v>
      </c>
      <c r="C5528" s="1516" t="str">
        <f>IF(LEN(_xlfn.CONCAT('CWW12'!$B$9, " - ", 'CWW12'!$B$22, " - ", 'CWW12'!$F$6, " - ", 'CWW12'!$E$5))&gt;230,LEFT(_xlfn.CONCAT('CWW12'!$B$9, " - ", 'CWW12'!$B$22, " - ", 'CWW12'!$F$6, " - ", 'CWW12'!$E$5),212)&amp;" [*** truncated]",_xlfn.CONCAT('CWW12'!$B$9, " - ", 'CWW12'!$B$22, " - ", 'CWW12'!$F$6, " - ", 'CWW12'!$E$5))</f>
        <v xml:space="preserve">EA/NRW environmental programme wastewater (WINEP/NEP) - Increase flow to full treatment; (WINEP/NEP) wastewater capex - Surface water drainage - Wastewater network+ </v>
      </c>
      <c r="D5528" s="1516" t="str">
        <f>'CWW12'!$C$22</f>
        <v>£m</v>
      </c>
      <c r="E5528" s="1516" t="s">
        <v>31</v>
      </c>
      <c r="I5528" s="1528" t="str">
        <f>IF(ISBLANK('CWW12'!$F$22),"##BLANK",'CWW12'!$F$22)</f>
        <v>##BLANK</v>
      </c>
      <c r="J5528" s="1528" t="str">
        <f>IF(ISBLANK('CWW12'!$L$22),"##BLANK",'CWW12'!$L$22)</f>
        <v>##BLANK</v>
      </c>
    </row>
    <row r="5529" spans="2:10">
      <c r="B5529" s="1516" t="str">
        <f>UPPER('CWW12'!$AB$22)</f>
        <v>CWW12_013HD_PR24</v>
      </c>
      <c r="C5529" s="1516" t="str">
        <f>IF(LEN(_xlfn.CONCAT('CWW12'!$B$9, " - ", 'CWW12'!$B$22, " - ", 'CWW12'!$G$6, " - ", 'CWW12'!$E$5))&gt;230,LEFT(_xlfn.CONCAT('CWW12'!$B$9, " - ", 'CWW12'!$B$22, " - ", 'CWW12'!$G$6, " - ", 'CWW12'!$E$5),212)&amp;" [*** truncated]",_xlfn.CONCAT('CWW12'!$B$9, " - ", 'CWW12'!$B$22, " - ", 'CWW12'!$G$6, " - ", 'CWW12'!$E$5))</f>
        <v xml:space="preserve">EA/NRW environmental programme wastewater (WINEP/NEP) - Increase flow to full treatment; (WINEP/NEP) wastewater capex - Highway drainage - Wastewater network+ </v>
      </c>
      <c r="D5529" s="1516" t="str">
        <f>'CWW12'!$C$22</f>
        <v>£m</v>
      </c>
      <c r="E5529" s="1516" t="s">
        <v>31</v>
      </c>
      <c r="I5529" s="1528" t="str">
        <f>IF(ISBLANK('CWW12'!$G$22),"##BLANK",'CWW12'!$G$22)</f>
        <v>##BLANK</v>
      </c>
      <c r="J5529" s="1528" t="str">
        <f>IF(ISBLANK('CWW12'!$M$22),"##BLANK",'CWW12'!$M$22)</f>
        <v>##BLANK</v>
      </c>
    </row>
    <row r="5530" spans="2:10">
      <c r="B5530" s="1516" t="str">
        <f>UPPER('CWW12'!$AC$22)</f>
        <v>CWW12_013STD_PR24</v>
      </c>
      <c r="C5530" s="1516" t="str">
        <f>IF(LEN(_xlfn.CONCAT('CWW12'!$B$9, " - ", 'CWW12'!$B$22, " - ", 'CWW12'!$H$6, " - ", 'CWW12'!$E$5))&gt;230,LEFT(_xlfn.CONCAT('CWW12'!$B$9, " - ", 'CWW12'!$B$22, " - ", 'CWW12'!$H$6, " - ", 'CWW12'!$E$5),212)&amp;" [*** truncated]",_xlfn.CONCAT('CWW12'!$B$9, " - ", 'CWW12'!$B$22, " - ", 'CWW12'!$H$6, " - ", 'CWW12'!$E$5))</f>
        <v xml:space="preserve">EA/NRW environmental programme wastewater (WINEP/NEP) - Increase flow to full treatment; (WINEP/NEP) wastewater capex - Sewage treatment and disposal - Wastewater network+ </v>
      </c>
      <c r="D5530" s="1516" t="str">
        <f>'CWW12'!$C$22</f>
        <v>£m</v>
      </c>
      <c r="E5530" s="1516" t="s">
        <v>31</v>
      </c>
      <c r="I5530" s="1528" t="str">
        <f>IF(ISBLANK('CWW12'!$H$22),"##BLANK",'CWW12'!$H$22)</f>
        <v>##BLANK</v>
      </c>
      <c r="J5530" s="1528" t="str">
        <f>IF(ISBLANK('CWW12'!$N$22),"##BLANK",'CWW12'!$N$22)</f>
        <v>##BLANK</v>
      </c>
    </row>
    <row r="5531" spans="2:10">
      <c r="B5531" s="1516" t="str">
        <f>UPPER('CWW12'!$AD$22)</f>
        <v>CWW12_013SLT_PR24</v>
      </c>
      <c r="C5531" s="1516" t="str">
        <f>IF(LEN(_xlfn.CONCAT('CWW12'!$B$9, " - ", 'CWW12'!$B$22, " - ", 'CWW12'!$I$6, " - ", 'CWW12'!$E$5))&gt;230,LEFT(_xlfn.CONCAT('CWW12'!$B$9, " - ", 'CWW12'!$B$22, " - ", 'CWW12'!$I$6, " - ", 'CWW12'!$E$5),212)&amp;" [*** truncated]",_xlfn.CONCAT('CWW12'!$B$9, " - ", 'CWW12'!$B$22, " - ", 'CWW12'!$I$6, " - ", 'CWW12'!$E$5))</f>
        <v xml:space="preserve">EA/NRW environmental programme wastewater (WINEP/NEP) - Increase flow to full treatment; (WINEP/NEP) wastewater capex - Sludge liquor treatment - Wastewater network+ </v>
      </c>
      <c r="D5531" s="1516" t="str">
        <f>'CWW12'!$C$22</f>
        <v>£m</v>
      </c>
      <c r="E5531" s="1516" t="s">
        <v>31</v>
      </c>
      <c r="I5531" s="1528" t="str">
        <f>IF(ISBLANK('CWW12'!$I$22),"##BLANK",'CWW12'!$I$22)</f>
        <v>##BLANK</v>
      </c>
      <c r="J5531" s="1528" t="str">
        <f>IF(ISBLANK('CWW12'!$O$22),"##BLANK",'CWW12'!$O$22)</f>
        <v>##BLANK</v>
      </c>
    </row>
    <row r="5532" spans="2:10">
      <c r="B5532" s="1516" t="str">
        <f>UPPER('CWW12'!$AE$22)</f>
        <v>CWW12_013TOT_PR24</v>
      </c>
      <c r="C5532" s="1516" t="str">
        <f>IF(LEN(_xlfn.CONCAT('CWW12'!$B$9, " - ", 'CWW12'!$B$22, " - ", 'CWW12'!$J$5))&gt;230,LEFT(_xlfn.CONCAT('CWW12'!$B$9, " - ", 'CWW12'!$B$22, " - ", 'CWW12'!$J$5),212)&amp;" [*** truncated]",_xlfn.CONCAT('CWW12'!$B$9, " - ", 'CWW12'!$B$22, " - ", 'CWW12'!$J$5))</f>
        <v>EA/NRW environmental programme wastewater (WINEP/NEP) - Increase flow to full treatment; (WINEP/NEP) wastewater capex - Total</v>
      </c>
      <c r="D5532" s="1516" t="str">
        <f>'CWW12'!$C$22</f>
        <v>£m</v>
      </c>
      <c r="E5532" s="1516" t="s">
        <v>31</v>
      </c>
      <c r="I5532" s="1528">
        <f>IF(ISBLANK('CWW12'!$J$22),"##BLANK",'CWW12'!$J$22)</f>
        <v>0</v>
      </c>
      <c r="J5532" s="1528">
        <f>IF(ISBLANK('CWW12'!$P$22),"##BLANK",'CWW12'!$P$22)</f>
        <v>0</v>
      </c>
    </row>
    <row r="5533" spans="2:10">
      <c r="B5533" s="1516" t="str">
        <f>UPPER('CWW12'!$Z$23)</f>
        <v>CWW12_014FL_PR24</v>
      </c>
      <c r="C5533" s="1516" t="str">
        <f>IF(LEN(_xlfn.CONCAT('CWW12'!$B$9, " - ", 'CWW12'!$B$23, " - ", 'CWW12'!$E$6, " - ", 'CWW12'!$E$5))&gt;230,LEFT(_xlfn.CONCAT('CWW12'!$B$9, " - ", 'CWW12'!$B$23, " - ", 'CWW12'!$E$6, " - ", 'CWW12'!$E$5),212)&amp;" [*** truncated]",_xlfn.CONCAT('CWW12'!$B$9, " - ", 'CWW12'!$B$23, " - ", 'CWW12'!$E$6, " - ", 'CWW12'!$E$5))</f>
        <v xml:space="preserve">EA/NRW environmental programme wastewater (WINEP/NEP) - Increase flow to full treatment; (WINEP/NEP) wastewater opex - Foul - Wastewater network+ </v>
      </c>
      <c r="D5533" s="1516" t="str">
        <f>'CWW12'!$C$23</f>
        <v>£m</v>
      </c>
      <c r="E5533" s="1516" t="s">
        <v>31</v>
      </c>
      <c r="I5533" s="1528" t="str">
        <f>IF(ISBLANK('CWW12'!$E$23),"##BLANK",'CWW12'!$E$23)</f>
        <v>##BLANK</v>
      </c>
      <c r="J5533" s="1528" t="str">
        <f>IF(ISBLANK('CWW12'!$K$23),"##BLANK",'CWW12'!$K$23)</f>
        <v>##BLANK</v>
      </c>
    </row>
    <row r="5534" spans="2:10">
      <c r="B5534" s="1516" t="str">
        <f>UPPER('CWW12'!$AA$23)</f>
        <v>CWW12_014SWD_PR24</v>
      </c>
      <c r="C5534" s="1516" t="str">
        <f>IF(LEN(_xlfn.CONCAT('CWW12'!$B$9, " - ", 'CWW12'!$B$23, " - ", 'CWW12'!$F$6, " - ", 'CWW12'!$E$5))&gt;230,LEFT(_xlfn.CONCAT('CWW12'!$B$9, " - ", 'CWW12'!$B$23, " - ", 'CWW12'!$F$6, " - ", 'CWW12'!$E$5),212)&amp;" [*** truncated]",_xlfn.CONCAT('CWW12'!$B$9, " - ", 'CWW12'!$B$23, " - ", 'CWW12'!$F$6, " - ", 'CWW12'!$E$5))</f>
        <v xml:space="preserve">EA/NRW environmental programme wastewater (WINEP/NEP) - Increase flow to full treatment; (WINEP/NEP) wastewater opex - Surface water drainage - Wastewater network+ </v>
      </c>
      <c r="D5534" s="1516" t="str">
        <f>'CWW12'!$C$23</f>
        <v>£m</v>
      </c>
      <c r="E5534" s="1516" t="s">
        <v>31</v>
      </c>
      <c r="I5534" s="1528" t="str">
        <f>IF(ISBLANK('CWW12'!$F$23),"##BLANK",'CWW12'!$F$23)</f>
        <v>##BLANK</v>
      </c>
      <c r="J5534" s="1528" t="str">
        <f>IF(ISBLANK('CWW12'!$L$23),"##BLANK",'CWW12'!$L$23)</f>
        <v>##BLANK</v>
      </c>
    </row>
    <row r="5535" spans="2:10">
      <c r="B5535" s="1516" t="str">
        <f>UPPER('CWW12'!$AB$23)</f>
        <v>CWW12_014HD_PR24</v>
      </c>
      <c r="C5535" s="1516" t="str">
        <f>IF(LEN(_xlfn.CONCAT('CWW12'!$B$9, " - ", 'CWW12'!$B$23, " - ", 'CWW12'!$G$6, " - ", 'CWW12'!$E$5))&gt;230,LEFT(_xlfn.CONCAT('CWW12'!$B$9, " - ", 'CWW12'!$B$23, " - ", 'CWW12'!$G$6, " - ", 'CWW12'!$E$5),212)&amp;" [*** truncated]",_xlfn.CONCAT('CWW12'!$B$9, " - ", 'CWW12'!$B$23, " - ", 'CWW12'!$G$6, " - ", 'CWW12'!$E$5))</f>
        <v xml:space="preserve">EA/NRW environmental programme wastewater (WINEP/NEP) - Increase flow to full treatment; (WINEP/NEP) wastewater opex - Highway drainage - Wastewater network+ </v>
      </c>
      <c r="D5535" s="1516" t="str">
        <f>'CWW12'!$C$23</f>
        <v>£m</v>
      </c>
      <c r="E5535" s="1516" t="s">
        <v>31</v>
      </c>
      <c r="I5535" s="1528" t="str">
        <f>IF(ISBLANK('CWW12'!$G$23),"##BLANK",'CWW12'!$G$23)</f>
        <v>##BLANK</v>
      </c>
      <c r="J5535" s="1528" t="str">
        <f>IF(ISBLANK('CWW12'!$M$23),"##BLANK",'CWW12'!$M$23)</f>
        <v>##BLANK</v>
      </c>
    </row>
    <row r="5536" spans="2:10">
      <c r="B5536" s="1516" t="str">
        <f>UPPER('CWW12'!$AC$23)</f>
        <v>CWW12_014STD_PR24</v>
      </c>
      <c r="C5536" s="1516" t="str">
        <f>IF(LEN(_xlfn.CONCAT('CWW12'!$B$9, " - ", 'CWW12'!$B$23, " - ", 'CWW12'!$H$6, " - ", 'CWW12'!$E$5))&gt;230,LEFT(_xlfn.CONCAT('CWW12'!$B$9, " - ", 'CWW12'!$B$23, " - ", 'CWW12'!$H$6, " - ", 'CWW12'!$E$5),212)&amp;" [*** truncated]",_xlfn.CONCAT('CWW12'!$B$9, " - ", 'CWW12'!$B$23, " - ", 'CWW12'!$H$6, " - ", 'CWW12'!$E$5))</f>
        <v xml:space="preserve">EA/NRW environmental programme wastewater (WINEP/NEP) - Increase flow to full treatment; (WINEP/NEP) wastewater opex - Sewage treatment and disposal - Wastewater network+ </v>
      </c>
      <c r="D5536" s="1516" t="str">
        <f>'CWW12'!$C$23</f>
        <v>£m</v>
      </c>
      <c r="E5536" s="1516" t="s">
        <v>31</v>
      </c>
      <c r="I5536" s="1528" t="str">
        <f>IF(ISBLANK('CWW12'!$H$23),"##BLANK",'CWW12'!$H$23)</f>
        <v>##BLANK</v>
      </c>
      <c r="J5536" s="1528" t="str">
        <f>IF(ISBLANK('CWW12'!$N$23),"##BLANK",'CWW12'!$N$23)</f>
        <v>##BLANK</v>
      </c>
    </row>
    <row r="5537" spans="2:10">
      <c r="B5537" s="1516" t="str">
        <f>UPPER('CWW12'!$AD$23)</f>
        <v>CWW12_014SLT_PR24</v>
      </c>
      <c r="C5537" s="1516" t="str">
        <f>IF(LEN(_xlfn.CONCAT('CWW12'!$B$9, " - ", 'CWW12'!$B$23, " - ", 'CWW12'!$I$6, " - ", 'CWW12'!$E$5))&gt;230,LEFT(_xlfn.CONCAT('CWW12'!$B$9, " - ", 'CWW12'!$B$23, " - ", 'CWW12'!$I$6, " - ", 'CWW12'!$E$5),212)&amp;" [*** truncated]",_xlfn.CONCAT('CWW12'!$B$9, " - ", 'CWW12'!$B$23, " - ", 'CWW12'!$I$6, " - ", 'CWW12'!$E$5))</f>
        <v xml:space="preserve">EA/NRW environmental programme wastewater (WINEP/NEP) - Increase flow to full treatment; (WINEP/NEP) wastewater opex - Sludge liquor treatment - Wastewater network+ </v>
      </c>
      <c r="D5537" s="1516" t="str">
        <f>'CWW12'!$C$23</f>
        <v>£m</v>
      </c>
      <c r="E5537" s="1516" t="s">
        <v>31</v>
      </c>
      <c r="I5537" s="1528" t="str">
        <f>IF(ISBLANK('CWW12'!$I$23),"##BLANK",'CWW12'!$I$23)</f>
        <v>##BLANK</v>
      </c>
      <c r="J5537" s="1528" t="str">
        <f>IF(ISBLANK('CWW12'!$O$23),"##BLANK",'CWW12'!$O$23)</f>
        <v>##BLANK</v>
      </c>
    </row>
    <row r="5538" spans="2:10">
      <c r="B5538" s="1516" t="str">
        <f>UPPER('CWW12'!$AE$23)</f>
        <v>CWW12_014TOT_PR24</v>
      </c>
      <c r="C5538" s="1516" t="str">
        <f>IF(LEN(_xlfn.CONCAT('CWW12'!$B$9, " - ", 'CWW12'!$B$23, " - ", 'CWW12'!$J$5))&gt;230,LEFT(_xlfn.CONCAT('CWW12'!$B$9, " - ", 'CWW12'!$B$23, " - ", 'CWW12'!$J$5),212)&amp;" [*** truncated]",_xlfn.CONCAT('CWW12'!$B$9, " - ", 'CWW12'!$B$23, " - ", 'CWW12'!$J$5))</f>
        <v>EA/NRW environmental programme wastewater (WINEP/NEP) - Increase flow to full treatment; (WINEP/NEP) wastewater opex - Total</v>
      </c>
      <c r="D5538" s="1516" t="str">
        <f>'CWW12'!$C$23</f>
        <v>£m</v>
      </c>
      <c r="E5538" s="1516" t="s">
        <v>31</v>
      </c>
      <c r="I5538" s="1528">
        <f>IF(ISBLANK('CWW12'!$J$23),"##BLANK",'CWW12'!$J$23)</f>
        <v>0</v>
      </c>
      <c r="J5538" s="1528">
        <f>IF(ISBLANK('CWW12'!$P$23),"##BLANK",'CWW12'!$P$23)</f>
        <v>0</v>
      </c>
    </row>
    <row r="5539" spans="2:10">
      <c r="B5539" s="1516" t="str">
        <f>UPPER('CWW12'!$Z$24)</f>
        <v>CWW12_015FL_PR24</v>
      </c>
      <c r="C5539" s="1516" t="str">
        <f>IF(LEN(_xlfn.CONCAT('CWW12'!$B$9, " - ", 'CWW12'!$B$24, " - ", 'CWW12'!$E$6, " - ", 'CWW12'!$E$5))&gt;230,LEFT(_xlfn.CONCAT('CWW12'!$B$9, " - ", 'CWW12'!$B$24, " - ", 'CWW12'!$E$6, " - ", 'CWW12'!$E$5),212)&amp;" [*** truncated]",_xlfn.CONCAT('CWW12'!$B$9, " - ", 'CWW12'!$B$24, " - ", 'CWW12'!$E$6, " - ", 'CWW12'!$E$5))</f>
        <v xml:space="preserve">EA/NRW environmental programme wastewater (WINEP/NEP) - Increase flow to full treatment; (WINEP/NEP) wastewater totex - Foul - Wastewater network+ </v>
      </c>
      <c r="D5539" s="1516" t="str">
        <f>'CWW12'!$C$24</f>
        <v>£m</v>
      </c>
      <c r="E5539" s="1516" t="s">
        <v>31</v>
      </c>
      <c r="I5539" s="1528">
        <f>IF(ISBLANK('CWW12'!$E$24),"##BLANK",'CWW12'!$E$24)</f>
        <v>0</v>
      </c>
      <c r="J5539" s="1528">
        <f>IF(ISBLANK('CWW12'!$K$24),"##BLANK",'CWW12'!$K$24)</f>
        <v>0</v>
      </c>
    </row>
    <row r="5540" spans="2:10">
      <c r="B5540" s="1516" t="str">
        <f>UPPER('CWW12'!$AA$24)</f>
        <v>CWW12_015SWD_PR24</v>
      </c>
      <c r="C5540" s="1516" t="str">
        <f>IF(LEN(_xlfn.CONCAT('CWW12'!$B$9, " - ", 'CWW12'!$B$24, " - ", 'CWW12'!$F$6, " - ", 'CWW12'!$E$5))&gt;230,LEFT(_xlfn.CONCAT('CWW12'!$B$9, " - ", 'CWW12'!$B$24, " - ", 'CWW12'!$F$6, " - ", 'CWW12'!$E$5),212)&amp;" [*** truncated]",_xlfn.CONCAT('CWW12'!$B$9, " - ", 'CWW12'!$B$24, " - ", 'CWW12'!$F$6, " - ", 'CWW12'!$E$5))</f>
        <v xml:space="preserve">EA/NRW environmental programme wastewater (WINEP/NEP) - Increase flow to full treatment; (WINEP/NEP) wastewater totex - Surface water drainage - Wastewater network+ </v>
      </c>
      <c r="D5540" s="1516" t="str">
        <f>'CWW12'!$C$24</f>
        <v>£m</v>
      </c>
      <c r="E5540" s="1516" t="s">
        <v>31</v>
      </c>
      <c r="I5540" s="1528">
        <f>IF(ISBLANK('CWW12'!$F$24),"##BLANK",'CWW12'!$F$24)</f>
        <v>0</v>
      </c>
      <c r="J5540" s="1528">
        <f>IF(ISBLANK('CWW12'!$L$24),"##BLANK",'CWW12'!$L$24)</f>
        <v>0</v>
      </c>
    </row>
    <row r="5541" spans="2:10">
      <c r="B5541" s="1516" t="str">
        <f>UPPER('CWW12'!$AB$24)</f>
        <v>CWW12_015HD_PR24</v>
      </c>
      <c r="C5541" s="1516" t="str">
        <f>IF(LEN(_xlfn.CONCAT('CWW12'!$B$9, " - ", 'CWW12'!$B$24, " - ", 'CWW12'!$G$6, " - ", 'CWW12'!$E$5))&gt;230,LEFT(_xlfn.CONCAT('CWW12'!$B$9, " - ", 'CWW12'!$B$24, " - ", 'CWW12'!$G$6, " - ", 'CWW12'!$E$5),212)&amp;" [*** truncated]",_xlfn.CONCAT('CWW12'!$B$9, " - ", 'CWW12'!$B$24, " - ", 'CWW12'!$G$6, " - ", 'CWW12'!$E$5))</f>
        <v xml:space="preserve">EA/NRW environmental programme wastewater (WINEP/NEP) - Increase flow to full treatment; (WINEP/NEP) wastewater totex - Highway drainage - Wastewater network+ </v>
      </c>
      <c r="D5541" s="1516" t="str">
        <f>'CWW12'!$C$24</f>
        <v>£m</v>
      </c>
      <c r="E5541" s="1516" t="s">
        <v>31</v>
      </c>
      <c r="I5541" s="1528">
        <f>IF(ISBLANK('CWW12'!$G$24),"##BLANK",'CWW12'!$G$24)</f>
        <v>0</v>
      </c>
      <c r="J5541" s="1528">
        <f>IF(ISBLANK('CWW12'!$M$24),"##BLANK",'CWW12'!$M$24)</f>
        <v>0</v>
      </c>
    </row>
    <row r="5542" spans="2:10">
      <c r="B5542" s="1516" t="str">
        <f>UPPER('CWW12'!$AC$24)</f>
        <v>CWW12_015STD_PR24</v>
      </c>
      <c r="C5542" s="1516" t="str">
        <f>IF(LEN(_xlfn.CONCAT('CWW12'!$B$9, " - ", 'CWW12'!$B$24, " - ", 'CWW12'!$H$6, " - ", 'CWW12'!$E$5))&gt;230,LEFT(_xlfn.CONCAT('CWW12'!$B$9, " - ", 'CWW12'!$B$24, " - ", 'CWW12'!$H$6, " - ", 'CWW12'!$E$5),212)&amp;" [*** truncated]",_xlfn.CONCAT('CWW12'!$B$9, " - ", 'CWW12'!$B$24, " - ", 'CWW12'!$H$6, " - ", 'CWW12'!$E$5))</f>
        <v xml:space="preserve">EA/NRW environmental programme wastewater (WINEP/NEP) - Increase flow to full treatment; (WINEP/NEP) wastewater totex - Sewage treatment and disposal - Wastewater network+ </v>
      </c>
      <c r="D5542" s="1516" t="str">
        <f>'CWW12'!$C$24</f>
        <v>£m</v>
      </c>
      <c r="E5542" s="1516" t="s">
        <v>31</v>
      </c>
      <c r="I5542" s="1528">
        <f>IF(ISBLANK('CWW12'!$H$24),"##BLANK",'CWW12'!$H$24)</f>
        <v>0</v>
      </c>
      <c r="J5542" s="1528">
        <f>IF(ISBLANK('CWW12'!$N$24),"##BLANK",'CWW12'!$N$24)</f>
        <v>0</v>
      </c>
    </row>
    <row r="5543" spans="2:10">
      <c r="B5543" s="1516" t="str">
        <f>UPPER('CWW12'!$AD$24)</f>
        <v>CWW12_015SLT_PR24</v>
      </c>
      <c r="C5543" s="1516" t="str">
        <f>IF(LEN(_xlfn.CONCAT('CWW12'!$B$9, " - ", 'CWW12'!$B$24, " - ", 'CWW12'!$I$6, " - ", 'CWW12'!$E$5))&gt;230,LEFT(_xlfn.CONCAT('CWW12'!$B$9, " - ", 'CWW12'!$B$24, " - ", 'CWW12'!$I$6, " - ", 'CWW12'!$E$5),212)&amp;" [*** truncated]",_xlfn.CONCAT('CWW12'!$B$9, " - ", 'CWW12'!$B$24, " - ", 'CWW12'!$I$6, " - ", 'CWW12'!$E$5))</f>
        <v xml:space="preserve">EA/NRW environmental programme wastewater (WINEP/NEP) - Increase flow to full treatment; (WINEP/NEP) wastewater totex - Sludge liquor treatment - Wastewater network+ </v>
      </c>
      <c r="D5543" s="1516" t="str">
        <f>'CWW12'!$C$24</f>
        <v>£m</v>
      </c>
      <c r="E5543" s="1516" t="s">
        <v>31</v>
      </c>
      <c r="I5543" s="1528">
        <f>IF(ISBLANK('CWW12'!$I$24),"##BLANK",'CWW12'!$I$24)</f>
        <v>0</v>
      </c>
      <c r="J5543" s="1528">
        <f>IF(ISBLANK('CWW12'!$O$24),"##BLANK",'CWW12'!$O$24)</f>
        <v>0</v>
      </c>
    </row>
    <row r="5544" spans="2:10">
      <c r="B5544" s="1516" t="str">
        <f>UPPER('CWW12'!$AE$24)</f>
        <v>CWW12_015TOT_PR24</v>
      </c>
      <c r="C5544" s="1516" t="str">
        <f>IF(LEN(_xlfn.CONCAT('CWW12'!$B$9, " - ", 'CWW12'!$B$24, " - ", 'CWW12'!$J$5))&gt;230,LEFT(_xlfn.CONCAT('CWW12'!$B$9, " - ", 'CWW12'!$B$24, " - ", 'CWW12'!$J$5),212)&amp;" [*** truncated]",_xlfn.CONCAT('CWW12'!$B$9, " - ", 'CWW12'!$B$24, " - ", 'CWW12'!$J$5))</f>
        <v>EA/NRW environmental programme wastewater (WINEP/NEP) - Increase flow to full treatment; (WINEP/NEP) wastewater totex - Total</v>
      </c>
      <c r="D5544" s="1516" t="str">
        <f>'CWW12'!$C$24</f>
        <v>£m</v>
      </c>
      <c r="E5544" s="1516" t="s">
        <v>31</v>
      </c>
      <c r="I5544" s="1528">
        <f>IF(ISBLANK('CWW12'!$J$24),"##BLANK",'CWW12'!$J$24)</f>
        <v>0</v>
      </c>
      <c r="J5544" s="1528">
        <f>IF(ISBLANK('CWW12'!$P$24),"##BLANK",'CWW12'!$P$24)</f>
        <v>0</v>
      </c>
    </row>
    <row r="5545" spans="2:10">
      <c r="B5545" s="1516" t="str">
        <f>UPPER('CWW12'!$Z$25)</f>
        <v>CWW12_016FL_PR24</v>
      </c>
      <c r="C5545" s="1516" t="str">
        <f>IF(LEN(_xlfn.CONCAT('CWW12'!$B$9, " - ", 'CWW12'!$B$25, " - ", 'CWW12'!$E$6, " - ", 'CWW12'!$E$5))&gt;230,LEFT(_xlfn.CONCAT('CWW12'!$B$9, " - ", 'CWW12'!$B$25, " - ", 'CWW12'!$E$6, " - ", 'CWW12'!$E$5),212)&amp;" [*** truncated]",_xlfn.CONCAT('CWW12'!$B$9, " - ", 'CWW12'!$B$25, " - ", 'CWW12'!$E$6, " - ", 'CWW12'!$E$5))</f>
        <v xml:space="preserve">EA/NRW environmental programme wastewater (WINEP/NEP) - Increase storm tank capacity at STWs - grey solution; (WINEP/NEP) wastewater capex - Foul - Wastewater network+ </v>
      </c>
      <c r="D5545" s="1516" t="str">
        <f>'CWW12'!$C$25</f>
        <v>£m</v>
      </c>
      <c r="E5545" s="1516" t="s">
        <v>31</v>
      </c>
      <c r="I5545" s="1528" t="str">
        <f>IF(ISBLANK('CWW12'!$E$25),"##BLANK",'CWW12'!$E$25)</f>
        <v>##BLANK</v>
      </c>
      <c r="J5545" s="1528" t="str">
        <f>IF(ISBLANK('CWW12'!$K$25),"##BLANK",'CWW12'!$K$25)</f>
        <v>##BLANK</v>
      </c>
    </row>
    <row r="5546" spans="2:10">
      <c r="B5546" s="1516" t="str">
        <f>UPPER('CWW12'!$AA$25)</f>
        <v>CWW12_016SWD_PR24</v>
      </c>
      <c r="C5546" s="1516" t="str">
        <f>IF(LEN(_xlfn.CONCAT('CWW12'!$B$9, " - ", 'CWW12'!$B$25, " - ", 'CWW12'!$F$6, " - ", 'CWW12'!$E$5))&gt;230,LEFT(_xlfn.CONCAT('CWW12'!$B$9, " - ", 'CWW12'!$B$25, " - ", 'CWW12'!$F$6, " - ", 'CWW12'!$E$5),212)&amp;" [*** truncated]",_xlfn.CONCAT('CWW12'!$B$9, " - ", 'CWW12'!$B$25, " - ", 'CWW12'!$F$6, " - ", 'CWW12'!$E$5))</f>
        <v xml:space="preserve">EA/NRW environmental programme wastewater (WINEP/NEP) - Increase storm tank capacity at STWs - grey solution; (WINEP/NEP) wastewater capex - Surface water drainage - Wastewater network+ </v>
      </c>
      <c r="D5546" s="1516" t="str">
        <f>'CWW12'!$C$25</f>
        <v>£m</v>
      </c>
      <c r="E5546" s="1516" t="s">
        <v>31</v>
      </c>
      <c r="I5546" s="1528" t="str">
        <f>IF(ISBLANK('CWW12'!$F$25),"##BLANK",'CWW12'!$F$25)</f>
        <v>##BLANK</v>
      </c>
      <c r="J5546" s="1528" t="str">
        <f>IF(ISBLANK('CWW12'!$L$25),"##BLANK",'CWW12'!$L$25)</f>
        <v>##BLANK</v>
      </c>
    </row>
    <row r="5547" spans="2:10">
      <c r="B5547" s="1516" t="str">
        <f>UPPER('CWW12'!$AB$25)</f>
        <v>CWW12_016HD_PR24</v>
      </c>
      <c r="C5547" s="1516" t="str">
        <f>IF(LEN(_xlfn.CONCAT('CWW12'!$B$9, " - ", 'CWW12'!$B$25, " - ", 'CWW12'!$G$6, " - ", 'CWW12'!$E$5))&gt;230,LEFT(_xlfn.CONCAT('CWW12'!$B$9, " - ", 'CWW12'!$B$25, " - ", 'CWW12'!$G$6, " - ", 'CWW12'!$E$5),212)&amp;" [*** truncated]",_xlfn.CONCAT('CWW12'!$B$9, " - ", 'CWW12'!$B$25, " - ", 'CWW12'!$G$6, " - ", 'CWW12'!$E$5))</f>
        <v xml:space="preserve">EA/NRW environmental programme wastewater (WINEP/NEP) - Increase storm tank capacity at STWs - grey solution; (WINEP/NEP) wastewater capex - Highway drainage - Wastewater network+ </v>
      </c>
      <c r="D5547" s="1516" t="str">
        <f>'CWW12'!$C$25</f>
        <v>£m</v>
      </c>
      <c r="E5547" s="1516" t="s">
        <v>31</v>
      </c>
      <c r="I5547" s="1528" t="str">
        <f>IF(ISBLANK('CWW12'!$G$25),"##BLANK",'CWW12'!$G$25)</f>
        <v>##BLANK</v>
      </c>
      <c r="J5547" s="1528" t="str">
        <f>IF(ISBLANK('CWW12'!$M$25),"##BLANK",'CWW12'!$M$25)</f>
        <v>##BLANK</v>
      </c>
    </row>
    <row r="5548" spans="2:10">
      <c r="B5548" s="1516" t="str">
        <f>UPPER('CWW12'!$AC$25)</f>
        <v>CWW12_016STD_PR24</v>
      </c>
      <c r="C5548" s="1516" t="str">
        <f>IF(LEN(_xlfn.CONCAT('CWW12'!$B$9, " - ", 'CWW12'!$B$25, " - ", 'CWW12'!$H$6, " - ", 'CWW12'!$E$5))&gt;230,LEFT(_xlfn.CONCAT('CWW12'!$B$9, " - ", 'CWW12'!$B$25, " - ", 'CWW12'!$H$6, " - ", 'CWW12'!$E$5),212)&amp;" [*** truncated]",_xlfn.CONCAT('CWW12'!$B$9, " - ", 'CWW12'!$B$25, " - ", 'CWW12'!$H$6, " - ", 'CWW12'!$E$5))</f>
        <v xml:space="preserve">EA/NRW environmental programme wastewater (WINEP/NEP) - Increase storm tank capacity at STWs - grey solution; (WINEP/NEP) wastewater capex - Sewage treatment and disposal - Wastewater network+ </v>
      </c>
      <c r="D5548" s="1516" t="str">
        <f>'CWW12'!$C$25</f>
        <v>£m</v>
      </c>
      <c r="E5548" s="1516" t="s">
        <v>31</v>
      </c>
      <c r="I5548" s="1528" t="str">
        <f>IF(ISBLANK('CWW12'!$H$25),"##BLANK",'CWW12'!$H$25)</f>
        <v>##BLANK</v>
      </c>
      <c r="J5548" s="1528" t="str">
        <f>IF(ISBLANK('CWW12'!$N$25),"##BLANK",'CWW12'!$N$25)</f>
        <v>##BLANK</v>
      </c>
    </row>
    <row r="5549" spans="2:10">
      <c r="B5549" s="1516" t="str">
        <f>UPPER('CWW12'!$AD$25)</f>
        <v>CWW12_016SLT_PR24</v>
      </c>
      <c r="C5549" s="1516" t="str">
        <f>IF(LEN(_xlfn.CONCAT('CWW12'!$B$9, " - ", 'CWW12'!$B$25, " - ", 'CWW12'!$I$6, " - ", 'CWW12'!$E$5))&gt;230,LEFT(_xlfn.CONCAT('CWW12'!$B$9, " - ", 'CWW12'!$B$25, " - ", 'CWW12'!$I$6, " - ", 'CWW12'!$E$5),212)&amp;" [*** truncated]",_xlfn.CONCAT('CWW12'!$B$9, " - ", 'CWW12'!$B$25, " - ", 'CWW12'!$I$6, " - ", 'CWW12'!$E$5))</f>
        <v xml:space="preserve">EA/NRW environmental programme wastewater (WINEP/NEP) - Increase storm tank capacity at STWs - grey solution; (WINEP/NEP) wastewater capex - Sludge liquor treatment - Wastewater network+ </v>
      </c>
      <c r="D5549" s="1516" t="str">
        <f>'CWW12'!$C$25</f>
        <v>£m</v>
      </c>
      <c r="E5549" s="1516" t="s">
        <v>31</v>
      </c>
      <c r="I5549" s="1528" t="str">
        <f>IF(ISBLANK('CWW12'!$I$25),"##BLANK",'CWW12'!$I$25)</f>
        <v>##BLANK</v>
      </c>
      <c r="J5549" s="1528" t="str">
        <f>IF(ISBLANK('CWW12'!$O$25),"##BLANK",'CWW12'!$O$25)</f>
        <v>##BLANK</v>
      </c>
    </row>
    <row r="5550" spans="2:10">
      <c r="B5550" s="1516" t="str">
        <f>UPPER('CWW12'!$AE$25)</f>
        <v>CWW12_016TOT_PR24</v>
      </c>
      <c r="C5550" s="1516" t="str">
        <f>IF(LEN(_xlfn.CONCAT('CWW12'!$B$9, " - ", 'CWW12'!$B$25, " - ", 'CWW12'!$J$5))&gt;230,LEFT(_xlfn.CONCAT('CWW12'!$B$9, " - ", 'CWW12'!$B$25, " - ", 'CWW12'!$J$5),212)&amp;" [*** truncated]",_xlfn.CONCAT('CWW12'!$B$9, " - ", 'CWW12'!$B$25, " - ", 'CWW12'!$J$5))</f>
        <v>EA/NRW environmental programme wastewater (WINEP/NEP) - Increase storm tank capacity at STWs - grey solution; (WINEP/NEP) wastewater capex - Total</v>
      </c>
      <c r="D5550" s="1516" t="str">
        <f>'CWW12'!$C$25</f>
        <v>£m</v>
      </c>
      <c r="E5550" s="1516" t="s">
        <v>31</v>
      </c>
      <c r="I5550" s="1528">
        <f>IF(ISBLANK('CWW12'!$J$25),"##BLANK",'CWW12'!$J$25)</f>
        <v>0</v>
      </c>
      <c r="J5550" s="1528">
        <f>IF(ISBLANK('CWW12'!$P$25),"##BLANK",'CWW12'!$P$25)</f>
        <v>0</v>
      </c>
    </row>
    <row r="5551" spans="2:10">
      <c r="B5551" s="1516" t="str">
        <f>UPPER('CWW12'!$Z$26)</f>
        <v>CWW12_017FL_PR24</v>
      </c>
      <c r="C5551" s="1516" t="str">
        <f>IF(LEN(_xlfn.CONCAT('CWW12'!$B$9, " - ", 'CWW12'!$B$26, " - ", 'CWW12'!$E$6, " - ", 'CWW12'!$E$5))&gt;230,LEFT(_xlfn.CONCAT('CWW12'!$B$9, " - ", 'CWW12'!$B$26, " - ", 'CWW12'!$E$6, " - ", 'CWW12'!$E$5),212)&amp;" [*** truncated]",_xlfn.CONCAT('CWW12'!$B$9, " - ", 'CWW12'!$B$26, " - ", 'CWW12'!$E$6, " - ", 'CWW12'!$E$5))</f>
        <v xml:space="preserve">EA/NRW environmental programme wastewater (WINEP/NEP) - Increase storm tank capacity at STWs - grey solution; (WINEP/NEP) wastewater opex - Foul - Wastewater network+ </v>
      </c>
      <c r="D5551" s="1516" t="str">
        <f>'CWW12'!$C$26</f>
        <v>£m</v>
      </c>
      <c r="E5551" s="1516" t="s">
        <v>31</v>
      </c>
      <c r="I5551" s="1528" t="str">
        <f>IF(ISBLANK('CWW12'!$E$26),"##BLANK",'CWW12'!$E$26)</f>
        <v>##BLANK</v>
      </c>
      <c r="J5551" s="1528" t="str">
        <f>IF(ISBLANK('CWW12'!$K$26),"##BLANK",'CWW12'!$K$26)</f>
        <v>##BLANK</v>
      </c>
    </row>
    <row r="5552" spans="2:10">
      <c r="B5552" s="1516" t="str">
        <f>UPPER('CWW12'!$AA$26)</f>
        <v>CWW12_017SWD_PR24</v>
      </c>
      <c r="C5552" s="1516" t="str">
        <f>IF(LEN(_xlfn.CONCAT('CWW12'!$B$9, " - ", 'CWW12'!$B$26, " - ", 'CWW12'!$F$6, " - ", 'CWW12'!$E$5))&gt;230,LEFT(_xlfn.CONCAT('CWW12'!$B$9, " - ", 'CWW12'!$B$26, " - ", 'CWW12'!$F$6, " - ", 'CWW12'!$E$5),212)&amp;" [*** truncated]",_xlfn.CONCAT('CWW12'!$B$9, " - ", 'CWW12'!$B$26, " - ", 'CWW12'!$F$6, " - ", 'CWW12'!$E$5))</f>
        <v xml:space="preserve">EA/NRW environmental programme wastewater (WINEP/NEP) - Increase storm tank capacity at STWs - grey solution; (WINEP/NEP) wastewater opex - Surface water drainage - Wastewater network+ </v>
      </c>
      <c r="D5552" s="1516" t="str">
        <f>'CWW12'!$C$26</f>
        <v>£m</v>
      </c>
      <c r="E5552" s="1516" t="s">
        <v>31</v>
      </c>
      <c r="I5552" s="1528" t="str">
        <f>IF(ISBLANK('CWW12'!$F$26),"##BLANK",'CWW12'!$F$26)</f>
        <v>##BLANK</v>
      </c>
      <c r="J5552" s="1528" t="str">
        <f>IF(ISBLANK('CWW12'!$L$26),"##BLANK",'CWW12'!$L$26)</f>
        <v>##BLANK</v>
      </c>
    </row>
    <row r="5553" spans="2:10">
      <c r="B5553" s="1516" t="str">
        <f>UPPER('CWW12'!$AB$26)</f>
        <v>CWW12_017HD_PR24</v>
      </c>
      <c r="C5553" s="1516" t="str">
        <f>IF(LEN(_xlfn.CONCAT('CWW12'!$B$9, " - ", 'CWW12'!$B$26, " - ", 'CWW12'!$G$6, " - ", 'CWW12'!$E$5))&gt;230,LEFT(_xlfn.CONCAT('CWW12'!$B$9, " - ", 'CWW12'!$B$26, " - ", 'CWW12'!$G$6, " - ", 'CWW12'!$E$5),212)&amp;" [*** truncated]",_xlfn.CONCAT('CWW12'!$B$9, " - ", 'CWW12'!$B$26, " - ", 'CWW12'!$G$6, " - ", 'CWW12'!$E$5))</f>
        <v xml:space="preserve">EA/NRW environmental programme wastewater (WINEP/NEP) - Increase storm tank capacity at STWs - grey solution; (WINEP/NEP) wastewater opex - Highway drainage - Wastewater network+ </v>
      </c>
      <c r="D5553" s="1516" t="str">
        <f>'CWW12'!$C$26</f>
        <v>£m</v>
      </c>
      <c r="E5553" s="1516" t="s">
        <v>31</v>
      </c>
      <c r="I5553" s="1528" t="str">
        <f>IF(ISBLANK('CWW12'!$G$26),"##BLANK",'CWW12'!$G$26)</f>
        <v>##BLANK</v>
      </c>
      <c r="J5553" s="1528" t="str">
        <f>IF(ISBLANK('CWW12'!$M$26),"##BLANK",'CWW12'!$M$26)</f>
        <v>##BLANK</v>
      </c>
    </row>
    <row r="5554" spans="2:10">
      <c r="B5554" s="1516" t="str">
        <f>UPPER('CWW12'!$AC$26)</f>
        <v>CWW12_017STD_PR24</v>
      </c>
      <c r="C5554" s="1516" t="str">
        <f>IF(LEN(_xlfn.CONCAT('CWW12'!$B$9, " - ", 'CWW12'!$B$26, " - ", 'CWW12'!$H$6, " - ", 'CWW12'!$E$5))&gt;230,LEFT(_xlfn.CONCAT('CWW12'!$B$9, " - ", 'CWW12'!$B$26, " - ", 'CWW12'!$H$6, " - ", 'CWW12'!$E$5),212)&amp;" [*** truncated]",_xlfn.CONCAT('CWW12'!$B$9, " - ", 'CWW12'!$B$26, " - ", 'CWW12'!$H$6, " - ", 'CWW12'!$E$5))</f>
        <v xml:space="preserve">EA/NRW environmental programme wastewater (WINEP/NEP) - Increase storm tank capacity at STWs - grey solution; (WINEP/NEP) wastewater opex - Sewage treatment and disposal - Wastewater network+ </v>
      </c>
      <c r="D5554" s="1516" t="str">
        <f>'CWW12'!$C$26</f>
        <v>£m</v>
      </c>
      <c r="E5554" s="1516" t="s">
        <v>31</v>
      </c>
      <c r="I5554" s="1528" t="str">
        <f>IF(ISBLANK('CWW12'!$H$26),"##BLANK",'CWW12'!$H$26)</f>
        <v>##BLANK</v>
      </c>
      <c r="J5554" s="1528" t="str">
        <f>IF(ISBLANK('CWW12'!$N$26),"##BLANK",'CWW12'!$N$26)</f>
        <v>##BLANK</v>
      </c>
    </row>
    <row r="5555" spans="2:10">
      <c r="B5555" s="1516" t="str">
        <f>UPPER('CWW12'!$AD$26)</f>
        <v>CWW12_017SLT_PR24</v>
      </c>
      <c r="C5555" s="1516" t="str">
        <f>IF(LEN(_xlfn.CONCAT('CWW12'!$B$9, " - ", 'CWW12'!$B$26, " - ", 'CWW12'!$I$6, " - ", 'CWW12'!$E$5))&gt;230,LEFT(_xlfn.CONCAT('CWW12'!$B$9, " - ", 'CWW12'!$B$26, " - ", 'CWW12'!$I$6, " - ", 'CWW12'!$E$5),212)&amp;" [*** truncated]",_xlfn.CONCAT('CWW12'!$B$9, " - ", 'CWW12'!$B$26, " - ", 'CWW12'!$I$6, " - ", 'CWW12'!$E$5))</f>
        <v xml:space="preserve">EA/NRW environmental programme wastewater (WINEP/NEP) - Increase storm tank capacity at STWs - grey solution; (WINEP/NEP) wastewater opex - Sludge liquor treatment - Wastewater network+ </v>
      </c>
      <c r="D5555" s="1516" t="str">
        <f>'CWW12'!$C$26</f>
        <v>£m</v>
      </c>
      <c r="E5555" s="1516" t="s">
        <v>31</v>
      </c>
      <c r="I5555" s="1528" t="str">
        <f>IF(ISBLANK('CWW12'!$I$26),"##BLANK",'CWW12'!$I$26)</f>
        <v>##BLANK</v>
      </c>
      <c r="J5555" s="1528" t="str">
        <f>IF(ISBLANK('CWW12'!$O$26),"##BLANK",'CWW12'!$O$26)</f>
        <v>##BLANK</v>
      </c>
    </row>
    <row r="5556" spans="2:10">
      <c r="B5556" s="1516" t="str">
        <f>UPPER('CWW12'!$AE$26)</f>
        <v>CWW12_017TOT_PR24</v>
      </c>
      <c r="C5556" s="1516" t="str">
        <f>IF(LEN(_xlfn.CONCAT('CWW12'!$B$9, " - ", 'CWW12'!$B$26, " - ", 'CWW12'!$J$5))&gt;230,LEFT(_xlfn.CONCAT('CWW12'!$B$9, " - ", 'CWW12'!$B$26, " - ", 'CWW12'!$J$5),212)&amp;" [*** truncated]",_xlfn.CONCAT('CWW12'!$B$9, " - ", 'CWW12'!$B$26, " - ", 'CWW12'!$J$5))</f>
        <v>EA/NRW environmental programme wastewater (WINEP/NEP) - Increase storm tank capacity at STWs - grey solution; (WINEP/NEP) wastewater opex - Total</v>
      </c>
      <c r="D5556" s="1516" t="str">
        <f>'CWW12'!$C$26</f>
        <v>£m</v>
      </c>
      <c r="E5556" s="1516" t="s">
        <v>31</v>
      </c>
      <c r="I5556" s="1528">
        <f>IF(ISBLANK('CWW12'!$J$26),"##BLANK",'CWW12'!$J$26)</f>
        <v>0</v>
      </c>
      <c r="J5556" s="1528">
        <f>IF(ISBLANK('CWW12'!$P$26),"##BLANK",'CWW12'!$P$26)</f>
        <v>0</v>
      </c>
    </row>
    <row r="5557" spans="2:10">
      <c r="B5557" s="1516" t="str">
        <f>UPPER('CWW12'!$Z$27)</f>
        <v>CWW12_018FL_PR24</v>
      </c>
      <c r="C5557" s="1516" t="str">
        <f>IF(LEN(_xlfn.CONCAT('CWW12'!$B$9, " - ", 'CWW12'!$B$27, " - ", 'CWW12'!$E$6, " - ", 'CWW12'!$E$5))&gt;230,LEFT(_xlfn.CONCAT('CWW12'!$B$9, " - ", 'CWW12'!$B$27, " - ", 'CWW12'!$E$6, " - ", 'CWW12'!$E$5),212)&amp;" [*** truncated]",_xlfn.CONCAT('CWW12'!$B$9, " - ", 'CWW12'!$B$27, " - ", 'CWW12'!$E$6, " - ", 'CWW12'!$E$5))</f>
        <v xml:space="preserve">EA/NRW environmental programme wastewater (WINEP/NEP) - Increase storm tank capacity at STWs - grey solution; (WINEP/NEP) wastewater totex - Foul - Wastewater network+ </v>
      </c>
      <c r="D5557" s="1516" t="str">
        <f>'CWW12'!$C$27</f>
        <v>£m</v>
      </c>
      <c r="E5557" s="1516" t="s">
        <v>31</v>
      </c>
      <c r="I5557" s="1528">
        <f>IF(ISBLANK('CWW12'!$E$27),"##BLANK",'CWW12'!$E$27)</f>
        <v>0</v>
      </c>
      <c r="J5557" s="1528">
        <f>IF(ISBLANK('CWW12'!$K$27),"##BLANK",'CWW12'!$K$27)</f>
        <v>0</v>
      </c>
    </row>
    <row r="5558" spans="2:10">
      <c r="B5558" s="1516" t="str">
        <f>UPPER('CWW12'!$AA$27)</f>
        <v>CWW12_018SWD_PR24</v>
      </c>
      <c r="C5558" s="1516" t="str">
        <f>IF(LEN(_xlfn.CONCAT('CWW12'!$B$9, " - ", 'CWW12'!$B$27, " - ", 'CWW12'!$F$6, " - ", 'CWW12'!$E$5))&gt;230,LEFT(_xlfn.CONCAT('CWW12'!$B$9, " - ", 'CWW12'!$B$27, " - ", 'CWW12'!$F$6, " - ", 'CWW12'!$E$5),212)&amp;" [*** truncated]",_xlfn.CONCAT('CWW12'!$B$9, " - ", 'CWW12'!$B$27, " - ", 'CWW12'!$F$6, " - ", 'CWW12'!$E$5))</f>
        <v xml:space="preserve">EA/NRW environmental programme wastewater (WINEP/NEP) - Increase storm tank capacity at STWs - grey solution; (WINEP/NEP) wastewater totex - Surface water drainage - Wastewater network+ </v>
      </c>
      <c r="D5558" s="1516" t="str">
        <f>'CWW12'!$C$27</f>
        <v>£m</v>
      </c>
      <c r="E5558" s="1516" t="s">
        <v>31</v>
      </c>
      <c r="I5558" s="1528">
        <f>IF(ISBLANK('CWW12'!$F$27),"##BLANK",'CWW12'!$F$27)</f>
        <v>0</v>
      </c>
      <c r="J5558" s="1528">
        <f>IF(ISBLANK('CWW12'!$L$27),"##BLANK",'CWW12'!$L$27)</f>
        <v>0</v>
      </c>
    </row>
    <row r="5559" spans="2:10">
      <c r="B5559" s="1516" t="str">
        <f>UPPER('CWW12'!$AB$27)</f>
        <v>CWW12_018HD_PR24</v>
      </c>
      <c r="C5559" s="1516" t="str">
        <f>IF(LEN(_xlfn.CONCAT('CWW12'!$B$9, " - ", 'CWW12'!$B$27, " - ", 'CWW12'!$G$6, " - ", 'CWW12'!$E$5))&gt;230,LEFT(_xlfn.CONCAT('CWW12'!$B$9, " - ", 'CWW12'!$B$27, " - ", 'CWW12'!$G$6, " - ", 'CWW12'!$E$5),212)&amp;" [*** truncated]",_xlfn.CONCAT('CWW12'!$B$9, " - ", 'CWW12'!$B$27, " - ", 'CWW12'!$G$6, " - ", 'CWW12'!$E$5))</f>
        <v xml:space="preserve">EA/NRW environmental programme wastewater (WINEP/NEP) - Increase storm tank capacity at STWs - grey solution; (WINEP/NEP) wastewater totex - Highway drainage - Wastewater network+ </v>
      </c>
      <c r="D5559" s="1516" t="str">
        <f>'CWW12'!$C$27</f>
        <v>£m</v>
      </c>
      <c r="E5559" s="1516" t="s">
        <v>31</v>
      </c>
      <c r="I5559" s="1528">
        <f>IF(ISBLANK('CWW12'!$G$27),"##BLANK",'CWW12'!$G$27)</f>
        <v>0</v>
      </c>
      <c r="J5559" s="1528">
        <f>IF(ISBLANK('CWW12'!$M$27),"##BLANK",'CWW12'!$M$27)</f>
        <v>0</v>
      </c>
    </row>
    <row r="5560" spans="2:10">
      <c r="B5560" s="1516" t="str">
        <f>UPPER('CWW12'!$AC$27)</f>
        <v>CWW12_018STD_PR24</v>
      </c>
      <c r="C5560" s="1516" t="str">
        <f>IF(LEN(_xlfn.CONCAT('CWW12'!$B$9, " - ", 'CWW12'!$B$27, " - ", 'CWW12'!$H$6, " - ", 'CWW12'!$E$5))&gt;230,LEFT(_xlfn.CONCAT('CWW12'!$B$9, " - ", 'CWW12'!$B$27, " - ", 'CWW12'!$H$6, " - ", 'CWW12'!$E$5),212)&amp;" [*** truncated]",_xlfn.CONCAT('CWW12'!$B$9, " - ", 'CWW12'!$B$27, " - ", 'CWW12'!$H$6, " - ", 'CWW12'!$E$5))</f>
        <v xml:space="preserve">EA/NRW environmental programme wastewater (WINEP/NEP) - Increase storm tank capacity at STWs - grey solution; (WINEP/NEP) wastewater totex - Sewage treatment and disposal - Wastewater network+ </v>
      </c>
      <c r="D5560" s="1516" t="str">
        <f>'CWW12'!$C$27</f>
        <v>£m</v>
      </c>
      <c r="E5560" s="1516" t="s">
        <v>31</v>
      </c>
      <c r="I5560" s="1528">
        <f>IF(ISBLANK('CWW12'!$H$27),"##BLANK",'CWW12'!$H$27)</f>
        <v>0</v>
      </c>
      <c r="J5560" s="1528">
        <f>IF(ISBLANK('CWW12'!$N$27),"##BLANK",'CWW12'!$N$27)</f>
        <v>0</v>
      </c>
    </row>
    <row r="5561" spans="2:10">
      <c r="B5561" s="1516" t="str">
        <f>UPPER('CWW12'!$AD$27)</f>
        <v>CWW12_018SLT_PR24</v>
      </c>
      <c r="C5561" s="1516" t="str">
        <f>IF(LEN(_xlfn.CONCAT('CWW12'!$B$9, " - ", 'CWW12'!$B$27, " - ", 'CWW12'!$I$6, " - ", 'CWW12'!$E$5))&gt;230,LEFT(_xlfn.CONCAT('CWW12'!$B$9, " - ", 'CWW12'!$B$27, " - ", 'CWW12'!$I$6, " - ", 'CWW12'!$E$5),212)&amp;" [*** truncated]",_xlfn.CONCAT('CWW12'!$B$9, " - ", 'CWW12'!$B$27, " - ", 'CWW12'!$I$6, " - ", 'CWW12'!$E$5))</f>
        <v xml:space="preserve">EA/NRW environmental programme wastewater (WINEP/NEP) - Increase storm tank capacity at STWs - grey solution; (WINEP/NEP) wastewater totex - Sludge liquor treatment - Wastewater network+ </v>
      </c>
      <c r="D5561" s="1516" t="str">
        <f>'CWW12'!$C$27</f>
        <v>£m</v>
      </c>
      <c r="E5561" s="1516" t="s">
        <v>31</v>
      </c>
      <c r="I5561" s="1528">
        <f>IF(ISBLANK('CWW12'!$I$27),"##BLANK",'CWW12'!$I$27)</f>
        <v>0</v>
      </c>
      <c r="J5561" s="1528">
        <f>IF(ISBLANK('CWW12'!$O$27),"##BLANK",'CWW12'!$O$27)</f>
        <v>0</v>
      </c>
    </row>
    <row r="5562" spans="2:10">
      <c r="B5562" s="1516" t="str">
        <f>UPPER('CWW12'!$AE$27)</f>
        <v>CWW12_018TOT_PR24</v>
      </c>
      <c r="C5562" s="1516" t="str">
        <f>IF(LEN(_xlfn.CONCAT('CWW12'!$B$9, " - ", 'CWW12'!$B$27, " - ", 'CWW12'!$J$5))&gt;230,LEFT(_xlfn.CONCAT('CWW12'!$B$9, " - ", 'CWW12'!$B$27, " - ", 'CWW12'!$J$5),212)&amp;" [*** truncated]",_xlfn.CONCAT('CWW12'!$B$9, " - ", 'CWW12'!$B$27, " - ", 'CWW12'!$J$5))</f>
        <v>EA/NRW environmental programme wastewater (WINEP/NEP) - Increase storm tank capacity at STWs - grey solution; (WINEP/NEP) wastewater totex - Total</v>
      </c>
      <c r="D5562" s="1516" t="str">
        <f>'CWW12'!$C$27</f>
        <v>£m</v>
      </c>
      <c r="E5562" s="1516" t="s">
        <v>31</v>
      </c>
      <c r="I5562" s="1528">
        <f>IF(ISBLANK('CWW12'!$J$27),"##BLANK",'CWW12'!$J$27)</f>
        <v>0</v>
      </c>
      <c r="J5562" s="1528">
        <f>IF(ISBLANK('CWW12'!$P$27),"##BLANK",'CWW12'!$P$27)</f>
        <v>0</v>
      </c>
    </row>
    <row r="5563" spans="2:10">
      <c r="B5563" s="1516" t="str">
        <f>UPPER('CWW12'!$Z$28)</f>
        <v>CWW12_019FL_PR24</v>
      </c>
      <c r="C5563" s="1516" t="str">
        <f>IF(LEN(_xlfn.CONCAT('CWW12'!$B$9, " - ", 'CWW12'!$B$28, " - ", 'CWW12'!$E$6, " - ", 'CWW12'!$E$5))&gt;230,LEFT(_xlfn.CONCAT('CWW12'!$B$9, " - ", 'CWW12'!$B$28, " - ", 'CWW12'!$E$6, " - ", 'CWW12'!$E$5),212)&amp;" [*** truncated]",_xlfn.CONCAT('CWW12'!$B$9, " - ", 'CWW12'!$B$28, " - ", 'CWW12'!$E$6, " - ", 'CWW12'!$E$5))</f>
        <v xml:space="preserve">EA/NRW environmental programme wastewater (WINEP/NEP) - Increase storm system attenuation / treatment on a STW - green solution; (WINEP/NEP) wastewater capex - Foul - Wastewater network+ </v>
      </c>
      <c r="D5563" s="1516" t="str">
        <f>'CWW12'!$C$28</f>
        <v>£m</v>
      </c>
      <c r="E5563" s="1516" t="s">
        <v>31</v>
      </c>
      <c r="I5563" s="1528" t="str">
        <f>IF(ISBLANK('CWW12'!$E$28),"##BLANK",'CWW12'!$E$28)</f>
        <v>##BLANK</v>
      </c>
      <c r="J5563" s="1528" t="str">
        <f>IF(ISBLANK('CWW12'!$K$28),"##BLANK",'CWW12'!$K$28)</f>
        <v>##BLANK</v>
      </c>
    </row>
    <row r="5564" spans="2:10">
      <c r="B5564" s="1516" t="str">
        <f>UPPER('CWW12'!$AA$28)</f>
        <v>CWW12_019SWD_PR24</v>
      </c>
      <c r="C5564" s="1516" t="str">
        <f>IF(LEN(_xlfn.CONCAT('CWW12'!$B$9, " - ", 'CWW12'!$B$28, " - ", 'CWW12'!$F$6, " - ", 'CWW12'!$E$5))&gt;230,LEFT(_xlfn.CONCAT('CWW12'!$B$9, " - ", 'CWW12'!$B$28, " - ", 'CWW12'!$F$6, " - ", 'CWW12'!$E$5),212)&amp;" [*** truncated]",_xlfn.CONCAT('CWW12'!$B$9, " - ", 'CWW12'!$B$28, " - ", 'CWW12'!$F$6, " - ", 'CWW12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564" s="1516" t="str">
        <f>'CWW12'!$C$28</f>
        <v>£m</v>
      </c>
      <c r="E5564" s="1516" t="s">
        <v>31</v>
      </c>
      <c r="I5564" s="1528" t="str">
        <f>IF(ISBLANK('CWW12'!$F$28),"##BLANK",'CWW12'!$F$28)</f>
        <v>##BLANK</v>
      </c>
      <c r="J5564" s="1528" t="str">
        <f>IF(ISBLANK('CWW12'!$L$28),"##BLANK",'CWW12'!$L$28)</f>
        <v>##BLANK</v>
      </c>
    </row>
    <row r="5565" spans="2:10">
      <c r="B5565" s="1516" t="str">
        <f>UPPER('CWW12'!$AB$28)</f>
        <v>CWW12_019HD_PR24</v>
      </c>
      <c r="C5565" s="1516" t="str">
        <f>IF(LEN(_xlfn.CONCAT('CWW12'!$B$9, " - ", 'CWW12'!$B$28, " - ", 'CWW12'!$G$6, " - ", 'CWW12'!$E$5))&gt;230,LEFT(_xlfn.CONCAT('CWW12'!$B$9, " - ", 'CWW12'!$B$28, " - ", 'CWW12'!$G$6, " - ", 'CWW12'!$E$5),212)&amp;" [*** truncated]",_xlfn.CONCAT('CWW12'!$B$9, " - ", 'CWW12'!$B$28, " - ", 'CWW12'!$G$6, " - ", 'CWW12'!$E$5))</f>
        <v xml:space="preserve">EA/NRW environmental programme wastewater (WINEP/NEP) - Increase storm system attenuation / treatment on a STW - green solution; (WINEP/NEP) wastewater capex - Highway drainage - Wastewater network+ </v>
      </c>
      <c r="D5565" s="1516" t="str">
        <f>'CWW12'!$C$28</f>
        <v>£m</v>
      </c>
      <c r="E5565" s="1516" t="s">
        <v>31</v>
      </c>
      <c r="I5565" s="1528" t="str">
        <f>IF(ISBLANK('CWW12'!$G$28),"##BLANK",'CWW12'!$G$28)</f>
        <v>##BLANK</v>
      </c>
      <c r="J5565" s="1528" t="str">
        <f>IF(ISBLANK('CWW12'!$M$28),"##BLANK",'CWW12'!$M$28)</f>
        <v>##BLANK</v>
      </c>
    </row>
    <row r="5566" spans="2:10">
      <c r="B5566" s="1516" t="str">
        <f>UPPER('CWW12'!$AC$28)</f>
        <v>CWW12_019STD_PR24</v>
      </c>
      <c r="C5566" s="1516" t="str">
        <f>IF(LEN(_xlfn.CONCAT('CWW12'!$B$9, " - ", 'CWW12'!$B$28, " - ", 'CWW12'!$H$6, " - ", 'CWW12'!$E$5))&gt;230,LEFT(_xlfn.CONCAT('CWW12'!$B$9, " - ", 'CWW12'!$B$28, " - ", 'CWW12'!$H$6, " - ", 'CWW12'!$E$5),212)&amp;" [*** truncated]",_xlfn.CONCAT('CWW12'!$B$9, " - ", 'CWW12'!$B$28, " - ", 'CWW12'!$H$6, " - ", 'CWW12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566" s="1516" t="str">
        <f>'CWW12'!$C$28</f>
        <v>£m</v>
      </c>
      <c r="E5566" s="1516" t="s">
        <v>31</v>
      </c>
      <c r="I5566" s="1528" t="str">
        <f>IF(ISBLANK('CWW12'!$H$28),"##BLANK",'CWW12'!$H$28)</f>
        <v>##BLANK</v>
      </c>
      <c r="J5566" s="1528" t="str">
        <f>IF(ISBLANK('CWW12'!$N$28),"##BLANK",'CWW12'!$N$28)</f>
        <v>##BLANK</v>
      </c>
    </row>
    <row r="5567" spans="2:10">
      <c r="B5567" s="1516" t="str">
        <f>UPPER('CWW12'!$AD$28)</f>
        <v>CWW12_019SLT_PR24</v>
      </c>
      <c r="C5567" s="1516" t="str">
        <f>IF(LEN(_xlfn.CONCAT('CWW12'!$B$9, " - ", 'CWW12'!$B$28, " - ", 'CWW12'!$I$6, " - ", 'CWW12'!$E$5))&gt;230,LEFT(_xlfn.CONCAT('CWW12'!$B$9, " - ", 'CWW12'!$B$28, " - ", 'CWW12'!$I$6, " - ", 'CWW12'!$E$5),212)&amp;" [*** truncated]",_xlfn.CONCAT('CWW12'!$B$9, " - ", 'CWW12'!$B$28, " - ", 'CWW12'!$I$6, " - ", 'CWW12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567" s="1516" t="str">
        <f>'CWW12'!$C$28</f>
        <v>£m</v>
      </c>
      <c r="E5567" s="1516" t="s">
        <v>31</v>
      </c>
      <c r="I5567" s="1528" t="str">
        <f>IF(ISBLANK('CWW12'!$I$28),"##BLANK",'CWW12'!$I$28)</f>
        <v>##BLANK</v>
      </c>
      <c r="J5567" s="1528" t="str">
        <f>IF(ISBLANK('CWW12'!$O$28),"##BLANK",'CWW12'!$O$28)</f>
        <v>##BLANK</v>
      </c>
    </row>
    <row r="5568" spans="2:10">
      <c r="B5568" s="1516" t="str">
        <f>UPPER('CWW12'!$AE$28)</f>
        <v>CWW12_019TOT_PR24</v>
      </c>
      <c r="C5568" s="1516" t="str">
        <f>IF(LEN(_xlfn.CONCAT('CWW12'!$B$9, " - ", 'CWW12'!$B$28, " - ", 'CWW12'!$J$5))&gt;230,LEFT(_xlfn.CONCAT('CWW12'!$B$9, " - ", 'CWW12'!$B$28, " - ", 'CWW12'!$J$5),212)&amp;" [*** truncated]",_xlfn.CONCAT('CWW12'!$B$9, " - ", 'CWW12'!$B$28, " - ", 'CWW12'!$J$5))</f>
        <v>EA/NRW environmental programme wastewater (WINEP/NEP) - Increase storm system attenuation / treatment on a STW - green solution; (WINEP/NEP) wastewater capex - Total</v>
      </c>
      <c r="D5568" s="1516" t="str">
        <f>'CWW12'!$C$28</f>
        <v>£m</v>
      </c>
      <c r="E5568" s="1516" t="s">
        <v>31</v>
      </c>
      <c r="I5568" s="1528">
        <f>IF(ISBLANK('CWW12'!$J$28),"##BLANK",'CWW12'!$J$28)</f>
        <v>0</v>
      </c>
      <c r="J5568" s="1528">
        <f>IF(ISBLANK('CWW12'!$P$28),"##BLANK",'CWW12'!$P$28)</f>
        <v>0</v>
      </c>
    </row>
    <row r="5569" spans="2:10">
      <c r="B5569" s="1516" t="str">
        <f>UPPER('CWW12'!$Z$29)</f>
        <v>CWW12_020FL_PR24</v>
      </c>
      <c r="C5569" s="1516" t="str">
        <f>IF(LEN(_xlfn.CONCAT('CWW12'!$B$9, " - ", 'CWW12'!$B$29, " - ", 'CWW12'!$E$6, " - ", 'CWW12'!$E$5))&gt;230,LEFT(_xlfn.CONCAT('CWW12'!$B$9, " - ", 'CWW12'!$B$29, " - ", 'CWW12'!$E$6, " - ", 'CWW12'!$E$5),212)&amp;" [*** truncated]",_xlfn.CONCAT('CWW12'!$B$9, " - ", 'CWW12'!$B$29, " - ", 'CWW12'!$E$6, " - ", 'CWW12'!$E$5))</f>
        <v xml:space="preserve">EA/NRW environmental programme wastewater (WINEP/NEP) - Increase storm system attenuation / treatment on a STW - green solution; (WINEP/NEP) wastewater opex - Foul - Wastewater network+ </v>
      </c>
      <c r="D5569" s="1516" t="str">
        <f>'CWW12'!$C$29</f>
        <v>£m</v>
      </c>
      <c r="E5569" s="1516" t="s">
        <v>31</v>
      </c>
      <c r="I5569" s="1528" t="str">
        <f>IF(ISBLANK('CWW12'!$E$29),"##BLANK",'CWW12'!$E$29)</f>
        <v>##BLANK</v>
      </c>
      <c r="J5569" s="1528" t="str">
        <f>IF(ISBLANK('CWW12'!$K$29),"##BLANK",'CWW12'!$K$29)</f>
        <v>##BLANK</v>
      </c>
    </row>
    <row r="5570" spans="2:10">
      <c r="B5570" s="1516" t="str">
        <f>UPPER('CWW12'!$AA$29)</f>
        <v>CWW12_020SWD_PR24</v>
      </c>
      <c r="C5570" s="1516" t="str">
        <f>IF(LEN(_xlfn.CONCAT('CWW12'!$B$9, " - ", 'CWW12'!$B$29, " - ", 'CWW12'!$F$6, " - ", 'CWW12'!$E$5))&gt;230,LEFT(_xlfn.CONCAT('CWW12'!$B$9, " - ", 'CWW12'!$B$29, " - ", 'CWW12'!$F$6, " - ", 'CWW12'!$E$5),212)&amp;" [*** truncated]",_xlfn.CONCAT('CWW12'!$B$9, " - ", 'CWW12'!$B$29, " - ", 'CWW12'!$F$6, " - ", 'CWW12'!$E$5))</f>
        <v xml:space="preserve">EA/NRW environmental programme wastewater (WINEP/NEP) - Increase storm system attenuation / treatment on a STW - green solution; (WINEP/NEP) wastewater opex - Surface water drainage - Wastewater network+ </v>
      </c>
      <c r="D5570" s="1516" t="str">
        <f>'CWW12'!$C$29</f>
        <v>£m</v>
      </c>
      <c r="E5570" s="1516" t="s">
        <v>31</v>
      </c>
      <c r="I5570" s="1528" t="str">
        <f>IF(ISBLANK('CWW12'!$F$29),"##BLANK",'CWW12'!$F$29)</f>
        <v>##BLANK</v>
      </c>
      <c r="J5570" s="1528" t="str">
        <f>IF(ISBLANK('CWW12'!$L$29),"##BLANK",'CWW12'!$L$29)</f>
        <v>##BLANK</v>
      </c>
    </row>
    <row r="5571" spans="2:10">
      <c r="B5571" s="1516" t="str">
        <f>UPPER('CWW12'!$AB$29)</f>
        <v>CWW12_020HD_PR24</v>
      </c>
      <c r="C5571" s="1516" t="str">
        <f>IF(LEN(_xlfn.CONCAT('CWW12'!$B$9, " - ", 'CWW12'!$B$29, " - ", 'CWW12'!$G$6, " - ", 'CWW12'!$E$5))&gt;230,LEFT(_xlfn.CONCAT('CWW12'!$B$9, " - ", 'CWW12'!$B$29, " - ", 'CWW12'!$G$6, " - ", 'CWW12'!$E$5),212)&amp;" [*** truncated]",_xlfn.CONCAT('CWW12'!$B$9, " - ", 'CWW12'!$B$29, " - ", 'CWW12'!$G$6, " - ", 'CWW12'!$E$5))</f>
        <v xml:space="preserve">EA/NRW environmental programme wastewater (WINEP/NEP) - Increase storm system attenuation / treatment on a STW - green solution; (WINEP/NEP) wastewater opex - Highway drainage - Wastewater network+ </v>
      </c>
      <c r="D5571" s="1516" t="str">
        <f>'CWW12'!$C$29</f>
        <v>£m</v>
      </c>
      <c r="E5571" s="1516" t="s">
        <v>31</v>
      </c>
      <c r="I5571" s="1528" t="str">
        <f>IF(ISBLANK('CWW12'!$G$29),"##BLANK",'CWW12'!$G$29)</f>
        <v>##BLANK</v>
      </c>
      <c r="J5571" s="1528" t="str">
        <f>IF(ISBLANK('CWW12'!$M$29),"##BLANK",'CWW12'!$M$29)</f>
        <v>##BLANK</v>
      </c>
    </row>
    <row r="5572" spans="2:10">
      <c r="B5572" s="1516" t="str">
        <f>UPPER('CWW12'!$AC$29)</f>
        <v>CWW12_020STD_PR24</v>
      </c>
      <c r="C5572" s="1516" t="str">
        <f>IF(LEN(_xlfn.CONCAT('CWW12'!$B$9, " - ", 'CWW12'!$B$29, " - ", 'CWW12'!$H$6, " - ", 'CWW12'!$E$5))&gt;230,LEFT(_xlfn.CONCAT('CWW12'!$B$9, " - ", 'CWW12'!$B$29, " - ", 'CWW12'!$H$6, " - ", 'CWW12'!$E$5),212)&amp;" [*** truncated]",_xlfn.CONCAT('CWW12'!$B$9, " - ", 'CWW12'!$B$29, " - ", 'CWW12'!$H$6, " - ", 'CWW12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572" s="1516" t="str">
        <f>'CWW12'!$C$29</f>
        <v>£m</v>
      </c>
      <c r="E5572" s="1516" t="s">
        <v>31</v>
      </c>
      <c r="I5572" s="1528" t="str">
        <f>IF(ISBLANK('CWW12'!$H$29),"##BLANK",'CWW12'!$H$29)</f>
        <v>##BLANK</v>
      </c>
      <c r="J5572" s="1528" t="str">
        <f>IF(ISBLANK('CWW12'!$N$29),"##BLANK",'CWW12'!$N$29)</f>
        <v>##BLANK</v>
      </c>
    </row>
    <row r="5573" spans="2:10">
      <c r="B5573" s="1516" t="str">
        <f>UPPER('CWW12'!$AD$29)</f>
        <v>CWW12_020SLT_PR24</v>
      </c>
      <c r="C5573" s="1516" t="str">
        <f>IF(LEN(_xlfn.CONCAT('CWW12'!$B$9, " - ", 'CWW12'!$B$29, " - ", 'CWW12'!$I$6, " - ", 'CWW12'!$E$5))&gt;230,LEFT(_xlfn.CONCAT('CWW12'!$B$9, " - ", 'CWW12'!$B$29, " - ", 'CWW12'!$I$6, " - ", 'CWW12'!$E$5),212)&amp;" [*** truncated]",_xlfn.CONCAT('CWW12'!$B$9, " - ", 'CWW12'!$B$29, " - ", 'CWW12'!$I$6, " - ", 'CWW12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573" s="1516" t="str">
        <f>'CWW12'!$C$29</f>
        <v>£m</v>
      </c>
      <c r="E5573" s="1516" t="s">
        <v>31</v>
      </c>
      <c r="I5573" s="1528" t="str">
        <f>IF(ISBLANK('CWW12'!$I$29),"##BLANK",'CWW12'!$I$29)</f>
        <v>##BLANK</v>
      </c>
      <c r="J5573" s="1528" t="str">
        <f>IF(ISBLANK('CWW12'!$O$29),"##BLANK",'CWW12'!$O$29)</f>
        <v>##BLANK</v>
      </c>
    </row>
    <row r="5574" spans="2:10">
      <c r="B5574" s="1516" t="str">
        <f>UPPER('CWW12'!$AE$29)</f>
        <v>CWW12_020TOT_PR24</v>
      </c>
      <c r="C5574" s="1516" t="str">
        <f>IF(LEN(_xlfn.CONCAT('CWW12'!$B$9, " - ", 'CWW12'!$B$29, " - ", 'CWW12'!$J$5))&gt;230,LEFT(_xlfn.CONCAT('CWW12'!$B$9, " - ", 'CWW12'!$B$29, " - ", 'CWW12'!$J$5),212)&amp;" [*** truncated]",_xlfn.CONCAT('CWW12'!$B$9, " - ", 'CWW12'!$B$29, " - ", 'CWW12'!$J$5))</f>
        <v>EA/NRW environmental programme wastewater (WINEP/NEP) - Increase storm system attenuation / treatment on a STW - green solution; (WINEP/NEP) wastewater opex - Total</v>
      </c>
      <c r="D5574" s="1516" t="str">
        <f>'CWW12'!$C$29</f>
        <v>£m</v>
      </c>
      <c r="E5574" s="1516" t="s">
        <v>31</v>
      </c>
      <c r="I5574" s="1528">
        <f>IF(ISBLANK('CWW12'!$J$29),"##BLANK",'CWW12'!$J$29)</f>
        <v>0</v>
      </c>
      <c r="J5574" s="1528">
        <f>IF(ISBLANK('CWW12'!$P$29),"##BLANK",'CWW12'!$P$29)</f>
        <v>0</v>
      </c>
    </row>
    <row r="5575" spans="2:10">
      <c r="B5575" s="1516" t="str">
        <f>UPPER('CWW12'!$Z$30)</f>
        <v>CWW12_021FL_PR24</v>
      </c>
      <c r="C5575" s="1516" t="str">
        <f>IF(LEN(_xlfn.CONCAT('CWW12'!$B$9, " - ", 'CWW12'!$B$30, " - ", 'CWW12'!$E$6, " - ", 'CWW12'!$E$5))&gt;230,LEFT(_xlfn.CONCAT('CWW12'!$B$9, " - ", 'CWW12'!$B$30, " - ", 'CWW12'!$E$6, " - ", 'CWW12'!$E$5),212)&amp;" [*** truncated]",_xlfn.CONCAT('CWW12'!$B$9, " - ", 'CWW12'!$B$30, " - ", 'CWW12'!$E$6, " - ", 'CWW12'!$E$5))</f>
        <v xml:space="preserve">EA/NRW environmental programme wastewater (WINEP/NEP) - Increase storm system attenuation / treatment on a STW - green solution; (WINEP/NEP) wastewater totex - Foul - Wastewater network+ </v>
      </c>
      <c r="D5575" s="1516" t="str">
        <f>'CWW12'!$C$30</f>
        <v>£m</v>
      </c>
      <c r="E5575" s="1516" t="s">
        <v>31</v>
      </c>
      <c r="I5575" s="1528">
        <f>IF(ISBLANK('CWW12'!$E$30),"##BLANK",'CWW12'!$E$30)</f>
        <v>0</v>
      </c>
      <c r="J5575" s="1528">
        <f>IF(ISBLANK('CWW12'!$K$30),"##BLANK",'CWW12'!$K$30)</f>
        <v>0</v>
      </c>
    </row>
    <row r="5576" spans="2:10">
      <c r="B5576" s="1516" t="str">
        <f>UPPER('CWW12'!$AA$30)</f>
        <v>CWW12_021SWD_PR24</v>
      </c>
      <c r="C5576" s="1516" t="str">
        <f>IF(LEN(_xlfn.CONCAT('CWW12'!$B$9, " - ", 'CWW12'!$B$30, " - ", 'CWW12'!$F$6, " - ", 'CWW12'!$E$5))&gt;230,LEFT(_xlfn.CONCAT('CWW12'!$B$9, " - ", 'CWW12'!$B$30, " - ", 'CWW12'!$F$6, " - ", 'CWW12'!$E$5),212)&amp;" [*** truncated]",_xlfn.CONCAT('CWW12'!$B$9, " - ", 'CWW12'!$B$30, " - ", 'CWW12'!$F$6, " - ", 'CWW12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576" s="1516" t="str">
        <f>'CWW12'!$C$30</f>
        <v>£m</v>
      </c>
      <c r="E5576" s="1516" t="s">
        <v>31</v>
      </c>
      <c r="I5576" s="1528">
        <f>IF(ISBLANK('CWW12'!$F$30),"##BLANK",'CWW12'!$F$30)</f>
        <v>0</v>
      </c>
      <c r="J5576" s="1528">
        <f>IF(ISBLANK('CWW12'!$L$30),"##BLANK",'CWW12'!$L$30)</f>
        <v>0</v>
      </c>
    </row>
    <row r="5577" spans="2:10">
      <c r="B5577" s="1516" t="str">
        <f>UPPER('CWW12'!$AB$30)</f>
        <v>CWW12_021HD_PR24</v>
      </c>
      <c r="C5577" s="1516" t="str">
        <f>IF(LEN(_xlfn.CONCAT('CWW12'!$B$9, " - ", 'CWW12'!$B$30, " - ", 'CWW12'!$G$6, " - ", 'CWW12'!$E$5))&gt;230,LEFT(_xlfn.CONCAT('CWW12'!$B$9, " - ", 'CWW12'!$B$30, " - ", 'CWW12'!$G$6, " - ", 'CWW12'!$E$5),212)&amp;" [*** truncated]",_xlfn.CONCAT('CWW12'!$B$9, " - ", 'CWW12'!$B$30, " - ", 'CWW12'!$G$6, " - ", 'CWW12'!$E$5))</f>
        <v xml:space="preserve">EA/NRW environmental programme wastewater (WINEP/NEP) - Increase storm system attenuation / treatment on a STW - green solution; (WINEP/NEP) wastewater totex - Highway drainage - Wastewater network+ </v>
      </c>
      <c r="D5577" s="1516" t="str">
        <f>'CWW12'!$C$30</f>
        <v>£m</v>
      </c>
      <c r="E5577" s="1516" t="s">
        <v>31</v>
      </c>
      <c r="I5577" s="1528">
        <f>IF(ISBLANK('CWW12'!$G$30),"##BLANK",'CWW12'!$G$30)</f>
        <v>0</v>
      </c>
      <c r="J5577" s="1528">
        <f>IF(ISBLANK('CWW12'!$M$30),"##BLANK",'CWW12'!$M$30)</f>
        <v>0</v>
      </c>
    </row>
    <row r="5578" spans="2:10">
      <c r="B5578" s="1516" t="str">
        <f>UPPER('CWW12'!$AC$30)</f>
        <v>CWW12_021STD_PR24</v>
      </c>
      <c r="C5578" s="1516" t="str">
        <f>IF(LEN(_xlfn.CONCAT('CWW12'!$B$9, " - ", 'CWW12'!$B$30, " - ", 'CWW12'!$H$6, " - ", 'CWW12'!$E$5))&gt;230,LEFT(_xlfn.CONCAT('CWW12'!$B$9, " - ", 'CWW12'!$B$30, " - ", 'CWW12'!$H$6, " - ", 'CWW12'!$E$5),212)&amp;" [*** truncated]",_xlfn.CONCAT('CWW12'!$B$9, " - ", 'CWW12'!$B$30, " - ", 'CWW12'!$H$6, " - ", 'CWW12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578" s="1516" t="str">
        <f>'CWW12'!$C$30</f>
        <v>£m</v>
      </c>
      <c r="E5578" s="1516" t="s">
        <v>31</v>
      </c>
      <c r="I5578" s="1528">
        <f>IF(ISBLANK('CWW12'!$H$30),"##BLANK",'CWW12'!$H$30)</f>
        <v>0</v>
      </c>
      <c r="J5578" s="1528">
        <f>IF(ISBLANK('CWW12'!$N$30),"##BLANK",'CWW12'!$N$30)</f>
        <v>0</v>
      </c>
    </row>
    <row r="5579" spans="2:10">
      <c r="B5579" s="1516" t="str">
        <f>UPPER('CWW12'!$AD$30)</f>
        <v>CWW12_021SLT_PR24</v>
      </c>
      <c r="C5579" s="1516" t="str">
        <f>IF(LEN(_xlfn.CONCAT('CWW12'!$B$9, " - ", 'CWW12'!$B$30, " - ", 'CWW12'!$I$6, " - ", 'CWW12'!$E$5))&gt;230,LEFT(_xlfn.CONCAT('CWW12'!$B$9, " - ", 'CWW12'!$B$30, " - ", 'CWW12'!$I$6, " - ", 'CWW12'!$E$5),212)&amp;" [*** truncated]",_xlfn.CONCAT('CWW12'!$B$9, " - ", 'CWW12'!$B$30, " - ", 'CWW12'!$I$6, " - ", 'CWW12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579" s="1516" t="str">
        <f>'CWW12'!$C$30</f>
        <v>£m</v>
      </c>
      <c r="E5579" s="1516" t="s">
        <v>31</v>
      </c>
      <c r="I5579" s="1528">
        <f>IF(ISBLANK('CWW12'!$I$30),"##BLANK",'CWW12'!$I$30)</f>
        <v>0</v>
      </c>
      <c r="J5579" s="1528">
        <f>IF(ISBLANK('CWW12'!$O$30),"##BLANK",'CWW12'!$O$30)</f>
        <v>0</v>
      </c>
    </row>
    <row r="5580" spans="2:10">
      <c r="B5580" s="1516" t="str">
        <f>UPPER('CWW12'!$AE$30)</f>
        <v>CWW12_021TOT_PR24</v>
      </c>
      <c r="C5580" s="1516" t="str">
        <f>IF(LEN(_xlfn.CONCAT('CWW12'!$B$9, " - ", 'CWW12'!$B$30, " - ", 'CWW12'!$J$5))&gt;230,LEFT(_xlfn.CONCAT('CWW12'!$B$9, " - ", 'CWW12'!$B$30, " - ", 'CWW12'!$J$5),212)&amp;" [*** truncated]",_xlfn.CONCAT('CWW12'!$B$9, " - ", 'CWW12'!$B$30, " - ", 'CWW12'!$J$5))</f>
        <v>EA/NRW environmental programme wastewater (WINEP/NEP) - Increase storm system attenuation / treatment on a STW - green solution; (WINEP/NEP) wastewater totex - Total</v>
      </c>
      <c r="D5580" s="1516" t="str">
        <f>'CWW12'!$C$30</f>
        <v>£m</v>
      </c>
      <c r="E5580" s="1516" t="s">
        <v>31</v>
      </c>
      <c r="I5580" s="1528">
        <f>IF(ISBLANK('CWW12'!$J$30),"##BLANK",'CWW12'!$J$30)</f>
        <v>0</v>
      </c>
      <c r="J5580" s="1528">
        <f>IF(ISBLANK('CWW12'!$P$30),"##BLANK",'CWW12'!$P$30)</f>
        <v>0</v>
      </c>
    </row>
    <row r="5581" spans="2:10">
      <c r="B5581" s="1516" t="str">
        <f>UPPER('CWW12'!$Z$31)</f>
        <v>CWW12_022FL_PR24</v>
      </c>
      <c r="C5581" s="1516" t="str">
        <f>IF(LEN(_xlfn.CONCAT('CWW12'!$B$9, " - ", 'CWW12'!$B$31, " - ", 'CWW12'!$E$6, " - ", 'CWW12'!$E$5))&gt;230,LEFT(_xlfn.CONCAT('CWW12'!$B$9, " - ", 'CWW12'!$B$31, " - ", 'CWW12'!$E$6, " - ", 'CWW12'!$E$5),212)&amp;" [*** truncated]",_xlfn.CONCAT('CWW12'!$B$9, " - ", 'CWW12'!$B$31, " - ", 'CWW12'!$E$6, " - ", 'CWW12'!$E$5))</f>
        <v xml:space="preserve">EA/NRW environmental programme wastewater (WINEP/NEP) - Storage schemes to reduce spill frequency at CSOs etc - grey solution; (WINEP/NEP) wastewater capex - Foul - Wastewater network+ </v>
      </c>
      <c r="D5581" s="1516" t="str">
        <f>'CWW12'!$C$31</f>
        <v>£m</v>
      </c>
      <c r="E5581" s="1516" t="s">
        <v>31</v>
      </c>
      <c r="I5581" s="1528" t="str">
        <f>IF(ISBLANK('CWW12'!$E$31),"##BLANK",'CWW12'!$E$31)</f>
        <v>##BLANK</v>
      </c>
      <c r="J5581" s="1528" t="str">
        <f>IF(ISBLANK('CWW12'!$K$31),"##BLANK",'CWW12'!$K$31)</f>
        <v>##BLANK</v>
      </c>
    </row>
    <row r="5582" spans="2:10">
      <c r="B5582" s="1516" t="str">
        <f>UPPER('CWW12'!$AA$31)</f>
        <v>CWW12_022SWD_PR24</v>
      </c>
      <c r="C5582" s="1516" t="str">
        <f>IF(LEN(_xlfn.CONCAT('CWW12'!$B$9, " - ", 'CWW12'!$B$31, " - ", 'CWW12'!$F$6, " - ", 'CWW12'!$E$5))&gt;230,LEFT(_xlfn.CONCAT('CWW12'!$B$9, " - ", 'CWW12'!$B$31, " - ", 'CWW12'!$F$6, " - ", 'CWW12'!$E$5),212)&amp;" [*** truncated]",_xlfn.CONCAT('CWW12'!$B$9, " - ", 'CWW12'!$B$31, " - ", 'CWW12'!$F$6, " - ", 'CWW12'!$E$5))</f>
        <v xml:space="preserve">EA/NRW environmental programme wastewater (WINEP/NEP) - Storage schemes to reduce spill frequency at CSOs etc - grey solution; (WINEP/NEP) wastewater capex - Surface water drainage - Wastewater network+ </v>
      </c>
      <c r="D5582" s="1516" t="str">
        <f>'CWW12'!$C$31</f>
        <v>£m</v>
      </c>
      <c r="E5582" s="1516" t="s">
        <v>31</v>
      </c>
      <c r="I5582" s="1528" t="str">
        <f>IF(ISBLANK('CWW12'!$F$31),"##BLANK",'CWW12'!$F$31)</f>
        <v>##BLANK</v>
      </c>
      <c r="J5582" s="1528" t="str">
        <f>IF(ISBLANK('CWW12'!$L$31),"##BLANK",'CWW12'!$L$31)</f>
        <v>##BLANK</v>
      </c>
    </row>
    <row r="5583" spans="2:10">
      <c r="B5583" s="1516" t="str">
        <f>UPPER('CWW12'!$AB$31)</f>
        <v>CWW12_022HD_PR24</v>
      </c>
      <c r="C5583" s="1516" t="str">
        <f>IF(LEN(_xlfn.CONCAT('CWW12'!$B$9, " - ", 'CWW12'!$B$31, " - ", 'CWW12'!$G$6, " - ", 'CWW12'!$E$5))&gt;230,LEFT(_xlfn.CONCAT('CWW12'!$B$9, " - ", 'CWW12'!$B$31, " - ", 'CWW12'!$G$6, " - ", 'CWW12'!$E$5),212)&amp;" [*** truncated]",_xlfn.CONCAT('CWW12'!$B$9, " - ", 'CWW12'!$B$31, " - ", 'CWW12'!$G$6, " - ", 'CWW12'!$E$5))</f>
        <v xml:space="preserve">EA/NRW environmental programme wastewater (WINEP/NEP) - Storage schemes to reduce spill frequency at CSOs etc - grey solution; (WINEP/NEP) wastewater capex - Highway drainage - Wastewater network+ </v>
      </c>
      <c r="D5583" s="1516" t="str">
        <f>'CWW12'!$C$31</f>
        <v>£m</v>
      </c>
      <c r="E5583" s="1516" t="s">
        <v>31</v>
      </c>
      <c r="I5583" s="1528" t="str">
        <f>IF(ISBLANK('CWW12'!$G$31),"##BLANK",'CWW12'!$G$31)</f>
        <v>##BLANK</v>
      </c>
      <c r="J5583" s="1528" t="str">
        <f>IF(ISBLANK('CWW12'!$M$31),"##BLANK",'CWW12'!$M$31)</f>
        <v>##BLANK</v>
      </c>
    </row>
    <row r="5584" spans="2:10">
      <c r="B5584" s="1516" t="str">
        <f>UPPER('CWW12'!$AC$31)</f>
        <v>CWW12_022STD_PR24</v>
      </c>
      <c r="C5584" s="1516" t="str">
        <f>IF(LEN(_xlfn.CONCAT('CWW12'!$B$9, " - ", 'CWW12'!$B$31, " - ", 'CWW12'!$H$6, " - ", 'CWW12'!$E$5))&gt;230,LEFT(_xlfn.CONCAT('CWW12'!$B$9, " - ", 'CWW12'!$B$31, " - ", 'CWW12'!$H$6, " - ", 'CWW12'!$E$5),212)&amp;" [*** truncated]",_xlfn.CONCAT('CWW12'!$B$9, " - ", 'CWW12'!$B$31, " - ", 'CWW12'!$H$6, " - ", 'CWW12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584" s="1516" t="str">
        <f>'CWW12'!$C$31</f>
        <v>£m</v>
      </c>
      <c r="E5584" s="1516" t="s">
        <v>31</v>
      </c>
      <c r="I5584" s="1528" t="str">
        <f>IF(ISBLANK('CWW12'!$H$31),"##BLANK",'CWW12'!$H$31)</f>
        <v>##BLANK</v>
      </c>
      <c r="J5584" s="1528" t="str">
        <f>IF(ISBLANK('CWW12'!$N$31),"##BLANK",'CWW12'!$N$31)</f>
        <v>##BLANK</v>
      </c>
    </row>
    <row r="5585" spans="2:10">
      <c r="B5585" s="1516" t="str">
        <f>UPPER('CWW12'!$AD$31)</f>
        <v>CWW12_022SLT_PR24</v>
      </c>
      <c r="C5585" s="1516" t="str">
        <f>IF(LEN(_xlfn.CONCAT('CWW12'!$B$9, " - ", 'CWW12'!$B$31, " - ", 'CWW12'!$I$6, " - ", 'CWW12'!$E$5))&gt;230,LEFT(_xlfn.CONCAT('CWW12'!$B$9, " - ", 'CWW12'!$B$31, " - ", 'CWW12'!$I$6, " - ", 'CWW12'!$E$5),212)&amp;" [*** truncated]",_xlfn.CONCAT('CWW12'!$B$9, " - ", 'CWW12'!$B$31, " - ", 'CWW12'!$I$6, " - ", 'CWW12'!$E$5))</f>
        <v xml:space="preserve">EA/NRW environmental programme wastewater (WINEP/NEP) - Storage schemes to reduce spill frequency at CSOs etc - grey solution; (WINEP/NEP) wastewater capex - Sludge liquor treatment - Wastewater network+ </v>
      </c>
      <c r="D5585" s="1516" t="str">
        <f>'CWW12'!$C$31</f>
        <v>£m</v>
      </c>
      <c r="E5585" s="1516" t="s">
        <v>31</v>
      </c>
      <c r="I5585" s="1528" t="str">
        <f>IF(ISBLANK('CWW12'!$I$31),"##BLANK",'CWW12'!$I$31)</f>
        <v>##BLANK</v>
      </c>
      <c r="J5585" s="1528" t="str">
        <f>IF(ISBLANK('CWW12'!$O$31),"##BLANK",'CWW12'!$O$31)</f>
        <v>##BLANK</v>
      </c>
    </row>
    <row r="5586" spans="2:10">
      <c r="B5586" s="1516" t="str">
        <f>UPPER('CWW12'!$AE$31)</f>
        <v>CWW12_022TOT_PR24</v>
      </c>
      <c r="C5586" s="1516" t="str">
        <f>IF(LEN(_xlfn.CONCAT('CWW12'!$B$9, " - ", 'CWW12'!$B$31, " - ", 'CWW12'!$J$5))&gt;230,LEFT(_xlfn.CONCAT('CWW12'!$B$9, " - ", 'CWW12'!$B$31, " - ", 'CWW12'!$J$5),212)&amp;" [*** truncated]",_xlfn.CONCAT('CWW12'!$B$9, " - ", 'CWW12'!$B$31, " - ", 'CWW12'!$J$5))</f>
        <v>EA/NRW environmental programme wastewater (WINEP/NEP) - Storage schemes to reduce spill frequency at CSOs etc - grey solution; (WINEP/NEP) wastewater capex - Total</v>
      </c>
      <c r="D5586" s="1516" t="str">
        <f>'CWW12'!$C$31</f>
        <v>£m</v>
      </c>
      <c r="E5586" s="1516" t="s">
        <v>31</v>
      </c>
      <c r="I5586" s="1528">
        <f>IF(ISBLANK('CWW12'!$J$31),"##BLANK",'CWW12'!$J$31)</f>
        <v>0</v>
      </c>
      <c r="J5586" s="1528">
        <f>IF(ISBLANK('CWW12'!$P$31),"##BLANK",'CWW12'!$P$31)</f>
        <v>0</v>
      </c>
    </row>
    <row r="5587" spans="2:10">
      <c r="B5587" s="1516" t="str">
        <f>UPPER('CWW12'!$Z$32)</f>
        <v>CWW12_023FL_PR24</v>
      </c>
      <c r="C5587" s="1516" t="str">
        <f>IF(LEN(_xlfn.CONCAT('CWW12'!$B$9, " - ", 'CWW12'!$B$32, " - ", 'CWW12'!$E$6, " - ", 'CWW12'!$E$5))&gt;230,LEFT(_xlfn.CONCAT('CWW12'!$B$9, " - ", 'CWW12'!$B$32, " - ", 'CWW12'!$E$6, " - ", 'CWW12'!$E$5),212)&amp;" [*** truncated]",_xlfn.CONCAT('CWW12'!$B$9, " - ", 'CWW12'!$B$32, " - ", 'CWW12'!$E$6, " - ", 'CWW12'!$E$5))</f>
        <v xml:space="preserve">EA/NRW environmental programme wastewater (WINEP/NEP) - Storage schemes to reduce spill frequency at CSOs etc - grey solution; (WINEP/NEP) wastewater opex - Foul - Wastewater network+ </v>
      </c>
      <c r="D5587" s="1516" t="str">
        <f>'CWW12'!$C$32</f>
        <v>£m</v>
      </c>
      <c r="E5587" s="1516" t="s">
        <v>31</v>
      </c>
      <c r="I5587" s="1528" t="str">
        <f>IF(ISBLANK('CWW12'!$E$32),"##BLANK",'CWW12'!$E$32)</f>
        <v>##BLANK</v>
      </c>
      <c r="J5587" s="1528" t="str">
        <f>IF(ISBLANK('CWW12'!$K$32),"##BLANK",'CWW12'!$K$32)</f>
        <v>##BLANK</v>
      </c>
    </row>
    <row r="5588" spans="2:10">
      <c r="B5588" s="1516" t="str">
        <f>UPPER('CWW12'!$AA$32)</f>
        <v>CWW12_023SWD_PR24</v>
      </c>
      <c r="C5588" s="1516" t="str">
        <f>IF(LEN(_xlfn.CONCAT('CWW12'!$B$9, " - ", 'CWW12'!$B$32, " - ", 'CWW12'!$F$6, " - ", 'CWW12'!$E$5))&gt;230,LEFT(_xlfn.CONCAT('CWW12'!$B$9, " - ", 'CWW12'!$B$32, " - ", 'CWW12'!$F$6, " - ", 'CWW12'!$E$5),212)&amp;" [*** truncated]",_xlfn.CONCAT('CWW12'!$B$9, " - ", 'CWW12'!$B$32, " - ", 'CWW12'!$F$6, " - ", 'CWW12'!$E$5))</f>
        <v xml:space="preserve">EA/NRW environmental programme wastewater (WINEP/NEP) - Storage schemes to reduce spill frequency at CSOs etc - grey solution; (WINEP/NEP) wastewater opex - Surface water drainage - Wastewater network+ </v>
      </c>
      <c r="D5588" s="1516" t="str">
        <f>'CWW12'!$C$32</f>
        <v>£m</v>
      </c>
      <c r="E5588" s="1516" t="s">
        <v>31</v>
      </c>
      <c r="I5588" s="1528" t="str">
        <f>IF(ISBLANK('CWW12'!$F$32),"##BLANK",'CWW12'!$F$32)</f>
        <v>##BLANK</v>
      </c>
      <c r="J5588" s="1528" t="str">
        <f>IF(ISBLANK('CWW12'!$L$32),"##BLANK",'CWW12'!$L$32)</f>
        <v>##BLANK</v>
      </c>
    </row>
    <row r="5589" spans="2:10">
      <c r="B5589" s="1516" t="str">
        <f>UPPER('CWW12'!$AB$32)</f>
        <v>CWW12_023HD_PR24</v>
      </c>
      <c r="C5589" s="1516" t="str">
        <f>IF(LEN(_xlfn.CONCAT('CWW12'!$B$9, " - ", 'CWW12'!$B$32, " - ", 'CWW12'!$G$6, " - ", 'CWW12'!$E$5))&gt;230,LEFT(_xlfn.CONCAT('CWW12'!$B$9, " - ", 'CWW12'!$B$32, " - ", 'CWW12'!$G$6, " - ", 'CWW12'!$E$5),212)&amp;" [*** truncated]",_xlfn.CONCAT('CWW12'!$B$9, " - ", 'CWW12'!$B$32, " - ", 'CWW12'!$G$6, " - ", 'CWW12'!$E$5))</f>
        <v xml:space="preserve">EA/NRW environmental programme wastewater (WINEP/NEP) - Storage schemes to reduce spill frequency at CSOs etc - grey solution; (WINEP/NEP) wastewater opex - Highway drainage - Wastewater network+ </v>
      </c>
      <c r="D5589" s="1516" t="str">
        <f>'CWW12'!$C$32</f>
        <v>£m</v>
      </c>
      <c r="E5589" s="1516" t="s">
        <v>31</v>
      </c>
      <c r="I5589" s="1528" t="str">
        <f>IF(ISBLANK('CWW12'!$G$32),"##BLANK",'CWW12'!$G$32)</f>
        <v>##BLANK</v>
      </c>
      <c r="J5589" s="1528" t="str">
        <f>IF(ISBLANK('CWW12'!$M$32),"##BLANK",'CWW12'!$M$32)</f>
        <v>##BLANK</v>
      </c>
    </row>
    <row r="5590" spans="2:10">
      <c r="B5590" s="1516" t="str">
        <f>UPPER('CWW12'!$AC$32)</f>
        <v>CWW12_023STD_PR24</v>
      </c>
      <c r="C5590" s="1516" t="str">
        <f>IF(LEN(_xlfn.CONCAT('CWW12'!$B$9, " - ", 'CWW12'!$B$32, " - ", 'CWW12'!$H$6, " - ", 'CWW12'!$E$5))&gt;230,LEFT(_xlfn.CONCAT('CWW12'!$B$9, " - ", 'CWW12'!$B$32, " - ", 'CWW12'!$H$6, " - ", 'CWW12'!$E$5),212)&amp;" [*** truncated]",_xlfn.CONCAT('CWW12'!$B$9, " - ", 'CWW12'!$B$32, " - ", 'CWW12'!$H$6, " - ", 'CWW12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590" s="1516" t="str">
        <f>'CWW12'!$C$32</f>
        <v>£m</v>
      </c>
      <c r="E5590" s="1516" t="s">
        <v>31</v>
      </c>
      <c r="I5590" s="1528" t="str">
        <f>IF(ISBLANK('CWW12'!$H$32),"##BLANK",'CWW12'!$H$32)</f>
        <v>##BLANK</v>
      </c>
      <c r="J5590" s="1528" t="str">
        <f>IF(ISBLANK('CWW12'!$N$32),"##BLANK",'CWW12'!$N$32)</f>
        <v>##BLANK</v>
      </c>
    </row>
    <row r="5591" spans="2:10">
      <c r="B5591" s="1516" t="str">
        <f>UPPER('CWW12'!$AD$32)</f>
        <v>CWW12_023SLT_PR24</v>
      </c>
      <c r="C5591" s="1516" t="str">
        <f>IF(LEN(_xlfn.CONCAT('CWW12'!$B$9, " - ", 'CWW12'!$B$32, " - ", 'CWW12'!$I$6, " - ", 'CWW12'!$E$5))&gt;230,LEFT(_xlfn.CONCAT('CWW12'!$B$9, " - ", 'CWW12'!$B$32, " - ", 'CWW12'!$I$6, " - ", 'CWW12'!$E$5),212)&amp;" [*** truncated]",_xlfn.CONCAT('CWW12'!$B$9, " - ", 'CWW12'!$B$32, " - ", 'CWW12'!$I$6, " - ", 'CWW12'!$E$5))</f>
        <v xml:space="preserve">EA/NRW environmental programme wastewater (WINEP/NEP) - Storage schemes to reduce spill frequency at CSOs etc - grey solution; (WINEP/NEP) wastewater opex - Sludge liquor treatment - Wastewater network+ </v>
      </c>
      <c r="D5591" s="1516" t="str">
        <f>'CWW12'!$C$32</f>
        <v>£m</v>
      </c>
      <c r="E5591" s="1516" t="s">
        <v>31</v>
      </c>
      <c r="I5591" s="1528" t="str">
        <f>IF(ISBLANK('CWW12'!$I$32),"##BLANK",'CWW12'!$I$32)</f>
        <v>##BLANK</v>
      </c>
      <c r="J5591" s="1528" t="str">
        <f>IF(ISBLANK('CWW12'!$O$32),"##BLANK",'CWW12'!$O$32)</f>
        <v>##BLANK</v>
      </c>
    </row>
    <row r="5592" spans="2:10">
      <c r="B5592" s="1516" t="str">
        <f>UPPER('CWW12'!$AE$32)</f>
        <v>CWW12_023TOT_PR24</v>
      </c>
      <c r="C5592" s="1516" t="str">
        <f>IF(LEN(_xlfn.CONCAT('CWW12'!$B$9, " - ", 'CWW12'!$B$32, " - ", 'CWW12'!$J$5))&gt;230,LEFT(_xlfn.CONCAT('CWW12'!$B$9, " - ", 'CWW12'!$B$32, " - ", 'CWW12'!$J$5),212)&amp;" [*** truncated]",_xlfn.CONCAT('CWW12'!$B$9, " - ", 'CWW12'!$B$32, " - ", 'CWW12'!$J$5))</f>
        <v>EA/NRW environmental programme wastewater (WINEP/NEP) - Storage schemes to reduce spill frequency at CSOs etc - grey solution; (WINEP/NEP) wastewater opex - Total</v>
      </c>
      <c r="D5592" s="1516" t="str">
        <f>'CWW12'!$C$32</f>
        <v>£m</v>
      </c>
      <c r="E5592" s="1516" t="s">
        <v>31</v>
      </c>
      <c r="I5592" s="1528">
        <f>IF(ISBLANK('CWW12'!$J$32),"##BLANK",'CWW12'!$J$32)</f>
        <v>0</v>
      </c>
      <c r="J5592" s="1528">
        <f>IF(ISBLANK('CWW12'!$P$32),"##BLANK",'CWW12'!$P$32)</f>
        <v>0</v>
      </c>
    </row>
    <row r="5593" spans="2:10">
      <c r="B5593" s="1516" t="str">
        <f>UPPER('CWW12'!$Z$33)</f>
        <v>CWW12_024FL_PR24</v>
      </c>
      <c r="C5593" s="1516" t="str">
        <f>IF(LEN(_xlfn.CONCAT('CWW12'!$B$9, " - ", 'CWW12'!$B$33, " - ", 'CWW12'!$E$6, " - ", 'CWW12'!$E$5))&gt;230,LEFT(_xlfn.CONCAT('CWW12'!$B$9, " - ", 'CWW12'!$B$33, " - ", 'CWW12'!$E$6, " - ", 'CWW12'!$E$5),212)&amp;" [*** truncated]",_xlfn.CONCAT('CWW12'!$B$9, " - ", 'CWW12'!$B$33, " - ", 'CWW12'!$E$6, " - ", 'CWW12'!$E$5))</f>
        <v xml:space="preserve">EA/NRW environmental programme wastewater (WINEP/NEP) - Storage schemes to reduce spill frequency at CSOs etc - grey solution; (WINEP/NEP) wastewater totex - Foul - Wastewater network+ </v>
      </c>
      <c r="D5593" s="1516" t="str">
        <f>'CWW12'!$C$33</f>
        <v>£m</v>
      </c>
      <c r="E5593" s="1516" t="s">
        <v>31</v>
      </c>
      <c r="I5593" s="1528">
        <f>IF(ISBLANK('CWW12'!$E$33),"##BLANK",'CWW12'!$E$33)</f>
        <v>0</v>
      </c>
      <c r="J5593" s="1528">
        <f>IF(ISBLANK('CWW12'!$K$33),"##BLANK",'CWW12'!$K$33)</f>
        <v>0</v>
      </c>
    </row>
    <row r="5594" spans="2:10">
      <c r="B5594" s="1516" t="str">
        <f>UPPER('CWW12'!$AA$33)</f>
        <v>CWW12_024SWD_PR24</v>
      </c>
      <c r="C5594" s="1516" t="str">
        <f>IF(LEN(_xlfn.CONCAT('CWW12'!$B$9, " - ", 'CWW12'!$B$33, " - ", 'CWW12'!$F$6, " - ", 'CWW12'!$E$5))&gt;230,LEFT(_xlfn.CONCAT('CWW12'!$B$9, " - ", 'CWW12'!$B$33, " - ", 'CWW12'!$F$6, " - ", 'CWW12'!$E$5),212)&amp;" [*** truncated]",_xlfn.CONCAT('CWW12'!$B$9, " - ", 'CWW12'!$B$33, " - ", 'CWW12'!$F$6, " - ", 'CWW12'!$E$5))</f>
        <v xml:space="preserve">EA/NRW environmental programme wastewater (WINEP/NEP) - Storage schemes to reduce spill frequency at CSOs etc - grey solution; (WINEP/NEP) wastewater totex - Surface water drainage - Wastewater network+ </v>
      </c>
      <c r="D5594" s="1516" t="str">
        <f>'CWW12'!$C$33</f>
        <v>£m</v>
      </c>
      <c r="E5594" s="1516" t="s">
        <v>31</v>
      </c>
      <c r="I5594" s="1528">
        <f>IF(ISBLANK('CWW12'!$F$33),"##BLANK",'CWW12'!$F$33)</f>
        <v>0</v>
      </c>
      <c r="J5594" s="1528">
        <f>IF(ISBLANK('CWW12'!$L$33),"##BLANK",'CWW12'!$L$33)</f>
        <v>0</v>
      </c>
    </row>
    <row r="5595" spans="2:10">
      <c r="B5595" s="1516" t="str">
        <f>UPPER('CWW12'!$AB$33)</f>
        <v>CWW12_024HD_PR24</v>
      </c>
      <c r="C5595" s="1516" t="str">
        <f>IF(LEN(_xlfn.CONCAT('CWW12'!$B$9, " - ", 'CWW12'!$B$33, " - ", 'CWW12'!$G$6, " - ", 'CWW12'!$E$5))&gt;230,LEFT(_xlfn.CONCAT('CWW12'!$B$9, " - ", 'CWW12'!$B$33, " - ", 'CWW12'!$G$6, " - ", 'CWW12'!$E$5),212)&amp;" [*** truncated]",_xlfn.CONCAT('CWW12'!$B$9, " - ", 'CWW12'!$B$33, " - ", 'CWW12'!$G$6, " - ", 'CWW12'!$E$5))</f>
        <v xml:space="preserve">EA/NRW environmental programme wastewater (WINEP/NEP) - Storage schemes to reduce spill frequency at CSOs etc - grey solution; (WINEP/NEP) wastewater totex - Highway drainage - Wastewater network+ </v>
      </c>
      <c r="D5595" s="1516" t="str">
        <f>'CWW12'!$C$33</f>
        <v>£m</v>
      </c>
      <c r="E5595" s="1516" t="s">
        <v>31</v>
      </c>
      <c r="I5595" s="1528">
        <f>IF(ISBLANK('CWW12'!$G$33),"##BLANK",'CWW12'!$G$33)</f>
        <v>0</v>
      </c>
      <c r="J5595" s="1528">
        <f>IF(ISBLANK('CWW12'!$M$33),"##BLANK",'CWW12'!$M$33)</f>
        <v>0</v>
      </c>
    </row>
    <row r="5596" spans="2:10">
      <c r="B5596" s="1516" t="str">
        <f>UPPER('CWW12'!$AC$33)</f>
        <v>CWW12_024STD_PR24</v>
      </c>
      <c r="C5596" s="1516" t="str">
        <f>IF(LEN(_xlfn.CONCAT('CWW12'!$B$9, " - ", 'CWW12'!$B$33, " - ", 'CWW12'!$H$6, " - ", 'CWW12'!$E$5))&gt;230,LEFT(_xlfn.CONCAT('CWW12'!$B$9, " - ", 'CWW12'!$B$33, " - ", 'CWW12'!$H$6, " - ", 'CWW12'!$E$5),212)&amp;" [*** truncated]",_xlfn.CONCAT('CWW12'!$B$9, " - ", 'CWW12'!$B$33, " - ", 'CWW12'!$H$6, " - ", 'CWW12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596" s="1516" t="str">
        <f>'CWW12'!$C$33</f>
        <v>£m</v>
      </c>
      <c r="E5596" s="1516" t="s">
        <v>31</v>
      </c>
      <c r="I5596" s="1528">
        <f>IF(ISBLANK('CWW12'!$H$33),"##BLANK",'CWW12'!$H$33)</f>
        <v>0</v>
      </c>
      <c r="J5596" s="1528">
        <f>IF(ISBLANK('CWW12'!$N$33),"##BLANK",'CWW12'!$N$33)</f>
        <v>0</v>
      </c>
    </row>
    <row r="5597" spans="2:10">
      <c r="B5597" s="1516" t="str">
        <f>UPPER('CWW12'!$AD$33)</f>
        <v>CWW12_024SLT_PR24</v>
      </c>
      <c r="C5597" s="1516" t="str">
        <f>IF(LEN(_xlfn.CONCAT('CWW12'!$B$9, " - ", 'CWW12'!$B$33, " - ", 'CWW12'!$I$6, " - ", 'CWW12'!$E$5))&gt;230,LEFT(_xlfn.CONCAT('CWW12'!$B$9, " - ", 'CWW12'!$B$33, " - ", 'CWW12'!$I$6, " - ", 'CWW12'!$E$5),212)&amp;" [*** truncated]",_xlfn.CONCAT('CWW12'!$B$9, " - ", 'CWW12'!$B$33, " - ", 'CWW12'!$I$6, " - ", 'CWW12'!$E$5))</f>
        <v xml:space="preserve">EA/NRW environmental programme wastewater (WINEP/NEP) - Storage schemes to reduce spill frequency at CSOs etc - grey solution; (WINEP/NEP) wastewater totex - Sludge liquor treatment - Wastewater network+ </v>
      </c>
      <c r="D5597" s="1516" t="str">
        <f>'CWW12'!$C$33</f>
        <v>£m</v>
      </c>
      <c r="E5597" s="1516" t="s">
        <v>31</v>
      </c>
      <c r="I5597" s="1528">
        <f>IF(ISBLANK('CWW12'!$I$33),"##BLANK",'CWW12'!$I$33)</f>
        <v>0</v>
      </c>
      <c r="J5597" s="1528">
        <f>IF(ISBLANK('CWW12'!$O$33),"##BLANK",'CWW12'!$O$33)</f>
        <v>0</v>
      </c>
    </row>
    <row r="5598" spans="2:10">
      <c r="B5598" s="1516" t="str">
        <f>UPPER('CWW12'!$AE$33)</f>
        <v>CWW12_024TOT_PR24</v>
      </c>
      <c r="C5598" s="1516" t="str">
        <f>IF(LEN(_xlfn.CONCAT('CWW12'!$B$9, " - ", 'CWW12'!$B$33, " - ", 'CWW12'!$J$5))&gt;230,LEFT(_xlfn.CONCAT('CWW12'!$B$9, " - ", 'CWW12'!$B$33, " - ", 'CWW12'!$J$5),212)&amp;" [*** truncated]",_xlfn.CONCAT('CWW12'!$B$9, " - ", 'CWW12'!$B$33, " - ", 'CWW12'!$J$5))</f>
        <v>EA/NRW environmental programme wastewater (WINEP/NEP) - Storage schemes to reduce spill frequency at CSOs etc - grey solution; (WINEP/NEP) wastewater totex - Total</v>
      </c>
      <c r="D5598" s="1516" t="str">
        <f>'CWW12'!$C$33</f>
        <v>£m</v>
      </c>
      <c r="E5598" s="1516" t="s">
        <v>31</v>
      </c>
      <c r="I5598" s="1528">
        <f>IF(ISBLANK('CWW12'!$J$33),"##BLANK",'CWW12'!$J$33)</f>
        <v>0</v>
      </c>
      <c r="J5598" s="1528">
        <f>IF(ISBLANK('CWW12'!$P$33),"##BLANK",'CWW12'!$P$33)</f>
        <v>0</v>
      </c>
    </row>
    <row r="5599" spans="2:10">
      <c r="B5599" s="1516" t="str">
        <f>UPPER('CWW12'!$Z$34)</f>
        <v>CWW12_025FL_PR24</v>
      </c>
      <c r="C5599" s="1516" t="str">
        <f>IF(LEN(_xlfn.CONCAT('CWW12'!$B$9, " - ", 'CWW12'!$B$34, " - ", 'CWW12'!$E$6, " - ", 'CWW12'!$E$5))&gt;230,LEFT(_xlfn.CONCAT('CWW12'!$B$9, " - ", 'CWW12'!$B$34, " - ", 'CWW12'!$E$6, " - ", 'CWW12'!$E$5),212)&amp;" [*** truncated]",_xlfn.CONCAT('CWW12'!$B$9, " - ", 'CWW12'!$B$34, " - ", 'CWW12'!$E$6, " - ", 'CWW12'!$E$5))</f>
        <v xml:space="preserve">EA/NRW environmental programme wastewater (WINEP/NEP) - Storage to reduce spill frequency at CSOs etc - green solution; (WINEP/NEP) wastewater capex - Foul - Wastewater network+ </v>
      </c>
      <c r="D5599" s="1516" t="str">
        <f>'CWW12'!$C$34</f>
        <v>£m</v>
      </c>
      <c r="E5599" s="1516" t="s">
        <v>31</v>
      </c>
      <c r="I5599" s="1528" t="str">
        <f>IF(ISBLANK('CWW12'!$E$34),"##BLANK",'CWW12'!$E$34)</f>
        <v>##BLANK</v>
      </c>
      <c r="J5599" s="1528" t="str">
        <f>IF(ISBLANK('CWW12'!$K$34),"##BLANK",'CWW12'!$K$34)</f>
        <v>##BLANK</v>
      </c>
    </row>
    <row r="5600" spans="2:10">
      <c r="B5600" s="1516" t="str">
        <f>UPPER('CWW12'!$AA$34)</f>
        <v>CWW12_025SWD_PR24</v>
      </c>
      <c r="C5600" s="1516" t="str">
        <f>IF(LEN(_xlfn.CONCAT('CWW12'!$B$9, " - ", 'CWW12'!$B$34, " - ", 'CWW12'!$F$6, " - ", 'CWW12'!$E$5))&gt;230,LEFT(_xlfn.CONCAT('CWW12'!$B$9, " - ", 'CWW12'!$B$34, " - ", 'CWW12'!$F$6, " - ", 'CWW12'!$E$5),212)&amp;" [*** truncated]",_xlfn.CONCAT('CWW12'!$B$9, " - ", 'CWW12'!$B$34, " - ", 'CWW12'!$F$6, " - ", 'CWW12'!$E$5))</f>
        <v xml:space="preserve">EA/NRW environmental programme wastewater (WINEP/NEP) - Storage to reduce spill frequency at CSOs etc - green solution; (WINEP/NEP) wastewater capex - Surface water drainage - Wastewater network+ </v>
      </c>
      <c r="D5600" s="1516" t="str">
        <f>'CWW12'!$C$34</f>
        <v>£m</v>
      </c>
      <c r="E5600" s="1516" t="s">
        <v>31</v>
      </c>
      <c r="I5600" s="1528" t="str">
        <f>IF(ISBLANK('CWW12'!$F$34),"##BLANK",'CWW12'!$F$34)</f>
        <v>##BLANK</v>
      </c>
      <c r="J5600" s="1528" t="str">
        <f>IF(ISBLANK('CWW12'!$L$34),"##BLANK",'CWW12'!$L$34)</f>
        <v>##BLANK</v>
      </c>
    </row>
    <row r="5601" spans="2:10">
      <c r="B5601" s="1516" t="str">
        <f>UPPER('CWW12'!$AB$34)</f>
        <v>CWW12_025HD_PR24</v>
      </c>
      <c r="C5601" s="1516" t="str">
        <f>IF(LEN(_xlfn.CONCAT('CWW12'!$B$9, " - ", 'CWW12'!$B$34, " - ", 'CWW12'!$G$6, " - ", 'CWW12'!$E$5))&gt;230,LEFT(_xlfn.CONCAT('CWW12'!$B$9, " - ", 'CWW12'!$B$34, " - ", 'CWW12'!$G$6, " - ", 'CWW12'!$E$5),212)&amp;" [*** truncated]",_xlfn.CONCAT('CWW12'!$B$9, " - ", 'CWW12'!$B$34, " - ", 'CWW12'!$G$6, " - ", 'CWW12'!$E$5))</f>
        <v xml:space="preserve">EA/NRW environmental programme wastewater (WINEP/NEP) - Storage to reduce spill frequency at CSOs etc - green solution; (WINEP/NEP) wastewater capex - Highway drainage - Wastewater network+ </v>
      </c>
      <c r="D5601" s="1516" t="str">
        <f>'CWW12'!$C$34</f>
        <v>£m</v>
      </c>
      <c r="E5601" s="1516" t="s">
        <v>31</v>
      </c>
      <c r="I5601" s="1528" t="str">
        <f>IF(ISBLANK('CWW12'!$G$34),"##BLANK",'CWW12'!$G$34)</f>
        <v>##BLANK</v>
      </c>
      <c r="J5601" s="1528" t="str">
        <f>IF(ISBLANK('CWW12'!$M$34),"##BLANK",'CWW12'!$M$34)</f>
        <v>##BLANK</v>
      </c>
    </row>
    <row r="5602" spans="2:10">
      <c r="B5602" s="1516" t="str">
        <f>UPPER('CWW12'!$AC$34)</f>
        <v>CWW12_025STD_PR24</v>
      </c>
      <c r="C5602" s="1516" t="str">
        <f>IF(LEN(_xlfn.CONCAT('CWW12'!$B$9, " - ", 'CWW12'!$B$34, " - ", 'CWW12'!$H$6, " - ", 'CWW12'!$E$5))&gt;230,LEFT(_xlfn.CONCAT('CWW12'!$B$9, " - ", 'CWW12'!$B$34, " - ", 'CWW12'!$H$6, " - ", 'CWW12'!$E$5),212)&amp;" [*** truncated]",_xlfn.CONCAT('CWW12'!$B$9, " - ", 'CWW12'!$B$34, " - ", 'CWW12'!$H$6, " - ", 'CWW12'!$E$5))</f>
        <v xml:space="preserve">EA/NRW environmental programme wastewater (WINEP/NEP) - Storage to reduce spill frequency at CSOs etc - green solution; (WINEP/NEP) wastewater capex - Sewage treatment and disposal - Wastewater network+ </v>
      </c>
      <c r="D5602" s="1516" t="str">
        <f>'CWW12'!$C$34</f>
        <v>£m</v>
      </c>
      <c r="E5602" s="1516" t="s">
        <v>31</v>
      </c>
      <c r="I5602" s="1528" t="str">
        <f>IF(ISBLANK('CWW12'!$H$34),"##BLANK",'CWW12'!$H$34)</f>
        <v>##BLANK</v>
      </c>
      <c r="J5602" s="1528" t="str">
        <f>IF(ISBLANK('CWW12'!$N$34),"##BLANK",'CWW12'!$N$34)</f>
        <v>##BLANK</v>
      </c>
    </row>
    <row r="5603" spans="2:10">
      <c r="B5603" s="1516" t="str">
        <f>UPPER('CWW12'!$AD$34)</f>
        <v>CWW12_025SLT_PR24</v>
      </c>
      <c r="C5603" s="1516" t="str">
        <f>IF(LEN(_xlfn.CONCAT('CWW12'!$B$9, " - ", 'CWW12'!$B$34, " - ", 'CWW12'!$I$6, " - ", 'CWW12'!$E$5))&gt;230,LEFT(_xlfn.CONCAT('CWW12'!$B$9, " - ", 'CWW12'!$B$34, " - ", 'CWW12'!$I$6, " - ", 'CWW12'!$E$5),212)&amp;" [*** truncated]",_xlfn.CONCAT('CWW12'!$B$9, " - ", 'CWW12'!$B$34, " - ", 'CWW12'!$I$6, " - ", 'CWW12'!$E$5))</f>
        <v xml:space="preserve">EA/NRW environmental programme wastewater (WINEP/NEP) - Storage to reduce spill frequency at CSOs etc - green solution; (WINEP/NEP) wastewater capex - Sludge liquor treatment - Wastewater network+ </v>
      </c>
      <c r="D5603" s="1516" t="str">
        <f>'CWW12'!$C$34</f>
        <v>£m</v>
      </c>
      <c r="E5603" s="1516" t="s">
        <v>31</v>
      </c>
      <c r="I5603" s="1528" t="str">
        <f>IF(ISBLANK('CWW12'!$I$34),"##BLANK",'CWW12'!$I$34)</f>
        <v>##BLANK</v>
      </c>
      <c r="J5603" s="1528" t="str">
        <f>IF(ISBLANK('CWW12'!$O$34),"##BLANK",'CWW12'!$O$34)</f>
        <v>##BLANK</v>
      </c>
    </row>
    <row r="5604" spans="2:10">
      <c r="B5604" s="1516" t="str">
        <f>UPPER('CWW12'!$AE$34)</f>
        <v>CWW12_025TOT_PR24</v>
      </c>
      <c r="C5604" s="1516" t="str">
        <f>IF(LEN(_xlfn.CONCAT('CWW12'!$B$9, " - ", 'CWW12'!$B$34, " - ", 'CWW12'!$J$5))&gt;230,LEFT(_xlfn.CONCAT('CWW12'!$B$9, " - ", 'CWW12'!$B$34, " - ", 'CWW12'!$J$5),212)&amp;" [*** truncated]",_xlfn.CONCAT('CWW12'!$B$9, " - ", 'CWW12'!$B$34, " - ", 'CWW12'!$J$5))</f>
        <v>EA/NRW environmental programme wastewater (WINEP/NEP) - Storage to reduce spill frequency at CSOs etc - green solution; (WINEP/NEP) wastewater capex - Total</v>
      </c>
      <c r="D5604" s="1516" t="str">
        <f>'CWW12'!$C$34</f>
        <v>£m</v>
      </c>
      <c r="E5604" s="1516" t="s">
        <v>31</v>
      </c>
      <c r="I5604" s="1528">
        <f>IF(ISBLANK('CWW12'!$J$34),"##BLANK",'CWW12'!$J$34)</f>
        <v>0</v>
      </c>
      <c r="J5604" s="1528">
        <f>IF(ISBLANK('CWW12'!$P$34),"##BLANK",'CWW12'!$P$34)</f>
        <v>0</v>
      </c>
    </row>
    <row r="5605" spans="2:10">
      <c r="B5605" s="1516" t="str">
        <f>UPPER('CWW12'!$Z$35)</f>
        <v>CWW12_026FL_PR24</v>
      </c>
      <c r="C5605" s="1516" t="str">
        <f>IF(LEN(_xlfn.CONCAT('CWW12'!$B$9, " - ", 'CWW12'!$B$35, " - ", 'CWW12'!$E$6, " - ", 'CWW12'!$E$5))&gt;230,LEFT(_xlfn.CONCAT('CWW12'!$B$9, " - ", 'CWW12'!$B$35, " - ", 'CWW12'!$E$6, " - ", 'CWW12'!$E$5),212)&amp;" [*** truncated]",_xlfn.CONCAT('CWW12'!$B$9, " - ", 'CWW12'!$B$35, " - ", 'CWW12'!$E$6, " - ", 'CWW12'!$E$5))</f>
        <v xml:space="preserve">EA/NRW environmental programme wastewater (WINEP/NEP) - Storage to reduce spill frequency at CSOs etc - green solution; (WINEP/NEP) wastewater opex - Foul - Wastewater network+ </v>
      </c>
      <c r="D5605" s="1516" t="str">
        <f>'CWW12'!$C$35</f>
        <v>£m</v>
      </c>
      <c r="E5605" s="1516" t="s">
        <v>31</v>
      </c>
      <c r="I5605" s="1528" t="str">
        <f>IF(ISBLANK('CWW12'!$E$35),"##BLANK",'CWW12'!$E$35)</f>
        <v>##BLANK</v>
      </c>
      <c r="J5605" s="1528" t="str">
        <f>IF(ISBLANK('CWW12'!$K$35),"##BLANK",'CWW12'!$K$35)</f>
        <v>##BLANK</v>
      </c>
    </row>
    <row r="5606" spans="2:10">
      <c r="B5606" s="1516" t="str">
        <f>UPPER('CWW12'!$AA$35)</f>
        <v>CWW12_026SWD_PR24</v>
      </c>
      <c r="C5606" s="1516" t="str">
        <f>IF(LEN(_xlfn.CONCAT('CWW12'!$B$9, " - ", 'CWW12'!$B$35, " - ", 'CWW12'!$F$6, " - ", 'CWW12'!$E$5))&gt;230,LEFT(_xlfn.CONCAT('CWW12'!$B$9, " - ", 'CWW12'!$B$35, " - ", 'CWW12'!$F$6, " - ", 'CWW12'!$E$5),212)&amp;" [*** truncated]",_xlfn.CONCAT('CWW12'!$B$9, " - ", 'CWW12'!$B$35, " - ", 'CWW12'!$F$6, " - ", 'CWW12'!$E$5))</f>
        <v xml:space="preserve">EA/NRW environmental programme wastewater (WINEP/NEP) - Storage to reduce spill frequency at CSOs etc - green solution; (WINEP/NEP) wastewater opex - Surface water drainage - Wastewater network+ </v>
      </c>
      <c r="D5606" s="1516" t="str">
        <f>'CWW12'!$C$35</f>
        <v>£m</v>
      </c>
      <c r="E5606" s="1516" t="s">
        <v>31</v>
      </c>
      <c r="I5606" s="1528" t="str">
        <f>IF(ISBLANK('CWW12'!$F$35),"##BLANK",'CWW12'!$F$35)</f>
        <v>##BLANK</v>
      </c>
      <c r="J5606" s="1528" t="str">
        <f>IF(ISBLANK('CWW12'!$L$35),"##BLANK",'CWW12'!$L$35)</f>
        <v>##BLANK</v>
      </c>
    </row>
    <row r="5607" spans="2:10">
      <c r="B5607" s="1516" t="str">
        <f>UPPER('CWW12'!$AB$35)</f>
        <v>CWW12_026HD_PR24</v>
      </c>
      <c r="C5607" s="1516" t="str">
        <f>IF(LEN(_xlfn.CONCAT('CWW12'!$B$9, " - ", 'CWW12'!$B$35, " - ", 'CWW12'!$G$6, " - ", 'CWW12'!$E$5))&gt;230,LEFT(_xlfn.CONCAT('CWW12'!$B$9, " - ", 'CWW12'!$B$35, " - ", 'CWW12'!$G$6, " - ", 'CWW12'!$E$5),212)&amp;" [*** truncated]",_xlfn.CONCAT('CWW12'!$B$9, " - ", 'CWW12'!$B$35, " - ", 'CWW12'!$G$6, " - ", 'CWW12'!$E$5))</f>
        <v xml:space="preserve">EA/NRW environmental programme wastewater (WINEP/NEP) - Storage to reduce spill frequency at CSOs etc - green solution; (WINEP/NEP) wastewater opex - Highway drainage - Wastewater network+ </v>
      </c>
      <c r="D5607" s="1516" t="str">
        <f>'CWW12'!$C$35</f>
        <v>£m</v>
      </c>
      <c r="E5607" s="1516" t="s">
        <v>31</v>
      </c>
      <c r="I5607" s="1528" t="str">
        <f>IF(ISBLANK('CWW12'!$G$35),"##BLANK",'CWW12'!$G$35)</f>
        <v>##BLANK</v>
      </c>
      <c r="J5607" s="1528" t="str">
        <f>IF(ISBLANK('CWW12'!$M$35),"##BLANK",'CWW12'!$M$35)</f>
        <v>##BLANK</v>
      </c>
    </row>
    <row r="5608" spans="2:10">
      <c r="B5608" s="1516" t="str">
        <f>UPPER('CWW12'!$AC$35)</f>
        <v>CWW12_026STD_PR24</v>
      </c>
      <c r="C5608" s="1516" t="str">
        <f>IF(LEN(_xlfn.CONCAT('CWW12'!$B$9, " - ", 'CWW12'!$B$35, " - ", 'CWW12'!$H$6, " - ", 'CWW12'!$E$5))&gt;230,LEFT(_xlfn.CONCAT('CWW12'!$B$9, " - ", 'CWW12'!$B$35, " - ", 'CWW12'!$H$6, " - ", 'CWW12'!$E$5),212)&amp;" [*** truncated]",_xlfn.CONCAT('CWW12'!$B$9, " - ", 'CWW12'!$B$35, " - ", 'CWW12'!$H$6, " - ", 'CWW12'!$E$5))</f>
        <v xml:space="preserve">EA/NRW environmental programme wastewater (WINEP/NEP) - Storage to reduce spill frequency at CSOs etc - green solution; (WINEP/NEP) wastewater opex - Sewage treatment and disposal - Wastewater network+ </v>
      </c>
      <c r="D5608" s="1516" t="str">
        <f>'CWW12'!$C$35</f>
        <v>£m</v>
      </c>
      <c r="E5608" s="1516" t="s">
        <v>31</v>
      </c>
      <c r="I5608" s="1528" t="str">
        <f>IF(ISBLANK('CWW12'!$H$35),"##BLANK",'CWW12'!$H$35)</f>
        <v>##BLANK</v>
      </c>
      <c r="J5608" s="1528" t="str">
        <f>IF(ISBLANK('CWW12'!$N$35),"##BLANK",'CWW12'!$N$35)</f>
        <v>##BLANK</v>
      </c>
    </row>
    <row r="5609" spans="2:10">
      <c r="B5609" s="1516" t="str">
        <f>UPPER('CWW12'!$AD$35)</f>
        <v>CWW12_026SLT_PR24</v>
      </c>
      <c r="C5609" s="1516" t="str">
        <f>IF(LEN(_xlfn.CONCAT('CWW12'!$B$9, " - ", 'CWW12'!$B$35, " - ", 'CWW12'!$I$6, " - ", 'CWW12'!$E$5))&gt;230,LEFT(_xlfn.CONCAT('CWW12'!$B$9, " - ", 'CWW12'!$B$35, " - ", 'CWW12'!$I$6, " - ", 'CWW12'!$E$5),212)&amp;" [*** truncated]",_xlfn.CONCAT('CWW12'!$B$9, " - ", 'CWW12'!$B$35, " - ", 'CWW12'!$I$6, " - ", 'CWW12'!$E$5))</f>
        <v xml:space="preserve">EA/NRW environmental programme wastewater (WINEP/NEP) - Storage to reduce spill frequency at CSOs etc - green solution; (WINEP/NEP) wastewater opex - Sludge liquor treatment - Wastewater network+ </v>
      </c>
      <c r="D5609" s="1516" t="str">
        <f>'CWW12'!$C$35</f>
        <v>£m</v>
      </c>
      <c r="E5609" s="1516" t="s">
        <v>31</v>
      </c>
      <c r="I5609" s="1528" t="str">
        <f>IF(ISBLANK('CWW12'!$I$35),"##BLANK",'CWW12'!$I$35)</f>
        <v>##BLANK</v>
      </c>
      <c r="J5609" s="1528" t="str">
        <f>IF(ISBLANK('CWW12'!$O$35),"##BLANK",'CWW12'!$O$35)</f>
        <v>##BLANK</v>
      </c>
    </row>
    <row r="5610" spans="2:10">
      <c r="B5610" s="1516" t="str">
        <f>UPPER('CWW12'!$AE$35)</f>
        <v>CWW12_026TOT_PR24</v>
      </c>
      <c r="C5610" s="1516" t="str">
        <f>IF(LEN(_xlfn.CONCAT('CWW12'!$B$9, " - ", 'CWW12'!$B$35, " - ", 'CWW12'!$J$5))&gt;230,LEFT(_xlfn.CONCAT('CWW12'!$B$9, " - ", 'CWW12'!$B$35, " - ", 'CWW12'!$J$5),212)&amp;" [*** truncated]",_xlfn.CONCAT('CWW12'!$B$9, " - ", 'CWW12'!$B$35, " - ", 'CWW12'!$J$5))</f>
        <v>EA/NRW environmental programme wastewater (WINEP/NEP) - Storage to reduce spill frequency at CSOs etc - green solution; (WINEP/NEP) wastewater opex - Total</v>
      </c>
      <c r="D5610" s="1516" t="str">
        <f>'CWW12'!$C$35</f>
        <v>£m</v>
      </c>
      <c r="E5610" s="1516" t="s">
        <v>31</v>
      </c>
      <c r="I5610" s="1528">
        <f>IF(ISBLANK('CWW12'!$J$35),"##BLANK",'CWW12'!$J$35)</f>
        <v>0</v>
      </c>
      <c r="J5610" s="1528">
        <f>IF(ISBLANK('CWW12'!$P$35),"##BLANK",'CWW12'!$P$35)</f>
        <v>0</v>
      </c>
    </row>
    <row r="5611" spans="2:10">
      <c r="B5611" s="1516" t="str">
        <f>UPPER('CWW12'!$Z$36)</f>
        <v>CWW12_027FL_PR24</v>
      </c>
      <c r="C5611" s="1516" t="str">
        <f>IF(LEN(_xlfn.CONCAT('CWW12'!$B$9, " - ", 'CWW12'!$B$36, " - ", 'CWW12'!$E$6, " - ", 'CWW12'!$E$5))&gt;230,LEFT(_xlfn.CONCAT('CWW12'!$B$9, " - ", 'CWW12'!$B$36, " - ", 'CWW12'!$E$6, " - ", 'CWW12'!$E$5),212)&amp;" [*** truncated]",_xlfn.CONCAT('CWW12'!$B$9, " - ", 'CWW12'!$B$36, " - ", 'CWW12'!$E$6, " - ", 'CWW12'!$E$5))</f>
        <v xml:space="preserve">EA/NRW environmental programme wastewater (WINEP/NEP) - Storage to reduce spill frequency at CSOs etc - green solution; (WINEP/NEP) wastewater totex - Foul - Wastewater network+ </v>
      </c>
      <c r="D5611" s="1516" t="str">
        <f>'CWW12'!$C$36</f>
        <v>£m</v>
      </c>
      <c r="E5611" s="1516" t="s">
        <v>31</v>
      </c>
      <c r="I5611" s="1528">
        <f>IF(ISBLANK('CWW12'!$E$36),"##BLANK",'CWW12'!$E$36)</f>
        <v>0</v>
      </c>
      <c r="J5611" s="1528">
        <f>IF(ISBLANK('CWW12'!$K$36),"##BLANK",'CWW12'!$K$36)</f>
        <v>0</v>
      </c>
    </row>
    <row r="5612" spans="2:10">
      <c r="B5612" s="1516" t="str">
        <f>UPPER('CWW12'!$AA$36)</f>
        <v>CWW12_027SWD_PR24</v>
      </c>
      <c r="C5612" s="1516" t="str">
        <f>IF(LEN(_xlfn.CONCAT('CWW12'!$B$9, " - ", 'CWW12'!$B$36, " - ", 'CWW12'!$F$6, " - ", 'CWW12'!$E$5))&gt;230,LEFT(_xlfn.CONCAT('CWW12'!$B$9, " - ", 'CWW12'!$B$36, " - ", 'CWW12'!$F$6, " - ", 'CWW12'!$E$5),212)&amp;" [*** truncated]",_xlfn.CONCAT('CWW12'!$B$9, " - ", 'CWW12'!$B$36, " - ", 'CWW12'!$F$6, " - ", 'CWW12'!$E$5))</f>
        <v xml:space="preserve">EA/NRW environmental programme wastewater (WINEP/NEP) - Storage to reduce spill frequency at CSOs etc - green solution; (WINEP/NEP) wastewater totex - Surface water drainage - Wastewater network+ </v>
      </c>
      <c r="D5612" s="1516" t="str">
        <f>'CWW12'!$C$36</f>
        <v>£m</v>
      </c>
      <c r="E5612" s="1516" t="s">
        <v>31</v>
      </c>
      <c r="I5612" s="1528">
        <f>IF(ISBLANK('CWW12'!$F$36),"##BLANK",'CWW12'!$F$36)</f>
        <v>0</v>
      </c>
      <c r="J5612" s="1528">
        <f>IF(ISBLANK('CWW12'!$L$36),"##BLANK",'CWW12'!$L$36)</f>
        <v>0</v>
      </c>
    </row>
    <row r="5613" spans="2:10">
      <c r="B5613" s="1516" t="str">
        <f>UPPER('CWW12'!$AB$36)</f>
        <v>CWW12_027HD_PR24</v>
      </c>
      <c r="C5613" s="1516" t="str">
        <f>IF(LEN(_xlfn.CONCAT('CWW12'!$B$9, " - ", 'CWW12'!$B$36, " - ", 'CWW12'!$G$6, " - ", 'CWW12'!$E$5))&gt;230,LEFT(_xlfn.CONCAT('CWW12'!$B$9, " - ", 'CWW12'!$B$36, " - ", 'CWW12'!$G$6, " - ", 'CWW12'!$E$5),212)&amp;" [*** truncated]",_xlfn.CONCAT('CWW12'!$B$9, " - ", 'CWW12'!$B$36, " - ", 'CWW12'!$G$6, " - ", 'CWW12'!$E$5))</f>
        <v xml:space="preserve">EA/NRW environmental programme wastewater (WINEP/NEP) - Storage to reduce spill frequency at CSOs etc - green solution; (WINEP/NEP) wastewater totex - Highway drainage - Wastewater network+ </v>
      </c>
      <c r="D5613" s="1516" t="str">
        <f>'CWW12'!$C$36</f>
        <v>£m</v>
      </c>
      <c r="E5613" s="1516" t="s">
        <v>31</v>
      </c>
      <c r="I5613" s="1528">
        <f>IF(ISBLANK('CWW12'!$G$36),"##BLANK",'CWW12'!$G$36)</f>
        <v>0</v>
      </c>
      <c r="J5613" s="1528">
        <f>IF(ISBLANK('CWW12'!$M$36),"##BLANK",'CWW12'!$M$36)</f>
        <v>0</v>
      </c>
    </row>
    <row r="5614" spans="2:10">
      <c r="B5614" s="1516" t="str">
        <f>UPPER('CWW12'!$AC$36)</f>
        <v>CWW12_027STD_PR24</v>
      </c>
      <c r="C5614" s="1516" t="str">
        <f>IF(LEN(_xlfn.CONCAT('CWW12'!$B$9, " - ", 'CWW12'!$B$36, " - ", 'CWW12'!$H$6, " - ", 'CWW12'!$E$5))&gt;230,LEFT(_xlfn.CONCAT('CWW12'!$B$9, " - ", 'CWW12'!$B$36, " - ", 'CWW12'!$H$6, " - ", 'CWW12'!$E$5),212)&amp;" [*** truncated]",_xlfn.CONCAT('CWW12'!$B$9, " - ", 'CWW12'!$B$36, " - ", 'CWW12'!$H$6, " - ", 'CWW12'!$E$5))</f>
        <v xml:space="preserve">EA/NRW environmental programme wastewater (WINEP/NEP) - Storage to reduce spill frequency at CSOs etc - green solution; (WINEP/NEP) wastewater totex - Sewage treatment and disposal - Wastewater network+ </v>
      </c>
      <c r="D5614" s="1516" t="str">
        <f>'CWW12'!$C$36</f>
        <v>£m</v>
      </c>
      <c r="E5614" s="1516" t="s">
        <v>31</v>
      </c>
      <c r="I5614" s="1528">
        <f>IF(ISBLANK('CWW12'!$H$36),"##BLANK",'CWW12'!$H$36)</f>
        <v>0</v>
      </c>
      <c r="J5614" s="1528">
        <f>IF(ISBLANK('CWW12'!$N$36),"##BLANK",'CWW12'!$N$36)</f>
        <v>0</v>
      </c>
    </row>
    <row r="5615" spans="2:10">
      <c r="B5615" s="1516" t="str">
        <f>UPPER('CWW12'!$AD$36)</f>
        <v>CWW12_027SLT_PR24</v>
      </c>
      <c r="C5615" s="1516" t="str">
        <f>IF(LEN(_xlfn.CONCAT('CWW12'!$B$9, " - ", 'CWW12'!$B$36, " - ", 'CWW12'!$I$6, " - ", 'CWW12'!$E$5))&gt;230,LEFT(_xlfn.CONCAT('CWW12'!$B$9, " - ", 'CWW12'!$B$36, " - ", 'CWW12'!$I$6, " - ", 'CWW12'!$E$5),212)&amp;" [*** truncated]",_xlfn.CONCAT('CWW12'!$B$9, " - ", 'CWW12'!$B$36, " - ", 'CWW12'!$I$6, " - ", 'CWW12'!$E$5))</f>
        <v xml:space="preserve">EA/NRW environmental programme wastewater (WINEP/NEP) - Storage to reduce spill frequency at CSOs etc - green solution; (WINEP/NEP) wastewater totex - Sludge liquor treatment - Wastewater network+ </v>
      </c>
      <c r="D5615" s="1516" t="str">
        <f>'CWW12'!$C$36</f>
        <v>£m</v>
      </c>
      <c r="E5615" s="1516" t="s">
        <v>31</v>
      </c>
      <c r="I5615" s="1528">
        <f>IF(ISBLANK('CWW12'!$I$36),"##BLANK",'CWW12'!$I$36)</f>
        <v>0</v>
      </c>
      <c r="J5615" s="1528">
        <f>IF(ISBLANK('CWW12'!$O$36),"##BLANK",'CWW12'!$O$36)</f>
        <v>0</v>
      </c>
    </row>
    <row r="5616" spans="2:10">
      <c r="B5616" s="1516" t="str">
        <f>UPPER('CWW12'!$AE$36)</f>
        <v>CWW12_027TOT_PR24</v>
      </c>
      <c r="C5616" s="1516" t="str">
        <f>IF(LEN(_xlfn.CONCAT('CWW12'!$B$9, " - ", 'CWW12'!$B$36, " - ", 'CWW12'!$J$5))&gt;230,LEFT(_xlfn.CONCAT('CWW12'!$B$9, " - ", 'CWW12'!$B$36, " - ", 'CWW12'!$J$5),212)&amp;" [*** truncated]",_xlfn.CONCAT('CWW12'!$B$9, " - ", 'CWW12'!$B$36, " - ", 'CWW12'!$J$5))</f>
        <v>EA/NRW environmental programme wastewater (WINEP/NEP) - Storage to reduce spill frequency at CSOs etc - green solution; (WINEP/NEP) wastewater totex - Total</v>
      </c>
      <c r="D5616" s="1516" t="str">
        <f>'CWW12'!$C$36</f>
        <v>£m</v>
      </c>
      <c r="E5616" s="1516" t="s">
        <v>31</v>
      </c>
      <c r="I5616" s="1528">
        <f>IF(ISBLANK('CWW12'!$J$36),"##BLANK",'CWW12'!$J$36)</f>
        <v>0</v>
      </c>
      <c r="J5616" s="1528">
        <f>IF(ISBLANK('CWW12'!$P$36),"##BLANK",'CWW12'!$P$36)</f>
        <v>0</v>
      </c>
    </row>
    <row r="5617" spans="2:10">
      <c r="B5617" s="1516" t="str">
        <f>UPPER('CWW12'!$Z$37)</f>
        <v>CWW12_028FL_PR24</v>
      </c>
      <c r="C5617" s="1516" t="str">
        <f>IF(LEN(_xlfn.CONCAT('CWW12'!$B$9, " - ", 'CWW12'!$B$37, " - ", 'CWW12'!$E$6, " - ", 'CWW12'!$E$5))&gt;230,LEFT(_xlfn.CONCAT('CWW12'!$B$9, " - ", 'CWW12'!$B$37, " - ", 'CWW12'!$E$6, " - ", 'CWW12'!$E$5),212)&amp;" [*** truncated]",_xlfn.CONCAT('CWW12'!$B$9, " - ", 'CWW12'!$B$37, " - ", 'CWW12'!$E$6, " - ", 'CWW12'!$E$5))</f>
        <v xml:space="preserve">EA/NRW environmental programme wastewater (WINEP/NEP) - Storm overflow - discharge relocation (WINEP/NEP) wastewater capex - Foul - Wastewater network+ </v>
      </c>
      <c r="D5617" s="1516" t="str">
        <f>'CWW12'!$C$37</f>
        <v>£m</v>
      </c>
      <c r="E5617" s="1516" t="s">
        <v>31</v>
      </c>
      <c r="I5617" s="1528" t="str">
        <f>IF(ISBLANK('CWW12'!$E$37),"##BLANK",'CWW12'!$E$37)</f>
        <v>##BLANK</v>
      </c>
      <c r="J5617" s="1528" t="str">
        <f>IF(ISBLANK('CWW12'!$K$37),"##BLANK",'CWW12'!$K$37)</f>
        <v>##BLANK</v>
      </c>
    </row>
    <row r="5618" spans="2:10">
      <c r="B5618" s="1516" t="str">
        <f>UPPER('CWW12'!$AA$37)</f>
        <v>CWW12_028SWD_PR24</v>
      </c>
      <c r="C5618" s="1516" t="str">
        <f>IF(LEN(_xlfn.CONCAT('CWW12'!$B$9, " - ", 'CWW12'!$B$37, " - ", 'CWW12'!$F$6, " - ", 'CWW12'!$E$5))&gt;230,LEFT(_xlfn.CONCAT('CWW12'!$B$9, " - ", 'CWW12'!$B$37, " - ", 'CWW12'!$F$6, " - ", 'CWW12'!$E$5),212)&amp;" [*** truncated]",_xlfn.CONCAT('CWW12'!$B$9, " - ", 'CWW12'!$B$37, " - ", 'CWW12'!$F$6, " - ", 'CWW12'!$E$5))</f>
        <v xml:space="preserve">EA/NRW environmental programme wastewater (WINEP/NEP) - Storm overflow - discharge relocation (WINEP/NEP) wastewater capex - Surface water drainage - Wastewater network+ </v>
      </c>
      <c r="D5618" s="1516" t="str">
        <f>'CWW12'!$C$37</f>
        <v>£m</v>
      </c>
      <c r="E5618" s="1516" t="s">
        <v>31</v>
      </c>
      <c r="I5618" s="1528" t="str">
        <f>IF(ISBLANK('CWW12'!$F$37),"##BLANK",'CWW12'!$F$37)</f>
        <v>##BLANK</v>
      </c>
      <c r="J5618" s="1528" t="str">
        <f>IF(ISBLANK('CWW12'!$L$37),"##BLANK",'CWW12'!$L$37)</f>
        <v>##BLANK</v>
      </c>
    </row>
    <row r="5619" spans="2:10">
      <c r="B5619" s="1516" t="str">
        <f>UPPER('CWW12'!$AB$37)</f>
        <v>CWW12_028HD_PR24</v>
      </c>
      <c r="C5619" s="1516" t="str">
        <f>IF(LEN(_xlfn.CONCAT('CWW12'!$B$9, " - ", 'CWW12'!$B$37, " - ", 'CWW12'!$G$6, " - ", 'CWW12'!$E$5))&gt;230,LEFT(_xlfn.CONCAT('CWW12'!$B$9, " - ", 'CWW12'!$B$37, " - ", 'CWW12'!$G$6, " - ", 'CWW12'!$E$5),212)&amp;" [*** truncated]",_xlfn.CONCAT('CWW12'!$B$9, " - ", 'CWW12'!$B$37, " - ", 'CWW12'!$G$6, " - ", 'CWW12'!$E$5))</f>
        <v xml:space="preserve">EA/NRW environmental programme wastewater (WINEP/NEP) - Storm overflow - discharge relocation (WINEP/NEP) wastewater capex - Highway drainage - Wastewater network+ </v>
      </c>
      <c r="D5619" s="1516" t="str">
        <f>'CWW12'!$C$37</f>
        <v>£m</v>
      </c>
      <c r="E5619" s="1516" t="s">
        <v>31</v>
      </c>
      <c r="I5619" s="1528" t="str">
        <f>IF(ISBLANK('CWW12'!$G$37),"##BLANK",'CWW12'!$G$37)</f>
        <v>##BLANK</v>
      </c>
      <c r="J5619" s="1528" t="str">
        <f>IF(ISBLANK('CWW12'!$M$37),"##BLANK",'CWW12'!$M$37)</f>
        <v>##BLANK</v>
      </c>
    </row>
    <row r="5620" spans="2:10">
      <c r="B5620" s="1516" t="str">
        <f>UPPER('CWW12'!$AC$37)</f>
        <v>CWW12_028STD_PR24</v>
      </c>
      <c r="C5620" s="1516" t="str">
        <f>IF(LEN(_xlfn.CONCAT('CWW12'!$B$9, " - ", 'CWW12'!$B$37, " - ", 'CWW12'!$H$6, " - ", 'CWW12'!$E$5))&gt;230,LEFT(_xlfn.CONCAT('CWW12'!$B$9, " - ", 'CWW12'!$B$37, " - ", 'CWW12'!$H$6, " - ", 'CWW12'!$E$5),212)&amp;" [*** truncated]",_xlfn.CONCAT('CWW12'!$B$9, " - ", 'CWW12'!$B$37, " - ", 'CWW12'!$H$6, " - ", 'CWW12'!$E$5))</f>
        <v xml:space="preserve">EA/NRW environmental programme wastewater (WINEP/NEP) - Storm overflow - discharge relocation (WINEP/NEP) wastewater capex - Sewage treatment and disposal - Wastewater network+ </v>
      </c>
      <c r="D5620" s="1516" t="str">
        <f>'CWW12'!$C$37</f>
        <v>£m</v>
      </c>
      <c r="E5620" s="1516" t="s">
        <v>31</v>
      </c>
      <c r="I5620" s="1528" t="str">
        <f>IF(ISBLANK('CWW12'!$H$37),"##BLANK",'CWW12'!$H$37)</f>
        <v>##BLANK</v>
      </c>
      <c r="J5620" s="1528" t="str">
        <f>IF(ISBLANK('CWW12'!$N$37),"##BLANK",'CWW12'!$N$37)</f>
        <v>##BLANK</v>
      </c>
    </row>
    <row r="5621" spans="2:10">
      <c r="B5621" s="1516" t="str">
        <f>UPPER('CWW12'!$AD$37)</f>
        <v>CWW12_028SLT_PR24</v>
      </c>
      <c r="C5621" s="1516" t="str">
        <f>IF(LEN(_xlfn.CONCAT('CWW12'!$B$9, " - ", 'CWW12'!$B$37, " - ", 'CWW12'!$I$6, " - ", 'CWW12'!$E$5))&gt;230,LEFT(_xlfn.CONCAT('CWW12'!$B$9, " - ", 'CWW12'!$B$37, " - ", 'CWW12'!$I$6, " - ", 'CWW12'!$E$5),212)&amp;" [*** truncated]",_xlfn.CONCAT('CWW12'!$B$9, " - ", 'CWW12'!$B$37, " - ", 'CWW12'!$I$6, " - ", 'CWW12'!$E$5))</f>
        <v xml:space="preserve">EA/NRW environmental programme wastewater (WINEP/NEP) - Storm overflow - discharge relocation (WINEP/NEP) wastewater capex - Sludge liquor treatment - Wastewater network+ </v>
      </c>
      <c r="D5621" s="1516" t="str">
        <f>'CWW12'!$C$37</f>
        <v>£m</v>
      </c>
      <c r="E5621" s="1516" t="s">
        <v>31</v>
      </c>
      <c r="I5621" s="1528" t="str">
        <f>IF(ISBLANK('CWW12'!$I$37),"##BLANK",'CWW12'!$I$37)</f>
        <v>##BLANK</v>
      </c>
      <c r="J5621" s="1528" t="str">
        <f>IF(ISBLANK('CWW12'!$O$37),"##BLANK",'CWW12'!$O$37)</f>
        <v>##BLANK</v>
      </c>
    </row>
    <row r="5622" spans="2:10">
      <c r="B5622" s="1516" t="str">
        <f>UPPER('CWW12'!$AE$37)</f>
        <v>CWW12_028TOT_PR24</v>
      </c>
      <c r="C5622" s="1516" t="str">
        <f>IF(LEN(_xlfn.CONCAT('CWW12'!$B$9, " - ", 'CWW12'!$B$37, " - ", 'CWW12'!$J$5))&gt;230,LEFT(_xlfn.CONCAT('CWW12'!$B$9, " - ", 'CWW12'!$B$37, " - ", 'CWW12'!$J$5),212)&amp;" [*** truncated]",_xlfn.CONCAT('CWW12'!$B$9, " - ", 'CWW12'!$B$37, " - ", 'CWW12'!$J$5))</f>
        <v>EA/NRW environmental programme wastewater (WINEP/NEP) - Storm overflow - discharge relocation (WINEP/NEP) wastewater capex - Total</v>
      </c>
      <c r="D5622" s="1516" t="str">
        <f>'CWW12'!$C$37</f>
        <v>£m</v>
      </c>
      <c r="E5622" s="1516" t="s">
        <v>31</v>
      </c>
      <c r="I5622" s="1528">
        <f>IF(ISBLANK('CWW12'!$J$37),"##BLANK",'CWW12'!$J$37)</f>
        <v>0</v>
      </c>
      <c r="J5622" s="1528">
        <f>IF(ISBLANK('CWW12'!$P$37),"##BLANK",'CWW12'!$P$37)</f>
        <v>0</v>
      </c>
    </row>
    <row r="5623" spans="2:10">
      <c r="B5623" s="1516" t="str">
        <f>UPPER('CWW12'!$Z$38)</f>
        <v>CWW12_029FL_PR24</v>
      </c>
      <c r="C5623" s="1516" t="str">
        <f>IF(LEN(_xlfn.CONCAT('CWW12'!$B$9, " - ", 'CWW12'!$B$38, " - ", 'CWW12'!$E$6, " - ", 'CWW12'!$E$5))&gt;230,LEFT(_xlfn.CONCAT('CWW12'!$B$9, " - ", 'CWW12'!$B$38, " - ", 'CWW12'!$E$6, " - ", 'CWW12'!$E$5),212)&amp;" [*** truncated]",_xlfn.CONCAT('CWW12'!$B$9, " - ", 'CWW12'!$B$38, " - ", 'CWW12'!$E$6, " - ", 'CWW12'!$E$5))</f>
        <v xml:space="preserve">EA/NRW environmental programme wastewater (WINEP/NEP) - Storm overflow - discharge relocation (WINEP/NEP) wastewater opex - Foul - Wastewater network+ </v>
      </c>
      <c r="D5623" s="1516" t="str">
        <f>'CWW12'!$C$38</f>
        <v>£m</v>
      </c>
      <c r="E5623" s="1516" t="s">
        <v>31</v>
      </c>
      <c r="I5623" s="1528" t="str">
        <f>IF(ISBLANK('CWW12'!$E$38),"##BLANK",'CWW12'!$E$38)</f>
        <v>##BLANK</v>
      </c>
      <c r="J5623" s="1528" t="str">
        <f>IF(ISBLANK('CWW12'!$K$38),"##BLANK",'CWW12'!$K$38)</f>
        <v>##BLANK</v>
      </c>
    </row>
    <row r="5624" spans="2:10">
      <c r="B5624" s="1516" t="str">
        <f>UPPER('CWW12'!$AA$38)</f>
        <v>CWW12_029SWD_PR24</v>
      </c>
      <c r="C5624" s="1516" t="str">
        <f>IF(LEN(_xlfn.CONCAT('CWW12'!$B$9, " - ", 'CWW12'!$B$38, " - ", 'CWW12'!$F$6, " - ", 'CWW12'!$E$5))&gt;230,LEFT(_xlfn.CONCAT('CWW12'!$B$9, " - ", 'CWW12'!$B$38, " - ", 'CWW12'!$F$6, " - ", 'CWW12'!$E$5),212)&amp;" [*** truncated]",_xlfn.CONCAT('CWW12'!$B$9, " - ", 'CWW12'!$B$38, " - ", 'CWW12'!$F$6, " - ", 'CWW12'!$E$5))</f>
        <v xml:space="preserve">EA/NRW environmental programme wastewater (WINEP/NEP) - Storm overflow - discharge relocation (WINEP/NEP) wastewater opex - Surface water drainage - Wastewater network+ </v>
      </c>
      <c r="D5624" s="1516" t="str">
        <f>'CWW12'!$C$38</f>
        <v>£m</v>
      </c>
      <c r="E5624" s="1516" t="s">
        <v>31</v>
      </c>
      <c r="I5624" s="1528" t="str">
        <f>IF(ISBLANK('CWW12'!$F$38),"##BLANK",'CWW12'!$F$38)</f>
        <v>##BLANK</v>
      </c>
      <c r="J5624" s="1528" t="str">
        <f>IF(ISBLANK('CWW12'!$L$38),"##BLANK",'CWW12'!$L$38)</f>
        <v>##BLANK</v>
      </c>
    </row>
    <row r="5625" spans="2:10">
      <c r="B5625" s="1516" t="str">
        <f>UPPER('CWW12'!$AB$38)</f>
        <v>CWW12_029HD_PR24</v>
      </c>
      <c r="C5625" s="1516" t="str">
        <f>IF(LEN(_xlfn.CONCAT('CWW12'!$B$9, " - ", 'CWW12'!$B$38, " - ", 'CWW12'!$G$6, " - ", 'CWW12'!$E$5))&gt;230,LEFT(_xlfn.CONCAT('CWW12'!$B$9, " - ", 'CWW12'!$B$38, " - ", 'CWW12'!$G$6, " - ", 'CWW12'!$E$5),212)&amp;" [*** truncated]",_xlfn.CONCAT('CWW12'!$B$9, " - ", 'CWW12'!$B$38, " - ", 'CWW12'!$G$6, " - ", 'CWW12'!$E$5))</f>
        <v xml:space="preserve">EA/NRW environmental programme wastewater (WINEP/NEP) - Storm overflow - discharge relocation (WINEP/NEP) wastewater opex - Highway drainage - Wastewater network+ </v>
      </c>
      <c r="D5625" s="1516" t="str">
        <f>'CWW12'!$C$38</f>
        <v>£m</v>
      </c>
      <c r="E5625" s="1516" t="s">
        <v>31</v>
      </c>
      <c r="I5625" s="1528" t="str">
        <f>IF(ISBLANK('CWW12'!$G$38),"##BLANK",'CWW12'!$G$38)</f>
        <v>##BLANK</v>
      </c>
      <c r="J5625" s="1528" t="str">
        <f>IF(ISBLANK('CWW12'!$M$38),"##BLANK",'CWW12'!$M$38)</f>
        <v>##BLANK</v>
      </c>
    </row>
    <row r="5626" spans="2:10">
      <c r="B5626" s="1516" t="str">
        <f>UPPER('CWW12'!$AC$38)</f>
        <v>CWW12_029STD_PR24</v>
      </c>
      <c r="C5626" s="1516" t="str">
        <f>IF(LEN(_xlfn.CONCAT('CWW12'!$B$9, " - ", 'CWW12'!$B$38, " - ", 'CWW12'!$H$6, " - ", 'CWW12'!$E$5))&gt;230,LEFT(_xlfn.CONCAT('CWW12'!$B$9, " - ", 'CWW12'!$B$38, " - ", 'CWW12'!$H$6, " - ", 'CWW12'!$E$5),212)&amp;" [*** truncated]",_xlfn.CONCAT('CWW12'!$B$9, " - ", 'CWW12'!$B$38, " - ", 'CWW12'!$H$6, " - ", 'CWW12'!$E$5))</f>
        <v xml:space="preserve">EA/NRW environmental programme wastewater (WINEP/NEP) - Storm overflow - discharge relocation (WINEP/NEP) wastewater opex - Sewage treatment and disposal - Wastewater network+ </v>
      </c>
      <c r="D5626" s="1516" t="str">
        <f>'CWW12'!$C$38</f>
        <v>£m</v>
      </c>
      <c r="E5626" s="1516" t="s">
        <v>31</v>
      </c>
      <c r="I5626" s="1528" t="str">
        <f>IF(ISBLANK('CWW12'!$H$38),"##BLANK",'CWW12'!$H$38)</f>
        <v>##BLANK</v>
      </c>
      <c r="J5626" s="1528" t="str">
        <f>IF(ISBLANK('CWW12'!$N$38),"##BLANK",'CWW12'!$N$38)</f>
        <v>##BLANK</v>
      </c>
    </row>
    <row r="5627" spans="2:10">
      <c r="B5627" s="1516" t="str">
        <f>UPPER('CWW12'!$AD$38)</f>
        <v>CWW12_029SLT_PR24</v>
      </c>
      <c r="C5627" s="1516" t="str">
        <f>IF(LEN(_xlfn.CONCAT('CWW12'!$B$9, " - ", 'CWW12'!$B$38, " - ", 'CWW12'!$I$6, " - ", 'CWW12'!$E$5))&gt;230,LEFT(_xlfn.CONCAT('CWW12'!$B$9, " - ", 'CWW12'!$B$38, " - ", 'CWW12'!$I$6, " - ", 'CWW12'!$E$5),212)&amp;" [*** truncated]",_xlfn.CONCAT('CWW12'!$B$9, " - ", 'CWW12'!$B$38, " - ", 'CWW12'!$I$6, " - ", 'CWW12'!$E$5))</f>
        <v xml:space="preserve">EA/NRW environmental programme wastewater (WINEP/NEP) - Storm overflow - discharge relocation (WINEP/NEP) wastewater opex - Sludge liquor treatment - Wastewater network+ </v>
      </c>
      <c r="D5627" s="1516" t="str">
        <f>'CWW12'!$C$38</f>
        <v>£m</v>
      </c>
      <c r="E5627" s="1516" t="s">
        <v>31</v>
      </c>
      <c r="I5627" s="1528" t="str">
        <f>IF(ISBLANK('CWW12'!$I$38),"##BLANK",'CWW12'!$I$38)</f>
        <v>##BLANK</v>
      </c>
      <c r="J5627" s="1528" t="str">
        <f>IF(ISBLANK('CWW12'!$O$38),"##BLANK",'CWW12'!$O$38)</f>
        <v>##BLANK</v>
      </c>
    </row>
    <row r="5628" spans="2:10">
      <c r="B5628" s="1516" t="str">
        <f>UPPER('CWW12'!$AE$38)</f>
        <v>CWW12_029TOT_PR24</v>
      </c>
      <c r="C5628" s="1516" t="str">
        <f>IF(LEN(_xlfn.CONCAT('CWW12'!$B$9, " - ", 'CWW12'!$B$38, " - ", 'CWW12'!$J$5))&gt;230,LEFT(_xlfn.CONCAT('CWW12'!$B$9, " - ", 'CWW12'!$B$38, " - ", 'CWW12'!$J$5),212)&amp;" [*** truncated]",_xlfn.CONCAT('CWW12'!$B$9, " - ", 'CWW12'!$B$38, " - ", 'CWW12'!$J$5))</f>
        <v>EA/NRW environmental programme wastewater (WINEP/NEP) - Storm overflow - discharge relocation (WINEP/NEP) wastewater opex - Total</v>
      </c>
      <c r="D5628" s="1516" t="str">
        <f>'CWW12'!$C$38</f>
        <v>£m</v>
      </c>
      <c r="E5628" s="1516" t="s">
        <v>31</v>
      </c>
      <c r="I5628" s="1528">
        <f>IF(ISBLANK('CWW12'!$J$38),"##BLANK",'CWW12'!$J$38)</f>
        <v>0</v>
      </c>
      <c r="J5628" s="1528">
        <f>IF(ISBLANK('CWW12'!$P$38),"##BLANK",'CWW12'!$P$38)</f>
        <v>0</v>
      </c>
    </row>
    <row r="5629" spans="2:10">
      <c r="B5629" s="1516" t="str">
        <f>UPPER('CWW12'!$Z$39)</f>
        <v>CWW12_030FL_PR24</v>
      </c>
      <c r="C5629" s="1516" t="str">
        <f>IF(LEN(_xlfn.CONCAT('CWW12'!$B$9, " - ", 'CWW12'!$B$39, " - ", 'CWW12'!$E$6, " - ", 'CWW12'!$E$5))&gt;230,LEFT(_xlfn.CONCAT('CWW12'!$B$9, " - ", 'CWW12'!$B$39, " - ", 'CWW12'!$E$6, " - ", 'CWW12'!$E$5),212)&amp;" [*** truncated]",_xlfn.CONCAT('CWW12'!$B$9, " - ", 'CWW12'!$B$39, " - ", 'CWW12'!$E$6, " - ", 'CWW12'!$E$5))</f>
        <v xml:space="preserve">EA/NRW environmental programme wastewater (WINEP/NEP) - Storm overflow - discharge relocation (WINEP/NEP) wastewater totex - Foul - Wastewater network+ </v>
      </c>
      <c r="D5629" s="1516" t="str">
        <f>'CWW12'!$C$39</f>
        <v>£m</v>
      </c>
      <c r="E5629" s="1516" t="s">
        <v>31</v>
      </c>
      <c r="I5629" s="1528">
        <f>IF(ISBLANK('CWW12'!$E$39),"##BLANK",'CWW12'!$E$39)</f>
        <v>0</v>
      </c>
      <c r="J5629" s="1528">
        <f>IF(ISBLANK('CWW12'!$K$39),"##BLANK",'CWW12'!$K$39)</f>
        <v>0</v>
      </c>
    </row>
    <row r="5630" spans="2:10">
      <c r="B5630" s="1516" t="str">
        <f>UPPER('CWW12'!$AA$39)</f>
        <v>CWW12_030SWD_PR24</v>
      </c>
      <c r="C5630" s="1516" t="str">
        <f>IF(LEN(_xlfn.CONCAT('CWW12'!$B$9, " - ", 'CWW12'!$B$39, " - ", 'CWW12'!$F$6, " - ", 'CWW12'!$E$5))&gt;230,LEFT(_xlfn.CONCAT('CWW12'!$B$9, " - ", 'CWW12'!$B$39, " - ", 'CWW12'!$F$6, " - ", 'CWW12'!$E$5),212)&amp;" [*** truncated]",_xlfn.CONCAT('CWW12'!$B$9, " - ", 'CWW12'!$B$39, " - ", 'CWW12'!$F$6, " - ", 'CWW12'!$E$5))</f>
        <v xml:space="preserve">EA/NRW environmental programme wastewater (WINEP/NEP) - Storm overflow - discharge relocation (WINEP/NEP) wastewater totex - Surface water drainage - Wastewater network+ </v>
      </c>
      <c r="D5630" s="1516" t="str">
        <f>'CWW12'!$C$39</f>
        <v>£m</v>
      </c>
      <c r="E5630" s="1516" t="s">
        <v>31</v>
      </c>
      <c r="I5630" s="1528">
        <f>IF(ISBLANK('CWW12'!$F$39),"##BLANK",'CWW12'!$F$39)</f>
        <v>0</v>
      </c>
      <c r="J5630" s="1528">
        <f>IF(ISBLANK('CWW12'!$L$39),"##BLANK",'CWW12'!$L$39)</f>
        <v>0</v>
      </c>
    </row>
    <row r="5631" spans="2:10">
      <c r="B5631" s="1516" t="str">
        <f>UPPER('CWW12'!$AB$39)</f>
        <v>CWW12_030HD_PR24</v>
      </c>
      <c r="C5631" s="1516" t="str">
        <f>IF(LEN(_xlfn.CONCAT('CWW12'!$B$9, " - ", 'CWW12'!$B$39, " - ", 'CWW12'!$G$6, " - ", 'CWW12'!$E$5))&gt;230,LEFT(_xlfn.CONCAT('CWW12'!$B$9, " - ", 'CWW12'!$B$39, " - ", 'CWW12'!$G$6, " - ", 'CWW12'!$E$5),212)&amp;" [*** truncated]",_xlfn.CONCAT('CWW12'!$B$9, " - ", 'CWW12'!$B$39, " - ", 'CWW12'!$G$6, " - ", 'CWW12'!$E$5))</f>
        <v xml:space="preserve">EA/NRW environmental programme wastewater (WINEP/NEP) - Storm overflow - discharge relocation (WINEP/NEP) wastewater totex - Highway drainage - Wastewater network+ </v>
      </c>
      <c r="D5631" s="1516" t="str">
        <f>'CWW12'!$C$39</f>
        <v>£m</v>
      </c>
      <c r="E5631" s="1516" t="s">
        <v>31</v>
      </c>
      <c r="I5631" s="1528">
        <f>IF(ISBLANK('CWW12'!$G$39),"##BLANK",'CWW12'!$G$39)</f>
        <v>0</v>
      </c>
      <c r="J5631" s="1528">
        <f>IF(ISBLANK('CWW12'!$M$39),"##BLANK",'CWW12'!$M$39)</f>
        <v>0</v>
      </c>
    </row>
    <row r="5632" spans="2:10">
      <c r="B5632" s="1516" t="str">
        <f>UPPER('CWW12'!$AC$39)</f>
        <v>CWW12_030STD_PR24</v>
      </c>
      <c r="C5632" s="1516" t="str">
        <f>IF(LEN(_xlfn.CONCAT('CWW12'!$B$9, " - ", 'CWW12'!$B$39, " - ", 'CWW12'!$H$6, " - ", 'CWW12'!$E$5))&gt;230,LEFT(_xlfn.CONCAT('CWW12'!$B$9, " - ", 'CWW12'!$B$39, " - ", 'CWW12'!$H$6, " - ", 'CWW12'!$E$5),212)&amp;" [*** truncated]",_xlfn.CONCAT('CWW12'!$B$9, " - ", 'CWW12'!$B$39, " - ", 'CWW12'!$H$6, " - ", 'CWW12'!$E$5))</f>
        <v xml:space="preserve">EA/NRW environmental programme wastewater (WINEP/NEP) - Storm overflow - discharge relocation (WINEP/NEP) wastewater totex - Sewage treatment and disposal - Wastewater network+ </v>
      </c>
      <c r="D5632" s="1516" t="str">
        <f>'CWW12'!$C$39</f>
        <v>£m</v>
      </c>
      <c r="E5632" s="1516" t="s">
        <v>31</v>
      </c>
      <c r="I5632" s="1528">
        <f>IF(ISBLANK('CWW12'!$H$39),"##BLANK",'CWW12'!$H$39)</f>
        <v>0</v>
      </c>
      <c r="J5632" s="1528">
        <f>IF(ISBLANK('CWW12'!$N$39),"##BLANK",'CWW12'!$N$39)</f>
        <v>0</v>
      </c>
    </row>
    <row r="5633" spans="2:10">
      <c r="B5633" s="1516" t="str">
        <f>UPPER('CWW12'!$AD$39)</f>
        <v>CWW12_030SLT_PR24</v>
      </c>
      <c r="C5633" s="1516" t="str">
        <f>IF(LEN(_xlfn.CONCAT('CWW12'!$B$9, " - ", 'CWW12'!$B$39, " - ", 'CWW12'!$I$6, " - ", 'CWW12'!$E$5))&gt;230,LEFT(_xlfn.CONCAT('CWW12'!$B$9, " - ", 'CWW12'!$B$39, " - ", 'CWW12'!$I$6, " - ", 'CWW12'!$E$5),212)&amp;" [*** truncated]",_xlfn.CONCAT('CWW12'!$B$9, " - ", 'CWW12'!$B$39, " - ", 'CWW12'!$I$6, " - ", 'CWW12'!$E$5))</f>
        <v xml:space="preserve">EA/NRW environmental programme wastewater (WINEP/NEP) - Storm overflow - discharge relocation (WINEP/NEP) wastewater totex - Sludge liquor treatment - Wastewater network+ </v>
      </c>
      <c r="D5633" s="1516" t="str">
        <f>'CWW12'!$C$39</f>
        <v>£m</v>
      </c>
      <c r="E5633" s="1516" t="s">
        <v>31</v>
      </c>
      <c r="I5633" s="1528">
        <f>IF(ISBLANK('CWW12'!$I$39),"##BLANK",'CWW12'!$I$39)</f>
        <v>0</v>
      </c>
      <c r="J5633" s="1528">
        <f>IF(ISBLANK('CWW12'!$O$39),"##BLANK",'CWW12'!$O$39)</f>
        <v>0</v>
      </c>
    </row>
    <row r="5634" spans="2:10">
      <c r="B5634" s="1516" t="str">
        <f>UPPER('CWW12'!$AE$39)</f>
        <v>CWW12_030TOT_PR24</v>
      </c>
      <c r="C5634" s="1516" t="str">
        <f>IF(LEN(_xlfn.CONCAT('CWW12'!$B$9, " - ", 'CWW12'!$B$39, " - ", 'CWW12'!$J$5))&gt;230,LEFT(_xlfn.CONCAT('CWW12'!$B$9, " - ", 'CWW12'!$B$39, " - ", 'CWW12'!$J$5),212)&amp;" [*** truncated]",_xlfn.CONCAT('CWW12'!$B$9, " - ", 'CWW12'!$B$39, " - ", 'CWW12'!$J$5))</f>
        <v>EA/NRW environmental programme wastewater (WINEP/NEP) - Storm overflow - discharge relocation (WINEP/NEP) wastewater totex - Total</v>
      </c>
      <c r="D5634" s="1516" t="str">
        <f>'CWW12'!$C$39</f>
        <v>£m</v>
      </c>
      <c r="E5634" s="1516" t="s">
        <v>31</v>
      </c>
      <c r="I5634" s="1528">
        <f>IF(ISBLANK('CWW12'!$J$39),"##BLANK",'CWW12'!$J$39)</f>
        <v>0</v>
      </c>
      <c r="J5634" s="1528">
        <f>IF(ISBLANK('CWW12'!$P$39),"##BLANK",'CWW12'!$P$39)</f>
        <v>0</v>
      </c>
    </row>
    <row r="5635" spans="2:10">
      <c r="B5635" s="1516" t="str">
        <f>UPPER('CWW12'!$Z$40)</f>
        <v>CWW12_031FL_PR24</v>
      </c>
      <c r="C5635" s="1516" t="str">
        <f>IF(LEN(_xlfn.CONCAT('CWW12'!$B$9, " - ", 'CWW12'!$B$40, " - ", 'CWW12'!$E$6, " - ", 'CWW12'!$E$5))&gt;230,LEFT(_xlfn.CONCAT('CWW12'!$B$9, " - ", 'CWW12'!$B$40, " - ", 'CWW12'!$E$6, " - ", 'CWW12'!$E$5),212)&amp;" [*** truncated]",_xlfn.CONCAT('CWW12'!$B$9, " - ", 'CWW12'!$B$40, " - ", 'CWW12'!$E$6, " - ", 'CWW12'!$E$5))</f>
        <v xml:space="preserve">EA/NRW environmental programme wastewater (WINEP/NEP) - Storm overflow - increase in combined sewer / trunk sewer capacity; (WINEP/NEP) wastewater capex  - Foul - Wastewater network+ </v>
      </c>
      <c r="D5635" s="1516" t="str">
        <f>'CWW12'!$C$40</f>
        <v>£m</v>
      </c>
      <c r="E5635" s="1516" t="s">
        <v>31</v>
      </c>
      <c r="I5635" s="1528" t="str">
        <f>IF(ISBLANK('CWW12'!$E$40),"##BLANK",'CWW12'!$E$40)</f>
        <v>##BLANK</v>
      </c>
      <c r="J5635" s="1528" t="str">
        <f>IF(ISBLANK('CWW12'!$K$40),"##BLANK",'CWW12'!$K$40)</f>
        <v>##BLANK</v>
      </c>
    </row>
    <row r="5636" spans="2:10">
      <c r="B5636" s="1516" t="str">
        <f>UPPER('CWW12'!$AA$40)</f>
        <v>CWW12_031SWD_PR24</v>
      </c>
      <c r="C5636" s="1516" t="str">
        <f>IF(LEN(_xlfn.CONCAT('CWW12'!$B$9, " - ", 'CWW12'!$B$40, " - ", 'CWW12'!$F$6, " - ", 'CWW12'!$E$5))&gt;230,LEFT(_xlfn.CONCAT('CWW12'!$B$9, " - ", 'CWW12'!$B$40, " - ", 'CWW12'!$F$6, " - ", 'CWW12'!$E$5),212)&amp;" [*** truncated]",_xlfn.CONCAT('CWW12'!$B$9, " - ", 'CWW12'!$B$40, " - ", 'CWW12'!$F$6, " - ", 'CWW12'!$E$5))</f>
        <v xml:space="preserve">EA/NRW environmental programme wastewater (WINEP/NEP) - Storm overflow - increase in combined sewer / trunk sewer capacity; (WINEP/NEP) wastewater capex  - Surface water drainage - Wastewater network+ </v>
      </c>
      <c r="D5636" s="1516" t="str">
        <f>'CWW12'!$C$40</f>
        <v>£m</v>
      </c>
      <c r="E5636" s="1516" t="s">
        <v>31</v>
      </c>
      <c r="I5636" s="1528" t="str">
        <f>IF(ISBLANK('CWW12'!$F$40),"##BLANK",'CWW12'!$F$40)</f>
        <v>##BLANK</v>
      </c>
      <c r="J5636" s="1528" t="str">
        <f>IF(ISBLANK('CWW12'!$L$40),"##BLANK",'CWW12'!$L$40)</f>
        <v>##BLANK</v>
      </c>
    </row>
    <row r="5637" spans="2:10">
      <c r="B5637" s="1516" t="str">
        <f>UPPER('CWW12'!$AB$40)</f>
        <v>CWW12_031HD_PR24</v>
      </c>
      <c r="C5637" s="1516" t="str">
        <f>IF(LEN(_xlfn.CONCAT('CWW12'!$B$9, " - ", 'CWW12'!$B$40, " - ", 'CWW12'!$G$6, " - ", 'CWW12'!$E$5))&gt;230,LEFT(_xlfn.CONCAT('CWW12'!$B$9, " - ", 'CWW12'!$B$40, " - ", 'CWW12'!$G$6, " - ", 'CWW12'!$E$5),212)&amp;" [*** truncated]",_xlfn.CONCAT('CWW12'!$B$9, " - ", 'CWW12'!$B$40, " - ", 'CWW12'!$G$6, " - ", 'CWW12'!$E$5))</f>
        <v xml:space="preserve">EA/NRW environmental programme wastewater (WINEP/NEP) - Storm overflow - increase in combined sewer / trunk sewer capacity; (WINEP/NEP) wastewater capex  - Highway drainage - Wastewater network+ </v>
      </c>
      <c r="D5637" s="1516" t="str">
        <f>'CWW12'!$C$40</f>
        <v>£m</v>
      </c>
      <c r="E5637" s="1516" t="s">
        <v>31</v>
      </c>
      <c r="I5637" s="1528" t="str">
        <f>IF(ISBLANK('CWW12'!$G$40),"##BLANK",'CWW12'!$G$40)</f>
        <v>##BLANK</v>
      </c>
      <c r="J5637" s="1528" t="str">
        <f>IF(ISBLANK('CWW12'!$M$40),"##BLANK",'CWW12'!$M$40)</f>
        <v>##BLANK</v>
      </c>
    </row>
    <row r="5638" spans="2:10">
      <c r="B5638" s="1516" t="str">
        <f>UPPER('CWW12'!$AC$40)</f>
        <v>CWW12_031STD_PR24</v>
      </c>
      <c r="C5638" s="1516" t="str">
        <f>IF(LEN(_xlfn.CONCAT('CWW12'!$B$9, " - ", 'CWW12'!$B$40, " - ", 'CWW12'!$H$6, " - ", 'CWW12'!$E$5))&gt;230,LEFT(_xlfn.CONCAT('CWW12'!$B$9, " - ", 'CWW12'!$B$40, " - ", 'CWW12'!$H$6, " - ", 'CWW12'!$E$5),212)&amp;" [*** truncated]",_xlfn.CONCAT('CWW12'!$B$9, " - ", 'CWW12'!$B$40, " - ", 'CWW12'!$H$6, " - ", 'CWW12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638" s="1516" t="str">
        <f>'CWW12'!$C$40</f>
        <v>£m</v>
      </c>
      <c r="E5638" s="1516" t="s">
        <v>31</v>
      </c>
      <c r="I5638" s="1528" t="str">
        <f>IF(ISBLANK('CWW12'!$H$40),"##BLANK",'CWW12'!$H$40)</f>
        <v>##BLANK</v>
      </c>
      <c r="J5638" s="1528" t="str">
        <f>IF(ISBLANK('CWW12'!$N$40),"##BLANK",'CWW12'!$N$40)</f>
        <v>##BLANK</v>
      </c>
    </row>
    <row r="5639" spans="2:10">
      <c r="B5639" s="1516" t="str">
        <f>UPPER('CWW12'!$AD$40)</f>
        <v>CWW12_031SLT_PR24</v>
      </c>
      <c r="C5639" s="1516" t="str">
        <f>IF(LEN(_xlfn.CONCAT('CWW12'!$B$9, " - ", 'CWW12'!$B$40, " - ", 'CWW12'!$I$6, " - ", 'CWW12'!$E$5))&gt;230,LEFT(_xlfn.CONCAT('CWW12'!$B$9, " - ", 'CWW12'!$B$40, " - ", 'CWW12'!$I$6, " - ", 'CWW12'!$E$5),212)&amp;" [*** truncated]",_xlfn.CONCAT('CWW12'!$B$9, " - ", 'CWW12'!$B$40, " - ", 'CWW12'!$I$6, " - ", 'CWW12'!$E$5))</f>
        <v xml:space="preserve">EA/NRW environmental programme wastewater (WINEP/NEP) - Storm overflow - increase in combined sewer / trunk sewer capacity; (WINEP/NEP) wastewater capex  - Sludge liquor treatment - Wastewater network+ </v>
      </c>
      <c r="D5639" s="1516" t="str">
        <f>'CWW12'!$C$40</f>
        <v>£m</v>
      </c>
      <c r="E5639" s="1516" t="s">
        <v>31</v>
      </c>
      <c r="I5639" s="1528" t="str">
        <f>IF(ISBLANK('CWW12'!$I$40),"##BLANK",'CWW12'!$I$40)</f>
        <v>##BLANK</v>
      </c>
      <c r="J5639" s="1528" t="str">
        <f>IF(ISBLANK('CWW12'!$O$40),"##BLANK",'CWW12'!$O$40)</f>
        <v>##BLANK</v>
      </c>
    </row>
    <row r="5640" spans="2:10">
      <c r="B5640" s="1516" t="str">
        <f>UPPER('CWW12'!$AE$40)</f>
        <v>CWW12_031TOT_PR24</v>
      </c>
      <c r="C5640" s="1516" t="str">
        <f>IF(LEN(_xlfn.CONCAT('CWW12'!$B$9, " - ", 'CWW12'!$B$40, " - ", 'CWW12'!$J$5))&gt;230,LEFT(_xlfn.CONCAT('CWW12'!$B$9, " - ", 'CWW12'!$B$40, " - ", 'CWW12'!$J$5),212)&amp;" [*** truncated]",_xlfn.CONCAT('CWW12'!$B$9, " - ", 'CWW12'!$B$40, " - ", 'CWW12'!$J$5))</f>
        <v>EA/NRW environmental programme wastewater (WINEP/NEP) - Storm overflow - increase in combined sewer / trunk sewer capacity; (WINEP/NEP) wastewater capex  - Total</v>
      </c>
      <c r="D5640" s="1516" t="str">
        <f>'CWW12'!$C$40</f>
        <v>£m</v>
      </c>
      <c r="E5640" s="1516" t="s">
        <v>31</v>
      </c>
      <c r="I5640" s="1528">
        <f>IF(ISBLANK('CWW12'!$J$40),"##BLANK",'CWW12'!$J$40)</f>
        <v>0</v>
      </c>
      <c r="J5640" s="1528">
        <f>IF(ISBLANK('CWW12'!$P$40),"##BLANK",'CWW12'!$P$40)</f>
        <v>0</v>
      </c>
    </row>
    <row r="5641" spans="2:10">
      <c r="B5641" s="1516" t="str">
        <f>UPPER('CWW12'!$Z$41)</f>
        <v>CWW12_032FL_PR24</v>
      </c>
      <c r="C5641" s="1516" t="str">
        <f>IF(LEN(_xlfn.CONCAT('CWW12'!$B$9, " - ", 'CWW12'!$B$41, " - ", 'CWW12'!$E$6, " - ", 'CWW12'!$E$5))&gt;230,LEFT(_xlfn.CONCAT('CWW12'!$B$9, " - ", 'CWW12'!$B$41, " - ", 'CWW12'!$E$6, " - ", 'CWW12'!$E$5),212)&amp;" [*** truncated]",_xlfn.CONCAT('CWW12'!$B$9, " - ", 'CWW12'!$B$41, " - ", 'CWW12'!$E$6, " - ", 'CWW12'!$E$5))</f>
        <v xml:space="preserve">EA/NRW environmental programme wastewater (WINEP/NEP) - Storm overflow - increase in combined sewer / trunk sewer capacity; (WINEP/NEP) wastewater opex  - Foul - Wastewater network+ </v>
      </c>
      <c r="D5641" s="1516" t="str">
        <f>'CWW12'!$C$41</f>
        <v>£m</v>
      </c>
      <c r="E5641" s="1516" t="s">
        <v>31</v>
      </c>
      <c r="I5641" s="1528" t="str">
        <f>IF(ISBLANK('CWW12'!$E$41),"##BLANK",'CWW12'!$E$41)</f>
        <v>##BLANK</v>
      </c>
      <c r="J5641" s="1528" t="str">
        <f>IF(ISBLANK('CWW12'!$K$41),"##BLANK",'CWW12'!$K$41)</f>
        <v>##BLANK</v>
      </c>
    </row>
    <row r="5642" spans="2:10">
      <c r="B5642" s="1516" t="str">
        <f>UPPER('CWW12'!$AA$41)</f>
        <v>CWW12_032SWD_PR24</v>
      </c>
      <c r="C5642" s="1516" t="str">
        <f>IF(LEN(_xlfn.CONCAT('CWW12'!$B$9, " - ", 'CWW12'!$B$41, " - ", 'CWW12'!$F$6, " - ", 'CWW12'!$E$5))&gt;230,LEFT(_xlfn.CONCAT('CWW12'!$B$9, " - ", 'CWW12'!$B$41, " - ", 'CWW12'!$F$6, " - ", 'CWW12'!$E$5),212)&amp;" [*** truncated]",_xlfn.CONCAT('CWW12'!$B$9, " - ", 'CWW12'!$B$41, " - ", 'CWW12'!$F$6, " - ", 'CWW12'!$E$5))</f>
        <v xml:space="preserve">EA/NRW environmental programme wastewater (WINEP/NEP) - Storm overflow - increase in combined sewer / trunk sewer capacity; (WINEP/NEP) wastewater opex  - Surface water drainage - Wastewater network+ </v>
      </c>
      <c r="D5642" s="1516" t="str">
        <f>'CWW12'!$C$41</f>
        <v>£m</v>
      </c>
      <c r="E5642" s="1516" t="s">
        <v>31</v>
      </c>
      <c r="I5642" s="1528" t="str">
        <f>IF(ISBLANK('CWW12'!$F$41),"##BLANK",'CWW12'!$F$41)</f>
        <v>##BLANK</v>
      </c>
      <c r="J5642" s="1528" t="str">
        <f>IF(ISBLANK('CWW12'!$L$41),"##BLANK",'CWW12'!$L$41)</f>
        <v>##BLANK</v>
      </c>
    </row>
    <row r="5643" spans="2:10">
      <c r="B5643" s="1516" t="str">
        <f>UPPER('CWW12'!$AB$41)</f>
        <v>CWW12_032HD_PR24</v>
      </c>
      <c r="C5643" s="1516" t="str">
        <f>IF(LEN(_xlfn.CONCAT('CWW12'!$B$9, " - ", 'CWW12'!$B$41, " - ", 'CWW12'!$G$6, " - ", 'CWW12'!$E$5))&gt;230,LEFT(_xlfn.CONCAT('CWW12'!$B$9, " - ", 'CWW12'!$B$41, " - ", 'CWW12'!$G$6, " - ", 'CWW12'!$E$5),212)&amp;" [*** truncated]",_xlfn.CONCAT('CWW12'!$B$9, " - ", 'CWW12'!$B$41, " - ", 'CWW12'!$G$6, " - ", 'CWW12'!$E$5))</f>
        <v xml:space="preserve">EA/NRW environmental programme wastewater (WINEP/NEP) - Storm overflow - increase in combined sewer / trunk sewer capacity; (WINEP/NEP) wastewater opex  - Highway drainage - Wastewater network+ </v>
      </c>
      <c r="D5643" s="1516" t="str">
        <f>'CWW12'!$C$41</f>
        <v>£m</v>
      </c>
      <c r="E5643" s="1516" t="s">
        <v>31</v>
      </c>
      <c r="I5643" s="1528" t="str">
        <f>IF(ISBLANK('CWW12'!$G$41),"##BLANK",'CWW12'!$G$41)</f>
        <v>##BLANK</v>
      </c>
      <c r="J5643" s="1528" t="str">
        <f>IF(ISBLANK('CWW12'!$M$41),"##BLANK",'CWW12'!$M$41)</f>
        <v>##BLANK</v>
      </c>
    </row>
    <row r="5644" spans="2:10">
      <c r="B5644" s="1516" t="str">
        <f>UPPER('CWW12'!$AC$41)</f>
        <v>CWW12_032STD_PR24</v>
      </c>
      <c r="C5644" s="1516" t="str">
        <f>IF(LEN(_xlfn.CONCAT('CWW12'!$B$9, " - ", 'CWW12'!$B$41, " - ", 'CWW12'!$H$6, " - ", 'CWW12'!$E$5))&gt;230,LEFT(_xlfn.CONCAT('CWW12'!$B$9, " - ", 'CWW12'!$B$41, " - ", 'CWW12'!$H$6, " - ", 'CWW12'!$E$5),212)&amp;" [*** truncated]",_xlfn.CONCAT('CWW12'!$B$9, " - ", 'CWW12'!$B$41, " - ", 'CWW12'!$H$6, " - ", 'CWW12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644" s="1516" t="str">
        <f>'CWW12'!$C$41</f>
        <v>£m</v>
      </c>
      <c r="E5644" s="1516" t="s">
        <v>31</v>
      </c>
      <c r="I5644" s="1528" t="str">
        <f>IF(ISBLANK('CWW12'!$H$41),"##BLANK",'CWW12'!$H$41)</f>
        <v>##BLANK</v>
      </c>
      <c r="J5644" s="1528" t="str">
        <f>IF(ISBLANK('CWW12'!$N$41),"##BLANK",'CWW12'!$N$41)</f>
        <v>##BLANK</v>
      </c>
    </row>
    <row r="5645" spans="2:10">
      <c r="B5645" s="1516" t="str">
        <f>UPPER('CWW12'!$AD$41)</f>
        <v>CWW12_032SLT_PR24</v>
      </c>
      <c r="C5645" s="1516" t="str">
        <f>IF(LEN(_xlfn.CONCAT('CWW12'!$B$9, " - ", 'CWW12'!$B$41, " - ", 'CWW12'!$I$6, " - ", 'CWW12'!$E$5))&gt;230,LEFT(_xlfn.CONCAT('CWW12'!$B$9, " - ", 'CWW12'!$B$41, " - ", 'CWW12'!$I$6, " - ", 'CWW12'!$E$5),212)&amp;" [*** truncated]",_xlfn.CONCAT('CWW12'!$B$9, " - ", 'CWW12'!$B$41, " - ", 'CWW12'!$I$6, " - ", 'CWW12'!$E$5))</f>
        <v xml:space="preserve">EA/NRW environmental programme wastewater (WINEP/NEP) - Storm overflow - increase in combined sewer / trunk sewer capacity; (WINEP/NEP) wastewater opex  - Sludge liquor treatment - Wastewater network+ </v>
      </c>
      <c r="D5645" s="1516" t="str">
        <f>'CWW12'!$C$41</f>
        <v>£m</v>
      </c>
      <c r="E5645" s="1516" t="s">
        <v>31</v>
      </c>
      <c r="I5645" s="1528" t="str">
        <f>IF(ISBLANK('CWW12'!$I$41),"##BLANK",'CWW12'!$I$41)</f>
        <v>##BLANK</v>
      </c>
      <c r="J5645" s="1528" t="str">
        <f>IF(ISBLANK('CWW12'!$O$41),"##BLANK",'CWW12'!$O$41)</f>
        <v>##BLANK</v>
      </c>
    </row>
    <row r="5646" spans="2:10">
      <c r="B5646" s="1516" t="str">
        <f>UPPER('CWW12'!$AE$41)</f>
        <v>CWW12_032TOT_PR24</v>
      </c>
      <c r="C5646" s="1516" t="str">
        <f>IF(LEN(_xlfn.CONCAT('CWW12'!$B$9, " - ", 'CWW12'!$B$41, " - ", 'CWW12'!$J$5))&gt;230,LEFT(_xlfn.CONCAT('CWW12'!$B$9, " - ", 'CWW12'!$B$41, " - ", 'CWW12'!$J$5),212)&amp;" [*** truncated]",_xlfn.CONCAT('CWW12'!$B$9, " - ", 'CWW12'!$B$41, " - ", 'CWW12'!$J$5))</f>
        <v>EA/NRW environmental programme wastewater (WINEP/NEP) - Storm overflow - increase in combined sewer / trunk sewer capacity; (WINEP/NEP) wastewater opex  - Total</v>
      </c>
      <c r="D5646" s="1516" t="str">
        <f>'CWW12'!$C$41</f>
        <v>£m</v>
      </c>
      <c r="E5646" s="1516" t="s">
        <v>31</v>
      </c>
      <c r="I5646" s="1528">
        <f>IF(ISBLANK('CWW12'!$J$41),"##BLANK",'CWW12'!$J$41)</f>
        <v>0</v>
      </c>
      <c r="J5646" s="1528">
        <f>IF(ISBLANK('CWW12'!$P$41),"##BLANK",'CWW12'!$P$41)</f>
        <v>0</v>
      </c>
    </row>
    <row r="5647" spans="2:10">
      <c r="B5647" s="1516" t="str">
        <f>UPPER('CWW12'!$Z$42)</f>
        <v>CWW12_033FL_PR24</v>
      </c>
      <c r="C5647" s="1516" t="str">
        <f>IF(LEN(_xlfn.CONCAT('CWW12'!$B$9, " - ", 'CWW12'!$B$42, " - ", 'CWW12'!$E$6, " - ", 'CWW12'!$E$5))&gt;230,LEFT(_xlfn.CONCAT('CWW12'!$B$9, " - ", 'CWW12'!$B$42, " - ", 'CWW12'!$E$6, " - ", 'CWW12'!$E$5),212)&amp;" [*** truncated]",_xlfn.CONCAT('CWW12'!$B$9, " - ", 'CWW12'!$B$42, " - ", 'CWW12'!$E$6, " - ", 'CWW12'!$E$5))</f>
        <v xml:space="preserve">EA/NRW environmental programme wastewater (WINEP/NEP) - Storm overflow - increase in combined sewer / trunk sewer capacity; (WINEP/NEP) wastewater totex  - Foul - Wastewater network+ </v>
      </c>
      <c r="D5647" s="1516" t="str">
        <f>'CWW12'!$C$42</f>
        <v>£m</v>
      </c>
      <c r="E5647" s="1516" t="s">
        <v>31</v>
      </c>
      <c r="I5647" s="1528">
        <f>IF(ISBLANK('CWW12'!$E$42),"##BLANK",'CWW12'!$E$42)</f>
        <v>0</v>
      </c>
      <c r="J5647" s="1528">
        <f>IF(ISBLANK('CWW12'!$K$42),"##BLANK",'CWW12'!$K$42)</f>
        <v>0</v>
      </c>
    </row>
    <row r="5648" spans="2:10">
      <c r="B5648" s="1516" t="str">
        <f>UPPER('CWW12'!$AA$42)</f>
        <v>CWW12_033SWD_PR24</v>
      </c>
      <c r="C5648" s="1516" t="str">
        <f>IF(LEN(_xlfn.CONCAT('CWW12'!$B$9, " - ", 'CWW12'!$B$42, " - ", 'CWW12'!$F$6, " - ", 'CWW12'!$E$5))&gt;230,LEFT(_xlfn.CONCAT('CWW12'!$B$9, " - ", 'CWW12'!$B$42, " - ", 'CWW12'!$F$6, " - ", 'CWW12'!$E$5),212)&amp;" [*** truncated]",_xlfn.CONCAT('CWW12'!$B$9, " - ", 'CWW12'!$B$42, " - ", 'CWW12'!$F$6, " - ", 'CWW12'!$E$5))</f>
        <v xml:space="preserve">EA/NRW environmental programme wastewater (WINEP/NEP) - Storm overflow - increase in combined sewer / trunk sewer capacity; (WINEP/NEP) wastewater totex  - Surface water drainage - Wastewater network+ </v>
      </c>
      <c r="D5648" s="1516" t="str">
        <f>'CWW12'!$C$42</f>
        <v>£m</v>
      </c>
      <c r="E5648" s="1516" t="s">
        <v>31</v>
      </c>
      <c r="I5648" s="1528">
        <f>IF(ISBLANK('CWW12'!$F$42),"##BLANK",'CWW12'!$F$42)</f>
        <v>0</v>
      </c>
      <c r="J5648" s="1528">
        <f>IF(ISBLANK('CWW12'!$L$42),"##BLANK",'CWW12'!$L$42)</f>
        <v>0</v>
      </c>
    </row>
    <row r="5649" spans="2:10">
      <c r="B5649" s="1516" t="str">
        <f>UPPER('CWW12'!$AB$42)</f>
        <v>CWW12_033HD_PR24</v>
      </c>
      <c r="C5649" s="1516" t="str">
        <f>IF(LEN(_xlfn.CONCAT('CWW12'!$B$9, " - ", 'CWW12'!$B$42, " - ", 'CWW12'!$G$6, " - ", 'CWW12'!$E$5))&gt;230,LEFT(_xlfn.CONCAT('CWW12'!$B$9, " - ", 'CWW12'!$B$42, " - ", 'CWW12'!$G$6, " - ", 'CWW12'!$E$5),212)&amp;" [*** truncated]",_xlfn.CONCAT('CWW12'!$B$9, " - ", 'CWW12'!$B$42, " - ", 'CWW12'!$G$6, " - ", 'CWW12'!$E$5))</f>
        <v xml:space="preserve">EA/NRW environmental programme wastewater (WINEP/NEP) - Storm overflow - increase in combined sewer / trunk sewer capacity; (WINEP/NEP) wastewater totex  - Highway drainage - Wastewater network+ </v>
      </c>
      <c r="D5649" s="1516" t="str">
        <f>'CWW12'!$C$42</f>
        <v>£m</v>
      </c>
      <c r="E5649" s="1516" t="s">
        <v>31</v>
      </c>
      <c r="I5649" s="1528">
        <f>IF(ISBLANK('CWW12'!$G$42),"##BLANK",'CWW12'!$G$42)</f>
        <v>0</v>
      </c>
      <c r="J5649" s="1528">
        <f>IF(ISBLANK('CWW12'!$M$42),"##BLANK",'CWW12'!$M$42)</f>
        <v>0</v>
      </c>
    </row>
    <row r="5650" spans="2:10">
      <c r="B5650" s="1516" t="str">
        <f>UPPER('CWW12'!$AC$42)</f>
        <v>CWW12_033STD_PR24</v>
      </c>
      <c r="C5650" s="1516" t="str">
        <f>IF(LEN(_xlfn.CONCAT('CWW12'!$B$9, " - ", 'CWW12'!$B$42, " - ", 'CWW12'!$H$6, " - ", 'CWW12'!$E$5))&gt;230,LEFT(_xlfn.CONCAT('CWW12'!$B$9, " - ", 'CWW12'!$B$42, " - ", 'CWW12'!$H$6, " - ", 'CWW12'!$E$5),212)&amp;" [*** truncated]",_xlfn.CONCAT('CWW12'!$B$9, " - ", 'CWW12'!$B$42, " - ", 'CWW12'!$H$6, " - ", 'CWW12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650" s="1516" t="str">
        <f>'CWW12'!$C$42</f>
        <v>£m</v>
      </c>
      <c r="E5650" s="1516" t="s">
        <v>31</v>
      </c>
      <c r="I5650" s="1528">
        <f>IF(ISBLANK('CWW12'!$H$42),"##BLANK",'CWW12'!$H$42)</f>
        <v>0</v>
      </c>
      <c r="J5650" s="1528">
        <f>IF(ISBLANK('CWW12'!$N$42),"##BLANK",'CWW12'!$N$42)</f>
        <v>0</v>
      </c>
    </row>
    <row r="5651" spans="2:10">
      <c r="B5651" s="1516" t="str">
        <f>UPPER('CWW12'!$AD$42)</f>
        <v>CWW12_033SLT_PR24</v>
      </c>
      <c r="C5651" s="1516" t="str">
        <f>IF(LEN(_xlfn.CONCAT('CWW12'!$B$9, " - ", 'CWW12'!$B$42, " - ", 'CWW12'!$I$6, " - ", 'CWW12'!$E$5))&gt;230,LEFT(_xlfn.CONCAT('CWW12'!$B$9, " - ", 'CWW12'!$B$42, " - ", 'CWW12'!$I$6, " - ", 'CWW12'!$E$5),212)&amp;" [*** truncated]",_xlfn.CONCAT('CWW12'!$B$9, " - ", 'CWW12'!$B$42, " - ", 'CWW12'!$I$6, " - ", 'CWW12'!$E$5))</f>
        <v xml:space="preserve">EA/NRW environmental programme wastewater (WINEP/NEP) - Storm overflow - increase in combined sewer / trunk sewer capacity; (WINEP/NEP) wastewater totex  - Sludge liquor treatment - Wastewater network+ </v>
      </c>
      <c r="D5651" s="1516" t="str">
        <f>'CWW12'!$C$42</f>
        <v>£m</v>
      </c>
      <c r="E5651" s="1516" t="s">
        <v>31</v>
      </c>
      <c r="I5651" s="1528">
        <f>IF(ISBLANK('CWW12'!$I$42),"##BLANK",'CWW12'!$I$42)</f>
        <v>0</v>
      </c>
      <c r="J5651" s="1528">
        <f>IF(ISBLANK('CWW12'!$O$42),"##BLANK",'CWW12'!$O$42)</f>
        <v>0</v>
      </c>
    </row>
    <row r="5652" spans="2:10">
      <c r="B5652" s="1516" t="str">
        <f>UPPER('CWW12'!$AE$42)</f>
        <v>CWW12_033TOT_PR24</v>
      </c>
      <c r="C5652" s="1516" t="str">
        <f>IF(LEN(_xlfn.CONCAT('CWW12'!$B$9, " - ", 'CWW12'!$B$42, " - ", 'CWW12'!$J$5))&gt;230,LEFT(_xlfn.CONCAT('CWW12'!$B$9, " - ", 'CWW12'!$B$42, " - ", 'CWW12'!$J$5),212)&amp;" [*** truncated]",_xlfn.CONCAT('CWW12'!$B$9, " - ", 'CWW12'!$B$42, " - ", 'CWW12'!$J$5))</f>
        <v>EA/NRW environmental programme wastewater (WINEP/NEP) - Storm overflow - increase in combined sewer / trunk sewer capacity; (WINEP/NEP) wastewater totex  - Total</v>
      </c>
      <c r="D5652" s="1516" t="str">
        <f>'CWW12'!$C$42</f>
        <v>£m</v>
      </c>
      <c r="E5652" s="1516" t="s">
        <v>31</v>
      </c>
      <c r="I5652" s="1528">
        <f>IF(ISBLANK('CWW12'!$J$42),"##BLANK",'CWW12'!$J$42)</f>
        <v>0</v>
      </c>
      <c r="J5652" s="1528">
        <f>IF(ISBLANK('CWW12'!$P$42),"##BLANK",'CWW12'!$P$42)</f>
        <v>0</v>
      </c>
    </row>
    <row r="5653" spans="2:10">
      <c r="B5653" s="1516" t="str">
        <f>UPPER('CWW12'!$Z$43)</f>
        <v>CWW12_034FL_PR24</v>
      </c>
      <c r="C5653" s="1516" t="str">
        <f>IF(LEN(_xlfn.CONCAT('CWW12'!$B$9, " - ", 'CWW12'!$B$43, " - ", 'CWW12'!$E$6, " - ", 'CWW12'!$E$5))&gt;230,LEFT(_xlfn.CONCAT('CWW12'!$B$9, " - ", 'CWW12'!$B$43, " - ", 'CWW12'!$E$6, " - ", 'CWW12'!$E$5),212)&amp;" [*** truncated]",_xlfn.CONCAT('CWW12'!$B$9, " - ", 'CWW12'!$B$43, " - ", 'CWW12'!$E$6, " - ", 'CWW12'!$E$5))</f>
        <v xml:space="preserve">EA/NRW environmental programme wastewater (WINEP/NEP) - Storm overflow - sustainable drainage / attenuation in the network; (WINEP/NEP) wastewater capex - Foul - Wastewater network+ </v>
      </c>
      <c r="D5653" s="1516" t="str">
        <f>'CWW12'!$C$43</f>
        <v>£m</v>
      </c>
      <c r="E5653" s="1516" t="s">
        <v>31</v>
      </c>
      <c r="I5653" s="1528" t="str">
        <f>IF(ISBLANK('CWW12'!$E$43),"##BLANK",'CWW12'!$E$43)</f>
        <v>##BLANK</v>
      </c>
      <c r="J5653" s="1528" t="str">
        <f>IF(ISBLANK('CWW12'!$K$43),"##BLANK",'CWW12'!$K$43)</f>
        <v>##BLANK</v>
      </c>
    </row>
    <row r="5654" spans="2:10">
      <c r="B5654" s="1516" t="str">
        <f>UPPER('CWW12'!$AA$43)</f>
        <v>CWW12_034SWD_PR24</v>
      </c>
      <c r="C5654" s="1516" t="str">
        <f>IF(LEN(_xlfn.CONCAT('CWW12'!$B$9, " - ", 'CWW12'!$B$43, " - ", 'CWW12'!$F$6, " - ", 'CWW12'!$E$5))&gt;230,LEFT(_xlfn.CONCAT('CWW12'!$B$9, " - ", 'CWW12'!$B$43, " - ", 'CWW12'!$F$6, " - ", 'CWW12'!$E$5),212)&amp;" [*** truncated]",_xlfn.CONCAT('CWW12'!$B$9, " - ", 'CWW12'!$B$43, " - ", 'CWW12'!$F$6, " - ", 'CWW12'!$E$5))</f>
        <v xml:space="preserve">EA/NRW environmental programme wastewater (WINEP/NEP) - Storm overflow - sustainable drainage / attenuation in the network; (WINEP/NEP) wastewater capex - Surface water drainage - Wastewater network+ </v>
      </c>
      <c r="D5654" s="1516" t="str">
        <f>'CWW12'!$C$43</f>
        <v>£m</v>
      </c>
      <c r="E5654" s="1516" t="s">
        <v>31</v>
      </c>
      <c r="I5654" s="1528" t="str">
        <f>IF(ISBLANK('CWW12'!$F$43),"##BLANK",'CWW12'!$F$43)</f>
        <v>##BLANK</v>
      </c>
      <c r="J5654" s="1528" t="str">
        <f>IF(ISBLANK('CWW12'!$L$43),"##BLANK",'CWW12'!$L$43)</f>
        <v>##BLANK</v>
      </c>
    </row>
    <row r="5655" spans="2:10">
      <c r="B5655" s="1516" t="str">
        <f>UPPER('CWW12'!$AB$43)</f>
        <v>CWW12_034HD_PR24</v>
      </c>
      <c r="C5655" s="1516" t="str">
        <f>IF(LEN(_xlfn.CONCAT('CWW12'!$B$9, " - ", 'CWW12'!$B$43, " - ", 'CWW12'!$G$6, " - ", 'CWW12'!$E$5))&gt;230,LEFT(_xlfn.CONCAT('CWW12'!$B$9, " - ", 'CWW12'!$B$43, " - ", 'CWW12'!$G$6, " - ", 'CWW12'!$E$5),212)&amp;" [*** truncated]",_xlfn.CONCAT('CWW12'!$B$9, " - ", 'CWW12'!$B$43, " - ", 'CWW12'!$G$6, " - ", 'CWW12'!$E$5))</f>
        <v xml:space="preserve">EA/NRW environmental programme wastewater (WINEP/NEP) - Storm overflow - sustainable drainage / attenuation in the network; (WINEP/NEP) wastewater capex - Highway drainage - Wastewater network+ </v>
      </c>
      <c r="D5655" s="1516" t="str">
        <f>'CWW12'!$C$43</f>
        <v>£m</v>
      </c>
      <c r="E5655" s="1516" t="s">
        <v>31</v>
      </c>
      <c r="I5655" s="1528" t="str">
        <f>IF(ISBLANK('CWW12'!$G$43),"##BLANK",'CWW12'!$G$43)</f>
        <v>##BLANK</v>
      </c>
      <c r="J5655" s="1528" t="str">
        <f>IF(ISBLANK('CWW12'!$M$43),"##BLANK",'CWW12'!$M$43)</f>
        <v>##BLANK</v>
      </c>
    </row>
    <row r="5656" spans="2:10">
      <c r="B5656" s="1516" t="str">
        <f>UPPER('CWW12'!$AC$43)</f>
        <v>CWW12_034STD_PR24</v>
      </c>
      <c r="C5656" s="1516" t="str">
        <f>IF(LEN(_xlfn.CONCAT('CWW12'!$B$9, " - ", 'CWW12'!$B$43, " - ", 'CWW12'!$H$6, " - ", 'CWW12'!$E$5))&gt;230,LEFT(_xlfn.CONCAT('CWW12'!$B$9, " - ", 'CWW12'!$B$43, " - ", 'CWW12'!$H$6, " - ", 'CWW12'!$E$5),212)&amp;" [*** truncated]",_xlfn.CONCAT('CWW12'!$B$9, " - ", 'CWW12'!$B$43, " - ", 'CWW12'!$H$6, " - ", 'CWW12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656" s="1516" t="str">
        <f>'CWW12'!$C$43</f>
        <v>£m</v>
      </c>
      <c r="E5656" s="1516" t="s">
        <v>31</v>
      </c>
      <c r="I5656" s="1528" t="str">
        <f>IF(ISBLANK('CWW12'!$H$43),"##BLANK",'CWW12'!$H$43)</f>
        <v>##BLANK</v>
      </c>
      <c r="J5656" s="1528" t="str">
        <f>IF(ISBLANK('CWW12'!$N$43),"##BLANK",'CWW12'!$N$43)</f>
        <v>##BLANK</v>
      </c>
    </row>
    <row r="5657" spans="2:10">
      <c r="B5657" s="1516" t="str">
        <f>UPPER('CWW12'!$AD$43)</f>
        <v>CWW12_034SLT_PR24</v>
      </c>
      <c r="C5657" s="1516" t="str">
        <f>IF(LEN(_xlfn.CONCAT('CWW12'!$B$9, " - ", 'CWW12'!$B$43, " - ", 'CWW12'!$I$6, " - ", 'CWW12'!$E$5))&gt;230,LEFT(_xlfn.CONCAT('CWW12'!$B$9, " - ", 'CWW12'!$B$43, " - ", 'CWW12'!$I$6, " - ", 'CWW12'!$E$5),212)&amp;" [*** truncated]",_xlfn.CONCAT('CWW12'!$B$9, " - ", 'CWW12'!$B$43, " - ", 'CWW12'!$I$6, " - ", 'CWW12'!$E$5))</f>
        <v xml:space="preserve">EA/NRW environmental programme wastewater (WINEP/NEP) - Storm overflow - sustainable drainage / attenuation in the network; (WINEP/NEP) wastewater capex - Sludge liquor treatment - Wastewater network+ </v>
      </c>
      <c r="D5657" s="1516" t="str">
        <f>'CWW12'!$C$43</f>
        <v>£m</v>
      </c>
      <c r="E5657" s="1516" t="s">
        <v>31</v>
      </c>
      <c r="I5657" s="1528" t="str">
        <f>IF(ISBLANK('CWW12'!$I$43),"##BLANK",'CWW12'!$I$43)</f>
        <v>##BLANK</v>
      </c>
      <c r="J5657" s="1528" t="str">
        <f>IF(ISBLANK('CWW12'!$O$43),"##BLANK",'CWW12'!$O$43)</f>
        <v>##BLANK</v>
      </c>
    </row>
    <row r="5658" spans="2:10">
      <c r="B5658" s="1516" t="str">
        <f>UPPER('CWW12'!$AE$43)</f>
        <v>CWW12_034TOT_PR24</v>
      </c>
      <c r="C5658" s="1516" t="str">
        <f>IF(LEN(_xlfn.CONCAT('CWW12'!$B$9, " - ", 'CWW12'!$B$43, " - ", 'CWW12'!$J$5))&gt;230,LEFT(_xlfn.CONCAT('CWW12'!$B$9, " - ", 'CWW12'!$B$43, " - ", 'CWW12'!$J$5),212)&amp;" [*** truncated]",_xlfn.CONCAT('CWW12'!$B$9, " - ", 'CWW12'!$B$43, " - ", 'CWW12'!$J$5))</f>
        <v>EA/NRW environmental programme wastewater (WINEP/NEP) - Storm overflow - sustainable drainage / attenuation in the network; (WINEP/NEP) wastewater capex - Total</v>
      </c>
      <c r="D5658" s="1516" t="str">
        <f>'CWW12'!$C$43</f>
        <v>£m</v>
      </c>
      <c r="E5658" s="1516" t="s">
        <v>31</v>
      </c>
      <c r="I5658" s="1528">
        <f>IF(ISBLANK('CWW12'!$J$43),"##BLANK",'CWW12'!$J$43)</f>
        <v>0</v>
      </c>
      <c r="J5658" s="1528">
        <f>IF(ISBLANK('CWW12'!$P$43),"##BLANK",'CWW12'!$P$43)</f>
        <v>0</v>
      </c>
    </row>
    <row r="5659" spans="2:10">
      <c r="B5659" s="1516" t="str">
        <f>UPPER('CWW12'!$Z$44)</f>
        <v>CWW12_035FL_PR24</v>
      </c>
      <c r="C5659" s="1516" t="str">
        <f>IF(LEN(_xlfn.CONCAT('CWW12'!$B$9, " - ", 'CWW12'!$B$44, " - ", 'CWW12'!$E$6, " - ", 'CWW12'!$E$5))&gt;230,LEFT(_xlfn.CONCAT('CWW12'!$B$9, " - ", 'CWW12'!$B$44, " - ", 'CWW12'!$E$6, " - ", 'CWW12'!$E$5),212)&amp;" [*** truncated]",_xlfn.CONCAT('CWW12'!$B$9, " - ", 'CWW12'!$B$44, " - ", 'CWW12'!$E$6, " - ", 'CWW12'!$E$5))</f>
        <v xml:space="preserve">EA/NRW environmental programme wastewater (WINEP/NEP) - Storm overflow - sustainable drainage / attenuation in the network; (WINEP/NEP) wastewater opex - Foul - Wastewater network+ </v>
      </c>
      <c r="D5659" s="1516" t="str">
        <f>'CWW12'!$C$44</f>
        <v>£m</v>
      </c>
      <c r="E5659" s="1516" t="s">
        <v>31</v>
      </c>
      <c r="I5659" s="1528" t="str">
        <f>IF(ISBLANK('CWW12'!$E$44),"##BLANK",'CWW12'!$E$44)</f>
        <v>##BLANK</v>
      </c>
      <c r="J5659" s="1528" t="str">
        <f>IF(ISBLANK('CWW12'!$K$44),"##BLANK",'CWW12'!$K$44)</f>
        <v>##BLANK</v>
      </c>
    </row>
    <row r="5660" spans="2:10">
      <c r="B5660" s="1516" t="str">
        <f>UPPER('CWW12'!$AA$44)</f>
        <v>CWW12_035SWD_PR24</v>
      </c>
      <c r="C5660" s="1516" t="str">
        <f>IF(LEN(_xlfn.CONCAT('CWW12'!$B$9, " - ", 'CWW12'!$B$44, " - ", 'CWW12'!$F$6, " - ", 'CWW12'!$E$5))&gt;230,LEFT(_xlfn.CONCAT('CWW12'!$B$9, " - ", 'CWW12'!$B$44, " - ", 'CWW12'!$F$6, " - ", 'CWW12'!$E$5),212)&amp;" [*** truncated]",_xlfn.CONCAT('CWW12'!$B$9, " - ", 'CWW12'!$B$44, " - ", 'CWW12'!$F$6, " - ", 'CWW12'!$E$5))</f>
        <v xml:space="preserve">EA/NRW environmental programme wastewater (WINEP/NEP) - Storm overflow - sustainable drainage / attenuation in the network; (WINEP/NEP) wastewater opex - Surface water drainage - Wastewater network+ </v>
      </c>
      <c r="D5660" s="1516" t="str">
        <f>'CWW12'!$C$44</f>
        <v>£m</v>
      </c>
      <c r="E5660" s="1516" t="s">
        <v>31</v>
      </c>
      <c r="I5660" s="1528" t="str">
        <f>IF(ISBLANK('CWW12'!$F$44),"##BLANK",'CWW12'!$F$44)</f>
        <v>##BLANK</v>
      </c>
      <c r="J5660" s="1528" t="str">
        <f>IF(ISBLANK('CWW12'!$L$44),"##BLANK",'CWW12'!$L$44)</f>
        <v>##BLANK</v>
      </c>
    </row>
    <row r="5661" spans="2:10">
      <c r="B5661" s="1516" t="str">
        <f>UPPER('CWW12'!$AB$44)</f>
        <v>CWW12_035HD_PR24</v>
      </c>
      <c r="C5661" s="1516" t="str">
        <f>IF(LEN(_xlfn.CONCAT('CWW12'!$B$9, " - ", 'CWW12'!$B$44, " - ", 'CWW12'!$G$6, " - ", 'CWW12'!$E$5))&gt;230,LEFT(_xlfn.CONCAT('CWW12'!$B$9, " - ", 'CWW12'!$B$44, " - ", 'CWW12'!$G$6, " - ", 'CWW12'!$E$5),212)&amp;" [*** truncated]",_xlfn.CONCAT('CWW12'!$B$9, " - ", 'CWW12'!$B$44, " - ", 'CWW12'!$G$6, " - ", 'CWW12'!$E$5))</f>
        <v xml:space="preserve">EA/NRW environmental programme wastewater (WINEP/NEP) - Storm overflow - sustainable drainage / attenuation in the network; (WINEP/NEP) wastewater opex - Highway drainage - Wastewater network+ </v>
      </c>
      <c r="D5661" s="1516" t="str">
        <f>'CWW12'!$C$44</f>
        <v>£m</v>
      </c>
      <c r="E5661" s="1516" t="s">
        <v>31</v>
      </c>
      <c r="I5661" s="1528" t="str">
        <f>IF(ISBLANK('CWW12'!$G$44),"##BLANK",'CWW12'!$G$44)</f>
        <v>##BLANK</v>
      </c>
      <c r="J5661" s="1528" t="str">
        <f>IF(ISBLANK('CWW12'!$M$44),"##BLANK",'CWW12'!$M$44)</f>
        <v>##BLANK</v>
      </c>
    </row>
    <row r="5662" spans="2:10">
      <c r="B5662" s="1516" t="str">
        <f>UPPER('CWW12'!$AC$44)</f>
        <v>CWW12_035STD_PR24</v>
      </c>
      <c r="C5662" s="1516" t="str">
        <f>IF(LEN(_xlfn.CONCAT('CWW12'!$B$9, " - ", 'CWW12'!$B$44, " - ", 'CWW12'!$H$6, " - ", 'CWW12'!$E$5))&gt;230,LEFT(_xlfn.CONCAT('CWW12'!$B$9, " - ", 'CWW12'!$B$44, " - ", 'CWW12'!$H$6, " - ", 'CWW12'!$E$5),212)&amp;" [*** truncated]",_xlfn.CONCAT('CWW12'!$B$9, " - ", 'CWW12'!$B$44, " - ", 'CWW12'!$H$6, " - ", 'CWW12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662" s="1516" t="str">
        <f>'CWW12'!$C$44</f>
        <v>£m</v>
      </c>
      <c r="E5662" s="1516" t="s">
        <v>31</v>
      </c>
      <c r="I5662" s="1528" t="str">
        <f>IF(ISBLANK('CWW12'!$H$44),"##BLANK",'CWW12'!$H$44)</f>
        <v>##BLANK</v>
      </c>
      <c r="J5662" s="1528" t="str">
        <f>IF(ISBLANK('CWW12'!$N$44),"##BLANK",'CWW12'!$N$44)</f>
        <v>##BLANK</v>
      </c>
    </row>
    <row r="5663" spans="2:10">
      <c r="B5663" s="1516" t="str">
        <f>UPPER('CWW12'!$AD$44)</f>
        <v>CWW12_035SLT_PR24</v>
      </c>
      <c r="C5663" s="1516" t="str">
        <f>IF(LEN(_xlfn.CONCAT('CWW12'!$B$9, " - ", 'CWW12'!$B$44, " - ", 'CWW12'!$I$6, " - ", 'CWW12'!$E$5))&gt;230,LEFT(_xlfn.CONCAT('CWW12'!$B$9, " - ", 'CWW12'!$B$44, " - ", 'CWW12'!$I$6, " - ", 'CWW12'!$E$5),212)&amp;" [*** truncated]",_xlfn.CONCAT('CWW12'!$B$9, " - ", 'CWW12'!$B$44, " - ", 'CWW12'!$I$6, " - ", 'CWW12'!$E$5))</f>
        <v xml:space="preserve">EA/NRW environmental programme wastewater (WINEP/NEP) - Storm overflow - sustainable drainage / attenuation in the network; (WINEP/NEP) wastewater opex - Sludge liquor treatment - Wastewater network+ </v>
      </c>
      <c r="D5663" s="1516" t="str">
        <f>'CWW12'!$C$44</f>
        <v>£m</v>
      </c>
      <c r="E5663" s="1516" t="s">
        <v>31</v>
      </c>
      <c r="I5663" s="1528" t="str">
        <f>IF(ISBLANK('CWW12'!$I$44),"##BLANK",'CWW12'!$I$44)</f>
        <v>##BLANK</v>
      </c>
      <c r="J5663" s="1528" t="str">
        <f>IF(ISBLANK('CWW12'!$O$44),"##BLANK",'CWW12'!$O$44)</f>
        <v>##BLANK</v>
      </c>
    </row>
    <row r="5664" spans="2:10">
      <c r="B5664" s="1516" t="str">
        <f>UPPER('CWW12'!$AE$44)</f>
        <v>CWW12_035TOT_PR24</v>
      </c>
      <c r="C5664" s="1516" t="str">
        <f>IF(LEN(_xlfn.CONCAT('CWW12'!$B$9, " - ", 'CWW12'!$B$44, " - ", 'CWW12'!$J$5))&gt;230,LEFT(_xlfn.CONCAT('CWW12'!$B$9, " - ", 'CWW12'!$B$44, " - ", 'CWW12'!$J$5),212)&amp;" [*** truncated]",_xlfn.CONCAT('CWW12'!$B$9, " - ", 'CWW12'!$B$44, " - ", 'CWW12'!$J$5))</f>
        <v>EA/NRW environmental programme wastewater (WINEP/NEP) - Storm overflow - sustainable drainage / attenuation in the network; (WINEP/NEP) wastewater opex - Total</v>
      </c>
      <c r="D5664" s="1516" t="str">
        <f>'CWW12'!$C$44</f>
        <v>£m</v>
      </c>
      <c r="E5664" s="1516" t="s">
        <v>31</v>
      </c>
      <c r="I5664" s="1528">
        <f>IF(ISBLANK('CWW12'!$J$44),"##BLANK",'CWW12'!$J$44)</f>
        <v>0</v>
      </c>
      <c r="J5664" s="1528">
        <f>IF(ISBLANK('CWW12'!$P$44),"##BLANK",'CWW12'!$P$44)</f>
        <v>0</v>
      </c>
    </row>
    <row r="5665" spans="2:10">
      <c r="B5665" s="1516" t="str">
        <f>UPPER('CWW12'!$Z$45)</f>
        <v>CWW12_036FL_PR24</v>
      </c>
      <c r="C5665" s="1516" t="str">
        <f>IF(LEN(_xlfn.CONCAT('CWW12'!$B$9, " - ", 'CWW12'!$B$45, " - ", 'CWW12'!$E$6, " - ", 'CWW12'!$E$5))&gt;230,LEFT(_xlfn.CONCAT('CWW12'!$B$9, " - ", 'CWW12'!$B$45, " - ", 'CWW12'!$E$6, " - ", 'CWW12'!$E$5),212)&amp;" [*** truncated]",_xlfn.CONCAT('CWW12'!$B$9, " - ", 'CWW12'!$B$45, " - ", 'CWW12'!$E$6, " - ", 'CWW12'!$E$5))</f>
        <v xml:space="preserve">EA/NRW environmental programme wastewater (WINEP/NEP) - Storm overflow - sustainable drainage / attenuation in the network; (WINEP/NEP) wastewater totex - Foul - Wastewater network+ </v>
      </c>
      <c r="D5665" s="1516" t="str">
        <f>'CWW12'!$C$45</f>
        <v>£m</v>
      </c>
      <c r="E5665" s="1516" t="s">
        <v>31</v>
      </c>
      <c r="I5665" s="1528">
        <f>IF(ISBLANK('CWW12'!$E$45),"##BLANK",'CWW12'!$E$45)</f>
        <v>0</v>
      </c>
      <c r="J5665" s="1528">
        <f>IF(ISBLANK('CWW12'!$K$45),"##BLANK",'CWW12'!$K$45)</f>
        <v>0</v>
      </c>
    </row>
    <row r="5666" spans="2:10">
      <c r="B5666" s="1516" t="str">
        <f>UPPER('CWW12'!$AA$45)</f>
        <v>CWW12_036SWD_PR24</v>
      </c>
      <c r="C5666" s="1516" t="str">
        <f>IF(LEN(_xlfn.CONCAT('CWW12'!$B$9, " - ", 'CWW12'!$B$45, " - ", 'CWW12'!$F$6, " - ", 'CWW12'!$E$5))&gt;230,LEFT(_xlfn.CONCAT('CWW12'!$B$9, " - ", 'CWW12'!$B$45, " - ", 'CWW12'!$F$6, " - ", 'CWW12'!$E$5),212)&amp;" [*** truncated]",_xlfn.CONCAT('CWW12'!$B$9, " - ", 'CWW12'!$B$45, " - ", 'CWW12'!$F$6, " - ", 'CWW12'!$E$5))</f>
        <v xml:space="preserve">EA/NRW environmental programme wastewater (WINEP/NEP) - Storm overflow - sustainable drainage / attenuation in the network; (WINEP/NEP) wastewater totex - Surface water drainage - Wastewater network+ </v>
      </c>
      <c r="D5666" s="1516" t="str">
        <f>'CWW12'!$C$45</f>
        <v>£m</v>
      </c>
      <c r="E5666" s="1516" t="s">
        <v>31</v>
      </c>
      <c r="I5666" s="1528">
        <f>IF(ISBLANK('CWW12'!$F$45),"##BLANK",'CWW12'!$F$45)</f>
        <v>0</v>
      </c>
      <c r="J5666" s="1528">
        <f>IF(ISBLANK('CWW12'!$L$45),"##BLANK",'CWW12'!$L$45)</f>
        <v>0</v>
      </c>
    </row>
    <row r="5667" spans="2:10">
      <c r="B5667" s="1516" t="str">
        <f>UPPER('CWW12'!$AB$45)</f>
        <v>CWW12_036HD_PR24</v>
      </c>
      <c r="C5667" s="1516" t="str">
        <f>IF(LEN(_xlfn.CONCAT('CWW12'!$B$9, " - ", 'CWW12'!$B$45, " - ", 'CWW12'!$G$6, " - ", 'CWW12'!$E$5))&gt;230,LEFT(_xlfn.CONCAT('CWW12'!$B$9, " - ", 'CWW12'!$B$45, " - ", 'CWW12'!$G$6, " - ", 'CWW12'!$E$5),212)&amp;" [*** truncated]",_xlfn.CONCAT('CWW12'!$B$9, " - ", 'CWW12'!$B$45, " - ", 'CWW12'!$G$6, " - ", 'CWW12'!$E$5))</f>
        <v xml:space="preserve">EA/NRW environmental programme wastewater (WINEP/NEP) - Storm overflow - sustainable drainage / attenuation in the network; (WINEP/NEP) wastewater totex - Highway drainage - Wastewater network+ </v>
      </c>
      <c r="D5667" s="1516" t="str">
        <f>'CWW12'!$C$45</f>
        <v>£m</v>
      </c>
      <c r="E5667" s="1516" t="s">
        <v>31</v>
      </c>
      <c r="I5667" s="1528">
        <f>IF(ISBLANK('CWW12'!$G$45),"##BLANK",'CWW12'!$G$45)</f>
        <v>0</v>
      </c>
      <c r="J5667" s="1528">
        <f>IF(ISBLANK('CWW12'!$M$45),"##BLANK",'CWW12'!$M$45)</f>
        <v>0</v>
      </c>
    </row>
    <row r="5668" spans="2:10">
      <c r="B5668" s="1516" t="str">
        <f>UPPER('CWW12'!$AC$45)</f>
        <v>CWW12_036STD_PR24</v>
      </c>
      <c r="C5668" s="1516" t="str">
        <f>IF(LEN(_xlfn.CONCAT('CWW12'!$B$9, " - ", 'CWW12'!$B$45, " - ", 'CWW12'!$H$6, " - ", 'CWW12'!$E$5))&gt;230,LEFT(_xlfn.CONCAT('CWW12'!$B$9, " - ", 'CWW12'!$B$45, " - ", 'CWW12'!$H$6, " - ", 'CWW12'!$E$5),212)&amp;" [*** truncated]",_xlfn.CONCAT('CWW12'!$B$9, " - ", 'CWW12'!$B$45, " - ", 'CWW12'!$H$6, " - ", 'CWW12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668" s="1516" t="str">
        <f>'CWW12'!$C$45</f>
        <v>£m</v>
      </c>
      <c r="E5668" s="1516" t="s">
        <v>31</v>
      </c>
      <c r="I5668" s="1528">
        <f>IF(ISBLANK('CWW12'!$H$45),"##BLANK",'CWW12'!$H$45)</f>
        <v>0</v>
      </c>
      <c r="J5668" s="1528">
        <f>IF(ISBLANK('CWW12'!$N$45),"##BLANK",'CWW12'!$N$45)</f>
        <v>0</v>
      </c>
    </row>
    <row r="5669" spans="2:10">
      <c r="B5669" s="1516" t="str">
        <f>UPPER('CWW12'!$AD$45)</f>
        <v>CWW12_036SLT_PR24</v>
      </c>
      <c r="C5669" s="1516" t="str">
        <f>IF(LEN(_xlfn.CONCAT('CWW12'!$B$9, " - ", 'CWW12'!$B$45, " - ", 'CWW12'!$I$6, " - ", 'CWW12'!$E$5))&gt;230,LEFT(_xlfn.CONCAT('CWW12'!$B$9, " - ", 'CWW12'!$B$45, " - ", 'CWW12'!$I$6, " - ", 'CWW12'!$E$5),212)&amp;" [*** truncated]",_xlfn.CONCAT('CWW12'!$B$9, " - ", 'CWW12'!$B$45, " - ", 'CWW12'!$I$6, " - ", 'CWW12'!$E$5))</f>
        <v xml:space="preserve">EA/NRW environmental programme wastewater (WINEP/NEP) - Storm overflow - sustainable drainage / attenuation in the network; (WINEP/NEP) wastewater totex - Sludge liquor treatment - Wastewater network+ </v>
      </c>
      <c r="D5669" s="1516" t="str">
        <f>'CWW12'!$C$45</f>
        <v>£m</v>
      </c>
      <c r="E5669" s="1516" t="s">
        <v>31</v>
      </c>
      <c r="I5669" s="1528">
        <f>IF(ISBLANK('CWW12'!$I$45),"##BLANK",'CWW12'!$I$45)</f>
        <v>0</v>
      </c>
      <c r="J5669" s="1528">
        <f>IF(ISBLANK('CWW12'!$O$45),"##BLANK",'CWW12'!$O$45)</f>
        <v>0</v>
      </c>
    </row>
    <row r="5670" spans="2:10">
      <c r="B5670" s="1516" t="str">
        <f>UPPER('CWW12'!$AE$45)</f>
        <v>CWW12_036TOT_PR24</v>
      </c>
      <c r="C5670" s="1516" t="str">
        <f>IF(LEN(_xlfn.CONCAT('CWW12'!$B$9, " - ", 'CWW12'!$B$45, " - ", 'CWW12'!$J$5))&gt;230,LEFT(_xlfn.CONCAT('CWW12'!$B$9, " - ", 'CWW12'!$B$45, " - ", 'CWW12'!$J$5),212)&amp;" [*** truncated]",_xlfn.CONCAT('CWW12'!$B$9, " - ", 'CWW12'!$B$45, " - ", 'CWW12'!$J$5))</f>
        <v>EA/NRW environmental programme wastewater (WINEP/NEP) - Storm overflow - sustainable drainage / attenuation in the network; (WINEP/NEP) wastewater totex - Total</v>
      </c>
      <c r="D5670" s="1516" t="str">
        <f>'CWW12'!$C$45</f>
        <v>£m</v>
      </c>
      <c r="E5670" s="1516" t="s">
        <v>31</v>
      </c>
      <c r="I5670" s="1528">
        <f>IF(ISBLANK('CWW12'!$J$45),"##BLANK",'CWW12'!$J$45)</f>
        <v>0</v>
      </c>
      <c r="J5670" s="1528">
        <f>IF(ISBLANK('CWW12'!$P$45),"##BLANK",'CWW12'!$P$45)</f>
        <v>0</v>
      </c>
    </row>
    <row r="5671" spans="2:10">
      <c r="B5671" s="1516" t="str">
        <f>UPPER('CWW12'!$Z$46)</f>
        <v>CWW12_037FL_PR24</v>
      </c>
      <c r="C5671" s="1516" t="str">
        <f>IF(LEN(_xlfn.CONCAT('CWW12'!$B$9, " - ", 'CWW12'!$B$46, " - ", 'CWW12'!$E$6, " - ", 'CWW12'!$E$5))&gt;230,LEFT(_xlfn.CONCAT('CWW12'!$B$9, " - ", 'CWW12'!$B$46, " - ", 'CWW12'!$E$6, " - ", 'CWW12'!$E$5),212)&amp;" [*** truncated]",_xlfn.CONCAT('CWW12'!$B$9, " - ", 'CWW12'!$B$46, " - ", 'CWW12'!$E$6, " - ", 'CWW12'!$E$5))</f>
        <v xml:space="preserve">EA/NRW environmental programme wastewater (WINEP/NEP) - Storm overflow - source surface water separation; (WINEP/NEP) wastewater capex - Foul - Wastewater network+ </v>
      </c>
      <c r="D5671" s="1516" t="str">
        <f>'CWW12'!$C$46</f>
        <v>£m</v>
      </c>
      <c r="E5671" s="1516" t="s">
        <v>31</v>
      </c>
      <c r="I5671" s="1528" t="str">
        <f>IF(ISBLANK('CWW12'!$E$46),"##BLANK",'CWW12'!$E$46)</f>
        <v>##BLANK</v>
      </c>
      <c r="J5671" s="1528" t="str">
        <f>IF(ISBLANK('CWW12'!$K$46),"##BLANK",'CWW12'!$K$46)</f>
        <v>##BLANK</v>
      </c>
    </row>
    <row r="5672" spans="2:10">
      <c r="B5672" s="1516" t="str">
        <f>UPPER('CWW12'!$AA$46)</f>
        <v>CWW12_037SWD_PR24</v>
      </c>
      <c r="C5672" s="1516" t="str">
        <f>IF(LEN(_xlfn.CONCAT('CWW12'!$B$9, " - ", 'CWW12'!$B$46, " - ", 'CWW12'!$F$6, " - ", 'CWW12'!$E$5))&gt;230,LEFT(_xlfn.CONCAT('CWW12'!$B$9, " - ", 'CWW12'!$B$46, " - ", 'CWW12'!$F$6, " - ", 'CWW12'!$E$5),212)&amp;" [*** truncated]",_xlfn.CONCAT('CWW12'!$B$9, " - ", 'CWW12'!$B$46, " - ", 'CWW12'!$F$6, " - ", 'CWW12'!$E$5))</f>
        <v xml:space="preserve">EA/NRW environmental programme wastewater (WINEP/NEP) - Storm overflow - source surface water separation; (WINEP/NEP) wastewater capex - Surface water drainage - Wastewater network+ </v>
      </c>
      <c r="D5672" s="1516" t="str">
        <f>'CWW12'!$C$46</f>
        <v>£m</v>
      </c>
      <c r="E5672" s="1516" t="s">
        <v>31</v>
      </c>
      <c r="I5672" s="1528" t="str">
        <f>IF(ISBLANK('CWW12'!$F$46),"##BLANK",'CWW12'!$F$46)</f>
        <v>##BLANK</v>
      </c>
      <c r="J5672" s="1528" t="str">
        <f>IF(ISBLANK('CWW12'!$L$46),"##BLANK",'CWW12'!$L$46)</f>
        <v>##BLANK</v>
      </c>
    </row>
    <row r="5673" spans="2:10">
      <c r="B5673" s="1516" t="str">
        <f>UPPER('CWW12'!$AB$46)</f>
        <v>CWW12_037HD_PR24</v>
      </c>
      <c r="C5673" s="1516" t="str">
        <f>IF(LEN(_xlfn.CONCAT('CWW12'!$B$9, " - ", 'CWW12'!$B$46, " - ", 'CWW12'!$G$6, " - ", 'CWW12'!$E$5))&gt;230,LEFT(_xlfn.CONCAT('CWW12'!$B$9, " - ", 'CWW12'!$B$46, " - ", 'CWW12'!$G$6, " - ", 'CWW12'!$E$5),212)&amp;" [*** truncated]",_xlfn.CONCAT('CWW12'!$B$9, " - ", 'CWW12'!$B$46, " - ", 'CWW12'!$G$6, " - ", 'CWW12'!$E$5))</f>
        <v xml:space="preserve">EA/NRW environmental programme wastewater (WINEP/NEP) - Storm overflow - source surface water separation; (WINEP/NEP) wastewater capex - Highway drainage - Wastewater network+ </v>
      </c>
      <c r="D5673" s="1516" t="str">
        <f>'CWW12'!$C$46</f>
        <v>£m</v>
      </c>
      <c r="E5673" s="1516" t="s">
        <v>31</v>
      </c>
      <c r="I5673" s="1528" t="str">
        <f>IF(ISBLANK('CWW12'!$G$46),"##BLANK",'CWW12'!$G$46)</f>
        <v>##BLANK</v>
      </c>
      <c r="J5673" s="1528" t="str">
        <f>IF(ISBLANK('CWW12'!$M$46),"##BLANK",'CWW12'!$M$46)</f>
        <v>##BLANK</v>
      </c>
    </row>
    <row r="5674" spans="2:10">
      <c r="B5674" s="1516" t="str">
        <f>UPPER('CWW12'!$AC$46)</f>
        <v>CWW12_037STD_PR24</v>
      </c>
      <c r="C5674" s="1516" t="str">
        <f>IF(LEN(_xlfn.CONCAT('CWW12'!$B$9, " - ", 'CWW12'!$B$46, " - ", 'CWW12'!$H$6, " - ", 'CWW12'!$E$5))&gt;230,LEFT(_xlfn.CONCAT('CWW12'!$B$9, " - ", 'CWW12'!$B$46, " - ", 'CWW12'!$H$6, " - ", 'CWW12'!$E$5),212)&amp;" [*** truncated]",_xlfn.CONCAT('CWW12'!$B$9, " - ", 'CWW12'!$B$46, " - ", 'CWW12'!$H$6, " - ", 'CWW12'!$E$5))</f>
        <v xml:space="preserve">EA/NRW environmental programme wastewater (WINEP/NEP) - Storm overflow - source surface water separation; (WINEP/NEP) wastewater capex - Sewage treatment and disposal - Wastewater network+ </v>
      </c>
      <c r="D5674" s="1516" t="str">
        <f>'CWW12'!$C$46</f>
        <v>£m</v>
      </c>
      <c r="E5674" s="1516" t="s">
        <v>31</v>
      </c>
      <c r="I5674" s="1528" t="str">
        <f>IF(ISBLANK('CWW12'!$H$46),"##BLANK",'CWW12'!$H$46)</f>
        <v>##BLANK</v>
      </c>
      <c r="J5674" s="1528" t="str">
        <f>IF(ISBLANK('CWW12'!$N$46),"##BLANK",'CWW12'!$N$46)</f>
        <v>##BLANK</v>
      </c>
    </row>
    <row r="5675" spans="2:10">
      <c r="B5675" s="1516" t="str">
        <f>UPPER('CWW12'!$AD$46)</f>
        <v>CWW12_037SLT_PR24</v>
      </c>
      <c r="C5675" s="1516" t="str">
        <f>IF(LEN(_xlfn.CONCAT('CWW12'!$B$9, " - ", 'CWW12'!$B$46, " - ", 'CWW12'!$I$6, " - ", 'CWW12'!$E$5))&gt;230,LEFT(_xlfn.CONCAT('CWW12'!$B$9, " - ", 'CWW12'!$B$46, " - ", 'CWW12'!$I$6, " - ", 'CWW12'!$E$5),212)&amp;" [*** truncated]",_xlfn.CONCAT('CWW12'!$B$9, " - ", 'CWW12'!$B$46, " - ", 'CWW12'!$I$6, " - ", 'CWW12'!$E$5))</f>
        <v xml:space="preserve">EA/NRW environmental programme wastewater (WINEP/NEP) - Storm overflow - source surface water separation; (WINEP/NEP) wastewater capex - Sludge liquor treatment - Wastewater network+ </v>
      </c>
      <c r="D5675" s="1516" t="str">
        <f>'CWW12'!$C$46</f>
        <v>£m</v>
      </c>
      <c r="E5675" s="1516" t="s">
        <v>31</v>
      </c>
      <c r="I5675" s="1528" t="str">
        <f>IF(ISBLANK('CWW12'!$I$46),"##BLANK",'CWW12'!$I$46)</f>
        <v>##BLANK</v>
      </c>
      <c r="J5675" s="1528" t="str">
        <f>IF(ISBLANK('CWW12'!$O$46),"##BLANK",'CWW12'!$O$46)</f>
        <v>##BLANK</v>
      </c>
    </row>
    <row r="5676" spans="2:10">
      <c r="B5676" s="1516" t="str">
        <f>UPPER('CWW12'!$AE$46)</f>
        <v>CWW12_037TOT_PR24</v>
      </c>
      <c r="C5676" s="1516" t="str">
        <f>IF(LEN(_xlfn.CONCAT('CWW12'!$B$9, " - ", 'CWW12'!$B$46, " - ", 'CWW12'!$J$5))&gt;230,LEFT(_xlfn.CONCAT('CWW12'!$B$9, " - ", 'CWW12'!$B$46, " - ", 'CWW12'!$J$5),212)&amp;" [*** truncated]",_xlfn.CONCAT('CWW12'!$B$9, " - ", 'CWW12'!$B$46, " - ", 'CWW12'!$J$5))</f>
        <v>EA/NRW environmental programme wastewater (WINEP/NEP) - Storm overflow - source surface water separation; (WINEP/NEP) wastewater capex - Total</v>
      </c>
      <c r="D5676" s="1516" t="str">
        <f>'CWW12'!$C$46</f>
        <v>£m</v>
      </c>
      <c r="E5676" s="1516" t="s">
        <v>31</v>
      </c>
      <c r="I5676" s="1528">
        <f>IF(ISBLANK('CWW12'!$J$46),"##BLANK",'CWW12'!$J$46)</f>
        <v>0</v>
      </c>
      <c r="J5676" s="1528">
        <f>IF(ISBLANK('CWW12'!$P$46),"##BLANK",'CWW12'!$P$46)</f>
        <v>0</v>
      </c>
    </row>
    <row r="5677" spans="2:10">
      <c r="B5677" s="1516" t="str">
        <f>UPPER('CWW12'!$Z$47)</f>
        <v>CWW12_038FL_PR24</v>
      </c>
      <c r="C5677" s="1516" t="str">
        <f>IF(LEN(_xlfn.CONCAT('CWW12'!$B$9, " - ", 'CWW12'!$B$47, " - ", 'CWW12'!$E$6, " - ", 'CWW12'!$E$5))&gt;230,LEFT(_xlfn.CONCAT('CWW12'!$B$9, " - ", 'CWW12'!$B$47, " - ", 'CWW12'!$E$6, " - ", 'CWW12'!$E$5),212)&amp;" [*** truncated]",_xlfn.CONCAT('CWW12'!$B$9, " - ", 'CWW12'!$B$47, " - ", 'CWW12'!$E$6, " - ", 'CWW12'!$E$5))</f>
        <v xml:space="preserve">EA/NRW environmental programme wastewater (WINEP/NEP) - Storm overflow - source surface water separation; (WINEP/NEP) wastewater opex - Foul - Wastewater network+ </v>
      </c>
      <c r="D5677" s="1516" t="str">
        <f>'CWW12'!$C$47</f>
        <v>£m</v>
      </c>
      <c r="E5677" s="1516" t="s">
        <v>31</v>
      </c>
      <c r="I5677" s="1528" t="str">
        <f>IF(ISBLANK('CWW12'!$E$47),"##BLANK",'CWW12'!$E$47)</f>
        <v>##BLANK</v>
      </c>
      <c r="J5677" s="1528" t="str">
        <f>IF(ISBLANK('CWW12'!$K$47),"##BLANK",'CWW12'!$K$47)</f>
        <v>##BLANK</v>
      </c>
    </row>
    <row r="5678" spans="2:10">
      <c r="B5678" s="1516" t="str">
        <f>UPPER('CWW12'!$AA$47)</f>
        <v>CWW12_038SWD_PR24</v>
      </c>
      <c r="C5678" s="1516" t="str">
        <f>IF(LEN(_xlfn.CONCAT('CWW12'!$B$9, " - ", 'CWW12'!$B$47, " - ", 'CWW12'!$F$6, " - ", 'CWW12'!$E$5))&gt;230,LEFT(_xlfn.CONCAT('CWW12'!$B$9, " - ", 'CWW12'!$B$47, " - ", 'CWW12'!$F$6, " - ", 'CWW12'!$E$5),212)&amp;" [*** truncated]",_xlfn.CONCAT('CWW12'!$B$9, " - ", 'CWW12'!$B$47, " - ", 'CWW12'!$F$6, " - ", 'CWW12'!$E$5))</f>
        <v xml:space="preserve">EA/NRW environmental programme wastewater (WINEP/NEP) - Storm overflow - source surface water separation; (WINEP/NEP) wastewater opex - Surface water drainage - Wastewater network+ </v>
      </c>
      <c r="D5678" s="1516" t="str">
        <f>'CWW12'!$C$47</f>
        <v>£m</v>
      </c>
      <c r="E5678" s="1516" t="s">
        <v>31</v>
      </c>
      <c r="I5678" s="1528" t="str">
        <f>IF(ISBLANK('CWW12'!$F$47),"##BLANK",'CWW12'!$F$47)</f>
        <v>##BLANK</v>
      </c>
      <c r="J5678" s="1528" t="str">
        <f>IF(ISBLANK('CWW12'!$L$47),"##BLANK",'CWW12'!$L$47)</f>
        <v>##BLANK</v>
      </c>
    </row>
    <row r="5679" spans="2:10">
      <c r="B5679" s="1516" t="str">
        <f>UPPER('CWW12'!$AB$47)</f>
        <v>CWW12_038HD_PR24</v>
      </c>
      <c r="C5679" s="1516" t="str">
        <f>IF(LEN(_xlfn.CONCAT('CWW12'!$B$9, " - ", 'CWW12'!$B$47, " - ", 'CWW12'!$G$6, " - ", 'CWW12'!$E$5))&gt;230,LEFT(_xlfn.CONCAT('CWW12'!$B$9, " - ", 'CWW12'!$B$47, " - ", 'CWW12'!$G$6, " - ", 'CWW12'!$E$5),212)&amp;" [*** truncated]",_xlfn.CONCAT('CWW12'!$B$9, " - ", 'CWW12'!$B$47, " - ", 'CWW12'!$G$6, " - ", 'CWW12'!$E$5))</f>
        <v xml:space="preserve">EA/NRW environmental programme wastewater (WINEP/NEP) - Storm overflow - source surface water separation; (WINEP/NEP) wastewater opex - Highway drainage - Wastewater network+ </v>
      </c>
      <c r="D5679" s="1516" t="str">
        <f>'CWW12'!$C$47</f>
        <v>£m</v>
      </c>
      <c r="E5679" s="1516" t="s">
        <v>31</v>
      </c>
      <c r="I5679" s="1528" t="str">
        <f>IF(ISBLANK('CWW12'!$G$47),"##BLANK",'CWW12'!$G$47)</f>
        <v>##BLANK</v>
      </c>
      <c r="J5679" s="1528" t="str">
        <f>IF(ISBLANK('CWW12'!$M$47),"##BLANK",'CWW12'!$M$47)</f>
        <v>##BLANK</v>
      </c>
    </row>
    <row r="5680" spans="2:10">
      <c r="B5680" s="1516" t="str">
        <f>UPPER('CWW12'!$AC$47)</f>
        <v>CWW12_038STD_PR24</v>
      </c>
      <c r="C5680" s="1516" t="str">
        <f>IF(LEN(_xlfn.CONCAT('CWW12'!$B$9, " - ", 'CWW12'!$B$47, " - ", 'CWW12'!$H$6, " - ", 'CWW12'!$E$5))&gt;230,LEFT(_xlfn.CONCAT('CWW12'!$B$9, " - ", 'CWW12'!$B$47, " - ", 'CWW12'!$H$6, " - ", 'CWW12'!$E$5),212)&amp;" [*** truncated]",_xlfn.CONCAT('CWW12'!$B$9, " - ", 'CWW12'!$B$47, " - ", 'CWW12'!$H$6, " - ", 'CWW12'!$E$5))</f>
        <v xml:space="preserve">EA/NRW environmental programme wastewater (WINEP/NEP) - Storm overflow - source surface water separation; (WINEP/NEP) wastewater opex - Sewage treatment and disposal - Wastewater network+ </v>
      </c>
      <c r="D5680" s="1516" t="str">
        <f>'CWW12'!$C$47</f>
        <v>£m</v>
      </c>
      <c r="E5680" s="1516" t="s">
        <v>31</v>
      </c>
      <c r="I5680" s="1528" t="str">
        <f>IF(ISBLANK('CWW12'!$H$47),"##BLANK",'CWW12'!$H$47)</f>
        <v>##BLANK</v>
      </c>
      <c r="J5680" s="1528" t="str">
        <f>IF(ISBLANK('CWW12'!$N$47),"##BLANK",'CWW12'!$N$47)</f>
        <v>##BLANK</v>
      </c>
    </row>
    <row r="5681" spans="2:10">
      <c r="B5681" s="1516" t="str">
        <f>UPPER('CWW12'!$AD$47)</f>
        <v>CWW12_038SLT_PR24</v>
      </c>
      <c r="C5681" s="1516" t="str">
        <f>IF(LEN(_xlfn.CONCAT('CWW12'!$B$9, " - ", 'CWW12'!$B$47, " - ", 'CWW12'!$I$6, " - ", 'CWW12'!$E$5))&gt;230,LEFT(_xlfn.CONCAT('CWW12'!$B$9, " - ", 'CWW12'!$B$47, " - ", 'CWW12'!$I$6, " - ", 'CWW12'!$E$5),212)&amp;" [*** truncated]",_xlfn.CONCAT('CWW12'!$B$9, " - ", 'CWW12'!$B$47, " - ", 'CWW12'!$I$6, " - ", 'CWW12'!$E$5))</f>
        <v xml:space="preserve">EA/NRW environmental programme wastewater (WINEP/NEP) - Storm overflow - source surface water separation; (WINEP/NEP) wastewater opex - Sludge liquor treatment - Wastewater network+ </v>
      </c>
      <c r="D5681" s="1516" t="str">
        <f>'CWW12'!$C$47</f>
        <v>£m</v>
      </c>
      <c r="E5681" s="1516" t="s">
        <v>31</v>
      </c>
      <c r="I5681" s="1528" t="str">
        <f>IF(ISBLANK('CWW12'!$I$47),"##BLANK",'CWW12'!$I$47)</f>
        <v>##BLANK</v>
      </c>
      <c r="J5681" s="1528" t="str">
        <f>IF(ISBLANK('CWW12'!$O$47),"##BLANK",'CWW12'!$O$47)</f>
        <v>##BLANK</v>
      </c>
    </row>
    <row r="5682" spans="2:10">
      <c r="B5682" s="1516" t="str">
        <f>UPPER('CWW12'!$AE$47)</f>
        <v>CWW12_038TOT_PR24</v>
      </c>
      <c r="C5682" s="1516" t="str">
        <f>IF(LEN(_xlfn.CONCAT('CWW12'!$B$9, " - ", 'CWW12'!$B$47, " - ", 'CWW12'!$J$5))&gt;230,LEFT(_xlfn.CONCAT('CWW12'!$B$9, " - ", 'CWW12'!$B$47, " - ", 'CWW12'!$J$5),212)&amp;" [*** truncated]",_xlfn.CONCAT('CWW12'!$B$9, " - ", 'CWW12'!$B$47, " - ", 'CWW12'!$J$5))</f>
        <v>EA/NRW environmental programme wastewater (WINEP/NEP) - Storm overflow - source surface water separation; (WINEP/NEP) wastewater opex - Total</v>
      </c>
      <c r="D5682" s="1516" t="str">
        <f>'CWW12'!$C$47</f>
        <v>£m</v>
      </c>
      <c r="E5682" s="1516" t="s">
        <v>31</v>
      </c>
      <c r="I5682" s="1528">
        <f>IF(ISBLANK('CWW12'!$J$47),"##BLANK",'CWW12'!$J$47)</f>
        <v>0</v>
      </c>
      <c r="J5682" s="1528">
        <f>IF(ISBLANK('CWW12'!$P$47),"##BLANK",'CWW12'!$P$47)</f>
        <v>0</v>
      </c>
    </row>
    <row r="5683" spans="2:10">
      <c r="B5683" s="1516" t="str">
        <f>UPPER('CWW12'!$Z$48)</f>
        <v>CWW12_039FL_PR24</v>
      </c>
      <c r="C5683" s="1516" t="str">
        <f>IF(LEN(_xlfn.CONCAT('CWW12'!$B$9, " - ", 'CWW12'!$B$48, " - ", 'CWW12'!$E$6, " - ", 'CWW12'!$E$5))&gt;230,LEFT(_xlfn.CONCAT('CWW12'!$B$9, " - ", 'CWW12'!$B$48, " - ", 'CWW12'!$E$6, " - ", 'CWW12'!$E$5),212)&amp;" [*** truncated]",_xlfn.CONCAT('CWW12'!$B$9, " - ", 'CWW12'!$B$48, " - ", 'CWW12'!$E$6, " - ", 'CWW12'!$E$5))</f>
        <v xml:space="preserve">EA/NRW environmental programme wastewater (WINEP/NEP) - Storm overflow - source surface water separation; (WINEP/NEP) wastewater totex - Foul - Wastewater network+ </v>
      </c>
      <c r="D5683" s="1516" t="str">
        <f>'CWW12'!$C$48</f>
        <v>£m</v>
      </c>
      <c r="E5683" s="1516" t="s">
        <v>31</v>
      </c>
      <c r="I5683" s="1528">
        <f>IF(ISBLANK('CWW12'!$E$48),"##BLANK",'CWW12'!$E$48)</f>
        <v>0</v>
      </c>
      <c r="J5683" s="1528">
        <f>IF(ISBLANK('CWW12'!$K$48),"##BLANK",'CWW12'!$K$48)</f>
        <v>0</v>
      </c>
    </row>
    <row r="5684" spans="2:10">
      <c r="B5684" s="1516" t="str">
        <f>UPPER('CWW12'!$AA$48)</f>
        <v>CWW12_039SWD_PR24</v>
      </c>
      <c r="C5684" s="1516" t="str">
        <f>IF(LEN(_xlfn.CONCAT('CWW12'!$B$9, " - ", 'CWW12'!$B$48, " - ", 'CWW12'!$F$6, " - ", 'CWW12'!$E$5))&gt;230,LEFT(_xlfn.CONCAT('CWW12'!$B$9, " - ", 'CWW12'!$B$48, " - ", 'CWW12'!$F$6, " - ", 'CWW12'!$E$5),212)&amp;" [*** truncated]",_xlfn.CONCAT('CWW12'!$B$9, " - ", 'CWW12'!$B$48, " - ", 'CWW12'!$F$6, " - ", 'CWW12'!$E$5))</f>
        <v xml:space="preserve">EA/NRW environmental programme wastewater (WINEP/NEP) - Storm overflow - source surface water separation; (WINEP/NEP) wastewater totex - Surface water drainage - Wastewater network+ </v>
      </c>
      <c r="D5684" s="1516" t="str">
        <f>'CWW12'!$C$48</f>
        <v>£m</v>
      </c>
      <c r="E5684" s="1516" t="s">
        <v>31</v>
      </c>
      <c r="I5684" s="1528">
        <f>IF(ISBLANK('CWW12'!$F$48),"##BLANK",'CWW12'!$F$48)</f>
        <v>0</v>
      </c>
      <c r="J5684" s="1528">
        <f>IF(ISBLANK('CWW12'!$L$48),"##BLANK",'CWW12'!$L$48)</f>
        <v>0</v>
      </c>
    </row>
    <row r="5685" spans="2:10">
      <c r="B5685" s="1516" t="str">
        <f>UPPER('CWW12'!$AB$48)</f>
        <v>CWW12_039HD_PR24</v>
      </c>
      <c r="C5685" s="1516" t="str">
        <f>IF(LEN(_xlfn.CONCAT('CWW12'!$B$9, " - ", 'CWW12'!$B$48, " - ", 'CWW12'!$G$6, " - ", 'CWW12'!$E$5))&gt;230,LEFT(_xlfn.CONCAT('CWW12'!$B$9, " - ", 'CWW12'!$B$48, " - ", 'CWW12'!$G$6, " - ", 'CWW12'!$E$5),212)&amp;" [*** truncated]",_xlfn.CONCAT('CWW12'!$B$9, " - ", 'CWW12'!$B$48, " - ", 'CWW12'!$G$6, " - ", 'CWW12'!$E$5))</f>
        <v xml:space="preserve">EA/NRW environmental programme wastewater (WINEP/NEP) - Storm overflow - source surface water separation; (WINEP/NEP) wastewater totex - Highway drainage - Wastewater network+ </v>
      </c>
      <c r="D5685" s="1516" t="str">
        <f>'CWW12'!$C$48</f>
        <v>£m</v>
      </c>
      <c r="E5685" s="1516" t="s">
        <v>31</v>
      </c>
      <c r="I5685" s="1528">
        <f>IF(ISBLANK('CWW12'!$G$48),"##BLANK",'CWW12'!$G$48)</f>
        <v>0</v>
      </c>
      <c r="J5685" s="1528">
        <f>IF(ISBLANK('CWW12'!$M$48),"##BLANK",'CWW12'!$M$48)</f>
        <v>0</v>
      </c>
    </row>
    <row r="5686" spans="2:10">
      <c r="B5686" s="1516" t="str">
        <f>UPPER('CWW12'!$AC$48)</f>
        <v>CWW12_039STD_PR24</v>
      </c>
      <c r="C5686" s="1516" t="str">
        <f>IF(LEN(_xlfn.CONCAT('CWW12'!$B$9, " - ", 'CWW12'!$B$48, " - ", 'CWW12'!$H$6, " - ", 'CWW12'!$E$5))&gt;230,LEFT(_xlfn.CONCAT('CWW12'!$B$9, " - ", 'CWW12'!$B$48, " - ", 'CWW12'!$H$6, " - ", 'CWW12'!$E$5),212)&amp;" [*** truncated]",_xlfn.CONCAT('CWW12'!$B$9, " - ", 'CWW12'!$B$48, " - ", 'CWW12'!$H$6, " - ", 'CWW12'!$E$5))</f>
        <v xml:space="preserve">EA/NRW environmental programme wastewater (WINEP/NEP) - Storm overflow - source surface water separation; (WINEP/NEP) wastewater totex - Sewage treatment and disposal - Wastewater network+ </v>
      </c>
      <c r="D5686" s="1516" t="str">
        <f>'CWW12'!$C$48</f>
        <v>£m</v>
      </c>
      <c r="E5686" s="1516" t="s">
        <v>31</v>
      </c>
      <c r="I5686" s="1528">
        <f>IF(ISBLANK('CWW12'!$H$48),"##BLANK",'CWW12'!$H$48)</f>
        <v>0</v>
      </c>
      <c r="J5686" s="1528">
        <f>IF(ISBLANK('CWW12'!$N$48),"##BLANK",'CWW12'!$N$48)</f>
        <v>0</v>
      </c>
    </row>
    <row r="5687" spans="2:10">
      <c r="B5687" s="1516" t="str">
        <f>UPPER('CWW12'!$AD$48)</f>
        <v>CWW12_039SLT_PR24</v>
      </c>
      <c r="C5687" s="1516" t="str">
        <f>IF(LEN(_xlfn.CONCAT('CWW12'!$B$9, " - ", 'CWW12'!$B$48, " - ", 'CWW12'!$I$6, " - ", 'CWW12'!$E$5))&gt;230,LEFT(_xlfn.CONCAT('CWW12'!$B$9, " - ", 'CWW12'!$B$48, " - ", 'CWW12'!$I$6, " - ", 'CWW12'!$E$5),212)&amp;" [*** truncated]",_xlfn.CONCAT('CWW12'!$B$9, " - ", 'CWW12'!$B$48, " - ", 'CWW12'!$I$6, " - ", 'CWW12'!$E$5))</f>
        <v xml:space="preserve">EA/NRW environmental programme wastewater (WINEP/NEP) - Storm overflow - source surface water separation; (WINEP/NEP) wastewater totex - Sludge liquor treatment - Wastewater network+ </v>
      </c>
      <c r="D5687" s="1516" t="str">
        <f>'CWW12'!$C$48</f>
        <v>£m</v>
      </c>
      <c r="E5687" s="1516" t="s">
        <v>31</v>
      </c>
      <c r="I5687" s="1528">
        <f>IF(ISBLANK('CWW12'!$I$48),"##BLANK",'CWW12'!$I$48)</f>
        <v>0</v>
      </c>
      <c r="J5687" s="1528">
        <f>IF(ISBLANK('CWW12'!$O$48),"##BLANK",'CWW12'!$O$48)</f>
        <v>0</v>
      </c>
    </row>
    <row r="5688" spans="2:10">
      <c r="B5688" s="1516" t="str">
        <f>UPPER('CWW12'!$AE$48)</f>
        <v>CWW12_039TOT_PR24</v>
      </c>
      <c r="C5688" s="1516" t="str">
        <f>IF(LEN(_xlfn.CONCAT('CWW12'!$B$9, " - ", 'CWW12'!$B$48, " - ", 'CWW12'!$J$5))&gt;230,LEFT(_xlfn.CONCAT('CWW12'!$B$9, " - ", 'CWW12'!$B$48, " - ", 'CWW12'!$J$5),212)&amp;" [*** truncated]",_xlfn.CONCAT('CWW12'!$B$9, " - ", 'CWW12'!$B$48, " - ", 'CWW12'!$J$5))</f>
        <v>EA/NRW environmental programme wastewater (WINEP/NEP) - Storm overflow - source surface water separation; (WINEP/NEP) wastewater totex - Total</v>
      </c>
      <c r="D5688" s="1516" t="str">
        <f>'CWW12'!$C$48</f>
        <v>£m</v>
      </c>
      <c r="E5688" s="1516" t="s">
        <v>31</v>
      </c>
      <c r="I5688" s="1528">
        <f>IF(ISBLANK('CWW12'!$J$48),"##BLANK",'CWW12'!$J$48)</f>
        <v>0</v>
      </c>
      <c r="J5688" s="1528">
        <f>IF(ISBLANK('CWW12'!$P$48),"##BLANK",'CWW12'!$P$48)</f>
        <v>0</v>
      </c>
    </row>
    <row r="5689" spans="2:10">
      <c r="B5689" s="1516" t="str">
        <f>UPPER('CWW12'!$Z$49)</f>
        <v>CWW12_040FL_PR24</v>
      </c>
      <c r="C5689" s="1516" t="str">
        <f>IF(LEN(_xlfn.CONCAT('CWW12'!$B$9, " - ", 'CWW12'!$B$49, " - ", 'CWW12'!$E$6, " - ", 'CWW12'!$E$5))&gt;230,LEFT(_xlfn.CONCAT('CWW12'!$B$9, " - ", 'CWW12'!$B$49, " - ", 'CWW12'!$E$6, " - ", 'CWW12'!$E$5),212)&amp;" [*** truncated]",_xlfn.CONCAT('CWW12'!$B$9, " - ", 'CWW12'!$B$49, " - ", 'CWW12'!$E$6, " - ", 'CWW12'!$E$5))</f>
        <v xml:space="preserve">EA/NRW environmental programme wastewater (WINEP/NEP) - Storm overflow - infiltration management: wastewater capex - Foul - Wastewater network+ </v>
      </c>
      <c r="D5689" s="1516" t="str">
        <f>'CWW12'!$C$49</f>
        <v>£m</v>
      </c>
      <c r="E5689" s="1516" t="s">
        <v>31</v>
      </c>
      <c r="I5689" s="1528" t="str">
        <f>IF(ISBLANK('CWW12'!$E$49),"##BLANK",'CWW12'!$E$49)</f>
        <v>##BLANK</v>
      </c>
      <c r="J5689" s="1528" t="str">
        <f>IF(ISBLANK('CWW12'!$K$49),"##BLANK",'CWW12'!$K$49)</f>
        <v>##BLANK</v>
      </c>
    </row>
    <row r="5690" spans="2:10">
      <c r="B5690" s="1516" t="str">
        <f>UPPER('CWW12'!$AA$49)</f>
        <v>CWW12_040SWD_PR24</v>
      </c>
      <c r="C5690" s="1516" t="str">
        <f>IF(LEN(_xlfn.CONCAT('CWW12'!$B$9, " - ", 'CWW12'!$B$49, " - ", 'CWW12'!$F$6, " - ", 'CWW12'!$E$5))&gt;230,LEFT(_xlfn.CONCAT('CWW12'!$B$9, " - ", 'CWW12'!$B$49, " - ", 'CWW12'!$F$6, " - ", 'CWW12'!$E$5),212)&amp;" [*** truncated]",_xlfn.CONCAT('CWW12'!$B$9, " - ", 'CWW12'!$B$49, " - ", 'CWW12'!$F$6, " - ", 'CWW12'!$E$5))</f>
        <v xml:space="preserve">EA/NRW environmental programme wastewater (WINEP/NEP) - Storm overflow - infiltration management: wastewater capex - Surface water drainage - Wastewater network+ </v>
      </c>
      <c r="D5690" s="1516" t="str">
        <f>'CWW12'!$C$49</f>
        <v>£m</v>
      </c>
      <c r="E5690" s="1516" t="s">
        <v>31</v>
      </c>
      <c r="I5690" s="1528" t="str">
        <f>IF(ISBLANK('CWW12'!$F$49),"##BLANK",'CWW12'!$F$49)</f>
        <v>##BLANK</v>
      </c>
      <c r="J5690" s="1528" t="str">
        <f>IF(ISBLANK('CWW12'!$L$49),"##BLANK",'CWW12'!$L$49)</f>
        <v>##BLANK</v>
      </c>
    </row>
    <row r="5691" spans="2:10">
      <c r="B5691" s="1516" t="str">
        <f>UPPER('CWW12'!$AB$49)</f>
        <v>CWW12_040HD_PR24</v>
      </c>
      <c r="C5691" s="1516" t="str">
        <f>IF(LEN(_xlfn.CONCAT('CWW12'!$B$9, " - ", 'CWW12'!$B$49, " - ", 'CWW12'!$G$6, " - ", 'CWW12'!$E$5))&gt;230,LEFT(_xlfn.CONCAT('CWW12'!$B$9, " - ", 'CWW12'!$B$49, " - ", 'CWW12'!$G$6, " - ", 'CWW12'!$E$5),212)&amp;" [*** truncated]",_xlfn.CONCAT('CWW12'!$B$9, " - ", 'CWW12'!$B$49, " - ", 'CWW12'!$G$6, " - ", 'CWW12'!$E$5))</f>
        <v xml:space="preserve">EA/NRW environmental programme wastewater (WINEP/NEP) - Storm overflow - infiltration management: wastewater capex - Highway drainage - Wastewater network+ </v>
      </c>
      <c r="D5691" s="1516" t="str">
        <f>'CWW12'!$C$49</f>
        <v>£m</v>
      </c>
      <c r="E5691" s="1516" t="s">
        <v>31</v>
      </c>
      <c r="I5691" s="1528" t="str">
        <f>IF(ISBLANK('CWW12'!$G$49),"##BLANK",'CWW12'!$G$49)</f>
        <v>##BLANK</v>
      </c>
      <c r="J5691" s="1528" t="str">
        <f>IF(ISBLANK('CWW12'!$M$49),"##BLANK",'CWW12'!$M$49)</f>
        <v>##BLANK</v>
      </c>
    </row>
    <row r="5692" spans="2:10">
      <c r="B5692" s="1516" t="str">
        <f>UPPER('CWW12'!$AC$49)</f>
        <v>CWW12_040STD_PR24</v>
      </c>
      <c r="C5692" s="1516" t="str">
        <f>IF(LEN(_xlfn.CONCAT('CWW12'!$B$9, " - ", 'CWW12'!$B$49, " - ", 'CWW12'!$H$6, " - ", 'CWW12'!$E$5))&gt;230,LEFT(_xlfn.CONCAT('CWW12'!$B$9, " - ", 'CWW12'!$B$49, " - ", 'CWW12'!$H$6, " - ", 'CWW12'!$E$5),212)&amp;" [*** truncated]",_xlfn.CONCAT('CWW12'!$B$9, " - ", 'CWW12'!$B$49, " - ", 'CWW12'!$H$6, " - ", 'CWW12'!$E$5))</f>
        <v xml:space="preserve">EA/NRW environmental programme wastewater (WINEP/NEP) - Storm overflow - infiltration management: wastewater capex - Sewage treatment and disposal - Wastewater network+ </v>
      </c>
      <c r="D5692" s="1516" t="str">
        <f>'CWW12'!$C$49</f>
        <v>£m</v>
      </c>
      <c r="E5692" s="1516" t="s">
        <v>31</v>
      </c>
      <c r="I5692" s="1528" t="str">
        <f>IF(ISBLANK('CWW12'!$H$49),"##BLANK",'CWW12'!$H$49)</f>
        <v>##BLANK</v>
      </c>
      <c r="J5692" s="1528" t="str">
        <f>IF(ISBLANK('CWW12'!$N$49),"##BLANK",'CWW12'!$N$49)</f>
        <v>##BLANK</v>
      </c>
    </row>
    <row r="5693" spans="2:10">
      <c r="B5693" s="1516" t="str">
        <f>UPPER('CWW12'!$AD$49)</f>
        <v>CWW12_040SLT_PR24</v>
      </c>
      <c r="C5693" s="1516" t="str">
        <f>IF(LEN(_xlfn.CONCAT('CWW12'!$B$9, " - ", 'CWW12'!$B$49, " - ", 'CWW12'!$I$6, " - ", 'CWW12'!$E$5))&gt;230,LEFT(_xlfn.CONCAT('CWW12'!$B$9, " - ", 'CWW12'!$B$49, " - ", 'CWW12'!$I$6, " - ", 'CWW12'!$E$5),212)&amp;" [*** truncated]",_xlfn.CONCAT('CWW12'!$B$9, " - ", 'CWW12'!$B$49, " - ", 'CWW12'!$I$6, " - ", 'CWW12'!$E$5))</f>
        <v xml:space="preserve">EA/NRW environmental programme wastewater (WINEP/NEP) - Storm overflow - infiltration management: wastewater capex - Sludge liquor treatment - Wastewater network+ </v>
      </c>
      <c r="D5693" s="1516" t="str">
        <f>'CWW12'!$C$49</f>
        <v>£m</v>
      </c>
      <c r="E5693" s="1516" t="s">
        <v>31</v>
      </c>
      <c r="I5693" s="1528" t="str">
        <f>IF(ISBLANK('CWW12'!$I$49),"##BLANK",'CWW12'!$I$49)</f>
        <v>##BLANK</v>
      </c>
      <c r="J5693" s="1528" t="str">
        <f>IF(ISBLANK('CWW12'!$O$49),"##BLANK",'CWW12'!$O$49)</f>
        <v>##BLANK</v>
      </c>
    </row>
    <row r="5694" spans="2:10">
      <c r="B5694" s="1516" t="str">
        <f>UPPER('CWW12'!$AE$49)</f>
        <v>CWW12_040TOT_PR24</v>
      </c>
      <c r="C5694" s="1516" t="str">
        <f>IF(LEN(_xlfn.CONCAT('CWW12'!$B$9, " - ", 'CWW12'!$B$49, " - ", 'CWW12'!$J$5))&gt;230,LEFT(_xlfn.CONCAT('CWW12'!$B$9, " - ", 'CWW12'!$B$49, " - ", 'CWW12'!$J$5),212)&amp;" [*** truncated]",_xlfn.CONCAT('CWW12'!$B$9, " - ", 'CWW12'!$B$49, " - ", 'CWW12'!$J$5))</f>
        <v>EA/NRW environmental programme wastewater (WINEP/NEP) - Storm overflow - infiltration management: wastewater capex - Total</v>
      </c>
      <c r="D5694" s="1516" t="str">
        <f>'CWW12'!$C$49</f>
        <v>£m</v>
      </c>
      <c r="E5694" s="1516" t="s">
        <v>31</v>
      </c>
      <c r="I5694" s="1528">
        <f>IF(ISBLANK('CWW12'!$J$49),"##BLANK",'CWW12'!$J$49)</f>
        <v>0</v>
      </c>
      <c r="J5694" s="1528">
        <f>IF(ISBLANK('CWW12'!$P$49),"##BLANK",'CWW12'!$P$49)</f>
        <v>0</v>
      </c>
    </row>
    <row r="5695" spans="2:10">
      <c r="B5695" s="1516" t="str">
        <f>UPPER('CWW12'!$Z$50)</f>
        <v>CWW12_041FL_PR24</v>
      </c>
      <c r="C5695" s="1516" t="str">
        <f>IF(LEN(_xlfn.CONCAT('CWW12'!$B$9, " - ", 'CWW12'!$B$50, " - ", 'CWW12'!$E$6, " - ", 'CWW12'!$E$5))&gt;230,LEFT(_xlfn.CONCAT('CWW12'!$B$9, " - ", 'CWW12'!$B$50, " - ", 'CWW12'!$E$6, " - ", 'CWW12'!$E$5),212)&amp;" [*** truncated]",_xlfn.CONCAT('CWW12'!$B$9, " - ", 'CWW12'!$B$50, " - ", 'CWW12'!$E$6, " - ", 'CWW12'!$E$5))</f>
        <v xml:space="preserve">EA/NRW environmental programme wastewater (WINEP/NEP) - Storm overflow - infiltration management: wastewater opex - Foul - Wastewater network+ </v>
      </c>
      <c r="D5695" s="1516" t="str">
        <f>'CWW12'!$C$50</f>
        <v>£m</v>
      </c>
      <c r="E5695" s="1516" t="s">
        <v>31</v>
      </c>
      <c r="I5695" s="1528" t="str">
        <f>IF(ISBLANK('CWW12'!$E$50),"##BLANK",'CWW12'!$E$50)</f>
        <v>##BLANK</v>
      </c>
      <c r="J5695" s="1528" t="str">
        <f>IF(ISBLANK('CWW12'!$K$50),"##BLANK",'CWW12'!$K$50)</f>
        <v>##BLANK</v>
      </c>
    </row>
    <row r="5696" spans="2:10">
      <c r="B5696" s="1516" t="str">
        <f>UPPER('CWW12'!$AA$50)</f>
        <v>CWW12_041SWD_PR24</v>
      </c>
      <c r="C5696" s="1516" t="str">
        <f>IF(LEN(_xlfn.CONCAT('CWW12'!$B$9, " - ", 'CWW12'!$B$50, " - ", 'CWW12'!$F$6, " - ", 'CWW12'!$E$5))&gt;230,LEFT(_xlfn.CONCAT('CWW12'!$B$9, " - ", 'CWW12'!$B$50, " - ", 'CWW12'!$F$6, " - ", 'CWW12'!$E$5),212)&amp;" [*** truncated]",_xlfn.CONCAT('CWW12'!$B$9, " - ", 'CWW12'!$B$50, " - ", 'CWW12'!$F$6, " - ", 'CWW12'!$E$5))</f>
        <v xml:space="preserve">EA/NRW environmental programme wastewater (WINEP/NEP) - Storm overflow - infiltration management: wastewater opex - Surface water drainage - Wastewater network+ </v>
      </c>
      <c r="D5696" s="1516" t="str">
        <f>'CWW12'!$C$50</f>
        <v>£m</v>
      </c>
      <c r="E5696" s="1516" t="s">
        <v>31</v>
      </c>
      <c r="I5696" s="1528" t="str">
        <f>IF(ISBLANK('CWW12'!$F$50),"##BLANK",'CWW12'!$F$50)</f>
        <v>##BLANK</v>
      </c>
      <c r="J5696" s="1528" t="str">
        <f>IF(ISBLANK('CWW12'!$L$50),"##BLANK",'CWW12'!$L$50)</f>
        <v>##BLANK</v>
      </c>
    </row>
    <row r="5697" spans="2:10">
      <c r="B5697" s="1516" t="str">
        <f>UPPER('CWW12'!$AB$50)</f>
        <v>CWW12_041HD_PR24</v>
      </c>
      <c r="C5697" s="1516" t="str">
        <f>IF(LEN(_xlfn.CONCAT('CWW12'!$B$9, " - ", 'CWW12'!$B$50, " - ", 'CWW12'!$G$6, " - ", 'CWW12'!$E$5))&gt;230,LEFT(_xlfn.CONCAT('CWW12'!$B$9, " - ", 'CWW12'!$B$50, " - ", 'CWW12'!$G$6, " - ", 'CWW12'!$E$5),212)&amp;" [*** truncated]",_xlfn.CONCAT('CWW12'!$B$9, " - ", 'CWW12'!$B$50, " - ", 'CWW12'!$G$6, " - ", 'CWW12'!$E$5))</f>
        <v xml:space="preserve">EA/NRW environmental programme wastewater (WINEP/NEP) - Storm overflow - infiltration management: wastewater opex - Highway drainage - Wastewater network+ </v>
      </c>
      <c r="D5697" s="1516" t="str">
        <f>'CWW12'!$C$50</f>
        <v>£m</v>
      </c>
      <c r="E5697" s="1516" t="s">
        <v>31</v>
      </c>
      <c r="I5697" s="1528" t="str">
        <f>IF(ISBLANK('CWW12'!$G$50),"##BLANK",'CWW12'!$G$50)</f>
        <v>##BLANK</v>
      </c>
      <c r="J5697" s="1528" t="str">
        <f>IF(ISBLANK('CWW12'!$M$50),"##BLANK",'CWW12'!$M$50)</f>
        <v>##BLANK</v>
      </c>
    </row>
    <row r="5698" spans="2:10">
      <c r="B5698" s="1516" t="str">
        <f>UPPER('CWW12'!$AC$50)</f>
        <v>CWW12_041STD_PR24</v>
      </c>
      <c r="C5698" s="1516" t="str">
        <f>IF(LEN(_xlfn.CONCAT('CWW12'!$B$9, " - ", 'CWW12'!$B$50, " - ", 'CWW12'!$H$6, " - ", 'CWW12'!$E$5))&gt;230,LEFT(_xlfn.CONCAT('CWW12'!$B$9, " - ", 'CWW12'!$B$50, " - ", 'CWW12'!$H$6, " - ", 'CWW12'!$E$5),212)&amp;" [*** truncated]",_xlfn.CONCAT('CWW12'!$B$9, " - ", 'CWW12'!$B$50, " - ", 'CWW12'!$H$6, " - ", 'CWW12'!$E$5))</f>
        <v xml:space="preserve">EA/NRW environmental programme wastewater (WINEP/NEP) - Storm overflow - infiltration management: wastewater opex - Sewage treatment and disposal - Wastewater network+ </v>
      </c>
      <c r="D5698" s="1516" t="str">
        <f>'CWW12'!$C$50</f>
        <v>£m</v>
      </c>
      <c r="E5698" s="1516" t="s">
        <v>31</v>
      </c>
      <c r="I5698" s="1528" t="str">
        <f>IF(ISBLANK('CWW12'!$H$50),"##BLANK",'CWW12'!$H$50)</f>
        <v>##BLANK</v>
      </c>
      <c r="J5698" s="1528" t="str">
        <f>IF(ISBLANK('CWW12'!$N$50),"##BLANK",'CWW12'!$N$50)</f>
        <v>##BLANK</v>
      </c>
    </row>
    <row r="5699" spans="2:10">
      <c r="B5699" s="1516" t="str">
        <f>UPPER('CWW12'!$AD$50)</f>
        <v>CWW12_041SLT_PR24</v>
      </c>
      <c r="C5699" s="1516" t="str">
        <f>IF(LEN(_xlfn.CONCAT('CWW12'!$B$9, " - ", 'CWW12'!$B$50, " - ", 'CWW12'!$I$6, " - ", 'CWW12'!$E$5))&gt;230,LEFT(_xlfn.CONCAT('CWW12'!$B$9, " - ", 'CWW12'!$B$50, " - ", 'CWW12'!$I$6, " - ", 'CWW12'!$E$5),212)&amp;" [*** truncated]",_xlfn.CONCAT('CWW12'!$B$9, " - ", 'CWW12'!$B$50, " - ", 'CWW12'!$I$6, " - ", 'CWW12'!$E$5))</f>
        <v xml:space="preserve">EA/NRW environmental programme wastewater (WINEP/NEP) - Storm overflow - infiltration management: wastewater opex - Sludge liquor treatment - Wastewater network+ </v>
      </c>
      <c r="D5699" s="1516" t="str">
        <f>'CWW12'!$C$50</f>
        <v>£m</v>
      </c>
      <c r="E5699" s="1516" t="s">
        <v>31</v>
      </c>
      <c r="I5699" s="1528" t="str">
        <f>IF(ISBLANK('CWW12'!$I$50),"##BLANK",'CWW12'!$I$50)</f>
        <v>##BLANK</v>
      </c>
      <c r="J5699" s="1528" t="str">
        <f>IF(ISBLANK('CWW12'!$O$50),"##BLANK",'CWW12'!$O$50)</f>
        <v>##BLANK</v>
      </c>
    </row>
    <row r="5700" spans="2:10">
      <c r="B5700" s="1516" t="str">
        <f>UPPER('CWW12'!$AE$50)</f>
        <v>CWW12_041TOT_PR24</v>
      </c>
      <c r="C5700" s="1516" t="str">
        <f>IF(LEN(_xlfn.CONCAT('CWW12'!$B$9, " - ", 'CWW12'!$B$50, " - ", 'CWW12'!$J$5))&gt;230,LEFT(_xlfn.CONCAT('CWW12'!$B$9, " - ", 'CWW12'!$B$50, " - ", 'CWW12'!$J$5),212)&amp;" [*** truncated]",_xlfn.CONCAT('CWW12'!$B$9, " - ", 'CWW12'!$B$50, " - ", 'CWW12'!$J$5))</f>
        <v>EA/NRW environmental programme wastewater (WINEP/NEP) - Storm overflow - infiltration management: wastewater opex - Total</v>
      </c>
      <c r="D5700" s="1516" t="str">
        <f>'CWW12'!$C$50</f>
        <v>£m</v>
      </c>
      <c r="E5700" s="1516" t="s">
        <v>31</v>
      </c>
      <c r="I5700" s="1528">
        <f>IF(ISBLANK('CWW12'!$J$50),"##BLANK",'CWW12'!$J$50)</f>
        <v>0</v>
      </c>
      <c r="J5700" s="1528">
        <f>IF(ISBLANK('CWW12'!$P$50),"##BLANK",'CWW12'!$P$50)</f>
        <v>0</v>
      </c>
    </row>
    <row r="5701" spans="2:10">
      <c r="B5701" s="1516" t="str">
        <f>UPPER('CWW12'!$Z$51)</f>
        <v>CWW12_042FL_PR24</v>
      </c>
      <c r="C5701" s="1516" t="str">
        <f>IF(LEN(_xlfn.CONCAT('CWW12'!$B$9, " - ", 'CWW12'!$B$51, " - ", 'CWW12'!$E$6, " - ", 'CWW12'!$E$5))&gt;230,LEFT(_xlfn.CONCAT('CWW12'!$B$9, " - ", 'CWW12'!$B$51, " - ", 'CWW12'!$E$6, " - ", 'CWW12'!$E$5),212)&amp;" [*** truncated]",_xlfn.CONCAT('CWW12'!$B$9, " - ", 'CWW12'!$B$51, " - ", 'CWW12'!$E$6, " - ", 'CWW12'!$E$5))</f>
        <v xml:space="preserve">EA/NRW environmental programme wastewater (WINEP/NEP) - Storm overflow - infiltration management: wastewater totex - Foul - Wastewater network+ </v>
      </c>
      <c r="D5701" s="1516" t="str">
        <f>'CWW12'!$C$51</f>
        <v>£m</v>
      </c>
      <c r="E5701" s="1516" t="s">
        <v>31</v>
      </c>
      <c r="I5701" s="1528">
        <f>IF(ISBLANK('CWW12'!$E$51),"##BLANK",'CWW12'!$E$51)</f>
        <v>0</v>
      </c>
      <c r="J5701" s="1528">
        <f>IF(ISBLANK('CWW12'!$K$51),"##BLANK",'CWW12'!$K$51)</f>
        <v>0</v>
      </c>
    </row>
    <row r="5702" spans="2:10">
      <c r="B5702" s="1516" t="str">
        <f>UPPER('CWW12'!$AA$51)</f>
        <v>CWW12_042SWD_PR24</v>
      </c>
      <c r="C5702" s="1516" t="str">
        <f>IF(LEN(_xlfn.CONCAT('CWW12'!$B$9, " - ", 'CWW12'!$B$51, " - ", 'CWW12'!$F$6, " - ", 'CWW12'!$E$5))&gt;230,LEFT(_xlfn.CONCAT('CWW12'!$B$9, " - ", 'CWW12'!$B$51, " - ", 'CWW12'!$F$6, " - ", 'CWW12'!$E$5),212)&amp;" [*** truncated]",_xlfn.CONCAT('CWW12'!$B$9, " - ", 'CWW12'!$B$51, " - ", 'CWW12'!$F$6, " - ", 'CWW12'!$E$5))</f>
        <v xml:space="preserve">EA/NRW environmental programme wastewater (WINEP/NEP) - Storm overflow - infiltration management: wastewater totex - Surface water drainage - Wastewater network+ </v>
      </c>
      <c r="D5702" s="1516" t="str">
        <f>'CWW12'!$C$51</f>
        <v>£m</v>
      </c>
      <c r="E5702" s="1516" t="s">
        <v>31</v>
      </c>
      <c r="I5702" s="1528">
        <f>IF(ISBLANK('CWW12'!$F$51),"##BLANK",'CWW12'!$F$51)</f>
        <v>0</v>
      </c>
      <c r="J5702" s="1528">
        <f>IF(ISBLANK('CWW12'!$L$51),"##BLANK",'CWW12'!$L$51)</f>
        <v>0</v>
      </c>
    </row>
    <row r="5703" spans="2:10">
      <c r="B5703" s="1516" t="str">
        <f>UPPER('CWW12'!$AB$51)</f>
        <v>CWW12_042HD_PR24</v>
      </c>
      <c r="C5703" s="1516" t="str">
        <f>IF(LEN(_xlfn.CONCAT('CWW12'!$B$9, " - ", 'CWW12'!$B$51, " - ", 'CWW12'!$G$6, " - ", 'CWW12'!$E$5))&gt;230,LEFT(_xlfn.CONCAT('CWW12'!$B$9, " - ", 'CWW12'!$B$51, " - ", 'CWW12'!$G$6, " - ", 'CWW12'!$E$5),212)&amp;" [*** truncated]",_xlfn.CONCAT('CWW12'!$B$9, " - ", 'CWW12'!$B$51, " - ", 'CWW12'!$G$6, " - ", 'CWW12'!$E$5))</f>
        <v xml:space="preserve">EA/NRW environmental programme wastewater (WINEP/NEP) - Storm overflow - infiltration management: wastewater totex - Highway drainage - Wastewater network+ </v>
      </c>
      <c r="D5703" s="1516" t="str">
        <f>'CWW12'!$C$51</f>
        <v>£m</v>
      </c>
      <c r="E5703" s="1516" t="s">
        <v>31</v>
      </c>
      <c r="I5703" s="1528">
        <f>IF(ISBLANK('CWW12'!$G$51),"##BLANK",'CWW12'!$G$51)</f>
        <v>0</v>
      </c>
      <c r="J5703" s="1528">
        <f>IF(ISBLANK('CWW12'!$M$51),"##BLANK",'CWW12'!$M$51)</f>
        <v>0</v>
      </c>
    </row>
    <row r="5704" spans="2:10">
      <c r="B5704" s="1516" t="str">
        <f>UPPER('CWW12'!$AC$51)</f>
        <v>CWW12_042STD_PR24</v>
      </c>
      <c r="C5704" s="1516" t="str">
        <f>IF(LEN(_xlfn.CONCAT('CWW12'!$B$9, " - ", 'CWW12'!$B$51, " - ", 'CWW12'!$H$6, " - ", 'CWW12'!$E$5))&gt;230,LEFT(_xlfn.CONCAT('CWW12'!$B$9, " - ", 'CWW12'!$B$51, " - ", 'CWW12'!$H$6, " - ", 'CWW12'!$E$5),212)&amp;" [*** truncated]",_xlfn.CONCAT('CWW12'!$B$9, " - ", 'CWW12'!$B$51, " - ", 'CWW12'!$H$6, " - ", 'CWW12'!$E$5))</f>
        <v xml:space="preserve">EA/NRW environmental programme wastewater (WINEP/NEP) - Storm overflow - infiltration management: wastewater totex - Sewage treatment and disposal - Wastewater network+ </v>
      </c>
      <c r="D5704" s="1516" t="str">
        <f>'CWW12'!$C$51</f>
        <v>£m</v>
      </c>
      <c r="E5704" s="1516" t="s">
        <v>31</v>
      </c>
      <c r="I5704" s="1528">
        <f>IF(ISBLANK('CWW12'!$H$51),"##BLANK",'CWW12'!$H$51)</f>
        <v>0</v>
      </c>
      <c r="J5704" s="1528">
        <f>IF(ISBLANK('CWW12'!$N$51),"##BLANK",'CWW12'!$N$51)</f>
        <v>0</v>
      </c>
    </row>
    <row r="5705" spans="2:10">
      <c r="B5705" s="1516" t="str">
        <f>UPPER('CWW12'!$AD$51)</f>
        <v>CWW12_042SLT_PR24</v>
      </c>
      <c r="C5705" s="1516" t="str">
        <f>IF(LEN(_xlfn.CONCAT('CWW12'!$B$9, " - ", 'CWW12'!$B$51, " - ", 'CWW12'!$I$6, " - ", 'CWW12'!$E$5))&gt;230,LEFT(_xlfn.CONCAT('CWW12'!$B$9, " - ", 'CWW12'!$B$51, " - ", 'CWW12'!$I$6, " - ", 'CWW12'!$E$5),212)&amp;" [*** truncated]",_xlfn.CONCAT('CWW12'!$B$9, " - ", 'CWW12'!$B$51, " - ", 'CWW12'!$I$6, " - ", 'CWW12'!$E$5))</f>
        <v xml:space="preserve">EA/NRW environmental programme wastewater (WINEP/NEP) - Storm overflow - infiltration management: wastewater totex - Sludge liquor treatment - Wastewater network+ </v>
      </c>
      <c r="D5705" s="1516" t="str">
        <f>'CWW12'!$C$51</f>
        <v>£m</v>
      </c>
      <c r="E5705" s="1516" t="s">
        <v>31</v>
      </c>
      <c r="I5705" s="1528">
        <f>IF(ISBLANK('CWW12'!$I$51),"##BLANK",'CWW12'!$I$51)</f>
        <v>0</v>
      </c>
      <c r="J5705" s="1528">
        <f>IF(ISBLANK('CWW12'!$O$51),"##BLANK",'CWW12'!$O$51)</f>
        <v>0</v>
      </c>
    </row>
    <row r="5706" spans="2:10">
      <c r="B5706" s="1516" t="str">
        <f>UPPER('CWW12'!$AE$51)</f>
        <v>CWW12_042TOT_PR24</v>
      </c>
      <c r="C5706" s="1516" t="str">
        <f>IF(LEN(_xlfn.CONCAT('CWW12'!$B$9, " - ", 'CWW12'!$B$51, " - ", 'CWW12'!$J$5))&gt;230,LEFT(_xlfn.CONCAT('CWW12'!$B$9, " - ", 'CWW12'!$B$51, " - ", 'CWW12'!$J$5),212)&amp;" [*** truncated]",_xlfn.CONCAT('CWW12'!$B$9, " - ", 'CWW12'!$B$51, " - ", 'CWW12'!$J$5))</f>
        <v>EA/NRW environmental programme wastewater (WINEP/NEP) - Storm overflow - infiltration management: wastewater totex - Total</v>
      </c>
      <c r="D5706" s="1516" t="str">
        <f>'CWW12'!$C$51</f>
        <v>£m</v>
      </c>
      <c r="E5706" s="1516" t="s">
        <v>31</v>
      </c>
      <c r="I5706" s="1528">
        <f>IF(ISBLANK('CWW12'!$J$51),"##BLANK",'CWW12'!$J$51)</f>
        <v>0</v>
      </c>
      <c r="J5706" s="1528">
        <f>IF(ISBLANK('CWW12'!$P$51),"##BLANK",'CWW12'!$P$51)</f>
        <v>0</v>
      </c>
    </row>
    <row r="5707" spans="2:10">
      <c r="B5707" s="1516" t="str">
        <f>UPPER('CWW12'!$Z$52)</f>
        <v>CWW12_043FL_PR24</v>
      </c>
      <c r="C5707" s="1516" t="str">
        <f>IF(LEN(_xlfn.CONCAT('CWW12'!$B$9, " - ", 'CWW12'!$B$52, " - ", 'CWW12'!$E$6, " - ", 'CWW12'!$E$5))&gt;230,LEFT(_xlfn.CONCAT('CWW12'!$B$9, " - ", 'CWW12'!$B$52, " - ", 'CWW12'!$E$6, " - ", 'CWW12'!$E$5),212)&amp;" [*** truncated]",_xlfn.CONCAT('CWW12'!$B$9, " - ", 'CWW12'!$B$52, " - ", 'CWW12'!$E$6, " - ", 'CWW12'!$E$5))</f>
        <v xml:space="preserve">EA/NRW environmental programme wastewater (WINEP/NEP) - Storm overflow - sewer flow management and control; (WINEP/NEP) wastewater capex - Foul - Wastewater network+ </v>
      </c>
      <c r="D5707" s="1516" t="str">
        <f>'CWW12'!$C$52</f>
        <v>£m</v>
      </c>
      <c r="E5707" s="1516" t="s">
        <v>31</v>
      </c>
      <c r="I5707" s="1528" t="str">
        <f>IF(ISBLANK('CWW12'!$E$52),"##BLANK",'CWW12'!$E$52)</f>
        <v>##BLANK</v>
      </c>
      <c r="J5707" s="1528" t="str">
        <f>IF(ISBLANK('CWW12'!$K$52),"##BLANK",'CWW12'!$K$52)</f>
        <v>##BLANK</v>
      </c>
    </row>
    <row r="5708" spans="2:10">
      <c r="B5708" s="1516" t="str">
        <f>UPPER('CWW12'!$AA$52)</f>
        <v>CWW12_043SWD_PR24</v>
      </c>
      <c r="C5708" s="1516" t="str">
        <f>IF(LEN(_xlfn.CONCAT('CWW12'!$B$9, " - ", 'CWW12'!$B$52, " - ", 'CWW12'!$F$6, " - ", 'CWW12'!$E$5))&gt;230,LEFT(_xlfn.CONCAT('CWW12'!$B$9, " - ", 'CWW12'!$B$52, " - ", 'CWW12'!$F$6, " - ", 'CWW12'!$E$5),212)&amp;" [*** truncated]",_xlfn.CONCAT('CWW12'!$B$9, " - ", 'CWW12'!$B$52, " - ", 'CWW12'!$F$6, " - ", 'CWW12'!$E$5))</f>
        <v xml:space="preserve">EA/NRW environmental programme wastewater (WINEP/NEP) - Storm overflow - sewer flow management and control; (WINEP/NEP) wastewater capex - Surface water drainage - Wastewater network+ </v>
      </c>
      <c r="D5708" s="1516" t="str">
        <f>'CWW12'!$C$52</f>
        <v>£m</v>
      </c>
      <c r="E5708" s="1516" t="s">
        <v>31</v>
      </c>
      <c r="I5708" s="1528" t="str">
        <f>IF(ISBLANK('CWW12'!$F$52),"##BLANK",'CWW12'!$F$52)</f>
        <v>##BLANK</v>
      </c>
      <c r="J5708" s="1528" t="str">
        <f>IF(ISBLANK('CWW12'!$L$52),"##BLANK",'CWW12'!$L$52)</f>
        <v>##BLANK</v>
      </c>
    </row>
    <row r="5709" spans="2:10">
      <c r="B5709" s="1516" t="str">
        <f>UPPER('CWW12'!$AB$52)</f>
        <v>CWW12_043HD_PR24</v>
      </c>
      <c r="C5709" s="1516" t="str">
        <f>IF(LEN(_xlfn.CONCAT('CWW12'!$B$9, " - ", 'CWW12'!$B$52, " - ", 'CWW12'!$G$6, " - ", 'CWW12'!$E$5))&gt;230,LEFT(_xlfn.CONCAT('CWW12'!$B$9, " - ", 'CWW12'!$B$52, " - ", 'CWW12'!$G$6, " - ", 'CWW12'!$E$5),212)&amp;" [*** truncated]",_xlfn.CONCAT('CWW12'!$B$9, " - ", 'CWW12'!$B$52, " - ", 'CWW12'!$G$6, " - ", 'CWW12'!$E$5))</f>
        <v xml:space="preserve">EA/NRW environmental programme wastewater (WINEP/NEP) - Storm overflow - sewer flow management and control; (WINEP/NEP) wastewater capex - Highway drainage - Wastewater network+ </v>
      </c>
      <c r="D5709" s="1516" t="str">
        <f>'CWW12'!$C$52</f>
        <v>£m</v>
      </c>
      <c r="E5709" s="1516" t="s">
        <v>31</v>
      </c>
      <c r="I5709" s="1528" t="str">
        <f>IF(ISBLANK('CWW12'!$G$52),"##BLANK",'CWW12'!$G$52)</f>
        <v>##BLANK</v>
      </c>
      <c r="J5709" s="1528" t="str">
        <f>IF(ISBLANK('CWW12'!$M$52),"##BLANK",'CWW12'!$M$52)</f>
        <v>##BLANK</v>
      </c>
    </row>
    <row r="5710" spans="2:10">
      <c r="B5710" s="1516" t="str">
        <f>UPPER('CWW12'!$AC$52)</f>
        <v>CWW12_043STD_PR24</v>
      </c>
      <c r="C5710" s="1516" t="str">
        <f>IF(LEN(_xlfn.CONCAT('CWW12'!$B$9, " - ", 'CWW12'!$B$52, " - ", 'CWW12'!$H$6, " - ", 'CWW12'!$E$5))&gt;230,LEFT(_xlfn.CONCAT('CWW12'!$B$9, " - ", 'CWW12'!$B$52, " - ", 'CWW12'!$H$6, " - ", 'CWW12'!$E$5),212)&amp;" [*** truncated]",_xlfn.CONCAT('CWW12'!$B$9, " - ", 'CWW12'!$B$52, " - ", 'CWW12'!$H$6, " - ", 'CWW12'!$E$5))</f>
        <v xml:space="preserve">EA/NRW environmental programme wastewater (WINEP/NEP) - Storm overflow - sewer flow management and control; (WINEP/NEP) wastewater capex - Sewage treatment and disposal - Wastewater network+ </v>
      </c>
      <c r="D5710" s="1516" t="str">
        <f>'CWW12'!$C$52</f>
        <v>£m</v>
      </c>
      <c r="E5710" s="1516" t="s">
        <v>31</v>
      </c>
      <c r="I5710" s="1528" t="str">
        <f>IF(ISBLANK('CWW12'!$H$52),"##BLANK",'CWW12'!$H$52)</f>
        <v>##BLANK</v>
      </c>
      <c r="J5710" s="1528" t="str">
        <f>IF(ISBLANK('CWW12'!$N$52),"##BLANK",'CWW12'!$N$52)</f>
        <v>##BLANK</v>
      </c>
    </row>
    <row r="5711" spans="2:10">
      <c r="B5711" s="1516" t="str">
        <f>UPPER('CWW12'!$AD$52)</f>
        <v>CWW12_043SLT_PR24</v>
      </c>
      <c r="C5711" s="1516" t="str">
        <f>IF(LEN(_xlfn.CONCAT('CWW12'!$B$9, " - ", 'CWW12'!$B$52, " - ", 'CWW12'!$I$6, " - ", 'CWW12'!$E$5))&gt;230,LEFT(_xlfn.CONCAT('CWW12'!$B$9, " - ", 'CWW12'!$B$52, " - ", 'CWW12'!$I$6, " - ", 'CWW12'!$E$5),212)&amp;" [*** truncated]",_xlfn.CONCAT('CWW12'!$B$9, " - ", 'CWW12'!$B$52, " - ", 'CWW12'!$I$6, " - ", 'CWW12'!$E$5))</f>
        <v xml:space="preserve">EA/NRW environmental programme wastewater (WINEP/NEP) - Storm overflow - sewer flow management and control; (WINEP/NEP) wastewater capex - Sludge liquor treatment - Wastewater network+ </v>
      </c>
      <c r="D5711" s="1516" t="str">
        <f>'CWW12'!$C$52</f>
        <v>£m</v>
      </c>
      <c r="E5711" s="1516" t="s">
        <v>31</v>
      </c>
      <c r="I5711" s="1528" t="str">
        <f>IF(ISBLANK('CWW12'!$I$52),"##BLANK",'CWW12'!$I$52)</f>
        <v>##BLANK</v>
      </c>
      <c r="J5711" s="1528" t="str">
        <f>IF(ISBLANK('CWW12'!$O$52),"##BLANK",'CWW12'!$O$52)</f>
        <v>##BLANK</v>
      </c>
    </row>
    <row r="5712" spans="2:10">
      <c r="B5712" s="1516" t="str">
        <f>UPPER('CWW12'!$AE$52)</f>
        <v>CWW12_043TOT_PR24</v>
      </c>
      <c r="C5712" s="1516" t="str">
        <f>IF(LEN(_xlfn.CONCAT('CWW12'!$B$9, " - ", 'CWW12'!$B$52, " - ", 'CWW12'!$J$5))&gt;230,LEFT(_xlfn.CONCAT('CWW12'!$B$9, " - ", 'CWW12'!$B$52, " - ", 'CWW12'!$J$5),212)&amp;" [*** truncated]",_xlfn.CONCAT('CWW12'!$B$9, " - ", 'CWW12'!$B$52, " - ", 'CWW12'!$J$5))</f>
        <v>EA/NRW environmental programme wastewater (WINEP/NEP) - Storm overflow - sewer flow management and control; (WINEP/NEP) wastewater capex - Total</v>
      </c>
      <c r="D5712" s="1516" t="str">
        <f>'CWW12'!$C$52</f>
        <v>£m</v>
      </c>
      <c r="E5712" s="1516" t="s">
        <v>31</v>
      </c>
      <c r="I5712" s="1528">
        <f>IF(ISBLANK('CWW12'!$J$52),"##BLANK",'CWW12'!$J$52)</f>
        <v>0</v>
      </c>
      <c r="J5712" s="1528">
        <f>IF(ISBLANK('CWW12'!$P$52),"##BLANK",'CWW12'!$P$52)</f>
        <v>0</v>
      </c>
    </row>
    <row r="5713" spans="2:10">
      <c r="B5713" s="1516" t="str">
        <f>UPPER('CWW12'!$Z$53)</f>
        <v>CWW12_044FL_PR24</v>
      </c>
      <c r="C5713" s="1516" t="str">
        <f>IF(LEN(_xlfn.CONCAT('CWW12'!$B$9, " - ", 'CWW12'!$B$53, " - ", 'CWW12'!$E$6, " - ", 'CWW12'!$E$5))&gt;230,LEFT(_xlfn.CONCAT('CWW12'!$B$9, " - ", 'CWW12'!$B$53, " - ", 'CWW12'!$E$6, " - ", 'CWW12'!$E$5),212)&amp;" [*** truncated]",_xlfn.CONCAT('CWW12'!$B$9, " - ", 'CWW12'!$B$53, " - ", 'CWW12'!$E$6, " - ", 'CWW12'!$E$5))</f>
        <v xml:space="preserve">EA/NRW environmental programme wastewater (WINEP/NEP) - Storm overflow - sewer flow management and control; (WINEP/NEP) wastewater opex - Foul - Wastewater network+ </v>
      </c>
      <c r="D5713" s="1516" t="str">
        <f>'CWW12'!$C$53</f>
        <v>£m</v>
      </c>
      <c r="E5713" s="1516" t="s">
        <v>31</v>
      </c>
      <c r="I5713" s="1528" t="str">
        <f>IF(ISBLANK('CWW12'!$E$53),"##BLANK",'CWW12'!$E$53)</f>
        <v>##BLANK</v>
      </c>
      <c r="J5713" s="1528" t="str">
        <f>IF(ISBLANK('CWW12'!$K$53),"##BLANK",'CWW12'!$K$53)</f>
        <v>##BLANK</v>
      </c>
    </row>
    <row r="5714" spans="2:10">
      <c r="B5714" s="1516" t="str">
        <f>UPPER('CWW12'!$AA$53)</f>
        <v>CWW12_044SWD_PR24</v>
      </c>
      <c r="C5714" s="1516" t="str">
        <f>IF(LEN(_xlfn.CONCAT('CWW12'!$B$9, " - ", 'CWW12'!$B$53, " - ", 'CWW12'!$F$6, " - ", 'CWW12'!$E$5))&gt;230,LEFT(_xlfn.CONCAT('CWW12'!$B$9, " - ", 'CWW12'!$B$53, " - ", 'CWW12'!$F$6, " - ", 'CWW12'!$E$5),212)&amp;" [*** truncated]",_xlfn.CONCAT('CWW12'!$B$9, " - ", 'CWW12'!$B$53, " - ", 'CWW12'!$F$6, " - ", 'CWW12'!$E$5))</f>
        <v xml:space="preserve">EA/NRW environmental programme wastewater (WINEP/NEP) - Storm overflow - sewer flow management and control; (WINEP/NEP) wastewater opex - Surface water drainage - Wastewater network+ </v>
      </c>
      <c r="D5714" s="1516" t="str">
        <f>'CWW12'!$C$53</f>
        <v>£m</v>
      </c>
      <c r="E5714" s="1516" t="s">
        <v>31</v>
      </c>
      <c r="I5714" s="1528" t="str">
        <f>IF(ISBLANK('CWW12'!$F$53),"##BLANK",'CWW12'!$F$53)</f>
        <v>##BLANK</v>
      </c>
      <c r="J5714" s="1528" t="str">
        <f>IF(ISBLANK('CWW12'!$L$53),"##BLANK",'CWW12'!$L$53)</f>
        <v>##BLANK</v>
      </c>
    </row>
    <row r="5715" spans="2:10">
      <c r="B5715" s="1516" t="str">
        <f>UPPER('CWW12'!$AB$53)</f>
        <v>CWW12_044HD_PR24</v>
      </c>
      <c r="C5715" s="1516" t="str">
        <f>IF(LEN(_xlfn.CONCAT('CWW12'!$B$9, " - ", 'CWW12'!$B$53, " - ", 'CWW12'!$G$6, " - ", 'CWW12'!$E$5))&gt;230,LEFT(_xlfn.CONCAT('CWW12'!$B$9, " - ", 'CWW12'!$B$53, " - ", 'CWW12'!$G$6, " - ", 'CWW12'!$E$5),212)&amp;" [*** truncated]",_xlfn.CONCAT('CWW12'!$B$9, " - ", 'CWW12'!$B$53, " - ", 'CWW12'!$G$6, " - ", 'CWW12'!$E$5))</f>
        <v xml:space="preserve">EA/NRW environmental programme wastewater (WINEP/NEP) - Storm overflow - sewer flow management and control; (WINEP/NEP) wastewater opex - Highway drainage - Wastewater network+ </v>
      </c>
      <c r="D5715" s="1516" t="str">
        <f>'CWW12'!$C$53</f>
        <v>£m</v>
      </c>
      <c r="E5715" s="1516" t="s">
        <v>31</v>
      </c>
      <c r="I5715" s="1528" t="str">
        <f>IF(ISBLANK('CWW12'!$G$53),"##BLANK",'CWW12'!$G$53)</f>
        <v>##BLANK</v>
      </c>
      <c r="J5715" s="1528" t="str">
        <f>IF(ISBLANK('CWW12'!$M$53),"##BLANK",'CWW12'!$M$53)</f>
        <v>##BLANK</v>
      </c>
    </row>
    <row r="5716" spans="2:10">
      <c r="B5716" s="1516" t="str">
        <f>UPPER('CWW12'!$AC$53)</f>
        <v>CWW12_044STD_PR24</v>
      </c>
      <c r="C5716" s="1516" t="str">
        <f>IF(LEN(_xlfn.CONCAT('CWW12'!$B$9, " - ", 'CWW12'!$B$53, " - ", 'CWW12'!$H$6, " - ", 'CWW12'!$E$5))&gt;230,LEFT(_xlfn.CONCAT('CWW12'!$B$9, " - ", 'CWW12'!$B$53, " - ", 'CWW12'!$H$6, " - ", 'CWW12'!$E$5),212)&amp;" [*** truncated]",_xlfn.CONCAT('CWW12'!$B$9, " - ", 'CWW12'!$B$53, " - ", 'CWW12'!$H$6, " - ", 'CWW12'!$E$5))</f>
        <v xml:space="preserve">EA/NRW environmental programme wastewater (WINEP/NEP) - Storm overflow - sewer flow management and control; (WINEP/NEP) wastewater opex - Sewage treatment and disposal - Wastewater network+ </v>
      </c>
      <c r="D5716" s="1516" t="str">
        <f>'CWW12'!$C$53</f>
        <v>£m</v>
      </c>
      <c r="E5716" s="1516" t="s">
        <v>31</v>
      </c>
      <c r="I5716" s="1528" t="str">
        <f>IF(ISBLANK('CWW12'!$H$53),"##BLANK",'CWW12'!$H$53)</f>
        <v>##BLANK</v>
      </c>
      <c r="J5716" s="1528" t="str">
        <f>IF(ISBLANK('CWW12'!$N$53),"##BLANK",'CWW12'!$N$53)</f>
        <v>##BLANK</v>
      </c>
    </row>
    <row r="5717" spans="2:10">
      <c r="B5717" s="1516" t="str">
        <f>UPPER('CWW12'!$AD$53)</f>
        <v>CWW12_044SLT_PR24</v>
      </c>
      <c r="C5717" s="1516" t="str">
        <f>IF(LEN(_xlfn.CONCAT('CWW12'!$B$9, " - ", 'CWW12'!$B$53, " - ", 'CWW12'!$I$6, " - ", 'CWW12'!$E$5))&gt;230,LEFT(_xlfn.CONCAT('CWW12'!$B$9, " - ", 'CWW12'!$B$53, " - ", 'CWW12'!$I$6, " - ", 'CWW12'!$E$5),212)&amp;" [*** truncated]",_xlfn.CONCAT('CWW12'!$B$9, " - ", 'CWW12'!$B$53, " - ", 'CWW12'!$I$6, " - ", 'CWW12'!$E$5))</f>
        <v xml:space="preserve">EA/NRW environmental programme wastewater (WINEP/NEP) - Storm overflow - sewer flow management and control; (WINEP/NEP) wastewater opex - Sludge liquor treatment - Wastewater network+ </v>
      </c>
      <c r="D5717" s="1516" t="str">
        <f>'CWW12'!$C$53</f>
        <v>£m</v>
      </c>
      <c r="E5717" s="1516" t="s">
        <v>31</v>
      </c>
      <c r="I5717" s="1528" t="str">
        <f>IF(ISBLANK('CWW12'!$I$53),"##BLANK",'CWW12'!$I$53)</f>
        <v>##BLANK</v>
      </c>
      <c r="J5717" s="1528" t="str">
        <f>IF(ISBLANK('CWW12'!$O$53),"##BLANK",'CWW12'!$O$53)</f>
        <v>##BLANK</v>
      </c>
    </row>
    <row r="5718" spans="2:10">
      <c r="B5718" s="1516" t="str">
        <f>UPPER('CWW12'!$AE$53)</f>
        <v>CWW12_044TOT_PR24</v>
      </c>
      <c r="C5718" s="1516" t="str">
        <f>IF(LEN(_xlfn.CONCAT('CWW12'!$B$9, " - ", 'CWW12'!$B$53, " - ", 'CWW12'!$J$5))&gt;230,LEFT(_xlfn.CONCAT('CWW12'!$B$9, " - ", 'CWW12'!$B$53, " - ", 'CWW12'!$J$5),212)&amp;" [*** truncated]",_xlfn.CONCAT('CWW12'!$B$9, " - ", 'CWW12'!$B$53, " - ", 'CWW12'!$J$5))</f>
        <v>EA/NRW environmental programme wastewater (WINEP/NEP) - Storm overflow - sewer flow management and control; (WINEP/NEP) wastewater opex - Total</v>
      </c>
      <c r="D5718" s="1516" t="str">
        <f>'CWW12'!$C$53</f>
        <v>£m</v>
      </c>
      <c r="E5718" s="1516" t="s">
        <v>31</v>
      </c>
      <c r="I5718" s="1528">
        <f>IF(ISBLANK('CWW12'!$J$53),"##BLANK",'CWW12'!$J$53)</f>
        <v>0</v>
      </c>
      <c r="J5718" s="1528">
        <f>IF(ISBLANK('CWW12'!$P$53),"##BLANK",'CWW12'!$P$53)</f>
        <v>0</v>
      </c>
    </row>
    <row r="5719" spans="2:10">
      <c r="B5719" s="1516" t="str">
        <f>UPPER('CWW12'!$Z$54)</f>
        <v>CWW12_045FL_PR24</v>
      </c>
      <c r="C5719" s="1516" t="str">
        <f>IF(LEN(_xlfn.CONCAT('CWW12'!$B$9, " - ", 'CWW12'!$B$54, " - ", 'CWW12'!$E$6, " - ", 'CWW12'!$E$5))&gt;230,LEFT(_xlfn.CONCAT('CWW12'!$B$9, " - ", 'CWW12'!$B$54, " - ", 'CWW12'!$E$6, " - ", 'CWW12'!$E$5),212)&amp;" [*** truncated]",_xlfn.CONCAT('CWW12'!$B$9, " - ", 'CWW12'!$B$54, " - ", 'CWW12'!$E$6, " - ", 'CWW12'!$E$5))</f>
        <v xml:space="preserve">EA/NRW environmental programme wastewater (WINEP/NEP) - Storm overflow - sewer flow management and control; (WINEP/NEP) wastewater totex - Foul - Wastewater network+ </v>
      </c>
      <c r="D5719" s="1516" t="str">
        <f>'CWW12'!$C$54</f>
        <v>£m</v>
      </c>
      <c r="E5719" s="1516" t="s">
        <v>31</v>
      </c>
      <c r="I5719" s="1528">
        <f>IF(ISBLANK('CWW12'!$E$54),"##BLANK",'CWW12'!$E$54)</f>
        <v>0</v>
      </c>
      <c r="J5719" s="1528">
        <f>IF(ISBLANK('CWW12'!$K$54),"##BLANK",'CWW12'!$K$54)</f>
        <v>0</v>
      </c>
    </row>
    <row r="5720" spans="2:10">
      <c r="B5720" s="1516" t="str">
        <f>UPPER('CWW12'!$AA$54)</f>
        <v>CWW12_045SWD_PR24</v>
      </c>
      <c r="C5720" s="1516" t="str">
        <f>IF(LEN(_xlfn.CONCAT('CWW12'!$B$9, " - ", 'CWW12'!$B$54, " - ", 'CWW12'!$F$6, " - ", 'CWW12'!$E$5))&gt;230,LEFT(_xlfn.CONCAT('CWW12'!$B$9, " - ", 'CWW12'!$B$54, " - ", 'CWW12'!$F$6, " - ", 'CWW12'!$E$5),212)&amp;" [*** truncated]",_xlfn.CONCAT('CWW12'!$B$9, " - ", 'CWW12'!$B$54, " - ", 'CWW12'!$F$6, " - ", 'CWW12'!$E$5))</f>
        <v xml:space="preserve">EA/NRW environmental programme wastewater (WINEP/NEP) - Storm overflow - sewer flow management and control; (WINEP/NEP) wastewater totex - Surface water drainage - Wastewater network+ </v>
      </c>
      <c r="D5720" s="1516" t="str">
        <f>'CWW12'!$C$54</f>
        <v>£m</v>
      </c>
      <c r="E5720" s="1516" t="s">
        <v>31</v>
      </c>
      <c r="I5720" s="1528">
        <f>IF(ISBLANK('CWW12'!$F$54),"##BLANK",'CWW12'!$F$54)</f>
        <v>0</v>
      </c>
      <c r="J5720" s="1528">
        <f>IF(ISBLANK('CWW12'!$L$54),"##BLANK",'CWW12'!$L$54)</f>
        <v>0</v>
      </c>
    </row>
    <row r="5721" spans="2:10">
      <c r="B5721" s="1516" t="str">
        <f>UPPER('CWW12'!$AB$54)</f>
        <v>CWW12_045HD_PR24</v>
      </c>
      <c r="C5721" s="1516" t="str">
        <f>IF(LEN(_xlfn.CONCAT('CWW12'!$B$9, " - ", 'CWW12'!$B$54, " - ", 'CWW12'!$G$6, " - ", 'CWW12'!$E$5))&gt;230,LEFT(_xlfn.CONCAT('CWW12'!$B$9, " - ", 'CWW12'!$B$54, " - ", 'CWW12'!$G$6, " - ", 'CWW12'!$E$5),212)&amp;" [*** truncated]",_xlfn.CONCAT('CWW12'!$B$9, " - ", 'CWW12'!$B$54, " - ", 'CWW12'!$G$6, " - ", 'CWW12'!$E$5))</f>
        <v xml:space="preserve">EA/NRW environmental programme wastewater (WINEP/NEP) - Storm overflow - sewer flow management and control; (WINEP/NEP) wastewater totex - Highway drainage - Wastewater network+ </v>
      </c>
      <c r="D5721" s="1516" t="str">
        <f>'CWW12'!$C$54</f>
        <v>£m</v>
      </c>
      <c r="E5721" s="1516" t="s">
        <v>31</v>
      </c>
      <c r="I5721" s="1528">
        <f>IF(ISBLANK('CWW12'!$G$54),"##BLANK",'CWW12'!$G$54)</f>
        <v>0</v>
      </c>
      <c r="J5721" s="1528">
        <f>IF(ISBLANK('CWW12'!$M$54),"##BLANK",'CWW12'!$M$54)</f>
        <v>0</v>
      </c>
    </row>
    <row r="5722" spans="2:10">
      <c r="B5722" s="1516" t="str">
        <f>UPPER('CWW12'!$AC$54)</f>
        <v>CWW12_045STD_PR24</v>
      </c>
      <c r="C5722" s="1516" t="str">
        <f>IF(LEN(_xlfn.CONCAT('CWW12'!$B$9, " - ", 'CWW12'!$B$54, " - ", 'CWW12'!$H$6, " - ", 'CWW12'!$E$5))&gt;230,LEFT(_xlfn.CONCAT('CWW12'!$B$9, " - ", 'CWW12'!$B$54, " - ", 'CWW12'!$H$6, " - ", 'CWW12'!$E$5),212)&amp;" [*** truncated]",_xlfn.CONCAT('CWW12'!$B$9, " - ", 'CWW12'!$B$54, " - ", 'CWW12'!$H$6, " - ", 'CWW12'!$E$5))</f>
        <v xml:space="preserve">EA/NRW environmental programme wastewater (WINEP/NEP) - Storm overflow - sewer flow management and control; (WINEP/NEP) wastewater totex - Sewage treatment and disposal - Wastewater network+ </v>
      </c>
      <c r="D5722" s="1516" t="str">
        <f>'CWW12'!$C$54</f>
        <v>£m</v>
      </c>
      <c r="E5722" s="1516" t="s">
        <v>31</v>
      </c>
      <c r="I5722" s="1528">
        <f>IF(ISBLANK('CWW12'!$H$54),"##BLANK",'CWW12'!$H$54)</f>
        <v>0</v>
      </c>
      <c r="J5722" s="1528">
        <f>IF(ISBLANK('CWW12'!$N$54),"##BLANK",'CWW12'!$N$54)</f>
        <v>0</v>
      </c>
    </row>
    <row r="5723" spans="2:10">
      <c r="B5723" s="1516" t="str">
        <f>UPPER('CWW12'!$AD$54)</f>
        <v>CWW12_045SLT_PR24</v>
      </c>
      <c r="C5723" s="1516" t="str">
        <f>IF(LEN(_xlfn.CONCAT('CWW12'!$B$9, " - ", 'CWW12'!$B$54, " - ", 'CWW12'!$I$6, " - ", 'CWW12'!$E$5))&gt;230,LEFT(_xlfn.CONCAT('CWW12'!$B$9, " - ", 'CWW12'!$B$54, " - ", 'CWW12'!$I$6, " - ", 'CWW12'!$E$5),212)&amp;" [*** truncated]",_xlfn.CONCAT('CWW12'!$B$9, " - ", 'CWW12'!$B$54, " - ", 'CWW12'!$I$6, " - ", 'CWW12'!$E$5))</f>
        <v xml:space="preserve">EA/NRW environmental programme wastewater (WINEP/NEP) - Storm overflow - sewer flow management and control; (WINEP/NEP) wastewater totex - Sludge liquor treatment - Wastewater network+ </v>
      </c>
      <c r="D5723" s="1516" t="str">
        <f>'CWW12'!$C$54</f>
        <v>£m</v>
      </c>
      <c r="E5723" s="1516" t="s">
        <v>31</v>
      </c>
      <c r="I5723" s="1528">
        <f>IF(ISBLANK('CWW12'!$I$54),"##BLANK",'CWW12'!$I$54)</f>
        <v>0</v>
      </c>
      <c r="J5723" s="1528">
        <f>IF(ISBLANK('CWW12'!$O$54),"##BLANK",'CWW12'!$O$54)</f>
        <v>0</v>
      </c>
    </row>
    <row r="5724" spans="2:10">
      <c r="B5724" s="1516" t="str">
        <f>UPPER('CWW12'!$AE$54)</f>
        <v>CWW12_045TOT_PR24</v>
      </c>
      <c r="C5724" s="1516" t="str">
        <f>IF(LEN(_xlfn.CONCAT('CWW12'!$B$9, " - ", 'CWW12'!$B$54, " - ", 'CWW12'!$J$5))&gt;230,LEFT(_xlfn.CONCAT('CWW12'!$B$9, " - ", 'CWW12'!$B$54, " - ", 'CWW12'!$J$5),212)&amp;" [*** truncated]",_xlfn.CONCAT('CWW12'!$B$9, " - ", 'CWW12'!$B$54, " - ", 'CWW12'!$J$5))</f>
        <v>EA/NRW environmental programme wastewater (WINEP/NEP) - Storm overflow - sewer flow management and control; (WINEP/NEP) wastewater totex - Total</v>
      </c>
      <c r="D5724" s="1516" t="str">
        <f>'CWW12'!$C$54</f>
        <v>£m</v>
      </c>
      <c r="E5724" s="1516" t="s">
        <v>31</v>
      </c>
      <c r="I5724" s="1528">
        <f>IF(ISBLANK('CWW12'!$J$54),"##BLANK",'CWW12'!$J$54)</f>
        <v>0</v>
      </c>
      <c r="J5724" s="1528">
        <f>IF(ISBLANK('CWW12'!$P$54),"##BLANK",'CWW12'!$P$54)</f>
        <v>0</v>
      </c>
    </row>
    <row r="5725" spans="2:10">
      <c r="B5725" s="1516" t="str">
        <f>UPPER('CWW12'!$Z$55)</f>
        <v>CWW12_046FL_PR24</v>
      </c>
      <c r="C5725" s="1516" t="str">
        <f>IF(LEN(_xlfn.CONCAT('CWW12'!$B$9, " - ", 'CWW12'!$B$55, " - ", 'CWW12'!$E$6, " - ", 'CWW12'!$E$5))&gt;230,LEFT(_xlfn.CONCAT('CWW12'!$B$9, " - ", 'CWW12'!$B$55, " - ", 'CWW12'!$E$6, " - ", 'CWW12'!$E$5),212)&amp;" [*** truncated]",_xlfn.CONCAT('CWW12'!$B$9, " - ", 'CWW12'!$B$55, " - ", 'CWW12'!$E$6, " - ", 'CWW12'!$E$5))</f>
        <v xml:space="preserve">EA/NRW environmental programme wastewater (WINEP/NEP) - Storm overflow - new / upgraded screens (WINEP/NEP) wastewater capex - Foul - Wastewater network+ </v>
      </c>
      <c r="D5725" s="1516" t="str">
        <f>'CWW12'!$C$55</f>
        <v>£m</v>
      </c>
      <c r="E5725" s="1516" t="s">
        <v>31</v>
      </c>
      <c r="I5725" s="1528" t="str">
        <f>IF(ISBLANK('CWW12'!$E$55),"##BLANK",'CWW12'!$E$55)</f>
        <v>##BLANK</v>
      </c>
      <c r="J5725" s="1528" t="str">
        <f>IF(ISBLANK('CWW12'!$K$55),"##BLANK",'CWW12'!$K$55)</f>
        <v>##BLANK</v>
      </c>
    </row>
    <row r="5726" spans="2:10">
      <c r="B5726" s="1516" t="str">
        <f>UPPER('CWW12'!$AA$55)</f>
        <v>CWW12_046SWD_PR24</v>
      </c>
      <c r="C5726" s="1516" t="str">
        <f>IF(LEN(_xlfn.CONCAT('CWW12'!$B$9, " - ", 'CWW12'!$B$55, " - ", 'CWW12'!$F$6, " - ", 'CWW12'!$E$5))&gt;230,LEFT(_xlfn.CONCAT('CWW12'!$B$9, " - ", 'CWW12'!$B$55, " - ", 'CWW12'!$F$6, " - ", 'CWW12'!$E$5),212)&amp;" [*** truncated]",_xlfn.CONCAT('CWW12'!$B$9, " - ", 'CWW12'!$B$55, " - ", 'CWW12'!$F$6, " - ", 'CWW12'!$E$5))</f>
        <v xml:space="preserve">EA/NRW environmental programme wastewater (WINEP/NEP) - Storm overflow - new / upgraded screens (WINEP/NEP) wastewater capex - Surface water drainage - Wastewater network+ </v>
      </c>
      <c r="D5726" s="1516" t="str">
        <f>'CWW12'!$C$55</f>
        <v>£m</v>
      </c>
      <c r="E5726" s="1516" t="s">
        <v>31</v>
      </c>
      <c r="I5726" s="1528" t="str">
        <f>IF(ISBLANK('CWW12'!$F$55),"##BLANK",'CWW12'!$F$55)</f>
        <v>##BLANK</v>
      </c>
      <c r="J5726" s="1528" t="str">
        <f>IF(ISBLANK('CWW12'!$L$55),"##BLANK",'CWW12'!$L$55)</f>
        <v>##BLANK</v>
      </c>
    </row>
    <row r="5727" spans="2:10">
      <c r="B5727" s="1516" t="str">
        <f>UPPER('CWW12'!$AB$55)</f>
        <v>CWW12_046HD_PR24</v>
      </c>
      <c r="C5727" s="1516" t="str">
        <f>IF(LEN(_xlfn.CONCAT('CWW12'!$B$9, " - ", 'CWW12'!$B$55, " - ", 'CWW12'!$G$6, " - ", 'CWW12'!$E$5))&gt;230,LEFT(_xlfn.CONCAT('CWW12'!$B$9, " - ", 'CWW12'!$B$55, " - ", 'CWW12'!$G$6, " - ", 'CWW12'!$E$5),212)&amp;" [*** truncated]",_xlfn.CONCAT('CWW12'!$B$9, " - ", 'CWW12'!$B$55, " - ", 'CWW12'!$G$6, " - ", 'CWW12'!$E$5))</f>
        <v xml:space="preserve">EA/NRW environmental programme wastewater (WINEP/NEP) - Storm overflow - new / upgraded screens (WINEP/NEP) wastewater capex - Highway drainage - Wastewater network+ </v>
      </c>
      <c r="D5727" s="1516" t="str">
        <f>'CWW12'!$C$55</f>
        <v>£m</v>
      </c>
      <c r="E5727" s="1516" t="s">
        <v>31</v>
      </c>
      <c r="I5727" s="1528" t="str">
        <f>IF(ISBLANK('CWW12'!$G$55),"##BLANK",'CWW12'!$G$55)</f>
        <v>##BLANK</v>
      </c>
      <c r="J5727" s="1528" t="str">
        <f>IF(ISBLANK('CWW12'!$M$55),"##BLANK",'CWW12'!$M$55)</f>
        <v>##BLANK</v>
      </c>
    </row>
    <row r="5728" spans="2:10">
      <c r="B5728" s="1516" t="str">
        <f>UPPER('CWW12'!$AC$55)</f>
        <v>CWW12_046STD_PR24</v>
      </c>
      <c r="C5728" s="1516" t="str">
        <f>IF(LEN(_xlfn.CONCAT('CWW12'!$B$9, " - ", 'CWW12'!$B$55, " - ", 'CWW12'!$H$6, " - ", 'CWW12'!$E$5))&gt;230,LEFT(_xlfn.CONCAT('CWW12'!$B$9, " - ", 'CWW12'!$B$55, " - ", 'CWW12'!$H$6, " - ", 'CWW12'!$E$5),212)&amp;" [*** truncated]",_xlfn.CONCAT('CWW12'!$B$9, " - ", 'CWW12'!$B$55, " - ", 'CWW12'!$H$6, " - ", 'CWW12'!$E$5))</f>
        <v xml:space="preserve">EA/NRW environmental programme wastewater (WINEP/NEP) - Storm overflow - new / upgraded screens (WINEP/NEP) wastewater capex - Sewage treatment and disposal - Wastewater network+ </v>
      </c>
      <c r="D5728" s="1516" t="str">
        <f>'CWW12'!$C$55</f>
        <v>£m</v>
      </c>
      <c r="E5728" s="1516" t="s">
        <v>31</v>
      </c>
      <c r="I5728" s="1528" t="str">
        <f>IF(ISBLANK('CWW12'!$H$55),"##BLANK",'CWW12'!$H$55)</f>
        <v>##BLANK</v>
      </c>
      <c r="J5728" s="1528" t="str">
        <f>IF(ISBLANK('CWW12'!$N$55),"##BLANK",'CWW12'!$N$55)</f>
        <v>##BLANK</v>
      </c>
    </row>
    <row r="5729" spans="2:10">
      <c r="B5729" s="1516" t="str">
        <f>UPPER('CWW12'!$AD$55)</f>
        <v>CWW12_046SLT_PR24</v>
      </c>
      <c r="C5729" s="1516" t="str">
        <f>IF(LEN(_xlfn.CONCAT('CWW12'!$B$9, " - ", 'CWW12'!$B$55, " - ", 'CWW12'!$I$6, " - ", 'CWW12'!$E$5))&gt;230,LEFT(_xlfn.CONCAT('CWW12'!$B$9, " - ", 'CWW12'!$B$55, " - ", 'CWW12'!$I$6, " - ", 'CWW12'!$E$5),212)&amp;" [*** truncated]",_xlfn.CONCAT('CWW12'!$B$9, " - ", 'CWW12'!$B$55, " - ", 'CWW12'!$I$6, " - ", 'CWW12'!$E$5))</f>
        <v xml:space="preserve">EA/NRW environmental programme wastewater (WINEP/NEP) - Storm overflow - new / upgraded screens (WINEP/NEP) wastewater capex - Sludge liquor treatment - Wastewater network+ </v>
      </c>
      <c r="D5729" s="1516" t="str">
        <f>'CWW12'!$C$55</f>
        <v>£m</v>
      </c>
      <c r="E5729" s="1516" t="s">
        <v>31</v>
      </c>
      <c r="I5729" s="1528" t="str">
        <f>IF(ISBLANK('CWW12'!$I$55),"##BLANK",'CWW12'!$I$55)</f>
        <v>##BLANK</v>
      </c>
      <c r="J5729" s="1528" t="str">
        <f>IF(ISBLANK('CWW12'!$O$55),"##BLANK",'CWW12'!$O$55)</f>
        <v>##BLANK</v>
      </c>
    </row>
    <row r="5730" spans="2:10">
      <c r="B5730" s="1516" t="str">
        <f>UPPER('CWW12'!$AE$55)</f>
        <v>CWW12_046TOT_PR24</v>
      </c>
      <c r="C5730" s="1516" t="str">
        <f>IF(LEN(_xlfn.CONCAT('CWW12'!$B$9, " - ", 'CWW12'!$B$55, " - ", 'CWW12'!$J$5))&gt;230,LEFT(_xlfn.CONCAT('CWW12'!$B$9, " - ", 'CWW12'!$B$55, " - ", 'CWW12'!$J$5),212)&amp;" [*** truncated]",_xlfn.CONCAT('CWW12'!$B$9, " - ", 'CWW12'!$B$55, " - ", 'CWW12'!$J$5))</f>
        <v>EA/NRW environmental programme wastewater (WINEP/NEP) - Storm overflow - new / upgraded screens (WINEP/NEP) wastewater capex - Total</v>
      </c>
      <c r="D5730" s="1516" t="str">
        <f>'CWW12'!$C$55</f>
        <v>£m</v>
      </c>
      <c r="E5730" s="1516" t="s">
        <v>31</v>
      </c>
      <c r="I5730" s="1528">
        <f>IF(ISBLANK('CWW12'!$J$55),"##BLANK",'CWW12'!$J$55)</f>
        <v>0</v>
      </c>
      <c r="J5730" s="1528">
        <f>IF(ISBLANK('CWW12'!$P$55),"##BLANK",'CWW12'!$P$55)</f>
        <v>0</v>
      </c>
    </row>
    <row r="5731" spans="2:10">
      <c r="B5731" s="1516" t="str">
        <f>UPPER('CWW12'!$Z$56)</f>
        <v>CWW12_047FL_PR24</v>
      </c>
      <c r="C5731" s="1516" t="str">
        <f>IF(LEN(_xlfn.CONCAT('CWW12'!$B$9, " - ", 'CWW12'!$B$56, " - ", 'CWW12'!$E$6, " - ", 'CWW12'!$E$5))&gt;230,LEFT(_xlfn.CONCAT('CWW12'!$B$9, " - ", 'CWW12'!$B$56, " - ", 'CWW12'!$E$6, " - ", 'CWW12'!$E$5),212)&amp;" [*** truncated]",_xlfn.CONCAT('CWW12'!$B$9, " - ", 'CWW12'!$B$56, " - ", 'CWW12'!$E$6, " - ", 'CWW12'!$E$5))</f>
        <v xml:space="preserve">EA/NRW environmental programme wastewater (WINEP/NEP) - Storm overflow - new / upgraded screens (WINEP/NEP) wastewater opex - Foul - Wastewater network+ </v>
      </c>
      <c r="D5731" s="1516" t="str">
        <f>'CWW12'!$C$56</f>
        <v>£m</v>
      </c>
      <c r="E5731" s="1516" t="s">
        <v>31</v>
      </c>
      <c r="I5731" s="1528" t="str">
        <f>IF(ISBLANK('CWW12'!$E$56),"##BLANK",'CWW12'!$E$56)</f>
        <v>##BLANK</v>
      </c>
      <c r="J5731" s="1528" t="str">
        <f>IF(ISBLANK('CWW12'!$K$56),"##BLANK",'CWW12'!$K$56)</f>
        <v>##BLANK</v>
      </c>
    </row>
    <row r="5732" spans="2:10">
      <c r="B5732" s="1516" t="str">
        <f>UPPER('CWW12'!$AA$56)</f>
        <v>CWW12_047SWD_PR24</v>
      </c>
      <c r="C5732" s="1516" t="str">
        <f>IF(LEN(_xlfn.CONCAT('CWW12'!$B$9, " - ", 'CWW12'!$B$56, " - ", 'CWW12'!$F$6, " - ", 'CWW12'!$E$5))&gt;230,LEFT(_xlfn.CONCAT('CWW12'!$B$9, " - ", 'CWW12'!$B$56, " - ", 'CWW12'!$F$6, " - ", 'CWW12'!$E$5),212)&amp;" [*** truncated]",_xlfn.CONCAT('CWW12'!$B$9, " - ", 'CWW12'!$B$56, " - ", 'CWW12'!$F$6, " - ", 'CWW12'!$E$5))</f>
        <v xml:space="preserve">EA/NRW environmental programme wastewater (WINEP/NEP) - Storm overflow - new / upgraded screens (WINEP/NEP) wastewater opex - Surface water drainage - Wastewater network+ </v>
      </c>
      <c r="D5732" s="1516" t="str">
        <f>'CWW12'!$C$56</f>
        <v>£m</v>
      </c>
      <c r="E5732" s="1516" t="s">
        <v>31</v>
      </c>
      <c r="I5732" s="1528" t="str">
        <f>IF(ISBLANK('CWW12'!$F$56),"##BLANK",'CWW12'!$F$56)</f>
        <v>##BLANK</v>
      </c>
      <c r="J5732" s="1528" t="str">
        <f>IF(ISBLANK('CWW12'!$L$56),"##BLANK",'CWW12'!$L$56)</f>
        <v>##BLANK</v>
      </c>
    </row>
    <row r="5733" spans="2:10">
      <c r="B5733" s="1516" t="str">
        <f>UPPER('CWW12'!$AB$56)</f>
        <v>CWW12_047HD_PR24</v>
      </c>
      <c r="C5733" s="1516" t="str">
        <f>IF(LEN(_xlfn.CONCAT('CWW12'!$B$9, " - ", 'CWW12'!$B$56, " - ", 'CWW12'!$G$6, " - ", 'CWW12'!$E$5))&gt;230,LEFT(_xlfn.CONCAT('CWW12'!$B$9, " - ", 'CWW12'!$B$56, " - ", 'CWW12'!$G$6, " - ", 'CWW12'!$E$5),212)&amp;" [*** truncated]",_xlfn.CONCAT('CWW12'!$B$9, " - ", 'CWW12'!$B$56, " - ", 'CWW12'!$G$6, " - ", 'CWW12'!$E$5))</f>
        <v xml:space="preserve">EA/NRW environmental programme wastewater (WINEP/NEP) - Storm overflow - new / upgraded screens (WINEP/NEP) wastewater opex - Highway drainage - Wastewater network+ </v>
      </c>
      <c r="D5733" s="1516" t="str">
        <f>'CWW12'!$C$56</f>
        <v>£m</v>
      </c>
      <c r="E5733" s="1516" t="s">
        <v>31</v>
      </c>
      <c r="I5733" s="1528" t="str">
        <f>IF(ISBLANK('CWW12'!$G$56),"##BLANK",'CWW12'!$G$56)</f>
        <v>##BLANK</v>
      </c>
      <c r="J5733" s="1528" t="str">
        <f>IF(ISBLANK('CWW12'!$M$56),"##BLANK",'CWW12'!$M$56)</f>
        <v>##BLANK</v>
      </c>
    </row>
    <row r="5734" spans="2:10">
      <c r="B5734" s="1516" t="str">
        <f>UPPER('CWW12'!$AC$56)</f>
        <v>CWW12_047STD_PR24</v>
      </c>
      <c r="C5734" s="1516" t="str">
        <f>IF(LEN(_xlfn.CONCAT('CWW12'!$B$9, " - ", 'CWW12'!$B$56, " - ", 'CWW12'!$H$6, " - ", 'CWW12'!$E$5))&gt;230,LEFT(_xlfn.CONCAT('CWW12'!$B$9, " - ", 'CWW12'!$B$56, " - ", 'CWW12'!$H$6, " - ", 'CWW12'!$E$5),212)&amp;" [*** truncated]",_xlfn.CONCAT('CWW12'!$B$9, " - ", 'CWW12'!$B$56, " - ", 'CWW12'!$H$6, " - ", 'CWW12'!$E$5))</f>
        <v xml:space="preserve">EA/NRW environmental programme wastewater (WINEP/NEP) - Storm overflow - new / upgraded screens (WINEP/NEP) wastewater opex - Sewage treatment and disposal - Wastewater network+ </v>
      </c>
      <c r="D5734" s="1516" t="str">
        <f>'CWW12'!$C$56</f>
        <v>£m</v>
      </c>
      <c r="E5734" s="1516" t="s">
        <v>31</v>
      </c>
      <c r="I5734" s="1528" t="str">
        <f>IF(ISBLANK('CWW12'!$H$56),"##BLANK",'CWW12'!$H$56)</f>
        <v>##BLANK</v>
      </c>
      <c r="J5734" s="1528" t="str">
        <f>IF(ISBLANK('CWW12'!$N$56),"##BLANK",'CWW12'!$N$56)</f>
        <v>##BLANK</v>
      </c>
    </row>
    <row r="5735" spans="2:10">
      <c r="B5735" s="1516" t="str">
        <f>UPPER('CWW12'!$AD$56)</f>
        <v>CWW12_047SLT_PR24</v>
      </c>
      <c r="C5735" s="1516" t="str">
        <f>IF(LEN(_xlfn.CONCAT('CWW12'!$B$9, " - ", 'CWW12'!$B$56, " - ", 'CWW12'!$I$6, " - ", 'CWW12'!$E$5))&gt;230,LEFT(_xlfn.CONCAT('CWW12'!$B$9, " - ", 'CWW12'!$B$56, " - ", 'CWW12'!$I$6, " - ", 'CWW12'!$E$5),212)&amp;" [*** truncated]",_xlfn.CONCAT('CWW12'!$B$9, " - ", 'CWW12'!$B$56, " - ", 'CWW12'!$I$6, " - ", 'CWW12'!$E$5))</f>
        <v xml:space="preserve">EA/NRW environmental programme wastewater (WINEP/NEP) - Storm overflow - new / upgraded screens (WINEP/NEP) wastewater opex - Sludge liquor treatment - Wastewater network+ </v>
      </c>
      <c r="D5735" s="1516" t="str">
        <f>'CWW12'!$C$56</f>
        <v>£m</v>
      </c>
      <c r="E5735" s="1516" t="s">
        <v>31</v>
      </c>
      <c r="I5735" s="1528" t="str">
        <f>IF(ISBLANK('CWW12'!$I$56),"##BLANK",'CWW12'!$I$56)</f>
        <v>##BLANK</v>
      </c>
      <c r="J5735" s="1528" t="str">
        <f>IF(ISBLANK('CWW12'!$O$56),"##BLANK",'CWW12'!$O$56)</f>
        <v>##BLANK</v>
      </c>
    </row>
    <row r="5736" spans="2:10">
      <c r="B5736" s="1516" t="str">
        <f>UPPER('CWW12'!$AE$56)</f>
        <v>CWW12_047TOT_PR24</v>
      </c>
      <c r="C5736" s="1516" t="str">
        <f>IF(LEN(_xlfn.CONCAT('CWW12'!$B$9, " - ", 'CWW12'!$B$56, " - ", 'CWW12'!$J$5))&gt;230,LEFT(_xlfn.CONCAT('CWW12'!$B$9, " - ", 'CWW12'!$B$56, " - ", 'CWW12'!$J$5),212)&amp;" [*** truncated]",_xlfn.CONCAT('CWW12'!$B$9, " - ", 'CWW12'!$B$56, " - ", 'CWW12'!$J$5))</f>
        <v>EA/NRW environmental programme wastewater (WINEP/NEP) - Storm overflow - new / upgraded screens (WINEP/NEP) wastewater opex - Total</v>
      </c>
      <c r="D5736" s="1516" t="str">
        <f>'CWW12'!$C$56</f>
        <v>£m</v>
      </c>
      <c r="E5736" s="1516" t="s">
        <v>31</v>
      </c>
      <c r="I5736" s="1528">
        <f>IF(ISBLANK('CWW12'!$J$56),"##BLANK",'CWW12'!$J$56)</f>
        <v>0</v>
      </c>
      <c r="J5736" s="1528">
        <f>IF(ISBLANK('CWW12'!$P$56),"##BLANK",'CWW12'!$P$56)</f>
        <v>0</v>
      </c>
    </row>
    <row r="5737" spans="2:10">
      <c r="B5737" s="1516" t="str">
        <f>UPPER('CWW12'!$Z$57)</f>
        <v>CWW12_048FL_PR24</v>
      </c>
      <c r="C5737" s="1516" t="str">
        <f>IF(LEN(_xlfn.CONCAT('CWW12'!$B$9, " - ", 'CWW12'!$B$57, " - ", 'CWW12'!$E$6, " - ", 'CWW12'!$E$5))&gt;230,LEFT(_xlfn.CONCAT('CWW12'!$B$9, " - ", 'CWW12'!$B$57, " - ", 'CWW12'!$E$6, " - ", 'CWW12'!$E$5),212)&amp;" [*** truncated]",_xlfn.CONCAT('CWW12'!$B$9, " - ", 'CWW12'!$B$57, " - ", 'CWW12'!$E$6, " - ", 'CWW12'!$E$5))</f>
        <v xml:space="preserve">EA/NRW environmental programme wastewater (WINEP/NEP) - Storm overflow - new / upgraded screens (WINEP/NEP) wastewater totex - Foul - Wastewater network+ </v>
      </c>
      <c r="D5737" s="1516" t="str">
        <f>'CWW12'!$C$57</f>
        <v>£m</v>
      </c>
      <c r="E5737" s="1516" t="s">
        <v>31</v>
      </c>
      <c r="I5737" s="1528">
        <f>IF(ISBLANK('CWW12'!$E$57),"##BLANK",'CWW12'!$E$57)</f>
        <v>0</v>
      </c>
      <c r="J5737" s="1528">
        <f>IF(ISBLANK('CWW12'!$K$57),"##BLANK",'CWW12'!$K$57)</f>
        <v>0</v>
      </c>
    </row>
    <row r="5738" spans="2:10">
      <c r="B5738" s="1516" t="str">
        <f>UPPER('CWW12'!$AA$57)</f>
        <v>CWW12_048SWD_PR24</v>
      </c>
      <c r="C5738" s="1516" t="str">
        <f>IF(LEN(_xlfn.CONCAT('CWW12'!$B$9, " - ", 'CWW12'!$B$57, " - ", 'CWW12'!$F$6, " - ", 'CWW12'!$E$5))&gt;230,LEFT(_xlfn.CONCAT('CWW12'!$B$9, " - ", 'CWW12'!$B$57, " - ", 'CWW12'!$F$6, " - ", 'CWW12'!$E$5),212)&amp;" [*** truncated]",_xlfn.CONCAT('CWW12'!$B$9, " - ", 'CWW12'!$B$57, " - ", 'CWW12'!$F$6, " - ", 'CWW12'!$E$5))</f>
        <v xml:space="preserve">EA/NRW environmental programme wastewater (WINEP/NEP) - Storm overflow - new / upgraded screens (WINEP/NEP) wastewater totex - Surface water drainage - Wastewater network+ </v>
      </c>
      <c r="D5738" s="1516" t="str">
        <f>'CWW12'!$C$57</f>
        <v>£m</v>
      </c>
      <c r="E5738" s="1516" t="s">
        <v>31</v>
      </c>
      <c r="I5738" s="1528">
        <f>IF(ISBLANK('CWW12'!$F$57),"##BLANK",'CWW12'!$F$57)</f>
        <v>0</v>
      </c>
      <c r="J5738" s="1528">
        <f>IF(ISBLANK('CWW12'!$L$57),"##BLANK",'CWW12'!$L$57)</f>
        <v>0</v>
      </c>
    </row>
    <row r="5739" spans="2:10">
      <c r="B5739" s="1516" t="str">
        <f>UPPER('CWW12'!$AB$57)</f>
        <v>CWW12_048HD_PR24</v>
      </c>
      <c r="C5739" s="1516" t="str">
        <f>IF(LEN(_xlfn.CONCAT('CWW12'!$B$9, " - ", 'CWW12'!$B$57, " - ", 'CWW12'!$G$6, " - ", 'CWW12'!$E$5))&gt;230,LEFT(_xlfn.CONCAT('CWW12'!$B$9, " - ", 'CWW12'!$B$57, " - ", 'CWW12'!$G$6, " - ", 'CWW12'!$E$5),212)&amp;" [*** truncated]",_xlfn.CONCAT('CWW12'!$B$9, " - ", 'CWW12'!$B$57, " - ", 'CWW12'!$G$6, " - ", 'CWW12'!$E$5))</f>
        <v xml:space="preserve">EA/NRW environmental programme wastewater (WINEP/NEP) - Storm overflow - new / upgraded screens (WINEP/NEP) wastewater totex - Highway drainage - Wastewater network+ </v>
      </c>
      <c r="D5739" s="1516" t="str">
        <f>'CWW12'!$C$57</f>
        <v>£m</v>
      </c>
      <c r="E5739" s="1516" t="s">
        <v>31</v>
      </c>
      <c r="I5739" s="1528">
        <f>IF(ISBLANK('CWW12'!$G$57),"##BLANK",'CWW12'!$G$57)</f>
        <v>0</v>
      </c>
      <c r="J5739" s="1528">
        <f>IF(ISBLANK('CWW12'!$M$57),"##BLANK",'CWW12'!$M$57)</f>
        <v>0</v>
      </c>
    </row>
    <row r="5740" spans="2:10">
      <c r="B5740" s="1516" t="str">
        <f>UPPER('CWW12'!$AC$57)</f>
        <v>CWW12_048STD_PR24</v>
      </c>
      <c r="C5740" s="1516" t="str">
        <f>IF(LEN(_xlfn.CONCAT('CWW12'!$B$9, " - ", 'CWW12'!$B$57, " - ", 'CWW12'!$H$6, " - ", 'CWW12'!$E$5))&gt;230,LEFT(_xlfn.CONCAT('CWW12'!$B$9, " - ", 'CWW12'!$B$57, " - ", 'CWW12'!$H$6, " - ", 'CWW12'!$E$5),212)&amp;" [*** truncated]",_xlfn.CONCAT('CWW12'!$B$9, " - ", 'CWW12'!$B$57, " - ", 'CWW12'!$H$6, " - ", 'CWW12'!$E$5))</f>
        <v xml:space="preserve">EA/NRW environmental programme wastewater (WINEP/NEP) - Storm overflow - new / upgraded screens (WINEP/NEP) wastewater totex - Sewage treatment and disposal - Wastewater network+ </v>
      </c>
      <c r="D5740" s="1516" t="str">
        <f>'CWW12'!$C$57</f>
        <v>£m</v>
      </c>
      <c r="E5740" s="1516" t="s">
        <v>31</v>
      </c>
      <c r="I5740" s="1528">
        <f>IF(ISBLANK('CWW12'!$H$57),"##BLANK",'CWW12'!$H$57)</f>
        <v>0</v>
      </c>
      <c r="J5740" s="1528">
        <f>IF(ISBLANK('CWW12'!$N$57),"##BLANK",'CWW12'!$N$57)</f>
        <v>0</v>
      </c>
    </row>
    <row r="5741" spans="2:10">
      <c r="B5741" s="1516" t="str">
        <f>UPPER('CWW12'!$AD$57)</f>
        <v>CWW12_048SLT_PR24</v>
      </c>
      <c r="C5741" s="1516" t="str">
        <f>IF(LEN(_xlfn.CONCAT('CWW12'!$B$9, " - ", 'CWW12'!$B$57, " - ", 'CWW12'!$I$6, " - ", 'CWW12'!$E$5))&gt;230,LEFT(_xlfn.CONCAT('CWW12'!$B$9, " - ", 'CWW12'!$B$57, " - ", 'CWW12'!$I$6, " - ", 'CWW12'!$E$5),212)&amp;" [*** truncated]",_xlfn.CONCAT('CWW12'!$B$9, " - ", 'CWW12'!$B$57, " - ", 'CWW12'!$I$6, " - ", 'CWW12'!$E$5))</f>
        <v xml:space="preserve">EA/NRW environmental programme wastewater (WINEP/NEP) - Storm overflow - new / upgraded screens (WINEP/NEP) wastewater totex - Sludge liquor treatment - Wastewater network+ </v>
      </c>
      <c r="D5741" s="1516" t="str">
        <f>'CWW12'!$C$57</f>
        <v>£m</v>
      </c>
      <c r="E5741" s="1516" t="s">
        <v>31</v>
      </c>
      <c r="I5741" s="1528">
        <f>IF(ISBLANK('CWW12'!$I$57),"##BLANK",'CWW12'!$I$57)</f>
        <v>0</v>
      </c>
      <c r="J5741" s="1528">
        <f>IF(ISBLANK('CWW12'!$O$57),"##BLANK",'CWW12'!$O$57)</f>
        <v>0</v>
      </c>
    </row>
    <row r="5742" spans="2:10">
      <c r="B5742" s="1516" t="str">
        <f>UPPER('CWW12'!$AE$57)</f>
        <v>CWW12_048TOT_PR24</v>
      </c>
      <c r="C5742" s="1516" t="str">
        <f>IF(LEN(_xlfn.CONCAT('CWW12'!$B$9, " - ", 'CWW12'!$B$57, " - ", 'CWW12'!$J$5))&gt;230,LEFT(_xlfn.CONCAT('CWW12'!$B$9, " - ", 'CWW12'!$B$57, " - ", 'CWW12'!$J$5),212)&amp;" [*** truncated]",_xlfn.CONCAT('CWW12'!$B$9, " - ", 'CWW12'!$B$57, " - ", 'CWW12'!$J$5))</f>
        <v>EA/NRW environmental programme wastewater (WINEP/NEP) - Storm overflow - new / upgraded screens (WINEP/NEP) wastewater totex - Total</v>
      </c>
      <c r="D5742" s="1516" t="str">
        <f>'CWW12'!$C$57</f>
        <v>£m</v>
      </c>
      <c r="E5742" s="1516" t="s">
        <v>31</v>
      </c>
      <c r="I5742" s="1528">
        <f>IF(ISBLANK('CWW12'!$J$57),"##BLANK",'CWW12'!$J$57)</f>
        <v>0</v>
      </c>
      <c r="J5742" s="1528">
        <f>IF(ISBLANK('CWW12'!$P$57),"##BLANK",'CWW12'!$P$57)</f>
        <v>0</v>
      </c>
    </row>
    <row r="5743" spans="2:10">
      <c r="B5743" s="1516" t="str">
        <f>UPPER('CWW12'!$Z$58)</f>
        <v>CWW12_049FL_PR24</v>
      </c>
      <c r="C5743" s="1516" t="str">
        <f>IF(LEN(_xlfn.CONCAT('CWW12'!$B$9, " - ", 'CWW12'!$B$58, " - ", 'CWW12'!$E$6, " - ", 'CWW12'!$E$5))&gt;230,LEFT(_xlfn.CONCAT('CWW12'!$B$9, " - ", 'CWW12'!$B$58, " - ", 'CWW12'!$E$6, " - ", 'CWW12'!$E$5),212)&amp;" [*** truncated]",_xlfn.CONCAT('CWW12'!$B$9, " - ", 'CWW12'!$B$58, " - ", 'CWW12'!$E$6, " - ", 'CWW12'!$E$5))</f>
        <v xml:space="preserve">EA/NRW environmental programme wastewater (WINEP/NEP) - Treatment for chemical removal (WINEP/NEP) wastewater capex - Foul - Wastewater network+ </v>
      </c>
      <c r="D5743" s="1516" t="str">
        <f>'CWW12'!$C$58</f>
        <v>£m</v>
      </c>
      <c r="E5743" s="1516" t="s">
        <v>31</v>
      </c>
      <c r="I5743" s="1528" t="str">
        <f>IF(ISBLANK('CWW12'!$E$58),"##BLANK",'CWW12'!$E$58)</f>
        <v>##BLANK</v>
      </c>
      <c r="J5743" s="1528" t="str">
        <f>IF(ISBLANK('CWW12'!$K$58),"##BLANK",'CWW12'!$K$58)</f>
        <v>##BLANK</v>
      </c>
    </row>
    <row r="5744" spans="2:10">
      <c r="B5744" s="1516" t="str">
        <f>UPPER('CWW12'!$AA$58)</f>
        <v>CWW12_049SWD_PR24</v>
      </c>
      <c r="C5744" s="1516" t="str">
        <f>IF(LEN(_xlfn.CONCAT('CWW12'!$B$9, " - ", 'CWW12'!$B$58, " - ", 'CWW12'!$F$6, " - ", 'CWW12'!$E$5))&gt;230,LEFT(_xlfn.CONCAT('CWW12'!$B$9, " - ", 'CWW12'!$B$58, " - ", 'CWW12'!$F$6, " - ", 'CWW12'!$E$5),212)&amp;" [*** truncated]",_xlfn.CONCAT('CWW12'!$B$9, " - ", 'CWW12'!$B$58, " - ", 'CWW12'!$F$6, " - ", 'CWW12'!$E$5))</f>
        <v xml:space="preserve">EA/NRW environmental programme wastewater (WINEP/NEP) - Treatment for chemical removal (WINEP/NEP) wastewater capex - Surface water drainage - Wastewater network+ </v>
      </c>
      <c r="D5744" s="1516" t="str">
        <f>'CWW12'!$C$58</f>
        <v>£m</v>
      </c>
      <c r="E5744" s="1516" t="s">
        <v>31</v>
      </c>
      <c r="I5744" s="1528" t="str">
        <f>IF(ISBLANK('CWW12'!$F$58),"##BLANK",'CWW12'!$F$58)</f>
        <v>##BLANK</v>
      </c>
      <c r="J5744" s="1528" t="str">
        <f>IF(ISBLANK('CWW12'!$L$58),"##BLANK",'CWW12'!$L$58)</f>
        <v>##BLANK</v>
      </c>
    </row>
    <row r="5745" spans="2:10">
      <c r="B5745" s="1516" t="str">
        <f>UPPER('CWW12'!$AB$58)</f>
        <v>CWW12_049HD_PR24</v>
      </c>
      <c r="C5745" s="1516" t="str">
        <f>IF(LEN(_xlfn.CONCAT('CWW12'!$B$9, " - ", 'CWW12'!$B$58, " - ", 'CWW12'!$G$6, " - ", 'CWW12'!$E$5))&gt;230,LEFT(_xlfn.CONCAT('CWW12'!$B$9, " - ", 'CWW12'!$B$58, " - ", 'CWW12'!$G$6, " - ", 'CWW12'!$E$5),212)&amp;" [*** truncated]",_xlfn.CONCAT('CWW12'!$B$9, " - ", 'CWW12'!$B$58, " - ", 'CWW12'!$G$6, " - ", 'CWW12'!$E$5))</f>
        <v xml:space="preserve">EA/NRW environmental programme wastewater (WINEP/NEP) - Treatment for chemical removal (WINEP/NEP) wastewater capex - Highway drainage - Wastewater network+ </v>
      </c>
      <c r="D5745" s="1516" t="str">
        <f>'CWW12'!$C$58</f>
        <v>£m</v>
      </c>
      <c r="E5745" s="1516" t="s">
        <v>31</v>
      </c>
      <c r="I5745" s="1528" t="str">
        <f>IF(ISBLANK('CWW12'!$G$58),"##BLANK",'CWW12'!$G$58)</f>
        <v>##BLANK</v>
      </c>
      <c r="J5745" s="1528" t="str">
        <f>IF(ISBLANK('CWW12'!$M$58),"##BLANK",'CWW12'!$M$58)</f>
        <v>##BLANK</v>
      </c>
    </row>
    <row r="5746" spans="2:10">
      <c r="B5746" s="1516" t="str">
        <f>UPPER('CWW12'!$AC$58)</f>
        <v>CWW12_049STD_PR24</v>
      </c>
      <c r="C5746" s="1516" t="str">
        <f>IF(LEN(_xlfn.CONCAT('CWW12'!$B$9, " - ", 'CWW12'!$B$58, " - ", 'CWW12'!$H$6, " - ", 'CWW12'!$E$5))&gt;230,LEFT(_xlfn.CONCAT('CWW12'!$B$9, " - ", 'CWW12'!$B$58, " - ", 'CWW12'!$H$6, " - ", 'CWW12'!$E$5),212)&amp;" [*** truncated]",_xlfn.CONCAT('CWW12'!$B$9, " - ", 'CWW12'!$B$58, " - ", 'CWW12'!$H$6, " - ", 'CWW12'!$E$5))</f>
        <v xml:space="preserve">EA/NRW environmental programme wastewater (WINEP/NEP) - Treatment for chemical removal (WINEP/NEP) wastewater capex - Sewage treatment and disposal - Wastewater network+ </v>
      </c>
      <c r="D5746" s="1516" t="str">
        <f>'CWW12'!$C$58</f>
        <v>£m</v>
      </c>
      <c r="E5746" s="1516" t="s">
        <v>31</v>
      </c>
      <c r="I5746" s="1528" t="str">
        <f>IF(ISBLANK('CWW12'!$H$58),"##BLANK",'CWW12'!$H$58)</f>
        <v>##BLANK</v>
      </c>
      <c r="J5746" s="1528" t="str">
        <f>IF(ISBLANK('CWW12'!$N$58),"##BLANK",'CWW12'!$N$58)</f>
        <v>##BLANK</v>
      </c>
    </row>
    <row r="5747" spans="2:10">
      <c r="B5747" s="1516" t="str">
        <f>UPPER('CWW12'!$AD$58)</f>
        <v>CWW12_049SLT_PR24</v>
      </c>
      <c r="C5747" s="1516" t="str">
        <f>IF(LEN(_xlfn.CONCAT('CWW12'!$B$9, " - ", 'CWW12'!$B$58, " - ", 'CWW12'!$I$6, " - ", 'CWW12'!$E$5))&gt;230,LEFT(_xlfn.CONCAT('CWW12'!$B$9, " - ", 'CWW12'!$B$58, " - ", 'CWW12'!$I$6, " - ", 'CWW12'!$E$5),212)&amp;" [*** truncated]",_xlfn.CONCAT('CWW12'!$B$9, " - ", 'CWW12'!$B$58, " - ", 'CWW12'!$I$6, " - ", 'CWW12'!$E$5))</f>
        <v xml:space="preserve">EA/NRW environmental programme wastewater (WINEP/NEP) - Treatment for chemical removal (WINEP/NEP) wastewater capex - Sludge liquor treatment - Wastewater network+ </v>
      </c>
      <c r="D5747" s="1516" t="str">
        <f>'CWW12'!$C$58</f>
        <v>£m</v>
      </c>
      <c r="E5747" s="1516" t="s">
        <v>31</v>
      </c>
      <c r="I5747" s="1528" t="str">
        <f>IF(ISBLANK('CWW12'!$I$58),"##BLANK",'CWW12'!$I$58)</f>
        <v>##BLANK</v>
      </c>
      <c r="J5747" s="1528" t="str">
        <f>IF(ISBLANK('CWW12'!$O$58),"##BLANK",'CWW12'!$O$58)</f>
        <v>##BLANK</v>
      </c>
    </row>
    <row r="5748" spans="2:10">
      <c r="B5748" s="1516" t="str">
        <f>UPPER('CWW12'!$AE$58)</f>
        <v>CWW12_049TOT_PR24</v>
      </c>
      <c r="C5748" s="1516" t="str">
        <f>IF(LEN(_xlfn.CONCAT('CWW12'!$B$9, " - ", 'CWW12'!$B$58, " - ", 'CWW12'!$J$5))&gt;230,LEFT(_xlfn.CONCAT('CWW12'!$B$9, " - ", 'CWW12'!$B$58, " - ", 'CWW12'!$J$5),212)&amp;" [*** truncated]",_xlfn.CONCAT('CWW12'!$B$9, " - ", 'CWW12'!$B$58, " - ", 'CWW12'!$J$5))</f>
        <v>EA/NRW environmental programme wastewater (WINEP/NEP) - Treatment for chemical removal (WINEP/NEP) wastewater capex - Total</v>
      </c>
      <c r="D5748" s="1516" t="str">
        <f>'CWW12'!$C$58</f>
        <v>£m</v>
      </c>
      <c r="E5748" s="1516" t="s">
        <v>31</v>
      </c>
      <c r="I5748" s="1528">
        <f>IF(ISBLANK('CWW12'!$J$58),"##BLANK",'CWW12'!$J$58)</f>
        <v>0</v>
      </c>
      <c r="J5748" s="1528">
        <f>IF(ISBLANK('CWW12'!$P$58),"##BLANK",'CWW12'!$P$58)</f>
        <v>0</v>
      </c>
    </row>
    <row r="5749" spans="2:10">
      <c r="B5749" s="1516" t="str">
        <f>UPPER('CWW12'!$Z$59)</f>
        <v>CWW12_050FL_PR24</v>
      </c>
      <c r="C5749" s="1516" t="str">
        <f>IF(LEN(_xlfn.CONCAT('CWW12'!$B$9, " - ", 'CWW12'!$B$59, " - ", 'CWW12'!$E$6, " - ", 'CWW12'!$E$5))&gt;230,LEFT(_xlfn.CONCAT('CWW12'!$B$9, " - ", 'CWW12'!$B$59, " - ", 'CWW12'!$E$6, " - ", 'CWW12'!$E$5),212)&amp;" [*** truncated]",_xlfn.CONCAT('CWW12'!$B$9, " - ", 'CWW12'!$B$59, " - ", 'CWW12'!$E$6, " - ", 'CWW12'!$E$5))</f>
        <v xml:space="preserve">EA/NRW environmental programme wastewater (WINEP/NEP) - Treatment for chemical removal (WINEP/NEP) wastewater opex - Foul - Wastewater network+ </v>
      </c>
      <c r="D5749" s="1516" t="str">
        <f>'CWW12'!$C$59</f>
        <v>£m</v>
      </c>
      <c r="E5749" s="1516" t="s">
        <v>31</v>
      </c>
      <c r="I5749" s="1528" t="str">
        <f>IF(ISBLANK('CWW12'!$E$59),"##BLANK",'CWW12'!$E$59)</f>
        <v>##BLANK</v>
      </c>
      <c r="J5749" s="1528" t="str">
        <f>IF(ISBLANK('CWW12'!$K$59),"##BLANK",'CWW12'!$K$59)</f>
        <v>##BLANK</v>
      </c>
    </row>
    <row r="5750" spans="2:10">
      <c r="B5750" s="1516" t="str">
        <f>UPPER('CWW12'!$AA$59)</f>
        <v>CWW12_050SWD_PR24</v>
      </c>
      <c r="C5750" s="1516" t="str">
        <f>IF(LEN(_xlfn.CONCAT('CWW12'!$B$9, " - ", 'CWW12'!$B$59, " - ", 'CWW12'!$F$6, " - ", 'CWW12'!$E$5))&gt;230,LEFT(_xlfn.CONCAT('CWW12'!$B$9, " - ", 'CWW12'!$B$59, " - ", 'CWW12'!$F$6, " - ", 'CWW12'!$E$5),212)&amp;" [*** truncated]",_xlfn.CONCAT('CWW12'!$B$9, " - ", 'CWW12'!$B$59, " - ", 'CWW12'!$F$6, " - ", 'CWW12'!$E$5))</f>
        <v xml:space="preserve">EA/NRW environmental programme wastewater (WINEP/NEP) - Treatment for chemical removal (WINEP/NEP) wastewater opex - Surface water drainage - Wastewater network+ </v>
      </c>
      <c r="D5750" s="1516" t="str">
        <f>'CWW12'!$C$59</f>
        <v>£m</v>
      </c>
      <c r="E5750" s="1516" t="s">
        <v>31</v>
      </c>
      <c r="I5750" s="1528" t="str">
        <f>IF(ISBLANK('CWW12'!$F$59),"##BLANK",'CWW12'!$F$59)</f>
        <v>##BLANK</v>
      </c>
      <c r="J5750" s="1528" t="str">
        <f>IF(ISBLANK('CWW12'!$L$59),"##BLANK",'CWW12'!$L$59)</f>
        <v>##BLANK</v>
      </c>
    </row>
    <row r="5751" spans="2:10">
      <c r="B5751" s="1516" t="str">
        <f>UPPER('CWW12'!$AB$59)</f>
        <v>CWW12_050HD_PR24</v>
      </c>
      <c r="C5751" s="1516" t="str">
        <f>IF(LEN(_xlfn.CONCAT('CWW12'!$B$9, " - ", 'CWW12'!$B$59, " - ", 'CWW12'!$G$6, " - ", 'CWW12'!$E$5))&gt;230,LEFT(_xlfn.CONCAT('CWW12'!$B$9, " - ", 'CWW12'!$B$59, " - ", 'CWW12'!$G$6, " - ", 'CWW12'!$E$5),212)&amp;" [*** truncated]",_xlfn.CONCAT('CWW12'!$B$9, " - ", 'CWW12'!$B$59, " - ", 'CWW12'!$G$6, " - ", 'CWW12'!$E$5))</f>
        <v xml:space="preserve">EA/NRW environmental programme wastewater (WINEP/NEP) - Treatment for chemical removal (WINEP/NEP) wastewater opex - Highway drainage - Wastewater network+ </v>
      </c>
      <c r="D5751" s="1516" t="str">
        <f>'CWW12'!$C$59</f>
        <v>£m</v>
      </c>
      <c r="E5751" s="1516" t="s">
        <v>31</v>
      </c>
      <c r="I5751" s="1528" t="str">
        <f>IF(ISBLANK('CWW12'!$G$59),"##BLANK",'CWW12'!$G$59)</f>
        <v>##BLANK</v>
      </c>
      <c r="J5751" s="1528" t="str">
        <f>IF(ISBLANK('CWW12'!$M$59),"##BLANK",'CWW12'!$M$59)</f>
        <v>##BLANK</v>
      </c>
    </row>
    <row r="5752" spans="2:10">
      <c r="B5752" s="1516" t="str">
        <f>UPPER('CWW12'!$AC$59)</f>
        <v>CWW12_050STD_PR24</v>
      </c>
      <c r="C5752" s="1516" t="str">
        <f>IF(LEN(_xlfn.CONCAT('CWW12'!$B$9, " - ", 'CWW12'!$B$59, " - ", 'CWW12'!$H$6, " - ", 'CWW12'!$E$5))&gt;230,LEFT(_xlfn.CONCAT('CWW12'!$B$9, " - ", 'CWW12'!$B$59, " - ", 'CWW12'!$H$6, " - ", 'CWW12'!$E$5),212)&amp;" [*** truncated]",_xlfn.CONCAT('CWW12'!$B$9, " - ", 'CWW12'!$B$59, " - ", 'CWW12'!$H$6, " - ", 'CWW12'!$E$5))</f>
        <v xml:space="preserve">EA/NRW environmental programme wastewater (WINEP/NEP) - Treatment for chemical removal (WINEP/NEP) wastewater opex - Sewage treatment and disposal - Wastewater network+ </v>
      </c>
      <c r="D5752" s="1516" t="str">
        <f>'CWW12'!$C$59</f>
        <v>£m</v>
      </c>
      <c r="E5752" s="1516" t="s">
        <v>31</v>
      </c>
      <c r="I5752" s="1528" t="str">
        <f>IF(ISBLANK('CWW12'!$H$59),"##BLANK",'CWW12'!$H$59)</f>
        <v>##BLANK</v>
      </c>
      <c r="J5752" s="1528" t="str">
        <f>IF(ISBLANK('CWW12'!$N$59),"##BLANK",'CWW12'!$N$59)</f>
        <v>##BLANK</v>
      </c>
    </row>
    <row r="5753" spans="2:10">
      <c r="B5753" s="1516" t="str">
        <f>UPPER('CWW12'!$AD$59)</f>
        <v>CWW12_050SLT_PR24</v>
      </c>
      <c r="C5753" s="1516" t="str">
        <f>IF(LEN(_xlfn.CONCAT('CWW12'!$B$9, " - ", 'CWW12'!$B$59, " - ", 'CWW12'!$I$6, " - ", 'CWW12'!$E$5))&gt;230,LEFT(_xlfn.CONCAT('CWW12'!$B$9, " - ", 'CWW12'!$B$59, " - ", 'CWW12'!$I$6, " - ", 'CWW12'!$E$5),212)&amp;" [*** truncated]",_xlfn.CONCAT('CWW12'!$B$9, " - ", 'CWW12'!$B$59, " - ", 'CWW12'!$I$6, " - ", 'CWW12'!$E$5))</f>
        <v xml:space="preserve">EA/NRW environmental programme wastewater (WINEP/NEP) - Treatment for chemical removal (WINEP/NEP) wastewater opex - Sludge liquor treatment - Wastewater network+ </v>
      </c>
      <c r="D5753" s="1516" t="str">
        <f>'CWW12'!$C$59</f>
        <v>£m</v>
      </c>
      <c r="E5753" s="1516" t="s">
        <v>31</v>
      </c>
      <c r="I5753" s="1528" t="str">
        <f>IF(ISBLANK('CWW12'!$I$59),"##BLANK",'CWW12'!$I$59)</f>
        <v>##BLANK</v>
      </c>
      <c r="J5753" s="1528" t="str">
        <f>IF(ISBLANK('CWW12'!$O$59),"##BLANK",'CWW12'!$O$59)</f>
        <v>##BLANK</v>
      </c>
    </row>
    <row r="5754" spans="2:10">
      <c r="B5754" s="1516" t="str">
        <f>UPPER('CWW12'!$AE$59)</f>
        <v>CWW12_050TOT_PR24</v>
      </c>
      <c r="C5754" s="1516" t="str">
        <f>IF(LEN(_xlfn.CONCAT('CWW12'!$B$9, " - ", 'CWW12'!$B$59, " - ", 'CWW12'!$J$5))&gt;230,LEFT(_xlfn.CONCAT('CWW12'!$B$9, " - ", 'CWW12'!$B$59, " - ", 'CWW12'!$J$5),212)&amp;" [*** truncated]",_xlfn.CONCAT('CWW12'!$B$9, " - ", 'CWW12'!$B$59, " - ", 'CWW12'!$J$5))</f>
        <v>EA/NRW environmental programme wastewater (WINEP/NEP) - Treatment for chemical removal (WINEP/NEP) wastewater opex - Total</v>
      </c>
      <c r="D5754" s="1516" t="str">
        <f>'CWW12'!$C$59</f>
        <v>£m</v>
      </c>
      <c r="E5754" s="1516" t="s">
        <v>31</v>
      </c>
      <c r="I5754" s="1528">
        <f>IF(ISBLANK('CWW12'!$J$59),"##BLANK",'CWW12'!$J$59)</f>
        <v>0</v>
      </c>
      <c r="J5754" s="1528">
        <f>IF(ISBLANK('CWW12'!$P$59),"##BLANK",'CWW12'!$P$59)</f>
        <v>0</v>
      </c>
    </row>
    <row r="5755" spans="2:10">
      <c r="B5755" s="1516" t="str">
        <f>UPPER('CWW12'!$Z$60)</f>
        <v>CWW12_051FL_PR24</v>
      </c>
      <c r="C5755" s="1516" t="str">
        <f>IF(LEN(_xlfn.CONCAT('CWW12'!$B$9, " - ", 'CWW12'!$B$60, " - ", 'CWW12'!$E$6, " - ", 'CWW12'!$E$5))&gt;230,LEFT(_xlfn.CONCAT('CWW12'!$B$9, " - ", 'CWW12'!$B$60, " - ", 'CWW12'!$E$6, " - ", 'CWW12'!$E$5),212)&amp;" [*** truncated]",_xlfn.CONCAT('CWW12'!$B$9, " - ", 'CWW12'!$B$60, " - ", 'CWW12'!$E$6, " - ", 'CWW12'!$E$5))</f>
        <v xml:space="preserve">EA/NRW environmental programme wastewater (WINEP/NEP) - Treatment for chemical removal (WINEP/NEP) wastewater totex - Foul - Wastewater network+ </v>
      </c>
      <c r="D5755" s="1516" t="str">
        <f>'CWW12'!$C$60</f>
        <v>£m</v>
      </c>
      <c r="E5755" s="1516" t="s">
        <v>31</v>
      </c>
      <c r="I5755" s="1528">
        <f>IF(ISBLANK('CWW12'!$E$60),"##BLANK",'CWW12'!$E$60)</f>
        <v>0</v>
      </c>
      <c r="J5755" s="1528">
        <f>IF(ISBLANK('CWW12'!$K$60),"##BLANK",'CWW12'!$K$60)</f>
        <v>0</v>
      </c>
    </row>
    <row r="5756" spans="2:10">
      <c r="B5756" s="1516" t="str">
        <f>UPPER('CWW12'!$AA$60)</f>
        <v>CWW12_051SWD_PR24</v>
      </c>
      <c r="C5756" s="1516" t="str">
        <f>IF(LEN(_xlfn.CONCAT('CWW12'!$B$9, " - ", 'CWW12'!$B$60, " - ", 'CWW12'!$F$6, " - ", 'CWW12'!$E$5))&gt;230,LEFT(_xlfn.CONCAT('CWW12'!$B$9, " - ", 'CWW12'!$B$60, " - ", 'CWW12'!$F$6, " - ", 'CWW12'!$E$5),212)&amp;" [*** truncated]",_xlfn.CONCAT('CWW12'!$B$9, " - ", 'CWW12'!$B$60, " - ", 'CWW12'!$F$6, " - ", 'CWW12'!$E$5))</f>
        <v xml:space="preserve">EA/NRW environmental programme wastewater (WINEP/NEP) - Treatment for chemical removal (WINEP/NEP) wastewater totex - Surface water drainage - Wastewater network+ </v>
      </c>
      <c r="D5756" s="1516" t="str">
        <f>'CWW12'!$C$60</f>
        <v>£m</v>
      </c>
      <c r="E5756" s="1516" t="s">
        <v>31</v>
      </c>
      <c r="I5756" s="1528">
        <f>IF(ISBLANK('CWW12'!$F$60),"##BLANK",'CWW12'!$F$60)</f>
        <v>0</v>
      </c>
      <c r="J5756" s="1528">
        <f>IF(ISBLANK('CWW12'!$L$60),"##BLANK",'CWW12'!$L$60)</f>
        <v>0</v>
      </c>
    </row>
    <row r="5757" spans="2:10">
      <c r="B5757" s="1516" t="str">
        <f>UPPER('CWW12'!$AB$60)</f>
        <v>CWW12_051HD_PR24</v>
      </c>
      <c r="C5757" s="1516" t="str">
        <f>IF(LEN(_xlfn.CONCAT('CWW12'!$B$9, " - ", 'CWW12'!$B$60, " - ", 'CWW12'!$G$6, " - ", 'CWW12'!$E$5))&gt;230,LEFT(_xlfn.CONCAT('CWW12'!$B$9, " - ", 'CWW12'!$B$60, " - ", 'CWW12'!$G$6, " - ", 'CWW12'!$E$5),212)&amp;" [*** truncated]",_xlfn.CONCAT('CWW12'!$B$9, " - ", 'CWW12'!$B$60, " - ", 'CWW12'!$G$6, " - ", 'CWW12'!$E$5))</f>
        <v xml:space="preserve">EA/NRW environmental programme wastewater (WINEP/NEP) - Treatment for chemical removal (WINEP/NEP) wastewater totex - Highway drainage - Wastewater network+ </v>
      </c>
      <c r="D5757" s="1516" t="str">
        <f>'CWW12'!$C$60</f>
        <v>£m</v>
      </c>
      <c r="E5757" s="1516" t="s">
        <v>31</v>
      </c>
      <c r="I5757" s="1528">
        <f>IF(ISBLANK('CWW12'!$G$60),"##BLANK",'CWW12'!$G$60)</f>
        <v>0</v>
      </c>
      <c r="J5757" s="1528">
        <f>IF(ISBLANK('CWW12'!$M$60),"##BLANK",'CWW12'!$M$60)</f>
        <v>0</v>
      </c>
    </row>
    <row r="5758" spans="2:10">
      <c r="B5758" s="1516" t="str">
        <f>UPPER('CWW12'!$AC$60)</f>
        <v>CWW12_051STD_PR24</v>
      </c>
      <c r="C5758" s="1516" t="str">
        <f>IF(LEN(_xlfn.CONCAT('CWW12'!$B$9, " - ", 'CWW12'!$B$60, " - ", 'CWW12'!$H$6, " - ", 'CWW12'!$E$5))&gt;230,LEFT(_xlfn.CONCAT('CWW12'!$B$9, " - ", 'CWW12'!$B$60, " - ", 'CWW12'!$H$6, " - ", 'CWW12'!$E$5),212)&amp;" [*** truncated]",_xlfn.CONCAT('CWW12'!$B$9, " - ", 'CWW12'!$B$60, " - ", 'CWW12'!$H$6, " - ", 'CWW12'!$E$5))</f>
        <v xml:space="preserve">EA/NRW environmental programme wastewater (WINEP/NEP) - Treatment for chemical removal (WINEP/NEP) wastewater totex - Sewage treatment and disposal - Wastewater network+ </v>
      </c>
      <c r="D5758" s="1516" t="str">
        <f>'CWW12'!$C$60</f>
        <v>£m</v>
      </c>
      <c r="E5758" s="1516" t="s">
        <v>31</v>
      </c>
      <c r="I5758" s="1528">
        <f>IF(ISBLANK('CWW12'!$H$60),"##BLANK",'CWW12'!$H$60)</f>
        <v>0</v>
      </c>
      <c r="J5758" s="1528">
        <f>IF(ISBLANK('CWW12'!$N$60),"##BLANK",'CWW12'!$N$60)</f>
        <v>0</v>
      </c>
    </row>
    <row r="5759" spans="2:10">
      <c r="B5759" s="1516" t="str">
        <f>UPPER('CWW12'!$AD$60)</f>
        <v>CWW12_051SLT_PR24</v>
      </c>
      <c r="C5759" s="1516" t="str">
        <f>IF(LEN(_xlfn.CONCAT('CWW12'!$B$9, " - ", 'CWW12'!$B$60, " - ", 'CWW12'!$I$6, " - ", 'CWW12'!$E$5))&gt;230,LEFT(_xlfn.CONCAT('CWW12'!$B$9, " - ", 'CWW12'!$B$60, " - ", 'CWW12'!$I$6, " - ", 'CWW12'!$E$5),212)&amp;" [*** truncated]",_xlfn.CONCAT('CWW12'!$B$9, " - ", 'CWW12'!$B$60, " - ", 'CWW12'!$I$6, " - ", 'CWW12'!$E$5))</f>
        <v xml:space="preserve">EA/NRW environmental programme wastewater (WINEP/NEP) - Treatment for chemical removal (WINEP/NEP) wastewater totex - Sludge liquor treatment - Wastewater network+ </v>
      </c>
      <c r="D5759" s="1516" t="str">
        <f>'CWW12'!$C$60</f>
        <v>£m</v>
      </c>
      <c r="E5759" s="1516" t="s">
        <v>31</v>
      </c>
      <c r="I5759" s="1528">
        <f>IF(ISBLANK('CWW12'!$I$60),"##BLANK",'CWW12'!$I$60)</f>
        <v>0</v>
      </c>
      <c r="J5759" s="1528">
        <f>IF(ISBLANK('CWW12'!$O$60),"##BLANK",'CWW12'!$O$60)</f>
        <v>0</v>
      </c>
    </row>
    <row r="5760" spans="2:10">
      <c r="B5760" s="1516" t="str">
        <f>UPPER('CWW12'!$AE$60)</f>
        <v>CWW12_051TOT_PR24</v>
      </c>
      <c r="C5760" s="1516" t="str">
        <f>IF(LEN(_xlfn.CONCAT('CWW12'!$B$9, " - ", 'CWW12'!$B$60, " - ", 'CWW12'!$J$5))&gt;230,LEFT(_xlfn.CONCAT('CWW12'!$B$9, " - ", 'CWW12'!$B$60, " - ", 'CWW12'!$J$5),212)&amp;" [*** truncated]",_xlfn.CONCAT('CWW12'!$B$9, " - ", 'CWW12'!$B$60, " - ", 'CWW12'!$J$5))</f>
        <v>EA/NRW environmental programme wastewater (WINEP/NEP) - Treatment for chemical removal (WINEP/NEP) wastewater totex - Total</v>
      </c>
      <c r="D5760" s="1516" t="str">
        <f>'CWW12'!$C$60</f>
        <v>£m</v>
      </c>
      <c r="E5760" s="1516" t="s">
        <v>31</v>
      </c>
      <c r="I5760" s="1528">
        <f>IF(ISBLANK('CWW12'!$J$60),"##BLANK",'CWW12'!$J$60)</f>
        <v>0</v>
      </c>
      <c r="J5760" s="1528">
        <f>IF(ISBLANK('CWW12'!$P$60),"##BLANK",'CWW12'!$P$60)</f>
        <v>0</v>
      </c>
    </row>
    <row r="5761" spans="2:10">
      <c r="B5761" s="1516" t="str">
        <f>UPPER('CWW12'!$Z$61)</f>
        <v>CWW12_052FL_PR24</v>
      </c>
      <c r="C5761" s="1516" t="str">
        <f>IF(LEN(_xlfn.CONCAT('CWW12'!$B$9, " - ", 'CWW12'!$B$61, " - ", 'CWW12'!$E$6, " - ", 'CWW12'!$E$5))&gt;230,LEFT(_xlfn.CONCAT('CWW12'!$B$9, " - ", 'CWW12'!$B$61, " - ", 'CWW12'!$E$6, " - ", 'CWW12'!$E$5),212)&amp;" [*** truncated]",_xlfn.CONCAT('CWW12'!$B$9, " - ", 'CWW12'!$B$61, " - ", 'CWW12'!$E$6, " - ", 'CWW12'!$E$5))</f>
        <v xml:space="preserve">EA/NRW environmental programme wastewater (WINEP/NEP) - Chemicals and emerging contaminants monitoring, investigations, options appraisals; (WINEP/NEP) wastewater capex - Foul - Wastewater network+ </v>
      </c>
      <c r="D5761" s="1516" t="str">
        <f>'CWW12'!$C$61</f>
        <v>£m</v>
      </c>
      <c r="E5761" s="1516" t="s">
        <v>31</v>
      </c>
      <c r="I5761" s="1528" t="str">
        <f>IF(ISBLANK('CWW12'!$E$61),"##BLANK",'CWW12'!$E$61)</f>
        <v>##BLANK</v>
      </c>
      <c r="J5761" s="1528" t="str">
        <f>IF(ISBLANK('CWW12'!$K$61),"##BLANK",'CWW12'!$K$61)</f>
        <v>##BLANK</v>
      </c>
    </row>
    <row r="5762" spans="2:10">
      <c r="B5762" s="1516" t="str">
        <f>UPPER('CWW12'!$AA$61)</f>
        <v>CWW12_052SWD_PR24</v>
      </c>
      <c r="C5762" s="1516" t="str">
        <f>IF(LEN(_xlfn.CONCAT('CWW12'!$B$9, " - ", 'CWW12'!$B$61, " - ", 'CWW12'!$F$6, " - ", 'CWW12'!$E$5))&gt;230,LEFT(_xlfn.CONCAT('CWW12'!$B$9, " - ", 'CWW12'!$B$61, " - ", 'CWW12'!$F$6, " - ", 'CWW12'!$E$5),212)&amp;" [*** truncated]",_xlfn.CONCAT('CWW12'!$B$9, " - ", 'CWW12'!$B$61, " - ", 'CWW12'!$F$6, " - ", 'CWW12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762" s="1516" t="str">
        <f>'CWW12'!$C$61</f>
        <v>£m</v>
      </c>
      <c r="E5762" s="1516" t="s">
        <v>31</v>
      </c>
      <c r="I5762" s="1528" t="str">
        <f>IF(ISBLANK('CWW12'!$F$61),"##BLANK",'CWW12'!$F$61)</f>
        <v>##BLANK</v>
      </c>
      <c r="J5762" s="1528" t="str">
        <f>IF(ISBLANK('CWW12'!$L$61),"##BLANK",'CWW12'!$L$61)</f>
        <v>##BLANK</v>
      </c>
    </row>
    <row r="5763" spans="2:10">
      <c r="B5763" s="1516" t="str">
        <f>UPPER('CWW12'!$AB$61)</f>
        <v>CWW12_052HD_PR24</v>
      </c>
      <c r="C5763" s="1516" t="str">
        <f>IF(LEN(_xlfn.CONCAT('CWW12'!$B$9, " - ", 'CWW12'!$B$61, " - ", 'CWW12'!$G$6, " - ", 'CWW12'!$E$5))&gt;230,LEFT(_xlfn.CONCAT('CWW12'!$B$9, " - ", 'CWW12'!$B$61, " - ", 'CWW12'!$G$6, " - ", 'CWW12'!$E$5),212)&amp;" [*** truncated]",_xlfn.CONCAT('CWW12'!$B$9, " - ", 'CWW12'!$B$61, " - ", 'CWW12'!$G$6, " - ", 'CWW12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763" s="1516" t="str">
        <f>'CWW12'!$C$61</f>
        <v>£m</v>
      </c>
      <c r="E5763" s="1516" t="s">
        <v>31</v>
      </c>
      <c r="I5763" s="1528" t="str">
        <f>IF(ISBLANK('CWW12'!$G$61),"##BLANK",'CWW12'!$G$61)</f>
        <v>##BLANK</v>
      </c>
      <c r="J5763" s="1528" t="str">
        <f>IF(ISBLANK('CWW12'!$M$61),"##BLANK",'CWW12'!$M$61)</f>
        <v>##BLANK</v>
      </c>
    </row>
    <row r="5764" spans="2:10">
      <c r="B5764" s="1516" t="str">
        <f>UPPER('CWW12'!$AC$61)</f>
        <v>CWW12_052STD_PR24</v>
      </c>
      <c r="C5764" s="1516" t="str">
        <f>IF(LEN(_xlfn.CONCAT('CWW12'!$B$9, " - ", 'CWW12'!$B$61, " - ", 'CWW12'!$H$6, " - ", 'CWW12'!$E$5))&gt;230,LEFT(_xlfn.CONCAT('CWW12'!$B$9, " - ", 'CWW12'!$B$61, " - ", 'CWW12'!$H$6, " - ", 'CWW12'!$E$5),212)&amp;" [*** truncated]",_xlfn.CONCAT('CWW12'!$B$9, " - ", 'CWW12'!$B$61, " - ", 'CWW12'!$H$6, " - ", 'CWW12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764" s="1516" t="str">
        <f>'CWW12'!$C$61</f>
        <v>£m</v>
      </c>
      <c r="E5764" s="1516" t="s">
        <v>31</v>
      </c>
      <c r="I5764" s="1528" t="str">
        <f>IF(ISBLANK('CWW12'!$H$61),"##BLANK",'CWW12'!$H$61)</f>
        <v>##BLANK</v>
      </c>
      <c r="J5764" s="1528" t="str">
        <f>IF(ISBLANK('CWW12'!$N$61),"##BLANK",'CWW12'!$N$61)</f>
        <v>##BLANK</v>
      </c>
    </row>
    <row r="5765" spans="2:10">
      <c r="B5765" s="1516" t="str">
        <f>UPPER('CWW12'!$AD$61)</f>
        <v>CWW12_052SLT_PR24</v>
      </c>
      <c r="C5765" s="1516" t="str">
        <f>IF(LEN(_xlfn.CONCAT('CWW12'!$B$9, " - ", 'CWW12'!$B$61, " - ", 'CWW12'!$I$6, " - ", 'CWW12'!$E$5))&gt;230,LEFT(_xlfn.CONCAT('CWW12'!$B$9, " - ", 'CWW12'!$B$61, " - ", 'CWW12'!$I$6, " - ", 'CWW12'!$E$5),212)&amp;" [*** truncated]",_xlfn.CONCAT('CWW12'!$B$9, " - ", 'CWW12'!$B$61, " - ", 'CWW12'!$I$6, " - ", 'CWW12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765" s="1516" t="str">
        <f>'CWW12'!$C$61</f>
        <v>£m</v>
      </c>
      <c r="E5765" s="1516" t="s">
        <v>31</v>
      </c>
      <c r="I5765" s="1528" t="str">
        <f>IF(ISBLANK('CWW12'!$I$61),"##BLANK",'CWW12'!$I$61)</f>
        <v>##BLANK</v>
      </c>
      <c r="J5765" s="1528" t="str">
        <f>IF(ISBLANK('CWW12'!$O$61),"##BLANK",'CWW12'!$O$61)</f>
        <v>##BLANK</v>
      </c>
    </row>
    <row r="5766" spans="2:10">
      <c r="B5766" s="1516" t="str">
        <f>UPPER('CWW12'!$AE$61)</f>
        <v>CWW12_052TOT_PR24</v>
      </c>
      <c r="C5766" s="1516" t="str">
        <f>IF(LEN(_xlfn.CONCAT('CWW12'!$B$9, " - ", 'CWW12'!$B$61, " - ", 'CWW12'!$J$5))&gt;230,LEFT(_xlfn.CONCAT('CWW12'!$B$9, " - ", 'CWW12'!$B$61, " - ", 'CWW12'!$J$5),212)&amp;" [*** truncated]",_xlfn.CONCAT('CWW12'!$B$9, " - ", 'CWW12'!$B$61, " - ", 'CWW12'!$J$5))</f>
        <v>EA/NRW environmental programme wastewater (WINEP/NEP) - Chemicals and emerging contaminants monitoring, investigations, options appraisals; (WINEP/NEP) wastewater capex - Total</v>
      </c>
      <c r="D5766" s="1516" t="str">
        <f>'CWW12'!$C$61</f>
        <v>£m</v>
      </c>
      <c r="E5766" s="1516" t="s">
        <v>31</v>
      </c>
      <c r="I5766" s="1528">
        <f>IF(ISBLANK('CWW12'!$J$61),"##BLANK",'CWW12'!$J$61)</f>
        <v>0</v>
      </c>
      <c r="J5766" s="1528">
        <f>IF(ISBLANK('CWW12'!$P$61),"##BLANK",'CWW12'!$P$61)</f>
        <v>0</v>
      </c>
    </row>
    <row r="5767" spans="2:10">
      <c r="B5767" s="1516" t="str">
        <f>UPPER('CWW12'!$Z$62)</f>
        <v>CWW12_053FL_PR24</v>
      </c>
      <c r="C5767" s="1516" t="str">
        <f>IF(LEN(_xlfn.CONCAT('CWW12'!$B$9, " - ", 'CWW12'!$B$62, " - ", 'CWW12'!$E$6, " - ", 'CWW12'!$E$5))&gt;230,LEFT(_xlfn.CONCAT('CWW12'!$B$9, " - ", 'CWW12'!$B$62, " - ", 'CWW12'!$E$6, " - ", 'CWW12'!$E$5),212)&amp;" [*** truncated]",_xlfn.CONCAT('CWW12'!$B$9, " - ", 'CWW12'!$B$62, " - ", 'CWW12'!$E$6, " - ", 'CWW12'!$E$5))</f>
        <v xml:space="preserve">EA/NRW environmental programme wastewater (WINEP/NEP) - Chemicals and emerging contaminants monitoring, investigations, options appraisals; (WINEP/NEP) wastewater opex - Foul - Wastewater network+ </v>
      </c>
      <c r="D5767" s="1516" t="str">
        <f>'CWW12'!$C$62</f>
        <v>£m</v>
      </c>
      <c r="E5767" s="1516" t="s">
        <v>31</v>
      </c>
      <c r="I5767" s="1528" t="str">
        <f>IF(ISBLANK('CWW12'!$E$62),"##BLANK",'CWW12'!$E$62)</f>
        <v>##BLANK</v>
      </c>
      <c r="J5767" s="1528" t="str">
        <f>IF(ISBLANK('CWW12'!$K$62),"##BLANK",'CWW12'!$K$62)</f>
        <v>##BLANK</v>
      </c>
    </row>
    <row r="5768" spans="2:10">
      <c r="B5768" s="1516" t="str">
        <f>UPPER('CWW12'!$AA$62)</f>
        <v>CWW12_053SWD_PR24</v>
      </c>
      <c r="C5768" s="1516" t="str">
        <f>IF(LEN(_xlfn.CONCAT('CWW12'!$B$9, " - ", 'CWW12'!$B$62, " - ", 'CWW12'!$F$6, " - ", 'CWW12'!$E$5))&gt;230,LEFT(_xlfn.CONCAT('CWW12'!$B$9, " - ", 'CWW12'!$B$62, " - ", 'CWW12'!$F$6, " - ", 'CWW12'!$E$5),212)&amp;" [*** truncated]",_xlfn.CONCAT('CWW12'!$B$9, " - ", 'CWW12'!$B$62, " - ", 'CWW12'!$F$6, " - ", 'CWW12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768" s="1516" t="str">
        <f>'CWW12'!$C$62</f>
        <v>£m</v>
      </c>
      <c r="E5768" s="1516" t="s">
        <v>31</v>
      </c>
      <c r="I5768" s="1528" t="str">
        <f>IF(ISBLANK('CWW12'!$F$62),"##BLANK",'CWW12'!$F$62)</f>
        <v>##BLANK</v>
      </c>
      <c r="J5768" s="1528" t="str">
        <f>IF(ISBLANK('CWW12'!$L$62),"##BLANK",'CWW12'!$L$62)</f>
        <v>##BLANK</v>
      </c>
    </row>
    <row r="5769" spans="2:10">
      <c r="B5769" s="1516" t="str">
        <f>UPPER('CWW12'!$AB$62)</f>
        <v>CWW12_053HD_PR24</v>
      </c>
      <c r="C5769" s="1516" t="str">
        <f>IF(LEN(_xlfn.CONCAT('CWW12'!$B$9, " - ", 'CWW12'!$B$62, " - ", 'CWW12'!$G$6, " - ", 'CWW12'!$E$5))&gt;230,LEFT(_xlfn.CONCAT('CWW12'!$B$9, " - ", 'CWW12'!$B$62, " - ", 'CWW12'!$G$6, " - ", 'CWW12'!$E$5),212)&amp;" [*** truncated]",_xlfn.CONCAT('CWW12'!$B$9, " - ", 'CWW12'!$B$62, " - ", 'CWW12'!$G$6, " - ", 'CWW12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769" s="1516" t="str">
        <f>'CWW12'!$C$62</f>
        <v>£m</v>
      </c>
      <c r="E5769" s="1516" t="s">
        <v>31</v>
      </c>
      <c r="I5769" s="1528" t="str">
        <f>IF(ISBLANK('CWW12'!$G$62),"##BLANK",'CWW12'!$G$62)</f>
        <v>##BLANK</v>
      </c>
      <c r="J5769" s="1528" t="str">
        <f>IF(ISBLANK('CWW12'!$M$62),"##BLANK",'CWW12'!$M$62)</f>
        <v>##BLANK</v>
      </c>
    </row>
    <row r="5770" spans="2:10">
      <c r="B5770" s="1516" t="str">
        <f>UPPER('CWW12'!$AC$62)</f>
        <v>CWW12_053STD_PR24</v>
      </c>
      <c r="C5770" s="1516" t="str">
        <f>IF(LEN(_xlfn.CONCAT('CWW12'!$B$9, " - ", 'CWW12'!$B$62, " - ", 'CWW12'!$H$6, " - ", 'CWW12'!$E$5))&gt;230,LEFT(_xlfn.CONCAT('CWW12'!$B$9, " - ", 'CWW12'!$B$62, " - ", 'CWW12'!$H$6, " - ", 'CWW12'!$E$5),212)&amp;" [*** truncated]",_xlfn.CONCAT('CWW12'!$B$9, " - ", 'CWW12'!$B$62, " - ", 'CWW12'!$H$6, " - ", 'CWW12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770" s="1516" t="str">
        <f>'CWW12'!$C$62</f>
        <v>£m</v>
      </c>
      <c r="E5770" s="1516" t="s">
        <v>31</v>
      </c>
      <c r="I5770" s="1528" t="str">
        <f>IF(ISBLANK('CWW12'!$H$62),"##BLANK",'CWW12'!$H$62)</f>
        <v>##BLANK</v>
      </c>
      <c r="J5770" s="1528" t="str">
        <f>IF(ISBLANK('CWW12'!$N$62),"##BLANK",'CWW12'!$N$62)</f>
        <v>##BLANK</v>
      </c>
    </row>
    <row r="5771" spans="2:10">
      <c r="B5771" s="1516" t="str">
        <f>UPPER('CWW12'!$AD$62)</f>
        <v>CWW12_053SLT_PR24</v>
      </c>
      <c r="C5771" s="1516" t="str">
        <f>IF(LEN(_xlfn.CONCAT('CWW12'!$B$9, " - ", 'CWW12'!$B$62, " - ", 'CWW12'!$I$6, " - ", 'CWW12'!$E$5))&gt;230,LEFT(_xlfn.CONCAT('CWW12'!$B$9, " - ", 'CWW12'!$B$62, " - ", 'CWW12'!$I$6, " - ", 'CWW12'!$E$5),212)&amp;" [*** truncated]",_xlfn.CONCAT('CWW12'!$B$9, " - ", 'CWW12'!$B$62, " - ", 'CWW12'!$I$6, " - ", 'CWW12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771" s="1516" t="str">
        <f>'CWW12'!$C$62</f>
        <v>£m</v>
      </c>
      <c r="E5771" s="1516" t="s">
        <v>31</v>
      </c>
      <c r="I5771" s="1528" t="str">
        <f>IF(ISBLANK('CWW12'!$I$62),"##BLANK",'CWW12'!$I$62)</f>
        <v>##BLANK</v>
      </c>
      <c r="J5771" s="1528" t="str">
        <f>IF(ISBLANK('CWW12'!$O$62),"##BLANK",'CWW12'!$O$62)</f>
        <v>##BLANK</v>
      </c>
    </row>
    <row r="5772" spans="2:10">
      <c r="B5772" s="1516" t="str">
        <f>UPPER('CWW12'!$AE$62)</f>
        <v>CWW12_053TOT_PR24</v>
      </c>
      <c r="C5772" s="1516" t="str">
        <f>IF(LEN(_xlfn.CONCAT('CWW12'!$B$9, " - ", 'CWW12'!$B$62, " - ", 'CWW12'!$J$5))&gt;230,LEFT(_xlfn.CONCAT('CWW12'!$B$9, " - ", 'CWW12'!$B$62, " - ", 'CWW12'!$J$5),212)&amp;" [*** truncated]",_xlfn.CONCAT('CWW12'!$B$9, " - ", 'CWW12'!$B$62, " - ", 'CWW12'!$J$5))</f>
        <v>EA/NRW environmental programme wastewater (WINEP/NEP) - Chemicals and emerging contaminants monitoring, investigations, options appraisals; (WINEP/NEP) wastewater opex - Total</v>
      </c>
      <c r="D5772" s="1516" t="str">
        <f>'CWW12'!$C$62</f>
        <v>£m</v>
      </c>
      <c r="E5772" s="1516" t="s">
        <v>31</v>
      </c>
      <c r="I5772" s="1528">
        <f>IF(ISBLANK('CWW12'!$J$62),"##BLANK",'CWW12'!$J$62)</f>
        <v>0</v>
      </c>
      <c r="J5772" s="1528">
        <f>IF(ISBLANK('CWW12'!$P$62),"##BLANK",'CWW12'!$P$62)</f>
        <v>0</v>
      </c>
    </row>
    <row r="5773" spans="2:10">
      <c r="B5773" s="1516" t="str">
        <f>UPPER('CWW12'!$Z$63)</f>
        <v>CWW12_054FL_PR24</v>
      </c>
      <c r="C5773" s="1516" t="str">
        <f>IF(LEN(_xlfn.CONCAT('CWW12'!$B$9, " - ", 'CWW12'!$B$63, " - ", 'CWW12'!$E$6, " - ", 'CWW12'!$E$5))&gt;230,LEFT(_xlfn.CONCAT('CWW12'!$B$9, " - ", 'CWW12'!$B$63, " - ", 'CWW12'!$E$6, " - ", 'CWW12'!$E$5),212)&amp;" [*** truncated]",_xlfn.CONCAT('CWW12'!$B$9, " - ", 'CWW12'!$B$63, " - ", 'CWW12'!$E$6, " - ", 'CWW12'!$E$5))</f>
        <v xml:space="preserve">EA/NRW environmental programme wastewater (WINEP/NEP) - Chemicals and emerging contaminants monitoring, investigations, options appraisals; (WINEP/NEP) wastewater totex - Foul - Wastewater network+ </v>
      </c>
      <c r="D5773" s="1516" t="str">
        <f>'CWW12'!$C$63</f>
        <v>£m</v>
      </c>
      <c r="E5773" s="1516" t="s">
        <v>31</v>
      </c>
      <c r="I5773" s="1528">
        <f>IF(ISBLANK('CWW12'!$E$63),"##BLANK",'CWW12'!$E$63)</f>
        <v>0</v>
      </c>
      <c r="J5773" s="1528">
        <f>IF(ISBLANK('CWW12'!$K$63),"##BLANK",'CWW12'!$K$63)</f>
        <v>0</v>
      </c>
    </row>
    <row r="5774" spans="2:10">
      <c r="B5774" s="1516" t="str">
        <f>UPPER('CWW12'!$AA$63)</f>
        <v>CWW12_054SWD_PR24</v>
      </c>
      <c r="C5774" s="1516" t="str">
        <f>IF(LEN(_xlfn.CONCAT('CWW12'!$B$9, " - ", 'CWW12'!$B$63, " - ", 'CWW12'!$F$6, " - ", 'CWW12'!$E$5))&gt;230,LEFT(_xlfn.CONCAT('CWW12'!$B$9, " - ", 'CWW12'!$B$63, " - ", 'CWW12'!$F$6, " - ", 'CWW12'!$E$5),212)&amp;" [*** truncated]",_xlfn.CONCAT('CWW12'!$B$9, " - ", 'CWW12'!$B$63, " - ", 'CWW12'!$F$6, " - ", 'CWW12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774" s="1516" t="str">
        <f>'CWW12'!$C$63</f>
        <v>£m</v>
      </c>
      <c r="E5774" s="1516" t="s">
        <v>31</v>
      </c>
      <c r="I5774" s="1528">
        <f>IF(ISBLANK('CWW12'!$F$63),"##BLANK",'CWW12'!$F$63)</f>
        <v>0</v>
      </c>
      <c r="J5774" s="1528">
        <f>IF(ISBLANK('CWW12'!$L$63),"##BLANK",'CWW12'!$L$63)</f>
        <v>0</v>
      </c>
    </row>
    <row r="5775" spans="2:10">
      <c r="B5775" s="1516" t="str">
        <f>UPPER('CWW12'!$AB$63)</f>
        <v>CWW12_054HD_PR24</v>
      </c>
      <c r="C5775" s="1516" t="str">
        <f>IF(LEN(_xlfn.CONCAT('CWW12'!$B$9, " - ", 'CWW12'!$B$63, " - ", 'CWW12'!$G$6, " - ", 'CWW12'!$E$5))&gt;230,LEFT(_xlfn.CONCAT('CWW12'!$B$9, " - ", 'CWW12'!$B$63, " - ", 'CWW12'!$G$6, " - ", 'CWW12'!$E$5),212)&amp;" [*** truncated]",_xlfn.CONCAT('CWW12'!$B$9, " - ", 'CWW12'!$B$63, " - ", 'CWW12'!$G$6, " - ", 'CWW12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775" s="1516" t="str">
        <f>'CWW12'!$C$63</f>
        <v>£m</v>
      </c>
      <c r="E5775" s="1516" t="s">
        <v>31</v>
      </c>
      <c r="I5775" s="1528">
        <f>IF(ISBLANK('CWW12'!$G$63),"##BLANK",'CWW12'!$G$63)</f>
        <v>0</v>
      </c>
      <c r="J5775" s="1528">
        <f>IF(ISBLANK('CWW12'!$M$63),"##BLANK",'CWW12'!$M$63)</f>
        <v>0</v>
      </c>
    </row>
    <row r="5776" spans="2:10">
      <c r="B5776" s="1516" t="str">
        <f>UPPER('CWW12'!$AC$63)</f>
        <v>CWW12_054STD_PR24</v>
      </c>
      <c r="C5776" s="1516" t="str">
        <f>IF(LEN(_xlfn.CONCAT('CWW12'!$B$9, " - ", 'CWW12'!$B$63, " - ", 'CWW12'!$H$6, " - ", 'CWW12'!$E$5))&gt;230,LEFT(_xlfn.CONCAT('CWW12'!$B$9, " - ", 'CWW12'!$B$63, " - ", 'CWW12'!$H$6, " - ", 'CWW12'!$E$5),212)&amp;" [*** truncated]",_xlfn.CONCAT('CWW12'!$B$9, " - ", 'CWW12'!$B$63, " - ", 'CWW12'!$H$6, " - ", 'CWW12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776" s="1516" t="str">
        <f>'CWW12'!$C$63</f>
        <v>£m</v>
      </c>
      <c r="E5776" s="1516" t="s">
        <v>31</v>
      </c>
      <c r="I5776" s="1528">
        <f>IF(ISBLANK('CWW12'!$H$63),"##BLANK",'CWW12'!$H$63)</f>
        <v>0</v>
      </c>
      <c r="J5776" s="1528">
        <f>IF(ISBLANK('CWW12'!$N$63),"##BLANK",'CWW12'!$N$63)</f>
        <v>0</v>
      </c>
    </row>
    <row r="5777" spans="2:10">
      <c r="B5777" s="1516" t="str">
        <f>UPPER('CWW12'!$AD$63)</f>
        <v>CWW12_054SLT_PR24</v>
      </c>
      <c r="C5777" s="1516" t="str">
        <f>IF(LEN(_xlfn.CONCAT('CWW12'!$B$9, " - ", 'CWW12'!$B$63, " - ", 'CWW12'!$I$6, " - ", 'CWW12'!$E$5))&gt;230,LEFT(_xlfn.CONCAT('CWW12'!$B$9, " - ", 'CWW12'!$B$63, " - ", 'CWW12'!$I$6, " - ", 'CWW12'!$E$5),212)&amp;" [*** truncated]",_xlfn.CONCAT('CWW12'!$B$9, " - ", 'CWW12'!$B$63, " - ", 'CWW12'!$I$6, " - ", 'CWW12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777" s="1516" t="str">
        <f>'CWW12'!$C$63</f>
        <v>£m</v>
      </c>
      <c r="E5777" s="1516" t="s">
        <v>31</v>
      </c>
      <c r="I5777" s="1528">
        <f>IF(ISBLANK('CWW12'!$I$63),"##BLANK",'CWW12'!$I$63)</f>
        <v>0</v>
      </c>
      <c r="J5777" s="1528">
        <f>IF(ISBLANK('CWW12'!$O$63),"##BLANK",'CWW12'!$O$63)</f>
        <v>0</v>
      </c>
    </row>
    <row r="5778" spans="2:10">
      <c r="B5778" s="1516" t="str">
        <f>UPPER('CWW12'!$AE$63)</f>
        <v>CWW12_054TOT_PR24</v>
      </c>
      <c r="C5778" s="1516" t="str">
        <f>IF(LEN(_xlfn.CONCAT('CWW12'!$B$9, " - ", 'CWW12'!$B$63, " - ", 'CWW12'!$J$5))&gt;230,LEFT(_xlfn.CONCAT('CWW12'!$B$9, " - ", 'CWW12'!$B$63, " - ", 'CWW12'!$J$5),212)&amp;" [*** truncated]",_xlfn.CONCAT('CWW12'!$B$9, " - ", 'CWW12'!$B$63, " - ", 'CWW12'!$J$5))</f>
        <v>EA/NRW environmental programme wastewater (WINEP/NEP) - Chemicals and emerging contaminants monitoring, investigations, options appraisals; (WINEP/NEP) wastewater totex - Total</v>
      </c>
      <c r="D5778" s="1516" t="str">
        <f>'CWW12'!$C$63</f>
        <v>£m</v>
      </c>
      <c r="E5778" s="1516" t="s">
        <v>31</v>
      </c>
      <c r="I5778" s="1528">
        <f>IF(ISBLANK('CWW12'!$J$63),"##BLANK",'CWW12'!$J$63)</f>
        <v>0</v>
      </c>
      <c r="J5778" s="1528">
        <f>IF(ISBLANK('CWW12'!$P$63),"##BLANK",'CWW12'!$P$63)</f>
        <v>0</v>
      </c>
    </row>
    <row r="5779" spans="2:10">
      <c r="B5779" s="1516" t="str">
        <f>UPPER('CWW12'!$Z$64)</f>
        <v>CWW12_055FL_PR24</v>
      </c>
      <c r="C5779" s="1516" t="str">
        <f>IF(LEN(_xlfn.CONCAT('CWW12'!$B$9, " - ", 'CWW12'!$B$64, " - ", 'CWW12'!$E$6, " - ", 'CWW12'!$E$5))&gt;230,LEFT(_xlfn.CONCAT('CWW12'!$B$9, " - ", 'CWW12'!$B$64, " - ", 'CWW12'!$E$6, " - ", 'CWW12'!$E$5),212)&amp;" [*** truncated]",_xlfn.CONCAT('CWW12'!$B$9, " - ", 'CWW12'!$B$64, " - ", 'CWW12'!$E$6, " - ", 'CWW12'!$E$5))</f>
        <v xml:space="preserve">EA/NRW environmental programme wastewater (WINEP/NEP) - Treatment for total nitrogen removal (chemical) (WINEP/NEP) wastewater capex - Foul - Wastewater network+ </v>
      </c>
      <c r="D5779" s="1516" t="str">
        <f>'CWW12'!$C$64</f>
        <v>£m</v>
      </c>
      <c r="E5779" s="1516" t="s">
        <v>31</v>
      </c>
      <c r="I5779" s="1528" t="str">
        <f>IF(ISBLANK('CWW12'!$E$64),"##BLANK",'CWW12'!$E$64)</f>
        <v>##BLANK</v>
      </c>
      <c r="J5779" s="1528" t="str">
        <f>IF(ISBLANK('CWW12'!$K$64),"##BLANK",'CWW12'!$K$64)</f>
        <v>##BLANK</v>
      </c>
    </row>
    <row r="5780" spans="2:10">
      <c r="B5780" s="1516" t="str">
        <f>UPPER('CWW12'!$AA$64)</f>
        <v>CWW12_055SWD_PR24</v>
      </c>
      <c r="C5780" s="1516" t="str">
        <f>IF(LEN(_xlfn.CONCAT('CWW12'!$B$9, " - ", 'CWW12'!$B$64, " - ", 'CWW12'!$F$6, " - ", 'CWW12'!$E$5))&gt;230,LEFT(_xlfn.CONCAT('CWW12'!$B$9, " - ", 'CWW12'!$B$64, " - ", 'CWW12'!$F$6, " - ", 'CWW12'!$E$5),212)&amp;" [*** truncated]",_xlfn.CONCAT('CWW12'!$B$9, " - ", 'CWW12'!$B$64, " - ", 'CWW12'!$F$6, " - ", 'CWW12'!$E$5))</f>
        <v xml:space="preserve">EA/NRW environmental programme wastewater (WINEP/NEP) - Treatment for total nitrogen removal (chemical) (WINEP/NEP) wastewater capex - Surface water drainage - Wastewater network+ </v>
      </c>
      <c r="D5780" s="1516" t="str">
        <f>'CWW12'!$C$64</f>
        <v>£m</v>
      </c>
      <c r="E5780" s="1516" t="s">
        <v>31</v>
      </c>
      <c r="I5780" s="1528" t="str">
        <f>IF(ISBLANK('CWW12'!$F$64),"##BLANK",'CWW12'!$F$64)</f>
        <v>##BLANK</v>
      </c>
      <c r="J5780" s="1528" t="str">
        <f>IF(ISBLANK('CWW12'!$L$64),"##BLANK",'CWW12'!$L$64)</f>
        <v>##BLANK</v>
      </c>
    </row>
    <row r="5781" spans="2:10">
      <c r="B5781" s="1516" t="str">
        <f>UPPER('CWW12'!$AB$64)</f>
        <v>CWW12_055HD_PR24</v>
      </c>
      <c r="C5781" s="1516" t="str">
        <f>IF(LEN(_xlfn.CONCAT('CWW12'!$B$9, " - ", 'CWW12'!$B$64, " - ", 'CWW12'!$G$6, " - ", 'CWW12'!$E$5))&gt;230,LEFT(_xlfn.CONCAT('CWW12'!$B$9, " - ", 'CWW12'!$B$64, " - ", 'CWW12'!$G$6, " - ", 'CWW12'!$E$5),212)&amp;" [*** truncated]",_xlfn.CONCAT('CWW12'!$B$9, " - ", 'CWW12'!$B$64, " - ", 'CWW12'!$G$6, " - ", 'CWW12'!$E$5))</f>
        <v xml:space="preserve">EA/NRW environmental programme wastewater (WINEP/NEP) - Treatment for total nitrogen removal (chemical) (WINEP/NEP) wastewater capex - Highway drainage - Wastewater network+ </v>
      </c>
      <c r="D5781" s="1516" t="str">
        <f>'CWW12'!$C$64</f>
        <v>£m</v>
      </c>
      <c r="E5781" s="1516" t="s">
        <v>31</v>
      </c>
      <c r="I5781" s="1528" t="str">
        <f>IF(ISBLANK('CWW12'!$G$64),"##BLANK",'CWW12'!$G$64)</f>
        <v>##BLANK</v>
      </c>
      <c r="J5781" s="1528" t="str">
        <f>IF(ISBLANK('CWW12'!$M$64),"##BLANK",'CWW12'!$M$64)</f>
        <v>##BLANK</v>
      </c>
    </row>
    <row r="5782" spans="2:10">
      <c r="B5782" s="1516" t="str">
        <f>UPPER('CWW12'!$AC$64)</f>
        <v>CWW12_055STD_PR24</v>
      </c>
      <c r="C5782" s="1516" t="str">
        <f>IF(LEN(_xlfn.CONCAT('CWW12'!$B$9, " - ", 'CWW12'!$B$64, " - ", 'CWW12'!$H$6, " - ", 'CWW12'!$E$5))&gt;230,LEFT(_xlfn.CONCAT('CWW12'!$B$9, " - ", 'CWW12'!$B$64, " - ", 'CWW12'!$H$6, " - ", 'CWW12'!$E$5),212)&amp;" [*** truncated]",_xlfn.CONCAT('CWW12'!$B$9, " - ", 'CWW12'!$B$64, " - ", 'CWW12'!$H$6, " - ", 'CWW12'!$E$5))</f>
        <v xml:space="preserve">EA/NRW environmental programme wastewater (WINEP/NEP) - Treatment for total nitrogen removal (chemical) (WINEP/NEP) wastewater capex - Sewage treatment and disposal - Wastewater network+ </v>
      </c>
      <c r="D5782" s="1516" t="str">
        <f>'CWW12'!$C$64</f>
        <v>£m</v>
      </c>
      <c r="E5782" s="1516" t="s">
        <v>31</v>
      </c>
      <c r="I5782" s="1528" t="str">
        <f>IF(ISBLANK('CWW12'!$H$64),"##BLANK",'CWW12'!$H$64)</f>
        <v>##BLANK</v>
      </c>
      <c r="J5782" s="1528" t="str">
        <f>IF(ISBLANK('CWW12'!$N$64),"##BLANK",'CWW12'!$N$64)</f>
        <v>##BLANK</v>
      </c>
    </row>
    <row r="5783" spans="2:10">
      <c r="B5783" s="1516" t="str">
        <f>UPPER('CWW12'!$AD$64)</f>
        <v>CWW12_055SLT_PR24</v>
      </c>
      <c r="C5783" s="1516" t="str">
        <f>IF(LEN(_xlfn.CONCAT('CWW12'!$B$9, " - ", 'CWW12'!$B$64, " - ", 'CWW12'!$I$6, " - ", 'CWW12'!$E$5))&gt;230,LEFT(_xlfn.CONCAT('CWW12'!$B$9, " - ", 'CWW12'!$B$64, " - ", 'CWW12'!$I$6, " - ", 'CWW12'!$E$5),212)&amp;" [*** truncated]",_xlfn.CONCAT('CWW12'!$B$9, " - ", 'CWW12'!$B$64, " - ", 'CWW12'!$I$6, " - ", 'CWW12'!$E$5))</f>
        <v xml:space="preserve">EA/NRW environmental programme wastewater (WINEP/NEP) - Treatment for total nitrogen removal (chemical) (WINEP/NEP) wastewater capex - Sludge liquor treatment - Wastewater network+ </v>
      </c>
      <c r="D5783" s="1516" t="str">
        <f>'CWW12'!$C$64</f>
        <v>£m</v>
      </c>
      <c r="E5783" s="1516" t="s">
        <v>31</v>
      </c>
      <c r="I5783" s="1528" t="str">
        <f>IF(ISBLANK('CWW12'!$I$64),"##BLANK",'CWW12'!$I$64)</f>
        <v>##BLANK</v>
      </c>
      <c r="J5783" s="1528" t="str">
        <f>IF(ISBLANK('CWW12'!$O$64),"##BLANK",'CWW12'!$O$64)</f>
        <v>##BLANK</v>
      </c>
    </row>
    <row r="5784" spans="2:10">
      <c r="B5784" s="1516" t="str">
        <f>UPPER('CWW12'!$AE$64)</f>
        <v>CWW12_055TOT_PR24</v>
      </c>
      <c r="C5784" s="1516" t="str">
        <f>IF(LEN(_xlfn.CONCAT('CWW12'!$B$9, " - ", 'CWW12'!$B$64, " - ", 'CWW12'!$J$5))&gt;230,LEFT(_xlfn.CONCAT('CWW12'!$B$9, " - ", 'CWW12'!$B$64, " - ", 'CWW12'!$J$5),212)&amp;" [*** truncated]",_xlfn.CONCAT('CWW12'!$B$9, " - ", 'CWW12'!$B$64, " - ", 'CWW12'!$J$5))</f>
        <v>EA/NRW environmental programme wastewater (WINEP/NEP) - Treatment for total nitrogen removal (chemical) (WINEP/NEP) wastewater capex - Total</v>
      </c>
      <c r="D5784" s="1516" t="str">
        <f>'CWW12'!$C$64</f>
        <v>£m</v>
      </c>
      <c r="E5784" s="1516" t="s">
        <v>31</v>
      </c>
      <c r="I5784" s="1528">
        <f>IF(ISBLANK('CWW12'!$J$64),"##BLANK",'CWW12'!$J$64)</f>
        <v>0</v>
      </c>
      <c r="J5784" s="1528">
        <f>IF(ISBLANK('CWW12'!$P$64),"##BLANK",'CWW12'!$P$64)</f>
        <v>0</v>
      </c>
    </row>
    <row r="5785" spans="2:10">
      <c r="B5785" s="1516" t="str">
        <f>UPPER('CWW12'!$Z$65)</f>
        <v>CWW12_056FL_PR24</v>
      </c>
      <c r="C5785" s="1516" t="str">
        <f>IF(LEN(_xlfn.CONCAT('CWW12'!$B$9, " - ", 'CWW12'!$B$65, " - ", 'CWW12'!$E$6, " - ", 'CWW12'!$E$5))&gt;230,LEFT(_xlfn.CONCAT('CWW12'!$B$9, " - ", 'CWW12'!$B$65, " - ", 'CWW12'!$E$6, " - ", 'CWW12'!$E$5),212)&amp;" [*** truncated]",_xlfn.CONCAT('CWW12'!$B$9, " - ", 'CWW12'!$B$65, " - ", 'CWW12'!$E$6, " - ", 'CWW12'!$E$5))</f>
        <v xml:space="preserve">EA/NRW environmental programme wastewater (WINEP/NEP) - Treatment for total nitrogen removal (chemical) (WINEP/NEP) wastewater opex - Foul - Wastewater network+ </v>
      </c>
      <c r="D5785" s="1516" t="str">
        <f>'CWW12'!$C$65</f>
        <v>£m</v>
      </c>
      <c r="E5785" s="1516" t="s">
        <v>31</v>
      </c>
      <c r="I5785" s="1528" t="str">
        <f>IF(ISBLANK('CWW12'!$E$65),"##BLANK",'CWW12'!$E$65)</f>
        <v>##BLANK</v>
      </c>
      <c r="J5785" s="1528" t="str">
        <f>IF(ISBLANK('CWW12'!$K$65),"##BLANK",'CWW12'!$K$65)</f>
        <v>##BLANK</v>
      </c>
    </row>
    <row r="5786" spans="2:10">
      <c r="B5786" s="1516" t="str">
        <f>UPPER('CWW12'!$AA$65)</f>
        <v>CWW12_056SWD_PR24</v>
      </c>
      <c r="C5786" s="1516" t="str">
        <f>IF(LEN(_xlfn.CONCAT('CWW12'!$B$9, " - ", 'CWW12'!$B$65, " - ", 'CWW12'!$F$6, " - ", 'CWW12'!$E$5))&gt;230,LEFT(_xlfn.CONCAT('CWW12'!$B$9, " - ", 'CWW12'!$B$65, " - ", 'CWW12'!$F$6, " - ", 'CWW12'!$E$5),212)&amp;" [*** truncated]",_xlfn.CONCAT('CWW12'!$B$9, " - ", 'CWW12'!$B$65, " - ", 'CWW12'!$F$6, " - ", 'CWW12'!$E$5))</f>
        <v xml:space="preserve">EA/NRW environmental programme wastewater (WINEP/NEP) - Treatment for total nitrogen removal (chemical) (WINEP/NEP) wastewater opex - Surface water drainage - Wastewater network+ </v>
      </c>
      <c r="D5786" s="1516" t="str">
        <f>'CWW12'!$C$65</f>
        <v>£m</v>
      </c>
      <c r="E5786" s="1516" t="s">
        <v>31</v>
      </c>
      <c r="I5786" s="1528" t="str">
        <f>IF(ISBLANK('CWW12'!$F$65),"##BLANK",'CWW12'!$F$65)</f>
        <v>##BLANK</v>
      </c>
      <c r="J5786" s="1528" t="str">
        <f>IF(ISBLANK('CWW12'!$L$65),"##BLANK",'CWW12'!$L$65)</f>
        <v>##BLANK</v>
      </c>
    </row>
    <row r="5787" spans="2:10">
      <c r="B5787" s="1516" t="str">
        <f>UPPER('CWW12'!$AB$65)</f>
        <v>CWW12_056HD_PR24</v>
      </c>
      <c r="C5787" s="1516" t="str">
        <f>IF(LEN(_xlfn.CONCAT('CWW12'!$B$9, " - ", 'CWW12'!$B$65, " - ", 'CWW12'!$G$6, " - ", 'CWW12'!$E$5))&gt;230,LEFT(_xlfn.CONCAT('CWW12'!$B$9, " - ", 'CWW12'!$B$65, " - ", 'CWW12'!$G$6, " - ", 'CWW12'!$E$5),212)&amp;" [*** truncated]",_xlfn.CONCAT('CWW12'!$B$9, " - ", 'CWW12'!$B$65, " - ", 'CWW12'!$G$6, " - ", 'CWW12'!$E$5))</f>
        <v xml:space="preserve">EA/NRW environmental programme wastewater (WINEP/NEP) - Treatment for total nitrogen removal (chemical) (WINEP/NEP) wastewater opex - Highway drainage - Wastewater network+ </v>
      </c>
      <c r="D5787" s="1516" t="str">
        <f>'CWW12'!$C$65</f>
        <v>£m</v>
      </c>
      <c r="E5787" s="1516" t="s">
        <v>31</v>
      </c>
      <c r="I5787" s="1528" t="str">
        <f>IF(ISBLANK('CWW12'!$G$65),"##BLANK",'CWW12'!$G$65)</f>
        <v>##BLANK</v>
      </c>
      <c r="J5787" s="1528" t="str">
        <f>IF(ISBLANK('CWW12'!$M$65),"##BLANK",'CWW12'!$M$65)</f>
        <v>##BLANK</v>
      </c>
    </row>
    <row r="5788" spans="2:10">
      <c r="B5788" s="1516" t="str">
        <f>UPPER('CWW12'!$AC$65)</f>
        <v>CWW12_056STD_PR24</v>
      </c>
      <c r="C5788" s="1516" t="str">
        <f>IF(LEN(_xlfn.CONCAT('CWW12'!$B$9, " - ", 'CWW12'!$B$65, " - ", 'CWW12'!$H$6, " - ", 'CWW12'!$E$5))&gt;230,LEFT(_xlfn.CONCAT('CWW12'!$B$9, " - ", 'CWW12'!$B$65, " - ", 'CWW12'!$H$6, " - ", 'CWW12'!$E$5),212)&amp;" [*** truncated]",_xlfn.CONCAT('CWW12'!$B$9, " - ", 'CWW12'!$B$65, " - ", 'CWW12'!$H$6, " - ", 'CWW12'!$E$5))</f>
        <v xml:space="preserve">EA/NRW environmental programme wastewater (WINEP/NEP) - Treatment for total nitrogen removal (chemical) (WINEP/NEP) wastewater opex - Sewage treatment and disposal - Wastewater network+ </v>
      </c>
      <c r="D5788" s="1516" t="str">
        <f>'CWW12'!$C$65</f>
        <v>£m</v>
      </c>
      <c r="E5788" s="1516" t="s">
        <v>31</v>
      </c>
      <c r="I5788" s="1528" t="str">
        <f>IF(ISBLANK('CWW12'!$H$65),"##BLANK",'CWW12'!$H$65)</f>
        <v>##BLANK</v>
      </c>
      <c r="J5788" s="1528" t="str">
        <f>IF(ISBLANK('CWW12'!$N$65),"##BLANK",'CWW12'!$N$65)</f>
        <v>##BLANK</v>
      </c>
    </row>
    <row r="5789" spans="2:10">
      <c r="B5789" s="1516" t="str">
        <f>UPPER('CWW12'!$AD$65)</f>
        <v>CWW12_056SLT_PR24</v>
      </c>
      <c r="C5789" s="1516" t="str">
        <f>IF(LEN(_xlfn.CONCAT('CWW12'!$B$9, " - ", 'CWW12'!$B$65, " - ", 'CWW12'!$I$6, " - ", 'CWW12'!$E$5))&gt;230,LEFT(_xlfn.CONCAT('CWW12'!$B$9, " - ", 'CWW12'!$B$65, " - ", 'CWW12'!$I$6, " - ", 'CWW12'!$E$5),212)&amp;" [*** truncated]",_xlfn.CONCAT('CWW12'!$B$9, " - ", 'CWW12'!$B$65, " - ", 'CWW12'!$I$6, " - ", 'CWW12'!$E$5))</f>
        <v xml:space="preserve">EA/NRW environmental programme wastewater (WINEP/NEP) - Treatment for total nitrogen removal (chemical) (WINEP/NEP) wastewater opex - Sludge liquor treatment - Wastewater network+ </v>
      </c>
      <c r="D5789" s="1516" t="str">
        <f>'CWW12'!$C$65</f>
        <v>£m</v>
      </c>
      <c r="E5789" s="1516" t="s">
        <v>31</v>
      </c>
      <c r="I5789" s="1528" t="str">
        <f>IF(ISBLANK('CWW12'!$I$65),"##BLANK",'CWW12'!$I$65)</f>
        <v>##BLANK</v>
      </c>
      <c r="J5789" s="1528" t="str">
        <f>IF(ISBLANK('CWW12'!$O$65),"##BLANK",'CWW12'!$O$65)</f>
        <v>##BLANK</v>
      </c>
    </row>
    <row r="5790" spans="2:10">
      <c r="B5790" s="1516" t="str">
        <f>UPPER('CWW12'!$AE$65)</f>
        <v>CWW12_056TOT_PR24</v>
      </c>
      <c r="C5790" s="1516" t="str">
        <f>IF(LEN(_xlfn.CONCAT('CWW12'!$B$9, " - ", 'CWW12'!$B$65, " - ", 'CWW12'!$J$5))&gt;230,LEFT(_xlfn.CONCAT('CWW12'!$B$9, " - ", 'CWW12'!$B$65, " - ", 'CWW12'!$J$5),212)&amp;" [*** truncated]",_xlfn.CONCAT('CWW12'!$B$9, " - ", 'CWW12'!$B$65, " - ", 'CWW12'!$J$5))</f>
        <v>EA/NRW environmental programme wastewater (WINEP/NEP) - Treatment for total nitrogen removal (chemical) (WINEP/NEP) wastewater opex - Total</v>
      </c>
      <c r="D5790" s="1516" t="str">
        <f>'CWW12'!$C$65</f>
        <v>£m</v>
      </c>
      <c r="E5790" s="1516" t="s">
        <v>31</v>
      </c>
      <c r="I5790" s="1528">
        <f>IF(ISBLANK('CWW12'!$J$65),"##BLANK",'CWW12'!$J$65)</f>
        <v>0</v>
      </c>
      <c r="J5790" s="1528">
        <f>IF(ISBLANK('CWW12'!$P$65),"##BLANK",'CWW12'!$P$65)</f>
        <v>0</v>
      </c>
    </row>
    <row r="5791" spans="2:10">
      <c r="B5791" s="1516" t="str">
        <f>UPPER('CWW12'!$Z$66)</f>
        <v>CWW12_057FL_PR24</v>
      </c>
      <c r="C5791" s="1516" t="str">
        <f>IF(LEN(_xlfn.CONCAT('CWW12'!$B$9, " - ", 'CWW12'!$B$66, " - ", 'CWW12'!$E$6, " - ", 'CWW12'!$E$5))&gt;230,LEFT(_xlfn.CONCAT('CWW12'!$B$9, " - ", 'CWW12'!$B$66, " - ", 'CWW12'!$E$6, " - ", 'CWW12'!$E$5),212)&amp;" [*** truncated]",_xlfn.CONCAT('CWW12'!$B$9, " - ", 'CWW12'!$B$66, " - ", 'CWW12'!$E$6, " - ", 'CWW12'!$E$5))</f>
        <v xml:space="preserve">EA/NRW environmental programme wastewater (WINEP/NEP) - Treatment for total nitrogen removal (chemical) (WINEP/NEP) wastewater totex - Foul - Wastewater network+ </v>
      </c>
      <c r="D5791" s="1516" t="str">
        <f>'CWW12'!$C$66</f>
        <v>£m</v>
      </c>
      <c r="E5791" s="1516" t="s">
        <v>31</v>
      </c>
      <c r="I5791" s="1528">
        <f>IF(ISBLANK('CWW12'!$E$66),"##BLANK",'CWW12'!$E$66)</f>
        <v>0</v>
      </c>
      <c r="J5791" s="1528">
        <f>IF(ISBLANK('CWW12'!$K$66),"##BLANK",'CWW12'!$K$66)</f>
        <v>0</v>
      </c>
    </row>
    <row r="5792" spans="2:10">
      <c r="B5792" s="1516" t="str">
        <f>UPPER('CWW12'!$AA$66)</f>
        <v>CWW12_057SWD_PR24</v>
      </c>
      <c r="C5792" s="1516" t="str">
        <f>IF(LEN(_xlfn.CONCAT('CWW12'!$B$9, " - ", 'CWW12'!$B$66, " - ", 'CWW12'!$F$6, " - ", 'CWW12'!$E$5))&gt;230,LEFT(_xlfn.CONCAT('CWW12'!$B$9, " - ", 'CWW12'!$B$66, " - ", 'CWW12'!$F$6, " - ", 'CWW12'!$E$5),212)&amp;" [*** truncated]",_xlfn.CONCAT('CWW12'!$B$9, " - ", 'CWW12'!$B$66, " - ", 'CWW12'!$F$6, " - ", 'CWW12'!$E$5))</f>
        <v xml:space="preserve">EA/NRW environmental programme wastewater (WINEP/NEP) - Treatment for total nitrogen removal (chemical) (WINEP/NEP) wastewater totex - Surface water drainage - Wastewater network+ </v>
      </c>
      <c r="D5792" s="1516" t="str">
        <f>'CWW12'!$C$66</f>
        <v>£m</v>
      </c>
      <c r="E5792" s="1516" t="s">
        <v>31</v>
      </c>
      <c r="I5792" s="1528">
        <f>IF(ISBLANK('CWW12'!$F$66),"##BLANK",'CWW12'!$F$66)</f>
        <v>0</v>
      </c>
      <c r="J5792" s="1528">
        <f>IF(ISBLANK('CWW12'!$L$66),"##BLANK",'CWW12'!$L$66)</f>
        <v>0</v>
      </c>
    </row>
    <row r="5793" spans="2:10">
      <c r="B5793" s="1516" t="str">
        <f>UPPER('CWW12'!$AB$66)</f>
        <v>CWW12_057HD_PR24</v>
      </c>
      <c r="C5793" s="1516" t="str">
        <f>IF(LEN(_xlfn.CONCAT('CWW12'!$B$9, " - ", 'CWW12'!$B$66, " - ", 'CWW12'!$G$6, " - ", 'CWW12'!$E$5))&gt;230,LEFT(_xlfn.CONCAT('CWW12'!$B$9, " - ", 'CWW12'!$B$66, " - ", 'CWW12'!$G$6, " - ", 'CWW12'!$E$5),212)&amp;" [*** truncated]",_xlfn.CONCAT('CWW12'!$B$9, " - ", 'CWW12'!$B$66, " - ", 'CWW12'!$G$6, " - ", 'CWW12'!$E$5))</f>
        <v xml:space="preserve">EA/NRW environmental programme wastewater (WINEP/NEP) - Treatment for total nitrogen removal (chemical) (WINEP/NEP) wastewater totex - Highway drainage - Wastewater network+ </v>
      </c>
      <c r="D5793" s="1516" t="str">
        <f>'CWW12'!$C$66</f>
        <v>£m</v>
      </c>
      <c r="E5793" s="1516" t="s">
        <v>31</v>
      </c>
      <c r="I5793" s="1528">
        <f>IF(ISBLANK('CWW12'!$G$66),"##BLANK",'CWW12'!$G$66)</f>
        <v>0</v>
      </c>
      <c r="J5793" s="1528">
        <f>IF(ISBLANK('CWW12'!$M$66),"##BLANK",'CWW12'!$M$66)</f>
        <v>0</v>
      </c>
    </row>
    <row r="5794" spans="2:10">
      <c r="B5794" s="1516" t="str">
        <f>UPPER('CWW12'!$AC$66)</f>
        <v>CWW12_057STD_PR24</v>
      </c>
      <c r="C5794" s="1516" t="str">
        <f>IF(LEN(_xlfn.CONCAT('CWW12'!$B$9, " - ", 'CWW12'!$B$66, " - ", 'CWW12'!$H$6, " - ", 'CWW12'!$E$5))&gt;230,LEFT(_xlfn.CONCAT('CWW12'!$B$9, " - ", 'CWW12'!$B$66, " - ", 'CWW12'!$H$6, " - ", 'CWW12'!$E$5),212)&amp;" [*** truncated]",_xlfn.CONCAT('CWW12'!$B$9, " - ", 'CWW12'!$B$66, " - ", 'CWW12'!$H$6, " - ", 'CWW12'!$E$5))</f>
        <v xml:space="preserve">EA/NRW environmental programme wastewater (WINEP/NEP) - Treatment for total nitrogen removal (chemical) (WINEP/NEP) wastewater totex - Sewage treatment and disposal - Wastewater network+ </v>
      </c>
      <c r="D5794" s="1516" t="str">
        <f>'CWW12'!$C$66</f>
        <v>£m</v>
      </c>
      <c r="E5794" s="1516" t="s">
        <v>31</v>
      </c>
      <c r="I5794" s="1528">
        <f>IF(ISBLANK('CWW12'!$H$66),"##BLANK",'CWW12'!$H$66)</f>
        <v>0</v>
      </c>
      <c r="J5794" s="1528">
        <f>IF(ISBLANK('CWW12'!$N$66),"##BLANK",'CWW12'!$N$66)</f>
        <v>0</v>
      </c>
    </row>
    <row r="5795" spans="2:10">
      <c r="B5795" s="1516" t="str">
        <f>UPPER('CWW12'!$AD$66)</f>
        <v>CWW12_057SLT_PR24</v>
      </c>
      <c r="C5795" s="1516" t="str">
        <f>IF(LEN(_xlfn.CONCAT('CWW12'!$B$9, " - ", 'CWW12'!$B$66, " - ", 'CWW12'!$I$6, " - ", 'CWW12'!$E$5))&gt;230,LEFT(_xlfn.CONCAT('CWW12'!$B$9, " - ", 'CWW12'!$B$66, " - ", 'CWW12'!$I$6, " - ", 'CWW12'!$E$5),212)&amp;" [*** truncated]",_xlfn.CONCAT('CWW12'!$B$9, " - ", 'CWW12'!$B$66, " - ", 'CWW12'!$I$6, " - ", 'CWW12'!$E$5))</f>
        <v xml:space="preserve">EA/NRW environmental programme wastewater (WINEP/NEP) - Treatment for total nitrogen removal (chemical) (WINEP/NEP) wastewater totex - Sludge liquor treatment - Wastewater network+ </v>
      </c>
      <c r="D5795" s="1516" t="str">
        <f>'CWW12'!$C$66</f>
        <v>£m</v>
      </c>
      <c r="E5795" s="1516" t="s">
        <v>31</v>
      </c>
      <c r="I5795" s="1528">
        <f>IF(ISBLANK('CWW12'!$I$66),"##BLANK",'CWW12'!$I$66)</f>
        <v>0</v>
      </c>
      <c r="J5795" s="1528">
        <f>IF(ISBLANK('CWW12'!$O$66),"##BLANK",'CWW12'!$O$66)</f>
        <v>0</v>
      </c>
    </row>
    <row r="5796" spans="2:10">
      <c r="B5796" s="1516" t="str">
        <f>UPPER('CWW12'!$AE$66)</f>
        <v>CWW12_057TOT_PR24</v>
      </c>
      <c r="C5796" s="1516" t="str">
        <f>IF(LEN(_xlfn.CONCAT('CWW12'!$B$9, " - ", 'CWW12'!$B$66, " - ", 'CWW12'!$J$5))&gt;230,LEFT(_xlfn.CONCAT('CWW12'!$B$9, " - ", 'CWW12'!$B$66, " - ", 'CWW12'!$J$5),212)&amp;" [*** truncated]",_xlfn.CONCAT('CWW12'!$B$9, " - ", 'CWW12'!$B$66, " - ", 'CWW12'!$J$5))</f>
        <v>EA/NRW environmental programme wastewater (WINEP/NEP) - Treatment for total nitrogen removal (chemical) (WINEP/NEP) wastewater totex - Total</v>
      </c>
      <c r="D5796" s="1516" t="str">
        <f>'CWW12'!$C$66</f>
        <v>£m</v>
      </c>
      <c r="E5796" s="1516" t="s">
        <v>31</v>
      </c>
      <c r="I5796" s="1528">
        <f>IF(ISBLANK('CWW12'!$J$66),"##BLANK",'CWW12'!$J$66)</f>
        <v>0</v>
      </c>
      <c r="J5796" s="1528">
        <f>IF(ISBLANK('CWW12'!$P$66),"##BLANK",'CWW12'!$P$66)</f>
        <v>0</v>
      </c>
    </row>
    <row r="5797" spans="2:10">
      <c r="B5797" s="1516" t="str">
        <f>UPPER('CWW12'!$Z$67)</f>
        <v>CWW12_058FL_PR24</v>
      </c>
      <c r="C5797" s="1516" t="str">
        <f>IF(LEN(_xlfn.CONCAT('CWW12'!$B$9, " - ", 'CWW12'!$B$67, " - ", 'CWW12'!$E$6, " - ", 'CWW12'!$E$5))&gt;230,LEFT(_xlfn.CONCAT('CWW12'!$B$9, " - ", 'CWW12'!$B$67, " - ", 'CWW12'!$E$6, " - ", 'CWW12'!$E$5),212)&amp;" [*** truncated]",_xlfn.CONCAT('CWW12'!$B$9, " - ", 'CWW12'!$B$67, " - ", 'CWW12'!$E$6, " - ", 'CWW12'!$E$5))</f>
        <v xml:space="preserve">EA/NRW environmental programme wastewater (WINEP/NEP) - Treatment for total nitrogen removal (biological) (WINEP/NEP) wastewater capex - Foul - Wastewater network+ </v>
      </c>
      <c r="D5797" s="1516" t="str">
        <f>'CWW12'!$C$67</f>
        <v>£m</v>
      </c>
      <c r="E5797" s="1516" t="s">
        <v>31</v>
      </c>
      <c r="I5797" s="1528" t="str">
        <f>IF(ISBLANK('CWW12'!$E$67),"##BLANK",'CWW12'!$E$67)</f>
        <v>##BLANK</v>
      </c>
      <c r="J5797" s="1528" t="str">
        <f>IF(ISBLANK('CWW12'!$K$67),"##BLANK",'CWW12'!$K$67)</f>
        <v>##BLANK</v>
      </c>
    </row>
    <row r="5798" spans="2:10">
      <c r="B5798" s="1516" t="str">
        <f>UPPER('CWW12'!$AA$67)</f>
        <v>CWW12_058SWD_PR24</v>
      </c>
      <c r="C5798" s="1516" t="str">
        <f>IF(LEN(_xlfn.CONCAT('CWW12'!$B$9, " - ", 'CWW12'!$B$67, " - ", 'CWW12'!$F$6, " - ", 'CWW12'!$E$5))&gt;230,LEFT(_xlfn.CONCAT('CWW12'!$B$9, " - ", 'CWW12'!$B$67, " - ", 'CWW12'!$F$6, " - ", 'CWW12'!$E$5),212)&amp;" [*** truncated]",_xlfn.CONCAT('CWW12'!$B$9, " - ", 'CWW12'!$B$67, " - ", 'CWW12'!$F$6, " - ", 'CWW12'!$E$5))</f>
        <v xml:space="preserve">EA/NRW environmental programme wastewater (WINEP/NEP) - Treatment for total nitrogen removal (biological) (WINEP/NEP) wastewater capex - Surface water drainage - Wastewater network+ </v>
      </c>
      <c r="D5798" s="1516" t="str">
        <f>'CWW12'!$C$67</f>
        <v>£m</v>
      </c>
      <c r="E5798" s="1516" t="s">
        <v>31</v>
      </c>
      <c r="I5798" s="1528" t="str">
        <f>IF(ISBLANK('CWW12'!$F$67),"##BLANK",'CWW12'!$F$67)</f>
        <v>##BLANK</v>
      </c>
      <c r="J5798" s="1528" t="str">
        <f>IF(ISBLANK('CWW12'!$L$67),"##BLANK",'CWW12'!$L$67)</f>
        <v>##BLANK</v>
      </c>
    </row>
    <row r="5799" spans="2:10">
      <c r="B5799" s="1516" t="str">
        <f>UPPER('CWW12'!$AB$67)</f>
        <v>CWW12_058HD_PR24</v>
      </c>
      <c r="C5799" s="1516" t="str">
        <f>IF(LEN(_xlfn.CONCAT('CWW12'!$B$9, " - ", 'CWW12'!$B$67, " - ", 'CWW12'!$G$6, " - ", 'CWW12'!$E$5))&gt;230,LEFT(_xlfn.CONCAT('CWW12'!$B$9, " - ", 'CWW12'!$B$67, " - ", 'CWW12'!$G$6, " - ", 'CWW12'!$E$5),212)&amp;" [*** truncated]",_xlfn.CONCAT('CWW12'!$B$9, " - ", 'CWW12'!$B$67, " - ", 'CWW12'!$G$6, " - ", 'CWW12'!$E$5))</f>
        <v xml:space="preserve">EA/NRW environmental programme wastewater (WINEP/NEP) - Treatment for total nitrogen removal (biological) (WINEP/NEP) wastewater capex - Highway drainage - Wastewater network+ </v>
      </c>
      <c r="D5799" s="1516" t="str">
        <f>'CWW12'!$C$67</f>
        <v>£m</v>
      </c>
      <c r="E5799" s="1516" t="s">
        <v>31</v>
      </c>
      <c r="I5799" s="1528" t="str">
        <f>IF(ISBLANK('CWW12'!$G$67),"##BLANK",'CWW12'!$G$67)</f>
        <v>##BLANK</v>
      </c>
      <c r="J5799" s="1528" t="str">
        <f>IF(ISBLANK('CWW12'!$M$67),"##BLANK",'CWW12'!$M$67)</f>
        <v>##BLANK</v>
      </c>
    </row>
    <row r="5800" spans="2:10">
      <c r="B5800" s="1516" t="str">
        <f>UPPER('CWW12'!$AC$67)</f>
        <v>CWW12_058STD_PR24</v>
      </c>
      <c r="C5800" s="1516" t="str">
        <f>IF(LEN(_xlfn.CONCAT('CWW12'!$B$9, " - ", 'CWW12'!$B$67, " - ", 'CWW12'!$H$6, " - ", 'CWW12'!$E$5))&gt;230,LEFT(_xlfn.CONCAT('CWW12'!$B$9, " - ", 'CWW12'!$B$67, " - ", 'CWW12'!$H$6, " - ", 'CWW12'!$E$5),212)&amp;" [*** truncated]",_xlfn.CONCAT('CWW12'!$B$9, " - ", 'CWW12'!$B$67, " - ", 'CWW12'!$H$6, " - ", 'CWW12'!$E$5))</f>
        <v xml:space="preserve">EA/NRW environmental programme wastewater (WINEP/NEP) - Treatment for total nitrogen removal (biological) (WINEP/NEP) wastewater capex - Sewage treatment and disposal - Wastewater network+ </v>
      </c>
      <c r="D5800" s="1516" t="str">
        <f>'CWW12'!$C$67</f>
        <v>£m</v>
      </c>
      <c r="E5800" s="1516" t="s">
        <v>31</v>
      </c>
      <c r="I5800" s="1528" t="str">
        <f>IF(ISBLANK('CWW12'!$H$67),"##BLANK",'CWW12'!$H$67)</f>
        <v>##BLANK</v>
      </c>
      <c r="J5800" s="1528" t="str">
        <f>IF(ISBLANK('CWW12'!$N$67),"##BLANK",'CWW12'!$N$67)</f>
        <v>##BLANK</v>
      </c>
    </row>
    <row r="5801" spans="2:10">
      <c r="B5801" s="1516" t="str">
        <f>UPPER('CWW12'!$AD$67)</f>
        <v>CWW12_058SLT_PR24</v>
      </c>
      <c r="C5801" s="1516" t="str">
        <f>IF(LEN(_xlfn.CONCAT('CWW12'!$B$9, " - ", 'CWW12'!$B$67, " - ", 'CWW12'!$I$6, " - ", 'CWW12'!$E$5))&gt;230,LEFT(_xlfn.CONCAT('CWW12'!$B$9, " - ", 'CWW12'!$B$67, " - ", 'CWW12'!$I$6, " - ", 'CWW12'!$E$5),212)&amp;" [*** truncated]",_xlfn.CONCAT('CWW12'!$B$9, " - ", 'CWW12'!$B$67, " - ", 'CWW12'!$I$6, " - ", 'CWW12'!$E$5))</f>
        <v xml:space="preserve">EA/NRW environmental programme wastewater (WINEP/NEP) - Treatment for total nitrogen removal (biological) (WINEP/NEP) wastewater capex - Sludge liquor treatment - Wastewater network+ </v>
      </c>
      <c r="D5801" s="1516" t="str">
        <f>'CWW12'!$C$67</f>
        <v>£m</v>
      </c>
      <c r="E5801" s="1516" t="s">
        <v>31</v>
      </c>
      <c r="I5801" s="1528" t="str">
        <f>IF(ISBLANK('CWW12'!$I$67),"##BLANK",'CWW12'!$I$67)</f>
        <v>##BLANK</v>
      </c>
      <c r="J5801" s="1528" t="str">
        <f>IF(ISBLANK('CWW12'!$O$67),"##BLANK",'CWW12'!$O$67)</f>
        <v>##BLANK</v>
      </c>
    </row>
    <row r="5802" spans="2:10">
      <c r="B5802" s="1516" t="str">
        <f>UPPER('CWW12'!$AE$67)</f>
        <v>CWW12_058TOT_PR24</v>
      </c>
      <c r="C5802" s="1516" t="str">
        <f>IF(LEN(_xlfn.CONCAT('CWW12'!$B$9, " - ", 'CWW12'!$B$67, " - ", 'CWW12'!$J$5))&gt;230,LEFT(_xlfn.CONCAT('CWW12'!$B$9, " - ", 'CWW12'!$B$67, " - ", 'CWW12'!$J$5),212)&amp;" [*** truncated]",_xlfn.CONCAT('CWW12'!$B$9, " - ", 'CWW12'!$B$67, " - ", 'CWW12'!$J$5))</f>
        <v>EA/NRW environmental programme wastewater (WINEP/NEP) - Treatment for total nitrogen removal (biological) (WINEP/NEP) wastewater capex - Total</v>
      </c>
      <c r="D5802" s="1516" t="str">
        <f>'CWW12'!$C$67</f>
        <v>£m</v>
      </c>
      <c r="E5802" s="1516" t="s">
        <v>31</v>
      </c>
      <c r="I5802" s="1528">
        <f>IF(ISBLANK('CWW12'!$J$67),"##BLANK",'CWW12'!$J$67)</f>
        <v>0</v>
      </c>
      <c r="J5802" s="1528">
        <f>IF(ISBLANK('CWW12'!$P$67),"##BLANK",'CWW12'!$P$67)</f>
        <v>0</v>
      </c>
    </row>
    <row r="5803" spans="2:10">
      <c r="B5803" s="1516" t="str">
        <f>UPPER('CWW12'!$Z$68)</f>
        <v>CWW12_059FL_PR24</v>
      </c>
      <c r="C5803" s="1516" t="str">
        <f>IF(LEN(_xlfn.CONCAT('CWW12'!$B$9, " - ", 'CWW12'!$B$68, " - ", 'CWW12'!$E$6, " - ", 'CWW12'!$E$5))&gt;230,LEFT(_xlfn.CONCAT('CWW12'!$B$9, " - ", 'CWW12'!$B$68, " - ", 'CWW12'!$E$6, " - ", 'CWW12'!$E$5),212)&amp;" [*** truncated]",_xlfn.CONCAT('CWW12'!$B$9, " - ", 'CWW12'!$B$68, " - ", 'CWW12'!$E$6, " - ", 'CWW12'!$E$5))</f>
        <v xml:space="preserve">EA/NRW environmental programme wastewater (WINEP/NEP) - Treatment for total nitrogen removal (biological) (WINEP/NEP) wastewater opex - Foul - Wastewater network+ </v>
      </c>
      <c r="D5803" s="1516" t="str">
        <f>'CWW12'!$C$68</f>
        <v>£m</v>
      </c>
      <c r="E5803" s="1516" t="s">
        <v>31</v>
      </c>
      <c r="I5803" s="1528" t="str">
        <f>IF(ISBLANK('CWW12'!$E$68),"##BLANK",'CWW12'!$E$68)</f>
        <v>##BLANK</v>
      </c>
      <c r="J5803" s="1528" t="str">
        <f>IF(ISBLANK('CWW12'!$K$68),"##BLANK",'CWW12'!$K$68)</f>
        <v>##BLANK</v>
      </c>
    </row>
    <row r="5804" spans="2:10">
      <c r="B5804" s="1516" t="str">
        <f>UPPER('CWW12'!$AA$68)</f>
        <v>CWW12_059SWD_PR24</v>
      </c>
      <c r="C5804" s="1516" t="str">
        <f>IF(LEN(_xlfn.CONCAT('CWW12'!$B$9, " - ", 'CWW12'!$B$68, " - ", 'CWW12'!$F$6, " - ", 'CWW12'!$E$5))&gt;230,LEFT(_xlfn.CONCAT('CWW12'!$B$9, " - ", 'CWW12'!$B$68, " - ", 'CWW12'!$F$6, " - ", 'CWW12'!$E$5),212)&amp;" [*** truncated]",_xlfn.CONCAT('CWW12'!$B$9, " - ", 'CWW12'!$B$68, " - ", 'CWW12'!$F$6, " - ", 'CWW12'!$E$5))</f>
        <v xml:space="preserve">EA/NRW environmental programme wastewater (WINEP/NEP) - Treatment for total nitrogen removal (biological) (WINEP/NEP) wastewater opex - Surface water drainage - Wastewater network+ </v>
      </c>
      <c r="D5804" s="1516" t="str">
        <f>'CWW12'!$C$68</f>
        <v>£m</v>
      </c>
      <c r="E5804" s="1516" t="s">
        <v>31</v>
      </c>
      <c r="I5804" s="1528" t="str">
        <f>IF(ISBLANK('CWW12'!$F$68),"##BLANK",'CWW12'!$F$68)</f>
        <v>##BLANK</v>
      </c>
      <c r="J5804" s="1528" t="str">
        <f>IF(ISBLANK('CWW12'!$L$68),"##BLANK",'CWW12'!$L$68)</f>
        <v>##BLANK</v>
      </c>
    </row>
    <row r="5805" spans="2:10">
      <c r="B5805" s="1516" t="str">
        <f>UPPER('CWW12'!$AB$68)</f>
        <v>CWW12_059HD_PR24</v>
      </c>
      <c r="C5805" s="1516" t="str">
        <f>IF(LEN(_xlfn.CONCAT('CWW12'!$B$9, " - ", 'CWW12'!$B$68, " - ", 'CWW12'!$G$6, " - ", 'CWW12'!$E$5))&gt;230,LEFT(_xlfn.CONCAT('CWW12'!$B$9, " - ", 'CWW12'!$B$68, " - ", 'CWW12'!$G$6, " - ", 'CWW12'!$E$5),212)&amp;" [*** truncated]",_xlfn.CONCAT('CWW12'!$B$9, " - ", 'CWW12'!$B$68, " - ", 'CWW12'!$G$6, " - ", 'CWW12'!$E$5))</f>
        <v xml:space="preserve">EA/NRW environmental programme wastewater (WINEP/NEP) - Treatment for total nitrogen removal (biological) (WINEP/NEP) wastewater opex - Highway drainage - Wastewater network+ </v>
      </c>
      <c r="D5805" s="1516" t="str">
        <f>'CWW12'!$C$68</f>
        <v>£m</v>
      </c>
      <c r="E5805" s="1516" t="s">
        <v>31</v>
      </c>
      <c r="I5805" s="1528" t="str">
        <f>IF(ISBLANK('CWW12'!$G$68),"##BLANK",'CWW12'!$G$68)</f>
        <v>##BLANK</v>
      </c>
      <c r="J5805" s="1528" t="str">
        <f>IF(ISBLANK('CWW12'!$M$68),"##BLANK",'CWW12'!$M$68)</f>
        <v>##BLANK</v>
      </c>
    </row>
    <row r="5806" spans="2:10">
      <c r="B5806" s="1516" t="str">
        <f>UPPER('CWW12'!$AC$68)</f>
        <v>CWW12_059STD_PR24</v>
      </c>
      <c r="C5806" s="1516" t="str">
        <f>IF(LEN(_xlfn.CONCAT('CWW12'!$B$9, " - ", 'CWW12'!$B$68, " - ", 'CWW12'!$H$6, " - ", 'CWW12'!$E$5))&gt;230,LEFT(_xlfn.CONCAT('CWW12'!$B$9, " - ", 'CWW12'!$B$68, " - ", 'CWW12'!$H$6, " - ", 'CWW12'!$E$5),212)&amp;" [*** truncated]",_xlfn.CONCAT('CWW12'!$B$9, " - ", 'CWW12'!$B$68, " - ", 'CWW12'!$H$6, " - ", 'CWW12'!$E$5))</f>
        <v xml:space="preserve">EA/NRW environmental programme wastewater (WINEP/NEP) - Treatment for total nitrogen removal (biological) (WINEP/NEP) wastewater opex - Sewage treatment and disposal - Wastewater network+ </v>
      </c>
      <c r="D5806" s="1516" t="str">
        <f>'CWW12'!$C$68</f>
        <v>£m</v>
      </c>
      <c r="E5806" s="1516" t="s">
        <v>31</v>
      </c>
      <c r="I5806" s="1528" t="str">
        <f>IF(ISBLANK('CWW12'!$H$68),"##BLANK",'CWW12'!$H$68)</f>
        <v>##BLANK</v>
      </c>
      <c r="J5806" s="1528" t="str">
        <f>IF(ISBLANK('CWW12'!$N$68),"##BLANK",'CWW12'!$N$68)</f>
        <v>##BLANK</v>
      </c>
    </row>
    <row r="5807" spans="2:10">
      <c r="B5807" s="1516" t="str">
        <f>UPPER('CWW12'!$AD$68)</f>
        <v>CWW12_059SLT_PR24</v>
      </c>
      <c r="C5807" s="1516" t="str">
        <f>IF(LEN(_xlfn.CONCAT('CWW12'!$B$9, " - ", 'CWW12'!$B$68, " - ", 'CWW12'!$I$6, " - ", 'CWW12'!$E$5))&gt;230,LEFT(_xlfn.CONCAT('CWW12'!$B$9, " - ", 'CWW12'!$B$68, " - ", 'CWW12'!$I$6, " - ", 'CWW12'!$E$5),212)&amp;" [*** truncated]",_xlfn.CONCAT('CWW12'!$B$9, " - ", 'CWW12'!$B$68, " - ", 'CWW12'!$I$6, " - ", 'CWW12'!$E$5))</f>
        <v xml:space="preserve">EA/NRW environmental programme wastewater (WINEP/NEP) - Treatment for total nitrogen removal (biological) (WINEP/NEP) wastewater opex - Sludge liquor treatment - Wastewater network+ </v>
      </c>
      <c r="D5807" s="1516" t="str">
        <f>'CWW12'!$C$68</f>
        <v>£m</v>
      </c>
      <c r="E5807" s="1516" t="s">
        <v>31</v>
      </c>
      <c r="I5807" s="1528" t="str">
        <f>IF(ISBLANK('CWW12'!$I$68),"##BLANK",'CWW12'!$I$68)</f>
        <v>##BLANK</v>
      </c>
      <c r="J5807" s="1528" t="str">
        <f>IF(ISBLANK('CWW12'!$O$68),"##BLANK",'CWW12'!$O$68)</f>
        <v>##BLANK</v>
      </c>
    </row>
    <row r="5808" spans="2:10">
      <c r="B5808" s="1516" t="str">
        <f>UPPER('CWW12'!$AE$68)</f>
        <v>CWW12_059TOT_PR24</v>
      </c>
      <c r="C5808" s="1516" t="str">
        <f>IF(LEN(_xlfn.CONCAT('CWW12'!$B$9, " - ", 'CWW12'!$B$68, " - ", 'CWW12'!$J$5))&gt;230,LEFT(_xlfn.CONCAT('CWW12'!$B$9, " - ", 'CWW12'!$B$68, " - ", 'CWW12'!$J$5),212)&amp;" [*** truncated]",_xlfn.CONCAT('CWW12'!$B$9, " - ", 'CWW12'!$B$68, " - ", 'CWW12'!$J$5))</f>
        <v>EA/NRW environmental programme wastewater (WINEP/NEP) - Treatment for total nitrogen removal (biological) (WINEP/NEP) wastewater opex - Total</v>
      </c>
      <c r="D5808" s="1516" t="str">
        <f>'CWW12'!$C$68</f>
        <v>£m</v>
      </c>
      <c r="E5808" s="1516" t="s">
        <v>31</v>
      </c>
      <c r="I5808" s="1528">
        <f>IF(ISBLANK('CWW12'!$J$68),"##BLANK",'CWW12'!$J$68)</f>
        <v>0</v>
      </c>
      <c r="J5808" s="1528">
        <f>IF(ISBLANK('CWW12'!$P$68),"##BLANK",'CWW12'!$P$68)</f>
        <v>0</v>
      </c>
    </row>
    <row r="5809" spans="2:10">
      <c r="B5809" s="1516" t="str">
        <f>UPPER('CWW12'!$Z$69)</f>
        <v>CWW12_060FL_PR24</v>
      </c>
      <c r="C5809" s="1516" t="str">
        <f>IF(LEN(_xlfn.CONCAT('CWW12'!$B$9, " - ", 'CWW12'!$B$69, " - ", 'CWW12'!$E$6, " - ", 'CWW12'!$E$5))&gt;230,LEFT(_xlfn.CONCAT('CWW12'!$B$9, " - ", 'CWW12'!$B$69, " - ", 'CWW12'!$E$6, " - ", 'CWW12'!$E$5),212)&amp;" [*** truncated]",_xlfn.CONCAT('CWW12'!$B$9, " - ", 'CWW12'!$B$69, " - ", 'CWW12'!$E$6, " - ", 'CWW12'!$E$5))</f>
        <v xml:space="preserve">EA/NRW environmental programme wastewater (WINEP/NEP) - Treatment for total nitrogen removal (biological) (WINEP/NEP) wastewater totex - Foul - Wastewater network+ </v>
      </c>
      <c r="D5809" s="1516" t="str">
        <f>'CWW12'!$C$69</f>
        <v>£m</v>
      </c>
      <c r="E5809" s="1516" t="s">
        <v>31</v>
      </c>
      <c r="I5809" s="1528">
        <f>IF(ISBLANK('CWW12'!$E$69),"##BLANK",'CWW12'!$E$69)</f>
        <v>0</v>
      </c>
      <c r="J5809" s="1528">
        <f>IF(ISBLANK('CWW12'!$K$69),"##BLANK",'CWW12'!$K$69)</f>
        <v>0</v>
      </c>
    </row>
    <row r="5810" spans="2:10">
      <c r="B5810" s="1516" t="str">
        <f>UPPER('CWW12'!$AA$69)</f>
        <v>CWW12_060SWD_PR24</v>
      </c>
      <c r="C5810" s="1516" t="str">
        <f>IF(LEN(_xlfn.CONCAT('CWW12'!$B$9, " - ", 'CWW12'!$B$69, " - ", 'CWW12'!$F$6, " - ", 'CWW12'!$E$5))&gt;230,LEFT(_xlfn.CONCAT('CWW12'!$B$9, " - ", 'CWW12'!$B$69, " - ", 'CWW12'!$F$6, " - ", 'CWW12'!$E$5),212)&amp;" [*** truncated]",_xlfn.CONCAT('CWW12'!$B$9, " - ", 'CWW12'!$B$69, " - ", 'CWW12'!$F$6, " - ", 'CWW12'!$E$5))</f>
        <v xml:space="preserve">EA/NRW environmental programme wastewater (WINEP/NEP) - Treatment for total nitrogen removal (biological) (WINEP/NEP) wastewater totex - Surface water drainage - Wastewater network+ </v>
      </c>
      <c r="D5810" s="1516" t="str">
        <f>'CWW12'!$C$69</f>
        <v>£m</v>
      </c>
      <c r="E5810" s="1516" t="s">
        <v>31</v>
      </c>
      <c r="I5810" s="1528">
        <f>IF(ISBLANK('CWW12'!$F$69),"##BLANK",'CWW12'!$F$69)</f>
        <v>0</v>
      </c>
      <c r="J5810" s="1528">
        <f>IF(ISBLANK('CWW12'!$L$69),"##BLANK",'CWW12'!$L$69)</f>
        <v>0</v>
      </c>
    </row>
    <row r="5811" spans="2:10">
      <c r="B5811" s="1516" t="str">
        <f>UPPER('CWW12'!$AB$69)</f>
        <v>CWW12_060HD_PR24</v>
      </c>
      <c r="C5811" s="1516" t="str">
        <f>IF(LEN(_xlfn.CONCAT('CWW12'!$B$9, " - ", 'CWW12'!$B$69, " - ", 'CWW12'!$G$6, " - ", 'CWW12'!$E$5))&gt;230,LEFT(_xlfn.CONCAT('CWW12'!$B$9, " - ", 'CWW12'!$B$69, " - ", 'CWW12'!$G$6, " - ", 'CWW12'!$E$5),212)&amp;" [*** truncated]",_xlfn.CONCAT('CWW12'!$B$9, " - ", 'CWW12'!$B$69, " - ", 'CWW12'!$G$6, " - ", 'CWW12'!$E$5))</f>
        <v xml:space="preserve">EA/NRW environmental programme wastewater (WINEP/NEP) - Treatment for total nitrogen removal (biological) (WINEP/NEP) wastewater totex - Highway drainage - Wastewater network+ </v>
      </c>
      <c r="D5811" s="1516" t="str">
        <f>'CWW12'!$C$69</f>
        <v>£m</v>
      </c>
      <c r="E5811" s="1516" t="s">
        <v>31</v>
      </c>
      <c r="I5811" s="1528">
        <f>IF(ISBLANK('CWW12'!$G$69),"##BLANK",'CWW12'!$G$69)</f>
        <v>0</v>
      </c>
      <c r="J5811" s="1528">
        <f>IF(ISBLANK('CWW12'!$M$69),"##BLANK",'CWW12'!$M$69)</f>
        <v>0</v>
      </c>
    </row>
    <row r="5812" spans="2:10">
      <c r="B5812" s="1516" t="str">
        <f>UPPER('CWW12'!$AC$69)</f>
        <v>CWW12_060STD_PR24</v>
      </c>
      <c r="C5812" s="1516" t="str">
        <f>IF(LEN(_xlfn.CONCAT('CWW12'!$B$9, " - ", 'CWW12'!$B$69, " - ", 'CWW12'!$H$6, " - ", 'CWW12'!$E$5))&gt;230,LEFT(_xlfn.CONCAT('CWW12'!$B$9, " - ", 'CWW12'!$B$69, " - ", 'CWW12'!$H$6, " - ", 'CWW12'!$E$5),212)&amp;" [*** truncated]",_xlfn.CONCAT('CWW12'!$B$9, " - ", 'CWW12'!$B$69, " - ", 'CWW12'!$H$6, " - ", 'CWW12'!$E$5))</f>
        <v xml:space="preserve">EA/NRW environmental programme wastewater (WINEP/NEP) - Treatment for total nitrogen removal (biological) (WINEP/NEP) wastewater totex - Sewage treatment and disposal - Wastewater network+ </v>
      </c>
      <c r="D5812" s="1516" t="str">
        <f>'CWW12'!$C$69</f>
        <v>£m</v>
      </c>
      <c r="E5812" s="1516" t="s">
        <v>31</v>
      </c>
      <c r="I5812" s="1528">
        <f>IF(ISBLANK('CWW12'!$H$69),"##BLANK",'CWW12'!$H$69)</f>
        <v>0</v>
      </c>
      <c r="J5812" s="1528">
        <f>IF(ISBLANK('CWW12'!$N$69),"##BLANK",'CWW12'!$N$69)</f>
        <v>0</v>
      </c>
    </row>
    <row r="5813" spans="2:10">
      <c r="B5813" s="1516" t="str">
        <f>UPPER('CWW12'!$AD$69)</f>
        <v>CWW12_060SLT_PR24</v>
      </c>
      <c r="C5813" s="1516" t="str">
        <f>IF(LEN(_xlfn.CONCAT('CWW12'!$B$9, " - ", 'CWW12'!$B$69, " - ", 'CWW12'!$I$6, " - ", 'CWW12'!$E$5))&gt;230,LEFT(_xlfn.CONCAT('CWW12'!$B$9, " - ", 'CWW12'!$B$69, " - ", 'CWW12'!$I$6, " - ", 'CWW12'!$E$5),212)&amp;" [*** truncated]",_xlfn.CONCAT('CWW12'!$B$9, " - ", 'CWW12'!$B$69, " - ", 'CWW12'!$I$6, " - ", 'CWW12'!$E$5))</f>
        <v xml:space="preserve">EA/NRW environmental programme wastewater (WINEP/NEP) - Treatment for total nitrogen removal (biological) (WINEP/NEP) wastewater totex - Sludge liquor treatment - Wastewater network+ </v>
      </c>
      <c r="D5813" s="1516" t="str">
        <f>'CWW12'!$C$69</f>
        <v>£m</v>
      </c>
      <c r="E5813" s="1516" t="s">
        <v>31</v>
      </c>
      <c r="I5813" s="1528">
        <f>IF(ISBLANK('CWW12'!$I$69),"##BLANK",'CWW12'!$I$69)</f>
        <v>0</v>
      </c>
      <c r="J5813" s="1528">
        <f>IF(ISBLANK('CWW12'!$O$69),"##BLANK",'CWW12'!$O$69)</f>
        <v>0</v>
      </c>
    </row>
    <row r="5814" spans="2:10">
      <c r="B5814" s="1516" t="str">
        <f>UPPER('CWW12'!$AE$69)</f>
        <v>CWW12_060TOT_PR24</v>
      </c>
      <c r="C5814" s="1516" t="str">
        <f>IF(LEN(_xlfn.CONCAT('CWW12'!$B$9, " - ", 'CWW12'!$B$69, " - ", 'CWW12'!$J$5))&gt;230,LEFT(_xlfn.CONCAT('CWW12'!$B$9, " - ", 'CWW12'!$B$69, " - ", 'CWW12'!$J$5),212)&amp;" [*** truncated]",_xlfn.CONCAT('CWW12'!$B$9, " - ", 'CWW12'!$B$69, " - ", 'CWW12'!$J$5))</f>
        <v>EA/NRW environmental programme wastewater (WINEP/NEP) - Treatment for total nitrogen removal (biological) (WINEP/NEP) wastewater totex - Total</v>
      </c>
      <c r="D5814" s="1516" t="str">
        <f>'CWW12'!$C$69</f>
        <v>£m</v>
      </c>
      <c r="E5814" s="1516" t="s">
        <v>31</v>
      </c>
      <c r="I5814" s="1528">
        <f>IF(ISBLANK('CWW12'!$J$69),"##BLANK",'CWW12'!$J$69)</f>
        <v>0</v>
      </c>
      <c r="J5814" s="1528">
        <f>IF(ISBLANK('CWW12'!$P$69),"##BLANK",'CWW12'!$P$69)</f>
        <v>0</v>
      </c>
    </row>
    <row r="5815" spans="2:10">
      <c r="B5815" s="1516" t="str">
        <f>UPPER('CWW12'!$Z$70)</f>
        <v>CWW12_061FL_PR24</v>
      </c>
      <c r="C5815" s="1516" t="str">
        <f>IF(LEN(_xlfn.CONCAT('CWW12'!$B$9, " - ", 'CWW12'!$B$70, " - ", 'CWW12'!$E$6, " - ", 'CWW12'!$E$5))&gt;230,LEFT(_xlfn.CONCAT('CWW12'!$B$9, " - ", 'CWW12'!$B$70, " - ", 'CWW12'!$E$6, " - ", 'CWW12'!$E$5),212)&amp;" [*** truncated]",_xlfn.CONCAT('CWW12'!$B$9, " - ", 'CWW12'!$B$70, " - ", 'CWW12'!$E$6, " - ", 'CWW12'!$E$5))</f>
        <v xml:space="preserve">EA/NRW environmental programme wastewater (WINEP/NEP) - Nitrogen technically achievable limit monitoring, investigation or options appraisal; (WINEP/NEP) wastewater capex - Foul - Wastewater network+ </v>
      </c>
      <c r="D5815" s="1516" t="str">
        <f>'CWW12'!$C$70</f>
        <v>£m</v>
      </c>
      <c r="E5815" s="1516" t="s">
        <v>31</v>
      </c>
      <c r="I5815" s="1528" t="str">
        <f>IF(ISBLANK('CWW12'!$E$70),"##BLANK",'CWW12'!$E$70)</f>
        <v>##BLANK</v>
      </c>
      <c r="J5815" s="1528" t="str">
        <f>IF(ISBLANK('CWW12'!$K$70),"##BLANK",'CWW12'!$K$70)</f>
        <v>##BLANK</v>
      </c>
    </row>
    <row r="5816" spans="2:10">
      <c r="B5816" s="1516" t="str">
        <f>UPPER('CWW12'!$AA$70)</f>
        <v>CWW12_061SWD_PR24</v>
      </c>
      <c r="C5816" s="1516" t="str">
        <f>IF(LEN(_xlfn.CONCAT('CWW12'!$B$9, " - ", 'CWW12'!$B$70, " - ", 'CWW12'!$F$6, " - ", 'CWW12'!$E$5))&gt;230,LEFT(_xlfn.CONCAT('CWW12'!$B$9, " - ", 'CWW12'!$B$70, " - ", 'CWW12'!$F$6, " - ", 'CWW12'!$E$5),212)&amp;" [*** truncated]",_xlfn.CONCAT('CWW12'!$B$9, " - ", 'CWW12'!$B$70, " - ", 'CWW12'!$F$6, " - ", 'CWW12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816" s="1516" t="str">
        <f>'CWW12'!$C$70</f>
        <v>£m</v>
      </c>
      <c r="E5816" s="1516" t="s">
        <v>31</v>
      </c>
      <c r="I5816" s="1528" t="str">
        <f>IF(ISBLANK('CWW12'!$F$70),"##BLANK",'CWW12'!$F$70)</f>
        <v>##BLANK</v>
      </c>
      <c r="J5816" s="1528" t="str">
        <f>IF(ISBLANK('CWW12'!$L$70),"##BLANK",'CWW12'!$L$70)</f>
        <v>##BLANK</v>
      </c>
    </row>
    <row r="5817" spans="2:10">
      <c r="B5817" s="1516" t="str">
        <f>UPPER('CWW12'!$AB$70)</f>
        <v>CWW12_061HD_PR24</v>
      </c>
      <c r="C5817" s="1516" t="str">
        <f>IF(LEN(_xlfn.CONCAT('CWW12'!$B$9, " - ", 'CWW12'!$B$70, " - ", 'CWW12'!$G$6, " - ", 'CWW12'!$E$5))&gt;230,LEFT(_xlfn.CONCAT('CWW12'!$B$9, " - ", 'CWW12'!$B$70, " - ", 'CWW12'!$G$6, " - ", 'CWW12'!$E$5),212)&amp;" [*** truncated]",_xlfn.CONCAT('CWW12'!$B$9, " - ", 'CWW12'!$B$70, " - ", 'CWW12'!$G$6, " - ", 'CWW12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817" s="1516" t="str">
        <f>'CWW12'!$C$70</f>
        <v>£m</v>
      </c>
      <c r="E5817" s="1516" t="s">
        <v>31</v>
      </c>
      <c r="I5817" s="1528" t="str">
        <f>IF(ISBLANK('CWW12'!$G$70),"##BLANK",'CWW12'!$G$70)</f>
        <v>##BLANK</v>
      </c>
      <c r="J5817" s="1528" t="str">
        <f>IF(ISBLANK('CWW12'!$M$70),"##BLANK",'CWW12'!$M$70)</f>
        <v>##BLANK</v>
      </c>
    </row>
    <row r="5818" spans="2:10">
      <c r="B5818" s="1516" t="str">
        <f>UPPER('CWW12'!$AC$70)</f>
        <v>CWW12_061STD_PR24</v>
      </c>
      <c r="C5818" s="1516" t="str">
        <f>IF(LEN(_xlfn.CONCAT('CWW12'!$B$9, " - ", 'CWW12'!$B$70, " - ", 'CWW12'!$H$6, " - ", 'CWW12'!$E$5))&gt;230,LEFT(_xlfn.CONCAT('CWW12'!$B$9, " - ", 'CWW12'!$B$70, " - ", 'CWW12'!$H$6, " - ", 'CWW12'!$E$5),212)&amp;" [*** truncated]",_xlfn.CONCAT('CWW12'!$B$9, " - ", 'CWW12'!$B$70, " - ", 'CWW12'!$H$6, " - ", 'CWW12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818" s="1516" t="str">
        <f>'CWW12'!$C$70</f>
        <v>£m</v>
      </c>
      <c r="E5818" s="1516" t="s">
        <v>31</v>
      </c>
      <c r="I5818" s="1528" t="str">
        <f>IF(ISBLANK('CWW12'!$H$70),"##BLANK",'CWW12'!$H$70)</f>
        <v>##BLANK</v>
      </c>
      <c r="J5818" s="1528" t="str">
        <f>IF(ISBLANK('CWW12'!$N$70),"##BLANK",'CWW12'!$N$70)</f>
        <v>##BLANK</v>
      </c>
    </row>
    <row r="5819" spans="2:10">
      <c r="B5819" s="1516" t="str">
        <f>UPPER('CWW12'!$AD$70)</f>
        <v>CWW12_061SLT_PR24</v>
      </c>
      <c r="C5819" s="1516" t="str">
        <f>IF(LEN(_xlfn.CONCAT('CWW12'!$B$9, " - ", 'CWW12'!$B$70, " - ", 'CWW12'!$I$6, " - ", 'CWW12'!$E$5))&gt;230,LEFT(_xlfn.CONCAT('CWW12'!$B$9, " - ", 'CWW12'!$B$70, " - ", 'CWW12'!$I$6, " - ", 'CWW12'!$E$5),212)&amp;" [*** truncated]",_xlfn.CONCAT('CWW12'!$B$9, " - ", 'CWW12'!$B$70, " - ", 'CWW12'!$I$6, " - ", 'CWW12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819" s="1516" t="str">
        <f>'CWW12'!$C$70</f>
        <v>£m</v>
      </c>
      <c r="E5819" s="1516" t="s">
        <v>31</v>
      </c>
      <c r="I5819" s="1528" t="str">
        <f>IF(ISBLANK('CWW12'!$I$70),"##BLANK",'CWW12'!$I$70)</f>
        <v>##BLANK</v>
      </c>
      <c r="J5819" s="1528" t="str">
        <f>IF(ISBLANK('CWW12'!$O$70),"##BLANK",'CWW12'!$O$70)</f>
        <v>##BLANK</v>
      </c>
    </row>
    <row r="5820" spans="2:10">
      <c r="B5820" s="1516" t="str">
        <f>UPPER('CWW12'!$AE$70)</f>
        <v>CWW12_061TOT_PR24</v>
      </c>
      <c r="C5820" s="1516" t="str">
        <f>IF(LEN(_xlfn.CONCAT('CWW12'!$B$9, " - ", 'CWW12'!$B$70, " - ", 'CWW12'!$J$5))&gt;230,LEFT(_xlfn.CONCAT('CWW12'!$B$9, " - ", 'CWW12'!$B$70, " - ", 'CWW12'!$J$5),212)&amp;" [*** truncated]",_xlfn.CONCAT('CWW12'!$B$9, " - ", 'CWW12'!$B$70, " - ", 'CWW12'!$J$5))</f>
        <v>EA/NRW environmental programme wastewater (WINEP/NEP) - Nitrogen technically achievable limit monitoring, investigation or options appraisal; (WINEP/NEP) wastewater capex - Total</v>
      </c>
      <c r="D5820" s="1516" t="str">
        <f>'CWW12'!$C$70</f>
        <v>£m</v>
      </c>
      <c r="E5820" s="1516" t="s">
        <v>31</v>
      </c>
      <c r="I5820" s="1528">
        <f>IF(ISBLANK('CWW12'!$J$70),"##BLANK",'CWW12'!$J$70)</f>
        <v>0</v>
      </c>
      <c r="J5820" s="1528">
        <f>IF(ISBLANK('CWW12'!$P$70),"##BLANK",'CWW12'!$P$70)</f>
        <v>0</v>
      </c>
    </row>
    <row r="5821" spans="2:10">
      <c r="B5821" s="1516" t="str">
        <f>UPPER('CWW12'!$Z$71)</f>
        <v>CWW12_062FL_PR24</v>
      </c>
      <c r="C5821" s="1516" t="str">
        <f>IF(LEN(_xlfn.CONCAT('CWW12'!$B$9, " - ", 'CWW12'!$B$71, " - ", 'CWW12'!$E$6, " - ", 'CWW12'!$E$5))&gt;230,LEFT(_xlfn.CONCAT('CWW12'!$B$9, " - ", 'CWW12'!$B$71, " - ", 'CWW12'!$E$6, " - ", 'CWW12'!$E$5),212)&amp;" [*** truncated]",_xlfn.CONCAT('CWW12'!$B$9, " - ", 'CWW12'!$B$71, " - ", 'CWW12'!$E$6, " - ", 'CWW12'!$E$5))</f>
        <v xml:space="preserve">EA/NRW environmental programme wastewater (WINEP/NEP) - Nitrogen technically achievable limit monitoring, investigation or options appraisal; (WINEP/NEP) wastewater opex - Foul - Wastewater network+ </v>
      </c>
      <c r="D5821" s="1516" t="str">
        <f>'CWW12'!$C$71</f>
        <v>£m</v>
      </c>
      <c r="E5821" s="1516" t="s">
        <v>31</v>
      </c>
      <c r="I5821" s="1528" t="str">
        <f>IF(ISBLANK('CWW12'!$E$71),"##BLANK",'CWW12'!$E$71)</f>
        <v>##BLANK</v>
      </c>
      <c r="J5821" s="1528" t="str">
        <f>IF(ISBLANK('CWW12'!$K$71),"##BLANK",'CWW12'!$K$71)</f>
        <v>##BLANK</v>
      </c>
    </row>
    <row r="5822" spans="2:10">
      <c r="B5822" s="1516" t="str">
        <f>UPPER('CWW12'!$AA$71)</f>
        <v>CWW12_062SWD_PR24</v>
      </c>
      <c r="C5822" s="1516" t="str">
        <f>IF(LEN(_xlfn.CONCAT('CWW12'!$B$9, " - ", 'CWW12'!$B$71, " - ", 'CWW12'!$F$6, " - ", 'CWW12'!$E$5))&gt;230,LEFT(_xlfn.CONCAT('CWW12'!$B$9, " - ", 'CWW12'!$B$71, " - ", 'CWW12'!$F$6, " - ", 'CWW12'!$E$5),212)&amp;" [*** truncated]",_xlfn.CONCAT('CWW12'!$B$9, " - ", 'CWW12'!$B$71, " - ", 'CWW12'!$F$6, " - ", 'CWW12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822" s="1516" t="str">
        <f>'CWW12'!$C$71</f>
        <v>£m</v>
      </c>
      <c r="E5822" s="1516" t="s">
        <v>31</v>
      </c>
      <c r="I5822" s="1528" t="str">
        <f>IF(ISBLANK('CWW12'!$F$71),"##BLANK",'CWW12'!$F$71)</f>
        <v>##BLANK</v>
      </c>
      <c r="J5822" s="1528" t="str">
        <f>IF(ISBLANK('CWW12'!$L$71),"##BLANK",'CWW12'!$L$71)</f>
        <v>##BLANK</v>
      </c>
    </row>
    <row r="5823" spans="2:10">
      <c r="B5823" s="1516" t="str">
        <f>UPPER('CWW12'!$AB$71)</f>
        <v>CWW12_062HD_PR24</v>
      </c>
      <c r="C5823" s="1516" t="str">
        <f>IF(LEN(_xlfn.CONCAT('CWW12'!$B$9, " - ", 'CWW12'!$B$71, " - ", 'CWW12'!$G$6, " - ", 'CWW12'!$E$5))&gt;230,LEFT(_xlfn.CONCAT('CWW12'!$B$9, " - ", 'CWW12'!$B$71, " - ", 'CWW12'!$G$6, " - ", 'CWW12'!$E$5),212)&amp;" [*** truncated]",_xlfn.CONCAT('CWW12'!$B$9, " - ", 'CWW12'!$B$71, " - ", 'CWW12'!$G$6, " - ", 'CWW12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823" s="1516" t="str">
        <f>'CWW12'!$C$71</f>
        <v>£m</v>
      </c>
      <c r="E5823" s="1516" t="s">
        <v>31</v>
      </c>
      <c r="I5823" s="1528" t="str">
        <f>IF(ISBLANK('CWW12'!$G$71),"##BLANK",'CWW12'!$G$71)</f>
        <v>##BLANK</v>
      </c>
      <c r="J5823" s="1528" t="str">
        <f>IF(ISBLANK('CWW12'!$M$71),"##BLANK",'CWW12'!$M$71)</f>
        <v>##BLANK</v>
      </c>
    </row>
    <row r="5824" spans="2:10">
      <c r="B5824" s="1516" t="str">
        <f>UPPER('CWW12'!$AC$71)</f>
        <v>CWW12_062STD_PR24</v>
      </c>
      <c r="C5824" s="1516" t="str">
        <f>IF(LEN(_xlfn.CONCAT('CWW12'!$B$9, " - ", 'CWW12'!$B$71, " - ", 'CWW12'!$H$6, " - ", 'CWW12'!$E$5))&gt;230,LEFT(_xlfn.CONCAT('CWW12'!$B$9, " - ", 'CWW12'!$B$71, " - ", 'CWW12'!$H$6, " - ", 'CWW12'!$E$5),212)&amp;" [*** truncated]",_xlfn.CONCAT('CWW12'!$B$9, " - ", 'CWW12'!$B$71, " - ", 'CWW12'!$H$6, " - ", 'CWW12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824" s="1516" t="str">
        <f>'CWW12'!$C$71</f>
        <v>£m</v>
      </c>
      <c r="E5824" s="1516" t="s">
        <v>31</v>
      </c>
      <c r="I5824" s="1528" t="str">
        <f>IF(ISBLANK('CWW12'!$H$71),"##BLANK",'CWW12'!$H$71)</f>
        <v>##BLANK</v>
      </c>
      <c r="J5824" s="1528" t="str">
        <f>IF(ISBLANK('CWW12'!$N$71),"##BLANK",'CWW12'!$N$71)</f>
        <v>##BLANK</v>
      </c>
    </row>
    <row r="5825" spans="2:10">
      <c r="B5825" s="1516" t="str">
        <f>UPPER('CWW12'!$AD$71)</f>
        <v>CWW12_062SLT_PR24</v>
      </c>
      <c r="C5825" s="1516" t="str">
        <f>IF(LEN(_xlfn.CONCAT('CWW12'!$B$9, " - ", 'CWW12'!$B$71, " - ", 'CWW12'!$I$6, " - ", 'CWW12'!$E$5))&gt;230,LEFT(_xlfn.CONCAT('CWW12'!$B$9, " - ", 'CWW12'!$B$71, " - ", 'CWW12'!$I$6, " - ", 'CWW12'!$E$5),212)&amp;" [*** truncated]",_xlfn.CONCAT('CWW12'!$B$9, " - ", 'CWW12'!$B$71, " - ", 'CWW12'!$I$6, " - ", 'CWW12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825" s="1516" t="str">
        <f>'CWW12'!$C$71</f>
        <v>£m</v>
      </c>
      <c r="E5825" s="1516" t="s">
        <v>31</v>
      </c>
      <c r="I5825" s="1528" t="str">
        <f>IF(ISBLANK('CWW12'!$I$71),"##BLANK",'CWW12'!$I$71)</f>
        <v>##BLANK</v>
      </c>
      <c r="J5825" s="1528" t="str">
        <f>IF(ISBLANK('CWW12'!$O$71),"##BLANK",'CWW12'!$O$71)</f>
        <v>##BLANK</v>
      </c>
    </row>
    <row r="5826" spans="2:10">
      <c r="B5826" s="1516" t="str">
        <f>UPPER('CWW12'!$AE$71)</f>
        <v>CWW12_062TOT_PR24</v>
      </c>
      <c r="C5826" s="1516" t="str">
        <f>IF(LEN(_xlfn.CONCAT('CWW12'!$B$9, " - ", 'CWW12'!$B$71, " - ", 'CWW12'!$J$5))&gt;230,LEFT(_xlfn.CONCAT('CWW12'!$B$9, " - ", 'CWW12'!$B$71, " - ", 'CWW12'!$J$5),212)&amp;" [*** truncated]",_xlfn.CONCAT('CWW12'!$B$9, " - ", 'CWW12'!$B$71, " - ", 'CWW12'!$J$5))</f>
        <v>EA/NRW environmental programme wastewater (WINEP/NEP) - Nitrogen technically achievable limit monitoring, investigation or options appraisal; (WINEP/NEP) wastewater opex - Total</v>
      </c>
      <c r="D5826" s="1516" t="str">
        <f>'CWW12'!$C$71</f>
        <v>£m</v>
      </c>
      <c r="E5826" s="1516" t="s">
        <v>31</v>
      </c>
      <c r="I5826" s="1528">
        <f>IF(ISBLANK('CWW12'!$J$71),"##BLANK",'CWW12'!$J$71)</f>
        <v>0</v>
      </c>
      <c r="J5826" s="1528">
        <f>IF(ISBLANK('CWW12'!$P$71),"##BLANK",'CWW12'!$P$71)</f>
        <v>0</v>
      </c>
    </row>
    <row r="5827" spans="2:10">
      <c r="B5827" s="1516" t="str">
        <f>UPPER('CWW12'!$Z$72)</f>
        <v>CWW12_063FL_PR24</v>
      </c>
      <c r="C5827" s="1516" t="str">
        <f>IF(LEN(_xlfn.CONCAT('CWW12'!$B$9, " - ", 'CWW12'!$B$72, " - ", 'CWW12'!$E$6, " - ", 'CWW12'!$E$5))&gt;230,LEFT(_xlfn.CONCAT('CWW12'!$B$9, " - ", 'CWW12'!$B$72, " - ", 'CWW12'!$E$6, " - ", 'CWW12'!$E$5),212)&amp;" [*** truncated]",_xlfn.CONCAT('CWW12'!$B$9, " - ", 'CWW12'!$B$72, " - ", 'CWW12'!$E$6, " - ", 'CWW12'!$E$5))</f>
        <v xml:space="preserve">EA/NRW environmental programme wastewater (WINEP/NEP) - Nitrogen technically achievable limit monitoring, investigation or options appraisal; (WINEP/NEP) wastewater totex - Foul - Wastewater network+ </v>
      </c>
      <c r="D5827" s="1516" t="str">
        <f>'CWW12'!$C$72</f>
        <v>£m</v>
      </c>
      <c r="E5827" s="1516" t="s">
        <v>31</v>
      </c>
      <c r="I5827" s="1528">
        <f>IF(ISBLANK('CWW12'!$E$72),"##BLANK",'CWW12'!$E$72)</f>
        <v>0</v>
      </c>
      <c r="J5827" s="1528">
        <f>IF(ISBLANK('CWW12'!$K$72),"##BLANK",'CWW12'!$K$72)</f>
        <v>0</v>
      </c>
    </row>
    <row r="5828" spans="2:10">
      <c r="B5828" s="1516" t="str">
        <f>UPPER('CWW12'!$AA$72)</f>
        <v>CWW12_063SWD_PR24</v>
      </c>
      <c r="C5828" s="1516" t="str">
        <f>IF(LEN(_xlfn.CONCAT('CWW12'!$B$9, " - ", 'CWW12'!$B$72, " - ", 'CWW12'!$F$6, " - ", 'CWW12'!$E$5))&gt;230,LEFT(_xlfn.CONCAT('CWW12'!$B$9, " - ", 'CWW12'!$B$72, " - ", 'CWW12'!$F$6, " - ", 'CWW12'!$E$5),212)&amp;" [*** truncated]",_xlfn.CONCAT('CWW12'!$B$9, " - ", 'CWW12'!$B$72, " - ", 'CWW12'!$F$6, " - ", 'CWW12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828" s="1516" t="str">
        <f>'CWW12'!$C$72</f>
        <v>£m</v>
      </c>
      <c r="E5828" s="1516" t="s">
        <v>31</v>
      </c>
      <c r="I5828" s="1528">
        <f>IF(ISBLANK('CWW12'!$F$72),"##BLANK",'CWW12'!$F$72)</f>
        <v>0</v>
      </c>
      <c r="J5828" s="1528">
        <f>IF(ISBLANK('CWW12'!$L$72),"##BLANK",'CWW12'!$L$72)</f>
        <v>0</v>
      </c>
    </row>
    <row r="5829" spans="2:10">
      <c r="B5829" s="1516" t="str">
        <f>UPPER('CWW12'!$AB$72)</f>
        <v>CWW12_063HD_PR24</v>
      </c>
      <c r="C5829" s="1516" t="str">
        <f>IF(LEN(_xlfn.CONCAT('CWW12'!$B$9, " - ", 'CWW12'!$B$72, " - ", 'CWW12'!$G$6, " - ", 'CWW12'!$E$5))&gt;230,LEFT(_xlfn.CONCAT('CWW12'!$B$9, " - ", 'CWW12'!$B$72, " - ", 'CWW12'!$G$6, " - ", 'CWW12'!$E$5),212)&amp;" [*** truncated]",_xlfn.CONCAT('CWW12'!$B$9, " - ", 'CWW12'!$B$72, " - ", 'CWW12'!$G$6, " - ", 'CWW12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829" s="1516" t="str">
        <f>'CWW12'!$C$72</f>
        <v>£m</v>
      </c>
      <c r="E5829" s="1516" t="s">
        <v>31</v>
      </c>
      <c r="I5829" s="1528">
        <f>IF(ISBLANK('CWW12'!$G$72),"##BLANK",'CWW12'!$G$72)</f>
        <v>0</v>
      </c>
      <c r="J5829" s="1528">
        <f>IF(ISBLANK('CWW12'!$M$72),"##BLANK",'CWW12'!$M$72)</f>
        <v>0</v>
      </c>
    </row>
    <row r="5830" spans="2:10">
      <c r="B5830" s="1516" t="str">
        <f>UPPER('CWW12'!$AC$72)</f>
        <v>CWW12_063STD_PR24</v>
      </c>
      <c r="C5830" s="1516" t="str">
        <f>IF(LEN(_xlfn.CONCAT('CWW12'!$B$9, " - ", 'CWW12'!$B$72, " - ", 'CWW12'!$H$6, " - ", 'CWW12'!$E$5))&gt;230,LEFT(_xlfn.CONCAT('CWW12'!$B$9, " - ", 'CWW12'!$B$72, " - ", 'CWW12'!$H$6, " - ", 'CWW12'!$E$5),212)&amp;" [*** truncated]",_xlfn.CONCAT('CWW12'!$B$9, " - ", 'CWW12'!$B$72, " - ", 'CWW12'!$H$6, " - ", 'CWW12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830" s="1516" t="str">
        <f>'CWW12'!$C$72</f>
        <v>£m</v>
      </c>
      <c r="E5830" s="1516" t="s">
        <v>31</v>
      </c>
      <c r="I5830" s="1528">
        <f>IF(ISBLANK('CWW12'!$H$72),"##BLANK",'CWW12'!$H$72)</f>
        <v>0</v>
      </c>
      <c r="J5830" s="1528">
        <f>IF(ISBLANK('CWW12'!$N$72),"##BLANK",'CWW12'!$N$72)</f>
        <v>0</v>
      </c>
    </row>
    <row r="5831" spans="2:10">
      <c r="B5831" s="1516" t="str">
        <f>UPPER('CWW12'!$AD$72)</f>
        <v>CWW12_063SLT_PR24</v>
      </c>
      <c r="C5831" s="1516" t="str">
        <f>IF(LEN(_xlfn.CONCAT('CWW12'!$B$9, " - ", 'CWW12'!$B$72, " - ", 'CWW12'!$I$6, " - ", 'CWW12'!$E$5))&gt;230,LEFT(_xlfn.CONCAT('CWW12'!$B$9, " - ", 'CWW12'!$B$72, " - ", 'CWW12'!$I$6, " - ", 'CWW12'!$E$5),212)&amp;" [*** truncated]",_xlfn.CONCAT('CWW12'!$B$9, " - ", 'CWW12'!$B$72, " - ", 'CWW12'!$I$6, " - ", 'CWW12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831" s="1516" t="str">
        <f>'CWW12'!$C$72</f>
        <v>£m</v>
      </c>
      <c r="E5831" s="1516" t="s">
        <v>31</v>
      </c>
      <c r="I5831" s="1528">
        <f>IF(ISBLANK('CWW12'!$I$72),"##BLANK",'CWW12'!$I$72)</f>
        <v>0</v>
      </c>
      <c r="J5831" s="1528">
        <f>IF(ISBLANK('CWW12'!$O$72),"##BLANK",'CWW12'!$O$72)</f>
        <v>0</v>
      </c>
    </row>
    <row r="5832" spans="2:10">
      <c r="B5832" s="1516" t="str">
        <f>UPPER('CWW12'!$AE$72)</f>
        <v>CWW12_063TOT_PR24</v>
      </c>
      <c r="C5832" s="1516" t="str">
        <f>IF(LEN(_xlfn.CONCAT('CWW12'!$B$9, " - ", 'CWW12'!$B$72, " - ", 'CWW12'!$J$5))&gt;230,LEFT(_xlfn.CONCAT('CWW12'!$B$9, " - ", 'CWW12'!$B$72, " - ", 'CWW12'!$J$5),212)&amp;" [*** truncated]",_xlfn.CONCAT('CWW12'!$B$9, " - ", 'CWW12'!$B$72, " - ", 'CWW12'!$J$5))</f>
        <v>EA/NRW environmental programme wastewater (WINEP/NEP) - Nitrogen technically achievable limit monitoring, investigation or options appraisal; (WINEP/NEP) wastewater totex - Total</v>
      </c>
      <c r="D5832" s="1516" t="str">
        <f>'CWW12'!$C$72</f>
        <v>£m</v>
      </c>
      <c r="E5832" s="1516" t="s">
        <v>31</v>
      </c>
      <c r="I5832" s="1528">
        <f>IF(ISBLANK('CWW12'!$J$72),"##BLANK",'CWW12'!$J$72)</f>
        <v>0</v>
      </c>
      <c r="J5832" s="1528">
        <f>IF(ISBLANK('CWW12'!$P$72),"##BLANK",'CWW12'!$P$72)</f>
        <v>0</v>
      </c>
    </row>
    <row r="5833" spans="2:10">
      <c r="B5833" s="1516" t="str">
        <f>UPPER('CWW12'!$Z$73)</f>
        <v>CWW12_064FL_PR24</v>
      </c>
      <c r="C5833" s="1516" t="str">
        <f>IF(LEN(_xlfn.CONCAT('CWW12'!$B$9, " - ", 'CWW12'!$B$73, " - ", 'CWW12'!$E$6, " - ", 'CWW12'!$E$5))&gt;230,LEFT(_xlfn.CONCAT('CWW12'!$B$9, " - ", 'CWW12'!$B$73, " - ", 'CWW12'!$E$6, " - ", 'CWW12'!$E$5),212)&amp;" [*** truncated]",_xlfn.CONCAT('CWW12'!$B$9, " - ", 'CWW12'!$B$73, " - ", 'CWW12'!$E$6, " - ", 'CWW12'!$E$5))</f>
        <v xml:space="preserve">EA/NRW environmental programme wastewater (WINEP/NEP) - Treatment for phosphorus removal (chemical) (WINEP/NEP) wastewater capex - Foul - Wastewater network+ </v>
      </c>
      <c r="D5833" s="1516" t="str">
        <f>'CWW12'!$C$73</f>
        <v>£m</v>
      </c>
      <c r="E5833" s="1516" t="s">
        <v>31</v>
      </c>
      <c r="I5833" s="1528" t="str">
        <f>IF(ISBLANK('CWW12'!$E$73),"##BLANK",'CWW12'!$E$73)</f>
        <v>##BLANK</v>
      </c>
      <c r="J5833" s="1528" t="str">
        <f>IF(ISBLANK('CWW12'!$K$73),"##BLANK",'CWW12'!$K$73)</f>
        <v>##BLANK</v>
      </c>
    </row>
    <row r="5834" spans="2:10">
      <c r="B5834" s="1516" t="str">
        <f>UPPER('CWW12'!$AA$73)</f>
        <v>CWW12_064SWD_PR24</v>
      </c>
      <c r="C5834" s="1516" t="str">
        <f>IF(LEN(_xlfn.CONCAT('CWW12'!$B$9, " - ", 'CWW12'!$B$73, " - ", 'CWW12'!$F$6, " - ", 'CWW12'!$E$5))&gt;230,LEFT(_xlfn.CONCAT('CWW12'!$B$9, " - ", 'CWW12'!$B$73, " - ", 'CWW12'!$F$6, " - ", 'CWW12'!$E$5),212)&amp;" [*** truncated]",_xlfn.CONCAT('CWW12'!$B$9, " - ", 'CWW12'!$B$73, " - ", 'CWW12'!$F$6, " - ", 'CWW12'!$E$5))</f>
        <v xml:space="preserve">EA/NRW environmental programme wastewater (WINEP/NEP) - Treatment for phosphorus removal (chemical) (WINEP/NEP) wastewater capex - Surface water drainage - Wastewater network+ </v>
      </c>
      <c r="D5834" s="1516" t="str">
        <f>'CWW12'!$C$73</f>
        <v>£m</v>
      </c>
      <c r="E5834" s="1516" t="s">
        <v>31</v>
      </c>
      <c r="I5834" s="1528" t="str">
        <f>IF(ISBLANK('CWW12'!$F$73),"##BLANK",'CWW12'!$F$73)</f>
        <v>##BLANK</v>
      </c>
      <c r="J5834" s="1528" t="str">
        <f>IF(ISBLANK('CWW12'!$L$73),"##BLANK",'CWW12'!$L$73)</f>
        <v>##BLANK</v>
      </c>
    </row>
    <row r="5835" spans="2:10">
      <c r="B5835" s="1516" t="str">
        <f>UPPER('CWW12'!$AB$73)</f>
        <v>CWW12_064HD_PR24</v>
      </c>
      <c r="C5835" s="1516" t="str">
        <f>IF(LEN(_xlfn.CONCAT('CWW12'!$B$9, " - ", 'CWW12'!$B$73, " - ", 'CWW12'!$G$6, " - ", 'CWW12'!$E$5))&gt;230,LEFT(_xlfn.CONCAT('CWW12'!$B$9, " - ", 'CWW12'!$B$73, " - ", 'CWW12'!$G$6, " - ", 'CWW12'!$E$5),212)&amp;" [*** truncated]",_xlfn.CONCAT('CWW12'!$B$9, " - ", 'CWW12'!$B$73, " - ", 'CWW12'!$G$6, " - ", 'CWW12'!$E$5))</f>
        <v xml:space="preserve">EA/NRW environmental programme wastewater (WINEP/NEP) - Treatment for phosphorus removal (chemical) (WINEP/NEP) wastewater capex - Highway drainage - Wastewater network+ </v>
      </c>
      <c r="D5835" s="1516" t="str">
        <f>'CWW12'!$C$73</f>
        <v>£m</v>
      </c>
      <c r="E5835" s="1516" t="s">
        <v>31</v>
      </c>
      <c r="I5835" s="1528" t="str">
        <f>IF(ISBLANK('CWW12'!$G$73),"##BLANK",'CWW12'!$G$73)</f>
        <v>##BLANK</v>
      </c>
      <c r="J5835" s="1528" t="str">
        <f>IF(ISBLANK('CWW12'!$M$73),"##BLANK",'CWW12'!$M$73)</f>
        <v>##BLANK</v>
      </c>
    </row>
    <row r="5836" spans="2:10">
      <c r="B5836" s="1516" t="str">
        <f>UPPER('CWW12'!$AC$73)</f>
        <v>CWW12_064STD_PR24</v>
      </c>
      <c r="C5836" s="1516" t="str">
        <f>IF(LEN(_xlfn.CONCAT('CWW12'!$B$9, " - ", 'CWW12'!$B$73, " - ", 'CWW12'!$H$6, " - ", 'CWW12'!$E$5))&gt;230,LEFT(_xlfn.CONCAT('CWW12'!$B$9, " - ", 'CWW12'!$B$73, " - ", 'CWW12'!$H$6, " - ", 'CWW12'!$E$5),212)&amp;" [*** truncated]",_xlfn.CONCAT('CWW12'!$B$9, " - ", 'CWW12'!$B$73, " - ", 'CWW12'!$H$6, " - ", 'CWW12'!$E$5))</f>
        <v xml:space="preserve">EA/NRW environmental programme wastewater (WINEP/NEP) - Treatment for phosphorus removal (chemical) (WINEP/NEP) wastewater capex - Sewage treatment and disposal - Wastewater network+ </v>
      </c>
      <c r="D5836" s="1516" t="str">
        <f>'CWW12'!$C$73</f>
        <v>£m</v>
      </c>
      <c r="E5836" s="1516" t="s">
        <v>31</v>
      </c>
      <c r="I5836" s="1528" t="str">
        <f>IF(ISBLANK('CWW12'!$H$73),"##BLANK",'CWW12'!$H$73)</f>
        <v>##BLANK</v>
      </c>
      <c r="J5836" s="1528" t="str">
        <f>IF(ISBLANK('CWW12'!$N$73),"##BLANK",'CWW12'!$N$73)</f>
        <v>##BLANK</v>
      </c>
    </row>
    <row r="5837" spans="2:10">
      <c r="B5837" s="1516" t="str">
        <f>UPPER('CWW12'!$AD$73)</f>
        <v>CWW12_064SLT_PR24</v>
      </c>
      <c r="C5837" s="1516" t="str">
        <f>IF(LEN(_xlfn.CONCAT('CWW12'!$B$9, " - ", 'CWW12'!$B$73, " - ", 'CWW12'!$I$6, " - ", 'CWW12'!$E$5))&gt;230,LEFT(_xlfn.CONCAT('CWW12'!$B$9, " - ", 'CWW12'!$B$73, " - ", 'CWW12'!$I$6, " - ", 'CWW12'!$E$5),212)&amp;" [*** truncated]",_xlfn.CONCAT('CWW12'!$B$9, " - ", 'CWW12'!$B$73, " - ", 'CWW12'!$I$6, " - ", 'CWW12'!$E$5))</f>
        <v xml:space="preserve">EA/NRW environmental programme wastewater (WINEP/NEP) - Treatment for phosphorus removal (chemical) (WINEP/NEP) wastewater capex - Sludge liquor treatment - Wastewater network+ </v>
      </c>
      <c r="D5837" s="1516" t="str">
        <f>'CWW12'!$C$73</f>
        <v>£m</v>
      </c>
      <c r="E5837" s="1516" t="s">
        <v>31</v>
      </c>
      <c r="I5837" s="1528" t="str">
        <f>IF(ISBLANK('CWW12'!$I$73),"##BLANK",'CWW12'!$I$73)</f>
        <v>##BLANK</v>
      </c>
      <c r="J5837" s="1528" t="str">
        <f>IF(ISBLANK('CWW12'!$O$73),"##BLANK",'CWW12'!$O$73)</f>
        <v>##BLANK</v>
      </c>
    </row>
    <row r="5838" spans="2:10">
      <c r="B5838" s="1516" t="str">
        <f>UPPER('CWW12'!$AE$73)</f>
        <v>CWW12_064TOT_PR24</v>
      </c>
      <c r="C5838" s="1516" t="str">
        <f>IF(LEN(_xlfn.CONCAT('CWW12'!$B$9, " - ", 'CWW12'!$B$73, " - ", 'CWW12'!$J$5))&gt;230,LEFT(_xlfn.CONCAT('CWW12'!$B$9, " - ", 'CWW12'!$B$73, " - ", 'CWW12'!$J$5),212)&amp;" [*** truncated]",_xlfn.CONCAT('CWW12'!$B$9, " - ", 'CWW12'!$B$73, " - ", 'CWW12'!$J$5))</f>
        <v>EA/NRW environmental programme wastewater (WINEP/NEP) - Treatment for phosphorus removal (chemical) (WINEP/NEP) wastewater capex - Total</v>
      </c>
      <c r="D5838" s="1516" t="str">
        <f>'CWW12'!$C$73</f>
        <v>£m</v>
      </c>
      <c r="E5838" s="1516" t="s">
        <v>31</v>
      </c>
      <c r="I5838" s="1528">
        <f>IF(ISBLANK('CWW12'!$J$73),"##BLANK",'CWW12'!$J$73)</f>
        <v>0</v>
      </c>
      <c r="J5838" s="1528">
        <f>IF(ISBLANK('CWW12'!$P$73),"##BLANK",'CWW12'!$P$73)</f>
        <v>0</v>
      </c>
    </row>
    <row r="5839" spans="2:10">
      <c r="B5839" s="1516" t="str">
        <f>UPPER('CWW12'!$Z$74)</f>
        <v>CWW12_065FL_PR24</v>
      </c>
      <c r="C5839" s="1516" t="str">
        <f>IF(LEN(_xlfn.CONCAT('CWW12'!$B$9, " - ", 'CWW12'!$B$74, " - ", 'CWW12'!$E$6, " - ", 'CWW12'!$E$5))&gt;230,LEFT(_xlfn.CONCAT('CWW12'!$B$9, " - ", 'CWW12'!$B$74, " - ", 'CWW12'!$E$6, " - ", 'CWW12'!$E$5),212)&amp;" [*** truncated]",_xlfn.CONCAT('CWW12'!$B$9, " - ", 'CWW12'!$B$74, " - ", 'CWW12'!$E$6, " - ", 'CWW12'!$E$5))</f>
        <v xml:space="preserve">EA/NRW environmental programme wastewater (WINEP/NEP) - Treatment for phosphorus removal (chemical) (WINEP/NEP) wastewater opex - Foul - Wastewater network+ </v>
      </c>
      <c r="D5839" s="1516" t="str">
        <f>'CWW12'!$C$74</f>
        <v>£m</v>
      </c>
      <c r="E5839" s="1516" t="s">
        <v>31</v>
      </c>
      <c r="I5839" s="1528" t="str">
        <f>IF(ISBLANK('CWW12'!$E$74),"##BLANK",'CWW12'!$E$74)</f>
        <v>##BLANK</v>
      </c>
      <c r="J5839" s="1528" t="str">
        <f>IF(ISBLANK('CWW12'!$K$74),"##BLANK",'CWW12'!$K$74)</f>
        <v>##BLANK</v>
      </c>
    </row>
    <row r="5840" spans="2:10">
      <c r="B5840" s="1516" t="str">
        <f>UPPER('CWW12'!$AA$74)</f>
        <v>CWW12_065SWD_PR24</v>
      </c>
      <c r="C5840" s="1516" t="str">
        <f>IF(LEN(_xlfn.CONCAT('CWW12'!$B$9, " - ", 'CWW12'!$B$74, " - ", 'CWW12'!$F$6, " - ", 'CWW12'!$E$5))&gt;230,LEFT(_xlfn.CONCAT('CWW12'!$B$9, " - ", 'CWW12'!$B$74, " - ", 'CWW12'!$F$6, " - ", 'CWW12'!$E$5),212)&amp;" [*** truncated]",_xlfn.CONCAT('CWW12'!$B$9, " - ", 'CWW12'!$B$74, " - ", 'CWW12'!$F$6, " - ", 'CWW12'!$E$5))</f>
        <v xml:space="preserve">EA/NRW environmental programme wastewater (WINEP/NEP) - Treatment for phosphorus removal (chemical) (WINEP/NEP) wastewater opex - Surface water drainage - Wastewater network+ </v>
      </c>
      <c r="D5840" s="1516" t="str">
        <f>'CWW12'!$C$74</f>
        <v>£m</v>
      </c>
      <c r="E5840" s="1516" t="s">
        <v>31</v>
      </c>
      <c r="I5840" s="1528" t="str">
        <f>IF(ISBLANK('CWW12'!$F$74),"##BLANK",'CWW12'!$F$74)</f>
        <v>##BLANK</v>
      </c>
      <c r="J5840" s="1528" t="str">
        <f>IF(ISBLANK('CWW12'!$L$74),"##BLANK",'CWW12'!$L$74)</f>
        <v>##BLANK</v>
      </c>
    </row>
    <row r="5841" spans="2:10">
      <c r="B5841" s="1516" t="str">
        <f>UPPER('CWW12'!$AB$74)</f>
        <v>CWW12_065HD_PR24</v>
      </c>
      <c r="C5841" s="1516" t="str">
        <f>IF(LEN(_xlfn.CONCAT('CWW12'!$B$9, " - ", 'CWW12'!$B$74, " - ", 'CWW12'!$G$6, " - ", 'CWW12'!$E$5))&gt;230,LEFT(_xlfn.CONCAT('CWW12'!$B$9, " - ", 'CWW12'!$B$74, " - ", 'CWW12'!$G$6, " - ", 'CWW12'!$E$5),212)&amp;" [*** truncated]",_xlfn.CONCAT('CWW12'!$B$9, " - ", 'CWW12'!$B$74, " - ", 'CWW12'!$G$6, " - ", 'CWW12'!$E$5))</f>
        <v xml:space="preserve">EA/NRW environmental programme wastewater (WINEP/NEP) - Treatment for phosphorus removal (chemical) (WINEP/NEP) wastewater opex - Highway drainage - Wastewater network+ </v>
      </c>
      <c r="D5841" s="1516" t="str">
        <f>'CWW12'!$C$74</f>
        <v>£m</v>
      </c>
      <c r="E5841" s="1516" t="s">
        <v>31</v>
      </c>
      <c r="I5841" s="1528" t="str">
        <f>IF(ISBLANK('CWW12'!$G$74),"##BLANK",'CWW12'!$G$74)</f>
        <v>##BLANK</v>
      </c>
      <c r="J5841" s="1528" t="str">
        <f>IF(ISBLANK('CWW12'!$M$74),"##BLANK",'CWW12'!$M$74)</f>
        <v>##BLANK</v>
      </c>
    </row>
    <row r="5842" spans="2:10">
      <c r="B5842" s="1516" t="str">
        <f>UPPER('CWW12'!$AC$74)</f>
        <v>CWW12_065STD_PR24</v>
      </c>
      <c r="C5842" s="1516" t="str">
        <f>IF(LEN(_xlfn.CONCAT('CWW12'!$B$9, " - ", 'CWW12'!$B$74, " - ", 'CWW12'!$H$6, " - ", 'CWW12'!$E$5))&gt;230,LEFT(_xlfn.CONCAT('CWW12'!$B$9, " - ", 'CWW12'!$B$74, " - ", 'CWW12'!$H$6, " - ", 'CWW12'!$E$5),212)&amp;" [*** truncated]",_xlfn.CONCAT('CWW12'!$B$9, " - ", 'CWW12'!$B$74, " - ", 'CWW12'!$H$6, " - ", 'CWW12'!$E$5))</f>
        <v xml:space="preserve">EA/NRW environmental programme wastewater (WINEP/NEP) - Treatment for phosphorus removal (chemical) (WINEP/NEP) wastewater opex - Sewage treatment and disposal - Wastewater network+ </v>
      </c>
      <c r="D5842" s="1516" t="str">
        <f>'CWW12'!$C$74</f>
        <v>£m</v>
      </c>
      <c r="E5842" s="1516" t="s">
        <v>31</v>
      </c>
      <c r="I5842" s="1528" t="str">
        <f>IF(ISBLANK('CWW12'!$H$74),"##BLANK",'CWW12'!$H$74)</f>
        <v>##BLANK</v>
      </c>
      <c r="J5842" s="1528" t="str">
        <f>IF(ISBLANK('CWW12'!$N$74),"##BLANK",'CWW12'!$N$74)</f>
        <v>##BLANK</v>
      </c>
    </row>
    <row r="5843" spans="2:10">
      <c r="B5843" s="1516" t="str">
        <f>UPPER('CWW12'!$AD$74)</f>
        <v>CWW12_065SLT_PR24</v>
      </c>
      <c r="C5843" s="1516" t="str">
        <f>IF(LEN(_xlfn.CONCAT('CWW12'!$B$9, " - ", 'CWW12'!$B$74, " - ", 'CWW12'!$I$6, " - ", 'CWW12'!$E$5))&gt;230,LEFT(_xlfn.CONCAT('CWW12'!$B$9, " - ", 'CWW12'!$B$74, " - ", 'CWW12'!$I$6, " - ", 'CWW12'!$E$5),212)&amp;" [*** truncated]",_xlfn.CONCAT('CWW12'!$B$9, " - ", 'CWW12'!$B$74, " - ", 'CWW12'!$I$6, " - ", 'CWW12'!$E$5))</f>
        <v xml:space="preserve">EA/NRW environmental programme wastewater (WINEP/NEP) - Treatment for phosphorus removal (chemical) (WINEP/NEP) wastewater opex - Sludge liquor treatment - Wastewater network+ </v>
      </c>
      <c r="D5843" s="1516" t="str">
        <f>'CWW12'!$C$74</f>
        <v>£m</v>
      </c>
      <c r="E5843" s="1516" t="s">
        <v>31</v>
      </c>
      <c r="I5843" s="1528" t="str">
        <f>IF(ISBLANK('CWW12'!$I$74),"##BLANK",'CWW12'!$I$74)</f>
        <v>##BLANK</v>
      </c>
      <c r="J5843" s="1528" t="str">
        <f>IF(ISBLANK('CWW12'!$O$74),"##BLANK",'CWW12'!$O$74)</f>
        <v>##BLANK</v>
      </c>
    </row>
    <row r="5844" spans="2:10">
      <c r="B5844" s="1516" t="str">
        <f>UPPER('CWW12'!$AE$74)</f>
        <v>CWW12_065TOT_PR24</v>
      </c>
      <c r="C5844" s="1516" t="str">
        <f>IF(LEN(_xlfn.CONCAT('CWW12'!$B$9, " - ", 'CWW12'!$B$74, " - ", 'CWW12'!$J$5))&gt;230,LEFT(_xlfn.CONCAT('CWW12'!$B$9, " - ", 'CWW12'!$B$74, " - ", 'CWW12'!$J$5),212)&amp;" [*** truncated]",_xlfn.CONCAT('CWW12'!$B$9, " - ", 'CWW12'!$B$74, " - ", 'CWW12'!$J$5))</f>
        <v>EA/NRW environmental programme wastewater (WINEP/NEP) - Treatment for phosphorus removal (chemical) (WINEP/NEP) wastewater opex - Total</v>
      </c>
      <c r="D5844" s="1516" t="str">
        <f>'CWW12'!$C$74</f>
        <v>£m</v>
      </c>
      <c r="E5844" s="1516" t="s">
        <v>31</v>
      </c>
      <c r="I5844" s="1528">
        <f>IF(ISBLANK('CWW12'!$J$74),"##BLANK",'CWW12'!$J$74)</f>
        <v>0</v>
      </c>
      <c r="J5844" s="1528">
        <f>IF(ISBLANK('CWW12'!$P$74),"##BLANK",'CWW12'!$P$74)</f>
        <v>0</v>
      </c>
    </row>
    <row r="5845" spans="2:10">
      <c r="B5845" s="1516" t="str">
        <f>UPPER('CWW12'!$Z$75)</f>
        <v>CWW12_066FL_PR24</v>
      </c>
      <c r="C5845" s="1516" t="str">
        <f>IF(LEN(_xlfn.CONCAT('CWW12'!$B$9, " - ", 'CWW12'!$B$75, " - ", 'CWW12'!$E$6, " - ", 'CWW12'!$E$5))&gt;230,LEFT(_xlfn.CONCAT('CWW12'!$B$9, " - ", 'CWW12'!$B$75, " - ", 'CWW12'!$E$6, " - ", 'CWW12'!$E$5),212)&amp;" [*** truncated]",_xlfn.CONCAT('CWW12'!$B$9, " - ", 'CWW12'!$B$75, " - ", 'CWW12'!$E$6, " - ", 'CWW12'!$E$5))</f>
        <v xml:space="preserve">EA/NRW environmental programme wastewater (WINEP/NEP) - Treatment for phosphorus removal (chemical) (WINEP/NEP) wastewater totex - Foul - Wastewater network+ </v>
      </c>
      <c r="D5845" s="1516" t="str">
        <f>'CWW12'!$C$75</f>
        <v>£m</v>
      </c>
      <c r="E5845" s="1516" t="s">
        <v>31</v>
      </c>
      <c r="I5845" s="1528">
        <f>IF(ISBLANK('CWW12'!$E$75),"##BLANK",'CWW12'!$E$75)</f>
        <v>0</v>
      </c>
      <c r="J5845" s="1528">
        <f>IF(ISBLANK('CWW12'!$K$75),"##BLANK",'CWW12'!$K$75)</f>
        <v>0</v>
      </c>
    </row>
    <row r="5846" spans="2:10">
      <c r="B5846" s="1516" t="str">
        <f>UPPER('CWW12'!$AA$75)</f>
        <v>CWW12_066SWD_PR24</v>
      </c>
      <c r="C5846" s="1516" t="str">
        <f>IF(LEN(_xlfn.CONCAT('CWW12'!$B$9, " - ", 'CWW12'!$B$75, " - ", 'CWW12'!$F$6, " - ", 'CWW12'!$E$5))&gt;230,LEFT(_xlfn.CONCAT('CWW12'!$B$9, " - ", 'CWW12'!$B$75, " - ", 'CWW12'!$F$6, " - ", 'CWW12'!$E$5),212)&amp;" [*** truncated]",_xlfn.CONCAT('CWW12'!$B$9, " - ", 'CWW12'!$B$75, " - ", 'CWW12'!$F$6, " - ", 'CWW12'!$E$5))</f>
        <v xml:space="preserve">EA/NRW environmental programme wastewater (WINEP/NEP) - Treatment for phosphorus removal (chemical) (WINEP/NEP) wastewater totex - Surface water drainage - Wastewater network+ </v>
      </c>
      <c r="D5846" s="1516" t="str">
        <f>'CWW12'!$C$75</f>
        <v>£m</v>
      </c>
      <c r="E5846" s="1516" t="s">
        <v>31</v>
      </c>
      <c r="I5846" s="1528">
        <f>IF(ISBLANK('CWW12'!$F$75),"##BLANK",'CWW12'!$F$75)</f>
        <v>0</v>
      </c>
      <c r="J5846" s="1528">
        <f>IF(ISBLANK('CWW12'!$L$75),"##BLANK",'CWW12'!$L$75)</f>
        <v>0</v>
      </c>
    </row>
    <row r="5847" spans="2:10">
      <c r="B5847" s="1516" t="str">
        <f>UPPER('CWW12'!$AB$75)</f>
        <v>CWW12_066HD_PR24</v>
      </c>
      <c r="C5847" s="1516" t="str">
        <f>IF(LEN(_xlfn.CONCAT('CWW12'!$B$9, " - ", 'CWW12'!$B$75, " - ", 'CWW12'!$G$6, " - ", 'CWW12'!$E$5))&gt;230,LEFT(_xlfn.CONCAT('CWW12'!$B$9, " - ", 'CWW12'!$B$75, " - ", 'CWW12'!$G$6, " - ", 'CWW12'!$E$5),212)&amp;" [*** truncated]",_xlfn.CONCAT('CWW12'!$B$9, " - ", 'CWW12'!$B$75, " - ", 'CWW12'!$G$6, " - ", 'CWW12'!$E$5))</f>
        <v xml:space="preserve">EA/NRW environmental programme wastewater (WINEP/NEP) - Treatment for phosphorus removal (chemical) (WINEP/NEP) wastewater totex - Highway drainage - Wastewater network+ </v>
      </c>
      <c r="D5847" s="1516" t="str">
        <f>'CWW12'!$C$75</f>
        <v>£m</v>
      </c>
      <c r="E5847" s="1516" t="s">
        <v>31</v>
      </c>
      <c r="I5847" s="1528">
        <f>IF(ISBLANK('CWW12'!$G$75),"##BLANK",'CWW12'!$G$75)</f>
        <v>0</v>
      </c>
      <c r="J5847" s="1528">
        <f>IF(ISBLANK('CWW12'!$M$75),"##BLANK",'CWW12'!$M$75)</f>
        <v>0</v>
      </c>
    </row>
    <row r="5848" spans="2:10">
      <c r="B5848" s="1516" t="str">
        <f>UPPER('CWW12'!$AC$75)</f>
        <v>CWW12_066STD_PR24</v>
      </c>
      <c r="C5848" s="1516" t="str">
        <f>IF(LEN(_xlfn.CONCAT('CWW12'!$B$9, " - ", 'CWW12'!$B$75, " - ", 'CWW12'!$H$6, " - ", 'CWW12'!$E$5))&gt;230,LEFT(_xlfn.CONCAT('CWW12'!$B$9, " - ", 'CWW12'!$B$75, " - ", 'CWW12'!$H$6, " - ", 'CWW12'!$E$5),212)&amp;" [*** truncated]",_xlfn.CONCAT('CWW12'!$B$9, " - ", 'CWW12'!$B$75, " - ", 'CWW12'!$H$6, " - ", 'CWW12'!$E$5))</f>
        <v xml:space="preserve">EA/NRW environmental programme wastewater (WINEP/NEP) - Treatment for phosphorus removal (chemical) (WINEP/NEP) wastewater totex - Sewage treatment and disposal - Wastewater network+ </v>
      </c>
      <c r="D5848" s="1516" t="str">
        <f>'CWW12'!$C$75</f>
        <v>£m</v>
      </c>
      <c r="E5848" s="1516" t="s">
        <v>31</v>
      </c>
      <c r="I5848" s="1528">
        <f>IF(ISBLANK('CWW12'!$H$75),"##BLANK",'CWW12'!$H$75)</f>
        <v>0</v>
      </c>
      <c r="J5848" s="1528">
        <f>IF(ISBLANK('CWW12'!$N$75),"##BLANK",'CWW12'!$N$75)</f>
        <v>0</v>
      </c>
    </row>
    <row r="5849" spans="2:10">
      <c r="B5849" s="1516" t="str">
        <f>UPPER('CWW12'!$AD$75)</f>
        <v>CWW12_066SLT_PR24</v>
      </c>
      <c r="C5849" s="1516" t="str">
        <f>IF(LEN(_xlfn.CONCAT('CWW12'!$B$9, " - ", 'CWW12'!$B$75, " - ", 'CWW12'!$I$6, " - ", 'CWW12'!$E$5))&gt;230,LEFT(_xlfn.CONCAT('CWW12'!$B$9, " - ", 'CWW12'!$B$75, " - ", 'CWW12'!$I$6, " - ", 'CWW12'!$E$5),212)&amp;" [*** truncated]",_xlfn.CONCAT('CWW12'!$B$9, " - ", 'CWW12'!$B$75, " - ", 'CWW12'!$I$6, " - ", 'CWW12'!$E$5))</f>
        <v xml:space="preserve">EA/NRW environmental programme wastewater (WINEP/NEP) - Treatment for phosphorus removal (chemical) (WINEP/NEP) wastewater totex - Sludge liquor treatment - Wastewater network+ </v>
      </c>
      <c r="D5849" s="1516" t="str">
        <f>'CWW12'!$C$75</f>
        <v>£m</v>
      </c>
      <c r="E5849" s="1516" t="s">
        <v>31</v>
      </c>
      <c r="I5849" s="1528">
        <f>IF(ISBLANK('CWW12'!$I$75),"##BLANK",'CWW12'!$I$75)</f>
        <v>0</v>
      </c>
      <c r="J5849" s="1528">
        <f>IF(ISBLANK('CWW12'!$O$75),"##BLANK",'CWW12'!$O$75)</f>
        <v>0</v>
      </c>
    </row>
    <row r="5850" spans="2:10">
      <c r="B5850" s="1516" t="str">
        <f>UPPER('CWW12'!$AE$75)</f>
        <v>CWW12_066TOT_PR24</v>
      </c>
      <c r="C5850" s="1516" t="str">
        <f>IF(LEN(_xlfn.CONCAT('CWW12'!$B$9, " - ", 'CWW12'!$B$75, " - ", 'CWW12'!$J$5))&gt;230,LEFT(_xlfn.CONCAT('CWW12'!$B$9, " - ", 'CWW12'!$B$75, " - ", 'CWW12'!$J$5),212)&amp;" [*** truncated]",_xlfn.CONCAT('CWW12'!$B$9, " - ", 'CWW12'!$B$75, " - ", 'CWW12'!$J$5))</f>
        <v>EA/NRW environmental programme wastewater (WINEP/NEP) - Treatment for phosphorus removal (chemical) (WINEP/NEP) wastewater totex - Total</v>
      </c>
      <c r="D5850" s="1516" t="str">
        <f>'CWW12'!$C$75</f>
        <v>£m</v>
      </c>
      <c r="E5850" s="1516" t="s">
        <v>31</v>
      </c>
      <c r="I5850" s="1528">
        <f>IF(ISBLANK('CWW12'!$J$75),"##BLANK",'CWW12'!$J$75)</f>
        <v>0</v>
      </c>
      <c r="J5850" s="1528">
        <f>IF(ISBLANK('CWW12'!$P$75),"##BLANK",'CWW12'!$P$75)</f>
        <v>0</v>
      </c>
    </row>
    <row r="5851" spans="2:10">
      <c r="B5851" s="1516" t="str">
        <f>UPPER('CWW12'!$Z$76)</f>
        <v>CWW12_067FL_PR24</v>
      </c>
      <c r="C5851" s="1516" t="str">
        <f>IF(LEN(_xlfn.CONCAT('CWW12'!$B$9, " - ", 'CWW12'!$B$76, " - ", 'CWW12'!$E$6, " - ", 'CWW12'!$E$5))&gt;230,LEFT(_xlfn.CONCAT('CWW12'!$B$9, " - ", 'CWW12'!$B$76, " - ", 'CWW12'!$E$6, " - ", 'CWW12'!$E$5),212)&amp;" [*** truncated]",_xlfn.CONCAT('CWW12'!$B$9, " - ", 'CWW12'!$B$76, " - ", 'CWW12'!$E$6, " - ", 'CWW12'!$E$5))</f>
        <v xml:space="preserve">EA/NRW environmental programme wastewater (WINEP/NEP) - Treatment for phosphorus removal (biological) (WINEP/NEP) wastewater capex - Foul - Wastewater network+ </v>
      </c>
      <c r="D5851" s="1516" t="str">
        <f>'CWW12'!$C$76</f>
        <v>£m</v>
      </c>
      <c r="E5851" s="1516" t="s">
        <v>31</v>
      </c>
      <c r="I5851" s="1528" t="str">
        <f>IF(ISBLANK('CWW12'!$E$76),"##BLANK",'CWW12'!$E$76)</f>
        <v>##BLANK</v>
      </c>
      <c r="J5851" s="1528" t="str">
        <f>IF(ISBLANK('CWW12'!$K$76),"##BLANK",'CWW12'!$K$76)</f>
        <v>##BLANK</v>
      </c>
    </row>
    <row r="5852" spans="2:10">
      <c r="B5852" s="1516" t="str">
        <f>UPPER('CWW12'!$AA$76)</f>
        <v>CWW12_067SWD_PR24</v>
      </c>
      <c r="C5852" s="1516" t="str">
        <f>IF(LEN(_xlfn.CONCAT('CWW12'!$B$9, " - ", 'CWW12'!$B$76, " - ", 'CWW12'!$F$6, " - ", 'CWW12'!$E$5))&gt;230,LEFT(_xlfn.CONCAT('CWW12'!$B$9, " - ", 'CWW12'!$B$76, " - ", 'CWW12'!$F$6, " - ", 'CWW12'!$E$5),212)&amp;" [*** truncated]",_xlfn.CONCAT('CWW12'!$B$9, " - ", 'CWW12'!$B$76, " - ", 'CWW12'!$F$6, " - ", 'CWW12'!$E$5))</f>
        <v xml:space="preserve">EA/NRW environmental programme wastewater (WINEP/NEP) - Treatment for phosphorus removal (biological) (WINEP/NEP) wastewater capex - Surface water drainage - Wastewater network+ </v>
      </c>
      <c r="D5852" s="1516" t="str">
        <f>'CWW12'!$C$76</f>
        <v>£m</v>
      </c>
      <c r="E5852" s="1516" t="s">
        <v>31</v>
      </c>
      <c r="I5852" s="1528" t="str">
        <f>IF(ISBLANK('CWW12'!$F$76),"##BLANK",'CWW12'!$F$76)</f>
        <v>##BLANK</v>
      </c>
      <c r="J5852" s="1528" t="str">
        <f>IF(ISBLANK('CWW12'!$L$76),"##BLANK",'CWW12'!$L$76)</f>
        <v>##BLANK</v>
      </c>
    </row>
    <row r="5853" spans="2:10">
      <c r="B5853" s="1516" t="str">
        <f>UPPER('CWW12'!$AB$76)</f>
        <v>CWW12_067HD_PR24</v>
      </c>
      <c r="C5853" s="1516" t="str">
        <f>IF(LEN(_xlfn.CONCAT('CWW12'!$B$9, " - ", 'CWW12'!$B$76, " - ", 'CWW12'!$G$6, " - ", 'CWW12'!$E$5))&gt;230,LEFT(_xlfn.CONCAT('CWW12'!$B$9, " - ", 'CWW12'!$B$76, " - ", 'CWW12'!$G$6, " - ", 'CWW12'!$E$5),212)&amp;" [*** truncated]",_xlfn.CONCAT('CWW12'!$B$9, " - ", 'CWW12'!$B$76, " - ", 'CWW12'!$G$6, " - ", 'CWW12'!$E$5))</f>
        <v xml:space="preserve">EA/NRW environmental programme wastewater (WINEP/NEP) - Treatment for phosphorus removal (biological) (WINEP/NEP) wastewater capex - Highway drainage - Wastewater network+ </v>
      </c>
      <c r="D5853" s="1516" t="str">
        <f>'CWW12'!$C$76</f>
        <v>£m</v>
      </c>
      <c r="E5853" s="1516" t="s">
        <v>31</v>
      </c>
      <c r="I5853" s="1528" t="str">
        <f>IF(ISBLANK('CWW12'!$G$76),"##BLANK",'CWW12'!$G$76)</f>
        <v>##BLANK</v>
      </c>
      <c r="J5853" s="1528" t="str">
        <f>IF(ISBLANK('CWW12'!$M$76),"##BLANK",'CWW12'!$M$76)</f>
        <v>##BLANK</v>
      </c>
    </row>
    <row r="5854" spans="2:10">
      <c r="B5854" s="1516" t="str">
        <f>UPPER('CWW12'!$AC$76)</f>
        <v>CWW12_067STD_PR24</v>
      </c>
      <c r="C5854" s="1516" t="str">
        <f>IF(LEN(_xlfn.CONCAT('CWW12'!$B$9, " - ", 'CWW12'!$B$76, " - ", 'CWW12'!$H$6, " - ", 'CWW12'!$E$5))&gt;230,LEFT(_xlfn.CONCAT('CWW12'!$B$9, " - ", 'CWW12'!$B$76, " - ", 'CWW12'!$H$6, " - ", 'CWW12'!$E$5),212)&amp;" [*** truncated]",_xlfn.CONCAT('CWW12'!$B$9, " - ", 'CWW12'!$B$76, " - ", 'CWW12'!$H$6, " - ", 'CWW12'!$E$5))</f>
        <v xml:space="preserve">EA/NRW environmental programme wastewater (WINEP/NEP) - Treatment for phosphorus removal (biological) (WINEP/NEP) wastewater capex - Sewage treatment and disposal - Wastewater network+ </v>
      </c>
      <c r="D5854" s="1516" t="str">
        <f>'CWW12'!$C$76</f>
        <v>£m</v>
      </c>
      <c r="E5854" s="1516" t="s">
        <v>31</v>
      </c>
      <c r="I5854" s="1528" t="str">
        <f>IF(ISBLANK('CWW12'!$H$76),"##BLANK",'CWW12'!$H$76)</f>
        <v>##BLANK</v>
      </c>
      <c r="J5854" s="1528" t="str">
        <f>IF(ISBLANK('CWW12'!$N$76),"##BLANK",'CWW12'!$N$76)</f>
        <v>##BLANK</v>
      </c>
    </row>
    <row r="5855" spans="2:10">
      <c r="B5855" s="1516" t="str">
        <f>UPPER('CWW12'!$AD$76)</f>
        <v>CWW12_067SLT_PR24</v>
      </c>
      <c r="C5855" s="1516" t="str">
        <f>IF(LEN(_xlfn.CONCAT('CWW12'!$B$9, " - ", 'CWW12'!$B$76, " - ", 'CWW12'!$I$6, " - ", 'CWW12'!$E$5))&gt;230,LEFT(_xlfn.CONCAT('CWW12'!$B$9, " - ", 'CWW12'!$B$76, " - ", 'CWW12'!$I$6, " - ", 'CWW12'!$E$5),212)&amp;" [*** truncated]",_xlfn.CONCAT('CWW12'!$B$9, " - ", 'CWW12'!$B$76, " - ", 'CWW12'!$I$6, " - ", 'CWW12'!$E$5))</f>
        <v xml:space="preserve">EA/NRW environmental programme wastewater (WINEP/NEP) - Treatment for phosphorus removal (biological) (WINEP/NEP) wastewater capex - Sludge liquor treatment - Wastewater network+ </v>
      </c>
      <c r="D5855" s="1516" t="str">
        <f>'CWW12'!$C$76</f>
        <v>£m</v>
      </c>
      <c r="E5855" s="1516" t="s">
        <v>31</v>
      </c>
      <c r="I5855" s="1528" t="str">
        <f>IF(ISBLANK('CWW12'!$I$76),"##BLANK",'CWW12'!$I$76)</f>
        <v>##BLANK</v>
      </c>
      <c r="J5855" s="1528" t="str">
        <f>IF(ISBLANK('CWW12'!$O$76),"##BLANK",'CWW12'!$O$76)</f>
        <v>##BLANK</v>
      </c>
    </row>
    <row r="5856" spans="2:10">
      <c r="B5856" s="1516" t="str">
        <f>UPPER('CWW12'!$AE$76)</f>
        <v>CWW12_067TOT_PR24</v>
      </c>
      <c r="C5856" s="1516" t="str">
        <f>IF(LEN(_xlfn.CONCAT('CWW12'!$B$9, " - ", 'CWW12'!$B$76, " - ", 'CWW12'!$J$5))&gt;230,LEFT(_xlfn.CONCAT('CWW12'!$B$9, " - ", 'CWW12'!$B$76, " - ", 'CWW12'!$J$5),212)&amp;" [*** truncated]",_xlfn.CONCAT('CWW12'!$B$9, " - ", 'CWW12'!$B$76, " - ", 'CWW12'!$J$5))</f>
        <v>EA/NRW environmental programme wastewater (WINEP/NEP) - Treatment for phosphorus removal (biological) (WINEP/NEP) wastewater capex - Total</v>
      </c>
      <c r="D5856" s="1516" t="str">
        <f>'CWW12'!$C$76</f>
        <v>£m</v>
      </c>
      <c r="E5856" s="1516" t="s">
        <v>31</v>
      </c>
      <c r="I5856" s="1528">
        <f>IF(ISBLANK('CWW12'!$J$76),"##BLANK",'CWW12'!$J$76)</f>
        <v>0</v>
      </c>
      <c r="J5856" s="1528">
        <f>IF(ISBLANK('CWW12'!$P$76),"##BLANK",'CWW12'!$P$76)</f>
        <v>0</v>
      </c>
    </row>
    <row r="5857" spans="2:10">
      <c r="B5857" s="1516" t="str">
        <f>UPPER('CWW12'!$Z$77)</f>
        <v>CWW12_068FL_PR24</v>
      </c>
      <c r="C5857" s="1516" t="str">
        <f>IF(LEN(_xlfn.CONCAT('CWW12'!$B$9, " - ", 'CWW12'!$B$77, " - ", 'CWW12'!$E$6, " - ", 'CWW12'!$E$5))&gt;230,LEFT(_xlfn.CONCAT('CWW12'!$B$9, " - ", 'CWW12'!$B$77, " - ", 'CWW12'!$E$6, " - ", 'CWW12'!$E$5),212)&amp;" [*** truncated]",_xlfn.CONCAT('CWW12'!$B$9, " - ", 'CWW12'!$B$77, " - ", 'CWW12'!$E$6, " - ", 'CWW12'!$E$5))</f>
        <v xml:space="preserve">EA/NRW environmental programme wastewater (WINEP/NEP) - Treatment for phosphorus removal (biological) (WINEP/NEP) wastewater opex - Foul - Wastewater network+ </v>
      </c>
      <c r="D5857" s="1516" t="str">
        <f>'CWW12'!$C$77</f>
        <v>£m</v>
      </c>
      <c r="E5857" s="1516" t="s">
        <v>31</v>
      </c>
      <c r="I5857" s="1528" t="str">
        <f>IF(ISBLANK('CWW12'!$E$77),"##BLANK",'CWW12'!$E$77)</f>
        <v>##BLANK</v>
      </c>
      <c r="J5857" s="1528" t="str">
        <f>IF(ISBLANK('CWW12'!$K$77),"##BLANK",'CWW12'!$K$77)</f>
        <v>##BLANK</v>
      </c>
    </row>
    <row r="5858" spans="2:10">
      <c r="B5858" s="1516" t="str">
        <f>UPPER('CWW12'!$AA$77)</f>
        <v>CWW12_068SWD_PR24</v>
      </c>
      <c r="C5858" s="1516" t="str">
        <f>IF(LEN(_xlfn.CONCAT('CWW12'!$B$9, " - ", 'CWW12'!$B$77, " - ", 'CWW12'!$F$6, " - ", 'CWW12'!$E$5))&gt;230,LEFT(_xlfn.CONCAT('CWW12'!$B$9, " - ", 'CWW12'!$B$77, " - ", 'CWW12'!$F$6, " - ", 'CWW12'!$E$5),212)&amp;" [*** truncated]",_xlfn.CONCAT('CWW12'!$B$9, " - ", 'CWW12'!$B$77, " - ", 'CWW12'!$F$6, " - ", 'CWW12'!$E$5))</f>
        <v xml:space="preserve">EA/NRW environmental programme wastewater (WINEP/NEP) - Treatment for phosphorus removal (biological) (WINEP/NEP) wastewater opex - Surface water drainage - Wastewater network+ </v>
      </c>
      <c r="D5858" s="1516" t="str">
        <f>'CWW12'!$C$77</f>
        <v>£m</v>
      </c>
      <c r="E5858" s="1516" t="s">
        <v>31</v>
      </c>
      <c r="I5858" s="1528" t="str">
        <f>IF(ISBLANK('CWW12'!$F$77),"##BLANK",'CWW12'!$F$77)</f>
        <v>##BLANK</v>
      </c>
      <c r="J5858" s="1528" t="str">
        <f>IF(ISBLANK('CWW12'!$L$77),"##BLANK",'CWW12'!$L$77)</f>
        <v>##BLANK</v>
      </c>
    </row>
    <row r="5859" spans="2:10">
      <c r="B5859" s="1516" t="str">
        <f>UPPER('CWW12'!$AB$77)</f>
        <v>CWW12_068HD_PR24</v>
      </c>
      <c r="C5859" s="1516" t="str">
        <f>IF(LEN(_xlfn.CONCAT('CWW12'!$B$9, " - ", 'CWW12'!$B$77, " - ", 'CWW12'!$G$6, " - ", 'CWW12'!$E$5))&gt;230,LEFT(_xlfn.CONCAT('CWW12'!$B$9, " - ", 'CWW12'!$B$77, " - ", 'CWW12'!$G$6, " - ", 'CWW12'!$E$5),212)&amp;" [*** truncated]",_xlfn.CONCAT('CWW12'!$B$9, " - ", 'CWW12'!$B$77, " - ", 'CWW12'!$G$6, " - ", 'CWW12'!$E$5))</f>
        <v xml:space="preserve">EA/NRW environmental programme wastewater (WINEP/NEP) - Treatment for phosphorus removal (biological) (WINEP/NEP) wastewater opex - Highway drainage - Wastewater network+ </v>
      </c>
      <c r="D5859" s="1516" t="str">
        <f>'CWW12'!$C$77</f>
        <v>£m</v>
      </c>
      <c r="E5859" s="1516" t="s">
        <v>31</v>
      </c>
      <c r="I5859" s="1528" t="str">
        <f>IF(ISBLANK('CWW12'!$G$77),"##BLANK",'CWW12'!$G$77)</f>
        <v>##BLANK</v>
      </c>
      <c r="J5859" s="1528" t="str">
        <f>IF(ISBLANK('CWW12'!$M$77),"##BLANK",'CWW12'!$M$77)</f>
        <v>##BLANK</v>
      </c>
    </row>
    <row r="5860" spans="2:10">
      <c r="B5860" s="1516" t="str">
        <f>UPPER('CWW12'!$AC$77)</f>
        <v>CWW12_068STD_PR24</v>
      </c>
      <c r="C5860" s="1516" t="str">
        <f>IF(LEN(_xlfn.CONCAT('CWW12'!$B$9, " - ", 'CWW12'!$B$77, " - ", 'CWW12'!$H$6, " - ", 'CWW12'!$E$5))&gt;230,LEFT(_xlfn.CONCAT('CWW12'!$B$9, " - ", 'CWW12'!$B$77, " - ", 'CWW12'!$H$6, " - ", 'CWW12'!$E$5),212)&amp;" [*** truncated]",_xlfn.CONCAT('CWW12'!$B$9, " - ", 'CWW12'!$B$77, " - ", 'CWW12'!$H$6, " - ", 'CWW12'!$E$5))</f>
        <v xml:space="preserve">EA/NRW environmental programme wastewater (WINEP/NEP) - Treatment for phosphorus removal (biological) (WINEP/NEP) wastewater opex - Sewage treatment and disposal - Wastewater network+ </v>
      </c>
      <c r="D5860" s="1516" t="str">
        <f>'CWW12'!$C$77</f>
        <v>£m</v>
      </c>
      <c r="E5860" s="1516" t="s">
        <v>31</v>
      </c>
      <c r="I5860" s="1528" t="str">
        <f>IF(ISBLANK('CWW12'!$H$77),"##BLANK",'CWW12'!$H$77)</f>
        <v>##BLANK</v>
      </c>
      <c r="J5860" s="1528" t="str">
        <f>IF(ISBLANK('CWW12'!$N$77),"##BLANK",'CWW12'!$N$77)</f>
        <v>##BLANK</v>
      </c>
    </row>
    <row r="5861" spans="2:10">
      <c r="B5861" s="1516" t="str">
        <f>UPPER('CWW12'!$AD$77)</f>
        <v>CWW12_068SLT_PR24</v>
      </c>
      <c r="C5861" s="1516" t="str">
        <f>IF(LEN(_xlfn.CONCAT('CWW12'!$B$9, " - ", 'CWW12'!$B$77, " - ", 'CWW12'!$I$6, " - ", 'CWW12'!$E$5))&gt;230,LEFT(_xlfn.CONCAT('CWW12'!$B$9, " - ", 'CWW12'!$B$77, " - ", 'CWW12'!$I$6, " - ", 'CWW12'!$E$5),212)&amp;" [*** truncated]",_xlfn.CONCAT('CWW12'!$B$9, " - ", 'CWW12'!$B$77, " - ", 'CWW12'!$I$6, " - ", 'CWW12'!$E$5))</f>
        <v xml:space="preserve">EA/NRW environmental programme wastewater (WINEP/NEP) - Treatment for phosphorus removal (biological) (WINEP/NEP) wastewater opex - Sludge liquor treatment - Wastewater network+ </v>
      </c>
      <c r="D5861" s="1516" t="str">
        <f>'CWW12'!$C$77</f>
        <v>£m</v>
      </c>
      <c r="E5861" s="1516" t="s">
        <v>31</v>
      </c>
      <c r="I5861" s="1528" t="str">
        <f>IF(ISBLANK('CWW12'!$I$77),"##BLANK",'CWW12'!$I$77)</f>
        <v>##BLANK</v>
      </c>
      <c r="J5861" s="1528" t="str">
        <f>IF(ISBLANK('CWW12'!$O$77),"##BLANK",'CWW12'!$O$77)</f>
        <v>##BLANK</v>
      </c>
    </row>
    <row r="5862" spans="2:10">
      <c r="B5862" s="1516" t="str">
        <f>UPPER('CWW12'!$AE$77)</f>
        <v>CWW12_068TOT_PR24</v>
      </c>
      <c r="C5862" s="1516" t="str">
        <f>IF(LEN(_xlfn.CONCAT('CWW12'!$B$9, " - ", 'CWW12'!$B$77, " - ", 'CWW12'!$J$5))&gt;230,LEFT(_xlfn.CONCAT('CWW12'!$B$9, " - ", 'CWW12'!$B$77, " - ", 'CWW12'!$J$5),212)&amp;" [*** truncated]",_xlfn.CONCAT('CWW12'!$B$9, " - ", 'CWW12'!$B$77, " - ", 'CWW12'!$J$5))</f>
        <v>EA/NRW environmental programme wastewater (WINEP/NEP) - Treatment for phosphorus removal (biological) (WINEP/NEP) wastewater opex - Total</v>
      </c>
      <c r="D5862" s="1516" t="str">
        <f>'CWW12'!$C$77</f>
        <v>£m</v>
      </c>
      <c r="E5862" s="1516" t="s">
        <v>31</v>
      </c>
      <c r="I5862" s="1528">
        <f>IF(ISBLANK('CWW12'!$J$77),"##BLANK",'CWW12'!$J$77)</f>
        <v>0</v>
      </c>
      <c r="J5862" s="1528">
        <f>IF(ISBLANK('CWW12'!$P$77),"##BLANK",'CWW12'!$P$77)</f>
        <v>0</v>
      </c>
    </row>
    <row r="5863" spans="2:10">
      <c r="B5863" s="1516" t="str">
        <f>UPPER('CWW12'!$Z$78)</f>
        <v>CWW12_069FL_PR24</v>
      </c>
      <c r="C5863" s="1516" t="str">
        <f>IF(LEN(_xlfn.CONCAT('CWW12'!$B$9, " - ", 'CWW12'!$B$78, " - ", 'CWW12'!$E$6, " - ", 'CWW12'!$E$5))&gt;230,LEFT(_xlfn.CONCAT('CWW12'!$B$9, " - ", 'CWW12'!$B$78, " - ", 'CWW12'!$E$6, " - ", 'CWW12'!$E$5),212)&amp;" [*** truncated]",_xlfn.CONCAT('CWW12'!$B$9, " - ", 'CWW12'!$B$78, " - ", 'CWW12'!$E$6, " - ", 'CWW12'!$E$5))</f>
        <v xml:space="preserve">EA/NRW environmental programme wastewater (WINEP/NEP) - Treatment for phosphorus removal (biological) (WINEP/NEP) wastewater totex - Foul - Wastewater network+ </v>
      </c>
      <c r="D5863" s="1516" t="str">
        <f>'CWW12'!$C$78</f>
        <v>£m</v>
      </c>
      <c r="E5863" s="1516" t="s">
        <v>31</v>
      </c>
      <c r="I5863" s="1528">
        <f>IF(ISBLANK('CWW12'!$E$78),"##BLANK",'CWW12'!$E$78)</f>
        <v>0</v>
      </c>
      <c r="J5863" s="1528">
        <f>IF(ISBLANK('CWW12'!$K$78),"##BLANK",'CWW12'!$K$78)</f>
        <v>0</v>
      </c>
    </row>
    <row r="5864" spans="2:10">
      <c r="B5864" s="1516" t="str">
        <f>UPPER('CWW12'!$AA$78)</f>
        <v>CWW12_069SWD_PR24</v>
      </c>
      <c r="C5864" s="1516" t="str">
        <f>IF(LEN(_xlfn.CONCAT('CWW12'!$B$9, " - ", 'CWW12'!$B$78, " - ", 'CWW12'!$F$6, " - ", 'CWW12'!$E$5))&gt;230,LEFT(_xlfn.CONCAT('CWW12'!$B$9, " - ", 'CWW12'!$B$78, " - ", 'CWW12'!$F$6, " - ", 'CWW12'!$E$5),212)&amp;" [*** truncated]",_xlfn.CONCAT('CWW12'!$B$9, " - ", 'CWW12'!$B$78, " - ", 'CWW12'!$F$6, " - ", 'CWW12'!$E$5))</f>
        <v xml:space="preserve">EA/NRW environmental programme wastewater (WINEP/NEP) - Treatment for phosphorus removal (biological) (WINEP/NEP) wastewater totex - Surface water drainage - Wastewater network+ </v>
      </c>
      <c r="D5864" s="1516" t="str">
        <f>'CWW12'!$C$78</f>
        <v>£m</v>
      </c>
      <c r="E5864" s="1516" t="s">
        <v>31</v>
      </c>
      <c r="I5864" s="1528">
        <f>IF(ISBLANK('CWW12'!$F$78),"##BLANK",'CWW12'!$F$78)</f>
        <v>0</v>
      </c>
      <c r="J5864" s="1528">
        <f>IF(ISBLANK('CWW12'!$L$78),"##BLANK",'CWW12'!$L$78)</f>
        <v>0</v>
      </c>
    </row>
    <row r="5865" spans="2:10">
      <c r="B5865" s="1516" t="str">
        <f>UPPER('CWW12'!$AB$78)</f>
        <v>CWW12_069HD_PR24</v>
      </c>
      <c r="C5865" s="1516" t="str">
        <f>IF(LEN(_xlfn.CONCAT('CWW12'!$B$9, " - ", 'CWW12'!$B$78, " - ", 'CWW12'!$G$6, " - ", 'CWW12'!$E$5))&gt;230,LEFT(_xlfn.CONCAT('CWW12'!$B$9, " - ", 'CWW12'!$B$78, " - ", 'CWW12'!$G$6, " - ", 'CWW12'!$E$5),212)&amp;" [*** truncated]",_xlfn.CONCAT('CWW12'!$B$9, " - ", 'CWW12'!$B$78, " - ", 'CWW12'!$G$6, " - ", 'CWW12'!$E$5))</f>
        <v xml:space="preserve">EA/NRW environmental programme wastewater (WINEP/NEP) - Treatment for phosphorus removal (biological) (WINEP/NEP) wastewater totex - Highway drainage - Wastewater network+ </v>
      </c>
      <c r="D5865" s="1516" t="str">
        <f>'CWW12'!$C$78</f>
        <v>£m</v>
      </c>
      <c r="E5865" s="1516" t="s">
        <v>31</v>
      </c>
      <c r="I5865" s="1528">
        <f>IF(ISBLANK('CWW12'!$G$78),"##BLANK",'CWW12'!$G$78)</f>
        <v>0</v>
      </c>
      <c r="J5865" s="1528">
        <f>IF(ISBLANK('CWW12'!$M$78),"##BLANK",'CWW12'!$M$78)</f>
        <v>0</v>
      </c>
    </row>
    <row r="5866" spans="2:10">
      <c r="B5866" s="1516" t="str">
        <f>UPPER('CWW12'!$AC$78)</f>
        <v>CWW12_069STD_PR24</v>
      </c>
      <c r="C5866" s="1516" t="str">
        <f>IF(LEN(_xlfn.CONCAT('CWW12'!$B$9, " - ", 'CWW12'!$B$78, " - ", 'CWW12'!$H$6, " - ", 'CWW12'!$E$5))&gt;230,LEFT(_xlfn.CONCAT('CWW12'!$B$9, " - ", 'CWW12'!$B$78, " - ", 'CWW12'!$H$6, " - ", 'CWW12'!$E$5),212)&amp;" [*** truncated]",_xlfn.CONCAT('CWW12'!$B$9, " - ", 'CWW12'!$B$78, " - ", 'CWW12'!$H$6, " - ", 'CWW12'!$E$5))</f>
        <v xml:space="preserve">EA/NRW environmental programme wastewater (WINEP/NEP) - Treatment for phosphorus removal (biological) (WINEP/NEP) wastewater totex - Sewage treatment and disposal - Wastewater network+ </v>
      </c>
      <c r="D5866" s="1516" t="str">
        <f>'CWW12'!$C$78</f>
        <v>£m</v>
      </c>
      <c r="E5866" s="1516" t="s">
        <v>31</v>
      </c>
      <c r="I5866" s="1528">
        <f>IF(ISBLANK('CWW12'!$H$78),"##BLANK",'CWW12'!$H$78)</f>
        <v>0</v>
      </c>
      <c r="J5866" s="1528">
        <f>IF(ISBLANK('CWW12'!$N$78),"##BLANK",'CWW12'!$N$78)</f>
        <v>0</v>
      </c>
    </row>
    <row r="5867" spans="2:10">
      <c r="B5867" s="1516" t="str">
        <f>UPPER('CWW12'!$AD$78)</f>
        <v>CWW12_069SLT_PR24</v>
      </c>
      <c r="C5867" s="1516" t="str">
        <f>IF(LEN(_xlfn.CONCAT('CWW12'!$B$9, " - ", 'CWW12'!$B$78, " - ", 'CWW12'!$I$6, " - ", 'CWW12'!$E$5))&gt;230,LEFT(_xlfn.CONCAT('CWW12'!$B$9, " - ", 'CWW12'!$B$78, " - ", 'CWW12'!$I$6, " - ", 'CWW12'!$E$5),212)&amp;" [*** truncated]",_xlfn.CONCAT('CWW12'!$B$9, " - ", 'CWW12'!$B$78, " - ", 'CWW12'!$I$6, " - ", 'CWW12'!$E$5))</f>
        <v xml:space="preserve">EA/NRW environmental programme wastewater (WINEP/NEP) - Treatment for phosphorus removal (biological) (WINEP/NEP) wastewater totex - Sludge liquor treatment - Wastewater network+ </v>
      </c>
      <c r="D5867" s="1516" t="str">
        <f>'CWW12'!$C$78</f>
        <v>£m</v>
      </c>
      <c r="E5867" s="1516" t="s">
        <v>31</v>
      </c>
      <c r="I5867" s="1528">
        <f>IF(ISBLANK('CWW12'!$I$78),"##BLANK",'CWW12'!$I$78)</f>
        <v>0</v>
      </c>
      <c r="J5867" s="1528">
        <f>IF(ISBLANK('CWW12'!$O$78),"##BLANK",'CWW12'!$O$78)</f>
        <v>0</v>
      </c>
    </row>
    <row r="5868" spans="2:10">
      <c r="B5868" s="1516" t="str">
        <f>UPPER('CWW12'!$AE$78)</f>
        <v>CWW12_069TOT_PR24</v>
      </c>
      <c r="C5868" s="1516" t="str">
        <f>IF(LEN(_xlfn.CONCAT('CWW12'!$B$9, " - ", 'CWW12'!$B$78, " - ", 'CWW12'!$J$5))&gt;230,LEFT(_xlfn.CONCAT('CWW12'!$B$9, " - ", 'CWW12'!$B$78, " - ", 'CWW12'!$J$5),212)&amp;" [*** truncated]",_xlfn.CONCAT('CWW12'!$B$9, " - ", 'CWW12'!$B$78, " - ", 'CWW12'!$J$5))</f>
        <v>EA/NRW environmental programme wastewater (WINEP/NEP) - Treatment for phosphorus removal (biological) (WINEP/NEP) wastewater totex - Total</v>
      </c>
      <c r="D5868" s="1516" t="str">
        <f>'CWW12'!$C$78</f>
        <v>£m</v>
      </c>
      <c r="E5868" s="1516" t="s">
        <v>31</v>
      </c>
      <c r="I5868" s="1528">
        <f>IF(ISBLANK('CWW12'!$J$78),"##BLANK",'CWW12'!$J$78)</f>
        <v>0</v>
      </c>
      <c r="J5868" s="1528">
        <f>IF(ISBLANK('CWW12'!$P$78),"##BLANK",'CWW12'!$P$78)</f>
        <v>0</v>
      </c>
    </row>
    <row r="5869" spans="2:10">
      <c r="B5869" s="1516" t="str">
        <f>UPPER('CWW12'!$Z$79)</f>
        <v>CWW12_070FL_PR24</v>
      </c>
      <c r="C5869" s="1516" t="str">
        <f>IF(LEN(_xlfn.CONCAT('CWW12'!$B$9, " - ", 'CWW12'!$B$79, " - ", 'CWW12'!$E$6, " - ", 'CWW12'!$E$5))&gt;230,LEFT(_xlfn.CONCAT('CWW12'!$B$9, " - ", 'CWW12'!$B$79, " - ", 'CWW12'!$E$6, " - ", 'CWW12'!$E$5),212)&amp;" [*** truncated]",_xlfn.CONCAT('CWW12'!$B$9, " - ", 'CWW12'!$B$79, " - ", 'CWW12'!$E$6, " - ", 'CWW12'!$E$5))</f>
        <v xml:space="preserve">EA/NRW environmental programme wastewater (WINEP/NEP) - Treatment for nutrients (N or P) and / or sanitary determinands, nature based solution (WINEP/NEP) wastewater capex - Foul - Wastewater network+ </v>
      </c>
      <c r="D5869" s="1516" t="str">
        <f>'CWW12'!$C$79</f>
        <v>£m</v>
      </c>
      <c r="E5869" s="1516" t="s">
        <v>31</v>
      </c>
      <c r="I5869" s="1528" t="str">
        <f>IF(ISBLANK('CWW12'!$E$79),"##BLANK",'CWW12'!$E$79)</f>
        <v>##BLANK</v>
      </c>
      <c r="J5869" s="1528" t="str">
        <f>IF(ISBLANK('CWW12'!$K$79),"##BLANK",'CWW12'!$K$79)</f>
        <v>##BLANK</v>
      </c>
    </row>
    <row r="5870" spans="2:10">
      <c r="B5870" s="1516" t="str">
        <f>UPPER('CWW12'!$AA$79)</f>
        <v>CWW12_070SWD_PR24</v>
      </c>
      <c r="C5870" s="1516" t="str">
        <f>IF(LEN(_xlfn.CONCAT('CWW12'!$B$9, " - ", 'CWW12'!$B$79, " - ", 'CWW12'!$F$6, " - ", 'CWW12'!$E$5))&gt;230,LEFT(_xlfn.CONCAT('CWW12'!$B$9, " - ", 'CWW12'!$B$79, " - ", 'CWW12'!$F$6, " - ", 'CWW12'!$E$5),212)&amp;" [*** truncated]",_xlfn.CONCAT('CWW12'!$B$9, " - ", 'CWW12'!$B$79, " - ", 'CWW12'!$F$6, " - ", 'CWW12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870" s="1516" t="str">
        <f>'CWW12'!$C$79</f>
        <v>£m</v>
      </c>
      <c r="E5870" s="1516" t="s">
        <v>31</v>
      </c>
      <c r="I5870" s="1528" t="str">
        <f>IF(ISBLANK('CWW12'!$F$79),"##BLANK",'CWW12'!$F$79)</f>
        <v>##BLANK</v>
      </c>
      <c r="J5870" s="1528" t="str">
        <f>IF(ISBLANK('CWW12'!$L$79),"##BLANK",'CWW12'!$L$79)</f>
        <v>##BLANK</v>
      </c>
    </row>
    <row r="5871" spans="2:10">
      <c r="B5871" s="1516" t="str">
        <f>UPPER('CWW12'!$AB$79)</f>
        <v>CWW12_070HD_PR24</v>
      </c>
      <c r="C5871" s="1516" t="str">
        <f>IF(LEN(_xlfn.CONCAT('CWW12'!$B$9, " - ", 'CWW12'!$B$79, " - ", 'CWW12'!$G$6, " - ", 'CWW12'!$E$5))&gt;230,LEFT(_xlfn.CONCAT('CWW12'!$B$9, " - ", 'CWW12'!$B$79, " - ", 'CWW12'!$G$6, " - ", 'CWW12'!$E$5),212)&amp;" [*** truncated]",_xlfn.CONCAT('CWW12'!$B$9, " - ", 'CWW12'!$B$79, " - ", 'CWW12'!$G$6, " - ", 'CWW12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871" s="1516" t="str">
        <f>'CWW12'!$C$79</f>
        <v>£m</v>
      </c>
      <c r="E5871" s="1516" t="s">
        <v>31</v>
      </c>
      <c r="I5871" s="1528" t="str">
        <f>IF(ISBLANK('CWW12'!$G$79),"##BLANK",'CWW12'!$G$79)</f>
        <v>##BLANK</v>
      </c>
      <c r="J5871" s="1528" t="str">
        <f>IF(ISBLANK('CWW12'!$M$79),"##BLANK",'CWW12'!$M$79)</f>
        <v>##BLANK</v>
      </c>
    </row>
    <row r="5872" spans="2:10">
      <c r="B5872" s="1516" t="str">
        <f>UPPER('CWW12'!$AC$79)</f>
        <v>CWW12_070STD_PR24</v>
      </c>
      <c r="C5872" s="1516" t="str">
        <f>IF(LEN(_xlfn.CONCAT('CWW12'!$B$9, " - ", 'CWW12'!$B$79, " - ", 'CWW12'!$H$6, " - ", 'CWW12'!$E$5))&gt;230,LEFT(_xlfn.CONCAT('CWW12'!$B$9, " - ", 'CWW12'!$B$79, " - ", 'CWW12'!$H$6, " - ", 'CWW12'!$E$5),212)&amp;" [*** truncated]",_xlfn.CONCAT('CWW12'!$B$9, " - ", 'CWW12'!$B$79, " - ", 'CWW12'!$H$6, " - ", 'CWW12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872" s="1516" t="str">
        <f>'CWW12'!$C$79</f>
        <v>£m</v>
      </c>
      <c r="E5872" s="1516" t="s">
        <v>31</v>
      </c>
      <c r="I5872" s="1528" t="str">
        <f>IF(ISBLANK('CWW12'!$H$79),"##BLANK",'CWW12'!$H$79)</f>
        <v>##BLANK</v>
      </c>
      <c r="J5872" s="1528" t="str">
        <f>IF(ISBLANK('CWW12'!$N$79),"##BLANK",'CWW12'!$N$79)</f>
        <v>##BLANK</v>
      </c>
    </row>
    <row r="5873" spans="2:10">
      <c r="B5873" s="1516" t="str">
        <f>UPPER('CWW12'!$AD$79)</f>
        <v>CWW12_070SLT_PR24</v>
      </c>
      <c r="C5873" s="1516" t="str">
        <f>IF(LEN(_xlfn.CONCAT('CWW12'!$B$9, " - ", 'CWW12'!$B$79, " - ", 'CWW12'!$I$6, " - ", 'CWW12'!$E$5))&gt;230,LEFT(_xlfn.CONCAT('CWW12'!$B$9, " - ", 'CWW12'!$B$79, " - ", 'CWW12'!$I$6, " - ", 'CWW12'!$E$5),212)&amp;" [*** truncated]",_xlfn.CONCAT('CWW12'!$B$9, " - ", 'CWW12'!$B$79, " - ", 'CWW12'!$I$6, " - ", 'CWW12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873" s="1516" t="str">
        <f>'CWW12'!$C$79</f>
        <v>£m</v>
      </c>
      <c r="E5873" s="1516" t="s">
        <v>31</v>
      </c>
      <c r="I5873" s="1528" t="str">
        <f>IF(ISBLANK('CWW12'!$I$79),"##BLANK",'CWW12'!$I$79)</f>
        <v>##BLANK</v>
      </c>
      <c r="J5873" s="1528" t="str">
        <f>IF(ISBLANK('CWW12'!$O$79),"##BLANK",'CWW12'!$O$79)</f>
        <v>##BLANK</v>
      </c>
    </row>
    <row r="5874" spans="2:10">
      <c r="B5874" s="1516" t="str">
        <f>UPPER('CWW12'!$AE$79)</f>
        <v>CWW12_070TOT_PR24</v>
      </c>
      <c r="C5874" s="1516" t="str">
        <f>IF(LEN(_xlfn.CONCAT('CWW12'!$B$9, " - ", 'CWW12'!$B$79, " - ", 'CWW12'!$J$5))&gt;230,LEFT(_xlfn.CONCAT('CWW12'!$B$9, " - ", 'CWW12'!$B$79, " - ", 'CWW12'!$J$5),212)&amp;" [*** truncated]",_xlfn.CONCAT('CWW12'!$B$9, " - ", 'CWW12'!$B$79, " - ", 'CWW12'!$J$5))</f>
        <v>EA/NRW environmental programme wastewater (WINEP/NEP) - Treatment for nutrients (N or P) and / or sanitary determinands, nature based solution (WINEP/NEP) wastewater capex - Total</v>
      </c>
      <c r="D5874" s="1516" t="str">
        <f>'CWW12'!$C$79</f>
        <v>£m</v>
      </c>
      <c r="E5874" s="1516" t="s">
        <v>31</v>
      </c>
      <c r="I5874" s="1528">
        <f>IF(ISBLANK('CWW12'!$J$79),"##BLANK",'CWW12'!$J$79)</f>
        <v>0</v>
      </c>
      <c r="J5874" s="1528">
        <f>IF(ISBLANK('CWW12'!$P$79),"##BLANK",'CWW12'!$P$79)</f>
        <v>0</v>
      </c>
    </row>
    <row r="5875" spans="2:10">
      <c r="B5875" s="1516" t="str">
        <f>UPPER('CWW12'!$Z$80)</f>
        <v>CWW12_071FL_PR24</v>
      </c>
      <c r="C5875" s="1516" t="str">
        <f>IF(LEN(_xlfn.CONCAT('CWW12'!$B$9, " - ", 'CWW12'!$B$80, " - ", 'CWW12'!$E$6, " - ", 'CWW12'!$E$5))&gt;230,LEFT(_xlfn.CONCAT('CWW12'!$B$9, " - ", 'CWW12'!$B$80, " - ", 'CWW12'!$E$6, " - ", 'CWW12'!$E$5),212)&amp;" [*** truncated]",_xlfn.CONCAT('CWW12'!$B$9, " - ", 'CWW12'!$B$80, " - ", 'CWW12'!$E$6, " - ", 'CWW12'!$E$5))</f>
        <v xml:space="preserve">EA/NRW environmental programme wastewater (WINEP/NEP) - Treatment for nutrients (N or P) and / or sanitary determinands, nature based solution (WINEP/NEP) wastewater opex - Foul - Wastewater network+ </v>
      </c>
      <c r="D5875" s="1516" t="str">
        <f>'CWW12'!$C$80</f>
        <v>£m</v>
      </c>
      <c r="E5875" s="1516" t="s">
        <v>31</v>
      </c>
      <c r="I5875" s="1528" t="str">
        <f>IF(ISBLANK('CWW12'!$E$80),"##BLANK",'CWW12'!$E$80)</f>
        <v>##BLANK</v>
      </c>
      <c r="J5875" s="1528" t="str">
        <f>IF(ISBLANK('CWW12'!$K$80),"##BLANK",'CWW12'!$K$80)</f>
        <v>##BLANK</v>
      </c>
    </row>
    <row r="5876" spans="2:10">
      <c r="B5876" s="1516" t="str">
        <f>UPPER('CWW12'!$AA$80)</f>
        <v>CWW12_071SWD_PR24</v>
      </c>
      <c r="C5876" s="1516" t="str">
        <f>IF(LEN(_xlfn.CONCAT('CWW12'!$B$9, " - ", 'CWW12'!$B$80, " - ", 'CWW12'!$F$6, " - ", 'CWW12'!$E$5))&gt;230,LEFT(_xlfn.CONCAT('CWW12'!$B$9, " - ", 'CWW12'!$B$80, " - ", 'CWW12'!$F$6, " - ", 'CWW12'!$E$5),212)&amp;" [*** truncated]",_xlfn.CONCAT('CWW12'!$B$9, " - ", 'CWW12'!$B$80, " - ", 'CWW12'!$F$6, " - ", 'CWW12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876" s="1516" t="str">
        <f>'CWW12'!$C$80</f>
        <v>£m</v>
      </c>
      <c r="E5876" s="1516" t="s">
        <v>31</v>
      </c>
      <c r="I5876" s="1528" t="str">
        <f>IF(ISBLANK('CWW12'!$F$80),"##BLANK",'CWW12'!$F$80)</f>
        <v>##BLANK</v>
      </c>
      <c r="J5876" s="1528" t="str">
        <f>IF(ISBLANK('CWW12'!$L$80),"##BLANK",'CWW12'!$L$80)</f>
        <v>##BLANK</v>
      </c>
    </row>
    <row r="5877" spans="2:10">
      <c r="B5877" s="1516" t="str">
        <f>UPPER('CWW12'!$AB$80)</f>
        <v>CWW12_071HD_PR24</v>
      </c>
      <c r="C5877" s="1516" t="str">
        <f>IF(LEN(_xlfn.CONCAT('CWW12'!$B$9, " - ", 'CWW12'!$B$80, " - ", 'CWW12'!$G$6, " - ", 'CWW12'!$E$5))&gt;230,LEFT(_xlfn.CONCAT('CWW12'!$B$9, " - ", 'CWW12'!$B$80, " - ", 'CWW12'!$G$6, " - ", 'CWW12'!$E$5),212)&amp;" [*** truncated]",_xlfn.CONCAT('CWW12'!$B$9, " - ", 'CWW12'!$B$80, " - ", 'CWW12'!$G$6, " - ", 'CWW12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877" s="1516" t="str">
        <f>'CWW12'!$C$80</f>
        <v>£m</v>
      </c>
      <c r="E5877" s="1516" t="s">
        <v>31</v>
      </c>
      <c r="I5877" s="1528" t="str">
        <f>IF(ISBLANK('CWW12'!$G$80),"##BLANK",'CWW12'!$G$80)</f>
        <v>##BLANK</v>
      </c>
      <c r="J5877" s="1528" t="str">
        <f>IF(ISBLANK('CWW12'!$M$80),"##BLANK",'CWW12'!$M$80)</f>
        <v>##BLANK</v>
      </c>
    </row>
    <row r="5878" spans="2:10">
      <c r="B5878" s="1516" t="str">
        <f>UPPER('CWW12'!$AC$80)</f>
        <v>CWW12_071STD_PR24</v>
      </c>
      <c r="C5878" s="1516" t="str">
        <f>IF(LEN(_xlfn.CONCAT('CWW12'!$B$9, " - ", 'CWW12'!$B$80, " - ", 'CWW12'!$H$6, " - ", 'CWW12'!$E$5))&gt;230,LEFT(_xlfn.CONCAT('CWW12'!$B$9, " - ", 'CWW12'!$B$80, " - ", 'CWW12'!$H$6, " - ", 'CWW12'!$E$5),212)&amp;" [*** truncated]",_xlfn.CONCAT('CWW12'!$B$9, " - ", 'CWW12'!$B$80, " - ", 'CWW12'!$H$6, " - ", 'CWW12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878" s="1516" t="str">
        <f>'CWW12'!$C$80</f>
        <v>£m</v>
      </c>
      <c r="E5878" s="1516" t="s">
        <v>31</v>
      </c>
      <c r="I5878" s="1528" t="str">
        <f>IF(ISBLANK('CWW12'!$H$80),"##BLANK",'CWW12'!$H$80)</f>
        <v>##BLANK</v>
      </c>
      <c r="J5878" s="1528" t="str">
        <f>IF(ISBLANK('CWW12'!$N$80),"##BLANK",'CWW12'!$N$80)</f>
        <v>##BLANK</v>
      </c>
    </row>
    <row r="5879" spans="2:10">
      <c r="B5879" s="1516" t="str">
        <f>UPPER('CWW12'!$AD$80)</f>
        <v>CWW12_071SLT_PR24</v>
      </c>
      <c r="C5879" s="1516" t="str">
        <f>IF(LEN(_xlfn.CONCAT('CWW12'!$B$9, " - ", 'CWW12'!$B$80, " - ", 'CWW12'!$I$6, " - ", 'CWW12'!$E$5))&gt;230,LEFT(_xlfn.CONCAT('CWW12'!$B$9, " - ", 'CWW12'!$B$80, " - ", 'CWW12'!$I$6, " - ", 'CWW12'!$E$5),212)&amp;" [*** truncated]",_xlfn.CONCAT('CWW12'!$B$9, " - ", 'CWW12'!$B$80, " - ", 'CWW12'!$I$6, " - ", 'CWW12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879" s="1516" t="str">
        <f>'CWW12'!$C$80</f>
        <v>£m</v>
      </c>
      <c r="E5879" s="1516" t="s">
        <v>31</v>
      </c>
      <c r="I5879" s="1528" t="str">
        <f>IF(ISBLANK('CWW12'!$I$80),"##BLANK",'CWW12'!$I$80)</f>
        <v>##BLANK</v>
      </c>
      <c r="J5879" s="1528" t="str">
        <f>IF(ISBLANK('CWW12'!$O$80),"##BLANK",'CWW12'!$O$80)</f>
        <v>##BLANK</v>
      </c>
    </row>
    <row r="5880" spans="2:10">
      <c r="B5880" s="1516" t="str">
        <f>UPPER('CWW12'!$AE$80)</f>
        <v>CWW12_071TOT_PR24</v>
      </c>
      <c r="C5880" s="1516" t="str">
        <f>IF(LEN(_xlfn.CONCAT('CWW12'!$B$9, " - ", 'CWW12'!$B$80, " - ", 'CWW12'!$J$5))&gt;230,LEFT(_xlfn.CONCAT('CWW12'!$B$9, " - ", 'CWW12'!$B$80, " - ", 'CWW12'!$J$5),212)&amp;" [*** truncated]",_xlfn.CONCAT('CWW12'!$B$9, " - ", 'CWW12'!$B$80, " - ", 'CWW12'!$J$5))</f>
        <v>EA/NRW environmental programme wastewater (WINEP/NEP) - Treatment for nutrients (N or P) and / or sanitary determinands, nature based solution (WINEP/NEP) wastewater opex - Total</v>
      </c>
      <c r="D5880" s="1516" t="str">
        <f>'CWW12'!$C$80</f>
        <v>£m</v>
      </c>
      <c r="E5880" s="1516" t="s">
        <v>31</v>
      </c>
      <c r="I5880" s="1528">
        <f>IF(ISBLANK('CWW12'!$J$80),"##BLANK",'CWW12'!$J$80)</f>
        <v>0</v>
      </c>
      <c r="J5880" s="1528">
        <f>IF(ISBLANK('CWW12'!$P$80),"##BLANK",'CWW12'!$P$80)</f>
        <v>0</v>
      </c>
    </row>
    <row r="5881" spans="2:10">
      <c r="B5881" s="1516" t="str">
        <f>UPPER('CWW12'!$Z$81)</f>
        <v>CWW12_072FL_PR24</v>
      </c>
      <c r="C5881" s="1516" t="str">
        <f>IF(LEN(_xlfn.CONCAT('CWW12'!$B$9, " - ", 'CWW12'!$B$81, " - ", 'CWW12'!$E$6, " - ", 'CWW12'!$E$5))&gt;230,LEFT(_xlfn.CONCAT('CWW12'!$B$9, " - ", 'CWW12'!$B$81, " - ", 'CWW12'!$E$6, " - ", 'CWW12'!$E$5),212)&amp;" [*** truncated]",_xlfn.CONCAT('CWW12'!$B$9, " - ", 'CWW12'!$B$81, " - ", 'CWW12'!$E$6, " - ", 'CWW12'!$E$5))</f>
        <v xml:space="preserve">EA/NRW environmental programme wastewater (WINEP/NEP) - Treatment for nutrients (N or P) and / or sanitary determinands, nature based solution (WINEP/NEP) wastewater totex - Foul - Wastewater network+ </v>
      </c>
      <c r="D5881" s="1516" t="str">
        <f>'CWW12'!$C$81</f>
        <v>£m</v>
      </c>
      <c r="E5881" s="1516" t="s">
        <v>31</v>
      </c>
      <c r="I5881" s="1528">
        <f>IF(ISBLANK('CWW12'!$E$81),"##BLANK",'CWW12'!$E$81)</f>
        <v>0</v>
      </c>
      <c r="J5881" s="1528">
        <f>IF(ISBLANK('CWW12'!$K$81),"##BLANK",'CWW12'!$K$81)</f>
        <v>0</v>
      </c>
    </row>
    <row r="5882" spans="2:10">
      <c r="B5882" s="1516" t="str">
        <f>UPPER('CWW12'!$AA$81)</f>
        <v>CWW12_072SWD_PR24</v>
      </c>
      <c r="C5882" s="1516" t="str">
        <f>IF(LEN(_xlfn.CONCAT('CWW12'!$B$9, " - ", 'CWW12'!$B$81, " - ", 'CWW12'!$F$6, " - ", 'CWW12'!$E$5))&gt;230,LEFT(_xlfn.CONCAT('CWW12'!$B$9, " - ", 'CWW12'!$B$81, " - ", 'CWW12'!$F$6, " - ", 'CWW12'!$E$5),212)&amp;" [*** truncated]",_xlfn.CONCAT('CWW12'!$B$9, " - ", 'CWW12'!$B$81, " - ", 'CWW12'!$F$6, " - ", 'CWW12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882" s="1516" t="str">
        <f>'CWW12'!$C$81</f>
        <v>£m</v>
      </c>
      <c r="E5882" s="1516" t="s">
        <v>31</v>
      </c>
      <c r="I5882" s="1528">
        <f>IF(ISBLANK('CWW12'!$F$81),"##BLANK",'CWW12'!$F$81)</f>
        <v>0</v>
      </c>
      <c r="J5882" s="1528">
        <f>IF(ISBLANK('CWW12'!$L$81),"##BLANK",'CWW12'!$L$81)</f>
        <v>0</v>
      </c>
    </row>
    <row r="5883" spans="2:10">
      <c r="B5883" s="1516" t="str">
        <f>UPPER('CWW12'!$AB$81)</f>
        <v>CWW12_072HD_PR24</v>
      </c>
      <c r="C5883" s="1516" t="str">
        <f>IF(LEN(_xlfn.CONCAT('CWW12'!$B$9, " - ", 'CWW12'!$B$81, " - ", 'CWW12'!$G$6, " - ", 'CWW12'!$E$5))&gt;230,LEFT(_xlfn.CONCAT('CWW12'!$B$9, " - ", 'CWW12'!$B$81, " - ", 'CWW12'!$G$6, " - ", 'CWW12'!$E$5),212)&amp;" [*** truncated]",_xlfn.CONCAT('CWW12'!$B$9, " - ", 'CWW12'!$B$81, " - ", 'CWW12'!$G$6, " - ", 'CWW12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883" s="1516" t="str">
        <f>'CWW12'!$C$81</f>
        <v>£m</v>
      </c>
      <c r="E5883" s="1516" t="s">
        <v>31</v>
      </c>
      <c r="I5883" s="1528">
        <f>IF(ISBLANK('CWW12'!$G$81),"##BLANK",'CWW12'!$G$81)</f>
        <v>0</v>
      </c>
      <c r="J5883" s="1528">
        <f>IF(ISBLANK('CWW12'!$M$81),"##BLANK",'CWW12'!$M$81)</f>
        <v>0</v>
      </c>
    </row>
    <row r="5884" spans="2:10">
      <c r="B5884" s="1516" t="str">
        <f>UPPER('CWW12'!$AC$81)</f>
        <v>CWW12_072STD_PR24</v>
      </c>
      <c r="C5884" s="1516" t="str">
        <f>IF(LEN(_xlfn.CONCAT('CWW12'!$B$9, " - ", 'CWW12'!$B$81, " - ", 'CWW12'!$H$6, " - ", 'CWW12'!$E$5))&gt;230,LEFT(_xlfn.CONCAT('CWW12'!$B$9, " - ", 'CWW12'!$B$81, " - ", 'CWW12'!$H$6, " - ", 'CWW12'!$E$5),212)&amp;" [*** truncated]",_xlfn.CONCAT('CWW12'!$B$9, " - ", 'CWW12'!$B$81, " - ", 'CWW12'!$H$6, " - ", 'CWW12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884" s="1516" t="str">
        <f>'CWW12'!$C$81</f>
        <v>£m</v>
      </c>
      <c r="E5884" s="1516" t="s">
        <v>31</v>
      </c>
      <c r="I5884" s="1528">
        <f>IF(ISBLANK('CWW12'!$H$81),"##BLANK",'CWW12'!$H$81)</f>
        <v>0</v>
      </c>
      <c r="J5884" s="1528">
        <f>IF(ISBLANK('CWW12'!$N$81),"##BLANK",'CWW12'!$N$81)</f>
        <v>0</v>
      </c>
    </row>
    <row r="5885" spans="2:10">
      <c r="B5885" s="1516" t="str">
        <f>UPPER('CWW12'!$AD$81)</f>
        <v>CWW12_072SLT_PR24</v>
      </c>
      <c r="C5885" s="1516" t="str">
        <f>IF(LEN(_xlfn.CONCAT('CWW12'!$B$9, " - ", 'CWW12'!$B$81, " - ", 'CWW12'!$I$6, " - ", 'CWW12'!$E$5))&gt;230,LEFT(_xlfn.CONCAT('CWW12'!$B$9, " - ", 'CWW12'!$B$81, " - ", 'CWW12'!$I$6, " - ", 'CWW12'!$E$5),212)&amp;" [*** truncated]",_xlfn.CONCAT('CWW12'!$B$9, " - ", 'CWW12'!$B$81, " - ", 'CWW12'!$I$6, " - ", 'CWW12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885" s="1516" t="str">
        <f>'CWW12'!$C$81</f>
        <v>£m</v>
      </c>
      <c r="E5885" s="1516" t="s">
        <v>31</v>
      </c>
      <c r="I5885" s="1528">
        <f>IF(ISBLANK('CWW12'!$I$81),"##BLANK",'CWW12'!$I$81)</f>
        <v>0</v>
      </c>
      <c r="J5885" s="1528">
        <f>IF(ISBLANK('CWW12'!$O$81),"##BLANK",'CWW12'!$O$81)</f>
        <v>0</v>
      </c>
    </row>
    <row r="5886" spans="2:10">
      <c r="B5886" s="1516" t="str">
        <f>UPPER('CWW12'!$AE$81)</f>
        <v>CWW12_072TOT_PR24</v>
      </c>
      <c r="C5886" s="1516" t="str">
        <f>IF(LEN(_xlfn.CONCAT('CWW12'!$B$9, " - ", 'CWW12'!$B$81, " - ", 'CWW12'!$J$5))&gt;230,LEFT(_xlfn.CONCAT('CWW12'!$B$9, " - ", 'CWW12'!$B$81, " - ", 'CWW12'!$J$5),212)&amp;" [*** truncated]",_xlfn.CONCAT('CWW12'!$B$9, " - ", 'CWW12'!$B$81, " - ", 'CWW12'!$J$5))</f>
        <v>EA/NRW environmental programme wastewater (WINEP/NEP) - Treatment for nutrients (N or P) and / or sanitary determinands, nature based solution (WINEP/NEP) wastewater totex - Total</v>
      </c>
      <c r="D5886" s="1516" t="str">
        <f>'CWW12'!$C$81</f>
        <v>£m</v>
      </c>
      <c r="E5886" s="1516" t="s">
        <v>31</v>
      </c>
      <c r="I5886" s="1528">
        <f>IF(ISBLANK('CWW12'!$J$81),"##BLANK",'CWW12'!$J$81)</f>
        <v>0</v>
      </c>
      <c r="J5886" s="1528">
        <f>IF(ISBLANK('CWW12'!$P$81),"##BLANK",'CWW12'!$P$81)</f>
        <v>0</v>
      </c>
    </row>
    <row r="5887" spans="2:10">
      <c r="B5887" s="1516" t="str">
        <f>UPPER('CWW12'!$Z$82)</f>
        <v>CWW12_073FL_PR24</v>
      </c>
      <c r="C5887" s="1516" t="str">
        <f>IF(LEN(_xlfn.CONCAT('CWW12'!$B$9, " - ", 'CWW12'!$B$82, " - ", 'CWW12'!$E$6, " - ", 'CWW12'!$E$5))&gt;230,LEFT(_xlfn.CONCAT('CWW12'!$B$9, " - ", 'CWW12'!$B$82, " - ", 'CWW12'!$E$6, " - ", 'CWW12'!$E$5),212)&amp;" [*** truncated]",_xlfn.CONCAT('CWW12'!$B$9, " - ", 'CWW12'!$B$82, " - ", 'CWW12'!$E$6, " - ", 'CWW12'!$E$5))</f>
        <v xml:space="preserve">EA/NRW environmental programme wastewater (WINEP/NEP) - Treatment for tightening of sanitary parameters (WINEP/NEP) wastewater capex - Foul - Wastewater network+ </v>
      </c>
      <c r="D5887" s="1516" t="str">
        <f>'CWW12'!$C$82</f>
        <v>£m</v>
      </c>
      <c r="E5887" s="1516" t="s">
        <v>31</v>
      </c>
      <c r="I5887" s="1528" t="str">
        <f>IF(ISBLANK('CWW12'!$E$82),"##BLANK",'CWW12'!$E$82)</f>
        <v>##BLANK</v>
      </c>
      <c r="J5887" s="1528" t="str">
        <f>IF(ISBLANK('CWW12'!$K$82),"##BLANK",'CWW12'!$K$82)</f>
        <v>##BLANK</v>
      </c>
    </row>
    <row r="5888" spans="2:10">
      <c r="B5888" s="1516" t="str">
        <f>UPPER('CWW12'!$AA$82)</f>
        <v>CWW12_073SWD_PR24</v>
      </c>
      <c r="C5888" s="1516" t="str">
        <f>IF(LEN(_xlfn.CONCAT('CWW12'!$B$9, " - ", 'CWW12'!$B$82, " - ", 'CWW12'!$F$6, " - ", 'CWW12'!$E$5))&gt;230,LEFT(_xlfn.CONCAT('CWW12'!$B$9, " - ", 'CWW12'!$B$82, " - ", 'CWW12'!$F$6, " - ", 'CWW12'!$E$5),212)&amp;" [*** truncated]",_xlfn.CONCAT('CWW12'!$B$9, " - ", 'CWW12'!$B$82, " - ", 'CWW12'!$F$6, " - ", 'CWW12'!$E$5))</f>
        <v xml:space="preserve">EA/NRW environmental programme wastewater (WINEP/NEP) - Treatment for tightening of sanitary parameters (WINEP/NEP) wastewater capex - Surface water drainage - Wastewater network+ </v>
      </c>
      <c r="D5888" s="1516" t="str">
        <f>'CWW12'!$C$82</f>
        <v>£m</v>
      </c>
      <c r="E5888" s="1516" t="s">
        <v>31</v>
      </c>
      <c r="I5888" s="1528" t="str">
        <f>IF(ISBLANK('CWW12'!$F$82),"##BLANK",'CWW12'!$F$82)</f>
        <v>##BLANK</v>
      </c>
      <c r="J5888" s="1528" t="str">
        <f>IF(ISBLANK('CWW12'!$L$82),"##BLANK",'CWW12'!$L$82)</f>
        <v>##BLANK</v>
      </c>
    </row>
    <row r="5889" spans="2:10">
      <c r="B5889" s="1516" t="str">
        <f>UPPER('CWW12'!$AB$82)</f>
        <v>CWW12_073HD_PR24</v>
      </c>
      <c r="C5889" s="1516" t="str">
        <f>IF(LEN(_xlfn.CONCAT('CWW12'!$B$9, " - ", 'CWW12'!$B$82, " - ", 'CWW12'!$G$6, " - ", 'CWW12'!$E$5))&gt;230,LEFT(_xlfn.CONCAT('CWW12'!$B$9, " - ", 'CWW12'!$B$82, " - ", 'CWW12'!$G$6, " - ", 'CWW12'!$E$5),212)&amp;" [*** truncated]",_xlfn.CONCAT('CWW12'!$B$9, " - ", 'CWW12'!$B$82, " - ", 'CWW12'!$G$6, " - ", 'CWW12'!$E$5))</f>
        <v xml:space="preserve">EA/NRW environmental programme wastewater (WINEP/NEP) - Treatment for tightening of sanitary parameters (WINEP/NEP) wastewater capex - Highway drainage - Wastewater network+ </v>
      </c>
      <c r="D5889" s="1516" t="str">
        <f>'CWW12'!$C$82</f>
        <v>£m</v>
      </c>
      <c r="E5889" s="1516" t="s">
        <v>31</v>
      </c>
      <c r="I5889" s="1528" t="str">
        <f>IF(ISBLANK('CWW12'!$G$82),"##BLANK",'CWW12'!$G$82)</f>
        <v>##BLANK</v>
      </c>
      <c r="J5889" s="1528" t="str">
        <f>IF(ISBLANK('CWW12'!$M$82),"##BLANK",'CWW12'!$M$82)</f>
        <v>##BLANK</v>
      </c>
    </row>
    <row r="5890" spans="2:10">
      <c r="B5890" s="1516" t="str">
        <f>UPPER('CWW12'!$AC$82)</f>
        <v>CWW12_073STD_PR24</v>
      </c>
      <c r="C5890" s="1516" t="str">
        <f>IF(LEN(_xlfn.CONCAT('CWW12'!$B$9, " - ", 'CWW12'!$B$82, " - ", 'CWW12'!$H$6, " - ", 'CWW12'!$E$5))&gt;230,LEFT(_xlfn.CONCAT('CWW12'!$B$9, " - ", 'CWW12'!$B$82, " - ", 'CWW12'!$H$6, " - ", 'CWW12'!$E$5),212)&amp;" [*** truncated]",_xlfn.CONCAT('CWW12'!$B$9, " - ", 'CWW12'!$B$82, " - ", 'CWW12'!$H$6, " - ", 'CWW12'!$E$5))</f>
        <v xml:space="preserve">EA/NRW environmental programme wastewater (WINEP/NEP) - Treatment for tightening of sanitary parameters (WINEP/NEP) wastewater capex - Sewage treatment and disposal - Wastewater network+ </v>
      </c>
      <c r="D5890" s="1516" t="str">
        <f>'CWW12'!$C$82</f>
        <v>£m</v>
      </c>
      <c r="E5890" s="1516" t="s">
        <v>31</v>
      </c>
      <c r="I5890" s="1528" t="str">
        <f>IF(ISBLANK('CWW12'!$H$82),"##BLANK",'CWW12'!$H$82)</f>
        <v>##BLANK</v>
      </c>
      <c r="J5890" s="1528" t="str">
        <f>IF(ISBLANK('CWW12'!$N$82),"##BLANK",'CWW12'!$N$82)</f>
        <v>##BLANK</v>
      </c>
    </row>
    <row r="5891" spans="2:10">
      <c r="B5891" s="1516" t="str">
        <f>UPPER('CWW12'!$AD$82)</f>
        <v>CWW12_073SLT_PR24</v>
      </c>
      <c r="C5891" s="1516" t="str">
        <f>IF(LEN(_xlfn.CONCAT('CWW12'!$B$9, " - ", 'CWW12'!$B$82, " - ", 'CWW12'!$I$6, " - ", 'CWW12'!$E$5))&gt;230,LEFT(_xlfn.CONCAT('CWW12'!$B$9, " - ", 'CWW12'!$B$82, " - ", 'CWW12'!$I$6, " - ", 'CWW12'!$E$5),212)&amp;" [*** truncated]",_xlfn.CONCAT('CWW12'!$B$9, " - ", 'CWW12'!$B$82, " - ", 'CWW12'!$I$6, " - ", 'CWW12'!$E$5))</f>
        <v xml:space="preserve">EA/NRW environmental programme wastewater (WINEP/NEP) - Treatment for tightening of sanitary parameters (WINEP/NEP) wastewater capex - Sludge liquor treatment - Wastewater network+ </v>
      </c>
      <c r="D5891" s="1516" t="str">
        <f>'CWW12'!$C$82</f>
        <v>£m</v>
      </c>
      <c r="E5891" s="1516" t="s">
        <v>31</v>
      </c>
      <c r="I5891" s="1528" t="str">
        <f>IF(ISBLANK('CWW12'!$I$82),"##BLANK",'CWW12'!$I$82)</f>
        <v>##BLANK</v>
      </c>
      <c r="J5891" s="1528" t="str">
        <f>IF(ISBLANK('CWW12'!$O$82),"##BLANK",'CWW12'!$O$82)</f>
        <v>##BLANK</v>
      </c>
    </row>
    <row r="5892" spans="2:10">
      <c r="B5892" s="1516" t="str">
        <f>UPPER('CWW12'!$AE$82)</f>
        <v>CWW12_073TOT_PR24</v>
      </c>
      <c r="C5892" s="1516" t="str">
        <f>IF(LEN(_xlfn.CONCAT('CWW12'!$B$9, " - ", 'CWW12'!$B$82, " - ", 'CWW12'!$J$5))&gt;230,LEFT(_xlfn.CONCAT('CWW12'!$B$9, " - ", 'CWW12'!$B$82, " - ", 'CWW12'!$J$5),212)&amp;" [*** truncated]",_xlfn.CONCAT('CWW12'!$B$9, " - ", 'CWW12'!$B$82, " - ", 'CWW12'!$J$5))</f>
        <v>EA/NRW environmental programme wastewater (WINEP/NEP) - Treatment for tightening of sanitary parameters (WINEP/NEP) wastewater capex - Total</v>
      </c>
      <c r="D5892" s="1516" t="str">
        <f>'CWW12'!$C$82</f>
        <v>£m</v>
      </c>
      <c r="E5892" s="1516" t="s">
        <v>31</v>
      </c>
      <c r="I5892" s="1528">
        <f>IF(ISBLANK('CWW12'!$J$82),"##BLANK",'CWW12'!$J$82)</f>
        <v>0</v>
      </c>
      <c r="J5892" s="1528">
        <f>IF(ISBLANK('CWW12'!$P$82),"##BLANK",'CWW12'!$P$82)</f>
        <v>0</v>
      </c>
    </row>
    <row r="5893" spans="2:10">
      <c r="B5893" s="1516" t="str">
        <f>UPPER('CWW12'!$Z$83)</f>
        <v>CWW12_074FL_PR24</v>
      </c>
      <c r="C5893" s="1516" t="str">
        <f>IF(LEN(_xlfn.CONCAT('CWW12'!$B$9, " - ", 'CWW12'!$B$83, " - ", 'CWW12'!$E$6, " - ", 'CWW12'!$E$5))&gt;230,LEFT(_xlfn.CONCAT('CWW12'!$B$9, " - ", 'CWW12'!$B$83, " - ", 'CWW12'!$E$6, " - ", 'CWW12'!$E$5),212)&amp;" [*** truncated]",_xlfn.CONCAT('CWW12'!$B$9, " - ", 'CWW12'!$B$83, " - ", 'CWW12'!$E$6, " - ", 'CWW12'!$E$5))</f>
        <v xml:space="preserve">EA/NRW environmental programme wastewater (WINEP/NEP) - Treatment for tightening of sanitary parameters (WINEP/NEP) wastewater opex - Foul - Wastewater network+ </v>
      </c>
      <c r="D5893" s="1516" t="str">
        <f>'CWW12'!$C$83</f>
        <v>£m</v>
      </c>
      <c r="E5893" s="1516" t="s">
        <v>31</v>
      </c>
      <c r="I5893" s="1528" t="str">
        <f>IF(ISBLANK('CWW12'!$E$83),"##BLANK",'CWW12'!$E$83)</f>
        <v>##BLANK</v>
      </c>
      <c r="J5893" s="1528" t="str">
        <f>IF(ISBLANK('CWW12'!$K$83),"##BLANK",'CWW12'!$K$83)</f>
        <v>##BLANK</v>
      </c>
    </row>
    <row r="5894" spans="2:10">
      <c r="B5894" s="1516" t="str">
        <f>UPPER('CWW12'!$AA$83)</f>
        <v>CWW12_074SWD_PR24</v>
      </c>
      <c r="C5894" s="1516" t="str">
        <f>IF(LEN(_xlfn.CONCAT('CWW12'!$B$9, " - ", 'CWW12'!$B$83, " - ", 'CWW12'!$F$6, " - ", 'CWW12'!$E$5))&gt;230,LEFT(_xlfn.CONCAT('CWW12'!$B$9, " - ", 'CWW12'!$B$83, " - ", 'CWW12'!$F$6, " - ", 'CWW12'!$E$5),212)&amp;" [*** truncated]",_xlfn.CONCAT('CWW12'!$B$9, " - ", 'CWW12'!$B$83, " - ", 'CWW12'!$F$6, " - ", 'CWW12'!$E$5))</f>
        <v xml:space="preserve">EA/NRW environmental programme wastewater (WINEP/NEP) - Treatment for tightening of sanitary parameters (WINEP/NEP) wastewater opex - Surface water drainage - Wastewater network+ </v>
      </c>
      <c r="D5894" s="1516" t="str">
        <f>'CWW12'!$C$83</f>
        <v>£m</v>
      </c>
      <c r="E5894" s="1516" t="s">
        <v>31</v>
      </c>
      <c r="I5894" s="1528" t="str">
        <f>IF(ISBLANK('CWW12'!$F$83),"##BLANK",'CWW12'!$F$83)</f>
        <v>##BLANK</v>
      </c>
      <c r="J5894" s="1528" t="str">
        <f>IF(ISBLANK('CWW12'!$L$83),"##BLANK",'CWW12'!$L$83)</f>
        <v>##BLANK</v>
      </c>
    </row>
    <row r="5895" spans="2:10">
      <c r="B5895" s="1516" t="str">
        <f>UPPER('CWW12'!$AB$83)</f>
        <v>CWW12_074HD_PR24</v>
      </c>
      <c r="C5895" s="1516" t="str">
        <f>IF(LEN(_xlfn.CONCAT('CWW12'!$B$9, " - ", 'CWW12'!$B$83, " - ", 'CWW12'!$G$6, " - ", 'CWW12'!$E$5))&gt;230,LEFT(_xlfn.CONCAT('CWW12'!$B$9, " - ", 'CWW12'!$B$83, " - ", 'CWW12'!$G$6, " - ", 'CWW12'!$E$5),212)&amp;" [*** truncated]",_xlfn.CONCAT('CWW12'!$B$9, " - ", 'CWW12'!$B$83, " - ", 'CWW12'!$G$6, " - ", 'CWW12'!$E$5))</f>
        <v xml:space="preserve">EA/NRW environmental programme wastewater (WINEP/NEP) - Treatment for tightening of sanitary parameters (WINEP/NEP) wastewater opex - Highway drainage - Wastewater network+ </v>
      </c>
      <c r="D5895" s="1516" t="str">
        <f>'CWW12'!$C$83</f>
        <v>£m</v>
      </c>
      <c r="E5895" s="1516" t="s">
        <v>31</v>
      </c>
      <c r="I5895" s="1528" t="str">
        <f>IF(ISBLANK('CWW12'!$G$83),"##BLANK",'CWW12'!$G$83)</f>
        <v>##BLANK</v>
      </c>
      <c r="J5895" s="1528" t="str">
        <f>IF(ISBLANK('CWW12'!$M$83),"##BLANK",'CWW12'!$M$83)</f>
        <v>##BLANK</v>
      </c>
    </row>
    <row r="5896" spans="2:10">
      <c r="B5896" s="1516" t="str">
        <f>UPPER('CWW12'!$AC$83)</f>
        <v>CWW12_074STD_PR24</v>
      </c>
      <c r="C5896" s="1516" t="str">
        <f>IF(LEN(_xlfn.CONCAT('CWW12'!$B$9, " - ", 'CWW12'!$B$83, " - ", 'CWW12'!$H$6, " - ", 'CWW12'!$E$5))&gt;230,LEFT(_xlfn.CONCAT('CWW12'!$B$9, " - ", 'CWW12'!$B$83, " - ", 'CWW12'!$H$6, " - ", 'CWW12'!$E$5),212)&amp;" [*** truncated]",_xlfn.CONCAT('CWW12'!$B$9, " - ", 'CWW12'!$B$83, " - ", 'CWW12'!$H$6, " - ", 'CWW12'!$E$5))</f>
        <v xml:space="preserve">EA/NRW environmental programme wastewater (WINEP/NEP) - Treatment for tightening of sanitary parameters (WINEP/NEP) wastewater opex - Sewage treatment and disposal - Wastewater network+ </v>
      </c>
      <c r="D5896" s="1516" t="str">
        <f>'CWW12'!$C$83</f>
        <v>£m</v>
      </c>
      <c r="E5896" s="1516" t="s">
        <v>31</v>
      </c>
      <c r="I5896" s="1528" t="str">
        <f>IF(ISBLANK('CWW12'!$H$83),"##BLANK",'CWW12'!$H$83)</f>
        <v>##BLANK</v>
      </c>
      <c r="J5896" s="1528" t="str">
        <f>IF(ISBLANK('CWW12'!$N$83),"##BLANK",'CWW12'!$N$83)</f>
        <v>##BLANK</v>
      </c>
    </row>
    <row r="5897" spans="2:10">
      <c r="B5897" s="1516" t="str">
        <f>UPPER('CWW12'!$AD$83)</f>
        <v>CWW12_074SLT_PR24</v>
      </c>
      <c r="C5897" s="1516" t="str">
        <f>IF(LEN(_xlfn.CONCAT('CWW12'!$B$9, " - ", 'CWW12'!$B$83, " - ", 'CWW12'!$I$6, " - ", 'CWW12'!$E$5))&gt;230,LEFT(_xlfn.CONCAT('CWW12'!$B$9, " - ", 'CWW12'!$B$83, " - ", 'CWW12'!$I$6, " - ", 'CWW12'!$E$5),212)&amp;" [*** truncated]",_xlfn.CONCAT('CWW12'!$B$9, " - ", 'CWW12'!$B$83, " - ", 'CWW12'!$I$6, " - ", 'CWW12'!$E$5))</f>
        <v xml:space="preserve">EA/NRW environmental programme wastewater (WINEP/NEP) - Treatment for tightening of sanitary parameters (WINEP/NEP) wastewater opex - Sludge liquor treatment - Wastewater network+ </v>
      </c>
      <c r="D5897" s="1516" t="str">
        <f>'CWW12'!$C$83</f>
        <v>£m</v>
      </c>
      <c r="E5897" s="1516" t="s">
        <v>31</v>
      </c>
      <c r="I5897" s="1528" t="str">
        <f>IF(ISBLANK('CWW12'!$I$83),"##BLANK",'CWW12'!$I$83)</f>
        <v>##BLANK</v>
      </c>
      <c r="J5897" s="1528" t="str">
        <f>IF(ISBLANK('CWW12'!$O$83),"##BLANK",'CWW12'!$O$83)</f>
        <v>##BLANK</v>
      </c>
    </row>
    <row r="5898" spans="2:10">
      <c r="B5898" s="1516" t="str">
        <f>UPPER('CWW12'!$AE$83)</f>
        <v>CWW12_074TOT_PR24</v>
      </c>
      <c r="C5898" s="1516" t="str">
        <f>IF(LEN(_xlfn.CONCAT('CWW12'!$B$9, " - ", 'CWW12'!$B$83, " - ", 'CWW12'!$J$5))&gt;230,LEFT(_xlfn.CONCAT('CWW12'!$B$9, " - ", 'CWW12'!$B$83, " - ", 'CWW12'!$J$5),212)&amp;" [*** truncated]",_xlfn.CONCAT('CWW12'!$B$9, " - ", 'CWW12'!$B$83, " - ", 'CWW12'!$J$5))</f>
        <v>EA/NRW environmental programme wastewater (WINEP/NEP) - Treatment for tightening of sanitary parameters (WINEP/NEP) wastewater opex - Total</v>
      </c>
      <c r="D5898" s="1516" t="str">
        <f>'CWW12'!$C$83</f>
        <v>£m</v>
      </c>
      <c r="E5898" s="1516" t="s">
        <v>31</v>
      </c>
      <c r="I5898" s="1528">
        <f>IF(ISBLANK('CWW12'!$J$83),"##BLANK",'CWW12'!$J$83)</f>
        <v>0</v>
      </c>
      <c r="J5898" s="1528">
        <f>IF(ISBLANK('CWW12'!$P$83),"##BLANK",'CWW12'!$P$83)</f>
        <v>0</v>
      </c>
    </row>
    <row r="5899" spans="2:10">
      <c r="B5899" s="1516" t="str">
        <f>UPPER('CWW12'!$Z$84)</f>
        <v>CWW12_075FL_PR24</v>
      </c>
      <c r="C5899" s="1516" t="str">
        <f>IF(LEN(_xlfn.CONCAT('CWW12'!$B$9, " - ", 'CWW12'!$B$84, " - ", 'CWW12'!$E$6, " - ", 'CWW12'!$E$5))&gt;230,LEFT(_xlfn.CONCAT('CWW12'!$B$9, " - ", 'CWW12'!$B$84, " - ", 'CWW12'!$E$6, " - ", 'CWW12'!$E$5),212)&amp;" [*** truncated]",_xlfn.CONCAT('CWW12'!$B$9, " - ", 'CWW12'!$B$84, " - ", 'CWW12'!$E$6, " - ", 'CWW12'!$E$5))</f>
        <v xml:space="preserve">EA/NRW environmental programme wastewater (WINEP/NEP) - Treatment for tightening of sanitary parameters (WINEP/NEP) wastewater totex - Foul - Wastewater network+ </v>
      </c>
      <c r="D5899" s="1516" t="str">
        <f>'CWW12'!$C$84</f>
        <v>£m</v>
      </c>
      <c r="E5899" s="1516" t="s">
        <v>31</v>
      </c>
      <c r="I5899" s="1528">
        <f>IF(ISBLANK('CWW12'!$E$84),"##BLANK",'CWW12'!$E$84)</f>
        <v>0</v>
      </c>
      <c r="J5899" s="1528">
        <f>IF(ISBLANK('CWW12'!$K$84),"##BLANK",'CWW12'!$K$84)</f>
        <v>0</v>
      </c>
    </row>
    <row r="5900" spans="2:10">
      <c r="B5900" s="1516" t="str">
        <f>UPPER('CWW12'!$AA$84)</f>
        <v>CWW12_075SWD_PR24</v>
      </c>
      <c r="C5900" s="1516" t="str">
        <f>IF(LEN(_xlfn.CONCAT('CWW12'!$B$9, " - ", 'CWW12'!$B$84, " - ", 'CWW12'!$F$6, " - ", 'CWW12'!$E$5))&gt;230,LEFT(_xlfn.CONCAT('CWW12'!$B$9, " - ", 'CWW12'!$B$84, " - ", 'CWW12'!$F$6, " - ", 'CWW12'!$E$5),212)&amp;" [*** truncated]",_xlfn.CONCAT('CWW12'!$B$9, " - ", 'CWW12'!$B$84, " - ", 'CWW12'!$F$6, " - ", 'CWW12'!$E$5))</f>
        <v xml:space="preserve">EA/NRW environmental programme wastewater (WINEP/NEP) - Treatment for tightening of sanitary parameters (WINEP/NEP) wastewater totex - Surface water drainage - Wastewater network+ </v>
      </c>
      <c r="D5900" s="1516" t="str">
        <f>'CWW12'!$C$84</f>
        <v>£m</v>
      </c>
      <c r="E5900" s="1516" t="s">
        <v>31</v>
      </c>
      <c r="I5900" s="1528">
        <f>IF(ISBLANK('CWW12'!$F$84),"##BLANK",'CWW12'!$F$84)</f>
        <v>0</v>
      </c>
      <c r="J5900" s="1528">
        <f>IF(ISBLANK('CWW12'!$L$84),"##BLANK",'CWW12'!$L$84)</f>
        <v>0</v>
      </c>
    </row>
    <row r="5901" spans="2:10">
      <c r="B5901" s="1516" t="str">
        <f>UPPER('CWW12'!$AB$84)</f>
        <v>CWW12_075HD_PR24</v>
      </c>
      <c r="C5901" s="1516" t="str">
        <f>IF(LEN(_xlfn.CONCAT('CWW12'!$B$9, " - ", 'CWW12'!$B$84, " - ", 'CWW12'!$G$6, " - ", 'CWW12'!$E$5))&gt;230,LEFT(_xlfn.CONCAT('CWW12'!$B$9, " - ", 'CWW12'!$B$84, " - ", 'CWW12'!$G$6, " - ", 'CWW12'!$E$5),212)&amp;" [*** truncated]",_xlfn.CONCAT('CWW12'!$B$9, " - ", 'CWW12'!$B$84, " - ", 'CWW12'!$G$6, " - ", 'CWW12'!$E$5))</f>
        <v xml:space="preserve">EA/NRW environmental programme wastewater (WINEP/NEP) - Treatment for tightening of sanitary parameters (WINEP/NEP) wastewater totex - Highway drainage - Wastewater network+ </v>
      </c>
      <c r="D5901" s="1516" t="str">
        <f>'CWW12'!$C$84</f>
        <v>£m</v>
      </c>
      <c r="E5901" s="1516" t="s">
        <v>31</v>
      </c>
      <c r="I5901" s="1528">
        <f>IF(ISBLANK('CWW12'!$G$84),"##BLANK",'CWW12'!$G$84)</f>
        <v>0</v>
      </c>
      <c r="J5901" s="1528">
        <f>IF(ISBLANK('CWW12'!$M$84),"##BLANK",'CWW12'!$M$84)</f>
        <v>0</v>
      </c>
    </row>
    <row r="5902" spans="2:10">
      <c r="B5902" s="1516" t="str">
        <f>UPPER('CWW12'!$AC$84)</f>
        <v>CWW12_075STD_PR24</v>
      </c>
      <c r="C5902" s="1516" t="str">
        <f>IF(LEN(_xlfn.CONCAT('CWW12'!$B$9, " - ", 'CWW12'!$B$84, " - ", 'CWW12'!$H$6, " - ", 'CWW12'!$E$5))&gt;230,LEFT(_xlfn.CONCAT('CWW12'!$B$9, " - ", 'CWW12'!$B$84, " - ", 'CWW12'!$H$6, " - ", 'CWW12'!$E$5),212)&amp;" [*** truncated]",_xlfn.CONCAT('CWW12'!$B$9, " - ", 'CWW12'!$B$84, " - ", 'CWW12'!$H$6, " - ", 'CWW12'!$E$5))</f>
        <v xml:space="preserve">EA/NRW environmental programme wastewater (WINEP/NEP) - Treatment for tightening of sanitary parameters (WINEP/NEP) wastewater totex - Sewage treatment and disposal - Wastewater network+ </v>
      </c>
      <c r="D5902" s="1516" t="str">
        <f>'CWW12'!$C$84</f>
        <v>£m</v>
      </c>
      <c r="E5902" s="1516" t="s">
        <v>31</v>
      </c>
      <c r="I5902" s="1528">
        <f>IF(ISBLANK('CWW12'!$H$84),"##BLANK",'CWW12'!$H$84)</f>
        <v>0</v>
      </c>
      <c r="J5902" s="1528">
        <f>IF(ISBLANK('CWW12'!$N$84),"##BLANK",'CWW12'!$N$84)</f>
        <v>0</v>
      </c>
    </row>
    <row r="5903" spans="2:10">
      <c r="B5903" s="1516" t="str">
        <f>UPPER('CWW12'!$AD$84)</f>
        <v>CWW12_075SLT_PR24</v>
      </c>
      <c r="C5903" s="1516" t="str">
        <f>IF(LEN(_xlfn.CONCAT('CWW12'!$B$9, " - ", 'CWW12'!$B$84, " - ", 'CWW12'!$I$6, " - ", 'CWW12'!$E$5))&gt;230,LEFT(_xlfn.CONCAT('CWW12'!$B$9, " - ", 'CWW12'!$B$84, " - ", 'CWW12'!$I$6, " - ", 'CWW12'!$E$5),212)&amp;" [*** truncated]",_xlfn.CONCAT('CWW12'!$B$9, " - ", 'CWW12'!$B$84, " - ", 'CWW12'!$I$6, " - ", 'CWW12'!$E$5))</f>
        <v xml:space="preserve">EA/NRW environmental programme wastewater (WINEP/NEP) - Treatment for tightening of sanitary parameters (WINEP/NEP) wastewater totex - Sludge liquor treatment - Wastewater network+ </v>
      </c>
      <c r="D5903" s="1516" t="str">
        <f>'CWW12'!$C$84</f>
        <v>£m</v>
      </c>
      <c r="E5903" s="1516" t="s">
        <v>31</v>
      </c>
      <c r="I5903" s="1528">
        <f>IF(ISBLANK('CWW12'!$I$84),"##BLANK",'CWW12'!$I$84)</f>
        <v>0</v>
      </c>
      <c r="J5903" s="1528">
        <f>IF(ISBLANK('CWW12'!$O$84),"##BLANK",'CWW12'!$O$84)</f>
        <v>0</v>
      </c>
    </row>
    <row r="5904" spans="2:10">
      <c r="B5904" s="1516" t="str">
        <f>UPPER('CWW12'!$AE$84)</f>
        <v>CWW12_075TOT_PR24</v>
      </c>
      <c r="C5904" s="1516" t="str">
        <f>IF(LEN(_xlfn.CONCAT('CWW12'!$B$9, " - ", 'CWW12'!$B$84, " - ", 'CWW12'!$J$5))&gt;230,LEFT(_xlfn.CONCAT('CWW12'!$B$9, " - ", 'CWW12'!$B$84, " - ", 'CWW12'!$J$5),212)&amp;" [*** truncated]",_xlfn.CONCAT('CWW12'!$B$9, " - ", 'CWW12'!$B$84, " - ", 'CWW12'!$J$5))</f>
        <v>EA/NRW environmental programme wastewater (WINEP/NEP) - Treatment for tightening of sanitary parameters (WINEP/NEP) wastewater totex - Total</v>
      </c>
      <c r="D5904" s="1516" t="str">
        <f>'CWW12'!$C$84</f>
        <v>£m</v>
      </c>
      <c r="E5904" s="1516" t="s">
        <v>31</v>
      </c>
      <c r="I5904" s="1528">
        <f>IF(ISBLANK('CWW12'!$J$84),"##BLANK",'CWW12'!$J$84)</f>
        <v>0</v>
      </c>
      <c r="J5904" s="1528">
        <f>IF(ISBLANK('CWW12'!$P$84),"##BLANK",'CWW12'!$P$84)</f>
        <v>0</v>
      </c>
    </row>
    <row r="5905" spans="2:10">
      <c r="B5905" s="1516" t="str">
        <f>UPPER('CWW12'!$Z$85)</f>
        <v>CWW12_076FL_PR24</v>
      </c>
      <c r="C5905" s="1516" t="str">
        <f>IF(LEN(_xlfn.CONCAT('CWW12'!$B$9, " - ", 'CWW12'!$B$85, " - ", 'CWW12'!$E$6, " - ", 'CWW12'!$E$5))&gt;230,LEFT(_xlfn.CONCAT('CWW12'!$B$9, " - ", 'CWW12'!$B$85, " - ", 'CWW12'!$E$6, " - ", 'CWW12'!$E$5),212)&amp;" [*** truncated]",_xlfn.CONCAT('CWW12'!$B$9, " - ", 'CWW12'!$B$85, " - ", 'CWW12'!$E$6, " - ", 'CWW12'!$E$5))</f>
        <v xml:space="preserve">EA/NRW environmental programme wastewater (WINEP/NEP) - Catchment management - chemicals source control; (WINEP/NEP) wastewater capex - Foul - Wastewater network+ </v>
      </c>
      <c r="D5905" s="1516" t="str">
        <f>'CWW12'!$C$85</f>
        <v>£m</v>
      </c>
      <c r="E5905" s="1516" t="s">
        <v>31</v>
      </c>
      <c r="I5905" s="1528" t="str">
        <f>IF(ISBLANK('CWW12'!$E$85),"##BLANK",'CWW12'!$E$85)</f>
        <v>##BLANK</v>
      </c>
      <c r="J5905" s="1528" t="str">
        <f>IF(ISBLANK('CWW12'!$K$85),"##BLANK",'CWW12'!$K$85)</f>
        <v>##BLANK</v>
      </c>
    </row>
    <row r="5906" spans="2:10">
      <c r="B5906" s="1516" t="str">
        <f>UPPER('CWW12'!$AA$85)</f>
        <v>CWW12_076SWD_PR24</v>
      </c>
      <c r="C5906" s="1516" t="str">
        <f>IF(LEN(_xlfn.CONCAT('CWW12'!$B$9, " - ", 'CWW12'!$B$85, " - ", 'CWW12'!$F$6, " - ", 'CWW12'!$E$5))&gt;230,LEFT(_xlfn.CONCAT('CWW12'!$B$9, " - ", 'CWW12'!$B$85, " - ", 'CWW12'!$F$6, " - ", 'CWW12'!$E$5),212)&amp;" [*** truncated]",_xlfn.CONCAT('CWW12'!$B$9, " - ", 'CWW12'!$B$85, " - ", 'CWW12'!$F$6, " - ", 'CWW12'!$E$5))</f>
        <v xml:space="preserve">EA/NRW environmental programme wastewater (WINEP/NEP) - Catchment management - chemicals source control; (WINEP/NEP) wastewater capex - Surface water drainage - Wastewater network+ </v>
      </c>
      <c r="D5906" s="1516" t="str">
        <f>'CWW12'!$C$85</f>
        <v>£m</v>
      </c>
      <c r="E5906" s="1516" t="s">
        <v>31</v>
      </c>
      <c r="I5906" s="1528" t="str">
        <f>IF(ISBLANK('CWW12'!$F$85),"##BLANK",'CWW12'!$F$85)</f>
        <v>##BLANK</v>
      </c>
      <c r="J5906" s="1528" t="str">
        <f>IF(ISBLANK('CWW12'!$L$85),"##BLANK",'CWW12'!$L$85)</f>
        <v>##BLANK</v>
      </c>
    </row>
    <row r="5907" spans="2:10">
      <c r="B5907" s="1516" t="str">
        <f>UPPER('CWW12'!$AB$85)</f>
        <v>CWW12_076HD_PR24</v>
      </c>
      <c r="C5907" s="1516" t="str">
        <f>IF(LEN(_xlfn.CONCAT('CWW12'!$B$9, " - ", 'CWW12'!$B$85, " - ", 'CWW12'!$G$6, " - ", 'CWW12'!$E$5))&gt;230,LEFT(_xlfn.CONCAT('CWW12'!$B$9, " - ", 'CWW12'!$B$85, " - ", 'CWW12'!$G$6, " - ", 'CWW12'!$E$5),212)&amp;" [*** truncated]",_xlfn.CONCAT('CWW12'!$B$9, " - ", 'CWW12'!$B$85, " - ", 'CWW12'!$G$6, " - ", 'CWW12'!$E$5))</f>
        <v xml:space="preserve">EA/NRW environmental programme wastewater (WINEP/NEP) - Catchment management - chemicals source control; (WINEP/NEP) wastewater capex - Highway drainage - Wastewater network+ </v>
      </c>
      <c r="D5907" s="1516" t="str">
        <f>'CWW12'!$C$85</f>
        <v>£m</v>
      </c>
      <c r="E5907" s="1516" t="s">
        <v>31</v>
      </c>
      <c r="I5907" s="1528" t="str">
        <f>IF(ISBLANK('CWW12'!$G$85),"##BLANK",'CWW12'!$G$85)</f>
        <v>##BLANK</v>
      </c>
      <c r="J5907" s="1528" t="str">
        <f>IF(ISBLANK('CWW12'!$M$85),"##BLANK",'CWW12'!$M$85)</f>
        <v>##BLANK</v>
      </c>
    </row>
    <row r="5908" spans="2:10">
      <c r="B5908" s="1516" t="str">
        <f>UPPER('CWW12'!$AC$85)</f>
        <v>CWW12_076STD_PR24</v>
      </c>
      <c r="C5908" s="1516" t="str">
        <f>IF(LEN(_xlfn.CONCAT('CWW12'!$B$9, " - ", 'CWW12'!$B$85, " - ", 'CWW12'!$H$6, " - ", 'CWW12'!$E$5))&gt;230,LEFT(_xlfn.CONCAT('CWW12'!$B$9, " - ", 'CWW12'!$B$85, " - ", 'CWW12'!$H$6, " - ", 'CWW12'!$E$5),212)&amp;" [*** truncated]",_xlfn.CONCAT('CWW12'!$B$9, " - ", 'CWW12'!$B$85, " - ", 'CWW12'!$H$6, " - ", 'CWW12'!$E$5))</f>
        <v xml:space="preserve">EA/NRW environmental programme wastewater (WINEP/NEP) - Catchment management - chemicals source control; (WINEP/NEP) wastewater capex - Sewage treatment and disposal - Wastewater network+ </v>
      </c>
      <c r="D5908" s="1516" t="str">
        <f>'CWW12'!$C$85</f>
        <v>£m</v>
      </c>
      <c r="E5908" s="1516" t="s">
        <v>31</v>
      </c>
      <c r="I5908" s="1528" t="str">
        <f>IF(ISBLANK('CWW12'!$H$85),"##BLANK",'CWW12'!$H$85)</f>
        <v>##BLANK</v>
      </c>
      <c r="J5908" s="1528" t="str">
        <f>IF(ISBLANK('CWW12'!$N$85),"##BLANK",'CWW12'!$N$85)</f>
        <v>##BLANK</v>
      </c>
    </row>
    <row r="5909" spans="2:10">
      <c r="B5909" s="1516" t="str">
        <f>UPPER('CWW12'!$AD$85)</f>
        <v>CWW12_076SLT_PR24</v>
      </c>
      <c r="C5909" s="1516" t="str">
        <f>IF(LEN(_xlfn.CONCAT('CWW12'!$B$9, " - ", 'CWW12'!$B$85, " - ", 'CWW12'!$I$6, " - ", 'CWW12'!$E$5))&gt;230,LEFT(_xlfn.CONCAT('CWW12'!$B$9, " - ", 'CWW12'!$B$85, " - ", 'CWW12'!$I$6, " - ", 'CWW12'!$E$5),212)&amp;" [*** truncated]",_xlfn.CONCAT('CWW12'!$B$9, " - ", 'CWW12'!$B$85, " - ", 'CWW12'!$I$6, " - ", 'CWW12'!$E$5))</f>
        <v xml:space="preserve">EA/NRW environmental programme wastewater (WINEP/NEP) - Catchment management - chemicals source control; (WINEP/NEP) wastewater capex - Sludge liquor treatment - Wastewater network+ </v>
      </c>
      <c r="D5909" s="1516" t="str">
        <f>'CWW12'!$C$85</f>
        <v>£m</v>
      </c>
      <c r="E5909" s="1516" t="s">
        <v>31</v>
      </c>
      <c r="I5909" s="1528" t="str">
        <f>IF(ISBLANK('CWW12'!$I$85),"##BLANK",'CWW12'!$I$85)</f>
        <v>##BLANK</v>
      </c>
      <c r="J5909" s="1528" t="str">
        <f>IF(ISBLANK('CWW12'!$O$85),"##BLANK",'CWW12'!$O$85)</f>
        <v>##BLANK</v>
      </c>
    </row>
    <row r="5910" spans="2:10">
      <c r="B5910" s="1516" t="str">
        <f>UPPER('CWW12'!$AE$85)</f>
        <v>CWW12_076TOT_PR24</v>
      </c>
      <c r="C5910" s="1516" t="str">
        <f>IF(LEN(_xlfn.CONCAT('CWW12'!$B$9, " - ", 'CWW12'!$B$85, " - ", 'CWW12'!$J$5))&gt;230,LEFT(_xlfn.CONCAT('CWW12'!$B$9, " - ", 'CWW12'!$B$85, " - ", 'CWW12'!$J$5),212)&amp;" [*** truncated]",_xlfn.CONCAT('CWW12'!$B$9, " - ", 'CWW12'!$B$85, " - ", 'CWW12'!$J$5))</f>
        <v>EA/NRW environmental programme wastewater (WINEP/NEP) - Catchment management - chemicals source control; (WINEP/NEP) wastewater capex - Total</v>
      </c>
      <c r="D5910" s="1516" t="str">
        <f>'CWW12'!$C$85</f>
        <v>£m</v>
      </c>
      <c r="E5910" s="1516" t="s">
        <v>31</v>
      </c>
      <c r="I5910" s="1528">
        <f>IF(ISBLANK('CWW12'!$J$85),"##BLANK",'CWW12'!$J$85)</f>
        <v>0</v>
      </c>
      <c r="J5910" s="1528">
        <f>IF(ISBLANK('CWW12'!$P$85),"##BLANK",'CWW12'!$P$85)</f>
        <v>0</v>
      </c>
    </row>
    <row r="5911" spans="2:10">
      <c r="B5911" s="1516" t="str">
        <f>UPPER('CWW12'!$Z$86)</f>
        <v>CWW12_077FL_PR24</v>
      </c>
      <c r="C5911" s="1516" t="str">
        <f>IF(LEN(_xlfn.CONCAT('CWW12'!$B$9, " - ", 'CWW12'!$B$86, " - ", 'CWW12'!$E$6, " - ", 'CWW12'!$E$5))&gt;230,LEFT(_xlfn.CONCAT('CWW12'!$B$9, " - ", 'CWW12'!$B$86, " - ", 'CWW12'!$E$6, " - ", 'CWW12'!$E$5),212)&amp;" [*** truncated]",_xlfn.CONCAT('CWW12'!$B$9, " - ", 'CWW12'!$B$86, " - ", 'CWW12'!$E$6, " - ", 'CWW12'!$E$5))</f>
        <v xml:space="preserve">EA/NRW environmental programme wastewater (WINEP/NEP) - Catchment management - chemicals source control; (WINEP/NEP) wastewater opex - Foul - Wastewater network+ </v>
      </c>
      <c r="D5911" s="1516" t="str">
        <f>'CWW12'!$C$86</f>
        <v>£m</v>
      </c>
      <c r="E5911" s="1516" t="s">
        <v>31</v>
      </c>
      <c r="I5911" s="1528" t="str">
        <f>IF(ISBLANK('CWW12'!$E$86),"##BLANK",'CWW12'!$E$86)</f>
        <v>##BLANK</v>
      </c>
      <c r="J5911" s="1528" t="str">
        <f>IF(ISBLANK('CWW12'!$K$86),"##BLANK",'CWW12'!$K$86)</f>
        <v>##BLANK</v>
      </c>
    </row>
    <row r="5912" spans="2:10">
      <c r="B5912" s="1516" t="str">
        <f>UPPER('CWW12'!$AA$86)</f>
        <v>CWW12_077SWD_PR24</v>
      </c>
      <c r="C5912" s="1516" t="str">
        <f>IF(LEN(_xlfn.CONCAT('CWW12'!$B$9, " - ", 'CWW12'!$B$86, " - ", 'CWW12'!$F$6, " - ", 'CWW12'!$E$5))&gt;230,LEFT(_xlfn.CONCAT('CWW12'!$B$9, " - ", 'CWW12'!$B$86, " - ", 'CWW12'!$F$6, " - ", 'CWW12'!$E$5),212)&amp;" [*** truncated]",_xlfn.CONCAT('CWW12'!$B$9, " - ", 'CWW12'!$B$86, " - ", 'CWW12'!$F$6, " - ", 'CWW12'!$E$5))</f>
        <v xml:space="preserve">EA/NRW environmental programme wastewater (WINEP/NEP) - Catchment management - chemicals source control; (WINEP/NEP) wastewater opex - Surface water drainage - Wastewater network+ </v>
      </c>
      <c r="D5912" s="1516" t="str">
        <f>'CWW12'!$C$86</f>
        <v>£m</v>
      </c>
      <c r="E5912" s="1516" t="s">
        <v>31</v>
      </c>
      <c r="I5912" s="1528" t="str">
        <f>IF(ISBLANK('CWW12'!$F$86),"##BLANK",'CWW12'!$F$86)</f>
        <v>##BLANK</v>
      </c>
      <c r="J5912" s="1528" t="str">
        <f>IF(ISBLANK('CWW12'!$L$86),"##BLANK",'CWW12'!$L$86)</f>
        <v>##BLANK</v>
      </c>
    </row>
    <row r="5913" spans="2:10">
      <c r="B5913" s="1516" t="str">
        <f>UPPER('CWW12'!$AB$86)</f>
        <v>CWW12_077HD_PR24</v>
      </c>
      <c r="C5913" s="1516" t="str">
        <f>IF(LEN(_xlfn.CONCAT('CWW12'!$B$9, " - ", 'CWW12'!$B$86, " - ", 'CWW12'!$G$6, " - ", 'CWW12'!$E$5))&gt;230,LEFT(_xlfn.CONCAT('CWW12'!$B$9, " - ", 'CWW12'!$B$86, " - ", 'CWW12'!$G$6, " - ", 'CWW12'!$E$5),212)&amp;" [*** truncated]",_xlfn.CONCAT('CWW12'!$B$9, " - ", 'CWW12'!$B$86, " - ", 'CWW12'!$G$6, " - ", 'CWW12'!$E$5))</f>
        <v xml:space="preserve">EA/NRW environmental programme wastewater (WINEP/NEP) - Catchment management - chemicals source control; (WINEP/NEP) wastewater opex - Highway drainage - Wastewater network+ </v>
      </c>
      <c r="D5913" s="1516" t="str">
        <f>'CWW12'!$C$86</f>
        <v>£m</v>
      </c>
      <c r="E5913" s="1516" t="s">
        <v>31</v>
      </c>
      <c r="I5913" s="1528" t="str">
        <f>IF(ISBLANK('CWW12'!$G$86),"##BLANK",'CWW12'!$G$86)</f>
        <v>##BLANK</v>
      </c>
      <c r="J5913" s="1528" t="str">
        <f>IF(ISBLANK('CWW12'!$M$86),"##BLANK",'CWW12'!$M$86)</f>
        <v>##BLANK</v>
      </c>
    </row>
    <row r="5914" spans="2:10">
      <c r="B5914" s="1516" t="str">
        <f>UPPER('CWW12'!$AC$86)</f>
        <v>CWW12_077STD_PR24</v>
      </c>
      <c r="C5914" s="1516" t="str">
        <f>IF(LEN(_xlfn.CONCAT('CWW12'!$B$9, " - ", 'CWW12'!$B$86, " - ", 'CWW12'!$H$6, " - ", 'CWW12'!$E$5))&gt;230,LEFT(_xlfn.CONCAT('CWW12'!$B$9, " - ", 'CWW12'!$B$86, " - ", 'CWW12'!$H$6, " - ", 'CWW12'!$E$5),212)&amp;" [*** truncated]",_xlfn.CONCAT('CWW12'!$B$9, " - ", 'CWW12'!$B$86, " - ", 'CWW12'!$H$6, " - ", 'CWW12'!$E$5))</f>
        <v xml:space="preserve">EA/NRW environmental programme wastewater (WINEP/NEP) - Catchment management - chemicals source control; (WINEP/NEP) wastewater opex - Sewage treatment and disposal - Wastewater network+ </v>
      </c>
      <c r="D5914" s="1516" t="str">
        <f>'CWW12'!$C$86</f>
        <v>£m</v>
      </c>
      <c r="E5914" s="1516" t="s">
        <v>31</v>
      </c>
      <c r="I5914" s="1528" t="str">
        <f>IF(ISBLANK('CWW12'!$H$86),"##BLANK",'CWW12'!$H$86)</f>
        <v>##BLANK</v>
      </c>
      <c r="J5914" s="1528" t="str">
        <f>IF(ISBLANK('CWW12'!$N$86),"##BLANK",'CWW12'!$N$86)</f>
        <v>##BLANK</v>
      </c>
    </row>
    <row r="5915" spans="2:10">
      <c r="B5915" s="1516" t="str">
        <f>UPPER('CWW12'!$AD$86)</f>
        <v>CWW12_077SLT_PR24</v>
      </c>
      <c r="C5915" s="1516" t="str">
        <f>IF(LEN(_xlfn.CONCAT('CWW12'!$B$9, " - ", 'CWW12'!$B$86, " - ", 'CWW12'!$I$6, " - ", 'CWW12'!$E$5))&gt;230,LEFT(_xlfn.CONCAT('CWW12'!$B$9, " - ", 'CWW12'!$B$86, " - ", 'CWW12'!$I$6, " - ", 'CWW12'!$E$5),212)&amp;" [*** truncated]",_xlfn.CONCAT('CWW12'!$B$9, " - ", 'CWW12'!$B$86, " - ", 'CWW12'!$I$6, " - ", 'CWW12'!$E$5))</f>
        <v xml:space="preserve">EA/NRW environmental programme wastewater (WINEP/NEP) - Catchment management - chemicals source control; (WINEP/NEP) wastewater opex - Sludge liquor treatment - Wastewater network+ </v>
      </c>
      <c r="D5915" s="1516" t="str">
        <f>'CWW12'!$C$86</f>
        <v>£m</v>
      </c>
      <c r="E5915" s="1516" t="s">
        <v>31</v>
      </c>
      <c r="I5915" s="1528" t="str">
        <f>IF(ISBLANK('CWW12'!$I$86),"##BLANK",'CWW12'!$I$86)</f>
        <v>##BLANK</v>
      </c>
      <c r="J5915" s="1528" t="str">
        <f>IF(ISBLANK('CWW12'!$O$86),"##BLANK",'CWW12'!$O$86)</f>
        <v>##BLANK</v>
      </c>
    </row>
    <row r="5916" spans="2:10">
      <c r="B5916" s="1516" t="str">
        <f>UPPER('CWW12'!$AE$86)</f>
        <v>CWW12_077TOT_PR24</v>
      </c>
      <c r="C5916" s="1516" t="str">
        <f>IF(LEN(_xlfn.CONCAT('CWW12'!$B$9, " - ", 'CWW12'!$B$86, " - ", 'CWW12'!$J$5))&gt;230,LEFT(_xlfn.CONCAT('CWW12'!$B$9, " - ", 'CWW12'!$B$86, " - ", 'CWW12'!$J$5),212)&amp;" [*** truncated]",_xlfn.CONCAT('CWW12'!$B$9, " - ", 'CWW12'!$B$86, " - ", 'CWW12'!$J$5))</f>
        <v>EA/NRW environmental programme wastewater (WINEP/NEP) - Catchment management - chemicals source control; (WINEP/NEP) wastewater opex - Total</v>
      </c>
      <c r="D5916" s="1516" t="str">
        <f>'CWW12'!$C$86</f>
        <v>£m</v>
      </c>
      <c r="E5916" s="1516" t="s">
        <v>31</v>
      </c>
      <c r="I5916" s="1528">
        <f>IF(ISBLANK('CWW12'!$J$86),"##BLANK",'CWW12'!$J$86)</f>
        <v>0</v>
      </c>
      <c r="J5916" s="1528">
        <f>IF(ISBLANK('CWW12'!$P$86),"##BLANK",'CWW12'!$P$86)</f>
        <v>0</v>
      </c>
    </row>
    <row r="5917" spans="2:10">
      <c r="B5917" s="1516" t="str">
        <f>UPPER('CWW12'!$Z$87)</f>
        <v>CWW12_078FL_PR24</v>
      </c>
      <c r="C5917" s="1516" t="str">
        <f>IF(LEN(_xlfn.CONCAT('CWW12'!$B$9, " - ", 'CWW12'!$B$87, " - ", 'CWW12'!$E$6, " - ", 'CWW12'!$E$5))&gt;230,LEFT(_xlfn.CONCAT('CWW12'!$B$9, " - ", 'CWW12'!$B$87, " - ", 'CWW12'!$E$6, " - ", 'CWW12'!$E$5),212)&amp;" [*** truncated]",_xlfn.CONCAT('CWW12'!$B$9, " - ", 'CWW12'!$B$87, " - ", 'CWW12'!$E$6, " - ", 'CWW12'!$E$5))</f>
        <v xml:space="preserve">EA/NRW environmental programme wastewater (WINEP/NEP) - Catchment management - chemicals source control; (WINEP/NEP) wastewater totex - Foul - Wastewater network+ </v>
      </c>
      <c r="D5917" s="1516" t="str">
        <f>'CWW12'!$C$87</f>
        <v>£m</v>
      </c>
      <c r="E5917" s="1516" t="s">
        <v>31</v>
      </c>
      <c r="I5917" s="1528">
        <f>IF(ISBLANK('CWW12'!$E$87),"##BLANK",'CWW12'!$E$87)</f>
        <v>0</v>
      </c>
      <c r="J5917" s="1528">
        <f>IF(ISBLANK('CWW12'!$K$87),"##BLANK",'CWW12'!$K$87)</f>
        <v>0</v>
      </c>
    </row>
    <row r="5918" spans="2:10">
      <c r="B5918" s="1516" t="str">
        <f>UPPER('CWW12'!$AA$87)</f>
        <v>CWW12_078SWD_PR24</v>
      </c>
      <c r="C5918" s="1516" t="str">
        <f>IF(LEN(_xlfn.CONCAT('CWW12'!$B$9, " - ", 'CWW12'!$B$87, " - ", 'CWW12'!$F$6, " - ", 'CWW12'!$E$5))&gt;230,LEFT(_xlfn.CONCAT('CWW12'!$B$9, " - ", 'CWW12'!$B$87, " - ", 'CWW12'!$F$6, " - ", 'CWW12'!$E$5),212)&amp;" [*** truncated]",_xlfn.CONCAT('CWW12'!$B$9, " - ", 'CWW12'!$B$87, " - ", 'CWW12'!$F$6, " - ", 'CWW12'!$E$5))</f>
        <v xml:space="preserve">EA/NRW environmental programme wastewater (WINEP/NEP) - Catchment management - chemicals source control; (WINEP/NEP) wastewater totex - Surface water drainage - Wastewater network+ </v>
      </c>
      <c r="D5918" s="1516" t="str">
        <f>'CWW12'!$C$87</f>
        <v>£m</v>
      </c>
      <c r="E5918" s="1516" t="s">
        <v>31</v>
      </c>
      <c r="I5918" s="1528">
        <f>IF(ISBLANK('CWW12'!$F$87),"##BLANK",'CWW12'!$F$87)</f>
        <v>0</v>
      </c>
      <c r="J5918" s="1528">
        <f>IF(ISBLANK('CWW12'!$L$87),"##BLANK",'CWW12'!$L$87)</f>
        <v>0</v>
      </c>
    </row>
    <row r="5919" spans="2:10">
      <c r="B5919" s="1516" t="str">
        <f>UPPER('CWW12'!$AB$87)</f>
        <v>CWW12_078HD_PR24</v>
      </c>
      <c r="C5919" s="1516" t="str">
        <f>IF(LEN(_xlfn.CONCAT('CWW12'!$B$9, " - ", 'CWW12'!$B$87, " - ", 'CWW12'!$G$6, " - ", 'CWW12'!$E$5))&gt;230,LEFT(_xlfn.CONCAT('CWW12'!$B$9, " - ", 'CWW12'!$B$87, " - ", 'CWW12'!$G$6, " - ", 'CWW12'!$E$5),212)&amp;" [*** truncated]",_xlfn.CONCAT('CWW12'!$B$9, " - ", 'CWW12'!$B$87, " - ", 'CWW12'!$G$6, " - ", 'CWW12'!$E$5))</f>
        <v xml:space="preserve">EA/NRW environmental programme wastewater (WINEP/NEP) - Catchment management - chemicals source control; (WINEP/NEP) wastewater totex - Highway drainage - Wastewater network+ </v>
      </c>
      <c r="D5919" s="1516" t="str">
        <f>'CWW12'!$C$87</f>
        <v>£m</v>
      </c>
      <c r="E5919" s="1516" t="s">
        <v>31</v>
      </c>
      <c r="I5919" s="1528">
        <f>IF(ISBLANK('CWW12'!$G$87),"##BLANK",'CWW12'!$G$87)</f>
        <v>0</v>
      </c>
      <c r="J5919" s="1528">
        <f>IF(ISBLANK('CWW12'!$M$87),"##BLANK",'CWW12'!$M$87)</f>
        <v>0</v>
      </c>
    </row>
    <row r="5920" spans="2:10">
      <c r="B5920" s="1516" t="str">
        <f>UPPER('CWW12'!$AC$87)</f>
        <v>CWW12_078STD_PR24</v>
      </c>
      <c r="C5920" s="1516" t="str">
        <f>IF(LEN(_xlfn.CONCAT('CWW12'!$B$9, " - ", 'CWW12'!$B$87, " - ", 'CWW12'!$H$6, " - ", 'CWW12'!$E$5))&gt;230,LEFT(_xlfn.CONCAT('CWW12'!$B$9, " - ", 'CWW12'!$B$87, " - ", 'CWW12'!$H$6, " - ", 'CWW12'!$E$5),212)&amp;" [*** truncated]",_xlfn.CONCAT('CWW12'!$B$9, " - ", 'CWW12'!$B$87, " - ", 'CWW12'!$H$6, " - ", 'CWW12'!$E$5))</f>
        <v xml:space="preserve">EA/NRW environmental programme wastewater (WINEP/NEP) - Catchment management - chemicals source control; (WINEP/NEP) wastewater totex - Sewage treatment and disposal - Wastewater network+ </v>
      </c>
      <c r="D5920" s="1516" t="str">
        <f>'CWW12'!$C$87</f>
        <v>£m</v>
      </c>
      <c r="E5920" s="1516" t="s">
        <v>31</v>
      </c>
      <c r="I5920" s="1528">
        <f>IF(ISBLANK('CWW12'!$H$87),"##BLANK",'CWW12'!$H$87)</f>
        <v>0</v>
      </c>
      <c r="J5920" s="1528">
        <f>IF(ISBLANK('CWW12'!$N$87),"##BLANK",'CWW12'!$N$87)</f>
        <v>0</v>
      </c>
    </row>
    <row r="5921" spans="2:10">
      <c r="B5921" s="1516" t="str">
        <f>UPPER('CWW12'!$AD$87)</f>
        <v>CWW12_078SLT_PR24</v>
      </c>
      <c r="C5921" s="1516" t="str">
        <f>IF(LEN(_xlfn.CONCAT('CWW12'!$B$9, " - ", 'CWW12'!$B$87, " - ", 'CWW12'!$I$6, " - ", 'CWW12'!$E$5))&gt;230,LEFT(_xlfn.CONCAT('CWW12'!$B$9, " - ", 'CWW12'!$B$87, " - ", 'CWW12'!$I$6, " - ", 'CWW12'!$E$5),212)&amp;" [*** truncated]",_xlfn.CONCAT('CWW12'!$B$9, " - ", 'CWW12'!$B$87, " - ", 'CWW12'!$I$6, " - ", 'CWW12'!$E$5))</f>
        <v xml:space="preserve">EA/NRW environmental programme wastewater (WINEP/NEP) - Catchment management - chemicals source control; (WINEP/NEP) wastewater totex - Sludge liquor treatment - Wastewater network+ </v>
      </c>
      <c r="D5921" s="1516" t="str">
        <f>'CWW12'!$C$87</f>
        <v>£m</v>
      </c>
      <c r="E5921" s="1516" t="s">
        <v>31</v>
      </c>
      <c r="I5921" s="1528">
        <f>IF(ISBLANK('CWW12'!$I$87),"##BLANK",'CWW12'!$I$87)</f>
        <v>0</v>
      </c>
      <c r="J5921" s="1528">
        <f>IF(ISBLANK('CWW12'!$O$87),"##BLANK",'CWW12'!$O$87)</f>
        <v>0</v>
      </c>
    </row>
    <row r="5922" spans="2:10">
      <c r="B5922" s="1516" t="str">
        <f>UPPER('CWW12'!$AE$87)</f>
        <v>CWW12_078TOT_PR24</v>
      </c>
      <c r="C5922" s="1516" t="str">
        <f>IF(LEN(_xlfn.CONCAT('CWW12'!$B$9, " - ", 'CWW12'!$B$87, " - ", 'CWW12'!$J$5))&gt;230,LEFT(_xlfn.CONCAT('CWW12'!$B$9, " - ", 'CWW12'!$B$87, " - ", 'CWW12'!$J$5),212)&amp;" [*** truncated]",_xlfn.CONCAT('CWW12'!$B$9, " - ", 'CWW12'!$B$87, " - ", 'CWW12'!$J$5))</f>
        <v>EA/NRW environmental programme wastewater (WINEP/NEP) - Catchment management - chemicals source control; (WINEP/NEP) wastewater totex - Total</v>
      </c>
      <c r="D5922" s="1516" t="str">
        <f>'CWW12'!$C$87</f>
        <v>£m</v>
      </c>
      <c r="E5922" s="1516" t="s">
        <v>31</v>
      </c>
      <c r="I5922" s="1528">
        <f>IF(ISBLANK('CWW12'!$J$87),"##BLANK",'CWW12'!$J$87)</f>
        <v>0</v>
      </c>
      <c r="J5922" s="1528">
        <f>IF(ISBLANK('CWW12'!$P$87),"##BLANK",'CWW12'!$P$87)</f>
        <v>0</v>
      </c>
    </row>
    <row r="5923" spans="2:10">
      <c r="B5923" s="1516" t="str">
        <f>UPPER('CWW12'!$Z$88)</f>
        <v>CWW12_079FL_PR24</v>
      </c>
      <c r="C5923" s="1516" t="str">
        <f>IF(LEN(_xlfn.CONCAT('CWW12'!$B$9, " - ", 'CWW12'!$B$88, " - ", 'CWW12'!$E$6, " - ", 'CWW12'!$E$5))&gt;230,LEFT(_xlfn.CONCAT('CWW12'!$B$9, " - ", 'CWW12'!$B$88, " - ", 'CWW12'!$E$6, " - ", 'CWW12'!$E$5),212)&amp;" [*** truncated]",_xlfn.CONCAT('CWW12'!$B$9, " - ", 'CWW12'!$B$88, " - ", 'CWW12'!$E$6, " - ", 'CWW12'!$E$5))</f>
        <v xml:space="preserve">EA/NRW environmental programme wastewater (WINEP/NEP) - Catchment management - nutrient balancing; (WINEP/NEP) wastewater capex - Foul - Wastewater network+ </v>
      </c>
      <c r="D5923" s="1516" t="str">
        <f>'CWW12'!$C$88</f>
        <v>£m</v>
      </c>
      <c r="E5923" s="1516" t="s">
        <v>31</v>
      </c>
      <c r="I5923" s="1528" t="str">
        <f>IF(ISBLANK('CWW12'!$E$88),"##BLANK",'CWW12'!$E$88)</f>
        <v>##BLANK</v>
      </c>
      <c r="J5923" s="1528" t="str">
        <f>IF(ISBLANK('CWW12'!$K$88),"##BLANK",'CWW12'!$K$88)</f>
        <v>##BLANK</v>
      </c>
    </row>
    <row r="5924" spans="2:10">
      <c r="B5924" s="1516" t="str">
        <f>UPPER('CWW12'!$AA$88)</f>
        <v>CWW12_079SWD_PR24</v>
      </c>
      <c r="C5924" s="1516" t="str">
        <f>IF(LEN(_xlfn.CONCAT('CWW12'!$B$9, " - ", 'CWW12'!$B$88, " - ", 'CWW12'!$F$6, " - ", 'CWW12'!$E$5))&gt;230,LEFT(_xlfn.CONCAT('CWW12'!$B$9, " - ", 'CWW12'!$B$88, " - ", 'CWW12'!$F$6, " - ", 'CWW12'!$E$5),212)&amp;" [*** truncated]",_xlfn.CONCAT('CWW12'!$B$9, " - ", 'CWW12'!$B$88, " - ", 'CWW12'!$F$6, " - ", 'CWW12'!$E$5))</f>
        <v xml:space="preserve">EA/NRW environmental programme wastewater (WINEP/NEP) - Catchment management - nutrient balancing; (WINEP/NEP) wastewater capex - Surface water drainage - Wastewater network+ </v>
      </c>
      <c r="D5924" s="1516" t="str">
        <f>'CWW12'!$C$88</f>
        <v>£m</v>
      </c>
      <c r="E5924" s="1516" t="s">
        <v>31</v>
      </c>
      <c r="I5924" s="1528" t="str">
        <f>IF(ISBLANK('CWW12'!$F$88),"##BLANK",'CWW12'!$F$88)</f>
        <v>##BLANK</v>
      </c>
      <c r="J5924" s="1528" t="str">
        <f>IF(ISBLANK('CWW12'!$L$88),"##BLANK",'CWW12'!$L$88)</f>
        <v>##BLANK</v>
      </c>
    </row>
    <row r="5925" spans="2:10">
      <c r="B5925" s="1516" t="str">
        <f>UPPER('CWW12'!$AB$88)</f>
        <v>CWW12_079HD_PR24</v>
      </c>
      <c r="C5925" s="1516" t="str">
        <f>IF(LEN(_xlfn.CONCAT('CWW12'!$B$9, " - ", 'CWW12'!$B$88, " - ", 'CWW12'!$G$6, " - ", 'CWW12'!$E$5))&gt;230,LEFT(_xlfn.CONCAT('CWW12'!$B$9, " - ", 'CWW12'!$B$88, " - ", 'CWW12'!$G$6, " - ", 'CWW12'!$E$5),212)&amp;" [*** truncated]",_xlfn.CONCAT('CWW12'!$B$9, " - ", 'CWW12'!$B$88, " - ", 'CWW12'!$G$6, " - ", 'CWW12'!$E$5))</f>
        <v xml:space="preserve">EA/NRW environmental programme wastewater (WINEP/NEP) - Catchment management - nutrient balancing; (WINEP/NEP) wastewater capex - Highway drainage - Wastewater network+ </v>
      </c>
      <c r="D5925" s="1516" t="str">
        <f>'CWW12'!$C$88</f>
        <v>£m</v>
      </c>
      <c r="E5925" s="1516" t="s">
        <v>31</v>
      </c>
      <c r="I5925" s="1528" t="str">
        <f>IF(ISBLANK('CWW12'!$G$88),"##BLANK",'CWW12'!$G$88)</f>
        <v>##BLANK</v>
      </c>
      <c r="J5925" s="1528" t="str">
        <f>IF(ISBLANK('CWW12'!$M$88),"##BLANK",'CWW12'!$M$88)</f>
        <v>##BLANK</v>
      </c>
    </row>
    <row r="5926" spans="2:10">
      <c r="B5926" s="1516" t="str">
        <f>UPPER('CWW12'!$AC$88)</f>
        <v>CWW12_079STD_PR24</v>
      </c>
      <c r="C5926" s="1516" t="str">
        <f>IF(LEN(_xlfn.CONCAT('CWW12'!$B$9, " - ", 'CWW12'!$B$88, " - ", 'CWW12'!$H$6, " - ", 'CWW12'!$E$5))&gt;230,LEFT(_xlfn.CONCAT('CWW12'!$B$9, " - ", 'CWW12'!$B$88, " - ", 'CWW12'!$H$6, " - ", 'CWW12'!$E$5),212)&amp;" [*** truncated]",_xlfn.CONCAT('CWW12'!$B$9, " - ", 'CWW12'!$B$88, " - ", 'CWW12'!$H$6, " - ", 'CWW12'!$E$5))</f>
        <v xml:space="preserve">EA/NRW environmental programme wastewater (WINEP/NEP) - Catchment management - nutrient balancing; (WINEP/NEP) wastewater capex - Sewage treatment and disposal - Wastewater network+ </v>
      </c>
      <c r="D5926" s="1516" t="str">
        <f>'CWW12'!$C$88</f>
        <v>£m</v>
      </c>
      <c r="E5926" s="1516" t="s">
        <v>31</v>
      </c>
      <c r="I5926" s="1528" t="str">
        <f>IF(ISBLANK('CWW12'!$H$88),"##BLANK",'CWW12'!$H$88)</f>
        <v>##BLANK</v>
      </c>
      <c r="J5926" s="1528" t="str">
        <f>IF(ISBLANK('CWW12'!$N$88),"##BLANK",'CWW12'!$N$88)</f>
        <v>##BLANK</v>
      </c>
    </row>
    <row r="5927" spans="2:10">
      <c r="B5927" s="1516" t="str">
        <f>UPPER('CWW12'!$AD$88)</f>
        <v>CWW12_079SLT_PR24</v>
      </c>
      <c r="C5927" s="1516" t="str">
        <f>IF(LEN(_xlfn.CONCAT('CWW12'!$B$9, " - ", 'CWW12'!$B$88, " - ", 'CWW12'!$I$6, " - ", 'CWW12'!$E$5))&gt;230,LEFT(_xlfn.CONCAT('CWW12'!$B$9, " - ", 'CWW12'!$B$88, " - ", 'CWW12'!$I$6, " - ", 'CWW12'!$E$5),212)&amp;" [*** truncated]",_xlfn.CONCAT('CWW12'!$B$9, " - ", 'CWW12'!$B$88, " - ", 'CWW12'!$I$6, " - ", 'CWW12'!$E$5))</f>
        <v xml:space="preserve">EA/NRW environmental programme wastewater (WINEP/NEP) - Catchment management - nutrient balancing; (WINEP/NEP) wastewater capex - Sludge liquor treatment - Wastewater network+ </v>
      </c>
      <c r="D5927" s="1516" t="str">
        <f>'CWW12'!$C$88</f>
        <v>£m</v>
      </c>
      <c r="E5927" s="1516" t="s">
        <v>31</v>
      </c>
      <c r="I5927" s="1528" t="str">
        <f>IF(ISBLANK('CWW12'!$I$88),"##BLANK",'CWW12'!$I$88)</f>
        <v>##BLANK</v>
      </c>
      <c r="J5927" s="1528" t="str">
        <f>IF(ISBLANK('CWW12'!$O$88),"##BLANK",'CWW12'!$O$88)</f>
        <v>##BLANK</v>
      </c>
    </row>
    <row r="5928" spans="2:10">
      <c r="B5928" s="1516" t="str">
        <f>UPPER('CWW12'!$AE$88)</f>
        <v>CWW12_079TOT_PR24</v>
      </c>
      <c r="C5928" s="1516" t="str">
        <f>IF(LEN(_xlfn.CONCAT('CWW12'!$B$9, " - ", 'CWW12'!$B$88, " - ", 'CWW12'!$J$5))&gt;230,LEFT(_xlfn.CONCAT('CWW12'!$B$9, " - ", 'CWW12'!$B$88, " - ", 'CWW12'!$J$5),212)&amp;" [*** truncated]",_xlfn.CONCAT('CWW12'!$B$9, " - ", 'CWW12'!$B$88, " - ", 'CWW12'!$J$5))</f>
        <v>EA/NRW environmental programme wastewater (WINEP/NEP) - Catchment management - nutrient balancing; (WINEP/NEP) wastewater capex - Total</v>
      </c>
      <c r="D5928" s="1516" t="str">
        <f>'CWW12'!$C$88</f>
        <v>£m</v>
      </c>
      <c r="E5928" s="1516" t="s">
        <v>31</v>
      </c>
      <c r="I5928" s="1528">
        <f>IF(ISBLANK('CWW12'!$J$88),"##BLANK",'CWW12'!$J$88)</f>
        <v>0</v>
      </c>
      <c r="J5928" s="1528">
        <f>IF(ISBLANK('CWW12'!$P$88),"##BLANK",'CWW12'!$P$88)</f>
        <v>0</v>
      </c>
    </row>
    <row r="5929" spans="2:10">
      <c r="B5929" s="1516" t="str">
        <f>UPPER('CWW12'!$Z$89)</f>
        <v>CWW12_080FL_PR24</v>
      </c>
      <c r="C5929" s="1516" t="str">
        <f>IF(LEN(_xlfn.CONCAT('CWW12'!$B$9, " - ", 'CWW12'!$B$89, " - ", 'CWW12'!$E$6, " - ", 'CWW12'!$E$5))&gt;230,LEFT(_xlfn.CONCAT('CWW12'!$B$9, " - ", 'CWW12'!$B$89, " - ", 'CWW12'!$E$6, " - ", 'CWW12'!$E$5),212)&amp;" [*** truncated]",_xlfn.CONCAT('CWW12'!$B$9, " - ", 'CWW12'!$B$89, " - ", 'CWW12'!$E$6, " - ", 'CWW12'!$E$5))</f>
        <v xml:space="preserve">EA/NRW environmental programme wastewater (WINEP/NEP) - Catchment management - nutrient balancing; (WINEP/NEP) wastewater opex - Foul - Wastewater network+ </v>
      </c>
      <c r="D5929" s="1516" t="str">
        <f>'CWW12'!$C$89</f>
        <v>£m</v>
      </c>
      <c r="E5929" s="1516" t="s">
        <v>31</v>
      </c>
      <c r="I5929" s="1528" t="str">
        <f>IF(ISBLANK('CWW12'!$E$89),"##BLANK",'CWW12'!$E$89)</f>
        <v>##BLANK</v>
      </c>
      <c r="J5929" s="1528" t="str">
        <f>IF(ISBLANK('CWW12'!$K$89),"##BLANK",'CWW12'!$K$89)</f>
        <v>##BLANK</v>
      </c>
    </row>
    <row r="5930" spans="2:10">
      <c r="B5930" s="1516" t="str">
        <f>UPPER('CWW12'!$AA$89)</f>
        <v>CWW12_080SWD_PR24</v>
      </c>
      <c r="C5930" s="1516" t="str">
        <f>IF(LEN(_xlfn.CONCAT('CWW12'!$B$9, " - ", 'CWW12'!$B$89, " - ", 'CWW12'!$F$6, " - ", 'CWW12'!$E$5))&gt;230,LEFT(_xlfn.CONCAT('CWW12'!$B$9, " - ", 'CWW12'!$B$89, " - ", 'CWW12'!$F$6, " - ", 'CWW12'!$E$5),212)&amp;" [*** truncated]",_xlfn.CONCAT('CWW12'!$B$9, " - ", 'CWW12'!$B$89, " - ", 'CWW12'!$F$6, " - ", 'CWW12'!$E$5))</f>
        <v xml:space="preserve">EA/NRW environmental programme wastewater (WINEP/NEP) - Catchment management - nutrient balancing; (WINEP/NEP) wastewater opex - Surface water drainage - Wastewater network+ </v>
      </c>
      <c r="D5930" s="1516" t="str">
        <f>'CWW12'!$C$89</f>
        <v>£m</v>
      </c>
      <c r="E5930" s="1516" t="s">
        <v>31</v>
      </c>
      <c r="I5930" s="1528" t="str">
        <f>IF(ISBLANK('CWW12'!$F$89),"##BLANK",'CWW12'!$F$89)</f>
        <v>##BLANK</v>
      </c>
      <c r="J5930" s="1528" t="str">
        <f>IF(ISBLANK('CWW12'!$L$89),"##BLANK",'CWW12'!$L$89)</f>
        <v>##BLANK</v>
      </c>
    </row>
    <row r="5931" spans="2:10">
      <c r="B5931" s="1516" t="str">
        <f>UPPER('CWW12'!$AB$89)</f>
        <v>CWW12_080HD_PR24</v>
      </c>
      <c r="C5931" s="1516" t="str">
        <f>IF(LEN(_xlfn.CONCAT('CWW12'!$B$9, " - ", 'CWW12'!$B$89, " - ", 'CWW12'!$G$6, " - ", 'CWW12'!$E$5))&gt;230,LEFT(_xlfn.CONCAT('CWW12'!$B$9, " - ", 'CWW12'!$B$89, " - ", 'CWW12'!$G$6, " - ", 'CWW12'!$E$5),212)&amp;" [*** truncated]",_xlfn.CONCAT('CWW12'!$B$9, " - ", 'CWW12'!$B$89, " - ", 'CWW12'!$G$6, " - ", 'CWW12'!$E$5))</f>
        <v xml:space="preserve">EA/NRW environmental programme wastewater (WINEP/NEP) - Catchment management - nutrient balancing; (WINEP/NEP) wastewater opex - Highway drainage - Wastewater network+ </v>
      </c>
      <c r="D5931" s="1516" t="str">
        <f>'CWW12'!$C$89</f>
        <v>£m</v>
      </c>
      <c r="E5931" s="1516" t="s">
        <v>31</v>
      </c>
      <c r="I5931" s="1528" t="str">
        <f>IF(ISBLANK('CWW12'!$G$89),"##BLANK",'CWW12'!$G$89)</f>
        <v>##BLANK</v>
      </c>
      <c r="J5931" s="1528" t="str">
        <f>IF(ISBLANK('CWW12'!$M$89),"##BLANK",'CWW12'!$M$89)</f>
        <v>##BLANK</v>
      </c>
    </row>
    <row r="5932" spans="2:10">
      <c r="B5932" s="1516" t="str">
        <f>UPPER('CWW12'!$AC$89)</f>
        <v>CWW12_080STD_PR24</v>
      </c>
      <c r="C5932" s="1516" t="str">
        <f>IF(LEN(_xlfn.CONCAT('CWW12'!$B$9, " - ", 'CWW12'!$B$89, " - ", 'CWW12'!$H$6, " - ", 'CWW12'!$E$5))&gt;230,LEFT(_xlfn.CONCAT('CWW12'!$B$9, " - ", 'CWW12'!$B$89, " - ", 'CWW12'!$H$6, " - ", 'CWW12'!$E$5),212)&amp;" [*** truncated]",_xlfn.CONCAT('CWW12'!$B$9, " - ", 'CWW12'!$B$89, " - ", 'CWW12'!$H$6, " - ", 'CWW12'!$E$5))</f>
        <v xml:space="preserve">EA/NRW environmental programme wastewater (WINEP/NEP) - Catchment management - nutrient balancing; (WINEP/NEP) wastewater opex - Sewage treatment and disposal - Wastewater network+ </v>
      </c>
      <c r="D5932" s="1516" t="str">
        <f>'CWW12'!$C$89</f>
        <v>£m</v>
      </c>
      <c r="E5932" s="1516" t="s">
        <v>31</v>
      </c>
      <c r="I5932" s="1528" t="str">
        <f>IF(ISBLANK('CWW12'!$H$89),"##BLANK",'CWW12'!$H$89)</f>
        <v>##BLANK</v>
      </c>
      <c r="J5932" s="1528" t="str">
        <f>IF(ISBLANK('CWW12'!$N$89),"##BLANK",'CWW12'!$N$89)</f>
        <v>##BLANK</v>
      </c>
    </row>
    <row r="5933" spans="2:10">
      <c r="B5933" s="1516" t="str">
        <f>UPPER('CWW12'!$AD$89)</f>
        <v>CWW12_080SLT_PR24</v>
      </c>
      <c r="C5933" s="1516" t="str">
        <f>IF(LEN(_xlfn.CONCAT('CWW12'!$B$9, " - ", 'CWW12'!$B$89, " - ", 'CWW12'!$I$6, " - ", 'CWW12'!$E$5))&gt;230,LEFT(_xlfn.CONCAT('CWW12'!$B$9, " - ", 'CWW12'!$B$89, " - ", 'CWW12'!$I$6, " - ", 'CWW12'!$E$5),212)&amp;" [*** truncated]",_xlfn.CONCAT('CWW12'!$B$9, " - ", 'CWW12'!$B$89, " - ", 'CWW12'!$I$6, " - ", 'CWW12'!$E$5))</f>
        <v xml:space="preserve">EA/NRW environmental programme wastewater (WINEP/NEP) - Catchment management - nutrient balancing; (WINEP/NEP) wastewater opex - Sludge liquor treatment - Wastewater network+ </v>
      </c>
      <c r="D5933" s="1516" t="str">
        <f>'CWW12'!$C$89</f>
        <v>£m</v>
      </c>
      <c r="E5933" s="1516" t="s">
        <v>31</v>
      </c>
      <c r="I5933" s="1528" t="str">
        <f>IF(ISBLANK('CWW12'!$I$89),"##BLANK",'CWW12'!$I$89)</f>
        <v>##BLANK</v>
      </c>
      <c r="J5933" s="1528" t="str">
        <f>IF(ISBLANK('CWW12'!$O$89),"##BLANK",'CWW12'!$O$89)</f>
        <v>##BLANK</v>
      </c>
    </row>
    <row r="5934" spans="2:10">
      <c r="B5934" s="1516" t="str">
        <f>UPPER('CWW12'!$AE$89)</f>
        <v>CWW12_080TOT_PR24</v>
      </c>
      <c r="C5934" s="1516" t="str">
        <f>IF(LEN(_xlfn.CONCAT('CWW12'!$B$9, " - ", 'CWW12'!$B$89, " - ", 'CWW12'!$J$5))&gt;230,LEFT(_xlfn.CONCAT('CWW12'!$B$9, " - ", 'CWW12'!$B$89, " - ", 'CWW12'!$J$5),212)&amp;" [*** truncated]",_xlfn.CONCAT('CWW12'!$B$9, " - ", 'CWW12'!$B$89, " - ", 'CWW12'!$J$5))</f>
        <v>EA/NRW environmental programme wastewater (WINEP/NEP) - Catchment management - nutrient balancing; (WINEP/NEP) wastewater opex - Total</v>
      </c>
      <c r="D5934" s="1516" t="str">
        <f>'CWW12'!$C$89</f>
        <v>£m</v>
      </c>
      <c r="E5934" s="1516" t="s">
        <v>31</v>
      </c>
      <c r="I5934" s="1528">
        <f>IF(ISBLANK('CWW12'!$J$89),"##BLANK",'CWW12'!$J$89)</f>
        <v>0</v>
      </c>
      <c r="J5934" s="1528">
        <f>IF(ISBLANK('CWW12'!$P$89),"##BLANK",'CWW12'!$P$89)</f>
        <v>0</v>
      </c>
    </row>
    <row r="5935" spans="2:10">
      <c r="B5935" s="1516" t="str">
        <f>UPPER('CWW12'!$Z$90)</f>
        <v>CWW12_081FL_PR24</v>
      </c>
      <c r="C5935" s="1516" t="str">
        <f>IF(LEN(_xlfn.CONCAT('CWW12'!$B$9, " - ", 'CWW12'!$B$90, " - ", 'CWW12'!$E$6, " - ", 'CWW12'!$E$5))&gt;230,LEFT(_xlfn.CONCAT('CWW12'!$B$9, " - ", 'CWW12'!$B$90, " - ", 'CWW12'!$E$6, " - ", 'CWW12'!$E$5),212)&amp;" [*** truncated]",_xlfn.CONCAT('CWW12'!$B$9, " - ", 'CWW12'!$B$90, " - ", 'CWW12'!$E$6, " - ", 'CWW12'!$E$5))</f>
        <v xml:space="preserve">EA/NRW environmental programme wastewater (WINEP/NEP) - Catchment management - nutrient balancing; (WINEP/NEP) wastewater totex - Foul - Wastewater network+ </v>
      </c>
      <c r="D5935" s="1516" t="str">
        <f>'CWW12'!$C$90</f>
        <v>£m</v>
      </c>
      <c r="E5935" s="1516" t="s">
        <v>31</v>
      </c>
      <c r="I5935" s="1528">
        <f>IF(ISBLANK('CWW12'!$E$90),"##BLANK",'CWW12'!$E$90)</f>
        <v>0</v>
      </c>
      <c r="J5935" s="1528">
        <f>IF(ISBLANK('CWW12'!$K$90),"##BLANK",'CWW12'!$K$90)</f>
        <v>0</v>
      </c>
    </row>
    <row r="5936" spans="2:10">
      <c r="B5936" s="1516" t="str">
        <f>UPPER('CWW12'!$AA$90)</f>
        <v>CWW12_081SWD_PR24</v>
      </c>
      <c r="C5936" s="1516" t="str">
        <f>IF(LEN(_xlfn.CONCAT('CWW12'!$B$9, " - ", 'CWW12'!$B$90, " - ", 'CWW12'!$F$6, " - ", 'CWW12'!$E$5))&gt;230,LEFT(_xlfn.CONCAT('CWW12'!$B$9, " - ", 'CWW12'!$B$90, " - ", 'CWW12'!$F$6, " - ", 'CWW12'!$E$5),212)&amp;" [*** truncated]",_xlfn.CONCAT('CWW12'!$B$9, " - ", 'CWW12'!$B$90, " - ", 'CWW12'!$F$6, " - ", 'CWW12'!$E$5))</f>
        <v xml:space="preserve">EA/NRW environmental programme wastewater (WINEP/NEP) - Catchment management - nutrient balancing; (WINEP/NEP) wastewater totex - Surface water drainage - Wastewater network+ </v>
      </c>
      <c r="D5936" s="1516" t="str">
        <f>'CWW12'!$C$90</f>
        <v>£m</v>
      </c>
      <c r="E5936" s="1516" t="s">
        <v>31</v>
      </c>
      <c r="I5936" s="1528">
        <f>IF(ISBLANK('CWW12'!$F$90),"##BLANK",'CWW12'!$F$90)</f>
        <v>0</v>
      </c>
      <c r="J5936" s="1528">
        <f>IF(ISBLANK('CWW12'!$L$90),"##BLANK",'CWW12'!$L$90)</f>
        <v>0</v>
      </c>
    </row>
    <row r="5937" spans="2:10">
      <c r="B5937" s="1516" t="str">
        <f>UPPER('CWW12'!$AB$90)</f>
        <v>CWW12_081HD_PR24</v>
      </c>
      <c r="C5937" s="1516" t="str">
        <f>IF(LEN(_xlfn.CONCAT('CWW12'!$B$9, " - ", 'CWW12'!$B$90, " - ", 'CWW12'!$G$6, " - ", 'CWW12'!$E$5))&gt;230,LEFT(_xlfn.CONCAT('CWW12'!$B$9, " - ", 'CWW12'!$B$90, " - ", 'CWW12'!$G$6, " - ", 'CWW12'!$E$5),212)&amp;" [*** truncated]",_xlfn.CONCAT('CWW12'!$B$9, " - ", 'CWW12'!$B$90, " - ", 'CWW12'!$G$6, " - ", 'CWW12'!$E$5))</f>
        <v xml:space="preserve">EA/NRW environmental programme wastewater (WINEP/NEP) - Catchment management - nutrient balancing; (WINEP/NEP) wastewater totex - Highway drainage - Wastewater network+ </v>
      </c>
      <c r="D5937" s="1516" t="str">
        <f>'CWW12'!$C$90</f>
        <v>£m</v>
      </c>
      <c r="E5937" s="1516" t="s">
        <v>31</v>
      </c>
      <c r="I5937" s="1528">
        <f>IF(ISBLANK('CWW12'!$G$90),"##BLANK",'CWW12'!$G$90)</f>
        <v>0</v>
      </c>
      <c r="J5937" s="1528">
        <f>IF(ISBLANK('CWW12'!$M$90),"##BLANK",'CWW12'!$M$90)</f>
        <v>0</v>
      </c>
    </row>
    <row r="5938" spans="2:10">
      <c r="B5938" s="1516" t="str">
        <f>UPPER('CWW12'!$AC$90)</f>
        <v>CWW12_081STD_PR24</v>
      </c>
      <c r="C5938" s="1516" t="str">
        <f>IF(LEN(_xlfn.CONCAT('CWW12'!$B$9, " - ", 'CWW12'!$B$90, " - ", 'CWW12'!$H$6, " - ", 'CWW12'!$E$5))&gt;230,LEFT(_xlfn.CONCAT('CWW12'!$B$9, " - ", 'CWW12'!$B$90, " - ", 'CWW12'!$H$6, " - ", 'CWW12'!$E$5),212)&amp;" [*** truncated]",_xlfn.CONCAT('CWW12'!$B$9, " - ", 'CWW12'!$B$90, " - ", 'CWW12'!$H$6, " - ", 'CWW12'!$E$5))</f>
        <v xml:space="preserve">EA/NRW environmental programme wastewater (WINEP/NEP) - Catchment management - nutrient balancing; (WINEP/NEP) wastewater totex - Sewage treatment and disposal - Wastewater network+ </v>
      </c>
      <c r="D5938" s="1516" t="str">
        <f>'CWW12'!$C$90</f>
        <v>£m</v>
      </c>
      <c r="E5938" s="1516" t="s">
        <v>31</v>
      </c>
      <c r="I5938" s="1528">
        <f>IF(ISBLANK('CWW12'!$H$90),"##BLANK",'CWW12'!$H$90)</f>
        <v>0</v>
      </c>
      <c r="J5938" s="1528">
        <f>IF(ISBLANK('CWW12'!$N$90),"##BLANK",'CWW12'!$N$90)</f>
        <v>0</v>
      </c>
    </row>
    <row r="5939" spans="2:10">
      <c r="B5939" s="1516" t="str">
        <f>UPPER('CWW12'!$AD$90)</f>
        <v>CWW12_081SLT_PR24</v>
      </c>
      <c r="C5939" s="1516" t="str">
        <f>IF(LEN(_xlfn.CONCAT('CWW12'!$B$9, " - ", 'CWW12'!$B$90, " - ", 'CWW12'!$I$6, " - ", 'CWW12'!$E$5))&gt;230,LEFT(_xlfn.CONCAT('CWW12'!$B$9, " - ", 'CWW12'!$B$90, " - ", 'CWW12'!$I$6, " - ", 'CWW12'!$E$5),212)&amp;" [*** truncated]",_xlfn.CONCAT('CWW12'!$B$9, " - ", 'CWW12'!$B$90, " - ", 'CWW12'!$I$6, " - ", 'CWW12'!$E$5))</f>
        <v xml:space="preserve">EA/NRW environmental programme wastewater (WINEP/NEP) - Catchment management - nutrient balancing; (WINEP/NEP) wastewater totex - Sludge liquor treatment - Wastewater network+ </v>
      </c>
      <c r="D5939" s="1516" t="str">
        <f>'CWW12'!$C$90</f>
        <v>£m</v>
      </c>
      <c r="E5939" s="1516" t="s">
        <v>31</v>
      </c>
      <c r="I5939" s="1528">
        <f>IF(ISBLANK('CWW12'!$I$90),"##BLANK",'CWW12'!$I$90)</f>
        <v>0</v>
      </c>
      <c r="J5939" s="1528">
        <f>IF(ISBLANK('CWW12'!$O$90),"##BLANK",'CWW12'!$O$90)</f>
        <v>0</v>
      </c>
    </row>
    <row r="5940" spans="2:10">
      <c r="B5940" s="1516" t="str">
        <f>UPPER('CWW12'!$AE$90)</f>
        <v>CWW12_081TOT_PR24</v>
      </c>
      <c r="C5940" s="1516" t="str">
        <f>IF(LEN(_xlfn.CONCAT('CWW12'!$B$9, " - ", 'CWW12'!$B$90, " - ", 'CWW12'!$J$5))&gt;230,LEFT(_xlfn.CONCAT('CWW12'!$B$9, " - ", 'CWW12'!$B$90, " - ", 'CWW12'!$J$5),212)&amp;" [*** truncated]",_xlfn.CONCAT('CWW12'!$B$9, " - ", 'CWW12'!$B$90, " - ", 'CWW12'!$J$5))</f>
        <v>EA/NRW environmental programme wastewater (WINEP/NEP) - Catchment management - nutrient balancing; (WINEP/NEP) wastewater totex - Total</v>
      </c>
      <c r="D5940" s="1516" t="str">
        <f>'CWW12'!$C$90</f>
        <v>£m</v>
      </c>
      <c r="E5940" s="1516" t="s">
        <v>31</v>
      </c>
      <c r="I5940" s="1528">
        <f>IF(ISBLANK('CWW12'!$J$90),"##BLANK",'CWW12'!$J$90)</f>
        <v>0</v>
      </c>
      <c r="J5940" s="1528">
        <f>IF(ISBLANK('CWW12'!$P$90),"##BLANK",'CWW12'!$P$90)</f>
        <v>0</v>
      </c>
    </row>
    <row r="5941" spans="2:10">
      <c r="B5941" s="1516" t="str">
        <f>UPPER('CWW12'!$Z$91)</f>
        <v>CWW12_082FL_PR24</v>
      </c>
      <c r="C5941" s="1516" t="str">
        <f>IF(LEN(_xlfn.CONCAT('CWW12'!$B$9, " - ", 'CWW12'!$B$91, " - ", 'CWW12'!$E$6, " - ", 'CWW12'!$E$5))&gt;230,LEFT(_xlfn.CONCAT('CWW12'!$B$9, " - ", 'CWW12'!$B$91, " - ", 'CWW12'!$E$6, " - ", 'CWW12'!$E$5),212)&amp;" [*** truncated]",_xlfn.CONCAT('CWW12'!$B$9, " - ", 'CWW12'!$B$91, " - ", 'CWW12'!$E$6, " - ", 'CWW12'!$E$5))</f>
        <v xml:space="preserve">EA/NRW environmental programme wastewater (WINEP/NEP) - Catchment management - catchment permitting; (WINEP/NEP) wastewater capex - Foul - Wastewater network+ </v>
      </c>
      <c r="D5941" s="1516" t="str">
        <f>'CWW12'!$C$91</f>
        <v>£m</v>
      </c>
      <c r="E5941" s="1516" t="s">
        <v>31</v>
      </c>
      <c r="I5941" s="1528" t="str">
        <f>IF(ISBLANK('CWW12'!$E$91),"##BLANK",'CWW12'!$E$91)</f>
        <v>##BLANK</v>
      </c>
      <c r="J5941" s="1528" t="str">
        <f>IF(ISBLANK('CWW12'!$K$91),"##BLANK",'CWW12'!$K$91)</f>
        <v>##BLANK</v>
      </c>
    </row>
    <row r="5942" spans="2:10">
      <c r="B5942" s="1516" t="str">
        <f>UPPER('CWW12'!$AA$91)</f>
        <v>CWW12_082SWD_PR24</v>
      </c>
      <c r="C5942" s="1516" t="str">
        <f>IF(LEN(_xlfn.CONCAT('CWW12'!$B$9, " - ", 'CWW12'!$B$91, " - ", 'CWW12'!$F$6, " - ", 'CWW12'!$E$5))&gt;230,LEFT(_xlfn.CONCAT('CWW12'!$B$9, " - ", 'CWW12'!$B$91, " - ", 'CWW12'!$F$6, " - ", 'CWW12'!$E$5),212)&amp;" [*** truncated]",_xlfn.CONCAT('CWW12'!$B$9, " - ", 'CWW12'!$B$91, " - ", 'CWW12'!$F$6, " - ", 'CWW12'!$E$5))</f>
        <v xml:space="preserve">EA/NRW environmental programme wastewater (WINEP/NEP) - Catchment management - catchment permitting; (WINEP/NEP) wastewater capex - Surface water drainage - Wastewater network+ </v>
      </c>
      <c r="D5942" s="1516" t="str">
        <f>'CWW12'!$C$91</f>
        <v>£m</v>
      </c>
      <c r="E5942" s="1516" t="s">
        <v>31</v>
      </c>
      <c r="I5942" s="1528" t="str">
        <f>IF(ISBLANK('CWW12'!$F$91),"##BLANK",'CWW12'!$F$91)</f>
        <v>##BLANK</v>
      </c>
      <c r="J5942" s="1528" t="str">
        <f>IF(ISBLANK('CWW12'!$L$91),"##BLANK",'CWW12'!$L$91)</f>
        <v>##BLANK</v>
      </c>
    </row>
    <row r="5943" spans="2:10">
      <c r="B5943" s="1516" t="str">
        <f>UPPER('CWW12'!$AB$91)</f>
        <v>CWW12_082HD_PR24</v>
      </c>
      <c r="C5943" s="1516" t="str">
        <f>IF(LEN(_xlfn.CONCAT('CWW12'!$B$9, " - ", 'CWW12'!$B$91, " - ", 'CWW12'!$G$6, " - ", 'CWW12'!$E$5))&gt;230,LEFT(_xlfn.CONCAT('CWW12'!$B$9, " - ", 'CWW12'!$B$91, " - ", 'CWW12'!$G$6, " - ", 'CWW12'!$E$5),212)&amp;" [*** truncated]",_xlfn.CONCAT('CWW12'!$B$9, " - ", 'CWW12'!$B$91, " - ", 'CWW12'!$G$6, " - ", 'CWW12'!$E$5))</f>
        <v xml:space="preserve">EA/NRW environmental programme wastewater (WINEP/NEP) - Catchment management - catchment permitting; (WINEP/NEP) wastewater capex - Highway drainage - Wastewater network+ </v>
      </c>
      <c r="D5943" s="1516" t="str">
        <f>'CWW12'!$C$91</f>
        <v>£m</v>
      </c>
      <c r="E5943" s="1516" t="s">
        <v>31</v>
      </c>
      <c r="I5943" s="1528" t="str">
        <f>IF(ISBLANK('CWW12'!$G$91),"##BLANK",'CWW12'!$G$91)</f>
        <v>##BLANK</v>
      </c>
      <c r="J5943" s="1528" t="str">
        <f>IF(ISBLANK('CWW12'!$M$91),"##BLANK",'CWW12'!$M$91)</f>
        <v>##BLANK</v>
      </c>
    </row>
    <row r="5944" spans="2:10">
      <c r="B5944" s="1516" t="str">
        <f>UPPER('CWW12'!$AC$91)</f>
        <v>CWW12_082STD_PR24</v>
      </c>
      <c r="C5944" s="1516" t="str">
        <f>IF(LEN(_xlfn.CONCAT('CWW12'!$B$9, " - ", 'CWW12'!$B$91, " - ", 'CWW12'!$H$6, " - ", 'CWW12'!$E$5))&gt;230,LEFT(_xlfn.CONCAT('CWW12'!$B$9, " - ", 'CWW12'!$B$91, " - ", 'CWW12'!$H$6, " - ", 'CWW12'!$E$5),212)&amp;" [*** truncated]",_xlfn.CONCAT('CWW12'!$B$9, " - ", 'CWW12'!$B$91, " - ", 'CWW12'!$H$6, " - ", 'CWW12'!$E$5))</f>
        <v xml:space="preserve">EA/NRW environmental programme wastewater (WINEP/NEP) - Catchment management - catchment permitting; (WINEP/NEP) wastewater capex - Sewage treatment and disposal - Wastewater network+ </v>
      </c>
      <c r="D5944" s="1516" t="str">
        <f>'CWW12'!$C$91</f>
        <v>£m</v>
      </c>
      <c r="E5944" s="1516" t="s">
        <v>31</v>
      </c>
      <c r="I5944" s="1528" t="str">
        <f>IF(ISBLANK('CWW12'!$H$91),"##BLANK",'CWW12'!$H$91)</f>
        <v>##BLANK</v>
      </c>
      <c r="J5944" s="1528" t="str">
        <f>IF(ISBLANK('CWW12'!$N$91),"##BLANK",'CWW12'!$N$91)</f>
        <v>##BLANK</v>
      </c>
    </row>
    <row r="5945" spans="2:10">
      <c r="B5945" s="1516" t="str">
        <f>UPPER('CWW12'!$AD$91)</f>
        <v>CWW12_082SLT_PR24</v>
      </c>
      <c r="C5945" s="1516" t="str">
        <f>IF(LEN(_xlfn.CONCAT('CWW12'!$B$9, " - ", 'CWW12'!$B$91, " - ", 'CWW12'!$I$6, " - ", 'CWW12'!$E$5))&gt;230,LEFT(_xlfn.CONCAT('CWW12'!$B$9, " - ", 'CWW12'!$B$91, " - ", 'CWW12'!$I$6, " - ", 'CWW12'!$E$5),212)&amp;" [*** truncated]",_xlfn.CONCAT('CWW12'!$B$9, " - ", 'CWW12'!$B$91, " - ", 'CWW12'!$I$6, " - ", 'CWW12'!$E$5))</f>
        <v xml:space="preserve">EA/NRW environmental programme wastewater (WINEP/NEP) - Catchment management - catchment permitting; (WINEP/NEP) wastewater capex - Sludge liquor treatment - Wastewater network+ </v>
      </c>
      <c r="D5945" s="1516" t="str">
        <f>'CWW12'!$C$91</f>
        <v>£m</v>
      </c>
      <c r="E5945" s="1516" t="s">
        <v>31</v>
      </c>
      <c r="I5945" s="1528" t="str">
        <f>IF(ISBLANK('CWW12'!$I$91),"##BLANK",'CWW12'!$I$91)</f>
        <v>##BLANK</v>
      </c>
      <c r="J5945" s="1528" t="str">
        <f>IF(ISBLANK('CWW12'!$O$91),"##BLANK",'CWW12'!$O$91)</f>
        <v>##BLANK</v>
      </c>
    </row>
    <row r="5946" spans="2:10">
      <c r="B5946" s="1516" t="str">
        <f>UPPER('CWW12'!$AE$91)</f>
        <v>CWW12_082TOT_PR24</v>
      </c>
      <c r="C5946" s="1516" t="str">
        <f>IF(LEN(_xlfn.CONCAT('CWW12'!$B$9, " - ", 'CWW12'!$B$91, " - ", 'CWW12'!$J$5))&gt;230,LEFT(_xlfn.CONCAT('CWW12'!$B$9, " - ", 'CWW12'!$B$91, " - ", 'CWW12'!$J$5),212)&amp;" [*** truncated]",_xlfn.CONCAT('CWW12'!$B$9, " - ", 'CWW12'!$B$91, " - ", 'CWW12'!$J$5))</f>
        <v>EA/NRW environmental programme wastewater (WINEP/NEP) - Catchment management - catchment permitting; (WINEP/NEP) wastewater capex - Total</v>
      </c>
      <c r="D5946" s="1516" t="str">
        <f>'CWW12'!$C$91</f>
        <v>£m</v>
      </c>
      <c r="E5946" s="1516" t="s">
        <v>31</v>
      </c>
      <c r="I5946" s="1528">
        <f>IF(ISBLANK('CWW12'!$J$91),"##BLANK",'CWW12'!$J$91)</f>
        <v>0</v>
      </c>
      <c r="J5946" s="1528">
        <f>IF(ISBLANK('CWW12'!$P$91),"##BLANK",'CWW12'!$P$91)</f>
        <v>0</v>
      </c>
    </row>
    <row r="5947" spans="2:10">
      <c r="B5947" s="1516" t="str">
        <f>UPPER('CWW12'!$Z$92)</f>
        <v>CWW12_083FL_PR24</v>
      </c>
      <c r="C5947" s="1516" t="str">
        <f>IF(LEN(_xlfn.CONCAT('CWW12'!$B$9, " - ", 'CWW12'!$B$92, " - ", 'CWW12'!$E$6, " - ", 'CWW12'!$E$5))&gt;230,LEFT(_xlfn.CONCAT('CWW12'!$B$9, " - ", 'CWW12'!$B$92, " - ", 'CWW12'!$E$6, " - ", 'CWW12'!$E$5),212)&amp;" [*** truncated]",_xlfn.CONCAT('CWW12'!$B$9, " - ", 'CWW12'!$B$92, " - ", 'CWW12'!$E$6, " - ", 'CWW12'!$E$5))</f>
        <v xml:space="preserve">EA/NRW environmental programme wastewater (WINEP/NEP) - Catchment management - catchment permitting; (WINEP/NEP) wastewater opex - Foul - Wastewater network+ </v>
      </c>
      <c r="D5947" s="1516" t="str">
        <f>'CWW12'!$C$92</f>
        <v>£m</v>
      </c>
      <c r="E5947" s="1516" t="s">
        <v>31</v>
      </c>
      <c r="I5947" s="1528" t="str">
        <f>IF(ISBLANK('CWW12'!$E$92),"##BLANK",'CWW12'!$E$92)</f>
        <v>##BLANK</v>
      </c>
      <c r="J5947" s="1528" t="str">
        <f>IF(ISBLANK('CWW12'!$K$92),"##BLANK",'CWW12'!$K$92)</f>
        <v>##BLANK</v>
      </c>
    </row>
    <row r="5948" spans="2:10">
      <c r="B5948" s="1516" t="str">
        <f>UPPER('CWW12'!$AA$92)</f>
        <v>CWW12_083SWD_PR24</v>
      </c>
      <c r="C5948" s="1516" t="str">
        <f>IF(LEN(_xlfn.CONCAT('CWW12'!$B$9, " - ", 'CWW12'!$B$92, " - ", 'CWW12'!$F$6, " - ", 'CWW12'!$E$5))&gt;230,LEFT(_xlfn.CONCAT('CWW12'!$B$9, " - ", 'CWW12'!$B$92, " - ", 'CWW12'!$F$6, " - ", 'CWW12'!$E$5),212)&amp;" [*** truncated]",_xlfn.CONCAT('CWW12'!$B$9, " - ", 'CWW12'!$B$92, " - ", 'CWW12'!$F$6, " - ", 'CWW12'!$E$5))</f>
        <v xml:space="preserve">EA/NRW environmental programme wastewater (WINEP/NEP) - Catchment management - catchment permitting; (WINEP/NEP) wastewater opex - Surface water drainage - Wastewater network+ </v>
      </c>
      <c r="D5948" s="1516" t="str">
        <f>'CWW12'!$C$92</f>
        <v>£m</v>
      </c>
      <c r="E5948" s="1516" t="s">
        <v>31</v>
      </c>
      <c r="I5948" s="1528" t="str">
        <f>IF(ISBLANK('CWW12'!$F$92),"##BLANK",'CWW12'!$F$92)</f>
        <v>##BLANK</v>
      </c>
      <c r="J5948" s="1528" t="str">
        <f>IF(ISBLANK('CWW12'!$L$92),"##BLANK",'CWW12'!$L$92)</f>
        <v>##BLANK</v>
      </c>
    </row>
    <row r="5949" spans="2:10">
      <c r="B5949" s="1516" t="str">
        <f>UPPER('CWW12'!$AB$92)</f>
        <v>CWW12_083HD_PR24</v>
      </c>
      <c r="C5949" s="1516" t="str">
        <f>IF(LEN(_xlfn.CONCAT('CWW12'!$B$9, " - ", 'CWW12'!$B$92, " - ", 'CWW12'!$G$6, " - ", 'CWW12'!$E$5))&gt;230,LEFT(_xlfn.CONCAT('CWW12'!$B$9, " - ", 'CWW12'!$B$92, " - ", 'CWW12'!$G$6, " - ", 'CWW12'!$E$5),212)&amp;" [*** truncated]",_xlfn.CONCAT('CWW12'!$B$9, " - ", 'CWW12'!$B$92, " - ", 'CWW12'!$G$6, " - ", 'CWW12'!$E$5))</f>
        <v xml:space="preserve">EA/NRW environmental programme wastewater (WINEP/NEP) - Catchment management - catchment permitting; (WINEP/NEP) wastewater opex - Highway drainage - Wastewater network+ </v>
      </c>
      <c r="D5949" s="1516" t="str">
        <f>'CWW12'!$C$92</f>
        <v>£m</v>
      </c>
      <c r="E5949" s="1516" t="s">
        <v>31</v>
      </c>
      <c r="I5949" s="1528" t="str">
        <f>IF(ISBLANK('CWW12'!$G$92),"##BLANK",'CWW12'!$G$92)</f>
        <v>##BLANK</v>
      </c>
      <c r="J5949" s="1528" t="str">
        <f>IF(ISBLANK('CWW12'!$M$92),"##BLANK",'CWW12'!$M$92)</f>
        <v>##BLANK</v>
      </c>
    </row>
    <row r="5950" spans="2:10">
      <c r="B5950" s="1516" t="str">
        <f>UPPER('CWW12'!$AC$92)</f>
        <v>CWW12_083STD_PR24</v>
      </c>
      <c r="C5950" s="1516" t="str">
        <f>IF(LEN(_xlfn.CONCAT('CWW12'!$B$9, " - ", 'CWW12'!$B$92, " - ", 'CWW12'!$H$6, " - ", 'CWW12'!$E$5))&gt;230,LEFT(_xlfn.CONCAT('CWW12'!$B$9, " - ", 'CWW12'!$B$92, " - ", 'CWW12'!$H$6, " - ", 'CWW12'!$E$5),212)&amp;" [*** truncated]",_xlfn.CONCAT('CWW12'!$B$9, " - ", 'CWW12'!$B$92, " - ", 'CWW12'!$H$6, " - ", 'CWW12'!$E$5))</f>
        <v xml:space="preserve">EA/NRW environmental programme wastewater (WINEP/NEP) - Catchment management - catchment permitting; (WINEP/NEP) wastewater opex - Sewage treatment and disposal - Wastewater network+ </v>
      </c>
      <c r="D5950" s="1516" t="str">
        <f>'CWW12'!$C$92</f>
        <v>£m</v>
      </c>
      <c r="E5950" s="1516" t="s">
        <v>31</v>
      </c>
      <c r="I5950" s="1528" t="str">
        <f>IF(ISBLANK('CWW12'!$H$92),"##BLANK",'CWW12'!$H$92)</f>
        <v>##BLANK</v>
      </c>
      <c r="J5950" s="1528" t="str">
        <f>IF(ISBLANK('CWW12'!$N$92),"##BLANK",'CWW12'!$N$92)</f>
        <v>##BLANK</v>
      </c>
    </row>
    <row r="5951" spans="2:10">
      <c r="B5951" s="1516" t="str">
        <f>UPPER('CWW12'!$AD$92)</f>
        <v>CWW12_083SLT_PR24</v>
      </c>
      <c r="C5951" s="1516" t="str">
        <f>IF(LEN(_xlfn.CONCAT('CWW12'!$B$9, " - ", 'CWW12'!$B$92, " - ", 'CWW12'!$I$6, " - ", 'CWW12'!$E$5))&gt;230,LEFT(_xlfn.CONCAT('CWW12'!$B$9, " - ", 'CWW12'!$B$92, " - ", 'CWW12'!$I$6, " - ", 'CWW12'!$E$5),212)&amp;" [*** truncated]",_xlfn.CONCAT('CWW12'!$B$9, " - ", 'CWW12'!$B$92, " - ", 'CWW12'!$I$6, " - ", 'CWW12'!$E$5))</f>
        <v xml:space="preserve">EA/NRW environmental programme wastewater (WINEP/NEP) - Catchment management - catchment permitting; (WINEP/NEP) wastewater opex - Sludge liquor treatment - Wastewater network+ </v>
      </c>
      <c r="D5951" s="1516" t="str">
        <f>'CWW12'!$C$92</f>
        <v>£m</v>
      </c>
      <c r="E5951" s="1516" t="s">
        <v>31</v>
      </c>
      <c r="I5951" s="1528" t="str">
        <f>IF(ISBLANK('CWW12'!$I$92),"##BLANK",'CWW12'!$I$92)</f>
        <v>##BLANK</v>
      </c>
      <c r="J5951" s="1528" t="str">
        <f>IF(ISBLANK('CWW12'!$O$92),"##BLANK",'CWW12'!$O$92)</f>
        <v>##BLANK</v>
      </c>
    </row>
    <row r="5952" spans="2:10">
      <c r="B5952" s="1516" t="str">
        <f>UPPER('CWW12'!$AE$92)</f>
        <v>CWW12_083TOT_PR24</v>
      </c>
      <c r="C5952" s="1516" t="str">
        <f>IF(LEN(_xlfn.CONCAT('CWW12'!$B$9, " - ", 'CWW12'!$B$92, " - ", 'CWW12'!$J$5))&gt;230,LEFT(_xlfn.CONCAT('CWW12'!$B$9, " - ", 'CWW12'!$B$92, " - ", 'CWW12'!$J$5),212)&amp;" [*** truncated]",_xlfn.CONCAT('CWW12'!$B$9, " - ", 'CWW12'!$B$92, " - ", 'CWW12'!$J$5))</f>
        <v>EA/NRW environmental programme wastewater (WINEP/NEP) - Catchment management - catchment permitting; (WINEP/NEP) wastewater opex - Total</v>
      </c>
      <c r="D5952" s="1516" t="str">
        <f>'CWW12'!$C$92</f>
        <v>£m</v>
      </c>
      <c r="E5952" s="1516" t="s">
        <v>31</v>
      </c>
      <c r="I5952" s="1528">
        <f>IF(ISBLANK('CWW12'!$J$92),"##BLANK",'CWW12'!$J$92)</f>
        <v>0</v>
      </c>
      <c r="J5952" s="1528">
        <f>IF(ISBLANK('CWW12'!$P$92),"##BLANK",'CWW12'!$P$92)</f>
        <v>0</v>
      </c>
    </row>
    <row r="5953" spans="2:10">
      <c r="B5953" s="1516" t="str">
        <f>UPPER('CWW12'!$Z$93)</f>
        <v>CWW12_084FL_PR24</v>
      </c>
      <c r="C5953" s="1516" t="str">
        <f>IF(LEN(_xlfn.CONCAT('CWW12'!$B$9, " - ", 'CWW12'!$B$93, " - ", 'CWW12'!$E$6, " - ", 'CWW12'!$E$5))&gt;230,LEFT(_xlfn.CONCAT('CWW12'!$B$9, " - ", 'CWW12'!$B$93, " - ", 'CWW12'!$E$6, " - ", 'CWW12'!$E$5),212)&amp;" [*** truncated]",_xlfn.CONCAT('CWW12'!$B$9, " - ", 'CWW12'!$B$93, " - ", 'CWW12'!$E$6, " - ", 'CWW12'!$E$5))</f>
        <v xml:space="preserve">EA/NRW environmental programme wastewater (WINEP/NEP) - Catchment management - catchment permitting; (WINEP/NEP) wastewater totex - Foul - Wastewater network+ </v>
      </c>
      <c r="D5953" s="1516" t="str">
        <f>'CWW12'!$C$93</f>
        <v>£m</v>
      </c>
      <c r="E5953" s="1516" t="s">
        <v>31</v>
      </c>
      <c r="I5953" s="1528">
        <f>IF(ISBLANK('CWW12'!$E$93),"##BLANK",'CWW12'!$E$93)</f>
        <v>0</v>
      </c>
      <c r="J5953" s="1528">
        <f>IF(ISBLANK('CWW12'!$K$93),"##BLANK",'CWW12'!$K$93)</f>
        <v>0</v>
      </c>
    </row>
    <row r="5954" spans="2:10">
      <c r="B5954" s="1516" t="str">
        <f>UPPER('CWW12'!$AA$93)</f>
        <v>CWW12_084SWD_PR24</v>
      </c>
      <c r="C5954" s="1516" t="str">
        <f>IF(LEN(_xlfn.CONCAT('CWW12'!$B$9, " - ", 'CWW12'!$B$93, " - ", 'CWW12'!$F$6, " - ", 'CWW12'!$E$5))&gt;230,LEFT(_xlfn.CONCAT('CWW12'!$B$9, " - ", 'CWW12'!$B$93, " - ", 'CWW12'!$F$6, " - ", 'CWW12'!$E$5),212)&amp;" [*** truncated]",_xlfn.CONCAT('CWW12'!$B$9, " - ", 'CWW12'!$B$93, " - ", 'CWW12'!$F$6, " - ", 'CWW12'!$E$5))</f>
        <v xml:space="preserve">EA/NRW environmental programme wastewater (WINEP/NEP) - Catchment management - catchment permitting; (WINEP/NEP) wastewater totex - Surface water drainage - Wastewater network+ </v>
      </c>
      <c r="D5954" s="1516" t="str">
        <f>'CWW12'!$C$93</f>
        <v>£m</v>
      </c>
      <c r="E5954" s="1516" t="s">
        <v>31</v>
      </c>
      <c r="I5954" s="1528">
        <f>IF(ISBLANK('CWW12'!$F$93),"##BLANK",'CWW12'!$F$93)</f>
        <v>0</v>
      </c>
      <c r="J5954" s="1528">
        <f>IF(ISBLANK('CWW12'!$L$93),"##BLANK",'CWW12'!$L$93)</f>
        <v>0</v>
      </c>
    </row>
    <row r="5955" spans="2:10">
      <c r="B5955" s="1516" t="str">
        <f>UPPER('CWW12'!$AB$93)</f>
        <v>CWW12_084HD_PR24</v>
      </c>
      <c r="C5955" s="1516" t="str">
        <f>IF(LEN(_xlfn.CONCAT('CWW12'!$B$9, " - ", 'CWW12'!$B$93, " - ", 'CWW12'!$G$6, " - ", 'CWW12'!$E$5))&gt;230,LEFT(_xlfn.CONCAT('CWW12'!$B$9, " - ", 'CWW12'!$B$93, " - ", 'CWW12'!$G$6, " - ", 'CWW12'!$E$5),212)&amp;" [*** truncated]",_xlfn.CONCAT('CWW12'!$B$9, " - ", 'CWW12'!$B$93, " - ", 'CWW12'!$G$6, " - ", 'CWW12'!$E$5))</f>
        <v xml:space="preserve">EA/NRW environmental programme wastewater (WINEP/NEP) - Catchment management - catchment permitting; (WINEP/NEP) wastewater totex - Highway drainage - Wastewater network+ </v>
      </c>
      <c r="D5955" s="1516" t="str">
        <f>'CWW12'!$C$93</f>
        <v>£m</v>
      </c>
      <c r="E5955" s="1516" t="s">
        <v>31</v>
      </c>
      <c r="I5955" s="1528">
        <f>IF(ISBLANK('CWW12'!$G$93),"##BLANK",'CWW12'!$G$93)</f>
        <v>0</v>
      </c>
      <c r="J5955" s="1528">
        <f>IF(ISBLANK('CWW12'!$M$93),"##BLANK",'CWW12'!$M$93)</f>
        <v>0</v>
      </c>
    </row>
    <row r="5956" spans="2:10">
      <c r="B5956" s="1516" t="str">
        <f>UPPER('CWW12'!$AC$93)</f>
        <v>CWW12_084STD_PR24</v>
      </c>
      <c r="C5956" s="1516" t="str">
        <f>IF(LEN(_xlfn.CONCAT('CWW12'!$B$9, " - ", 'CWW12'!$B$93, " - ", 'CWW12'!$H$6, " - ", 'CWW12'!$E$5))&gt;230,LEFT(_xlfn.CONCAT('CWW12'!$B$9, " - ", 'CWW12'!$B$93, " - ", 'CWW12'!$H$6, " - ", 'CWW12'!$E$5),212)&amp;" [*** truncated]",_xlfn.CONCAT('CWW12'!$B$9, " - ", 'CWW12'!$B$93, " - ", 'CWW12'!$H$6, " - ", 'CWW12'!$E$5))</f>
        <v xml:space="preserve">EA/NRW environmental programme wastewater (WINEP/NEP) - Catchment management - catchment permitting; (WINEP/NEP) wastewater totex - Sewage treatment and disposal - Wastewater network+ </v>
      </c>
      <c r="D5956" s="1516" t="str">
        <f>'CWW12'!$C$93</f>
        <v>£m</v>
      </c>
      <c r="E5956" s="1516" t="s">
        <v>31</v>
      </c>
      <c r="I5956" s="1528">
        <f>IF(ISBLANK('CWW12'!$H$93),"##BLANK",'CWW12'!$H$93)</f>
        <v>0</v>
      </c>
      <c r="J5956" s="1528">
        <f>IF(ISBLANK('CWW12'!$N$93),"##BLANK",'CWW12'!$N$93)</f>
        <v>0</v>
      </c>
    </row>
    <row r="5957" spans="2:10">
      <c r="B5957" s="1516" t="str">
        <f>UPPER('CWW12'!$AD$93)</f>
        <v>CWW12_084SLT_PR24</v>
      </c>
      <c r="C5957" s="1516" t="str">
        <f>IF(LEN(_xlfn.CONCAT('CWW12'!$B$9, " - ", 'CWW12'!$B$93, " - ", 'CWW12'!$I$6, " - ", 'CWW12'!$E$5))&gt;230,LEFT(_xlfn.CONCAT('CWW12'!$B$9, " - ", 'CWW12'!$B$93, " - ", 'CWW12'!$I$6, " - ", 'CWW12'!$E$5),212)&amp;" [*** truncated]",_xlfn.CONCAT('CWW12'!$B$9, " - ", 'CWW12'!$B$93, " - ", 'CWW12'!$I$6, " - ", 'CWW12'!$E$5))</f>
        <v xml:space="preserve">EA/NRW environmental programme wastewater (WINEP/NEP) - Catchment management - catchment permitting; (WINEP/NEP) wastewater totex - Sludge liquor treatment - Wastewater network+ </v>
      </c>
      <c r="D5957" s="1516" t="str">
        <f>'CWW12'!$C$93</f>
        <v>£m</v>
      </c>
      <c r="E5957" s="1516" t="s">
        <v>31</v>
      </c>
      <c r="I5957" s="1528">
        <f>IF(ISBLANK('CWW12'!$I$93),"##BLANK",'CWW12'!$I$93)</f>
        <v>0</v>
      </c>
      <c r="J5957" s="1528">
        <f>IF(ISBLANK('CWW12'!$O$93),"##BLANK",'CWW12'!$O$93)</f>
        <v>0</v>
      </c>
    </row>
    <row r="5958" spans="2:10">
      <c r="B5958" s="1516" t="str">
        <f>UPPER('CWW12'!$AE$93)</f>
        <v>CWW12_084TOT_PR24</v>
      </c>
      <c r="C5958" s="1516" t="str">
        <f>IF(LEN(_xlfn.CONCAT('CWW12'!$B$9, " - ", 'CWW12'!$B$93, " - ", 'CWW12'!$J$5))&gt;230,LEFT(_xlfn.CONCAT('CWW12'!$B$9, " - ", 'CWW12'!$B$93, " - ", 'CWW12'!$J$5),212)&amp;" [*** truncated]",_xlfn.CONCAT('CWW12'!$B$9, " - ", 'CWW12'!$B$93, " - ", 'CWW12'!$J$5))</f>
        <v>EA/NRW environmental programme wastewater (WINEP/NEP) - Catchment management - catchment permitting; (WINEP/NEP) wastewater totex - Total</v>
      </c>
      <c r="D5958" s="1516" t="str">
        <f>'CWW12'!$C$93</f>
        <v>£m</v>
      </c>
      <c r="E5958" s="1516" t="s">
        <v>31</v>
      </c>
      <c r="I5958" s="1528">
        <f>IF(ISBLANK('CWW12'!$J$93),"##BLANK",'CWW12'!$J$93)</f>
        <v>0</v>
      </c>
      <c r="J5958" s="1528">
        <f>IF(ISBLANK('CWW12'!$P$93),"##BLANK",'CWW12'!$P$93)</f>
        <v>0</v>
      </c>
    </row>
    <row r="5959" spans="2:10">
      <c r="B5959" s="1516" t="str">
        <f>UPPER('CWW12'!$Z$94)</f>
        <v>CWW12_085FL_PR24</v>
      </c>
      <c r="C5959" s="1516" t="str">
        <f>IF(LEN(_xlfn.CONCAT('CWW12'!$B$9, " - ", 'CWW12'!$B$94, " - ", 'CWW12'!$E$6, " - ", 'CWW12'!$E$5))&gt;230,LEFT(_xlfn.CONCAT('CWW12'!$B$9, " - ", 'CWW12'!$B$94, " - ", 'CWW12'!$E$6, " - ", 'CWW12'!$E$5),212)&amp;" [*** truncated]",_xlfn.CONCAT('CWW12'!$B$9, " - ", 'CWW12'!$B$94, " - ", 'CWW12'!$E$6, " - ", 'CWW12'!$E$5))</f>
        <v xml:space="preserve">EA/NRW environmental programme wastewater (WINEP/NEP) - Catchment management - habitat restoration; (WINEP/NEP) wastewater capex - Foul - Wastewater network+ </v>
      </c>
      <c r="D5959" s="1516" t="str">
        <f>'CWW12'!$C$94</f>
        <v>£m</v>
      </c>
      <c r="E5959" s="1516" t="s">
        <v>31</v>
      </c>
      <c r="I5959" s="1528" t="str">
        <f>IF(ISBLANK('CWW12'!$E$94),"##BLANK",'CWW12'!$E$94)</f>
        <v>##BLANK</v>
      </c>
      <c r="J5959" s="1528" t="str">
        <f>IF(ISBLANK('CWW12'!$K$94),"##BLANK",'CWW12'!$K$94)</f>
        <v>##BLANK</v>
      </c>
    </row>
    <row r="5960" spans="2:10">
      <c r="B5960" s="1516" t="str">
        <f>UPPER('CWW12'!$AA$94)</f>
        <v>CWW12_085SWD_PR24</v>
      </c>
      <c r="C5960" s="1516" t="str">
        <f>IF(LEN(_xlfn.CONCAT('CWW12'!$B$9, " - ", 'CWW12'!$B$94, " - ", 'CWW12'!$F$6, " - ", 'CWW12'!$E$5))&gt;230,LEFT(_xlfn.CONCAT('CWW12'!$B$9, " - ", 'CWW12'!$B$94, " - ", 'CWW12'!$F$6, " - ", 'CWW12'!$E$5),212)&amp;" [*** truncated]",_xlfn.CONCAT('CWW12'!$B$9, " - ", 'CWW12'!$B$94, " - ", 'CWW12'!$F$6, " - ", 'CWW12'!$E$5))</f>
        <v xml:space="preserve">EA/NRW environmental programme wastewater (WINEP/NEP) - Catchment management - habitat restoration; (WINEP/NEP) wastewater capex - Surface water drainage - Wastewater network+ </v>
      </c>
      <c r="D5960" s="1516" t="str">
        <f>'CWW12'!$C$94</f>
        <v>£m</v>
      </c>
      <c r="E5960" s="1516" t="s">
        <v>31</v>
      </c>
      <c r="I5960" s="1528" t="str">
        <f>IF(ISBLANK('CWW12'!$F$94),"##BLANK",'CWW12'!$F$94)</f>
        <v>##BLANK</v>
      </c>
      <c r="J5960" s="1528" t="str">
        <f>IF(ISBLANK('CWW12'!$L$94),"##BLANK",'CWW12'!$L$94)</f>
        <v>##BLANK</v>
      </c>
    </row>
    <row r="5961" spans="2:10">
      <c r="B5961" s="1516" t="str">
        <f>UPPER('CWW12'!$AB$94)</f>
        <v>CWW12_085HD_PR24</v>
      </c>
      <c r="C5961" s="1516" t="str">
        <f>IF(LEN(_xlfn.CONCAT('CWW12'!$B$9, " - ", 'CWW12'!$B$94, " - ", 'CWW12'!$G$6, " - ", 'CWW12'!$E$5))&gt;230,LEFT(_xlfn.CONCAT('CWW12'!$B$9, " - ", 'CWW12'!$B$94, " - ", 'CWW12'!$G$6, " - ", 'CWW12'!$E$5),212)&amp;" [*** truncated]",_xlfn.CONCAT('CWW12'!$B$9, " - ", 'CWW12'!$B$94, " - ", 'CWW12'!$G$6, " - ", 'CWW12'!$E$5))</f>
        <v xml:space="preserve">EA/NRW environmental programme wastewater (WINEP/NEP) - Catchment management - habitat restoration; (WINEP/NEP) wastewater capex - Highway drainage - Wastewater network+ </v>
      </c>
      <c r="D5961" s="1516" t="str">
        <f>'CWW12'!$C$94</f>
        <v>£m</v>
      </c>
      <c r="E5961" s="1516" t="s">
        <v>31</v>
      </c>
      <c r="I5961" s="1528" t="str">
        <f>IF(ISBLANK('CWW12'!$G$94),"##BLANK",'CWW12'!$G$94)</f>
        <v>##BLANK</v>
      </c>
      <c r="J5961" s="1528" t="str">
        <f>IF(ISBLANK('CWW12'!$M$94),"##BLANK",'CWW12'!$M$94)</f>
        <v>##BLANK</v>
      </c>
    </row>
    <row r="5962" spans="2:10">
      <c r="B5962" s="1516" t="str">
        <f>UPPER('CWW12'!$AC$94)</f>
        <v>CWW12_085STD_PR24</v>
      </c>
      <c r="C5962" s="1516" t="str">
        <f>IF(LEN(_xlfn.CONCAT('CWW12'!$B$9, " - ", 'CWW12'!$B$94, " - ", 'CWW12'!$H$6, " - ", 'CWW12'!$E$5))&gt;230,LEFT(_xlfn.CONCAT('CWW12'!$B$9, " - ", 'CWW12'!$B$94, " - ", 'CWW12'!$H$6, " - ", 'CWW12'!$E$5),212)&amp;" [*** truncated]",_xlfn.CONCAT('CWW12'!$B$9, " - ", 'CWW12'!$B$94, " - ", 'CWW12'!$H$6, " - ", 'CWW12'!$E$5))</f>
        <v xml:space="preserve">EA/NRW environmental programme wastewater (WINEP/NEP) - Catchment management - habitat restoration; (WINEP/NEP) wastewater capex - Sewage treatment and disposal - Wastewater network+ </v>
      </c>
      <c r="D5962" s="1516" t="str">
        <f>'CWW12'!$C$94</f>
        <v>£m</v>
      </c>
      <c r="E5962" s="1516" t="s">
        <v>31</v>
      </c>
      <c r="I5962" s="1528" t="str">
        <f>IF(ISBLANK('CWW12'!$H$94),"##BLANK",'CWW12'!$H$94)</f>
        <v>##BLANK</v>
      </c>
      <c r="J5962" s="1528" t="str">
        <f>IF(ISBLANK('CWW12'!$N$94),"##BLANK",'CWW12'!$N$94)</f>
        <v>##BLANK</v>
      </c>
    </row>
    <row r="5963" spans="2:10">
      <c r="B5963" s="1516" t="str">
        <f>UPPER('CWW12'!$AD$94)</f>
        <v>CWW12_085SLT_PR24</v>
      </c>
      <c r="C5963" s="1516" t="str">
        <f>IF(LEN(_xlfn.CONCAT('CWW12'!$B$9, " - ", 'CWW12'!$B$94, " - ", 'CWW12'!$I$6, " - ", 'CWW12'!$E$5))&gt;230,LEFT(_xlfn.CONCAT('CWW12'!$B$9, " - ", 'CWW12'!$B$94, " - ", 'CWW12'!$I$6, " - ", 'CWW12'!$E$5),212)&amp;" [*** truncated]",_xlfn.CONCAT('CWW12'!$B$9, " - ", 'CWW12'!$B$94, " - ", 'CWW12'!$I$6, " - ", 'CWW12'!$E$5))</f>
        <v xml:space="preserve">EA/NRW environmental programme wastewater (WINEP/NEP) - Catchment management - habitat restoration; (WINEP/NEP) wastewater capex - Sludge liquor treatment - Wastewater network+ </v>
      </c>
      <c r="D5963" s="1516" t="str">
        <f>'CWW12'!$C$94</f>
        <v>£m</v>
      </c>
      <c r="E5963" s="1516" t="s">
        <v>31</v>
      </c>
      <c r="I5963" s="1528" t="str">
        <f>IF(ISBLANK('CWW12'!$I$94),"##BLANK",'CWW12'!$I$94)</f>
        <v>##BLANK</v>
      </c>
      <c r="J5963" s="1528" t="str">
        <f>IF(ISBLANK('CWW12'!$O$94),"##BLANK",'CWW12'!$O$94)</f>
        <v>##BLANK</v>
      </c>
    </row>
    <row r="5964" spans="2:10">
      <c r="B5964" s="1516" t="str">
        <f>UPPER('CWW12'!$AE$94)</f>
        <v>CWW12_085TOT_PR24</v>
      </c>
      <c r="C5964" s="1516" t="str">
        <f>IF(LEN(_xlfn.CONCAT('CWW12'!$B$9, " - ", 'CWW12'!$B$94, " - ", 'CWW12'!$J$5))&gt;230,LEFT(_xlfn.CONCAT('CWW12'!$B$9, " - ", 'CWW12'!$B$94, " - ", 'CWW12'!$J$5),212)&amp;" [*** truncated]",_xlfn.CONCAT('CWW12'!$B$9, " - ", 'CWW12'!$B$94, " - ", 'CWW12'!$J$5))</f>
        <v>EA/NRW environmental programme wastewater (WINEP/NEP) - Catchment management - habitat restoration; (WINEP/NEP) wastewater capex - Total</v>
      </c>
      <c r="D5964" s="1516" t="str">
        <f>'CWW12'!$C$94</f>
        <v>£m</v>
      </c>
      <c r="E5964" s="1516" t="s">
        <v>31</v>
      </c>
      <c r="I5964" s="1528">
        <f>IF(ISBLANK('CWW12'!$J$94),"##BLANK",'CWW12'!$J$94)</f>
        <v>0</v>
      </c>
      <c r="J5964" s="1528">
        <f>IF(ISBLANK('CWW12'!$P$94),"##BLANK",'CWW12'!$P$94)</f>
        <v>0</v>
      </c>
    </row>
    <row r="5965" spans="2:10">
      <c r="B5965" s="1516" t="str">
        <f>UPPER('CWW12'!$Z$95)</f>
        <v>CWW12_086FL_PR24</v>
      </c>
      <c r="C5965" s="1516" t="str">
        <f>IF(LEN(_xlfn.CONCAT('CWW12'!$B$9, " - ", 'CWW12'!$B$95, " - ", 'CWW12'!$E$6, " - ", 'CWW12'!$E$5))&gt;230,LEFT(_xlfn.CONCAT('CWW12'!$B$9, " - ", 'CWW12'!$B$95, " - ", 'CWW12'!$E$6, " - ", 'CWW12'!$E$5),212)&amp;" [*** truncated]",_xlfn.CONCAT('CWW12'!$B$9, " - ", 'CWW12'!$B$95, " - ", 'CWW12'!$E$6, " - ", 'CWW12'!$E$5))</f>
        <v xml:space="preserve">EA/NRW environmental programme wastewater (WINEP/NEP) - Catchment management - habitat restoration; (WINEP/NEP) wastewater opex - Foul - Wastewater network+ </v>
      </c>
      <c r="D5965" s="1516" t="str">
        <f>'CWW12'!$C$95</f>
        <v>£m</v>
      </c>
      <c r="E5965" s="1516" t="s">
        <v>31</v>
      </c>
      <c r="I5965" s="1528" t="str">
        <f>IF(ISBLANK('CWW12'!$E$95),"##BLANK",'CWW12'!$E$95)</f>
        <v>##BLANK</v>
      </c>
      <c r="J5965" s="1528" t="str">
        <f>IF(ISBLANK('CWW12'!$K$95),"##BLANK",'CWW12'!$K$95)</f>
        <v>##BLANK</v>
      </c>
    </row>
    <row r="5966" spans="2:10">
      <c r="B5966" s="1516" t="str">
        <f>UPPER('CWW12'!$AA$95)</f>
        <v>CWW12_086SWD_PR24</v>
      </c>
      <c r="C5966" s="1516" t="str">
        <f>IF(LEN(_xlfn.CONCAT('CWW12'!$B$9, " - ", 'CWW12'!$B$95, " - ", 'CWW12'!$F$6, " - ", 'CWW12'!$E$5))&gt;230,LEFT(_xlfn.CONCAT('CWW12'!$B$9, " - ", 'CWW12'!$B$95, " - ", 'CWW12'!$F$6, " - ", 'CWW12'!$E$5),212)&amp;" [*** truncated]",_xlfn.CONCAT('CWW12'!$B$9, " - ", 'CWW12'!$B$95, " - ", 'CWW12'!$F$6, " - ", 'CWW12'!$E$5))</f>
        <v xml:space="preserve">EA/NRW environmental programme wastewater (WINEP/NEP) - Catchment management - habitat restoration; (WINEP/NEP) wastewater opex - Surface water drainage - Wastewater network+ </v>
      </c>
      <c r="D5966" s="1516" t="str">
        <f>'CWW12'!$C$95</f>
        <v>£m</v>
      </c>
      <c r="E5966" s="1516" t="s">
        <v>31</v>
      </c>
      <c r="I5966" s="1528" t="str">
        <f>IF(ISBLANK('CWW12'!$F$95),"##BLANK",'CWW12'!$F$95)</f>
        <v>##BLANK</v>
      </c>
      <c r="J5966" s="1528" t="str">
        <f>IF(ISBLANK('CWW12'!$L$95),"##BLANK",'CWW12'!$L$95)</f>
        <v>##BLANK</v>
      </c>
    </row>
    <row r="5967" spans="2:10">
      <c r="B5967" s="1516" t="str">
        <f>UPPER('CWW12'!$AB$95)</f>
        <v>CWW12_086HD_PR24</v>
      </c>
      <c r="C5967" s="1516" t="str">
        <f>IF(LEN(_xlfn.CONCAT('CWW12'!$B$9, " - ", 'CWW12'!$B$95, " - ", 'CWW12'!$G$6, " - ", 'CWW12'!$E$5))&gt;230,LEFT(_xlfn.CONCAT('CWW12'!$B$9, " - ", 'CWW12'!$B$95, " - ", 'CWW12'!$G$6, " - ", 'CWW12'!$E$5),212)&amp;" [*** truncated]",_xlfn.CONCAT('CWW12'!$B$9, " - ", 'CWW12'!$B$95, " - ", 'CWW12'!$G$6, " - ", 'CWW12'!$E$5))</f>
        <v xml:space="preserve">EA/NRW environmental programme wastewater (WINEP/NEP) - Catchment management - habitat restoration; (WINEP/NEP) wastewater opex - Highway drainage - Wastewater network+ </v>
      </c>
      <c r="D5967" s="1516" t="str">
        <f>'CWW12'!$C$95</f>
        <v>£m</v>
      </c>
      <c r="E5967" s="1516" t="s">
        <v>31</v>
      </c>
      <c r="I5967" s="1528" t="str">
        <f>IF(ISBLANK('CWW12'!$G$95),"##BLANK",'CWW12'!$G$95)</f>
        <v>##BLANK</v>
      </c>
      <c r="J5967" s="1528" t="str">
        <f>IF(ISBLANK('CWW12'!$M$95),"##BLANK",'CWW12'!$M$95)</f>
        <v>##BLANK</v>
      </c>
    </row>
    <row r="5968" spans="2:10">
      <c r="B5968" s="1516" t="str">
        <f>UPPER('CWW12'!$AC$95)</f>
        <v>CWW12_086STD_PR24</v>
      </c>
      <c r="C5968" s="1516" t="str">
        <f>IF(LEN(_xlfn.CONCAT('CWW12'!$B$9, " - ", 'CWW12'!$B$95, " - ", 'CWW12'!$H$6, " - ", 'CWW12'!$E$5))&gt;230,LEFT(_xlfn.CONCAT('CWW12'!$B$9, " - ", 'CWW12'!$B$95, " - ", 'CWW12'!$H$6, " - ", 'CWW12'!$E$5),212)&amp;" [*** truncated]",_xlfn.CONCAT('CWW12'!$B$9, " - ", 'CWW12'!$B$95, " - ", 'CWW12'!$H$6, " - ", 'CWW12'!$E$5))</f>
        <v xml:space="preserve">EA/NRW environmental programme wastewater (WINEP/NEP) - Catchment management - habitat restoration; (WINEP/NEP) wastewater opex - Sewage treatment and disposal - Wastewater network+ </v>
      </c>
      <c r="D5968" s="1516" t="str">
        <f>'CWW12'!$C$95</f>
        <v>£m</v>
      </c>
      <c r="E5968" s="1516" t="s">
        <v>31</v>
      </c>
      <c r="I5968" s="1528" t="str">
        <f>IF(ISBLANK('CWW12'!$H$95),"##BLANK",'CWW12'!$H$95)</f>
        <v>##BLANK</v>
      </c>
      <c r="J5968" s="1528" t="str">
        <f>IF(ISBLANK('CWW12'!$N$95),"##BLANK",'CWW12'!$N$95)</f>
        <v>##BLANK</v>
      </c>
    </row>
    <row r="5969" spans="2:10">
      <c r="B5969" s="1516" t="str">
        <f>UPPER('CWW12'!$AD$95)</f>
        <v>CWW12_086SLT_PR24</v>
      </c>
      <c r="C5969" s="1516" t="str">
        <f>IF(LEN(_xlfn.CONCAT('CWW12'!$B$9, " - ", 'CWW12'!$B$95, " - ", 'CWW12'!$I$6, " - ", 'CWW12'!$E$5))&gt;230,LEFT(_xlfn.CONCAT('CWW12'!$B$9, " - ", 'CWW12'!$B$95, " - ", 'CWW12'!$I$6, " - ", 'CWW12'!$E$5),212)&amp;" [*** truncated]",_xlfn.CONCAT('CWW12'!$B$9, " - ", 'CWW12'!$B$95, " - ", 'CWW12'!$I$6, " - ", 'CWW12'!$E$5))</f>
        <v xml:space="preserve">EA/NRW environmental programme wastewater (WINEP/NEP) - Catchment management - habitat restoration; (WINEP/NEP) wastewater opex - Sludge liquor treatment - Wastewater network+ </v>
      </c>
      <c r="D5969" s="1516" t="str">
        <f>'CWW12'!$C$95</f>
        <v>£m</v>
      </c>
      <c r="E5969" s="1516" t="s">
        <v>31</v>
      </c>
      <c r="I5969" s="1528" t="str">
        <f>IF(ISBLANK('CWW12'!$I$95),"##BLANK",'CWW12'!$I$95)</f>
        <v>##BLANK</v>
      </c>
      <c r="J5969" s="1528" t="str">
        <f>IF(ISBLANK('CWW12'!$O$95),"##BLANK",'CWW12'!$O$95)</f>
        <v>##BLANK</v>
      </c>
    </row>
    <row r="5970" spans="2:10">
      <c r="B5970" s="1516" t="str">
        <f>UPPER('CWW12'!$AE$95)</f>
        <v>CWW12_086TOT_PR24</v>
      </c>
      <c r="C5970" s="1516" t="str">
        <f>IF(LEN(_xlfn.CONCAT('CWW12'!$B$9, " - ", 'CWW12'!$B$95, " - ", 'CWW12'!$J$5))&gt;230,LEFT(_xlfn.CONCAT('CWW12'!$B$9, " - ", 'CWW12'!$B$95, " - ", 'CWW12'!$J$5),212)&amp;" [*** truncated]",_xlfn.CONCAT('CWW12'!$B$9, " - ", 'CWW12'!$B$95, " - ", 'CWW12'!$J$5))</f>
        <v>EA/NRW environmental programme wastewater (WINEP/NEP) - Catchment management - habitat restoration; (WINEP/NEP) wastewater opex - Total</v>
      </c>
      <c r="D5970" s="1516" t="str">
        <f>'CWW12'!$C$95</f>
        <v>£m</v>
      </c>
      <c r="E5970" s="1516" t="s">
        <v>31</v>
      </c>
      <c r="I5970" s="1528">
        <f>IF(ISBLANK('CWW12'!$J$95),"##BLANK",'CWW12'!$J$95)</f>
        <v>0</v>
      </c>
      <c r="J5970" s="1528">
        <f>IF(ISBLANK('CWW12'!$P$95),"##BLANK",'CWW12'!$P$95)</f>
        <v>0</v>
      </c>
    </row>
    <row r="5971" spans="2:10">
      <c r="B5971" s="1516" t="str">
        <f>UPPER('CWW12'!$Z$96)</f>
        <v>CWW12_087FL_PR24</v>
      </c>
      <c r="C5971" s="1516" t="str">
        <f>IF(LEN(_xlfn.CONCAT('CWW12'!$B$9, " - ", 'CWW12'!$B$96, " - ", 'CWW12'!$E$6, " - ", 'CWW12'!$E$5))&gt;230,LEFT(_xlfn.CONCAT('CWW12'!$B$9, " - ", 'CWW12'!$B$96, " - ", 'CWW12'!$E$6, " - ", 'CWW12'!$E$5),212)&amp;" [*** truncated]",_xlfn.CONCAT('CWW12'!$B$9, " - ", 'CWW12'!$B$96, " - ", 'CWW12'!$E$6, " - ", 'CWW12'!$E$5))</f>
        <v xml:space="preserve">EA/NRW environmental programme wastewater (WINEP/NEP) - Catchment management - habitat restoration; (WINEP/NEP) wastewater totex - Foul - Wastewater network+ </v>
      </c>
      <c r="D5971" s="1516" t="str">
        <f>'CWW12'!$C$96</f>
        <v>£m</v>
      </c>
      <c r="E5971" s="1516" t="s">
        <v>31</v>
      </c>
      <c r="I5971" s="1528">
        <f>IF(ISBLANK('CWW12'!$E$96),"##BLANK",'CWW12'!$E$96)</f>
        <v>0</v>
      </c>
      <c r="J5971" s="1528">
        <f>IF(ISBLANK('CWW12'!$K$96),"##BLANK",'CWW12'!$K$96)</f>
        <v>0</v>
      </c>
    </row>
    <row r="5972" spans="2:10">
      <c r="B5972" s="1516" t="str">
        <f>UPPER('CWW12'!$AA$96)</f>
        <v>CWW12_087SWD_PR24</v>
      </c>
      <c r="C5972" s="1516" t="str">
        <f>IF(LEN(_xlfn.CONCAT('CWW12'!$B$9, " - ", 'CWW12'!$B$96, " - ", 'CWW12'!$F$6, " - ", 'CWW12'!$E$5))&gt;230,LEFT(_xlfn.CONCAT('CWW12'!$B$9, " - ", 'CWW12'!$B$96, " - ", 'CWW12'!$F$6, " - ", 'CWW12'!$E$5),212)&amp;" [*** truncated]",_xlfn.CONCAT('CWW12'!$B$9, " - ", 'CWW12'!$B$96, " - ", 'CWW12'!$F$6, " - ", 'CWW12'!$E$5))</f>
        <v xml:space="preserve">EA/NRW environmental programme wastewater (WINEP/NEP) - Catchment management - habitat restoration; (WINEP/NEP) wastewater totex - Surface water drainage - Wastewater network+ </v>
      </c>
      <c r="D5972" s="1516" t="str">
        <f>'CWW12'!$C$96</f>
        <v>£m</v>
      </c>
      <c r="E5972" s="1516" t="s">
        <v>31</v>
      </c>
      <c r="I5972" s="1528">
        <f>IF(ISBLANK('CWW12'!$F$96),"##BLANK",'CWW12'!$F$96)</f>
        <v>0</v>
      </c>
      <c r="J5972" s="1528">
        <f>IF(ISBLANK('CWW12'!$L$96),"##BLANK",'CWW12'!$L$96)</f>
        <v>0</v>
      </c>
    </row>
    <row r="5973" spans="2:10">
      <c r="B5973" s="1516" t="str">
        <f>UPPER('CWW12'!$AB$96)</f>
        <v>CWW12_087HD_PR24</v>
      </c>
      <c r="C5973" s="1516" t="str">
        <f>IF(LEN(_xlfn.CONCAT('CWW12'!$B$9, " - ", 'CWW12'!$B$96, " - ", 'CWW12'!$G$6, " - ", 'CWW12'!$E$5))&gt;230,LEFT(_xlfn.CONCAT('CWW12'!$B$9, " - ", 'CWW12'!$B$96, " - ", 'CWW12'!$G$6, " - ", 'CWW12'!$E$5),212)&amp;" [*** truncated]",_xlfn.CONCAT('CWW12'!$B$9, " - ", 'CWW12'!$B$96, " - ", 'CWW12'!$G$6, " - ", 'CWW12'!$E$5))</f>
        <v xml:space="preserve">EA/NRW environmental programme wastewater (WINEP/NEP) - Catchment management - habitat restoration; (WINEP/NEP) wastewater totex - Highway drainage - Wastewater network+ </v>
      </c>
      <c r="D5973" s="1516" t="str">
        <f>'CWW12'!$C$96</f>
        <v>£m</v>
      </c>
      <c r="E5973" s="1516" t="s">
        <v>31</v>
      </c>
      <c r="I5973" s="1528">
        <f>IF(ISBLANK('CWW12'!$G$96),"##BLANK",'CWW12'!$G$96)</f>
        <v>0</v>
      </c>
      <c r="J5973" s="1528">
        <f>IF(ISBLANK('CWW12'!$M$96),"##BLANK",'CWW12'!$M$96)</f>
        <v>0</v>
      </c>
    </row>
    <row r="5974" spans="2:10">
      <c r="B5974" s="1516" t="str">
        <f>UPPER('CWW12'!$AC$96)</f>
        <v>CWW12_087STD_PR24</v>
      </c>
      <c r="C5974" s="1516" t="str">
        <f>IF(LEN(_xlfn.CONCAT('CWW12'!$B$9, " - ", 'CWW12'!$B$96, " - ", 'CWW12'!$H$6, " - ", 'CWW12'!$E$5))&gt;230,LEFT(_xlfn.CONCAT('CWW12'!$B$9, " - ", 'CWW12'!$B$96, " - ", 'CWW12'!$H$6, " - ", 'CWW12'!$E$5),212)&amp;" [*** truncated]",_xlfn.CONCAT('CWW12'!$B$9, " - ", 'CWW12'!$B$96, " - ", 'CWW12'!$H$6, " - ", 'CWW12'!$E$5))</f>
        <v xml:space="preserve">EA/NRW environmental programme wastewater (WINEP/NEP) - Catchment management - habitat restoration; (WINEP/NEP) wastewater totex - Sewage treatment and disposal - Wastewater network+ </v>
      </c>
      <c r="D5974" s="1516" t="str">
        <f>'CWW12'!$C$96</f>
        <v>£m</v>
      </c>
      <c r="E5974" s="1516" t="s">
        <v>31</v>
      </c>
      <c r="I5974" s="1528">
        <f>IF(ISBLANK('CWW12'!$H$96),"##BLANK",'CWW12'!$H$96)</f>
        <v>0</v>
      </c>
      <c r="J5974" s="1528">
        <f>IF(ISBLANK('CWW12'!$N$96),"##BLANK",'CWW12'!$N$96)</f>
        <v>0</v>
      </c>
    </row>
    <row r="5975" spans="2:10">
      <c r="B5975" s="1516" t="str">
        <f>UPPER('CWW12'!$AD$96)</f>
        <v>CWW12_087SLT_PR24</v>
      </c>
      <c r="C5975" s="1516" t="str">
        <f>IF(LEN(_xlfn.CONCAT('CWW12'!$B$9, " - ", 'CWW12'!$B$96, " - ", 'CWW12'!$I$6, " - ", 'CWW12'!$E$5))&gt;230,LEFT(_xlfn.CONCAT('CWW12'!$B$9, " - ", 'CWW12'!$B$96, " - ", 'CWW12'!$I$6, " - ", 'CWW12'!$E$5),212)&amp;" [*** truncated]",_xlfn.CONCAT('CWW12'!$B$9, " - ", 'CWW12'!$B$96, " - ", 'CWW12'!$I$6, " - ", 'CWW12'!$E$5))</f>
        <v xml:space="preserve">EA/NRW environmental programme wastewater (WINEP/NEP) - Catchment management - habitat restoration; (WINEP/NEP) wastewater totex - Sludge liquor treatment - Wastewater network+ </v>
      </c>
      <c r="D5975" s="1516" t="str">
        <f>'CWW12'!$C$96</f>
        <v>£m</v>
      </c>
      <c r="E5975" s="1516" t="s">
        <v>31</v>
      </c>
      <c r="I5975" s="1528">
        <f>IF(ISBLANK('CWW12'!$I$96),"##BLANK",'CWW12'!$I$96)</f>
        <v>0</v>
      </c>
      <c r="J5975" s="1528">
        <f>IF(ISBLANK('CWW12'!$O$96),"##BLANK",'CWW12'!$O$96)</f>
        <v>0</v>
      </c>
    </row>
    <row r="5976" spans="2:10">
      <c r="B5976" s="1516" t="str">
        <f>UPPER('CWW12'!$AE$96)</f>
        <v>CWW12_087TOT_PR24</v>
      </c>
      <c r="C5976" s="1516" t="str">
        <f>IF(LEN(_xlfn.CONCAT('CWW12'!$B$9, " - ", 'CWW12'!$B$96, " - ", 'CWW12'!$J$5))&gt;230,LEFT(_xlfn.CONCAT('CWW12'!$B$9, " - ", 'CWW12'!$B$96, " - ", 'CWW12'!$J$5),212)&amp;" [*** truncated]",_xlfn.CONCAT('CWW12'!$B$9, " - ", 'CWW12'!$B$96, " - ", 'CWW12'!$J$5))</f>
        <v>EA/NRW environmental programme wastewater (WINEP/NEP) - Catchment management - habitat restoration; (WINEP/NEP) wastewater totex - Total</v>
      </c>
      <c r="D5976" s="1516" t="str">
        <f>'CWW12'!$C$96</f>
        <v>£m</v>
      </c>
      <c r="E5976" s="1516" t="s">
        <v>31</v>
      </c>
      <c r="I5976" s="1528">
        <f>IF(ISBLANK('CWW12'!$J$96),"##BLANK",'CWW12'!$J$96)</f>
        <v>0</v>
      </c>
      <c r="J5976" s="1528">
        <f>IF(ISBLANK('CWW12'!$P$96),"##BLANK",'CWW12'!$P$96)</f>
        <v>0</v>
      </c>
    </row>
    <row r="5977" spans="2:10">
      <c r="B5977" s="1516" t="str">
        <f>UPPER('CWW12'!$Z$97)</f>
        <v>CWW12_088FL_PR24</v>
      </c>
      <c r="C5977" s="1516" t="str">
        <f>IF(LEN(_xlfn.CONCAT('CWW12'!$B$9, " - ", 'CWW12'!$B$97, " - ", 'CWW12'!$E$6, " - ", 'CWW12'!$E$5))&gt;230,LEFT(_xlfn.CONCAT('CWW12'!$B$9, " - ", 'CWW12'!$B$97, " - ", 'CWW12'!$E$6, " - ", 'CWW12'!$E$5),212)&amp;" [*** truncated]",_xlfn.CONCAT('CWW12'!$B$9, " - ", 'CWW12'!$B$97, " - ", 'CWW12'!$E$6, " - ", 'CWW12'!$E$5))</f>
        <v xml:space="preserve">EA/NRW environmental programme wastewater (WINEP/NEP) - Microbiological treatment - bathing waters, coastal and inland (WINEP/NEP) wastewater capex - Foul - Wastewater network+ </v>
      </c>
      <c r="D5977" s="1516" t="str">
        <f>'CWW12'!$C$97</f>
        <v>£m</v>
      </c>
      <c r="E5977" s="1516" t="s">
        <v>31</v>
      </c>
      <c r="I5977" s="1528" t="str">
        <f>IF(ISBLANK('CWW12'!$E$97),"##BLANK",'CWW12'!$E$97)</f>
        <v>##BLANK</v>
      </c>
      <c r="J5977" s="1528" t="str">
        <f>IF(ISBLANK('CWW12'!$K$97),"##BLANK",'CWW12'!$K$97)</f>
        <v>##BLANK</v>
      </c>
    </row>
    <row r="5978" spans="2:10">
      <c r="B5978" s="1516" t="str">
        <f>UPPER('CWW12'!$AA$97)</f>
        <v>CWW12_088SWD_PR24</v>
      </c>
      <c r="C5978" s="1516" t="str">
        <f>IF(LEN(_xlfn.CONCAT('CWW12'!$B$9, " - ", 'CWW12'!$B$97, " - ", 'CWW12'!$F$6, " - ", 'CWW12'!$E$5))&gt;230,LEFT(_xlfn.CONCAT('CWW12'!$B$9, " - ", 'CWW12'!$B$97, " - ", 'CWW12'!$F$6, " - ", 'CWW12'!$E$5),212)&amp;" [*** truncated]",_xlfn.CONCAT('CWW12'!$B$9, " - ", 'CWW12'!$B$97, " - ", 'CWW12'!$F$6, " - ", 'CWW12'!$E$5))</f>
        <v xml:space="preserve">EA/NRW environmental programme wastewater (WINEP/NEP) - Microbiological treatment - bathing waters, coastal and inland (WINEP/NEP) wastewater capex - Surface water drainage - Wastewater network+ </v>
      </c>
      <c r="D5978" s="1516" t="str">
        <f>'CWW12'!$C$97</f>
        <v>£m</v>
      </c>
      <c r="E5978" s="1516" t="s">
        <v>31</v>
      </c>
      <c r="I5978" s="1528" t="str">
        <f>IF(ISBLANK('CWW12'!$F$97),"##BLANK",'CWW12'!$F$97)</f>
        <v>##BLANK</v>
      </c>
      <c r="J5978" s="1528" t="str">
        <f>IF(ISBLANK('CWW12'!$L$97),"##BLANK",'CWW12'!$L$97)</f>
        <v>##BLANK</v>
      </c>
    </row>
    <row r="5979" spans="2:10">
      <c r="B5979" s="1516" t="str">
        <f>UPPER('CWW12'!$AB$97)</f>
        <v>CWW12_088HD_PR24</v>
      </c>
      <c r="C5979" s="1516" t="str">
        <f>IF(LEN(_xlfn.CONCAT('CWW12'!$B$9, " - ", 'CWW12'!$B$97, " - ", 'CWW12'!$G$6, " - ", 'CWW12'!$E$5))&gt;230,LEFT(_xlfn.CONCAT('CWW12'!$B$9, " - ", 'CWW12'!$B$97, " - ", 'CWW12'!$G$6, " - ", 'CWW12'!$E$5),212)&amp;" [*** truncated]",_xlfn.CONCAT('CWW12'!$B$9, " - ", 'CWW12'!$B$97, " - ", 'CWW12'!$G$6, " - ", 'CWW12'!$E$5))</f>
        <v xml:space="preserve">EA/NRW environmental programme wastewater (WINEP/NEP) - Microbiological treatment - bathing waters, coastal and inland (WINEP/NEP) wastewater capex - Highway drainage - Wastewater network+ </v>
      </c>
      <c r="D5979" s="1516" t="str">
        <f>'CWW12'!$C$97</f>
        <v>£m</v>
      </c>
      <c r="E5979" s="1516" t="s">
        <v>31</v>
      </c>
      <c r="I5979" s="1528" t="str">
        <f>IF(ISBLANK('CWW12'!$G$97),"##BLANK",'CWW12'!$G$97)</f>
        <v>##BLANK</v>
      </c>
      <c r="J5979" s="1528" t="str">
        <f>IF(ISBLANK('CWW12'!$M$97),"##BLANK",'CWW12'!$M$97)</f>
        <v>##BLANK</v>
      </c>
    </row>
    <row r="5980" spans="2:10">
      <c r="B5980" s="1516" t="str">
        <f>UPPER('CWW12'!$AC$97)</f>
        <v>CWW12_088STD_PR24</v>
      </c>
      <c r="C5980" s="1516" t="str">
        <f>IF(LEN(_xlfn.CONCAT('CWW12'!$B$9, " - ", 'CWW12'!$B$97, " - ", 'CWW12'!$H$6, " - ", 'CWW12'!$E$5))&gt;230,LEFT(_xlfn.CONCAT('CWW12'!$B$9, " - ", 'CWW12'!$B$97, " - ", 'CWW12'!$H$6, " - ", 'CWW12'!$E$5),212)&amp;" [*** truncated]",_xlfn.CONCAT('CWW12'!$B$9, " - ", 'CWW12'!$B$97, " - ", 'CWW12'!$H$6, " - ", 'CWW12'!$E$5))</f>
        <v xml:space="preserve">EA/NRW environmental programme wastewater (WINEP/NEP) - Microbiological treatment - bathing waters, coastal and inland (WINEP/NEP) wastewater capex - Sewage treatment and disposal - Wastewater network+ </v>
      </c>
      <c r="D5980" s="1516" t="str">
        <f>'CWW12'!$C$97</f>
        <v>£m</v>
      </c>
      <c r="E5980" s="1516" t="s">
        <v>31</v>
      </c>
      <c r="I5980" s="1528" t="str">
        <f>IF(ISBLANK('CWW12'!$H$97),"##BLANK",'CWW12'!$H$97)</f>
        <v>##BLANK</v>
      </c>
      <c r="J5980" s="1528" t="str">
        <f>IF(ISBLANK('CWW12'!$N$97),"##BLANK",'CWW12'!$N$97)</f>
        <v>##BLANK</v>
      </c>
    </row>
    <row r="5981" spans="2:10">
      <c r="B5981" s="1516" t="str">
        <f>UPPER('CWW12'!$AD$97)</f>
        <v>CWW12_088SLT_PR24</v>
      </c>
      <c r="C5981" s="1516" t="str">
        <f>IF(LEN(_xlfn.CONCAT('CWW12'!$B$9, " - ", 'CWW12'!$B$97, " - ", 'CWW12'!$I$6, " - ", 'CWW12'!$E$5))&gt;230,LEFT(_xlfn.CONCAT('CWW12'!$B$9, " - ", 'CWW12'!$B$97, " - ", 'CWW12'!$I$6, " - ", 'CWW12'!$E$5),212)&amp;" [*** truncated]",_xlfn.CONCAT('CWW12'!$B$9, " - ", 'CWW12'!$B$97, " - ", 'CWW12'!$I$6, " - ", 'CWW12'!$E$5))</f>
        <v xml:space="preserve">EA/NRW environmental programme wastewater (WINEP/NEP) - Microbiological treatment - bathing waters, coastal and inland (WINEP/NEP) wastewater capex - Sludge liquor treatment - Wastewater network+ </v>
      </c>
      <c r="D5981" s="1516" t="str">
        <f>'CWW12'!$C$97</f>
        <v>£m</v>
      </c>
      <c r="E5981" s="1516" t="s">
        <v>31</v>
      </c>
      <c r="I5981" s="1528" t="str">
        <f>IF(ISBLANK('CWW12'!$I$97),"##BLANK",'CWW12'!$I$97)</f>
        <v>##BLANK</v>
      </c>
      <c r="J5981" s="1528" t="str">
        <f>IF(ISBLANK('CWW12'!$O$97),"##BLANK",'CWW12'!$O$97)</f>
        <v>##BLANK</v>
      </c>
    </row>
    <row r="5982" spans="2:10">
      <c r="B5982" s="1516" t="str">
        <f>UPPER('CWW12'!$AE$97)</f>
        <v>CWW12_088TOT_PR24</v>
      </c>
      <c r="C5982" s="1516" t="str">
        <f>IF(LEN(_xlfn.CONCAT('CWW12'!$B$9, " - ", 'CWW12'!$B$97, " - ", 'CWW12'!$J$5))&gt;230,LEFT(_xlfn.CONCAT('CWW12'!$B$9, " - ", 'CWW12'!$B$97, " - ", 'CWW12'!$J$5),212)&amp;" [*** truncated]",_xlfn.CONCAT('CWW12'!$B$9, " - ", 'CWW12'!$B$97, " - ", 'CWW12'!$J$5))</f>
        <v>EA/NRW environmental programme wastewater (WINEP/NEP) - Microbiological treatment - bathing waters, coastal and inland (WINEP/NEP) wastewater capex - Total</v>
      </c>
      <c r="D5982" s="1516" t="str">
        <f>'CWW12'!$C$97</f>
        <v>£m</v>
      </c>
      <c r="E5982" s="1516" t="s">
        <v>31</v>
      </c>
      <c r="I5982" s="1528">
        <f>IF(ISBLANK('CWW12'!$J$97),"##BLANK",'CWW12'!$J$97)</f>
        <v>0</v>
      </c>
      <c r="J5982" s="1528">
        <f>IF(ISBLANK('CWW12'!$P$97),"##BLANK",'CWW12'!$P$97)</f>
        <v>0</v>
      </c>
    </row>
    <row r="5983" spans="2:10">
      <c r="B5983" s="1516" t="str">
        <f>UPPER('CWW12'!$Z$98)</f>
        <v>CWW12_089FL_PR24</v>
      </c>
      <c r="C5983" s="1516" t="str">
        <f>IF(LEN(_xlfn.CONCAT('CWW12'!$B$9, " - ", 'CWW12'!$B$98, " - ", 'CWW12'!$E$6, " - ", 'CWW12'!$E$5))&gt;230,LEFT(_xlfn.CONCAT('CWW12'!$B$9, " - ", 'CWW12'!$B$98, " - ", 'CWW12'!$E$6, " - ", 'CWW12'!$E$5),212)&amp;" [*** truncated]",_xlfn.CONCAT('CWW12'!$B$9, " - ", 'CWW12'!$B$98, " - ", 'CWW12'!$E$6, " - ", 'CWW12'!$E$5))</f>
        <v xml:space="preserve">EA/NRW environmental programme wastewater (WINEP/NEP) - Microbiological treatment - bathing waters, coastal and inland (WINEP/NEP) wastewater opex - Foul - Wastewater network+ </v>
      </c>
      <c r="D5983" s="1516" t="str">
        <f>'CWW12'!$C$98</f>
        <v>£m</v>
      </c>
      <c r="E5983" s="1516" t="s">
        <v>31</v>
      </c>
      <c r="I5983" s="1528" t="str">
        <f>IF(ISBLANK('CWW12'!$E$98),"##BLANK",'CWW12'!$E$98)</f>
        <v>##BLANK</v>
      </c>
      <c r="J5983" s="1528" t="str">
        <f>IF(ISBLANK('CWW12'!$K$98),"##BLANK",'CWW12'!$K$98)</f>
        <v>##BLANK</v>
      </c>
    </row>
    <row r="5984" spans="2:10">
      <c r="B5984" s="1516" t="str">
        <f>UPPER('CWW12'!$AA$98)</f>
        <v>CWW12_089SWD_PR24</v>
      </c>
      <c r="C5984" s="1516" t="str">
        <f>IF(LEN(_xlfn.CONCAT('CWW12'!$B$9, " - ", 'CWW12'!$B$98, " - ", 'CWW12'!$F$6, " - ", 'CWW12'!$E$5))&gt;230,LEFT(_xlfn.CONCAT('CWW12'!$B$9, " - ", 'CWW12'!$B$98, " - ", 'CWW12'!$F$6, " - ", 'CWW12'!$E$5),212)&amp;" [*** truncated]",_xlfn.CONCAT('CWW12'!$B$9, " - ", 'CWW12'!$B$98, " - ", 'CWW12'!$F$6, " - ", 'CWW12'!$E$5))</f>
        <v xml:space="preserve">EA/NRW environmental programme wastewater (WINEP/NEP) - Microbiological treatment - bathing waters, coastal and inland (WINEP/NEP) wastewater opex - Surface water drainage - Wastewater network+ </v>
      </c>
      <c r="D5984" s="1516" t="str">
        <f>'CWW12'!$C$98</f>
        <v>£m</v>
      </c>
      <c r="E5984" s="1516" t="s">
        <v>31</v>
      </c>
      <c r="I5984" s="1528" t="str">
        <f>IF(ISBLANK('CWW12'!$F$98),"##BLANK",'CWW12'!$F$98)</f>
        <v>##BLANK</v>
      </c>
      <c r="J5984" s="1528" t="str">
        <f>IF(ISBLANK('CWW12'!$L$98),"##BLANK",'CWW12'!$L$98)</f>
        <v>##BLANK</v>
      </c>
    </row>
    <row r="5985" spans="2:10">
      <c r="B5985" s="1516" t="str">
        <f>UPPER('CWW12'!$AB$98)</f>
        <v>CWW12_089HD_PR24</v>
      </c>
      <c r="C5985" s="1516" t="str">
        <f>IF(LEN(_xlfn.CONCAT('CWW12'!$B$9, " - ", 'CWW12'!$B$98, " - ", 'CWW12'!$G$6, " - ", 'CWW12'!$E$5))&gt;230,LEFT(_xlfn.CONCAT('CWW12'!$B$9, " - ", 'CWW12'!$B$98, " - ", 'CWW12'!$G$6, " - ", 'CWW12'!$E$5),212)&amp;" [*** truncated]",_xlfn.CONCAT('CWW12'!$B$9, " - ", 'CWW12'!$B$98, " - ", 'CWW12'!$G$6, " - ", 'CWW12'!$E$5))</f>
        <v xml:space="preserve">EA/NRW environmental programme wastewater (WINEP/NEP) - Microbiological treatment - bathing waters, coastal and inland (WINEP/NEP) wastewater opex - Highway drainage - Wastewater network+ </v>
      </c>
      <c r="D5985" s="1516" t="str">
        <f>'CWW12'!$C$98</f>
        <v>£m</v>
      </c>
      <c r="E5985" s="1516" t="s">
        <v>31</v>
      </c>
      <c r="I5985" s="1528" t="str">
        <f>IF(ISBLANK('CWW12'!$G$98),"##BLANK",'CWW12'!$G$98)</f>
        <v>##BLANK</v>
      </c>
      <c r="J5985" s="1528" t="str">
        <f>IF(ISBLANK('CWW12'!$M$98),"##BLANK",'CWW12'!$M$98)</f>
        <v>##BLANK</v>
      </c>
    </row>
    <row r="5986" spans="2:10">
      <c r="B5986" s="1516" t="str">
        <f>UPPER('CWW12'!$AC$98)</f>
        <v>CWW12_089STD_PR24</v>
      </c>
      <c r="C5986" s="1516" t="str">
        <f>IF(LEN(_xlfn.CONCAT('CWW12'!$B$9, " - ", 'CWW12'!$B$98, " - ", 'CWW12'!$H$6, " - ", 'CWW12'!$E$5))&gt;230,LEFT(_xlfn.CONCAT('CWW12'!$B$9, " - ", 'CWW12'!$B$98, " - ", 'CWW12'!$H$6, " - ", 'CWW12'!$E$5),212)&amp;" [*** truncated]",_xlfn.CONCAT('CWW12'!$B$9, " - ", 'CWW12'!$B$98, " - ", 'CWW12'!$H$6, " - ", 'CWW12'!$E$5))</f>
        <v xml:space="preserve">EA/NRW environmental programme wastewater (WINEP/NEP) - Microbiological treatment - bathing waters, coastal and inland (WINEP/NEP) wastewater opex - Sewage treatment and disposal - Wastewater network+ </v>
      </c>
      <c r="D5986" s="1516" t="str">
        <f>'CWW12'!$C$98</f>
        <v>£m</v>
      </c>
      <c r="E5986" s="1516" t="s">
        <v>31</v>
      </c>
      <c r="I5986" s="1528" t="str">
        <f>IF(ISBLANK('CWW12'!$H$98),"##BLANK",'CWW12'!$H$98)</f>
        <v>##BLANK</v>
      </c>
      <c r="J5986" s="1528" t="str">
        <f>IF(ISBLANK('CWW12'!$N$98),"##BLANK",'CWW12'!$N$98)</f>
        <v>##BLANK</v>
      </c>
    </row>
    <row r="5987" spans="2:10">
      <c r="B5987" s="1516" t="str">
        <f>UPPER('CWW12'!$AD$98)</f>
        <v>CWW12_089SLT_PR24</v>
      </c>
      <c r="C5987" s="1516" t="str">
        <f>IF(LEN(_xlfn.CONCAT('CWW12'!$B$9, " - ", 'CWW12'!$B$98, " - ", 'CWW12'!$I$6, " - ", 'CWW12'!$E$5))&gt;230,LEFT(_xlfn.CONCAT('CWW12'!$B$9, " - ", 'CWW12'!$B$98, " - ", 'CWW12'!$I$6, " - ", 'CWW12'!$E$5),212)&amp;" [*** truncated]",_xlfn.CONCAT('CWW12'!$B$9, " - ", 'CWW12'!$B$98, " - ", 'CWW12'!$I$6, " - ", 'CWW12'!$E$5))</f>
        <v xml:space="preserve">EA/NRW environmental programme wastewater (WINEP/NEP) - Microbiological treatment - bathing waters, coastal and inland (WINEP/NEP) wastewater opex - Sludge liquor treatment - Wastewater network+ </v>
      </c>
      <c r="D5987" s="1516" t="str">
        <f>'CWW12'!$C$98</f>
        <v>£m</v>
      </c>
      <c r="E5987" s="1516" t="s">
        <v>31</v>
      </c>
      <c r="I5987" s="1528" t="str">
        <f>IF(ISBLANK('CWW12'!$I$98),"##BLANK",'CWW12'!$I$98)</f>
        <v>##BLANK</v>
      </c>
      <c r="J5987" s="1528" t="str">
        <f>IF(ISBLANK('CWW12'!$O$98),"##BLANK",'CWW12'!$O$98)</f>
        <v>##BLANK</v>
      </c>
    </row>
    <row r="5988" spans="2:10">
      <c r="B5988" s="1516" t="str">
        <f>UPPER('CWW12'!$AE$98)</f>
        <v>CWW12_089TOT_PR24</v>
      </c>
      <c r="C5988" s="1516" t="str">
        <f>IF(LEN(_xlfn.CONCAT('CWW12'!$B$9, " - ", 'CWW12'!$B$98, " - ", 'CWW12'!$J$5))&gt;230,LEFT(_xlfn.CONCAT('CWW12'!$B$9, " - ", 'CWW12'!$B$98, " - ", 'CWW12'!$J$5),212)&amp;" [*** truncated]",_xlfn.CONCAT('CWW12'!$B$9, " - ", 'CWW12'!$B$98, " - ", 'CWW12'!$J$5))</f>
        <v>EA/NRW environmental programme wastewater (WINEP/NEP) - Microbiological treatment - bathing waters, coastal and inland (WINEP/NEP) wastewater opex - Total</v>
      </c>
      <c r="D5988" s="1516" t="str">
        <f>'CWW12'!$C$98</f>
        <v>£m</v>
      </c>
      <c r="E5988" s="1516" t="s">
        <v>31</v>
      </c>
      <c r="I5988" s="1528">
        <f>IF(ISBLANK('CWW12'!$J$98),"##BLANK",'CWW12'!$J$98)</f>
        <v>0</v>
      </c>
      <c r="J5988" s="1528">
        <f>IF(ISBLANK('CWW12'!$P$98),"##BLANK",'CWW12'!$P$98)</f>
        <v>0</v>
      </c>
    </row>
    <row r="5989" spans="2:10">
      <c r="B5989" s="1516" t="str">
        <f>UPPER('CWW12'!$Z$99)</f>
        <v>CWW12_090FL_PR24</v>
      </c>
      <c r="C5989" s="1516" t="str">
        <f>IF(LEN(_xlfn.CONCAT('CWW12'!$B$9, " - ", 'CWW12'!$B$99, " - ", 'CWW12'!$E$6, " - ", 'CWW12'!$E$5))&gt;230,LEFT(_xlfn.CONCAT('CWW12'!$B$9, " - ", 'CWW12'!$B$99, " - ", 'CWW12'!$E$6, " - ", 'CWW12'!$E$5),212)&amp;" [*** truncated]",_xlfn.CONCAT('CWW12'!$B$9, " - ", 'CWW12'!$B$99, " - ", 'CWW12'!$E$6, " - ", 'CWW12'!$E$5))</f>
        <v xml:space="preserve">EA/NRW environmental programme wastewater (WINEP/NEP) - Microbiological treatment - bathing waters, coastal and inland (WINEP/NEP) wastewater totex - Foul - Wastewater network+ </v>
      </c>
      <c r="D5989" s="1516" t="str">
        <f>'CWW12'!$C$99</f>
        <v>£m</v>
      </c>
      <c r="E5989" s="1516" t="s">
        <v>31</v>
      </c>
      <c r="I5989" s="1528">
        <f>IF(ISBLANK('CWW12'!$E$99),"##BLANK",'CWW12'!$E$99)</f>
        <v>0</v>
      </c>
      <c r="J5989" s="1528">
        <f>IF(ISBLANK('CWW12'!$K$99),"##BLANK",'CWW12'!$K$99)</f>
        <v>0</v>
      </c>
    </row>
    <row r="5990" spans="2:10">
      <c r="B5990" s="1516" t="str">
        <f>UPPER('CWW12'!$AA$99)</f>
        <v>CWW12_090SWD_PR24</v>
      </c>
      <c r="C5990" s="1516" t="str">
        <f>IF(LEN(_xlfn.CONCAT('CWW12'!$B$9, " - ", 'CWW12'!$B$99, " - ", 'CWW12'!$F$6, " - ", 'CWW12'!$E$5))&gt;230,LEFT(_xlfn.CONCAT('CWW12'!$B$9, " - ", 'CWW12'!$B$99, " - ", 'CWW12'!$F$6, " - ", 'CWW12'!$E$5),212)&amp;" [*** truncated]",_xlfn.CONCAT('CWW12'!$B$9, " - ", 'CWW12'!$B$99, " - ", 'CWW12'!$F$6, " - ", 'CWW12'!$E$5))</f>
        <v xml:space="preserve">EA/NRW environmental programme wastewater (WINEP/NEP) - Microbiological treatment - bathing waters, coastal and inland (WINEP/NEP) wastewater totex - Surface water drainage - Wastewater network+ </v>
      </c>
      <c r="D5990" s="1516" t="str">
        <f>'CWW12'!$C$99</f>
        <v>£m</v>
      </c>
      <c r="E5990" s="1516" t="s">
        <v>31</v>
      </c>
      <c r="I5990" s="1528">
        <f>IF(ISBLANK('CWW12'!$F$99),"##BLANK",'CWW12'!$F$99)</f>
        <v>0</v>
      </c>
      <c r="J5990" s="1528">
        <f>IF(ISBLANK('CWW12'!$L$99),"##BLANK",'CWW12'!$L$99)</f>
        <v>0</v>
      </c>
    </row>
    <row r="5991" spans="2:10">
      <c r="B5991" s="1516" t="str">
        <f>UPPER('CWW12'!$AB$99)</f>
        <v>CWW12_090HD_PR24</v>
      </c>
      <c r="C5991" s="1516" t="str">
        <f>IF(LEN(_xlfn.CONCAT('CWW12'!$B$9, " - ", 'CWW12'!$B$99, " - ", 'CWW12'!$G$6, " - ", 'CWW12'!$E$5))&gt;230,LEFT(_xlfn.CONCAT('CWW12'!$B$9, " - ", 'CWW12'!$B$99, " - ", 'CWW12'!$G$6, " - ", 'CWW12'!$E$5),212)&amp;" [*** truncated]",_xlfn.CONCAT('CWW12'!$B$9, " - ", 'CWW12'!$B$99, " - ", 'CWW12'!$G$6, " - ", 'CWW12'!$E$5))</f>
        <v xml:space="preserve">EA/NRW environmental programme wastewater (WINEP/NEP) - Microbiological treatment - bathing waters, coastal and inland (WINEP/NEP) wastewater totex - Highway drainage - Wastewater network+ </v>
      </c>
      <c r="D5991" s="1516" t="str">
        <f>'CWW12'!$C$99</f>
        <v>£m</v>
      </c>
      <c r="E5991" s="1516" t="s">
        <v>31</v>
      </c>
      <c r="I5991" s="1528">
        <f>IF(ISBLANK('CWW12'!$G$99),"##BLANK",'CWW12'!$G$99)</f>
        <v>0</v>
      </c>
      <c r="J5991" s="1528">
        <f>IF(ISBLANK('CWW12'!$M$99),"##BLANK",'CWW12'!$M$99)</f>
        <v>0</v>
      </c>
    </row>
    <row r="5992" spans="2:10">
      <c r="B5992" s="1516" t="str">
        <f>UPPER('CWW12'!$AC$99)</f>
        <v>CWW12_090STD_PR24</v>
      </c>
      <c r="C5992" s="1516" t="str">
        <f>IF(LEN(_xlfn.CONCAT('CWW12'!$B$9, " - ", 'CWW12'!$B$99, " - ", 'CWW12'!$H$6, " - ", 'CWW12'!$E$5))&gt;230,LEFT(_xlfn.CONCAT('CWW12'!$B$9, " - ", 'CWW12'!$B$99, " - ", 'CWW12'!$H$6, " - ", 'CWW12'!$E$5),212)&amp;" [*** truncated]",_xlfn.CONCAT('CWW12'!$B$9, " - ", 'CWW12'!$B$99, " - ", 'CWW12'!$H$6, " - ", 'CWW12'!$E$5))</f>
        <v xml:space="preserve">EA/NRW environmental programme wastewater (WINEP/NEP) - Microbiological treatment - bathing waters, coastal and inland (WINEP/NEP) wastewater totex - Sewage treatment and disposal - Wastewater network+ </v>
      </c>
      <c r="D5992" s="1516" t="str">
        <f>'CWW12'!$C$99</f>
        <v>£m</v>
      </c>
      <c r="E5992" s="1516" t="s">
        <v>31</v>
      </c>
      <c r="I5992" s="1528">
        <f>IF(ISBLANK('CWW12'!$H$99),"##BLANK",'CWW12'!$H$99)</f>
        <v>0</v>
      </c>
      <c r="J5992" s="1528">
        <f>IF(ISBLANK('CWW12'!$N$99),"##BLANK",'CWW12'!$N$99)</f>
        <v>0</v>
      </c>
    </row>
    <row r="5993" spans="2:10">
      <c r="B5993" s="1516" t="str">
        <f>UPPER('CWW12'!$AD$99)</f>
        <v>CWW12_090SLT_PR24</v>
      </c>
      <c r="C5993" s="1516" t="str">
        <f>IF(LEN(_xlfn.CONCAT('CWW12'!$B$9, " - ", 'CWW12'!$B$99, " - ", 'CWW12'!$I$6, " - ", 'CWW12'!$E$5))&gt;230,LEFT(_xlfn.CONCAT('CWW12'!$B$9, " - ", 'CWW12'!$B$99, " - ", 'CWW12'!$I$6, " - ", 'CWW12'!$E$5),212)&amp;" [*** truncated]",_xlfn.CONCAT('CWW12'!$B$9, " - ", 'CWW12'!$B$99, " - ", 'CWW12'!$I$6, " - ", 'CWW12'!$E$5))</f>
        <v xml:space="preserve">EA/NRW environmental programme wastewater (WINEP/NEP) - Microbiological treatment - bathing waters, coastal and inland (WINEP/NEP) wastewater totex - Sludge liquor treatment - Wastewater network+ </v>
      </c>
      <c r="D5993" s="1516" t="str">
        <f>'CWW12'!$C$99</f>
        <v>£m</v>
      </c>
      <c r="E5993" s="1516" t="s">
        <v>31</v>
      </c>
      <c r="I5993" s="1528">
        <f>IF(ISBLANK('CWW12'!$I$99),"##BLANK",'CWW12'!$I$99)</f>
        <v>0</v>
      </c>
      <c r="J5993" s="1528">
        <f>IF(ISBLANK('CWW12'!$O$99),"##BLANK",'CWW12'!$O$99)</f>
        <v>0</v>
      </c>
    </row>
    <row r="5994" spans="2:10">
      <c r="B5994" s="1516" t="str">
        <f>UPPER('CWW12'!$AE$99)</f>
        <v>CWW12_090TOT_PR24</v>
      </c>
      <c r="C5994" s="1516" t="str">
        <f>IF(LEN(_xlfn.CONCAT('CWW12'!$B$9, " - ", 'CWW12'!$B$99, " - ", 'CWW12'!$J$5))&gt;230,LEFT(_xlfn.CONCAT('CWW12'!$B$9, " - ", 'CWW12'!$B$99, " - ", 'CWW12'!$J$5),212)&amp;" [*** truncated]",_xlfn.CONCAT('CWW12'!$B$9, " - ", 'CWW12'!$B$99, " - ", 'CWW12'!$J$5))</f>
        <v>EA/NRW environmental programme wastewater (WINEP/NEP) - Microbiological treatment - bathing waters, coastal and inland (WINEP/NEP) wastewater totex - Total</v>
      </c>
      <c r="D5994" s="1516" t="str">
        <f>'CWW12'!$C$99</f>
        <v>£m</v>
      </c>
      <c r="E5994" s="1516" t="s">
        <v>31</v>
      </c>
      <c r="I5994" s="1528">
        <f>IF(ISBLANK('CWW12'!$J$99),"##BLANK",'CWW12'!$J$99)</f>
        <v>0</v>
      </c>
      <c r="J5994" s="1528">
        <f>IF(ISBLANK('CWW12'!$P$99),"##BLANK",'CWW12'!$P$99)</f>
        <v>0</v>
      </c>
    </row>
    <row r="5995" spans="2:10">
      <c r="B5995" s="1516" t="str">
        <f>UPPER('CWW12'!$Z$100)</f>
        <v>CWW12_091FL_PR24</v>
      </c>
      <c r="C5995" s="1516" t="str">
        <f>IF(LEN(_xlfn.CONCAT('CWW12'!$B$9, " - ", 'CWW12'!$B$100, " - ", 'CWW12'!$E$6, " - ", 'CWW12'!$E$5))&gt;230,LEFT(_xlfn.CONCAT('CWW12'!$B$9, " - ", 'CWW12'!$B$100, " - ", 'CWW12'!$E$6, " - ", 'CWW12'!$E$5),212)&amp;" [*** truncated]",_xlfn.CONCAT('CWW12'!$B$9, " - ", 'CWW12'!$B$100, " - ", 'CWW12'!$E$6, " - ", 'CWW12'!$E$5))</f>
        <v xml:space="preserve">EA/NRW environmental programme wastewater (WINEP/NEP) - Septic tank replacements - treatment solution; (WINEP/NEP) wastewater capex - Foul - Wastewater network+ </v>
      </c>
      <c r="D5995" s="1516" t="str">
        <f>'CWW12'!$C$100</f>
        <v>£m</v>
      </c>
      <c r="E5995" s="1516" t="s">
        <v>31</v>
      </c>
      <c r="I5995" s="1528" t="str">
        <f>IF(ISBLANK('CWW12'!$E$100),"##BLANK",'CWW12'!$E$100)</f>
        <v>##BLANK</v>
      </c>
      <c r="J5995" s="1528" t="str">
        <f>IF(ISBLANK('CWW12'!$K$100),"##BLANK",'CWW12'!$K$100)</f>
        <v>##BLANK</v>
      </c>
    </row>
    <row r="5996" spans="2:10">
      <c r="B5996" s="1516" t="str">
        <f>UPPER('CWW12'!$AA$100)</f>
        <v>CWW12_091SWD_PR24</v>
      </c>
      <c r="C5996" s="1516" t="str">
        <f>IF(LEN(_xlfn.CONCAT('CWW12'!$B$9, " - ", 'CWW12'!$B$100, " - ", 'CWW12'!$F$6, " - ", 'CWW12'!$E$5))&gt;230,LEFT(_xlfn.CONCAT('CWW12'!$B$9, " - ", 'CWW12'!$B$100, " - ", 'CWW12'!$F$6, " - ", 'CWW12'!$E$5),212)&amp;" [*** truncated]",_xlfn.CONCAT('CWW12'!$B$9, " - ", 'CWW12'!$B$100, " - ", 'CWW12'!$F$6, " - ", 'CWW12'!$E$5))</f>
        <v xml:space="preserve">EA/NRW environmental programme wastewater (WINEP/NEP) - Septic tank replacements - treatment solution; (WINEP/NEP) wastewater capex - Surface water drainage - Wastewater network+ </v>
      </c>
      <c r="D5996" s="1516" t="str">
        <f>'CWW12'!$C$100</f>
        <v>£m</v>
      </c>
      <c r="E5996" s="1516" t="s">
        <v>31</v>
      </c>
      <c r="I5996" s="1528" t="str">
        <f>IF(ISBLANK('CWW12'!$F$100),"##BLANK",'CWW12'!$F$100)</f>
        <v>##BLANK</v>
      </c>
      <c r="J5996" s="1528" t="str">
        <f>IF(ISBLANK('CWW12'!$L$100),"##BLANK",'CWW12'!$L$100)</f>
        <v>##BLANK</v>
      </c>
    </row>
    <row r="5997" spans="2:10">
      <c r="B5997" s="1516" t="str">
        <f>UPPER('CWW12'!$AB$100)</f>
        <v>CWW12_091HD_PR24</v>
      </c>
      <c r="C5997" s="1516" t="str">
        <f>IF(LEN(_xlfn.CONCAT('CWW12'!$B$9, " - ", 'CWW12'!$B$100, " - ", 'CWW12'!$G$6, " - ", 'CWW12'!$E$5))&gt;230,LEFT(_xlfn.CONCAT('CWW12'!$B$9, " - ", 'CWW12'!$B$100, " - ", 'CWW12'!$G$6, " - ", 'CWW12'!$E$5),212)&amp;" [*** truncated]",_xlfn.CONCAT('CWW12'!$B$9, " - ", 'CWW12'!$B$100, " - ", 'CWW12'!$G$6, " - ", 'CWW12'!$E$5))</f>
        <v xml:space="preserve">EA/NRW environmental programme wastewater (WINEP/NEP) - Septic tank replacements - treatment solution; (WINEP/NEP) wastewater capex - Highway drainage - Wastewater network+ </v>
      </c>
      <c r="D5997" s="1516" t="str">
        <f>'CWW12'!$C$100</f>
        <v>£m</v>
      </c>
      <c r="E5997" s="1516" t="s">
        <v>31</v>
      </c>
      <c r="I5997" s="1528" t="str">
        <f>IF(ISBLANK('CWW12'!$G$100),"##BLANK",'CWW12'!$G$100)</f>
        <v>##BLANK</v>
      </c>
      <c r="J5997" s="1528" t="str">
        <f>IF(ISBLANK('CWW12'!$M$100),"##BLANK",'CWW12'!$M$100)</f>
        <v>##BLANK</v>
      </c>
    </row>
    <row r="5998" spans="2:10">
      <c r="B5998" s="1516" t="str">
        <f>UPPER('CWW12'!$AC$100)</f>
        <v>CWW12_091STD_PR24</v>
      </c>
      <c r="C5998" s="1516" t="str">
        <f>IF(LEN(_xlfn.CONCAT('CWW12'!$B$9, " - ", 'CWW12'!$B$100, " - ", 'CWW12'!$H$6, " - ", 'CWW12'!$E$5))&gt;230,LEFT(_xlfn.CONCAT('CWW12'!$B$9, " - ", 'CWW12'!$B$100, " - ", 'CWW12'!$H$6, " - ", 'CWW12'!$E$5),212)&amp;" [*** truncated]",_xlfn.CONCAT('CWW12'!$B$9, " - ", 'CWW12'!$B$100, " - ", 'CWW12'!$H$6, " - ", 'CWW12'!$E$5))</f>
        <v xml:space="preserve">EA/NRW environmental programme wastewater (WINEP/NEP) - Septic tank replacements - treatment solution; (WINEP/NEP) wastewater capex - Sewage treatment and disposal - Wastewater network+ </v>
      </c>
      <c r="D5998" s="1516" t="str">
        <f>'CWW12'!$C$100</f>
        <v>£m</v>
      </c>
      <c r="E5998" s="1516" t="s">
        <v>31</v>
      </c>
      <c r="I5998" s="1528" t="str">
        <f>IF(ISBLANK('CWW12'!$H$100),"##BLANK",'CWW12'!$H$100)</f>
        <v>##BLANK</v>
      </c>
      <c r="J5998" s="1528" t="str">
        <f>IF(ISBLANK('CWW12'!$N$100),"##BLANK",'CWW12'!$N$100)</f>
        <v>##BLANK</v>
      </c>
    </row>
    <row r="5999" spans="2:10">
      <c r="B5999" s="1516" t="str">
        <f>UPPER('CWW12'!$AD$100)</f>
        <v>CWW12_091SLT_PR24</v>
      </c>
      <c r="C5999" s="1516" t="str">
        <f>IF(LEN(_xlfn.CONCAT('CWW12'!$B$9, " - ", 'CWW12'!$B$100, " - ", 'CWW12'!$I$6, " - ", 'CWW12'!$E$5))&gt;230,LEFT(_xlfn.CONCAT('CWW12'!$B$9, " - ", 'CWW12'!$B$100, " - ", 'CWW12'!$I$6, " - ", 'CWW12'!$E$5),212)&amp;" [*** truncated]",_xlfn.CONCAT('CWW12'!$B$9, " - ", 'CWW12'!$B$100, " - ", 'CWW12'!$I$6, " - ", 'CWW12'!$E$5))</f>
        <v xml:space="preserve">EA/NRW environmental programme wastewater (WINEP/NEP) - Septic tank replacements - treatment solution; (WINEP/NEP) wastewater capex - Sludge liquor treatment - Wastewater network+ </v>
      </c>
      <c r="D5999" s="1516" t="str">
        <f>'CWW12'!$C$100</f>
        <v>£m</v>
      </c>
      <c r="E5999" s="1516" t="s">
        <v>31</v>
      </c>
      <c r="I5999" s="1528" t="str">
        <f>IF(ISBLANK('CWW12'!$I$100),"##BLANK",'CWW12'!$I$100)</f>
        <v>##BLANK</v>
      </c>
      <c r="J5999" s="1528" t="str">
        <f>IF(ISBLANK('CWW12'!$O$100),"##BLANK",'CWW12'!$O$100)</f>
        <v>##BLANK</v>
      </c>
    </row>
    <row r="6000" spans="2:10">
      <c r="B6000" s="1516" t="str">
        <f>UPPER('CWW12'!$AE$100)</f>
        <v>CWW12_091TOT_PR24</v>
      </c>
      <c r="C6000" s="1516" t="str">
        <f>IF(LEN(_xlfn.CONCAT('CWW12'!$B$9, " - ", 'CWW12'!$B$100, " - ", 'CWW12'!$J$5))&gt;230,LEFT(_xlfn.CONCAT('CWW12'!$B$9, " - ", 'CWW12'!$B$100, " - ", 'CWW12'!$J$5),212)&amp;" [*** truncated]",_xlfn.CONCAT('CWW12'!$B$9, " - ", 'CWW12'!$B$100, " - ", 'CWW12'!$J$5))</f>
        <v>EA/NRW environmental programme wastewater (WINEP/NEP) - Septic tank replacements - treatment solution; (WINEP/NEP) wastewater capex - Total</v>
      </c>
      <c r="D6000" s="1516" t="str">
        <f>'CWW12'!$C$100</f>
        <v>£m</v>
      </c>
      <c r="E6000" s="1516" t="s">
        <v>31</v>
      </c>
      <c r="I6000" s="1528">
        <f>IF(ISBLANK('CWW12'!$J$100),"##BLANK",'CWW12'!$J$100)</f>
        <v>0</v>
      </c>
      <c r="J6000" s="1528">
        <f>IF(ISBLANK('CWW12'!$P$100),"##BLANK",'CWW12'!$P$100)</f>
        <v>0</v>
      </c>
    </row>
    <row r="6001" spans="2:10">
      <c r="B6001" s="1516" t="str">
        <f>UPPER('CWW12'!$Z$101)</f>
        <v>CWW12_092FL_PR24</v>
      </c>
      <c r="C6001" s="1516" t="str">
        <f>IF(LEN(_xlfn.CONCAT('CWW12'!$B$9, " - ", 'CWW12'!$B$101, " - ", 'CWW12'!$E$6, " - ", 'CWW12'!$E$5))&gt;230,LEFT(_xlfn.CONCAT('CWW12'!$B$9, " - ", 'CWW12'!$B$101, " - ", 'CWW12'!$E$6, " - ", 'CWW12'!$E$5),212)&amp;" [*** truncated]",_xlfn.CONCAT('CWW12'!$B$9, " - ", 'CWW12'!$B$101, " - ", 'CWW12'!$E$6, " - ", 'CWW12'!$E$5))</f>
        <v xml:space="preserve">EA/NRW environmental programme wastewater (WINEP/NEP) - Septic tank replacements - treatment solution; (WINEP/NEP) wastewater opex - Foul - Wastewater network+ </v>
      </c>
      <c r="D6001" s="1516" t="str">
        <f>'CWW12'!$C$101</f>
        <v>£m</v>
      </c>
      <c r="E6001" s="1516" t="s">
        <v>31</v>
      </c>
      <c r="I6001" s="1528" t="str">
        <f>IF(ISBLANK('CWW12'!$E$101),"##BLANK",'CWW12'!$E$101)</f>
        <v>##BLANK</v>
      </c>
      <c r="J6001" s="1528" t="str">
        <f>IF(ISBLANK('CWW12'!$K$101),"##BLANK",'CWW12'!$K$101)</f>
        <v>##BLANK</v>
      </c>
    </row>
    <row r="6002" spans="2:10">
      <c r="B6002" s="1516" t="str">
        <f>UPPER('CWW12'!$AA$101)</f>
        <v>CWW12_092SWD_PR24</v>
      </c>
      <c r="C6002" s="1516" t="str">
        <f>IF(LEN(_xlfn.CONCAT('CWW12'!$B$9, " - ", 'CWW12'!$B$101, " - ", 'CWW12'!$F$6, " - ", 'CWW12'!$E$5))&gt;230,LEFT(_xlfn.CONCAT('CWW12'!$B$9, " - ", 'CWW12'!$B$101, " - ", 'CWW12'!$F$6, " - ", 'CWW12'!$E$5),212)&amp;" [*** truncated]",_xlfn.CONCAT('CWW12'!$B$9, " - ", 'CWW12'!$B$101, " - ", 'CWW12'!$F$6, " - ", 'CWW12'!$E$5))</f>
        <v xml:space="preserve">EA/NRW environmental programme wastewater (WINEP/NEP) - Septic tank replacements - treatment solution; (WINEP/NEP) wastewater opex - Surface water drainage - Wastewater network+ </v>
      </c>
      <c r="D6002" s="1516" t="str">
        <f>'CWW12'!$C$101</f>
        <v>£m</v>
      </c>
      <c r="E6002" s="1516" t="s">
        <v>31</v>
      </c>
      <c r="I6002" s="1528" t="str">
        <f>IF(ISBLANK('CWW12'!$F$101),"##BLANK",'CWW12'!$F$101)</f>
        <v>##BLANK</v>
      </c>
      <c r="J6002" s="1528" t="str">
        <f>IF(ISBLANK('CWW12'!$L$101),"##BLANK",'CWW12'!$L$101)</f>
        <v>##BLANK</v>
      </c>
    </row>
    <row r="6003" spans="2:10">
      <c r="B6003" s="1516" t="str">
        <f>UPPER('CWW12'!$AB$101)</f>
        <v>CWW12_092HD_PR24</v>
      </c>
      <c r="C6003" s="1516" t="str">
        <f>IF(LEN(_xlfn.CONCAT('CWW12'!$B$9, " - ", 'CWW12'!$B$101, " - ", 'CWW12'!$G$6, " - ", 'CWW12'!$E$5))&gt;230,LEFT(_xlfn.CONCAT('CWW12'!$B$9, " - ", 'CWW12'!$B$101, " - ", 'CWW12'!$G$6, " - ", 'CWW12'!$E$5),212)&amp;" [*** truncated]",_xlfn.CONCAT('CWW12'!$B$9, " - ", 'CWW12'!$B$101, " - ", 'CWW12'!$G$6, " - ", 'CWW12'!$E$5))</f>
        <v xml:space="preserve">EA/NRW environmental programme wastewater (WINEP/NEP) - Septic tank replacements - treatment solution; (WINEP/NEP) wastewater opex - Highway drainage - Wastewater network+ </v>
      </c>
      <c r="D6003" s="1516" t="str">
        <f>'CWW12'!$C$101</f>
        <v>£m</v>
      </c>
      <c r="E6003" s="1516" t="s">
        <v>31</v>
      </c>
      <c r="I6003" s="1528" t="str">
        <f>IF(ISBLANK('CWW12'!$G$101),"##BLANK",'CWW12'!$G$101)</f>
        <v>##BLANK</v>
      </c>
      <c r="J6003" s="1528" t="str">
        <f>IF(ISBLANK('CWW12'!$M$101),"##BLANK",'CWW12'!$M$101)</f>
        <v>##BLANK</v>
      </c>
    </row>
    <row r="6004" spans="2:10">
      <c r="B6004" s="1516" t="str">
        <f>UPPER('CWW12'!$AC$101)</f>
        <v>CWW12_092STD_PR24</v>
      </c>
      <c r="C6004" s="1516" t="str">
        <f>IF(LEN(_xlfn.CONCAT('CWW12'!$B$9, " - ", 'CWW12'!$B$101, " - ", 'CWW12'!$H$6, " - ", 'CWW12'!$E$5))&gt;230,LEFT(_xlfn.CONCAT('CWW12'!$B$9, " - ", 'CWW12'!$B$101, " - ", 'CWW12'!$H$6, " - ", 'CWW12'!$E$5),212)&amp;" [*** truncated]",_xlfn.CONCAT('CWW12'!$B$9, " - ", 'CWW12'!$B$101, " - ", 'CWW12'!$H$6, " - ", 'CWW12'!$E$5))</f>
        <v xml:space="preserve">EA/NRW environmental programme wastewater (WINEP/NEP) - Septic tank replacements - treatment solution; (WINEP/NEP) wastewater opex - Sewage treatment and disposal - Wastewater network+ </v>
      </c>
      <c r="D6004" s="1516" t="str">
        <f>'CWW12'!$C$101</f>
        <v>£m</v>
      </c>
      <c r="E6004" s="1516" t="s">
        <v>31</v>
      </c>
      <c r="I6004" s="1528" t="str">
        <f>IF(ISBLANK('CWW12'!$H$101),"##BLANK",'CWW12'!$H$101)</f>
        <v>##BLANK</v>
      </c>
      <c r="J6004" s="1528" t="str">
        <f>IF(ISBLANK('CWW12'!$N$101),"##BLANK",'CWW12'!$N$101)</f>
        <v>##BLANK</v>
      </c>
    </row>
    <row r="6005" spans="2:10">
      <c r="B6005" s="1516" t="str">
        <f>UPPER('CWW12'!$AD$101)</f>
        <v>CWW12_092SLT_PR24</v>
      </c>
      <c r="C6005" s="1516" t="str">
        <f>IF(LEN(_xlfn.CONCAT('CWW12'!$B$9, " - ", 'CWW12'!$B$101, " - ", 'CWW12'!$I$6, " - ", 'CWW12'!$E$5))&gt;230,LEFT(_xlfn.CONCAT('CWW12'!$B$9, " - ", 'CWW12'!$B$101, " - ", 'CWW12'!$I$6, " - ", 'CWW12'!$E$5),212)&amp;" [*** truncated]",_xlfn.CONCAT('CWW12'!$B$9, " - ", 'CWW12'!$B$101, " - ", 'CWW12'!$I$6, " - ", 'CWW12'!$E$5))</f>
        <v xml:space="preserve">EA/NRW environmental programme wastewater (WINEP/NEP) - Septic tank replacements - treatment solution; (WINEP/NEP) wastewater opex - Sludge liquor treatment - Wastewater network+ </v>
      </c>
      <c r="D6005" s="1516" t="str">
        <f>'CWW12'!$C$101</f>
        <v>£m</v>
      </c>
      <c r="E6005" s="1516" t="s">
        <v>31</v>
      </c>
      <c r="I6005" s="1528" t="str">
        <f>IF(ISBLANK('CWW12'!$I$101),"##BLANK",'CWW12'!$I$101)</f>
        <v>##BLANK</v>
      </c>
      <c r="J6005" s="1528" t="str">
        <f>IF(ISBLANK('CWW12'!$O$101),"##BLANK",'CWW12'!$O$101)</f>
        <v>##BLANK</v>
      </c>
    </row>
    <row r="6006" spans="2:10">
      <c r="B6006" s="1516" t="str">
        <f>UPPER('CWW12'!$AE$101)</f>
        <v>CWW12_092TOT_PR24</v>
      </c>
      <c r="C6006" s="1516" t="str">
        <f>IF(LEN(_xlfn.CONCAT('CWW12'!$B$9, " - ", 'CWW12'!$B$101, " - ", 'CWW12'!$J$5))&gt;230,LEFT(_xlfn.CONCAT('CWW12'!$B$9, " - ", 'CWW12'!$B$101, " - ", 'CWW12'!$J$5),212)&amp;" [*** truncated]",_xlfn.CONCAT('CWW12'!$B$9, " - ", 'CWW12'!$B$101, " - ", 'CWW12'!$J$5))</f>
        <v>EA/NRW environmental programme wastewater (WINEP/NEP) - Septic tank replacements - treatment solution; (WINEP/NEP) wastewater opex - Total</v>
      </c>
      <c r="D6006" s="1516" t="str">
        <f>'CWW12'!$C$101</f>
        <v>£m</v>
      </c>
      <c r="E6006" s="1516" t="s">
        <v>31</v>
      </c>
      <c r="I6006" s="1528">
        <f>IF(ISBLANK('CWW12'!$J$101),"##BLANK",'CWW12'!$J$101)</f>
        <v>0</v>
      </c>
      <c r="J6006" s="1528">
        <f>IF(ISBLANK('CWW12'!$P$101),"##BLANK",'CWW12'!$P$101)</f>
        <v>0</v>
      </c>
    </row>
    <row r="6007" spans="2:10">
      <c r="B6007" s="1516" t="str">
        <f>UPPER('CWW12'!$Z$102)</f>
        <v>CWW12_093FL_PR24</v>
      </c>
      <c r="C6007" s="1516" t="str">
        <f>IF(LEN(_xlfn.CONCAT('CWW12'!$B$9, " - ", 'CWW12'!$B$102, " - ", 'CWW12'!$E$6, " - ", 'CWW12'!$E$5))&gt;230,LEFT(_xlfn.CONCAT('CWW12'!$B$9, " - ", 'CWW12'!$B$102, " - ", 'CWW12'!$E$6, " - ", 'CWW12'!$E$5),212)&amp;" [*** truncated]",_xlfn.CONCAT('CWW12'!$B$9, " - ", 'CWW12'!$B$102, " - ", 'CWW12'!$E$6, " - ", 'CWW12'!$E$5))</f>
        <v xml:space="preserve">EA/NRW environmental programme wastewater (WINEP/NEP) - Septic tank replacements - treatment solution; (WINEP/NEP) wastewater totex - Foul - Wastewater network+ </v>
      </c>
      <c r="D6007" s="1516" t="str">
        <f>'CWW12'!$C$102</f>
        <v>£m</v>
      </c>
      <c r="E6007" s="1516" t="s">
        <v>31</v>
      </c>
      <c r="I6007" s="1528">
        <f>IF(ISBLANK('CWW12'!$E$102),"##BLANK",'CWW12'!$E$102)</f>
        <v>0</v>
      </c>
      <c r="J6007" s="1528">
        <f>IF(ISBLANK('CWW12'!$K$102),"##BLANK",'CWW12'!$K$102)</f>
        <v>0</v>
      </c>
    </row>
    <row r="6008" spans="2:10">
      <c r="B6008" s="1516" t="str">
        <f>UPPER('CWW12'!$AA$102)</f>
        <v>CWW12_093SWD_PR24</v>
      </c>
      <c r="C6008" s="1516" t="str">
        <f>IF(LEN(_xlfn.CONCAT('CWW12'!$B$9, " - ", 'CWW12'!$B$102, " - ", 'CWW12'!$F$6, " - ", 'CWW12'!$E$5))&gt;230,LEFT(_xlfn.CONCAT('CWW12'!$B$9, " - ", 'CWW12'!$B$102, " - ", 'CWW12'!$F$6, " - ", 'CWW12'!$E$5),212)&amp;" [*** truncated]",_xlfn.CONCAT('CWW12'!$B$9, " - ", 'CWW12'!$B$102, " - ", 'CWW12'!$F$6, " - ", 'CWW12'!$E$5))</f>
        <v xml:space="preserve">EA/NRW environmental programme wastewater (WINEP/NEP) - Septic tank replacements - treatment solution; (WINEP/NEP) wastewater totex - Surface water drainage - Wastewater network+ </v>
      </c>
      <c r="D6008" s="1516" t="str">
        <f>'CWW12'!$C$102</f>
        <v>£m</v>
      </c>
      <c r="E6008" s="1516" t="s">
        <v>31</v>
      </c>
      <c r="I6008" s="1528">
        <f>IF(ISBLANK('CWW12'!$F$102),"##BLANK",'CWW12'!$F$102)</f>
        <v>0</v>
      </c>
      <c r="J6008" s="1528">
        <f>IF(ISBLANK('CWW12'!$L$102),"##BLANK",'CWW12'!$L$102)</f>
        <v>0</v>
      </c>
    </row>
    <row r="6009" spans="2:10">
      <c r="B6009" s="1516" t="str">
        <f>UPPER('CWW12'!$AB$102)</f>
        <v>CWW12_093HD_PR24</v>
      </c>
      <c r="C6009" s="1516" t="str">
        <f>IF(LEN(_xlfn.CONCAT('CWW12'!$B$9, " - ", 'CWW12'!$B$102, " - ", 'CWW12'!$G$6, " - ", 'CWW12'!$E$5))&gt;230,LEFT(_xlfn.CONCAT('CWW12'!$B$9, " - ", 'CWW12'!$B$102, " - ", 'CWW12'!$G$6, " - ", 'CWW12'!$E$5),212)&amp;" [*** truncated]",_xlfn.CONCAT('CWW12'!$B$9, " - ", 'CWW12'!$B$102, " - ", 'CWW12'!$G$6, " - ", 'CWW12'!$E$5))</f>
        <v xml:space="preserve">EA/NRW environmental programme wastewater (WINEP/NEP) - Septic tank replacements - treatment solution; (WINEP/NEP) wastewater totex - Highway drainage - Wastewater network+ </v>
      </c>
      <c r="D6009" s="1516" t="str">
        <f>'CWW12'!$C$102</f>
        <v>£m</v>
      </c>
      <c r="E6009" s="1516" t="s">
        <v>31</v>
      </c>
      <c r="I6009" s="1528">
        <f>IF(ISBLANK('CWW12'!$G$102),"##BLANK",'CWW12'!$G$102)</f>
        <v>0</v>
      </c>
      <c r="J6009" s="1528">
        <f>IF(ISBLANK('CWW12'!$M$102),"##BLANK",'CWW12'!$M$102)</f>
        <v>0</v>
      </c>
    </row>
    <row r="6010" spans="2:10">
      <c r="B6010" s="1516" t="str">
        <f>UPPER('CWW12'!$AC$102)</f>
        <v>CWW12_093STD_PR24</v>
      </c>
      <c r="C6010" s="1516" t="str">
        <f>IF(LEN(_xlfn.CONCAT('CWW12'!$B$9, " - ", 'CWW12'!$B$102, " - ", 'CWW12'!$H$6, " - ", 'CWW12'!$E$5))&gt;230,LEFT(_xlfn.CONCAT('CWW12'!$B$9, " - ", 'CWW12'!$B$102, " - ", 'CWW12'!$H$6, " - ", 'CWW12'!$E$5),212)&amp;" [*** truncated]",_xlfn.CONCAT('CWW12'!$B$9, " - ", 'CWW12'!$B$102, " - ", 'CWW12'!$H$6, " - ", 'CWW12'!$E$5))</f>
        <v xml:space="preserve">EA/NRW environmental programme wastewater (WINEP/NEP) - Septic tank replacements - treatment solution; (WINEP/NEP) wastewater totex - Sewage treatment and disposal - Wastewater network+ </v>
      </c>
      <c r="D6010" s="1516" t="str">
        <f>'CWW12'!$C$102</f>
        <v>£m</v>
      </c>
      <c r="E6010" s="1516" t="s">
        <v>31</v>
      </c>
      <c r="I6010" s="1528">
        <f>IF(ISBLANK('CWW12'!$H$102),"##BLANK",'CWW12'!$H$102)</f>
        <v>0</v>
      </c>
      <c r="J6010" s="1528">
        <f>IF(ISBLANK('CWW12'!$N$102),"##BLANK",'CWW12'!$N$102)</f>
        <v>0</v>
      </c>
    </row>
    <row r="6011" spans="2:10">
      <c r="B6011" s="1516" t="str">
        <f>UPPER('CWW12'!$AD$102)</f>
        <v>CWW12_093SLT_PR24</v>
      </c>
      <c r="C6011" s="1516" t="str">
        <f>IF(LEN(_xlfn.CONCAT('CWW12'!$B$9, " - ", 'CWW12'!$B$102, " - ", 'CWW12'!$I$6, " - ", 'CWW12'!$E$5))&gt;230,LEFT(_xlfn.CONCAT('CWW12'!$B$9, " - ", 'CWW12'!$B$102, " - ", 'CWW12'!$I$6, " - ", 'CWW12'!$E$5),212)&amp;" [*** truncated]",_xlfn.CONCAT('CWW12'!$B$9, " - ", 'CWW12'!$B$102, " - ", 'CWW12'!$I$6, " - ", 'CWW12'!$E$5))</f>
        <v xml:space="preserve">EA/NRW environmental programme wastewater (WINEP/NEP) - Septic tank replacements - treatment solution; (WINEP/NEP) wastewater totex - Sludge liquor treatment - Wastewater network+ </v>
      </c>
      <c r="D6011" s="1516" t="str">
        <f>'CWW12'!$C$102</f>
        <v>£m</v>
      </c>
      <c r="E6011" s="1516" t="s">
        <v>31</v>
      </c>
      <c r="I6011" s="1528">
        <f>IF(ISBLANK('CWW12'!$I$102),"##BLANK",'CWW12'!$I$102)</f>
        <v>0</v>
      </c>
      <c r="J6011" s="1528">
        <f>IF(ISBLANK('CWW12'!$O$102),"##BLANK",'CWW12'!$O$102)</f>
        <v>0</v>
      </c>
    </row>
    <row r="6012" spans="2:10">
      <c r="B6012" s="1516" t="str">
        <f>UPPER('CWW12'!$AE$102)</f>
        <v>CWW12_093TOT_PR24</v>
      </c>
      <c r="C6012" s="1516" t="str">
        <f>IF(LEN(_xlfn.CONCAT('CWW12'!$B$9, " - ", 'CWW12'!$B$102, " - ", 'CWW12'!$J$5))&gt;230,LEFT(_xlfn.CONCAT('CWW12'!$B$9, " - ", 'CWW12'!$B$102, " - ", 'CWW12'!$J$5),212)&amp;" [*** truncated]",_xlfn.CONCAT('CWW12'!$B$9, " - ", 'CWW12'!$B$102, " - ", 'CWW12'!$J$5))</f>
        <v>EA/NRW environmental programme wastewater (WINEP/NEP) - Septic tank replacements - treatment solution; (WINEP/NEP) wastewater totex - Total</v>
      </c>
      <c r="D6012" s="1516" t="str">
        <f>'CWW12'!$C$102</f>
        <v>£m</v>
      </c>
      <c r="E6012" s="1516" t="s">
        <v>31</v>
      </c>
      <c r="I6012" s="1528">
        <f>IF(ISBLANK('CWW12'!$J$102),"##BLANK",'CWW12'!$J$102)</f>
        <v>0</v>
      </c>
      <c r="J6012" s="1528">
        <f>IF(ISBLANK('CWW12'!$P$102),"##BLANK",'CWW12'!$P$102)</f>
        <v>0</v>
      </c>
    </row>
    <row r="6013" spans="2:10">
      <c r="B6013" s="1516" t="str">
        <f>UPPER('CWW12'!$Z$103)</f>
        <v>CWW12_094FL_PR24</v>
      </c>
      <c r="C6013" s="1516" t="str">
        <f>IF(LEN(_xlfn.CONCAT('CWW12'!$B$9, " - ", 'CWW12'!$B$103, " - ", 'CWW12'!$E$6, " - ", 'CWW12'!$E$5))&gt;230,LEFT(_xlfn.CONCAT('CWW12'!$B$9, " - ", 'CWW12'!$B$103, " - ", 'CWW12'!$E$6, " - ", 'CWW12'!$E$5),212)&amp;" [*** truncated]",_xlfn.CONCAT('CWW12'!$B$9, " - ", 'CWW12'!$B$103, " - ", 'CWW12'!$E$6, " - ", 'CWW12'!$E$5))</f>
        <v xml:space="preserve">EA/NRW environmental programme wastewater (WINEP/NEP) - Septic tank replacements - flow diversion; (WINEP/NEP) wastewater capex - Foul - Wastewater network+ </v>
      </c>
      <c r="D6013" s="1516" t="str">
        <f>'CWW12'!$C$103</f>
        <v>£m</v>
      </c>
      <c r="E6013" s="1516" t="s">
        <v>31</v>
      </c>
      <c r="I6013" s="1528" t="str">
        <f>IF(ISBLANK('CWW12'!$E$103),"##BLANK",'CWW12'!$E$103)</f>
        <v>##BLANK</v>
      </c>
      <c r="J6013" s="1528" t="str">
        <f>IF(ISBLANK('CWW12'!$K$103),"##BLANK",'CWW12'!$K$103)</f>
        <v>##BLANK</v>
      </c>
    </row>
    <row r="6014" spans="2:10">
      <c r="B6014" s="1516" t="str">
        <f>UPPER('CWW12'!$AA$103)</f>
        <v>CWW12_094SWD_PR24</v>
      </c>
      <c r="C6014" s="1516" t="str">
        <f>IF(LEN(_xlfn.CONCAT('CWW12'!$B$9, " - ", 'CWW12'!$B$103, " - ", 'CWW12'!$F$6, " - ", 'CWW12'!$E$5))&gt;230,LEFT(_xlfn.CONCAT('CWW12'!$B$9, " - ", 'CWW12'!$B$103, " - ", 'CWW12'!$F$6, " - ", 'CWW12'!$E$5),212)&amp;" [*** truncated]",_xlfn.CONCAT('CWW12'!$B$9, " - ", 'CWW12'!$B$103, " - ", 'CWW12'!$F$6, " - ", 'CWW12'!$E$5))</f>
        <v xml:space="preserve">EA/NRW environmental programme wastewater (WINEP/NEP) - Septic tank replacements - flow diversion; (WINEP/NEP) wastewater capex - Surface water drainage - Wastewater network+ </v>
      </c>
      <c r="D6014" s="1516" t="str">
        <f>'CWW12'!$C$103</f>
        <v>£m</v>
      </c>
      <c r="E6014" s="1516" t="s">
        <v>31</v>
      </c>
      <c r="I6014" s="1528" t="str">
        <f>IF(ISBLANK('CWW12'!$F$103),"##BLANK",'CWW12'!$F$103)</f>
        <v>##BLANK</v>
      </c>
      <c r="J6014" s="1528" t="str">
        <f>IF(ISBLANK('CWW12'!$L$103),"##BLANK",'CWW12'!$L$103)</f>
        <v>##BLANK</v>
      </c>
    </row>
    <row r="6015" spans="2:10">
      <c r="B6015" s="1516" t="str">
        <f>UPPER('CWW12'!$AB$103)</f>
        <v>CWW12_094HD_PR24</v>
      </c>
      <c r="C6015" s="1516" t="str">
        <f>IF(LEN(_xlfn.CONCAT('CWW12'!$B$9, " - ", 'CWW12'!$B$103, " - ", 'CWW12'!$G$6, " - ", 'CWW12'!$E$5))&gt;230,LEFT(_xlfn.CONCAT('CWW12'!$B$9, " - ", 'CWW12'!$B$103, " - ", 'CWW12'!$G$6, " - ", 'CWW12'!$E$5),212)&amp;" [*** truncated]",_xlfn.CONCAT('CWW12'!$B$9, " - ", 'CWW12'!$B$103, " - ", 'CWW12'!$G$6, " - ", 'CWW12'!$E$5))</f>
        <v xml:space="preserve">EA/NRW environmental programme wastewater (WINEP/NEP) - Septic tank replacements - flow diversion; (WINEP/NEP) wastewater capex - Highway drainage - Wastewater network+ </v>
      </c>
      <c r="D6015" s="1516" t="str">
        <f>'CWW12'!$C$103</f>
        <v>£m</v>
      </c>
      <c r="E6015" s="1516" t="s">
        <v>31</v>
      </c>
      <c r="I6015" s="1528" t="str">
        <f>IF(ISBLANK('CWW12'!$G$103),"##BLANK",'CWW12'!$G$103)</f>
        <v>##BLANK</v>
      </c>
      <c r="J6015" s="1528" t="str">
        <f>IF(ISBLANK('CWW12'!$M$103),"##BLANK",'CWW12'!$M$103)</f>
        <v>##BLANK</v>
      </c>
    </row>
    <row r="6016" spans="2:10">
      <c r="B6016" s="1516" t="str">
        <f>UPPER('CWW12'!$AC$103)</f>
        <v>CWW12_094STD_PR24</v>
      </c>
      <c r="C6016" s="1516" t="str">
        <f>IF(LEN(_xlfn.CONCAT('CWW12'!$B$9, " - ", 'CWW12'!$B$103, " - ", 'CWW12'!$H$6, " - ", 'CWW12'!$E$5))&gt;230,LEFT(_xlfn.CONCAT('CWW12'!$B$9, " - ", 'CWW12'!$B$103, " - ", 'CWW12'!$H$6, " - ", 'CWW12'!$E$5),212)&amp;" [*** truncated]",_xlfn.CONCAT('CWW12'!$B$9, " - ", 'CWW12'!$B$103, " - ", 'CWW12'!$H$6, " - ", 'CWW12'!$E$5))</f>
        <v xml:space="preserve">EA/NRW environmental programme wastewater (WINEP/NEP) - Septic tank replacements - flow diversion; (WINEP/NEP) wastewater capex - Sewage treatment and disposal - Wastewater network+ </v>
      </c>
      <c r="D6016" s="1516" t="str">
        <f>'CWW12'!$C$103</f>
        <v>£m</v>
      </c>
      <c r="E6016" s="1516" t="s">
        <v>31</v>
      </c>
      <c r="I6016" s="1528" t="str">
        <f>IF(ISBLANK('CWW12'!$H$103),"##BLANK",'CWW12'!$H$103)</f>
        <v>##BLANK</v>
      </c>
      <c r="J6016" s="1528" t="str">
        <f>IF(ISBLANK('CWW12'!$N$103),"##BLANK",'CWW12'!$N$103)</f>
        <v>##BLANK</v>
      </c>
    </row>
    <row r="6017" spans="2:10">
      <c r="B6017" s="1516" t="str">
        <f>UPPER('CWW12'!$AD$103)</f>
        <v>CWW12_094SLT_PR24</v>
      </c>
      <c r="C6017" s="1516" t="str">
        <f>IF(LEN(_xlfn.CONCAT('CWW12'!$B$9, " - ", 'CWW12'!$B$103, " - ", 'CWW12'!$I$6, " - ", 'CWW12'!$E$5))&gt;230,LEFT(_xlfn.CONCAT('CWW12'!$B$9, " - ", 'CWW12'!$B$103, " - ", 'CWW12'!$I$6, " - ", 'CWW12'!$E$5),212)&amp;" [*** truncated]",_xlfn.CONCAT('CWW12'!$B$9, " - ", 'CWW12'!$B$103, " - ", 'CWW12'!$I$6, " - ", 'CWW12'!$E$5))</f>
        <v xml:space="preserve">EA/NRW environmental programme wastewater (WINEP/NEP) - Septic tank replacements - flow diversion; (WINEP/NEP) wastewater capex - Sludge liquor treatment - Wastewater network+ </v>
      </c>
      <c r="D6017" s="1516" t="str">
        <f>'CWW12'!$C$103</f>
        <v>£m</v>
      </c>
      <c r="E6017" s="1516" t="s">
        <v>31</v>
      </c>
      <c r="I6017" s="1528" t="str">
        <f>IF(ISBLANK('CWW12'!$I$103),"##BLANK",'CWW12'!$I$103)</f>
        <v>##BLANK</v>
      </c>
      <c r="J6017" s="1528" t="str">
        <f>IF(ISBLANK('CWW12'!$O$103),"##BLANK",'CWW12'!$O$103)</f>
        <v>##BLANK</v>
      </c>
    </row>
    <row r="6018" spans="2:10">
      <c r="B6018" s="1516" t="str">
        <f>UPPER('CWW12'!$AE$103)</f>
        <v>CWW12_094TOT_PR24</v>
      </c>
      <c r="C6018" s="1516" t="str">
        <f>IF(LEN(_xlfn.CONCAT('CWW12'!$B$9, " - ", 'CWW12'!$B$103, " - ", 'CWW12'!$J$5))&gt;230,LEFT(_xlfn.CONCAT('CWW12'!$B$9, " - ", 'CWW12'!$B$103, " - ", 'CWW12'!$J$5),212)&amp;" [*** truncated]",_xlfn.CONCAT('CWW12'!$B$9, " - ", 'CWW12'!$B$103, " - ", 'CWW12'!$J$5))</f>
        <v>EA/NRW environmental programme wastewater (WINEP/NEP) - Septic tank replacements - flow diversion; (WINEP/NEP) wastewater capex - Total</v>
      </c>
      <c r="D6018" s="1516" t="str">
        <f>'CWW12'!$C$103</f>
        <v>£m</v>
      </c>
      <c r="E6018" s="1516" t="s">
        <v>31</v>
      </c>
      <c r="I6018" s="1528">
        <f>IF(ISBLANK('CWW12'!$J$103),"##BLANK",'CWW12'!$J$103)</f>
        <v>0</v>
      </c>
      <c r="J6018" s="1528">
        <f>IF(ISBLANK('CWW12'!$P$103),"##BLANK",'CWW12'!$P$103)</f>
        <v>0</v>
      </c>
    </row>
    <row r="6019" spans="2:10">
      <c r="B6019" s="1516" t="str">
        <f>UPPER('CWW12'!$Z$104)</f>
        <v>CWW12_095FL_PR24</v>
      </c>
      <c r="C6019" s="1516" t="str">
        <f>IF(LEN(_xlfn.CONCAT('CWW12'!$B$9, " - ", 'CWW12'!$B$104, " - ", 'CWW12'!$E$6, " - ", 'CWW12'!$E$5))&gt;230,LEFT(_xlfn.CONCAT('CWW12'!$B$9, " - ", 'CWW12'!$B$104, " - ", 'CWW12'!$E$6, " - ", 'CWW12'!$E$5),212)&amp;" [*** truncated]",_xlfn.CONCAT('CWW12'!$B$9, " - ", 'CWW12'!$B$104, " - ", 'CWW12'!$E$6, " - ", 'CWW12'!$E$5))</f>
        <v xml:space="preserve">EA/NRW environmental programme wastewater (WINEP/NEP) - Septic tank replacements - flow diversion; (WINEP/NEP) wastewater opex - Foul - Wastewater network+ </v>
      </c>
      <c r="D6019" s="1516" t="str">
        <f>'CWW12'!$C$104</f>
        <v>£m</v>
      </c>
      <c r="E6019" s="1516" t="s">
        <v>31</v>
      </c>
      <c r="I6019" s="1528" t="str">
        <f>IF(ISBLANK('CWW12'!$E$104),"##BLANK",'CWW12'!$E$104)</f>
        <v>##BLANK</v>
      </c>
      <c r="J6019" s="1528" t="str">
        <f>IF(ISBLANK('CWW12'!$K$104),"##BLANK",'CWW12'!$K$104)</f>
        <v>##BLANK</v>
      </c>
    </row>
    <row r="6020" spans="2:10">
      <c r="B6020" s="1516" t="str">
        <f>UPPER('CWW12'!$AA$104)</f>
        <v>CWW12_095SWD_PR24</v>
      </c>
      <c r="C6020" s="1516" t="str">
        <f>IF(LEN(_xlfn.CONCAT('CWW12'!$B$9, " - ", 'CWW12'!$B$104, " - ", 'CWW12'!$F$6, " - ", 'CWW12'!$E$5))&gt;230,LEFT(_xlfn.CONCAT('CWW12'!$B$9, " - ", 'CWW12'!$B$104, " - ", 'CWW12'!$F$6, " - ", 'CWW12'!$E$5),212)&amp;" [*** truncated]",_xlfn.CONCAT('CWW12'!$B$9, " - ", 'CWW12'!$B$104, " - ", 'CWW12'!$F$6, " - ", 'CWW12'!$E$5))</f>
        <v xml:space="preserve">EA/NRW environmental programme wastewater (WINEP/NEP) - Septic tank replacements - flow diversion; (WINEP/NEP) wastewater opex - Surface water drainage - Wastewater network+ </v>
      </c>
      <c r="D6020" s="1516" t="str">
        <f>'CWW12'!$C$104</f>
        <v>£m</v>
      </c>
      <c r="E6020" s="1516" t="s">
        <v>31</v>
      </c>
      <c r="I6020" s="1528" t="str">
        <f>IF(ISBLANK('CWW12'!$F$104),"##BLANK",'CWW12'!$F$104)</f>
        <v>##BLANK</v>
      </c>
      <c r="J6020" s="1528" t="str">
        <f>IF(ISBLANK('CWW12'!$L$104),"##BLANK",'CWW12'!$L$104)</f>
        <v>##BLANK</v>
      </c>
    </row>
    <row r="6021" spans="2:10">
      <c r="B6021" s="1516" t="str">
        <f>UPPER('CWW12'!$AB$104)</f>
        <v>CWW12_095HD_PR24</v>
      </c>
      <c r="C6021" s="1516" t="str">
        <f>IF(LEN(_xlfn.CONCAT('CWW12'!$B$9, " - ", 'CWW12'!$B$104, " - ", 'CWW12'!$G$6, " - ", 'CWW12'!$E$5))&gt;230,LEFT(_xlfn.CONCAT('CWW12'!$B$9, " - ", 'CWW12'!$B$104, " - ", 'CWW12'!$G$6, " - ", 'CWW12'!$E$5),212)&amp;" [*** truncated]",_xlfn.CONCAT('CWW12'!$B$9, " - ", 'CWW12'!$B$104, " - ", 'CWW12'!$G$6, " - ", 'CWW12'!$E$5))</f>
        <v xml:space="preserve">EA/NRW environmental programme wastewater (WINEP/NEP) - Septic tank replacements - flow diversion; (WINEP/NEP) wastewater opex - Highway drainage - Wastewater network+ </v>
      </c>
      <c r="D6021" s="1516" t="str">
        <f>'CWW12'!$C$104</f>
        <v>£m</v>
      </c>
      <c r="E6021" s="1516" t="s">
        <v>31</v>
      </c>
      <c r="I6021" s="1528" t="str">
        <f>IF(ISBLANK('CWW12'!$G$104),"##BLANK",'CWW12'!$G$104)</f>
        <v>##BLANK</v>
      </c>
      <c r="J6021" s="1528" t="str">
        <f>IF(ISBLANK('CWW12'!$M$104),"##BLANK",'CWW12'!$M$104)</f>
        <v>##BLANK</v>
      </c>
    </row>
    <row r="6022" spans="2:10">
      <c r="B6022" s="1516" t="str">
        <f>UPPER('CWW12'!$AC$104)</f>
        <v>CWW12_095STD_PR24</v>
      </c>
      <c r="C6022" s="1516" t="str">
        <f>IF(LEN(_xlfn.CONCAT('CWW12'!$B$9, " - ", 'CWW12'!$B$104, " - ", 'CWW12'!$H$6, " - ", 'CWW12'!$E$5))&gt;230,LEFT(_xlfn.CONCAT('CWW12'!$B$9, " - ", 'CWW12'!$B$104, " - ", 'CWW12'!$H$6, " - ", 'CWW12'!$E$5),212)&amp;" [*** truncated]",_xlfn.CONCAT('CWW12'!$B$9, " - ", 'CWW12'!$B$104, " - ", 'CWW12'!$H$6, " - ", 'CWW12'!$E$5))</f>
        <v xml:space="preserve">EA/NRW environmental programme wastewater (WINEP/NEP) - Septic tank replacements - flow diversion; (WINEP/NEP) wastewater opex - Sewage treatment and disposal - Wastewater network+ </v>
      </c>
      <c r="D6022" s="1516" t="str">
        <f>'CWW12'!$C$104</f>
        <v>£m</v>
      </c>
      <c r="E6022" s="1516" t="s">
        <v>31</v>
      </c>
      <c r="I6022" s="1528" t="str">
        <f>IF(ISBLANK('CWW12'!$H$104),"##BLANK",'CWW12'!$H$104)</f>
        <v>##BLANK</v>
      </c>
      <c r="J6022" s="1528" t="str">
        <f>IF(ISBLANK('CWW12'!$N$104),"##BLANK",'CWW12'!$N$104)</f>
        <v>##BLANK</v>
      </c>
    </row>
    <row r="6023" spans="2:10">
      <c r="B6023" s="1516" t="str">
        <f>UPPER('CWW12'!$AD$104)</f>
        <v>CWW12_095SLT_PR24</v>
      </c>
      <c r="C6023" s="1516" t="str">
        <f>IF(LEN(_xlfn.CONCAT('CWW12'!$B$9, " - ", 'CWW12'!$B$104, " - ", 'CWW12'!$I$6, " - ", 'CWW12'!$E$5))&gt;230,LEFT(_xlfn.CONCAT('CWW12'!$B$9, " - ", 'CWW12'!$B$104, " - ", 'CWW12'!$I$6, " - ", 'CWW12'!$E$5),212)&amp;" [*** truncated]",_xlfn.CONCAT('CWW12'!$B$9, " - ", 'CWW12'!$B$104, " - ", 'CWW12'!$I$6, " - ", 'CWW12'!$E$5))</f>
        <v xml:space="preserve">EA/NRW environmental programme wastewater (WINEP/NEP) - Septic tank replacements - flow diversion; (WINEP/NEP) wastewater opex - Sludge liquor treatment - Wastewater network+ </v>
      </c>
      <c r="D6023" s="1516" t="str">
        <f>'CWW12'!$C$104</f>
        <v>£m</v>
      </c>
      <c r="E6023" s="1516" t="s">
        <v>31</v>
      </c>
      <c r="I6023" s="1528" t="str">
        <f>IF(ISBLANK('CWW12'!$I$104),"##BLANK",'CWW12'!$I$104)</f>
        <v>##BLANK</v>
      </c>
      <c r="J6023" s="1528" t="str">
        <f>IF(ISBLANK('CWW12'!$O$104),"##BLANK",'CWW12'!$O$104)</f>
        <v>##BLANK</v>
      </c>
    </row>
    <row r="6024" spans="2:10">
      <c r="B6024" s="1516" t="str">
        <f>UPPER('CWW12'!$AE$104)</f>
        <v>CWW12_095TOT_PR24</v>
      </c>
      <c r="C6024" s="1516" t="str">
        <f>IF(LEN(_xlfn.CONCAT('CWW12'!$B$9, " - ", 'CWW12'!$B$104, " - ", 'CWW12'!$J$5))&gt;230,LEFT(_xlfn.CONCAT('CWW12'!$B$9, " - ", 'CWW12'!$B$104, " - ", 'CWW12'!$J$5),212)&amp;" [*** truncated]",_xlfn.CONCAT('CWW12'!$B$9, " - ", 'CWW12'!$B$104, " - ", 'CWW12'!$J$5))</f>
        <v>EA/NRW environmental programme wastewater (WINEP/NEP) - Septic tank replacements - flow diversion; (WINEP/NEP) wastewater opex - Total</v>
      </c>
      <c r="D6024" s="1516" t="str">
        <f>'CWW12'!$C$104</f>
        <v>£m</v>
      </c>
      <c r="E6024" s="1516" t="s">
        <v>31</v>
      </c>
      <c r="I6024" s="1528">
        <f>IF(ISBLANK('CWW12'!$J$104),"##BLANK",'CWW12'!$J$104)</f>
        <v>0</v>
      </c>
      <c r="J6024" s="1528">
        <f>IF(ISBLANK('CWW12'!$P$104),"##BLANK",'CWW12'!$P$104)</f>
        <v>0</v>
      </c>
    </row>
    <row r="6025" spans="2:10">
      <c r="B6025" s="1516" t="str">
        <f>UPPER('CWW12'!$Z$105)</f>
        <v>CWW12_096FL_PR24</v>
      </c>
      <c r="C6025" s="1516" t="str">
        <f>IF(LEN(_xlfn.CONCAT('CWW12'!$B$9, " - ", 'CWW12'!$B$105, " - ", 'CWW12'!$E$6, " - ", 'CWW12'!$E$5))&gt;230,LEFT(_xlfn.CONCAT('CWW12'!$B$9, " - ", 'CWW12'!$B$105, " - ", 'CWW12'!$E$6, " - ", 'CWW12'!$E$5),212)&amp;" [*** truncated]",_xlfn.CONCAT('CWW12'!$B$9, " - ", 'CWW12'!$B$105, " - ", 'CWW12'!$E$6, " - ", 'CWW12'!$E$5))</f>
        <v xml:space="preserve">EA/NRW environmental programme wastewater (WINEP/NEP) - Septic tank replacements - flow diversion; (WINEP/NEP) wastewater totex - Foul - Wastewater network+ </v>
      </c>
      <c r="D6025" s="1516" t="str">
        <f>'CWW12'!$C$105</f>
        <v>£m</v>
      </c>
      <c r="E6025" s="1516" t="s">
        <v>31</v>
      </c>
      <c r="I6025" s="1528">
        <f>IF(ISBLANK('CWW12'!$E$105),"##BLANK",'CWW12'!$E$105)</f>
        <v>0</v>
      </c>
      <c r="J6025" s="1528">
        <f>IF(ISBLANK('CWW12'!$K$105),"##BLANK",'CWW12'!$K$105)</f>
        <v>0</v>
      </c>
    </row>
    <row r="6026" spans="2:10">
      <c r="B6026" s="1516" t="str">
        <f>UPPER('CWW12'!$AA$105)</f>
        <v>CWW12_096SWD_PR24</v>
      </c>
      <c r="C6026" s="1516" t="str">
        <f>IF(LEN(_xlfn.CONCAT('CWW12'!$B$9, " - ", 'CWW12'!$B$105, " - ", 'CWW12'!$F$6, " - ", 'CWW12'!$E$5))&gt;230,LEFT(_xlfn.CONCAT('CWW12'!$B$9, " - ", 'CWW12'!$B$105, " - ", 'CWW12'!$F$6, " - ", 'CWW12'!$E$5),212)&amp;" [*** truncated]",_xlfn.CONCAT('CWW12'!$B$9, " - ", 'CWW12'!$B$105, " - ", 'CWW12'!$F$6, " - ", 'CWW12'!$E$5))</f>
        <v xml:space="preserve">EA/NRW environmental programme wastewater (WINEP/NEP) - Septic tank replacements - flow diversion; (WINEP/NEP) wastewater totex - Surface water drainage - Wastewater network+ </v>
      </c>
      <c r="D6026" s="1516" t="str">
        <f>'CWW12'!$C$105</f>
        <v>£m</v>
      </c>
      <c r="E6026" s="1516" t="s">
        <v>31</v>
      </c>
      <c r="I6026" s="1528">
        <f>IF(ISBLANK('CWW12'!$F$105),"##BLANK",'CWW12'!$F$105)</f>
        <v>0</v>
      </c>
      <c r="J6026" s="1528">
        <f>IF(ISBLANK('CWW12'!$L$105),"##BLANK",'CWW12'!$L$105)</f>
        <v>0</v>
      </c>
    </row>
    <row r="6027" spans="2:10">
      <c r="B6027" s="1516" t="str">
        <f>UPPER('CWW12'!$AB$105)</f>
        <v>CWW12_096HD_PR24</v>
      </c>
      <c r="C6027" s="1516" t="str">
        <f>IF(LEN(_xlfn.CONCAT('CWW12'!$B$9, " - ", 'CWW12'!$B$105, " - ", 'CWW12'!$G$6, " - ", 'CWW12'!$E$5))&gt;230,LEFT(_xlfn.CONCAT('CWW12'!$B$9, " - ", 'CWW12'!$B$105, " - ", 'CWW12'!$G$6, " - ", 'CWW12'!$E$5),212)&amp;" [*** truncated]",_xlfn.CONCAT('CWW12'!$B$9, " - ", 'CWW12'!$B$105, " - ", 'CWW12'!$G$6, " - ", 'CWW12'!$E$5))</f>
        <v xml:space="preserve">EA/NRW environmental programme wastewater (WINEP/NEP) - Septic tank replacements - flow diversion; (WINEP/NEP) wastewater totex - Highway drainage - Wastewater network+ </v>
      </c>
      <c r="D6027" s="1516" t="str">
        <f>'CWW12'!$C$105</f>
        <v>£m</v>
      </c>
      <c r="E6027" s="1516" t="s">
        <v>31</v>
      </c>
      <c r="I6027" s="1528">
        <f>IF(ISBLANK('CWW12'!$G$105),"##BLANK",'CWW12'!$G$105)</f>
        <v>0</v>
      </c>
      <c r="J6027" s="1528">
        <f>IF(ISBLANK('CWW12'!$M$105),"##BLANK",'CWW12'!$M$105)</f>
        <v>0</v>
      </c>
    </row>
    <row r="6028" spans="2:10">
      <c r="B6028" s="1516" t="str">
        <f>UPPER('CWW12'!$AC$105)</f>
        <v>CWW12_096STD_PR24</v>
      </c>
      <c r="C6028" s="1516" t="str">
        <f>IF(LEN(_xlfn.CONCAT('CWW12'!$B$9, " - ", 'CWW12'!$B$105, " - ", 'CWW12'!$H$6, " - ", 'CWW12'!$E$5))&gt;230,LEFT(_xlfn.CONCAT('CWW12'!$B$9, " - ", 'CWW12'!$B$105, " - ", 'CWW12'!$H$6, " - ", 'CWW12'!$E$5),212)&amp;" [*** truncated]",_xlfn.CONCAT('CWW12'!$B$9, " - ", 'CWW12'!$B$105, " - ", 'CWW12'!$H$6, " - ", 'CWW12'!$E$5))</f>
        <v xml:space="preserve">EA/NRW environmental programme wastewater (WINEP/NEP) - Septic tank replacements - flow diversion; (WINEP/NEP) wastewater totex - Sewage treatment and disposal - Wastewater network+ </v>
      </c>
      <c r="D6028" s="1516" t="str">
        <f>'CWW12'!$C$105</f>
        <v>£m</v>
      </c>
      <c r="E6028" s="1516" t="s">
        <v>31</v>
      </c>
      <c r="I6028" s="1528">
        <f>IF(ISBLANK('CWW12'!$H$105),"##BLANK",'CWW12'!$H$105)</f>
        <v>0</v>
      </c>
      <c r="J6028" s="1528">
        <f>IF(ISBLANK('CWW12'!$N$105),"##BLANK",'CWW12'!$N$105)</f>
        <v>0</v>
      </c>
    </row>
    <row r="6029" spans="2:10">
      <c r="B6029" s="1516" t="str">
        <f>UPPER('CWW12'!$AD$105)</f>
        <v>CWW12_096SLT_PR24</v>
      </c>
      <c r="C6029" s="1516" t="str">
        <f>IF(LEN(_xlfn.CONCAT('CWW12'!$B$9, " - ", 'CWW12'!$B$105, " - ", 'CWW12'!$I$6, " - ", 'CWW12'!$E$5))&gt;230,LEFT(_xlfn.CONCAT('CWW12'!$B$9, " - ", 'CWW12'!$B$105, " - ", 'CWW12'!$I$6, " - ", 'CWW12'!$E$5),212)&amp;" [*** truncated]",_xlfn.CONCAT('CWW12'!$B$9, " - ", 'CWW12'!$B$105, " - ", 'CWW12'!$I$6, " - ", 'CWW12'!$E$5))</f>
        <v xml:space="preserve">EA/NRW environmental programme wastewater (WINEP/NEP) - Septic tank replacements - flow diversion; (WINEP/NEP) wastewater totex - Sludge liquor treatment - Wastewater network+ </v>
      </c>
      <c r="D6029" s="1516" t="str">
        <f>'CWW12'!$C$105</f>
        <v>£m</v>
      </c>
      <c r="E6029" s="1516" t="s">
        <v>31</v>
      </c>
      <c r="I6029" s="1528">
        <f>IF(ISBLANK('CWW12'!$I$105),"##BLANK",'CWW12'!$I$105)</f>
        <v>0</v>
      </c>
      <c r="J6029" s="1528">
        <f>IF(ISBLANK('CWW12'!$O$105),"##BLANK",'CWW12'!$O$105)</f>
        <v>0</v>
      </c>
    </row>
    <row r="6030" spans="2:10">
      <c r="B6030" s="1516" t="str">
        <f>UPPER('CWW12'!$AE$105)</f>
        <v>CWW12_096TOT_PR24</v>
      </c>
      <c r="C6030" s="1516" t="str">
        <f>IF(LEN(_xlfn.CONCAT('CWW12'!$B$9, " - ", 'CWW12'!$B$105, " - ", 'CWW12'!$J$5))&gt;230,LEFT(_xlfn.CONCAT('CWW12'!$B$9, " - ", 'CWW12'!$B$105, " - ", 'CWW12'!$J$5),212)&amp;" [*** truncated]",_xlfn.CONCAT('CWW12'!$B$9, " - ", 'CWW12'!$B$105, " - ", 'CWW12'!$J$5))</f>
        <v>EA/NRW environmental programme wastewater (WINEP/NEP) - Septic tank replacements - flow diversion; (WINEP/NEP) wastewater totex - Total</v>
      </c>
      <c r="D6030" s="1516" t="str">
        <f>'CWW12'!$C$105</f>
        <v>£m</v>
      </c>
      <c r="E6030" s="1516" t="s">
        <v>31</v>
      </c>
      <c r="I6030" s="1528">
        <f>IF(ISBLANK('CWW12'!$J$105),"##BLANK",'CWW12'!$J$105)</f>
        <v>0</v>
      </c>
      <c r="J6030" s="1528">
        <f>IF(ISBLANK('CWW12'!$P$105),"##BLANK",'CWW12'!$P$105)</f>
        <v>0</v>
      </c>
    </row>
    <row r="6031" spans="2:10">
      <c r="B6031" s="1516" t="str">
        <f>UPPER('CWW12'!$Z$106)</f>
        <v>CWW12_097FL_PR24</v>
      </c>
      <c r="C6031" s="1516" t="str">
        <f>IF(LEN(_xlfn.CONCAT('CWW12'!$B$9, " - ", 'CWW12'!$B$106, " - ", 'CWW12'!$E$6, " - ", 'CWW12'!$E$5))&gt;230,LEFT(_xlfn.CONCAT('CWW12'!$B$9, " - ", 'CWW12'!$B$106, " - ", 'CWW12'!$E$6, " - ", 'CWW12'!$E$5),212)&amp;" [*** truncated]",_xlfn.CONCAT('CWW12'!$B$9, " - ", 'CWW12'!$B$106, " - ", 'CWW12'!$E$6, " - ", 'CWW12'!$E$5))</f>
        <v xml:space="preserve">EA/NRW environmental programme wastewater (WINEP/NEP) - Fish outfall screens; (WINEP/NEP) wastewater capex - Foul - Wastewater network+ </v>
      </c>
      <c r="D6031" s="1516" t="str">
        <f>'CWW12'!$C$106</f>
        <v>£m</v>
      </c>
      <c r="E6031" s="1516" t="s">
        <v>31</v>
      </c>
      <c r="I6031" s="1528" t="str">
        <f>IF(ISBLANK('CWW12'!$E$106),"##BLANK",'CWW12'!$E$106)</f>
        <v>##BLANK</v>
      </c>
      <c r="J6031" s="1528" t="str">
        <f>IF(ISBLANK('CWW12'!$K$106),"##BLANK",'CWW12'!$K$106)</f>
        <v>##BLANK</v>
      </c>
    </row>
    <row r="6032" spans="2:10">
      <c r="B6032" s="1516" t="str">
        <f>UPPER('CWW12'!$AA$106)</f>
        <v>CWW12_097SWD_PR24</v>
      </c>
      <c r="C6032" s="1516" t="str">
        <f>IF(LEN(_xlfn.CONCAT('CWW12'!$B$9, " - ", 'CWW12'!$B$106, " - ", 'CWW12'!$F$6, " - ", 'CWW12'!$E$5))&gt;230,LEFT(_xlfn.CONCAT('CWW12'!$B$9, " - ", 'CWW12'!$B$106, " - ", 'CWW12'!$F$6, " - ", 'CWW12'!$E$5),212)&amp;" [*** truncated]",_xlfn.CONCAT('CWW12'!$B$9, " - ", 'CWW12'!$B$106, " - ", 'CWW12'!$F$6, " - ", 'CWW12'!$E$5))</f>
        <v xml:space="preserve">EA/NRW environmental programme wastewater (WINEP/NEP) - Fish outfall screens; (WINEP/NEP) wastewater capex - Surface water drainage - Wastewater network+ </v>
      </c>
      <c r="D6032" s="1516" t="str">
        <f>'CWW12'!$C$106</f>
        <v>£m</v>
      </c>
      <c r="E6032" s="1516" t="s">
        <v>31</v>
      </c>
      <c r="I6032" s="1528" t="str">
        <f>IF(ISBLANK('CWW12'!$F$106),"##BLANK",'CWW12'!$F$106)</f>
        <v>##BLANK</v>
      </c>
      <c r="J6032" s="1528" t="str">
        <f>IF(ISBLANK('CWW12'!$L$106),"##BLANK",'CWW12'!$L$106)</f>
        <v>##BLANK</v>
      </c>
    </row>
    <row r="6033" spans="2:10">
      <c r="B6033" s="1516" t="str">
        <f>UPPER('CWW12'!$AB$106)</f>
        <v>CWW12_097HD_PR24</v>
      </c>
      <c r="C6033" s="1516" t="str">
        <f>IF(LEN(_xlfn.CONCAT('CWW12'!$B$9, " - ", 'CWW12'!$B$106, " - ", 'CWW12'!$G$6, " - ", 'CWW12'!$E$5))&gt;230,LEFT(_xlfn.CONCAT('CWW12'!$B$9, " - ", 'CWW12'!$B$106, " - ", 'CWW12'!$G$6, " - ", 'CWW12'!$E$5),212)&amp;" [*** truncated]",_xlfn.CONCAT('CWW12'!$B$9, " - ", 'CWW12'!$B$106, " - ", 'CWW12'!$G$6, " - ", 'CWW12'!$E$5))</f>
        <v xml:space="preserve">EA/NRW environmental programme wastewater (WINEP/NEP) - Fish outfall screens; (WINEP/NEP) wastewater capex - Highway drainage - Wastewater network+ </v>
      </c>
      <c r="D6033" s="1516" t="str">
        <f>'CWW12'!$C$106</f>
        <v>£m</v>
      </c>
      <c r="E6033" s="1516" t="s">
        <v>31</v>
      </c>
      <c r="I6033" s="1528" t="str">
        <f>IF(ISBLANK('CWW12'!$G$106),"##BLANK",'CWW12'!$G$106)</f>
        <v>##BLANK</v>
      </c>
      <c r="J6033" s="1528" t="str">
        <f>IF(ISBLANK('CWW12'!$M$106),"##BLANK",'CWW12'!$M$106)</f>
        <v>##BLANK</v>
      </c>
    </row>
    <row r="6034" spans="2:10">
      <c r="B6034" s="1516" t="str">
        <f>UPPER('CWW12'!$AC$106)</f>
        <v>CWW12_097STD_PR24</v>
      </c>
      <c r="C6034" s="1516" t="str">
        <f>IF(LEN(_xlfn.CONCAT('CWW12'!$B$9, " - ", 'CWW12'!$B$106, " - ", 'CWW12'!$H$6, " - ", 'CWW12'!$E$5))&gt;230,LEFT(_xlfn.CONCAT('CWW12'!$B$9, " - ", 'CWW12'!$B$106, " - ", 'CWW12'!$H$6, " - ", 'CWW12'!$E$5),212)&amp;" [*** truncated]",_xlfn.CONCAT('CWW12'!$B$9, " - ", 'CWW12'!$B$106, " - ", 'CWW12'!$H$6, " - ", 'CWW12'!$E$5))</f>
        <v xml:space="preserve">EA/NRW environmental programme wastewater (WINEP/NEP) - Fish outfall screens; (WINEP/NEP) wastewater capex - Sewage treatment and disposal - Wastewater network+ </v>
      </c>
      <c r="D6034" s="1516" t="str">
        <f>'CWW12'!$C$106</f>
        <v>£m</v>
      </c>
      <c r="E6034" s="1516" t="s">
        <v>31</v>
      </c>
      <c r="I6034" s="1528" t="str">
        <f>IF(ISBLANK('CWW12'!$H$106),"##BLANK",'CWW12'!$H$106)</f>
        <v>##BLANK</v>
      </c>
      <c r="J6034" s="1528" t="str">
        <f>IF(ISBLANK('CWW12'!$N$106),"##BLANK",'CWW12'!$N$106)</f>
        <v>##BLANK</v>
      </c>
    </row>
    <row r="6035" spans="2:10">
      <c r="B6035" s="1516" t="str">
        <f>UPPER('CWW12'!$AD$106)</f>
        <v>CWW12_097SLT_PR24</v>
      </c>
      <c r="C6035" s="1516" t="str">
        <f>IF(LEN(_xlfn.CONCAT('CWW12'!$B$9, " - ", 'CWW12'!$B$106, " - ", 'CWW12'!$I$6, " - ", 'CWW12'!$E$5))&gt;230,LEFT(_xlfn.CONCAT('CWW12'!$B$9, " - ", 'CWW12'!$B$106, " - ", 'CWW12'!$I$6, " - ", 'CWW12'!$E$5),212)&amp;" [*** truncated]",_xlfn.CONCAT('CWW12'!$B$9, " - ", 'CWW12'!$B$106, " - ", 'CWW12'!$I$6, " - ", 'CWW12'!$E$5))</f>
        <v xml:space="preserve">EA/NRW environmental programme wastewater (WINEP/NEP) - Fish outfall screens; (WINEP/NEP) wastewater capex - Sludge liquor treatment - Wastewater network+ </v>
      </c>
      <c r="D6035" s="1516" t="str">
        <f>'CWW12'!$C$106</f>
        <v>£m</v>
      </c>
      <c r="E6035" s="1516" t="s">
        <v>31</v>
      </c>
      <c r="I6035" s="1528" t="str">
        <f>IF(ISBLANK('CWW12'!$I$106),"##BLANK",'CWW12'!$I$106)</f>
        <v>##BLANK</v>
      </c>
      <c r="J6035" s="1528" t="str">
        <f>IF(ISBLANK('CWW12'!$O$106),"##BLANK",'CWW12'!$O$106)</f>
        <v>##BLANK</v>
      </c>
    </row>
    <row r="6036" spans="2:10">
      <c r="B6036" s="1516" t="str">
        <f>UPPER('CWW12'!$AE$106)</f>
        <v>CWW12_097TOT_PR24</v>
      </c>
      <c r="C6036" s="1516" t="str">
        <f>IF(LEN(_xlfn.CONCAT('CWW12'!$B$9, " - ", 'CWW12'!$B$106, " - ", 'CWW12'!$J$5))&gt;230,LEFT(_xlfn.CONCAT('CWW12'!$B$9, " - ", 'CWW12'!$B$106, " - ", 'CWW12'!$J$5),212)&amp;" [*** truncated]",_xlfn.CONCAT('CWW12'!$B$9, " - ", 'CWW12'!$B$106, " - ", 'CWW12'!$J$5))</f>
        <v>EA/NRW environmental programme wastewater (WINEP/NEP) - Fish outfall screens; (WINEP/NEP) wastewater capex - Total</v>
      </c>
      <c r="D6036" s="1516" t="str">
        <f>'CWW12'!$C$106</f>
        <v>£m</v>
      </c>
      <c r="E6036" s="1516" t="s">
        <v>31</v>
      </c>
      <c r="I6036" s="1528">
        <f>IF(ISBLANK('CWW12'!$J$106),"##BLANK",'CWW12'!$J$106)</f>
        <v>0</v>
      </c>
      <c r="J6036" s="1528">
        <f>IF(ISBLANK('CWW12'!$P$106),"##BLANK",'CWW12'!$P$106)</f>
        <v>0</v>
      </c>
    </row>
    <row r="6037" spans="2:10">
      <c r="B6037" s="1516" t="str">
        <f>UPPER('CWW12'!$Z$107)</f>
        <v>CWW12_098FL_PR24</v>
      </c>
      <c r="C6037" s="1516" t="str">
        <f>IF(LEN(_xlfn.CONCAT('CWW12'!$B$9, " - ", 'CWW12'!$B$107, " - ", 'CWW12'!$E$6, " - ", 'CWW12'!$E$5))&gt;230,LEFT(_xlfn.CONCAT('CWW12'!$B$9, " - ", 'CWW12'!$B$107, " - ", 'CWW12'!$E$6, " - ", 'CWW12'!$E$5),212)&amp;" [*** truncated]",_xlfn.CONCAT('CWW12'!$B$9, " - ", 'CWW12'!$B$107, " - ", 'CWW12'!$E$6, " - ", 'CWW12'!$E$5))</f>
        <v xml:space="preserve">EA/NRW environmental programme wastewater (WINEP/NEP) - Fish outfall screens; (WINEP/NEP) wastewater opex - Foul - Wastewater network+ </v>
      </c>
      <c r="D6037" s="1516" t="str">
        <f>'CWW12'!$C$107</f>
        <v>£m</v>
      </c>
      <c r="E6037" s="1516" t="s">
        <v>31</v>
      </c>
      <c r="I6037" s="1528" t="str">
        <f>IF(ISBLANK('CWW12'!$E$107),"##BLANK",'CWW12'!$E$107)</f>
        <v>##BLANK</v>
      </c>
      <c r="J6037" s="1528" t="str">
        <f>IF(ISBLANK('CWW12'!$K$107),"##BLANK",'CWW12'!$K$107)</f>
        <v>##BLANK</v>
      </c>
    </row>
    <row r="6038" spans="2:10">
      <c r="B6038" s="1516" t="str">
        <f>UPPER('CWW12'!$AA$107)</f>
        <v>CWW12_098SWD_PR24</v>
      </c>
      <c r="C6038" s="1516" t="str">
        <f>IF(LEN(_xlfn.CONCAT('CWW12'!$B$9, " - ", 'CWW12'!$B$107, " - ", 'CWW12'!$F$6, " - ", 'CWW12'!$E$5))&gt;230,LEFT(_xlfn.CONCAT('CWW12'!$B$9, " - ", 'CWW12'!$B$107, " - ", 'CWW12'!$F$6, " - ", 'CWW12'!$E$5),212)&amp;" [*** truncated]",_xlfn.CONCAT('CWW12'!$B$9, " - ", 'CWW12'!$B$107, " - ", 'CWW12'!$F$6, " - ", 'CWW12'!$E$5))</f>
        <v xml:space="preserve">EA/NRW environmental programme wastewater (WINEP/NEP) - Fish outfall screens; (WINEP/NEP) wastewater opex - Surface water drainage - Wastewater network+ </v>
      </c>
      <c r="D6038" s="1516" t="str">
        <f>'CWW12'!$C$107</f>
        <v>£m</v>
      </c>
      <c r="E6038" s="1516" t="s">
        <v>31</v>
      </c>
      <c r="I6038" s="1528" t="str">
        <f>IF(ISBLANK('CWW12'!$F$107),"##BLANK",'CWW12'!$F$107)</f>
        <v>##BLANK</v>
      </c>
      <c r="J6038" s="1528" t="str">
        <f>IF(ISBLANK('CWW12'!$L$107),"##BLANK",'CWW12'!$L$107)</f>
        <v>##BLANK</v>
      </c>
    </row>
    <row r="6039" spans="2:10">
      <c r="B6039" s="1516" t="str">
        <f>UPPER('CWW12'!$AB$107)</f>
        <v>CWW12_098HD_PR24</v>
      </c>
      <c r="C6039" s="1516" t="str">
        <f>IF(LEN(_xlfn.CONCAT('CWW12'!$B$9, " - ", 'CWW12'!$B$107, " - ", 'CWW12'!$G$6, " - ", 'CWW12'!$E$5))&gt;230,LEFT(_xlfn.CONCAT('CWW12'!$B$9, " - ", 'CWW12'!$B$107, " - ", 'CWW12'!$G$6, " - ", 'CWW12'!$E$5),212)&amp;" [*** truncated]",_xlfn.CONCAT('CWW12'!$B$9, " - ", 'CWW12'!$B$107, " - ", 'CWW12'!$G$6, " - ", 'CWW12'!$E$5))</f>
        <v xml:space="preserve">EA/NRW environmental programme wastewater (WINEP/NEP) - Fish outfall screens; (WINEP/NEP) wastewater opex - Highway drainage - Wastewater network+ </v>
      </c>
      <c r="D6039" s="1516" t="str">
        <f>'CWW12'!$C$107</f>
        <v>£m</v>
      </c>
      <c r="E6039" s="1516" t="s">
        <v>31</v>
      </c>
      <c r="I6039" s="1528" t="str">
        <f>IF(ISBLANK('CWW12'!$G$107),"##BLANK",'CWW12'!$G$107)</f>
        <v>##BLANK</v>
      </c>
      <c r="J6039" s="1528" t="str">
        <f>IF(ISBLANK('CWW12'!$M$107),"##BLANK",'CWW12'!$M$107)</f>
        <v>##BLANK</v>
      </c>
    </row>
    <row r="6040" spans="2:10">
      <c r="B6040" s="1516" t="str">
        <f>UPPER('CWW12'!$AC$107)</f>
        <v>CWW12_098STD_PR24</v>
      </c>
      <c r="C6040" s="1516" t="str">
        <f>IF(LEN(_xlfn.CONCAT('CWW12'!$B$9, " - ", 'CWW12'!$B$107, " - ", 'CWW12'!$H$6, " - ", 'CWW12'!$E$5))&gt;230,LEFT(_xlfn.CONCAT('CWW12'!$B$9, " - ", 'CWW12'!$B$107, " - ", 'CWW12'!$H$6, " - ", 'CWW12'!$E$5),212)&amp;" [*** truncated]",_xlfn.CONCAT('CWW12'!$B$9, " - ", 'CWW12'!$B$107, " - ", 'CWW12'!$H$6, " - ", 'CWW12'!$E$5))</f>
        <v xml:space="preserve">EA/NRW environmental programme wastewater (WINEP/NEP) - Fish outfall screens; (WINEP/NEP) wastewater opex - Sewage treatment and disposal - Wastewater network+ </v>
      </c>
      <c r="D6040" s="1516" t="str">
        <f>'CWW12'!$C$107</f>
        <v>£m</v>
      </c>
      <c r="E6040" s="1516" t="s">
        <v>31</v>
      </c>
      <c r="I6040" s="1528" t="str">
        <f>IF(ISBLANK('CWW12'!$H$107),"##BLANK",'CWW12'!$H$107)</f>
        <v>##BLANK</v>
      </c>
      <c r="J6040" s="1528" t="str">
        <f>IF(ISBLANK('CWW12'!$N$107),"##BLANK",'CWW12'!$N$107)</f>
        <v>##BLANK</v>
      </c>
    </row>
    <row r="6041" spans="2:10">
      <c r="B6041" s="1516" t="str">
        <f>UPPER('CWW12'!$AD$107)</f>
        <v>CWW12_098SLT_PR24</v>
      </c>
      <c r="C6041" s="1516" t="str">
        <f>IF(LEN(_xlfn.CONCAT('CWW12'!$B$9, " - ", 'CWW12'!$B$107, " - ", 'CWW12'!$I$6, " - ", 'CWW12'!$E$5))&gt;230,LEFT(_xlfn.CONCAT('CWW12'!$B$9, " - ", 'CWW12'!$B$107, " - ", 'CWW12'!$I$6, " - ", 'CWW12'!$E$5),212)&amp;" [*** truncated]",_xlfn.CONCAT('CWW12'!$B$9, " - ", 'CWW12'!$B$107, " - ", 'CWW12'!$I$6, " - ", 'CWW12'!$E$5))</f>
        <v xml:space="preserve">EA/NRW environmental programme wastewater (WINEP/NEP) - Fish outfall screens; (WINEP/NEP) wastewater opex - Sludge liquor treatment - Wastewater network+ </v>
      </c>
      <c r="D6041" s="1516" t="str">
        <f>'CWW12'!$C$107</f>
        <v>£m</v>
      </c>
      <c r="E6041" s="1516" t="s">
        <v>31</v>
      </c>
      <c r="I6041" s="1528" t="str">
        <f>IF(ISBLANK('CWW12'!$I$107),"##BLANK",'CWW12'!$I$107)</f>
        <v>##BLANK</v>
      </c>
      <c r="J6041" s="1528" t="str">
        <f>IF(ISBLANK('CWW12'!$O$107),"##BLANK",'CWW12'!$O$107)</f>
        <v>##BLANK</v>
      </c>
    </row>
    <row r="6042" spans="2:10">
      <c r="B6042" s="1516" t="str">
        <f>UPPER('CWW12'!$AE$107)</f>
        <v>CWW12_098TOT_PR24</v>
      </c>
      <c r="C6042" s="1516" t="str">
        <f>IF(LEN(_xlfn.CONCAT('CWW12'!$B$9, " - ", 'CWW12'!$B$107, " - ", 'CWW12'!$J$5))&gt;230,LEFT(_xlfn.CONCAT('CWW12'!$B$9, " - ", 'CWW12'!$B$107, " - ", 'CWW12'!$J$5),212)&amp;" [*** truncated]",_xlfn.CONCAT('CWW12'!$B$9, " - ", 'CWW12'!$B$107, " - ", 'CWW12'!$J$5))</f>
        <v>EA/NRW environmental programme wastewater (WINEP/NEP) - Fish outfall screens; (WINEP/NEP) wastewater opex - Total</v>
      </c>
      <c r="D6042" s="1516" t="str">
        <f>'CWW12'!$C$107</f>
        <v>£m</v>
      </c>
      <c r="E6042" s="1516" t="s">
        <v>31</v>
      </c>
      <c r="I6042" s="1528">
        <f>IF(ISBLANK('CWW12'!$J$107),"##BLANK",'CWW12'!$J$107)</f>
        <v>0</v>
      </c>
      <c r="J6042" s="1528">
        <f>IF(ISBLANK('CWW12'!$P$107),"##BLANK",'CWW12'!$P$107)</f>
        <v>0</v>
      </c>
    </row>
    <row r="6043" spans="2:10">
      <c r="B6043" s="1516" t="str">
        <f>UPPER('CWW12'!$Z$108)</f>
        <v>CWW12_099FL_PR24</v>
      </c>
      <c r="C6043" s="1516" t="str">
        <f>IF(LEN(_xlfn.CONCAT('CWW12'!$B$9, " - ", 'CWW12'!$B$108, " - ", 'CWW12'!$E$6, " - ", 'CWW12'!$E$5))&gt;230,LEFT(_xlfn.CONCAT('CWW12'!$B$9, " - ", 'CWW12'!$B$108, " - ", 'CWW12'!$E$6, " - ", 'CWW12'!$E$5),212)&amp;" [*** truncated]",_xlfn.CONCAT('CWW12'!$B$9, " - ", 'CWW12'!$B$108, " - ", 'CWW12'!$E$6, " - ", 'CWW12'!$E$5))</f>
        <v xml:space="preserve">EA/NRW environmental programme wastewater (WINEP/NEP) - Fish outfall screens; (WINEP/NEP) wastewater totex - Foul - Wastewater network+ </v>
      </c>
      <c r="D6043" s="1516" t="str">
        <f>'CWW12'!$C$108</f>
        <v>£m</v>
      </c>
      <c r="E6043" s="1516" t="s">
        <v>31</v>
      </c>
      <c r="I6043" s="1528">
        <f>IF(ISBLANK('CWW12'!$E$108),"##BLANK",'CWW12'!$E$108)</f>
        <v>0</v>
      </c>
      <c r="J6043" s="1528">
        <f>IF(ISBLANK('CWW12'!$K$108),"##BLANK",'CWW12'!$K$108)</f>
        <v>0</v>
      </c>
    </row>
    <row r="6044" spans="2:10">
      <c r="B6044" s="1516" t="str">
        <f>UPPER('CWW12'!$AA$108)</f>
        <v>CWW12_099SWD_PR24</v>
      </c>
      <c r="C6044" s="1516" t="str">
        <f>IF(LEN(_xlfn.CONCAT('CWW12'!$B$9, " - ", 'CWW12'!$B$108, " - ", 'CWW12'!$F$6, " - ", 'CWW12'!$E$5))&gt;230,LEFT(_xlfn.CONCAT('CWW12'!$B$9, " - ", 'CWW12'!$B$108, " - ", 'CWW12'!$F$6, " - ", 'CWW12'!$E$5),212)&amp;" [*** truncated]",_xlfn.CONCAT('CWW12'!$B$9, " - ", 'CWW12'!$B$108, " - ", 'CWW12'!$F$6, " - ", 'CWW12'!$E$5))</f>
        <v xml:space="preserve">EA/NRW environmental programme wastewater (WINEP/NEP) - Fish outfall screens; (WINEP/NEP) wastewater totex - Surface water drainage - Wastewater network+ </v>
      </c>
      <c r="D6044" s="1516" t="str">
        <f>'CWW12'!$C$108</f>
        <v>£m</v>
      </c>
      <c r="E6044" s="1516" t="s">
        <v>31</v>
      </c>
      <c r="I6044" s="1528">
        <f>IF(ISBLANK('CWW12'!$F$108),"##BLANK",'CWW12'!$F$108)</f>
        <v>0</v>
      </c>
      <c r="J6044" s="1528">
        <f>IF(ISBLANK('CWW12'!$L$108),"##BLANK",'CWW12'!$L$108)</f>
        <v>0</v>
      </c>
    </row>
    <row r="6045" spans="2:10">
      <c r="B6045" s="1516" t="str">
        <f>UPPER('CWW12'!$AB$108)</f>
        <v>CWW12_099HD_PR24</v>
      </c>
      <c r="C6045" s="1516" t="str">
        <f>IF(LEN(_xlfn.CONCAT('CWW12'!$B$9, " - ", 'CWW12'!$B$108, " - ", 'CWW12'!$G$6, " - ", 'CWW12'!$E$5))&gt;230,LEFT(_xlfn.CONCAT('CWW12'!$B$9, " - ", 'CWW12'!$B$108, " - ", 'CWW12'!$G$6, " - ", 'CWW12'!$E$5),212)&amp;" [*** truncated]",_xlfn.CONCAT('CWW12'!$B$9, " - ", 'CWW12'!$B$108, " - ", 'CWW12'!$G$6, " - ", 'CWW12'!$E$5))</f>
        <v xml:space="preserve">EA/NRW environmental programme wastewater (WINEP/NEP) - Fish outfall screens; (WINEP/NEP) wastewater totex - Highway drainage - Wastewater network+ </v>
      </c>
      <c r="D6045" s="1516" t="str">
        <f>'CWW12'!$C$108</f>
        <v>£m</v>
      </c>
      <c r="E6045" s="1516" t="s">
        <v>31</v>
      </c>
      <c r="I6045" s="1528">
        <f>IF(ISBLANK('CWW12'!$G$108),"##BLANK",'CWW12'!$G$108)</f>
        <v>0</v>
      </c>
      <c r="J6045" s="1528">
        <f>IF(ISBLANK('CWW12'!$M$108),"##BLANK",'CWW12'!$M$108)</f>
        <v>0</v>
      </c>
    </row>
    <row r="6046" spans="2:10">
      <c r="B6046" s="1516" t="str">
        <f>UPPER('CWW12'!$AC$108)</f>
        <v>CWW12_099STD_PR24</v>
      </c>
      <c r="C6046" s="1516" t="str">
        <f>IF(LEN(_xlfn.CONCAT('CWW12'!$B$9, " - ", 'CWW12'!$B$108, " - ", 'CWW12'!$H$6, " - ", 'CWW12'!$E$5))&gt;230,LEFT(_xlfn.CONCAT('CWW12'!$B$9, " - ", 'CWW12'!$B$108, " - ", 'CWW12'!$H$6, " - ", 'CWW12'!$E$5),212)&amp;" [*** truncated]",_xlfn.CONCAT('CWW12'!$B$9, " - ", 'CWW12'!$B$108, " - ", 'CWW12'!$H$6, " - ", 'CWW12'!$E$5))</f>
        <v xml:space="preserve">EA/NRW environmental programme wastewater (WINEP/NEP) - Fish outfall screens; (WINEP/NEP) wastewater totex - Sewage treatment and disposal - Wastewater network+ </v>
      </c>
      <c r="D6046" s="1516" t="str">
        <f>'CWW12'!$C$108</f>
        <v>£m</v>
      </c>
      <c r="E6046" s="1516" t="s">
        <v>31</v>
      </c>
      <c r="I6046" s="1528">
        <f>IF(ISBLANK('CWW12'!$H$108),"##BLANK",'CWW12'!$H$108)</f>
        <v>0</v>
      </c>
      <c r="J6046" s="1528">
        <f>IF(ISBLANK('CWW12'!$N$108),"##BLANK",'CWW12'!$N$108)</f>
        <v>0</v>
      </c>
    </row>
    <row r="6047" spans="2:10">
      <c r="B6047" s="1516" t="str">
        <f>UPPER('CWW12'!$AD$108)</f>
        <v>CWW12_099SLT_PR24</v>
      </c>
      <c r="C6047" s="1516" t="str">
        <f>IF(LEN(_xlfn.CONCAT('CWW12'!$B$9, " - ", 'CWW12'!$B$108, " - ", 'CWW12'!$I$6, " - ", 'CWW12'!$E$5))&gt;230,LEFT(_xlfn.CONCAT('CWW12'!$B$9, " - ", 'CWW12'!$B$108, " - ", 'CWW12'!$I$6, " - ", 'CWW12'!$E$5),212)&amp;" [*** truncated]",_xlfn.CONCAT('CWW12'!$B$9, " - ", 'CWW12'!$B$108, " - ", 'CWW12'!$I$6, " - ", 'CWW12'!$E$5))</f>
        <v xml:space="preserve">EA/NRW environmental programme wastewater (WINEP/NEP) - Fish outfall screens; (WINEP/NEP) wastewater totex - Sludge liquor treatment - Wastewater network+ </v>
      </c>
      <c r="D6047" s="1516" t="str">
        <f>'CWW12'!$C$108</f>
        <v>£m</v>
      </c>
      <c r="E6047" s="1516" t="s">
        <v>31</v>
      </c>
      <c r="I6047" s="1528">
        <f>IF(ISBLANK('CWW12'!$I$108),"##BLANK",'CWW12'!$I$108)</f>
        <v>0</v>
      </c>
      <c r="J6047" s="1528">
        <f>IF(ISBLANK('CWW12'!$O$108),"##BLANK",'CWW12'!$O$108)</f>
        <v>0</v>
      </c>
    </row>
    <row r="6048" spans="2:10">
      <c r="B6048" s="1516" t="str">
        <f>UPPER('CWW12'!$AE$108)</f>
        <v>CWW12_099TOT_PR24</v>
      </c>
      <c r="C6048" s="1516" t="str">
        <f>IF(LEN(_xlfn.CONCAT('CWW12'!$B$9, " - ", 'CWW12'!$B$108, " - ", 'CWW12'!$J$5))&gt;230,LEFT(_xlfn.CONCAT('CWW12'!$B$9, " - ", 'CWW12'!$B$108, " - ", 'CWW12'!$J$5),212)&amp;" [*** truncated]",_xlfn.CONCAT('CWW12'!$B$9, " - ", 'CWW12'!$B$108, " - ", 'CWW12'!$J$5))</f>
        <v>EA/NRW environmental programme wastewater (WINEP/NEP) - Fish outfall screens; (WINEP/NEP) wastewater totex - Total</v>
      </c>
      <c r="D6048" s="1516" t="str">
        <f>'CWW12'!$C$108</f>
        <v>£m</v>
      </c>
      <c r="E6048" s="1516" t="s">
        <v>31</v>
      </c>
      <c r="I6048" s="1528">
        <f>IF(ISBLANK('CWW12'!$J$108),"##BLANK",'CWW12'!$J$108)</f>
        <v>0</v>
      </c>
      <c r="J6048" s="1528">
        <f>IF(ISBLANK('CWW12'!$P$108),"##BLANK",'CWW12'!$P$108)</f>
        <v>0</v>
      </c>
    </row>
    <row r="6049" spans="2:10">
      <c r="B6049" s="1516" t="str">
        <f>UPPER('CWW12'!$Z$109)</f>
        <v>CWW12_100FL_PR24</v>
      </c>
      <c r="C6049" s="1516" t="str">
        <f>IF(LEN(_xlfn.CONCAT('CWW12'!$B$9, " - ", 'CWW12'!$B$109, " - ", 'CWW12'!$E$6, " - ", 'CWW12'!$E$5))&gt;230,LEFT(_xlfn.CONCAT('CWW12'!$B$9, " - ", 'CWW12'!$B$109, " - ", 'CWW12'!$E$6, " - ", 'CWW12'!$E$5),212)&amp;" [*** truncated]",_xlfn.CONCAT('CWW12'!$B$9, " - ", 'CWW12'!$B$109, " - ", 'CWW12'!$E$6, " - ", 'CWW12'!$E$5))</f>
        <v xml:space="preserve">EA/NRW environmental programme wastewater (WINEP/NEP) - 25 year environment plan; (WINEP/NEP) wastewater capex - Foul - Wastewater network+ </v>
      </c>
      <c r="D6049" s="1516" t="str">
        <f>'CWW12'!$C$109</f>
        <v>£m</v>
      </c>
      <c r="E6049" s="1516" t="s">
        <v>31</v>
      </c>
      <c r="I6049" s="1528" t="str">
        <f>IF(ISBLANK('CWW12'!$E$109),"##BLANK",'CWW12'!$E$109)</f>
        <v>##BLANK</v>
      </c>
      <c r="J6049" s="1528" t="str">
        <f>IF(ISBLANK('CWW12'!$K$109),"##BLANK",'CWW12'!$K$109)</f>
        <v>##BLANK</v>
      </c>
    </row>
    <row r="6050" spans="2:10">
      <c r="B6050" s="1516" t="str">
        <f>UPPER('CWW12'!$AA$109)</f>
        <v>CWW12_100SWD_PR24</v>
      </c>
      <c r="C6050" s="1516" t="str">
        <f>IF(LEN(_xlfn.CONCAT('CWW12'!$B$9, " - ", 'CWW12'!$B$109, " - ", 'CWW12'!$F$6, " - ", 'CWW12'!$E$5))&gt;230,LEFT(_xlfn.CONCAT('CWW12'!$B$9, " - ", 'CWW12'!$B$109, " - ", 'CWW12'!$F$6, " - ", 'CWW12'!$E$5),212)&amp;" [*** truncated]",_xlfn.CONCAT('CWW12'!$B$9, " - ", 'CWW12'!$B$109, " - ", 'CWW12'!$F$6, " - ", 'CWW12'!$E$5))</f>
        <v xml:space="preserve">EA/NRW environmental programme wastewater (WINEP/NEP) - 25 year environment plan; (WINEP/NEP) wastewater capex - Surface water drainage - Wastewater network+ </v>
      </c>
      <c r="D6050" s="1516" t="str">
        <f>'CWW12'!$C$109</f>
        <v>£m</v>
      </c>
      <c r="E6050" s="1516" t="s">
        <v>31</v>
      </c>
      <c r="I6050" s="1528" t="str">
        <f>IF(ISBLANK('CWW12'!$F$109),"##BLANK",'CWW12'!$F$109)</f>
        <v>##BLANK</v>
      </c>
      <c r="J6050" s="1528" t="str">
        <f>IF(ISBLANK('CWW12'!$L$109),"##BLANK",'CWW12'!$L$109)</f>
        <v>##BLANK</v>
      </c>
    </row>
    <row r="6051" spans="2:10">
      <c r="B6051" s="1516" t="str">
        <f>UPPER('CWW12'!$AB$109)</f>
        <v>CWW12_100HD_PR24</v>
      </c>
      <c r="C6051" s="1516" t="str">
        <f>IF(LEN(_xlfn.CONCAT('CWW12'!$B$9, " - ", 'CWW12'!$B$109, " - ", 'CWW12'!$G$6, " - ", 'CWW12'!$E$5))&gt;230,LEFT(_xlfn.CONCAT('CWW12'!$B$9, " - ", 'CWW12'!$B$109, " - ", 'CWW12'!$G$6, " - ", 'CWW12'!$E$5),212)&amp;" [*** truncated]",_xlfn.CONCAT('CWW12'!$B$9, " - ", 'CWW12'!$B$109, " - ", 'CWW12'!$G$6, " - ", 'CWW12'!$E$5))</f>
        <v xml:space="preserve">EA/NRW environmental programme wastewater (WINEP/NEP) - 25 year environment plan; (WINEP/NEP) wastewater capex - Highway drainage - Wastewater network+ </v>
      </c>
      <c r="D6051" s="1516" t="str">
        <f>'CWW12'!$C$109</f>
        <v>£m</v>
      </c>
      <c r="E6051" s="1516" t="s">
        <v>31</v>
      </c>
      <c r="I6051" s="1528" t="str">
        <f>IF(ISBLANK('CWW12'!$G$109),"##BLANK",'CWW12'!$G$109)</f>
        <v>##BLANK</v>
      </c>
      <c r="J6051" s="1528" t="str">
        <f>IF(ISBLANK('CWW12'!$M$109),"##BLANK",'CWW12'!$M$109)</f>
        <v>##BLANK</v>
      </c>
    </row>
    <row r="6052" spans="2:10">
      <c r="B6052" s="1516" t="str">
        <f>UPPER('CWW12'!$AC$109)</f>
        <v>CWW12_100STD_PR24</v>
      </c>
      <c r="C6052" s="1516" t="str">
        <f>IF(LEN(_xlfn.CONCAT('CWW12'!$B$9, " - ", 'CWW12'!$B$109, " - ", 'CWW12'!$H$6, " - ", 'CWW12'!$E$5))&gt;230,LEFT(_xlfn.CONCAT('CWW12'!$B$9, " - ", 'CWW12'!$B$109, " - ", 'CWW12'!$H$6, " - ", 'CWW12'!$E$5),212)&amp;" [*** truncated]",_xlfn.CONCAT('CWW12'!$B$9, " - ", 'CWW12'!$B$109, " - ", 'CWW12'!$H$6, " - ", 'CWW12'!$E$5))</f>
        <v xml:space="preserve">EA/NRW environmental programme wastewater (WINEP/NEP) - 25 year environment plan; (WINEP/NEP) wastewater capex - Sewage treatment and disposal - Wastewater network+ </v>
      </c>
      <c r="D6052" s="1516" t="str">
        <f>'CWW12'!$C$109</f>
        <v>£m</v>
      </c>
      <c r="E6052" s="1516" t="s">
        <v>31</v>
      </c>
      <c r="I6052" s="1528" t="str">
        <f>IF(ISBLANK('CWW12'!$H$109),"##BLANK",'CWW12'!$H$109)</f>
        <v>##BLANK</v>
      </c>
      <c r="J6052" s="1528" t="str">
        <f>IF(ISBLANK('CWW12'!$N$109),"##BLANK",'CWW12'!$N$109)</f>
        <v>##BLANK</v>
      </c>
    </row>
    <row r="6053" spans="2:10">
      <c r="B6053" s="1516" t="str">
        <f>UPPER('CWW12'!$AD$109)</f>
        <v>CWW12_100SLT_PR24</v>
      </c>
      <c r="C6053" s="1516" t="str">
        <f>IF(LEN(_xlfn.CONCAT('CWW12'!$B$9, " - ", 'CWW12'!$B$109, " - ", 'CWW12'!$I$6, " - ", 'CWW12'!$E$5))&gt;230,LEFT(_xlfn.CONCAT('CWW12'!$B$9, " - ", 'CWW12'!$B$109, " - ", 'CWW12'!$I$6, " - ", 'CWW12'!$E$5),212)&amp;" [*** truncated]",_xlfn.CONCAT('CWW12'!$B$9, " - ", 'CWW12'!$B$109, " - ", 'CWW12'!$I$6, " - ", 'CWW12'!$E$5))</f>
        <v xml:space="preserve">EA/NRW environmental programme wastewater (WINEP/NEP) - 25 year environment plan; (WINEP/NEP) wastewater capex - Sludge liquor treatment - Wastewater network+ </v>
      </c>
      <c r="D6053" s="1516" t="str">
        <f>'CWW12'!$C$109</f>
        <v>£m</v>
      </c>
      <c r="E6053" s="1516" t="s">
        <v>31</v>
      </c>
      <c r="I6053" s="1528" t="str">
        <f>IF(ISBLANK('CWW12'!$I$109),"##BLANK",'CWW12'!$I$109)</f>
        <v>##BLANK</v>
      </c>
      <c r="J6053" s="1528" t="str">
        <f>IF(ISBLANK('CWW12'!$O$109),"##BLANK",'CWW12'!$O$109)</f>
        <v>##BLANK</v>
      </c>
    </row>
    <row r="6054" spans="2:10">
      <c r="B6054" s="1516" t="str">
        <f>UPPER('CWW12'!$AE$109)</f>
        <v>CWW12_100TOT_PR24</v>
      </c>
      <c r="C6054" s="1516" t="str">
        <f>IF(LEN(_xlfn.CONCAT('CWW12'!$B$9, " - ", 'CWW12'!$B$109, " - ", 'CWW12'!$J$5))&gt;230,LEFT(_xlfn.CONCAT('CWW12'!$B$9, " - ", 'CWW12'!$B$109, " - ", 'CWW12'!$J$5),212)&amp;" [*** truncated]",_xlfn.CONCAT('CWW12'!$B$9, " - ", 'CWW12'!$B$109, " - ", 'CWW12'!$J$5))</f>
        <v>EA/NRW environmental programme wastewater (WINEP/NEP) - 25 year environment plan; (WINEP/NEP) wastewater capex - Total</v>
      </c>
      <c r="D6054" s="1516" t="str">
        <f>'CWW12'!$C$109</f>
        <v>£m</v>
      </c>
      <c r="E6054" s="1516" t="s">
        <v>31</v>
      </c>
      <c r="I6054" s="1528">
        <f>IF(ISBLANK('CWW12'!$J$109),"##BLANK",'CWW12'!$J$109)</f>
        <v>0</v>
      </c>
      <c r="J6054" s="1528">
        <f>IF(ISBLANK('CWW12'!$P$109),"##BLANK",'CWW12'!$P$109)</f>
        <v>0</v>
      </c>
    </row>
    <row r="6055" spans="2:10">
      <c r="B6055" s="1516" t="str">
        <f>UPPER('CWW12'!$Z$110)</f>
        <v>CWW12_101FL_PR24</v>
      </c>
      <c r="C6055" s="1516" t="str">
        <f>IF(LEN(_xlfn.CONCAT('CWW12'!$B$9, " - ", 'CWW12'!$B$110, " - ", 'CWW12'!$E$6, " - ", 'CWW12'!$E$5))&gt;230,LEFT(_xlfn.CONCAT('CWW12'!$B$9, " - ", 'CWW12'!$B$110, " - ", 'CWW12'!$E$6, " - ", 'CWW12'!$E$5),212)&amp;" [*** truncated]",_xlfn.CONCAT('CWW12'!$B$9, " - ", 'CWW12'!$B$110, " - ", 'CWW12'!$E$6, " - ", 'CWW12'!$E$5))</f>
        <v xml:space="preserve">EA/NRW environmental programme wastewater (WINEP/NEP) - 25 year environment plan; (WINEP/NEP) wastewater opex - Foul - Wastewater network+ </v>
      </c>
      <c r="D6055" s="1516" t="str">
        <f>'CWW12'!$C$110</f>
        <v>£m</v>
      </c>
      <c r="E6055" s="1516" t="s">
        <v>31</v>
      </c>
      <c r="I6055" s="1528" t="str">
        <f>IF(ISBLANK('CWW12'!$E$110),"##BLANK",'CWW12'!$E$110)</f>
        <v>##BLANK</v>
      </c>
      <c r="J6055" s="1528" t="str">
        <f>IF(ISBLANK('CWW12'!$K$110),"##BLANK",'CWW12'!$K$110)</f>
        <v>##BLANK</v>
      </c>
    </row>
    <row r="6056" spans="2:10">
      <c r="B6056" s="1516" t="str">
        <f>UPPER('CWW12'!$AA$110)</f>
        <v>CWW12_101SWD_PR24</v>
      </c>
      <c r="C6056" s="1516" t="str">
        <f>IF(LEN(_xlfn.CONCAT('CWW12'!$B$9, " - ", 'CWW12'!$B$110, " - ", 'CWW12'!$F$6, " - ", 'CWW12'!$E$5))&gt;230,LEFT(_xlfn.CONCAT('CWW12'!$B$9, " - ", 'CWW12'!$B$110, " - ", 'CWW12'!$F$6, " - ", 'CWW12'!$E$5),212)&amp;" [*** truncated]",_xlfn.CONCAT('CWW12'!$B$9, " - ", 'CWW12'!$B$110, " - ", 'CWW12'!$F$6, " - ", 'CWW12'!$E$5))</f>
        <v xml:space="preserve">EA/NRW environmental programme wastewater (WINEP/NEP) - 25 year environment plan; (WINEP/NEP) wastewater opex - Surface water drainage - Wastewater network+ </v>
      </c>
      <c r="D6056" s="1516" t="str">
        <f>'CWW12'!$C$110</f>
        <v>£m</v>
      </c>
      <c r="E6056" s="1516" t="s">
        <v>31</v>
      </c>
      <c r="I6056" s="1528" t="str">
        <f>IF(ISBLANK('CWW12'!$F$110),"##BLANK",'CWW12'!$F$110)</f>
        <v>##BLANK</v>
      </c>
      <c r="J6056" s="1528" t="str">
        <f>IF(ISBLANK('CWW12'!$L$110),"##BLANK",'CWW12'!$L$110)</f>
        <v>##BLANK</v>
      </c>
    </row>
    <row r="6057" spans="2:10">
      <c r="B6057" s="1516" t="str">
        <f>UPPER('CWW12'!$AB$110)</f>
        <v>CWW12_101HD_PR24</v>
      </c>
      <c r="C6057" s="1516" t="str">
        <f>IF(LEN(_xlfn.CONCAT('CWW12'!$B$9, " - ", 'CWW12'!$B$110, " - ", 'CWW12'!$G$6, " - ", 'CWW12'!$E$5))&gt;230,LEFT(_xlfn.CONCAT('CWW12'!$B$9, " - ", 'CWW12'!$B$110, " - ", 'CWW12'!$G$6, " - ", 'CWW12'!$E$5),212)&amp;" [*** truncated]",_xlfn.CONCAT('CWW12'!$B$9, " - ", 'CWW12'!$B$110, " - ", 'CWW12'!$G$6, " - ", 'CWW12'!$E$5))</f>
        <v xml:space="preserve">EA/NRW environmental programme wastewater (WINEP/NEP) - 25 year environment plan; (WINEP/NEP) wastewater opex - Highway drainage - Wastewater network+ </v>
      </c>
      <c r="D6057" s="1516" t="str">
        <f>'CWW12'!$C$110</f>
        <v>£m</v>
      </c>
      <c r="E6057" s="1516" t="s">
        <v>31</v>
      </c>
      <c r="I6057" s="1528" t="str">
        <f>IF(ISBLANK('CWW12'!$G$110),"##BLANK",'CWW12'!$G$110)</f>
        <v>##BLANK</v>
      </c>
      <c r="J6057" s="1528" t="str">
        <f>IF(ISBLANK('CWW12'!$M$110),"##BLANK",'CWW12'!$M$110)</f>
        <v>##BLANK</v>
      </c>
    </row>
    <row r="6058" spans="2:10">
      <c r="B6058" s="1516" t="str">
        <f>UPPER('CWW12'!$AC$110)</f>
        <v>CWW12_101STD_PR24</v>
      </c>
      <c r="C6058" s="1516" t="str">
        <f>IF(LEN(_xlfn.CONCAT('CWW12'!$B$9, " - ", 'CWW12'!$B$110, " - ", 'CWW12'!$H$6, " - ", 'CWW12'!$E$5))&gt;230,LEFT(_xlfn.CONCAT('CWW12'!$B$9, " - ", 'CWW12'!$B$110, " - ", 'CWW12'!$H$6, " - ", 'CWW12'!$E$5),212)&amp;" [*** truncated]",_xlfn.CONCAT('CWW12'!$B$9, " - ", 'CWW12'!$B$110, " - ", 'CWW12'!$H$6, " - ", 'CWW12'!$E$5))</f>
        <v xml:space="preserve">EA/NRW environmental programme wastewater (WINEP/NEP) - 25 year environment plan; (WINEP/NEP) wastewater opex - Sewage treatment and disposal - Wastewater network+ </v>
      </c>
      <c r="D6058" s="1516" t="str">
        <f>'CWW12'!$C$110</f>
        <v>£m</v>
      </c>
      <c r="E6058" s="1516" t="s">
        <v>31</v>
      </c>
      <c r="I6058" s="1528" t="str">
        <f>IF(ISBLANK('CWW12'!$H$110),"##BLANK",'CWW12'!$H$110)</f>
        <v>##BLANK</v>
      </c>
      <c r="J6058" s="1528" t="str">
        <f>IF(ISBLANK('CWW12'!$N$110),"##BLANK",'CWW12'!$N$110)</f>
        <v>##BLANK</v>
      </c>
    </row>
    <row r="6059" spans="2:10">
      <c r="B6059" s="1516" t="str">
        <f>UPPER('CWW12'!$AD$110)</f>
        <v>CWW12_101SLT_PR24</v>
      </c>
      <c r="C6059" s="1516" t="str">
        <f>IF(LEN(_xlfn.CONCAT('CWW12'!$B$9, " - ", 'CWW12'!$B$110, " - ", 'CWW12'!$I$6, " - ", 'CWW12'!$E$5))&gt;230,LEFT(_xlfn.CONCAT('CWW12'!$B$9, " - ", 'CWW12'!$B$110, " - ", 'CWW12'!$I$6, " - ", 'CWW12'!$E$5),212)&amp;" [*** truncated]",_xlfn.CONCAT('CWW12'!$B$9, " - ", 'CWW12'!$B$110, " - ", 'CWW12'!$I$6, " - ", 'CWW12'!$E$5))</f>
        <v xml:space="preserve">EA/NRW environmental programme wastewater (WINEP/NEP) - 25 year environment plan; (WINEP/NEP) wastewater opex - Sludge liquor treatment - Wastewater network+ </v>
      </c>
      <c r="D6059" s="1516" t="str">
        <f>'CWW12'!$C$110</f>
        <v>£m</v>
      </c>
      <c r="E6059" s="1516" t="s">
        <v>31</v>
      </c>
      <c r="I6059" s="1528" t="str">
        <f>IF(ISBLANK('CWW12'!$I$110),"##BLANK",'CWW12'!$I$110)</f>
        <v>##BLANK</v>
      </c>
      <c r="J6059" s="1528" t="str">
        <f>IF(ISBLANK('CWW12'!$O$110),"##BLANK",'CWW12'!$O$110)</f>
        <v>##BLANK</v>
      </c>
    </row>
    <row r="6060" spans="2:10">
      <c r="B6060" s="1516" t="str">
        <f>UPPER('CWW12'!$AE$110)</f>
        <v>CWW12_101TOT_PR24</v>
      </c>
      <c r="C6060" s="1516" t="str">
        <f>IF(LEN(_xlfn.CONCAT('CWW12'!$B$9, " - ", 'CWW12'!$B$110, " - ", 'CWW12'!$J$5))&gt;230,LEFT(_xlfn.CONCAT('CWW12'!$B$9, " - ", 'CWW12'!$B$110, " - ", 'CWW12'!$J$5),212)&amp;" [*** truncated]",_xlfn.CONCAT('CWW12'!$B$9, " - ", 'CWW12'!$B$110, " - ", 'CWW12'!$J$5))</f>
        <v>EA/NRW environmental programme wastewater (WINEP/NEP) - 25 year environment plan; (WINEP/NEP) wastewater opex - Total</v>
      </c>
      <c r="D6060" s="1516" t="str">
        <f>'CWW12'!$C$110</f>
        <v>£m</v>
      </c>
      <c r="E6060" s="1516" t="s">
        <v>31</v>
      </c>
      <c r="I6060" s="1528">
        <f>IF(ISBLANK('CWW12'!$J$110),"##BLANK",'CWW12'!$J$110)</f>
        <v>0</v>
      </c>
      <c r="J6060" s="1528">
        <f>IF(ISBLANK('CWW12'!$P$110),"##BLANK",'CWW12'!$P$110)</f>
        <v>0</v>
      </c>
    </row>
    <row r="6061" spans="2:10">
      <c r="B6061" s="1516" t="str">
        <f>UPPER('CWW12'!$Z$111)</f>
        <v>CWW12_102FL_PR24</v>
      </c>
      <c r="C6061" s="1516" t="str">
        <f>IF(LEN(_xlfn.CONCAT('CWW12'!$B$9, " - ", 'CWW12'!$B$111, " - ", 'CWW12'!$E$6, " - ", 'CWW12'!$E$5))&gt;230,LEFT(_xlfn.CONCAT('CWW12'!$B$9, " - ", 'CWW12'!$B$111, " - ", 'CWW12'!$E$6, " - ", 'CWW12'!$E$5),212)&amp;" [*** truncated]",_xlfn.CONCAT('CWW12'!$B$9, " - ", 'CWW12'!$B$111, " - ", 'CWW12'!$E$6, " - ", 'CWW12'!$E$5))</f>
        <v xml:space="preserve">EA/NRW environmental programme wastewater (WINEP/NEP) - 25 year environment plan; (WINEP/NEP) wastewater totex - Foul - Wastewater network+ </v>
      </c>
      <c r="D6061" s="1516" t="str">
        <f>'CWW12'!$C$111</f>
        <v>£m</v>
      </c>
      <c r="E6061" s="1516" t="s">
        <v>31</v>
      </c>
      <c r="I6061" s="1528">
        <f>IF(ISBLANK('CWW12'!$E$111),"##BLANK",'CWW12'!$E$111)</f>
        <v>0</v>
      </c>
      <c r="J6061" s="1528">
        <f>IF(ISBLANK('CWW12'!$K$111),"##BLANK",'CWW12'!$K$111)</f>
        <v>0</v>
      </c>
    </row>
    <row r="6062" spans="2:10">
      <c r="B6062" s="1516" t="str">
        <f>UPPER('CWW12'!$AA$111)</f>
        <v>CWW12_102SWD_PR24</v>
      </c>
      <c r="C6062" s="1516" t="str">
        <f>IF(LEN(_xlfn.CONCAT('CWW12'!$B$9, " - ", 'CWW12'!$B$111, " - ", 'CWW12'!$F$6, " - ", 'CWW12'!$E$5))&gt;230,LEFT(_xlfn.CONCAT('CWW12'!$B$9, " - ", 'CWW12'!$B$111, " - ", 'CWW12'!$F$6, " - ", 'CWW12'!$E$5),212)&amp;" [*** truncated]",_xlfn.CONCAT('CWW12'!$B$9, " - ", 'CWW12'!$B$111, " - ", 'CWW12'!$F$6, " - ", 'CWW12'!$E$5))</f>
        <v xml:space="preserve">EA/NRW environmental programme wastewater (WINEP/NEP) - 25 year environment plan; (WINEP/NEP) wastewater totex - Surface water drainage - Wastewater network+ </v>
      </c>
      <c r="D6062" s="1516" t="str">
        <f>'CWW12'!$C$111</f>
        <v>£m</v>
      </c>
      <c r="E6062" s="1516" t="s">
        <v>31</v>
      </c>
      <c r="I6062" s="1528">
        <f>IF(ISBLANK('CWW12'!$F$111),"##BLANK",'CWW12'!$F$111)</f>
        <v>0</v>
      </c>
      <c r="J6062" s="1528">
        <f>IF(ISBLANK('CWW12'!$L$111),"##BLANK",'CWW12'!$L$111)</f>
        <v>0</v>
      </c>
    </row>
    <row r="6063" spans="2:10">
      <c r="B6063" s="1516" t="str">
        <f>UPPER('CWW12'!$AB$111)</f>
        <v>CWW12_102HD_PR24</v>
      </c>
      <c r="C6063" s="1516" t="str">
        <f>IF(LEN(_xlfn.CONCAT('CWW12'!$B$9, " - ", 'CWW12'!$B$111, " - ", 'CWW12'!$G$6, " - ", 'CWW12'!$E$5))&gt;230,LEFT(_xlfn.CONCAT('CWW12'!$B$9, " - ", 'CWW12'!$B$111, " - ", 'CWW12'!$G$6, " - ", 'CWW12'!$E$5),212)&amp;" [*** truncated]",_xlfn.CONCAT('CWW12'!$B$9, " - ", 'CWW12'!$B$111, " - ", 'CWW12'!$G$6, " - ", 'CWW12'!$E$5))</f>
        <v xml:space="preserve">EA/NRW environmental programme wastewater (WINEP/NEP) - 25 year environment plan; (WINEP/NEP) wastewater totex - Highway drainage - Wastewater network+ </v>
      </c>
      <c r="D6063" s="1516" t="str">
        <f>'CWW12'!$C$111</f>
        <v>£m</v>
      </c>
      <c r="E6063" s="1516" t="s">
        <v>31</v>
      </c>
      <c r="I6063" s="1528">
        <f>IF(ISBLANK('CWW12'!$G$111),"##BLANK",'CWW12'!$G$111)</f>
        <v>0</v>
      </c>
      <c r="J6063" s="1528">
        <f>IF(ISBLANK('CWW12'!$M$111),"##BLANK",'CWW12'!$M$111)</f>
        <v>0</v>
      </c>
    </row>
    <row r="6064" spans="2:10">
      <c r="B6064" s="1516" t="str">
        <f>UPPER('CWW12'!$AC$111)</f>
        <v>CWW12_102STD_PR24</v>
      </c>
      <c r="C6064" s="1516" t="str">
        <f>IF(LEN(_xlfn.CONCAT('CWW12'!$B$9, " - ", 'CWW12'!$B$111, " - ", 'CWW12'!$H$6, " - ", 'CWW12'!$E$5))&gt;230,LEFT(_xlfn.CONCAT('CWW12'!$B$9, " - ", 'CWW12'!$B$111, " - ", 'CWW12'!$H$6, " - ", 'CWW12'!$E$5),212)&amp;" [*** truncated]",_xlfn.CONCAT('CWW12'!$B$9, " - ", 'CWW12'!$B$111, " - ", 'CWW12'!$H$6, " - ", 'CWW12'!$E$5))</f>
        <v xml:space="preserve">EA/NRW environmental programme wastewater (WINEP/NEP) - 25 year environment plan; (WINEP/NEP) wastewater totex - Sewage treatment and disposal - Wastewater network+ </v>
      </c>
      <c r="D6064" s="1516" t="str">
        <f>'CWW12'!$C$111</f>
        <v>£m</v>
      </c>
      <c r="E6064" s="1516" t="s">
        <v>31</v>
      </c>
      <c r="I6064" s="1528">
        <f>IF(ISBLANK('CWW12'!$H$111),"##BLANK",'CWW12'!$H$111)</f>
        <v>0</v>
      </c>
      <c r="J6064" s="1528">
        <f>IF(ISBLANK('CWW12'!$N$111),"##BLANK",'CWW12'!$N$111)</f>
        <v>0</v>
      </c>
    </row>
    <row r="6065" spans="2:10">
      <c r="B6065" s="1516" t="str">
        <f>UPPER('CWW12'!$AD$111)</f>
        <v>CWW12_102SLT_PR24</v>
      </c>
      <c r="C6065" s="1516" t="str">
        <f>IF(LEN(_xlfn.CONCAT('CWW12'!$B$9, " - ", 'CWW12'!$B$111, " - ", 'CWW12'!$I$6, " - ", 'CWW12'!$E$5))&gt;230,LEFT(_xlfn.CONCAT('CWW12'!$B$9, " - ", 'CWW12'!$B$111, " - ", 'CWW12'!$I$6, " - ", 'CWW12'!$E$5),212)&amp;" [*** truncated]",_xlfn.CONCAT('CWW12'!$B$9, " - ", 'CWW12'!$B$111, " - ", 'CWW12'!$I$6, " - ", 'CWW12'!$E$5))</f>
        <v xml:space="preserve">EA/NRW environmental programme wastewater (WINEP/NEP) - 25 year environment plan; (WINEP/NEP) wastewater totex - Sludge liquor treatment - Wastewater network+ </v>
      </c>
      <c r="D6065" s="1516" t="str">
        <f>'CWW12'!$C$111</f>
        <v>£m</v>
      </c>
      <c r="E6065" s="1516" t="s">
        <v>31</v>
      </c>
      <c r="I6065" s="1528">
        <f>IF(ISBLANK('CWW12'!$I$111),"##BLANK",'CWW12'!$I$111)</f>
        <v>0</v>
      </c>
      <c r="J6065" s="1528">
        <f>IF(ISBLANK('CWW12'!$O$111),"##BLANK",'CWW12'!$O$111)</f>
        <v>0</v>
      </c>
    </row>
    <row r="6066" spans="2:10">
      <c r="B6066" s="1516" t="str">
        <f>UPPER('CWW12'!$AE$111)</f>
        <v>CWW12_102TOT_PR24</v>
      </c>
      <c r="C6066" s="1516" t="str">
        <f>IF(LEN(_xlfn.CONCAT('CWW12'!$B$9, " - ", 'CWW12'!$B$111, " - ", 'CWW12'!$J$5))&gt;230,LEFT(_xlfn.CONCAT('CWW12'!$B$9, " - ", 'CWW12'!$B$111, " - ", 'CWW12'!$J$5),212)&amp;" [*** truncated]",_xlfn.CONCAT('CWW12'!$B$9, " - ", 'CWW12'!$B$111, " - ", 'CWW12'!$J$5))</f>
        <v>EA/NRW environmental programme wastewater (WINEP/NEP) - 25 year environment plan; (WINEP/NEP) wastewater totex - Total</v>
      </c>
      <c r="D6066" s="1516" t="str">
        <f>'CWW12'!$C$111</f>
        <v>£m</v>
      </c>
      <c r="E6066" s="1516" t="s">
        <v>31</v>
      </c>
      <c r="I6066" s="1528">
        <f>IF(ISBLANK('CWW12'!$J$111),"##BLANK",'CWW12'!$J$111)</f>
        <v>0</v>
      </c>
      <c r="J6066" s="1528">
        <f>IF(ISBLANK('CWW12'!$P$111),"##BLANK",'CWW12'!$P$111)</f>
        <v>0</v>
      </c>
    </row>
    <row r="6067" spans="2:10">
      <c r="B6067" s="1516" t="str">
        <f>UPPER('CWW12'!$Z$112)</f>
        <v>CWW12_103FL_PR24</v>
      </c>
      <c r="C6067" s="1516" t="str">
        <f>IF(LEN(_xlfn.CONCAT('CWW12'!$B$9, " - ", 'CWW12'!$B$112, " - ", 'CWW12'!$E$6, " - ", 'CWW12'!$E$5))&gt;230,LEFT(_xlfn.CONCAT('CWW12'!$B$9, " - ", 'CWW12'!$B$112, " - ", 'CWW12'!$E$6, " - ", 'CWW12'!$E$5),212)&amp;" [*** truncated]",_xlfn.CONCAT('CWW12'!$B$9, " - ", 'CWW12'!$B$112, " - ", 'CWW12'!$E$6, " - ", 'CWW12'!$E$5))</f>
        <v xml:space="preserve">EA/NRW environmental programme wastewater (WINEP/NEP) - Investigations, other (WINEP/NEP) - desk-based studies only wastewater capex - Foul - Wastewater network+ </v>
      </c>
      <c r="D6067" s="1516" t="str">
        <f>'CWW12'!$C$112</f>
        <v>£m</v>
      </c>
      <c r="E6067" s="1516" t="s">
        <v>31</v>
      </c>
      <c r="I6067" s="1528" t="str">
        <f>IF(ISBLANK('CWW12'!$E$112),"##BLANK",'CWW12'!$E$112)</f>
        <v>##BLANK</v>
      </c>
      <c r="J6067" s="1528" t="str">
        <f>IF(ISBLANK('CWW12'!$K$112),"##BLANK",'CWW12'!$K$112)</f>
        <v>##BLANK</v>
      </c>
    </row>
    <row r="6068" spans="2:10">
      <c r="B6068" s="1516" t="str">
        <f>UPPER('CWW12'!$AA$112)</f>
        <v>CWW12_103SWD_PR24</v>
      </c>
      <c r="C6068" s="1516" t="str">
        <f>IF(LEN(_xlfn.CONCAT('CWW12'!$B$9, " - ", 'CWW12'!$B$112, " - ", 'CWW12'!$F$6, " - ", 'CWW12'!$E$5))&gt;230,LEFT(_xlfn.CONCAT('CWW12'!$B$9, " - ", 'CWW12'!$B$112, " - ", 'CWW12'!$F$6, " - ", 'CWW12'!$E$5),212)&amp;" [*** truncated]",_xlfn.CONCAT('CWW12'!$B$9, " - ", 'CWW12'!$B$112, " - ", 'CWW12'!$F$6, " - ", 'CWW12'!$E$5))</f>
        <v xml:space="preserve">EA/NRW environmental programme wastewater (WINEP/NEP) - Investigations, other (WINEP/NEP) - desk-based studies only wastewater capex - Surface water drainage - Wastewater network+ </v>
      </c>
      <c r="D6068" s="1516" t="str">
        <f>'CWW12'!$C$112</f>
        <v>£m</v>
      </c>
      <c r="E6068" s="1516" t="s">
        <v>31</v>
      </c>
      <c r="I6068" s="1528" t="str">
        <f>IF(ISBLANK('CWW12'!$F$112),"##BLANK",'CWW12'!$F$112)</f>
        <v>##BLANK</v>
      </c>
      <c r="J6068" s="1528" t="str">
        <f>IF(ISBLANK('CWW12'!$L$112),"##BLANK",'CWW12'!$L$112)</f>
        <v>##BLANK</v>
      </c>
    </row>
    <row r="6069" spans="2:10">
      <c r="B6069" s="1516" t="str">
        <f>UPPER('CWW12'!$AB$112)</f>
        <v>CWW12_103HD_PR24</v>
      </c>
      <c r="C6069" s="1516" t="str">
        <f>IF(LEN(_xlfn.CONCAT('CWW12'!$B$9, " - ", 'CWW12'!$B$112, " - ", 'CWW12'!$G$6, " - ", 'CWW12'!$E$5))&gt;230,LEFT(_xlfn.CONCAT('CWW12'!$B$9, " - ", 'CWW12'!$B$112, " - ", 'CWW12'!$G$6, " - ", 'CWW12'!$E$5),212)&amp;" [*** truncated]",_xlfn.CONCAT('CWW12'!$B$9, " - ", 'CWW12'!$B$112, " - ", 'CWW12'!$G$6, " - ", 'CWW12'!$E$5))</f>
        <v xml:space="preserve">EA/NRW environmental programme wastewater (WINEP/NEP) - Investigations, other (WINEP/NEP) - desk-based studies only wastewater capex - Highway drainage - Wastewater network+ </v>
      </c>
      <c r="D6069" s="1516" t="str">
        <f>'CWW12'!$C$112</f>
        <v>£m</v>
      </c>
      <c r="E6069" s="1516" t="s">
        <v>31</v>
      </c>
      <c r="I6069" s="1528" t="str">
        <f>IF(ISBLANK('CWW12'!$G$112),"##BLANK",'CWW12'!$G$112)</f>
        <v>##BLANK</v>
      </c>
      <c r="J6069" s="1528" t="str">
        <f>IF(ISBLANK('CWW12'!$M$112),"##BLANK",'CWW12'!$M$112)</f>
        <v>##BLANK</v>
      </c>
    </row>
    <row r="6070" spans="2:10">
      <c r="B6070" s="1516" t="str">
        <f>UPPER('CWW12'!$AC$112)</f>
        <v>CWW12_103STD_PR24</v>
      </c>
      <c r="C6070" s="1516" t="str">
        <f>IF(LEN(_xlfn.CONCAT('CWW12'!$B$9, " - ", 'CWW12'!$B$112, " - ", 'CWW12'!$H$6, " - ", 'CWW12'!$E$5))&gt;230,LEFT(_xlfn.CONCAT('CWW12'!$B$9, " - ", 'CWW12'!$B$112, " - ", 'CWW12'!$H$6, " - ", 'CWW12'!$E$5),212)&amp;" [*** truncated]",_xlfn.CONCAT('CWW12'!$B$9, " - ", 'CWW12'!$B$112, " - ", 'CWW12'!$H$6, " - ", 'CWW12'!$E$5))</f>
        <v xml:space="preserve">EA/NRW environmental programme wastewater (WINEP/NEP) - Investigations, other (WINEP/NEP) - desk-based studies only wastewater capex - Sewage treatment and disposal - Wastewater network+ </v>
      </c>
      <c r="D6070" s="1516" t="str">
        <f>'CWW12'!$C$112</f>
        <v>£m</v>
      </c>
      <c r="E6070" s="1516" t="s">
        <v>31</v>
      </c>
      <c r="I6070" s="1528" t="str">
        <f>IF(ISBLANK('CWW12'!$H$112),"##BLANK",'CWW12'!$H$112)</f>
        <v>##BLANK</v>
      </c>
      <c r="J6070" s="1528" t="str">
        <f>IF(ISBLANK('CWW12'!$N$112),"##BLANK",'CWW12'!$N$112)</f>
        <v>##BLANK</v>
      </c>
    </row>
    <row r="6071" spans="2:10">
      <c r="B6071" s="1516" t="str">
        <f>UPPER('CWW12'!$AD$112)</f>
        <v>CWW12_103SLT_PR24</v>
      </c>
      <c r="C6071" s="1516" t="str">
        <f>IF(LEN(_xlfn.CONCAT('CWW12'!$B$9, " - ", 'CWW12'!$B$112, " - ", 'CWW12'!$I$6, " - ", 'CWW12'!$E$5))&gt;230,LEFT(_xlfn.CONCAT('CWW12'!$B$9, " - ", 'CWW12'!$B$112, " - ", 'CWW12'!$I$6, " - ", 'CWW12'!$E$5),212)&amp;" [*** truncated]",_xlfn.CONCAT('CWW12'!$B$9, " - ", 'CWW12'!$B$112, " - ", 'CWW12'!$I$6, " - ", 'CWW12'!$E$5))</f>
        <v xml:space="preserve">EA/NRW environmental programme wastewater (WINEP/NEP) - Investigations, other (WINEP/NEP) - desk-based studies only wastewater capex - Sludge liquor treatment - Wastewater network+ </v>
      </c>
      <c r="D6071" s="1516" t="str">
        <f>'CWW12'!$C$112</f>
        <v>£m</v>
      </c>
      <c r="E6071" s="1516" t="s">
        <v>31</v>
      </c>
      <c r="I6071" s="1528" t="str">
        <f>IF(ISBLANK('CWW12'!$I$112),"##BLANK",'CWW12'!$I$112)</f>
        <v>##BLANK</v>
      </c>
      <c r="J6071" s="1528" t="str">
        <f>IF(ISBLANK('CWW12'!$O$112),"##BLANK",'CWW12'!$O$112)</f>
        <v>##BLANK</v>
      </c>
    </row>
    <row r="6072" spans="2:10">
      <c r="B6072" s="1516" t="str">
        <f>UPPER('CWW12'!$AE$112)</f>
        <v>CWW12_103TOT_PR24</v>
      </c>
      <c r="C6072" s="1516" t="str">
        <f>IF(LEN(_xlfn.CONCAT('CWW12'!$B$9, " - ", 'CWW12'!$B$112, " - ", 'CWW12'!$J$5))&gt;230,LEFT(_xlfn.CONCAT('CWW12'!$B$9, " - ", 'CWW12'!$B$112, " - ", 'CWW12'!$J$5),212)&amp;" [*** truncated]",_xlfn.CONCAT('CWW12'!$B$9, " - ", 'CWW12'!$B$112, " - ", 'CWW12'!$J$5))</f>
        <v>EA/NRW environmental programme wastewater (WINEP/NEP) - Investigations, other (WINEP/NEP) - desk-based studies only wastewater capex - Total</v>
      </c>
      <c r="D6072" s="1516" t="str">
        <f>'CWW12'!$C$112</f>
        <v>£m</v>
      </c>
      <c r="E6072" s="1516" t="s">
        <v>31</v>
      </c>
      <c r="I6072" s="1528">
        <f>IF(ISBLANK('CWW12'!$J$112),"##BLANK",'CWW12'!$J$112)</f>
        <v>0</v>
      </c>
      <c r="J6072" s="1528">
        <f>IF(ISBLANK('CWW12'!$P$112),"##BLANK",'CWW12'!$P$112)</f>
        <v>0</v>
      </c>
    </row>
    <row r="6073" spans="2:10">
      <c r="B6073" s="1516" t="str">
        <f>UPPER('CWW12'!$Z$113)</f>
        <v>CWW12_104FL_PR24</v>
      </c>
      <c r="C6073" s="1516" t="str">
        <f>IF(LEN(_xlfn.CONCAT('CWW12'!$B$9, " - ", 'CWW12'!$B$113, " - ", 'CWW12'!$E$6, " - ", 'CWW12'!$E$5))&gt;230,LEFT(_xlfn.CONCAT('CWW12'!$B$9, " - ", 'CWW12'!$B$113, " - ", 'CWW12'!$E$6, " - ", 'CWW12'!$E$5),212)&amp;" [*** truncated]",_xlfn.CONCAT('CWW12'!$B$9, " - ", 'CWW12'!$B$113, " - ", 'CWW12'!$E$6, " - ", 'CWW12'!$E$5))</f>
        <v xml:space="preserve">EA/NRW environmental programme wastewater (WINEP/NEP) - Investigations, other (WINEP/NEP) - desk-based studies only wastewater opex - Foul - Wastewater network+ </v>
      </c>
      <c r="D6073" s="1516" t="str">
        <f>'CWW12'!$C$113</f>
        <v>£m</v>
      </c>
      <c r="E6073" s="1516" t="s">
        <v>31</v>
      </c>
      <c r="I6073" s="1528" t="str">
        <f>IF(ISBLANK('CWW12'!$E$113),"##BLANK",'CWW12'!$E$113)</f>
        <v>##BLANK</v>
      </c>
      <c r="J6073" s="1528" t="str">
        <f>IF(ISBLANK('CWW12'!$K$113),"##BLANK",'CWW12'!$K$113)</f>
        <v>##BLANK</v>
      </c>
    </row>
    <row r="6074" spans="2:10">
      <c r="B6074" s="1516" t="str">
        <f>UPPER('CWW12'!$AA$113)</f>
        <v>CWW12_104SWD_PR24</v>
      </c>
      <c r="C6074" s="1516" t="str">
        <f>IF(LEN(_xlfn.CONCAT('CWW12'!$B$9, " - ", 'CWW12'!$B$113, " - ", 'CWW12'!$F$6, " - ", 'CWW12'!$E$5))&gt;230,LEFT(_xlfn.CONCAT('CWW12'!$B$9, " - ", 'CWW12'!$B$113, " - ", 'CWW12'!$F$6, " - ", 'CWW12'!$E$5),212)&amp;" [*** truncated]",_xlfn.CONCAT('CWW12'!$B$9, " - ", 'CWW12'!$B$113, " - ", 'CWW12'!$F$6, " - ", 'CWW12'!$E$5))</f>
        <v xml:space="preserve">EA/NRW environmental programme wastewater (WINEP/NEP) - Investigations, other (WINEP/NEP) - desk-based studies only wastewater opex - Surface water drainage - Wastewater network+ </v>
      </c>
      <c r="D6074" s="1516" t="str">
        <f>'CWW12'!$C$113</f>
        <v>£m</v>
      </c>
      <c r="E6074" s="1516" t="s">
        <v>31</v>
      </c>
      <c r="I6074" s="1528" t="str">
        <f>IF(ISBLANK('CWW12'!$F$113),"##BLANK",'CWW12'!$F$113)</f>
        <v>##BLANK</v>
      </c>
      <c r="J6074" s="1528" t="str">
        <f>IF(ISBLANK('CWW12'!$L$113),"##BLANK",'CWW12'!$L$113)</f>
        <v>##BLANK</v>
      </c>
    </row>
    <row r="6075" spans="2:10">
      <c r="B6075" s="1516" t="str">
        <f>UPPER('CWW12'!$AB$113)</f>
        <v>CWW12_104HD_PR24</v>
      </c>
      <c r="C6075" s="1516" t="str">
        <f>IF(LEN(_xlfn.CONCAT('CWW12'!$B$9, " - ", 'CWW12'!$B$113, " - ", 'CWW12'!$G$6, " - ", 'CWW12'!$E$5))&gt;230,LEFT(_xlfn.CONCAT('CWW12'!$B$9, " - ", 'CWW12'!$B$113, " - ", 'CWW12'!$G$6, " - ", 'CWW12'!$E$5),212)&amp;" [*** truncated]",_xlfn.CONCAT('CWW12'!$B$9, " - ", 'CWW12'!$B$113, " - ", 'CWW12'!$G$6, " - ", 'CWW12'!$E$5))</f>
        <v xml:space="preserve">EA/NRW environmental programme wastewater (WINEP/NEP) - Investigations, other (WINEP/NEP) - desk-based studies only wastewater opex - Highway drainage - Wastewater network+ </v>
      </c>
      <c r="D6075" s="1516" t="str">
        <f>'CWW12'!$C$113</f>
        <v>£m</v>
      </c>
      <c r="E6075" s="1516" t="s">
        <v>31</v>
      </c>
      <c r="I6075" s="1528" t="str">
        <f>IF(ISBLANK('CWW12'!$G$113),"##BLANK",'CWW12'!$G$113)</f>
        <v>##BLANK</v>
      </c>
      <c r="J6075" s="1528" t="str">
        <f>IF(ISBLANK('CWW12'!$M$113),"##BLANK",'CWW12'!$M$113)</f>
        <v>##BLANK</v>
      </c>
    </row>
    <row r="6076" spans="2:10">
      <c r="B6076" s="1516" t="str">
        <f>UPPER('CWW12'!$AC$113)</f>
        <v>CWW12_104STD_PR24</v>
      </c>
      <c r="C6076" s="1516" t="str">
        <f>IF(LEN(_xlfn.CONCAT('CWW12'!$B$9, " - ", 'CWW12'!$B$113, " - ", 'CWW12'!$H$6, " - ", 'CWW12'!$E$5))&gt;230,LEFT(_xlfn.CONCAT('CWW12'!$B$9, " - ", 'CWW12'!$B$113, " - ", 'CWW12'!$H$6, " - ", 'CWW12'!$E$5),212)&amp;" [*** truncated]",_xlfn.CONCAT('CWW12'!$B$9, " - ", 'CWW12'!$B$113, " - ", 'CWW12'!$H$6, " - ", 'CWW12'!$E$5))</f>
        <v xml:space="preserve">EA/NRW environmental programme wastewater (WINEP/NEP) - Investigations, other (WINEP/NEP) - desk-based studies only wastewater opex - Sewage treatment and disposal - Wastewater network+ </v>
      </c>
      <c r="D6076" s="1516" t="str">
        <f>'CWW12'!$C$113</f>
        <v>£m</v>
      </c>
      <c r="E6076" s="1516" t="s">
        <v>31</v>
      </c>
      <c r="I6076" s="1528" t="str">
        <f>IF(ISBLANK('CWW12'!$H$113),"##BLANK",'CWW12'!$H$113)</f>
        <v>##BLANK</v>
      </c>
      <c r="J6076" s="1528" t="str">
        <f>IF(ISBLANK('CWW12'!$N$113),"##BLANK",'CWW12'!$N$113)</f>
        <v>##BLANK</v>
      </c>
    </row>
    <row r="6077" spans="2:10">
      <c r="B6077" s="1516" t="str">
        <f>UPPER('CWW12'!$AD$113)</f>
        <v>CWW12_104SLT_PR24</v>
      </c>
      <c r="C6077" s="1516" t="str">
        <f>IF(LEN(_xlfn.CONCAT('CWW12'!$B$9, " - ", 'CWW12'!$B$113, " - ", 'CWW12'!$I$6, " - ", 'CWW12'!$E$5))&gt;230,LEFT(_xlfn.CONCAT('CWW12'!$B$9, " - ", 'CWW12'!$B$113, " - ", 'CWW12'!$I$6, " - ", 'CWW12'!$E$5),212)&amp;" [*** truncated]",_xlfn.CONCAT('CWW12'!$B$9, " - ", 'CWW12'!$B$113, " - ", 'CWW12'!$I$6, " - ", 'CWW12'!$E$5))</f>
        <v xml:space="preserve">EA/NRW environmental programme wastewater (WINEP/NEP) - Investigations, other (WINEP/NEP) - desk-based studies only wastewater opex - Sludge liquor treatment - Wastewater network+ </v>
      </c>
      <c r="D6077" s="1516" t="str">
        <f>'CWW12'!$C$113</f>
        <v>£m</v>
      </c>
      <c r="E6077" s="1516" t="s">
        <v>31</v>
      </c>
      <c r="I6077" s="1528" t="str">
        <f>IF(ISBLANK('CWW12'!$I$113),"##BLANK",'CWW12'!$I$113)</f>
        <v>##BLANK</v>
      </c>
      <c r="J6077" s="1528" t="str">
        <f>IF(ISBLANK('CWW12'!$O$113),"##BLANK",'CWW12'!$O$113)</f>
        <v>##BLANK</v>
      </c>
    </row>
    <row r="6078" spans="2:10">
      <c r="B6078" s="1516" t="str">
        <f>UPPER('CWW12'!$AE$113)</f>
        <v>CWW12_104TOT_PR24</v>
      </c>
      <c r="C6078" s="1516" t="str">
        <f>IF(LEN(_xlfn.CONCAT('CWW12'!$B$9, " - ", 'CWW12'!$B$113, " - ", 'CWW12'!$J$5))&gt;230,LEFT(_xlfn.CONCAT('CWW12'!$B$9, " - ", 'CWW12'!$B$113, " - ", 'CWW12'!$J$5),212)&amp;" [*** truncated]",_xlfn.CONCAT('CWW12'!$B$9, " - ", 'CWW12'!$B$113, " - ", 'CWW12'!$J$5))</f>
        <v>EA/NRW environmental programme wastewater (WINEP/NEP) - Investigations, other (WINEP/NEP) - desk-based studies only wastewater opex - Total</v>
      </c>
      <c r="D6078" s="1516" t="str">
        <f>'CWW12'!$C$113</f>
        <v>£m</v>
      </c>
      <c r="E6078" s="1516" t="s">
        <v>31</v>
      </c>
      <c r="I6078" s="1528">
        <f>IF(ISBLANK('CWW12'!$J$113),"##BLANK",'CWW12'!$J$113)</f>
        <v>0</v>
      </c>
      <c r="J6078" s="1528">
        <f>IF(ISBLANK('CWW12'!$P$113),"##BLANK",'CWW12'!$P$113)</f>
        <v>0</v>
      </c>
    </row>
    <row r="6079" spans="2:10">
      <c r="B6079" s="1516" t="str">
        <f>UPPER('CWW12'!$Z$114)</f>
        <v>CWW12_105FL_PR24</v>
      </c>
      <c r="C6079" s="1516" t="str">
        <f>IF(LEN(_xlfn.CONCAT('CWW12'!$B$9, " - ", 'CWW12'!$B$114, " - ", 'CWW12'!$E$6, " - ", 'CWW12'!$E$5))&gt;230,LEFT(_xlfn.CONCAT('CWW12'!$B$9, " - ", 'CWW12'!$B$114, " - ", 'CWW12'!$E$6, " - ", 'CWW12'!$E$5),212)&amp;" [*** truncated]",_xlfn.CONCAT('CWW12'!$B$9, " - ", 'CWW12'!$B$114, " - ", 'CWW12'!$E$6, " - ", 'CWW12'!$E$5))</f>
        <v xml:space="preserve">EA/NRW environmental programme wastewater (WINEP/NEP) - Investigations, other (WINEP/NEP) - desk-based studies only wastewater totex - Foul - Wastewater network+ </v>
      </c>
      <c r="D6079" s="1516" t="str">
        <f>'CWW12'!$C$114</f>
        <v>£m</v>
      </c>
      <c r="E6079" s="1516" t="s">
        <v>31</v>
      </c>
      <c r="I6079" s="1528">
        <f>IF(ISBLANK('CWW12'!$E$114),"##BLANK",'CWW12'!$E$114)</f>
        <v>0</v>
      </c>
      <c r="J6079" s="1528">
        <f>IF(ISBLANK('CWW12'!$K$114),"##BLANK",'CWW12'!$K$114)</f>
        <v>0</v>
      </c>
    </row>
    <row r="6080" spans="2:10">
      <c r="B6080" s="1516" t="str">
        <f>UPPER('CWW12'!$AA$114)</f>
        <v>CWW12_105SWD_PR24</v>
      </c>
      <c r="C6080" s="1516" t="str">
        <f>IF(LEN(_xlfn.CONCAT('CWW12'!$B$9, " - ", 'CWW12'!$B$114, " - ", 'CWW12'!$F$6, " - ", 'CWW12'!$E$5))&gt;230,LEFT(_xlfn.CONCAT('CWW12'!$B$9, " - ", 'CWW12'!$B$114, " - ", 'CWW12'!$F$6, " - ", 'CWW12'!$E$5),212)&amp;" [*** truncated]",_xlfn.CONCAT('CWW12'!$B$9, " - ", 'CWW12'!$B$114, " - ", 'CWW12'!$F$6, " - ", 'CWW12'!$E$5))</f>
        <v xml:space="preserve">EA/NRW environmental programme wastewater (WINEP/NEP) - Investigations, other (WINEP/NEP) - desk-based studies only wastewater totex - Surface water drainage - Wastewater network+ </v>
      </c>
      <c r="D6080" s="1516" t="str">
        <f>'CWW12'!$C$114</f>
        <v>£m</v>
      </c>
      <c r="E6080" s="1516" t="s">
        <v>31</v>
      </c>
      <c r="I6080" s="1528">
        <f>IF(ISBLANK('CWW12'!$F$114),"##BLANK",'CWW12'!$F$114)</f>
        <v>0</v>
      </c>
      <c r="J6080" s="1528">
        <f>IF(ISBLANK('CWW12'!$L$114),"##BLANK",'CWW12'!$L$114)</f>
        <v>0</v>
      </c>
    </row>
    <row r="6081" spans="2:10">
      <c r="B6081" s="1516" t="str">
        <f>UPPER('CWW12'!$AB$114)</f>
        <v>CWW12_105HD_PR24</v>
      </c>
      <c r="C6081" s="1516" t="str">
        <f>IF(LEN(_xlfn.CONCAT('CWW12'!$B$9, " - ", 'CWW12'!$B$114, " - ", 'CWW12'!$G$6, " - ", 'CWW12'!$E$5))&gt;230,LEFT(_xlfn.CONCAT('CWW12'!$B$9, " - ", 'CWW12'!$B$114, " - ", 'CWW12'!$G$6, " - ", 'CWW12'!$E$5),212)&amp;" [*** truncated]",_xlfn.CONCAT('CWW12'!$B$9, " - ", 'CWW12'!$B$114, " - ", 'CWW12'!$G$6, " - ", 'CWW12'!$E$5))</f>
        <v xml:space="preserve">EA/NRW environmental programme wastewater (WINEP/NEP) - Investigations, other (WINEP/NEP) - desk-based studies only wastewater totex - Highway drainage - Wastewater network+ </v>
      </c>
      <c r="D6081" s="1516" t="str">
        <f>'CWW12'!$C$114</f>
        <v>£m</v>
      </c>
      <c r="E6081" s="1516" t="s">
        <v>31</v>
      </c>
      <c r="I6081" s="1528">
        <f>IF(ISBLANK('CWW12'!$G$114),"##BLANK",'CWW12'!$G$114)</f>
        <v>0</v>
      </c>
      <c r="J6081" s="1528">
        <f>IF(ISBLANK('CWW12'!$M$114),"##BLANK",'CWW12'!$M$114)</f>
        <v>0</v>
      </c>
    </row>
    <row r="6082" spans="2:10">
      <c r="B6082" s="1516" t="str">
        <f>UPPER('CWW12'!$AC$114)</f>
        <v>CWW12_105STD_PR24</v>
      </c>
      <c r="C6082" s="1516" t="str">
        <f>IF(LEN(_xlfn.CONCAT('CWW12'!$B$9, " - ", 'CWW12'!$B$114, " - ", 'CWW12'!$H$6, " - ", 'CWW12'!$E$5))&gt;230,LEFT(_xlfn.CONCAT('CWW12'!$B$9, " - ", 'CWW12'!$B$114, " - ", 'CWW12'!$H$6, " - ", 'CWW12'!$E$5),212)&amp;" [*** truncated]",_xlfn.CONCAT('CWW12'!$B$9, " - ", 'CWW12'!$B$114, " - ", 'CWW12'!$H$6, " - ", 'CWW12'!$E$5))</f>
        <v xml:space="preserve">EA/NRW environmental programme wastewater (WINEP/NEP) - Investigations, other (WINEP/NEP) - desk-based studies only wastewater totex - Sewage treatment and disposal - Wastewater network+ </v>
      </c>
      <c r="D6082" s="1516" t="str">
        <f>'CWW12'!$C$114</f>
        <v>£m</v>
      </c>
      <c r="E6082" s="1516" t="s">
        <v>31</v>
      </c>
      <c r="I6082" s="1528">
        <f>IF(ISBLANK('CWW12'!$H$114),"##BLANK",'CWW12'!$H$114)</f>
        <v>0</v>
      </c>
      <c r="J6082" s="1528">
        <f>IF(ISBLANK('CWW12'!$N$114),"##BLANK",'CWW12'!$N$114)</f>
        <v>0</v>
      </c>
    </row>
    <row r="6083" spans="2:10">
      <c r="B6083" s="1516" t="str">
        <f>UPPER('CWW12'!$AD$114)</f>
        <v>CWW12_105SLT_PR24</v>
      </c>
      <c r="C6083" s="1516" t="str">
        <f>IF(LEN(_xlfn.CONCAT('CWW12'!$B$9, " - ", 'CWW12'!$B$114, " - ", 'CWW12'!$I$6, " - ", 'CWW12'!$E$5))&gt;230,LEFT(_xlfn.CONCAT('CWW12'!$B$9, " - ", 'CWW12'!$B$114, " - ", 'CWW12'!$I$6, " - ", 'CWW12'!$E$5),212)&amp;" [*** truncated]",_xlfn.CONCAT('CWW12'!$B$9, " - ", 'CWW12'!$B$114, " - ", 'CWW12'!$I$6, " - ", 'CWW12'!$E$5))</f>
        <v xml:space="preserve">EA/NRW environmental programme wastewater (WINEP/NEP) - Investigations, other (WINEP/NEP) - desk-based studies only wastewater totex - Sludge liquor treatment - Wastewater network+ </v>
      </c>
      <c r="D6083" s="1516" t="str">
        <f>'CWW12'!$C$114</f>
        <v>£m</v>
      </c>
      <c r="E6083" s="1516" t="s">
        <v>31</v>
      </c>
      <c r="I6083" s="1528">
        <f>IF(ISBLANK('CWW12'!$I$114),"##BLANK",'CWW12'!$I$114)</f>
        <v>0</v>
      </c>
      <c r="J6083" s="1528">
        <f>IF(ISBLANK('CWW12'!$O$114),"##BLANK",'CWW12'!$O$114)</f>
        <v>0</v>
      </c>
    </row>
    <row r="6084" spans="2:10">
      <c r="B6084" s="1516" t="str">
        <f>UPPER('CWW12'!$AE$114)</f>
        <v>CWW12_105TOT_PR24</v>
      </c>
      <c r="C6084" s="1516" t="str">
        <f>IF(LEN(_xlfn.CONCAT('CWW12'!$B$9, " - ", 'CWW12'!$B$114, " - ", 'CWW12'!$J$5))&gt;230,LEFT(_xlfn.CONCAT('CWW12'!$B$9, " - ", 'CWW12'!$B$114, " - ", 'CWW12'!$J$5),212)&amp;" [*** truncated]",_xlfn.CONCAT('CWW12'!$B$9, " - ", 'CWW12'!$B$114, " - ", 'CWW12'!$J$5))</f>
        <v>EA/NRW environmental programme wastewater (WINEP/NEP) - Investigations, other (WINEP/NEP) - desk-based studies only wastewater totex - Total</v>
      </c>
      <c r="D6084" s="1516" t="str">
        <f>'CWW12'!$C$114</f>
        <v>£m</v>
      </c>
      <c r="E6084" s="1516" t="s">
        <v>31</v>
      </c>
      <c r="I6084" s="1528">
        <f>IF(ISBLANK('CWW12'!$J$114),"##BLANK",'CWW12'!$J$114)</f>
        <v>0</v>
      </c>
      <c r="J6084" s="1528">
        <f>IF(ISBLANK('CWW12'!$P$114),"##BLANK",'CWW12'!$P$114)</f>
        <v>0</v>
      </c>
    </row>
    <row r="6085" spans="2:10">
      <c r="B6085" s="1516" t="str">
        <f>UPPER('CWW12'!$Z$115)</f>
        <v>CWW12_106FL_PR24</v>
      </c>
      <c r="C6085" s="1516" t="str">
        <f>IF(LEN(_xlfn.CONCAT('CWW12'!$B$9, " - ", 'CWW12'!$B$115, " - ", 'CWW12'!$E$6, " - ", 'CWW12'!$E$5))&gt;230,LEFT(_xlfn.CONCAT('CWW12'!$B$9, " - ", 'CWW12'!$B$115, " - ", 'CWW12'!$E$6, " - ", 'CWW12'!$E$5),212)&amp;" [*** truncated]",_xlfn.CONCAT('CWW12'!$B$9, " - ", 'CWW12'!$B$115, " - ", 'CWW12'!$E$6, " - ", 'CWW12'!$E$5))</f>
        <v xml:space="preserve">EA/NRW environmental programme wastewater (WINEP/NEP) - Investigations, other (WINEP/NEP) - survey, monitoring or simple modelling wastewater capex - Foul - Wastewater network+ </v>
      </c>
      <c r="D6085" s="1516" t="str">
        <f>'CWW12'!$C$115</f>
        <v>£m</v>
      </c>
      <c r="E6085" s="1516" t="s">
        <v>31</v>
      </c>
      <c r="I6085" s="1528" t="str">
        <f>IF(ISBLANK('CWW12'!$E$115),"##BLANK",'CWW12'!$E$115)</f>
        <v>##BLANK</v>
      </c>
      <c r="J6085" s="1528" t="str">
        <f>IF(ISBLANK('CWW12'!$K$115),"##BLANK",'CWW12'!$K$115)</f>
        <v>##BLANK</v>
      </c>
    </row>
    <row r="6086" spans="2:10">
      <c r="B6086" s="1516" t="str">
        <f>UPPER('CWW12'!$AA$115)</f>
        <v>CWW12_106SWD_PR24</v>
      </c>
      <c r="C6086" s="1516" t="str">
        <f>IF(LEN(_xlfn.CONCAT('CWW12'!$B$9, " - ", 'CWW12'!$B$115, " - ", 'CWW12'!$F$6, " - ", 'CWW12'!$E$5))&gt;230,LEFT(_xlfn.CONCAT('CWW12'!$B$9, " - ", 'CWW12'!$B$115, " - ", 'CWW12'!$F$6, " - ", 'CWW12'!$E$5),212)&amp;" [*** truncated]",_xlfn.CONCAT('CWW12'!$B$9, " - ", 'CWW12'!$B$115, " - ", 'CWW12'!$F$6, " - ", 'CWW12'!$E$5))</f>
        <v xml:space="preserve">EA/NRW environmental programme wastewater (WINEP/NEP) - Investigations, other (WINEP/NEP) - survey, monitoring or simple modelling wastewater capex - Surface water drainage - Wastewater network+ </v>
      </c>
      <c r="D6086" s="1516" t="str">
        <f>'CWW12'!$C$115</f>
        <v>£m</v>
      </c>
      <c r="E6086" s="1516" t="s">
        <v>31</v>
      </c>
      <c r="I6086" s="1528" t="str">
        <f>IF(ISBLANK('CWW12'!$F$115),"##BLANK",'CWW12'!$F$115)</f>
        <v>##BLANK</v>
      </c>
      <c r="J6086" s="1528" t="str">
        <f>IF(ISBLANK('CWW12'!$L$115),"##BLANK",'CWW12'!$L$115)</f>
        <v>##BLANK</v>
      </c>
    </row>
    <row r="6087" spans="2:10">
      <c r="B6087" s="1516" t="str">
        <f>UPPER('CWW12'!$AB$115)</f>
        <v>CWW12_106HD_PR24</v>
      </c>
      <c r="C6087" s="1516" t="str">
        <f>IF(LEN(_xlfn.CONCAT('CWW12'!$B$9, " - ", 'CWW12'!$B$115, " - ", 'CWW12'!$G$6, " - ", 'CWW12'!$E$5))&gt;230,LEFT(_xlfn.CONCAT('CWW12'!$B$9, " - ", 'CWW12'!$B$115, " - ", 'CWW12'!$G$6, " - ", 'CWW12'!$E$5),212)&amp;" [*** truncated]",_xlfn.CONCAT('CWW12'!$B$9, " - ", 'CWW12'!$B$115, " - ", 'CWW12'!$G$6, " - ", 'CWW12'!$E$5))</f>
        <v xml:space="preserve">EA/NRW environmental programme wastewater (WINEP/NEP) - Investigations, other (WINEP/NEP) - survey, monitoring or simple modelling wastewater capex - Highway drainage - Wastewater network+ </v>
      </c>
      <c r="D6087" s="1516" t="str">
        <f>'CWW12'!$C$115</f>
        <v>£m</v>
      </c>
      <c r="E6087" s="1516" t="s">
        <v>31</v>
      </c>
      <c r="I6087" s="1528" t="str">
        <f>IF(ISBLANK('CWW12'!$G$115),"##BLANK",'CWW12'!$G$115)</f>
        <v>##BLANK</v>
      </c>
      <c r="J6087" s="1528" t="str">
        <f>IF(ISBLANK('CWW12'!$M$115),"##BLANK",'CWW12'!$M$115)</f>
        <v>##BLANK</v>
      </c>
    </row>
    <row r="6088" spans="2:10">
      <c r="B6088" s="1516" t="str">
        <f>UPPER('CWW12'!$AC$115)</f>
        <v>CWW12_106STD_PR24</v>
      </c>
      <c r="C6088" s="1516" t="str">
        <f>IF(LEN(_xlfn.CONCAT('CWW12'!$B$9, " - ", 'CWW12'!$B$115, " - ", 'CWW12'!$H$6, " - ", 'CWW12'!$E$5))&gt;230,LEFT(_xlfn.CONCAT('CWW12'!$B$9, " - ", 'CWW12'!$B$115, " - ", 'CWW12'!$H$6, " - ", 'CWW12'!$E$5),212)&amp;" [*** truncated]",_xlfn.CONCAT('CWW12'!$B$9, " - ", 'CWW12'!$B$115, " - ", 'CWW12'!$H$6, " - ", 'CWW12'!$E$5))</f>
        <v xml:space="preserve">EA/NRW environmental programme wastewater (WINEP/NEP) - Investigations, other (WINEP/NEP) - survey, monitoring or simple modelling wastewater capex - Sewage treatment and disposal - Wastewater network+ </v>
      </c>
      <c r="D6088" s="1516" t="str">
        <f>'CWW12'!$C$115</f>
        <v>£m</v>
      </c>
      <c r="E6088" s="1516" t="s">
        <v>31</v>
      </c>
      <c r="I6088" s="1528" t="str">
        <f>IF(ISBLANK('CWW12'!$H$115),"##BLANK",'CWW12'!$H$115)</f>
        <v>##BLANK</v>
      </c>
      <c r="J6088" s="1528" t="str">
        <f>IF(ISBLANK('CWW12'!$N$115),"##BLANK",'CWW12'!$N$115)</f>
        <v>##BLANK</v>
      </c>
    </row>
    <row r="6089" spans="2:10">
      <c r="B6089" s="1516" t="str">
        <f>UPPER('CWW12'!$AD$115)</f>
        <v>CWW12_106SLT_PR24</v>
      </c>
      <c r="C6089" s="1516" t="str">
        <f>IF(LEN(_xlfn.CONCAT('CWW12'!$B$9, " - ", 'CWW12'!$B$115, " - ", 'CWW12'!$I$6, " - ", 'CWW12'!$E$5))&gt;230,LEFT(_xlfn.CONCAT('CWW12'!$B$9, " - ", 'CWW12'!$B$115, " - ", 'CWW12'!$I$6, " - ", 'CWW12'!$E$5),212)&amp;" [*** truncated]",_xlfn.CONCAT('CWW12'!$B$9, " - ", 'CWW12'!$B$115, " - ", 'CWW12'!$I$6, " - ", 'CWW12'!$E$5))</f>
        <v xml:space="preserve">EA/NRW environmental programme wastewater (WINEP/NEP) - Investigations, other (WINEP/NEP) - survey, monitoring or simple modelling wastewater capex - Sludge liquor treatment - Wastewater network+ </v>
      </c>
      <c r="D6089" s="1516" t="str">
        <f>'CWW12'!$C$115</f>
        <v>£m</v>
      </c>
      <c r="E6089" s="1516" t="s">
        <v>31</v>
      </c>
      <c r="I6089" s="1528" t="str">
        <f>IF(ISBLANK('CWW12'!$I$115),"##BLANK",'CWW12'!$I$115)</f>
        <v>##BLANK</v>
      </c>
      <c r="J6089" s="1528" t="str">
        <f>IF(ISBLANK('CWW12'!$O$115),"##BLANK",'CWW12'!$O$115)</f>
        <v>##BLANK</v>
      </c>
    </row>
    <row r="6090" spans="2:10">
      <c r="B6090" s="1516" t="str">
        <f>UPPER('CWW12'!$AE$115)</f>
        <v>CWW12_106TOT_PR24</v>
      </c>
      <c r="C6090" s="1516" t="str">
        <f>IF(LEN(_xlfn.CONCAT('CWW12'!$B$9, " - ", 'CWW12'!$B$115, " - ", 'CWW12'!$J$5))&gt;230,LEFT(_xlfn.CONCAT('CWW12'!$B$9, " - ", 'CWW12'!$B$115, " - ", 'CWW12'!$J$5),212)&amp;" [*** truncated]",_xlfn.CONCAT('CWW12'!$B$9, " - ", 'CWW12'!$B$115, " - ", 'CWW12'!$J$5))</f>
        <v>EA/NRW environmental programme wastewater (WINEP/NEP) - Investigations, other (WINEP/NEP) - survey, monitoring or simple modelling wastewater capex - Total</v>
      </c>
      <c r="D6090" s="1516" t="str">
        <f>'CWW12'!$C$115</f>
        <v>£m</v>
      </c>
      <c r="E6090" s="1516" t="s">
        <v>31</v>
      </c>
      <c r="I6090" s="1528">
        <f>IF(ISBLANK('CWW12'!$J$115),"##BLANK",'CWW12'!$J$115)</f>
        <v>0</v>
      </c>
      <c r="J6090" s="1528">
        <f>IF(ISBLANK('CWW12'!$P$115),"##BLANK",'CWW12'!$P$115)</f>
        <v>0</v>
      </c>
    </row>
    <row r="6091" spans="2:10">
      <c r="B6091" s="1516" t="str">
        <f>UPPER('CWW12'!$Z$116)</f>
        <v>CWW12_107FL_PR24</v>
      </c>
      <c r="C6091" s="1516" t="str">
        <f>IF(LEN(_xlfn.CONCAT('CWW12'!$B$9, " - ", 'CWW12'!$B$116, " - ", 'CWW12'!$E$6, " - ", 'CWW12'!$E$5))&gt;230,LEFT(_xlfn.CONCAT('CWW12'!$B$9, " - ", 'CWW12'!$B$116, " - ", 'CWW12'!$E$6, " - ", 'CWW12'!$E$5),212)&amp;" [*** truncated]",_xlfn.CONCAT('CWW12'!$B$9, " - ", 'CWW12'!$B$116, " - ", 'CWW12'!$E$6, " - ", 'CWW12'!$E$5))</f>
        <v xml:space="preserve">EA/NRW environmental programme wastewater (WINEP/NEP) - Investigations, other (WINEP/NEP) - survey, monitoring or simple modelling wastewater opex - Foul - Wastewater network+ </v>
      </c>
      <c r="D6091" s="1516" t="str">
        <f>'CWW12'!$C$116</f>
        <v>£m</v>
      </c>
      <c r="E6091" s="1516" t="s">
        <v>31</v>
      </c>
      <c r="I6091" s="1528" t="str">
        <f>IF(ISBLANK('CWW12'!$E$116),"##BLANK",'CWW12'!$E$116)</f>
        <v>##BLANK</v>
      </c>
      <c r="J6091" s="1528" t="str">
        <f>IF(ISBLANK('CWW12'!$K$116),"##BLANK",'CWW12'!$K$116)</f>
        <v>##BLANK</v>
      </c>
    </row>
    <row r="6092" spans="2:10">
      <c r="B6092" s="1516" t="str">
        <f>UPPER('CWW12'!$AA$116)</f>
        <v>CWW12_107SWD_PR24</v>
      </c>
      <c r="C6092" s="1516" t="str">
        <f>IF(LEN(_xlfn.CONCAT('CWW12'!$B$9, " - ", 'CWW12'!$B$116, " - ", 'CWW12'!$F$6, " - ", 'CWW12'!$E$5))&gt;230,LEFT(_xlfn.CONCAT('CWW12'!$B$9, " - ", 'CWW12'!$B$116, " - ", 'CWW12'!$F$6, " - ", 'CWW12'!$E$5),212)&amp;" [*** truncated]",_xlfn.CONCAT('CWW12'!$B$9, " - ", 'CWW12'!$B$116, " - ", 'CWW12'!$F$6, " - ", 'CWW12'!$E$5))</f>
        <v xml:space="preserve">EA/NRW environmental programme wastewater (WINEP/NEP) - Investigations, other (WINEP/NEP) - survey, monitoring or simple modelling wastewater opex - Surface water drainage - Wastewater network+ </v>
      </c>
      <c r="D6092" s="1516" t="str">
        <f>'CWW12'!$C$116</f>
        <v>£m</v>
      </c>
      <c r="E6092" s="1516" t="s">
        <v>31</v>
      </c>
      <c r="I6092" s="1528" t="str">
        <f>IF(ISBLANK('CWW12'!$F$116),"##BLANK",'CWW12'!$F$116)</f>
        <v>##BLANK</v>
      </c>
      <c r="J6092" s="1528" t="str">
        <f>IF(ISBLANK('CWW12'!$L$116),"##BLANK",'CWW12'!$L$116)</f>
        <v>##BLANK</v>
      </c>
    </row>
    <row r="6093" spans="2:10">
      <c r="B6093" s="1516" t="str">
        <f>UPPER('CWW12'!$AB$116)</f>
        <v>CWW12_107HD_PR24</v>
      </c>
      <c r="C6093" s="1516" t="str">
        <f>IF(LEN(_xlfn.CONCAT('CWW12'!$B$9, " - ", 'CWW12'!$B$116, " - ", 'CWW12'!$G$6, " - ", 'CWW12'!$E$5))&gt;230,LEFT(_xlfn.CONCAT('CWW12'!$B$9, " - ", 'CWW12'!$B$116, " - ", 'CWW12'!$G$6, " - ", 'CWW12'!$E$5),212)&amp;" [*** truncated]",_xlfn.CONCAT('CWW12'!$B$9, " - ", 'CWW12'!$B$116, " - ", 'CWW12'!$G$6, " - ", 'CWW12'!$E$5))</f>
        <v xml:space="preserve">EA/NRW environmental programme wastewater (WINEP/NEP) - Investigations, other (WINEP/NEP) - survey, monitoring or simple modelling wastewater opex - Highway drainage - Wastewater network+ </v>
      </c>
      <c r="D6093" s="1516" t="str">
        <f>'CWW12'!$C$116</f>
        <v>£m</v>
      </c>
      <c r="E6093" s="1516" t="s">
        <v>31</v>
      </c>
      <c r="I6093" s="1528" t="str">
        <f>IF(ISBLANK('CWW12'!$G$116),"##BLANK",'CWW12'!$G$116)</f>
        <v>##BLANK</v>
      </c>
      <c r="J6093" s="1528" t="str">
        <f>IF(ISBLANK('CWW12'!$M$116),"##BLANK",'CWW12'!$M$116)</f>
        <v>##BLANK</v>
      </c>
    </row>
    <row r="6094" spans="2:10">
      <c r="B6094" s="1516" t="str">
        <f>UPPER('CWW12'!$AC$116)</f>
        <v>CWW12_107STD_PR24</v>
      </c>
      <c r="C6094" s="1516" t="str">
        <f>IF(LEN(_xlfn.CONCAT('CWW12'!$B$9, " - ", 'CWW12'!$B$116, " - ", 'CWW12'!$H$6, " - ", 'CWW12'!$E$5))&gt;230,LEFT(_xlfn.CONCAT('CWW12'!$B$9, " - ", 'CWW12'!$B$116, " - ", 'CWW12'!$H$6, " - ", 'CWW12'!$E$5),212)&amp;" [*** truncated]",_xlfn.CONCAT('CWW12'!$B$9, " - ", 'CWW12'!$B$116, " - ", 'CWW12'!$H$6, " - ", 'CWW12'!$E$5))</f>
        <v xml:space="preserve">EA/NRW environmental programme wastewater (WINEP/NEP) - Investigations, other (WINEP/NEP) - survey, monitoring or simple modelling wastewater opex - Sewage treatment and disposal - Wastewater network+ </v>
      </c>
      <c r="D6094" s="1516" t="str">
        <f>'CWW12'!$C$116</f>
        <v>£m</v>
      </c>
      <c r="E6094" s="1516" t="s">
        <v>31</v>
      </c>
      <c r="I6094" s="1528" t="str">
        <f>IF(ISBLANK('CWW12'!$H$116),"##BLANK",'CWW12'!$H$116)</f>
        <v>##BLANK</v>
      </c>
      <c r="J6094" s="1528" t="str">
        <f>IF(ISBLANK('CWW12'!$N$116),"##BLANK",'CWW12'!$N$116)</f>
        <v>##BLANK</v>
      </c>
    </row>
    <row r="6095" spans="2:10">
      <c r="B6095" s="1516" t="str">
        <f>UPPER('CWW12'!$AD$116)</f>
        <v>CWW12_107SLT_PR24</v>
      </c>
      <c r="C6095" s="1516" t="str">
        <f>IF(LEN(_xlfn.CONCAT('CWW12'!$B$9, " - ", 'CWW12'!$B$116, " - ", 'CWW12'!$I$6, " - ", 'CWW12'!$E$5))&gt;230,LEFT(_xlfn.CONCAT('CWW12'!$B$9, " - ", 'CWW12'!$B$116, " - ", 'CWW12'!$I$6, " - ", 'CWW12'!$E$5),212)&amp;" [*** truncated]",_xlfn.CONCAT('CWW12'!$B$9, " - ", 'CWW12'!$B$116, " - ", 'CWW12'!$I$6, " - ", 'CWW12'!$E$5))</f>
        <v xml:space="preserve">EA/NRW environmental programme wastewater (WINEP/NEP) - Investigations, other (WINEP/NEP) - survey, monitoring or simple modelling wastewater opex - Sludge liquor treatment - Wastewater network+ </v>
      </c>
      <c r="D6095" s="1516" t="str">
        <f>'CWW12'!$C$116</f>
        <v>£m</v>
      </c>
      <c r="E6095" s="1516" t="s">
        <v>31</v>
      </c>
      <c r="I6095" s="1528" t="str">
        <f>IF(ISBLANK('CWW12'!$I$116),"##BLANK",'CWW12'!$I$116)</f>
        <v>##BLANK</v>
      </c>
      <c r="J6095" s="1528" t="str">
        <f>IF(ISBLANK('CWW12'!$O$116),"##BLANK",'CWW12'!$O$116)</f>
        <v>##BLANK</v>
      </c>
    </row>
    <row r="6096" spans="2:10">
      <c r="B6096" s="1516" t="str">
        <f>UPPER('CWW12'!$AE$116)</f>
        <v>CWW12_107TOT_PR24</v>
      </c>
      <c r="C6096" s="1516" t="str">
        <f>IF(LEN(_xlfn.CONCAT('CWW12'!$B$9, " - ", 'CWW12'!$B$116, " - ", 'CWW12'!$J$5))&gt;230,LEFT(_xlfn.CONCAT('CWW12'!$B$9, " - ", 'CWW12'!$B$116, " - ", 'CWW12'!$J$5),212)&amp;" [*** truncated]",_xlfn.CONCAT('CWW12'!$B$9, " - ", 'CWW12'!$B$116, " - ", 'CWW12'!$J$5))</f>
        <v>EA/NRW environmental programme wastewater (WINEP/NEP) - Investigations, other (WINEP/NEP) - survey, monitoring or simple modelling wastewater opex - Total</v>
      </c>
      <c r="D6096" s="1516" t="str">
        <f>'CWW12'!$C$116</f>
        <v>£m</v>
      </c>
      <c r="E6096" s="1516" t="s">
        <v>31</v>
      </c>
      <c r="I6096" s="1528">
        <f>IF(ISBLANK('CWW12'!$J$116),"##BLANK",'CWW12'!$J$116)</f>
        <v>0</v>
      </c>
      <c r="J6096" s="1528">
        <f>IF(ISBLANK('CWW12'!$P$116),"##BLANK",'CWW12'!$P$116)</f>
        <v>0</v>
      </c>
    </row>
    <row r="6097" spans="2:10">
      <c r="B6097" s="1516" t="str">
        <f>UPPER('CWW12'!$Z$117)</f>
        <v>CWW12_108FL_PR24</v>
      </c>
      <c r="C6097" s="1516" t="str">
        <f>IF(LEN(_xlfn.CONCAT('CWW12'!$B$9, " - ", 'CWW12'!$B$117, " - ", 'CWW12'!$E$6, " - ", 'CWW12'!$E$5))&gt;230,LEFT(_xlfn.CONCAT('CWW12'!$B$9, " - ", 'CWW12'!$B$117, " - ", 'CWW12'!$E$6, " - ", 'CWW12'!$E$5),212)&amp;" [*** truncated]",_xlfn.CONCAT('CWW12'!$B$9, " - ", 'CWW12'!$B$117, " - ", 'CWW12'!$E$6, " - ", 'CWW12'!$E$5))</f>
        <v xml:space="preserve">EA/NRW environmental programme wastewater (WINEP/NEP) - Investigations, other (WINEP/NEP) - survey, monitoring or simple modelling wastewater totex - Foul - Wastewater network+ </v>
      </c>
      <c r="D6097" s="1516" t="str">
        <f>'CWW12'!$C$117</f>
        <v>£m</v>
      </c>
      <c r="E6097" s="1516" t="s">
        <v>31</v>
      </c>
      <c r="I6097" s="1528">
        <f>IF(ISBLANK('CWW12'!$E$117),"##BLANK",'CWW12'!$E$117)</f>
        <v>0</v>
      </c>
      <c r="J6097" s="1528">
        <f>IF(ISBLANK('CWW12'!$K$117),"##BLANK",'CWW12'!$K$117)</f>
        <v>0</v>
      </c>
    </row>
    <row r="6098" spans="2:10">
      <c r="B6098" s="1516" t="str">
        <f>UPPER('CWW12'!$AA$117)</f>
        <v>CWW12_108SWD_PR24</v>
      </c>
      <c r="C6098" s="1516" t="str">
        <f>IF(LEN(_xlfn.CONCAT('CWW12'!$B$9, " - ", 'CWW12'!$B$117, " - ", 'CWW12'!$F$6, " - ", 'CWW12'!$E$5))&gt;230,LEFT(_xlfn.CONCAT('CWW12'!$B$9, " - ", 'CWW12'!$B$117, " - ", 'CWW12'!$F$6, " - ", 'CWW12'!$E$5),212)&amp;" [*** truncated]",_xlfn.CONCAT('CWW12'!$B$9, " - ", 'CWW12'!$B$117, " - ", 'CWW12'!$F$6, " - ", 'CWW12'!$E$5))</f>
        <v xml:space="preserve">EA/NRW environmental programme wastewater (WINEP/NEP) - Investigations, other (WINEP/NEP) - survey, monitoring or simple modelling wastewater totex - Surface water drainage - Wastewater network+ </v>
      </c>
      <c r="D6098" s="1516" t="str">
        <f>'CWW12'!$C$117</f>
        <v>£m</v>
      </c>
      <c r="E6098" s="1516" t="s">
        <v>31</v>
      </c>
      <c r="I6098" s="1528">
        <f>IF(ISBLANK('CWW12'!$F$117),"##BLANK",'CWW12'!$F$117)</f>
        <v>0</v>
      </c>
      <c r="J6098" s="1528">
        <f>IF(ISBLANK('CWW12'!$L$117),"##BLANK",'CWW12'!$L$117)</f>
        <v>0</v>
      </c>
    </row>
    <row r="6099" spans="2:10">
      <c r="B6099" s="1516" t="str">
        <f>UPPER('CWW12'!$AB$117)</f>
        <v>CWW12_108HD_PR24</v>
      </c>
      <c r="C6099" s="1516" t="str">
        <f>IF(LEN(_xlfn.CONCAT('CWW12'!$B$9, " - ", 'CWW12'!$B$117, " - ", 'CWW12'!$G$6, " - ", 'CWW12'!$E$5))&gt;230,LEFT(_xlfn.CONCAT('CWW12'!$B$9, " - ", 'CWW12'!$B$117, " - ", 'CWW12'!$G$6, " - ", 'CWW12'!$E$5),212)&amp;" [*** truncated]",_xlfn.CONCAT('CWW12'!$B$9, " - ", 'CWW12'!$B$117, " - ", 'CWW12'!$G$6, " - ", 'CWW12'!$E$5))</f>
        <v xml:space="preserve">EA/NRW environmental programme wastewater (WINEP/NEP) - Investigations, other (WINEP/NEP) - survey, monitoring or simple modelling wastewater totex - Highway drainage - Wastewater network+ </v>
      </c>
      <c r="D6099" s="1516" t="str">
        <f>'CWW12'!$C$117</f>
        <v>£m</v>
      </c>
      <c r="E6099" s="1516" t="s">
        <v>31</v>
      </c>
      <c r="I6099" s="1528">
        <f>IF(ISBLANK('CWW12'!$G$117),"##BLANK",'CWW12'!$G$117)</f>
        <v>0</v>
      </c>
      <c r="J6099" s="1528">
        <f>IF(ISBLANK('CWW12'!$M$117),"##BLANK",'CWW12'!$M$117)</f>
        <v>0</v>
      </c>
    </row>
    <row r="6100" spans="2:10">
      <c r="B6100" s="1516" t="str">
        <f>UPPER('CWW12'!$AC$117)</f>
        <v>CWW12_108STD_PR24</v>
      </c>
      <c r="C6100" s="1516" t="str">
        <f>IF(LEN(_xlfn.CONCAT('CWW12'!$B$9, " - ", 'CWW12'!$B$117, " - ", 'CWW12'!$H$6, " - ", 'CWW12'!$E$5))&gt;230,LEFT(_xlfn.CONCAT('CWW12'!$B$9, " - ", 'CWW12'!$B$117, " - ", 'CWW12'!$H$6, " - ", 'CWW12'!$E$5),212)&amp;" [*** truncated]",_xlfn.CONCAT('CWW12'!$B$9, " - ", 'CWW12'!$B$117, " - ", 'CWW12'!$H$6, " - ", 'CWW12'!$E$5))</f>
        <v xml:space="preserve">EA/NRW environmental programme wastewater (WINEP/NEP) - Investigations, other (WINEP/NEP) - survey, monitoring or simple modelling wastewater totex - Sewage treatment and disposal - Wastewater network+ </v>
      </c>
      <c r="D6100" s="1516" t="str">
        <f>'CWW12'!$C$117</f>
        <v>£m</v>
      </c>
      <c r="E6100" s="1516" t="s">
        <v>31</v>
      </c>
      <c r="I6100" s="1528">
        <f>IF(ISBLANK('CWW12'!$H$117),"##BLANK",'CWW12'!$H$117)</f>
        <v>0</v>
      </c>
      <c r="J6100" s="1528">
        <f>IF(ISBLANK('CWW12'!$N$117),"##BLANK",'CWW12'!$N$117)</f>
        <v>0</v>
      </c>
    </row>
    <row r="6101" spans="2:10">
      <c r="B6101" s="1516" t="str">
        <f>UPPER('CWW12'!$AD$117)</f>
        <v>CWW12_108SLT_PR24</v>
      </c>
      <c r="C6101" s="1516" t="str">
        <f>IF(LEN(_xlfn.CONCAT('CWW12'!$B$9, " - ", 'CWW12'!$B$117, " - ", 'CWW12'!$I$6, " - ", 'CWW12'!$E$5))&gt;230,LEFT(_xlfn.CONCAT('CWW12'!$B$9, " - ", 'CWW12'!$B$117, " - ", 'CWW12'!$I$6, " - ", 'CWW12'!$E$5),212)&amp;" [*** truncated]",_xlfn.CONCAT('CWW12'!$B$9, " - ", 'CWW12'!$B$117, " - ", 'CWW12'!$I$6, " - ", 'CWW12'!$E$5))</f>
        <v xml:space="preserve">EA/NRW environmental programme wastewater (WINEP/NEP) - Investigations, other (WINEP/NEP) - survey, monitoring or simple modelling wastewater totex - Sludge liquor treatment - Wastewater network+ </v>
      </c>
      <c r="D6101" s="1516" t="str">
        <f>'CWW12'!$C$117</f>
        <v>£m</v>
      </c>
      <c r="E6101" s="1516" t="s">
        <v>31</v>
      </c>
      <c r="I6101" s="1528">
        <f>IF(ISBLANK('CWW12'!$I$117),"##BLANK",'CWW12'!$I$117)</f>
        <v>0</v>
      </c>
      <c r="J6101" s="1528">
        <f>IF(ISBLANK('CWW12'!$O$117),"##BLANK",'CWW12'!$O$117)</f>
        <v>0</v>
      </c>
    </row>
    <row r="6102" spans="2:10">
      <c r="B6102" s="1516" t="str">
        <f>UPPER('CWW12'!$AE$117)</f>
        <v>CWW12_108TOT_PR24</v>
      </c>
      <c r="C6102" s="1516" t="str">
        <f>IF(LEN(_xlfn.CONCAT('CWW12'!$B$9, " - ", 'CWW12'!$B$117, " - ", 'CWW12'!$J$5))&gt;230,LEFT(_xlfn.CONCAT('CWW12'!$B$9, " - ", 'CWW12'!$B$117, " - ", 'CWW12'!$J$5),212)&amp;" [*** truncated]",_xlfn.CONCAT('CWW12'!$B$9, " - ", 'CWW12'!$B$117, " - ", 'CWW12'!$J$5))</f>
        <v>EA/NRW environmental programme wastewater (WINEP/NEP) - Investigations, other (WINEP/NEP) - survey, monitoring or simple modelling wastewater totex - Total</v>
      </c>
      <c r="D6102" s="1516" t="str">
        <f>'CWW12'!$C$117</f>
        <v>£m</v>
      </c>
      <c r="E6102" s="1516" t="s">
        <v>31</v>
      </c>
      <c r="I6102" s="1528">
        <f>IF(ISBLANK('CWW12'!$J$117),"##BLANK",'CWW12'!$J$117)</f>
        <v>0</v>
      </c>
      <c r="J6102" s="1528">
        <f>IF(ISBLANK('CWW12'!$P$117),"##BLANK",'CWW12'!$P$117)</f>
        <v>0</v>
      </c>
    </row>
    <row r="6103" spans="2:10">
      <c r="B6103" s="1516" t="str">
        <f>UPPER('CWW12'!$Z$118)</f>
        <v>CWW12_109FL_PR24</v>
      </c>
      <c r="C6103" s="1516" t="str">
        <f>IF(LEN(_xlfn.CONCAT('CWW12'!$B$9, " - ", 'CWW12'!$B$118, " - ", 'CWW12'!$E$6, " - ", 'CWW12'!$E$5))&gt;230,LEFT(_xlfn.CONCAT('CWW12'!$B$9, " - ", 'CWW12'!$B$118, " - ", 'CWW12'!$E$6, " - ", 'CWW12'!$E$5),212)&amp;" [*** truncated]",_xlfn.CONCAT('CWW12'!$B$9, " - ", 'CWW12'!$B$118, " - ", 'CWW12'!$E$6, " - ", 'CWW12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103" s="1516" t="str">
        <f>'CWW12'!$C$118</f>
        <v>£m</v>
      </c>
      <c r="E6103" s="1516" t="s">
        <v>31</v>
      </c>
      <c r="I6103" s="1528" t="str">
        <f>IF(ISBLANK('CWW12'!$E$118),"##BLANK",'CWW12'!$E$118)</f>
        <v>##BLANK</v>
      </c>
      <c r="J6103" s="1528" t="str">
        <f>IF(ISBLANK('CWW12'!$K$118),"##BLANK",'CWW12'!$K$118)</f>
        <v>##BLANK</v>
      </c>
    </row>
    <row r="6104" spans="2:10">
      <c r="B6104" s="1516" t="str">
        <f>UPPER('CWW12'!$AA$118)</f>
        <v>CWW12_109SWD_PR24</v>
      </c>
      <c r="C6104" s="1516" t="str">
        <f>IF(LEN(_xlfn.CONCAT('CWW12'!$B$9, " - ", 'CWW12'!$B$118, " - ", 'CWW12'!$F$6, " - ", 'CWW12'!$E$5))&gt;230,LEFT(_xlfn.CONCAT('CWW12'!$B$9, " - ", 'CWW12'!$B$118, " - ", 'CWW12'!$F$6, " - ", 'CWW12'!$E$5),212)&amp;" [*** truncated]",_xlfn.CONCAT('CWW12'!$B$9, " - ", 'CWW12'!$B$118, " - ", 'CWW12'!$F$6, " - ", 'CWW12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104" s="1516" t="str">
        <f>'CWW12'!$C$118</f>
        <v>£m</v>
      </c>
      <c r="E6104" s="1516" t="s">
        <v>31</v>
      </c>
      <c r="I6104" s="1528" t="str">
        <f>IF(ISBLANK('CWW12'!$F$118),"##BLANK",'CWW12'!$F$118)</f>
        <v>##BLANK</v>
      </c>
      <c r="J6104" s="1528" t="str">
        <f>IF(ISBLANK('CWW12'!$L$118),"##BLANK",'CWW12'!$L$118)</f>
        <v>##BLANK</v>
      </c>
    </row>
    <row r="6105" spans="2:10">
      <c r="B6105" s="1516" t="str">
        <f>UPPER('CWW12'!$AB$118)</f>
        <v>CWW12_109HD_PR24</v>
      </c>
      <c r="C6105" s="1516" t="str">
        <f>IF(LEN(_xlfn.CONCAT('CWW12'!$B$9, " - ", 'CWW12'!$B$118, " - ", 'CWW12'!$G$6, " - ", 'CWW12'!$E$5))&gt;230,LEFT(_xlfn.CONCAT('CWW12'!$B$9, " - ", 'CWW12'!$B$118, " - ", 'CWW12'!$G$6, " - ", 'CWW12'!$E$5),212)&amp;" [*** truncated]",_xlfn.CONCAT('CWW12'!$B$9, " - ", 'CWW12'!$B$118, " - ", 'CWW12'!$G$6, " - ", 'CWW12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105" s="1516" t="str">
        <f>'CWW12'!$C$118</f>
        <v>£m</v>
      </c>
      <c r="E6105" s="1516" t="s">
        <v>31</v>
      </c>
      <c r="I6105" s="1528" t="str">
        <f>IF(ISBLANK('CWW12'!$G$118),"##BLANK",'CWW12'!$G$118)</f>
        <v>##BLANK</v>
      </c>
      <c r="J6105" s="1528" t="str">
        <f>IF(ISBLANK('CWW12'!$M$118),"##BLANK",'CWW12'!$M$118)</f>
        <v>##BLANK</v>
      </c>
    </row>
    <row r="6106" spans="2:10">
      <c r="B6106" s="1516" t="str">
        <f>UPPER('CWW12'!$AC$118)</f>
        <v>CWW12_109STD_PR24</v>
      </c>
      <c r="C6106" s="1516" t="str">
        <f>IF(LEN(_xlfn.CONCAT('CWW12'!$B$9, " - ", 'CWW12'!$B$118, " - ", 'CWW12'!$H$6, " - ", 'CWW12'!$E$5))&gt;230,LEFT(_xlfn.CONCAT('CWW12'!$B$9, " - ", 'CWW12'!$B$118, " - ", 'CWW12'!$H$6, " - ", 'CWW12'!$E$5),212)&amp;" [*** truncated]",_xlfn.CONCAT('CWW12'!$B$9, " - ", 'CWW12'!$B$118, " - ", 'CWW12'!$H$6, " - ", 'CWW12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106" s="1516" t="str">
        <f>'CWW12'!$C$118</f>
        <v>£m</v>
      </c>
      <c r="E6106" s="1516" t="s">
        <v>31</v>
      </c>
      <c r="I6106" s="1528" t="str">
        <f>IF(ISBLANK('CWW12'!$H$118),"##BLANK",'CWW12'!$H$118)</f>
        <v>##BLANK</v>
      </c>
      <c r="J6106" s="1528" t="str">
        <f>IF(ISBLANK('CWW12'!$N$118),"##BLANK",'CWW12'!$N$118)</f>
        <v>##BLANK</v>
      </c>
    </row>
    <row r="6107" spans="2:10">
      <c r="B6107" s="1516" t="str">
        <f>UPPER('CWW12'!$AD$118)</f>
        <v>CWW12_109SLT_PR24</v>
      </c>
      <c r="C6107" s="1516" t="str">
        <f>IF(LEN(_xlfn.CONCAT('CWW12'!$B$9, " - ", 'CWW12'!$B$118, " - ", 'CWW12'!$I$6, " - ", 'CWW12'!$E$5))&gt;230,LEFT(_xlfn.CONCAT('CWW12'!$B$9, " - ", 'CWW12'!$B$118, " - ", 'CWW12'!$I$6, " - ", 'CWW12'!$E$5),212)&amp;" [*** truncated]",_xlfn.CONCAT('CWW12'!$B$9, " - ", 'CWW12'!$B$118, " - ", 'CWW12'!$I$6, " - ", 'CWW12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107" s="1516" t="str">
        <f>'CWW12'!$C$118</f>
        <v>£m</v>
      </c>
      <c r="E6107" s="1516" t="s">
        <v>31</v>
      </c>
      <c r="I6107" s="1528" t="str">
        <f>IF(ISBLANK('CWW12'!$I$118),"##BLANK",'CWW12'!$I$118)</f>
        <v>##BLANK</v>
      </c>
      <c r="J6107" s="1528" t="str">
        <f>IF(ISBLANK('CWW12'!$O$118),"##BLANK",'CWW12'!$O$118)</f>
        <v>##BLANK</v>
      </c>
    </row>
    <row r="6108" spans="2:10">
      <c r="B6108" s="1516" t="str">
        <f>UPPER('CWW12'!$AE$118)</f>
        <v>CWW12_109TOT_PR24</v>
      </c>
      <c r="C6108" s="1516" t="str">
        <f>IF(LEN(_xlfn.CONCAT('CWW12'!$B$9, " - ", 'CWW12'!$B$118, " - ", 'CWW12'!$J$5))&gt;230,LEFT(_xlfn.CONCAT('CWW12'!$B$9, " - ", 'CWW12'!$B$118, " - ", 'CWW12'!$J$5),212)&amp;" [*** truncated]",_xlfn.CONCAT('CWW12'!$B$9, " - ", 'CWW12'!$B$118, " - ", 'CWW12'!$J$5))</f>
        <v>EA/NRW environmental programme wastewater (WINEP/NEP) - Investigations, other (WINEP/NEP) - multiple surveys, and/or monitoring locations, and/or complex modelling wastewater capex - Total</v>
      </c>
      <c r="D6108" s="1516" t="str">
        <f>'CWW12'!$C$118</f>
        <v>£m</v>
      </c>
      <c r="E6108" s="1516" t="s">
        <v>31</v>
      </c>
      <c r="I6108" s="1528">
        <f>IF(ISBLANK('CWW12'!$J$118),"##BLANK",'CWW12'!$J$118)</f>
        <v>0</v>
      </c>
      <c r="J6108" s="1528">
        <f>IF(ISBLANK('CWW12'!$P$118),"##BLANK",'CWW12'!$P$118)</f>
        <v>0</v>
      </c>
    </row>
    <row r="6109" spans="2:10">
      <c r="B6109" s="1516" t="str">
        <f>UPPER('CWW12'!$Z$119)</f>
        <v>CWW12_110FL_PR24</v>
      </c>
      <c r="C6109" s="1516" t="str">
        <f>IF(LEN(_xlfn.CONCAT('CWW12'!$B$9, " - ", 'CWW12'!$B$119, " - ", 'CWW12'!$E$6, " - ", 'CWW12'!$E$5))&gt;230,LEFT(_xlfn.CONCAT('CWW12'!$B$9, " - ", 'CWW12'!$B$119, " - ", 'CWW12'!$E$6, " - ", 'CWW12'!$E$5),212)&amp;" [*** truncated]",_xlfn.CONCAT('CWW12'!$B$9, " - ", 'CWW12'!$B$119, " - ", 'CWW12'!$E$6, " - ", 'CWW12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109" s="1516" t="str">
        <f>'CWW12'!$C$119</f>
        <v>£m</v>
      </c>
      <c r="E6109" s="1516" t="s">
        <v>31</v>
      </c>
      <c r="I6109" s="1528" t="str">
        <f>IF(ISBLANK('CWW12'!$E$119),"##BLANK",'CWW12'!$E$119)</f>
        <v>##BLANK</v>
      </c>
      <c r="J6109" s="1528" t="str">
        <f>IF(ISBLANK('CWW12'!$K$119),"##BLANK",'CWW12'!$K$119)</f>
        <v>##BLANK</v>
      </c>
    </row>
    <row r="6110" spans="2:10">
      <c r="B6110" s="1516" t="str">
        <f>UPPER('CWW12'!$AA$119)</f>
        <v>CWW12_110SWD_PR24</v>
      </c>
      <c r="C6110" s="1516" t="str">
        <f>IF(LEN(_xlfn.CONCAT('CWW12'!$B$9, " - ", 'CWW12'!$B$119, " - ", 'CWW12'!$F$6, " - ", 'CWW12'!$E$5))&gt;230,LEFT(_xlfn.CONCAT('CWW12'!$B$9, " - ", 'CWW12'!$B$119, " - ", 'CWW12'!$F$6, " - ", 'CWW12'!$E$5),212)&amp;" [*** truncated]",_xlfn.CONCAT('CWW12'!$B$9, " - ", 'CWW12'!$B$119, " - ", 'CWW12'!$F$6, " - ", 'CWW12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110" s="1516" t="str">
        <f>'CWW12'!$C$119</f>
        <v>£m</v>
      </c>
      <c r="E6110" s="1516" t="s">
        <v>31</v>
      </c>
      <c r="I6110" s="1528" t="str">
        <f>IF(ISBLANK('CWW12'!$F$119),"##BLANK",'CWW12'!$F$119)</f>
        <v>##BLANK</v>
      </c>
      <c r="J6110" s="1528" t="str">
        <f>IF(ISBLANK('CWW12'!$L$119),"##BLANK",'CWW12'!$L$119)</f>
        <v>##BLANK</v>
      </c>
    </row>
    <row r="6111" spans="2:10">
      <c r="B6111" s="1516" t="str">
        <f>UPPER('CWW12'!$AB$119)</f>
        <v>CWW12_110HD_PR24</v>
      </c>
      <c r="C6111" s="1516" t="str">
        <f>IF(LEN(_xlfn.CONCAT('CWW12'!$B$9, " - ", 'CWW12'!$B$119, " - ", 'CWW12'!$G$6, " - ", 'CWW12'!$E$5))&gt;230,LEFT(_xlfn.CONCAT('CWW12'!$B$9, " - ", 'CWW12'!$B$119, " - ", 'CWW12'!$G$6, " - ", 'CWW12'!$E$5),212)&amp;" [*** truncated]",_xlfn.CONCAT('CWW12'!$B$9, " - ", 'CWW12'!$B$119, " - ", 'CWW12'!$G$6, " - ", 'CWW12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111" s="1516" t="str">
        <f>'CWW12'!$C$119</f>
        <v>£m</v>
      </c>
      <c r="E6111" s="1516" t="s">
        <v>31</v>
      </c>
      <c r="I6111" s="1528" t="str">
        <f>IF(ISBLANK('CWW12'!$G$119),"##BLANK",'CWW12'!$G$119)</f>
        <v>##BLANK</v>
      </c>
      <c r="J6111" s="1528" t="str">
        <f>IF(ISBLANK('CWW12'!$M$119),"##BLANK",'CWW12'!$M$119)</f>
        <v>##BLANK</v>
      </c>
    </row>
    <row r="6112" spans="2:10">
      <c r="B6112" s="1516" t="str">
        <f>UPPER('CWW12'!$AC$119)</f>
        <v>CWW12_110STD_PR24</v>
      </c>
      <c r="C6112" s="1516" t="str">
        <f>IF(LEN(_xlfn.CONCAT('CWW12'!$B$9, " - ", 'CWW12'!$B$119, " - ", 'CWW12'!$H$6, " - ", 'CWW12'!$E$5))&gt;230,LEFT(_xlfn.CONCAT('CWW12'!$B$9, " - ", 'CWW12'!$B$119, " - ", 'CWW12'!$H$6, " - ", 'CWW12'!$E$5),212)&amp;" [*** truncated]",_xlfn.CONCAT('CWW12'!$B$9, " - ", 'CWW12'!$B$119, " - ", 'CWW12'!$H$6, " - ", 'CWW12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112" s="1516" t="str">
        <f>'CWW12'!$C$119</f>
        <v>£m</v>
      </c>
      <c r="E6112" s="1516" t="s">
        <v>31</v>
      </c>
      <c r="I6112" s="1528" t="str">
        <f>IF(ISBLANK('CWW12'!$H$119),"##BLANK",'CWW12'!$H$119)</f>
        <v>##BLANK</v>
      </c>
      <c r="J6112" s="1528" t="str">
        <f>IF(ISBLANK('CWW12'!$N$119),"##BLANK",'CWW12'!$N$119)</f>
        <v>##BLANK</v>
      </c>
    </row>
    <row r="6113" spans="2:10">
      <c r="B6113" s="1516" t="str">
        <f>UPPER('CWW12'!$AD$119)</f>
        <v>CWW12_110SLT_PR24</v>
      </c>
      <c r="C6113" s="1516" t="str">
        <f>IF(LEN(_xlfn.CONCAT('CWW12'!$B$9, " - ", 'CWW12'!$B$119, " - ", 'CWW12'!$I$6, " - ", 'CWW12'!$E$5))&gt;230,LEFT(_xlfn.CONCAT('CWW12'!$B$9, " - ", 'CWW12'!$B$119, " - ", 'CWW12'!$I$6, " - ", 'CWW12'!$E$5),212)&amp;" [*** truncated]",_xlfn.CONCAT('CWW12'!$B$9, " - ", 'CWW12'!$B$119, " - ", 'CWW12'!$I$6, " - ", 'CWW12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113" s="1516" t="str">
        <f>'CWW12'!$C$119</f>
        <v>£m</v>
      </c>
      <c r="E6113" s="1516" t="s">
        <v>31</v>
      </c>
      <c r="I6113" s="1528" t="str">
        <f>IF(ISBLANK('CWW12'!$I$119),"##BLANK",'CWW12'!$I$119)</f>
        <v>##BLANK</v>
      </c>
      <c r="J6113" s="1528" t="str">
        <f>IF(ISBLANK('CWW12'!$O$119),"##BLANK",'CWW12'!$O$119)</f>
        <v>##BLANK</v>
      </c>
    </row>
    <row r="6114" spans="2:10">
      <c r="B6114" s="1516" t="str">
        <f>UPPER('CWW12'!$AE$119)</f>
        <v>CWW12_110TOT_PR24</v>
      </c>
      <c r="C6114" s="1516" t="str">
        <f>IF(LEN(_xlfn.CONCAT('CWW12'!$B$9, " - ", 'CWW12'!$B$119, " - ", 'CWW12'!$J$5))&gt;230,LEFT(_xlfn.CONCAT('CWW12'!$B$9, " - ", 'CWW12'!$B$119, " - ", 'CWW12'!$J$5),212)&amp;" [*** truncated]",_xlfn.CONCAT('CWW12'!$B$9, " - ", 'CWW12'!$B$119, " - ", 'CWW12'!$J$5))</f>
        <v>EA/NRW environmental programme wastewater (WINEP/NEP) - Investigations, other (WINEP/NEP) - multiple surveys, and/or monitoring locations, and/or complex modelling wastewater opex - Total</v>
      </c>
      <c r="D6114" s="1516" t="str">
        <f>'CWW12'!$C$119</f>
        <v>£m</v>
      </c>
      <c r="E6114" s="1516" t="s">
        <v>31</v>
      </c>
      <c r="I6114" s="1528">
        <f>IF(ISBLANK('CWW12'!$J$119),"##BLANK",'CWW12'!$J$119)</f>
        <v>0</v>
      </c>
      <c r="J6114" s="1528">
        <f>IF(ISBLANK('CWW12'!$P$119),"##BLANK",'CWW12'!$P$119)</f>
        <v>0</v>
      </c>
    </row>
    <row r="6115" spans="2:10">
      <c r="B6115" s="1516" t="str">
        <f>UPPER('CWW12'!$Z$120)</f>
        <v>CWW12_111FL_PR24</v>
      </c>
      <c r="C6115" s="1516" t="str">
        <f>IF(LEN(_xlfn.CONCAT('CWW12'!$B$9, " - ", 'CWW12'!$B$120, " - ", 'CWW12'!$E$6, " - ", 'CWW12'!$E$5))&gt;230,LEFT(_xlfn.CONCAT('CWW12'!$B$9, " - ", 'CWW12'!$B$120, " - ", 'CWW12'!$E$6, " - ", 'CWW12'!$E$5),212)&amp;" [*** truncated]",_xlfn.CONCAT('CWW12'!$B$9, " - ", 'CWW12'!$B$120, " - ", 'CWW12'!$E$6, " - ", 'CWW12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115" s="1516" t="str">
        <f>'CWW12'!$C$120</f>
        <v>£m</v>
      </c>
      <c r="E6115" s="1516" t="s">
        <v>31</v>
      </c>
      <c r="I6115" s="1528">
        <f>IF(ISBLANK('CWW12'!$E$120),"##BLANK",'CWW12'!$E$120)</f>
        <v>0</v>
      </c>
      <c r="J6115" s="1528">
        <f>IF(ISBLANK('CWW12'!$K$120),"##BLANK",'CWW12'!$K$120)</f>
        <v>0</v>
      </c>
    </row>
    <row r="6116" spans="2:10">
      <c r="B6116" s="1516" t="str">
        <f>UPPER('CWW12'!$AA$120)</f>
        <v>CWW12_111SWD_PR24</v>
      </c>
      <c r="C6116" s="1516" t="str">
        <f>IF(LEN(_xlfn.CONCAT('CWW12'!$B$9, " - ", 'CWW12'!$B$120, " - ", 'CWW12'!$F$6, " - ", 'CWW12'!$E$5))&gt;230,LEFT(_xlfn.CONCAT('CWW12'!$B$9, " - ", 'CWW12'!$B$120, " - ", 'CWW12'!$F$6, " - ", 'CWW12'!$E$5),212)&amp;" [*** truncated]",_xlfn.CONCAT('CWW12'!$B$9, " - ", 'CWW12'!$B$120, " - ", 'CWW12'!$F$6, " - ", 'CWW12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116" s="1516" t="str">
        <f>'CWW12'!$C$120</f>
        <v>£m</v>
      </c>
      <c r="E6116" s="1516" t="s">
        <v>31</v>
      </c>
      <c r="I6116" s="1528">
        <f>IF(ISBLANK('CWW12'!$F$120),"##BLANK",'CWW12'!$F$120)</f>
        <v>0</v>
      </c>
      <c r="J6116" s="1528">
        <f>IF(ISBLANK('CWW12'!$L$120),"##BLANK",'CWW12'!$L$120)</f>
        <v>0</v>
      </c>
    </row>
    <row r="6117" spans="2:10">
      <c r="B6117" s="1516" t="str">
        <f>UPPER('CWW12'!$AB$120)</f>
        <v>CWW12_111HD_PR24</v>
      </c>
      <c r="C6117" s="1516" t="str">
        <f>IF(LEN(_xlfn.CONCAT('CWW12'!$B$9, " - ", 'CWW12'!$B$120, " - ", 'CWW12'!$G$6, " - ", 'CWW12'!$E$5))&gt;230,LEFT(_xlfn.CONCAT('CWW12'!$B$9, " - ", 'CWW12'!$B$120, " - ", 'CWW12'!$G$6, " - ", 'CWW12'!$E$5),212)&amp;" [*** truncated]",_xlfn.CONCAT('CWW12'!$B$9, " - ", 'CWW12'!$B$120, " - ", 'CWW12'!$G$6, " - ", 'CWW12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117" s="1516" t="str">
        <f>'CWW12'!$C$120</f>
        <v>£m</v>
      </c>
      <c r="E6117" s="1516" t="s">
        <v>31</v>
      </c>
      <c r="I6117" s="1528">
        <f>IF(ISBLANK('CWW12'!$G$120),"##BLANK",'CWW12'!$G$120)</f>
        <v>0</v>
      </c>
      <c r="J6117" s="1528">
        <f>IF(ISBLANK('CWW12'!$M$120),"##BLANK",'CWW12'!$M$120)</f>
        <v>0</v>
      </c>
    </row>
    <row r="6118" spans="2:10">
      <c r="B6118" s="1516" t="str">
        <f>UPPER('CWW12'!$AC$120)</f>
        <v>CWW12_111STD_PR24</v>
      </c>
      <c r="C6118" s="1516" t="str">
        <f>IF(LEN(_xlfn.CONCAT('CWW12'!$B$9, " - ", 'CWW12'!$B$120, " - ", 'CWW12'!$H$6, " - ", 'CWW12'!$E$5))&gt;230,LEFT(_xlfn.CONCAT('CWW12'!$B$9, " - ", 'CWW12'!$B$120, " - ", 'CWW12'!$H$6, " - ", 'CWW12'!$E$5),212)&amp;" [*** truncated]",_xlfn.CONCAT('CWW12'!$B$9, " - ", 'CWW12'!$B$120, " - ", 'CWW12'!$H$6, " - ", 'CWW12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118" s="1516" t="str">
        <f>'CWW12'!$C$120</f>
        <v>£m</v>
      </c>
      <c r="E6118" s="1516" t="s">
        <v>31</v>
      </c>
      <c r="I6118" s="1528">
        <f>IF(ISBLANK('CWW12'!$H$120),"##BLANK",'CWW12'!$H$120)</f>
        <v>0</v>
      </c>
      <c r="J6118" s="1528">
        <f>IF(ISBLANK('CWW12'!$N$120),"##BLANK",'CWW12'!$N$120)</f>
        <v>0</v>
      </c>
    </row>
    <row r="6119" spans="2:10">
      <c r="B6119" s="1516" t="str">
        <f>UPPER('CWW12'!$AD$120)</f>
        <v>CWW12_111SLT_PR24</v>
      </c>
      <c r="C6119" s="1516" t="str">
        <f>IF(LEN(_xlfn.CONCAT('CWW12'!$B$9, " - ", 'CWW12'!$B$120, " - ", 'CWW12'!$I$6, " - ", 'CWW12'!$E$5))&gt;230,LEFT(_xlfn.CONCAT('CWW12'!$B$9, " - ", 'CWW12'!$B$120, " - ", 'CWW12'!$I$6, " - ", 'CWW12'!$E$5),212)&amp;" [*** truncated]",_xlfn.CONCAT('CWW12'!$B$9, " - ", 'CWW12'!$B$120, " - ", 'CWW12'!$I$6, " - ", 'CWW12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119" s="1516" t="str">
        <f>'CWW12'!$C$120</f>
        <v>£m</v>
      </c>
      <c r="E6119" s="1516" t="s">
        <v>31</v>
      </c>
      <c r="I6119" s="1528">
        <f>IF(ISBLANK('CWW12'!$I$120),"##BLANK",'CWW12'!$I$120)</f>
        <v>0</v>
      </c>
      <c r="J6119" s="1528">
        <f>IF(ISBLANK('CWW12'!$O$120),"##BLANK",'CWW12'!$O$120)</f>
        <v>0</v>
      </c>
    </row>
    <row r="6120" spans="2:10">
      <c r="B6120" s="1516" t="str">
        <f>UPPER('CWW12'!$AE$120)</f>
        <v>CWW12_111TOT_PR24</v>
      </c>
      <c r="C6120" s="1516" t="str">
        <f>IF(LEN(_xlfn.CONCAT('CWW12'!$B$9, " - ", 'CWW12'!$B$120, " - ", 'CWW12'!$J$5))&gt;230,LEFT(_xlfn.CONCAT('CWW12'!$B$9, " - ", 'CWW12'!$B$120, " - ", 'CWW12'!$J$5),212)&amp;" [*** truncated]",_xlfn.CONCAT('CWW12'!$B$9, " - ", 'CWW12'!$B$120, " - ", 'CWW12'!$J$5))</f>
        <v>EA/NRW environmental programme wastewater (WINEP/NEP) - Investigations, other (WINEP/NEP) - multiple surveys, and/or monitoring locations, and/or complex modelling wastewater totex - Total</v>
      </c>
      <c r="D6120" s="1516" t="str">
        <f>'CWW12'!$C$120</f>
        <v>£m</v>
      </c>
      <c r="E6120" s="1516" t="s">
        <v>31</v>
      </c>
      <c r="I6120" s="1528">
        <f>IF(ISBLANK('CWW12'!$J$120),"##BLANK",'CWW12'!$J$120)</f>
        <v>0</v>
      </c>
      <c r="J6120" s="1528">
        <f>IF(ISBLANK('CWW12'!$P$120),"##BLANK",'CWW12'!$P$120)</f>
        <v>0</v>
      </c>
    </row>
    <row r="6121" spans="2:10">
      <c r="B6121" s="1516" t="str">
        <f>UPPER('CWW12'!$Z$121)</f>
        <v>CWW12_112FL_PR24</v>
      </c>
      <c r="C6121" s="1516" t="str">
        <f>IF(LEN(_xlfn.CONCAT('CWW12'!$B$9, " - ", 'CWW12'!$B$121, " - ", 'CWW12'!$E$6, " - ", 'CWW12'!$E$5))&gt;230,LEFT(_xlfn.CONCAT('CWW12'!$B$9, " - ", 'CWW12'!$B$121, " - ", 'CWW12'!$E$6, " - ", 'CWW12'!$E$5),212)&amp;" [*** truncated]",_xlfn.CONCAT('CWW12'!$B$9, " - ", 'CWW12'!$B$121, " - ", 'CWW12'!$E$6, " - ", 'CWW12'!$E$5))</f>
        <v xml:space="preserve">EA/NRW environmental programme wastewater (WINEP/NEP) - Investigations, total; (WINEP/NEP) wastewater capex - Foul - Wastewater network+ </v>
      </c>
      <c r="D6121" s="1516" t="str">
        <f>'CWW12'!$C$121</f>
        <v>£m</v>
      </c>
      <c r="E6121" s="1516" t="s">
        <v>31</v>
      </c>
      <c r="I6121" s="1528">
        <f>IF(ISBLANK('CWW12'!$E$121),"##BLANK",'CWW12'!$E$121)</f>
        <v>0</v>
      </c>
      <c r="J6121" s="1528">
        <f>IF(ISBLANK('CWW12'!$K$121),"##BLANK",'CWW12'!$K$121)</f>
        <v>0</v>
      </c>
    </row>
    <row r="6122" spans="2:10">
      <c r="B6122" s="1516" t="str">
        <f>UPPER('CWW12'!$AA$121)</f>
        <v>CWW12_112SWD_PR24</v>
      </c>
      <c r="C6122" s="1516" t="str">
        <f>IF(LEN(_xlfn.CONCAT('CWW12'!$B$9, " - ", 'CWW12'!$B$121, " - ", 'CWW12'!$F$6, " - ", 'CWW12'!$E$5))&gt;230,LEFT(_xlfn.CONCAT('CWW12'!$B$9, " - ", 'CWW12'!$B$121, " - ", 'CWW12'!$F$6, " - ", 'CWW12'!$E$5),212)&amp;" [*** truncated]",_xlfn.CONCAT('CWW12'!$B$9, " - ", 'CWW12'!$B$121, " - ", 'CWW12'!$F$6, " - ", 'CWW12'!$E$5))</f>
        <v xml:space="preserve">EA/NRW environmental programme wastewater (WINEP/NEP) - Investigations, total; (WINEP/NEP) wastewater capex - Surface water drainage - Wastewater network+ </v>
      </c>
      <c r="D6122" s="1516" t="str">
        <f>'CWW12'!$C$121</f>
        <v>£m</v>
      </c>
      <c r="E6122" s="1516" t="s">
        <v>31</v>
      </c>
      <c r="I6122" s="1528">
        <f>IF(ISBLANK('CWW12'!$F$121),"##BLANK",'CWW12'!$F$121)</f>
        <v>0</v>
      </c>
      <c r="J6122" s="1528">
        <f>IF(ISBLANK('CWW12'!$L$121),"##BLANK",'CWW12'!$L$121)</f>
        <v>0</v>
      </c>
    </row>
    <row r="6123" spans="2:10">
      <c r="B6123" s="1516" t="str">
        <f>UPPER('CWW12'!$AB$121)</f>
        <v>CWW12_112HD_PR24</v>
      </c>
      <c r="C6123" s="1516" t="str">
        <f>IF(LEN(_xlfn.CONCAT('CWW12'!$B$9, " - ", 'CWW12'!$B$121, " - ", 'CWW12'!$G$6, " - ", 'CWW12'!$E$5))&gt;230,LEFT(_xlfn.CONCAT('CWW12'!$B$9, " - ", 'CWW12'!$B$121, " - ", 'CWW12'!$G$6, " - ", 'CWW12'!$E$5),212)&amp;" [*** truncated]",_xlfn.CONCAT('CWW12'!$B$9, " - ", 'CWW12'!$B$121, " - ", 'CWW12'!$G$6, " - ", 'CWW12'!$E$5))</f>
        <v xml:space="preserve">EA/NRW environmental programme wastewater (WINEP/NEP) - Investigations, total; (WINEP/NEP) wastewater capex - Highway drainage - Wastewater network+ </v>
      </c>
      <c r="D6123" s="1516" t="str">
        <f>'CWW12'!$C$121</f>
        <v>£m</v>
      </c>
      <c r="E6123" s="1516" t="s">
        <v>31</v>
      </c>
      <c r="I6123" s="1528">
        <f>IF(ISBLANK('CWW12'!$G$121),"##BLANK",'CWW12'!$G$121)</f>
        <v>0</v>
      </c>
      <c r="J6123" s="1528">
        <f>IF(ISBLANK('CWW12'!$M$121),"##BLANK",'CWW12'!$M$121)</f>
        <v>0</v>
      </c>
    </row>
    <row r="6124" spans="2:10">
      <c r="B6124" s="1516" t="str">
        <f>UPPER('CWW12'!$AC$121)</f>
        <v>CWW12_112STD_PR24</v>
      </c>
      <c r="C6124" s="1516" t="str">
        <f>IF(LEN(_xlfn.CONCAT('CWW12'!$B$9, " - ", 'CWW12'!$B$121, " - ", 'CWW12'!$H$6, " - ", 'CWW12'!$E$5))&gt;230,LEFT(_xlfn.CONCAT('CWW12'!$B$9, " - ", 'CWW12'!$B$121, " - ", 'CWW12'!$H$6, " - ", 'CWW12'!$E$5),212)&amp;" [*** truncated]",_xlfn.CONCAT('CWW12'!$B$9, " - ", 'CWW12'!$B$121, " - ", 'CWW12'!$H$6, " - ", 'CWW12'!$E$5))</f>
        <v xml:space="preserve">EA/NRW environmental programme wastewater (WINEP/NEP) - Investigations, total; (WINEP/NEP) wastewater capex - Sewage treatment and disposal - Wastewater network+ </v>
      </c>
      <c r="D6124" s="1516" t="str">
        <f>'CWW12'!$C$121</f>
        <v>£m</v>
      </c>
      <c r="E6124" s="1516" t="s">
        <v>31</v>
      </c>
      <c r="I6124" s="1528">
        <f>IF(ISBLANK('CWW12'!$H$121),"##BLANK",'CWW12'!$H$121)</f>
        <v>0</v>
      </c>
      <c r="J6124" s="1528">
        <f>IF(ISBLANK('CWW12'!$N$121),"##BLANK",'CWW12'!$N$121)</f>
        <v>0</v>
      </c>
    </row>
    <row r="6125" spans="2:10">
      <c r="B6125" s="1516" t="str">
        <f>UPPER('CWW12'!$AD$121)</f>
        <v>CWW12_112SLT_PR24</v>
      </c>
      <c r="C6125" s="1516" t="str">
        <f>IF(LEN(_xlfn.CONCAT('CWW12'!$B$9, " - ", 'CWW12'!$B$121, " - ", 'CWW12'!$I$6, " - ", 'CWW12'!$E$5))&gt;230,LEFT(_xlfn.CONCAT('CWW12'!$B$9, " - ", 'CWW12'!$B$121, " - ", 'CWW12'!$I$6, " - ", 'CWW12'!$E$5),212)&amp;" [*** truncated]",_xlfn.CONCAT('CWW12'!$B$9, " - ", 'CWW12'!$B$121, " - ", 'CWW12'!$I$6, " - ", 'CWW12'!$E$5))</f>
        <v xml:space="preserve">EA/NRW environmental programme wastewater (WINEP/NEP) - Investigations, total; (WINEP/NEP) wastewater capex - Sludge liquor treatment - Wastewater network+ </v>
      </c>
      <c r="D6125" s="1516" t="str">
        <f>'CWW12'!$C$121</f>
        <v>£m</v>
      </c>
      <c r="E6125" s="1516" t="s">
        <v>31</v>
      </c>
      <c r="I6125" s="1528">
        <f>IF(ISBLANK('CWW12'!$I$121),"##BLANK",'CWW12'!$I$121)</f>
        <v>0</v>
      </c>
      <c r="J6125" s="1528">
        <f>IF(ISBLANK('CWW12'!$O$121),"##BLANK",'CWW12'!$O$121)</f>
        <v>0</v>
      </c>
    </row>
    <row r="6126" spans="2:10">
      <c r="B6126" s="1516" t="str">
        <f>UPPER('CWW12'!$AE$121)</f>
        <v>CWW12_112TOT_PR24</v>
      </c>
      <c r="C6126" s="1516" t="str">
        <f>IF(LEN(_xlfn.CONCAT('CWW12'!$B$9, " - ", 'CWW12'!$B$121, " - ", 'CWW12'!$J$5))&gt;230,LEFT(_xlfn.CONCAT('CWW12'!$B$9, " - ", 'CWW12'!$B$121, " - ", 'CWW12'!$J$5),212)&amp;" [*** truncated]",_xlfn.CONCAT('CWW12'!$B$9, " - ", 'CWW12'!$B$121, " - ", 'CWW12'!$J$5))</f>
        <v>EA/NRW environmental programme wastewater (WINEP/NEP) - Investigations, total; (WINEP/NEP) wastewater capex - Total</v>
      </c>
      <c r="D6126" s="1516" t="str">
        <f>'CWW12'!$C$121</f>
        <v>£m</v>
      </c>
      <c r="E6126" s="1516" t="s">
        <v>31</v>
      </c>
      <c r="I6126" s="1528">
        <f>IF(ISBLANK('CWW12'!$J$121),"##BLANK",'CWW12'!$J$121)</f>
        <v>0</v>
      </c>
      <c r="J6126" s="1528">
        <f>IF(ISBLANK('CWW12'!$P$121),"##BLANK",'CWW12'!$P$121)</f>
        <v>0</v>
      </c>
    </row>
    <row r="6127" spans="2:10">
      <c r="B6127" s="1516" t="str">
        <f>UPPER('CWW12'!$Z$122)</f>
        <v>CWW12_113FL_PR24</v>
      </c>
      <c r="C6127" s="1516" t="str">
        <f>IF(LEN(_xlfn.CONCAT('CWW12'!$B$9, " - ", 'CWW12'!$B$122, " - ", 'CWW12'!$E$6, " - ", 'CWW12'!$E$5))&gt;230,LEFT(_xlfn.CONCAT('CWW12'!$B$9, " - ", 'CWW12'!$B$122, " - ", 'CWW12'!$E$6, " - ", 'CWW12'!$E$5),212)&amp;" [*** truncated]",_xlfn.CONCAT('CWW12'!$B$9, " - ", 'CWW12'!$B$122, " - ", 'CWW12'!$E$6, " - ", 'CWW12'!$E$5))</f>
        <v xml:space="preserve">EA/NRW environmental programme wastewater (WINEP/NEP) - Investigations, total; (WINEP/NEP) wastewater opex - Foul - Wastewater network+ </v>
      </c>
      <c r="D6127" s="1516" t="str">
        <f>'CWW12'!$C$122</f>
        <v>£m</v>
      </c>
      <c r="E6127" s="1516" t="s">
        <v>31</v>
      </c>
      <c r="I6127" s="1528">
        <f>IF(ISBLANK('CWW12'!$E$122),"##BLANK",'CWW12'!$E$122)</f>
        <v>0</v>
      </c>
      <c r="J6127" s="1528">
        <f>IF(ISBLANK('CWW12'!$K$122),"##BLANK",'CWW12'!$K$122)</f>
        <v>0</v>
      </c>
    </row>
    <row r="6128" spans="2:10">
      <c r="B6128" s="1516" t="str">
        <f>UPPER('CWW12'!$AA$122)</f>
        <v>CWW12_113SWD_PR24</v>
      </c>
      <c r="C6128" s="1516" t="str">
        <f>IF(LEN(_xlfn.CONCAT('CWW12'!$B$9, " - ", 'CWW12'!$B$122, " - ", 'CWW12'!$F$6, " - ", 'CWW12'!$E$5))&gt;230,LEFT(_xlfn.CONCAT('CWW12'!$B$9, " - ", 'CWW12'!$B$122, " - ", 'CWW12'!$F$6, " - ", 'CWW12'!$E$5),212)&amp;" [*** truncated]",_xlfn.CONCAT('CWW12'!$B$9, " - ", 'CWW12'!$B$122, " - ", 'CWW12'!$F$6, " - ", 'CWW12'!$E$5))</f>
        <v xml:space="preserve">EA/NRW environmental programme wastewater (WINEP/NEP) - Investigations, total; (WINEP/NEP) wastewater opex - Surface water drainage - Wastewater network+ </v>
      </c>
      <c r="D6128" s="1516" t="str">
        <f>'CWW12'!$C$122</f>
        <v>£m</v>
      </c>
      <c r="E6128" s="1516" t="s">
        <v>31</v>
      </c>
      <c r="I6128" s="1528">
        <f>IF(ISBLANK('CWW12'!$F$122),"##BLANK",'CWW12'!$F$122)</f>
        <v>0</v>
      </c>
      <c r="J6128" s="1528">
        <f>IF(ISBLANK('CWW12'!$L$122),"##BLANK",'CWW12'!$L$122)</f>
        <v>0</v>
      </c>
    </row>
    <row r="6129" spans="2:10">
      <c r="B6129" s="1516" t="str">
        <f>UPPER('CWW12'!$AB$122)</f>
        <v>CWW12_113HD_PR24</v>
      </c>
      <c r="C6129" s="1516" t="str">
        <f>IF(LEN(_xlfn.CONCAT('CWW12'!$B$9, " - ", 'CWW12'!$B$122, " - ", 'CWW12'!$G$6, " - ", 'CWW12'!$E$5))&gt;230,LEFT(_xlfn.CONCAT('CWW12'!$B$9, " - ", 'CWW12'!$B$122, " - ", 'CWW12'!$G$6, " - ", 'CWW12'!$E$5),212)&amp;" [*** truncated]",_xlfn.CONCAT('CWW12'!$B$9, " - ", 'CWW12'!$B$122, " - ", 'CWW12'!$G$6, " - ", 'CWW12'!$E$5))</f>
        <v xml:space="preserve">EA/NRW environmental programme wastewater (WINEP/NEP) - Investigations, total; (WINEP/NEP) wastewater opex - Highway drainage - Wastewater network+ </v>
      </c>
      <c r="D6129" s="1516" t="str">
        <f>'CWW12'!$C$122</f>
        <v>£m</v>
      </c>
      <c r="E6129" s="1516" t="s">
        <v>31</v>
      </c>
      <c r="I6129" s="1528">
        <f>IF(ISBLANK('CWW12'!$G$122),"##BLANK",'CWW12'!$G$122)</f>
        <v>0</v>
      </c>
      <c r="J6129" s="1528">
        <f>IF(ISBLANK('CWW12'!$M$122),"##BLANK",'CWW12'!$M$122)</f>
        <v>0</v>
      </c>
    </row>
    <row r="6130" spans="2:10">
      <c r="B6130" s="1516" t="str">
        <f>UPPER('CWW12'!$AC$122)</f>
        <v>CWW12_113STD_PR24</v>
      </c>
      <c r="C6130" s="1516" t="str">
        <f>IF(LEN(_xlfn.CONCAT('CWW12'!$B$9, " - ", 'CWW12'!$B$122, " - ", 'CWW12'!$H$6, " - ", 'CWW12'!$E$5))&gt;230,LEFT(_xlfn.CONCAT('CWW12'!$B$9, " - ", 'CWW12'!$B$122, " - ", 'CWW12'!$H$6, " - ", 'CWW12'!$E$5),212)&amp;" [*** truncated]",_xlfn.CONCAT('CWW12'!$B$9, " - ", 'CWW12'!$B$122, " - ", 'CWW12'!$H$6, " - ", 'CWW12'!$E$5))</f>
        <v xml:space="preserve">EA/NRW environmental programme wastewater (WINEP/NEP) - Investigations, total; (WINEP/NEP) wastewater opex - Sewage treatment and disposal - Wastewater network+ </v>
      </c>
      <c r="D6130" s="1516" t="str">
        <f>'CWW12'!$C$122</f>
        <v>£m</v>
      </c>
      <c r="E6130" s="1516" t="s">
        <v>31</v>
      </c>
      <c r="I6130" s="1528">
        <f>IF(ISBLANK('CWW12'!$H$122),"##BLANK",'CWW12'!$H$122)</f>
        <v>0</v>
      </c>
      <c r="J6130" s="1528">
        <f>IF(ISBLANK('CWW12'!$N$122),"##BLANK",'CWW12'!$N$122)</f>
        <v>0</v>
      </c>
    </row>
    <row r="6131" spans="2:10">
      <c r="B6131" s="1516" t="str">
        <f>UPPER('CWW12'!$AD$122)</f>
        <v>CWW12_113SLT_PR24</v>
      </c>
      <c r="C6131" s="1516" t="str">
        <f>IF(LEN(_xlfn.CONCAT('CWW12'!$B$9, " - ", 'CWW12'!$B$122, " - ", 'CWW12'!$I$6, " - ", 'CWW12'!$E$5))&gt;230,LEFT(_xlfn.CONCAT('CWW12'!$B$9, " - ", 'CWW12'!$B$122, " - ", 'CWW12'!$I$6, " - ", 'CWW12'!$E$5),212)&amp;" [*** truncated]",_xlfn.CONCAT('CWW12'!$B$9, " - ", 'CWW12'!$B$122, " - ", 'CWW12'!$I$6, " - ", 'CWW12'!$E$5))</f>
        <v xml:space="preserve">EA/NRW environmental programme wastewater (WINEP/NEP) - Investigations, total; (WINEP/NEP) wastewater opex - Sludge liquor treatment - Wastewater network+ </v>
      </c>
      <c r="D6131" s="1516" t="str">
        <f>'CWW12'!$C$122</f>
        <v>£m</v>
      </c>
      <c r="E6131" s="1516" t="s">
        <v>31</v>
      </c>
      <c r="I6131" s="1528">
        <f>IF(ISBLANK('CWW12'!$I$122),"##BLANK",'CWW12'!$I$122)</f>
        <v>0</v>
      </c>
      <c r="J6131" s="1528">
        <f>IF(ISBLANK('CWW12'!$O$122),"##BLANK",'CWW12'!$O$122)</f>
        <v>0</v>
      </c>
    </row>
    <row r="6132" spans="2:10">
      <c r="B6132" s="1516" t="str">
        <f>UPPER('CWW12'!$AE$122)</f>
        <v>CWW12_113TOT_PR24</v>
      </c>
      <c r="C6132" s="1516" t="str">
        <f>IF(LEN(_xlfn.CONCAT('CWW12'!$B$9, " - ", 'CWW12'!$B$122, " - ", 'CWW12'!$J$5))&gt;230,LEFT(_xlfn.CONCAT('CWW12'!$B$9, " - ", 'CWW12'!$B$122, " - ", 'CWW12'!$J$5),212)&amp;" [*** truncated]",_xlfn.CONCAT('CWW12'!$B$9, " - ", 'CWW12'!$B$122, " - ", 'CWW12'!$J$5))</f>
        <v>EA/NRW environmental programme wastewater (WINEP/NEP) - Investigations, total; (WINEP/NEP) wastewater opex - Total</v>
      </c>
      <c r="D6132" s="1516" t="str">
        <f>'CWW12'!$C$122</f>
        <v>£m</v>
      </c>
      <c r="E6132" s="1516" t="s">
        <v>31</v>
      </c>
      <c r="I6132" s="1528">
        <f>IF(ISBLANK('CWW12'!$J$122),"##BLANK",'CWW12'!$J$122)</f>
        <v>0</v>
      </c>
      <c r="J6132" s="1528">
        <f>IF(ISBLANK('CWW12'!$P$122),"##BLANK",'CWW12'!$P$122)</f>
        <v>0</v>
      </c>
    </row>
    <row r="6133" spans="2:10">
      <c r="B6133" s="1516" t="str">
        <f>UPPER('CWW12'!$Z$123)</f>
        <v>CWW12_114FL_PR24</v>
      </c>
      <c r="C6133" s="1516" t="str">
        <f>IF(LEN(_xlfn.CONCAT('CWW12'!$B$9, " - ", 'CWW12'!$B$123, " - ", 'CWW12'!$E$6, " - ", 'CWW12'!$E$5))&gt;230,LEFT(_xlfn.CONCAT('CWW12'!$B$9, " - ", 'CWW12'!$B$123, " - ", 'CWW12'!$E$6, " - ", 'CWW12'!$E$5),212)&amp;" [*** truncated]",_xlfn.CONCAT('CWW12'!$B$9, " - ", 'CWW12'!$B$123, " - ", 'CWW12'!$E$6, " - ", 'CWW12'!$E$5))</f>
        <v xml:space="preserve">EA/NRW environmental programme wastewater (WINEP/NEP) - Investigations, total; (WINEP/NEP) wastewater totex - Foul - Wastewater network+ </v>
      </c>
      <c r="D6133" s="1516" t="str">
        <f>'CWW12'!$C$123</f>
        <v>£m</v>
      </c>
      <c r="E6133" s="1516" t="s">
        <v>31</v>
      </c>
      <c r="I6133" s="1528">
        <f>IF(ISBLANK('CWW12'!$E$123),"##BLANK",'CWW12'!$E$123)</f>
        <v>0</v>
      </c>
      <c r="J6133" s="1528">
        <f>IF(ISBLANK('CWW12'!$K$123),"##BLANK",'CWW12'!$K$123)</f>
        <v>0</v>
      </c>
    </row>
    <row r="6134" spans="2:10">
      <c r="B6134" s="1516" t="str">
        <f>UPPER('CWW12'!$AA$123)</f>
        <v>CWW12_114SWD_PR24</v>
      </c>
      <c r="C6134" s="1516" t="str">
        <f>IF(LEN(_xlfn.CONCAT('CWW12'!$B$9, " - ", 'CWW12'!$B$123, " - ", 'CWW12'!$F$6, " - ", 'CWW12'!$E$5))&gt;230,LEFT(_xlfn.CONCAT('CWW12'!$B$9, " - ", 'CWW12'!$B$123, " - ", 'CWW12'!$F$6, " - ", 'CWW12'!$E$5),212)&amp;" [*** truncated]",_xlfn.CONCAT('CWW12'!$B$9, " - ", 'CWW12'!$B$123, " - ", 'CWW12'!$F$6, " - ", 'CWW12'!$E$5))</f>
        <v xml:space="preserve">EA/NRW environmental programme wastewater (WINEP/NEP) - Investigations, total; (WINEP/NEP) wastewater totex - Surface water drainage - Wastewater network+ </v>
      </c>
      <c r="D6134" s="1516" t="str">
        <f>'CWW12'!$C$123</f>
        <v>£m</v>
      </c>
      <c r="E6134" s="1516" t="s">
        <v>31</v>
      </c>
      <c r="I6134" s="1528">
        <f>IF(ISBLANK('CWW12'!$F$123),"##BLANK",'CWW12'!$F$123)</f>
        <v>0</v>
      </c>
      <c r="J6134" s="1528">
        <f>IF(ISBLANK('CWW12'!$L$123),"##BLANK",'CWW12'!$L$123)</f>
        <v>0</v>
      </c>
    </row>
    <row r="6135" spans="2:10">
      <c r="B6135" s="1516" t="str">
        <f>UPPER('CWW12'!$AB$123)</f>
        <v>CWW12_114HD_PR24</v>
      </c>
      <c r="C6135" s="1516" t="str">
        <f>IF(LEN(_xlfn.CONCAT('CWW12'!$B$9, " - ", 'CWW12'!$B$123, " - ", 'CWW12'!$G$6, " - ", 'CWW12'!$E$5))&gt;230,LEFT(_xlfn.CONCAT('CWW12'!$B$9, " - ", 'CWW12'!$B$123, " - ", 'CWW12'!$G$6, " - ", 'CWW12'!$E$5),212)&amp;" [*** truncated]",_xlfn.CONCAT('CWW12'!$B$9, " - ", 'CWW12'!$B$123, " - ", 'CWW12'!$G$6, " - ", 'CWW12'!$E$5))</f>
        <v xml:space="preserve">EA/NRW environmental programme wastewater (WINEP/NEP) - Investigations, total; (WINEP/NEP) wastewater totex - Highway drainage - Wastewater network+ </v>
      </c>
      <c r="D6135" s="1516" t="str">
        <f>'CWW12'!$C$123</f>
        <v>£m</v>
      </c>
      <c r="E6135" s="1516" t="s">
        <v>31</v>
      </c>
      <c r="I6135" s="1528">
        <f>IF(ISBLANK('CWW12'!$G$123),"##BLANK",'CWW12'!$G$123)</f>
        <v>0</v>
      </c>
      <c r="J6135" s="1528">
        <f>IF(ISBLANK('CWW12'!$M$123),"##BLANK",'CWW12'!$M$123)</f>
        <v>0</v>
      </c>
    </row>
    <row r="6136" spans="2:10">
      <c r="B6136" s="1516" t="str">
        <f>UPPER('CWW12'!$AC$123)</f>
        <v>CWW12_114STD_PR24</v>
      </c>
      <c r="C6136" s="1516" t="str">
        <f>IF(LEN(_xlfn.CONCAT('CWW12'!$B$9, " - ", 'CWW12'!$B$123, " - ", 'CWW12'!$H$6, " - ", 'CWW12'!$E$5))&gt;230,LEFT(_xlfn.CONCAT('CWW12'!$B$9, " - ", 'CWW12'!$B$123, " - ", 'CWW12'!$H$6, " - ", 'CWW12'!$E$5),212)&amp;" [*** truncated]",_xlfn.CONCAT('CWW12'!$B$9, " - ", 'CWW12'!$B$123, " - ", 'CWW12'!$H$6, " - ", 'CWW12'!$E$5))</f>
        <v xml:space="preserve">EA/NRW environmental programme wastewater (WINEP/NEP) - Investigations, total; (WINEP/NEP) wastewater totex - Sewage treatment and disposal - Wastewater network+ </v>
      </c>
      <c r="D6136" s="1516" t="str">
        <f>'CWW12'!$C$123</f>
        <v>£m</v>
      </c>
      <c r="E6136" s="1516" t="s">
        <v>31</v>
      </c>
      <c r="I6136" s="1528">
        <f>IF(ISBLANK('CWW12'!$H$123),"##BLANK",'CWW12'!$H$123)</f>
        <v>0</v>
      </c>
      <c r="J6136" s="1528">
        <f>IF(ISBLANK('CWW12'!$N$123),"##BLANK",'CWW12'!$N$123)</f>
        <v>0</v>
      </c>
    </row>
    <row r="6137" spans="2:10">
      <c r="B6137" s="1516" t="str">
        <f>UPPER('CWW12'!$AD$123)</f>
        <v>CWW12_114SLT_PR24</v>
      </c>
      <c r="C6137" s="1516" t="str">
        <f>IF(LEN(_xlfn.CONCAT('CWW12'!$B$9, " - ", 'CWW12'!$B$123, " - ", 'CWW12'!$I$6, " - ", 'CWW12'!$E$5))&gt;230,LEFT(_xlfn.CONCAT('CWW12'!$B$9, " - ", 'CWW12'!$B$123, " - ", 'CWW12'!$I$6, " - ", 'CWW12'!$E$5),212)&amp;" [*** truncated]",_xlfn.CONCAT('CWW12'!$B$9, " - ", 'CWW12'!$B$123, " - ", 'CWW12'!$I$6, " - ", 'CWW12'!$E$5))</f>
        <v xml:space="preserve">EA/NRW environmental programme wastewater (WINEP/NEP) - Investigations, total; (WINEP/NEP) wastewater totex - Sludge liquor treatment - Wastewater network+ </v>
      </c>
      <c r="D6137" s="1516" t="str">
        <f>'CWW12'!$C$123</f>
        <v>£m</v>
      </c>
      <c r="E6137" s="1516" t="s">
        <v>31</v>
      </c>
      <c r="I6137" s="1528">
        <f>IF(ISBLANK('CWW12'!$I$123),"##BLANK",'CWW12'!$I$123)</f>
        <v>0</v>
      </c>
      <c r="J6137" s="1528">
        <f>IF(ISBLANK('CWW12'!$O$123),"##BLANK",'CWW12'!$O$123)</f>
        <v>0</v>
      </c>
    </row>
    <row r="6138" spans="2:10">
      <c r="B6138" s="1516" t="str">
        <f>UPPER('CWW12'!$AE$123)</f>
        <v>CWW12_114TOT_PR24</v>
      </c>
      <c r="C6138" s="1516" t="str">
        <f>IF(LEN(_xlfn.CONCAT('CWW12'!$B$9, " - ", 'CWW12'!$B$123, " - ", 'CWW12'!$J$5))&gt;230,LEFT(_xlfn.CONCAT('CWW12'!$B$9, " - ", 'CWW12'!$B$123, " - ", 'CWW12'!$J$5),212)&amp;" [*** truncated]",_xlfn.CONCAT('CWW12'!$B$9, " - ", 'CWW12'!$B$123, " - ", 'CWW12'!$J$5))</f>
        <v>EA/NRW environmental programme wastewater (WINEP/NEP) - Investigations, total; (WINEP/NEP) wastewater totex - Total</v>
      </c>
      <c r="D6138" s="1516" t="str">
        <f>'CWW12'!$C$123</f>
        <v>£m</v>
      </c>
      <c r="E6138" s="1516" t="s">
        <v>31</v>
      </c>
      <c r="I6138" s="1528">
        <f>IF(ISBLANK('CWW12'!$J$123),"##BLANK",'CWW12'!$J$123)</f>
        <v>0</v>
      </c>
      <c r="J6138" s="1528">
        <f>IF(ISBLANK('CWW12'!$P$123),"##BLANK",'CWW12'!$P$123)</f>
        <v>0</v>
      </c>
    </row>
    <row r="6139" spans="2:10">
      <c r="B6139" s="1516" t="str">
        <f>UPPER('CWW12'!$Z$124)</f>
        <v>CWW12_115FL_PR24</v>
      </c>
      <c r="C6139" s="1516" t="str">
        <f>IF(LEN(_xlfn.CONCAT('CWW12'!$B$9, " - ", 'CWW12'!$B$124, " - ", 'CWW12'!$E$6, " - ", 'CWW12'!$E$5))&gt;230,LEFT(_xlfn.CONCAT('CWW12'!$B$9, " - ", 'CWW12'!$B$124, " - ", 'CWW12'!$E$6, " - ", 'CWW12'!$E$5),212)&amp;" [*** truncated]",_xlfn.CONCAT('CWW12'!$B$9, " - ", 'CWW12'!$B$124, " - ", 'CWW12'!$E$6, " - ", 'CWW12'!$E$5))</f>
        <v xml:space="preserve">EA/NRW environmental programme wastewater (WINEP/NEP) - Contribution to third party schemes under WINEP/NEP only (not covered elsewhere) wastewater capex - Foul - Wastewater network+ </v>
      </c>
      <c r="D6139" s="1516" t="str">
        <f>'CWW12'!$C$124</f>
        <v>£m</v>
      </c>
      <c r="E6139" s="1516" t="s">
        <v>31</v>
      </c>
      <c r="I6139" s="1528" t="str">
        <f>IF(ISBLANK('CWW12'!$E$124),"##BLANK",'CWW12'!$E$124)</f>
        <v>##BLANK</v>
      </c>
      <c r="J6139" s="1528" t="str">
        <f>IF(ISBLANK('CWW12'!$K$124),"##BLANK",'CWW12'!$K$124)</f>
        <v>##BLANK</v>
      </c>
    </row>
    <row r="6140" spans="2:10">
      <c r="B6140" s="1516" t="str">
        <f>UPPER('CWW12'!$AA$124)</f>
        <v>CWW12_115SWD_PR24</v>
      </c>
      <c r="C6140" s="1516" t="str">
        <f>IF(LEN(_xlfn.CONCAT('CWW12'!$B$9, " - ", 'CWW12'!$B$124, " - ", 'CWW12'!$F$6, " - ", 'CWW12'!$E$5))&gt;230,LEFT(_xlfn.CONCAT('CWW12'!$B$9, " - ", 'CWW12'!$B$124, " - ", 'CWW12'!$F$6, " - ", 'CWW12'!$E$5),212)&amp;" [*** truncated]",_xlfn.CONCAT('CWW12'!$B$9, " - ", 'CWW12'!$B$124, " - ", 'CWW12'!$F$6, " - ", 'CWW12'!$E$5))</f>
        <v xml:space="preserve">EA/NRW environmental programme wastewater (WINEP/NEP) - Contribution to third party schemes under WINEP/NEP only (not covered elsewhere) wastewater capex - Surface water drainage - Wastewater network+ </v>
      </c>
      <c r="D6140" s="1516" t="str">
        <f>'CWW12'!$C$124</f>
        <v>£m</v>
      </c>
      <c r="E6140" s="1516" t="s">
        <v>31</v>
      </c>
      <c r="I6140" s="1528" t="str">
        <f>IF(ISBLANK('CWW12'!$F$124),"##BLANK",'CWW12'!$F$124)</f>
        <v>##BLANK</v>
      </c>
      <c r="J6140" s="1528" t="str">
        <f>IF(ISBLANK('CWW12'!$L$124),"##BLANK",'CWW12'!$L$124)</f>
        <v>##BLANK</v>
      </c>
    </row>
    <row r="6141" spans="2:10">
      <c r="B6141" s="1516" t="str">
        <f>UPPER('CWW12'!$AB$124)</f>
        <v>CWW12_115HD_PR24</v>
      </c>
      <c r="C6141" s="1516" t="str">
        <f>IF(LEN(_xlfn.CONCAT('CWW12'!$B$9, " - ", 'CWW12'!$B$124, " - ", 'CWW12'!$G$6, " - ", 'CWW12'!$E$5))&gt;230,LEFT(_xlfn.CONCAT('CWW12'!$B$9, " - ", 'CWW12'!$B$124, " - ", 'CWW12'!$G$6, " - ", 'CWW12'!$E$5),212)&amp;" [*** truncated]",_xlfn.CONCAT('CWW12'!$B$9, " - ", 'CWW12'!$B$124, " - ", 'CWW12'!$G$6, " - ", 'CWW12'!$E$5))</f>
        <v xml:space="preserve">EA/NRW environmental programme wastewater (WINEP/NEP) - Contribution to third party schemes under WINEP/NEP only (not covered elsewhere) wastewater capex - Highway drainage - Wastewater network+ </v>
      </c>
      <c r="D6141" s="1516" t="str">
        <f>'CWW12'!$C$124</f>
        <v>£m</v>
      </c>
      <c r="E6141" s="1516" t="s">
        <v>31</v>
      </c>
      <c r="I6141" s="1528" t="str">
        <f>IF(ISBLANK('CWW12'!$G$124),"##BLANK",'CWW12'!$G$124)</f>
        <v>##BLANK</v>
      </c>
      <c r="J6141" s="1528" t="str">
        <f>IF(ISBLANK('CWW12'!$M$124),"##BLANK",'CWW12'!$M$124)</f>
        <v>##BLANK</v>
      </c>
    </row>
    <row r="6142" spans="2:10">
      <c r="B6142" s="1516" t="str">
        <f>UPPER('CWW12'!$AC$124)</f>
        <v>CWW12_115STD_PR24</v>
      </c>
      <c r="C6142" s="1516" t="str">
        <f>IF(LEN(_xlfn.CONCAT('CWW12'!$B$9, " - ", 'CWW12'!$B$124, " - ", 'CWW12'!$H$6, " - ", 'CWW12'!$E$5))&gt;230,LEFT(_xlfn.CONCAT('CWW12'!$B$9, " - ", 'CWW12'!$B$124, " - ", 'CWW12'!$H$6, " - ", 'CWW12'!$E$5),212)&amp;" [*** truncated]",_xlfn.CONCAT('CWW12'!$B$9, " - ", 'CWW12'!$B$124, " - ", 'CWW12'!$H$6, " - ", 'CWW12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142" s="1516" t="str">
        <f>'CWW12'!$C$124</f>
        <v>£m</v>
      </c>
      <c r="E6142" s="1516" t="s">
        <v>31</v>
      </c>
      <c r="I6142" s="1528" t="str">
        <f>IF(ISBLANK('CWW12'!$H$124),"##BLANK",'CWW12'!$H$124)</f>
        <v>##BLANK</v>
      </c>
      <c r="J6142" s="1528" t="str">
        <f>IF(ISBLANK('CWW12'!$N$124),"##BLANK",'CWW12'!$N$124)</f>
        <v>##BLANK</v>
      </c>
    </row>
    <row r="6143" spans="2:10">
      <c r="B6143" s="1516" t="str">
        <f>UPPER('CWW12'!$AD$124)</f>
        <v>CWW12_115SLT_PR24</v>
      </c>
      <c r="C6143" s="1516" t="str">
        <f>IF(LEN(_xlfn.CONCAT('CWW12'!$B$9, " - ", 'CWW12'!$B$124, " - ", 'CWW12'!$I$6, " - ", 'CWW12'!$E$5))&gt;230,LEFT(_xlfn.CONCAT('CWW12'!$B$9, " - ", 'CWW12'!$B$124, " - ", 'CWW12'!$I$6, " - ", 'CWW12'!$E$5),212)&amp;" [*** truncated]",_xlfn.CONCAT('CWW12'!$B$9, " - ", 'CWW12'!$B$124, " - ", 'CWW12'!$I$6, " - ", 'CWW12'!$E$5))</f>
        <v xml:space="preserve">EA/NRW environmental programme wastewater (WINEP/NEP) - Contribution to third party schemes under WINEP/NEP only (not covered elsewhere) wastewater capex - Sludge liquor treatment - Wastewater network+ </v>
      </c>
      <c r="D6143" s="1516" t="str">
        <f>'CWW12'!$C$124</f>
        <v>£m</v>
      </c>
      <c r="E6143" s="1516" t="s">
        <v>31</v>
      </c>
      <c r="I6143" s="1528" t="str">
        <f>IF(ISBLANK('CWW12'!$I$124),"##BLANK",'CWW12'!$I$124)</f>
        <v>##BLANK</v>
      </c>
      <c r="J6143" s="1528" t="str">
        <f>IF(ISBLANK('CWW12'!$O$124),"##BLANK",'CWW12'!$O$124)</f>
        <v>##BLANK</v>
      </c>
    </row>
    <row r="6144" spans="2:10">
      <c r="B6144" s="1516" t="str">
        <f>UPPER('CWW12'!$AE$124)</f>
        <v>CWW12_115TOT_PR24</v>
      </c>
      <c r="C6144" s="1516" t="str">
        <f>IF(LEN(_xlfn.CONCAT('CWW12'!$B$9, " - ", 'CWW12'!$B$124, " - ", 'CWW12'!$J$5))&gt;230,LEFT(_xlfn.CONCAT('CWW12'!$B$9, " - ", 'CWW12'!$B$124, " - ", 'CWW12'!$J$5),212)&amp;" [*** truncated]",_xlfn.CONCAT('CWW12'!$B$9, " - ", 'CWW12'!$B$124, " - ", 'CWW12'!$J$5))</f>
        <v>EA/NRW environmental programme wastewater (WINEP/NEP) - Contribution to third party schemes under WINEP/NEP only (not covered elsewhere) wastewater capex - Total</v>
      </c>
      <c r="D6144" s="1516" t="str">
        <f>'CWW12'!$C$124</f>
        <v>£m</v>
      </c>
      <c r="E6144" s="1516" t="s">
        <v>31</v>
      </c>
      <c r="I6144" s="1528">
        <f>IF(ISBLANK('CWW12'!$J$124),"##BLANK",'CWW12'!$J$124)</f>
        <v>0</v>
      </c>
      <c r="J6144" s="1528">
        <f>IF(ISBLANK('CWW12'!$P$124),"##BLANK",'CWW12'!$P$124)</f>
        <v>0</v>
      </c>
    </row>
    <row r="6145" spans="2:10">
      <c r="B6145" s="1516" t="str">
        <f>UPPER('CWW12'!$Z$125)</f>
        <v>CWW12_116FL_PR24</v>
      </c>
      <c r="C6145" s="1516" t="str">
        <f>IF(LEN(_xlfn.CONCAT('CWW12'!$B$9, " - ", 'CWW12'!$B$125, " - ", 'CWW12'!$E$6, " - ", 'CWW12'!$E$5))&gt;230,LEFT(_xlfn.CONCAT('CWW12'!$B$9, " - ", 'CWW12'!$B$125, " - ", 'CWW12'!$E$6, " - ", 'CWW12'!$E$5),212)&amp;" [*** truncated]",_xlfn.CONCAT('CWW12'!$B$9, " - ", 'CWW12'!$B$125, " - ", 'CWW12'!$E$6, " - ", 'CWW12'!$E$5))</f>
        <v xml:space="preserve">EA/NRW environmental programme wastewater (WINEP/NEP) - Contribution to third party schemes under WINEP/NEP only (not covered elsewhere) wastewater opex - Foul - Wastewater network+ </v>
      </c>
      <c r="D6145" s="1516" t="str">
        <f>'CWW12'!$C$125</f>
        <v>£m</v>
      </c>
      <c r="E6145" s="1516" t="s">
        <v>31</v>
      </c>
      <c r="I6145" s="1528" t="str">
        <f>IF(ISBLANK('CWW12'!$E$125),"##BLANK",'CWW12'!$E$125)</f>
        <v>##BLANK</v>
      </c>
      <c r="J6145" s="1528" t="str">
        <f>IF(ISBLANK('CWW12'!$K$125),"##BLANK",'CWW12'!$K$125)</f>
        <v>##BLANK</v>
      </c>
    </row>
    <row r="6146" spans="2:10">
      <c r="B6146" s="1516" t="str">
        <f>UPPER('CWW12'!$AA$125)</f>
        <v>CWW12_116SWD_PR24</v>
      </c>
      <c r="C6146" s="1516" t="str">
        <f>IF(LEN(_xlfn.CONCAT('CWW12'!$B$9, " - ", 'CWW12'!$B$125, " - ", 'CWW12'!$F$6, " - ", 'CWW12'!$E$5))&gt;230,LEFT(_xlfn.CONCAT('CWW12'!$B$9, " - ", 'CWW12'!$B$125, " - ", 'CWW12'!$F$6, " - ", 'CWW12'!$E$5),212)&amp;" [*** truncated]",_xlfn.CONCAT('CWW12'!$B$9, " - ", 'CWW12'!$B$125, " - ", 'CWW12'!$F$6, " - ", 'CWW12'!$E$5))</f>
        <v xml:space="preserve">EA/NRW environmental programme wastewater (WINEP/NEP) - Contribution to third party schemes under WINEP/NEP only (not covered elsewhere) wastewater opex - Surface water drainage - Wastewater network+ </v>
      </c>
      <c r="D6146" s="1516" t="str">
        <f>'CWW12'!$C$125</f>
        <v>£m</v>
      </c>
      <c r="E6146" s="1516" t="s">
        <v>31</v>
      </c>
      <c r="I6146" s="1528" t="str">
        <f>IF(ISBLANK('CWW12'!$F$125),"##BLANK",'CWW12'!$F$125)</f>
        <v>##BLANK</v>
      </c>
      <c r="J6146" s="1528" t="str">
        <f>IF(ISBLANK('CWW12'!$L$125),"##BLANK",'CWW12'!$L$125)</f>
        <v>##BLANK</v>
      </c>
    </row>
    <row r="6147" spans="2:10">
      <c r="B6147" s="1516" t="str">
        <f>UPPER('CWW12'!$AB$125)</f>
        <v>CWW12_116HD_PR24</v>
      </c>
      <c r="C6147" s="1516" t="str">
        <f>IF(LEN(_xlfn.CONCAT('CWW12'!$B$9, " - ", 'CWW12'!$B$125, " - ", 'CWW12'!$G$6, " - ", 'CWW12'!$E$5))&gt;230,LEFT(_xlfn.CONCAT('CWW12'!$B$9, " - ", 'CWW12'!$B$125, " - ", 'CWW12'!$G$6, " - ", 'CWW12'!$E$5),212)&amp;" [*** truncated]",_xlfn.CONCAT('CWW12'!$B$9, " - ", 'CWW12'!$B$125, " - ", 'CWW12'!$G$6, " - ", 'CWW12'!$E$5))</f>
        <v xml:space="preserve">EA/NRW environmental programme wastewater (WINEP/NEP) - Contribution to third party schemes under WINEP/NEP only (not covered elsewhere) wastewater opex - Highway drainage - Wastewater network+ </v>
      </c>
      <c r="D6147" s="1516" t="str">
        <f>'CWW12'!$C$125</f>
        <v>£m</v>
      </c>
      <c r="E6147" s="1516" t="s">
        <v>31</v>
      </c>
      <c r="I6147" s="1528" t="str">
        <f>IF(ISBLANK('CWW12'!$G$125),"##BLANK",'CWW12'!$G$125)</f>
        <v>##BLANK</v>
      </c>
      <c r="J6147" s="1528" t="str">
        <f>IF(ISBLANK('CWW12'!$M$125),"##BLANK",'CWW12'!$M$125)</f>
        <v>##BLANK</v>
      </c>
    </row>
    <row r="6148" spans="2:10">
      <c r="B6148" s="1516" t="str">
        <f>UPPER('CWW12'!$AC$125)</f>
        <v>CWW12_116STD_PR24</v>
      </c>
      <c r="C6148" s="1516" t="str">
        <f>IF(LEN(_xlfn.CONCAT('CWW12'!$B$9, " - ", 'CWW12'!$B$125, " - ", 'CWW12'!$H$6, " - ", 'CWW12'!$E$5))&gt;230,LEFT(_xlfn.CONCAT('CWW12'!$B$9, " - ", 'CWW12'!$B$125, " - ", 'CWW12'!$H$6, " - ", 'CWW12'!$E$5),212)&amp;" [*** truncated]",_xlfn.CONCAT('CWW12'!$B$9, " - ", 'CWW12'!$B$125, " - ", 'CWW12'!$H$6, " - ", 'CWW12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148" s="1516" t="str">
        <f>'CWW12'!$C$125</f>
        <v>£m</v>
      </c>
      <c r="E6148" s="1516" t="s">
        <v>31</v>
      </c>
      <c r="I6148" s="1528" t="str">
        <f>IF(ISBLANK('CWW12'!$H$125),"##BLANK",'CWW12'!$H$125)</f>
        <v>##BLANK</v>
      </c>
      <c r="J6148" s="1528" t="str">
        <f>IF(ISBLANK('CWW12'!$N$125),"##BLANK",'CWW12'!$N$125)</f>
        <v>##BLANK</v>
      </c>
    </row>
    <row r="6149" spans="2:10">
      <c r="B6149" s="1516" t="str">
        <f>UPPER('CWW12'!$AD$125)</f>
        <v>CWW12_116SLT_PR24</v>
      </c>
      <c r="C6149" s="1516" t="str">
        <f>IF(LEN(_xlfn.CONCAT('CWW12'!$B$9, " - ", 'CWW12'!$B$125, " - ", 'CWW12'!$I$6, " - ", 'CWW12'!$E$5))&gt;230,LEFT(_xlfn.CONCAT('CWW12'!$B$9, " - ", 'CWW12'!$B$125, " - ", 'CWW12'!$I$6, " - ", 'CWW12'!$E$5),212)&amp;" [*** truncated]",_xlfn.CONCAT('CWW12'!$B$9, " - ", 'CWW12'!$B$125, " - ", 'CWW12'!$I$6, " - ", 'CWW12'!$E$5))</f>
        <v xml:space="preserve">EA/NRW environmental programme wastewater (WINEP/NEP) - Contribution to third party schemes under WINEP/NEP only (not covered elsewhere) wastewater opex - Sludge liquor treatment - Wastewater network+ </v>
      </c>
      <c r="D6149" s="1516" t="str">
        <f>'CWW12'!$C$125</f>
        <v>£m</v>
      </c>
      <c r="E6149" s="1516" t="s">
        <v>31</v>
      </c>
      <c r="I6149" s="1528" t="str">
        <f>IF(ISBLANK('CWW12'!$I$125),"##BLANK",'CWW12'!$I$125)</f>
        <v>##BLANK</v>
      </c>
      <c r="J6149" s="1528" t="str">
        <f>IF(ISBLANK('CWW12'!$O$125),"##BLANK",'CWW12'!$O$125)</f>
        <v>##BLANK</v>
      </c>
    </row>
    <row r="6150" spans="2:10">
      <c r="B6150" s="1516" t="str">
        <f>UPPER('CWW12'!$AE$125)</f>
        <v>CWW12_116TOT_PR24</v>
      </c>
      <c r="C6150" s="1516" t="str">
        <f>IF(LEN(_xlfn.CONCAT('CWW12'!$B$9, " - ", 'CWW12'!$B$125, " - ", 'CWW12'!$J$5))&gt;230,LEFT(_xlfn.CONCAT('CWW12'!$B$9, " - ", 'CWW12'!$B$125, " - ", 'CWW12'!$J$5),212)&amp;" [*** truncated]",_xlfn.CONCAT('CWW12'!$B$9, " - ", 'CWW12'!$B$125, " - ", 'CWW12'!$J$5))</f>
        <v>EA/NRW environmental programme wastewater (WINEP/NEP) - Contribution to third party schemes under WINEP/NEP only (not covered elsewhere) wastewater opex - Total</v>
      </c>
      <c r="D6150" s="1516" t="str">
        <f>'CWW12'!$C$125</f>
        <v>£m</v>
      </c>
      <c r="E6150" s="1516" t="s">
        <v>31</v>
      </c>
      <c r="I6150" s="1528">
        <f>IF(ISBLANK('CWW12'!$J$125),"##BLANK",'CWW12'!$J$125)</f>
        <v>0</v>
      </c>
      <c r="J6150" s="1528">
        <f>IF(ISBLANK('CWW12'!$P$125),"##BLANK",'CWW12'!$P$125)</f>
        <v>0</v>
      </c>
    </row>
    <row r="6151" spans="2:10">
      <c r="B6151" s="1516" t="str">
        <f>UPPER('CWW12'!$Z$126)</f>
        <v>CWW12_117FL_PR24</v>
      </c>
      <c r="C6151" s="1516" t="str">
        <f>IF(LEN(_xlfn.CONCAT('CWW12'!$B$9, " - ", 'CWW12'!$B$126, " - ", 'CWW12'!$E$6, " - ", 'CWW12'!$E$5))&gt;230,LEFT(_xlfn.CONCAT('CWW12'!$B$9, " - ", 'CWW12'!$B$126, " - ", 'CWW12'!$E$6, " - ", 'CWW12'!$E$5),212)&amp;" [*** truncated]",_xlfn.CONCAT('CWW12'!$B$9, " - ", 'CWW12'!$B$126, " - ", 'CWW12'!$E$6, " - ", 'CWW12'!$E$5))</f>
        <v xml:space="preserve">EA/NRW environmental programme wastewater (WINEP/NEP) - Contribution to third party schemes under WINEP/NEP only (not covered elsewhere) wastewater totex - Foul - Wastewater network+ </v>
      </c>
      <c r="D6151" s="1516" t="str">
        <f>'CWW12'!$C$126</f>
        <v>£m</v>
      </c>
      <c r="E6151" s="1516" t="s">
        <v>31</v>
      </c>
      <c r="I6151" s="1528">
        <f>IF(ISBLANK('CWW12'!$E$126),"##BLANK",'CWW12'!$E$126)</f>
        <v>0</v>
      </c>
      <c r="J6151" s="1528">
        <f>IF(ISBLANK('CWW12'!$K$126),"##BLANK",'CWW12'!$K$126)</f>
        <v>0</v>
      </c>
    </row>
    <row r="6152" spans="2:10">
      <c r="B6152" s="1516" t="str">
        <f>UPPER('CWW12'!$AA$126)</f>
        <v>CWW12_117SWD_PR24</v>
      </c>
      <c r="C6152" s="1516" t="str">
        <f>IF(LEN(_xlfn.CONCAT('CWW12'!$B$9, " - ", 'CWW12'!$B$126, " - ", 'CWW12'!$F$6, " - ", 'CWW12'!$E$5))&gt;230,LEFT(_xlfn.CONCAT('CWW12'!$B$9, " - ", 'CWW12'!$B$126, " - ", 'CWW12'!$F$6, " - ", 'CWW12'!$E$5),212)&amp;" [*** truncated]",_xlfn.CONCAT('CWW12'!$B$9, " - ", 'CWW12'!$B$126, " - ", 'CWW12'!$F$6, " - ", 'CWW12'!$E$5))</f>
        <v xml:space="preserve">EA/NRW environmental programme wastewater (WINEP/NEP) - Contribution to third party schemes under WINEP/NEP only (not covered elsewhere) wastewater totex - Surface water drainage - Wastewater network+ </v>
      </c>
      <c r="D6152" s="1516" t="str">
        <f>'CWW12'!$C$126</f>
        <v>£m</v>
      </c>
      <c r="E6152" s="1516" t="s">
        <v>31</v>
      </c>
      <c r="I6152" s="1528">
        <f>IF(ISBLANK('CWW12'!$F$126),"##BLANK",'CWW12'!$F$126)</f>
        <v>0</v>
      </c>
      <c r="J6152" s="1528">
        <f>IF(ISBLANK('CWW12'!$L$126),"##BLANK",'CWW12'!$L$126)</f>
        <v>0</v>
      </c>
    </row>
    <row r="6153" spans="2:10">
      <c r="B6153" s="1516" t="str">
        <f>UPPER('CWW12'!$AB$126)</f>
        <v>CWW12_117HD_PR24</v>
      </c>
      <c r="C6153" s="1516" t="str">
        <f>IF(LEN(_xlfn.CONCAT('CWW12'!$B$9, " - ", 'CWW12'!$B$126, " - ", 'CWW12'!$G$6, " - ", 'CWW12'!$E$5))&gt;230,LEFT(_xlfn.CONCAT('CWW12'!$B$9, " - ", 'CWW12'!$B$126, " - ", 'CWW12'!$G$6, " - ", 'CWW12'!$E$5),212)&amp;" [*** truncated]",_xlfn.CONCAT('CWW12'!$B$9, " - ", 'CWW12'!$B$126, " - ", 'CWW12'!$G$6, " - ", 'CWW12'!$E$5))</f>
        <v xml:space="preserve">EA/NRW environmental programme wastewater (WINEP/NEP) - Contribution to third party schemes under WINEP/NEP only (not covered elsewhere) wastewater totex - Highway drainage - Wastewater network+ </v>
      </c>
      <c r="D6153" s="1516" t="str">
        <f>'CWW12'!$C$126</f>
        <v>£m</v>
      </c>
      <c r="E6153" s="1516" t="s">
        <v>31</v>
      </c>
      <c r="I6153" s="1528">
        <f>IF(ISBLANK('CWW12'!$G$126),"##BLANK",'CWW12'!$G$126)</f>
        <v>0</v>
      </c>
      <c r="J6153" s="1528">
        <f>IF(ISBLANK('CWW12'!$M$126),"##BLANK",'CWW12'!$M$126)</f>
        <v>0</v>
      </c>
    </row>
    <row r="6154" spans="2:10">
      <c r="B6154" s="1516" t="str">
        <f>UPPER('CWW12'!$AC$126)</f>
        <v>CWW12_117STD_PR24</v>
      </c>
      <c r="C6154" s="1516" t="str">
        <f>IF(LEN(_xlfn.CONCAT('CWW12'!$B$9, " - ", 'CWW12'!$B$126, " - ", 'CWW12'!$H$6, " - ", 'CWW12'!$E$5))&gt;230,LEFT(_xlfn.CONCAT('CWW12'!$B$9, " - ", 'CWW12'!$B$126, " - ", 'CWW12'!$H$6, " - ", 'CWW12'!$E$5),212)&amp;" [*** truncated]",_xlfn.CONCAT('CWW12'!$B$9, " - ", 'CWW12'!$B$126, " - ", 'CWW12'!$H$6, " - ", 'CWW12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154" s="1516" t="str">
        <f>'CWW12'!$C$126</f>
        <v>£m</v>
      </c>
      <c r="E6154" s="1516" t="s">
        <v>31</v>
      </c>
      <c r="I6154" s="1528">
        <f>IF(ISBLANK('CWW12'!$H$126),"##BLANK",'CWW12'!$H$126)</f>
        <v>0</v>
      </c>
      <c r="J6154" s="1528">
        <f>IF(ISBLANK('CWW12'!$N$126),"##BLANK",'CWW12'!$N$126)</f>
        <v>0</v>
      </c>
    </row>
    <row r="6155" spans="2:10">
      <c r="B6155" s="1516" t="str">
        <f>UPPER('CWW12'!$AD$126)</f>
        <v>CWW12_117SLT_PR24</v>
      </c>
      <c r="C6155" s="1516" t="str">
        <f>IF(LEN(_xlfn.CONCAT('CWW12'!$B$9, " - ", 'CWW12'!$B$126, " - ", 'CWW12'!$I$6, " - ", 'CWW12'!$E$5))&gt;230,LEFT(_xlfn.CONCAT('CWW12'!$B$9, " - ", 'CWW12'!$B$126, " - ", 'CWW12'!$I$6, " - ", 'CWW12'!$E$5),212)&amp;" [*** truncated]",_xlfn.CONCAT('CWW12'!$B$9, " - ", 'CWW12'!$B$126, " - ", 'CWW12'!$I$6, " - ", 'CWW12'!$E$5))</f>
        <v xml:space="preserve">EA/NRW environmental programme wastewater (WINEP/NEP) - Contribution to third party schemes under WINEP/NEP only (not covered elsewhere) wastewater totex - Sludge liquor treatment - Wastewater network+ </v>
      </c>
      <c r="D6155" s="1516" t="str">
        <f>'CWW12'!$C$126</f>
        <v>£m</v>
      </c>
      <c r="E6155" s="1516" t="s">
        <v>31</v>
      </c>
      <c r="I6155" s="1528">
        <f>IF(ISBLANK('CWW12'!$I$126),"##BLANK",'CWW12'!$I$126)</f>
        <v>0</v>
      </c>
      <c r="J6155" s="1528">
        <f>IF(ISBLANK('CWW12'!$O$126),"##BLANK",'CWW12'!$O$126)</f>
        <v>0</v>
      </c>
    </row>
    <row r="6156" spans="2:10">
      <c r="B6156" s="1516" t="str">
        <f>UPPER('CWW12'!$AE$126)</f>
        <v>CWW12_117TOT_PR24</v>
      </c>
      <c r="C6156" s="1516" t="str">
        <f>IF(LEN(_xlfn.CONCAT('CWW12'!$B$9, " - ", 'CWW12'!$B$126, " - ", 'CWW12'!$J$5))&gt;230,LEFT(_xlfn.CONCAT('CWW12'!$B$9, " - ", 'CWW12'!$B$126, " - ", 'CWW12'!$J$5),212)&amp;" [*** truncated]",_xlfn.CONCAT('CWW12'!$B$9, " - ", 'CWW12'!$B$126, " - ", 'CWW12'!$J$5))</f>
        <v>EA/NRW environmental programme wastewater (WINEP/NEP) - Contribution to third party schemes under WINEP/NEP only (not covered elsewhere) wastewater totex - Total</v>
      </c>
      <c r="D6156" s="1516" t="str">
        <f>'CWW12'!$C$126</f>
        <v>£m</v>
      </c>
      <c r="E6156" s="1516" t="s">
        <v>31</v>
      </c>
      <c r="I6156" s="1528">
        <f>IF(ISBLANK('CWW12'!$J$126),"##BLANK",'CWW12'!$J$126)</f>
        <v>0</v>
      </c>
      <c r="J6156" s="1528">
        <f>IF(ISBLANK('CWW12'!$P$126),"##BLANK",'CWW12'!$P$126)</f>
        <v>0</v>
      </c>
    </row>
    <row r="6157" spans="2:10">
      <c r="B6157" s="1516" t="str">
        <f>UPPER('CWW12'!$Z$127)</f>
        <v>CWW12_118FL_PR24</v>
      </c>
      <c r="C6157" s="1516" t="str">
        <f>IF(LEN(_xlfn.CONCAT('CWW12'!$B$9, " - ", 'CWW12'!$B$127, " - ", 'CWW12'!$E$6, " - ", 'CWW12'!$E$5))&gt;230,LEFT(_xlfn.CONCAT('CWW12'!$B$9, " - ", 'CWW12'!$B$127, " - ", 'CWW12'!$E$6, " - ", 'CWW12'!$E$5),212)&amp;" [*** truncated]",_xlfn.CONCAT('CWW12'!$B$9, " - ", 'CWW12'!$B$127, " - ", 'CWW12'!$E$6, " - ", 'CWW12'!$E$5))</f>
        <v xml:space="preserve">EA/NRW environmental programme wastewater (WINEP/NEP) - River connectivity (e.g. for fish passage); (WINEP/NEP) wastewater capex - Foul - Wastewater network+ </v>
      </c>
      <c r="D6157" s="1516" t="str">
        <f>'CWW12'!$C$127</f>
        <v>£m</v>
      </c>
      <c r="E6157" s="1516" t="s">
        <v>31</v>
      </c>
      <c r="I6157" s="1528" t="str">
        <f>IF(ISBLANK('CWW12'!$E$127),"##BLANK",'CWW12'!$E$127)</f>
        <v>##BLANK</v>
      </c>
      <c r="J6157" s="1528" t="str">
        <f>IF(ISBLANK('CWW12'!$K$127),"##BLANK",'CWW12'!$K$127)</f>
        <v>##BLANK</v>
      </c>
    </row>
    <row r="6158" spans="2:10">
      <c r="B6158" s="1516" t="str">
        <f>UPPER('CWW12'!$AA$127)</f>
        <v>CWW12_118SWD_PR24</v>
      </c>
      <c r="C6158" s="1516" t="str">
        <f>IF(LEN(_xlfn.CONCAT('CWW12'!$B$9, " - ", 'CWW12'!$B$127, " - ", 'CWW12'!$F$6, " - ", 'CWW12'!$E$5))&gt;230,LEFT(_xlfn.CONCAT('CWW12'!$B$9, " - ", 'CWW12'!$B$127, " - ", 'CWW12'!$F$6, " - ", 'CWW12'!$E$5),212)&amp;" [*** truncated]",_xlfn.CONCAT('CWW12'!$B$9, " - ", 'CWW12'!$B$127, " - ", 'CWW12'!$F$6, " - ", 'CWW12'!$E$5))</f>
        <v xml:space="preserve">EA/NRW environmental programme wastewater (WINEP/NEP) - River connectivity (e.g. for fish passage); (WINEP/NEP) wastewater capex - Surface water drainage - Wastewater network+ </v>
      </c>
      <c r="D6158" s="1516" t="str">
        <f>'CWW12'!$C$127</f>
        <v>£m</v>
      </c>
      <c r="E6158" s="1516" t="s">
        <v>31</v>
      </c>
      <c r="I6158" s="1528" t="str">
        <f>IF(ISBLANK('CWW12'!$F$127),"##BLANK",'CWW12'!$F$127)</f>
        <v>##BLANK</v>
      </c>
      <c r="J6158" s="1528" t="str">
        <f>IF(ISBLANK('CWW12'!$L$127),"##BLANK",'CWW12'!$L$127)</f>
        <v>##BLANK</v>
      </c>
    </row>
    <row r="6159" spans="2:10">
      <c r="B6159" s="1516" t="str">
        <f>UPPER('CWW12'!$AB$127)</f>
        <v>CWW12_118HD_PR24</v>
      </c>
      <c r="C6159" s="1516" t="str">
        <f>IF(LEN(_xlfn.CONCAT('CWW12'!$B$9, " - ", 'CWW12'!$B$127, " - ", 'CWW12'!$G$6, " - ", 'CWW12'!$E$5))&gt;230,LEFT(_xlfn.CONCAT('CWW12'!$B$9, " - ", 'CWW12'!$B$127, " - ", 'CWW12'!$G$6, " - ", 'CWW12'!$E$5),212)&amp;" [*** truncated]",_xlfn.CONCAT('CWW12'!$B$9, " - ", 'CWW12'!$B$127, " - ", 'CWW12'!$G$6, " - ", 'CWW12'!$E$5))</f>
        <v xml:space="preserve">EA/NRW environmental programme wastewater (WINEP/NEP) - River connectivity (e.g. for fish passage); (WINEP/NEP) wastewater capex - Highway drainage - Wastewater network+ </v>
      </c>
      <c r="D6159" s="1516" t="str">
        <f>'CWW12'!$C$127</f>
        <v>£m</v>
      </c>
      <c r="E6159" s="1516" t="s">
        <v>31</v>
      </c>
      <c r="I6159" s="1528" t="str">
        <f>IF(ISBLANK('CWW12'!$G$127),"##BLANK",'CWW12'!$G$127)</f>
        <v>##BLANK</v>
      </c>
      <c r="J6159" s="1528" t="str">
        <f>IF(ISBLANK('CWW12'!$M$127),"##BLANK",'CWW12'!$M$127)</f>
        <v>##BLANK</v>
      </c>
    </row>
    <row r="6160" spans="2:10">
      <c r="B6160" s="1516" t="str">
        <f>UPPER('CWW12'!$AC$127)</f>
        <v>CWW12_118STD_PR24</v>
      </c>
      <c r="C6160" s="1516" t="str">
        <f>IF(LEN(_xlfn.CONCAT('CWW12'!$B$9, " - ", 'CWW12'!$B$127, " - ", 'CWW12'!$H$6, " - ", 'CWW12'!$E$5))&gt;230,LEFT(_xlfn.CONCAT('CWW12'!$B$9, " - ", 'CWW12'!$B$127, " - ", 'CWW12'!$H$6, " - ", 'CWW12'!$E$5),212)&amp;" [*** truncated]",_xlfn.CONCAT('CWW12'!$B$9, " - ", 'CWW12'!$B$127, " - ", 'CWW12'!$H$6, " - ", 'CWW12'!$E$5))</f>
        <v xml:space="preserve">EA/NRW environmental programme wastewater (WINEP/NEP) - River connectivity (e.g. for fish passage); (WINEP/NEP) wastewater capex - Sewage treatment and disposal - Wastewater network+ </v>
      </c>
      <c r="D6160" s="1516" t="str">
        <f>'CWW12'!$C$127</f>
        <v>£m</v>
      </c>
      <c r="E6160" s="1516" t="s">
        <v>31</v>
      </c>
      <c r="I6160" s="1528" t="str">
        <f>IF(ISBLANK('CWW12'!$H$127),"##BLANK",'CWW12'!$H$127)</f>
        <v>##BLANK</v>
      </c>
      <c r="J6160" s="1528" t="str">
        <f>IF(ISBLANK('CWW12'!$N$127),"##BLANK",'CWW12'!$N$127)</f>
        <v>##BLANK</v>
      </c>
    </row>
    <row r="6161" spans="2:10">
      <c r="B6161" s="1516" t="str">
        <f>UPPER('CWW12'!$AD$127)</f>
        <v>CWW12_118SLT_PR24</v>
      </c>
      <c r="C6161" s="1516" t="str">
        <f>IF(LEN(_xlfn.CONCAT('CWW12'!$B$9, " - ", 'CWW12'!$B$127, " - ", 'CWW12'!$I$6, " - ", 'CWW12'!$E$5))&gt;230,LEFT(_xlfn.CONCAT('CWW12'!$B$9, " - ", 'CWW12'!$B$127, " - ", 'CWW12'!$I$6, " - ", 'CWW12'!$E$5),212)&amp;" [*** truncated]",_xlfn.CONCAT('CWW12'!$B$9, " - ", 'CWW12'!$B$127, " - ", 'CWW12'!$I$6, " - ", 'CWW12'!$E$5))</f>
        <v xml:space="preserve">EA/NRW environmental programme wastewater (WINEP/NEP) - River connectivity (e.g. for fish passage); (WINEP/NEP) wastewater capex - Sludge liquor treatment - Wastewater network+ </v>
      </c>
      <c r="D6161" s="1516" t="str">
        <f>'CWW12'!$C$127</f>
        <v>£m</v>
      </c>
      <c r="E6161" s="1516" t="s">
        <v>31</v>
      </c>
      <c r="I6161" s="1528" t="str">
        <f>IF(ISBLANK('CWW12'!$I$127),"##BLANK",'CWW12'!$I$127)</f>
        <v>##BLANK</v>
      </c>
      <c r="J6161" s="1528" t="str">
        <f>IF(ISBLANK('CWW12'!$O$127),"##BLANK",'CWW12'!$O$127)</f>
        <v>##BLANK</v>
      </c>
    </row>
    <row r="6162" spans="2:10">
      <c r="B6162" s="1516" t="str">
        <f>UPPER('CWW12'!$AE$127)</f>
        <v>CWW12_118TOT_PR24</v>
      </c>
      <c r="C6162" s="1516" t="str">
        <f>IF(LEN(_xlfn.CONCAT('CWW12'!$B$9, " - ", 'CWW12'!$B$127, " - ", 'CWW12'!$J$5))&gt;230,LEFT(_xlfn.CONCAT('CWW12'!$B$9, " - ", 'CWW12'!$B$127, " - ", 'CWW12'!$J$5),212)&amp;" [*** truncated]",_xlfn.CONCAT('CWW12'!$B$9, " - ", 'CWW12'!$B$127, " - ", 'CWW12'!$J$5))</f>
        <v>EA/NRW environmental programme wastewater (WINEP/NEP) - River connectivity (e.g. for fish passage); (WINEP/NEP) wastewater capex - Total</v>
      </c>
      <c r="D6162" s="1516" t="str">
        <f>'CWW12'!$C$127</f>
        <v>£m</v>
      </c>
      <c r="E6162" s="1516" t="s">
        <v>31</v>
      </c>
      <c r="I6162" s="1528">
        <f>IF(ISBLANK('CWW12'!$J$127),"##BLANK",'CWW12'!$J$127)</f>
        <v>0</v>
      </c>
      <c r="J6162" s="1528">
        <f>IF(ISBLANK('CWW12'!$P$127),"##BLANK",'CWW12'!$P$127)</f>
        <v>0</v>
      </c>
    </row>
    <row r="6163" spans="2:10">
      <c r="B6163" s="1516" t="str">
        <f>UPPER('CWW12'!$Z$128)</f>
        <v>CWW12_119FL_PR24</v>
      </c>
      <c r="C6163" s="1516" t="str">
        <f>IF(LEN(_xlfn.CONCAT('CWW12'!$B$9, " - ", 'CWW12'!$B$128, " - ", 'CWW12'!$E$6, " - ", 'CWW12'!$E$5))&gt;230,LEFT(_xlfn.CONCAT('CWW12'!$B$9, " - ", 'CWW12'!$B$128, " - ", 'CWW12'!$E$6, " - ", 'CWW12'!$E$5),212)&amp;" [*** truncated]",_xlfn.CONCAT('CWW12'!$B$9, " - ", 'CWW12'!$B$128, " - ", 'CWW12'!$E$6, " - ", 'CWW12'!$E$5))</f>
        <v xml:space="preserve">EA/NRW environmental programme wastewater (WINEP/NEP) - River connectivity (e.g. for fish passage); (WINEP/NEP) wastewater opex - Foul - Wastewater network+ </v>
      </c>
      <c r="D6163" s="1516" t="str">
        <f>'CWW12'!$C$128</f>
        <v>£m</v>
      </c>
      <c r="E6163" s="1516" t="s">
        <v>31</v>
      </c>
      <c r="I6163" s="1528" t="str">
        <f>IF(ISBLANK('CWW12'!$E$128),"##BLANK",'CWW12'!$E$128)</f>
        <v>##BLANK</v>
      </c>
      <c r="J6163" s="1528" t="str">
        <f>IF(ISBLANK('CWW12'!$K$128),"##BLANK",'CWW12'!$K$128)</f>
        <v>##BLANK</v>
      </c>
    </row>
    <row r="6164" spans="2:10">
      <c r="B6164" s="1516" t="str">
        <f>UPPER('CWW12'!$AA$128)</f>
        <v>CWW12_119SWD_PR24</v>
      </c>
      <c r="C6164" s="1516" t="str">
        <f>IF(LEN(_xlfn.CONCAT('CWW12'!$B$9, " - ", 'CWW12'!$B$128, " - ", 'CWW12'!$F$6, " - ", 'CWW12'!$E$5))&gt;230,LEFT(_xlfn.CONCAT('CWW12'!$B$9, " - ", 'CWW12'!$B$128, " - ", 'CWW12'!$F$6, " - ", 'CWW12'!$E$5),212)&amp;" [*** truncated]",_xlfn.CONCAT('CWW12'!$B$9, " - ", 'CWW12'!$B$128, " - ", 'CWW12'!$F$6, " - ", 'CWW12'!$E$5))</f>
        <v xml:space="preserve">EA/NRW environmental programme wastewater (WINEP/NEP) - River connectivity (e.g. for fish passage); (WINEP/NEP) wastewater opex - Surface water drainage - Wastewater network+ </v>
      </c>
      <c r="D6164" s="1516" t="str">
        <f>'CWW12'!$C$128</f>
        <v>£m</v>
      </c>
      <c r="E6164" s="1516" t="s">
        <v>31</v>
      </c>
      <c r="I6164" s="1528" t="str">
        <f>IF(ISBLANK('CWW12'!$F$128),"##BLANK",'CWW12'!$F$128)</f>
        <v>##BLANK</v>
      </c>
      <c r="J6164" s="1528" t="str">
        <f>IF(ISBLANK('CWW12'!$L$128),"##BLANK",'CWW12'!$L$128)</f>
        <v>##BLANK</v>
      </c>
    </row>
    <row r="6165" spans="2:10">
      <c r="B6165" s="1516" t="str">
        <f>UPPER('CWW12'!$AB$128)</f>
        <v>CWW12_119HD_PR24</v>
      </c>
      <c r="C6165" s="1516" t="str">
        <f>IF(LEN(_xlfn.CONCAT('CWW12'!$B$9, " - ", 'CWW12'!$B$128, " - ", 'CWW12'!$G$6, " - ", 'CWW12'!$E$5))&gt;230,LEFT(_xlfn.CONCAT('CWW12'!$B$9, " - ", 'CWW12'!$B$128, " - ", 'CWW12'!$G$6, " - ", 'CWW12'!$E$5),212)&amp;" [*** truncated]",_xlfn.CONCAT('CWW12'!$B$9, " - ", 'CWW12'!$B$128, " - ", 'CWW12'!$G$6, " - ", 'CWW12'!$E$5))</f>
        <v xml:space="preserve">EA/NRW environmental programme wastewater (WINEP/NEP) - River connectivity (e.g. for fish passage); (WINEP/NEP) wastewater opex - Highway drainage - Wastewater network+ </v>
      </c>
      <c r="D6165" s="1516" t="str">
        <f>'CWW12'!$C$128</f>
        <v>£m</v>
      </c>
      <c r="E6165" s="1516" t="s">
        <v>31</v>
      </c>
      <c r="I6165" s="1528" t="str">
        <f>IF(ISBLANK('CWW12'!$G$128),"##BLANK",'CWW12'!$G$128)</f>
        <v>##BLANK</v>
      </c>
      <c r="J6165" s="1528" t="str">
        <f>IF(ISBLANK('CWW12'!$M$128),"##BLANK",'CWW12'!$M$128)</f>
        <v>##BLANK</v>
      </c>
    </row>
    <row r="6166" spans="2:10">
      <c r="B6166" s="1516" t="str">
        <f>UPPER('CWW12'!$AC$128)</f>
        <v>CWW12_119STD_PR24</v>
      </c>
      <c r="C6166" s="1516" t="str">
        <f>IF(LEN(_xlfn.CONCAT('CWW12'!$B$9, " - ", 'CWW12'!$B$128, " - ", 'CWW12'!$H$6, " - ", 'CWW12'!$E$5))&gt;230,LEFT(_xlfn.CONCAT('CWW12'!$B$9, " - ", 'CWW12'!$B$128, " - ", 'CWW12'!$H$6, " - ", 'CWW12'!$E$5),212)&amp;" [*** truncated]",_xlfn.CONCAT('CWW12'!$B$9, " - ", 'CWW12'!$B$128, " - ", 'CWW12'!$H$6, " - ", 'CWW12'!$E$5))</f>
        <v xml:space="preserve">EA/NRW environmental programme wastewater (WINEP/NEP) - River connectivity (e.g. for fish passage); (WINEP/NEP) wastewater opex - Sewage treatment and disposal - Wastewater network+ </v>
      </c>
      <c r="D6166" s="1516" t="str">
        <f>'CWW12'!$C$128</f>
        <v>£m</v>
      </c>
      <c r="E6166" s="1516" t="s">
        <v>31</v>
      </c>
      <c r="I6166" s="1528" t="str">
        <f>IF(ISBLANK('CWW12'!$H$128),"##BLANK",'CWW12'!$H$128)</f>
        <v>##BLANK</v>
      </c>
      <c r="J6166" s="1528" t="str">
        <f>IF(ISBLANK('CWW12'!$N$128),"##BLANK",'CWW12'!$N$128)</f>
        <v>##BLANK</v>
      </c>
    </row>
    <row r="6167" spans="2:10">
      <c r="B6167" s="1516" t="str">
        <f>UPPER('CWW12'!$AD$128)</f>
        <v>CWW12_119SLT_PR24</v>
      </c>
      <c r="C6167" s="1516" t="str">
        <f>IF(LEN(_xlfn.CONCAT('CWW12'!$B$9, " - ", 'CWW12'!$B$128, " - ", 'CWW12'!$I$6, " - ", 'CWW12'!$E$5))&gt;230,LEFT(_xlfn.CONCAT('CWW12'!$B$9, " - ", 'CWW12'!$B$128, " - ", 'CWW12'!$I$6, " - ", 'CWW12'!$E$5),212)&amp;" [*** truncated]",_xlfn.CONCAT('CWW12'!$B$9, " - ", 'CWW12'!$B$128, " - ", 'CWW12'!$I$6, " - ", 'CWW12'!$E$5))</f>
        <v xml:space="preserve">EA/NRW environmental programme wastewater (WINEP/NEP) - River connectivity (e.g. for fish passage); (WINEP/NEP) wastewater opex - Sludge liquor treatment - Wastewater network+ </v>
      </c>
      <c r="D6167" s="1516" t="str">
        <f>'CWW12'!$C$128</f>
        <v>£m</v>
      </c>
      <c r="E6167" s="1516" t="s">
        <v>31</v>
      </c>
      <c r="I6167" s="1528" t="str">
        <f>IF(ISBLANK('CWW12'!$I$128),"##BLANK",'CWW12'!$I$128)</f>
        <v>##BLANK</v>
      </c>
      <c r="J6167" s="1528" t="str">
        <f>IF(ISBLANK('CWW12'!$O$128),"##BLANK",'CWW12'!$O$128)</f>
        <v>##BLANK</v>
      </c>
    </row>
    <row r="6168" spans="2:10">
      <c r="B6168" s="1516" t="str">
        <f>UPPER('CWW12'!$AE$128)</f>
        <v>CWW12_119TOT_PR24</v>
      </c>
      <c r="C6168" s="1516" t="str">
        <f>IF(LEN(_xlfn.CONCAT('CWW12'!$B$9, " - ", 'CWW12'!$B$128, " - ", 'CWW12'!$J$5))&gt;230,LEFT(_xlfn.CONCAT('CWW12'!$B$9, " - ", 'CWW12'!$B$128, " - ", 'CWW12'!$J$5),212)&amp;" [*** truncated]",_xlfn.CONCAT('CWW12'!$B$9, " - ", 'CWW12'!$B$128, " - ", 'CWW12'!$J$5))</f>
        <v>EA/NRW environmental programme wastewater (WINEP/NEP) - River connectivity (e.g. for fish passage); (WINEP/NEP) wastewater opex - Total</v>
      </c>
      <c r="D6168" s="1516" t="str">
        <f>'CWW12'!$C$128</f>
        <v>£m</v>
      </c>
      <c r="E6168" s="1516" t="s">
        <v>31</v>
      </c>
      <c r="I6168" s="1528">
        <f>IF(ISBLANK('CWW12'!$J$128),"##BLANK",'CWW12'!$J$128)</f>
        <v>0</v>
      </c>
      <c r="J6168" s="1528">
        <f>IF(ISBLANK('CWW12'!$P$128),"##BLANK",'CWW12'!$P$128)</f>
        <v>0</v>
      </c>
    </row>
    <row r="6169" spans="2:10">
      <c r="B6169" s="1516" t="str">
        <f>UPPER('CWW12'!$Z$129)</f>
        <v>CWW12_120FL_PR24</v>
      </c>
      <c r="C6169" s="1516" t="str">
        <f>IF(LEN(_xlfn.CONCAT('CWW12'!$B$9, " - ", 'CWW12'!$B$129, " - ", 'CWW12'!$E$6, " - ", 'CWW12'!$E$5))&gt;230,LEFT(_xlfn.CONCAT('CWW12'!$B$9, " - ", 'CWW12'!$B$129, " - ", 'CWW12'!$E$6, " - ", 'CWW12'!$E$5),212)&amp;" [*** truncated]",_xlfn.CONCAT('CWW12'!$B$9, " - ", 'CWW12'!$B$129, " - ", 'CWW12'!$E$6, " - ", 'CWW12'!$E$5))</f>
        <v xml:space="preserve">EA/NRW environmental programme wastewater (WINEP/NEP) - River connectivity (e.g. for fish passage); (WINEP/NEP) wastewater totex - Foul - Wastewater network+ </v>
      </c>
      <c r="D6169" s="1516" t="str">
        <f>'CWW12'!$C$129</f>
        <v>£m</v>
      </c>
      <c r="E6169" s="1516" t="s">
        <v>31</v>
      </c>
      <c r="I6169" s="1528">
        <f>IF(ISBLANK('CWW12'!$E$129),"##BLANK",'CWW12'!$E$129)</f>
        <v>0</v>
      </c>
      <c r="J6169" s="1528">
        <f>IF(ISBLANK('CWW12'!$K$129),"##BLANK",'CWW12'!$K$129)</f>
        <v>0</v>
      </c>
    </row>
    <row r="6170" spans="2:10">
      <c r="B6170" s="1516" t="str">
        <f>UPPER('CWW12'!$AA$129)</f>
        <v>CWW12_120SWD_PR24</v>
      </c>
      <c r="C6170" s="1516" t="str">
        <f>IF(LEN(_xlfn.CONCAT('CWW12'!$B$9, " - ", 'CWW12'!$B$129, " - ", 'CWW12'!$F$6, " - ", 'CWW12'!$E$5))&gt;230,LEFT(_xlfn.CONCAT('CWW12'!$B$9, " - ", 'CWW12'!$B$129, " - ", 'CWW12'!$F$6, " - ", 'CWW12'!$E$5),212)&amp;" [*** truncated]",_xlfn.CONCAT('CWW12'!$B$9, " - ", 'CWW12'!$B$129, " - ", 'CWW12'!$F$6, " - ", 'CWW12'!$E$5))</f>
        <v xml:space="preserve">EA/NRW environmental programme wastewater (WINEP/NEP) - River connectivity (e.g. for fish passage); (WINEP/NEP) wastewater totex - Surface water drainage - Wastewater network+ </v>
      </c>
      <c r="D6170" s="1516" t="str">
        <f>'CWW12'!$C$129</f>
        <v>£m</v>
      </c>
      <c r="E6170" s="1516" t="s">
        <v>31</v>
      </c>
      <c r="I6170" s="1528">
        <f>IF(ISBLANK('CWW12'!$F$129),"##BLANK",'CWW12'!$F$129)</f>
        <v>0</v>
      </c>
      <c r="J6170" s="1528">
        <f>IF(ISBLANK('CWW12'!$L$129),"##BLANK",'CWW12'!$L$129)</f>
        <v>0</v>
      </c>
    </row>
    <row r="6171" spans="2:10">
      <c r="B6171" s="1516" t="str">
        <f>UPPER('CWW12'!$AB$129)</f>
        <v>CWW12_120HD_PR24</v>
      </c>
      <c r="C6171" s="1516" t="str">
        <f>IF(LEN(_xlfn.CONCAT('CWW12'!$B$9, " - ", 'CWW12'!$B$129, " - ", 'CWW12'!$G$6, " - ", 'CWW12'!$E$5))&gt;230,LEFT(_xlfn.CONCAT('CWW12'!$B$9, " - ", 'CWW12'!$B$129, " - ", 'CWW12'!$G$6, " - ", 'CWW12'!$E$5),212)&amp;" [*** truncated]",_xlfn.CONCAT('CWW12'!$B$9, " - ", 'CWW12'!$B$129, " - ", 'CWW12'!$G$6, " - ", 'CWW12'!$E$5))</f>
        <v xml:space="preserve">EA/NRW environmental programme wastewater (WINEP/NEP) - River connectivity (e.g. for fish passage); (WINEP/NEP) wastewater totex - Highway drainage - Wastewater network+ </v>
      </c>
      <c r="D6171" s="1516" t="str">
        <f>'CWW12'!$C$129</f>
        <v>£m</v>
      </c>
      <c r="E6171" s="1516" t="s">
        <v>31</v>
      </c>
      <c r="I6171" s="1528">
        <f>IF(ISBLANK('CWW12'!$G$129),"##BLANK",'CWW12'!$G$129)</f>
        <v>0</v>
      </c>
      <c r="J6171" s="1528">
        <f>IF(ISBLANK('CWW12'!$M$129),"##BLANK",'CWW12'!$M$129)</f>
        <v>0</v>
      </c>
    </row>
    <row r="6172" spans="2:10">
      <c r="B6172" s="1516" t="str">
        <f>UPPER('CWW12'!$AC$129)</f>
        <v>CWW12_120STD_PR24</v>
      </c>
      <c r="C6172" s="1516" t="str">
        <f>IF(LEN(_xlfn.CONCAT('CWW12'!$B$9, " - ", 'CWW12'!$B$129, " - ", 'CWW12'!$H$6, " - ", 'CWW12'!$E$5))&gt;230,LEFT(_xlfn.CONCAT('CWW12'!$B$9, " - ", 'CWW12'!$B$129, " - ", 'CWW12'!$H$6, " - ", 'CWW12'!$E$5),212)&amp;" [*** truncated]",_xlfn.CONCAT('CWW12'!$B$9, " - ", 'CWW12'!$B$129, " - ", 'CWW12'!$H$6, " - ", 'CWW12'!$E$5))</f>
        <v xml:space="preserve">EA/NRW environmental programme wastewater (WINEP/NEP) - River connectivity (e.g. for fish passage); (WINEP/NEP) wastewater totex - Sewage treatment and disposal - Wastewater network+ </v>
      </c>
      <c r="D6172" s="1516" t="str">
        <f>'CWW12'!$C$129</f>
        <v>£m</v>
      </c>
      <c r="E6172" s="1516" t="s">
        <v>31</v>
      </c>
      <c r="I6172" s="1528">
        <f>IF(ISBLANK('CWW12'!$H$129),"##BLANK",'CWW12'!$H$129)</f>
        <v>0</v>
      </c>
      <c r="J6172" s="1528">
        <f>IF(ISBLANK('CWW12'!$N$129),"##BLANK",'CWW12'!$N$129)</f>
        <v>0</v>
      </c>
    </row>
    <row r="6173" spans="2:10">
      <c r="B6173" s="1516" t="str">
        <f>UPPER('CWW12'!$AD$129)</f>
        <v>CWW12_120SLT_PR24</v>
      </c>
      <c r="C6173" s="1516" t="str">
        <f>IF(LEN(_xlfn.CONCAT('CWW12'!$B$9, " - ", 'CWW12'!$B$129, " - ", 'CWW12'!$I$6, " - ", 'CWW12'!$E$5))&gt;230,LEFT(_xlfn.CONCAT('CWW12'!$B$9, " - ", 'CWW12'!$B$129, " - ", 'CWW12'!$I$6, " - ", 'CWW12'!$E$5),212)&amp;" [*** truncated]",_xlfn.CONCAT('CWW12'!$B$9, " - ", 'CWW12'!$B$129, " - ", 'CWW12'!$I$6, " - ", 'CWW12'!$E$5))</f>
        <v xml:space="preserve">EA/NRW environmental programme wastewater (WINEP/NEP) - River connectivity (e.g. for fish passage); (WINEP/NEP) wastewater totex - Sludge liquor treatment - Wastewater network+ </v>
      </c>
      <c r="D6173" s="1516" t="str">
        <f>'CWW12'!$C$129</f>
        <v>£m</v>
      </c>
      <c r="E6173" s="1516" t="s">
        <v>31</v>
      </c>
      <c r="I6173" s="1528">
        <f>IF(ISBLANK('CWW12'!$I$129),"##BLANK",'CWW12'!$I$129)</f>
        <v>0</v>
      </c>
      <c r="J6173" s="1528">
        <f>IF(ISBLANK('CWW12'!$O$129),"##BLANK",'CWW12'!$O$129)</f>
        <v>0</v>
      </c>
    </row>
    <row r="6174" spans="2:10">
      <c r="B6174" s="1516" t="str">
        <f>UPPER('CWW12'!$AE$129)</f>
        <v>CWW12_120TOT_PR24</v>
      </c>
      <c r="C6174" s="1516" t="str">
        <f>IF(LEN(_xlfn.CONCAT('CWW12'!$B$9, " - ", 'CWW12'!$B$129, " - ", 'CWW12'!$J$5))&gt;230,LEFT(_xlfn.CONCAT('CWW12'!$B$9, " - ", 'CWW12'!$B$129, " - ", 'CWW12'!$J$5),212)&amp;" [*** truncated]",_xlfn.CONCAT('CWW12'!$B$9, " - ", 'CWW12'!$B$129, " - ", 'CWW12'!$J$5))</f>
        <v>EA/NRW environmental programme wastewater (WINEP/NEP) - River connectivity (e.g. for fish passage); (WINEP/NEP) wastewater totex - Total</v>
      </c>
      <c r="D6174" s="1516" t="str">
        <f>'CWW12'!$C$129</f>
        <v>£m</v>
      </c>
      <c r="E6174" s="1516" t="s">
        <v>31</v>
      </c>
      <c r="I6174" s="1528">
        <f>IF(ISBLANK('CWW12'!$J$129),"##BLANK",'CWW12'!$J$129)</f>
        <v>0</v>
      </c>
      <c r="J6174" s="1528">
        <f>IF(ISBLANK('CWW12'!$P$129),"##BLANK",'CWW12'!$P$129)</f>
        <v>0</v>
      </c>
    </row>
    <row r="6175" spans="2:10">
      <c r="B6175" s="1516" t="str">
        <f>UPPER('CWW12'!$Z$130)</f>
        <v>CWW12_121FL_PR24</v>
      </c>
      <c r="C6175" s="1516" t="str">
        <f>IF(LEN(_xlfn.CONCAT('CWW12'!$B$9, " - ", 'CWW12'!$B$130, " - ", 'CWW12'!$E$6, " - ", 'CWW12'!$E$5))&gt;230,LEFT(_xlfn.CONCAT('CWW12'!$B$9, " - ", 'CWW12'!$B$130, " - ", 'CWW12'!$E$6, " - ", 'CWW12'!$E$5),212)&amp;" [*** truncated]",_xlfn.CONCAT('CWW12'!$B$9, " - ", 'CWW12'!$B$130, " - ", 'CWW12'!$E$6, " - ", 'CWW12'!$E$5))</f>
        <v xml:space="preserve">EA/NRW environmental programme wastewater (WINEP/NEP) - Restoration management (marine conservation zones etc) (WINEP/NEP) wastewater capex - Foul - Wastewater network+ </v>
      </c>
      <c r="D6175" s="1516" t="str">
        <f>'CWW12'!$C$130</f>
        <v>£m</v>
      </c>
      <c r="E6175" s="1516" t="s">
        <v>31</v>
      </c>
      <c r="I6175" s="1528" t="str">
        <f>IF(ISBLANK('CWW12'!$E$130),"##BLANK",'CWW12'!$E$130)</f>
        <v>##BLANK</v>
      </c>
      <c r="J6175" s="1528" t="str">
        <f>IF(ISBLANK('CWW12'!$K$130),"##BLANK",'CWW12'!$K$130)</f>
        <v>##BLANK</v>
      </c>
    </row>
    <row r="6176" spans="2:10">
      <c r="B6176" s="1516" t="str">
        <f>UPPER('CWW12'!$AA$130)</f>
        <v>CWW12_121SWD_PR24</v>
      </c>
      <c r="C6176" s="1516" t="str">
        <f>IF(LEN(_xlfn.CONCAT('CWW12'!$B$9, " - ", 'CWW12'!$B$130, " - ", 'CWW12'!$F$6, " - ", 'CWW12'!$E$5))&gt;230,LEFT(_xlfn.CONCAT('CWW12'!$B$9, " - ", 'CWW12'!$B$130, " - ", 'CWW12'!$F$6, " - ", 'CWW12'!$E$5),212)&amp;" [*** truncated]",_xlfn.CONCAT('CWW12'!$B$9, " - ", 'CWW12'!$B$130, " - ", 'CWW12'!$F$6, " - ", 'CWW12'!$E$5))</f>
        <v xml:space="preserve">EA/NRW environmental programme wastewater (WINEP/NEP) - Restoration management (marine conservation zones etc) (WINEP/NEP) wastewater capex - Surface water drainage - Wastewater network+ </v>
      </c>
      <c r="D6176" s="1516" t="str">
        <f>'CWW12'!$C$130</f>
        <v>£m</v>
      </c>
      <c r="E6176" s="1516" t="s">
        <v>31</v>
      </c>
      <c r="I6176" s="1528" t="str">
        <f>IF(ISBLANK('CWW12'!$F$130),"##BLANK",'CWW12'!$F$130)</f>
        <v>##BLANK</v>
      </c>
      <c r="J6176" s="1528" t="str">
        <f>IF(ISBLANK('CWW12'!$L$130),"##BLANK",'CWW12'!$L$130)</f>
        <v>##BLANK</v>
      </c>
    </row>
    <row r="6177" spans="2:10">
      <c r="B6177" s="1516" t="str">
        <f>UPPER('CWW12'!$AB$130)</f>
        <v>CWW12_121HD_PR24</v>
      </c>
      <c r="C6177" s="1516" t="str">
        <f>IF(LEN(_xlfn.CONCAT('CWW12'!$B$9, " - ", 'CWW12'!$B$130, " - ", 'CWW12'!$G$6, " - ", 'CWW12'!$E$5))&gt;230,LEFT(_xlfn.CONCAT('CWW12'!$B$9, " - ", 'CWW12'!$B$130, " - ", 'CWW12'!$G$6, " - ", 'CWW12'!$E$5),212)&amp;" [*** truncated]",_xlfn.CONCAT('CWW12'!$B$9, " - ", 'CWW12'!$B$130, " - ", 'CWW12'!$G$6, " - ", 'CWW12'!$E$5))</f>
        <v xml:space="preserve">EA/NRW environmental programme wastewater (WINEP/NEP) - Restoration management (marine conservation zones etc) (WINEP/NEP) wastewater capex - Highway drainage - Wastewater network+ </v>
      </c>
      <c r="D6177" s="1516" t="str">
        <f>'CWW12'!$C$130</f>
        <v>£m</v>
      </c>
      <c r="E6177" s="1516" t="s">
        <v>31</v>
      </c>
      <c r="I6177" s="1528" t="str">
        <f>IF(ISBLANK('CWW12'!$G$130),"##BLANK",'CWW12'!$G$130)</f>
        <v>##BLANK</v>
      </c>
      <c r="J6177" s="1528" t="str">
        <f>IF(ISBLANK('CWW12'!$M$130),"##BLANK",'CWW12'!$M$130)</f>
        <v>##BLANK</v>
      </c>
    </row>
    <row r="6178" spans="2:10">
      <c r="B6178" s="1516" t="str">
        <f>UPPER('CWW12'!$AC$130)</f>
        <v>CWW12_121STD_PR24</v>
      </c>
      <c r="C6178" s="1516" t="str">
        <f>IF(LEN(_xlfn.CONCAT('CWW12'!$B$9, " - ", 'CWW12'!$B$130, " - ", 'CWW12'!$H$6, " - ", 'CWW12'!$E$5))&gt;230,LEFT(_xlfn.CONCAT('CWW12'!$B$9, " - ", 'CWW12'!$B$130, " - ", 'CWW12'!$H$6, " - ", 'CWW12'!$E$5),212)&amp;" [*** truncated]",_xlfn.CONCAT('CWW12'!$B$9, " - ", 'CWW12'!$B$130, " - ", 'CWW12'!$H$6, " - ", 'CWW12'!$E$5))</f>
        <v xml:space="preserve">EA/NRW environmental programme wastewater (WINEP/NEP) - Restoration management (marine conservation zones etc) (WINEP/NEP) wastewater capex - Sewage treatment and disposal - Wastewater network+ </v>
      </c>
      <c r="D6178" s="1516" t="str">
        <f>'CWW12'!$C$130</f>
        <v>£m</v>
      </c>
      <c r="E6178" s="1516" t="s">
        <v>31</v>
      </c>
      <c r="I6178" s="1528" t="str">
        <f>IF(ISBLANK('CWW12'!$H$130),"##BLANK",'CWW12'!$H$130)</f>
        <v>##BLANK</v>
      </c>
      <c r="J6178" s="1528" t="str">
        <f>IF(ISBLANK('CWW12'!$N$130),"##BLANK",'CWW12'!$N$130)</f>
        <v>##BLANK</v>
      </c>
    </row>
    <row r="6179" spans="2:10">
      <c r="B6179" s="1516" t="str">
        <f>UPPER('CWW12'!$AD$130)</f>
        <v>CWW12_121SLT_PR24</v>
      </c>
      <c r="C6179" s="1516" t="str">
        <f>IF(LEN(_xlfn.CONCAT('CWW12'!$B$9, " - ", 'CWW12'!$B$130, " - ", 'CWW12'!$I$6, " - ", 'CWW12'!$E$5))&gt;230,LEFT(_xlfn.CONCAT('CWW12'!$B$9, " - ", 'CWW12'!$B$130, " - ", 'CWW12'!$I$6, " - ", 'CWW12'!$E$5),212)&amp;" [*** truncated]",_xlfn.CONCAT('CWW12'!$B$9, " - ", 'CWW12'!$B$130, " - ", 'CWW12'!$I$6, " - ", 'CWW12'!$E$5))</f>
        <v xml:space="preserve">EA/NRW environmental programme wastewater (WINEP/NEP) - Restoration management (marine conservation zones etc) (WINEP/NEP) wastewater capex - Sludge liquor treatment - Wastewater network+ </v>
      </c>
      <c r="D6179" s="1516" t="str">
        <f>'CWW12'!$C$130</f>
        <v>£m</v>
      </c>
      <c r="E6179" s="1516" t="s">
        <v>31</v>
      </c>
      <c r="I6179" s="1528" t="str">
        <f>IF(ISBLANK('CWW12'!$I$130),"##BLANK",'CWW12'!$I$130)</f>
        <v>##BLANK</v>
      </c>
      <c r="J6179" s="1528" t="str">
        <f>IF(ISBLANK('CWW12'!$O$130),"##BLANK",'CWW12'!$O$130)</f>
        <v>##BLANK</v>
      </c>
    </row>
    <row r="6180" spans="2:10">
      <c r="B6180" s="1516" t="str">
        <f>UPPER('CWW12'!$AE$130)</f>
        <v>CWW12_121TOT_PR24</v>
      </c>
      <c r="C6180" s="1516" t="str">
        <f>IF(LEN(_xlfn.CONCAT('CWW12'!$B$9, " - ", 'CWW12'!$B$130, " - ", 'CWW12'!$J$5))&gt;230,LEFT(_xlfn.CONCAT('CWW12'!$B$9, " - ", 'CWW12'!$B$130, " - ", 'CWW12'!$J$5),212)&amp;" [*** truncated]",_xlfn.CONCAT('CWW12'!$B$9, " - ", 'CWW12'!$B$130, " - ", 'CWW12'!$J$5))</f>
        <v>EA/NRW environmental programme wastewater (WINEP/NEP) - Restoration management (marine conservation zones etc) (WINEP/NEP) wastewater capex - Total</v>
      </c>
      <c r="D6180" s="1516" t="str">
        <f>'CWW12'!$C$130</f>
        <v>£m</v>
      </c>
      <c r="E6180" s="1516" t="s">
        <v>31</v>
      </c>
      <c r="I6180" s="1528">
        <f>IF(ISBLANK('CWW12'!$J$130),"##BLANK",'CWW12'!$J$130)</f>
        <v>0</v>
      </c>
      <c r="J6180" s="1528">
        <f>IF(ISBLANK('CWW12'!$P$130),"##BLANK",'CWW12'!$P$130)</f>
        <v>0</v>
      </c>
    </row>
    <row r="6181" spans="2:10">
      <c r="B6181" s="1516" t="str">
        <f>UPPER('CWW12'!$Z$131)</f>
        <v>CWW12_122FL_PR24</v>
      </c>
      <c r="C6181" s="1516" t="str">
        <f>IF(LEN(_xlfn.CONCAT('CWW12'!$B$9, " - ", 'CWW12'!$B$131, " - ", 'CWW12'!$E$6, " - ", 'CWW12'!$E$5))&gt;230,LEFT(_xlfn.CONCAT('CWW12'!$B$9, " - ", 'CWW12'!$B$131, " - ", 'CWW12'!$E$6, " - ", 'CWW12'!$E$5),212)&amp;" [*** truncated]",_xlfn.CONCAT('CWW12'!$B$9, " - ", 'CWW12'!$B$131, " - ", 'CWW12'!$E$6, " - ", 'CWW12'!$E$5))</f>
        <v xml:space="preserve">EA/NRW environmental programme wastewater (WINEP/NEP) - Restoration management (marine conservation zones etc) (WINEP/NEP) wastewater opex - Foul - Wastewater network+ </v>
      </c>
      <c r="D6181" s="1516" t="str">
        <f>'CWW12'!$C$131</f>
        <v>£m</v>
      </c>
      <c r="E6181" s="1516" t="s">
        <v>31</v>
      </c>
      <c r="I6181" s="1528" t="str">
        <f>IF(ISBLANK('CWW12'!$E$131),"##BLANK",'CWW12'!$E$131)</f>
        <v>##BLANK</v>
      </c>
      <c r="J6181" s="1528" t="str">
        <f>IF(ISBLANK('CWW12'!$K$131),"##BLANK",'CWW12'!$K$131)</f>
        <v>##BLANK</v>
      </c>
    </row>
    <row r="6182" spans="2:10">
      <c r="B6182" s="1516" t="str">
        <f>UPPER('CWW12'!$AA$131)</f>
        <v>CWW12_122SWD_PR24</v>
      </c>
      <c r="C6182" s="1516" t="str">
        <f>IF(LEN(_xlfn.CONCAT('CWW12'!$B$9, " - ", 'CWW12'!$B$131, " - ", 'CWW12'!$F$6, " - ", 'CWW12'!$E$5))&gt;230,LEFT(_xlfn.CONCAT('CWW12'!$B$9, " - ", 'CWW12'!$B$131, " - ", 'CWW12'!$F$6, " - ", 'CWW12'!$E$5),212)&amp;" [*** truncated]",_xlfn.CONCAT('CWW12'!$B$9, " - ", 'CWW12'!$B$131, " - ", 'CWW12'!$F$6, " - ", 'CWW12'!$E$5))</f>
        <v xml:space="preserve">EA/NRW environmental programme wastewater (WINEP/NEP) - Restoration management (marine conservation zones etc) (WINEP/NEP) wastewater opex - Surface water drainage - Wastewater network+ </v>
      </c>
      <c r="D6182" s="1516" t="str">
        <f>'CWW12'!$C$131</f>
        <v>£m</v>
      </c>
      <c r="E6182" s="1516" t="s">
        <v>31</v>
      </c>
      <c r="I6182" s="1528" t="str">
        <f>IF(ISBLANK('CWW12'!$F$131),"##BLANK",'CWW12'!$F$131)</f>
        <v>##BLANK</v>
      </c>
      <c r="J6182" s="1528" t="str">
        <f>IF(ISBLANK('CWW12'!$L$131),"##BLANK",'CWW12'!$L$131)</f>
        <v>##BLANK</v>
      </c>
    </row>
    <row r="6183" spans="2:10">
      <c r="B6183" s="1516" t="str">
        <f>UPPER('CWW12'!$AB$131)</f>
        <v>CWW12_122HD_PR24</v>
      </c>
      <c r="C6183" s="1516" t="str">
        <f>IF(LEN(_xlfn.CONCAT('CWW12'!$B$9, " - ", 'CWW12'!$B$131, " - ", 'CWW12'!$G$6, " - ", 'CWW12'!$E$5))&gt;230,LEFT(_xlfn.CONCAT('CWW12'!$B$9, " - ", 'CWW12'!$B$131, " - ", 'CWW12'!$G$6, " - ", 'CWW12'!$E$5),212)&amp;" [*** truncated]",_xlfn.CONCAT('CWW12'!$B$9, " - ", 'CWW12'!$B$131, " - ", 'CWW12'!$G$6, " - ", 'CWW12'!$E$5))</f>
        <v xml:space="preserve">EA/NRW environmental programme wastewater (WINEP/NEP) - Restoration management (marine conservation zones etc) (WINEP/NEP) wastewater opex - Highway drainage - Wastewater network+ </v>
      </c>
      <c r="D6183" s="1516" t="str">
        <f>'CWW12'!$C$131</f>
        <v>£m</v>
      </c>
      <c r="E6183" s="1516" t="s">
        <v>31</v>
      </c>
      <c r="I6183" s="1528" t="str">
        <f>IF(ISBLANK('CWW12'!$G$131),"##BLANK",'CWW12'!$G$131)</f>
        <v>##BLANK</v>
      </c>
      <c r="J6183" s="1528" t="str">
        <f>IF(ISBLANK('CWW12'!$M$131),"##BLANK",'CWW12'!$M$131)</f>
        <v>##BLANK</v>
      </c>
    </row>
    <row r="6184" spans="2:10">
      <c r="B6184" s="1516" t="str">
        <f>UPPER('CWW12'!$AC$131)</f>
        <v>CWW12_122STD_PR24</v>
      </c>
      <c r="C6184" s="1516" t="str">
        <f>IF(LEN(_xlfn.CONCAT('CWW12'!$B$9, " - ", 'CWW12'!$B$131, " - ", 'CWW12'!$H$6, " - ", 'CWW12'!$E$5))&gt;230,LEFT(_xlfn.CONCAT('CWW12'!$B$9, " - ", 'CWW12'!$B$131, " - ", 'CWW12'!$H$6, " - ", 'CWW12'!$E$5),212)&amp;" [*** truncated]",_xlfn.CONCAT('CWW12'!$B$9, " - ", 'CWW12'!$B$131, " - ", 'CWW12'!$H$6, " - ", 'CWW12'!$E$5))</f>
        <v xml:space="preserve">EA/NRW environmental programme wastewater (WINEP/NEP) - Restoration management (marine conservation zones etc) (WINEP/NEP) wastewater opex - Sewage treatment and disposal - Wastewater network+ </v>
      </c>
      <c r="D6184" s="1516" t="str">
        <f>'CWW12'!$C$131</f>
        <v>£m</v>
      </c>
      <c r="E6184" s="1516" t="s">
        <v>31</v>
      </c>
      <c r="I6184" s="1528" t="str">
        <f>IF(ISBLANK('CWW12'!$H$131),"##BLANK",'CWW12'!$H$131)</f>
        <v>##BLANK</v>
      </c>
      <c r="J6184" s="1528" t="str">
        <f>IF(ISBLANK('CWW12'!$N$131),"##BLANK",'CWW12'!$N$131)</f>
        <v>##BLANK</v>
      </c>
    </row>
    <row r="6185" spans="2:10">
      <c r="B6185" s="1516" t="str">
        <f>UPPER('CWW12'!$AD$131)</f>
        <v>CWW12_122SLT_PR24</v>
      </c>
      <c r="C6185" s="1516" t="str">
        <f>IF(LEN(_xlfn.CONCAT('CWW12'!$B$9, " - ", 'CWW12'!$B$131, " - ", 'CWW12'!$I$6, " - ", 'CWW12'!$E$5))&gt;230,LEFT(_xlfn.CONCAT('CWW12'!$B$9, " - ", 'CWW12'!$B$131, " - ", 'CWW12'!$I$6, " - ", 'CWW12'!$E$5),212)&amp;" [*** truncated]",_xlfn.CONCAT('CWW12'!$B$9, " - ", 'CWW12'!$B$131, " - ", 'CWW12'!$I$6, " - ", 'CWW12'!$E$5))</f>
        <v xml:space="preserve">EA/NRW environmental programme wastewater (WINEP/NEP) - Restoration management (marine conservation zones etc) (WINEP/NEP) wastewater opex - Sludge liquor treatment - Wastewater network+ </v>
      </c>
      <c r="D6185" s="1516" t="str">
        <f>'CWW12'!$C$131</f>
        <v>£m</v>
      </c>
      <c r="E6185" s="1516" t="s">
        <v>31</v>
      </c>
      <c r="I6185" s="1528" t="str">
        <f>IF(ISBLANK('CWW12'!$I$131),"##BLANK",'CWW12'!$I$131)</f>
        <v>##BLANK</v>
      </c>
      <c r="J6185" s="1528" t="str">
        <f>IF(ISBLANK('CWW12'!$O$131),"##BLANK",'CWW12'!$O$131)</f>
        <v>##BLANK</v>
      </c>
    </row>
    <row r="6186" spans="2:10">
      <c r="B6186" s="1516" t="str">
        <f>UPPER('CWW12'!$AE$131)</f>
        <v>CWW12_122TOT_PR24</v>
      </c>
      <c r="C6186" s="1516" t="str">
        <f>IF(LEN(_xlfn.CONCAT('CWW12'!$B$9, " - ", 'CWW12'!$B$131, " - ", 'CWW12'!$J$5))&gt;230,LEFT(_xlfn.CONCAT('CWW12'!$B$9, " - ", 'CWW12'!$B$131, " - ", 'CWW12'!$J$5),212)&amp;" [*** truncated]",_xlfn.CONCAT('CWW12'!$B$9, " - ", 'CWW12'!$B$131, " - ", 'CWW12'!$J$5))</f>
        <v>EA/NRW environmental programme wastewater (WINEP/NEP) - Restoration management (marine conservation zones etc) (WINEP/NEP) wastewater opex - Total</v>
      </c>
      <c r="D6186" s="1516" t="str">
        <f>'CWW12'!$C$131</f>
        <v>£m</v>
      </c>
      <c r="E6186" s="1516" t="s">
        <v>31</v>
      </c>
      <c r="I6186" s="1528">
        <f>IF(ISBLANK('CWW12'!$J$131),"##BLANK",'CWW12'!$J$131)</f>
        <v>0</v>
      </c>
      <c r="J6186" s="1528">
        <f>IF(ISBLANK('CWW12'!$P$131),"##BLANK",'CWW12'!$P$131)</f>
        <v>0</v>
      </c>
    </row>
    <row r="6187" spans="2:10">
      <c r="B6187" s="1516" t="str">
        <f>UPPER('CWW12'!$Z$132)</f>
        <v>CWW12_123FL_PR24</v>
      </c>
      <c r="C6187" s="1516" t="str">
        <f>IF(LEN(_xlfn.CONCAT('CWW12'!$B$9, " - ", 'CWW12'!$B$132, " - ", 'CWW12'!$E$6, " - ", 'CWW12'!$E$5))&gt;230,LEFT(_xlfn.CONCAT('CWW12'!$B$9, " - ", 'CWW12'!$B$132, " - ", 'CWW12'!$E$6, " - ", 'CWW12'!$E$5),212)&amp;" [*** truncated]",_xlfn.CONCAT('CWW12'!$B$9, " - ", 'CWW12'!$B$132, " - ", 'CWW12'!$E$6, " - ", 'CWW12'!$E$5))</f>
        <v xml:space="preserve">EA/NRW environmental programme wastewater (WINEP/NEP) - Restoration management (marine conservation zones etc) (WINEP/NEP) wastewater totex - Foul - Wastewater network+ </v>
      </c>
      <c r="D6187" s="1516" t="str">
        <f>'CWW12'!$C$132</f>
        <v>£m</v>
      </c>
      <c r="E6187" s="1516" t="s">
        <v>31</v>
      </c>
      <c r="I6187" s="1528">
        <f>IF(ISBLANK('CWW12'!$E$132),"##BLANK",'CWW12'!$E$132)</f>
        <v>0</v>
      </c>
      <c r="J6187" s="1528">
        <f>IF(ISBLANK('CWW12'!$K$132),"##BLANK",'CWW12'!$K$132)</f>
        <v>0</v>
      </c>
    </row>
    <row r="6188" spans="2:10">
      <c r="B6188" s="1516" t="str">
        <f>UPPER('CWW12'!$AA$132)</f>
        <v>CWW12_123SWD_PR24</v>
      </c>
      <c r="C6188" s="1516" t="str">
        <f>IF(LEN(_xlfn.CONCAT('CWW12'!$B$9, " - ", 'CWW12'!$B$132, " - ", 'CWW12'!$F$6, " - ", 'CWW12'!$E$5))&gt;230,LEFT(_xlfn.CONCAT('CWW12'!$B$9, " - ", 'CWW12'!$B$132, " - ", 'CWW12'!$F$6, " - ", 'CWW12'!$E$5),212)&amp;" [*** truncated]",_xlfn.CONCAT('CWW12'!$B$9, " - ", 'CWW12'!$B$132, " - ", 'CWW12'!$F$6, " - ", 'CWW12'!$E$5))</f>
        <v xml:space="preserve">EA/NRW environmental programme wastewater (WINEP/NEP) - Restoration management (marine conservation zones etc) (WINEP/NEP) wastewater totex - Surface water drainage - Wastewater network+ </v>
      </c>
      <c r="D6188" s="1516" t="str">
        <f>'CWW12'!$C$132</f>
        <v>£m</v>
      </c>
      <c r="E6188" s="1516" t="s">
        <v>31</v>
      </c>
      <c r="I6188" s="1528">
        <f>IF(ISBLANK('CWW12'!$F$132),"##BLANK",'CWW12'!$F$132)</f>
        <v>0</v>
      </c>
      <c r="J6188" s="1528">
        <f>IF(ISBLANK('CWW12'!$L$132),"##BLANK",'CWW12'!$L$132)</f>
        <v>0</v>
      </c>
    </row>
    <row r="6189" spans="2:10">
      <c r="B6189" s="1516" t="str">
        <f>UPPER('CWW12'!$AB$132)</f>
        <v>CWW12_123HD_PR24</v>
      </c>
      <c r="C6189" s="1516" t="str">
        <f>IF(LEN(_xlfn.CONCAT('CWW12'!$B$9, " - ", 'CWW12'!$B$132, " - ", 'CWW12'!$G$6, " - ", 'CWW12'!$E$5))&gt;230,LEFT(_xlfn.CONCAT('CWW12'!$B$9, " - ", 'CWW12'!$B$132, " - ", 'CWW12'!$G$6, " - ", 'CWW12'!$E$5),212)&amp;" [*** truncated]",_xlfn.CONCAT('CWW12'!$B$9, " - ", 'CWW12'!$B$132, " - ", 'CWW12'!$G$6, " - ", 'CWW12'!$E$5))</f>
        <v xml:space="preserve">EA/NRW environmental programme wastewater (WINEP/NEP) - Restoration management (marine conservation zones etc) (WINEP/NEP) wastewater totex - Highway drainage - Wastewater network+ </v>
      </c>
      <c r="D6189" s="1516" t="str">
        <f>'CWW12'!$C$132</f>
        <v>£m</v>
      </c>
      <c r="E6189" s="1516" t="s">
        <v>31</v>
      </c>
      <c r="I6189" s="1528">
        <f>IF(ISBLANK('CWW12'!$G$132),"##BLANK",'CWW12'!$G$132)</f>
        <v>0</v>
      </c>
      <c r="J6189" s="1528">
        <f>IF(ISBLANK('CWW12'!$M$132),"##BLANK",'CWW12'!$M$132)</f>
        <v>0</v>
      </c>
    </row>
    <row r="6190" spans="2:10">
      <c r="B6190" s="1516" t="str">
        <f>UPPER('CWW12'!$AC$132)</f>
        <v>CWW12_123STD_PR24</v>
      </c>
      <c r="C6190" s="1516" t="str">
        <f>IF(LEN(_xlfn.CONCAT('CWW12'!$B$9, " - ", 'CWW12'!$B$132, " - ", 'CWW12'!$H$6, " - ", 'CWW12'!$E$5))&gt;230,LEFT(_xlfn.CONCAT('CWW12'!$B$9, " - ", 'CWW12'!$B$132, " - ", 'CWW12'!$H$6, " - ", 'CWW12'!$E$5),212)&amp;" [*** truncated]",_xlfn.CONCAT('CWW12'!$B$9, " - ", 'CWW12'!$B$132, " - ", 'CWW12'!$H$6, " - ", 'CWW12'!$E$5))</f>
        <v xml:space="preserve">EA/NRW environmental programme wastewater (WINEP/NEP) - Restoration management (marine conservation zones etc) (WINEP/NEP) wastewater totex - Sewage treatment and disposal - Wastewater network+ </v>
      </c>
      <c r="D6190" s="1516" t="str">
        <f>'CWW12'!$C$132</f>
        <v>£m</v>
      </c>
      <c r="E6190" s="1516" t="s">
        <v>31</v>
      </c>
      <c r="I6190" s="1528">
        <f>IF(ISBLANK('CWW12'!$H$132),"##BLANK",'CWW12'!$H$132)</f>
        <v>0</v>
      </c>
      <c r="J6190" s="1528">
        <f>IF(ISBLANK('CWW12'!$N$132),"##BLANK",'CWW12'!$N$132)</f>
        <v>0</v>
      </c>
    </row>
    <row r="6191" spans="2:10">
      <c r="B6191" s="1516" t="str">
        <f>UPPER('CWW12'!$AD$132)</f>
        <v>CWW12_123SLT_PR24</v>
      </c>
      <c r="C6191" s="1516" t="str">
        <f>IF(LEN(_xlfn.CONCAT('CWW12'!$B$9, " - ", 'CWW12'!$B$132, " - ", 'CWW12'!$I$6, " - ", 'CWW12'!$E$5))&gt;230,LEFT(_xlfn.CONCAT('CWW12'!$B$9, " - ", 'CWW12'!$B$132, " - ", 'CWW12'!$I$6, " - ", 'CWW12'!$E$5),212)&amp;" [*** truncated]",_xlfn.CONCAT('CWW12'!$B$9, " - ", 'CWW12'!$B$132, " - ", 'CWW12'!$I$6, " - ", 'CWW12'!$E$5))</f>
        <v xml:space="preserve">EA/NRW environmental programme wastewater (WINEP/NEP) - Restoration management (marine conservation zones etc) (WINEP/NEP) wastewater totex - Sludge liquor treatment - Wastewater network+ </v>
      </c>
      <c r="D6191" s="1516" t="str">
        <f>'CWW12'!$C$132</f>
        <v>£m</v>
      </c>
      <c r="E6191" s="1516" t="s">
        <v>31</v>
      </c>
      <c r="I6191" s="1528">
        <f>IF(ISBLANK('CWW12'!$I$132),"##BLANK",'CWW12'!$I$132)</f>
        <v>0</v>
      </c>
      <c r="J6191" s="1528">
        <f>IF(ISBLANK('CWW12'!$O$132),"##BLANK",'CWW12'!$O$132)</f>
        <v>0</v>
      </c>
    </row>
    <row r="6192" spans="2:10">
      <c r="B6192" s="1516" t="str">
        <f>UPPER('CWW12'!$AE$132)</f>
        <v>CWW12_123TOT_PR24</v>
      </c>
      <c r="C6192" s="1516" t="str">
        <f>IF(LEN(_xlfn.CONCAT('CWW12'!$B$9, " - ", 'CWW12'!$B$132, " - ", 'CWW12'!$J$5))&gt;230,LEFT(_xlfn.CONCAT('CWW12'!$B$9, " - ", 'CWW12'!$B$132, " - ", 'CWW12'!$J$5),212)&amp;" [*** truncated]",_xlfn.CONCAT('CWW12'!$B$9, " - ", 'CWW12'!$B$132, " - ", 'CWW12'!$J$5))</f>
        <v>EA/NRW environmental programme wastewater (WINEP/NEP) - Restoration management (marine conservation zones etc) (WINEP/NEP) wastewater totex - Total</v>
      </c>
      <c r="D6192" s="1516" t="str">
        <f>'CWW12'!$C$132</f>
        <v>£m</v>
      </c>
      <c r="E6192" s="1516" t="s">
        <v>31</v>
      </c>
      <c r="I6192" s="1528">
        <f>IF(ISBLANK('CWW12'!$J$132),"##BLANK",'CWW12'!$J$132)</f>
        <v>0</v>
      </c>
      <c r="J6192" s="1528">
        <f>IF(ISBLANK('CWW12'!$P$132),"##BLANK",'CWW12'!$P$132)</f>
        <v>0</v>
      </c>
    </row>
    <row r="6193" spans="2:10">
      <c r="B6193" s="1516" t="str">
        <f>UPPER('CWW12'!$Z$133)</f>
        <v>CWW12_124FL_PR24</v>
      </c>
      <c r="C6193" s="1516" t="str">
        <f>IF(LEN(_xlfn.CONCAT('CWW12'!$B$9, " - ", 'CWW12'!$B$133, " - ", 'CWW12'!$E$6, " - ", 'CWW12'!$E$5))&gt;230,LEFT(_xlfn.CONCAT('CWW12'!$B$9, " - ", 'CWW12'!$B$133, " - ", 'CWW12'!$E$6, " - ", 'CWW12'!$E$5),212)&amp;" [*** truncated]",_xlfn.CONCAT('CWW12'!$B$9, " - ", 'CWW12'!$B$133, " - ", 'CWW12'!$E$6, " - ", 'CWW12'!$E$5))</f>
        <v xml:space="preserve">EA/NRW environmental programme wastewater (WINEP/NEP) - Access and amenity for WINEP/NEP only (not covered elsewhere) wastewater capex - Foul - Wastewater network+ </v>
      </c>
      <c r="D6193" s="1516" t="str">
        <f>'CWW12'!$C$133</f>
        <v>£m</v>
      </c>
      <c r="E6193" s="1516" t="s">
        <v>31</v>
      </c>
      <c r="I6193" s="1528" t="str">
        <f>IF(ISBLANK('CWW12'!$E$133),"##BLANK",'CWW12'!$E$133)</f>
        <v>##BLANK</v>
      </c>
      <c r="J6193" s="1528" t="str">
        <f>IF(ISBLANK('CWW12'!$K$133),"##BLANK",'CWW12'!$K$133)</f>
        <v>##BLANK</v>
      </c>
    </row>
    <row r="6194" spans="2:10">
      <c r="B6194" s="1516" t="str">
        <f>UPPER('CWW12'!$AA$133)</f>
        <v>CWW12_124SWD_PR24</v>
      </c>
      <c r="C6194" s="1516" t="str">
        <f>IF(LEN(_xlfn.CONCAT('CWW12'!$B$9, " - ", 'CWW12'!$B$133, " - ", 'CWW12'!$F$6, " - ", 'CWW12'!$E$5))&gt;230,LEFT(_xlfn.CONCAT('CWW12'!$B$9, " - ", 'CWW12'!$B$133, " - ", 'CWW12'!$F$6, " - ", 'CWW12'!$E$5),212)&amp;" [*** truncated]",_xlfn.CONCAT('CWW12'!$B$9, " - ", 'CWW12'!$B$133, " - ", 'CWW12'!$F$6, " - ", 'CWW12'!$E$5))</f>
        <v xml:space="preserve">EA/NRW environmental programme wastewater (WINEP/NEP) - Access and amenity for WINEP/NEP only (not covered elsewhere) wastewater capex - Surface water drainage - Wastewater network+ </v>
      </c>
      <c r="D6194" s="1516" t="str">
        <f>'CWW12'!$C$133</f>
        <v>£m</v>
      </c>
      <c r="E6194" s="1516" t="s">
        <v>31</v>
      </c>
      <c r="I6194" s="1528" t="str">
        <f>IF(ISBLANK('CWW12'!$F$133),"##BLANK",'CWW12'!$F$133)</f>
        <v>##BLANK</v>
      </c>
      <c r="J6194" s="1528" t="str">
        <f>IF(ISBLANK('CWW12'!$L$133),"##BLANK",'CWW12'!$L$133)</f>
        <v>##BLANK</v>
      </c>
    </row>
    <row r="6195" spans="2:10">
      <c r="B6195" s="1516" t="str">
        <f>UPPER('CWW12'!$AB$133)</f>
        <v>CWW12_124HD_PR24</v>
      </c>
      <c r="C6195" s="1516" t="str">
        <f>IF(LEN(_xlfn.CONCAT('CWW12'!$B$9, " - ", 'CWW12'!$B$133, " - ", 'CWW12'!$G$6, " - ", 'CWW12'!$E$5))&gt;230,LEFT(_xlfn.CONCAT('CWW12'!$B$9, " - ", 'CWW12'!$B$133, " - ", 'CWW12'!$G$6, " - ", 'CWW12'!$E$5),212)&amp;" [*** truncated]",_xlfn.CONCAT('CWW12'!$B$9, " - ", 'CWW12'!$B$133, " - ", 'CWW12'!$G$6, " - ", 'CWW12'!$E$5))</f>
        <v xml:space="preserve">EA/NRW environmental programme wastewater (WINEP/NEP) - Access and amenity for WINEP/NEP only (not covered elsewhere) wastewater capex - Highway drainage - Wastewater network+ </v>
      </c>
      <c r="D6195" s="1516" t="str">
        <f>'CWW12'!$C$133</f>
        <v>£m</v>
      </c>
      <c r="E6195" s="1516" t="s">
        <v>31</v>
      </c>
      <c r="I6195" s="1528" t="str">
        <f>IF(ISBLANK('CWW12'!$G$133),"##BLANK",'CWW12'!$G$133)</f>
        <v>##BLANK</v>
      </c>
      <c r="J6195" s="1528" t="str">
        <f>IF(ISBLANK('CWW12'!$M$133),"##BLANK",'CWW12'!$M$133)</f>
        <v>##BLANK</v>
      </c>
    </row>
    <row r="6196" spans="2:10">
      <c r="B6196" s="1516" t="str">
        <f>UPPER('CWW12'!$AC$133)</f>
        <v>CWW12_124STD_PR24</v>
      </c>
      <c r="C6196" s="1516" t="str">
        <f>IF(LEN(_xlfn.CONCAT('CWW12'!$B$9, " - ", 'CWW12'!$B$133, " - ", 'CWW12'!$H$6, " - ", 'CWW12'!$E$5))&gt;230,LEFT(_xlfn.CONCAT('CWW12'!$B$9, " - ", 'CWW12'!$B$133, " - ", 'CWW12'!$H$6, " - ", 'CWW12'!$E$5),212)&amp;" [*** truncated]",_xlfn.CONCAT('CWW12'!$B$9, " - ", 'CWW12'!$B$133, " - ", 'CWW12'!$H$6, " - ", 'CWW12'!$E$5))</f>
        <v xml:space="preserve">EA/NRW environmental programme wastewater (WINEP/NEP) - Access and amenity for WINEP/NEP only (not covered elsewhere) wastewater capex - Sewage treatment and disposal - Wastewater network+ </v>
      </c>
      <c r="D6196" s="1516" t="str">
        <f>'CWW12'!$C$133</f>
        <v>£m</v>
      </c>
      <c r="E6196" s="1516" t="s">
        <v>31</v>
      </c>
      <c r="I6196" s="1528" t="str">
        <f>IF(ISBLANK('CWW12'!$H$133),"##BLANK",'CWW12'!$H$133)</f>
        <v>##BLANK</v>
      </c>
      <c r="J6196" s="1528" t="str">
        <f>IF(ISBLANK('CWW12'!$N$133),"##BLANK",'CWW12'!$N$133)</f>
        <v>##BLANK</v>
      </c>
    </row>
    <row r="6197" spans="2:10">
      <c r="B6197" s="1516" t="str">
        <f>UPPER('CWW12'!$AD$133)</f>
        <v>CWW12_124SLT_PR24</v>
      </c>
      <c r="C6197" s="1516" t="str">
        <f>IF(LEN(_xlfn.CONCAT('CWW12'!$B$9, " - ", 'CWW12'!$B$133, " - ", 'CWW12'!$I$6, " - ", 'CWW12'!$E$5))&gt;230,LEFT(_xlfn.CONCAT('CWW12'!$B$9, " - ", 'CWW12'!$B$133, " - ", 'CWW12'!$I$6, " - ", 'CWW12'!$E$5),212)&amp;" [*** truncated]",_xlfn.CONCAT('CWW12'!$B$9, " - ", 'CWW12'!$B$133, " - ", 'CWW12'!$I$6, " - ", 'CWW12'!$E$5))</f>
        <v xml:space="preserve">EA/NRW environmental programme wastewater (WINEP/NEP) - Access and amenity for WINEP/NEP only (not covered elsewhere) wastewater capex - Sludge liquor treatment - Wastewater network+ </v>
      </c>
      <c r="D6197" s="1516" t="str">
        <f>'CWW12'!$C$133</f>
        <v>£m</v>
      </c>
      <c r="E6197" s="1516" t="s">
        <v>31</v>
      </c>
      <c r="I6197" s="1528" t="str">
        <f>IF(ISBLANK('CWW12'!$I$133),"##BLANK",'CWW12'!$I$133)</f>
        <v>##BLANK</v>
      </c>
      <c r="J6197" s="1528" t="str">
        <f>IF(ISBLANK('CWW12'!$O$133),"##BLANK",'CWW12'!$O$133)</f>
        <v>##BLANK</v>
      </c>
    </row>
    <row r="6198" spans="2:10">
      <c r="B6198" s="1516" t="str">
        <f>UPPER('CWW12'!$AE$133)</f>
        <v>CWW12_124TOT_PR24</v>
      </c>
      <c r="C6198" s="1516" t="str">
        <f>IF(LEN(_xlfn.CONCAT('CWW12'!$B$9, " - ", 'CWW12'!$B$133, " - ", 'CWW12'!$J$5))&gt;230,LEFT(_xlfn.CONCAT('CWW12'!$B$9, " - ", 'CWW12'!$B$133, " - ", 'CWW12'!$J$5),212)&amp;" [*** truncated]",_xlfn.CONCAT('CWW12'!$B$9, " - ", 'CWW12'!$B$133, " - ", 'CWW12'!$J$5))</f>
        <v>EA/NRW environmental programme wastewater (WINEP/NEP) - Access and amenity for WINEP/NEP only (not covered elsewhere) wastewater capex - Total</v>
      </c>
      <c r="D6198" s="1516" t="str">
        <f>'CWW12'!$C$133</f>
        <v>£m</v>
      </c>
      <c r="E6198" s="1516" t="s">
        <v>31</v>
      </c>
      <c r="I6198" s="1528">
        <f>IF(ISBLANK('CWW12'!$J$133),"##BLANK",'CWW12'!$J$133)</f>
        <v>0</v>
      </c>
      <c r="J6198" s="1528">
        <f>IF(ISBLANK('CWW12'!$P$133),"##BLANK",'CWW12'!$P$133)</f>
        <v>0</v>
      </c>
    </row>
    <row r="6199" spans="2:10">
      <c r="B6199" s="1516" t="str">
        <f>UPPER('CWW12'!$Z$134)</f>
        <v>CWW12_125FL_PR24</v>
      </c>
      <c r="C6199" s="1516" t="str">
        <f>IF(LEN(_xlfn.CONCAT('CWW12'!$B$9, " - ", 'CWW12'!$B$134, " - ", 'CWW12'!$E$6, " - ", 'CWW12'!$E$5))&gt;230,LEFT(_xlfn.CONCAT('CWW12'!$B$9, " - ", 'CWW12'!$B$134, " - ", 'CWW12'!$E$6, " - ", 'CWW12'!$E$5),212)&amp;" [*** truncated]",_xlfn.CONCAT('CWW12'!$B$9, " - ", 'CWW12'!$B$134, " - ", 'CWW12'!$E$6, " - ", 'CWW12'!$E$5))</f>
        <v xml:space="preserve">EA/NRW environmental programme wastewater (WINEP/NEP) - Access and amenity for WINEP/NEP only (not covered elsewhere) wastewater opex - Foul - Wastewater network+ </v>
      </c>
      <c r="D6199" s="1516" t="str">
        <f>'CWW12'!$C$134</f>
        <v>£m</v>
      </c>
      <c r="E6199" s="1516" t="s">
        <v>31</v>
      </c>
      <c r="I6199" s="1528" t="str">
        <f>IF(ISBLANK('CWW12'!$E$134),"##BLANK",'CWW12'!$E$134)</f>
        <v>##BLANK</v>
      </c>
      <c r="J6199" s="1528" t="str">
        <f>IF(ISBLANK('CWW12'!$K$134),"##BLANK",'CWW12'!$K$134)</f>
        <v>##BLANK</v>
      </c>
    </row>
    <row r="6200" spans="2:10">
      <c r="B6200" s="1516" t="str">
        <f>UPPER('CWW12'!$AA$134)</f>
        <v>CWW12_125SWD_PR24</v>
      </c>
      <c r="C6200" s="1516" t="str">
        <f>IF(LEN(_xlfn.CONCAT('CWW12'!$B$9, " - ", 'CWW12'!$B$134, " - ", 'CWW12'!$F$6, " - ", 'CWW12'!$E$5))&gt;230,LEFT(_xlfn.CONCAT('CWW12'!$B$9, " - ", 'CWW12'!$B$134, " - ", 'CWW12'!$F$6, " - ", 'CWW12'!$E$5),212)&amp;" [*** truncated]",_xlfn.CONCAT('CWW12'!$B$9, " - ", 'CWW12'!$B$134, " - ", 'CWW12'!$F$6, " - ", 'CWW12'!$E$5))</f>
        <v xml:space="preserve">EA/NRW environmental programme wastewater (WINEP/NEP) - Access and amenity for WINEP/NEP only (not covered elsewhere) wastewater opex - Surface water drainage - Wastewater network+ </v>
      </c>
      <c r="D6200" s="1516" t="str">
        <f>'CWW12'!$C$134</f>
        <v>£m</v>
      </c>
      <c r="E6200" s="1516" t="s">
        <v>31</v>
      </c>
      <c r="I6200" s="1528" t="str">
        <f>IF(ISBLANK('CWW12'!$F$134),"##BLANK",'CWW12'!$F$134)</f>
        <v>##BLANK</v>
      </c>
      <c r="J6200" s="1528" t="str">
        <f>IF(ISBLANK('CWW12'!$L$134),"##BLANK",'CWW12'!$L$134)</f>
        <v>##BLANK</v>
      </c>
    </row>
    <row r="6201" spans="2:10">
      <c r="B6201" s="1516" t="str">
        <f>UPPER('CWW12'!$AB$134)</f>
        <v>CWW12_125HD_PR24</v>
      </c>
      <c r="C6201" s="1516" t="str">
        <f>IF(LEN(_xlfn.CONCAT('CWW12'!$B$9, " - ", 'CWW12'!$B$134, " - ", 'CWW12'!$G$6, " - ", 'CWW12'!$E$5))&gt;230,LEFT(_xlfn.CONCAT('CWW12'!$B$9, " - ", 'CWW12'!$B$134, " - ", 'CWW12'!$G$6, " - ", 'CWW12'!$E$5),212)&amp;" [*** truncated]",_xlfn.CONCAT('CWW12'!$B$9, " - ", 'CWW12'!$B$134, " - ", 'CWW12'!$G$6, " - ", 'CWW12'!$E$5))</f>
        <v xml:space="preserve">EA/NRW environmental programme wastewater (WINEP/NEP) - Access and amenity for WINEP/NEP only (not covered elsewhere) wastewater opex - Highway drainage - Wastewater network+ </v>
      </c>
      <c r="D6201" s="1516" t="str">
        <f>'CWW12'!$C$134</f>
        <v>£m</v>
      </c>
      <c r="E6201" s="1516" t="s">
        <v>31</v>
      </c>
      <c r="I6201" s="1528" t="str">
        <f>IF(ISBLANK('CWW12'!$G$134),"##BLANK",'CWW12'!$G$134)</f>
        <v>##BLANK</v>
      </c>
      <c r="J6201" s="1528" t="str">
        <f>IF(ISBLANK('CWW12'!$M$134),"##BLANK",'CWW12'!$M$134)</f>
        <v>##BLANK</v>
      </c>
    </row>
    <row r="6202" spans="2:10">
      <c r="B6202" s="1516" t="str">
        <f>UPPER('CWW12'!$AC$134)</f>
        <v>CWW12_125STD_PR24</v>
      </c>
      <c r="C6202" s="1516" t="str">
        <f>IF(LEN(_xlfn.CONCAT('CWW12'!$B$9, " - ", 'CWW12'!$B$134, " - ", 'CWW12'!$H$6, " - ", 'CWW12'!$E$5))&gt;230,LEFT(_xlfn.CONCAT('CWW12'!$B$9, " - ", 'CWW12'!$B$134, " - ", 'CWW12'!$H$6, " - ", 'CWW12'!$E$5),212)&amp;" [*** truncated]",_xlfn.CONCAT('CWW12'!$B$9, " - ", 'CWW12'!$B$134, " - ", 'CWW12'!$H$6, " - ", 'CWW12'!$E$5))</f>
        <v xml:space="preserve">EA/NRW environmental programme wastewater (WINEP/NEP) - Access and amenity for WINEP/NEP only (not covered elsewhere) wastewater opex - Sewage treatment and disposal - Wastewater network+ </v>
      </c>
      <c r="D6202" s="1516" t="str">
        <f>'CWW12'!$C$134</f>
        <v>£m</v>
      </c>
      <c r="E6202" s="1516" t="s">
        <v>31</v>
      </c>
      <c r="I6202" s="1528" t="str">
        <f>IF(ISBLANK('CWW12'!$H$134),"##BLANK",'CWW12'!$H$134)</f>
        <v>##BLANK</v>
      </c>
      <c r="J6202" s="1528" t="str">
        <f>IF(ISBLANK('CWW12'!$N$134),"##BLANK",'CWW12'!$N$134)</f>
        <v>##BLANK</v>
      </c>
    </row>
    <row r="6203" spans="2:10">
      <c r="B6203" s="1516" t="str">
        <f>UPPER('CWW12'!$AD$134)</f>
        <v>CWW12_125SLT_PR24</v>
      </c>
      <c r="C6203" s="1516" t="str">
        <f>IF(LEN(_xlfn.CONCAT('CWW12'!$B$9, " - ", 'CWW12'!$B$134, " - ", 'CWW12'!$I$6, " - ", 'CWW12'!$E$5))&gt;230,LEFT(_xlfn.CONCAT('CWW12'!$B$9, " - ", 'CWW12'!$B$134, " - ", 'CWW12'!$I$6, " - ", 'CWW12'!$E$5),212)&amp;" [*** truncated]",_xlfn.CONCAT('CWW12'!$B$9, " - ", 'CWW12'!$B$134, " - ", 'CWW12'!$I$6, " - ", 'CWW12'!$E$5))</f>
        <v xml:space="preserve">EA/NRW environmental programme wastewater (WINEP/NEP) - Access and amenity for WINEP/NEP only (not covered elsewhere) wastewater opex - Sludge liquor treatment - Wastewater network+ </v>
      </c>
      <c r="D6203" s="1516" t="str">
        <f>'CWW12'!$C$134</f>
        <v>£m</v>
      </c>
      <c r="E6203" s="1516" t="s">
        <v>31</v>
      </c>
      <c r="I6203" s="1528" t="str">
        <f>IF(ISBLANK('CWW12'!$I$134),"##BLANK",'CWW12'!$I$134)</f>
        <v>##BLANK</v>
      </c>
      <c r="J6203" s="1528" t="str">
        <f>IF(ISBLANK('CWW12'!$O$134),"##BLANK",'CWW12'!$O$134)</f>
        <v>##BLANK</v>
      </c>
    </row>
    <row r="6204" spans="2:10">
      <c r="B6204" s="1516" t="str">
        <f>UPPER('CWW12'!$AE$134)</f>
        <v>CWW12_125TOT_PR24</v>
      </c>
      <c r="C6204" s="1516" t="str">
        <f>IF(LEN(_xlfn.CONCAT('CWW12'!$B$9, " - ", 'CWW12'!$B$134, " - ", 'CWW12'!$J$5))&gt;230,LEFT(_xlfn.CONCAT('CWW12'!$B$9, " - ", 'CWW12'!$B$134, " - ", 'CWW12'!$J$5),212)&amp;" [*** truncated]",_xlfn.CONCAT('CWW12'!$B$9, " - ", 'CWW12'!$B$134, " - ", 'CWW12'!$J$5))</f>
        <v>EA/NRW environmental programme wastewater (WINEP/NEP) - Access and amenity for WINEP/NEP only (not covered elsewhere) wastewater opex - Total</v>
      </c>
      <c r="D6204" s="1516" t="str">
        <f>'CWW12'!$C$134</f>
        <v>£m</v>
      </c>
      <c r="E6204" s="1516" t="s">
        <v>31</v>
      </c>
      <c r="I6204" s="1528">
        <f>IF(ISBLANK('CWW12'!$J$134),"##BLANK",'CWW12'!$J$134)</f>
        <v>0</v>
      </c>
      <c r="J6204" s="1528">
        <f>IF(ISBLANK('CWW12'!$P$134),"##BLANK",'CWW12'!$P$134)</f>
        <v>0</v>
      </c>
    </row>
    <row r="6205" spans="2:10">
      <c r="B6205" s="1516" t="str">
        <f>UPPER('CWW12'!$Z$135)</f>
        <v>CWW12_126FL_PR24</v>
      </c>
      <c r="C6205" s="1516" t="str">
        <f>IF(LEN(_xlfn.CONCAT('CWW12'!$B$9, " - ", 'CWW12'!$B$135, " - ", 'CWW12'!$E$6, " - ", 'CWW12'!$E$5))&gt;230,LEFT(_xlfn.CONCAT('CWW12'!$B$9, " - ", 'CWW12'!$B$135, " - ", 'CWW12'!$E$6, " - ", 'CWW12'!$E$5),212)&amp;" [*** truncated]",_xlfn.CONCAT('CWW12'!$B$9, " - ", 'CWW12'!$B$135, " - ", 'CWW12'!$E$6, " - ", 'CWW12'!$E$5))</f>
        <v xml:space="preserve">EA/NRW environmental programme wastewater (WINEP/NEP) - Access and amenity for WINEP/NEP only (not covered elsewhere) wastewater totex - Foul - Wastewater network+ </v>
      </c>
      <c r="D6205" s="1516" t="str">
        <f>'CWW12'!$C$135</f>
        <v>£m</v>
      </c>
      <c r="E6205" s="1516" t="s">
        <v>31</v>
      </c>
      <c r="I6205" s="1528">
        <f>IF(ISBLANK('CWW12'!$E$135),"##BLANK",'CWW12'!$E$135)</f>
        <v>0</v>
      </c>
      <c r="J6205" s="1528">
        <f>IF(ISBLANK('CWW12'!$K$135),"##BLANK",'CWW12'!$K$135)</f>
        <v>0</v>
      </c>
    </row>
    <row r="6206" spans="2:10">
      <c r="B6206" s="1516" t="str">
        <f>UPPER('CWW12'!$AA$135)</f>
        <v>CWW12_126SWD_PR24</v>
      </c>
      <c r="C6206" s="1516" t="str">
        <f>IF(LEN(_xlfn.CONCAT('CWW12'!$B$9, " - ", 'CWW12'!$B$135, " - ", 'CWW12'!$F$6, " - ", 'CWW12'!$E$5))&gt;230,LEFT(_xlfn.CONCAT('CWW12'!$B$9, " - ", 'CWW12'!$B$135, " - ", 'CWW12'!$F$6, " - ", 'CWW12'!$E$5),212)&amp;" [*** truncated]",_xlfn.CONCAT('CWW12'!$B$9, " - ", 'CWW12'!$B$135, " - ", 'CWW12'!$F$6, " - ", 'CWW12'!$E$5))</f>
        <v xml:space="preserve">EA/NRW environmental programme wastewater (WINEP/NEP) - Access and amenity for WINEP/NEP only (not covered elsewhere) wastewater totex - Surface water drainage - Wastewater network+ </v>
      </c>
      <c r="D6206" s="1516" t="str">
        <f>'CWW12'!$C$135</f>
        <v>£m</v>
      </c>
      <c r="E6206" s="1516" t="s">
        <v>31</v>
      </c>
      <c r="I6206" s="1528">
        <f>IF(ISBLANK('CWW12'!$F$135),"##BLANK",'CWW12'!$F$135)</f>
        <v>0</v>
      </c>
      <c r="J6206" s="1528">
        <f>IF(ISBLANK('CWW12'!$L$135),"##BLANK",'CWW12'!$L$135)</f>
        <v>0</v>
      </c>
    </row>
    <row r="6207" spans="2:10">
      <c r="B6207" s="1516" t="str">
        <f>UPPER('CWW12'!$AB$135)</f>
        <v>CWW12_126HD_PR24</v>
      </c>
      <c r="C6207" s="1516" t="str">
        <f>IF(LEN(_xlfn.CONCAT('CWW12'!$B$9, " - ", 'CWW12'!$B$135, " - ", 'CWW12'!$G$6, " - ", 'CWW12'!$E$5))&gt;230,LEFT(_xlfn.CONCAT('CWW12'!$B$9, " - ", 'CWW12'!$B$135, " - ", 'CWW12'!$G$6, " - ", 'CWW12'!$E$5),212)&amp;" [*** truncated]",_xlfn.CONCAT('CWW12'!$B$9, " - ", 'CWW12'!$B$135, " - ", 'CWW12'!$G$6, " - ", 'CWW12'!$E$5))</f>
        <v xml:space="preserve">EA/NRW environmental programme wastewater (WINEP/NEP) - Access and amenity for WINEP/NEP only (not covered elsewhere) wastewater totex - Highway drainage - Wastewater network+ </v>
      </c>
      <c r="D6207" s="1516" t="str">
        <f>'CWW12'!$C$135</f>
        <v>£m</v>
      </c>
      <c r="E6207" s="1516" t="s">
        <v>31</v>
      </c>
      <c r="I6207" s="1528">
        <f>IF(ISBLANK('CWW12'!$G$135),"##BLANK",'CWW12'!$G$135)</f>
        <v>0</v>
      </c>
      <c r="J6207" s="1528">
        <f>IF(ISBLANK('CWW12'!$M$135),"##BLANK",'CWW12'!$M$135)</f>
        <v>0</v>
      </c>
    </row>
    <row r="6208" spans="2:10">
      <c r="B6208" s="1516" t="str">
        <f>UPPER('CWW12'!$AC$135)</f>
        <v>CWW12_126STD_PR24</v>
      </c>
      <c r="C6208" s="1516" t="str">
        <f>IF(LEN(_xlfn.CONCAT('CWW12'!$B$9, " - ", 'CWW12'!$B$135, " - ", 'CWW12'!$H$6, " - ", 'CWW12'!$E$5))&gt;230,LEFT(_xlfn.CONCAT('CWW12'!$B$9, " - ", 'CWW12'!$B$135, " - ", 'CWW12'!$H$6, " - ", 'CWW12'!$E$5),212)&amp;" [*** truncated]",_xlfn.CONCAT('CWW12'!$B$9, " - ", 'CWW12'!$B$135, " - ", 'CWW12'!$H$6, " - ", 'CWW12'!$E$5))</f>
        <v xml:space="preserve">EA/NRW environmental programme wastewater (WINEP/NEP) - Access and amenity for WINEP/NEP only (not covered elsewhere) wastewater totex - Sewage treatment and disposal - Wastewater network+ </v>
      </c>
      <c r="D6208" s="1516" t="str">
        <f>'CWW12'!$C$135</f>
        <v>£m</v>
      </c>
      <c r="E6208" s="1516" t="s">
        <v>31</v>
      </c>
      <c r="I6208" s="1528">
        <f>IF(ISBLANK('CWW12'!$H$135),"##BLANK",'CWW12'!$H$135)</f>
        <v>0</v>
      </c>
      <c r="J6208" s="1528">
        <f>IF(ISBLANK('CWW12'!$N$135),"##BLANK",'CWW12'!$N$135)</f>
        <v>0</v>
      </c>
    </row>
    <row r="6209" spans="2:10">
      <c r="B6209" s="1516" t="str">
        <f>UPPER('CWW12'!$AD$135)</f>
        <v>CWW12_126SLT_PR24</v>
      </c>
      <c r="C6209" s="1516" t="str">
        <f>IF(LEN(_xlfn.CONCAT('CWW12'!$B$9, " - ", 'CWW12'!$B$135, " - ", 'CWW12'!$I$6, " - ", 'CWW12'!$E$5))&gt;230,LEFT(_xlfn.CONCAT('CWW12'!$B$9, " - ", 'CWW12'!$B$135, " - ", 'CWW12'!$I$6, " - ", 'CWW12'!$E$5),212)&amp;" [*** truncated]",_xlfn.CONCAT('CWW12'!$B$9, " - ", 'CWW12'!$B$135, " - ", 'CWW12'!$I$6, " - ", 'CWW12'!$E$5))</f>
        <v xml:space="preserve">EA/NRW environmental programme wastewater (WINEP/NEP) - Access and amenity for WINEP/NEP only (not covered elsewhere) wastewater totex - Sludge liquor treatment - Wastewater network+ </v>
      </c>
      <c r="D6209" s="1516" t="str">
        <f>'CWW12'!$C$135</f>
        <v>£m</v>
      </c>
      <c r="E6209" s="1516" t="s">
        <v>31</v>
      </c>
      <c r="I6209" s="1528">
        <f>IF(ISBLANK('CWW12'!$I$135),"##BLANK",'CWW12'!$I$135)</f>
        <v>0</v>
      </c>
      <c r="J6209" s="1528">
        <f>IF(ISBLANK('CWW12'!$O$135),"##BLANK",'CWW12'!$O$135)</f>
        <v>0</v>
      </c>
    </row>
    <row r="6210" spans="2:10">
      <c r="B6210" s="1516" t="str">
        <f>UPPER('CWW12'!$AE$135)</f>
        <v>CWW12_126TOT_PR24</v>
      </c>
      <c r="C6210" s="1516" t="str">
        <f>IF(LEN(_xlfn.CONCAT('CWW12'!$B$9, " - ", 'CWW12'!$B$135, " - ", 'CWW12'!$J$5))&gt;230,LEFT(_xlfn.CONCAT('CWW12'!$B$9, " - ", 'CWW12'!$B$135, " - ", 'CWW12'!$J$5),212)&amp;" [*** truncated]",_xlfn.CONCAT('CWW12'!$B$9, " - ", 'CWW12'!$B$135, " - ", 'CWW12'!$J$5))</f>
        <v>EA/NRW environmental programme wastewater (WINEP/NEP) - Access and amenity for WINEP/NEP only (not covered elsewhere) wastewater totex - Total</v>
      </c>
      <c r="D6210" s="1516" t="str">
        <f>'CWW12'!$C$135</f>
        <v>£m</v>
      </c>
      <c r="E6210" s="1516" t="s">
        <v>31</v>
      </c>
      <c r="I6210" s="1528">
        <f>IF(ISBLANK('CWW12'!$J$135),"##BLANK",'CWW12'!$J$135)</f>
        <v>0</v>
      </c>
      <c r="J6210" s="1528">
        <f>IF(ISBLANK('CWW12'!$P$135),"##BLANK",'CWW12'!$P$135)</f>
        <v>0</v>
      </c>
    </row>
    <row r="6211" spans="2:10">
      <c r="B6211" s="1516" t="str">
        <f>UPPER('CWW12'!$Z$136)</f>
        <v>CWW12_127FL_PR24</v>
      </c>
      <c r="C6211" s="1516" t="str">
        <f>IF(LEN(_xlfn.CONCAT('CWW12'!$B$9, " - ", 'CWW12'!$B$136, " - ", 'CWW12'!$E$6, " - ", 'CWW12'!$E$5))&gt;230,LEFT(_xlfn.CONCAT('CWW12'!$B$9, " - ", 'CWW12'!$B$136, " - ", 'CWW12'!$E$6, " - ", 'CWW12'!$E$5),212)&amp;" [*** truncated]",_xlfn.CONCAT('CWW12'!$B$9, " - ", 'CWW12'!$B$136, " - ", 'CWW12'!$E$6, " - ", 'CWW12'!$E$5))</f>
        <v xml:space="preserve">EA/NRW environmental programme wastewater (WINEP/NEP) - Advanced WINEP (not covered elsewhere) wastewater capex - Foul - Wastewater network+ </v>
      </c>
      <c r="D6211" s="1516" t="str">
        <f>'CWW12'!$C$136</f>
        <v>£m</v>
      </c>
      <c r="E6211" s="1516" t="s">
        <v>31</v>
      </c>
      <c r="I6211" s="1528" t="str">
        <f>IF(ISBLANK('CWW12'!$E$136),"##BLANK",'CWW12'!$E$136)</f>
        <v>##BLANK</v>
      </c>
      <c r="J6211" s="1528" t="str">
        <f>IF(ISBLANK('CWW12'!$K$136),"##BLANK",'CWW12'!$K$136)</f>
        <v>##BLANK</v>
      </c>
    </row>
    <row r="6212" spans="2:10">
      <c r="B6212" s="1516" t="str">
        <f>UPPER('CWW12'!$AA$136)</f>
        <v>CWW12_127SWD_PR24</v>
      </c>
      <c r="C6212" s="1516" t="str">
        <f>IF(LEN(_xlfn.CONCAT('CWW12'!$B$9, " - ", 'CWW12'!$B$136, " - ", 'CWW12'!$F$6, " - ", 'CWW12'!$E$5))&gt;230,LEFT(_xlfn.CONCAT('CWW12'!$B$9, " - ", 'CWW12'!$B$136, " - ", 'CWW12'!$F$6, " - ", 'CWW12'!$E$5),212)&amp;" [*** truncated]",_xlfn.CONCAT('CWW12'!$B$9, " - ", 'CWW12'!$B$136, " - ", 'CWW12'!$F$6, " - ", 'CWW12'!$E$5))</f>
        <v xml:space="preserve">EA/NRW environmental programme wastewater (WINEP/NEP) - Advanced WINEP (not covered elsewhere) wastewater capex - Surface water drainage - Wastewater network+ </v>
      </c>
      <c r="D6212" s="1516" t="str">
        <f>'CWW12'!$C$136</f>
        <v>£m</v>
      </c>
      <c r="E6212" s="1516" t="s">
        <v>31</v>
      </c>
      <c r="I6212" s="1528" t="str">
        <f>IF(ISBLANK('CWW12'!$F$136),"##BLANK",'CWW12'!$F$136)</f>
        <v>##BLANK</v>
      </c>
      <c r="J6212" s="1528" t="str">
        <f>IF(ISBLANK('CWW12'!$L$136),"##BLANK",'CWW12'!$L$136)</f>
        <v>##BLANK</v>
      </c>
    </row>
    <row r="6213" spans="2:10">
      <c r="B6213" s="1516" t="str">
        <f>UPPER('CWW12'!$AB$136)</f>
        <v>CWW12_127HD_PR24</v>
      </c>
      <c r="C6213" s="1516" t="str">
        <f>IF(LEN(_xlfn.CONCAT('CWW12'!$B$9, " - ", 'CWW12'!$B$136, " - ", 'CWW12'!$G$6, " - ", 'CWW12'!$E$5))&gt;230,LEFT(_xlfn.CONCAT('CWW12'!$B$9, " - ", 'CWW12'!$B$136, " - ", 'CWW12'!$G$6, " - ", 'CWW12'!$E$5),212)&amp;" [*** truncated]",_xlfn.CONCAT('CWW12'!$B$9, " - ", 'CWW12'!$B$136, " - ", 'CWW12'!$G$6, " - ", 'CWW12'!$E$5))</f>
        <v xml:space="preserve">EA/NRW environmental programme wastewater (WINEP/NEP) - Advanced WINEP (not covered elsewhere) wastewater capex - Highway drainage - Wastewater network+ </v>
      </c>
      <c r="D6213" s="1516" t="str">
        <f>'CWW12'!$C$136</f>
        <v>£m</v>
      </c>
      <c r="E6213" s="1516" t="s">
        <v>31</v>
      </c>
      <c r="I6213" s="1528" t="str">
        <f>IF(ISBLANK('CWW12'!$G$136),"##BLANK",'CWW12'!$G$136)</f>
        <v>##BLANK</v>
      </c>
      <c r="J6213" s="1528" t="str">
        <f>IF(ISBLANK('CWW12'!$M$136),"##BLANK",'CWW12'!$M$136)</f>
        <v>##BLANK</v>
      </c>
    </row>
    <row r="6214" spans="2:10">
      <c r="B6214" s="1516" t="str">
        <f>UPPER('CWW12'!$AC$136)</f>
        <v>CWW12_127STD_PR24</v>
      </c>
      <c r="C6214" s="1516" t="str">
        <f>IF(LEN(_xlfn.CONCAT('CWW12'!$B$9, " - ", 'CWW12'!$B$136, " - ", 'CWW12'!$H$6, " - ", 'CWW12'!$E$5))&gt;230,LEFT(_xlfn.CONCAT('CWW12'!$B$9, " - ", 'CWW12'!$B$136, " - ", 'CWW12'!$H$6, " - ", 'CWW12'!$E$5),212)&amp;" [*** truncated]",_xlfn.CONCAT('CWW12'!$B$9, " - ", 'CWW12'!$B$136, " - ", 'CWW12'!$H$6, " - ", 'CWW12'!$E$5))</f>
        <v xml:space="preserve">EA/NRW environmental programme wastewater (WINEP/NEP) - Advanced WINEP (not covered elsewhere) wastewater capex - Sewage treatment and disposal - Wastewater network+ </v>
      </c>
      <c r="D6214" s="1516" t="str">
        <f>'CWW12'!$C$136</f>
        <v>£m</v>
      </c>
      <c r="E6214" s="1516" t="s">
        <v>31</v>
      </c>
      <c r="I6214" s="1528" t="str">
        <f>IF(ISBLANK('CWW12'!$H$136),"##BLANK",'CWW12'!$H$136)</f>
        <v>##BLANK</v>
      </c>
      <c r="J6214" s="1528" t="str">
        <f>IF(ISBLANK('CWW12'!$N$136),"##BLANK",'CWW12'!$N$136)</f>
        <v>##BLANK</v>
      </c>
    </row>
    <row r="6215" spans="2:10">
      <c r="B6215" s="1516" t="str">
        <f>UPPER('CWW12'!$AD$136)</f>
        <v>CWW12_127SLT_PR24</v>
      </c>
      <c r="C6215" s="1516" t="str">
        <f>IF(LEN(_xlfn.CONCAT('CWW12'!$B$9, " - ", 'CWW12'!$B$136, " - ", 'CWW12'!$I$6, " - ", 'CWW12'!$E$5))&gt;230,LEFT(_xlfn.CONCAT('CWW12'!$B$9, " - ", 'CWW12'!$B$136, " - ", 'CWW12'!$I$6, " - ", 'CWW12'!$E$5),212)&amp;" [*** truncated]",_xlfn.CONCAT('CWW12'!$B$9, " - ", 'CWW12'!$B$136, " - ", 'CWW12'!$I$6, " - ", 'CWW12'!$E$5))</f>
        <v xml:space="preserve">EA/NRW environmental programme wastewater (WINEP/NEP) - Advanced WINEP (not covered elsewhere) wastewater capex - Sludge liquor treatment - Wastewater network+ </v>
      </c>
      <c r="D6215" s="1516" t="str">
        <f>'CWW12'!$C$136</f>
        <v>£m</v>
      </c>
      <c r="E6215" s="1516" t="s">
        <v>31</v>
      </c>
      <c r="I6215" s="1528" t="str">
        <f>IF(ISBLANK('CWW12'!$I$136),"##BLANK",'CWW12'!$I$136)</f>
        <v>##BLANK</v>
      </c>
      <c r="J6215" s="1528" t="str">
        <f>IF(ISBLANK('CWW12'!$O$136),"##BLANK",'CWW12'!$O$136)</f>
        <v>##BLANK</v>
      </c>
    </row>
    <row r="6216" spans="2:10">
      <c r="B6216" s="1516" t="str">
        <f>UPPER('CWW12'!$AE$136)</f>
        <v>CWW12_127TOT_PR24</v>
      </c>
      <c r="C6216" s="1516" t="str">
        <f>IF(LEN(_xlfn.CONCAT('CWW12'!$B$9, " - ", 'CWW12'!$B$136, " - ", 'CWW12'!$J$5))&gt;230,LEFT(_xlfn.CONCAT('CWW12'!$B$9, " - ", 'CWW12'!$B$136, " - ", 'CWW12'!$J$5),212)&amp;" [*** truncated]",_xlfn.CONCAT('CWW12'!$B$9, " - ", 'CWW12'!$B$136, " - ", 'CWW12'!$J$5))</f>
        <v>EA/NRW environmental programme wastewater (WINEP/NEP) - Advanced WINEP (not covered elsewhere) wastewater capex - Total</v>
      </c>
      <c r="D6216" s="1516" t="str">
        <f>'CWW12'!$C$136</f>
        <v>£m</v>
      </c>
      <c r="E6216" s="1516" t="s">
        <v>31</v>
      </c>
      <c r="I6216" s="1528">
        <f>IF(ISBLANK('CWW12'!$J$136),"##BLANK",'CWW12'!$J$136)</f>
        <v>0</v>
      </c>
      <c r="J6216" s="1528">
        <f>IF(ISBLANK('CWW12'!$P$136),"##BLANK",'CWW12'!$P$136)</f>
        <v>0</v>
      </c>
    </row>
    <row r="6217" spans="2:10">
      <c r="B6217" s="1516" t="str">
        <f>UPPER('CWW12'!$Z$137)</f>
        <v>CWW12_128FL_PR24</v>
      </c>
      <c r="C6217" s="1516" t="str">
        <f>IF(LEN(_xlfn.CONCAT('CWW12'!$B$9, " - ", 'CWW12'!$B$137, " - ", 'CWW12'!$E$6, " - ", 'CWW12'!$E$5))&gt;230,LEFT(_xlfn.CONCAT('CWW12'!$B$9, " - ", 'CWW12'!$B$137, " - ", 'CWW12'!$E$6, " - ", 'CWW12'!$E$5),212)&amp;" [*** truncated]",_xlfn.CONCAT('CWW12'!$B$9, " - ", 'CWW12'!$B$137, " - ", 'CWW12'!$E$6, " - ", 'CWW12'!$E$5))</f>
        <v xml:space="preserve">EA/NRW environmental programme wastewater (WINEP/NEP) - Advanced WINEP (not covered elsewhere) wastewater opex - Foul - Wastewater network+ </v>
      </c>
      <c r="D6217" s="1516" t="str">
        <f>'CWW12'!$C$137</f>
        <v>£m</v>
      </c>
      <c r="E6217" s="1516" t="s">
        <v>31</v>
      </c>
      <c r="I6217" s="1528" t="str">
        <f>IF(ISBLANK('CWW12'!$E$137),"##BLANK",'CWW12'!$E$137)</f>
        <v>##BLANK</v>
      </c>
      <c r="J6217" s="1528" t="str">
        <f>IF(ISBLANK('CWW12'!$K$137),"##BLANK",'CWW12'!$K$137)</f>
        <v>##BLANK</v>
      </c>
    </row>
    <row r="6218" spans="2:10">
      <c r="B6218" s="1516" t="str">
        <f>UPPER('CWW12'!$AA$137)</f>
        <v>CWW12_128SWD_PR24</v>
      </c>
      <c r="C6218" s="1516" t="str">
        <f>IF(LEN(_xlfn.CONCAT('CWW12'!$B$9, " - ", 'CWW12'!$B$137, " - ", 'CWW12'!$F$6, " - ", 'CWW12'!$E$5))&gt;230,LEFT(_xlfn.CONCAT('CWW12'!$B$9, " - ", 'CWW12'!$B$137, " - ", 'CWW12'!$F$6, " - ", 'CWW12'!$E$5),212)&amp;" [*** truncated]",_xlfn.CONCAT('CWW12'!$B$9, " - ", 'CWW12'!$B$137, " - ", 'CWW12'!$F$6, " - ", 'CWW12'!$E$5))</f>
        <v xml:space="preserve">EA/NRW environmental programme wastewater (WINEP/NEP) - Advanced WINEP (not covered elsewhere) wastewater opex - Surface water drainage - Wastewater network+ </v>
      </c>
      <c r="D6218" s="1516" t="str">
        <f>'CWW12'!$C$137</f>
        <v>£m</v>
      </c>
      <c r="E6218" s="1516" t="s">
        <v>31</v>
      </c>
      <c r="I6218" s="1528" t="str">
        <f>IF(ISBLANK('CWW12'!$F$137),"##BLANK",'CWW12'!$F$137)</f>
        <v>##BLANK</v>
      </c>
      <c r="J6218" s="1528" t="str">
        <f>IF(ISBLANK('CWW12'!$L$137),"##BLANK",'CWW12'!$L$137)</f>
        <v>##BLANK</v>
      </c>
    </row>
    <row r="6219" spans="2:10">
      <c r="B6219" s="1516" t="str">
        <f>UPPER('CWW12'!$AB$137)</f>
        <v>CWW12_128HD_PR24</v>
      </c>
      <c r="C6219" s="1516" t="str">
        <f>IF(LEN(_xlfn.CONCAT('CWW12'!$B$9, " - ", 'CWW12'!$B$137, " - ", 'CWW12'!$G$6, " - ", 'CWW12'!$E$5))&gt;230,LEFT(_xlfn.CONCAT('CWW12'!$B$9, " - ", 'CWW12'!$B$137, " - ", 'CWW12'!$G$6, " - ", 'CWW12'!$E$5),212)&amp;" [*** truncated]",_xlfn.CONCAT('CWW12'!$B$9, " - ", 'CWW12'!$B$137, " - ", 'CWW12'!$G$6, " - ", 'CWW12'!$E$5))</f>
        <v xml:space="preserve">EA/NRW environmental programme wastewater (WINEP/NEP) - Advanced WINEP (not covered elsewhere) wastewater opex - Highway drainage - Wastewater network+ </v>
      </c>
      <c r="D6219" s="1516" t="str">
        <f>'CWW12'!$C$137</f>
        <v>£m</v>
      </c>
      <c r="E6219" s="1516" t="s">
        <v>31</v>
      </c>
      <c r="I6219" s="1528" t="str">
        <f>IF(ISBLANK('CWW12'!$G$137),"##BLANK",'CWW12'!$G$137)</f>
        <v>##BLANK</v>
      </c>
      <c r="J6219" s="1528" t="str">
        <f>IF(ISBLANK('CWW12'!$M$137),"##BLANK",'CWW12'!$M$137)</f>
        <v>##BLANK</v>
      </c>
    </row>
    <row r="6220" spans="2:10">
      <c r="B6220" s="1516" t="str">
        <f>UPPER('CWW12'!$AC$137)</f>
        <v>CWW12_128STD_PR24</v>
      </c>
      <c r="C6220" s="1516" t="str">
        <f>IF(LEN(_xlfn.CONCAT('CWW12'!$B$9, " - ", 'CWW12'!$B$137, " - ", 'CWW12'!$H$6, " - ", 'CWW12'!$E$5))&gt;230,LEFT(_xlfn.CONCAT('CWW12'!$B$9, " - ", 'CWW12'!$B$137, " - ", 'CWW12'!$H$6, " - ", 'CWW12'!$E$5),212)&amp;" [*** truncated]",_xlfn.CONCAT('CWW12'!$B$9, " - ", 'CWW12'!$B$137, " - ", 'CWW12'!$H$6, " - ", 'CWW12'!$E$5))</f>
        <v xml:space="preserve">EA/NRW environmental programme wastewater (WINEP/NEP) - Advanced WINEP (not covered elsewhere) wastewater opex - Sewage treatment and disposal - Wastewater network+ </v>
      </c>
      <c r="D6220" s="1516" t="str">
        <f>'CWW12'!$C$137</f>
        <v>£m</v>
      </c>
      <c r="E6220" s="1516" t="s">
        <v>31</v>
      </c>
      <c r="I6220" s="1528" t="str">
        <f>IF(ISBLANK('CWW12'!$H$137),"##BLANK",'CWW12'!$H$137)</f>
        <v>##BLANK</v>
      </c>
      <c r="J6220" s="1528" t="str">
        <f>IF(ISBLANK('CWW12'!$N$137),"##BLANK",'CWW12'!$N$137)</f>
        <v>##BLANK</v>
      </c>
    </row>
    <row r="6221" spans="2:10">
      <c r="B6221" s="1516" t="str">
        <f>UPPER('CWW12'!$AD$137)</f>
        <v>CWW12_128SLT_PR24</v>
      </c>
      <c r="C6221" s="1516" t="str">
        <f>IF(LEN(_xlfn.CONCAT('CWW12'!$B$9, " - ", 'CWW12'!$B$137, " - ", 'CWW12'!$I$6, " - ", 'CWW12'!$E$5))&gt;230,LEFT(_xlfn.CONCAT('CWW12'!$B$9, " - ", 'CWW12'!$B$137, " - ", 'CWW12'!$I$6, " - ", 'CWW12'!$E$5),212)&amp;" [*** truncated]",_xlfn.CONCAT('CWW12'!$B$9, " - ", 'CWW12'!$B$137, " - ", 'CWW12'!$I$6, " - ", 'CWW12'!$E$5))</f>
        <v xml:space="preserve">EA/NRW environmental programme wastewater (WINEP/NEP) - Advanced WINEP (not covered elsewhere) wastewater opex - Sludge liquor treatment - Wastewater network+ </v>
      </c>
      <c r="D6221" s="1516" t="str">
        <f>'CWW12'!$C$137</f>
        <v>£m</v>
      </c>
      <c r="E6221" s="1516" t="s">
        <v>31</v>
      </c>
      <c r="I6221" s="1528" t="str">
        <f>IF(ISBLANK('CWW12'!$I$137),"##BLANK",'CWW12'!$I$137)</f>
        <v>##BLANK</v>
      </c>
      <c r="J6221" s="1528" t="str">
        <f>IF(ISBLANK('CWW12'!$O$137),"##BLANK",'CWW12'!$O$137)</f>
        <v>##BLANK</v>
      </c>
    </row>
    <row r="6222" spans="2:10">
      <c r="B6222" s="1516" t="str">
        <f>UPPER('CWW12'!$AE$137)</f>
        <v>CWW12_128TOT_PR24</v>
      </c>
      <c r="C6222" s="1516" t="str">
        <f>IF(LEN(_xlfn.CONCAT('CWW12'!$B$9, " - ", 'CWW12'!$B$137, " - ", 'CWW12'!$J$5))&gt;230,LEFT(_xlfn.CONCAT('CWW12'!$B$9, " - ", 'CWW12'!$B$137, " - ", 'CWW12'!$J$5),212)&amp;" [*** truncated]",_xlfn.CONCAT('CWW12'!$B$9, " - ", 'CWW12'!$B$137, " - ", 'CWW12'!$J$5))</f>
        <v>EA/NRW environmental programme wastewater (WINEP/NEP) - Advanced WINEP (not covered elsewhere) wastewater opex - Total</v>
      </c>
      <c r="D6222" s="1516" t="str">
        <f>'CWW12'!$C$137</f>
        <v>£m</v>
      </c>
      <c r="E6222" s="1516" t="s">
        <v>31</v>
      </c>
      <c r="I6222" s="1528">
        <f>IF(ISBLANK('CWW12'!$J$137),"##BLANK",'CWW12'!$J$137)</f>
        <v>0</v>
      </c>
      <c r="J6222" s="1528">
        <f>IF(ISBLANK('CWW12'!$P$137),"##BLANK",'CWW12'!$P$137)</f>
        <v>0</v>
      </c>
    </row>
    <row r="6223" spans="2:10">
      <c r="B6223" s="1516" t="str">
        <f>UPPER('CWW12'!$Z$138)</f>
        <v>CWW12_129FL_PR24</v>
      </c>
      <c r="C6223" s="1516" t="str">
        <f>IF(LEN(_xlfn.CONCAT('CWW12'!$B$9, " - ", 'CWW12'!$B$138, " - ", 'CWW12'!$E$6, " - ", 'CWW12'!$E$5))&gt;230,LEFT(_xlfn.CONCAT('CWW12'!$B$9, " - ", 'CWW12'!$B$138, " - ", 'CWW12'!$E$6, " - ", 'CWW12'!$E$5),212)&amp;" [*** truncated]",_xlfn.CONCAT('CWW12'!$B$9, " - ", 'CWW12'!$B$138, " - ", 'CWW12'!$E$6, " - ", 'CWW12'!$E$5))</f>
        <v xml:space="preserve">EA/NRW environmental programme wastewater (WINEP/NEP) - Advanced WINEP (not covered elsewhere) wastewater totex - Foul - Wastewater network+ </v>
      </c>
      <c r="D6223" s="1516" t="str">
        <f>'CWW12'!$C$138</f>
        <v>£m</v>
      </c>
      <c r="E6223" s="1516" t="s">
        <v>31</v>
      </c>
      <c r="I6223" s="1528">
        <f>IF(ISBLANK('CWW12'!$E$138),"##BLANK",'CWW12'!$E$138)</f>
        <v>0</v>
      </c>
      <c r="J6223" s="1528">
        <f>IF(ISBLANK('CWW12'!$K$138),"##BLANK",'CWW12'!$K$138)</f>
        <v>0</v>
      </c>
    </row>
    <row r="6224" spans="2:10">
      <c r="B6224" s="1516" t="str">
        <f>UPPER('CWW12'!$AA$138)</f>
        <v>CWW12_129SWD_PR24</v>
      </c>
      <c r="C6224" s="1516" t="str">
        <f>IF(LEN(_xlfn.CONCAT('CWW12'!$B$9, " - ", 'CWW12'!$B$138, " - ", 'CWW12'!$F$6, " - ", 'CWW12'!$E$5))&gt;230,LEFT(_xlfn.CONCAT('CWW12'!$B$9, " - ", 'CWW12'!$B$138, " - ", 'CWW12'!$F$6, " - ", 'CWW12'!$E$5),212)&amp;" [*** truncated]",_xlfn.CONCAT('CWW12'!$B$9, " - ", 'CWW12'!$B$138, " - ", 'CWW12'!$F$6, " - ", 'CWW12'!$E$5))</f>
        <v xml:space="preserve">EA/NRW environmental programme wastewater (WINEP/NEP) - Advanced WINEP (not covered elsewhere) wastewater totex - Surface water drainage - Wastewater network+ </v>
      </c>
      <c r="D6224" s="1516" t="str">
        <f>'CWW12'!$C$138</f>
        <v>£m</v>
      </c>
      <c r="E6224" s="1516" t="s">
        <v>31</v>
      </c>
      <c r="I6224" s="1528">
        <f>IF(ISBLANK('CWW12'!$F$138),"##BLANK",'CWW12'!$F$138)</f>
        <v>0</v>
      </c>
      <c r="J6224" s="1528">
        <f>IF(ISBLANK('CWW12'!$L$138),"##BLANK",'CWW12'!$L$138)</f>
        <v>0</v>
      </c>
    </row>
    <row r="6225" spans="2:10">
      <c r="B6225" s="1516" t="str">
        <f>UPPER('CWW12'!$AB$138)</f>
        <v>CWW12_129HD_PR24</v>
      </c>
      <c r="C6225" s="1516" t="str">
        <f>IF(LEN(_xlfn.CONCAT('CWW12'!$B$9, " - ", 'CWW12'!$B$138, " - ", 'CWW12'!$G$6, " - ", 'CWW12'!$E$5))&gt;230,LEFT(_xlfn.CONCAT('CWW12'!$B$9, " - ", 'CWW12'!$B$138, " - ", 'CWW12'!$G$6, " - ", 'CWW12'!$E$5),212)&amp;" [*** truncated]",_xlfn.CONCAT('CWW12'!$B$9, " - ", 'CWW12'!$B$138, " - ", 'CWW12'!$G$6, " - ", 'CWW12'!$E$5))</f>
        <v xml:space="preserve">EA/NRW environmental programme wastewater (WINEP/NEP) - Advanced WINEP (not covered elsewhere) wastewater totex - Highway drainage - Wastewater network+ </v>
      </c>
      <c r="D6225" s="1516" t="str">
        <f>'CWW12'!$C$138</f>
        <v>£m</v>
      </c>
      <c r="E6225" s="1516" t="s">
        <v>31</v>
      </c>
      <c r="I6225" s="1528">
        <f>IF(ISBLANK('CWW12'!$G$138),"##BLANK",'CWW12'!$G$138)</f>
        <v>0</v>
      </c>
      <c r="J6225" s="1528">
        <f>IF(ISBLANK('CWW12'!$M$138),"##BLANK",'CWW12'!$M$138)</f>
        <v>0</v>
      </c>
    </row>
    <row r="6226" spans="2:10">
      <c r="B6226" s="1516" t="str">
        <f>UPPER('CWW12'!$AC$138)</f>
        <v>CWW12_129STD_PR24</v>
      </c>
      <c r="C6226" s="1516" t="str">
        <f>IF(LEN(_xlfn.CONCAT('CWW12'!$B$9, " - ", 'CWW12'!$B$138, " - ", 'CWW12'!$H$6, " - ", 'CWW12'!$E$5))&gt;230,LEFT(_xlfn.CONCAT('CWW12'!$B$9, " - ", 'CWW12'!$B$138, " - ", 'CWW12'!$H$6, " - ", 'CWW12'!$E$5),212)&amp;" [*** truncated]",_xlfn.CONCAT('CWW12'!$B$9, " - ", 'CWW12'!$B$138, " - ", 'CWW12'!$H$6, " - ", 'CWW12'!$E$5))</f>
        <v xml:space="preserve">EA/NRW environmental programme wastewater (WINEP/NEP) - Advanced WINEP (not covered elsewhere) wastewater totex - Sewage treatment and disposal - Wastewater network+ </v>
      </c>
      <c r="D6226" s="1516" t="str">
        <f>'CWW12'!$C$138</f>
        <v>£m</v>
      </c>
      <c r="E6226" s="1516" t="s">
        <v>31</v>
      </c>
      <c r="I6226" s="1528">
        <f>IF(ISBLANK('CWW12'!$H$138),"##BLANK",'CWW12'!$H$138)</f>
        <v>0</v>
      </c>
      <c r="J6226" s="1528">
        <f>IF(ISBLANK('CWW12'!$N$138),"##BLANK",'CWW12'!$N$138)</f>
        <v>0</v>
      </c>
    </row>
    <row r="6227" spans="2:10">
      <c r="B6227" s="1516" t="str">
        <f>UPPER('CWW12'!$AD$138)</f>
        <v>CWW12_129SLT_PR24</v>
      </c>
      <c r="C6227" s="1516" t="str">
        <f>IF(LEN(_xlfn.CONCAT('CWW12'!$B$9, " - ", 'CWW12'!$B$138, " - ", 'CWW12'!$I$6, " - ", 'CWW12'!$E$5))&gt;230,LEFT(_xlfn.CONCAT('CWW12'!$B$9, " - ", 'CWW12'!$B$138, " - ", 'CWW12'!$I$6, " - ", 'CWW12'!$E$5),212)&amp;" [*** truncated]",_xlfn.CONCAT('CWW12'!$B$9, " - ", 'CWW12'!$B$138, " - ", 'CWW12'!$I$6, " - ", 'CWW12'!$E$5))</f>
        <v xml:space="preserve">EA/NRW environmental programme wastewater (WINEP/NEP) - Advanced WINEP (not covered elsewhere) wastewater totex - Sludge liquor treatment - Wastewater network+ </v>
      </c>
      <c r="D6227" s="1516" t="str">
        <f>'CWW12'!$C$138</f>
        <v>£m</v>
      </c>
      <c r="E6227" s="1516" t="s">
        <v>31</v>
      </c>
      <c r="I6227" s="1528">
        <f>IF(ISBLANK('CWW12'!$I$138),"##BLANK",'CWW12'!$I$138)</f>
        <v>0</v>
      </c>
      <c r="J6227" s="1528">
        <f>IF(ISBLANK('CWW12'!$O$138),"##BLANK",'CWW12'!$O$138)</f>
        <v>0</v>
      </c>
    </row>
    <row r="6228" spans="2:10">
      <c r="B6228" s="1516" t="str">
        <f>UPPER('CWW12'!$AE$138)</f>
        <v>CWW12_129TOT_PR24</v>
      </c>
      <c r="C6228" s="1516" t="str">
        <f>IF(LEN(_xlfn.CONCAT('CWW12'!$B$9, " - ", 'CWW12'!$B$138, " - ", 'CWW12'!$J$5))&gt;230,LEFT(_xlfn.CONCAT('CWW12'!$B$9, " - ", 'CWW12'!$B$138, " - ", 'CWW12'!$J$5),212)&amp;" [*** truncated]",_xlfn.CONCAT('CWW12'!$B$9, " - ", 'CWW12'!$B$138, " - ", 'CWW12'!$J$5))</f>
        <v>EA/NRW environmental programme wastewater (WINEP/NEP) - Advanced WINEP (not covered elsewhere) wastewater totex - Total</v>
      </c>
      <c r="D6228" s="1516" t="str">
        <f>'CWW12'!$C$138</f>
        <v>£m</v>
      </c>
      <c r="E6228" s="1516" t="s">
        <v>31</v>
      </c>
      <c r="I6228" s="1528">
        <f>IF(ISBLANK('CWW12'!$J$138),"##BLANK",'CWW12'!$J$138)</f>
        <v>0</v>
      </c>
      <c r="J6228" s="1528">
        <f>IF(ISBLANK('CWW12'!$P$138),"##BLANK",'CWW12'!$P$138)</f>
        <v>0</v>
      </c>
    </row>
    <row r="6229" spans="2:10">
      <c r="B6229" s="1516" t="str">
        <f>UPPER('CWW12'!$Z$139)</f>
        <v>CWW12_130FL_PR24</v>
      </c>
      <c r="C6229" s="1516" t="str">
        <f>IF(LEN(_xlfn.CONCAT('CWW12'!$B$9, " - ", 'CWW12'!$B$139, " - ", 'CWW12'!$E$6, " - ", 'CWW12'!$E$5))&gt;230,LEFT(_xlfn.CONCAT('CWW12'!$B$9, " - ", 'CWW12'!$B$139, " - ", 'CWW12'!$E$6, " - ", 'CWW12'!$E$5),212)&amp;" [*** truncated]",_xlfn.CONCAT('CWW12'!$B$9, " - ", 'CWW12'!$B$139, " - ", 'CWW12'!$E$6, " - ", 'CWW12'!$E$5))</f>
        <v xml:space="preserve">EA/NRW environmental programme wastewater (WINEP/NEP) - Total environmental programme expenditure; (WINEP/NEP) wastewater totex - Foul - Wastewater network+ </v>
      </c>
      <c r="D6229" s="1516" t="str">
        <f>'CWW12'!$C$139</f>
        <v>£m</v>
      </c>
      <c r="E6229" s="1516" t="s">
        <v>31</v>
      </c>
      <c r="I6229" s="1528">
        <f>IF(ISBLANK('CWW12'!$E$139),"##BLANK",'CWW12'!$E$139)</f>
        <v>0</v>
      </c>
      <c r="J6229" s="1528">
        <f>IF(ISBLANK('CWW12'!$K$139),"##BLANK",'CWW12'!$K$139)</f>
        <v>0</v>
      </c>
    </row>
    <row r="6230" spans="2:10">
      <c r="B6230" s="1516" t="str">
        <f>UPPER('CWW12'!$AA$139)</f>
        <v>CWW12_130SWD_PR24</v>
      </c>
      <c r="C6230" s="1516" t="str">
        <f>IF(LEN(_xlfn.CONCAT('CWW12'!$B$9, " - ", 'CWW12'!$B$139, " - ", 'CWW12'!$F$6, " - ", 'CWW12'!$E$5))&gt;230,LEFT(_xlfn.CONCAT('CWW12'!$B$9, " - ", 'CWW12'!$B$139, " - ", 'CWW12'!$F$6, " - ", 'CWW12'!$E$5),212)&amp;" [*** truncated]",_xlfn.CONCAT('CWW12'!$B$9, " - ", 'CWW12'!$B$139, " - ", 'CWW12'!$F$6, " - ", 'CWW12'!$E$5))</f>
        <v xml:space="preserve">EA/NRW environmental programme wastewater (WINEP/NEP) - Total environmental programme expenditure; (WINEP/NEP) wastewater totex - Surface water drainage - Wastewater network+ </v>
      </c>
      <c r="D6230" s="1516" t="str">
        <f>'CWW12'!$C$139</f>
        <v>£m</v>
      </c>
      <c r="E6230" s="1516" t="s">
        <v>31</v>
      </c>
      <c r="I6230" s="1528">
        <f>IF(ISBLANK('CWW12'!$F$139),"##BLANK",'CWW12'!$F$139)</f>
        <v>0</v>
      </c>
      <c r="J6230" s="1528">
        <f>IF(ISBLANK('CWW12'!$L$139),"##BLANK",'CWW12'!$L$139)</f>
        <v>0</v>
      </c>
    </row>
    <row r="6231" spans="2:10">
      <c r="B6231" s="1516" t="str">
        <f>UPPER('CWW12'!$AB$139)</f>
        <v>CWW12_130HD_PR24</v>
      </c>
      <c r="C6231" s="1516" t="str">
        <f>IF(LEN(_xlfn.CONCAT('CWW12'!$B$9, " - ", 'CWW12'!$B$139, " - ", 'CWW12'!$G$6, " - ", 'CWW12'!$E$5))&gt;230,LEFT(_xlfn.CONCAT('CWW12'!$B$9, " - ", 'CWW12'!$B$139, " - ", 'CWW12'!$G$6, " - ", 'CWW12'!$E$5),212)&amp;" [*** truncated]",_xlfn.CONCAT('CWW12'!$B$9, " - ", 'CWW12'!$B$139, " - ", 'CWW12'!$G$6, " - ", 'CWW12'!$E$5))</f>
        <v xml:space="preserve">EA/NRW environmental programme wastewater (WINEP/NEP) - Total environmental programme expenditure; (WINEP/NEP) wastewater totex - Highway drainage - Wastewater network+ </v>
      </c>
      <c r="D6231" s="1516" t="str">
        <f>'CWW12'!$C$139</f>
        <v>£m</v>
      </c>
      <c r="E6231" s="1516" t="s">
        <v>31</v>
      </c>
      <c r="I6231" s="1528">
        <f>IF(ISBLANK('CWW12'!$G$139),"##BLANK",'CWW12'!$G$139)</f>
        <v>0</v>
      </c>
      <c r="J6231" s="1528">
        <f>IF(ISBLANK('CWW12'!$M$139),"##BLANK",'CWW12'!$M$139)</f>
        <v>0</v>
      </c>
    </row>
    <row r="6232" spans="2:10">
      <c r="B6232" s="1516" t="str">
        <f>UPPER('CWW12'!$AC$139)</f>
        <v>CWW12_130STD_PR24</v>
      </c>
      <c r="C6232" s="1516" t="str">
        <f>IF(LEN(_xlfn.CONCAT('CWW12'!$B$9, " - ", 'CWW12'!$B$139, " - ", 'CWW12'!$H$6, " - ", 'CWW12'!$E$5))&gt;230,LEFT(_xlfn.CONCAT('CWW12'!$B$9, " - ", 'CWW12'!$B$139, " - ", 'CWW12'!$H$6, " - ", 'CWW12'!$E$5),212)&amp;" [*** truncated]",_xlfn.CONCAT('CWW12'!$B$9, " - ", 'CWW12'!$B$139, " - ", 'CWW12'!$H$6, " - ", 'CWW12'!$E$5))</f>
        <v xml:space="preserve">EA/NRW environmental programme wastewater (WINEP/NEP) - Total environmental programme expenditure; (WINEP/NEP) wastewater totex - Sewage treatment and disposal - Wastewater network+ </v>
      </c>
      <c r="D6232" s="1516" t="str">
        <f>'CWW12'!$C$139</f>
        <v>£m</v>
      </c>
      <c r="E6232" s="1516" t="s">
        <v>31</v>
      </c>
      <c r="I6232" s="1528">
        <f>IF(ISBLANK('CWW12'!$H$139),"##BLANK",'CWW12'!$H$139)</f>
        <v>0</v>
      </c>
      <c r="J6232" s="1528">
        <f>IF(ISBLANK('CWW12'!$N$139),"##BLANK",'CWW12'!$N$139)</f>
        <v>0</v>
      </c>
    </row>
    <row r="6233" spans="2:10">
      <c r="B6233" s="1516" t="str">
        <f>UPPER('CWW12'!$AD$139)</f>
        <v>CWW12_130SLT_PR24</v>
      </c>
      <c r="C6233" s="1516" t="str">
        <f>IF(LEN(_xlfn.CONCAT('CWW12'!$B$9, " - ", 'CWW12'!$B$139, " - ", 'CWW12'!$I$6, " - ", 'CWW12'!$E$5))&gt;230,LEFT(_xlfn.CONCAT('CWW12'!$B$9, " - ", 'CWW12'!$B$139, " - ", 'CWW12'!$I$6, " - ", 'CWW12'!$E$5),212)&amp;" [*** truncated]",_xlfn.CONCAT('CWW12'!$B$9, " - ", 'CWW12'!$B$139, " - ", 'CWW12'!$I$6, " - ", 'CWW12'!$E$5))</f>
        <v xml:space="preserve">EA/NRW environmental programme wastewater (WINEP/NEP) - Total environmental programme expenditure; (WINEP/NEP) wastewater totex - Sludge liquor treatment - Wastewater network+ </v>
      </c>
      <c r="D6233" s="1516" t="str">
        <f>'CWW12'!$C$139</f>
        <v>£m</v>
      </c>
      <c r="E6233" s="1516" t="s">
        <v>31</v>
      </c>
      <c r="I6233" s="1528">
        <f>IF(ISBLANK('CWW12'!$I$139),"##BLANK",'CWW12'!$I$139)</f>
        <v>0</v>
      </c>
      <c r="J6233" s="1528">
        <f>IF(ISBLANK('CWW12'!$O$139),"##BLANK",'CWW12'!$O$139)</f>
        <v>0</v>
      </c>
    </row>
    <row r="6234" spans="2:10">
      <c r="B6234" s="1516" t="str">
        <f>UPPER('CWW12'!$AE$139)</f>
        <v>CWW12_130TOT_PR24</v>
      </c>
      <c r="C6234" s="1516" t="str">
        <f>IF(LEN(_xlfn.CONCAT('CWW12'!$B$9, " - ", 'CWW12'!$B$139, " - ", 'CWW12'!$J$5))&gt;230,LEFT(_xlfn.CONCAT('CWW12'!$B$9, " - ", 'CWW12'!$B$139, " - ", 'CWW12'!$J$5),212)&amp;" [*** truncated]",_xlfn.CONCAT('CWW12'!$B$9, " - ", 'CWW12'!$B$139, " - ", 'CWW12'!$J$5))</f>
        <v>EA/NRW environmental programme wastewater (WINEP/NEP) - Total environmental programme expenditure; (WINEP/NEP) wastewater totex - Total</v>
      </c>
      <c r="D6234" s="1516" t="str">
        <f>'CWW12'!$C$139</f>
        <v>£m</v>
      </c>
      <c r="E6234" s="1516" t="s">
        <v>31</v>
      </c>
      <c r="I6234" s="1528">
        <f>IF(ISBLANK('CWW12'!$J$139),"##BLANK",'CWW12'!$J$139)</f>
        <v>0</v>
      </c>
      <c r="J6234" s="1528">
        <f>IF(ISBLANK('CWW12'!$P$139),"##BLANK",'CWW12'!$P$139)</f>
        <v>0</v>
      </c>
    </row>
    <row r="6235" spans="2:10">
      <c r="B6235" s="1516" t="str">
        <f>UPPER('CWW12'!$Z$142)</f>
        <v>CWW12_131FL_PR24</v>
      </c>
      <c r="C6235" s="1516" t="str">
        <f>IF(LEN(_xlfn.CONCAT('CWW12'!$B$141, " - ", 'CWW12'!$B$142, " - ", 'CWW12'!$E$6, " - ", 'CWW12'!$E$5))&gt;230,LEFT(_xlfn.CONCAT('CWW12'!$B$141, " - ", 'CWW12'!$B$142, " - ", 'CWW12'!$E$6, " - ", 'CWW12'!$E$5),212)&amp;" [*** truncated]",_xlfn.CONCAT('CWW12'!$B$141, " - ", 'CWW12'!$B$142, " - ", 'CWW12'!$E$6, " - ", 'CWW12'!$E$5))</f>
        <v xml:space="preserve">EA/NRW environmental programme bioresources (WINEP/NEP) - Sludge storage -Tanks (pre-thickening, pre-dewatering or untreated) (WINEP/NEP) capex - Foul - Wastewater network+ </v>
      </c>
      <c r="D6235" s="1516" t="str">
        <f>'CWW12'!$C$142</f>
        <v>£m</v>
      </c>
      <c r="E6235" s="1516" t="s">
        <v>31</v>
      </c>
      <c r="I6235" s="1528" t="str">
        <f>IF(ISBLANK('CWW12'!$E$142),"##BLANK",'CWW12'!$E$142)</f>
        <v>##BLANK</v>
      </c>
      <c r="J6235" s="1528" t="str">
        <f>IF(ISBLANK('CWW12'!$K$142),"##BLANK",'CWW12'!$K$142)</f>
        <v>##BLANK</v>
      </c>
    </row>
    <row r="6236" spans="2:10">
      <c r="B6236" s="1516" t="str">
        <f>UPPER('CWW12'!$AA$142)</f>
        <v>CWW12_131SWD_PR24</v>
      </c>
      <c r="C6236" s="1516" t="str">
        <f>IF(LEN(_xlfn.CONCAT('CWW12'!$B$141, " - ", 'CWW12'!$B$142, " - ", 'CWW12'!$F$6, " - ", 'CWW12'!$E$5))&gt;230,LEFT(_xlfn.CONCAT('CWW12'!$B$141, " - ", 'CWW12'!$B$142, " - ", 'CWW12'!$F$6, " - ", 'CWW12'!$E$5),212)&amp;" [*** truncated]",_xlfn.CONCAT('CWW12'!$B$141, " - ", 'CWW12'!$B$142, " - ", 'CWW12'!$F$6, " - ", 'CWW12'!$E$5))</f>
        <v xml:space="preserve">EA/NRW environmental programme bioresources (WINEP/NEP) - Sludge storage -Tanks (pre-thickening, pre-dewatering or untreated) (WINEP/NEP) capex - Surface water drainage - Wastewater network+ </v>
      </c>
      <c r="D6236" s="1516" t="str">
        <f>'CWW12'!$C$142</f>
        <v>£m</v>
      </c>
      <c r="E6236" s="1516" t="s">
        <v>31</v>
      </c>
      <c r="I6236" s="1528" t="str">
        <f>IF(ISBLANK('CWW12'!$F$142),"##BLANK",'CWW12'!$F$142)</f>
        <v>##BLANK</v>
      </c>
      <c r="J6236" s="1528" t="str">
        <f>IF(ISBLANK('CWW12'!$L$142),"##BLANK",'CWW12'!$L$142)</f>
        <v>##BLANK</v>
      </c>
    </row>
    <row r="6237" spans="2:10">
      <c r="B6237" s="1516" t="str">
        <f>UPPER('CWW12'!$AB$142)</f>
        <v>CWW12_131HD_PR24</v>
      </c>
      <c r="C6237" s="1516" t="str">
        <f>IF(LEN(_xlfn.CONCAT('CWW12'!$B$141, " - ", 'CWW12'!$B$142, " - ", 'CWW12'!$G$6, " - ", 'CWW12'!$E$5))&gt;230,LEFT(_xlfn.CONCAT('CWW12'!$B$141, " - ", 'CWW12'!$B$142, " - ", 'CWW12'!$G$6, " - ", 'CWW12'!$E$5),212)&amp;" [*** truncated]",_xlfn.CONCAT('CWW12'!$B$141, " - ", 'CWW12'!$B$142, " - ", 'CWW12'!$G$6, " - ", 'CWW12'!$E$5))</f>
        <v xml:space="preserve">EA/NRW environmental programme bioresources (WINEP/NEP) - Sludge storage -Tanks (pre-thickening, pre-dewatering or untreated) (WINEP/NEP) capex - Highway drainage - Wastewater network+ </v>
      </c>
      <c r="D6237" s="1516" t="str">
        <f>'CWW12'!$C$142</f>
        <v>£m</v>
      </c>
      <c r="E6237" s="1516" t="s">
        <v>31</v>
      </c>
      <c r="I6237" s="1528" t="str">
        <f>IF(ISBLANK('CWW12'!$G$142),"##BLANK",'CWW12'!$G$142)</f>
        <v>##BLANK</v>
      </c>
      <c r="J6237" s="1528" t="str">
        <f>IF(ISBLANK('CWW12'!$M$142),"##BLANK",'CWW12'!$M$142)</f>
        <v>##BLANK</v>
      </c>
    </row>
    <row r="6238" spans="2:10">
      <c r="B6238" s="1516" t="str">
        <f>UPPER('CWW12'!$AC$142)</f>
        <v>CWW12_131STD_PR24</v>
      </c>
      <c r="C6238" s="1516" t="str">
        <f>IF(LEN(_xlfn.CONCAT('CWW12'!$B$141, " - ", 'CWW12'!$B$142, " - ", 'CWW12'!$H$6, " - ", 'CWW12'!$E$5))&gt;230,LEFT(_xlfn.CONCAT('CWW12'!$B$141, " - ", 'CWW12'!$B$142, " - ", 'CWW12'!$H$6, " - ", 'CWW12'!$E$5),212)&amp;" [*** truncated]",_xlfn.CONCAT('CWW12'!$B$141, " - ", 'CWW12'!$B$142, " - ", 'CWW12'!$H$6, " - ", 'CWW12'!$E$5))</f>
        <v xml:space="preserve">EA/NRW environmental programme bioresources (WINEP/NEP) - Sludge storage -Tanks (pre-thickening, pre-dewatering or untreated) (WINEP/NEP) capex - Sewage treatment and disposal - Wastewater network+ </v>
      </c>
      <c r="D6238" s="1516" t="str">
        <f>'CWW12'!$C$142</f>
        <v>£m</v>
      </c>
      <c r="E6238" s="1516" t="s">
        <v>31</v>
      </c>
      <c r="I6238" s="1528" t="str">
        <f>IF(ISBLANK('CWW12'!$H$142),"##BLANK",'CWW12'!$H$142)</f>
        <v>##BLANK</v>
      </c>
      <c r="J6238" s="1528" t="str">
        <f>IF(ISBLANK('CWW12'!$N$142),"##BLANK",'CWW12'!$N$142)</f>
        <v>##BLANK</v>
      </c>
    </row>
    <row r="6239" spans="2:10">
      <c r="B6239" s="1516" t="str">
        <f>UPPER('CWW12'!$AD$142)</f>
        <v>CWW12_131SLT_PR24</v>
      </c>
      <c r="C6239" s="1516" t="str">
        <f>IF(LEN(_xlfn.CONCAT('CWW12'!$B$141, " - ", 'CWW12'!$B$142, " - ", 'CWW12'!$I$6, " - ", 'CWW12'!$E$5))&gt;230,LEFT(_xlfn.CONCAT('CWW12'!$B$141, " - ", 'CWW12'!$B$142, " - ", 'CWW12'!$I$6, " - ", 'CWW12'!$E$5),212)&amp;" [*** truncated]",_xlfn.CONCAT('CWW12'!$B$141, " - ", 'CWW12'!$B$142, " - ", 'CWW12'!$I$6, " - ", 'CWW12'!$E$5))</f>
        <v xml:space="preserve">EA/NRW environmental programme bioresources (WINEP/NEP) - Sludge storage -Tanks (pre-thickening, pre-dewatering or untreated) (WINEP/NEP) capex - Sludge liquor treatment - Wastewater network+ </v>
      </c>
      <c r="D6239" s="1516" t="str">
        <f>'CWW12'!$C$142</f>
        <v>£m</v>
      </c>
      <c r="E6239" s="1516" t="s">
        <v>31</v>
      </c>
      <c r="I6239" s="1528" t="str">
        <f>IF(ISBLANK('CWW12'!$I$142),"##BLANK",'CWW12'!$I$142)</f>
        <v>##BLANK</v>
      </c>
      <c r="J6239" s="1528" t="str">
        <f>IF(ISBLANK('CWW12'!$O$142),"##BLANK",'CWW12'!$O$142)</f>
        <v>##BLANK</v>
      </c>
    </row>
    <row r="6240" spans="2:10">
      <c r="B6240" s="1516" t="str">
        <f>UPPER('CWW12'!$AE$142)</f>
        <v>CWW12_131TOT_PR24</v>
      </c>
      <c r="C6240" s="1516" t="str">
        <f>IF(LEN(_xlfn.CONCAT('CWW12'!$B$141, " - ", 'CWW12'!$B$142, " - ", 'CWW12'!$J$5))&gt;230,LEFT(_xlfn.CONCAT('CWW12'!$B$141, " - ", 'CWW12'!$B$142, " - ", 'CWW12'!$J$5),212)&amp;" [*** truncated]",_xlfn.CONCAT('CWW12'!$B$141, " - ", 'CWW12'!$B$142, " - ", 'CWW12'!$J$5))</f>
        <v>EA/NRW environmental programme bioresources (WINEP/NEP) - Sludge storage -Tanks (pre-thickening, pre-dewatering or untreated) (WINEP/NEP) capex - Total</v>
      </c>
      <c r="D6240" s="1516" t="str">
        <f>'CWW12'!$C$142</f>
        <v>£m</v>
      </c>
      <c r="E6240" s="1516" t="s">
        <v>31</v>
      </c>
      <c r="I6240" s="1528">
        <f>IF(ISBLANK('CWW12'!$J$142),"##BLANK",'CWW12'!$J$142)</f>
        <v>0</v>
      </c>
      <c r="J6240" s="1528">
        <f>IF(ISBLANK('CWW12'!$P$142),"##BLANK",'CWW12'!$P$142)</f>
        <v>0</v>
      </c>
    </row>
    <row r="6241" spans="2:10">
      <c r="B6241" s="1516" t="str">
        <f>UPPER('CWW12'!$Z$143)</f>
        <v>CWW12_132FL_PR24</v>
      </c>
      <c r="C6241" s="1516" t="str">
        <f>IF(LEN(_xlfn.CONCAT('CWW12'!$B$141, " - ", 'CWW12'!$B$143, " - ", 'CWW12'!$E$6, " - ", 'CWW12'!$E$5))&gt;230,LEFT(_xlfn.CONCAT('CWW12'!$B$141, " - ", 'CWW12'!$B$143, " - ", 'CWW12'!$E$6, " - ", 'CWW12'!$E$5),212)&amp;" [*** truncated]",_xlfn.CONCAT('CWW12'!$B$141, " - ", 'CWW12'!$B$143, " - ", 'CWW12'!$E$6, " - ", 'CWW12'!$E$5))</f>
        <v xml:space="preserve">EA/NRW environmental programme bioresources (WINEP/NEP) - Sludge storage -Tanks (pre-thickening, pre-dewatering or untreated); (WINEP/NEP) opex - Foul - Wastewater network+ </v>
      </c>
      <c r="D6241" s="1516" t="str">
        <f>'CWW12'!$C$143</f>
        <v>£m</v>
      </c>
      <c r="E6241" s="1516" t="s">
        <v>31</v>
      </c>
      <c r="I6241" s="1528" t="str">
        <f>IF(ISBLANK('CWW12'!$E$143),"##BLANK",'CWW12'!$E$143)</f>
        <v>##BLANK</v>
      </c>
      <c r="J6241" s="1528" t="str">
        <f>IF(ISBLANK('CWW12'!$K$143),"##BLANK",'CWW12'!$K$143)</f>
        <v>##BLANK</v>
      </c>
    </row>
    <row r="6242" spans="2:10">
      <c r="B6242" s="1516" t="str">
        <f>UPPER('CWW12'!$AA$143)</f>
        <v>CWW12_132SWD_PR24</v>
      </c>
      <c r="C6242" s="1516" t="str">
        <f>IF(LEN(_xlfn.CONCAT('CWW12'!$B$141, " - ", 'CWW12'!$B$143, " - ", 'CWW12'!$F$6, " - ", 'CWW12'!$E$5))&gt;230,LEFT(_xlfn.CONCAT('CWW12'!$B$141, " - ", 'CWW12'!$B$143, " - ", 'CWW12'!$F$6, " - ", 'CWW12'!$E$5),212)&amp;" [*** truncated]",_xlfn.CONCAT('CWW12'!$B$141, " - ", 'CWW12'!$B$143, " - ", 'CWW12'!$F$6, " - ", 'CWW12'!$E$5))</f>
        <v xml:space="preserve">EA/NRW environmental programme bioresources (WINEP/NEP) - Sludge storage -Tanks (pre-thickening, pre-dewatering or untreated); (WINEP/NEP) opex - Surface water drainage - Wastewater network+ </v>
      </c>
      <c r="D6242" s="1516" t="str">
        <f>'CWW12'!$C$143</f>
        <v>£m</v>
      </c>
      <c r="E6242" s="1516" t="s">
        <v>31</v>
      </c>
      <c r="I6242" s="1528" t="str">
        <f>IF(ISBLANK('CWW12'!$F$143),"##BLANK",'CWW12'!$F$143)</f>
        <v>##BLANK</v>
      </c>
      <c r="J6242" s="1528" t="str">
        <f>IF(ISBLANK('CWW12'!$L$143),"##BLANK",'CWW12'!$L$143)</f>
        <v>##BLANK</v>
      </c>
    </row>
    <row r="6243" spans="2:10">
      <c r="B6243" s="1516" t="str">
        <f>UPPER('CWW12'!$AB$143)</f>
        <v>CWW12_132HD_PR24</v>
      </c>
      <c r="C6243" s="1516" t="str">
        <f>IF(LEN(_xlfn.CONCAT('CWW12'!$B$141, " - ", 'CWW12'!$B$143, " - ", 'CWW12'!$G$6, " - ", 'CWW12'!$E$5))&gt;230,LEFT(_xlfn.CONCAT('CWW12'!$B$141, " - ", 'CWW12'!$B$143, " - ", 'CWW12'!$G$6, " - ", 'CWW12'!$E$5),212)&amp;" [*** truncated]",_xlfn.CONCAT('CWW12'!$B$141, " - ", 'CWW12'!$B$143, " - ", 'CWW12'!$G$6, " - ", 'CWW12'!$E$5))</f>
        <v xml:space="preserve">EA/NRW environmental programme bioresources (WINEP/NEP) - Sludge storage -Tanks (pre-thickening, pre-dewatering or untreated); (WINEP/NEP) opex - Highway drainage - Wastewater network+ </v>
      </c>
      <c r="D6243" s="1516" t="str">
        <f>'CWW12'!$C$143</f>
        <v>£m</v>
      </c>
      <c r="E6243" s="1516" t="s">
        <v>31</v>
      </c>
      <c r="I6243" s="1528" t="str">
        <f>IF(ISBLANK('CWW12'!$G$143),"##BLANK",'CWW12'!$G$143)</f>
        <v>##BLANK</v>
      </c>
      <c r="J6243" s="1528" t="str">
        <f>IF(ISBLANK('CWW12'!$M$143),"##BLANK",'CWW12'!$M$143)</f>
        <v>##BLANK</v>
      </c>
    </row>
    <row r="6244" spans="2:10">
      <c r="B6244" s="1516" t="str">
        <f>UPPER('CWW12'!$AC$143)</f>
        <v>CWW12_132STD_PR24</v>
      </c>
      <c r="C6244" s="1516" t="str">
        <f>IF(LEN(_xlfn.CONCAT('CWW12'!$B$141, " - ", 'CWW12'!$B$143, " - ", 'CWW12'!$H$6, " - ", 'CWW12'!$E$5))&gt;230,LEFT(_xlfn.CONCAT('CWW12'!$B$141, " - ", 'CWW12'!$B$143, " - ", 'CWW12'!$H$6, " - ", 'CWW12'!$E$5),212)&amp;" [*** truncated]",_xlfn.CONCAT('CWW12'!$B$141, " - ", 'CWW12'!$B$143, " - ", 'CWW12'!$H$6, " - ", 'CWW12'!$E$5))</f>
        <v xml:space="preserve">EA/NRW environmental programme bioresources (WINEP/NEP) - Sludge storage -Tanks (pre-thickening, pre-dewatering or untreated); (WINEP/NEP) opex - Sewage treatment and disposal - Wastewater network+ </v>
      </c>
      <c r="D6244" s="1516" t="str">
        <f>'CWW12'!$C$143</f>
        <v>£m</v>
      </c>
      <c r="E6244" s="1516" t="s">
        <v>31</v>
      </c>
      <c r="I6244" s="1528" t="str">
        <f>IF(ISBLANK('CWW12'!$H$143),"##BLANK",'CWW12'!$H$143)</f>
        <v>##BLANK</v>
      </c>
      <c r="J6244" s="1528" t="str">
        <f>IF(ISBLANK('CWW12'!$N$143),"##BLANK",'CWW12'!$N$143)</f>
        <v>##BLANK</v>
      </c>
    </row>
    <row r="6245" spans="2:10">
      <c r="B6245" s="1516" t="str">
        <f>UPPER('CWW12'!$AD$143)</f>
        <v>CWW12_132SLT_PR24</v>
      </c>
      <c r="C6245" s="1516" t="str">
        <f>IF(LEN(_xlfn.CONCAT('CWW12'!$B$141, " - ", 'CWW12'!$B$143, " - ", 'CWW12'!$I$6, " - ", 'CWW12'!$E$5))&gt;230,LEFT(_xlfn.CONCAT('CWW12'!$B$141, " - ", 'CWW12'!$B$143, " - ", 'CWW12'!$I$6, " - ", 'CWW12'!$E$5),212)&amp;" [*** truncated]",_xlfn.CONCAT('CWW12'!$B$141, " - ", 'CWW12'!$B$143, " - ", 'CWW12'!$I$6, " - ", 'CWW12'!$E$5))</f>
        <v xml:space="preserve">EA/NRW environmental programme bioresources (WINEP/NEP) - Sludge storage -Tanks (pre-thickening, pre-dewatering or untreated); (WINEP/NEP) opex - Sludge liquor treatment - Wastewater network+ </v>
      </c>
      <c r="D6245" s="1516" t="str">
        <f>'CWW12'!$C$143</f>
        <v>£m</v>
      </c>
      <c r="E6245" s="1516" t="s">
        <v>31</v>
      </c>
      <c r="I6245" s="1528" t="str">
        <f>IF(ISBLANK('CWW12'!$I$143),"##BLANK",'CWW12'!$I$143)</f>
        <v>##BLANK</v>
      </c>
      <c r="J6245" s="1528" t="str">
        <f>IF(ISBLANK('CWW12'!$O$143),"##BLANK",'CWW12'!$O$143)</f>
        <v>##BLANK</v>
      </c>
    </row>
    <row r="6246" spans="2:10">
      <c r="B6246" s="1516" t="str">
        <f>UPPER('CWW12'!$AE$143)</f>
        <v>CWW12_132TOT_PR24</v>
      </c>
      <c r="C6246" s="1516" t="str">
        <f>IF(LEN(_xlfn.CONCAT('CWW12'!$B$141, " - ", 'CWW12'!$B$143, " - ", 'CWW12'!$J$5))&gt;230,LEFT(_xlfn.CONCAT('CWW12'!$B$141, " - ", 'CWW12'!$B$143, " - ", 'CWW12'!$J$5),212)&amp;" [*** truncated]",_xlfn.CONCAT('CWW12'!$B$141, " - ", 'CWW12'!$B$143, " - ", 'CWW12'!$J$5))</f>
        <v>EA/NRW environmental programme bioresources (WINEP/NEP) - Sludge storage -Tanks (pre-thickening, pre-dewatering or untreated); (WINEP/NEP) opex - Total</v>
      </c>
      <c r="D6246" s="1516" t="str">
        <f>'CWW12'!$C$143</f>
        <v>£m</v>
      </c>
      <c r="E6246" s="1516" t="s">
        <v>31</v>
      </c>
      <c r="I6246" s="1528">
        <f>IF(ISBLANK('CWW12'!$J$143),"##BLANK",'CWW12'!$J$143)</f>
        <v>0</v>
      </c>
      <c r="J6246" s="1528">
        <f>IF(ISBLANK('CWW12'!$P$143),"##BLANK",'CWW12'!$P$143)</f>
        <v>0</v>
      </c>
    </row>
    <row r="6247" spans="2:10">
      <c r="B6247" s="1516" t="str">
        <f>UPPER('CWW12'!$Z$144)</f>
        <v>CWW12_133FL_PR24</v>
      </c>
      <c r="C6247" s="1516" t="str">
        <f>IF(LEN(_xlfn.CONCAT('CWW12'!$B$141, " - ", 'CWW12'!$B$144, " - ", 'CWW12'!$E$6, " - ", 'CWW12'!$E$5))&gt;230,LEFT(_xlfn.CONCAT('CWW12'!$B$141, " - ", 'CWW12'!$B$144, " - ", 'CWW12'!$E$6, " - ", 'CWW12'!$E$5),212)&amp;" [*** truncated]",_xlfn.CONCAT('CWW12'!$B$141, " - ", 'CWW12'!$B$144, " - ", 'CWW12'!$E$6, " - ", 'CWW12'!$E$5))</f>
        <v xml:space="preserve">EA/NRW environmental programme bioresources (WINEP/NEP) - Sludge storage -Tanks (pre-thickening, pre-dewatering or untreated); (WINEP/NEP) totex - Foul - Wastewater network+ </v>
      </c>
      <c r="D6247" s="1516" t="str">
        <f>'CWW12'!$C$144</f>
        <v>£m</v>
      </c>
      <c r="E6247" s="1516" t="s">
        <v>31</v>
      </c>
      <c r="I6247" s="1528">
        <f>IF(ISBLANK('CWW12'!$E$144),"##BLANK",'CWW12'!$E$144)</f>
        <v>0</v>
      </c>
      <c r="J6247" s="1528">
        <f>IF(ISBLANK('CWW12'!$K$144),"##BLANK",'CWW12'!$K$144)</f>
        <v>0</v>
      </c>
    </row>
    <row r="6248" spans="2:10">
      <c r="B6248" s="1516" t="str">
        <f>UPPER('CWW12'!$AA$144)</f>
        <v>CWW12_133SWD_PR24</v>
      </c>
      <c r="C6248" s="1516" t="str">
        <f>IF(LEN(_xlfn.CONCAT('CWW12'!$B$141, " - ", 'CWW12'!$B$144, " - ", 'CWW12'!$F$6, " - ", 'CWW12'!$E$5))&gt;230,LEFT(_xlfn.CONCAT('CWW12'!$B$141, " - ", 'CWW12'!$B$144, " - ", 'CWW12'!$F$6, " - ", 'CWW12'!$E$5),212)&amp;" [*** truncated]",_xlfn.CONCAT('CWW12'!$B$141, " - ", 'CWW12'!$B$144, " - ", 'CWW12'!$F$6, " - ", 'CWW12'!$E$5))</f>
        <v xml:space="preserve">EA/NRW environmental programme bioresources (WINEP/NEP) - Sludge storage -Tanks (pre-thickening, pre-dewatering or untreated); (WINEP/NEP) totex - Surface water drainage - Wastewater network+ </v>
      </c>
      <c r="D6248" s="1516" t="str">
        <f>'CWW12'!$C$144</f>
        <v>£m</v>
      </c>
      <c r="E6248" s="1516" t="s">
        <v>31</v>
      </c>
      <c r="I6248" s="1528">
        <f>IF(ISBLANK('CWW12'!$F$144),"##BLANK",'CWW12'!$F$144)</f>
        <v>0</v>
      </c>
      <c r="J6248" s="1528">
        <f>IF(ISBLANK('CWW12'!$L$144),"##BLANK",'CWW12'!$L$144)</f>
        <v>0</v>
      </c>
    </row>
    <row r="6249" spans="2:10">
      <c r="B6249" s="1516" t="str">
        <f>UPPER('CWW12'!$AB$144)</f>
        <v>CWW12_133HD_PR24</v>
      </c>
      <c r="C6249" s="1516" t="str">
        <f>IF(LEN(_xlfn.CONCAT('CWW12'!$B$141, " - ", 'CWW12'!$B$144, " - ", 'CWW12'!$G$6, " - ", 'CWW12'!$E$5))&gt;230,LEFT(_xlfn.CONCAT('CWW12'!$B$141, " - ", 'CWW12'!$B$144, " - ", 'CWW12'!$G$6, " - ", 'CWW12'!$E$5),212)&amp;" [*** truncated]",_xlfn.CONCAT('CWW12'!$B$141, " - ", 'CWW12'!$B$144, " - ", 'CWW12'!$G$6, " - ", 'CWW12'!$E$5))</f>
        <v xml:space="preserve">EA/NRW environmental programme bioresources (WINEP/NEP) - Sludge storage -Tanks (pre-thickening, pre-dewatering or untreated); (WINEP/NEP) totex - Highway drainage - Wastewater network+ </v>
      </c>
      <c r="D6249" s="1516" t="str">
        <f>'CWW12'!$C$144</f>
        <v>£m</v>
      </c>
      <c r="E6249" s="1516" t="s">
        <v>31</v>
      </c>
      <c r="I6249" s="1528">
        <f>IF(ISBLANK('CWW12'!$G$144),"##BLANK",'CWW12'!$G$144)</f>
        <v>0</v>
      </c>
      <c r="J6249" s="1528">
        <f>IF(ISBLANK('CWW12'!$M$144),"##BLANK",'CWW12'!$M$144)</f>
        <v>0</v>
      </c>
    </row>
    <row r="6250" spans="2:10">
      <c r="B6250" s="1516" t="str">
        <f>UPPER('CWW12'!$AC$144)</f>
        <v>CWW12_133STD_PR24</v>
      </c>
      <c r="C6250" s="1516" t="str">
        <f>IF(LEN(_xlfn.CONCAT('CWW12'!$B$141, " - ", 'CWW12'!$B$144, " - ", 'CWW12'!$H$6, " - ", 'CWW12'!$E$5))&gt;230,LEFT(_xlfn.CONCAT('CWW12'!$B$141, " - ", 'CWW12'!$B$144, " - ", 'CWW12'!$H$6, " - ", 'CWW12'!$E$5),212)&amp;" [*** truncated]",_xlfn.CONCAT('CWW12'!$B$141, " - ", 'CWW12'!$B$144, " - ", 'CWW12'!$H$6, " - ", 'CWW12'!$E$5))</f>
        <v xml:space="preserve">EA/NRW environmental programme bioresources (WINEP/NEP) - Sludge storage -Tanks (pre-thickening, pre-dewatering or untreated); (WINEP/NEP) totex - Sewage treatment and disposal - Wastewater network+ </v>
      </c>
      <c r="D6250" s="1516" t="str">
        <f>'CWW12'!$C$144</f>
        <v>£m</v>
      </c>
      <c r="E6250" s="1516" t="s">
        <v>31</v>
      </c>
      <c r="I6250" s="1528">
        <f>IF(ISBLANK('CWW12'!$H$144),"##BLANK",'CWW12'!$H$144)</f>
        <v>0</v>
      </c>
      <c r="J6250" s="1528">
        <f>IF(ISBLANK('CWW12'!$N$144),"##BLANK",'CWW12'!$N$144)</f>
        <v>0</v>
      </c>
    </row>
    <row r="6251" spans="2:10">
      <c r="B6251" s="1516" t="str">
        <f>UPPER('CWW12'!$AD$144)</f>
        <v>CWW12_133SLT_PR24</v>
      </c>
      <c r="C6251" s="1516" t="str">
        <f>IF(LEN(_xlfn.CONCAT('CWW12'!$B$141, " - ", 'CWW12'!$B$144, " - ", 'CWW12'!$I$6, " - ", 'CWW12'!$E$5))&gt;230,LEFT(_xlfn.CONCAT('CWW12'!$B$141, " - ", 'CWW12'!$B$144, " - ", 'CWW12'!$I$6, " - ", 'CWW12'!$E$5),212)&amp;" [*** truncated]",_xlfn.CONCAT('CWW12'!$B$141, " - ", 'CWW12'!$B$144, " - ", 'CWW12'!$I$6, " - ", 'CWW12'!$E$5))</f>
        <v xml:space="preserve">EA/NRW environmental programme bioresources (WINEP/NEP) - Sludge storage -Tanks (pre-thickening, pre-dewatering or untreated); (WINEP/NEP) totex - Sludge liquor treatment - Wastewater network+ </v>
      </c>
      <c r="D6251" s="1516" t="str">
        <f>'CWW12'!$C$144</f>
        <v>£m</v>
      </c>
      <c r="E6251" s="1516" t="s">
        <v>31</v>
      </c>
      <c r="I6251" s="1528">
        <f>IF(ISBLANK('CWW12'!$I$144),"##BLANK",'CWW12'!$I$144)</f>
        <v>0</v>
      </c>
      <c r="J6251" s="1528">
        <f>IF(ISBLANK('CWW12'!$O$144),"##BLANK",'CWW12'!$O$144)</f>
        <v>0</v>
      </c>
    </row>
    <row r="6252" spans="2:10">
      <c r="B6252" s="1516" t="str">
        <f>UPPER('CWW12'!$AE$144)</f>
        <v>CWW12_133TOT_PR24</v>
      </c>
      <c r="C6252" s="1516" t="str">
        <f>IF(LEN(_xlfn.CONCAT('CWW12'!$B$141, " - ", 'CWW12'!$B$144, " - ", 'CWW12'!$J$5))&gt;230,LEFT(_xlfn.CONCAT('CWW12'!$B$141, " - ", 'CWW12'!$B$144, " - ", 'CWW12'!$J$5),212)&amp;" [*** truncated]",_xlfn.CONCAT('CWW12'!$B$141, " - ", 'CWW12'!$B$144, " - ", 'CWW12'!$J$5))</f>
        <v>EA/NRW environmental programme bioresources (WINEP/NEP) - Sludge storage -Tanks (pre-thickening, pre-dewatering or untreated); (WINEP/NEP) totex - Total</v>
      </c>
      <c r="D6252" s="1516" t="str">
        <f>'CWW12'!$C$144</f>
        <v>£m</v>
      </c>
      <c r="E6252" s="1516" t="s">
        <v>31</v>
      </c>
      <c r="I6252" s="1528">
        <f>IF(ISBLANK('CWW12'!$J$144),"##BLANK",'CWW12'!$J$144)</f>
        <v>0</v>
      </c>
      <c r="J6252" s="1528">
        <f>IF(ISBLANK('CWW12'!$P$144),"##BLANK",'CWW12'!$P$144)</f>
        <v>0</v>
      </c>
    </row>
    <row r="6253" spans="2:10">
      <c r="B6253" s="1516" t="str">
        <f>UPPER('CWW12'!$Z$145)</f>
        <v>CWW12_134FL_PR24</v>
      </c>
      <c r="C6253" s="1516" t="str">
        <f>IF(LEN(_xlfn.CONCAT('CWW12'!$B$141, " - ", 'CWW12'!$B$145, " - ", 'CWW12'!$E$6, " - ", 'CWW12'!$E$5))&gt;230,LEFT(_xlfn.CONCAT('CWW12'!$B$141, " - ", 'CWW12'!$B$145, " - ", 'CWW12'!$E$6, " - ", 'CWW12'!$E$5),212)&amp;" [*** truncated]",_xlfn.CONCAT('CWW12'!$B$141, " - ", 'CWW12'!$B$145, " - ", 'CWW12'!$E$6, " - ", 'CWW12'!$E$5))</f>
        <v xml:space="preserve">EA/NRW environmental programme bioresources (WINEP/NEP) - Sludge storage -Tanks (thickened/dewatered or treated); (WINEP/NEP) capex - Foul - Wastewater network+ </v>
      </c>
      <c r="D6253" s="1516" t="str">
        <f>'CWW12'!$C$145</f>
        <v>£m</v>
      </c>
      <c r="E6253" s="1516" t="s">
        <v>31</v>
      </c>
      <c r="I6253" s="1528" t="str">
        <f>IF(ISBLANK('CWW12'!$E$145),"##BLANK",'CWW12'!$E$145)</f>
        <v>##BLANK</v>
      </c>
      <c r="J6253" s="1528" t="str">
        <f>IF(ISBLANK('CWW12'!$K$145),"##BLANK",'CWW12'!$K$145)</f>
        <v>##BLANK</v>
      </c>
    </row>
    <row r="6254" spans="2:10">
      <c r="B6254" s="1516" t="str">
        <f>UPPER('CWW12'!$AA$145)</f>
        <v>CWW12_134SWD_PR24</v>
      </c>
      <c r="C6254" s="1516" t="str">
        <f>IF(LEN(_xlfn.CONCAT('CWW12'!$B$141, " - ", 'CWW12'!$B$145, " - ", 'CWW12'!$F$6, " - ", 'CWW12'!$E$5))&gt;230,LEFT(_xlfn.CONCAT('CWW12'!$B$141, " - ", 'CWW12'!$B$145, " - ", 'CWW12'!$F$6, " - ", 'CWW12'!$E$5),212)&amp;" [*** truncated]",_xlfn.CONCAT('CWW12'!$B$141, " - ", 'CWW12'!$B$145, " - ", 'CWW12'!$F$6, " - ", 'CWW12'!$E$5))</f>
        <v xml:space="preserve">EA/NRW environmental programme bioresources (WINEP/NEP) - Sludge storage -Tanks (thickened/dewatered or treated); (WINEP/NEP) capex - Surface water drainage - Wastewater network+ </v>
      </c>
      <c r="D6254" s="1516" t="str">
        <f>'CWW12'!$C$145</f>
        <v>£m</v>
      </c>
      <c r="E6254" s="1516" t="s">
        <v>31</v>
      </c>
      <c r="I6254" s="1528" t="str">
        <f>IF(ISBLANK('CWW12'!$F$145),"##BLANK",'CWW12'!$F$145)</f>
        <v>##BLANK</v>
      </c>
      <c r="J6254" s="1528" t="str">
        <f>IF(ISBLANK('CWW12'!$L$145),"##BLANK",'CWW12'!$L$145)</f>
        <v>##BLANK</v>
      </c>
    </row>
    <row r="6255" spans="2:10">
      <c r="B6255" s="1516" t="str">
        <f>UPPER('CWW12'!$AB$145)</f>
        <v>CWW12_134HD_PR24</v>
      </c>
      <c r="C6255" s="1516" t="str">
        <f>IF(LEN(_xlfn.CONCAT('CWW12'!$B$141, " - ", 'CWW12'!$B$145, " - ", 'CWW12'!$G$6, " - ", 'CWW12'!$E$5))&gt;230,LEFT(_xlfn.CONCAT('CWW12'!$B$141, " - ", 'CWW12'!$B$145, " - ", 'CWW12'!$G$6, " - ", 'CWW12'!$E$5),212)&amp;" [*** truncated]",_xlfn.CONCAT('CWW12'!$B$141, " - ", 'CWW12'!$B$145, " - ", 'CWW12'!$G$6, " - ", 'CWW12'!$E$5))</f>
        <v xml:space="preserve">EA/NRW environmental programme bioresources (WINEP/NEP) - Sludge storage -Tanks (thickened/dewatered or treated); (WINEP/NEP) capex - Highway drainage - Wastewater network+ </v>
      </c>
      <c r="D6255" s="1516" t="str">
        <f>'CWW12'!$C$145</f>
        <v>£m</v>
      </c>
      <c r="E6255" s="1516" t="s">
        <v>31</v>
      </c>
      <c r="I6255" s="1528" t="str">
        <f>IF(ISBLANK('CWW12'!$G$145),"##BLANK",'CWW12'!$G$145)</f>
        <v>##BLANK</v>
      </c>
      <c r="J6255" s="1528" t="str">
        <f>IF(ISBLANK('CWW12'!$M$145),"##BLANK",'CWW12'!$M$145)</f>
        <v>##BLANK</v>
      </c>
    </row>
    <row r="6256" spans="2:10">
      <c r="B6256" s="1516" t="str">
        <f>UPPER('CWW12'!$AC$145)</f>
        <v>CWW12_134STD_PR24</v>
      </c>
      <c r="C6256" s="1516" t="str">
        <f>IF(LEN(_xlfn.CONCAT('CWW12'!$B$141, " - ", 'CWW12'!$B$145, " - ", 'CWW12'!$H$6, " - ", 'CWW12'!$E$5))&gt;230,LEFT(_xlfn.CONCAT('CWW12'!$B$141, " - ", 'CWW12'!$B$145, " - ", 'CWW12'!$H$6, " - ", 'CWW12'!$E$5),212)&amp;" [*** truncated]",_xlfn.CONCAT('CWW12'!$B$141, " - ", 'CWW12'!$B$145, " - ", 'CWW12'!$H$6, " - ", 'CWW12'!$E$5))</f>
        <v xml:space="preserve">EA/NRW environmental programme bioresources (WINEP/NEP) - Sludge storage -Tanks (thickened/dewatered or treated); (WINEP/NEP) capex - Sewage treatment and disposal - Wastewater network+ </v>
      </c>
      <c r="D6256" s="1516" t="str">
        <f>'CWW12'!$C$145</f>
        <v>£m</v>
      </c>
      <c r="E6256" s="1516" t="s">
        <v>31</v>
      </c>
      <c r="I6256" s="1528" t="str">
        <f>IF(ISBLANK('CWW12'!$H$145),"##BLANK",'CWW12'!$H$145)</f>
        <v>##BLANK</v>
      </c>
      <c r="J6256" s="1528" t="str">
        <f>IF(ISBLANK('CWW12'!$N$145),"##BLANK",'CWW12'!$N$145)</f>
        <v>##BLANK</v>
      </c>
    </row>
    <row r="6257" spans="2:10">
      <c r="B6257" s="1516" t="str">
        <f>UPPER('CWW12'!$AD$145)</f>
        <v>CWW12_134SLT_PR24</v>
      </c>
      <c r="C6257" s="1516" t="str">
        <f>IF(LEN(_xlfn.CONCAT('CWW12'!$B$141, " - ", 'CWW12'!$B$145, " - ", 'CWW12'!$I$6, " - ", 'CWW12'!$E$5))&gt;230,LEFT(_xlfn.CONCAT('CWW12'!$B$141, " - ", 'CWW12'!$B$145, " - ", 'CWW12'!$I$6, " - ", 'CWW12'!$E$5),212)&amp;" [*** truncated]",_xlfn.CONCAT('CWW12'!$B$141, " - ", 'CWW12'!$B$145, " - ", 'CWW12'!$I$6, " - ", 'CWW12'!$E$5))</f>
        <v xml:space="preserve">EA/NRW environmental programme bioresources (WINEP/NEP) - Sludge storage -Tanks (thickened/dewatered or treated); (WINEP/NEP) capex - Sludge liquor treatment - Wastewater network+ </v>
      </c>
      <c r="D6257" s="1516" t="str">
        <f>'CWW12'!$C$145</f>
        <v>£m</v>
      </c>
      <c r="E6257" s="1516" t="s">
        <v>31</v>
      </c>
      <c r="I6257" s="1528" t="str">
        <f>IF(ISBLANK('CWW12'!$I$145),"##BLANK",'CWW12'!$I$145)</f>
        <v>##BLANK</v>
      </c>
      <c r="J6257" s="1528" t="str">
        <f>IF(ISBLANK('CWW12'!$O$145),"##BLANK",'CWW12'!$O$145)</f>
        <v>##BLANK</v>
      </c>
    </row>
    <row r="6258" spans="2:10">
      <c r="B6258" s="1516" t="str">
        <f>UPPER('CWW12'!$AE$145)</f>
        <v>CWW12_134TOT_PR24</v>
      </c>
      <c r="C6258" s="1516" t="str">
        <f>IF(LEN(_xlfn.CONCAT('CWW12'!$B$141, " - ", 'CWW12'!$B$145, " - ", 'CWW12'!$J$5))&gt;230,LEFT(_xlfn.CONCAT('CWW12'!$B$141, " - ", 'CWW12'!$B$145, " - ", 'CWW12'!$J$5),212)&amp;" [*** truncated]",_xlfn.CONCAT('CWW12'!$B$141, " - ", 'CWW12'!$B$145, " - ", 'CWW12'!$J$5))</f>
        <v>EA/NRW environmental programme bioresources (WINEP/NEP) - Sludge storage -Tanks (thickened/dewatered or treated); (WINEP/NEP) capex - Total</v>
      </c>
      <c r="D6258" s="1516" t="str">
        <f>'CWW12'!$C$145</f>
        <v>£m</v>
      </c>
      <c r="E6258" s="1516" t="s">
        <v>31</v>
      </c>
      <c r="I6258" s="1528">
        <f>IF(ISBLANK('CWW12'!$J$145),"##BLANK",'CWW12'!$J$145)</f>
        <v>0</v>
      </c>
      <c r="J6258" s="1528">
        <f>IF(ISBLANK('CWW12'!$P$145),"##BLANK",'CWW12'!$P$145)</f>
        <v>0</v>
      </c>
    </row>
    <row r="6259" spans="2:10">
      <c r="B6259" s="1516" t="str">
        <f>UPPER('CWW12'!$Z$146)</f>
        <v>CWW12_135FL_PR24</v>
      </c>
      <c r="C6259" s="1516" t="str">
        <f>IF(LEN(_xlfn.CONCAT('CWW12'!$B$141, " - ", 'CWW12'!$B$146, " - ", 'CWW12'!$E$6, " - ", 'CWW12'!$E$5))&gt;230,LEFT(_xlfn.CONCAT('CWW12'!$B$141, " - ", 'CWW12'!$B$146, " - ", 'CWW12'!$E$6, " - ", 'CWW12'!$E$5),212)&amp;" [*** truncated]",_xlfn.CONCAT('CWW12'!$B$141, " - ", 'CWW12'!$B$146, " - ", 'CWW12'!$E$6, " - ", 'CWW12'!$E$5))</f>
        <v xml:space="preserve">EA/NRW environmental programme bioresources (WINEP/NEP) - Sludge storage - Tanks (thickened/dewatered or treated); (WINEP/NEP)  opex - Foul - Wastewater network+ </v>
      </c>
      <c r="D6259" s="1516" t="str">
        <f>'CWW12'!$C$146</f>
        <v>£m</v>
      </c>
      <c r="E6259" s="1516" t="s">
        <v>31</v>
      </c>
      <c r="I6259" s="1528" t="str">
        <f>IF(ISBLANK('CWW12'!$E$146),"##BLANK",'CWW12'!$E$146)</f>
        <v>##BLANK</v>
      </c>
      <c r="J6259" s="1528" t="str">
        <f>IF(ISBLANK('CWW12'!$K$146),"##BLANK",'CWW12'!$K$146)</f>
        <v>##BLANK</v>
      </c>
    </row>
    <row r="6260" spans="2:10">
      <c r="B6260" s="1516" t="str">
        <f>UPPER('CWW12'!$AA$146)</f>
        <v>CWW12_135SWD_PR24</v>
      </c>
      <c r="C6260" s="1516" t="str">
        <f>IF(LEN(_xlfn.CONCAT('CWW12'!$B$141, " - ", 'CWW12'!$B$146, " - ", 'CWW12'!$F$6, " - ", 'CWW12'!$E$5))&gt;230,LEFT(_xlfn.CONCAT('CWW12'!$B$141, " - ", 'CWW12'!$B$146, " - ", 'CWW12'!$F$6, " - ", 'CWW12'!$E$5),212)&amp;" [*** truncated]",_xlfn.CONCAT('CWW12'!$B$141, " - ", 'CWW12'!$B$146, " - ", 'CWW12'!$F$6, " - ", 'CWW12'!$E$5))</f>
        <v xml:space="preserve">EA/NRW environmental programme bioresources (WINEP/NEP) - Sludge storage - Tanks (thickened/dewatered or treated); (WINEP/NEP)  opex - Surface water drainage - Wastewater network+ </v>
      </c>
      <c r="D6260" s="1516" t="str">
        <f>'CWW12'!$C$146</f>
        <v>£m</v>
      </c>
      <c r="E6260" s="1516" t="s">
        <v>31</v>
      </c>
      <c r="I6260" s="1528" t="str">
        <f>IF(ISBLANK('CWW12'!$F$146),"##BLANK",'CWW12'!$F$146)</f>
        <v>##BLANK</v>
      </c>
      <c r="J6260" s="1528" t="str">
        <f>IF(ISBLANK('CWW12'!$L$146),"##BLANK",'CWW12'!$L$146)</f>
        <v>##BLANK</v>
      </c>
    </row>
    <row r="6261" spans="2:10">
      <c r="B6261" s="1516" t="str">
        <f>UPPER('CWW12'!$AB$146)</f>
        <v>CWW12_135HD_PR24</v>
      </c>
      <c r="C6261" s="1516" t="str">
        <f>IF(LEN(_xlfn.CONCAT('CWW12'!$B$141, " - ", 'CWW12'!$B$146, " - ", 'CWW12'!$G$6, " - ", 'CWW12'!$E$5))&gt;230,LEFT(_xlfn.CONCAT('CWW12'!$B$141, " - ", 'CWW12'!$B$146, " - ", 'CWW12'!$G$6, " - ", 'CWW12'!$E$5),212)&amp;" [*** truncated]",_xlfn.CONCAT('CWW12'!$B$141, " - ", 'CWW12'!$B$146, " - ", 'CWW12'!$G$6, " - ", 'CWW12'!$E$5))</f>
        <v xml:space="preserve">EA/NRW environmental programme bioresources (WINEP/NEP) - Sludge storage - Tanks (thickened/dewatered or treated); (WINEP/NEP)  opex - Highway drainage - Wastewater network+ </v>
      </c>
      <c r="D6261" s="1516" t="str">
        <f>'CWW12'!$C$146</f>
        <v>£m</v>
      </c>
      <c r="E6261" s="1516" t="s">
        <v>31</v>
      </c>
      <c r="I6261" s="1528" t="str">
        <f>IF(ISBLANK('CWW12'!$G$146),"##BLANK",'CWW12'!$G$146)</f>
        <v>##BLANK</v>
      </c>
      <c r="J6261" s="1528" t="str">
        <f>IF(ISBLANK('CWW12'!$M$146),"##BLANK",'CWW12'!$M$146)</f>
        <v>##BLANK</v>
      </c>
    </row>
    <row r="6262" spans="2:10">
      <c r="B6262" s="1516" t="str">
        <f>UPPER('CWW12'!$AC$146)</f>
        <v>CWW12_135STD_PR24</v>
      </c>
      <c r="C6262" s="1516" t="str">
        <f>IF(LEN(_xlfn.CONCAT('CWW12'!$B$141, " - ", 'CWW12'!$B$146, " - ", 'CWW12'!$H$6, " - ", 'CWW12'!$E$5))&gt;230,LEFT(_xlfn.CONCAT('CWW12'!$B$141, " - ", 'CWW12'!$B$146, " - ", 'CWW12'!$H$6, " - ", 'CWW12'!$E$5),212)&amp;" [*** truncated]",_xlfn.CONCAT('CWW12'!$B$141, " - ", 'CWW12'!$B$146, " - ", 'CWW12'!$H$6, " - ", 'CWW12'!$E$5))</f>
        <v xml:space="preserve">EA/NRW environmental programme bioresources (WINEP/NEP) - Sludge storage - Tanks (thickened/dewatered or treated); (WINEP/NEP)  opex - Sewage treatment and disposal - Wastewater network+ </v>
      </c>
      <c r="D6262" s="1516" t="str">
        <f>'CWW12'!$C$146</f>
        <v>£m</v>
      </c>
      <c r="E6262" s="1516" t="s">
        <v>31</v>
      </c>
      <c r="I6262" s="1528" t="str">
        <f>IF(ISBLANK('CWW12'!$H$146),"##BLANK",'CWW12'!$H$146)</f>
        <v>##BLANK</v>
      </c>
      <c r="J6262" s="1528" t="str">
        <f>IF(ISBLANK('CWW12'!$N$146),"##BLANK",'CWW12'!$N$146)</f>
        <v>##BLANK</v>
      </c>
    </row>
    <row r="6263" spans="2:10">
      <c r="B6263" s="1516" t="str">
        <f>UPPER('CWW12'!$AD$146)</f>
        <v>CWW12_135SLT_PR24</v>
      </c>
      <c r="C6263" s="1516" t="str">
        <f>IF(LEN(_xlfn.CONCAT('CWW12'!$B$141, " - ", 'CWW12'!$B$146, " - ", 'CWW12'!$I$6, " - ", 'CWW12'!$E$5))&gt;230,LEFT(_xlfn.CONCAT('CWW12'!$B$141, " - ", 'CWW12'!$B$146, " - ", 'CWW12'!$I$6, " - ", 'CWW12'!$E$5),212)&amp;" [*** truncated]",_xlfn.CONCAT('CWW12'!$B$141, " - ", 'CWW12'!$B$146, " - ", 'CWW12'!$I$6, " - ", 'CWW12'!$E$5))</f>
        <v xml:space="preserve">EA/NRW environmental programme bioresources (WINEP/NEP) - Sludge storage - Tanks (thickened/dewatered or treated); (WINEP/NEP)  opex - Sludge liquor treatment - Wastewater network+ </v>
      </c>
      <c r="D6263" s="1516" t="str">
        <f>'CWW12'!$C$146</f>
        <v>£m</v>
      </c>
      <c r="E6263" s="1516" t="s">
        <v>31</v>
      </c>
      <c r="I6263" s="1528" t="str">
        <f>IF(ISBLANK('CWW12'!$I$146),"##BLANK",'CWW12'!$I$146)</f>
        <v>##BLANK</v>
      </c>
      <c r="J6263" s="1528" t="str">
        <f>IF(ISBLANK('CWW12'!$O$146),"##BLANK",'CWW12'!$O$146)</f>
        <v>##BLANK</v>
      </c>
    </row>
    <row r="6264" spans="2:10">
      <c r="B6264" s="1516" t="str">
        <f>UPPER('CWW12'!$AE$146)</f>
        <v>CWW12_135TOT_PR24</v>
      </c>
      <c r="C6264" s="1516" t="str">
        <f>IF(LEN(_xlfn.CONCAT('CWW12'!$B$141, " - ", 'CWW12'!$B$146, " - ", 'CWW12'!$J$5))&gt;230,LEFT(_xlfn.CONCAT('CWW12'!$B$141, " - ", 'CWW12'!$B$146, " - ", 'CWW12'!$J$5),212)&amp;" [*** truncated]",_xlfn.CONCAT('CWW12'!$B$141, " - ", 'CWW12'!$B$146, " - ", 'CWW12'!$J$5))</f>
        <v>EA/NRW environmental programme bioresources (WINEP/NEP) - Sludge storage - Tanks (thickened/dewatered or treated); (WINEP/NEP)  opex - Total</v>
      </c>
      <c r="D6264" s="1516" t="str">
        <f>'CWW12'!$C$146</f>
        <v>£m</v>
      </c>
      <c r="E6264" s="1516" t="s">
        <v>31</v>
      </c>
      <c r="I6264" s="1528">
        <f>IF(ISBLANK('CWW12'!$J$146),"##BLANK",'CWW12'!$J$146)</f>
        <v>0</v>
      </c>
      <c r="J6264" s="1528">
        <f>IF(ISBLANK('CWW12'!$P$146),"##BLANK",'CWW12'!$P$146)</f>
        <v>0</v>
      </c>
    </row>
    <row r="6265" spans="2:10">
      <c r="B6265" s="1516" t="str">
        <f>UPPER('CWW12'!$Z$147)</f>
        <v>CWW12_136FL_PR24</v>
      </c>
      <c r="C6265" s="1516" t="str">
        <f>IF(LEN(_xlfn.CONCAT('CWW12'!$B$141, " - ", 'CWW12'!$B$147, " - ", 'CWW12'!$E$6, " - ", 'CWW12'!$E$5))&gt;230,LEFT(_xlfn.CONCAT('CWW12'!$B$141, " - ", 'CWW12'!$B$147, " - ", 'CWW12'!$E$6, " - ", 'CWW12'!$E$5),212)&amp;" [*** truncated]",_xlfn.CONCAT('CWW12'!$B$141, " - ", 'CWW12'!$B$147, " - ", 'CWW12'!$E$6, " - ", 'CWW12'!$E$5))</f>
        <v xml:space="preserve">EA/NRW environmental programme bioresources (WINEP/NEP) - Sludge storage - Tanks (thickened/dewatered or treated); (WINEP/NEP)  totex - Foul - Wastewater network+ </v>
      </c>
      <c r="D6265" s="1516" t="str">
        <f>'CWW12'!$C$147</f>
        <v>£m</v>
      </c>
      <c r="E6265" s="1516" t="s">
        <v>31</v>
      </c>
      <c r="I6265" s="1528">
        <f>IF(ISBLANK('CWW12'!$E$147),"##BLANK",'CWW12'!$E$147)</f>
        <v>0</v>
      </c>
      <c r="J6265" s="1528">
        <f>IF(ISBLANK('CWW12'!$K$147),"##BLANK",'CWW12'!$K$147)</f>
        <v>0</v>
      </c>
    </row>
    <row r="6266" spans="2:10">
      <c r="B6266" s="1516" t="str">
        <f>UPPER('CWW12'!$AA$147)</f>
        <v>CWW12_136SWD_PR24</v>
      </c>
      <c r="C6266" s="1516" t="str">
        <f>IF(LEN(_xlfn.CONCAT('CWW12'!$B$141, " - ", 'CWW12'!$B$147, " - ", 'CWW12'!$F$6, " - ", 'CWW12'!$E$5))&gt;230,LEFT(_xlfn.CONCAT('CWW12'!$B$141, " - ", 'CWW12'!$B$147, " - ", 'CWW12'!$F$6, " - ", 'CWW12'!$E$5),212)&amp;" [*** truncated]",_xlfn.CONCAT('CWW12'!$B$141, " - ", 'CWW12'!$B$147, " - ", 'CWW12'!$F$6, " - ", 'CWW12'!$E$5))</f>
        <v xml:space="preserve">EA/NRW environmental programme bioresources (WINEP/NEP) - Sludge storage - Tanks (thickened/dewatered or treated); (WINEP/NEP)  totex - Surface water drainage - Wastewater network+ </v>
      </c>
      <c r="D6266" s="1516" t="str">
        <f>'CWW12'!$C$147</f>
        <v>£m</v>
      </c>
      <c r="E6266" s="1516" t="s">
        <v>31</v>
      </c>
      <c r="I6266" s="1528">
        <f>IF(ISBLANK('CWW12'!$F$147),"##BLANK",'CWW12'!$F$147)</f>
        <v>0</v>
      </c>
      <c r="J6266" s="1528">
        <f>IF(ISBLANK('CWW12'!$L$147),"##BLANK",'CWW12'!$L$147)</f>
        <v>0</v>
      </c>
    </row>
    <row r="6267" spans="2:10">
      <c r="B6267" s="1516" t="str">
        <f>UPPER('CWW12'!$AB$147)</f>
        <v>CWW12_136HD_PR24</v>
      </c>
      <c r="C6267" s="1516" t="str">
        <f>IF(LEN(_xlfn.CONCAT('CWW12'!$B$141, " - ", 'CWW12'!$B$147, " - ", 'CWW12'!$G$6, " - ", 'CWW12'!$E$5))&gt;230,LEFT(_xlfn.CONCAT('CWW12'!$B$141, " - ", 'CWW12'!$B$147, " - ", 'CWW12'!$G$6, " - ", 'CWW12'!$E$5),212)&amp;" [*** truncated]",_xlfn.CONCAT('CWW12'!$B$141, " - ", 'CWW12'!$B$147, " - ", 'CWW12'!$G$6, " - ", 'CWW12'!$E$5))</f>
        <v xml:space="preserve">EA/NRW environmental programme bioresources (WINEP/NEP) - Sludge storage - Tanks (thickened/dewatered or treated); (WINEP/NEP)  totex - Highway drainage - Wastewater network+ </v>
      </c>
      <c r="D6267" s="1516" t="str">
        <f>'CWW12'!$C$147</f>
        <v>£m</v>
      </c>
      <c r="E6267" s="1516" t="s">
        <v>31</v>
      </c>
      <c r="I6267" s="1528">
        <f>IF(ISBLANK('CWW12'!$G$147),"##BLANK",'CWW12'!$G$147)</f>
        <v>0</v>
      </c>
      <c r="J6267" s="1528">
        <f>IF(ISBLANK('CWW12'!$M$147),"##BLANK",'CWW12'!$M$147)</f>
        <v>0</v>
      </c>
    </row>
    <row r="6268" spans="2:10">
      <c r="B6268" s="1516" t="str">
        <f>UPPER('CWW12'!$AC$147)</f>
        <v>CWW12_136STD_PR24</v>
      </c>
      <c r="C6268" s="1516" t="str">
        <f>IF(LEN(_xlfn.CONCAT('CWW12'!$B$141, " - ", 'CWW12'!$B$147, " - ", 'CWW12'!$H$6, " - ", 'CWW12'!$E$5))&gt;230,LEFT(_xlfn.CONCAT('CWW12'!$B$141, " - ", 'CWW12'!$B$147, " - ", 'CWW12'!$H$6, " - ", 'CWW12'!$E$5),212)&amp;" [*** truncated]",_xlfn.CONCAT('CWW12'!$B$141, " - ", 'CWW12'!$B$147, " - ", 'CWW12'!$H$6, " - ", 'CWW12'!$E$5))</f>
        <v xml:space="preserve">EA/NRW environmental programme bioresources (WINEP/NEP) - Sludge storage - Tanks (thickened/dewatered or treated); (WINEP/NEP)  totex - Sewage treatment and disposal - Wastewater network+ </v>
      </c>
      <c r="D6268" s="1516" t="str">
        <f>'CWW12'!$C$147</f>
        <v>£m</v>
      </c>
      <c r="E6268" s="1516" t="s">
        <v>31</v>
      </c>
      <c r="I6268" s="1528">
        <f>IF(ISBLANK('CWW12'!$H$147),"##BLANK",'CWW12'!$H$147)</f>
        <v>0</v>
      </c>
      <c r="J6268" s="1528">
        <f>IF(ISBLANK('CWW12'!$N$147),"##BLANK",'CWW12'!$N$147)</f>
        <v>0</v>
      </c>
    </row>
    <row r="6269" spans="2:10">
      <c r="B6269" s="1516" t="str">
        <f>UPPER('CWW12'!$AD$147)</f>
        <v>CWW12_136SLT_PR24</v>
      </c>
      <c r="C6269" s="1516" t="str">
        <f>IF(LEN(_xlfn.CONCAT('CWW12'!$B$141, " - ", 'CWW12'!$B$147, " - ", 'CWW12'!$I$6, " - ", 'CWW12'!$E$5))&gt;230,LEFT(_xlfn.CONCAT('CWW12'!$B$141, " - ", 'CWW12'!$B$147, " - ", 'CWW12'!$I$6, " - ", 'CWW12'!$E$5),212)&amp;" [*** truncated]",_xlfn.CONCAT('CWW12'!$B$141, " - ", 'CWW12'!$B$147, " - ", 'CWW12'!$I$6, " - ", 'CWW12'!$E$5))</f>
        <v xml:space="preserve">EA/NRW environmental programme bioresources (WINEP/NEP) - Sludge storage - Tanks (thickened/dewatered or treated); (WINEP/NEP)  totex - Sludge liquor treatment - Wastewater network+ </v>
      </c>
      <c r="D6269" s="1516" t="str">
        <f>'CWW12'!$C$147</f>
        <v>£m</v>
      </c>
      <c r="E6269" s="1516" t="s">
        <v>31</v>
      </c>
      <c r="I6269" s="1528">
        <f>IF(ISBLANK('CWW12'!$I$147),"##BLANK",'CWW12'!$I$147)</f>
        <v>0</v>
      </c>
      <c r="J6269" s="1528">
        <f>IF(ISBLANK('CWW12'!$O$147),"##BLANK",'CWW12'!$O$147)</f>
        <v>0</v>
      </c>
    </row>
    <row r="6270" spans="2:10">
      <c r="B6270" s="1516" t="str">
        <f>UPPER('CWW12'!$AE$147)</f>
        <v>CWW12_136TOT_PR24</v>
      </c>
      <c r="C6270" s="1516" t="str">
        <f>IF(LEN(_xlfn.CONCAT('CWW12'!$B$141, " - ", 'CWW12'!$B$147, " - ", 'CWW12'!$J$5))&gt;230,LEFT(_xlfn.CONCAT('CWW12'!$B$141, " - ", 'CWW12'!$B$147, " - ", 'CWW12'!$J$5),212)&amp;" [*** truncated]",_xlfn.CONCAT('CWW12'!$B$141, " - ", 'CWW12'!$B$147, " - ", 'CWW12'!$J$5))</f>
        <v>EA/NRW environmental programme bioresources (WINEP/NEP) - Sludge storage - Tanks (thickened/dewatered or treated); (WINEP/NEP)  totex - Total</v>
      </c>
      <c r="D6270" s="1516" t="str">
        <f>'CWW12'!$C$147</f>
        <v>£m</v>
      </c>
      <c r="E6270" s="1516" t="s">
        <v>31</v>
      </c>
      <c r="I6270" s="1528">
        <f>IF(ISBLANK('CWW12'!$J$147),"##BLANK",'CWW12'!$J$147)</f>
        <v>0</v>
      </c>
      <c r="J6270" s="1528">
        <f>IF(ISBLANK('CWW12'!$P$147),"##BLANK",'CWW12'!$P$147)</f>
        <v>0</v>
      </c>
    </row>
    <row r="6271" spans="2:10">
      <c r="B6271" s="1516" t="str">
        <f>UPPER('CWW12'!$Z$148)</f>
        <v>CWW12_137FL_PR24</v>
      </c>
      <c r="C6271" s="1516" t="str">
        <f>IF(LEN(_xlfn.CONCAT('CWW12'!$B$141, " - ", 'CWW12'!$B$148, " - ", 'CWW12'!$E$6, " - ", 'CWW12'!$E$5))&gt;230,LEFT(_xlfn.CONCAT('CWW12'!$B$141, " - ", 'CWW12'!$B$148, " - ", 'CWW12'!$E$6, " - ", 'CWW12'!$E$5),212)&amp;" [*** truncated]",_xlfn.CONCAT('CWW12'!$B$141, " - ", 'CWW12'!$B$148, " - ", 'CWW12'!$E$6, " - ", 'CWW12'!$E$5))</f>
        <v xml:space="preserve">EA/NRW environmental programme bioresources (WINEP/NEP) - Sludge storage - Cake pads / bays / other; (WINEP/NEP) bioresources capex - Foul - Wastewater network+ </v>
      </c>
      <c r="D6271" s="1516" t="str">
        <f>'CWW12'!$C$148</f>
        <v>£m</v>
      </c>
      <c r="E6271" s="1516" t="s">
        <v>31</v>
      </c>
      <c r="I6271" s="1528" t="str">
        <f>IF(ISBLANK('CWW12'!$E$148),"##BLANK",'CWW12'!$E$148)</f>
        <v>##BLANK</v>
      </c>
      <c r="J6271" s="1528" t="str">
        <f>IF(ISBLANK('CWW12'!$K$148),"##BLANK",'CWW12'!$K$148)</f>
        <v>##BLANK</v>
      </c>
    </row>
    <row r="6272" spans="2:10">
      <c r="B6272" s="1516" t="str">
        <f>UPPER('CWW12'!$AA$148)</f>
        <v>CWW12_137SWD_PR24</v>
      </c>
      <c r="C6272" s="1516" t="str">
        <f>IF(LEN(_xlfn.CONCAT('CWW12'!$B$141, " - ", 'CWW12'!$B$148, " - ", 'CWW12'!$F$6, " - ", 'CWW12'!$E$5))&gt;230,LEFT(_xlfn.CONCAT('CWW12'!$B$141, " - ", 'CWW12'!$B$148, " - ", 'CWW12'!$F$6, " - ", 'CWW12'!$E$5),212)&amp;" [*** truncated]",_xlfn.CONCAT('CWW12'!$B$141, " - ", 'CWW12'!$B$148, " - ", 'CWW12'!$F$6, " - ", 'CWW12'!$E$5))</f>
        <v xml:space="preserve">EA/NRW environmental programme bioresources (WINEP/NEP) - Sludge storage - Cake pads / bays / other; (WINEP/NEP) bioresources capex - Surface water drainage - Wastewater network+ </v>
      </c>
      <c r="D6272" s="1516" t="str">
        <f>'CWW12'!$C$148</f>
        <v>£m</v>
      </c>
      <c r="E6272" s="1516" t="s">
        <v>31</v>
      </c>
      <c r="I6272" s="1528" t="str">
        <f>IF(ISBLANK('CWW12'!$F$148),"##BLANK",'CWW12'!$F$148)</f>
        <v>##BLANK</v>
      </c>
      <c r="J6272" s="1528" t="str">
        <f>IF(ISBLANK('CWW12'!$L$148),"##BLANK",'CWW12'!$L$148)</f>
        <v>##BLANK</v>
      </c>
    </row>
    <row r="6273" spans="2:10">
      <c r="B6273" s="1516" t="str">
        <f>UPPER('CWW12'!$AB$148)</f>
        <v>CWW12_137HD_PR24</v>
      </c>
      <c r="C6273" s="1516" t="str">
        <f>IF(LEN(_xlfn.CONCAT('CWW12'!$B$141, " - ", 'CWW12'!$B$148, " - ", 'CWW12'!$G$6, " - ", 'CWW12'!$E$5))&gt;230,LEFT(_xlfn.CONCAT('CWW12'!$B$141, " - ", 'CWW12'!$B$148, " - ", 'CWW12'!$G$6, " - ", 'CWW12'!$E$5),212)&amp;" [*** truncated]",_xlfn.CONCAT('CWW12'!$B$141, " - ", 'CWW12'!$B$148, " - ", 'CWW12'!$G$6, " - ", 'CWW12'!$E$5))</f>
        <v xml:space="preserve">EA/NRW environmental programme bioresources (WINEP/NEP) - Sludge storage - Cake pads / bays / other; (WINEP/NEP) bioresources capex - Highway drainage - Wastewater network+ </v>
      </c>
      <c r="D6273" s="1516" t="str">
        <f>'CWW12'!$C$148</f>
        <v>£m</v>
      </c>
      <c r="E6273" s="1516" t="s">
        <v>31</v>
      </c>
      <c r="I6273" s="1528" t="str">
        <f>IF(ISBLANK('CWW12'!$G$148),"##BLANK",'CWW12'!$G$148)</f>
        <v>##BLANK</v>
      </c>
      <c r="J6273" s="1528" t="str">
        <f>IF(ISBLANK('CWW12'!$M$148),"##BLANK",'CWW12'!$M$148)</f>
        <v>##BLANK</v>
      </c>
    </row>
    <row r="6274" spans="2:10">
      <c r="B6274" s="1516" t="str">
        <f>UPPER('CWW12'!$AC$148)</f>
        <v>CWW12_137STD_PR24</v>
      </c>
      <c r="C6274" s="1516" t="str">
        <f>IF(LEN(_xlfn.CONCAT('CWW12'!$B$141, " - ", 'CWW12'!$B$148, " - ", 'CWW12'!$H$6, " - ", 'CWW12'!$E$5))&gt;230,LEFT(_xlfn.CONCAT('CWW12'!$B$141, " - ", 'CWW12'!$B$148, " - ", 'CWW12'!$H$6, " - ", 'CWW12'!$E$5),212)&amp;" [*** truncated]",_xlfn.CONCAT('CWW12'!$B$141, " - ", 'CWW12'!$B$148, " - ", 'CWW12'!$H$6, " - ", 'CWW12'!$E$5))</f>
        <v xml:space="preserve">EA/NRW environmental programme bioresources (WINEP/NEP) - Sludge storage - Cake pads / bays / other; (WINEP/NEP) bioresources capex - Sewage treatment and disposal - Wastewater network+ </v>
      </c>
      <c r="D6274" s="1516" t="str">
        <f>'CWW12'!$C$148</f>
        <v>£m</v>
      </c>
      <c r="E6274" s="1516" t="s">
        <v>31</v>
      </c>
      <c r="I6274" s="1528" t="str">
        <f>IF(ISBLANK('CWW12'!$H$148),"##BLANK",'CWW12'!$H$148)</f>
        <v>##BLANK</v>
      </c>
      <c r="J6274" s="1528" t="str">
        <f>IF(ISBLANK('CWW12'!$N$148),"##BLANK",'CWW12'!$N$148)</f>
        <v>##BLANK</v>
      </c>
    </row>
    <row r="6275" spans="2:10">
      <c r="B6275" s="1516" t="str">
        <f>UPPER('CWW12'!$AD$148)</f>
        <v>CWW12_137SLT_PR24</v>
      </c>
      <c r="C6275" s="1516" t="str">
        <f>IF(LEN(_xlfn.CONCAT('CWW12'!$B$141, " - ", 'CWW12'!$B$148, " - ", 'CWW12'!$I$6, " - ", 'CWW12'!$E$5))&gt;230,LEFT(_xlfn.CONCAT('CWW12'!$B$141, " - ", 'CWW12'!$B$148, " - ", 'CWW12'!$I$6, " - ", 'CWW12'!$E$5),212)&amp;" [*** truncated]",_xlfn.CONCAT('CWW12'!$B$141, " - ", 'CWW12'!$B$148, " - ", 'CWW12'!$I$6, " - ", 'CWW12'!$E$5))</f>
        <v xml:space="preserve">EA/NRW environmental programme bioresources (WINEP/NEP) - Sludge storage - Cake pads / bays / other; (WINEP/NEP) bioresources capex - Sludge liquor treatment - Wastewater network+ </v>
      </c>
      <c r="D6275" s="1516" t="str">
        <f>'CWW12'!$C$148</f>
        <v>£m</v>
      </c>
      <c r="E6275" s="1516" t="s">
        <v>31</v>
      </c>
      <c r="I6275" s="1528" t="str">
        <f>IF(ISBLANK('CWW12'!$I$148),"##BLANK",'CWW12'!$I$148)</f>
        <v>##BLANK</v>
      </c>
      <c r="J6275" s="1528" t="str">
        <f>IF(ISBLANK('CWW12'!$O$148),"##BLANK",'CWW12'!$O$148)</f>
        <v>##BLANK</v>
      </c>
    </row>
    <row r="6276" spans="2:10">
      <c r="B6276" s="1516" t="str">
        <f>UPPER('CWW12'!$AE$148)</f>
        <v>CWW12_137TOT_PR24</v>
      </c>
      <c r="C6276" s="1516" t="str">
        <f>IF(LEN(_xlfn.CONCAT('CWW12'!$B$141, " - ", 'CWW12'!$B$148, " - ", 'CWW12'!$J$5))&gt;230,LEFT(_xlfn.CONCAT('CWW12'!$B$141, " - ", 'CWW12'!$B$148, " - ", 'CWW12'!$J$5),212)&amp;" [*** truncated]",_xlfn.CONCAT('CWW12'!$B$141, " - ", 'CWW12'!$B$148, " - ", 'CWW12'!$J$5))</f>
        <v>EA/NRW environmental programme bioresources (WINEP/NEP) - Sludge storage - Cake pads / bays / other; (WINEP/NEP) bioresources capex - Total</v>
      </c>
      <c r="D6276" s="1516" t="str">
        <f>'CWW12'!$C$148</f>
        <v>£m</v>
      </c>
      <c r="E6276" s="1516" t="s">
        <v>31</v>
      </c>
      <c r="I6276" s="1528">
        <f>IF(ISBLANK('CWW12'!$J$148),"##BLANK",'CWW12'!$J$148)</f>
        <v>0</v>
      </c>
      <c r="J6276" s="1528">
        <f>IF(ISBLANK('CWW12'!$P$148),"##BLANK",'CWW12'!$P$148)</f>
        <v>0</v>
      </c>
    </row>
    <row r="6277" spans="2:10">
      <c r="B6277" s="1516" t="str">
        <f>UPPER('CWW12'!$Z$149)</f>
        <v>CWW12_138FL_PR24</v>
      </c>
      <c r="C6277" s="1516" t="str">
        <f>IF(LEN(_xlfn.CONCAT('CWW12'!$B$141, " - ", 'CWW12'!$B$149, " - ", 'CWW12'!$E$6, " - ", 'CWW12'!$E$5))&gt;230,LEFT(_xlfn.CONCAT('CWW12'!$B$141, " - ", 'CWW12'!$B$149, " - ", 'CWW12'!$E$6, " - ", 'CWW12'!$E$5),212)&amp;" [*** truncated]",_xlfn.CONCAT('CWW12'!$B$141, " - ", 'CWW12'!$B$149, " - ", 'CWW12'!$E$6, " - ", 'CWW12'!$E$5))</f>
        <v xml:space="preserve">EA/NRW environmental programme bioresources (WINEP/NEP) - Sludge storage - Cake pads / bays / other; (WINEP/NEP) bioresources opex - Foul - Wastewater network+ </v>
      </c>
      <c r="D6277" s="1516" t="str">
        <f>'CWW12'!$C$149</f>
        <v>£m</v>
      </c>
      <c r="E6277" s="1516" t="s">
        <v>31</v>
      </c>
      <c r="I6277" s="1528" t="str">
        <f>IF(ISBLANK('CWW12'!$E$149),"##BLANK",'CWW12'!$E$149)</f>
        <v>##BLANK</v>
      </c>
      <c r="J6277" s="1528" t="str">
        <f>IF(ISBLANK('CWW12'!$K$149),"##BLANK",'CWW12'!$K$149)</f>
        <v>##BLANK</v>
      </c>
    </row>
    <row r="6278" spans="2:10">
      <c r="B6278" s="1516" t="str">
        <f>UPPER('CWW12'!$AA$149)</f>
        <v>CWW12_138SWD_PR24</v>
      </c>
      <c r="C6278" s="1516" t="str">
        <f>IF(LEN(_xlfn.CONCAT('CWW12'!$B$141, " - ", 'CWW12'!$B$149, " - ", 'CWW12'!$F$6, " - ", 'CWW12'!$E$5))&gt;230,LEFT(_xlfn.CONCAT('CWW12'!$B$141, " - ", 'CWW12'!$B$149, " - ", 'CWW12'!$F$6, " - ", 'CWW12'!$E$5),212)&amp;" [*** truncated]",_xlfn.CONCAT('CWW12'!$B$141, " - ", 'CWW12'!$B$149, " - ", 'CWW12'!$F$6, " - ", 'CWW12'!$E$5))</f>
        <v xml:space="preserve">EA/NRW environmental programme bioresources (WINEP/NEP) - Sludge storage - Cake pads / bays / other; (WINEP/NEP) bioresources opex - Surface water drainage - Wastewater network+ </v>
      </c>
      <c r="D6278" s="1516" t="str">
        <f>'CWW12'!$C$149</f>
        <v>£m</v>
      </c>
      <c r="E6278" s="1516" t="s">
        <v>31</v>
      </c>
      <c r="I6278" s="1528" t="str">
        <f>IF(ISBLANK('CWW12'!$F$149),"##BLANK",'CWW12'!$F$149)</f>
        <v>##BLANK</v>
      </c>
      <c r="J6278" s="1528" t="str">
        <f>IF(ISBLANK('CWW12'!$L$149),"##BLANK",'CWW12'!$L$149)</f>
        <v>##BLANK</v>
      </c>
    </row>
    <row r="6279" spans="2:10">
      <c r="B6279" s="1516" t="str">
        <f>UPPER('CWW12'!$AB$149)</f>
        <v>CWW12_138HD_PR24</v>
      </c>
      <c r="C6279" s="1516" t="str">
        <f>IF(LEN(_xlfn.CONCAT('CWW12'!$B$141, " - ", 'CWW12'!$B$149, " - ", 'CWW12'!$G$6, " - ", 'CWW12'!$E$5))&gt;230,LEFT(_xlfn.CONCAT('CWW12'!$B$141, " - ", 'CWW12'!$B$149, " - ", 'CWW12'!$G$6, " - ", 'CWW12'!$E$5),212)&amp;" [*** truncated]",_xlfn.CONCAT('CWW12'!$B$141, " - ", 'CWW12'!$B$149, " - ", 'CWW12'!$G$6, " - ", 'CWW12'!$E$5))</f>
        <v xml:space="preserve">EA/NRW environmental programme bioresources (WINEP/NEP) - Sludge storage - Cake pads / bays / other; (WINEP/NEP) bioresources opex - Highway drainage - Wastewater network+ </v>
      </c>
      <c r="D6279" s="1516" t="str">
        <f>'CWW12'!$C$149</f>
        <v>£m</v>
      </c>
      <c r="E6279" s="1516" t="s">
        <v>31</v>
      </c>
      <c r="I6279" s="1528" t="str">
        <f>IF(ISBLANK('CWW12'!$G$149),"##BLANK",'CWW12'!$G$149)</f>
        <v>##BLANK</v>
      </c>
      <c r="J6279" s="1528" t="str">
        <f>IF(ISBLANK('CWW12'!$M$149),"##BLANK",'CWW12'!$M$149)</f>
        <v>##BLANK</v>
      </c>
    </row>
    <row r="6280" spans="2:10">
      <c r="B6280" s="1516" t="str">
        <f>UPPER('CWW12'!$AC$149)</f>
        <v>CWW12_138STD_PR24</v>
      </c>
      <c r="C6280" s="1516" t="str">
        <f>IF(LEN(_xlfn.CONCAT('CWW12'!$B$141, " - ", 'CWW12'!$B$149, " - ", 'CWW12'!$H$6, " - ", 'CWW12'!$E$5))&gt;230,LEFT(_xlfn.CONCAT('CWW12'!$B$141, " - ", 'CWW12'!$B$149, " - ", 'CWW12'!$H$6, " - ", 'CWW12'!$E$5),212)&amp;" [*** truncated]",_xlfn.CONCAT('CWW12'!$B$141, " - ", 'CWW12'!$B$149, " - ", 'CWW12'!$H$6, " - ", 'CWW12'!$E$5))</f>
        <v xml:space="preserve">EA/NRW environmental programme bioresources (WINEP/NEP) - Sludge storage - Cake pads / bays / other; (WINEP/NEP) bioresources opex - Sewage treatment and disposal - Wastewater network+ </v>
      </c>
      <c r="D6280" s="1516" t="str">
        <f>'CWW12'!$C$149</f>
        <v>£m</v>
      </c>
      <c r="E6280" s="1516" t="s">
        <v>31</v>
      </c>
      <c r="I6280" s="1528" t="str">
        <f>IF(ISBLANK('CWW12'!$H$149),"##BLANK",'CWW12'!$H$149)</f>
        <v>##BLANK</v>
      </c>
      <c r="J6280" s="1528" t="str">
        <f>IF(ISBLANK('CWW12'!$N$149),"##BLANK",'CWW12'!$N$149)</f>
        <v>##BLANK</v>
      </c>
    </row>
    <row r="6281" spans="2:10">
      <c r="B6281" s="1516" t="str">
        <f>UPPER('CWW12'!$AD$149)</f>
        <v>CWW12_138SLT_PR24</v>
      </c>
      <c r="C6281" s="1516" t="str">
        <f>IF(LEN(_xlfn.CONCAT('CWW12'!$B$141, " - ", 'CWW12'!$B$149, " - ", 'CWW12'!$I$6, " - ", 'CWW12'!$E$5))&gt;230,LEFT(_xlfn.CONCAT('CWW12'!$B$141, " - ", 'CWW12'!$B$149, " - ", 'CWW12'!$I$6, " - ", 'CWW12'!$E$5),212)&amp;" [*** truncated]",_xlfn.CONCAT('CWW12'!$B$141, " - ", 'CWW12'!$B$149, " - ", 'CWW12'!$I$6, " - ", 'CWW12'!$E$5))</f>
        <v xml:space="preserve">EA/NRW environmental programme bioresources (WINEP/NEP) - Sludge storage - Cake pads / bays / other; (WINEP/NEP) bioresources opex - Sludge liquor treatment - Wastewater network+ </v>
      </c>
      <c r="D6281" s="1516" t="str">
        <f>'CWW12'!$C$149</f>
        <v>£m</v>
      </c>
      <c r="E6281" s="1516" t="s">
        <v>31</v>
      </c>
      <c r="I6281" s="1528" t="str">
        <f>IF(ISBLANK('CWW12'!$I$149),"##BLANK",'CWW12'!$I$149)</f>
        <v>##BLANK</v>
      </c>
      <c r="J6281" s="1528" t="str">
        <f>IF(ISBLANK('CWW12'!$O$149),"##BLANK",'CWW12'!$O$149)</f>
        <v>##BLANK</v>
      </c>
    </row>
    <row r="6282" spans="2:10">
      <c r="B6282" s="1516" t="str">
        <f>UPPER('CWW12'!$AE$149)</f>
        <v>CWW12_138TOT_PR24</v>
      </c>
      <c r="C6282" s="1516" t="str">
        <f>IF(LEN(_xlfn.CONCAT('CWW12'!$B$141, " - ", 'CWW12'!$B$149, " - ", 'CWW12'!$J$5))&gt;230,LEFT(_xlfn.CONCAT('CWW12'!$B$141, " - ", 'CWW12'!$B$149, " - ", 'CWW12'!$J$5),212)&amp;" [*** truncated]",_xlfn.CONCAT('CWW12'!$B$141, " - ", 'CWW12'!$B$149, " - ", 'CWW12'!$J$5))</f>
        <v>EA/NRW environmental programme bioresources (WINEP/NEP) - Sludge storage - Cake pads / bays / other; (WINEP/NEP) bioresources opex - Total</v>
      </c>
      <c r="D6282" s="1516" t="str">
        <f>'CWW12'!$C$149</f>
        <v>£m</v>
      </c>
      <c r="E6282" s="1516" t="s">
        <v>31</v>
      </c>
      <c r="I6282" s="1528">
        <f>IF(ISBLANK('CWW12'!$J$149),"##BLANK",'CWW12'!$J$149)</f>
        <v>0</v>
      </c>
      <c r="J6282" s="1528">
        <f>IF(ISBLANK('CWW12'!$P$149),"##BLANK",'CWW12'!$P$149)</f>
        <v>0</v>
      </c>
    </row>
    <row r="6283" spans="2:10">
      <c r="B6283" s="1516" t="str">
        <f>UPPER('CWW12'!$Z$150)</f>
        <v>CWW12_139FL_PR24</v>
      </c>
      <c r="C6283" s="1516" t="str">
        <f>IF(LEN(_xlfn.CONCAT('CWW12'!$B$141, " - ", 'CWW12'!$B$150, " - ", 'CWW12'!$E$6, " - ", 'CWW12'!$E$5))&gt;230,LEFT(_xlfn.CONCAT('CWW12'!$B$141, " - ", 'CWW12'!$B$150, " - ", 'CWW12'!$E$6, " - ", 'CWW12'!$E$5),212)&amp;" [*** truncated]",_xlfn.CONCAT('CWW12'!$B$141, " - ", 'CWW12'!$B$150, " - ", 'CWW12'!$E$6, " - ", 'CWW12'!$E$5))</f>
        <v xml:space="preserve">EA/NRW environmental programme bioresources (WINEP/NEP) - Sludge storage - Cake pads / bays /other; (WINEP/NEP) bioresources totex - Foul - Wastewater network+ </v>
      </c>
      <c r="D6283" s="1516" t="str">
        <f>'CWW12'!$C$150</f>
        <v>£m</v>
      </c>
      <c r="E6283" s="1516" t="s">
        <v>31</v>
      </c>
      <c r="I6283" s="1528">
        <f>IF(ISBLANK('CWW12'!$E$150),"##BLANK",'CWW12'!$E$150)</f>
        <v>0</v>
      </c>
      <c r="J6283" s="1528">
        <f>IF(ISBLANK('CWW12'!$K$150),"##BLANK",'CWW12'!$K$150)</f>
        <v>0</v>
      </c>
    </row>
    <row r="6284" spans="2:10">
      <c r="B6284" s="1516" t="str">
        <f>UPPER('CWW12'!$AA$150)</f>
        <v>CWW12_139SWD_PR24</v>
      </c>
      <c r="C6284" s="1516" t="str">
        <f>IF(LEN(_xlfn.CONCAT('CWW12'!$B$141, " - ", 'CWW12'!$B$150, " - ", 'CWW12'!$F$6, " - ", 'CWW12'!$E$5))&gt;230,LEFT(_xlfn.CONCAT('CWW12'!$B$141, " - ", 'CWW12'!$B$150, " - ", 'CWW12'!$F$6, " - ", 'CWW12'!$E$5),212)&amp;" [*** truncated]",_xlfn.CONCAT('CWW12'!$B$141, " - ", 'CWW12'!$B$150, " - ", 'CWW12'!$F$6, " - ", 'CWW12'!$E$5))</f>
        <v xml:space="preserve">EA/NRW environmental programme bioresources (WINEP/NEP) - Sludge storage - Cake pads / bays /other; (WINEP/NEP) bioresources totex - Surface water drainage - Wastewater network+ </v>
      </c>
      <c r="D6284" s="1516" t="str">
        <f>'CWW12'!$C$150</f>
        <v>£m</v>
      </c>
      <c r="E6284" s="1516" t="s">
        <v>31</v>
      </c>
      <c r="I6284" s="1528">
        <f>IF(ISBLANK('CWW12'!$F$150),"##BLANK",'CWW12'!$F$150)</f>
        <v>0</v>
      </c>
      <c r="J6284" s="1528">
        <f>IF(ISBLANK('CWW12'!$L$150),"##BLANK",'CWW12'!$L$150)</f>
        <v>0</v>
      </c>
    </row>
    <row r="6285" spans="2:10">
      <c r="B6285" s="1516" t="str">
        <f>UPPER('CWW12'!$AB$150)</f>
        <v>CWW12_139HD_PR24</v>
      </c>
      <c r="C6285" s="1516" t="str">
        <f>IF(LEN(_xlfn.CONCAT('CWW12'!$B$141, " - ", 'CWW12'!$B$150, " - ", 'CWW12'!$G$6, " - ", 'CWW12'!$E$5))&gt;230,LEFT(_xlfn.CONCAT('CWW12'!$B$141, " - ", 'CWW12'!$B$150, " - ", 'CWW12'!$G$6, " - ", 'CWW12'!$E$5),212)&amp;" [*** truncated]",_xlfn.CONCAT('CWW12'!$B$141, " - ", 'CWW12'!$B$150, " - ", 'CWW12'!$G$6, " - ", 'CWW12'!$E$5))</f>
        <v xml:space="preserve">EA/NRW environmental programme bioresources (WINEP/NEP) - Sludge storage - Cake pads / bays /other; (WINEP/NEP) bioresources totex - Highway drainage - Wastewater network+ </v>
      </c>
      <c r="D6285" s="1516" t="str">
        <f>'CWW12'!$C$150</f>
        <v>£m</v>
      </c>
      <c r="E6285" s="1516" t="s">
        <v>31</v>
      </c>
      <c r="I6285" s="1528">
        <f>IF(ISBLANK('CWW12'!$G$150),"##BLANK",'CWW12'!$G$150)</f>
        <v>0</v>
      </c>
      <c r="J6285" s="1528">
        <f>IF(ISBLANK('CWW12'!$M$150),"##BLANK",'CWW12'!$M$150)</f>
        <v>0</v>
      </c>
    </row>
    <row r="6286" spans="2:10">
      <c r="B6286" s="1516" t="str">
        <f>UPPER('CWW12'!$AC$150)</f>
        <v>CWW12_139STD_PR24</v>
      </c>
      <c r="C6286" s="1516" t="str">
        <f>IF(LEN(_xlfn.CONCAT('CWW12'!$B$141, " - ", 'CWW12'!$B$150, " - ", 'CWW12'!$H$6, " - ", 'CWW12'!$E$5))&gt;230,LEFT(_xlfn.CONCAT('CWW12'!$B$141, " - ", 'CWW12'!$B$150, " - ", 'CWW12'!$H$6, " - ", 'CWW12'!$E$5),212)&amp;" [*** truncated]",_xlfn.CONCAT('CWW12'!$B$141, " - ", 'CWW12'!$B$150, " - ", 'CWW12'!$H$6, " - ", 'CWW12'!$E$5))</f>
        <v xml:space="preserve">EA/NRW environmental programme bioresources (WINEP/NEP) - Sludge storage - Cake pads / bays /other; (WINEP/NEP) bioresources totex - Sewage treatment and disposal - Wastewater network+ </v>
      </c>
      <c r="D6286" s="1516" t="str">
        <f>'CWW12'!$C$150</f>
        <v>£m</v>
      </c>
      <c r="E6286" s="1516" t="s">
        <v>31</v>
      </c>
      <c r="I6286" s="1528">
        <f>IF(ISBLANK('CWW12'!$H$150),"##BLANK",'CWW12'!$H$150)</f>
        <v>0</v>
      </c>
      <c r="J6286" s="1528">
        <f>IF(ISBLANK('CWW12'!$N$150),"##BLANK",'CWW12'!$N$150)</f>
        <v>0</v>
      </c>
    </row>
    <row r="6287" spans="2:10">
      <c r="B6287" s="1516" t="str">
        <f>UPPER('CWW12'!$AD$150)</f>
        <v>CWW12_139SLT_PR24</v>
      </c>
      <c r="C6287" s="1516" t="str">
        <f>IF(LEN(_xlfn.CONCAT('CWW12'!$B$141, " - ", 'CWW12'!$B$150, " - ", 'CWW12'!$I$6, " - ", 'CWW12'!$E$5))&gt;230,LEFT(_xlfn.CONCAT('CWW12'!$B$141, " - ", 'CWW12'!$B$150, " - ", 'CWW12'!$I$6, " - ", 'CWW12'!$E$5),212)&amp;" [*** truncated]",_xlfn.CONCAT('CWW12'!$B$141, " - ", 'CWW12'!$B$150, " - ", 'CWW12'!$I$6, " - ", 'CWW12'!$E$5))</f>
        <v xml:space="preserve">EA/NRW environmental programme bioresources (WINEP/NEP) - Sludge storage - Cake pads / bays /other; (WINEP/NEP) bioresources totex - Sludge liquor treatment - Wastewater network+ </v>
      </c>
      <c r="D6287" s="1516" t="str">
        <f>'CWW12'!$C$150</f>
        <v>£m</v>
      </c>
      <c r="E6287" s="1516" t="s">
        <v>31</v>
      </c>
      <c r="I6287" s="1528">
        <f>IF(ISBLANK('CWW12'!$I$150),"##BLANK",'CWW12'!$I$150)</f>
        <v>0</v>
      </c>
      <c r="J6287" s="1528">
        <f>IF(ISBLANK('CWW12'!$O$150),"##BLANK",'CWW12'!$O$150)</f>
        <v>0</v>
      </c>
    </row>
    <row r="6288" spans="2:10">
      <c r="B6288" s="1516" t="str">
        <f>UPPER('CWW12'!$AE$150)</f>
        <v>CWW12_139TOT_PR24</v>
      </c>
      <c r="C6288" s="1516" t="str">
        <f>IF(LEN(_xlfn.CONCAT('CWW12'!$B$141, " - ", 'CWW12'!$B$150, " - ", 'CWW12'!$J$5))&gt;230,LEFT(_xlfn.CONCAT('CWW12'!$B$141, " - ", 'CWW12'!$B$150, " - ", 'CWW12'!$J$5),212)&amp;" [*** truncated]",_xlfn.CONCAT('CWW12'!$B$141, " - ", 'CWW12'!$B$150, " - ", 'CWW12'!$J$5))</f>
        <v>EA/NRW environmental programme bioresources (WINEP/NEP) - Sludge storage - Cake pads / bays /other; (WINEP/NEP) bioresources totex - Total</v>
      </c>
      <c r="D6288" s="1516" t="str">
        <f>'CWW12'!$C$150</f>
        <v>£m</v>
      </c>
      <c r="E6288" s="1516" t="s">
        <v>31</v>
      </c>
      <c r="I6288" s="1528">
        <f>IF(ISBLANK('CWW12'!$J$150),"##BLANK",'CWW12'!$J$150)</f>
        <v>0</v>
      </c>
      <c r="J6288" s="1528">
        <f>IF(ISBLANK('CWW12'!$P$150),"##BLANK",'CWW12'!$P$150)</f>
        <v>0</v>
      </c>
    </row>
    <row r="6289" spans="2:10">
      <c r="B6289" s="1516" t="str">
        <f>UPPER('CWW12'!$Z$151)</f>
        <v>CWW12_140FL_PR24</v>
      </c>
      <c r="C6289" s="1516" t="str">
        <f>IF(LEN(_xlfn.CONCAT('CWW12'!$B$141, " - ", 'CWW12'!$B$151, " - ", 'CWW12'!$E$6, " - ", 'CWW12'!$E$5))&gt;230,LEFT(_xlfn.CONCAT('CWW12'!$B$141, " - ", 'CWW12'!$B$151, " - ", 'CWW12'!$E$6, " - ", 'CWW12'!$E$5),212)&amp;" [*** truncated]",_xlfn.CONCAT('CWW12'!$B$141, " - ", 'CWW12'!$B$151, " - ", 'CWW12'!$E$6, " - ", 'CWW12'!$E$5))</f>
        <v xml:space="preserve">EA/NRW environmental programme bioresources (WINEP/NEP) - Sludge treatment - Anaerobic digestion and/or advanced anaerobic digestion; (WINEP/NEP) bioresources capex - Foul - Wastewater network+ </v>
      </c>
      <c r="D6289" s="1516" t="str">
        <f>'CWW12'!$C$151</f>
        <v>£m</v>
      </c>
      <c r="E6289" s="1516" t="s">
        <v>31</v>
      </c>
      <c r="I6289" s="1528" t="str">
        <f>IF(ISBLANK('CWW12'!$E$151),"##BLANK",'CWW12'!$E$151)</f>
        <v>##BLANK</v>
      </c>
      <c r="J6289" s="1528" t="str">
        <f>IF(ISBLANK('CWW12'!$K$151),"##BLANK",'CWW12'!$K$151)</f>
        <v>##BLANK</v>
      </c>
    </row>
    <row r="6290" spans="2:10">
      <c r="B6290" s="1516" t="str">
        <f>UPPER('CWW12'!$AA$151)</f>
        <v>CWW12_140SWD_PR24</v>
      </c>
      <c r="C6290" s="1516" t="str">
        <f>IF(LEN(_xlfn.CONCAT('CWW12'!$B$141, " - ", 'CWW12'!$B$151, " - ", 'CWW12'!$F$6, " - ", 'CWW12'!$E$5))&gt;230,LEFT(_xlfn.CONCAT('CWW12'!$B$141, " - ", 'CWW12'!$B$151, " - ", 'CWW12'!$F$6, " - ", 'CWW12'!$E$5),212)&amp;" [*** truncated]",_xlfn.CONCAT('CWW12'!$B$141, " - ", 'CWW12'!$B$151, " - ", 'CWW12'!$F$6, " - ", 'CWW12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290" s="1516" t="str">
        <f>'CWW12'!$C$151</f>
        <v>£m</v>
      </c>
      <c r="E6290" s="1516" t="s">
        <v>31</v>
      </c>
      <c r="I6290" s="1528" t="str">
        <f>IF(ISBLANK('CWW12'!$F$151),"##BLANK",'CWW12'!$F$151)</f>
        <v>##BLANK</v>
      </c>
      <c r="J6290" s="1528" t="str">
        <f>IF(ISBLANK('CWW12'!$L$151),"##BLANK",'CWW12'!$L$151)</f>
        <v>##BLANK</v>
      </c>
    </row>
    <row r="6291" spans="2:10">
      <c r="B6291" s="1516" t="str">
        <f>UPPER('CWW12'!$AB$151)</f>
        <v>CWW12_140HD_PR24</v>
      </c>
      <c r="C6291" s="1516" t="str">
        <f>IF(LEN(_xlfn.CONCAT('CWW12'!$B$141, " - ", 'CWW12'!$B$151, " - ", 'CWW12'!$G$6, " - ", 'CWW12'!$E$5))&gt;230,LEFT(_xlfn.CONCAT('CWW12'!$B$141, " - ", 'CWW12'!$B$151, " - ", 'CWW12'!$G$6, " - ", 'CWW12'!$E$5),212)&amp;" [*** truncated]",_xlfn.CONCAT('CWW12'!$B$141, " - ", 'CWW12'!$B$151, " - ", 'CWW12'!$G$6, " - ", 'CWW12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291" s="1516" t="str">
        <f>'CWW12'!$C$151</f>
        <v>£m</v>
      </c>
      <c r="E6291" s="1516" t="s">
        <v>31</v>
      </c>
      <c r="I6291" s="1528" t="str">
        <f>IF(ISBLANK('CWW12'!$G$151),"##BLANK",'CWW12'!$G$151)</f>
        <v>##BLANK</v>
      </c>
      <c r="J6291" s="1528" t="str">
        <f>IF(ISBLANK('CWW12'!$M$151),"##BLANK",'CWW12'!$M$151)</f>
        <v>##BLANK</v>
      </c>
    </row>
    <row r="6292" spans="2:10">
      <c r="B6292" s="1516" t="str">
        <f>UPPER('CWW12'!$AC$151)</f>
        <v>CWW12_140STD_PR24</v>
      </c>
      <c r="C6292" s="1516" t="str">
        <f>IF(LEN(_xlfn.CONCAT('CWW12'!$B$141, " - ", 'CWW12'!$B$151, " - ", 'CWW12'!$H$6, " - ", 'CWW12'!$E$5))&gt;230,LEFT(_xlfn.CONCAT('CWW12'!$B$141, " - ", 'CWW12'!$B$151, " - ", 'CWW12'!$H$6, " - ", 'CWW12'!$E$5),212)&amp;" [*** truncated]",_xlfn.CONCAT('CWW12'!$B$141, " - ", 'CWW12'!$B$151, " - ", 'CWW12'!$H$6, " - ", 'CWW12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292" s="1516" t="str">
        <f>'CWW12'!$C$151</f>
        <v>£m</v>
      </c>
      <c r="E6292" s="1516" t="s">
        <v>31</v>
      </c>
      <c r="I6292" s="1528" t="str">
        <f>IF(ISBLANK('CWW12'!$H$151),"##BLANK",'CWW12'!$H$151)</f>
        <v>##BLANK</v>
      </c>
      <c r="J6292" s="1528" t="str">
        <f>IF(ISBLANK('CWW12'!$N$151),"##BLANK",'CWW12'!$N$151)</f>
        <v>##BLANK</v>
      </c>
    </row>
    <row r="6293" spans="2:10">
      <c r="B6293" s="1516" t="str">
        <f>UPPER('CWW12'!$AD$151)</f>
        <v>CWW12_140SLT_PR24</v>
      </c>
      <c r="C6293" s="1516" t="str">
        <f>IF(LEN(_xlfn.CONCAT('CWW12'!$B$141, " - ", 'CWW12'!$B$151, " - ", 'CWW12'!$I$6, " - ", 'CWW12'!$E$5))&gt;230,LEFT(_xlfn.CONCAT('CWW12'!$B$141, " - ", 'CWW12'!$B$151, " - ", 'CWW12'!$I$6, " - ", 'CWW12'!$E$5),212)&amp;" [*** truncated]",_xlfn.CONCAT('CWW12'!$B$141, " - ", 'CWW12'!$B$151, " - ", 'CWW12'!$I$6, " - ", 'CWW12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293" s="1516" t="str">
        <f>'CWW12'!$C$151</f>
        <v>£m</v>
      </c>
      <c r="E6293" s="1516" t="s">
        <v>31</v>
      </c>
      <c r="I6293" s="1528" t="str">
        <f>IF(ISBLANK('CWW12'!$I$151),"##BLANK",'CWW12'!$I$151)</f>
        <v>##BLANK</v>
      </c>
      <c r="J6293" s="1528" t="str">
        <f>IF(ISBLANK('CWW12'!$O$151),"##BLANK",'CWW12'!$O$151)</f>
        <v>##BLANK</v>
      </c>
    </row>
    <row r="6294" spans="2:10">
      <c r="B6294" s="1516" t="str">
        <f>UPPER('CWW12'!$AE$151)</f>
        <v>CWW12_140TOT_PR24</v>
      </c>
      <c r="C6294" s="1516" t="str">
        <f>IF(LEN(_xlfn.CONCAT('CWW12'!$B$141, " - ", 'CWW12'!$B$151, " - ", 'CWW12'!$J$5))&gt;230,LEFT(_xlfn.CONCAT('CWW12'!$B$141, " - ", 'CWW12'!$B$151, " - ", 'CWW12'!$J$5),212)&amp;" [*** truncated]",_xlfn.CONCAT('CWW12'!$B$141, " - ", 'CWW12'!$B$151, " - ", 'CWW12'!$J$5))</f>
        <v>EA/NRW environmental programme bioresources (WINEP/NEP) - Sludge treatment - Anaerobic digestion and/or advanced anaerobic digestion; (WINEP/NEP) bioresources capex - Total</v>
      </c>
      <c r="D6294" s="1516" t="str">
        <f>'CWW12'!$C$151</f>
        <v>£m</v>
      </c>
      <c r="E6294" s="1516" t="s">
        <v>31</v>
      </c>
      <c r="I6294" s="1528">
        <f>IF(ISBLANK('CWW12'!$J$151),"##BLANK",'CWW12'!$J$151)</f>
        <v>0</v>
      </c>
      <c r="J6294" s="1528">
        <f>IF(ISBLANK('CWW12'!$P$151),"##BLANK",'CWW12'!$P$151)</f>
        <v>0</v>
      </c>
    </row>
    <row r="6295" spans="2:10">
      <c r="B6295" s="1516" t="str">
        <f>UPPER('CWW12'!$Z$152)</f>
        <v>CWW12_141FL_PR24</v>
      </c>
      <c r="C6295" s="1516" t="str">
        <f>IF(LEN(_xlfn.CONCAT('CWW12'!$B$141, " - ", 'CWW12'!$B$152, " - ", 'CWW12'!$E$6, " - ", 'CWW12'!$E$5))&gt;230,LEFT(_xlfn.CONCAT('CWW12'!$B$141, " - ", 'CWW12'!$B$152, " - ", 'CWW12'!$E$6, " - ", 'CWW12'!$E$5),212)&amp;" [*** truncated]",_xlfn.CONCAT('CWW12'!$B$141, " - ", 'CWW12'!$B$152, " - ", 'CWW12'!$E$6, " - ", 'CWW12'!$E$5))</f>
        <v xml:space="preserve">EA/NRW environmental programme bioresources (WINEP/NEP) - Sludge treatment - Anaerobic digestion and/or advanced anaerobic digestion; (WINEP/NEP) bioresources opex - Foul - Wastewater network+ </v>
      </c>
      <c r="D6295" s="1516" t="str">
        <f>'CWW12'!$C$152</f>
        <v>£m</v>
      </c>
      <c r="E6295" s="1516" t="s">
        <v>31</v>
      </c>
      <c r="I6295" s="1528" t="str">
        <f>IF(ISBLANK('CWW12'!$E$152),"##BLANK",'CWW12'!$E$152)</f>
        <v>##BLANK</v>
      </c>
      <c r="J6295" s="1528" t="str">
        <f>IF(ISBLANK('CWW12'!$K$152),"##BLANK",'CWW12'!$K$152)</f>
        <v>##BLANK</v>
      </c>
    </row>
    <row r="6296" spans="2:10">
      <c r="B6296" s="1516" t="str">
        <f>UPPER('CWW12'!$AA$152)</f>
        <v>CWW12_141SWD_PR24</v>
      </c>
      <c r="C6296" s="1516" t="str">
        <f>IF(LEN(_xlfn.CONCAT('CWW12'!$B$141, " - ", 'CWW12'!$B$152, " - ", 'CWW12'!$F$6, " - ", 'CWW12'!$E$5))&gt;230,LEFT(_xlfn.CONCAT('CWW12'!$B$141, " - ", 'CWW12'!$B$152, " - ", 'CWW12'!$F$6, " - ", 'CWW12'!$E$5),212)&amp;" [*** truncated]",_xlfn.CONCAT('CWW12'!$B$141, " - ", 'CWW12'!$B$152, " - ", 'CWW12'!$F$6, " - ", 'CWW12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296" s="1516" t="str">
        <f>'CWW12'!$C$152</f>
        <v>£m</v>
      </c>
      <c r="E6296" s="1516" t="s">
        <v>31</v>
      </c>
      <c r="I6296" s="1528" t="str">
        <f>IF(ISBLANK('CWW12'!$F$152),"##BLANK",'CWW12'!$F$152)</f>
        <v>##BLANK</v>
      </c>
      <c r="J6296" s="1528" t="str">
        <f>IF(ISBLANK('CWW12'!$L$152),"##BLANK",'CWW12'!$L$152)</f>
        <v>##BLANK</v>
      </c>
    </row>
    <row r="6297" spans="2:10">
      <c r="B6297" s="1516" t="str">
        <f>UPPER('CWW12'!$AB$152)</f>
        <v>CWW12_141HD_PR24</v>
      </c>
      <c r="C6297" s="1516" t="str">
        <f>IF(LEN(_xlfn.CONCAT('CWW12'!$B$141, " - ", 'CWW12'!$B$152, " - ", 'CWW12'!$G$6, " - ", 'CWW12'!$E$5))&gt;230,LEFT(_xlfn.CONCAT('CWW12'!$B$141, " - ", 'CWW12'!$B$152, " - ", 'CWW12'!$G$6, " - ", 'CWW12'!$E$5),212)&amp;" [*** truncated]",_xlfn.CONCAT('CWW12'!$B$141, " - ", 'CWW12'!$B$152, " - ", 'CWW12'!$G$6, " - ", 'CWW12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297" s="1516" t="str">
        <f>'CWW12'!$C$152</f>
        <v>£m</v>
      </c>
      <c r="E6297" s="1516" t="s">
        <v>31</v>
      </c>
      <c r="I6297" s="1528" t="str">
        <f>IF(ISBLANK('CWW12'!$G$152),"##BLANK",'CWW12'!$G$152)</f>
        <v>##BLANK</v>
      </c>
      <c r="J6297" s="1528" t="str">
        <f>IF(ISBLANK('CWW12'!$M$152),"##BLANK",'CWW12'!$M$152)</f>
        <v>##BLANK</v>
      </c>
    </row>
    <row r="6298" spans="2:10">
      <c r="B6298" s="1516" t="str">
        <f>UPPER('CWW12'!$AC$152)</f>
        <v>CWW12_141STD_PR24</v>
      </c>
      <c r="C6298" s="1516" t="str">
        <f>IF(LEN(_xlfn.CONCAT('CWW12'!$B$141, " - ", 'CWW12'!$B$152, " - ", 'CWW12'!$H$6, " - ", 'CWW12'!$E$5))&gt;230,LEFT(_xlfn.CONCAT('CWW12'!$B$141, " - ", 'CWW12'!$B$152, " - ", 'CWW12'!$H$6, " - ", 'CWW12'!$E$5),212)&amp;" [*** truncated]",_xlfn.CONCAT('CWW12'!$B$141, " - ", 'CWW12'!$B$152, " - ", 'CWW12'!$H$6, " - ", 'CWW12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298" s="1516" t="str">
        <f>'CWW12'!$C$152</f>
        <v>£m</v>
      </c>
      <c r="E6298" s="1516" t="s">
        <v>31</v>
      </c>
      <c r="I6298" s="1528" t="str">
        <f>IF(ISBLANK('CWW12'!$H$152),"##BLANK",'CWW12'!$H$152)</f>
        <v>##BLANK</v>
      </c>
      <c r="J6298" s="1528" t="str">
        <f>IF(ISBLANK('CWW12'!$N$152),"##BLANK",'CWW12'!$N$152)</f>
        <v>##BLANK</v>
      </c>
    </row>
    <row r="6299" spans="2:10">
      <c r="B6299" s="1516" t="str">
        <f>UPPER('CWW12'!$AD$152)</f>
        <v>CWW12_141SLT_PR24</v>
      </c>
      <c r="C6299" s="1516" t="str">
        <f>IF(LEN(_xlfn.CONCAT('CWW12'!$B$141, " - ", 'CWW12'!$B$152, " - ", 'CWW12'!$I$6, " - ", 'CWW12'!$E$5))&gt;230,LEFT(_xlfn.CONCAT('CWW12'!$B$141, " - ", 'CWW12'!$B$152, " - ", 'CWW12'!$I$6, " - ", 'CWW12'!$E$5),212)&amp;" [*** truncated]",_xlfn.CONCAT('CWW12'!$B$141, " - ", 'CWW12'!$B$152, " - ", 'CWW12'!$I$6, " - ", 'CWW12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299" s="1516" t="str">
        <f>'CWW12'!$C$152</f>
        <v>£m</v>
      </c>
      <c r="E6299" s="1516" t="s">
        <v>31</v>
      </c>
      <c r="I6299" s="1528" t="str">
        <f>IF(ISBLANK('CWW12'!$I$152),"##BLANK",'CWW12'!$I$152)</f>
        <v>##BLANK</v>
      </c>
      <c r="J6299" s="1528" t="str">
        <f>IF(ISBLANK('CWW12'!$O$152),"##BLANK",'CWW12'!$O$152)</f>
        <v>##BLANK</v>
      </c>
    </row>
    <row r="6300" spans="2:10">
      <c r="B6300" s="1516" t="str">
        <f>UPPER('CWW12'!$AE$152)</f>
        <v>CWW12_141TOT_PR24</v>
      </c>
      <c r="C6300" s="1516" t="str">
        <f>IF(LEN(_xlfn.CONCAT('CWW12'!$B$141, " - ", 'CWW12'!$B$152, " - ", 'CWW12'!$J$5))&gt;230,LEFT(_xlfn.CONCAT('CWW12'!$B$141, " - ", 'CWW12'!$B$152, " - ", 'CWW12'!$J$5),212)&amp;" [*** truncated]",_xlfn.CONCAT('CWW12'!$B$141, " - ", 'CWW12'!$B$152, " - ", 'CWW12'!$J$5))</f>
        <v>EA/NRW environmental programme bioresources (WINEP/NEP) - Sludge treatment - Anaerobic digestion and/or advanced anaerobic digestion; (WINEP/NEP) bioresources opex - Total</v>
      </c>
      <c r="D6300" s="1516" t="str">
        <f>'CWW12'!$C$152</f>
        <v>£m</v>
      </c>
      <c r="E6300" s="1516" t="s">
        <v>31</v>
      </c>
      <c r="I6300" s="1528">
        <f>IF(ISBLANK('CWW12'!$J$152),"##BLANK",'CWW12'!$J$152)</f>
        <v>0</v>
      </c>
      <c r="J6300" s="1528">
        <f>IF(ISBLANK('CWW12'!$P$152),"##BLANK",'CWW12'!$P$152)</f>
        <v>0</v>
      </c>
    </row>
    <row r="6301" spans="2:10">
      <c r="B6301" s="1516" t="str">
        <f>UPPER('CWW12'!$Z$153)</f>
        <v>CWW12_142FL_PR24</v>
      </c>
      <c r="C6301" s="1516" t="str">
        <f>IF(LEN(_xlfn.CONCAT('CWW12'!$B$141, " - ", 'CWW12'!$B$153, " - ", 'CWW12'!$E$6, " - ", 'CWW12'!$E$5))&gt;230,LEFT(_xlfn.CONCAT('CWW12'!$B$141, " - ", 'CWW12'!$B$153, " - ", 'CWW12'!$E$6, " - ", 'CWW12'!$E$5),212)&amp;" [*** truncated]",_xlfn.CONCAT('CWW12'!$B$141, " - ", 'CWW12'!$B$153, " - ", 'CWW12'!$E$6, " - ", 'CWW12'!$E$5))</f>
        <v xml:space="preserve">EA/NRW environmental programme bioresources (WINEP/NEP) - Sludge treatment - Anaerobic digestion and/or advanced anaerobic digestion; (WINEP/NEP) bioresources totex - Foul - Wastewater network+ </v>
      </c>
      <c r="D6301" s="1516" t="str">
        <f>'CWW12'!$C$153</f>
        <v>£m</v>
      </c>
      <c r="E6301" s="1516" t="s">
        <v>31</v>
      </c>
      <c r="I6301" s="1528">
        <f>IF(ISBLANK('CWW12'!$E$153),"##BLANK",'CWW12'!$E$153)</f>
        <v>0</v>
      </c>
      <c r="J6301" s="1528">
        <f>IF(ISBLANK('CWW12'!$K$153),"##BLANK",'CWW12'!$K$153)</f>
        <v>0</v>
      </c>
    </row>
    <row r="6302" spans="2:10">
      <c r="B6302" s="1516" t="str">
        <f>UPPER('CWW12'!$AA$153)</f>
        <v>CWW12_142SWD_PR24</v>
      </c>
      <c r="C6302" s="1516" t="str">
        <f>IF(LEN(_xlfn.CONCAT('CWW12'!$B$141, " - ", 'CWW12'!$B$153, " - ", 'CWW12'!$F$6, " - ", 'CWW12'!$E$5))&gt;230,LEFT(_xlfn.CONCAT('CWW12'!$B$141, " - ", 'CWW12'!$B$153, " - ", 'CWW12'!$F$6, " - ", 'CWW12'!$E$5),212)&amp;" [*** truncated]",_xlfn.CONCAT('CWW12'!$B$141, " - ", 'CWW12'!$B$153, " - ", 'CWW12'!$F$6, " - ", 'CWW12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302" s="1516" t="str">
        <f>'CWW12'!$C$153</f>
        <v>£m</v>
      </c>
      <c r="E6302" s="1516" t="s">
        <v>31</v>
      </c>
      <c r="I6302" s="1528">
        <f>IF(ISBLANK('CWW12'!$F$153),"##BLANK",'CWW12'!$F$153)</f>
        <v>0</v>
      </c>
      <c r="J6302" s="1528">
        <f>IF(ISBLANK('CWW12'!$L$153),"##BLANK",'CWW12'!$L$153)</f>
        <v>0</v>
      </c>
    </row>
    <row r="6303" spans="2:10">
      <c r="B6303" s="1516" t="str">
        <f>UPPER('CWW12'!$AB$153)</f>
        <v>CWW12_142HD_PR24</v>
      </c>
      <c r="C6303" s="1516" t="str">
        <f>IF(LEN(_xlfn.CONCAT('CWW12'!$B$141, " - ", 'CWW12'!$B$153, " - ", 'CWW12'!$G$6, " - ", 'CWW12'!$E$5))&gt;230,LEFT(_xlfn.CONCAT('CWW12'!$B$141, " - ", 'CWW12'!$B$153, " - ", 'CWW12'!$G$6, " - ", 'CWW12'!$E$5),212)&amp;" [*** truncated]",_xlfn.CONCAT('CWW12'!$B$141, " - ", 'CWW12'!$B$153, " - ", 'CWW12'!$G$6, " - ", 'CWW12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303" s="1516" t="str">
        <f>'CWW12'!$C$153</f>
        <v>£m</v>
      </c>
      <c r="E6303" s="1516" t="s">
        <v>31</v>
      </c>
      <c r="I6303" s="1528">
        <f>IF(ISBLANK('CWW12'!$G$153),"##BLANK",'CWW12'!$G$153)</f>
        <v>0</v>
      </c>
      <c r="J6303" s="1528">
        <f>IF(ISBLANK('CWW12'!$M$153),"##BLANK",'CWW12'!$M$153)</f>
        <v>0</v>
      </c>
    </row>
    <row r="6304" spans="2:10">
      <c r="B6304" s="1516" t="str">
        <f>UPPER('CWW12'!$AC$153)</f>
        <v>CWW12_142STD_PR24</v>
      </c>
      <c r="C6304" s="1516" t="str">
        <f>IF(LEN(_xlfn.CONCAT('CWW12'!$B$141, " - ", 'CWW12'!$B$153, " - ", 'CWW12'!$H$6, " - ", 'CWW12'!$E$5))&gt;230,LEFT(_xlfn.CONCAT('CWW12'!$B$141, " - ", 'CWW12'!$B$153, " - ", 'CWW12'!$H$6, " - ", 'CWW12'!$E$5),212)&amp;" [*** truncated]",_xlfn.CONCAT('CWW12'!$B$141, " - ", 'CWW12'!$B$153, " - ", 'CWW12'!$H$6, " - ", 'CWW12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304" s="1516" t="str">
        <f>'CWW12'!$C$153</f>
        <v>£m</v>
      </c>
      <c r="E6304" s="1516" t="s">
        <v>31</v>
      </c>
      <c r="I6304" s="1528">
        <f>IF(ISBLANK('CWW12'!$H$153),"##BLANK",'CWW12'!$H$153)</f>
        <v>0</v>
      </c>
      <c r="J6304" s="1528">
        <f>IF(ISBLANK('CWW12'!$N$153),"##BLANK",'CWW12'!$N$153)</f>
        <v>0</v>
      </c>
    </row>
    <row r="6305" spans="2:10">
      <c r="B6305" s="1516" t="str">
        <f>UPPER('CWW12'!$AD$153)</f>
        <v>CWW12_142SLT_PR24</v>
      </c>
      <c r="C6305" s="1516" t="str">
        <f>IF(LEN(_xlfn.CONCAT('CWW12'!$B$141, " - ", 'CWW12'!$B$153, " - ", 'CWW12'!$I$6, " - ", 'CWW12'!$E$5))&gt;230,LEFT(_xlfn.CONCAT('CWW12'!$B$141, " - ", 'CWW12'!$B$153, " - ", 'CWW12'!$I$6, " - ", 'CWW12'!$E$5),212)&amp;" [*** truncated]",_xlfn.CONCAT('CWW12'!$B$141, " - ", 'CWW12'!$B$153, " - ", 'CWW12'!$I$6, " - ", 'CWW12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305" s="1516" t="str">
        <f>'CWW12'!$C$153</f>
        <v>£m</v>
      </c>
      <c r="E6305" s="1516" t="s">
        <v>31</v>
      </c>
      <c r="I6305" s="1528">
        <f>IF(ISBLANK('CWW12'!$I$153),"##BLANK",'CWW12'!$I$153)</f>
        <v>0</v>
      </c>
      <c r="J6305" s="1528">
        <f>IF(ISBLANK('CWW12'!$O$153),"##BLANK",'CWW12'!$O$153)</f>
        <v>0</v>
      </c>
    </row>
    <row r="6306" spans="2:10">
      <c r="B6306" s="1516" t="str">
        <f>UPPER('CWW12'!$AE$153)</f>
        <v>CWW12_142TOT_PR24</v>
      </c>
      <c r="C6306" s="1516" t="str">
        <f>IF(LEN(_xlfn.CONCAT('CWW12'!$B$141, " - ", 'CWW12'!$B$153, " - ", 'CWW12'!$J$5))&gt;230,LEFT(_xlfn.CONCAT('CWW12'!$B$141, " - ", 'CWW12'!$B$153, " - ", 'CWW12'!$J$5),212)&amp;" [*** truncated]",_xlfn.CONCAT('CWW12'!$B$141, " - ", 'CWW12'!$B$153, " - ", 'CWW12'!$J$5))</f>
        <v>EA/NRW environmental programme bioresources (WINEP/NEP) - Sludge treatment - Anaerobic digestion and/or advanced anaerobic digestion; (WINEP/NEP) bioresources totex - Total</v>
      </c>
      <c r="D6306" s="1516" t="str">
        <f>'CWW12'!$C$153</f>
        <v>£m</v>
      </c>
      <c r="E6306" s="1516" t="s">
        <v>31</v>
      </c>
      <c r="I6306" s="1528">
        <f>IF(ISBLANK('CWW12'!$J$153),"##BLANK",'CWW12'!$J$153)</f>
        <v>0</v>
      </c>
      <c r="J6306" s="1528">
        <f>IF(ISBLANK('CWW12'!$P$153),"##BLANK",'CWW12'!$P$153)</f>
        <v>0</v>
      </c>
    </row>
    <row r="6307" spans="2:10">
      <c r="B6307" s="1516" t="str">
        <f>UPPER('CWW12'!$Z$154)</f>
        <v>CWW12_143FL_PR24</v>
      </c>
      <c r="C6307" s="1516" t="str">
        <f>IF(LEN(_xlfn.CONCAT('CWW12'!$B$141, " - ", 'CWW12'!$B$154, " - ", 'CWW12'!$E$6, " - ", 'CWW12'!$E$5))&gt;230,LEFT(_xlfn.CONCAT('CWW12'!$B$141, " - ", 'CWW12'!$B$154, " - ", 'CWW12'!$E$6, " - ", 'CWW12'!$E$5),212)&amp;" [*** truncated]",_xlfn.CONCAT('CWW12'!$B$141, " - ", 'CWW12'!$B$154, " - ", 'CWW12'!$E$6, " - ", 'CWW12'!$E$5))</f>
        <v xml:space="preserve">EA/NRW environmental programme bioresources (WINEP/NEP) - Sludge treatment - Thickening and/or dewatering; (WINEP/NEP) capex - Foul - Wastewater network+ </v>
      </c>
      <c r="D6307" s="1516" t="str">
        <f>'CWW12'!$C$154</f>
        <v>£m</v>
      </c>
      <c r="E6307" s="1516" t="s">
        <v>31</v>
      </c>
      <c r="I6307" s="1528" t="str">
        <f>IF(ISBLANK('CWW12'!$E$154),"##BLANK",'CWW12'!$E$154)</f>
        <v>##BLANK</v>
      </c>
      <c r="J6307" s="1528" t="str">
        <f>IF(ISBLANK('CWW12'!$K$154),"##BLANK",'CWW12'!$K$154)</f>
        <v>##BLANK</v>
      </c>
    </row>
    <row r="6308" spans="2:10">
      <c r="B6308" s="1516" t="str">
        <f>UPPER('CWW12'!$AA$154)</f>
        <v>CWW12_143SWD_PR24</v>
      </c>
      <c r="C6308" s="1516" t="str">
        <f>IF(LEN(_xlfn.CONCAT('CWW12'!$B$141, " - ", 'CWW12'!$B$154, " - ", 'CWW12'!$F$6, " - ", 'CWW12'!$E$5))&gt;230,LEFT(_xlfn.CONCAT('CWW12'!$B$141, " - ", 'CWW12'!$B$154, " - ", 'CWW12'!$F$6, " - ", 'CWW12'!$E$5),212)&amp;" [*** truncated]",_xlfn.CONCAT('CWW12'!$B$141, " - ", 'CWW12'!$B$154, " - ", 'CWW12'!$F$6, " - ", 'CWW12'!$E$5))</f>
        <v xml:space="preserve">EA/NRW environmental programme bioresources (WINEP/NEP) - Sludge treatment - Thickening and/or dewatering; (WINEP/NEP) capex - Surface water drainage - Wastewater network+ </v>
      </c>
      <c r="D6308" s="1516" t="str">
        <f>'CWW12'!$C$154</f>
        <v>£m</v>
      </c>
      <c r="E6308" s="1516" t="s">
        <v>31</v>
      </c>
      <c r="I6308" s="1528" t="str">
        <f>IF(ISBLANK('CWW12'!$F$154),"##BLANK",'CWW12'!$F$154)</f>
        <v>##BLANK</v>
      </c>
      <c r="J6308" s="1528" t="str">
        <f>IF(ISBLANK('CWW12'!$L$154),"##BLANK",'CWW12'!$L$154)</f>
        <v>##BLANK</v>
      </c>
    </row>
    <row r="6309" spans="2:10">
      <c r="B6309" s="1516" t="str">
        <f>UPPER('CWW12'!$AB$154)</f>
        <v>CWW12_143HD_PR24</v>
      </c>
      <c r="C6309" s="1516" t="str">
        <f>IF(LEN(_xlfn.CONCAT('CWW12'!$B$141, " - ", 'CWW12'!$B$154, " - ", 'CWW12'!$G$6, " - ", 'CWW12'!$E$5))&gt;230,LEFT(_xlfn.CONCAT('CWW12'!$B$141, " - ", 'CWW12'!$B$154, " - ", 'CWW12'!$G$6, " - ", 'CWW12'!$E$5),212)&amp;" [*** truncated]",_xlfn.CONCAT('CWW12'!$B$141, " - ", 'CWW12'!$B$154, " - ", 'CWW12'!$G$6, " - ", 'CWW12'!$E$5))</f>
        <v xml:space="preserve">EA/NRW environmental programme bioresources (WINEP/NEP) - Sludge treatment - Thickening and/or dewatering; (WINEP/NEP) capex - Highway drainage - Wastewater network+ </v>
      </c>
      <c r="D6309" s="1516" t="str">
        <f>'CWW12'!$C$154</f>
        <v>£m</v>
      </c>
      <c r="E6309" s="1516" t="s">
        <v>31</v>
      </c>
      <c r="I6309" s="1528" t="str">
        <f>IF(ISBLANK('CWW12'!$G$154),"##BLANK",'CWW12'!$G$154)</f>
        <v>##BLANK</v>
      </c>
      <c r="J6309" s="1528" t="str">
        <f>IF(ISBLANK('CWW12'!$M$154),"##BLANK",'CWW12'!$M$154)</f>
        <v>##BLANK</v>
      </c>
    </row>
    <row r="6310" spans="2:10">
      <c r="B6310" s="1516" t="str">
        <f>UPPER('CWW12'!$AC$154)</f>
        <v>CWW12_143STD_PR24</v>
      </c>
      <c r="C6310" s="1516" t="str">
        <f>IF(LEN(_xlfn.CONCAT('CWW12'!$B$141, " - ", 'CWW12'!$B$154, " - ", 'CWW12'!$H$6, " - ", 'CWW12'!$E$5))&gt;230,LEFT(_xlfn.CONCAT('CWW12'!$B$141, " - ", 'CWW12'!$B$154, " - ", 'CWW12'!$H$6, " - ", 'CWW12'!$E$5),212)&amp;" [*** truncated]",_xlfn.CONCAT('CWW12'!$B$141, " - ", 'CWW12'!$B$154, " - ", 'CWW12'!$H$6, " - ", 'CWW12'!$E$5))</f>
        <v xml:space="preserve">EA/NRW environmental programme bioresources (WINEP/NEP) - Sludge treatment - Thickening and/or dewatering; (WINEP/NEP) capex - Sewage treatment and disposal - Wastewater network+ </v>
      </c>
      <c r="D6310" s="1516" t="str">
        <f>'CWW12'!$C$154</f>
        <v>£m</v>
      </c>
      <c r="E6310" s="1516" t="s">
        <v>31</v>
      </c>
      <c r="I6310" s="1528" t="str">
        <f>IF(ISBLANK('CWW12'!$H$154),"##BLANK",'CWW12'!$H$154)</f>
        <v>##BLANK</v>
      </c>
      <c r="J6310" s="1528" t="str">
        <f>IF(ISBLANK('CWW12'!$N$154),"##BLANK",'CWW12'!$N$154)</f>
        <v>##BLANK</v>
      </c>
    </row>
    <row r="6311" spans="2:10">
      <c r="B6311" s="1516" t="str">
        <f>UPPER('CWW12'!$AD$154)</f>
        <v>CWW12_143SLT_PR24</v>
      </c>
      <c r="C6311" s="1516" t="str">
        <f>IF(LEN(_xlfn.CONCAT('CWW12'!$B$141, " - ", 'CWW12'!$B$154, " - ", 'CWW12'!$I$6, " - ", 'CWW12'!$E$5))&gt;230,LEFT(_xlfn.CONCAT('CWW12'!$B$141, " - ", 'CWW12'!$B$154, " - ", 'CWW12'!$I$6, " - ", 'CWW12'!$E$5),212)&amp;" [*** truncated]",_xlfn.CONCAT('CWW12'!$B$141, " - ", 'CWW12'!$B$154, " - ", 'CWW12'!$I$6, " - ", 'CWW12'!$E$5))</f>
        <v xml:space="preserve">EA/NRW environmental programme bioresources (WINEP/NEP) - Sludge treatment - Thickening and/or dewatering; (WINEP/NEP) capex - Sludge liquor treatment - Wastewater network+ </v>
      </c>
      <c r="D6311" s="1516" t="str">
        <f>'CWW12'!$C$154</f>
        <v>£m</v>
      </c>
      <c r="E6311" s="1516" t="s">
        <v>31</v>
      </c>
      <c r="I6311" s="1528" t="str">
        <f>IF(ISBLANK('CWW12'!$I$154),"##BLANK",'CWW12'!$I$154)</f>
        <v>##BLANK</v>
      </c>
      <c r="J6311" s="1528" t="str">
        <f>IF(ISBLANK('CWW12'!$O$154),"##BLANK",'CWW12'!$O$154)</f>
        <v>##BLANK</v>
      </c>
    </row>
    <row r="6312" spans="2:10">
      <c r="B6312" s="1516" t="str">
        <f>UPPER('CWW12'!$AE$154)</f>
        <v>CWW12_143TOT_PR24</v>
      </c>
      <c r="C6312" s="1516" t="str">
        <f>IF(LEN(_xlfn.CONCAT('CWW12'!$B$141, " - ", 'CWW12'!$B$154, " - ", 'CWW12'!$J$5))&gt;230,LEFT(_xlfn.CONCAT('CWW12'!$B$141, " - ", 'CWW12'!$B$154, " - ", 'CWW12'!$J$5),212)&amp;" [*** truncated]",_xlfn.CONCAT('CWW12'!$B$141, " - ", 'CWW12'!$B$154, " - ", 'CWW12'!$J$5))</f>
        <v>EA/NRW environmental programme bioresources (WINEP/NEP) - Sludge treatment - Thickening and/or dewatering; (WINEP/NEP) capex - Total</v>
      </c>
      <c r="D6312" s="1516" t="str">
        <f>'CWW12'!$C$154</f>
        <v>£m</v>
      </c>
      <c r="E6312" s="1516" t="s">
        <v>31</v>
      </c>
      <c r="I6312" s="1528">
        <f>IF(ISBLANK('CWW12'!$J$154),"##BLANK",'CWW12'!$J$154)</f>
        <v>0</v>
      </c>
      <c r="J6312" s="1528">
        <f>IF(ISBLANK('CWW12'!$P$154),"##BLANK",'CWW12'!$P$154)</f>
        <v>0</v>
      </c>
    </row>
    <row r="6313" spans="2:10">
      <c r="B6313" s="1516" t="str">
        <f>UPPER('CWW12'!$Z$155)</f>
        <v>CWW12_144FL_PR24</v>
      </c>
      <c r="C6313" s="1516" t="str">
        <f>IF(LEN(_xlfn.CONCAT('CWW12'!$B$141, " - ", 'CWW12'!$B$155, " - ", 'CWW12'!$E$6, " - ", 'CWW12'!$E$5))&gt;230,LEFT(_xlfn.CONCAT('CWW12'!$B$141, " - ", 'CWW12'!$B$155, " - ", 'CWW12'!$E$6, " - ", 'CWW12'!$E$5),212)&amp;" [*** truncated]",_xlfn.CONCAT('CWW12'!$B$141, " - ", 'CWW12'!$B$155, " - ", 'CWW12'!$E$6, " - ", 'CWW12'!$E$5))</f>
        <v xml:space="preserve">EA/NRW environmental programme bioresources (WINEP/NEP) - Sludge treatment -Thickening and/or dewatering; (WINEP/NEP) opex - Foul - Wastewater network+ </v>
      </c>
      <c r="D6313" s="1516" t="str">
        <f>'CWW12'!$C$155</f>
        <v>£m</v>
      </c>
      <c r="E6313" s="1516" t="s">
        <v>31</v>
      </c>
      <c r="I6313" s="1528" t="str">
        <f>IF(ISBLANK('CWW12'!$E$155),"##BLANK",'CWW12'!$E$155)</f>
        <v>##BLANK</v>
      </c>
      <c r="J6313" s="1528" t="str">
        <f>IF(ISBLANK('CWW12'!$K$155),"##BLANK",'CWW12'!$K$155)</f>
        <v>##BLANK</v>
      </c>
    </row>
    <row r="6314" spans="2:10">
      <c r="B6314" s="1516" t="str">
        <f>UPPER('CWW12'!$AA$155)</f>
        <v>CWW12_144SWD_PR24</v>
      </c>
      <c r="C6314" s="1516" t="str">
        <f>IF(LEN(_xlfn.CONCAT('CWW12'!$B$141, " - ", 'CWW12'!$B$155, " - ", 'CWW12'!$F$6, " - ", 'CWW12'!$E$5))&gt;230,LEFT(_xlfn.CONCAT('CWW12'!$B$141, " - ", 'CWW12'!$B$155, " - ", 'CWW12'!$F$6, " - ", 'CWW12'!$E$5),212)&amp;" [*** truncated]",_xlfn.CONCAT('CWW12'!$B$141, " - ", 'CWW12'!$B$155, " - ", 'CWW12'!$F$6, " - ", 'CWW12'!$E$5))</f>
        <v xml:space="preserve">EA/NRW environmental programme bioresources (WINEP/NEP) - Sludge treatment -Thickening and/or dewatering; (WINEP/NEP) opex - Surface water drainage - Wastewater network+ </v>
      </c>
      <c r="D6314" s="1516" t="str">
        <f>'CWW12'!$C$155</f>
        <v>£m</v>
      </c>
      <c r="E6314" s="1516" t="s">
        <v>31</v>
      </c>
      <c r="I6314" s="1528" t="str">
        <f>IF(ISBLANK('CWW12'!$F$155),"##BLANK",'CWW12'!$F$155)</f>
        <v>##BLANK</v>
      </c>
      <c r="J6314" s="1528" t="str">
        <f>IF(ISBLANK('CWW12'!$L$155),"##BLANK",'CWW12'!$L$155)</f>
        <v>##BLANK</v>
      </c>
    </row>
    <row r="6315" spans="2:10">
      <c r="B6315" s="1516" t="str">
        <f>UPPER('CWW12'!$AB$155)</f>
        <v>CWW12_144HD_PR24</v>
      </c>
      <c r="C6315" s="1516" t="str">
        <f>IF(LEN(_xlfn.CONCAT('CWW12'!$B$141, " - ", 'CWW12'!$B$155, " - ", 'CWW12'!$G$6, " - ", 'CWW12'!$E$5))&gt;230,LEFT(_xlfn.CONCAT('CWW12'!$B$141, " - ", 'CWW12'!$B$155, " - ", 'CWW12'!$G$6, " - ", 'CWW12'!$E$5),212)&amp;" [*** truncated]",_xlfn.CONCAT('CWW12'!$B$141, " - ", 'CWW12'!$B$155, " - ", 'CWW12'!$G$6, " - ", 'CWW12'!$E$5))</f>
        <v xml:space="preserve">EA/NRW environmental programme bioresources (WINEP/NEP) - Sludge treatment -Thickening and/or dewatering; (WINEP/NEP) opex - Highway drainage - Wastewater network+ </v>
      </c>
      <c r="D6315" s="1516" t="str">
        <f>'CWW12'!$C$155</f>
        <v>£m</v>
      </c>
      <c r="E6315" s="1516" t="s">
        <v>31</v>
      </c>
      <c r="I6315" s="1528" t="str">
        <f>IF(ISBLANK('CWW12'!$G$155),"##BLANK",'CWW12'!$G$155)</f>
        <v>##BLANK</v>
      </c>
      <c r="J6315" s="1528" t="str">
        <f>IF(ISBLANK('CWW12'!$M$155),"##BLANK",'CWW12'!$M$155)</f>
        <v>##BLANK</v>
      </c>
    </row>
    <row r="6316" spans="2:10">
      <c r="B6316" s="1516" t="str">
        <f>UPPER('CWW12'!$AC$155)</f>
        <v>CWW12_144STD_PR24</v>
      </c>
      <c r="C6316" s="1516" t="str">
        <f>IF(LEN(_xlfn.CONCAT('CWW12'!$B$141, " - ", 'CWW12'!$B$155, " - ", 'CWW12'!$H$6, " - ", 'CWW12'!$E$5))&gt;230,LEFT(_xlfn.CONCAT('CWW12'!$B$141, " - ", 'CWW12'!$B$155, " - ", 'CWW12'!$H$6, " - ", 'CWW12'!$E$5),212)&amp;" [*** truncated]",_xlfn.CONCAT('CWW12'!$B$141, " - ", 'CWW12'!$B$155, " - ", 'CWW12'!$H$6, " - ", 'CWW12'!$E$5))</f>
        <v xml:space="preserve">EA/NRW environmental programme bioresources (WINEP/NEP) - Sludge treatment -Thickening and/or dewatering; (WINEP/NEP) opex - Sewage treatment and disposal - Wastewater network+ </v>
      </c>
      <c r="D6316" s="1516" t="str">
        <f>'CWW12'!$C$155</f>
        <v>£m</v>
      </c>
      <c r="E6316" s="1516" t="s">
        <v>31</v>
      </c>
      <c r="I6316" s="1528" t="str">
        <f>IF(ISBLANK('CWW12'!$H$155),"##BLANK",'CWW12'!$H$155)</f>
        <v>##BLANK</v>
      </c>
      <c r="J6316" s="1528" t="str">
        <f>IF(ISBLANK('CWW12'!$N$155),"##BLANK",'CWW12'!$N$155)</f>
        <v>##BLANK</v>
      </c>
    </row>
    <row r="6317" spans="2:10">
      <c r="B6317" s="1516" t="str">
        <f>UPPER('CWW12'!$AD$155)</f>
        <v>CWW12_144SLT_PR24</v>
      </c>
      <c r="C6317" s="1516" t="str">
        <f>IF(LEN(_xlfn.CONCAT('CWW12'!$B$141, " - ", 'CWW12'!$B$155, " - ", 'CWW12'!$I$6, " - ", 'CWW12'!$E$5))&gt;230,LEFT(_xlfn.CONCAT('CWW12'!$B$141, " - ", 'CWW12'!$B$155, " - ", 'CWW12'!$I$6, " - ", 'CWW12'!$E$5),212)&amp;" [*** truncated]",_xlfn.CONCAT('CWW12'!$B$141, " - ", 'CWW12'!$B$155, " - ", 'CWW12'!$I$6, " - ", 'CWW12'!$E$5))</f>
        <v xml:space="preserve">EA/NRW environmental programme bioresources (WINEP/NEP) - Sludge treatment -Thickening and/or dewatering; (WINEP/NEP) opex - Sludge liquor treatment - Wastewater network+ </v>
      </c>
      <c r="D6317" s="1516" t="str">
        <f>'CWW12'!$C$155</f>
        <v>£m</v>
      </c>
      <c r="E6317" s="1516" t="s">
        <v>31</v>
      </c>
      <c r="I6317" s="1528" t="str">
        <f>IF(ISBLANK('CWW12'!$I$155),"##BLANK",'CWW12'!$I$155)</f>
        <v>##BLANK</v>
      </c>
      <c r="J6317" s="1528" t="str">
        <f>IF(ISBLANK('CWW12'!$O$155),"##BLANK",'CWW12'!$O$155)</f>
        <v>##BLANK</v>
      </c>
    </row>
    <row r="6318" spans="2:10">
      <c r="B6318" s="1516" t="str">
        <f>UPPER('CWW12'!$AE$155)</f>
        <v>CWW12_144TOT_PR24</v>
      </c>
      <c r="C6318" s="1516" t="str">
        <f>IF(LEN(_xlfn.CONCAT('CWW12'!$B$141, " - ", 'CWW12'!$B$155, " - ", 'CWW12'!$J$5))&gt;230,LEFT(_xlfn.CONCAT('CWW12'!$B$141, " - ", 'CWW12'!$B$155, " - ", 'CWW12'!$J$5),212)&amp;" [*** truncated]",_xlfn.CONCAT('CWW12'!$B$141, " - ", 'CWW12'!$B$155, " - ", 'CWW12'!$J$5))</f>
        <v>EA/NRW environmental programme bioresources (WINEP/NEP) - Sludge treatment -Thickening and/or dewatering; (WINEP/NEP) opex - Total</v>
      </c>
      <c r="D6318" s="1516" t="str">
        <f>'CWW12'!$C$155</f>
        <v>£m</v>
      </c>
      <c r="E6318" s="1516" t="s">
        <v>31</v>
      </c>
      <c r="I6318" s="1528">
        <f>IF(ISBLANK('CWW12'!$J$155),"##BLANK",'CWW12'!$J$155)</f>
        <v>0</v>
      </c>
      <c r="J6318" s="1528">
        <f>IF(ISBLANK('CWW12'!$P$155),"##BLANK",'CWW12'!$P$155)</f>
        <v>0</v>
      </c>
    </row>
    <row r="6319" spans="2:10">
      <c r="B6319" s="1516" t="str">
        <f>UPPER('CWW12'!$Z$156)</f>
        <v>CWW12_145FL_PR24</v>
      </c>
      <c r="C6319" s="1516" t="str">
        <f>IF(LEN(_xlfn.CONCAT('CWW12'!$B$141, " - ", 'CWW12'!$B$156, " - ", 'CWW12'!$E$6, " - ", 'CWW12'!$E$5))&gt;230,LEFT(_xlfn.CONCAT('CWW12'!$B$141, " - ", 'CWW12'!$B$156, " - ", 'CWW12'!$E$6, " - ", 'CWW12'!$E$5),212)&amp;" [*** truncated]",_xlfn.CONCAT('CWW12'!$B$141, " - ", 'CWW12'!$B$156, " - ", 'CWW12'!$E$6, " - ", 'CWW12'!$E$5))</f>
        <v xml:space="preserve">EA/NRW environmental programme bioresources (WINEP/NEP) - Sludge treatment - Thickening and/or dewatering; (WINEP/NEP) totex - Foul - Wastewater network+ </v>
      </c>
      <c r="D6319" s="1516" t="str">
        <f>'CWW12'!$C$156</f>
        <v>£m</v>
      </c>
      <c r="E6319" s="1516" t="s">
        <v>31</v>
      </c>
      <c r="I6319" s="1528">
        <f>IF(ISBLANK('CWW12'!$E$156),"##BLANK",'CWW12'!$E$156)</f>
        <v>0</v>
      </c>
      <c r="J6319" s="1528">
        <f>IF(ISBLANK('CWW12'!$K$156),"##BLANK",'CWW12'!$K$156)</f>
        <v>0</v>
      </c>
    </row>
    <row r="6320" spans="2:10">
      <c r="B6320" s="1516" t="str">
        <f>UPPER('CWW12'!$AA$156)</f>
        <v>CWW12_145SWD_PR24</v>
      </c>
      <c r="C6320" s="1516" t="str">
        <f>IF(LEN(_xlfn.CONCAT('CWW12'!$B$141, " - ", 'CWW12'!$B$156, " - ", 'CWW12'!$F$6, " - ", 'CWW12'!$E$5))&gt;230,LEFT(_xlfn.CONCAT('CWW12'!$B$141, " - ", 'CWW12'!$B$156, " - ", 'CWW12'!$F$6, " - ", 'CWW12'!$E$5),212)&amp;" [*** truncated]",_xlfn.CONCAT('CWW12'!$B$141, " - ", 'CWW12'!$B$156, " - ", 'CWW12'!$F$6, " - ", 'CWW12'!$E$5))</f>
        <v xml:space="preserve">EA/NRW environmental programme bioresources (WINEP/NEP) - Sludge treatment - Thickening and/or dewatering; (WINEP/NEP) totex - Surface water drainage - Wastewater network+ </v>
      </c>
      <c r="D6320" s="1516" t="str">
        <f>'CWW12'!$C$156</f>
        <v>£m</v>
      </c>
      <c r="E6320" s="1516" t="s">
        <v>31</v>
      </c>
      <c r="I6320" s="1528">
        <f>IF(ISBLANK('CWW12'!$F$156),"##BLANK",'CWW12'!$F$156)</f>
        <v>0</v>
      </c>
      <c r="J6320" s="1528">
        <f>IF(ISBLANK('CWW12'!$L$156),"##BLANK",'CWW12'!$L$156)</f>
        <v>0</v>
      </c>
    </row>
    <row r="6321" spans="2:10">
      <c r="B6321" s="1516" t="str">
        <f>UPPER('CWW12'!$AB$156)</f>
        <v>CWW12_145HD_PR24</v>
      </c>
      <c r="C6321" s="1516" t="str">
        <f>IF(LEN(_xlfn.CONCAT('CWW12'!$B$141, " - ", 'CWW12'!$B$156, " - ", 'CWW12'!$G$6, " - ", 'CWW12'!$E$5))&gt;230,LEFT(_xlfn.CONCAT('CWW12'!$B$141, " - ", 'CWW12'!$B$156, " - ", 'CWW12'!$G$6, " - ", 'CWW12'!$E$5),212)&amp;" [*** truncated]",_xlfn.CONCAT('CWW12'!$B$141, " - ", 'CWW12'!$B$156, " - ", 'CWW12'!$G$6, " - ", 'CWW12'!$E$5))</f>
        <v xml:space="preserve">EA/NRW environmental programme bioresources (WINEP/NEP) - Sludge treatment - Thickening and/or dewatering; (WINEP/NEP) totex - Highway drainage - Wastewater network+ </v>
      </c>
      <c r="D6321" s="1516" t="str">
        <f>'CWW12'!$C$156</f>
        <v>£m</v>
      </c>
      <c r="E6321" s="1516" t="s">
        <v>31</v>
      </c>
      <c r="I6321" s="1528">
        <f>IF(ISBLANK('CWW12'!$G$156),"##BLANK",'CWW12'!$G$156)</f>
        <v>0</v>
      </c>
      <c r="J6321" s="1528">
        <f>IF(ISBLANK('CWW12'!$M$156),"##BLANK",'CWW12'!$M$156)</f>
        <v>0</v>
      </c>
    </row>
    <row r="6322" spans="2:10">
      <c r="B6322" s="1516" t="str">
        <f>UPPER('CWW12'!$AC$156)</f>
        <v>CWW12_145STD_PR24</v>
      </c>
      <c r="C6322" s="1516" t="str">
        <f>IF(LEN(_xlfn.CONCAT('CWW12'!$B$141, " - ", 'CWW12'!$B$156, " - ", 'CWW12'!$H$6, " - ", 'CWW12'!$E$5))&gt;230,LEFT(_xlfn.CONCAT('CWW12'!$B$141, " - ", 'CWW12'!$B$156, " - ", 'CWW12'!$H$6, " - ", 'CWW12'!$E$5),212)&amp;" [*** truncated]",_xlfn.CONCAT('CWW12'!$B$141, " - ", 'CWW12'!$B$156, " - ", 'CWW12'!$H$6, " - ", 'CWW12'!$E$5))</f>
        <v xml:space="preserve">EA/NRW environmental programme bioresources (WINEP/NEP) - Sludge treatment - Thickening and/or dewatering; (WINEP/NEP) totex - Sewage treatment and disposal - Wastewater network+ </v>
      </c>
      <c r="D6322" s="1516" t="str">
        <f>'CWW12'!$C$156</f>
        <v>£m</v>
      </c>
      <c r="E6322" s="1516" t="s">
        <v>31</v>
      </c>
      <c r="I6322" s="1528">
        <f>IF(ISBLANK('CWW12'!$H$156),"##BLANK",'CWW12'!$H$156)</f>
        <v>0</v>
      </c>
      <c r="J6322" s="1528">
        <f>IF(ISBLANK('CWW12'!$N$156),"##BLANK",'CWW12'!$N$156)</f>
        <v>0</v>
      </c>
    </row>
    <row r="6323" spans="2:10">
      <c r="B6323" s="1516" t="str">
        <f>UPPER('CWW12'!$AD$156)</f>
        <v>CWW12_145SLT_PR24</v>
      </c>
      <c r="C6323" s="1516" t="str">
        <f>IF(LEN(_xlfn.CONCAT('CWW12'!$B$141, " - ", 'CWW12'!$B$156, " - ", 'CWW12'!$I$6, " - ", 'CWW12'!$E$5))&gt;230,LEFT(_xlfn.CONCAT('CWW12'!$B$141, " - ", 'CWW12'!$B$156, " - ", 'CWW12'!$I$6, " - ", 'CWW12'!$E$5),212)&amp;" [*** truncated]",_xlfn.CONCAT('CWW12'!$B$141, " - ", 'CWW12'!$B$156, " - ", 'CWW12'!$I$6, " - ", 'CWW12'!$E$5))</f>
        <v xml:space="preserve">EA/NRW environmental programme bioresources (WINEP/NEP) - Sludge treatment - Thickening and/or dewatering; (WINEP/NEP) totex - Sludge liquor treatment - Wastewater network+ </v>
      </c>
      <c r="D6323" s="1516" t="str">
        <f>'CWW12'!$C$156</f>
        <v>£m</v>
      </c>
      <c r="E6323" s="1516" t="s">
        <v>31</v>
      </c>
      <c r="I6323" s="1528">
        <f>IF(ISBLANK('CWW12'!$I$156),"##BLANK",'CWW12'!$I$156)</f>
        <v>0</v>
      </c>
      <c r="J6323" s="1528">
        <f>IF(ISBLANK('CWW12'!$O$156),"##BLANK",'CWW12'!$O$156)</f>
        <v>0</v>
      </c>
    </row>
    <row r="6324" spans="2:10">
      <c r="B6324" s="1516" t="str">
        <f>UPPER('CWW12'!$AE$156)</f>
        <v>CWW12_145TOT_PR24</v>
      </c>
      <c r="C6324" s="1516" t="str">
        <f>IF(LEN(_xlfn.CONCAT('CWW12'!$B$141, " - ", 'CWW12'!$B$156, " - ", 'CWW12'!$J$5))&gt;230,LEFT(_xlfn.CONCAT('CWW12'!$B$141, " - ", 'CWW12'!$B$156, " - ", 'CWW12'!$J$5),212)&amp;" [*** truncated]",_xlfn.CONCAT('CWW12'!$B$141, " - ", 'CWW12'!$B$156, " - ", 'CWW12'!$J$5))</f>
        <v>EA/NRW environmental programme bioresources (WINEP/NEP) - Sludge treatment - Thickening and/or dewatering; (WINEP/NEP) totex - Total</v>
      </c>
      <c r="D6324" s="1516" t="str">
        <f>'CWW12'!$C$156</f>
        <v>£m</v>
      </c>
      <c r="E6324" s="1516" t="s">
        <v>31</v>
      </c>
      <c r="I6324" s="1528">
        <f>IF(ISBLANK('CWW12'!$J$156),"##BLANK",'CWW12'!$J$156)</f>
        <v>0</v>
      </c>
      <c r="J6324" s="1528">
        <f>IF(ISBLANK('CWW12'!$P$156),"##BLANK",'CWW12'!$P$156)</f>
        <v>0</v>
      </c>
    </row>
    <row r="6325" spans="2:10">
      <c r="B6325" s="1516" t="str">
        <f>UPPER('CWW12'!$Z$157)</f>
        <v>CWW12_146FL_PR24</v>
      </c>
      <c r="C6325" s="1516" t="str">
        <f>IF(LEN(_xlfn.CONCAT('CWW12'!$B$141, " - ", 'CWW12'!$B$157, " - ", 'CWW12'!$E$6, " - ", 'CWW12'!$E$5))&gt;230,LEFT(_xlfn.CONCAT('CWW12'!$B$141, " - ", 'CWW12'!$B$157, " - ", 'CWW12'!$E$6, " - ", 'CWW12'!$E$5),212)&amp;" [*** truncated]",_xlfn.CONCAT('CWW12'!$B$141, " - ", 'CWW12'!$B$157, " - ", 'CWW12'!$E$6, " - ", 'CWW12'!$E$5))</f>
        <v xml:space="preserve">EA/NRW environmental programme bioresources (WINEP/NEP) - Sludge treatment - Other; (WINEP/NEP) bioresources capex - Foul - Wastewater network+ </v>
      </c>
      <c r="D6325" s="1516" t="str">
        <f>'CWW12'!$C$157</f>
        <v>£m</v>
      </c>
      <c r="E6325" s="1516" t="s">
        <v>31</v>
      </c>
      <c r="I6325" s="1528" t="str">
        <f>IF(ISBLANK('CWW12'!$E$157),"##BLANK",'CWW12'!$E$157)</f>
        <v>##BLANK</v>
      </c>
      <c r="J6325" s="1528" t="str">
        <f>IF(ISBLANK('CWW12'!$K$157),"##BLANK",'CWW12'!$K$157)</f>
        <v>##BLANK</v>
      </c>
    </row>
    <row r="6326" spans="2:10">
      <c r="B6326" s="1516" t="str">
        <f>UPPER('CWW12'!$AA$157)</f>
        <v>CWW12_146SWD_PR24</v>
      </c>
      <c r="C6326" s="1516" t="str">
        <f>IF(LEN(_xlfn.CONCAT('CWW12'!$B$141, " - ", 'CWW12'!$B$157, " - ", 'CWW12'!$F$6, " - ", 'CWW12'!$E$5))&gt;230,LEFT(_xlfn.CONCAT('CWW12'!$B$141, " - ", 'CWW12'!$B$157, " - ", 'CWW12'!$F$6, " - ", 'CWW12'!$E$5),212)&amp;" [*** truncated]",_xlfn.CONCAT('CWW12'!$B$141, " - ", 'CWW12'!$B$157, " - ", 'CWW12'!$F$6, " - ", 'CWW12'!$E$5))</f>
        <v xml:space="preserve">EA/NRW environmental programme bioresources (WINEP/NEP) - Sludge treatment - Other; (WINEP/NEP) bioresources capex - Surface water drainage - Wastewater network+ </v>
      </c>
      <c r="D6326" s="1516" t="str">
        <f>'CWW12'!$C$157</f>
        <v>£m</v>
      </c>
      <c r="E6326" s="1516" t="s">
        <v>31</v>
      </c>
      <c r="I6326" s="1528" t="str">
        <f>IF(ISBLANK('CWW12'!$F$157),"##BLANK",'CWW12'!$F$157)</f>
        <v>##BLANK</v>
      </c>
      <c r="J6326" s="1528" t="str">
        <f>IF(ISBLANK('CWW12'!$L$157),"##BLANK",'CWW12'!$L$157)</f>
        <v>##BLANK</v>
      </c>
    </row>
    <row r="6327" spans="2:10">
      <c r="B6327" s="1516" t="str">
        <f>UPPER('CWW12'!$AB$157)</f>
        <v>CWW12_146HD_PR24</v>
      </c>
      <c r="C6327" s="1516" t="str">
        <f>IF(LEN(_xlfn.CONCAT('CWW12'!$B$141, " - ", 'CWW12'!$B$157, " - ", 'CWW12'!$G$6, " - ", 'CWW12'!$E$5))&gt;230,LEFT(_xlfn.CONCAT('CWW12'!$B$141, " - ", 'CWW12'!$B$157, " - ", 'CWW12'!$G$6, " - ", 'CWW12'!$E$5),212)&amp;" [*** truncated]",_xlfn.CONCAT('CWW12'!$B$141, " - ", 'CWW12'!$B$157, " - ", 'CWW12'!$G$6, " - ", 'CWW12'!$E$5))</f>
        <v xml:space="preserve">EA/NRW environmental programme bioresources (WINEP/NEP) - Sludge treatment - Other; (WINEP/NEP) bioresources capex - Highway drainage - Wastewater network+ </v>
      </c>
      <c r="D6327" s="1516" t="str">
        <f>'CWW12'!$C$157</f>
        <v>£m</v>
      </c>
      <c r="E6327" s="1516" t="s">
        <v>31</v>
      </c>
      <c r="I6327" s="1528" t="str">
        <f>IF(ISBLANK('CWW12'!$G$157),"##BLANK",'CWW12'!$G$157)</f>
        <v>##BLANK</v>
      </c>
      <c r="J6327" s="1528" t="str">
        <f>IF(ISBLANK('CWW12'!$M$157),"##BLANK",'CWW12'!$M$157)</f>
        <v>##BLANK</v>
      </c>
    </row>
    <row r="6328" spans="2:10">
      <c r="B6328" s="1516" t="str">
        <f>UPPER('CWW12'!$AC$157)</f>
        <v>CWW12_146STD_PR24</v>
      </c>
      <c r="C6328" s="1516" t="str">
        <f>IF(LEN(_xlfn.CONCAT('CWW12'!$B$141, " - ", 'CWW12'!$B$157, " - ", 'CWW12'!$H$6, " - ", 'CWW12'!$E$5))&gt;230,LEFT(_xlfn.CONCAT('CWW12'!$B$141, " - ", 'CWW12'!$B$157, " - ", 'CWW12'!$H$6, " - ", 'CWW12'!$E$5),212)&amp;" [*** truncated]",_xlfn.CONCAT('CWW12'!$B$141, " - ", 'CWW12'!$B$157, " - ", 'CWW12'!$H$6, " - ", 'CWW12'!$E$5))</f>
        <v xml:space="preserve">EA/NRW environmental programme bioresources (WINEP/NEP) - Sludge treatment - Other; (WINEP/NEP) bioresources capex - Sewage treatment and disposal - Wastewater network+ </v>
      </c>
      <c r="D6328" s="1516" t="str">
        <f>'CWW12'!$C$157</f>
        <v>£m</v>
      </c>
      <c r="E6328" s="1516" t="s">
        <v>31</v>
      </c>
      <c r="I6328" s="1528" t="str">
        <f>IF(ISBLANK('CWW12'!$H$157),"##BLANK",'CWW12'!$H$157)</f>
        <v>##BLANK</v>
      </c>
      <c r="J6328" s="1528" t="str">
        <f>IF(ISBLANK('CWW12'!$N$157),"##BLANK",'CWW12'!$N$157)</f>
        <v>##BLANK</v>
      </c>
    </row>
    <row r="6329" spans="2:10">
      <c r="B6329" s="1516" t="str">
        <f>UPPER('CWW12'!$AD$157)</f>
        <v>CWW12_146SLT_PR24</v>
      </c>
      <c r="C6329" s="1516" t="str">
        <f>IF(LEN(_xlfn.CONCAT('CWW12'!$B$141, " - ", 'CWW12'!$B$157, " - ", 'CWW12'!$I$6, " - ", 'CWW12'!$E$5))&gt;230,LEFT(_xlfn.CONCAT('CWW12'!$B$141, " - ", 'CWW12'!$B$157, " - ", 'CWW12'!$I$6, " - ", 'CWW12'!$E$5),212)&amp;" [*** truncated]",_xlfn.CONCAT('CWW12'!$B$141, " - ", 'CWW12'!$B$157, " - ", 'CWW12'!$I$6, " - ", 'CWW12'!$E$5))</f>
        <v xml:space="preserve">EA/NRW environmental programme bioresources (WINEP/NEP) - Sludge treatment - Other; (WINEP/NEP) bioresources capex - Sludge liquor treatment - Wastewater network+ </v>
      </c>
      <c r="D6329" s="1516" t="str">
        <f>'CWW12'!$C$157</f>
        <v>£m</v>
      </c>
      <c r="E6329" s="1516" t="s">
        <v>31</v>
      </c>
      <c r="I6329" s="1528" t="str">
        <f>IF(ISBLANK('CWW12'!$I$157),"##BLANK",'CWW12'!$I$157)</f>
        <v>##BLANK</v>
      </c>
      <c r="J6329" s="1528" t="str">
        <f>IF(ISBLANK('CWW12'!$O$157),"##BLANK",'CWW12'!$O$157)</f>
        <v>##BLANK</v>
      </c>
    </row>
    <row r="6330" spans="2:10">
      <c r="B6330" s="1516" t="str">
        <f>UPPER('CWW12'!$AE$157)</f>
        <v>CWW12_146TOT_PR24</v>
      </c>
      <c r="C6330" s="1516" t="str">
        <f>IF(LEN(_xlfn.CONCAT('CWW12'!$B$141, " - ", 'CWW12'!$B$157, " - ", 'CWW12'!$J$5))&gt;230,LEFT(_xlfn.CONCAT('CWW12'!$B$141, " - ", 'CWW12'!$B$157, " - ", 'CWW12'!$J$5),212)&amp;" [*** truncated]",_xlfn.CONCAT('CWW12'!$B$141, " - ", 'CWW12'!$B$157, " - ", 'CWW12'!$J$5))</f>
        <v>EA/NRW environmental programme bioresources (WINEP/NEP) - Sludge treatment - Other; (WINEP/NEP) bioresources capex - Total</v>
      </c>
      <c r="D6330" s="1516" t="str">
        <f>'CWW12'!$C$157</f>
        <v>£m</v>
      </c>
      <c r="E6330" s="1516" t="s">
        <v>31</v>
      </c>
      <c r="I6330" s="1528">
        <f>IF(ISBLANK('CWW12'!$J$157),"##BLANK",'CWW12'!$J$157)</f>
        <v>0</v>
      </c>
      <c r="J6330" s="1528">
        <f>IF(ISBLANK('CWW12'!$P$157),"##BLANK",'CWW12'!$P$157)</f>
        <v>0</v>
      </c>
    </row>
    <row r="6331" spans="2:10">
      <c r="B6331" s="1516" t="str">
        <f>UPPER('CWW12'!$Z$158)</f>
        <v>CWW12_147FL_PR24</v>
      </c>
      <c r="C6331" s="1516" t="str">
        <f>IF(LEN(_xlfn.CONCAT('CWW12'!$B$141, " - ", 'CWW12'!$B$158, " - ", 'CWW12'!$E$6, " - ", 'CWW12'!$E$5))&gt;230,LEFT(_xlfn.CONCAT('CWW12'!$B$141, " - ", 'CWW12'!$B$158, " - ", 'CWW12'!$E$6, " - ", 'CWW12'!$E$5),212)&amp;" [*** truncated]",_xlfn.CONCAT('CWW12'!$B$141, " - ", 'CWW12'!$B$158, " - ", 'CWW12'!$E$6, " - ", 'CWW12'!$E$5))</f>
        <v xml:space="preserve">EA/NRW environmental programme bioresources (WINEP/NEP) - Sludge treatment - Other; (WINEP/NEP) bioresources opex - Foul - Wastewater network+ </v>
      </c>
      <c r="D6331" s="1516" t="str">
        <f>'CWW12'!$C$158</f>
        <v>£m</v>
      </c>
      <c r="E6331" s="1516" t="s">
        <v>31</v>
      </c>
      <c r="I6331" s="1528" t="str">
        <f>IF(ISBLANK('CWW12'!$E$158),"##BLANK",'CWW12'!$E$158)</f>
        <v>##BLANK</v>
      </c>
      <c r="J6331" s="1528" t="str">
        <f>IF(ISBLANK('CWW12'!$K$158),"##BLANK",'CWW12'!$K$158)</f>
        <v>##BLANK</v>
      </c>
    </row>
    <row r="6332" spans="2:10">
      <c r="B6332" s="1516" t="str">
        <f>UPPER('CWW12'!$AA$158)</f>
        <v>CWW12_147SWD_PR24</v>
      </c>
      <c r="C6332" s="1516" t="str">
        <f>IF(LEN(_xlfn.CONCAT('CWW12'!$B$141, " - ", 'CWW12'!$B$158, " - ", 'CWW12'!$F$6, " - ", 'CWW12'!$E$5))&gt;230,LEFT(_xlfn.CONCAT('CWW12'!$B$141, " - ", 'CWW12'!$B$158, " - ", 'CWW12'!$F$6, " - ", 'CWW12'!$E$5),212)&amp;" [*** truncated]",_xlfn.CONCAT('CWW12'!$B$141, " - ", 'CWW12'!$B$158, " - ", 'CWW12'!$F$6, " - ", 'CWW12'!$E$5))</f>
        <v xml:space="preserve">EA/NRW environmental programme bioresources (WINEP/NEP) - Sludge treatment - Other; (WINEP/NEP) bioresources opex - Surface water drainage - Wastewater network+ </v>
      </c>
      <c r="D6332" s="1516" t="str">
        <f>'CWW12'!$C$158</f>
        <v>£m</v>
      </c>
      <c r="E6332" s="1516" t="s">
        <v>31</v>
      </c>
      <c r="I6332" s="1528" t="str">
        <f>IF(ISBLANK('CWW12'!$F$158),"##BLANK",'CWW12'!$F$158)</f>
        <v>##BLANK</v>
      </c>
      <c r="J6332" s="1528" t="str">
        <f>IF(ISBLANK('CWW12'!$L$158),"##BLANK",'CWW12'!$L$158)</f>
        <v>##BLANK</v>
      </c>
    </row>
    <row r="6333" spans="2:10">
      <c r="B6333" s="1516" t="str">
        <f>UPPER('CWW12'!$AB$158)</f>
        <v>CWW12_147HD_PR24</v>
      </c>
      <c r="C6333" s="1516" t="str">
        <f>IF(LEN(_xlfn.CONCAT('CWW12'!$B$141, " - ", 'CWW12'!$B$158, " - ", 'CWW12'!$G$6, " - ", 'CWW12'!$E$5))&gt;230,LEFT(_xlfn.CONCAT('CWW12'!$B$141, " - ", 'CWW12'!$B$158, " - ", 'CWW12'!$G$6, " - ", 'CWW12'!$E$5),212)&amp;" [*** truncated]",_xlfn.CONCAT('CWW12'!$B$141, " - ", 'CWW12'!$B$158, " - ", 'CWW12'!$G$6, " - ", 'CWW12'!$E$5))</f>
        <v xml:space="preserve">EA/NRW environmental programme bioresources (WINEP/NEP) - Sludge treatment - Other; (WINEP/NEP) bioresources opex - Highway drainage - Wastewater network+ </v>
      </c>
      <c r="D6333" s="1516" t="str">
        <f>'CWW12'!$C$158</f>
        <v>£m</v>
      </c>
      <c r="E6333" s="1516" t="s">
        <v>31</v>
      </c>
      <c r="I6333" s="1528" t="str">
        <f>IF(ISBLANK('CWW12'!$G$158),"##BLANK",'CWW12'!$G$158)</f>
        <v>##BLANK</v>
      </c>
      <c r="J6333" s="1528" t="str">
        <f>IF(ISBLANK('CWW12'!$M$158),"##BLANK",'CWW12'!$M$158)</f>
        <v>##BLANK</v>
      </c>
    </row>
    <row r="6334" spans="2:10">
      <c r="B6334" s="1516" t="str">
        <f>UPPER('CWW12'!$AC$158)</f>
        <v>CWW12_147STD_PR24</v>
      </c>
      <c r="C6334" s="1516" t="str">
        <f>IF(LEN(_xlfn.CONCAT('CWW12'!$B$141, " - ", 'CWW12'!$B$158, " - ", 'CWW12'!$H$6, " - ", 'CWW12'!$E$5))&gt;230,LEFT(_xlfn.CONCAT('CWW12'!$B$141, " - ", 'CWW12'!$B$158, " - ", 'CWW12'!$H$6, " - ", 'CWW12'!$E$5),212)&amp;" [*** truncated]",_xlfn.CONCAT('CWW12'!$B$141, " - ", 'CWW12'!$B$158, " - ", 'CWW12'!$H$6, " - ", 'CWW12'!$E$5))</f>
        <v xml:space="preserve">EA/NRW environmental programme bioresources (WINEP/NEP) - Sludge treatment - Other; (WINEP/NEP) bioresources opex - Sewage treatment and disposal - Wastewater network+ </v>
      </c>
      <c r="D6334" s="1516" t="str">
        <f>'CWW12'!$C$158</f>
        <v>£m</v>
      </c>
      <c r="E6334" s="1516" t="s">
        <v>31</v>
      </c>
      <c r="I6334" s="1528" t="str">
        <f>IF(ISBLANK('CWW12'!$H$158),"##BLANK",'CWW12'!$H$158)</f>
        <v>##BLANK</v>
      </c>
      <c r="J6334" s="1528" t="str">
        <f>IF(ISBLANK('CWW12'!$N$158),"##BLANK",'CWW12'!$N$158)</f>
        <v>##BLANK</v>
      </c>
    </row>
    <row r="6335" spans="2:10">
      <c r="B6335" s="1516" t="str">
        <f>UPPER('CWW12'!$AD$158)</f>
        <v>CWW12_147SLT_PR24</v>
      </c>
      <c r="C6335" s="1516" t="str">
        <f>IF(LEN(_xlfn.CONCAT('CWW12'!$B$141, " - ", 'CWW12'!$B$158, " - ", 'CWW12'!$I$6, " - ", 'CWW12'!$E$5))&gt;230,LEFT(_xlfn.CONCAT('CWW12'!$B$141, " - ", 'CWW12'!$B$158, " - ", 'CWW12'!$I$6, " - ", 'CWW12'!$E$5),212)&amp;" [*** truncated]",_xlfn.CONCAT('CWW12'!$B$141, " - ", 'CWW12'!$B$158, " - ", 'CWW12'!$I$6, " - ", 'CWW12'!$E$5))</f>
        <v xml:space="preserve">EA/NRW environmental programme bioresources (WINEP/NEP) - Sludge treatment - Other; (WINEP/NEP) bioresources opex - Sludge liquor treatment - Wastewater network+ </v>
      </c>
      <c r="D6335" s="1516" t="str">
        <f>'CWW12'!$C$158</f>
        <v>£m</v>
      </c>
      <c r="E6335" s="1516" t="s">
        <v>31</v>
      </c>
      <c r="I6335" s="1528" t="str">
        <f>IF(ISBLANK('CWW12'!$I$158),"##BLANK",'CWW12'!$I$158)</f>
        <v>##BLANK</v>
      </c>
      <c r="J6335" s="1528" t="str">
        <f>IF(ISBLANK('CWW12'!$O$158),"##BLANK",'CWW12'!$O$158)</f>
        <v>##BLANK</v>
      </c>
    </row>
    <row r="6336" spans="2:10">
      <c r="B6336" s="1516" t="str">
        <f>UPPER('CWW12'!$AE$158)</f>
        <v>CWW12_147TOT_PR24</v>
      </c>
      <c r="C6336" s="1516" t="str">
        <f>IF(LEN(_xlfn.CONCAT('CWW12'!$B$141, " - ", 'CWW12'!$B$158, " - ", 'CWW12'!$J$5))&gt;230,LEFT(_xlfn.CONCAT('CWW12'!$B$141, " - ", 'CWW12'!$B$158, " - ", 'CWW12'!$J$5),212)&amp;" [*** truncated]",_xlfn.CONCAT('CWW12'!$B$141, " - ", 'CWW12'!$B$158, " - ", 'CWW12'!$J$5))</f>
        <v>EA/NRW environmental programme bioresources (WINEP/NEP) - Sludge treatment - Other; (WINEP/NEP) bioresources opex - Total</v>
      </c>
      <c r="D6336" s="1516" t="str">
        <f>'CWW12'!$C$158</f>
        <v>£m</v>
      </c>
      <c r="E6336" s="1516" t="s">
        <v>31</v>
      </c>
      <c r="I6336" s="1528">
        <f>IF(ISBLANK('CWW12'!$J$158),"##BLANK",'CWW12'!$J$158)</f>
        <v>0</v>
      </c>
      <c r="J6336" s="1528">
        <f>IF(ISBLANK('CWW12'!$P$158),"##BLANK",'CWW12'!$P$158)</f>
        <v>0</v>
      </c>
    </row>
    <row r="6337" spans="2:10">
      <c r="B6337" s="1516" t="str">
        <f>UPPER('CWW12'!$Z$159)</f>
        <v>CWW12_148FL_PR24</v>
      </c>
      <c r="C6337" s="1516" t="str">
        <f>IF(LEN(_xlfn.CONCAT('CWW12'!$B$141, " - ", 'CWW12'!$B$159, " - ", 'CWW12'!$E$6, " - ", 'CWW12'!$E$5))&gt;230,LEFT(_xlfn.CONCAT('CWW12'!$B$141, " - ", 'CWW12'!$B$159, " - ", 'CWW12'!$E$6, " - ", 'CWW12'!$E$5),212)&amp;" [*** truncated]",_xlfn.CONCAT('CWW12'!$B$141, " - ", 'CWW12'!$B$159, " - ", 'CWW12'!$E$6, " - ", 'CWW12'!$E$5))</f>
        <v xml:space="preserve">EA/NRW environmental programme bioresources (WINEP/NEP) - Sludge treatment -Other; (WINEP/NEP) bioresources totex - Foul - Wastewater network+ </v>
      </c>
      <c r="D6337" s="1516" t="str">
        <f>'CWW12'!$C$159</f>
        <v>£m</v>
      </c>
      <c r="E6337" s="1516" t="s">
        <v>31</v>
      </c>
      <c r="I6337" s="1528">
        <f>IF(ISBLANK('CWW12'!$E$159),"##BLANK",'CWW12'!$E$159)</f>
        <v>0</v>
      </c>
      <c r="J6337" s="1528">
        <f>IF(ISBLANK('CWW12'!$K$159),"##BLANK",'CWW12'!$K$159)</f>
        <v>0</v>
      </c>
    </row>
    <row r="6338" spans="2:10">
      <c r="B6338" s="1516" t="str">
        <f>UPPER('CWW12'!$AA$159)</f>
        <v>CWW12_148SWD_PR24</v>
      </c>
      <c r="C6338" s="1516" t="str">
        <f>IF(LEN(_xlfn.CONCAT('CWW12'!$B$141, " - ", 'CWW12'!$B$159, " - ", 'CWW12'!$F$6, " - ", 'CWW12'!$E$5))&gt;230,LEFT(_xlfn.CONCAT('CWW12'!$B$141, " - ", 'CWW12'!$B$159, " - ", 'CWW12'!$F$6, " - ", 'CWW12'!$E$5),212)&amp;" [*** truncated]",_xlfn.CONCAT('CWW12'!$B$141, " - ", 'CWW12'!$B$159, " - ", 'CWW12'!$F$6, " - ", 'CWW12'!$E$5))</f>
        <v xml:space="preserve">EA/NRW environmental programme bioresources (WINEP/NEP) - Sludge treatment -Other; (WINEP/NEP) bioresources totex - Surface water drainage - Wastewater network+ </v>
      </c>
      <c r="D6338" s="1516" t="str">
        <f>'CWW12'!$C$159</f>
        <v>£m</v>
      </c>
      <c r="E6338" s="1516" t="s">
        <v>31</v>
      </c>
      <c r="I6338" s="1528">
        <f>IF(ISBLANK('CWW12'!$F$159),"##BLANK",'CWW12'!$F$159)</f>
        <v>0</v>
      </c>
      <c r="J6338" s="1528">
        <f>IF(ISBLANK('CWW12'!$L$159),"##BLANK",'CWW12'!$L$159)</f>
        <v>0</v>
      </c>
    </row>
    <row r="6339" spans="2:10">
      <c r="B6339" s="1516" t="str">
        <f>UPPER('CWW12'!$AB$159)</f>
        <v>CWW12_148HD_PR24</v>
      </c>
      <c r="C6339" s="1516" t="str">
        <f>IF(LEN(_xlfn.CONCAT('CWW12'!$B$141, " - ", 'CWW12'!$B$159, " - ", 'CWW12'!$G$6, " - ", 'CWW12'!$E$5))&gt;230,LEFT(_xlfn.CONCAT('CWW12'!$B$141, " - ", 'CWW12'!$B$159, " - ", 'CWW12'!$G$6, " - ", 'CWW12'!$E$5),212)&amp;" [*** truncated]",_xlfn.CONCAT('CWW12'!$B$141, " - ", 'CWW12'!$B$159, " - ", 'CWW12'!$G$6, " - ", 'CWW12'!$E$5))</f>
        <v xml:space="preserve">EA/NRW environmental programme bioresources (WINEP/NEP) - Sludge treatment -Other; (WINEP/NEP) bioresources totex - Highway drainage - Wastewater network+ </v>
      </c>
      <c r="D6339" s="1516" t="str">
        <f>'CWW12'!$C$159</f>
        <v>£m</v>
      </c>
      <c r="E6339" s="1516" t="s">
        <v>31</v>
      </c>
      <c r="I6339" s="1528">
        <f>IF(ISBLANK('CWW12'!$G$159),"##BLANK",'CWW12'!$G$159)</f>
        <v>0</v>
      </c>
      <c r="J6339" s="1528">
        <f>IF(ISBLANK('CWW12'!$M$159),"##BLANK",'CWW12'!$M$159)</f>
        <v>0</v>
      </c>
    </row>
    <row r="6340" spans="2:10">
      <c r="B6340" s="1516" t="str">
        <f>UPPER('CWW12'!$AC$159)</f>
        <v>CWW12_148STD_PR24</v>
      </c>
      <c r="C6340" s="1516" t="str">
        <f>IF(LEN(_xlfn.CONCAT('CWW12'!$B$141, " - ", 'CWW12'!$B$159, " - ", 'CWW12'!$H$6, " - ", 'CWW12'!$E$5))&gt;230,LEFT(_xlfn.CONCAT('CWW12'!$B$141, " - ", 'CWW12'!$B$159, " - ", 'CWW12'!$H$6, " - ", 'CWW12'!$E$5),212)&amp;" [*** truncated]",_xlfn.CONCAT('CWW12'!$B$141, " - ", 'CWW12'!$B$159, " - ", 'CWW12'!$H$6, " - ", 'CWW12'!$E$5))</f>
        <v xml:space="preserve">EA/NRW environmental programme bioresources (WINEP/NEP) - Sludge treatment -Other; (WINEP/NEP) bioresources totex - Sewage treatment and disposal - Wastewater network+ </v>
      </c>
      <c r="D6340" s="1516" t="str">
        <f>'CWW12'!$C$159</f>
        <v>£m</v>
      </c>
      <c r="E6340" s="1516" t="s">
        <v>31</v>
      </c>
      <c r="I6340" s="1528">
        <f>IF(ISBLANK('CWW12'!$H$159),"##BLANK",'CWW12'!$H$159)</f>
        <v>0</v>
      </c>
      <c r="J6340" s="1528">
        <f>IF(ISBLANK('CWW12'!$N$159),"##BLANK",'CWW12'!$N$159)</f>
        <v>0</v>
      </c>
    </row>
    <row r="6341" spans="2:10">
      <c r="B6341" s="1516" t="str">
        <f>UPPER('CWW12'!$AD$159)</f>
        <v>CWW12_148SLT_PR24</v>
      </c>
      <c r="C6341" s="1516" t="str">
        <f>IF(LEN(_xlfn.CONCAT('CWW12'!$B$141, " - ", 'CWW12'!$B$159, " - ", 'CWW12'!$I$6, " - ", 'CWW12'!$E$5))&gt;230,LEFT(_xlfn.CONCAT('CWW12'!$B$141, " - ", 'CWW12'!$B$159, " - ", 'CWW12'!$I$6, " - ", 'CWW12'!$E$5),212)&amp;" [*** truncated]",_xlfn.CONCAT('CWW12'!$B$141, " - ", 'CWW12'!$B$159, " - ", 'CWW12'!$I$6, " - ", 'CWW12'!$E$5))</f>
        <v xml:space="preserve">EA/NRW environmental programme bioresources (WINEP/NEP) - Sludge treatment -Other; (WINEP/NEP) bioresources totex - Sludge liquor treatment - Wastewater network+ </v>
      </c>
      <c r="D6341" s="1516" t="str">
        <f>'CWW12'!$C$159</f>
        <v>£m</v>
      </c>
      <c r="E6341" s="1516" t="s">
        <v>31</v>
      </c>
      <c r="I6341" s="1528">
        <f>IF(ISBLANK('CWW12'!$I$159),"##BLANK",'CWW12'!$I$159)</f>
        <v>0</v>
      </c>
      <c r="J6341" s="1528">
        <f>IF(ISBLANK('CWW12'!$O$159),"##BLANK",'CWW12'!$O$159)</f>
        <v>0</v>
      </c>
    </row>
    <row r="6342" spans="2:10">
      <c r="B6342" s="1516" t="str">
        <f>UPPER('CWW12'!$AE$159)</f>
        <v>CWW12_148TOT_PR24</v>
      </c>
      <c r="C6342" s="1516" t="str">
        <f>IF(LEN(_xlfn.CONCAT('CWW12'!$B$141, " - ", 'CWW12'!$B$159, " - ", 'CWW12'!$J$5))&gt;230,LEFT(_xlfn.CONCAT('CWW12'!$B$141, " - ", 'CWW12'!$B$159, " - ", 'CWW12'!$J$5),212)&amp;" [*** truncated]",_xlfn.CONCAT('CWW12'!$B$141, " - ", 'CWW12'!$B$159, " - ", 'CWW12'!$J$5))</f>
        <v>EA/NRW environmental programme bioresources (WINEP/NEP) - Sludge treatment -Other; (WINEP/NEP) bioresources totex - Total</v>
      </c>
      <c r="D6342" s="1516" t="str">
        <f>'CWW12'!$C$159</f>
        <v>£m</v>
      </c>
      <c r="E6342" s="1516" t="s">
        <v>31</v>
      </c>
      <c r="I6342" s="1528">
        <f>IF(ISBLANK('CWW12'!$J$159),"##BLANK",'CWW12'!$J$159)</f>
        <v>0</v>
      </c>
      <c r="J6342" s="1528">
        <f>IF(ISBLANK('CWW12'!$P$159),"##BLANK",'CWW12'!$P$159)</f>
        <v>0</v>
      </c>
    </row>
    <row r="6343" spans="2:10">
      <c r="B6343" s="1516" t="str">
        <f>UPPER('CWW12'!$Z$160)</f>
        <v>CWW12_149FL_PR24</v>
      </c>
      <c r="C6343" s="1516" t="str">
        <f>IF(LEN(_xlfn.CONCAT('CWW12'!$B$141, " - ", 'CWW12'!$B$160, " - ", 'CWW12'!$E$6, " - ", 'CWW12'!$E$5))&gt;230,LEFT(_xlfn.CONCAT('CWW12'!$B$141, " - ", 'CWW12'!$B$160, " - ", 'CWW12'!$E$6, " - ", 'CWW12'!$E$5),212)&amp;" [*** truncated]",_xlfn.CONCAT('CWW12'!$B$141, " - ", 'CWW12'!$B$160, " - ", 'CWW12'!$E$6, " - ", 'CWW12'!$E$5))</f>
        <v xml:space="preserve">EA/NRW environmental programme bioresources (WINEP/NEP) - Sludge investigations and monitoring (NEP only) bioresources capex - Foul - Wastewater network+ </v>
      </c>
      <c r="D6343" s="1516" t="str">
        <f>'CWW12'!$C$160</f>
        <v>£m</v>
      </c>
      <c r="E6343" s="1516" t="s">
        <v>31</v>
      </c>
      <c r="I6343" s="1528" t="str">
        <f>IF(ISBLANK('CWW12'!$E$160),"##BLANK",'CWW12'!$E$160)</f>
        <v>##BLANK</v>
      </c>
      <c r="J6343" s="1528" t="str">
        <f>IF(ISBLANK('CWW12'!$K$160),"##BLANK",'CWW12'!$K$160)</f>
        <v>##BLANK</v>
      </c>
    </row>
    <row r="6344" spans="2:10">
      <c r="B6344" s="1516" t="str">
        <f>UPPER('CWW12'!$AA$160)</f>
        <v>CWW12_149SWD_PR24</v>
      </c>
      <c r="C6344" s="1516" t="str">
        <f>IF(LEN(_xlfn.CONCAT('CWW12'!$B$141, " - ", 'CWW12'!$B$160, " - ", 'CWW12'!$F$6, " - ", 'CWW12'!$E$5))&gt;230,LEFT(_xlfn.CONCAT('CWW12'!$B$141, " - ", 'CWW12'!$B$160, " - ", 'CWW12'!$F$6, " - ", 'CWW12'!$E$5),212)&amp;" [*** truncated]",_xlfn.CONCAT('CWW12'!$B$141, " - ", 'CWW12'!$B$160, " - ", 'CWW12'!$F$6, " - ", 'CWW12'!$E$5))</f>
        <v xml:space="preserve">EA/NRW environmental programme bioresources (WINEP/NEP) - Sludge investigations and monitoring (NEP only) bioresources capex - Surface water drainage - Wastewater network+ </v>
      </c>
      <c r="D6344" s="1516" t="str">
        <f>'CWW12'!$C$160</f>
        <v>£m</v>
      </c>
      <c r="E6344" s="1516" t="s">
        <v>31</v>
      </c>
      <c r="I6344" s="1528" t="str">
        <f>IF(ISBLANK('CWW12'!$F$160),"##BLANK",'CWW12'!$F$160)</f>
        <v>##BLANK</v>
      </c>
      <c r="J6344" s="1528" t="str">
        <f>IF(ISBLANK('CWW12'!$L$160),"##BLANK",'CWW12'!$L$160)</f>
        <v>##BLANK</v>
      </c>
    </row>
    <row r="6345" spans="2:10">
      <c r="B6345" s="1516" t="str">
        <f>UPPER('CWW12'!$AB$160)</f>
        <v>CWW12_149HD_PR24</v>
      </c>
      <c r="C6345" s="1516" t="str">
        <f>IF(LEN(_xlfn.CONCAT('CWW12'!$B$141, " - ", 'CWW12'!$B$160, " - ", 'CWW12'!$G$6, " - ", 'CWW12'!$E$5))&gt;230,LEFT(_xlfn.CONCAT('CWW12'!$B$141, " - ", 'CWW12'!$B$160, " - ", 'CWW12'!$G$6, " - ", 'CWW12'!$E$5),212)&amp;" [*** truncated]",_xlfn.CONCAT('CWW12'!$B$141, " - ", 'CWW12'!$B$160, " - ", 'CWW12'!$G$6, " - ", 'CWW12'!$E$5))</f>
        <v xml:space="preserve">EA/NRW environmental programme bioresources (WINEP/NEP) - Sludge investigations and monitoring (NEP only) bioresources capex - Highway drainage - Wastewater network+ </v>
      </c>
      <c r="D6345" s="1516" t="str">
        <f>'CWW12'!$C$160</f>
        <v>£m</v>
      </c>
      <c r="E6345" s="1516" t="s">
        <v>31</v>
      </c>
      <c r="I6345" s="1528" t="str">
        <f>IF(ISBLANK('CWW12'!$G$160),"##BLANK",'CWW12'!$G$160)</f>
        <v>##BLANK</v>
      </c>
      <c r="J6345" s="1528" t="str">
        <f>IF(ISBLANK('CWW12'!$M$160),"##BLANK",'CWW12'!$M$160)</f>
        <v>##BLANK</v>
      </c>
    </row>
    <row r="6346" spans="2:10">
      <c r="B6346" s="1516" t="str">
        <f>UPPER('CWW12'!$AC$160)</f>
        <v>CWW12_149STD_PR24</v>
      </c>
      <c r="C6346" s="1516" t="str">
        <f>IF(LEN(_xlfn.CONCAT('CWW12'!$B$141, " - ", 'CWW12'!$B$160, " - ", 'CWW12'!$H$6, " - ", 'CWW12'!$E$5))&gt;230,LEFT(_xlfn.CONCAT('CWW12'!$B$141, " - ", 'CWW12'!$B$160, " - ", 'CWW12'!$H$6, " - ", 'CWW12'!$E$5),212)&amp;" [*** truncated]",_xlfn.CONCAT('CWW12'!$B$141, " - ", 'CWW12'!$B$160, " - ", 'CWW12'!$H$6, " - ", 'CWW12'!$E$5))</f>
        <v xml:space="preserve">EA/NRW environmental programme bioresources (WINEP/NEP) - Sludge investigations and monitoring (NEP only) bioresources capex - Sewage treatment and disposal - Wastewater network+ </v>
      </c>
      <c r="D6346" s="1516" t="str">
        <f>'CWW12'!$C$160</f>
        <v>£m</v>
      </c>
      <c r="E6346" s="1516" t="s">
        <v>31</v>
      </c>
      <c r="I6346" s="1528" t="str">
        <f>IF(ISBLANK('CWW12'!$H$160),"##BLANK",'CWW12'!$H$160)</f>
        <v>##BLANK</v>
      </c>
      <c r="J6346" s="1528" t="str">
        <f>IF(ISBLANK('CWW12'!$N$160),"##BLANK",'CWW12'!$N$160)</f>
        <v>##BLANK</v>
      </c>
    </row>
    <row r="6347" spans="2:10">
      <c r="B6347" s="1516" t="str">
        <f>UPPER('CWW12'!$AD$160)</f>
        <v>CWW12_149SLT_PR24</v>
      </c>
      <c r="C6347" s="1516" t="str">
        <f>IF(LEN(_xlfn.CONCAT('CWW12'!$B$141, " - ", 'CWW12'!$B$160, " - ", 'CWW12'!$I$6, " - ", 'CWW12'!$E$5))&gt;230,LEFT(_xlfn.CONCAT('CWW12'!$B$141, " - ", 'CWW12'!$B$160, " - ", 'CWW12'!$I$6, " - ", 'CWW12'!$E$5),212)&amp;" [*** truncated]",_xlfn.CONCAT('CWW12'!$B$141, " - ", 'CWW12'!$B$160, " - ", 'CWW12'!$I$6, " - ", 'CWW12'!$E$5))</f>
        <v xml:space="preserve">EA/NRW environmental programme bioresources (WINEP/NEP) - Sludge investigations and monitoring (NEP only) bioresources capex - Sludge liquor treatment - Wastewater network+ </v>
      </c>
      <c r="D6347" s="1516" t="str">
        <f>'CWW12'!$C$160</f>
        <v>£m</v>
      </c>
      <c r="E6347" s="1516" t="s">
        <v>31</v>
      </c>
      <c r="I6347" s="1528" t="str">
        <f>IF(ISBLANK('CWW12'!$I$160),"##BLANK",'CWW12'!$I$160)</f>
        <v>##BLANK</v>
      </c>
      <c r="J6347" s="1528" t="str">
        <f>IF(ISBLANK('CWW12'!$O$160),"##BLANK",'CWW12'!$O$160)</f>
        <v>##BLANK</v>
      </c>
    </row>
    <row r="6348" spans="2:10">
      <c r="B6348" s="1516" t="str">
        <f>UPPER('CWW12'!$AE$160)</f>
        <v>CWW12_149TOT_PR24</v>
      </c>
      <c r="C6348" s="1516" t="str">
        <f>IF(LEN(_xlfn.CONCAT('CWW12'!$B$141, " - ", 'CWW12'!$B$160, " - ", 'CWW12'!$J$5))&gt;230,LEFT(_xlfn.CONCAT('CWW12'!$B$141, " - ", 'CWW12'!$B$160, " - ", 'CWW12'!$J$5),212)&amp;" [*** truncated]",_xlfn.CONCAT('CWW12'!$B$141, " - ", 'CWW12'!$B$160, " - ", 'CWW12'!$J$5))</f>
        <v>EA/NRW environmental programme bioresources (WINEP/NEP) - Sludge investigations and monitoring (NEP only) bioresources capex - Total</v>
      </c>
      <c r="D6348" s="1516" t="str">
        <f>'CWW12'!$C$160</f>
        <v>£m</v>
      </c>
      <c r="E6348" s="1516" t="s">
        <v>31</v>
      </c>
      <c r="I6348" s="1528">
        <f>IF(ISBLANK('CWW12'!$J$160),"##BLANK",'CWW12'!$J$160)</f>
        <v>0</v>
      </c>
      <c r="J6348" s="1528">
        <f>IF(ISBLANK('CWW12'!$P$160),"##BLANK",'CWW12'!$P$160)</f>
        <v>0</v>
      </c>
    </row>
    <row r="6349" spans="2:10">
      <c r="B6349" s="1516" t="str">
        <f>UPPER('CWW12'!$Z$161)</f>
        <v>CWW12_150FL_PR24</v>
      </c>
      <c r="C6349" s="1516" t="str">
        <f>IF(LEN(_xlfn.CONCAT('CWW12'!$B$141, " - ", 'CWW12'!$B$161, " - ", 'CWW12'!$E$6, " - ", 'CWW12'!$E$5))&gt;230,LEFT(_xlfn.CONCAT('CWW12'!$B$141, " - ", 'CWW12'!$B$161, " - ", 'CWW12'!$E$6, " - ", 'CWW12'!$E$5),212)&amp;" [*** truncated]",_xlfn.CONCAT('CWW12'!$B$141, " - ", 'CWW12'!$B$161, " - ", 'CWW12'!$E$6, " - ", 'CWW12'!$E$5))</f>
        <v xml:space="preserve">EA/NRW environmental programme bioresources (WINEP/NEP) - Sludge investigations and monitoring (NEP only) bioresources opex - Foul - Wastewater network+ </v>
      </c>
      <c r="D6349" s="1516" t="str">
        <f>'CWW12'!$C$161</f>
        <v>£m</v>
      </c>
      <c r="E6349" s="1516" t="s">
        <v>31</v>
      </c>
      <c r="I6349" s="1528" t="str">
        <f>IF(ISBLANK('CWW12'!$E$161),"##BLANK",'CWW12'!$E$161)</f>
        <v>##BLANK</v>
      </c>
      <c r="J6349" s="1528" t="str">
        <f>IF(ISBLANK('CWW12'!$K$161),"##BLANK",'CWW12'!$K$161)</f>
        <v>##BLANK</v>
      </c>
    </row>
    <row r="6350" spans="2:10">
      <c r="B6350" s="1516" t="str">
        <f>UPPER('CWW12'!$AA$161)</f>
        <v>CWW12_150SWD_PR24</v>
      </c>
      <c r="C6350" s="1516" t="str">
        <f>IF(LEN(_xlfn.CONCAT('CWW12'!$B$141, " - ", 'CWW12'!$B$161, " - ", 'CWW12'!$F$6, " - ", 'CWW12'!$E$5))&gt;230,LEFT(_xlfn.CONCAT('CWW12'!$B$141, " - ", 'CWW12'!$B$161, " - ", 'CWW12'!$F$6, " - ", 'CWW12'!$E$5),212)&amp;" [*** truncated]",_xlfn.CONCAT('CWW12'!$B$141, " - ", 'CWW12'!$B$161, " - ", 'CWW12'!$F$6, " - ", 'CWW12'!$E$5))</f>
        <v xml:space="preserve">EA/NRW environmental programme bioresources (WINEP/NEP) - Sludge investigations and monitoring (NEP only) bioresources opex - Surface water drainage - Wastewater network+ </v>
      </c>
      <c r="D6350" s="1516" t="str">
        <f>'CWW12'!$C$161</f>
        <v>£m</v>
      </c>
      <c r="E6350" s="1516" t="s">
        <v>31</v>
      </c>
      <c r="I6350" s="1528" t="str">
        <f>IF(ISBLANK('CWW12'!$F$161),"##BLANK",'CWW12'!$F$161)</f>
        <v>##BLANK</v>
      </c>
      <c r="J6350" s="1528" t="str">
        <f>IF(ISBLANK('CWW12'!$L$161),"##BLANK",'CWW12'!$L$161)</f>
        <v>##BLANK</v>
      </c>
    </row>
    <row r="6351" spans="2:10">
      <c r="B6351" s="1516" t="str">
        <f>UPPER('CWW12'!$AB$161)</f>
        <v>CWW12_150HD_PR24</v>
      </c>
      <c r="C6351" s="1516" t="str">
        <f>IF(LEN(_xlfn.CONCAT('CWW12'!$B$141, " - ", 'CWW12'!$B$161, " - ", 'CWW12'!$G$6, " - ", 'CWW12'!$E$5))&gt;230,LEFT(_xlfn.CONCAT('CWW12'!$B$141, " - ", 'CWW12'!$B$161, " - ", 'CWW12'!$G$6, " - ", 'CWW12'!$E$5),212)&amp;" [*** truncated]",_xlfn.CONCAT('CWW12'!$B$141, " - ", 'CWW12'!$B$161, " - ", 'CWW12'!$G$6, " - ", 'CWW12'!$E$5))</f>
        <v xml:space="preserve">EA/NRW environmental programme bioresources (WINEP/NEP) - Sludge investigations and monitoring (NEP only) bioresources opex - Highway drainage - Wastewater network+ </v>
      </c>
      <c r="D6351" s="1516" t="str">
        <f>'CWW12'!$C$161</f>
        <v>£m</v>
      </c>
      <c r="E6351" s="1516" t="s">
        <v>31</v>
      </c>
      <c r="I6351" s="1528" t="str">
        <f>IF(ISBLANK('CWW12'!$G$161),"##BLANK",'CWW12'!$G$161)</f>
        <v>##BLANK</v>
      </c>
      <c r="J6351" s="1528" t="str">
        <f>IF(ISBLANK('CWW12'!$M$161),"##BLANK",'CWW12'!$M$161)</f>
        <v>##BLANK</v>
      </c>
    </row>
    <row r="6352" spans="2:10">
      <c r="B6352" s="1516" t="str">
        <f>UPPER('CWW12'!$AC$161)</f>
        <v>CWW12_150STD_PR24</v>
      </c>
      <c r="C6352" s="1516" t="str">
        <f>IF(LEN(_xlfn.CONCAT('CWW12'!$B$141, " - ", 'CWW12'!$B$161, " - ", 'CWW12'!$H$6, " - ", 'CWW12'!$E$5))&gt;230,LEFT(_xlfn.CONCAT('CWW12'!$B$141, " - ", 'CWW12'!$B$161, " - ", 'CWW12'!$H$6, " - ", 'CWW12'!$E$5),212)&amp;" [*** truncated]",_xlfn.CONCAT('CWW12'!$B$141, " - ", 'CWW12'!$B$161, " - ", 'CWW12'!$H$6, " - ", 'CWW12'!$E$5))</f>
        <v xml:space="preserve">EA/NRW environmental programme bioresources (WINEP/NEP) - Sludge investigations and monitoring (NEP only) bioresources opex - Sewage treatment and disposal - Wastewater network+ </v>
      </c>
      <c r="D6352" s="1516" t="str">
        <f>'CWW12'!$C$161</f>
        <v>£m</v>
      </c>
      <c r="E6352" s="1516" t="s">
        <v>31</v>
      </c>
      <c r="I6352" s="1528" t="str">
        <f>IF(ISBLANK('CWW12'!$H$161),"##BLANK",'CWW12'!$H$161)</f>
        <v>##BLANK</v>
      </c>
      <c r="J6352" s="1528" t="str">
        <f>IF(ISBLANK('CWW12'!$N$161),"##BLANK",'CWW12'!$N$161)</f>
        <v>##BLANK</v>
      </c>
    </row>
    <row r="6353" spans="2:10">
      <c r="B6353" s="1516" t="str">
        <f>UPPER('CWW12'!$AD$161)</f>
        <v>CWW12_150SLT_PR24</v>
      </c>
      <c r="C6353" s="1516" t="str">
        <f>IF(LEN(_xlfn.CONCAT('CWW12'!$B$141, " - ", 'CWW12'!$B$161, " - ", 'CWW12'!$I$6, " - ", 'CWW12'!$E$5))&gt;230,LEFT(_xlfn.CONCAT('CWW12'!$B$141, " - ", 'CWW12'!$B$161, " - ", 'CWW12'!$I$6, " - ", 'CWW12'!$E$5),212)&amp;" [*** truncated]",_xlfn.CONCAT('CWW12'!$B$141, " - ", 'CWW12'!$B$161, " - ", 'CWW12'!$I$6, " - ", 'CWW12'!$E$5))</f>
        <v xml:space="preserve">EA/NRW environmental programme bioresources (WINEP/NEP) - Sludge investigations and monitoring (NEP only) bioresources opex - Sludge liquor treatment - Wastewater network+ </v>
      </c>
      <c r="D6353" s="1516" t="str">
        <f>'CWW12'!$C$161</f>
        <v>£m</v>
      </c>
      <c r="E6353" s="1516" t="s">
        <v>31</v>
      </c>
      <c r="I6353" s="1528" t="str">
        <f>IF(ISBLANK('CWW12'!$I$161),"##BLANK",'CWW12'!$I$161)</f>
        <v>##BLANK</v>
      </c>
      <c r="J6353" s="1528" t="str">
        <f>IF(ISBLANK('CWW12'!$O$161),"##BLANK",'CWW12'!$O$161)</f>
        <v>##BLANK</v>
      </c>
    </row>
    <row r="6354" spans="2:10">
      <c r="B6354" s="1516" t="str">
        <f>UPPER('CWW12'!$AE$161)</f>
        <v>CWW12_150TOT_PR24</v>
      </c>
      <c r="C6354" s="1516" t="str">
        <f>IF(LEN(_xlfn.CONCAT('CWW12'!$B$141, " - ", 'CWW12'!$B$161, " - ", 'CWW12'!$J$5))&gt;230,LEFT(_xlfn.CONCAT('CWW12'!$B$141, " - ", 'CWW12'!$B$161, " - ", 'CWW12'!$J$5),212)&amp;" [*** truncated]",_xlfn.CONCAT('CWW12'!$B$141, " - ", 'CWW12'!$B$161, " - ", 'CWW12'!$J$5))</f>
        <v>EA/NRW environmental programme bioresources (WINEP/NEP) - Sludge investigations and monitoring (NEP only) bioresources opex - Total</v>
      </c>
      <c r="D6354" s="1516" t="str">
        <f>'CWW12'!$C$161</f>
        <v>£m</v>
      </c>
      <c r="E6354" s="1516" t="s">
        <v>31</v>
      </c>
      <c r="I6354" s="1528">
        <f>IF(ISBLANK('CWW12'!$J$161),"##BLANK",'CWW12'!$J$161)</f>
        <v>0</v>
      </c>
      <c r="J6354" s="1528">
        <f>IF(ISBLANK('CWW12'!$P$161),"##BLANK",'CWW12'!$P$161)</f>
        <v>0</v>
      </c>
    </row>
    <row r="6355" spans="2:10">
      <c r="B6355" s="1516" t="str">
        <f>UPPER('CWW12'!$Z$162)</f>
        <v>CWW12_151FL_PR24</v>
      </c>
      <c r="C6355" s="1516" t="str">
        <f>IF(LEN(_xlfn.CONCAT('CWW12'!$B$141, " - ", 'CWW12'!$B$162, " - ", 'CWW12'!$E$6, " - ", 'CWW12'!$E$5))&gt;230,LEFT(_xlfn.CONCAT('CWW12'!$B$141, " - ", 'CWW12'!$B$162, " - ", 'CWW12'!$E$6, " - ", 'CWW12'!$E$5),212)&amp;" [*** truncated]",_xlfn.CONCAT('CWW12'!$B$141, " - ", 'CWW12'!$B$162, " - ", 'CWW12'!$E$6, " - ", 'CWW12'!$E$5))</f>
        <v xml:space="preserve">EA/NRW environmental programme bioresources (WINEP/NEP) - Sludge investigations and monitoring (NEP only) bioresources totex - Foul - Wastewater network+ </v>
      </c>
      <c r="D6355" s="1516" t="str">
        <f>'CWW12'!$C$162</f>
        <v>£m</v>
      </c>
      <c r="E6355" s="1516" t="s">
        <v>31</v>
      </c>
      <c r="I6355" s="1528">
        <f>IF(ISBLANK('CWW12'!$E$162),"##BLANK",'CWW12'!$E$162)</f>
        <v>0</v>
      </c>
      <c r="J6355" s="1528">
        <f>IF(ISBLANK('CWW12'!$K$162),"##BLANK",'CWW12'!$K$162)</f>
        <v>0</v>
      </c>
    </row>
    <row r="6356" spans="2:10">
      <c r="B6356" s="1516" t="str">
        <f>UPPER('CWW12'!$AA$162)</f>
        <v>CWW12_151SWD_PR24</v>
      </c>
      <c r="C6356" s="1516" t="str">
        <f>IF(LEN(_xlfn.CONCAT('CWW12'!$B$141, " - ", 'CWW12'!$B$162, " - ", 'CWW12'!$F$6, " - ", 'CWW12'!$E$5))&gt;230,LEFT(_xlfn.CONCAT('CWW12'!$B$141, " - ", 'CWW12'!$B$162, " - ", 'CWW12'!$F$6, " - ", 'CWW12'!$E$5),212)&amp;" [*** truncated]",_xlfn.CONCAT('CWW12'!$B$141, " - ", 'CWW12'!$B$162, " - ", 'CWW12'!$F$6, " - ", 'CWW12'!$E$5))</f>
        <v xml:space="preserve">EA/NRW environmental programme bioresources (WINEP/NEP) - Sludge investigations and monitoring (NEP only) bioresources totex - Surface water drainage - Wastewater network+ </v>
      </c>
      <c r="D6356" s="1516" t="str">
        <f>'CWW12'!$C$162</f>
        <v>£m</v>
      </c>
      <c r="E6356" s="1516" t="s">
        <v>31</v>
      </c>
      <c r="I6356" s="1528">
        <f>IF(ISBLANK('CWW12'!$F$162),"##BLANK",'CWW12'!$F$162)</f>
        <v>0</v>
      </c>
      <c r="J6356" s="1528">
        <f>IF(ISBLANK('CWW12'!$L$162),"##BLANK",'CWW12'!$L$162)</f>
        <v>0</v>
      </c>
    </row>
    <row r="6357" spans="2:10">
      <c r="B6357" s="1516" t="str">
        <f>UPPER('CWW12'!$AB$162)</f>
        <v>CWW12_151HD_PR24</v>
      </c>
      <c r="C6357" s="1516" t="str">
        <f>IF(LEN(_xlfn.CONCAT('CWW12'!$B$141, " - ", 'CWW12'!$B$162, " - ", 'CWW12'!$G$6, " - ", 'CWW12'!$E$5))&gt;230,LEFT(_xlfn.CONCAT('CWW12'!$B$141, " - ", 'CWW12'!$B$162, " - ", 'CWW12'!$G$6, " - ", 'CWW12'!$E$5),212)&amp;" [*** truncated]",_xlfn.CONCAT('CWW12'!$B$141, " - ", 'CWW12'!$B$162, " - ", 'CWW12'!$G$6, " - ", 'CWW12'!$E$5))</f>
        <v xml:space="preserve">EA/NRW environmental programme bioresources (WINEP/NEP) - Sludge investigations and monitoring (NEP only) bioresources totex - Highway drainage - Wastewater network+ </v>
      </c>
      <c r="D6357" s="1516" t="str">
        <f>'CWW12'!$C$162</f>
        <v>£m</v>
      </c>
      <c r="E6357" s="1516" t="s">
        <v>31</v>
      </c>
      <c r="I6357" s="1528">
        <f>IF(ISBLANK('CWW12'!$G$162),"##BLANK",'CWW12'!$G$162)</f>
        <v>0</v>
      </c>
      <c r="J6357" s="1528">
        <f>IF(ISBLANK('CWW12'!$M$162),"##BLANK",'CWW12'!$M$162)</f>
        <v>0</v>
      </c>
    </row>
    <row r="6358" spans="2:10">
      <c r="B6358" s="1516" t="str">
        <f>UPPER('CWW12'!$AC$162)</f>
        <v>CWW12_151STD_PR24</v>
      </c>
      <c r="C6358" s="1516" t="str">
        <f>IF(LEN(_xlfn.CONCAT('CWW12'!$B$141, " - ", 'CWW12'!$B$162, " - ", 'CWW12'!$H$6, " - ", 'CWW12'!$E$5))&gt;230,LEFT(_xlfn.CONCAT('CWW12'!$B$141, " - ", 'CWW12'!$B$162, " - ", 'CWW12'!$H$6, " - ", 'CWW12'!$E$5),212)&amp;" [*** truncated]",_xlfn.CONCAT('CWW12'!$B$141, " - ", 'CWW12'!$B$162, " - ", 'CWW12'!$H$6, " - ", 'CWW12'!$E$5))</f>
        <v xml:space="preserve">EA/NRW environmental programme bioresources (WINEP/NEP) - Sludge investigations and monitoring (NEP only) bioresources totex - Sewage treatment and disposal - Wastewater network+ </v>
      </c>
      <c r="D6358" s="1516" t="str">
        <f>'CWW12'!$C$162</f>
        <v>£m</v>
      </c>
      <c r="E6358" s="1516" t="s">
        <v>31</v>
      </c>
      <c r="I6358" s="1528">
        <f>IF(ISBLANK('CWW12'!$H$162),"##BLANK",'CWW12'!$H$162)</f>
        <v>0</v>
      </c>
      <c r="J6358" s="1528">
        <f>IF(ISBLANK('CWW12'!$N$162),"##BLANK",'CWW12'!$N$162)</f>
        <v>0</v>
      </c>
    </row>
    <row r="6359" spans="2:10">
      <c r="B6359" s="1516" t="str">
        <f>UPPER('CWW12'!$AD$162)</f>
        <v>CWW12_151SLT_PR24</v>
      </c>
      <c r="C6359" s="1516" t="str">
        <f>IF(LEN(_xlfn.CONCAT('CWW12'!$B$141, " - ", 'CWW12'!$B$162, " - ", 'CWW12'!$I$6, " - ", 'CWW12'!$E$5))&gt;230,LEFT(_xlfn.CONCAT('CWW12'!$B$141, " - ", 'CWW12'!$B$162, " - ", 'CWW12'!$I$6, " - ", 'CWW12'!$E$5),212)&amp;" [*** truncated]",_xlfn.CONCAT('CWW12'!$B$141, " - ", 'CWW12'!$B$162, " - ", 'CWW12'!$I$6, " - ", 'CWW12'!$E$5))</f>
        <v xml:space="preserve">EA/NRW environmental programme bioresources (WINEP/NEP) - Sludge investigations and monitoring (NEP only) bioresources totex - Sludge liquor treatment - Wastewater network+ </v>
      </c>
      <c r="D6359" s="1516" t="str">
        <f>'CWW12'!$C$162</f>
        <v>£m</v>
      </c>
      <c r="E6359" s="1516" t="s">
        <v>31</v>
      </c>
      <c r="I6359" s="1528">
        <f>IF(ISBLANK('CWW12'!$I$162),"##BLANK",'CWW12'!$I$162)</f>
        <v>0</v>
      </c>
      <c r="J6359" s="1528">
        <f>IF(ISBLANK('CWW12'!$O$162),"##BLANK",'CWW12'!$O$162)</f>
        <v>0</v>
      </c>
    </row>
    <row r="6360" spans="2:10">
      <c r="B6360" s="1516" t="str">
        <f>UPPER('CWW12'!$AE$162)</f>
        <v>CWW12_151TOT_PR24</v>
      </c>
      <c r="C6360" s="1516" t="str">
        <f>IF(LEN(_xlfn.CONCAT('CWW12'!$B$141, " - ", 'CWW12'!$B$162, " - ", 'CWW12'!$J$5))&gt;230,LEFT(_xlfn.CONCAT('CWW12'!$B$141, " - ", 'CWW12'!$B$162, " - ", 'CWW12'!$J$5),212)&amp;" [*** truncated]",_xlfn.CONCAT('CWW12'!$B$141, " - ", 'CWW12'!$B$162, " - ", 'CWW12'!$J$5))</f>
        <v>EA/NRW environmental programme bioresources (WINEP/NEP) - Sludge investigations and monitoring (NEP only) bioresources totex - Total</v>
      </c>
      <c r="D6360" s="1516" t="str">
        <f>'CWW12'!$C$162</f>
        <v>£m</v>
      </c>
      <c r="E6360" s="1516" t="s">
        <v>31</v>
      </c>
      <c r="I6360" s="1528">
        <f>IF(ISBLANK('CWW12'!$J$162),"##BLANK",'CWW12'!$J$162)</f>
        <v>0</v>
      </c>
      <c r="J6360" s="1528">
        <f>IF(ISBLANK('CWW12'!$P$162),"##BLANK",'CWW12'!$P$162)</f>
        <v>0</v>
      </c>
    </row>
    <row r="6361" spans="2:10">
      <c r="B6361" s="1516" t="str">
        <f>UPPER('CWW12'!$Z$163)</f>
        <v>CWW12_152FL_PR24</v>
      </c>
      <c r="C6361" s="1516" t="str">
        <f>IF(LEN(_xlfn.CONCAT('CWW12'!$B$141, " - ", 'CWW12'!$B$163, " - ", 'CWW12'!$E$6, " - ", 'CWW12'!$E$5))&gt;230,LEFT(_xlfn.CONCAT('CWW12'!$B$141, " - ", 'CWW12'!$B$163, " - ", 'CWW12'!$E$6, " - ", 'CWW12'!$E$5),212)&amp;" [*** truncated]",_xlfn.CONCAT('CWW12'!$B$141, " - ", 'CWW12'!$B$163, " - ", 'CWW12'!$E$6, " - ", 'CWW12'!$E$5))</f>
        <v xml:space="preserve">EA/NRW environmental programme bioresources (WINEP/NEP) - Total environmental programme expenditure; (WINEP/NEP) bioresources totex - Foul - Wastewater network+ </v>
      </c>
      <c r="D6361" s="1516" t="str">
        <f>'CWW12'!$C$163</f>
        <v>£m</v>
      </c>
      <c r="E6361" s="1516" t="s">
        <v>31</v>
      </c>
      <c r="I6361" s="1528">
        <f>IF(ISBLANK('CWW12'!$E$163),"##BLANK",'CWW12'!$E$163)</f>
        <v>0</v>
      </c>
      <c r="J6361" s="1528">
        <f>IF(ISBLANK('CWW12'!$K$163),"##BLANK",'CWW12'!$K$163)</f>
        <v>0</v>
      </c>
    </row>
    <row r="6362" spans="2:10">
      <c r="B6362" s="1516" t="str">
        <f>UPPER('CWW12'!$AA$163)</f>
        <v>CWW12_152SWD_PR24</v>
      </c>
      <c r="C6362" s="1516" t="str">
        <f>IF(LEN(_xlfn.CONCAT('CWW12'!$B$141, " - ", 'CWW12'!$B$163, " - ", 'CWW12'!$F$6, " - ", 'CWW12'!$E$5))&gt;230,LEFT(_xlfn.CONCAT('CWW12'!$B$141, " - ", 'CWW12'!$B$163, " - ", 'CWW12'!$F$6, " - ", 'CWW12'!$E$5),212)&amp;" [*** truncated]",_xlfn.CONCAT('CWW12'!$B$141, " - ", 'CWW12'!$B$163, " - ", 'CWW12'!$F$6, " - ", 'CWW12'!$E$5))</f>
        <v xml:space="preserve">EA/NRW environmental programme bioresources (WINEP/NEP) - Total environmental programme expenditure; (WINEP/NEP) bioresources totex - Surface water drainage - Wastewater network+ </v>
      </c>
      <c r="D6362" s="1516" t="str">
        <f>'CWW12'!$C$163</f>
        <v>£m</v>
      </c>
      <c r="E6362" s="1516" t="s">
        <v>31</v>
      </c>
      <c r="I6362" s="1528">
        <f>IF(ISBLANK('CWW12'!$F$163),"##BLANK",'CWW12'!$F$163)</f>
        <v>0</v>
      </c>
      <c r="J6362" s="1528">
        <f>IF(ISBLANK('CWW12'!$L$163),"##BLANK",'CWW12'!$L$163)</f>
        <v>0</v>
      </c>
    </row>
    <row r="6363" spans="2:10">
      <c r="B6363" s="1516" t="str">
        <f>UPPER('CWW12'!$AB$163)</f>
        <v>CWW12_152HD_PR24</v>
      </c>
      <c r="C6363" s="1516" t="str">
        <f>IF(LEN(_xlfn.CONCAT('CWW12'!$B$141, " - ", 'CWW12'!$B$163, " - ", 'CWW12'!$G$6, " - ", 'CWW12'!$E$5))&gt;230,LEFT(_xlfn.CONCAT('CWW12'!$B$141, " - ", 'CWW12'!$B$163, " - ", 'CWW12'!$G$6, " - ", 'CWW12'!$E$5),212)&amp;" [*** truncated]",_xlfn.CONCAT('CWW12'!$B$141, " - ", 'CWW12'!$B$163, " - ", 'CWW12'!$G$6, " - ", 'CWW12'!$E$5))</f>
        <v xml:space="preserve">EA/NRW environmental programme bioresources (WINEP/NEP) - Total environmental programme expenditure; (WINEP/NEP) bioresources totex - Highway drainage - Wastewater network+ </v>
      </c>
      <c r="D6363" s="1516" t="str">
        <f>'CWW12'!$C$163</f>
        <v>£m</v>
      </c>
      <c r="E6363" s="1516" t="s">
        <v>31</v>
      </c>
      <c r="I6363" s="1528">
        <f>IF(ISBLANK('CWW12'!$G$163),"##BLANK",'CWW12'!$G$163)</f>
        <v>0</v>
      </c>
      <c r="J6363" s="1528">
        <f>IF(ISBLANK('CWW12'!$M$163),"##BLANK",'CWW12'!$M$163)</f>
        <v>0</v>
      </c>
    </row>
    <row r="6364" spans="2:10">
      <c r="B6364" s="1516" t="str">
        <f>UPPER('CWW12'!$AC$163)</f>
        <v>CWW12_152STD_PR24</v>
      </c>
      <c r="C6364" s="1516" t="str">
        <f>IF(LEN(_xlfn.CONCAT('CWW12'!$B$141, " - ", 'CWW12'!$B$163, " - ", 'CWW12'!$H$6, " - ", 'CWW12'!$E$5))&gt;230,LEFT(_xlfn.CONCAT('CWW12'!$B$141, " - ", 'CWW12'!$B$163, " - ", 'CWW12'!$H$6, " - ", 'CWW12'!$E$5),212)&amp;" [*** truncated]",_xlfn.CONCAT('CWW12'!$B$141, " - ", 'CWW12'!$B$163, " - ", 'CWW12'!$H$6, " - ", 'CWW12'!$E$5))</f>
        <v xml:space="preserve">EA/NRW environmental programme bioresources (WINEP/NEP) - Total environmental programme expenditure; (WINEP/NEP) bioresources totex - Sewage treatment and disposal - Wastewater network+ </v>
      </c>
      <c r="D6364" s="1516" t="str">
        <f>'CWW12'!$C$163</f>
        <v>£m</v>
      </c>
      <c r="E6364" s="1516" t="s">
        <v>31</v>
      </c>
      <c r="I6364" s="1528">
        <f>IF(ISBLANK('CWW12'!$H$163),"##BLANK",'CWW12'!$H$163)</f>
        <v>0</v>
      </c>
      <c r="J6364" s="1528">
        <f>IF(ISBLANK('CWW12'!$N$163),"##BLANK",'CWW12'!$N$163)</f>
        <v>0</v>
      </c>
    </row>
    <row r="6365" spans="2:10">
      <c r="B6365" s="1516" t="str">
        <f>UPPER('CWW12'!$AD$163)</f>
        <v>CWW12_152SLT_PR24</v>
      </c>
      <c r="C6365" s="1516" t="str">
        <f>IF(LEN(_xlfn.CONCAT('CWW12'!$B$141, " - ", 'CWW12'!$B$163, " - ", 'CWW12'!$I$6, " - ", 'CWW12'!$E$5))&gt;230,LEFT(_xlfn.CONCAT('CWW12'!$B$141, " - ", 'CWW12'!$B$163, " - ", 'CWW12'!$I$6, " - ", 'CWW12'!$E$5),212)&amp;" [*** truncated]",_xlfn.CONCAT('CWW12'!$B$141, " - ", 'CWW12'!$B$163, " - ", 'CWW12'!$I$6, " - ", 'CWW12'!$E$5))</f>
        <v xml:space="preserve">EA/NRW environmental programme bioresources (WINEP/NEP) - Total environmental programme expenditure; (WINEP/NEP) bioresources totex - Sludge liquor treatment - Wastewater network+ </v>
      </c>
      <c r="D6365" s="1516" t="str">
        <f>'CWW12'!$C$163</f>
        <v>£m</v>
      </c>
      <c r="E6365" s="1516" t="s">
        <v>31</v>
      </c>
      <c r="I6365" s="1528">
        <f>IF(ISBLANK('CWW12'!$I$163),"##BLANK",'CWW12'!$I$163)</f>
        <v>0</v>
      </c>
      <c r="J6365" s="1528">
        <f>IF(ISBLANK('CWW12'!$O$163),"##BLANK",'CWW12'!$O$163)</f>
        <v>0</v>
      </c>
    </row>
    <row r="6366" spans="2:10">
      <c r="B6366" s="1516" t="str">
        <f>UPPER('CWW12'!$AE$163)</f>
        <v>CWW12_152TOT_PR24</v>
      </c>
      <c r="C6366" s="1516" t="str">
        <f>IF(LEN(_xlfn.CONCAT('CWW12'!$B$141, " - ", 'CWW12'!$B$163, " - ", 'CWW12'!$J$5))&gt;230,LEFT(_xlfn.CONCAT('CWW12'!$B$141, " - ", 'CWW12'!$B$163, " - ", 'CWW12'!$J$5),212)&amp;" [*** truncated]",_xlfn.CONCAT('CWW12'!$B$141, " - ", 'CWW12'!$B$163, " - ", 'CWW12'!$J$5))</f>
        <v>EA/NRW environmental programme bioresources (WINEP/NEP) - Total environmental programme expenditure; (WINEP/NEP) bioresources totex - Total</v>
      </c>
      <c r="D6366" s="1516" t="str">
        <f>'CWW12'!$C$163</f>
        <v>£m</v>
      </c>
      <c r="E6366" s="1516" t="s">
        <v>31</v>
      </c>
      <c r="I6366" s="1528">
        <f>IF(ISBLANK('CWW12'!$J$163),"##BLANK",'CWW12'!$J$163)</f>
        <v>0</v>
      </c>
      <c r="J6366" s="1528">
        <f>IF(ISBLANK('CWW12'!$P$163),"##BLANK",'CWW12'!$P$163)</f>
        <v>0</v>
      </c>
    </row>
    <row r="6367" spans="2:10">
      <c r="B6367" s="1516" t="str">
        <f>UPPER('CWW12'!$Z$166)</f>
        <v>CWW12_153FL_PR24</v>
      </c>
      <c r="C6367" s="1516" t="str">
        <f>IF(LEN(_xlfn.CONCAT('CWW12'!$B$165, " - ", 'CWW12'!$B$166, " - ", 'CWW12'!$E$6, " - ", 'CWW12'!$E$5))&gt;230,LEFT(_xlfn.CONCAT('CWW12'!$B$165, " - ", 'CWW12'!$B$166, " - ", 'CWW12'!$E$6, " - ", 'CWW12'!$E$5),212)&amp;" [*** truncated]",_xlfn.CONCAT('CWW12'!$B$165, " - ", 'CWW12'!$B$166, " - ", 'CWW12'!$E$6, " - ", 'CWW12'!$E$5))</f>
        <v xml:space="preserve">Other enhancement - Growth at sewage treatment works (excluding sludge treatment); enhancement capex - Foul - Wastewater network+ </v>
      </c>
      <c r="D6367" s="1516" t="str">
        <f>'CWW12'!$C$166</f>
        <v>£m</v>
      </c>
      <c r="E6367" s="1516" t="s">
        <v>31</v>
      </c>
      <c r="I6367" s="1528" t="str">
        <f>IF(ISBLANK('CWW12'!$E$166),"##BLANK",'CWW12'!$E$166)</f>
        <v>##BLANK</v>
      </c>
      <c r="J6367" s="1528" t="str">
        <f>IF(ISBLANK('CWW12'!$K$166),"##BLANK",'CWW12'!$K$166)</f>
        <v>##BLANK</v>
      </c>
    </row>
    <row r="6368" spans="2:10">
      <c r="B6368" s="1516" t="str">
        <f>UPPER('CWW12'!$AA$166)</f>
        <v>CWW12_153SWD_PR24</v>
      </c>
      <c r="C6368" s="1516" t="str">
        <f>IF(LEN(_xlfn.CONCAT('CWW12'!$B$165, " - ", 'CWW12'!$B$166, " - ", 'CWW12'!$F$6, " - ", 'CWW12'!$E$5))&gt;230,LEFT(_xlfn.CONCAT('CWW12'!$B$165, " - ", 'CWW12'!$B$166, " - ", 'CWW12'!$F$6, " - ", 'CWW12'!$E$5),212)&amp;" [*** truncated]",_xlfn.CONCAT('CWW12'!$B$165, " - ", 'CWW12'!$B$166, " - ", 'CWW12'!$F$6, " - ", 'CWW12'!$E$5))</f>
        <v xml:space="preserve">Other enhancement - Growth at sewage treatment works (excluding sludge treatment); enhancement capex - Surface water drainage - Wastewater network+ </v>
      </c>
      <c r="D6368" s="1516" t="str">
        <f>'CWW12'!$C$166</f>
        <v>£m</v>
      </c>
      <c r="E6368" s="1516" t="s">
        <v>31</v>
      </c>
      <c r="I6368" s="1528" t="str">
        <f>IF(ISBLANK('CWW12'!$F$166),"##BLANK",'CWW12'!$F$166)</f>
        <v>##BLANK</v>
      </c>
      <c r="J6368" s="1528" t="str">
        <f>IF(ISBLANK('CWW12'!$L$166),"##BLANK",'CWW12'!$L$166)</f>
        <v>##BLANK</v>
      </c>
    </row>
    <row r="6369" spans="2:10">
      <c r="B6369" s="1516" t="str">
        <f>UPPER('CWW12'!$AB$166)</f>
        <v>CWW12_153HD_PR24</v>
      </c>
      <c r="C6369" s="1516" t="str">
        <f>IF(LEN(_xlfn.CONCAT('CWW12'!$B$165, " - ", 'CWW12'!$B$166, " - ", 'CWW12'!$G$6, " - ", 'CWW12'!$E$5))&gt;230,LEFT(_xlfn.CONCAT('CWW12'!$B$165, " - ", 'CWW12'!$B$166, " - ", 'CWW12'!$G$6, " - ", 'CWW12'!$E$5),212)&amp;" [*** truncated]",_xlfn.CONCAT('CWW12'!$B$165, " - ", 'CWW12'!$B$166, " - ", 'CWW12'!$G$6, " - ", 'CWW12'!$E$5))</f>
        <v xml:space="preserve">Other enhancement - Growth at sewage treatment works (excluding sludge treatment); enhancement capex - Highway drainage - Wastewater network+ </v>
      </c>
      <c r="D6369" s="1516" t="str">
        <f>'CWW12'!$C$166</f>
        <v>£m</v>
      </c>
      <c r="E6369" s="1516" t="s">
        <v>31</v>
      </c>
      <c r="I6369" s="1528" t="str">
        <f>IF(ISBLANK('CWW12'!$G$166),"##BLANK",'CWW12'!$G$166)</f>
        <v>##BLANK</v>
      </c>
      <c r="J6369" s="1528" t="str">
        <f>IF(ISBLANK('CWW12'!$M$166),"##BLANK",'CWW12'!$M$166)</f>
        <v>##BLANK</v>
      </c>
    </row>
    <row r="6370" spans="2:10">
      <c r="B6370" s="1516" t="str">
        <f>UPPER('CWW12'!$AC$166)</f>
        <v>CWW12_153STD_PR24</v>
      </c>
      <c r="C6370" s="1516" t="str">
        <f>IF(LEN(_xlfn.CONCAT('CWW12'!$B$165, " - ", 'CWW12'!$B$166, " - ", 'CWW12'!$H$6, " - ", 'CWW12'!$E$5))&gt;230,LEFT(_xlfn.CONCAT('CWW12'!$B$165, " - ", 'CWW12'!$B$166, " - ", 'CWW12'!$H$6, " - ", 'CWW12'!$E$5),212)&amp;" [*** truncated]",_xlfn.CONCAT('CWW12'!$B$165, " - ", 'CWW12'!$B$166, " - ", 'CWW12'!$H$6, " - ", 'CWW12'!$E$5))</f>
        <v xml:space="preserve">Other enhancement - Growth at sewage treatment works (excluding sludge treatment); enhancement capex - Sewage treatment and disposal - Wastewater network+ </v>
      </c>
      <c r="D6370" s="1516" t="str">
        <f>'CWW12'!$C$166</f>
        <v>£m</v>
      </c>
      <c r="E6370" s="1516" t="s">
        <v>31</v>
      </c>
      <c r="I6370" s="1528" t="str">
        <f>IF(ISBLANK('CWW12'!$H$166),"##BLANK",'CWW12'!$H$166)</f>
        <v>##BLANK</v>
      </c>
      <c r="J6370" s="1528" t="str">
        <f>IF(ISBLANK('CWW12'!$N$166),"##BLANK",'CWW12'!$N$166)</f>
        <v>##BLANK</v>
      </c>
    </row>
    <row r="6371" spans="2:10">
      <c r="B6371" s="1516" t="str">
        <f>UPPER('CWW12'!$AD$166)</f>
        <v>CWW12_153SLT_PR24</v>
      </c>
      <c r="C6371" s="1516" t="str">
        <f>IF(LEN(_xlfn.CONCAT('CWW12'!$B$165, " - ", 'CWW12'!$B$166, " - ", 'CWW12'!$I$6, " - ", 'CWW12'!$E$5))&gt;230,LEFT(_xlfn.CONCAT('CWW12'!$B$165, " - ", 'CWW12'!$B$166, " - ", 'CWW12'!$I$6, " - ", 'CWW12'!$E$5),212)&amp;" [*** truncated]",_xlfn.CONCAT('CWW12'!$B$165, " - ", 'CWW12'!$B$166, " - ", 'CWW12'!$I$6, " - ", 'CWW12'!$E$5))</f>
        <v xml:space="preserve">Other enhancement - Growth at sewage treatment works (excluding sludge treatment); enhancement capex - Sludge liquor treatment - Wastewater network+ </v>
      </c>
      <c r="D6371" s="1516" t="str">
        <f>'CWW12'!$C$166</f>
        <v>£m</v>
      </c>
      <c r="E6371" s="1516" t="s">
        <v>31</v>
      </c>
      <c r="I6371" s="1528" t="str">
        <f>IF(ISBLANK('CWW12'!$I$166),"##BLANK",'CWW12'!$I$166)</f>
        <v>##BLANK</v>
      </c>
      <c r="J6371" s="1528" t="str">
        <f>IF(ISBLANK('CWW12'!$O$166),"##BLANK",'CWW12'!$O$166)</f>
        <v>##BLANK</v>
      </c>
    </row>
    <row r="6372" spans="2:10">
      <c r="B6372" s="1516" t="str">
        <f>UPPER('CWW12'!$AE$166)</f>
        <v>CWW12_153TOT_PR24</v>
      </c>
      <c r="C6372" s="1516" t="str">
        <f>IF(LEN(_xlfn.CONCAT('CWW12'!$B$165, " - ", 'CWW12'!$B$166, " - ", 'CWW12'!$J$5))&gt;230,LEFT(_xlfn.CONCAT('CWW12'!$B$165, " - ", 'CWW12'!$B$166, " - ", 'CWW12'!$J$5),212)&amp;" [*** truncated]",_xlfn.CONCAT('CWW12'!$B$165, " - ", 'CWW12'!$B$166, " - ", 'CWW12'!$J$5))</f>
        <v>Other enhancement - Growth at sewage treatment works (excluding sludge treatment); enhancement capex - Total</v>
      </c>
      <c r="D6372" s="1516" t="str">
        <f>'CWW12'!$C$166</f>
        <v>£m</v>
      </c>
      <c r="E6372" s="1516" t="s">
        <v>31</v>
      </c>
      <c r="I6372" s="1528">
        <f>IF(ISBLANK('CWW12'!$J$166),"##BLANK",'CWW12'!$J$166)</f>
        <v>0</v>
      </c>
      <c r="J6372" s="1528">
        <f>IF(ISBLANK('CWW12'!$P$166),"##BLANK",'CWW12'!$P$166)</f>
        <v>0</v>
      </c>
    </row>
    <row r="6373" spans="2:10">
      <c r="B6373" s="1516" t="str">
        <f>UPPER('CWW12'!$Z$167)</f>
        <v>CWW12_154FL_PR24</v>
      </c>
      <c r="C6373" s="1516" t="str">
        <f>IF(LEN(_xlfn.CONCAT('CWW12'!$B$165, " - ", 'CWW12'!$B$167, " - ", 'CWW12'!$E$6, " - ", 'CWW12'!$E$5))&gt;230,LEFT(_xlfn.CONCAT('CWW12'!$B$165, " - ", 'CWW12'!$B$167, " - ", 'CWW12'!$E$6, " - ", 'CWW12'!$E$5),212)&amp;" [*** truncated]",_xlfn.CONCAT('CWW12'!$B$165, " - ", 'CWW12'!$B$167, " - ", 'CWW12'!$E$6, " - ", 'CWW12'!$E$5))</f>
        <v xml:space="preserve">Other enhancement - Growth at sewage treatment works (excluding sludge treatment); enhancement opex - Foul - Wastewater network+ </v>
      </c>
      <c r="D6373" s="1516" t="str">
        <f>'CWW12'!$C$167</f>
        <v>£m</v>
      </c>
      <c r="E6373" s="1516" t="s">
        <v>31</v>
      </c>
      <c r="I6373" s="1528" t="str">
        <f>IF(ISBLANK('CWW12'!$E$167),"##BLANK",'CWW12'!$E$167)</f>
        <v>##BLANK</v>
      </c>
      <c r="J6373" s="1528" t="str">
        <f>IF(ISBLANK('CWW12'!$K$167),"##BLANK",'CWW12'!$K$167)</f>
        <v>##BLANK</v>
      </c>
    </row>
    <row r="6374" spans="2:10">
      <c r="B6374" s="1516" t="str">
        <f>UPPER('CWW12'!$AA$167)</f>
        <v>CWW12_154SWD_PR24</v>
      </c>
      <c r="C6374" s="1516" t="str">
        <f>IF(LEN(_xlfn.CONCAT('CWW12'!$B$165, " - ", 'CWW12'!$B$167, " - ", 'CWW12'!$F$6, " - ", 'CWW12'!$E$5))&gt;230,LEFT(_xlfn.CONCAT('CWW12'!$B$165, " - ", 'CWW12'!$B$167, " - ", 'CWW12'!$F$6, " - ", 'CWW12'!$E$5),212)&amp;" [*** truncated]",_xlfn.CONCAT('CWW12'!$B$165, " - ", 'CWW12'!$B$167, " - ", 'CWW12'!$F$6, " - ", 'CWW12'!$E$5))</f>
        <v xml:space="preserve">Other enhancement - Growth at sewage treatment works (excluding sludge treatment); enhancement opex - Surface water drainage - Wastewater network+ </v>
      </c>
      <c r="D6374" s="1516" t="str">
        <f>'CWW12'!$C$167</f>
        <v>£m</v>
      </c>
      <c r="E6374" s="1516" t="s">
        <v>31</v>
      </c>
      <c r="I6374" s="1528" t="str">
        <f>IF(ISBLANK('CWW12'!$F$167),"##BLANK",'CWW12'!$F$167)</f>
        <v>##BLANK</v>
      </c>
      <c r="J6374" s="1528" t="str">
        <f>IF(ISBLANK('CWW12'!$L$167),"##BLANK",'CWW12'!$L$167)</f>
        <v>##BLANK</v>
      </c>
    </row>
    <row r="6375" spans="2:10">
      <c r="B6375" s="1516" t="str">
        <f>UPPER('CWW12'!$AB$167)</f>
        <v>CWW12_154HD_PR24</v>
      </c>
      <c r="C6375" s="1516" t="str">
        <f>IF(LEN(_xlfn.CONCAT('CWW12'!$B$165, " - ", 'CWW12'!$B$167, " - ", 'CWW12'!$G$6, " - ", 'CWW12'!$E$5))&gt;230,LEFT(_xlfn.CONCAT('CWW12'!$B$165, " - ", 'CWW12'!$B$167, " - ", 'CWW12'!$G$6, " - ", 'CWW12'!$E$5),212)&amp;" [*** truncated]",_xlfn.CONCAT('CWW12'!$B$165, " - ", 'CWW12'!$B$167, " - ", 'CWW12'!$G$6, " - ", 'CWW12'!$E$5))</f>
        <v xml:space="preserve">Other enhancement - Growth at sewage treatment works (excluding sludge treatment); enhancement opex - Highway drainage - Wastewater network+ </v>
      </c>
      <c r="D6375" s="1516" t="str">
        <f>'CWW12'!$C$167</f>
        <v>£m</v>
      </c>
      <c r="E6375" s="1516" t="s">
        <v>31</v>
      </c>
      <c r="I6375" s="1528" t="str">
        <f>IF(ISBLANK('CWW12'!$G$167),"##BLANK",'CWW12'!$G$167)</f>
        <v>##BLANK</v>
      </c>
      <c r="J6375" s="1528" t="str">
        <f>IF(ISBLANK('CWW12'!$M$167),"##BLANK",'CWW12'!$M$167)</f>
        <v>##BLANK</v>
      </c>
    </row>
    <row r="6376" spans="2:10">
      <c r="B6376" s="1516" t="str">
        <f>UPPER('CWW12'!$AC$167)</f>
        <v>CWW12_154STD_PR24</v>
      </c>
      <c r="C6376" s="1516" t="str">
        <f>IF(LEN(_xlfn.CONCAT('CWW12'!$B$165, " - ", 'CWW12'!$B$167, " - ", 'CWW12'!$H$6, " - ", 'CWW12'!$E$5))&gt;230,LEFT(_xlfn.CONCAT('CWW12'!$B$165, " - ", 'CWW12'!$B$167, " - ", 'CWW12'!$H$6, " - ", 'CWW12'!$E$5),212)&amp;" [*** truncated]",_xlfn.CONCAT('CWW12'!$B$165, " - ", 'CWW12'!$B$167, " - ", 'CWW12'!$H$6, " - ", 'CWW12'!$E$5))</f>
        <v xml:space="preserve">Other enhancement - Growth at sewage treatment works (excluding sludge treatment); enhancement opex - Sewage treatment and disposal - Wastewater network+ </v>
      </c>
      <c r="D6376" s="1516" t="str">
        <f>'CWW12'!$C$167</f>
        <v>£m</v>
      </c>
      <c r="E6376" s="1516" t="s">
        <v>31</v>
      </c>
      <c r="I6376" s="1528" t="str">
        <f>IF(ISBLANK('CWW12'!$H$167),"##BLANK",'CWW12'!$H$167)</f>
        <v>##BLANK</v>
      </c>
      <c r="J6376" s="1528" t="str">
        <f>IF(ISBLANK('CWW12'!$N$167),"##BLANK",'CWW12'!$N$167)</f>
        <v>##BLANK</v>
      </c>
    </row>
    <row r="6377" spans="2:10">
      <c r="B6377" s="1516" t="str">
        <f>UPPER('CWW12'!$AD$167)</f>
        <v>CWW12_154SLT_PR24</v>
      </c>
      <c r="C6377" s="1516" t="str">
        <f>IF(LEN(_xlfn.CONCAT('CWW12'!$B$165, " - ", 'CWW12'!$B$167, " - ", 'CWW12'!$I$6, " - ", 'CWW12'!$E$5))&gt;230,LEFT(_xlfn.CONCAT('CWW12'!$B$165, " - ", 'CWW12'!$B$167, " - ", 'CWW12'!$I$6, " - ", 'CWW12'!$E$5),212)&amp;" [*** truncated]",_xlfn.CONCAT('CWW12'!$B$165, " - ", 'CWW12'!$B$167, " - ", 'CWW12'!$I$6, " - ", 'CWW12'!$E$5))</f>
        <v xml:space="preserve">Other enhancement - Growth at sewage treatment works (excluding sludge treatment); enhancement opex - Sludge liquor treatment - Wastewater network+ </v>
      </c>
      <c r="D6377" s="1516" t="str">
        <f>'CWW12'!$C$167</f>
        <v>£m</v>
      </c>
      <c r="E6377" s="1516" t="s">
        <v>31</v>
      </c>
      <c r="I6377" s="1528" t="str">
        <f>IF(ISBLANK('CWW12'!$I$167),"##BLANK",'CWW12'!$I$167)</f>
        <v>##BLANK</v>
      </c>
      <c r="J6377" s="1528" t="str">
        <f>IF(ISBLANK('CWW12'!$O$167),"##BLANK",'CWW12'!$O$167)</f>
        <v>##BLANK</v>
      </c>
    </row>
    <row r="6378" spans="2:10">
      <c r="B6378" s="1516" t="str">
        <f>UPPER('CWW12'!$AE$167)</f>
        <v>CWW12_154TOT_PR24</v>
      </c>
      <c r="C6378" s="1516" t="str">
        <f>IF(LEN(_xlfn.CONCAT('CWW12'!$B$165, " - ", 'CWW12'!$B$167, " - ", 'CWW12'!$J$5))&gt;230,LEFT(_xlfn.CONCAT('CWW12'!$B$165, " - ", 'CWW12'!$B$167, " - ", 'CWW12'!$J$5),212)&amp;" [*** truncated]",_xlfn.CONCAT('CWW12'!$B$165, " - ", 'CWW12'!$B$167, " - ", 'CWW12'!$J$5))</f>
        <v>Other enhancement - Growth at sewage treatment works (excluding sludge treatment); enhancement opex - Total</v>
      </c>
      <c r="D6378" s="1516" t="str">
        <f>'CWW12'!$C$167</f>
        <v>£m</v>
      </c>
      <c r="E6378" s="1516" t="s">
        <v>31</v>
      </c>
      <c r="I6378" s="1528">
        <f>IF(ISBLANK('CWW12'!$J$167),"##BLANK",'CWW12'!$J$167)</f>
        <v>0</v>
      </c>
      <c r="J6378" s="1528">
        <f>IF(ISBLANK('CWW12'!$P$167),"##BLANK",'CWW12'!$P$167)</f>
        <v>0</v>
      </c>
    </row>
    <row r="6379" spans="2:10">
      <c r="B6379" s="1516" t="str">
        <f>UPPER('CWW12'!$Z$168)</f>
        <v>CWW12_155FL_PR24</v>
      </c>
      <c r="C6379" s="1516" t="str">
        <f>IF(LEN(_xlfn.CONCAT('CWW12'!$B$165, " - ", 'CWW12'!$B$168, " - ", 'CWW12'!$E$6, " - ", 'CWW12'!$E$5))&gt;230,LEFT(_xlfn.CONCAT('CWW12'!$B$165, " - ", 'CWW12'!$B$168, " - ", 'CWW12'!$E$6, " - ", 'CWW12'!$E$5),212)&amp;" [*** truncated]",_xlfn.CONCAT('CWW12'!$B$165, " - ", 'CWW12'!$B$168, " - ", 'CWW12'!$E$6, " - ", 'CWW12'!$E$5))</f>
        <v xml:space="preserve">Other enhancement - Growth at sewage treatment works (excluding sludge treatment); enhancement totex - Foul - Wastewater network+ </v>
      </c>
      <c r="D6379" s="1516" t="str">
        <f>'CWW12'!$C$168</f>
        <v>£m</v>
      </c>
      <c r="E6379" s="1516" t="s">
        <v>31</v>
      </c>
      <c r="I6379" s="1528">
        <f>IF(ISBLANK('CWW12'!$E$168),"##BLANK",'CWW12'!$E$168)</f>
        <v>0</v>
      </c>
      <c r="J6379" s="1528">
        <f>IF(ISBLANK('CWW12'!$K$168),"##BLANK",'CWW12'!$K$168)</f>
        <v>0</v>
      </c>
    </row>
    <row r="6380" spans="2:10">
      <c r="B6380" s="1516" t="str">
        <f>UPPER('CWW12'!$AA$168)</f>
        <v>CWW12_155SWD_PR24</v>
      </c>
      <c r="C6380" s="1516" t="str">
        <f>IF(LEN(_xlfn.CONCAT('CWW12'!$B$165, " - ", 'CWW12'!$B$168, " - ", 'CWW12'!$F$6, " - ", 'CWW12'!$E$5))&gt;230,LEFT(_xlfn.CONCAT('CWW12'!$B$165, " - ", 'CWW12'!$B$168, " - ", 'CWW12'!$F$6, " - ", 'CWW12'!$E$5),212)&amp;" [*** truncated]",_xlfn.CONCAT('CWW12'!$B$165, " - ", 'CWW12'!$B$168, " - ", 'CWW12'!$F$6, " - ", 'CWW12'!$E$5))</f>
        <v xml:space="preserve">Other enhancement - Growth at sewage treatment works (excluding sludge treatment); enhancement totex - Surface water drainage - Wastewater network+ </v>
      </c>
      <c r="D6380" s="1516" t="str">
        <f>'CWW12'!$C$168</f>
        <v>£m</v>
      </c>
      <c r="E6380" s="1516" t="s">
        <v>31</v>
      </c>
      <c r="I6380" s="1528">
        <f>IF(ISBLANK('CWW12'!$F$168),"##BLANK",'CWW12'!$F$168)</f>
        <v>0</v>
      </c>
      <c r="J6380" s="1528">
        <f>IF(ISBLANK('CWW12'!$L$168),"##BLANK",'CWW12'!$L$168)</f>
        <v>0</v>
      </c>
    </row>
    <row r="6381" spans="2:10">
      <c r="B6381" s="1516" t="str">
        <f>UPPER('CWW12'!$AB$168)</f>
        <v>CWW12_155HD_PR24</v>
      </c>
      <c r="C6381" s="1516" t="str">
        <f>IF(LEN(_xlfn.CONCAT('CWW12'!$B$165, " - ", 'CWW12'!$B$168, " - ", 'CWW12'!$G$6, " - ", 'CWW12'!$E$5))&gt;230,LEFT(_xlfn.CONCAT('CWW12'!$B$165, " - ", 'CWW12'!$B$168, " - ", 'CWW12'!$G$6, " - ", 'CWW12'!$E$5),212)&amp;" [*** truncated]",_xlfn.CONCAT('CWW12'!$B$165, " - ", 'CWW12'!$B$168, " - ", 'CWW12'!$G$6, " - ", 'CWW12'!$E$5))</f>
        <v xml:space="preserve">Other enhancement - Growth at sewage treatment works (excluding sludge treatment); enhancement totex - Highway drainage - Wastewater network+ </v>
      </c>
      <c r="D6381" s="1516" t="str">
        <f>'CWW12'!$C$168</f>
        <v>£m</v>
      </c>
      <c r="E6381" s="1516" t="s">
        <v>31</v>
      </c>
      <c r="I6381" s="1528">
        <f>IF(ISBLANK('CWW12'!$G$168),"##BLANK",'CWW12'!$G$168)</f>
        <v>0</v>
      </c>
      <c r="J6381" s="1528">
        <f>IF(ISBLANK('CWW12'!$M$168),"##BLANK",'CWW12'!$M$168)</f>
        <v>0</v>
      </c>
    </row>
    <row r="6382" spans="2:10">
      <c r="B6382" s="1516" t="str">
        <f>UPPER('CWW12'!$AC$168)</f>
        <v>CWW12_155STD_PR24</v>
      </c>
      <c r="C6382" s="1516" t="str">
        <f>IF(LEN(_xlfn.CONCAT('CWW12'!$B$165, " - ", 'CWW12'!$B$168, " - ", 'CWW12'!$H$6, " - ", 'CWW12'!$E$5))&gt;230,LEFT(_xlfn.CONCAT('CWW12'!$B$165, " - ", 'CWW12'!$B$168, " - ", 'CWW12'!$H$6, " - ", 'CWW12'!$E$5),212)&amp;" [*** truncated]",_xlfn.CONCAT('CWW12'!$B$165, " - ", 'CWW12'!$B$168, " - ", 'CWW12'!$H$6, " - ", 'CWW12'!$E$5))</f>
        <v xml:space="preserve">Other enhancement - Growth at sewage treatment works (excluding sludge treatment); enhancement totex - Sewage treatment and disposal - Wastewater network+ </v>
      </c>
      <c r="D6382" s="1516" t="str">
        <f>'CWW12'!$C$168</f>
        <v>£m</v>
      </c>
      <c r="E6382" s="1516" t="s">
        <v>31</v>
      </c>
      <c r="I6382" s="1528">
        <f>IF(ISBLANK('CWW12'!$H$168),"##BLANK",'CWW12'!$H$168)</f>
        <v>0</v>
      </c>
      <c r="J6382" s="1528">
        <f>IF(ISBLANK('CWW12'!$N$168),"##BLANK",'CWW12'!$N$168)</f>
        <v>0</v>
      </c>
    </row>
    <row r="6383" spans="2:10">
      <c r="B6383" s="1516" t="str">
        <f>UPPER('CWW12'!$AD$168)</f>
        <v>CWW12_155SLT_PR24</v>
      </c>
      <c r="C6383" s="1516" t="str">
        <f>IF(LEN(_xlfn.CONCAT('CWW12'!$B$165, " - ", 'CWW12'!$B$168, " - ", 'CWW12'!$I$6, " - ", 'CWW12'!$E$5))&gt;230,LEFT(_xlfn.CONCAT('CWW12'!$B$165, " - ", 'CWW12'!$B$168, " - ", 'CWW12'!$I$6, " - ", 'CWW12'!$E$5),212)&amp;" [*** truncated]",_xlfn.CONCAT('CWW12'!$B$165, " - ", 'CWW12'!$B$168, " - ", 'CWW12'!$I$6, " - ", 'CWW12'!$E$5))</f>
        <v xml:space="preserve">Other enhancement - Growth at sewage treatment works (excluding sludge treatment); enhancement totex - Sludge liquor treatment - Wastewater network+ </v>
      </c>
      <c r="D6383" s="1516" t="str">
        <f>'CWW12'!$C$168</f>
        <v>£m</v>
      </c>
      <c r="E6383" s="1516" t="s">
        <v>31</v>
      </c>
      <c r="I6383" s="1528">
        <f>IF(ISBLANK('CWW12'!$I$168),"##BLANK",'CWW12'!$I$168)</f>
        <v>0</v>
      </c>
      <c r="J6383" s="1528">
        <f>IF(ISBLANK('CWW12'!$O$168),"##BLANK",'CWW12'!$O$168)</f>
        <v>0</v>
      </c>
    </row>
    <row r="6384" spans="2:10">
      <c r="B6384" s="1516" t="str">
        <f>UPPER('CWW12'!$AE$168)</f>
        <v>CWW12_155TOT_PR24</v>
      </c>
      <c r="C6384" s="1516" t="str">
        <f>IF(LEN(_xlfn.CONCAT('CWW12'!$B$165, " - ", 'CWW12'!$B$168, " - ", 'CWW12'!$J$5))&gt;230,LEFT(_xlfn.CONCAT('CWW12'!$B$165, " - ", 'CWW12'!$B$168, " - ", 'CWW12'!$J$5),212)&amp;" [*** truncated]",_xlfn.CONCAT('CWW12'!$B$165, " - ", 'CWW12'!$B$168, " - ", 'CWW12'!$J$5))</f>
        <v>Other enhancement - Growth at sewage treatment works (excluding sludge treatment); enhancement totex - Total</v>
      </c>
      <c r="D6384" s="1516" t="str">
        <f>'CWW12'!$C$168</f>
        <v>£m</v>
      </c>
      <c r="E6384" s="1516" t="s">
        <v>31</v>
      </c>
      <c r="I6384" s="1528">
        <f>IF(ISBLANK('CWW12'!$J$168),"##BLANK",'CWW12'!$J$168)</f>
        <v>0</v>
      </c>
      <c r="J6384" s="1528">
        <f>IF(ISBLANK('CWW12'!$P$168),"##BLANK",'CWW12'!$P$168)</f>
        <v>0</v>
      </c>
    </row>
    <row r="6385" spans="2:10">
      <c r="B6385" s="1516" t="str">
        <f>UPPER('CWW12'!$Z$169)</f>
        <v>CWW12_156FL_PR24</v>
      </c>
      <c r="C6385" s="1516" t="str">
        <f>IF(LEN(_xlfn.CONCAT('CWW12'!$B$165, " - ", 'CWW12'!$B$169, " - ", 'CWW12'!$E$6, " - ", 'CWW12'!$E$5))&gt;230,LEFT(_xlfn.CONCAT('CWW12'!$B$165, " - ", 'CWW12'!$B$169, " - ", 'CWW12'!$E$6, " - ", 'CWW12'!$E$5),212)&amp;" [*** truncated]",_xlfn.CONCAT('CWW12'!$B$165, " - ", 'CWW12'!$B$169, " - ", 'CWW12'!$E$6, " - ", 'CWW12'!$E$5))</f>
        <v xml:space="preserve">Other enhancement - Reduce flooding risk for properties; enhancement capex - Foul - Wastewater network+ </v>
      </c>
      <c r="D6385" s="1516" t="str">
        <f>'CWW12'!$C$169</f>
        <v>£m</v>
      </c>
      <c r="E6385" s="1516" t="s">
        <v>31</v>
      </c>
      <c r="I6385" s="1528" t="str">
        <f>IF(ISBLANK('CWW12'!$E$169),"##BLANK",'CWW12'!$E$169)</f>
        <v>##BLANK</v>
      </c>
      <c r="J6385" s="1528" t="str">
        <f>IF(ISBLANK('CWW12'!$K$169),"##BLANK",'CWW12'!$K$169)</f>
        <v>##BLANK</v>
      </c>
    </row>
    <row r="6386" spans="2:10">
      <c r="B6386" s="1516" t="str">
        <f>UPPER('CWW12'!$AA$169)</f>
        <v>CWW12_156SWD_PR24</v>
      </c>
      <c r="C6386" s="1516" t="str">
        <f>IF(LEN(_xlfn.CONCAT('CWW12'!$B$165, " - ", 'CWW12'!$B$169, " - ", 'CWW12'!$F$6, " - ", 'CWW12'!$E$5))&gt;230,LEFT(_xlfn.CONCAT('CWW12'!$B$165, " - ", 'CWW12'!$B$169, " - ", 'CWW12'!$F$6, " - ", 'CWW12'!$E$5),212)&amp;" [*** truncated]",_xlfn.CONCAT('CWW12'!$B$165, " - ", 'CWW12'!$B$169, " - ", 'CWW12'!$F$6, " - ", 'CWW12'!$E$5))</f>
        <v xml:space="preserve">Other enhancement - Reduce flooding risk for properties; enhancement capex - Surface water drainage - Wastewater network+ </v>
      </c>
      <c r="D6386" s="1516" t="str">
        <f>'CWW12'!$C$169</f>
        <v>£m</v>
      </c>
      <c r="E6386" s="1516" t="s">
        <v>31</v>
      </c>
      <c r="I6386" s="1528" t="str">
        <f>IF(ISBLANK('CWW12'!$F$169),"##BLANK",'CWW12'!$F$169)</f>
        <v>##BLANK</v>
      </c>
      <c r="J6386" s="1528" t="str">
        <f>IF(ISBLANK('CWW12'!$L$169),"##BLANK",'CWW12'!$L$169)</f>
        <v>##BLANK</v>
      </c>
    </row>
    <row r="6387" spans="2:10">
      <c r="B6387" s="1516" t="str">
        <f>UPPER('CWW12'!$AB$169)</f>
        <v>CWW12_156HD_PR24</v>
      </c>
      <c r="C6387" s="1516" t="str">
        <f>IF(LEN(_xlfn.CONCAT('CWW12'!$B$165, " - ", 'CWW12'!$B$169, " - ", 'CWW12'!$G$6, " - ", 'CWW12'!$E$5))&gt;230,LEFT(_xlfn.CONCAT('CWW12'!$B$165, " - ", 'CWW12'!$B$169, " - ", 'CWW12'!$G$6, " - ", 'CWW12'!$E$5),212)&amp;" [*** truncated]",_xlfn.CONCAT('CWW12'!$B$165, " - ", 'CWW12'!$B$169, " - ", 'CWW12'!$G$6, " - ", 'CWW12'!$E$5))</f>
        <v xml:space="preserve">Other enhancement - Reduce flooding risk for properties; enhancement capex - Highway drainage - Wastewater network+ </v>
      </c>
      <c r="D6387" s="1516" t="str">
        <f>'CWW12'!$C$169</f>
        <v>£m</v>
      </c>
      <c r="E6387" s="1516" t="s">
        <v>31</v>
      </c>
      <c r="I6387" s="1528" t="str">
        <f>IF(ISBLANK('CWW12'!$G$169),"##BLANK",'CWW12'!$G$169)</f>
        <v>##BLANK</v>
      </c>
      <c r="J6387" s="1528" t="str">
        <f>IF(ISBLANK('CWW12'!$M$169),"##BLANK",'CWW12'!$M$169)</f>
        <v>##BLANK</v>
      </c>
    </row>
    <row r="6388" spans="2:10">
      <c r="B6388" s="1516" t="str">
        <f>UPPER('CWW12'!$AC$169)</f>
        <v>CWW12_156STD_PR24</v>
      </c>
      <c r="C6388" s="1516" t="str">
        <f>IF(LEN(_xlfn.CONCAT('CWW12'!$B$165, " - ", 'CWW12'!$B$169, " - ", 'CWW12'!$H$6, " - ", 'CWW12'!$E$5))&gt;230,LEFT(_xlfn.CONCAT('CWW12'!$B$165, " - ", 'CWW12'!$B$169, " - ", 'CWW12'!$H$6, " - ", 'CWW12'!$E$5),212)&amp;" [*** truncated]",_xlfn.CONCAT('CWW12'!$B$165, " - ", 'CWW12'!$B$169, " - ", 'CWW12'!$H$6, " - ", 'CWW12'!$E$5))</f>
        <v xml:space="preserve">Other enhancement - Reduce flooding risk for properties; enhancement capex - Sewage treatment and disposal - Wastewater network+ </v>
      </c>
      <c r="D6388" s="1516" t="str">
        <f>'CWW12'!$C$169</f>
        <v>£m</v>
      </c>
      <c r="E6388" s="1516" t="s">
        <v>31</v>
      </c>
      <c r="I6388" s="1528" t="str">
        <f>IF(ISBLANK('CWW12'!$H$169),"##BLANK",'CWW12'!$H$169)</f>
        <v>##BLANK</v>
      </c>
      <c r="J6388" s="1528" t="str">
        <f>IF(ISBLANK('CWW12'!$N$169),"##BLANK",'CWW12'!$N$169)</f>
        <v>##BLANK</v>
      </c>
    </row>
    <row r="6389" spans="2:10">
      <c r="B6389" s="1516" t="str">
        <f>UPPER('CWW12'!$AD$169)</f>
        <v>CWW12_156SLT_PR24</v>
      </c>
      <c r="C6389" s="1516" t="str">
        <f>IF(LEN(_xlfn.CONCAT('CWW12'!$B$165, " - ", 'CWW12'!$B$169, " - ", 'CWW12'!$I$6, " - ", 'CWW12'!$E$5))&gt;230,LEFT(_xlfn.CONCAT('CWW12'!$B$165, " - ", 'CWW12'!$B$169, " - ", 'CWW12'!$I$6, " - ", 'CWW12'!$E$5),212)&amp;" [*** truncated]",_xlfn.CONCAT('CWW12'!$B$165, " - ", 'CWW12'!$B$169, " - ", 'CWW12'!$I$6, " - ", 'CWW12'!$E$5))</f>
        <v xml:space="preserve">Other enhancement - Reduce flooding risk for properties; enhancement capex - Sludge liquor treatment - Wastewater network+ </v>
      </c>
      <c r="D6389" s="1516" t="str">
        <f>'CWW12'!$C$169</f>
        <v>£m</v>
      </c>
      <c r="E6389" s="1516" t="s">
        <v>31</v>
      </c>
      <c r="I6389" s="1528" t="str">
        <f>IF(ISBLANK('CWW12'!$I$169),"##BLANK",'CWW12'!$I$169)</f>
        <v>##BLANK</v>
      </c>
      <c r="J6389" s="1528" t="str">
        <f>IF(ISBLANK('CWW12'!$O$169),"##BLANK",'CWW12'!$O$169)</f>
        <v>##BLANK</v>
      </c>
    </row>
    <row r="6390" spans="2:10">
      <c r="B6390" s="1516" t="str">
        <f>UPPER('CWW12'!$AE$169)</f>
        <v>CWW12_156TOT_PR24</v>
      </c>
      <c r="C6390" s="1516" t="str">
        <f>IF(LEN(_xlfn.CONCAT('CWW12'!$B$165, " - ", 'CWW12'!$B$169, " - ", 'CWW12'!$J$5))&gt;230,LEFT(_xlfn.CONCAT('CWW12'!$B$165, " - ", 'CWW12'!$B$169, " - ", 'CWW12'!$J$5),212)&amp;" [*** truncated]",_xlfn.CONCAT('CWW12'!$B$165, " - ", 'CWW12'!$B$169, " - ", 'CWW12'!$J$5))</f>
        <v>Other enhancement - Reduce flooding risk for properties; enhancement capex - Total</v>
      </c>
      <c r="D6390" s="1516" t="str">
        <f>'CWW12'!$C$169</f>
        <v>£m</v>
      </c>
      <c r="E6390" s="1516" t="s">
        <v>31</v>
      </c>
      <c r="I6390" s="1528">
        <f>IF(ISBLANK('CWW12'!$J$169),"##BLANK",'CWW12'!$J$169)</f>
        <v>0</v>
      </c>
      <c r="J6390" s="1528">
        <f>IF(ISBLANK('CWW12'!$P$169),"##BLANK",'CWW12'!$P$169)</f>
        <v>0</v>
      </c>
    </row>
    <row r="6391" spans="2:10">
      <c r="B6391" s="1516" t="str">
        <f>UPPER('CWW12'!$Z$170)</f>
        <v>CWW12_157FL_PR24</v>
      </c>
      <c r="C6391" s="1516" t="str">
        <f>IF(LEN(_xlfn.CONCAT('CWW12'!$B$165, " - ", 'CWW12'!$B$170, " - ", 'CWW12'!$E$6, " - ", 'CWW12'!$E$5))&gt;230,LEFT(_xlfn.CONCAT('CWW12'!$B$165, " - ", 'CWW12'!$B$170, " - ", 'CWW12'!$E$6, " - ", 'CWW12'!$E$5),212)&amp;" [*** truncated]",_xlfn.CONCAT('CWW12'!$B$165, " - ", 'CWW12'!$B$170, " - ", 'CWW12'!$E$6, " - ", 'CWW12'!$E$5))</f>
        <v xml:space="preserve">Other enhancement - Reduce flooding risk for properties; enhancement opex - Foul - Wastewater network+ </v>
      </c>
      <c r="D6391" s="1516" t="str">
        <f>'CWW12'!$C$170</f>
        <v>£m</v>
      </c>
      <c r="E6391" s="1516" t="s">
        <v>31</v>
      </c>
      <c r="I6391" s="1528" t="str">
        <f>IF(ISBLANK('CWW12'!$E$170),"##BLANK",'CWW12'!$E$170)</f>
        <v>##BLANK</v>
      </c>
      <c r="J6391" s="1528" t="str">
        <f>IF(ISBLANK('CWW12'!$K$170),"##BLANK",'CWW12'!$K$170)</f>
        <v>##BLANK</v>
      </c>
    </row>
    <row r="6392" spans="2:10">
      <c r="B6392" s="1516" t="str">
        <f>UPPER('CWW12'!$AA$170)</f>
        <v>CWW12_157SWD_PR24</v>
      </c>
      <c r="C6392" s="1516" t="str">
        <f>IF(LEN(_xlfn.CONCAT('CWW12'!$B$165, " - ", 'CWW12'!$B$170, " - ", 'CWW12'!$F$6, " - ", 'CWW12'!$E$5))&gt;230,LEFT(_xlfn.CONCAT('CWW12'!$B$165, " - ", 'CWW12'!$B$170, " - ", 'CWW12'!$F$6, " - ", 'CWW12'!$E$5),212)&amp;" [*** truncated]",_xlfn.CONCAT('CWW12'!$B$165, " - ", 'CWW12'!$B$170, " - ", 'CWW12'!$F$6, " - ", 'CWW12'!$E$5))</f>
        <v xml:space="preserve">Other enhancement - Reduce flooding risk for properties; enhancement opex - Surface water drainage - Wastewater network+ </v>
      </c>
      <c r="D6392" s="1516" t="str">
        <f>'CWW12'!$C$170</f>
        <v>£m</v>
      </c>
      <c r="E6392" s="1516" t="s">
        <v>31</v>
      </c>
      <c r="I6392" s="1528" t="str">
        <f>IF(ISBLANK('CWW12'!$F$170),"##BLANK",'CWW12'!$F$170)</f>
        <v>##BLANK</v>
      </c>
      <c r="J6392" s="1528" t="str">
        <f>IF(ISBLANK('CWW12'!$L$170),"##BLANK",'CWW12'!$L$170)</f>
        <v>##BLANK</v>
      </c>
    </row>
    <row r="6393" spans="2:10">
      <c r="B6393" s="1516" t="str">
        <f>UPPER('CWW12'!$AB$170)</f>
        <v>CWW12_157HD_PR24</v>
      </c>
      <c r="C6393" s="1516" t="str">
        <f>IF(LEN(_xlfn.CONCAT('CWW12'!$B$165, " - ", 'CWW12'!$B$170, " - ", 'CWW12'!$G$6, " - ", 'CWW12'!$E$5))&gt;230,LEFT(_xlfn.CONCAT('CWW12'!$B$165, " - ", 'CWW12'!$B$170, " - ", 'CWW12'!$G$6, " - ", 'CWW12'!$E$5),212)&amp;" [*** truncated]",_xlfn.CONCAT('CWW12'!$B$165, " - ", 'CWW12'!$B$170, " - ", 'CWW12'!$G$6, " - ", 'CWW12'!$E$5))</f>
        <v xml:space="preserve">Other enhancement - Reduce flooding risk for properties; enhancement opex - Highway drainage - Wastewater network+ </v>
      </c>
      <c r="D6393" s="1516" t="str">
        <f>'CWW12'!$C$170</f>
        <v>£m</v>
      </c>
      <c r="E6393" s="1516" t="s">
        <v>31</v>
      </c>
      <c r="I6393" s="1528" t="str">
        <f>IF(ISBLANK('CWW12'!$G$170),"##BLANK",'CWW12'!$G$170)</f>
        <v>##BLANK</v>
      </c>
      <c r="J6393" s="1528" t="str">
        <f>IF(ISBLANK('CWW12'!$M$170),"##BLANK",'CWW12'!$M$170)</f>
        <v>##BLANK</v>
      </c>
    </row>
    <row r="6394" spans="2:10">
      <c r="B6394" s="1516" t="str">
        <f>UPPER('CWW12'!$AC$170)</f>
        <v>CWW12_157STD_PR24</v>
      </c>
      <c r="C6394" s="1516" t="str">
        <f>IF(LEN(_xlfn.CONCAT('CWW12'!$B$165, " - ", 'CWW12'!$B$170, " - ", 'CWW12'!$H$6, " - ", 'CWW12'!$E$5))&gt;230,LEFT(_xlfn.CONCAT('CWW12'!$B$165, " - ", 'CWW12'!$B$170, " - ", 'CWW12'!$H$6, " - ", 'CWW12'!$E$5),212)&amp;" [*** truncated]",_xlfn.CONCAT('CWW12'!$B$165, " - ", 'CWW12'!$B$170, " - ", 'CWW12'!$H$6, " - ", 'CWW12'!$E$5))</f>
        <v xml:space="preserve">Other enhancement - Reduce flooding risk for properties; enhancement opex - Sewage treatment and disposal - Wastewater network+ </v>
      </c>
      <c r="D6394" s="1516" t="str">
        <f>'CWW12'!$C$170</f>
        <v>£m</v>
      </c>
      <c r="E6394" s="1516" t="s">
        <v>31</v>
      </c>
      <c r="I6394" s="1528" t="str">
        <f>IF(ISBLANK('CWW12'!$H$170),"##BLANK",'CWW12'!$H$170)</f>
        <v>##BLANK</v>
      </c>
      <c r="J6394" s="1528" t="str">
        <f>IF(ISBLANK('CWW12'!$N$170),"##BLANK",'CWW12'!$N$170)</f>
        <v>##BLANK</v>
      </c>
    </row>
    <row r="6395" spans="2:10">
      <c r="B6395" s="1516" t="str">
        <f>UPPER('CWW12'!$AD$170)</f>
        <v>CWW12_157SLT_PR24</v>
      </c>
      <c r="C6395" s="1516" t="str">
        <f>IF(LEN(_xlfn.CONCAT('CWW12'!$B$165, " - ", 'CWW12'!$B$170, " - ", 'CWW12'!$I$6, " - ", 'CWW12'!$E$5))&gt;230,LEFT(_xlfn.CONCAT('CWW12'!$B$165, " - ", 'CWW12'!$B$170, " - ", 'CWW12'!$I$6, " - ", 'CWW12'!$E$5),212)&amp;" [*** truncated]",_xlfn.CONCAT('CWW12'!$B$165, " - ", 'CWW12'!$B$170, " - ", 'CWW12'!$I$6, " - ", 'CWW12'!$E$5))</f>
        <v xml:space="preserve">Other enhancement - Reduce flooding risk for properties; enhancement opex - Sludge liquor treatment - Wastewater network+ </v>
      </c>
      <c r="D6395" s="1516" t="str">
        <f>'CWW12'!$C$170</f>
        <v>£m</v>
      </c>
      <c r="E6395" s="1516" t="s">
        <v>31</v>
      </c>
      <c r="I6395" s="1528" t="str">
        <f>IF(ISBLANK('CWW12'!$I$170),"##BLANK",'CWW12'!$I$170)</f>
        <v>##BLANK</v>
      </c>
      <c r="J6395" s="1528" t="str">
        <f>IF(ISBLANK('CWW12'!$O$170),"##BLANK",'CWW12'!$O$170)</f>
        <v>##BLANK</v>
      </c>
    </row>
    <row r="6396" spans="2:10">
      <c r="B6396" s="1516" t="str">
        <f>UPPER('CWW12'!$AE$170)</f>
        <v>CWW12_157TOT_PR24</v>
      </c>
      <c r="C6396" s="1516" t="str">
        <f>IF(LEN(_xlfn.CONCAT('CWW12'!$B$165, " - ", 'CWW12'!$B$170, " - ", 'CWW12'!$J$5))&gt;230,LEFT(_xlfn.CONCAT('CWW12'!$B$165, " - ", 'CWW12'!$B$170, " - ", 'CWW12'!$J$5),212)&amp;" [*** truncated]",_xlfn.CONCAT('CWW12'!$B$165, " - ", 'CWW12'!$B$170, " - ", 'CWW12'!$J$5))</f>
        <v>Other enhancement - Reduce flooding risk for properties; enhancement opex - Total</v>
      </c>
      <c r="D6396" s="1516" t="str">
        <f>'CWW12'!$C$170</f>
        <v>£m</v>
      </c>
      <c r="E6396" s="1516" t="s">
        <v>31</v>
      </c>
      <c r="I6396" s="1528">
        <f>IF(ISBLANK('CWW12'!$J$170),"##BLANK",'CWW12'!$J$170)</f>
        <v>0</v>
      </c>
      <c r="J6396" s="1528">
        <f>IF(ISBLANK('CWW12'!$P$170),"##BLANK",'CWW12'!$P$170)</f>
        <v>0</v>
      </c>
    </row>
    <row r="6397" spans="2:10">
      <c r="B6397" s="1516" t="str">
        <f>UPPER('CWW12'!$Z$171)</f>
        <v>CWW12_158FL_PR24</v>
      </c>
      <c r="C6397" s="1516" t="str">
        <f>IF(LEN(_xlfn.CONCAT('CWW12'!$B$165, " - ", 'CWW12'!$B$171, " - ", 'CWW12'!$E$6, " - ", 'CWW12'!$E$5))&gt;230,LEFT(_xlfn.CONCAT('CWW12'!$B$165, " - ", 'CWW12'!$B$171, " - ", 'CWW12'!$E$6, " - ", 'CWW12'!$E$5),212)&amp;" [*** truncated]",_xlfn.CONCAT('CWW12'!$B$165, " - ", 'CWW12'!$B$171, " - ", 'CWW12'!$E$6, " - ", 'CWW12'!$E$5))</f>
        <v xml:space="preserve">Other enhancement - Reduce flooding risk for properties; enhancement totex - Foul - Wastewater network+ </v>
      </c>
      <c r="D6397" s="1516" t="str">
        <f>'CWW12'!$C$171</f>
        <v>£m</v>
      </c>
      <c r="E6397" s="1516" t="s">
        <v>31</v>
      </c>
      <c r="I6397" s="1528">
        <f>IF(ISBLANK('CWW12'!$E$171),"##BLANK",'CWW12'!$E$171)</f>
        <v>0</v>
      </c>
      <c r="J6397" s="1528">
        <f>IF(ISBLANK('CWW12'!$K$171),"##BLANK",'CWW12'!$K$171)</f>
        <v>0</v>
      </c>
    </row>
    <row r="6398" spans="2:10">
      <c r="B6398" s="1516" t="str">
        <f>UPPER('CWW12'!$AA$171)</f>
        <v>CWW12_158SWD_PR24</v>
      </c>
      <c r="C6398" s="1516" t="str">
        <f>IF(LEN(_xlfn.CONCAT('CWW12'!$B$165, " - ", 'CWW12'!$B$171, " - ", 'CWW12'!$F$6, " - ", 'CWW12'!$E$5))&gt;230,LEFT(_xlfn.CONCAT('CWW12'!$B$165, " - ", 'CWW12'!$B$171, " - ", 'CWW12'!$F$6, " - ", 'CWW12'!$E$5),212)&amp;" [*** truncated]",_xlfn.CONCAT('CWW12'!$B$165, " - ", 'CWW12'!$B$171, " - ", 'CWW12'!$F$6, " - ", 'CWW12'!$E$5))</f>
        <v xml:space="preserve">Other enhancement - Reduce flooding risk for properties; enhancement totex - Surface water drainage - Wastewater network+ </v>
      </c>
      <c r="D6398" s="1516" t="str">
        <f>'CWW12'!$C$171</f>
        <v>£m</v>
      </c>
      <c r="E6398" s="1516" t="s">
        <v>31</v>
      </c>
      <c r="I6398" s="1528">
        <f>IF(ISBLANK('CWW12'!$F$171),"##BLANK",'CWW12'!$F$171)</f>
        <v>0</v>
      </c>
      <c r="J6398" s="1528">
        <f>IF(ISBLANK('CWW12'!$L$171),"##BLANK",'CWW12'!$L$171)</f>
        <v>0</v>
      </c>
    </row>
    <row r="6399" spans="2:10">
      <c r="B6399" s="1516" t="str">
        <f>UPPER('CWW12'!$AB$171)</f>
        <v>CWW12_158HD_PR24</v>
      </c>
      <c r="C6399" s="1516" t="str">
        <f>IF(LEN(_xlfn.CONCAT('CWW12'!$B$165, " - ", 'CWW12'!$B$171, " - ", 'CWW12'!$G$6, " - ", 'CWW12'!$E$5))&gt;230,LEFT(_xlfn.CONCAT('CWW12'!$B$165, " - ", 'CWW12'!$B$171, " - ", 'CWW12'!$G$6, " - ", 'CWW12'!$E$5),212)&amp;" [*** truncated]",_xlfn.CONCAT('CWW12'!$B$165, " - ", 'CWW12'!$B$171, " - ", 'CWW12'!$G$6, " - ", 'CWW12'!$E$5))</f>
        <v xml:space="preserve">Other enhancement - Reduce flooding risk for properties; enhancement totex - Highway drainage - Wastewater network+ </v>
      </c>
      <c r="D6399" s="1516" t="str">
        <f>'CWW12'!$C$171</f>
        <v>£m</v>
      </c>
      <c r="E6399" s="1516" t="s">
        <v>31</v>
      </c>
      <c r="I6399" s="1528">
        <f>IF(ISBLANK('CWW12'!$G$171),"##BLANK",'CWW12'!$G$171)</f>
        <v>0</v>
      </c>
      <c r="J6399" s="1528">
        <f>IF(ISBLANK('CWW12'!$M$171),"##BLANK",'CWW12'!$M$171)</f>
        <v>0</v>
      </c>
    </row>
    <row r="6400" spans="2:10">
      <c r="B6400" s="1516" t="str">
        <f>UPPER('CWW12'!$AC$171)</f>
        <v>CWW12_158STD_PR24</v>
      </c>
      <c r="C6400" s="1516" t="str">
        <f>IF(LEN(_xlfn.CONCAT('CWW12'!$B$165, " - ", 'CWW12'!$B$171, " - ", 'CWW12'!$H$6, " - ", 'CWW12'!$E$5))&gt;230,LEFT(_xlfn.CONCAT('CWW12'!$B$165, " - ", 'CWW12'!$B$171, " - ", 'CWW12'!$H$6, " - ", 'CWW12'!$E$5),212)&amp;" [*** truncated]",_xlfn.CONCAT('CWW12'!$B$165, " - ", 'CWW12'!$B$171, " - ", 'CWW12'!$H$6, " - ", 'CWW12'!$E$5))</f>
        <v xml:space="preserve">Other enhancement - Reduce flooding risk for properties; enhancement totex - Sewage treatment and disposal - Wastewater network+ </v>
      </c>
      <c r="D6400" s="1516" t="str">
        <f>'CWW12'!$C$171</f>
        <v>£m</v>
      </c>
      <c r="E6400" s="1516" t="s">
        <v>31</v>
      </c>
      <c r="I6400" s="1528">
        <f>IF(ISBLANK('CWW12'!$H$171),"##BLANK",'CWW12'!$H$171)</f>
        <v>0</v>
      </c>
      <c r="J6400" s="1528">
        <f>IF(ISBLANK('CWW12'!$N$171),"##BLANK",'CWW12'!$N$171)</f>
        <v>0</v>
      </c>
    </row>
    <row r="6401" spans="2:10">
      <c r="B6401" s="1516" t="str">
        <f>UPPER('CWW12'!$AD$171)</f>
        <v>CWW12_158SLT_PR24</v>
      </c>
      <c r="C6401" s="1516" t="str">
        <f>IF(LEN(_xlfn.CONCAT('CWW12'!$B$165, " - ", 'CWW12'!$B$171, " - ", 'CWW12'!$I$6, " - ", 'CWW12'!$E$5))&gt;230,LEFT(_xlfn.CONCAT('CWW12'!$B$165, " - ", 'CWW12'!$B$171, " - ", 'CWW12'!$I$6, " - ", 'CWW12'!$E$5),212)&amp;" [*** truncated]",_xlfn.CONCAT('CWW12'!$B$165, " - ", 'CWW12'!$B$171, " - ", 'CWW12'!$I$6, " - ", 'CWW12'!$E$5))</f>
        <v xml:space="preserve">Other enhancement - Reduce flooding risk for properties; enhancement totex - Sludge liquor treatment - Wastewater network+ </v>
      </c>
      <c r="D6401" s="1516" t="str">
        <f>'CWW12'!$C$171</f>
        <v>£m</v>
      </c>
      <c r="E6401" s="1516" t="s">
        <v>31</v>
      </c>
      <c r="I6401" s="1528">
        <f>IF(ISBLANK('CWW12'!$I$171),"##BLANK",'CWW12'!$I$171)</f>
        <v>0</v>
      </c>
      <c r="J6401" s="1528">
        <f>IF(ISBLANK('CWW12'!$O$171),"##BLANK",'CWW12'!$O$171)</f>
        <v>0</v>
      </c>
    </row>
    <row r="6402" spans="2:10">
      <c r="B6402" s="1516" t="str">
        <f>UPPER('CWW12'!$AE$171)</f>
        <v>CWW12_158TOT_PR24</v>
      </c>
      <c r="C6402" s="1516" t="str">
        <f>IF(LEN(_xlfn.CONCAT('CWW12'!$B$165, " - ", 'CWW12'!$B$171, " - ", 'CWW12'!$J$5))&gt;230,LEFT(_xlfn.CONCAT('CWW12'!$B$165, " - ", 'CWW12'!$B$171, " - ", 'CWW12'!$J$5),212)&amp;" [*** truncated]",_xlfn.CONCAT('CWW12'!$B$165, " - ", 'CWW12'!$B$171, " - ", 'CWW12'!$J$5))</f>
        <v>Other enhancement - Reduce flooding risk for properties; enhancement totex - Total</v>
      </c>
      <c r="D6402" s="1516" t="str">
        <f>'CWW12'!$C$171</f>
        <v>£m</v>
      </c>
      <c r="E6402" s="1516" t="s">
        <v>31</v>
      </c>
      <c r="I6402" s="1528">
        <f>IF(ISBLANK('CWW12'!$J$171),"##BLANK",'CWW12'!$J$171)</f>
        <v>0</v>
      </c>
      <c r="J6402" s="1528">
        <f>IF(ISBLANK('CWW12'!$P$171),"##BLANK",'CWW12'!$P$171)</f>
        <v>0</v>
      </c>
    </row>
    <row r="6403" spans="2:10">
      <c r="B6403" s="1516" t="str">
        <f>UPPER('CWW12'!$Z$172)</f>
        <v>CWW12_159FL_PR24</v>
      </c>
      <c r="C6403" s="1516" t="str">
        <f>IF(LEN(_xlfn.CONCAT('CWW12'!$B$165, " - ", 'CWW12'!$B$172, " - ", 'CWW12'!$E$6, " - ", 'CWW12'!$E$5))&gt;230,LEFT(_xlfn.CONCAT('CWW12'!$B$165, " - ", 'CWW12'!$B$172, " - ", 'CWW12'!$E$6, " - ", 'CWW12'!$E$5),212)&amp;" [*** truncated]",_xlfn.CONCAT('CWW12'!$B$165, " - ", 'CWW12'!$B$172, " - ", 'CWW12'!$E$6, " - ", 'CWW12'!$E$5))</f>
        <v xml:space="preserve">Other enhancement - First time sewerage; enhancement capex - Foul - Wastewater network+ </v>
      </c>
      <c r="D6403" s="1516" t="str">
        <f>'CWW12'!$C$172</f>
        <v>£m</v>
      </c>
      <c r="E6403" s="1516" t="s">
        <v>31</v>
      </c>
      <c r="I6403" s="1528" t="str">
        <f>IF(ISBLANK('CWW12'!$E$172),"##BLANK",'CWW12'!$E$172)</f>
        <v>##BLANK</v>
      </c>
      <c r="J6403" s="1528" t="str">
        <f>IF(ISBLANK('CWW12'!$K$172),"##BLANK",'CWW12'!$K$172)</f>
        <v>##BLANK</v>
      </c>
    </row>
    <row r="6404" spans="2:10">
      <c r="B6404" s="1516" t="str">
        <f>UPPER('CWW12'!$AA$172)</f>
        <v>CWW12_159SWD_PR24</v>
      </c>
      <c r="C6404" s="1516" t="str">
        <f>IF(LEN(_xlfn.CONCAT('CWW12'!$B$165, " - ", 'CWW12'!$B$172, " - ", 'CWW12'!$F$6, " - ", 'CWW12'!$E$5))&gt;230,LEFT(_xlfn.CONCAT('CWW12'!$B$165, " - ", 'CWW12'!$B$172, " - ", 'CWW12'!$F$6, " - ", 'CWW12'!$E$5),212)&amp;" [*** truncated]",_xlfn.CONCAT('CWW12'!$B$165, " - ", 'CWW12'!$B$172, " - ", 'CWW12'!$F$6, " - ", 'CWW12'!$E$5))</f>
        <v xml:space="preserve">Other enhancement - First time sewerage; enhancement capex - Surface water drainage - Wastewater network+ </v>
      </c>
      <c r="D6404" s="1516" t="str">
        <f>'CWW12'!$C$172</f>
        <v>£m</v>
      </c>
      <c r="E6404" s="1516" t="s">
        <v>31</v>
      </c>
      <c r="I6404" s="1528" t="str">
        <f>IF(ISBLANK('CWW12'!$F$172),"##BLANK",'CWW12'!$F$172)</f>
        <v>##BLANK</v>
      </c>
      <c r="J6404" s="1528" t="str">
        <f>IF(ISBLANK('CWW12'!$L$172),"##BLANK",'CWW12'!$L$172)</f>
        <v>##BLANK</v>
      </c>
    </row>
    <row r="6405" spans="2:10">
      <c r="B6405" s="1516" t="str">
        <f>UPPER('CWW12'!$AB$172)</f>
        <v>CWW12_159HD_PR24</v>
      </c>
      <c r="C6405" s="1516" t="str">
        <f>IF(LEN(_xlfn.CONCAT('CWW12'!$B$165, " - ", 'CWW12'!$B$172, " - ", 'CWW12'!$G$6, " - ", 'CWW12'!$E$5))&gt;230,LEFT(_xlfn.CONCAT('CWW12'!$B$165, " - ", 'CWW12'!$B$172, " - ", 'CWW12'!$G$6, " - ", 'CWW12'!$E$5),212)&amp;" [*** truncated]",_xlfn.CONCAT('CWW12'!$B$165, " - ", 'CWW12'!$B$172, " - ", 'CWW12'!$G$6, " - ", 'CWW12'!$E$5))</f>
        <v xml:space="preserve">Other enhancement - First time sewerage; enhancement capex - Highway drainage - Wastewater network+ </v>
      </c>
      <c r="D6405" s="1516" t="str">
        <f>'CWW12'!$C$172</f>
        <v>£m</v>
      </c>
      <c r="E6405" s="1516" t="s">
        <v>31</v>
      </c>
      <c r="I6405" s="1528" t="str">
        <f>IF(ISBLANK('CWW12'!$G$172),"##BLANK",'CWW12'!$G$172)</f>
        <v>##BLANK</v>
      </c>
      <c r="J6405" s="1528" t="str">
        <f>IF(ISBLANK('CWW12'!$M$172),"##BLANK",'CWW12'!$M$172)</f>
        <v>##BLANK</v>
      </c>
    </row>
    <row r="6406" spans="2:10">
      <c r="B6406" s="1516" t="str">
        <f>UPPER('CWW12'!$AC$172)</f>
        <v>CWW12_159STD_PR24</v>
      </c>
      <c r="C6406" s="1516" t="str">
        <f>IF(LEN(_xlfn.CONCAT('CWW12'!$B$165, " - ", 'CWW12'!$B$172, " - ", 'CWW12'!$H$6, " - ", 'CWW12'!$E$5))&gt;230,LEFT(_xlfn.CONCAT('CWW12'!$B$165, " - ", 'CWW12'!$B$172, " - ", 'CWW12'!$H$6, " - ", 'CWW12'!$E$5),212)&amp;" [*** truncated]",_xlfn.CONCAT('CWW12'!$B$165, " - ", 'CWW12'!$B$172, " - ", 'CWW12'!$H$6, " - ", 'CWW12'!$E$5))</f>
        <v xml:space="preserve">Other enhancement - First time sewerage; enhancement capex - Sewage treatment and disposal - Wastewater network+ </v>
      </c>
      <c r="D6406" s="1516" t="str">
        <f>'CWW12'!$C$172</f>
        <v>£m</v>
      </c>
      <c r="E6406" s="1516" t="s">
        <v>31</v>
      </c>
      <c r="I6406" s="1528" t="str">
        <f>IF(ISBLANK('CWW12'!$H$172),"##BLANK",'CWW12'!$H$172)</f>
        <v>##BLANK</v>
      </c>
      <c r="J6406" s="1528" t="str">
        <f>IF(ISBLANK('CWW12'!$N$172),"##BLANK",'CWW12'!$N$172)</f>
        <v>##BLANK</v>
      </c>
    </row>
    <row r="6407" spans="2:10">
      <c r="B6407" s="1516" t="str">
        <f>UPPER('CWW12'!$AD$172)</f>
        <v>CWW12_159SLT_PR24</v>
      </c>
      <c r="C6407" s="1516" t="str">
        <f>IF(LEN(_xlfn.CONCAT('CWW12'!$B$165, " - ", 'CWW12'!$B$172, " - ", 'CWW12'!$I$6, " - ", 'CWW12'!$E$5))&gt;230,LEFT(_xlfn.CONCAT('CWW12'!$B$165, " - ", 'CWW12'!$B$172, " - ", 'CWW12'!$I$6, " - ", 'CWW12'!$E$5),212)&amp;" [*** truncated]",_xlfn.CONCAT('CWW12'!$B$165, " - ", 'CWW12'!$B$172, " - ", 'CWW12'!$I$6, " - ", 'CWW12'!$E$5))</f>
        <v xml:space="preserve">Other enhancement - First time sewerage; enhancement capex - Sludge liquor treatment - Wastewater network+ </v>
      </c>
      <c r="D6407" s="1516" t="str">
        <f>'CWW12'!$C$172</f>
        <v>£m</v>
      </c>
      <c r="E6407" s="1516" t="s">
        <v>31</v>
      </c>
      <c r="I6407" s="1528" t="str">
        <f>IF(ISBLANK('CWW12'!$I$172),"##BLANK",'CWW12'!$I$172)</f>
        <v>##BLANK</v>
      </c>
      <c r="J6407" s="1528" t="str">
        <f>IF(ISBLANK('CWW12'!$O$172),"##BLANK",'CWW12'!$O$172)</f>
        <v>##BLANK</v>
      </c>
    </row>
    <row r="6408" spans="2:10">
      <c r="B6408" s="1516" t="str">
        <f>UPPER('CWW12'!$AE$172)</f>
        <v>CWW12_159TOT_PR24</v>
      </c>
      <c r="C6408" s="1516" t="str">
        <f>IF(LEN(_xlfn.CONCAT('CWW12'!$B$165, " - ", 'CWW12'!$B$172, " - ", 'CWW12'!$J$5))&gt;230,LEFT(_xlfn.CONCAT('CWW12'!$B$165, " - ", 'CWW12'!$B$172, " - ", 'CWW12'!$J$5),212)&amp;" [*** truncated]",_xlfn.CONCAT('CWW12'!$B$165, " - ", 'CWW12'!$B$172, " - ", 'CWW12'!$J$5))</f>
        <v>Other enhancement - First time sewerage; enhancement capex - Total</v>
      </c>
      <c r="D6408" s="1516" t="str">
        <f>'CWW12'!$C$172</f>
        <v>£m</v>
      </c>
      <c r="E6408" s="1516" t="s">
        <v>31</v>
      </c>
      <c r="I6408" s="1528">
        <f>IF(ISBLANK('CWW12'!$J$172),"##BLANK",'CWW12'!$J$172)</f>
        <v>0</v>
      </c>
      <c r="J6408" s="1528">
        <f>IF(ISBLANK('CWW12'!$P$172),"##BLANK",'CWW12'!$P$172)</f>
        <v>0</v>
      </c>
    </row>
    <row r="6409" spans="2:10">
      <c r="B6409" s="1516" t="str">
        <f>UPPER('CWW12'!$Z$173)</f>
        <v>CWW12_160FL_PR24</v>
      </c>
      <c r="C6409" s="1516" t="str">
        <f>IF(LEN(_xlfn.CONCAT('CWW12'!$B$165, " - ", 'CWW12'!$B$173, " - ", 'CWW12'!$E$6, " - ", 'CWW12'!$E$5))&gt;230,LEFT(_xlfn.CONCAT('CWW12'!$B$165, " - ", 'CWW12'!$B$173, " - ", 'CWW12'!$E$6, " - ", 'CWW12'!$E$5),212)&amp;" [*** truncated]",_xlfn.CONCAT('CWW12'!$B$165, " - ", 'CWW12'!$B$173, " - ", 'CWW12'!$E$6, " - ", 'CWW12'!$E$5))</f>
        <v xml:space="preserve">Other enhancement - First time sewerage; enhancement opex - Foul - Wastewater network+ </v>
      </c>
      <c r="D6409" s="1516" t="str">
        <f>'CWW12'!$C$173</f>
        <v>£m</v>
      </c>
      <c r="E6409" s="1516" t="s">
        <v>31</v>
      </c>
      <c r="I6409" s="1528" t="str">
        <f>IF(ISBLANK('CWW12'!$E$173),"##BLANK",'CWW12'!$E$173)</f>
        <v>##BLANK</v>
      </c>
      <c r="J6409" s="1528" t="str">
        <f>IF(ISBLANK('CWW12'!$K$173),"##BLANK",'CWW12'!$K$173)</f>
        <v>##BLANK</v>
      </c>
    </row>
    <row r="6410" spans="2:10">
      <c r="B6410" s="1516" t="str">
        <f>UPPER('CWW12'!$AA$173)</f>
        <v>CWW12_160SWD_PR24</v>
      </c>
      <c r="C6410" s="1516" t="str">
        <f>IF(LEN(_xlfn.CONCAT('CWW12'!$B$165, " - ", 'CWW12'!$B$173, " - ", 'CWW12'!$F$6, " - ", 'CWW12'!$E$5))&gt;230,LEFT(_xlfn.CONCAT('CWW12'!$B$165, " - ", 'CWW12'!$B$173, " - ", 'CWW12'!$F$6, " - ", 'CWW12'!$E$5),212)&amp;" [*** truncated]",_xlfn.CONCAT('CWW12'!$B$165, " - ", 'CWW12'!$B$173, " - ", 'CWW12'!$F$6, " - ", 'CWW12'!$E$5))</f>
        <v xml:space="preserve">Other enhancement - First time sewerage; enhancement opex - Surface water drainage - Wastewater network+ </v>
      </c>
      <c r="D6410" s="1516" t="str">
        <f>'CWW12'!$C$173</f>
        <v>£m</v>
      </c>
      <c r="E6410" s="1516" t="s">
        <v>31</v>
      </c>
      <c r="I6410" s="1528" t="str">
        <f>IF(ISBLANK('CWW12'!$F$173),"##BLANK",'CWW12'!$F$173)</f>
        <v>##BLANK</v>
      </c>
      <c r="J6410" s="1528" t="str">
        <f>IF(ISBLANK('CWW12'!$L$173),"##BLANK",'CWW12'!$L$173)</f>
        <v>##BLANK</v>
      </c>
    </row>
    <row r="6411" spans="2:10">
      <c r="B6411" s="1516" t="str">
        <f>UPPER('CWW12'!$AB$173)</f>
        <v>CWW12_160HD_PR24</v>
      </c>
      <c r="C6411" s="1516" t="str">
        <f>IF(LEN(_xlfn.CONCAT('CWW12'!$B$165, " - ", 'CWW12'!$B$173, " - ", 'CWW12'!$G$6, " - ", 'CWW12'!$E$5))&gt;230,LEFT(_xlfn.CONCAT('CWW12'!$B$165, " - ", 'CWW12'!$B$173, " - ", 'CWW12'!$G$6, " - ", 'CWW12'!$E$5),212)&amp;" [*** truncated]",_xlfn.CONCAT('CWW12'!$B$165, " - ", 'CWW12'!$B$173, " - ", 'CWW12'!$G$6, " - ", 'CWW12'!$E$5))</f>
        <v xml:space="preserve">Other enhancement - First time sewerage; enhancement opex - Highway drainage - Wastewater network+ </v>
      </c>
      <c r="D6411" s="1516" t="str">
        <f>'CWW12'!$C$173</f>
        <v>£m</v>
      </c>
      <c r="E6411" s="1516" t="s">
        <v>31</v>
      </c>
      <c r="I6411" s="1528" t="str">
        <f>IF(ISBLANK('CWW12'!$G$173),"##BLANK",'CWW12'!$G$173)</f>
        <v>##BLANK</v>
      </c>
      <c r="J6411" s="1528" t="str">
        <f>IF(ISBLANK('CWW12'!$M$173),"##BLANK",'CWW12'!$M$173)</f>
        <v>##BLANK</v>
      </c>
    </row>
    <row r="6412" spans="2:10">
      <c r="B6412" s="1516" t="str">
        <f>UPPER('CWW12'!$AC$173)</f>
        <v>CWW12_160STD_PR24</v>
      </c>
      <c r="C6412" s="1516" t="str">
        <f>IF(LEN(_xlfn.CONCAT('CWW12'!$B$165, " - ", 'CWW12'!$B$173, " - ", 'CWW12'!$H$6, " - ", 'CWW12'!$E$5))&gt;230,LEFT(_xlfn.CONCAT('CWW12'!$B$165, " - ", 'CWW12'!$B$173, " - ", 'CWW12'!$H$6, " - ", 'CWW12'!$E$5),212)&amp;" [*** truncated]",_xlfn.CONCAT('CWW12'!$B$165, " - ", 'CWW12'!$B$173, " - ", 'CWW12'!$H$6, " - ", 'CWW12'!$E$5))</f>
        <v xml:space="preserve">Other enhancement - First time sewerage; enhancement opex - Sewage treatment and disposal - Wastewater network+ </v>
      </c>
      <c r="D6412" s="1516" t="str">
        <f>'CWW12'!$C$173</f>
        <v>£m</v>
      </c>
      <c r="E6412" s="1516" t="s">
        <v>31</v>
      </c>
      <c r="I6412" s="1528" t="str">
        <f>IF(ISBLANK('CWW12'!$H$173),"##BLANK",'CWW12'!$H$173)</f>
        <v>##BLANK</v>
      </c>
      <c r="J6412" s="1528" t="str">
        <f>IF(ISBLANK('CWW12'!$N$173),"##BLANK",'CWW12'!$N$173)</f>
        <v>##BLANK</v>
      </c>
    </row>
    <row r="6413" spans="2:10">
      <c r="B6413" s="1516" t="str">
        <f>UPPER('CWW12'!$AD$173)</f>
        <v>CWW12_160SLT_PR24</v>
      </c>
      <c r="C6413" s="1516" t="str">
        <f>IF(LEN(_xlfn.CONCAT('CWW12'!$B$165, " - ", 'CWW12'!$B$173, " - ", 'CWW12'!$I$6, " - ", 'CWW12'!$E$5))&gt;230,LEFT(_xlfn.CONCAT('CWW12'!$B$165, " - ", 'CWW12'!$B$173, " - ", 'CWW12'!$I$6, " - ", 'CWW12'!$E$5),212)&amp;" [*** truncated]",_xlfn.CONCAT('CWW12'!$B$165, " - ", 'CWW12'!$B$173, " - ", 'CWW12'!$I$6, " - ", 'CWW12'!$E$5))</f>
        <v xml:space="preserve">Other enhancement - First time sewerage; enhancement opex - Sludge liquor treatment - Wastewater network+ </v>
      </c>
      <c r="D6413" s="1516" t="str">
        <f>'CWW12'!$C$173</f>
        <v>£m</v>
      </c>
      <c r="E6413" s="1516" t="s">
        <v>31</v>
      </c>
      <c r="I6413" s="1528" t="str">
        <f>IF(ISBLANK('CWW12'!$I$173),"##BLANK",'CWW12'!$I$173)</f>
        <v>##BLANK</v>
      </c>
      <c r="J6413" s="1528" t="str">
        <f>IF(ISBLANK('CWW12'!$O$173),"##BLANK",'CWW12'!$O$173)</f>
        <v>##BLANK</v>
      </c>
    </row>
    <row r="6414" spans="2:10">
      <c r="B6414" s="1516" t="str">
        <f>UPPER('CWW12'!$AE$173)</f>
        <v>CWW12_160TOT_PR24</v>
      </c>
      <c r="C6414" s="1516" t="str">
        <f>IF(LEN(_xlfn.CONCAT('CWW12'!$B$165, " - ", 'CWW12'!$B$173, " - ", 'CWW12'!$J$5))&gt;230,LEFT(_xlfn.CONCAT('CWW12'!$B$165, " - ", 'CWW12'!$B$173, " - ", 'CWW12'!$J$5),212)&amp;" [*** truncated]",_xlfn.CONCAT('CWW12'!$B$165, " - ", 'CWW12'!$B$173, " - ", 'CWW12'!$J$5))</f>
        <v>Other enhancement - First time sewerage; enhancement opex - Total</v>
      </c>
      <c r="D6414" s="1516" t="str">
        <f>'CWW12'!$C$173</f>
        <v>£m</v>
      </c>
      <c r="E6414" s="1516" t="s">
        <v>31</v>
      </c>
      <c r="I6414" s="1528">
        <f>IF(ISBLANK('CWW12'!$J$173),"##BLANK",'CWW12'!$J$173)</f>
        <v>0</v>
      </c>
      <c r="J6414" s="1528">
        <f>IF(ISBLANK('CWW12'!$P$173),"##BLANK",'CWW12'!$P$173)</f>
        <v>0</v>
      </c>
    </row>
    <row r="6415" spans="2:10">
      <c r="B6415" s="1516" t="str">
        <f>UPPER('CWW12'!$Z$174)</f>
        <v>CWW12_161FL_PR24</v>
      </c>
      <c r="C6415" s="1516" t="str">
        <f>IF(LEN(_xlfn.CONCAT('CWW12'!$B$165, " - ", 'CWW12'!$B$174, " - ", 'CWW12'!$E$6, " - ", 'CWW12'!$E$5))&gt;230,LEFT(_xlfn.CONCAT('CWW12'!$B$165, " - ", 'CWW12'!$B$174, " - ", 'CWW12'!$E$6, " - ", 'CWW12'!$E$5),212)&amp;" [*** truncated]",_xlfn.CONCAT('CWW12'!$B$165, " - ", 'CWW12'!$B$174, " - ", 'CWW12'!$E$6, " - ", 'CWW12'!$E$5))</f>
        <v xml:space="preserve">Other enhancement - First time sewerage; enhancement totex - Foul - Wastewater network+ </v>
      </c>
      <c r="D6415" s="1516" t="str">
        <f>'CWW12'!$C$174</f>
        <v>£m</v>
      </c>
      <c r="E6415" s="1516" t="s">
        <v>31</v>
      </c>
      <c r="I6415" s="1528">
        <f>IF(ISBLANK('CWW12'!$E$174),"##BLANK",'CWW12'!$E$174)</f>
        <v>0</v>
      </c>
      <c r="J6415" s="1528">
        <f>IF(ISBLANK('CWW12'!$K$174),"##BLANK",'CWW12'!$K$174)</f>
        <v>0</v>
      </c>
    </row>
    <row r="6416" spans="2:10">
      <c r="B6416" s="1516" t="str">
        <f>UPPER('CWW12'!$AA$174)</f>
        <v>CWW12_161SWD_PR24</v>
      </c>
      <c r="C6416" s="1516" t="str">
        <f>IF(LEN(_xlfn.CONCAT('CWW12'!$B$165, " - ", 'CWW12'!$B$174, " - ", 'CWW12'!$F$6, " - ", 'CWW12'!$E$5))&gt;230,LEFT(_xlfn.CONCAT('CWW12'!$B$165, " - ", 'CWW12'!$B$174, " - ", 'CWW12'!$F$6, " - ", 'CWW12'!$E$5),212)&amp;" [*** truncated]",_xlfn.CONCAT('CWW12'!$B$165, " - ", 'CWW12'!$B$174, " - ", 'CWW12'!$F$6, " - ", 'CWW12'!$E$5))</f>
        <v xml:space="preserve">Other enhancement - First time sewerage; enhancement totex - Surface water drainage - Wastewater network+ </v>
      </c>
      <c r="D6416" s="1516" t="str">
        <f>'CWW12'!$C$174</f>
        <v>£m</v>
      </c>
      <c r="E6416" s="1516" t="s">
        <v>31</v>
      </c>
      <c r="I6416" s="1528">
        <f>IF(ISBLANK('CWW12'!$F$174),"##BLANK",'CWW12'!$F$174)</f>
        <v>0</v>
      </c>
      <c r="J6416" s="1528">
        <f>IF(ISBLANK('CWW12'!$L$174),"##BLANK",'CWW12'!$L$174)</f>
        <v>0</v>
      </c>
    </row>
    <row r="6417" spans="2:10">
      <c r="B6417" s="1516" t="str">
        <f>UPPER('CWW12'!$AB$174)</f>
        <v>CWW12_161HD_PR24</v>
      </c>
      <c r="C6417" s="1516" t="str">
        <f>IF(LEN(_xlfn.CONCAT('CWW12'!$B$165, " - ", 'CWW12'!$B$174, " - ", 'CWW12'!$G$6, " - ", 'CWW12'!$E$5))&gt;230,LEFT(_xlfn.CONCAT('CWW12'!$B$165, " - ", 'CWW12'!$B$174, " - ", 'CWW12'!$G$6, " - ", 'CWW12'!$E$5),212)&amp;" [*** truncated]",_xlfn.CONCAT('CWW12'!$B$165, " - ", 'CWW12'!$B$174, " - ", 'CWW12'!$G$6, " - ", 'CWW12'!$E$5))</f>
        <v xml:space="preserve">Other enhancement - First time sewerage; enhancement totex - Highway drainage - Wastewater network+ </v>
      </c>
      <c r="D6417" s="1516" t="str">
        <f>'CWW12'!$C$174</f>
        <v>£m</v>
      </c>
      <c r="E6417" s="1516" t="s">
        <v>31</v>
      </c>
      <c r="I6417" s="1528">
        <f>IF(ISBLANK('CWW12'!$G$174),"##BLANK",'CWW12'!$G$174)</f>
        <v>0</v>
      </c>
      <c r="J6417" s="1528">
        <f>IF(ISBLANK('CWW12'!$M$174),"##BLANK",'CWW12'!$M$174)</f>
        <v>0</v>
      </c>
    </row>
    <row r="6418" spans="2:10">
      <c r="B6418" s="1516" t="str">
        <f>UPPER('CWW12'!$AC$174)</f>
        <v>CWW12_161STD_PR24</v>
      </c>
      <c r="C6418" s="1516" t="str">
        <f>IF(LEN(_xlfn.CONCAT('CWW12'!$B$165, " - ", 'CWW12'!$B$174, " - ", 'CWW12'!$H$6, " - ", 'CWW12'!$E$5))&gt;230,LEFT(_xlfn.CONCAT('CWW12'!$B$165, " - ", 'CWW12'!$B$174, " - ", 'CWW12'!$H$6, " - ", 'CWW12'!$E$5),212)&amp;" [*** truncated]",_xlfn.CONCAT('CWW12'!$B$165, " - ", 'CWW12'!$B$174, " - ", 'CWW12'!$H$6, " - ", 'CWW12'!$E$5))</f>
        <v xml:space="preserve">Other enhancement - First time sewerage; enhancement totex - Sewage treatment and disposal - Wastewater network+ </v>
      </c>
      <c r="D6418" s="1516" t="str">
        <f>'CWW12'!$C$174</f>
        <v>£m</v>
      </c>
      <c r="E6418" s="1516" t="s">
        <v>31</v>
      </c>
      <c r="I6418" s="1528">
        <f>IF(ISBLANK('CWW12'!$H$174),"##BLANK",'CWW12'!$H$174)</f>
        <v>0</v>
      </c>
      <c r="J6418" s="1528">
        <f>IF(ISBLANK('CWW12'!$N$174),"##BLANK",'CWW12'!$N$174)</f>
        <v>0</v>
      </c>
    </row>
    <row r="6419" spans="2:10">
      <c r="B6419" s="1516" t="str">
        <f>UPPER('CWW12'!$AD$174)</f>
        <v>CWW12_161SLT_PR24</v>
      </c>
      <c r="C6419" s="1516" t="str">
        <f>IF(LEN(_xlfn.CONCAT('CWW12'!$B$165, " - ", 'CWW12'!$B$174, " - ", 'CWW12'!$I$6, " - ", 'CWW12'!$E$5))&gt;230,LEFT(_xlfn.CONCAT('CWW12'!$B$165, " - ", 'CWW12'!$B$174, " - ", 'CWW12'!$I$6, " - ", 'CWW12'!$E$5),212)&amp;" [*** truncated]",_xlfn.CONCAT('CWW12'!$B$165, " - ", 'CWW12'!$B$174, " - ", 'CWW12'!$I$6, " - ", 'CWW12'!$E$5))</f>
        <v xml:space="preserve">Other enhancement - First time sewerage; enhancement totex - Sludge liquor treatment - Wastewater network+ </v>
      </c>
      <c r="D6419" s="1516" t="str">
        <f>'CWW12'!$C$174</f>
        <v>£m</v>
      </c>
      <c r="E6419" s="1516" t="s">
        <v>31</v>
      </c>
      <c r="I6419" s="1528">
        <f>IF(ISBLANK('CWW12'!$I$174),"##BLANK",'CWW12'!$I$174)</f>
        <v>0</v>
      </c>
      <c r="J6419" s="1528">
        <f>IF(ISBLANK('CWW12'!$O$174),"##BLANK",'CWW12'!$O$174)</f>
        <v>0</v>
      </c>
    </row>
    <row r="6420" spans="2:10">
      <c r="B6420" s="1516" t="str">
        <f>UPPER('CWW12'!$AE$174)</f>
        <v>CWW12_161TOT_PR24</v>
      </c>
      <c r="C6420" s="1516" t="str">
        <f>IF(LEN(_xlfn.CONCAT('CWW12'!$B$165, " - ", 'CWW12'!$B$174, " - ", 'CWW12'!$J$5))&gt;230,LEFT(_xlfn.CONCAT('CWW12'!$B$165, " - ", 'CWW12'!$B$174, " - ", 'CWW12'!$J$5),212)&amp;" [*** truncated]",_xlfn.CONCAT('CWW12'!$B$165, " - ", 'CWW12'!$B$174, " - ", 'CWW12'!$J$5))</f>
        <v>Other enhancement - First time sewerage; enhancement totex - Total</v>
      </c>
      <c r="D6420" s="1516" t="str">
        <f>'CWW12'!$C$174</f>
        <v>£m</v>
      </c>
      <c r="E6420" s="1516" t="s">
        <v>31</v>
      </c>
      <c r="I6420" s="1528">
        <f>IF(ISBLANK('CWW12'!$J$174),"##BLANK",'CWW12'!$J$174)</f>
        <v>0</v>
      </c>
      <c r="J6420" s="1528">
        <f>IF(ISBLANK('CWW12'!$P$174),"##BLANK",'CWW12'!$P$174)</f>
        <v>0</v>
      </c>
    </row>
    <row r="6421" spans="2:10">
      <c r="B6421" s="1516" t="str">
        <f>UPPER('CWW12'!$Z$175)</f>
        <v>CWW12_162FL_PR24</v>
      </c>
      <c r="C6421" s="1516" t="str">
        <f>IF(LEN(_xlfn.CONCAT('CWW12'!$B$165, " - ", 'CWW12'!$B$175, " - ", 'CWW12'!$E$6, " - ", 'CWW12'!$E$5))&gt;230,LEFT(_xlfn.CONCAT('CWW12'!$B$165, " - ", 'CWW12'!$B$175, " - ", 'CWW12'!$E$6, " - ", 'CWW12'!$E$5),212)&amp;" [*** truncated]",_xlfn.CONCAT('CWW12'!$B$165, " - ", 'CWW12'!$B$175, " - ", 'CWW12'!$E$6, " - ", 'CWW12'!$E$5))</f>
        <v xml:space="preserve">Other enhancement - Sludge enhancement (growth); enhancement capex - Foul - Wastewater network+ </v>
      </c>
      <c r="D6421" s="1516" t="str">
        <f>'CWW12'!$C$175</f>
        <v>£m</v>
      </c>
      <c r="E6421" s="1516" t="s">
        <v>31</v>
      </c>
      <c r="I6421" s="1528" t="str">
        <f>IF(ISBLANK('CWW12'!$E$175),"##BLANK",'CWW12'!$E$175)</f>
        <v>##BLANK</v>
      </c>
      <c r="J6421" s="1528" t="str">
        <f>IF(ISBLANK('CWW12'!$K$175),"##BLANK",'CWW12'!$K$175)</f>
        <v>##BLANK</v>
      </c>
    </row>
    <row r="6422" spans="2:10">
      <c r="B6422" s="1516" t="str">
        <f>UPPER('CWW12'!$AA$175)</f>
        <v>CWW12_162SWD_PR24</v>
      </c>
      <c r="C6422" s="1516" t="str">
        <f>IF(LEN(_xlfn.CONCAT('CWW12'!$B$165, " - ", 'CWW12'!$B$175, " - ", 'CWW12'!$F$6, " - ", 'CWW12'!$E$5))&gt;230,LEFT(_xlfn.CONCAT('CWW12'!$B$165, " - ", 'CWW12'!$B$175, " - ", 'CWW12'!$F$6, " - ", 'CWW12'!$E$5),212)&amp;" [*** truncated]",_xlfn.CONCAT('CWW12'!$B$165, " - ", 'CWW12'!$B$175, " - ", 'CWW12'!$F$6, " - ", 'CWW12'!$E$5))</f>
        <v xml:space="preserve">Other enhancement - Sludge enhancement (growth); enhancement capex - Surface water drainage - Wastewater network+ </v>
      </c>
      <c r="D6422" s="1516" t="str">
        <f>'CWW12'!$C$175</f>
        <v>£m</v>
      </c>
      <c r="E6422" s="1516" t="s">
        <v>31</v>
      </c>
      <c r="I6422" s="1528" t="str">
        <f>IF(ISBLANK('CWW12'!$F$175),"##BLANK",'CWW12'!$F$175)</f>
        <v>##BLANK</v>
      </c>
      <c r="J6422" s="1528" t="str">
        <f>IF(ISBLANK('CWW12'!$L$175),"##BLANK",'CWW12'!$L$175)</f>
        <v>##BLANK</v>
      </c>
    </row>
    <row r="6423" spans="2:10">
      <c r="B6423" s="1516" t="str">
        <f>UPPER('CWW12'!$AB$175)</f>
        <v>CWW12_162HD_PR24</v>
      </c>
      <c r="C6423" s="1516" t="str">
        <f>IF(LEN(_xlfn.CONCAT('CWW12'!$B$165, " - ", 'CWW12'!$B$175, " - ", 'CWW12'!$G$6, " - ", 'CWW12'!$E$5))&gt;230,LEFT(_xlfn.CONCAT('CWW12'!$B$165, " - ", 'CWW12'!$B$175, " - ", 'CWW12'!$G$6, " - ", 'CWW12'!$E$5),212)&amp;" [*** truncated]",_xlfn.CONCAT('CWW12'!$B$165, " - ", 'CWW12'!$B$175, " - ", 'CWW12'!$G$6, " - ", 'CWW12'!$E$5))</f>
        <v xml:space="preserve">Other enhancement - Sludge enhancement (growth); enhancement capex - Highway drainage - Wastewater network+ </v>
      </c>
      <c r="D6423" s="1516" t="str">
        <f>'CWW12'!$C$175</f>
        <v>£m</v>
      </c>
      <c r="E6423" s="1516" t="s">
        <v>31</v>
      </c>
      <c r="I6423" s="1528" t="str">
        <f>IF(ISBLANK('CWW12'!$G$175),"##BLANK",'CWW12'!$G$175)</f>
        <v>##BLANK</v>
      </c>
      <c r="J6423" s="1528" t="str">
        <f>IF(ISBLANK('CWW12'!$M$175),"##BLANK",'CWW12'!$M$175)</f>
        <v>##BLANK</v>
      </c>
    </row>
    <row r="6424" spans="2:10">
      <c r="B6424" s="1516" t="str">
        <f>UPPER('CWW12'!$AC$175)</f>
        <v>CWW12_162STD_PR24</v>
      </c>
      <c r="C6424" s="1516" t="str">
        <f>IF(LEN(_xlfn.CONCAT('CWW12'!$B$165, " - ", 'CWW12'!$B$175, " - ", 'CWW12'!$H$6, " - ", 'CWW12'!$E$5))&gt;230,LEFT(_xlfn.CONCAT('CWW12'!$B$165, " - ", 'CWW12'!$B$175, " - ", 'CWW12'!$H$6, " - ", 'CWW12'!$E$5),212)&amp;" [*** truncated]",_xlfn.CONCAT('CWW12'!$B$165, " - ", 'CWW12'!$B$175, " - ", 'CWW12'!$H$6, " - ", 'CWW12'!$E$5))</f>
        <v xml:space="preserve">Other enhancement - Sludge enhancement (growth); enhancement capex - Sewage treatment and disposal - Wastewater network+ </v>
      </c>
      <c r="D6424" s="1516" t="str">
        <f>'CWW12'!$C$175</f>
        <v>£m</v>
      </c>
      <c r="E6424" s="1516" t="s">
        <v>31</v>
      </c>
      <c r="I6424" s="1528" t="str">
        <f>IF(ISBLANK('CWW12'!$H$175),"##BLANK",'CWW12'!$H$175)</f>
        <v>##BLANK</v>
      </c>
      <c r="J6424" s="1528" t="str">
        <f>IF(ISBLANK('CWW12'!$N$175),"##BLANK",'CWW12'!$N$175)</f>
        <v>##BLANK</v>
      </c>
    </row>
    <row r="6425" spans="2:10">
      <c r="B6425" s="1516" t="str">
        <f>UPPER('CWW12'!$AD$175)</f>
        <v>CWW12_162SLT_PR24</v>
      </c>
      <c r="C6425" s="1516" t="str">
        <f>IF(LEN(_xlfn.CONCAT('CWW12'!$B$165, " - ", 'CWW12'!$B$175, " - ", 'CWW12'!$I$6, " - ", 'CWW12'!$E$5))&gt;230,LEFT(_xlfn.CONCAT('CWW12'!$B$165, " - ", 'CWW12'!$B$175, " - ", 'CWW12'!$I$6, " - ", 'CWW12'!$E$5),212)&amp;" [*** truncated]",_xlfn.CONCAT('CWW12'!$B$165, " - ", 'CWW12'!$B$175, " - ", 'CWW12'!$I$6, " - ", 'CWW12'!$E$5))</f>
        <v xml:space="preserve">Other enhancement - Sludge enhancement (growth); enhancement capex - Sludge liquor treatment - Wastewater network+ </v>
      </c>
      <c r="D6425" s="1516" t="str">
        <f>'CWW12'!$C$175</f>
        <v>£m</v>
      </c>
      <c r="E6425" s="1516" t="s">
        <v>31</v>
      </c>
      <c r="I6425" s="1528" t="str">
        <f>IF(ISBLANK('CWW12'!$I$175),"##BLANK",'CWW12'!$I$175)</f>
        <v>##BLANK</v>
      </c>
      <c r="J6425" s="1528" t="str">
        <f>IF(ISBLANK('CWW12'!$O$175),"##BLANK",'CWW12'!$O$175)</f>
        <v>##BLANK</v>
      </c>
    </row>
    <row r="6426" spans="2:10">
      <c r="B6426" s="1516" t="str">
        <f>UPPER('CWW12'!$AE$175)</f>
        <v>CWW12_162TOT_PR24</v>
      </c>
      <c r="C6426" s="1516" t="str">
        <f>IF(LEN(_xlfn.CONCAT('CWW12'!$B$165, " - ", 'CWW12'!$B$175, " - ", 'CWW12'!$J$5))&gt;230,LEFT(_xlfn.CONCAT('CWW12'!$B$165, " - ", 'CWW12'!$B$175, " - ", 'CWW12'!$J$5),212)&amp;" [*** truncated]",_xlfn.CONCAT('CWW12'!$B$165, " - ", 'CWW12'!$B$175, " - ", 'CWW12'!$J$5))</f>
        <v>Other enhancement - Sludge enhancement (growth); enhancement capex - Total</v>
      </c>
      <c r="D6426" s="1516" t="str">
        <f>'CWW12'!$C$175</f>
        <v>£m</v>
      </c>
      <c r="E6426" s="1516" t="s">
        <v>31</v>
      </c>
      <c r="I6426" s="1528">
        <f>IF(ISBLANK('CWW12'!$J$175),"##BLANK",'CWW12'!$J$175)</f>
        <v>0</v>
      </c>
      <c r="J6426" s="1528">
        <f>IF(ISBLANK('CWW12'!$P$175),"##BLANK",'CWW12'!$P$175)</f>
        <v>0</v>
      </c>
    </row>
    <row r="6427" spans="2:10">
      <c r="B6427" s="1516" t="str">
        <f>UPPER('CWW12'!$Z$176)</f>
        <v>CWW12_163FL_PR24</v>
      </c>
      <c r="C6427" s="1516" t="str">
        <f>IF(LEN(_xlfn.CONCAT('CWW12'!$B$165, " - ", 'CWW12'!$B$176, " - ", 'CWW12'!$E$6, " - ", 'CWW12'!$E$5))&gt;230,LEFT(_xlfn.CONCAT('CWW12'!$B$165, " - ", 'CWW12'!$B$176, " - ", 'CWW12'!$E$6, " - ", 'CWW12'!$E$5),212)&amp;" [*** truncated]",_xlfn.CONCAT('CWW12'!$B$165, " - ", 'CWW12'!$B$176, " - ", 'CWW12'!$E$6, " - ", 'CWW12'!$E$5))</f>
        <v xml:space="preserve">Other enhancement - Sludge enhancement (growth); enhancement opex - Foul - Wastewater network+ </v>
      </c>
      <c r="D6427" s="1516" t="str">
        <f>'CWW12'!$C$176</f>
        <v>£m</v>
      </c>
      <c r="E6427" s="1516" t="s">
        <v>31</v>
      </c>
      <c r="I6427" s="1528" t="str">
        <f>IF(ISBLANK('CWW12'!$E$176),"##BLANK",'CWW12'!$E$176)</f>
        <v>##BLANK</v>
      </c>
      <c r="J6427" s="1528" t="str">
        <f>IF(ISBLANK('CWW12'!$K$176),"##BLANK",'CWW12'!$K$176)</f>
        <v>##BLANK</v>
      </c>
    </row>
    <row r="6428" spans="2:10">
      <c r="B6428" s="1516" t="str">
        <f>UPPER('CWW12'!$AA$176)</f>
        <v>CWW12_163SWD_PR24</v>
      </c>
      <c r="C6428" s="1516" t="str">
        <f>IF(LEN(_xlfn.CONCAT('CWW12'!$B$165, " - ", 'CWW12'!$B$176, " - ", 'CWW12'!$F$6, " - ", 'CWW12'!$E$5))&gt;230,LEFT(_xlfn.CONCAT('CWW12'!$B$165, " - ", 'CWW12'!$B$176, " - ", 'CWW12'!$F$6, " - ", 'CWW12'!$E$5),212)&amp;" [*** truncated]",_xlfn.CONCAT('CWW12'!$B$165, " - ", 'CWW12'!$B$176, " - ", 'CWW12'!$F$6, " - ", 'CWW12'!$E$5))</f>
        <v xml:space="preserve">Other enhancement - Sludge enhancement (growth); enhancement opex - Surface water drainage - Wastewater network+ </v>
      </c>
      <c r="D6428" s="1516" t="str">
        <f>'CWW12'!$C$176</f>
        <v>£m</v>
      </c>
      <c r="E6428" s="1516" t="s">
        <v>31</v>
      </c>
      <c r="I6428" s="1528" t="str">
        <f>IF(ISBLANK('CWW12'!$F$176),"##BLANK",'CWW12'!$F$176)</f>
        <v>##BLANK</v>
      </c>
      <c r="J6428" s="1528" t="str">
        <f>IF(ISBLANK('CWW12'!$L$176),"##BLANK",'CWW12'!$L$176)</f>
        <v>##BLANK</v>
      </c>
    </row>
    <row r="6429" spans="2:10">
      <c r="B6429" s="1516" t="str">
        <f>UPPER('CWW12'!$AB$176)</f>
        <v>CWW12_163HD_PR24</v>
      </c>
      <c r="C6429" s="1516" t="str">
        <f>IF(LEN(_xlfn.CONCAT('CWW12'!$B$165, " - ", 'CWW12'!$B$176, " - ", 'CWW12'!$G$6, " - ", 'CWW12'!$E$5))&gt;230,LEFT(_xlfn.CONCAT('CWW12'!$B$165, " - ", 'CWW12'!$B$176, " - ", 'CWW12'!$G$6, " - ", 'CWW12'!$E$5),212)&amp;" [*** truncated]",_xlfn.CONCAT('CWW12'!$B$165, " - ", 'CWW12'!$B$176, " - ", 'CWW12'!$G$6, " - ", 'CWW12'!$E$5))</f>
        <v xml:space="preserve">Other enhancement - Sludge enhancement (growth); enhancement opex - Highway drainage - Wastewater network+ </v>
      </c>
      <c r="D6429" s="1516" t="str">
        <f>'CWW12'!$C$176</f>
        <v>£m</v>
      </c>
      <c r="E6429" s="1516" t="s">
        <v>31</v>
      </c>
      <c r="I6429" s="1528" t="str">
        <f>IF(ISBLANK('CWW12'!$G$176),"##BLANK",'CWW12'!$G$176)</f>
        <v>##BLANK</v>
      </c>
      <c r="J6429" s="1528" t="str">
        <f>IF(ISBLANK('CWW12'!$M$176),"##BLANK",'CWW12'!$M$176)</f>
        <v>##BLANK</v>
      </c>
    </row>
    <row r="6430" spans="2:10">
      <c r="B6430" s="1516" t="str">
        <f>UPPER('CWW12'!$AC$176)</f>
        <v>CWW12_163STD_PR24</v>
      </c>
      <c r="C6430" s="1516" t="str">
        <f>IF(LEN(_xlfn.CONCAT('CWW12'!$B$165, " - ", 'CWW12'!$B$176, " - ", 'CWW12'!$H$6, " - ", 'CWW12'!$E$5))&gt;230,LEFT(_xlfn.CONCAT('CWW12'!$B$165, " - ", 'CWW12'!$B$176, " - ", 'CWW12'!$H$6, " - ", 'CWW12'!$E$5),212)&amp;" [*** truncated]",_xlfn.CONCAT('CWW12'!$B$165, " - ", 'CWW12'!$B$176, " - ", 'CWW12'!$H$6, " - ", 'CWW12'!$E$5))</f>
        <v xml:space="preserve">Other enhancement - Sludge enhancement (growth); enhancement opex - Sewage treatment and disposal - Wastewater network+ </v>
      </c>
      <c r="D6430" s="1516" t="str">
        <f>'CWW12'!$C$176</f>
        <v>£m</v>
      </c>
      <c r="E6430" s="1516" t="s">
        <v>31</v>
      </c>
      <c r="I6430" s="1528" t="str">
        <f>IF(ISBLANK('CWW12'!$H$176),"##BLANK",'CWW12'!$H$176)</f>
        <v>##BLANK</v>
      </c>
      <c r="J6430" s="1528" t="str">
        <f>IF(ISBLANK('CWW12'!$N$176),"##BLANK",'CWW12'!$N$176)</f>
        <v>##BLANK</v>
      </c>
    </row>
    <row r="6431" spans="2:10">
      <c r="B6431" s="1516" t="str">
        <f>UPPER('CWW12'!$AD$176)</f>
        <v>CWW12_163SLT_PR24</v>
      </c>
      <c r="C6431" s="1516" t="str">
        <f>IF(LEN(_xlfn.CONCAT('CWW12'!$B$165, " - ", 'CWW12'!$B$176, " - ", 'CWW12'!$I$6, " - ", 'CWW12'!$E$5))&gt;230,LEFT(_xlfn.CONCAT('CWW12'!$B$165, " - ", 'CWW12'!$B$176, " - ", 'CWW12'!$I$6, " - ", 'CWW12'!$E$5),212)&amp;" [*** truncated]",_xlfn.CONCAT('CWW12'!$B$165, " - ", 'CWW12'!$B$176, " - ", 'CWW12'!$I$6, " - ", 'CWW12'!$E$5))</f>
        <v xml:space="preserve">Other enhancement - Sludge enhancement (growth); enhancement opex - Sludge liquor treatment - Wastewater network+ </v>
      </c>
      <c r="D6431" s="1516" t="str">
        <f>'CWW12'!$C$176</f>
        <v>£m</v>
      </c>
      <c r="E6431" s="1516" t="s">
        <v>31</v>
      </c>
      <c r="I6431" s="1528" t="str">
        <f>IF(ISBLANK('CWW12'!$I$176),"##BLANK",'CWW12'!$I$176)</f>
        <v>##BLANK</v>
      </c>
      <c r="J6431" s="1528" t="str">
        <f>IF(ISBLANK('CWW12'!$O$176),"##BLANK",'CWW12'!$O$176)</f>
        <v>##BLANK</v>
      </c>
    </row>
    <row r="6432" spans="2:10">
      <c r="B6432" s="1516" t="str">
        <f>UPPER('CWW12'!$AE$176)</f>
        <v>CWW12_163TOT_PR24</v>
      </c>
      <c r="C6432" s="1516" t="str">
        <f>IF(LEN(_xlfn.CONCAT('CWW12'!$B$165, " - ", 'CWW12'!$B$176, " - ", 'CWW12'!$J$5))&gt;230,LEFT(_xlfn.CONCAT('CWW12'!$B$165, " - ", 'CWW12'!$B$176, " - ", 'CWW12'!$J$5),212)&amp;" [*** truncated]",_xlfn.CONCAT('CWW12'!$B$165, " - ", 'CWW12'!$B$176, " - ", 'CWW12'!$J$5))</f>
        <v>Other enhancement - Sludge enhancement (growth); enhancement opex - Total</v>
      </c>
      <c r="D6432" s="1516" t="str">
        <f>'CWW12'!$C$176</f>
        <v>£m</v>
      </c>
      <c r="E6432" s="1516" t="s">
        <v>31</v>
      </c>
      <c r="I6432" s="1528">
        <f>IF(ISBLANK('CWW12'!$J$176),"##BLANK",'CWW12'!$J$176)</f>
        <v>0</v>
      </c>
      <c r="J6432" s="1528">
        <f>IF(ISBLANK('CWW12'!$P$176),"##BLANK",'CWW12'!$P$176)</f>
        <v>0</v>
      </c>
    </row>
    <row r="6433" spans="2:10">
      <c r="B6433" s="1516" t="str">
        <f>UPPER('CWW12'!$Z$177)</f>
        <v>CWW12_164FL_PR24</v>
      </c>
      <c r="C6433" s="1516" t="str">
        <f>IF(LEN(_xlfn.CONCAT('CWW12'!$B$165, " - ", 'CWW12'!$B$177, " - ", 'CWW12'!$E$6, " - ", 'CWW12'!$E$5))&gt;230,LEFT(_xlfn.CONCAT('CWW12'!$B$165, " - ", 'CWW12'!$B$177, " - ", 'CWW12'!$E$6, " - ", 'CWW12'!$E$5),212)&amp;" [*** truncated]",_xlfn.CONCAT('CWW12'!$B$165, " - ", 'CWW12'!$B$177, " - ", 'CWW12'!$E$6, " - ", 'CWW12'!$E$5))</f>
        <v xml:space="preserve">Other enhancement - Sludge enhancement (growth); enhancement totex - Foul - Wastewater network+ </v>
      </c>
      <c r="D6433" s="1516" t="str">
        <f>'CWW12'!$C$177</f>
        <v>£m</v>
      </c>
      <c r="E6433" s="1516" t="s">
        <v>31</v>
      </c>
      <c r="I6433" s="1528">
        <f>IF(ISBLANK('CWW12'!$E$177),"##BLANK",'CWW12'!$E$177)</f>
        <v>0</v>
      </c>
      <c r="J6433" s="1528">
        <f>IF(ISBLANK('CWW12'!$K$177),"##BLANK",'CWW12'!$K$177)</f>
        <v>0</v>
      </c>
    </row>
    <row r="6434" spans="2:10">
      <c r="B6434" s="1516" t="str">
        <f>UPPER('CWW12'!$AA$177)</f>
        <v>CWW12_164SWD_PR24</v>
      </c>
      <c r="C6434" s="1516" t="str">
        <f>IF(LEN(_xlfn.CONCAT('CWW12'!$B$165, " - ", 'CWW12'!$B$177, " - ", 'CWW12'!$F$6, " - ", 'CWW12'!$E$5))&gt;230,LEFT(_xlfn.CONCAT('CWW12'!$B$165, " - ", 'CWW12'!$B$177, " - ", 'CWW12'!$F$6, " - ", 'CWW12'!$E$5),212)&amp;" [*** truncated]",_xlfn.CONCAT('CWW12'!$B$165, " - ", 'CWW12'!$B$177, " - ", 'CWW12'!$F$6, " - ", 'CWW12'!$E$5))</f>
        <v xml:space="preserve">Other enhancement - Sludge enhancement (growth); enhancement totex - Surface water drainage - Wastewater network+ </v>
      </c>
      <c r="D6434" s="1516" t="str">
        <f>'CWW12'!$C$177</f>
        <v>£m</v>
      </c>
      <c r="E6434" s="1516" t="s">
        <v>31</v>
      </c>
      <c r="I6434" s="1528">
        <f>IF(ISBLANK('CWW12'!$F$177),"##BLANK",'CWW12'!$F$177)</f>
        <v>0</v>
      </c>
      <c r="J6434" s="1528">
        <f>IF(ISBLANK('CWW12'!$L$177),"##BLANK",'CWW12'!$L$177)</f>
        <v>0</v>
      </c>
    </row>
    <row r="6435" spans="2:10">
      <c r="B6435" s="1516" t="str">
        <f>UPPER('CWW12'!$AB$177)</f>
        <v>CWW12_164HD_PR24</v>
      </c>
      <c r="C6435" s="1516" t="str">
        <f>IF(LEN(_xlfn.CONCAT('CWW12'!$B$165, " - ", 'CWW12'!$B$177, " - ", 'CWW12'!$G$6, " - ", 'CWW12'!$E$5))&gt;230,LEFT(_xlfn.CONCAT('CWW12'!$B$165, " - ", 'CWW12'!$B$177, " - ", 'CWW12'!$G$6, " - ", 'CWW12'!$E$5),212)&amp;" [*** truncated]",_xlfn.CONCAT('CWW12'!$B$165, " - ", 'CWW12'!$B$177, " - ", 'CWW12'!$G$6, " - ", 'CWW12'!$E$5))</f>
        <v xml:space="preserve">Other enhancement - Sludge enhancement (growth); enhancement totex - Highway drainage - Wastewater network+ </v>
      </c>
      <c r="D6435" s="1516" t="str">
        <f>'CWW12'!$C$177</f>
        <v>£m</v>
      </c>
      <c r="E6435" s="1516" t="s">
        <v>31</v>
      </c>
      <c r="I6435" s="1528">
        <f>IF(ISBLANK('CWW12'!$G$177),"##BLANK",'CWW12'!$G$177)</f>
        <v>0</v>
      </c>
      <c r="J6435" s="1528">
        <f>IF(ISBLANK('CWW12'!$M$177),"##BLANK",'CWW12'!$M$177)</f>
        <v>0</v>
      </c>
    </row>
    <row r="6436" spans="2:10">
      <c r="B6436" s="1516" t="str">
        <f>UPPER('CWW12'!$AC$177)</f>
        <v>CWW12_164STD_PR24</v>
      </c>
      <c r="C6436" s="1516" t="str">
        <f>IF(LEN(_xlfn.CONCAT('CWW12'!$B$165, " - ", 'CWW12'!$B$177, " - ", 'CWW12'!$H$6, " - ", 'CWW12'!$E$5))&gt;230,LEFT(_xlfn.CONCAT('CWW12'!$B$165, " - ", 'CWW12'!$B$177, " - ", 'CWW12'!$H$6, " - ", 'CWW12'!$E$5),212)&amp;" [*** truncated]",_xlfn.CONCAT('CWW12'!$B$165, " - ", 'CWW12'!$B$177, " - ", 'CWW12'!$H$6, " - ", 'CWW12'!$E$5))</f>
        <v xml:space="preserve">Other enhancement - Sludge enhancement (growth); enhancement totex - Sewage treatment and disposal - Wastewater network+ </v>
      </c>
      <c r="D6436" s="1516" t="str">
        <f>'CWW12'!$C$177</f>
        <v>£m</v>
      </c>
      <c r="E6436" s="1516" t="s">
        <v>31</v>
      </c>
      <c r="I6436" s="1528">
        <f>IF(ISBLANK('CWW12'!$H$177),"##BLANK",'CWW12'!$H$177)</f>
        <v>0</v>
      </c>
      <c r="J6436" s="1528">
        <f>IF(ISBLANK('CWW12'!$N$177),"##BLANK",'CWW12'!$N$177)</f>
        <v>0</v>
      </c>
    </row>
    <row r="6437" spans="2:10">
      <c r="B6437" s="1516" t="str">
        <f>UPPER('CWW12'!$AD$177)</f>
        <v>CWW12_164SLT_PR24</v>
      </c>
      <c r="C6437" s="1516" t="str">
        <f>IF(LEN(_xlfn.CONCAT('CWW12'!$B$165, " - ", 'CWW12'!$B$177, " - ", 'CWW12'!$I$6, " - ", 'CWW12'!$E$5))&gt;230,LEFT(_xlfn.CONCAT('CWW12'!$B$165, " - ", 'CWW12'!$B$177, " - ", 'CWW12'!$I$6, " - ", 'CWW12'!$E$5),212)&amp;" [*** truncated]",_xlfn.CONCAT('CWW12'!$B$165, " - ", 'CWW12'!$B$177, " - ", 'CWW12'!$I$6, " - ", 'CWW12'!$E$5))</f>
        <v xml:space="preserve">Other enhancement - Sludge enhancement (growth); enhancement totex - Sludge liquor treatment - Wastewater network+ </v>
      </c>
      <c r="D6437" s="1516" t="str">
        <f>'CWW12'!$C$177</f>
        <v>£m</v>
      </c>
      <c r="E6437" s="1516" t="s">
        <v>31</v>
      </c>
      <c r="I6437" s="1528">
        <f>IF(ISBLANK('CWW12'!$I$177),"##BLANK",'CWW12'!$I$177)</f>
        <v>0</v>
      </c>
      <c r="J6437" s="1528">
        <f>IF(ISBLANK('CWW12'!$O$177),"##BLANK",'CWW12'!$O$177)</f>
        <v>0</v>
      </c>
    </row>
    <row r="6438" spans="2:10">
      <c r="B6438" s="1516" t="str">
        <f>UPPER('CWW12'!$AE$177)</f>
        <v>CWW12_164TOT_PR24</v>
      </c>
      <c r="C6438" s="1516" t="str">
        <f>IF(LEN(_xlfn.CONCAT('CWW12'!$B$165, " - ", 'CWW12'!$B$177, " - ", 'CWW12'!$J$5))&gt;230,LEFT(_xlfn.CONCAT('CWW12'!$B$165, " - ", 'CWW12'!$B$177, " - ", 'CWW12'!$J$5),212)&amp;" [*** truncated]",_xlfn.CONCAT('CWW12'!$B$165, " - ", 'CWW12'!$B$177, " - ", 'CWW12'!$J$5))</f>
        <v>Other enhancement - Sludge enhancement (growth); enhancement totex - Total</v>
      </c>
      <c r="D6438" s="1516" t="str">
        <f>'CWW12'!$C$177</f>
        <v>£m</v>
      </c>
      <c r="E6438" s="1516" t="s">
        <v>31</v>
      </c>
      <c r="I6438" s="1528">
        <f>IF(ISBLANK('CWW12'!$J$177),"##BLANK",'CWW12'!$J$177)</f>
        <v>0</v>
      </c>
      <c r="J6438" s="1528">
        <f>IF(ISBLANK('CWW12'!$P$177),"##BLANK",'CWW12'!$P$177)</f>
        <v>0</v>
      </c>
    </row>
    <row r="6439" spans="2:10">
      <c r="B6439" s="1516" t="str">
        <f>UPPER('CWW12'!$Z$178)</f>
        <v>CWW12_165FL_PR24</v>
      </c>
      <c r="C6439" s="1516" t="str">
        <f>IF(LEN(_xlfn.CONCAT('CWW12'!$B$165, " - ", 'CWW12'!$B$178, " - ", 'CWW12'!$E$6, " - ", 'CWW12'!$E$5))&gt;230,LEFT(_xlfn.CONCAT('CWW12'!$B$165, " - ", 'CWW12'!$B$178, " - ", 'CWW12'!$E$6, " - ", 'CWW12'!$E$5),212)&amp;" [*** truncated]",_xlfn.CONCAT('CWW12'!$B$165, " - ", 'CWW12'!$B$178, " - ", 'CWW12'!$E$6, " - ", 'CWW12'!$E$5))</f>
        <v xml:space="preserve">Other enhancement - Odour and other nuisance; enhancement capex - Foul - Wastewater network+ </v>
      </c>
      <c r="D6439" s="1516" t="str">
        <f>'CWW12'!$C$178</f>
        <v>£m</v>
      </c>
      <c r="E6439" s="1516" t="s">
        <v>31</v>
      </c>
      <c r="I6439" s="1528" t="str">
        <f>IF(ISBLANK('CWW12'!$E$178),"##BLANK",'CWW12'!$E$178)</f>
        <v>##BLANK</v>
      </c>
      <c r="J6439" s="1528" t="str">
        <f>IF(ISBLANK('CWW12'!$K$178),"##BLANK",'CWW12'!$K$178)</f>
        <v>##BLANK</v>
      </c>
    </row>
    <row r="6440" spans="2:10">
      <c r="B6440" s="1516" t="str">
        <f>UPPER('CWW12'!$AA$178)</f>
        <v>CWW12_165SWD_PR24</v>
      </c>
      <c r="C6440" s="1516" t="str">
        <f>IF(LEN(_xlfn.CONCAT('CWW12'!$B$165, " - ", 'CWW12'!$B$178, " - ", 'CWW12'!$F$6, " - ", 'CWW12'!$E$5))&gt;230,LEFT(_xlfn.CONCAT('CWW12'!$B$165, " - ", 'CWW12'!$B$178, " - ", 'CWW12'!$F$6, " - ", 'CWW12'!$E$5),212)&amp;" [*** truncated]",_xlfn.CONCAT('CWW12'!$B$165, " - ", 'CWW12'!$B$178, " - ", 'CWW12'!$F$6, " - ", 'CWW12'!$E$5))</f>
        <v xml:space="preserve">Other enhancement - Odour and other nuisance; enhancement capex - Surface water drainage - Wastewater network+ </v>
      </c>
      <c r="D6440" s="1516" t="str">
        <f>'CWW12'!$C$178</f>
        <v>£m</v>
      </c>
      <c r="E6440" s="1516" t="s">
        <v>31</v>
      </c>
      <c r="I6440" s="1528" t="str">
        <f>IF(ISBLANK('CWW12'!$F$178),"##BLANK",'CWW12'!$F$178)</f>
        <v>##BLANK</v>
      </c>
      <c r="J6440" s="1528" t="str">
        <f>IF(ISBLANK('CWW12'!$L$178),"##BLANK",'CWW12'!$L$178)</f>
        <v>##BLANK</v>
      </c>
    </row>
    <row r="6441" spans="2:10">
      <c r="B6441" s="1516" t="str">
        <f>UPPER('CWW12'!$AB$178)</f>
        <v>CWW12_165HD_PR24</v>
      </c>
      <c r="C6441" s="1516" t="str">
        <f>IF(LEN(_xlfn.CONCAT('CWW12'!$B$165, " - ", 'CWW12'!$B$178, " - ", 'CWW12'!$G$6, " - ", 'CWW12'!$E$5))&gt;230,LEFT(_xlfn.CONCAT('CWW12'!$B$165, " - ", 'CWW12'!$B$178, " - ", 'CWW12'!$G$6, " - ", 'CWW12'!$E$5),212)&amp;" [*** truncated]",_xlfn.CONCAT('CWW12'!$B$165, " - ", 'CWW12'!$B$178, " - ", 'CWW12'!$G$6, " - ", 'CWW12'!$E$5))</f>
        <v xml:space="preserve">Other enhancement - Odour and other nuisance; enhancement capex - Highway drainage - Wastewater network+ </v>
      </c>
      <c r="D6441" s="1516" t="str">
        <f>'CWW12'!$C$178</f>
        <v>£m</v>
      </c>
      <c r="E6441" s="1516" t="s">
        <v>31</v>
      </c>
      <c r="I6441" s="1528" t="str">
        <f>IF(ISBLANK('CWW12'!$G$178),"##BLANK",'CWW12'!$G$178)</f>
        <v>##BLANK</v>
      </c>
      <c r="J6441" s="1528" t="str">
        <f>IF(ISBLANK('CWW12'!$M$178),"##BLANK",'CWW12'!$M$178)</f>
        <v>##BLANK</v>
      </c>
    </row>
    <row r="6442" spans="2:10">
      <c r="B6442" s="1516" t="str">
        <f>UPPER('CWW12'!$AC$178)</f>
        <v>CWW12_165STD_PR24</v>
      </c>
      <c r="C6442" s="1516" t="str">
        <f>IF(LEN(_xlfn.CONCAT('CWW12'!$B$165, " - ", 'CWW12'!$B$178, " - ", 'CWW12'!$H$6, " - ", 'CWW12'!$E$5))&gt;230,LEFT(_xlfn.CONCAT('CWW12'!$B$165, " - ", 'CWW12'!$B$178, " - ", 'CWW12'!$H$6, " - ", 'CWW12'!$E$5),212)&amp;" [*** truncated]",_xlfn.CONCAT('CWW12'!$B$165, " - ", 'CWW12'!$B$178, " - ", 'CWW12'!$H$6, " - ", 'CWW12'!$E$5))</f>
        <v xml:space="preserve">Other enhancement - Odour and other nuisance; enhancement capex - Sewage treatment and disposal - Wastewater network+ </v>
      </c>
      <c r="D6442" s="1516" t="str">
        <f>'CWW12'!$C$178</f>
        <v>£m</v>
      </c>
      <c r="E6442" s="1516" t="s">
        <v>31</v>
      </c>
      <c r="I6442" s="1528" t="str">
        <f>IF(ISBLANK('CWW12'!$H$178),"##BLANK",'CWW12'!$H$178)</f>
        <v>##BLANK</v>
      </c>
      <c r="J6442" s="1528" t="str">
        <f>IF(ISBLANK('CWW12'!$N$178),"##BLANK",'CWW12'!$N$178)</f>
        <v>##BLANK</v>
      </c>
    </row>
    <row r="6443" spans="2:10">
      <c r="B6443" s="1516" t="str">
        <f>UPPER('CWW12'!$AD$178)</f>
        <v>CWW12_165SLT_PR24</v>
      </c>
      <c r="C6443" s="1516" t="str">
        <f>IF(LEN(_xlfn.CONCAT('CWW12'!$B$165, " - ", 'CWW12'!$B$178, " - ", 'CWW12'!$I$6, " - ", 'CWW12'!$E$5))&gt;230,LEFT(_xlfn.CONCAT('CWW12'!$B$165, " - ", 'CWW12'!$B$178, " - ", 'CWW12'!$I$6, " - ", 'CWW12'!$E$5),212)&amp;" [*** truncated]",_xlfn.CONCAT('CWW12'!$B$165, " - ", 'CWW12'!$B$178, " - ", 'CWW12'!$I$6, " - ", 'CWW12'!$E$5))</f>
        <v xml:space="preserve">Other enhancement - Odour and other nuisance; enhancement capex - Sludge liquor treatment - Wastewater network+ </v>
      </c>
      <c r="D6443" s="1516" t="str">
        <f>'CWW12'!$C$178</f>
        <v>£m</v>
      </c>
      <c r="E6443" s="1516" t="s">
        <v>31</v>
      </c>
      <c r="I6443" s="1528" t="str">
        <f>IF(ISBLANK('CWW12'!$I$178),"##BLANK",'CWW12'!$I$178)</f>
        <v>##BLANK</v>
      </c>
      <c r="J6443" s="1528" t="str">
        <f>IF(ISBLANK('CWW12'!$O$178),"##BLANK",'CWW12'!$O$178)</f>
        <v>##BLANK</v>
      </c>
    </row>
    <row r="6444" spans="2:10">
      <c r="B6444" s="1516" t="str">
        <f>UPPER('CWW12'!$AE$178)</f>
        <v>CWW12_165TOT_PR24</v>
      </c>
      <c r="C6444" s="1516" t="str">
        <f>IF(LEN(_xlfn.CONCAT('CWW12'!$B$165, " - ", 'CWW12'!$B$178, " - ", 'CWW12'!$J$5))&gt;230,LEFT(_xlfn.CONCAT('CWW12'!$B$165, " - ", 'CWW12'!$B$178, " - ", 'CWW12'!$J$5),212)&amp;" [*** truncated]",_xlfn.CONCAT('CWW12'!$B$165, " - ", 'CWW12'!$B$178, " - ", 'CWW12'!$J$5))</f>
        <v>Other enhancement - Odour and other nuisance; enhancement capex - Total</v>
      </c>
      <c r="D6444" s="1516" t="str">
        <f>'CWW12'!$C$178</f>
        <v>£m</v>
      </c>
      <c r="E6444" s="1516" t="s">
        <v>31</v>
      </c>
      <c r="I6444" s="1528">
        <f>IF(ISBLANK('CWW12'!$J$178),"##BLANK",'CWW12'!$J$178)</f>
        <v>0</v>
      </c>
      <c r="J6444" s="1528">
        <f>IF(ISBLANK('CWW12'!$P$178),"##BLANK",'CWW12'!$P$178)</f>
        <v>0</v>
      </c>
    </row>
    <row r="6445" spans="2:10">
      <c r="B6445" s="1516" t="str">
        <f>UPPER('CWW12'!$Z$179)</f>
        <v>CWW12_166FL_PR24</v>
      </c>
      <c r="C6445" s="1516" t="str">
        <f>IF(LEN(_xlfn.CONCAT('CWW12'!$B$165, " - ", 'CWW12'!$B$179, " - ", 'CWW12'!$E$6, " - ", 'CWW12'!$E$5))&gt;230,LEFT(_xlfn.CONCAT('CWW12'!$B$165, " - ", 'CWW12'!$B$179, " - ", 'CWW12'!$E$6, " - ", 'CWW12'!$E$5),212)&amp;" [*** truncated]",_xlfn.CONCAT('CWW12'!$B$165, " - ", 'CWW12'!$B$179, " - ", 'CWW12'!$E$6, " - ", 'CWW12'!$E$5))</f>
        <v xml:space="preserve">Other enhancement - Odour and other nuisance; enhancement opex - Foul - Wastewater network+ </v>
      </c>
      <c r="D6445" s="1516" t="str">
        <f>'CWW12'!$C$179</f>
        <v>£m</v>
      </c>
      <c r="E6445" s="1516" t="s">
        <v>31</v>
      </c>
      <c r="I6445" s="1528" t="str">
        <f>IF(ISBLANK('CWW12'!$E$179),"##BLANK",'CWW12'!$E$179)</f>
        <v>##BLANK</v>
      </c>
      <c r="J6445" s="1528" t="str">
        <f>IF(ISBLANK('CWW12'!$K$179),"##BLANK",'CWW12'!$K$179)</f>
        <v>##BLANK</v>
      </c>
    </row>
    <row r="6446" spans="2:10">
      <c r="B6446" s="1516" t="str">
        <f>UPPER('CWW12'!$AA$179)</f>
        <v>CWW12_166SWD_PR24</v>
      </c>
      <c r="C6446" s="1516" t="str">
        <f>IF(LEN(_xlfn.CONCAT('CWW12'!$B$165, " - ", 'CWW12'!$B$179, " - ", 'CWW12'!$F$6, " - ", 'CWW12'!$E$5))&gt;230,LEFT(_xlfn.CONCAT('CWW12'!$B$165, " - ", 'CWW12'!$B$179, " - ", 'CWW12'!$F$6, " - ", 'CWW12'!$E$5),212)&amp;" [*** truncated]",_xlfn.CONCAT('CWW12'!$B$165, " - ", 'CWW12'!$B$179, " - ", 'CWW12'!$F$6, " - ", 'CWW12'!$E$5))</f>
        <v xml:space="preserve">Other enhancement - Odour and other nuisance; enhancement opex - Surface water drainage - Wastewater network+ </v>
      </c>
      <c r="D6446" s="1516" t="str">
        <f>'CWW12'!$C$179</f>
        <v>£m</v>
      </c>
      <c r="E6446" s="1516" t="s">
        <v>31</v>
      </c>
      <c r="I6446" s="1528" t="str">
        <f>IF(ISBLANK('CWW12'!$F$179),"##BLANK",'CWW12'!$F$179)</f>
        <v>##BLANK</v>
      </c>
      <c r="J6446" s="1528" t="str">
        <f>IF(ISBLANK('CWW12'!$L$179),"##BLANK",'CWW12'!$L$179)</f>
        <v>##BLANK</v>
      </c>
    </row>
    <row r="6447" spans="2:10">
      <c r="B6447" s="1516" t="str">
        <f>UPPER('CWW12'!$AB$179)</f>
        <v>CWW12_166HD_PR24</v>
      </c>
      <c r="C6447" s="1516" t="str">
        <f>IF(LEN(_xlfn.CONCAT('CWW12'!$B$165, " - ", 'CWW12'!$B$179, " - ", 'CWW12'!$G$6, " - ", 'CWW12'!$E$5))&gt;230,LEFT(_xlfn.CONCAT('CWW12'!$B$165, " - ", 'CWW12'!$B$179, " - ", 'CWW12'!$G$6, " - ", 'CWW12'!$E$5),212)&amp;" [*** truncated]",_xlfn.CONCAT('CWW12'!$B$165, " - ", 'CWW12'!$B$179, " - ", 'CWW12'!$G$6, " - ", 'CWW12'!$E$5))</f>
        <v xml:space="preserve">Other enhancement - Odour and other nuisance; enhancement opex - Highway drainage - Wastewater network+ </v>
      </c>
      <c r="D6447" s="1516" t="str">
        <f>'CWW12'!$C$179</f>
        <v>£m</v>
      </c>
      <c r="E6447" s="1516" t="s">
        <v>31</v>
      </c>
      <c r="I6447" s="1528" t="str">
        <f>IF(ISBLANK('CWW12'!$G$179),"##BLANK",'CWW12'!$G$179)</f>
        <v>##BLANK</v>
      </c>
      <c r="J6447" s="1528" t="str">
        <f>IF(ISBLANK('CWW12'!$M$179),"##BLANK",'CWW12'!$M$179)</f>
        <v>##BLANK</v>
      </c>
    </row>
    <row r="6448" spans="2:10">
      <c r="B6448" s="1516" t="str">
        <f>UPPER('CWW12'!$AC$179)</f>
        <v>CWW12_166STD_PR24</v>
      </c>
      <c r="C6448" s="1516" t="str">
        <f>IF(LEN(_xlfn.CONCAT('CWW12'!$B$165, " - ", 'CWW12'!$B$179, " - ", 'CWW12'!$H$6, " - ", 'CWW12'!$E$5))&gt;230,LEFT(_xlfn.CONCAT('CWW12'!$B$165, " - ", 'CWW12'!$B$179, " - ", 'CWW12'!$H$6, " - ", 'CWW12'!$E$5),212)&amp;" [*** truncated]",_xlfn.CONCAT('CWW12'!$B$165, " - ", 'CWW12'!$B$179, " - ", 'CWW12'!$H$6, " - ", 'CWW12'!$E$5))</f>
        <v xml:space="preserve">Other enhancement - Odour and other nuisance; enhancement opex - Sewage treatment and disposal - Wastewater network+ </v>
      </c>
      <c r="D6448" s="1516" t="str">
        <f>'CWW12'!$C$179</f>
        <v>£m</v>
      </c>
      <c r="E6448" s="1516" t="s">
        <v>31</v>
      </c>
      <c r="I6448" s="1528" t="str">
        <f>IF(ISBLANK('CWW12'!$H$179),"##BLANK",'CWW12'!$H$179)</f>
        <v>##BLANK</v>
      </c>
      <c r="J6448" s="1528" t="str">
        <f>IF(ISBLANK('CWW12'!$N$179),"##BLANK",'CWW12'!$N$179)</f>
        <v>##BLANK</v>
      </c>
    </row>
    <row r="6449" spans="2:10">
      <c r="B6449" s="1516" t="str">
        <f>UPPER('CWW12'!$AD$179)</f>
        <v>CWW12_166SLT_PR24</v>
      </c>
      <c r="C6449" s="1516" t="str">
        <f>IF(LEN(_xlfn.CONCAT('CWW12'!$B$165, " - ", 'CWW12'!$B$179, " - ", 'CWW12'!$I$6, " - ", 'CWW12'!$E$5))&gt;230,LEFT(_xlfn.CONCAT('CWW12'!$B$165, " - ", 'CWW12'!$B$179, " - ", 'CWW12'!$I$6, " - ", 'CWW12'!$E$5),212)&amp;" [*** truncated]",_xlfn.CONCAT('CWW12'!$B$165, " - ", 'CWW12'!$B$179, " - ", 'CWW12'!$I$6, " - ", 'CWW12'!$E$5))</f>
        <v xml:space="preserve">Other enhancement - Odour and other nuisance; enhancement opex - Sludge liquor treatment - Wastewater network+ </v>
      </c>
      <c r="D6449" s="1516" t="str">
        <f>'CWW12'!$C$179</f>
        <v>£m</v>
      </c>
      <c r="E6449" s="1516" t="s">
        <v>31</v>
      </c>
      <c r="I6449" s="1528" t="str">
        <f>IF(ISBLANK('CWW12'!$I$179),"##BLANK",'CWW12'!$I$179)</f>
        <v>##BLANK</v>
      </c>
      <c r="J6449" s="1528" t="str">
        <f>IF(ISBLANK('CWW12'!$O$179),"##BLANK",'CWW12'!$O$179)</f>
        <v>##BLANK</v>
      </c>
    </row>
    <row r="6450" spans="2:10">
      <c r="B6450" s="1516" t="str">
        <f>UPPER('CWW12'!$AE$179)</f>
        <v>CWW12_166TOT_PR24</v>
      </c>
      <c r="C6450" s="1516" t="str">
        <f>IF(LEN(_xlfn.CONCAT('CWW12'!$B$165, " - ", 'CWW12'!$B$179, " - ", 'CWW12'!$J$5))&gt;230,LEFT(_xlfn.CONCAT('CWW12'!$B$165, " - ", 'CWW12'!$B$179, " - ", 'CWW12'!$J$5),212)&amp;" [*** truncated]",_xlfn.CONCAT('CWW12'!$B$165, " - ", 'CWW12'!$B$179, " - ", 'CWW12'!$J$5))</f>
        <v>Other enhancement - Odour and other nuisance; enhancement opex - Total</v>
      </c>
      <c r="D6450" s="1516" t="str">
        <f>'CWW12'!$C$179</f>
        <v>£m</v>
      </c>
      <c r="E6450" s="1516" t="s">
        <v>31</v>
      </c>
      <c r="I6450" s="1528">
        <f>IF(ISBLANK('CWW12'!$J$179),"##BLANK",'CWW12'!$J$179)</f>
        <v>0</v>
      </c>
      <c r="J6450" s="1528">
        <f>IF(ISBLANK('CWW12'!$P$179),"##BLANK",'CWW12'!$P$179)</f>
        <v>0</v>
      </c>
    </row>
    <row r="6451" spans="2:10">
      <c r="B6451" s="1516" t="str">
        <f>UPPER('CWW12'!$Z$180)</f>
        <v>CWW12_167FL_PR24</v>
      </c>
      <c r="C6451" s="1516" t="str">
        <f>IF(LEN(_xlfn.CONCAT('CWW12'!$B$165, " - ", 'CWW12'!$B$180, " - ", 'CWW12'!$E$6, " - ", 'CWW12'!$E$5))&gt;230,LEFT(_xlfn.CONCAT('CWW12'!$B$165, " - ", 'CWW12'!$B$180, " - ", 'CWW12'!$E$6, " - ", 'CWW12'!$E$5),212)&amp;" [*** truncated]",_xlfn.CONCAT('CWW12'!$B$165, " - ", 'CWW12'!$B$180, " - ", 'CWW12'!$E$6, " - ", 'CWW12'!$E$5))</f>
        <v xml:space="preserve">Other enhancement - Odour and other nuisance; enhancement totex - Foul - Wastewater network+ </v>
      </c>
      <c r="D6451" s="1516" t="str">
        <f>'CWW12'!$C$180</f>
        <v>£m</v>
      </c>
      <c r="E6451" s="1516" t="s">
        <v>31</v>
      </c>
      <c r="I6451" s="1528">
        <f>IF(ISBLANK('CWW12'!$E$180),"##BLANK",'CWW12'!$E$180)</f>
        <v>0</v>
      </c>
      <c r="J6451" s="1528">
        <f>IF(ISBLANK('CWW12'!$K$180),"##BLANK",'CWW12'!$K$180)</f>
        <v>0</v>
      </c>
    </row>
    <row r="6452" spans="2:10">
      <c r="B6452" s="1516" t="str">
        <f>UPPER('CWW12'!$AA$180)</f>
        <v>CWW12_167SWD_PR24</v>
      </c>
      <c r="C6452" s="1516" t="str">
        <f>IF(LEN(_xlfn.CONCAT('CWW12'!$B$165, " - ", 'CWW12'!$B$180, " - ", 'CWW12'!$F$6, " - ", 'CWW12'!$E$5))&gt;230,LEFT(_xlfn.CONCAT('CWW12'!$B$165, " - ", 'CWW12'!$B$180, " - ", 'CWW12'!$F$6, " - ", 'CWW12'!$E$5),212)&amp;" [*** truncated]",_xlfn.CONCAT('CWW12'!$B$165, " - ", 'CWW12'!$B$180, " - ", 'CWW12'!$F$6, " - ", 'CWW12'!$E$5))</f>
        <v xml:space="preserve">Other enhancement - Odour and other nuisance; enhancement totex - Surface water drainage - Wastewater network+ </v>
      </c>
      <c r="D6452" s="1516" t="str">
        <f>'CWW12'!$C$180</f>
        <v>£m</v>
      </c>
      <c r="E6452" s="1516" t="s">
        <v>31</v>
      </c>
      <c r="I6452" s="1528">
        <f>IF(ISBLANK('CWW12'!$F$180),"##BLANK",'CWW12'!$F$180)</f>
        <v>0</v>
      </c>
      <c r="J6452" s="1528">
        <f>IF(ISBLANK('CWW12'!$L$180),"##BLANK",'CWW12'!$L$180)</f>
        <v>0</v>
      </c>
    </row>
    <row r="6453" spans="2:10">
      <c r="B6453" s="1516" t="str">
        <f>UPPER('CWW12'!$AB$180)</f>
        <v>CWW12_167HD_PR24</v>
      </c>
      <c r="C6453" s="1516" t="str">
        <f>IF(LEN(_xlfn.CONCAT('CWW12'!$B$165, " - ", 'CWW12'!$B$180, " - ", 'CWW12'!$G$6, " - ", 'CWW12'!$E$5))&gt;230,LEFT(_xlfn.CONCAT('CWW12'!$B$165, " - ", 'CWW12'!$B$180, " - ", 'CWW12'!$G$6, " - ", 'CWW12'!$E$5),212)&amp;" [*** truncated]",_xlfn.CONCAT('CWW12'!$B$165, " - ", 'CWW12'!$B$180, " - ", 'CWW12'!$G$6, " - ", 'CWW12'!$E$5))</f>
        <v xml:space="preserve">Other enhancement - Odour and other nuisance; enhancement totex - Highway drainage - Wastewater network+ </v>
      </c>
      <c r="D6453" s="1516" t="str">
        <f>'CWW12'!$C$180</f>
        <v>£m</v>
      </c>
      <c r="E6453" s="1516" t="s">
        <v>31</v>
      </c>
      <c r="I6453" s="1528">
        <f>IF(ISBLANK('CWW12'!$G$180),"##BLANK",'CWW12'!$G$180)</f>
        <v>0</v>
      </c>
      <c r="J6453" s="1528">
        <f>IF(ISBLANK('CWW12'!$M$180),"##BLANK",'CWW12'!$M$180)</f>
        <v>0</v>
      </c>
    </row>
    <row r="6454" spans="2:10">
      <c r="B6454" s="1516" t="str">
        <f>UPPER('CWW12'!$AC$180)</f>
        <v>CWW12_167STD_PR24</v>
      </c>
      <c r="C6454" s="1516" t="str">
        <f>IF(LEN(_xlfn.CONCAT('CWW12'!$B$165, " - ", 'CWW12'!$B$180, " - ", 'CWW12'!$H$6, " - ", 'CWW12'!$E$5))&gt;230,LEFT(_xlfn.CONCAT('CWW12'!$B$165, " - ", 'CWW12'!$B$180, " - ", 'CWW12'!$H$6, " - ", 'CWW12'!$E$5),212)&amp;" [*** truncated]",_xlfn.CONCAT('CWW12'!$B$165, " - ", 'CWW12'!$B$180, " - ", 'CWW12'!$H$6, " - ", 'CWW12'!$E$5))</f>
        <v xml:space="preserve">Other enhancement - Odour and other nuisance; enhancement totex - Sewage treatment and disposal - Wastewater network+ </v>
      </c>
      <c r="D6454" s="1516" t="str">
        <f>'CWW12'!$C$180</f>
        <v>£m</v>
      </c>
      <c r="E6454" s="1516" t="s">
        <v>31</v>
      </c>
      <c r="I6454" s="1528">
        <f>IF(ISBLANK('CWW12'!$H$180),"##BLANK",'CWW12'!$H$180)</f>
        <v>0</v>
      </c>
      <c r="J6454" s="1528">
        <f>IF(ISBLANK('CWW12'!$N$180),"##BLANK",'CWW12'!$N$180)</f>
        <v>0</v>
      </c>
    </row>
    <row r="6455" spans="2:10">
      <c r="B6455" s="1516" t="str">
        <f>UPPER('CWW12'!$AD$180)</f>
        <v>CWW12_167SLT_PR24</v>
      </c>
      <c r="C6455" s="1516" t="str">
        <f>IF(LEN(_xlfn.CONCAT('CWW12'!$B$165, " - ", 'CWW12'!$B$180, " - ", 'CWW12'!$I$6, " - ", 'CWW12'!$E$5))&gt;230,LEFT(_xlfn.CONCAT('CWW12'!$B$165, " - ", 'CWW12'!$B$180, " - ", 'CWW12'!$I$6, " - ", 'CWW12'!$E$5),212)&amp;" [*** truncated]",_xlfn.CONCAT('CWW12'!$B$165, " - ", 'CWW12'!$B$180, " - ", 'CWW12'!$I$6, " - ", 'CWW12'!$E$5))</f>
        <v xml:space="preserve">Other enhancement - Odour and other nuisance; enhancement totex - Sludge liquor treatment - Wastewater network+ </v>
      </c>
      <c r="D6455" s="1516" t="str">
        <f>'CWW12'!$C$180</f>
        <v>£m</v>
      </c>
      <c r="E6455" s="1516" t="s">
        <v>31</v>
      </c>
      <c r="I6455" s="1528">
        <f>IF(ISBLANK('CWW12'!$I$180),"##BLANK",'CWW12'!$I$180)</f>
        <v>0</v>
      </c>
      <c r="J6455" s="1528">
        <f>IF(ISBLANK('CWW12'!$O$180),"##BLANK",'CWW12'!$O$180)</f>
        <v>0</v>
      </c>
    </row>
    <row r="6456" spans="2:10">
      <c r="B6456" s="1516" t="str">
        <f>UPPER('CWW12'!$AE$180)</f>
        <v>CWW12_167TOT_PR24</v>
      </c>
      <c r="C6456" s="1516" t="str">
        <f>IF(LEN(_xlfn.CONCAT('CWW12'!$B$165, " - ", 'CWW12'!$B$180, " - ", 'CWW12'!$J$5))&gt;230,LEFT(_xlfn.CONCAT('CWW12'!$B$165, " - ", 'CWW12'!$B$180, " - ", 'CWW12'!$J$5),212)&amp;" [*** truncated]",_xlfn.CONCAT('CWW12'!$B$165, " - ", 'CWW12'!$B$180, " - ", 'CWW12'!$J$5))</f>
        <v>Other enhancement - Odour and other nuisance; enhancement totex - Total</v>
      </c>
      <c r="D6456" s="1516" t="str">
        <f>'CWW12'!$C$180</f>
        <v>£m</v>
      </c>
      <c r="E6456" s="1516" t="s">
        <v>31</v>
      </c>
      <c r="I6456" s="1528">
        <f>IF(ISBLANK('CWW12'!$J$180),"##BLANK",'CWW12'!$J$180)</f>
        <v>0</v>
      </c>
      <c r="J6456" s="1528">
        <f>IF(ISBLANK('CWW12'!$P$180),"##BLANK",'CWW12'!$P$180)</f>
        <v>0</v>
      </c>
    </row>
    <row r="6457" spans="2:10">
      <c r="B6457" s="1516" t="str">
        <f>UPPER('CWW12'!$Z$181)</f>
        <v>CWW12_168FL_PR24</v>
      </c>
      <c r="C6457" s="1516" t="str">
        <f>IF(LEN(_xlfn.CONCAT('CWW12'!$B$165, " - ", 'CWW12'!$B$181, " - ", 'CWW12'!$E$6, " - ", 'CWW12'!$E$5))&gt;230,LEFT(_xlfn.CONCAT('CWW12'!$B$165, " - ", 'CWW12'!$B$181, " - ", 'CWW12'!$E$6, " - ", 'CWW12'!$E$5),212)&amp;" [*** truncated]",_xlfn.CONCAT('CWW12'!$B$165, " - ", 'CWW12'!$B$181, " - ", 'CWW12'!$E$6, " - ", 'CWW12'!$E$5))</f>
        <v xml:space="preserve">Other enhancement - Resilience; enhancement wastewater capex - Foul - Wastewater network+ </v>
      </c>
      <c r="D6457" s="1516" t="str">
        <f>'CWW12'!$C$181</f>
        <v>£m</v>
      </c>
      <c r="E6457" s="1516" t="s">
        <v>31</v>
      </c>
      <c r="I6457" s="1528" t="str">
        <f>IF(ISBLANK('CWW12'!$E$181),"##BLANK",'CWW12'!$E$181)</f>
        <v>##BLANK</v>
      </c>
      <c r="J6457" s="1528" t="str">
        <f>IF(ISBLANK('CWW12'!$K$181),"##BLANK",'CWW12'!$K$181)</f>
        <v>##BLANK</v>
      </c>
    </row>
    <row r="6458" spans="2:10">
      <c r="B6458" s="1516" t="str">
        <f>UPPER('CWW12'!$AA$181)</f>
        <v>CWW12_168SWD_PR24</v>
      </c>
      <c r="C6458" s="1516" t="str">
        <f>IF(LEN(_xlfn.CONCAT('CWW12'!$B$165, " - ", 'CWW12'!$B$181, " - ", 'CWW12'!$F$6, " - ", 'CWW12'!$E$5))&gt;230,LEFT(_xlfn.CONCAT('CWW12'!$B$165, " - ", 'CWW12'!$B$181, " - ", 'CWW12'!$F$6, " - ", 'CWW12'!$E$5),212)&amp;" [*** truncated]",_xlfn.CONCAT('CWW12'!$B$165, " - ", 'CWW12'!$B$181, " - ", 'CWW12'!$F$6, " - ", 'CWW12'!$E$5))</f>
        <v xml:space="preserve">Other enhancement - Resilience; enhancement wastewater capex - Surface water drainage - Wastewater network+ </v>
      </c>
      <c r="D6458" s="1516" t="str">
        <f>'CWW12'!$C$181</f>
        <v>£m</v>
      </c>
      <c r="E6458" s="1516" t="s">
        <v>31</v>
      </c>
      <c r="I6458" s="1528" t="str">
        <f>IF(ISBLANK('CWW12'!$F$181),"##BLANK",'CWW12'!$F$181)</f>
        <v>##BLANK</v>
      </c>
      <c r="J6458" s="1528" t="str">
        <f>IF(ISBLANK('CWW12'!$L$181),"##BLANK",'CWW12'!$L$181)</f>
        <v>##BLANK</v>
      </c>
    </row>
    <row r="6459" spans="2:10">
      <c r="B6459" s="1516" t="str">
        <f>UPPER('CWW12'!$AB$181)</f>
        <v>CWW12_168HD_PR24</v>
      </c>
      <c r="C6459" s="1516" t="str">
        <f>IF(LEN(_xlfn.CONCAT('CWW12'!$B$165, " - ", 'CWW12'!$B$181, " - ", 'CWW12'!$G$6, " - ", 'CWW12'!$E$5))&gt;230,LEFT(_xlfn.CONCAT('CWW12'!$B$165, " - ", 'CWW12'!$B$181, " - ", 'CWW12'!$G$6, " - ", 'CWW12'!$E$5),212)&amp;" [*** truncated]",_xlfn.CONCAT('CWW12'!$B$165, " - ", 'CWW12'!$B$181, " - ", 'CWW12'!$G$6, " - ", 'CWW12'!$E$5))</f>
        <v xml:space="preserve">Other enhancement - Resilience; enhancement wastewater capex - Highway drainage - Wastewater network+ </v>
      </c>
      <c r="D6459" s="1516" t="str">
        <f>'CWW12'!$C$181</f>
        <v>£m</v>
      </c>
      <c r="E6459" s="1516" t="s">
        <v>31</v>
      </c>
      <c r="I6459" s="1528" t="str">
        <f>IF(ISBLANK('CWW12'!$G$181),"##BLANK",'CWW12'!$G$181)</f>
        <v>##BLANK</v>
      </c>
      <c r="J6459" s="1528" t="str">
        <f>IF(ISBLANK('CWW12'!$M$181),"##BLANK",'CWW12'!$M$181)</f>
        <v>##BLANK</v>
      </c>
    </row>
    <row r="6460" spans="2:10">
      <c r="B6460" s="1516" t="str">
        <f>UPPER('CWW12'!$AC$181)</f>
        <v>CWW12_168STD_PR24</v>
      </c>
      <c r="C6460" s="1516" t="str">
        <f>IF(LEN(_xlfn.CONCAT('CWW12'!$B$165, " - ", 'CWW12'!$B$181, " - ", 'CWW12'!$H$6, " - ", 'CWW12'!$E$5))&gt;230,LEFT(_xlfn.CONCAT('CWW12'!$B$165, " - ", 'CWW12'!$B$181, " - ", 'CWW12'!$H$6, " - ", 'CWW12'!$E$5),212)&amp;" [*** truncated]",_xlfn.CONCAT('CWW12'!$B$165, " - ", 'CWW12'!$B$181, " - ", 'CWW12'!$H$6, " - ", 'CWW12'!$E$5))</f>
        <v xml:space="preserve">Other enhancement - Resilience; enhancement wastewater capex - Sewage treatment and disposal - Wastewater network+ </v>
      </c>
      <c r="D6460" s="1516" t="str">
        <f>'CWW12'!$C$181</f>
        <v>£m</v>
      </c>
      <c r="E6460" s="1516" t="s">
        <v>31</v>
      </c>
      <c r="I6460" s="1528" t="str">
        <f>IF(ISBLANK('CWW12'!$H$181),"##BLANK",'CWW12'!$H$181)</f>
        <v>##BLANK</v>
      </c>
      <c r="J6460" s="1528" t="str">
        <f>IF(ISBLANK('CWW12'!$N$181),"##BLANK",'CWW12'!$N$181)</f>
        <v>##BLANK</v>
      </c>
    </row>
    <row r="6461" spans="2:10">
      <c r="B6461" s="1516" t="str">
        <f>UPPER('CWW12'!$AD$181)</f>
        <v>CWW12_168SLT_PR24</v>
      </c>
      <c r="C6461" s="1516" t="str">
        <f>IF(LEN(_xlfn.CONCAT('CWW12'!$B$165, " - ", 'CWW12'!$B$181, " - ", 'CWW12'!$I$6, " - ", 'CWW12'!$E$5))&gt;230,LEFT(_xlfn.CONCAT('CWW12'!$B$165, " - ", 'CWW12'!$B$181, " - ", 'CWW12'!$I$6, " - ", 'CWW12'!$E$5),212)&amp;" [*** truncated]",_xlfn.CONCAT('CWW12'!$B$165, " - ", 'CWW12'!$B$181, " - ", 'CWW12'!$I$6, " - ", 'CWW12'!$E$5))</f>
        <v xml:space="preserve">Other enhancement - Resilience; enhancement wastewater capex - Sludge liquor treatment - Wastewater network+ </v>
      </c>
      <c r="D6461" s="1516" t="str">
        <f>'CWW12'!$C$181</f>
        <v>£m</v>
      </c>
      <c r="E6461" s="1516" t="s">
        <v>31</v>
      </c>
      <c r="I6461" s="1528" t="str">
        <f>IF(ISBLANK('CWW12'!$I$181),"##BLANK",'CWW12'!$I$181)</f>
        <v>##BLANK</v>
      </c>
      <c r="J6461" s="1528" t="str">
        <f>IF(ISBLANK('CWW12'!$O$181),"##BLANK",'CWW12'!$O$181)</f>
        <v>##BLANK</v>
      </c>
    </row>
    <row r="6462" spans="2:10">
      <c r="B6462" s="1516" t="str">
        <f>UPPER('CWW12'!$AE$181)</f>
        <v>CWW12_168TOT_PR24</v>
      </c>
      <c r="C6462" s="1516" t="str">
        <f>IF(LEN(_xlfn.CONCAT('CWW12'!$B$165, " - ", 'CWW12'!$B$181, " - ", 'CWW12'!$J$5))&gt;230,LEFT(_xlfn.CONCAT('CWW12'!$B$165, " - ", 'CWW12'!$B$181, " - ", 'CWW12'!$J$5),212)&amp;" [*** truncated]",_xlfn.CONCAT('CWW12'!$B$165, " - ", 'CWW12'!$B$181, " - ", 'CWW12'!$J$5))</f>
        <v>Other enhancement - Resilience; enhancement wastewater capex - Total</v>
      </c>
      <c r="D6462" s="1516" t="str">
        <f>'CWW12'!$C$181</f>
        <v>£m</v>
      </c>
      <c r="E6462" s="1516" t="s">
        <v>31</v>
      </c>
      <c r="I6462" s="1528">
        <f>IF(ISBLANK('CWW12'!$J$181),"##BLANK",'CWW12'!$J$181)</f>
        <v>0</v>
      </c>
      <c r="J6462" s="1528">
        <f>IF(ISBLANK('CWW12'!$P$181),"##BLANK",'CWW12'!$P$181)</f>
        <v>0</v>
      </c>
    </row>
    <row r="6463" spans="2:10">
      <c r="B6463" s="1516" t="str">
        <f>UPPER('CWW12'!$Z$182)</f>
        <v>CWW12_169FL_PR24</v>
      </c>
      <c r="C6463" s="1516" t="str">
        <f>IF(LEN(_xlfn.CONCAT('CWW12'!$B$165, " - ", 'CWW12'!$B$182, " - ", 'CWW12'!$E$6, " - ", 'CWW12'!$E$5))&gt;230,LEFT(_xlfn.CONCAT('CWW12'!$B$165, " - ", 'CWW12'!$B$182, " - ", 'CWW12'!$E$6, " - ", 'CWW12'!$E$5),212)&amp;" [*** truncated]",_xlfn.CONCAT('CWW12'!$B$165, " - ", 'CWW12'!$B$182, " - ", 'CWW12'!$E$6, " - ", 'CWW12'!$E$5))</f>
        <v xml:space="preserve">Other enhancement - Resilience; enhancement wastewater opex - Foul - Wastewater network+ </v>
      </c>
      <c r="D6463" s="1516" t="str">
        <f>'CWW12'!$C$182</f>
        <v>£m</v>
      </c>
      <c r="E6463" s="1516" t="s">
        <v>31</v>
      </c>
      <c r="I6463" s="1528" t="str">
        <f>IF(ISBLANK('CWW12'!$E$182),"##BLANK",'CWW12'!$E$182)</f>
        <v>##BLANK</v>
      </c>
      <c r="J6463" s="1528" t="str">
        <f>IF(ISBLANK('CWW12'!$K$182),"##BLANK",'CWW12'!$K$182)</f>
        <v>##BLANK</v>
      </c>
    </row>
    <row r="6464" spans="2:10">
      <c r="B6464" s="1516" t="str">
        <f>UPPER('CWW12'!$AA$182)</f>
        <v>CWW12_169SWD_PR24</v>
      </c>
      <c r="C6464" s="1516" t="str">
        <f>IF(LEN(_xlfn.CONCAT('CWW12'!$B$165, " - ", 'CWW12'!$B$182, " - ", 'CWW12'!$F$6, " - ", 'CWW12'!$E$5))&gt;230,LEFT(_xlfn.CONCAT('CWW12'!$B$165, " - ", 'CWW12'!$B$182, " - ", 'CWW12'!$F$6, " - ", 'CWW12'!$E$5),212)&amp;" [*** truncated]",_xlfn.CONCAT('CWW12'!$B$165, " - ", 'CWW12'!$B$182, " - ", 'CWW12'!$F$6, " - ", 'CWW12'!$E$5))</f>
        <v xml:space="preserve">Other enhancement - Resilience; enhancement wastewater opex - Surface water drainage - Wastewater network+ </v>
      </c>
      <c r="D6464" s="1516" t="str">
        <f>'CWW12'!$C$182</f>
        <v>£m</v>
      </c>
      <c r="E6464" s="1516" t="s">
        <v>31</v>
      </c>
      <c r="I6464" s="1528" t="str">
        <f>IF(ISBLANK('CWW12'!$F$182),"##BLANK",'CWW12'!$F$182)</f>
        <v>##BLANK</v>
      </c>
      <c r="J6464" s="1528" t="str">
        <f>IF(ISBLANK('CWW12'!$L$182),"##BLANK",'CWW12'!$L$182)</f>
        <v>##BLANK</v>
      </c>
    </row>
    <row r="6465" spans="2:10">
      <c r="B6465" s="1516" t="str">
        <f>UPPER('CWW12'!$AB$182)</f>
        <v>CWW12_169HD_PR24</v>
      </c>
      <c r="C6465" s="1516" t="str">
        <f>IF(LEN(_xlfn.CONCAT('CWW12'!$B$165, " - ", 'CWW12'!$B$182, " - ", 'CWW12'!$G$6, " - ", 'CWW12'!$E$5))&gt;230,LEFT(_xlfn.CONCAT('CWW12'!$B$165, " - ", 'CWW12'!$B$182, " - ", 'CWW12'!$G$6, " - ", 'CWW12'!$E$5),212)&amp;" [*** truncated]",_xlfn.CONCAT('CWW12'!$B$165, " - ", 'CWW12'!$B$182, " - ", 'CWW12'!$G$6, " - ", 'CWW12'!$E$5))</f>
        <v xml:space="preserve">Other enhancement - Resilience; enhancement wastewater opex - Highway drainage - Wastewater network+ </v>
      </c>
      <c r="D6465" s="1516" t="str">
        <f>'CWW12'!$C$182</f>
        <v>£m</v>
      </c>
      <c r="E6465" s="1516" t="s">
        <v>31</v>
      </c>
      <c r="I6465" s="1528" t="str">
        <f>IF(ISBLANK('CWW12'!$G$182),"##BLANK",'CWW12'!$G$182)</f>
        <v>##BLANK</v>
      </c>
      <c r="J6465" s="1528" t="str">
        <f>IF(ISBLANK('CWW12'!$M$182),"##BLANK",'CWW12'!$M$182)</f>
        <v>##BLANK</v>
      </c>
    </row>
    <row r="6466" spans="2:10">
      <c r="B6466" s="1516" t="str">
        <f>UPPER('CWW12'!$AC$182)</f>
        <v>CWW12_169STD_PR24</v>
      </c>
      <c r="C6466" s="1516" t="str">
        <f>IF(LEN(_xlfn.CONCAT('CWW12'!$B$165, " - ", 'CWW12'!$B$182, " - ", 'CWW12'!$H$6, " - ", 'CWW12'!$E$5))&gt;230,LEFT(_xlfn.CONCAT('CWW12'!$B$165, " - ", 'CWW12'!$B$182, " - ", 'CWW12'!$H$6, " - ", 'CWW12'!$E$5),212)&amp;" [*** truncated]",_xlfn.CONCAT('CWW12'!$B$165, " - ", 'CWW12'!$B$182, " - ", 'CWW12'!$H$6, " - ", 'CWW12'!$E$5))</f>
        <v xml:space="preserve">Other enhancement - Resilience; enhancement wastewater opex - Sewage treatment and disposal - Wastewater network+ </v>
      </c>
      <c r="D6466" s="1516" t="str">
        <f>'CWW12'!$C$182</f>
        <v>£m</v>
      </c>
      <c r="E6466" s="1516" t="s">
        <v>31</v>
      </c>
      <c r="I6466" s="1528" t="str">
        <f>IF(ISBLANK('CWW12'!$H$182),"##BLANK",'CWW12'!$H$182)</f>
        <v>##BLANK</v>
      </c>
      <c r="J6466" s="1528" t="str">
        <f>IF(ISBLANK('CWW12'!$N$182),"##BLANK",'CWW12'!$N$182)</f>
        <v>##BLANK</v>
      </c>
    </row>
    <row r="6467" spans="2:10">
      <c r="B6467" s="1516" t="str">
        <f>UPPER('CWW12'!$AD$182)</f>
        <v>CWW12_169SLT_PR24</v>
      </c>
      <c r="C6467" s="1516" t="str">
        <f>IF(LEN(_xlfn.CONCAT('CWW12'!$B$165, " - ", 'CWW12'!$B$182, " - ", 'CWW12'!$I$6, " - ", 'CWW12'!$E$5))&gt;230,LEFT(_xlfn.CONCAT('CWW12'!$B$165, " - ", 'CWW12'!$B$182, " - ", 'CWW12'!$I$6, " - ", 'CWW12'!$E$5),212)&amp;" [*** truncated]",_xlfn.CONCAT('CWW12'!$B$165, " - ", 'CWW12'!$B$182, " - ", 'CWW12'!$I$6, " - ", 'CWW12'!$E$5))</f>
        <v xml:space="preserve">Other enhancement - Resilience; enhancement wastewater opex - Sludge liquor treatment - Wastewater network+ </v>
      </c>
      <c r="D6467" s="1516" t="str">
        <f>'CWW12'!$C$182</f>
        <v>£m</v>
      </c>
      <c r="E6467" s="1516" t="s">
        <v>31</v>
      </c>
      <c r="I6467" s="1528" t="str">
        <f>IF(ISBLANK('CWW12'!$I$182),"##BLANK",'CWW12'!$I$182)</f>
        <v>##BLANK</v>
      </c>
      <c r="J6467" s="1528" t="str">
        <f>IF(ISBLANK('CWW12'!$O$182),"##BLANK",'CWW12'!$O$182)</f>
        <v>##BLANK</v>
      </c>
    </row>
    <row r="6468" spans="2:10">
      <c r="B6468" s="1516" t="str">
        <f>UPPER('CWW12'!$AE$182)</f>
        <v>CWW12_169TOT_PR24</v>
      </c>
      <c r="C6468" s="1516" t="str">
        <f>IF(LEN(_xlfn.CONCAT('CWW12'!$B$165, " - ", 'CWW12'!$B$182, " - ", 'CWW12'!$J$5))&gt;230,LEFT(_xlfn.CONCAT('CWW12'!$B$165, " - ", 'CWW12'!$B$182, " - ", 'CWW12'!$J$5),212)&amp;" [*** truncated]",_xlfn.CONCAT('CWW12'!$B$165, " - ", 'CWW12'!$B$182, " - ", 'CWW12'!$J$5))</f>
        <v>Other enhancement - Resilience; enhancement wastewater opex - Total</v>
      </c>
      <c r="D6468" s="1516" t="str">
        <f>'CWW12'!$C$182</f>
        <v>£m</v>
      </c>
      <c r="E6468" s="1516" t="s">
        <v>31</v>
      </c>
      <c r="I6468" s="1528">
        <f>IF(ISBLANK('CWW12'!$J$182),"##BLANK",'CWW12'!$J$182)</f>
        <v>0</v>
      </c>
      <c r="J6468" s="1528">
        <f>IF(ISBLANK('CWW12'!$P$182),"##BLANK",'CWW12'!$P$182)</f>
        <v>0</v>
      </c>
    </row>
    <row r="6469" spans="2:10">
      <c r="B6469" s="1516" t="str">
        <f>UPPER('CWW12'!$Z$183)</f>
        <v>CWW12_170FL_PR24</v>
      </c>
      <c r="C6469" s="1516" t="str">
        <f>IF(LEN(_xlfn.CONCAT('CWW12'!$B$165, " - ", 'CWW12'!$B$183, " - ", 'CWW12'!$E$6, " - ", 'CWW12'!$E$5))&gt;230,LEFT(_xlfn.CONCAT('CWW12'!$B$165, " - ", 'CWW12'!$B$183, " - ", 'CWW12'!$E$6, " - ", 'CWW12'!$E$5),212)&amp;" [*** truncated]",_xlfn.CONCAT('CWW12'!$B$165, " - ", 'CWW12'!$B$183, " - ", 'CWW12'!$E$6, " - ", 'CWW12'!$E$5))</f>
        <v xml:space="preserve">Other enhancement - Resilience; enhancement wastewater totex - Foul - Wastewater network+ </v>
      </c>
      <c r="D6469" s="1516" t="str">
        <f>'CWW12'!$C$183</f>
        <v>£m</v>
      </c>
      <c r="E6469" s="1516" t="s">
        <v>31</v>
      </c>
      <c r="I6469" s="1528">
        <f>IF(ISBLANK('CWW12'!$E$183),"##BLANK",'CWW12'!$E$183)</f>
        <v>0</v>
      </c>
      <c r="J6469" s="1528">
        <f>IF(ISBLANK('CWW12'!$K$183),"##BLANK",'CWW12'!$K$183)</f>
        <v>0</v>
      </c>
    </row>
    <row r="6470" spans="2:10">
      <c r="B6470" s="1516" t="str">
        <f>UPPER('CWW12'!$AA$183)</f>
        <v>CWW12_170SWD_PR24</v>
      </c>
      <c r="C6470" s="1516" t="str">
        <f>IF(LEN(_xlfn.CONCAT('CWW12'!$B$165, " - ", 'CWW12'!$B$183, " - ", 'CWW12'!$F$6, " - ", 'CWW12'!$E$5))&gt;230,LEFT(_xlfn.CONCAT('CWW12'!$B$165, " - ", 'CWW12'!$B$183, " - ", 'CWW12'!$F$6, " - ", 'CWW12'!$E$5),212)&amp;" [*** truncated]",_xlfn.CONCAT('CWW12'!$B$165, " - ", 'CWW12'!$B$183, " - ", 'CWW12'!$F$6, " - ", 'CWW12'!$E$5))</f>
        <v xml:space="preserve">Other enhancement - Resilience; enhancement wastewater totex - Surface water drainage - Wastewater network+ </v>
      </c>
      <c r="D6470" s="1516" t="str">
        <f>'CWW12'!$C$183</f>
        <v>£m</v>
      </c>
      <c r="E6470" s="1516" t="s">
        <v>31</v>
      </c>
      <c r="I6470" s="1528">
        <f>IF(ISBLANK('CWW12'!$F$183),"##BLANK",'CWW12'!$F$183)</f>
        <v>0</v>
      </c>
      <c r="J6470" s="1528">
        <f>IF(ISBLANK('CWW12'!$L$183),"##BLANK",'CWW12'!$L$183)</f>
        <v>0</v>
      </c>
    </row>
    <row r="6471" spans="2:10">
      <c r="B6471" s="1516" t="str">
        <f>UPPER('CWW12'!$AB$183)</f>
        <v>CWW12_170HD_PR24</v>
      </c>
      <c r="C6471" s="1516" t="str">
        <f>IF(LEN(_xlfn.CONCAT('CWW12'!$B$165, " - ", 'CWW12'!$B$183, " - ", 'CWW12'!$G$6, " - ", 'CWW12'!$E$5))&gt;230,LEFT(_xlfn.CONCAT('CWW12'!$B$165, " - ", 'CWW12'!$B$183, " - ", 'CWW12'!$G$6, " - ", 'CWW12'!$E$5),212)&amp;" [*** truncated]",_xlfn.CONCAT('CWW12'!$B$165, " - ", 'CWW12'!$B$183, " - ", 'CWW12'!$G$6, " - ", 'CWW12'!$E$5))</f>
        <v xml:space="preserve">Other enhancement - Resilience; enhancement wastewater totex - Highway drainage - Wastewater network+ </v>
      </c>
      <c r="D6471" s="1516" t="str">
        <f>'CWW12'!$C$183</f>
        <v>£m</v>
      </c>
      <c r="E6471" s="1516" t="s">
        <v>31</v>
      </c>
      <c r="I6471" s="1528">
        <f>IF(ISBLANK('CWW12'!$G$183),"##BLANK",'CWW12'!$G$183)</f>
        <v>0</v>
      </c>
      <c r="J6471" s="1528">
        <f>IF(ISBLANK('CWW12'!$M$183),"##BLANK",'CWW12'!$M$183)</f>
        <v>0</v>
      </c>
    </row>
    <row r="6472" spans="2:10">
      <c r="B6472" s="1516" t="str">
        <f>UPPER('CWW12'!$AC$183)</f>
        <v>CWW12_170STD_PR24</v>
      </c>
      <c r="C6472" s="1516" t="str">
        <f>IF(LEN(_xlfn.CONCAT('CWW12'!$B$165, " - ", 'CWW12'!$B$183, " - ", 'CWW12'!$H$6, " - ", 'CWW12'!$E$5))&gt;230,LEFT(_xlfn.CONCAT('CWW12'!$B$165, " - ", 'CWW12'!$B$183, " - ", 'CWW12'!$H$6, " - ", 'CWW12'!$E$5),212)&amp;" [*** truncated]",_xlfn.CONCAT('CWW12'!$B$165, " - ", 'CWW12'!$B$183, " - ", 'CWW12'!$H$6, " - ", 'CWW12'!$E$5))</f>
        <v xml:space="preserve">Other enhancement - Resilience; enhancement wastewater totex - Sewage treatment and disposal - Wastewater network+ </v>
      </c>
      <c r="D6472" s="1516" t="str">
        <f>'CWW12'!$C$183</f>
        <v>£m</v>
      </c>
      <c r="E6472" s="1516" t="s">
        <v>31</v>
      </c>
      <c r="I6472" s="1528">
        <f>IF(ISBLANK('CWW12'!$H$183),"##BLANK",'CWW12'!$H$183)</f>
        <v>0</v>
      </c>
      <c r="J6472" s="1528">
        <f>IF(ISBLANK('CWW12'!$N$183),"##BLANK",'CWW12'!$N$183)</f>
        <v>0</v>
      </c>
    </row>
    <row r="6473" spans="2:10">
      <c r="B6473" s="1516" t="str">
        <f>UPPER('CWW12'!$AD$183)</f>
        <v>CWW12_170SLT_PR24</v>
      </c>
      <c r="C6473" s="1516" t="str">
        <f>IF(LEN(_xlfn.CONCAT('CWW12'!$B$165, " - ", 'CWW12'!$B$183, " - ", 'CWW12'!$I$6, " - ", 'CWW12'!$E$5))&gt;230,LEFT(_xlfn.CONCAT('CWW12'!$B$165, " - ", 'CWW12'!$B$183, " - ", 'CWW12'!$I$6, " - ", 'CWW12'!$E$5),212)&amp;" [*** truncated]",_xlfn.CONCAT('CWW12'!$B$165, " - ", 'CWW12'!$B$183, " - ", 'CWW12'!$I$6, " - ", 'CWW12'!$E$5))</f>
        <v xml:space="preserve">Other enhancement - Resilience; enhancement wastewater totex - Sludge liquor treatment - Wastewater network+ </v>
      </c>
      <c r="D6473" s="1516" t="str">
        <f>'CWW12'!$C$183</f>
        <v>£m</v>
      </c>
      <c r="E6473" s="1516" t="s">
        <v>31</v>
      </c>
      <c r="I6473" s="1528">
        <f>IF(ISBLANK('CWW12'!$I$183),"##BLANK",'CWW12'!$I$183)</f>
        <v>0</v>
      </c>
      <c r="J6473" s="1528">
        <f>IF(ISBLANK('CWW12'!$O$183),"##BLANK",'CWW12'!$O$183)</f>
        <v>0</v>
      </c>
    </row>
    <row r="6474" spans="2:10">
      <c r="B6474" s="1516" t="str">
        <f>UPPER('CWW12'!$AE$183)</f>
        <v>CWW12_170TOT_PR24</v>
      </c>
      <c r="C6474" s="1516" t="str">
        <f>IF(LEN(_xlfn.CONCAT('CWW12'!$B$165, " - ", 'CWW12'!$B$183, " - ", 'CWW12'!$J$5))&gt;230,LEFT(_xlfn.CONCAT('CWW12'!$B$165, " - ", 'CWW12'!$B$183, " - ", 'CWW12'!$J$5),212)&amp;" [*** truncated]",_xlfn.CONCAT('CWW12'!$B$165, " - ", 'CWW12'!$B$183, " - ", 'CWW12'!$J$5))</f>
        <v>Other enhancement - Resilience; enhancement wastewater totex - Total</v>
      </c>
      <c r="D6474" s="1516" t="str">
        <f>'CWW12'!$C$183</f>
        <v>£m</v>
      </c>
      <c r="E6474" s="1516" t="s">
        <v>31</v>
      </c>
      <c r="I6474" s="1528">
        <f>IF(ISBLANK('CWW12'!$J$183),"##BLANK",'CWW12'!$J$183)</f>
        <v>0</v>
      </c>
      <c r="J6474" s="1528">
        <f>IF(ISBLANK('CWW12'!$P$183),"##BLANK",'CWW12'!$P$183)</f>
        <v>0</v>
      </c>
    </row>
    <row r="6475" spans="2:10">
      <c r="B6475" s="1516" t="str">
        <f>UPPER('CWW12'!$Z$184)</f>
        <v>CWW12_171FL_PR24</v>
      </c>
      <c r="C6475" s="1516" t="str">
        <f>IF(LEN(_xlfn.CONCAT('CWW12'!$B$165, " - ", 'CWW12'!$B$184, " - ", 'CWW12'!$E$6, " - ", 'CWW12'!$E$5))&gt;230,LEFT(_xlfn.CONCAT('CWW12'!$B$165, " - ", 'CWW12'!$B$184, " - ", 'CWW12'!$E$6, " - ", 'CWW12'!$E$5),212)&amp;" [*** truncated]",_xlfn.CONCAT('CWW12'!$B$165, " - ", 'CWW12'!$B$184, " - ", 'CWW12'!$E$6, " - ", 'CWW12'!$E$5))</f>
        <v xml:space="preserve">Other enhancement - Security - SEMD; enhancement wastewater capex - Foul - Wastewater network+ </v>
      </c>
      <c r="D6475" s="1516" t="str">
        <f>'CWW12'!$C$184</f>
        <v>£m</v>
      </c>
      <c r="E6475" s="1516" t="s">
        <v>31</v>
      </c>
      <c r="I6475" s="1528" t="str">
        <f>IF(ISBLANK('CWW12'!$E$184),"##BLANK",'CWW12'!$E$184)</f>
        <v>##BLANK</v>
      </c>
      <c r="J6475" s="1528" t="str">
        <f>IF(ISBLANK('CWW12'!$K$184),"##BLANK",'CWW12'!$K$184)</f>
        <v>##BLANK</v>
      </c>
    </row>
    <row r="6476" spans="2:10">
      <c r="B6476" s="1516" t="str">
        <f>UPPER('CWW12'!$AA$184)</f>
        <v>CWW12_171SWD_PR24</v>
      </c>
      <c r="C6476" s="1516" t="str">
        <f>IF(LEN(_xlfn.CONCAT('CWW12'!$B$165, " - ", 'CWW12'!$B$184, " - ", 'CWW12'!$F$6, " - ", 'CWW12'!$E$5))&gt;230,LEFT(_xlfn.CONCAT('CWW12'!$B$165, " - ", 'CWW12'!$B$184, " - ", 'CWW12'!$F$6, " - ", 'CWW12'!$E$5),212)&amp;" [*** truncated]",_xlfn.CONCAT('CWW12'!$B$165, " - ", 'CWW12'!$B$184, " - ", 'CWW12'!$F$6, " - ", 'CWW12'!$E$5))</f>
        <v xml:space="preserve">Other enhancement - Security - SEMD; enhancement wastewater capex - Surface water drainage - Wastewater network+ </v>
      </c>
      <c r="D6476" s="1516" t="str">
        <f>'CWW12'!$C$184</f>
        <v>£m</v>
      </c>
      <c r="E6476" s="1516" t="s">
        <v>31</v>
      </c>
      <c r="I6476" s="1528" t="str">
        <f>IF(ISBLANK('CWW12'!$F$184),"##BLANK",'CWW12'!$F$184)</f>
        <v>##BLANK</v>
      </c>
      <c r="J6476" s="1528" t="str">
        <f>IF(ISBLANK('CWW12'!$L$184),"##BLANK",'CWW12'!$L$184)</f>
        <v>##BLANK</v>
      </c>
    </row>
    <row r="6477" spans="2:10">
      <c r="B6477" s="1516" t="str">
        <f>UPPER('CWW12'!$AB$184)</f>
        <v>CWW12_171HD_PR24</v>
      </c>
      <c r="C6477" s="1516" t="str">
        <f>IF(LEN(_xlfn.CONCAT('CWW12'!$B$165, " - ", 'CWW12'!$B$184, " - ", 'CWW12'!$G$6, " - ", 'CWW12'!$E$5))&gt;230,LEFT(_xlfn.CONCAT('CWW12'!$B$165, " - ", 'CWW12'!$B$184, " - ", 'CWW12'!$G$6, " - ", 'CWW12'!$E$5),212)&amp;" [*** truncated]",_xlfn.CONCAT('CWW12'!$B$165, " - ", 'CWW12'!$B$184, " - ", 'CWW12'!$G$6, " - ", 'CWW12'!$E$5))</f>
        <v xml:space="preserve">Other enhancement - Security - SEMD; enhancement wastewater capex - Highway drainage - Wastewater network+ </v>
      </c>
      <c r="D6477" s="1516" t="str">
        <f>'CWW12'!$C$184</f>
        <v>£m</v>
      </c>
      <c r="E6477" s="1516" t="s">
        <v>31</v>
      </c>
      <c r="I6477" s="1528" t="str">
        <f>IF(ISBLANK('CWW12'!$G$184),"##BLANK",'CWW12'!$G$184)</f>
        <v>##BLANK</v>
      </c>
      <c r="J6477" s="1528" t="str">
        <f>IF(ISBLANK('CWW12'!$M$184),"##BLANK",'CWW12'!$M$184)</f>
        <v>##BLANK</v>
      </c>
    </row>
    <row r="6478" spans="2:10">
      <c r="B6478" s="1516" t="str">
        <f>UPPER('CWW12'!$AC$184)</f>
        <v>CWW12_171STD_PR24</v>
      </c>
      <c r="C6478" s="1516" t="str">
        <f>IF(LEN(_xlfn.CONCAT('CWW12'!$B$165, " - ", 'CWW12'!$B$184, " - ", 'CWW12'!$H$6, " - ", 'CWW12'!$E$5))&gt;230,LEFT(_xlfn.CONCAT('CWW12'!$B$165, " - ", 'CWW12'!$B$184, " - ", 'CWW12'!$H$6, " - ", 'CWW12'!$E$5),212)&amp;" [*** truncated]",_xlfn.CONCAT('CWW12'!$B$165, " - ", 'CWW12'!$B$184, " - ", 'CWW12'!$H$6, " - ", 'CWW12'!$E$5))</f>
        <v xml:space="preserve">Other enhancement - Security - SEMD; enhancement wastewater capex - Sewage treatment and disposal - Wastewater network+ </v>
      </c>
      <c r="D6478" s="1516" t="str">
        <f>'CWW12'!$C$184</f>
        <v>£m</v>
      </c>
      <c r="E6478" s="1516" t="s">
        <v>31</v>
      </c>
      <c r="I6478" s="1528" t="str">
        <f>IF(ISBLANK('CWW12'!$H$184),"##BLANK",'CWW12'!$H$184)</f>
        <v>##BLANK</v>
      </c>
      <c r="J6478" s="1528" t="str">
        <f>IF(ISBLANK('CWW12'!$N$184),"##BLANK",'CWW12'!$N$184)</f>
        <v>##BLANK</v>
      </c>
    </row>
    <row r="6479" spans="2:10">
      <c r="B6479" s="1516" t="str">
        <f>UPPER('CWW12'!$AD$184)</f>
        <v>CWW12_171SLT_PR24</v>
      </c>
      <c r="C6479" s="1516" t="str">
        <f>IF(LEN(_xlfn.CONCAT('CWW12'!$B$165, " - ", 'CWW12'!$B$184, " - ", 'CWW12'!$I$6, " - ", 'CWW12'!$E$5))&gt;230,LEFT(_xlfn.CONCAT('CWW12'!$B$165, " - ", 'CWW12'!$B$184, " - ", 'CWW12'!$I$6, " - ", 'CWW12'!$E$5),212)&amp;" [*** truncated]",_xlfn.CONCAT('CWW12'!$B$165, " - ", 'CWW12'!$B$184, " - ", 'CWW12'!$I$6, " - ", 'CWW12'!$E$5))</f>
        <v xml:space="preserve">Other enhancement - Security - SEMD; enhancement wastewater capex - Sludge liquor treatment - Wastewater network+ </v>
      </c>
      <c r="D6479" s="1516" t="str">
        <f>'CWW12'!$C$184</f>
        <v>£m</v>
      </c>
      <c r="E6479" s="1516" t="s">
        <v>31</v>
      </c>
      <c r="I6479" s="1528" t="str">
        <f>IF(ISBLANK('CWW12'!$I$184),"##BLANK",'CWW12'!$I$184)</f>
        <v>##BLANK</v>
      </c>
      <c r="J6479" s="1528" t="str">
        <f>IF(ISBLANK('CWW12'!$O$184),"##BLANK",'CWW12'!$O$184)</f>
        <v>##BLANK</v>
      </c>
    </row>
    <row r="6480" spans="2:10">
      <c r="B6480" s="1516" t="str">
        <f>UPPER('CWW12'!$AE$184)</f>
        <v>CWW12_171TOT_PR24</v>
      </c>
      <c r="C6480" s="1516" t="str">
        <f>IF(LEN(_xlfn.CONCAT('CWW12'!$B$165, " - ", 'CWW12'!$B$184, " - ", 'CWW12'!$J$5))&gt;230,LEFT(_xlfn.CONCAT('CWW12'!$B$165, " - ", 'CWW12'!$B$184, " - ", 'CWW12'!$J$5),212)&amp;" [*** truncated]",_xlfn.CONCAT('CWW12'!$B$165, " - ", 'CWW12'!$B$184, " - ", 'CWW12'!$J$5))</f>
        <v>Other enhancement - Security - SEMD; enhancement wastewater capex - Total</v>
      </c>
      <c r="D6480" s="1516" t="str">
        <f>'CWW12'!$C$184</f>
        <v>£m</v>
      </c>
      <c r="E6480" s="1516" t="s">
        <v>31</v>
      </c>
      <c r="I6480" s="1528">
        <f>IF(ISBLANK('CWW12'!$J$184),"##BLANK",'CWW12'!$J$184)</f>
        <v>0</v>
      </c>
      <c r="J6480" s="1528">
        <f>IF(ISBLANK('CWW12'!$P$184),"##BLANK",'CWW12'!$P$184)</f>
        <v>0</v>
      </c>
    </row>
    <row r="6481" spans="2:10">
      <c r="B6481" s="1516" t="str">
        <f>UPPER('CWW12'!$Z$185)</f>
        <v>CWW12_172FL_PR24</v>
      </c>
      <c r="C6481" s="1516" t="str">
        <f>IF(LEN(_xlfn.CONCAT('CWW12'!$B$165, " - ", 'CWW12'!$B$185, " - ", 'CWW12'!$E$6, " - ", 'CWW12'!$E$5))&gt;230,LEFT(_xlfn.CONCAT('CWW12'!$B$165, " - ", 'CWW12'!$B$185, " - ", 'CWW12'!$E$6, " - ", 'CWW12'!$E$5),212)&amp;" [*** truncated]",_xlfn.CONCAT('CWW12'!$B$165, " - ", 'CWW12'!$B$185, " - ", 'CWW12'!$E$6, " - ", 'CWW12'!$E$5))</f>
        <v xml:space="preserve">Other enhancement - Security - SEMD; enhancement wastewater opex - Foul - Wastewater network+ </v>
      </c>
      <c r="D6481" s="1516" t="str">
        <f>'CWW12'!$C$185</f>
        <v>£m</v>
      </c>
      <c r="E6481" s="1516" t="s">
        <v>31</v>
      </c>
      <c r="I6481" s="1528" t="str">
        <f>IF(ISBLANK('CWW12'!$E$185),"##BLANK",'CWW12'!$E$185)</f>
        <v>##BLANK</v>
      </c>
      <c r="J6481" s="1528" t="str">
        <f>IF(ISBLANK('CWW12'!$K$185),"##BLANK",'CWW12'!$K$185)</f>
        <v>##BLANK</v>
      </c>
    </row>
    <row r="6482" spans="2:10">
      <c r="B6482" s="1516" t="str">
        <f>UPPER('CWW12'!$AA$185)</f>
        <v>CWW12_172SWD_PR24</v>
      </c>
      <c r="C6482" s="1516" t="str">
        <f>IF(LEN(_xlfn.CONCAT('CWW12'!$B$165, " - ", 'CWW12'!$B$185, " - ", 'CWW12'!$F$6, " - ", 'CWW12'!$E$5))&gt;230,LEFT(_xlfn.CONCAT('CWW12'!$B$165, " - ", 'CWW12'!$B$185, " - ", 'CWW12'!$F$6, " - ", 'CWW12'!$E$5),212)&amp;" [*** truncated]",_xlfn.CONCAT('CWW12'!$B$165, " - ", 'CWW12'!$B$185, " - ", 'CWW12'!$F$6, " - ", 'CWW12'!$E$5))</f>
        <v xml:space="preserve">Other enhancement - Security - SEMD; enhancement wastewater opex - Surface water drainage - Wastewater network+ </v>
      </c>
      <c r="D6482" s="1516" t="str">
        <f>'CWW12'!$C$185</f>
        <v>£m</v>
      </c>
      <c r="E6482" s="1516" t="s">
        <v>31</v>
      </c>
      <c r="I6482" s="1528" t="str">
        <f>IF(ISBLANK('CWW12'!$F$185),"##BLANK",'CWW12'!$F$185)</f>
        <v>##BLANK</v>
      </c>
      <c r="J6482" s="1528" t="str">
        <f>IF(ISBLANK('CWW12'!$L$185),"##BLANK",'CWW12'!$L$185)</f>
        <v>##BLANK</v>
      </c>
    </row>
    <row r="6483" spans="2:10">
      <c r="B6483" s="1516" t="str">
        <f>UPPER('CWW12'!$AB$185)</f>
        <v>CWW12_172HD_PR24</v>
      </c>
      <c r="C6483" s="1516" t="str">
        <f>IF(LEN(_xlfn.CONCAT('CWW12'!$B$165, " - ", 'CWW12'!$B$185, " - ", 'CWW12'!$G$6, " - ", 'CWW12'!$E$5))&gt;230,LEFT(_xlfn.CONCAT('CWW12'!$B$165, " - ", 'CWW12'!$B$185, " - ", 'CWW12'!$G$6, " - ", 'CWW12'!$E$5),212)&amp;" [*** truncated]",_xlfn.CONCAT('CWW12'!$B$165, " - ", 'CWW12'!$B$185, " - ", 'CWW12'!$G$6, " - ", 'CWW12'!$E$5))</f>
        <v xml:space="preserve">Other enhancement - Security - SEMD; enhancement wastewater opex - Highway drainage - Wastewater network+ </v>
      </c>
      <c r="D6483" s="1516" t="str">
        <f>'CWW12'!$C$185</f>
        <v>£m</v>
      </c>
      <c r="E6483" s="1516" t="s">
        <v>31</v>
      </c>
      <c r="I6483" s="1528" t="str">
        <f>IF(ISBLANK('CWW12'!$G$185),"##BLANK",'CWW12'!$G$185)</f>
        <v>##BLANK</v>
      </c>
      <c r="J6483" s="1528" t="str">
        <f>IF(ISBLANK('CWW12'!$M$185),"##BLANK",'CWW12'!$M$185)</f>
        <v>##BLANK</v>
      </c>
    </row>
    <row r="6484" spans="2:10">
      <c r="B6484" s="1516" t="str">
        <f>UPPER('CWW12'!$AC$185)</f>
        <v>CWW12_172STD_PR24</v>
      </c>
      <c r="C6484" s="1516" t="str">
        <f>IF(LEN(_xlfn.CONCAT('CWW12'!$B$165, " - ", 'CWW12'!$B$185, " - ", 'CWW12'!$H$6, " - ", 'CWW12'!$E$5))&gt;230,LEFT(_xlfn.CONCAT('CWW12'!$B$165, " - ", 'CWW12'!$B$185, " - ", 'CWW12'!$H$6, " - ", 'CWW12'!$E$5),212)&amp;" [*** truncated]",_xlfn.CONCAT('CWW12'!$B$165, " - ", 'CWW12'!$B$185, " - ", 'CWW12'!$H$6, " - ", 'CWW12'!$E$5))</f>
        <v xml:space="preserve">Other enhancement - Security - SEMD; enhancement wastewater opex - Sewage treatment and disposal - Wastewater network+ </v>
      </c>
      <c r="D6484" s="1516" t="str">
        <f>'CWW12'!$C$185</f>
        <v>£m</v>
      </c>
      <c r="E6484" s="1516" t="s">
        <v>31</v>
      </c>
      <c r="I6484" s="1528" t="str">
        <f>IF(ISBLANK('CWW12'!$H$185),"##BLANK",'CWW12'!$H$185)</f>
        <v>##BLANK</v>
      </c>
      <c r="J6484" s="1528" t="str">
        <f>IF(ISBLANK('CWW12'!$N$185),"##BLANK",'CWW12'!$N$185)</f>
        <v>##BLANK</v>
      </c>
    </row>
    <row r="6485" spans="2:10">
      <c r="B6485" s="1516" t="str">
        <f>UPPER('CWW12'!$AD$185)</f>
        <v>CWW12_172SLT_PR24</v>
      </c>
      <c r="C6485" s="1516" t="str">
        <f>IF(LEN(_xlfn.CONCAT('CWW12'!$B$165, " - ", 'CWW12'!$B$185, " - ", 'CWW12'!$I$6, " - ", 'CWW12'!$E$5))&gt;230,LEFT(_xlfn.CONCAT('CWW12'!$B$165, " - ", 'CWW12'!$B$185, " - ", 'CWW12'!$I$6, " - ", 'CWW12'!$E$5),212)&amp;" [*** truncated]",_xlfn.CONCAT('CWW12'!$B$165, " - ", 'CWW12'!$B$185, " - ", 'CWW12'!$I$6, " - ", 'CWW12'!$E$5))</f>
        <v xml:space="preserve">Other enhancement - Security - SEMD; enhancement wastewater opex - Sludge liquor treatment - Wastewater network+ </v>
      </c>
      <c r="D6485" s="1516" t="str">
        <f>'CWW12'!$C$185</f>
        <v>£m</v>
      </c>
      <c r="E6485" s="1516" t="s">
        <v>31</v>
      </c>
      <c r="I6485" s="1528" t="str">
        <f>IF(ISBLANK('CWW12'!$I$185),"##BLANK",'CWW12'!$I$185)</f>
        <v>##BLANK</v>
      </c>
      <c r="J6485" s="1528" t="str">
        <f>IF(ISBLANK('CWW12'!$O$185),"##BLANK",'CWW12'!$O$185)</f>
        <v>##BLANK</v>
      </c>
    </row>
    <row r="6486" spans="2:10">
      <c r="B6486" s="1516" t="str">
        <f>UPPER('CWW12'!$AE$185)</f>
        <v>CWW12_172TOT_PR24</v>
      </c>
      <c r="C6486" s="1516" t="str">
        <f>IF(LEN(_xlfn.CONCAT('CWW12'!$B$165, " - ", 'CWW12'!$B$185, " - ", 'CWW12'!$J$5))&gt;230,LEFT(_xlfn.CONCAT('CWW12'!$B$165, " - ", 'CWW12'!$B$185, " - ", 'CWW12'!$J$5),212)&amp;" [*** truncated]",_xlfn.CONCAT('CWW12'!$B$165, " - ", 'CWW12'!$B$185, " - ", 'CWW12'!$J$5))</f>
        <v>Other enhancement - Security - SEMD; enhancement wastewater opex - Total</v>
      </c>
      <c r="D6486" s="1516" t="str">
        <f>'CWW12'!$C$185</f>
        <v>£m</v>
      </c>
      <c r="E6486" s="1516" t="s">
        <v>31</v>
      </c>
      <c r="I6486" s="1528">
        <f>IF(ISBLANK('CWW12'!$J$185),"##BLANK",'CWW12'!$J$185)</f>
        <v>0</v>
      </c>
      <c r="J6486" s="1528">
        <f>IF(ISBLANK('CWW12'!$P$185),"##BLANK",'CWW12'!$P$185)</f>
        <v>0</v>
      </c>
    </row>
    <row r="6487" spans="2:10">
      <c r="B6487" s="1516" t="str">
        <f>UPPER('CWW12'!$Z$186)</f>
        <v>CWW12_173FL_PR24</v>
      </c>
      <c r="C6487" s="1516" t="str">
        <f>IF(LEN(_xlfn.CONCAT('CWW12'!$B$165, " - ", 'CWW12'!$B$186, " - ", 'CWW12'!$E$6, " - ", 'CWW12'!$E$5))&gt;230,LEFT(_xlfn.CONCAT('CWW12'!$B$165, " - ", 'CWW12'!$B$186, " - ", 'CWW12'!$E$6, " - ", 'CWW12'!$E$5),212)&amp;" [*** truncated]",_xlfn.CONCAT('CWW12'!$B$165, " - ", 'CWW12'!$B$186, " - ", 'CWW12'!$E$6, " - ", 'CWW12'!$E$5))</f>
        <v xml:space="preserve">Other enhancement - Security - SEMD; enhancement wastewater totex - Foul - Wastewater network+ </v>
      </c>
      <c r="D6487" s="1516" t="str">
        <f>'CWW12'!$C$186</f>
        <v>£m</v>
      </c>
      <c r="E6487" s="1516" t="s">
        <v>31</v>
      </c>
      <c r="I6487" s="1528">
        <f>IF(ISBLANK('CWW12'!$E$186),"##BLANK",'CWW12'!$E$186)</f>
        <v>0</v>
      </c>
      <c r="J6487" s="1528">
        <f>IF(ISBLANK('CWW12'!$K$186),"##BLANK",'CWW12'!$K$186)</f>
        <v>0</v>
      </c>
    </row>
    <row r="6488" spans="2:10">
      <c r="B6488" s="1516" t="str">
        <f>UPPER('CWW12'!$AA$186)</f>
        <v>CWW12_173SWD_PR24</v>
      </c>
      <c r="C6488" s="1516" t="str">
        <f>IF(LEN(_xlfn.CONCAT('CWW12'!$B$165, " - ", 'CWW12'!$B$186, " - ", 'CWW12'!$F$6, " - ", 'CWW12'!$E$5))&gt;230,LEFT(_xlfn.CONCAT('CWW12'!$B$165, " - ", 'CWW12'!$B$186, " - ", 'CWW12'!$F$6, " - ", 'CWW12'!$E$5),212)&amp;" [*** truncated]",_xlfn.CONCAT('CWW12'!$B$165, " - ", 'CWW12'!$B$186, " - ", 'CWW12'!$F$6, " - ", 'CWW12'!$E$5))</f>
        <v xml:space="preserve">Other enhancement - Security - SEMD; enhancement wastewater totex - Surface water drainage - Wastewater network+ </v>
      </c>
      <c r="D6488" s="1516" t="str">
        <f>'CWW12'!$C$186</f>
        <v>£m</v>
      </c>
      <c r="E6488" s="1516" t="s">
        <v>31</v>
      </c>
      <c r="I6488" s="1528">
        <f>IF(ISBLANK('CWW12'!$F$186),"##BLANK",'CWW12'!$F$186)</f>
        <v>0</v>
      </c>
      <c r="J6488" s="1528">
        <f>IF(ISBLANK('CWW12'!$L$186),"##BLANK",'CWW12'!$L$186)</f>
        <v>0</v>
      </c>
    </row>
    <row r="6489" spans="2:10">
      <c r="B6489" s="1516" t="str">
        <f>UPPER('CWW12'!$AB$186)</f>
        <v>CWW12_173HD_PR24</v>
      </c>
      <c r="C6489" s="1516" t="str">
        <f>IF(LEN(_xlfn.CONCAT('CWW12'!$B$165, " - ", 'CWW12'!$B$186, " - ", 'CWW12'!$G$6, " - ", 'CWW12'!$E$5))&gt;230,LEFT(_xlfn.CONCAT('CWW12'!$B$165, " - ", 'CWW12'!$B$186, " - ", 'CWW12'!$G$6, " - ", 'CWW12'!$E$5),212)&amp;" [*** truncated]",_xlfn.CONCAT('CWW12'!$B$165, " - ", 'CWW12'!$B$186, " - ", 'CWW12'!$G$6, " - ", 'CWW12'!$E$5))</f>
        <v xml:space="preserve">Other enhancement - Security - SEMD; enhancement wastewater totex - Highway drainage - Wastewater network+ </v>
      </c>
      <c r="D6489" s="1516" t="str">
        <f>'CWW12'!$C$186</f>
        <v>£m</v>
      </c>
      <c r="E6489" s="1516" t="s">
        <v>31</v>
      </c>
      <c r="I6489" s="1528">
        <f>IF(ISBLANK('CWW12'!$G$186),"##BLANK",'CWW12'!$G$186)</f>
        <v>0</v>
      </c>
      <c r="J6489" s="1528">
        <f>IF(ISBLANK('CWW12'!$M$186),"##BLANK",'CWW12'!$M$186)</f>
        <v>0</v>
      </c>
    </row>
    <row r="6490" spans="2:10">
      <c r="B6490" s="1516" t="str">
        <f>UPPER('CWW12'!$AC$186)</f>
        <v>CWW12_173STD_PR24</v>
      </c>
      <c r="C6490" s="1516" t="str">
        <f>IF(LEN(_xlfn.CONCAT('CWW12'!$B$165, " - ", 'CWW12'!$B$186, " - ", 'CWW12'!$H$6, " - ", 'CWW12'!$E$5))&gt;230,LEFT(_xlfn.CONCAT('CWW12'!$B$165, " - ", 'CWW12'!$B$186, " - ", 'CWW12'!$H$6, " - ", 'CWW12'!$E$5),212)&amp;" [*** truncated]",_xlfn.CONCAT('CWW12'!$B$165, " - ", 'CWW12'!$B$186, " - ", 'CWW12'!$H$6, " - ", 'CWW12'!$E$5))</f>
        <v xml:space="preserve">Other enhancement - Security - SEMD; enhancement wastewater totex - Sewage treatment and disposal - Wastewater network+ </v>
      </c>
      <c r="D6490" s="1516" t="str">
        <f>'CWW12'!$C$186</f>
        <v>£m</v>
      </c>
      <c r="E6490" s="1516" t="s">
        <v>31</v>
      </c>
      <c r="I6490" s="1528">
        <f>IF(ISBLANK('CWW12'!$H$186),"##BLANK",'CWW12'!$H$186)</f>
        <v>0</v>
      </c>
      <c r="J6490" s="1528">
        <f>IF(ISBLANK('CWW12'!$N$186),"##BLANK",'CWW12'!$N$186)</f>
        <v>0</v>
      </c>
    </row>
    <row r="6491" spans="2:10">
      <c r="B6491" s="1516" t="str">
        <f>UPPER('CWW12'!$AD$186)</f>
        <v>CWW12_173SLT_PR24</v>
      </c>
      <c r="C6491" s="1516" t="str">
        <f>IF(LEN(_xlfn.CONCAT('CWW12'!$B$165, " - ", 'CWW12'!$B$186, " - ", 'CWW12'!$I$6, " - ", 'CWW12'!$E$5))&gt;230,LEFT(_xlfn.CONCAT('CWW12'!$B$165, " - ", 'CWW12'!$B$186, " - ", 'CWW12'!$I$6, " - ", 'CWW12'!$E$5),212)&amp;" [*** truncated]",_xlfn.CONCAT('CWW12'!$B$165, " - ", 'CWW12'!$B$186, " - ", 'CWW12'!$I$6, " - ", 'CWW12'!$E$5))</f>
        <v xml:space="preserve">Other enhancement - Security - SEMD; enhancement wastewater totex - Sludge liquor treatment - Wastewater network+ </v>
      </c>
      <c r="D6491" s="1516" t="str">
        <f>'CWW12'!$C$186</f>
        <v>£m</v>
      </c>
      <c r="E6491" s="1516" t="s">
        <v>31</v>
      </c>
      <c r="I6491" s="1528">
        <f>IF(ISBLANK('CWW12'!$I$186),"##BLANK",'CWW12'!$I$186)</f>
        <v>0</v>
      </c>
      <c r="J6491" s="1528">
        <f>IF(ISBLANK('CWW12'!$O$186),"##BLANK",'CWW12'!$O$186)</f>
        <v>0</v>
      </c>
    </row>
    <row r="6492" spans="2:10">
      <c r="B6492" s="1516" t="str">
        <f>UPPER('CWW12'!$AE$186)</f>
        <v>CWW12_173TOT_PR24</v>
      </c>
      <c r="C6492" s="1516" t="str">
        <f>IF(LEN(_xlfn.CONCAT('CWW12'!$B$165, " - ", 'CWW12'!$B$186, " - ", 'CWW12'!$J$5))&gt;230,LEFT(_xlfn.CONCAT('CWW12'!$B$165, " - ", 'CWW12'!$B$186, " - ", 'CWW12'!$J$5),212)&amp;" [*** truncated]",_xlfn.CONCAT('CWW12'!$B$165, " - ", 'CWW12'!$B$186, " - ", 'CWW12'!$J$5))</f>
        <v>Other enhancement - Security - SEMD; enhancement wastewater totex - Total</v>
      </c>
      <c r="D6492" s="1516" t="str">
        <f>'CWW12'!$C$186</f>
        <v>£m</v>
      </c>
      <c r="E6492" s="1516" t="s">
        <v>31</v>
      </c>
      <c r="I6492" s="1528">
        <f>IF(ISBLANK('CWW12'!$J$186),"##BLANK",'CWW12'!$J$186)</f>
        <v>0</v>
      </c>
      <c r="J6492" s="1528">
        <f>IF(ISBLANK('CWW12'!$P$186),"##BLANK",'CWW12'!$P$186)</f>
        <v>0</v>
      </c>
    </row>
    <row r="6493" spans="2:10">
      <c r="B6493" s="1516" t="str">
        <f>UPPER('CWW12'!$Z$187)</f>
        <v>CWW12_174FL_PR24</v>
      </c>
      <c r="C6493" s="1516" t="str">
        <f>IF(LEN(_xlfn.CONCAT('CWW12'!$B$165, " - ", 'CWW12'!$B$187, " - ", 'CWW12'!$E$6, " - ", 'CWW12'!$E$5))&gt;230,LEFT(_xlfn.CONCAT('CWW12'!$B$165, " - ", 'CWW12'!$B$187, " - ", 'CWW12'!$E$6, " - ", 'CWW12'!$E$5),212)&amp;" [*** truncated]",_xlfn.CONCAT('CWW12'!$B$165, " - ", 'CWW12'!$B$187, " - ", 'CWW12'!$E$6, " - ", 'CWW12'!$E$5))</f>
        <v xml:space="preserve">Other enhancement - Security - cyber; enhancement wastewater capex - Foul - Wastewater network+ </v>
      </c>
      <c r="D6493" s="1516" t="str">
        <f>'CWW12'!$C$187</f>
        <v>£m</v>
      </c>
      <c r="E6493" s="1516" t="s">
        <v>31</v>
      </c>
      <c r="I6493" s="1528" t="str">
        <f>IF(ISBLANK('CWW12'!$E$187),"##BLANK",'CWW12'!$E$187)</f>
        <v>##BLANK</v>
      </c>
      <c r="J6493" s="1528" t="str">
        <f>IF(ISBLANK('CWW12'!$K$187),"##BLANK",'CWW12'!$K$187)</f>
        <v>##BLANK</v>
      </c>
    </row>
    <row r="6494" spans="2:10">
      <c r="B6494" s="1516" t="str">
        <f>UPPER('CWW12'!$AA$187)</f>
        <v>CWW12_174SWD_PR24</v>
      </c>
      <c r="C6494" s="1516" t="str">
        <f>IF(LEN(_xlfn.CONCAT('CWW12'!$B$165, " - ", 'CWW12'!$B$187, " - ", 'CWW12'!$F$6, " - ", 'CWW12'!$E$5))&gt;230,LEFT(_xlfn.CONCAT('CWW12'!$B$165, " - ", 'CWW12'!$B$187, " - ", 'CWW12'!$F$6, " - ", 'CWW12'!$E$5),212)&amp;" [*** truncated]",_xlfn.CONCAT('CWW12'!$B$165, " - ", 'CWW12'!$B$187, " - ", 'CWW12'!$F$6, " - ", 'CWW12'!$E$5))</f>
        <v xml:space="preserve">Other enhancement - Security - cyber; enhancement wastewater capex - Surface water drainage - Wastewater network+ </v>
      </c>
      <c r="D6494" s="1516" t="str">
        <f>'CWW12'!$C$187</f>
        <v>£m</v>
      </c>
      <c r="E6494" s="1516" t="s">
        <v>31</v>
      </c>
      <c r="I6494" s="1528" t="str">
        <f>IF(ISBLANK('CWW12'!$F$187),"##BLANK",'CWW12'!$F$187)</f>
        <v>##BLANK</v>
      </c>
      <c r="J6494" s="1528" t="str">
        <f>IF(ISBLANK('CWW12'!$L$187),"##BLANK",'CWW12'!$L$187)</f>
        <v>##BLANK</v>
      </c>
    </row>
    <row r="6495" spans="2:10">
      <c r="B6495" s="1516" t="str">
        <f>UPPER('CWW12'!$AB$187)</f>
        <v>CWW12_174HD_PR24</v>
      </c>
      <c r="C6495" s="1516" t="str">
        <f>IF(LEN(_xlfn.CONCAT('CWW12'!$B$165, " - ", 'CWW12'!$B$187, " - ", 'CWW12'!$G$6, " - ", 'CWW12'!$E$5))&gt;230,LEFT(_xlfn.CONCAT('CWW12'!$B$165, " - ", 'CWW12'!$B$187, " - ", 'CWW12'!$G$6, " - ", 'CWW12'!$E$5),212)&amp;" [*** truncated]",_xlfn.CONCAT('CWW12'!$B$165, " - ", 'CWW12'!$B$187, " - ", 'CWW12'!$G$6, " - ", 'CWW12'!$E$5))</f>
        <v xml:space="preserve">Other enhancement - Security - cyber; enhancement wastewater capex - Highway drainage - Wastewater network+ </v>
      </c>
      <c r="D6495" s="1516" t="str">
        <f>'CWW12'!$C$187</f>
        <v>£m</v>
      </c>
      <c r="E6495" s="1516" t="s">
        <v>31</v>
      </c>
      <c r="I6495" s="1528" t="str">
        <f>IF(ISBLANK('CWW12'!$G$187),"##BLANK",'CWW12'!$G$187)</f>
        <v>##BLANK</v>
      </c>
      <c r="J6495" s="1528" t="str">
        <f>IF(ISBLANK('CWW12'!$M$187),"##BLANK",'CWW12'!$M$187)</f>
        <v>##BLANK</v>
      </c>
    </row>
    <row r="6496" spans="2:10">
      <c r="B6496" s="1516" t="str">
        <f>UPPER('CWW12'!$AC$187)</f>
        <v>CWW12_174STD_PR24</v>
      </c>
      <c r="C6496" s="1516" t="str">
        <f>IF(LEN(_xlfn.CONCAT('CWW12'!$B$165, " - ", 'CWW12'!$B$187, " - ", 'CWW12'!$H$6, " - ", 'CWW12'!$E$5))&gt;230,LEFT(_xlfn.CONCAT('CWW12'!$B$165, " - ", 'CWW12'!$B$187, " - ", 'CWW12'!$H$6, " - ", 'CWW12'!$E$5),212)&amp;" [*** truncated]",_xlfn.CONCAT('CWW12'!$B$165, " - ", 'CWW12'!$B$187, " - ", 'CWW12'!$H$6, " - ", 'CWW12'!$E$5))</f>
        <v xml:space="preserve">Other enhancement - Security - cyber; enhancement wastewater capex - Sewage treatment and disposal - Wastewater network+ </v>
      </c>
      <c r="D6496" s="1516" t="str">
        <f>'CWW12'!$C$187</f>
        <v>£m</v>
      </c>
      <c r="E6496" s="1516" t="s">
        <v>31</v>
      </c>
      <c r="I6496" s="1528" t="str">
        <f>IF(ISBLANK('CWW12'!$H$187),"##BLANK",'CWW12'!$H$187)</f>
        <v>##BLANK</v>
      </c>
      <c r="J6496" s="1528" t="str">
        <f>IF(ISBLANK('CWW12'!$N$187),"##BLANK",'CWW12'!$N$187)</f>
        <v>##BLANK</v>
      </c>
    </row>
    <row r="6497" spans="2:10">
      <c r="B6497" s="1516" t="str">
        <f>UPPER('CWW12'!$AD$187)</f>
        <v>CWW12_174SLT_PR24</v>
      </c>
      <c r="C6497" s="1516" t="str">
        <f>IF(LEN(_xlfn.CONCAT('CWW12'!$B$165, " - ", 'CWW12'!$B$187, " - ", 'CWW12'!$I$6, " - ", 'CWW12'!$E$5))&gt;230,LEFT(_xlfn.CONCAT('CWW12'!$B$165, " - ", 'CWW12'!$B$187, " - ", 'CWW12'!$I$6, " - ", 'CWW12'!$E$5),212)&amp;" [*** truncated]",_xlfn.CONCAT('CWW12'!$B$165, " - ", 'CWW12'!$B$187, " - ", 'CWW12'!$I$6, " - ", 'CWW12'!$E$5))</f>
        <v xml:space="preserve">Other enhancement - Security - cyber; enhancement wastewater capex - Sludge liquor treatment - Wastewater network+ </v>
      </c>
      <c r="D6497" s="1516" t="str">
        <f>'CWW12'!$C$187</f>
        <v>£m</v>
      </c>
      <c r="E6497" s="1516" t="s">
        <v>31</v>
      </c>
      <c r="I6497" s="1528" t="str">
        <f>IF(ISBLANK('CWW12'!$I$187),"##BLANK",'CWW12'!$I$187)</f>
        <v>##BLANK</v>
      </c>
      <c r="J6497" s="1528" t="str">
        <f>IF(ISBLANK('CWW12'!$O$187),"##BLANK",'CWW12'!$O$187)</f>
        <v>##BLANK</v>
      </c>
    </row>
    <row r="6498" spans="2:10">
      <c r="B6498" s="1516" t="str">
        <f>UPPER('CWW12'!$AE$187)</f>
        <v>CWW12_174TOT_PR24</v>
      </c>
      <c r="C6498" s="1516" t="str">
        <f>IF(LEN(_xlfn.CONCAT('CWW12'!$B$165, " - ", 'CWW12'!$B$187, " - ", 'CWW12'!$J$5))&gt;230,LEFT(_xlfn.CONCAT('CWW12'!$B$165, " - ", 'CWW12'!$B$187, " - ", 'CWW12'!$J$5),212)&amp;" [*** truncated]",_xlfn.CONCAT('CWW12'!$B$165, " - ", 'CWW12'!$B$187, " - ", 'CWW12'!$J$5))</f>
        <v>Other enhancement - Security - cyber; enhancement wastewater capex - Total</v>
      </c>
      <c r="D6498" s="1516" t="str">
        <f>'CWW12'!$C$187</f>
        <v>£m</v>
      </c>
      <c r="E6498" s="1516" t="s">
        <v>31</v>
      </c>
      <c r="I6498" s="1528">
        <f>IF(ISBLANK('CWW12'!$J$187),"##BLANK",'CWW12'!$J$187)</f>
        <v>0</v>
      </c>
      <c r="J6498" s="1528">
        <f>IF(ISBLANK('CWW12'!$P$187),"##BLANK",'CWW12'!$P$187)</f>
        <v>0</v>
      </c>
    </row>
    <row r="6499" spans="2:10">
      <c r="B6499" s="1516" t="str">
        <f>UPPER('CWW12'!$Z$188)</f>
        <v>CWW12_175FL_PR24</v>
      </c>
      <c r="C6499" s="1516" t="str">
        <f>IF(LEN(_xlfn.CONCAT('CWW12'!$B$165, " - ", 'CWW12'!$B$188, " - ", 'CWW12'!$E$6, " - ", 'CWW12'!$E$5))&gt;230,LEFT(_xlfn.CONCAT('CWW12'!$B$165, " - ", 'CWW12'!$B$188, " - ", 'CWW12'!$E$6, " - ", 'CWW12'!$E$5),212)&amp;" [*** truncated]",_xlfn.CONCAT('CWW12'!$B$165, " - ", 'CWW12'!$B$188, " - ", 'CWW12'!$E$6, " - ", 'CWW12'!$E$5))</f>
        <v xml:space="preserve">Other enhancement - Security - cyber; enhancement wastewater opex - Foul - Wastewater network+ </v>
      </c>
      <c r="D6499" s="1516" t="str">
        <f>'CWW12'!$C$188</f>
        <v>£m</v>
      </c>
      <c r="E6499" s="1516" t="s">
        <v>31</v>
      </c>
      <c r="I6499" s="1528" t="str">
        <f>IF(ISBLANK('CWW12'!$E$188),"##BLANK",'CWW12'!$E$188)</f>
        <v>##BLANK</v>
      </c>
      <c r="J6499" s="1528" t="str">
        <f>IF(ISBLANK('CWW12'!$K$188),"##BLANK",'CWW12'!$K$188)</f>
        <v>##BLANK</v>
      </c>
    </row>
    <row r="6500" spans="2:10">
      <c r="B6500" s="1516" t="str">
        <f>UPPER('CWW12'!$AA$188)</f>
        <v>CWW12_175SWD_PR24</v>
      </c>
      <c r="C6500" s="1516" t="str">
        <f>IF(LEN(_xlfn.CONCAT('CWW12'!$B$165, " - ", 'CWW12'!$B$188, " - ", 'CWW12'!$F$6, " - ", 'CWW12'!$E$5))&gt;230,LEFT(_xlfn.CONCAT('CWW12'!$B$165, " - ", 'CWW12'!$B$188, " - ", 'CWW12'!$F$6, " - ", 'CWW12'!$E$5),212)&amp;" [*** truncated]",_xlfn.CONCAT('CWW12'!$B$165, " - ", 'CWW12'!$B$188, " - ", 'CWW12'!$F$6, " - ", 'CWW12'!$E$5))</f>
        <v xml:space="preserve">Other enhancement - Security - cyber; enhancement wastewater opex - Surface water drainage - Wastewater network+ </v>
      </c>
      <c r="D6500" s="1516" t="str">
        <f>'CWW12'!$C$188</f>
        <v>£m</v>
      </c>
      <c r="E6500" s="1516" t="s">
        <v>31</v>
      </c>
      <c r="I6500" s="1528" t="str">
        <f>IF(ISBLANK('CWW12'!$F$188),"##BLANK",'CWW12'!$F$188)</f>
        <v>##BLANK</v>
      </c>
      <c r="J6500" s="1528" t="str">
        <f>IF(ISBLANK('CWW12'!$L$188),"##BLANK",'CWW12'!$L$188)</f>
        <v>##BLANK</v>
      </c>
    </row>
    <row r="6501" spans="2:10">
      <c r="B6501" s="1516" t="str">
        <f>UPPER('CWW12'!$AB$188)</f>
        <v>CWW12_175HD_PR24</v>
      </c>
      <c r="C6501" s="1516" t="str">
        <f>IF(LEN(_xlfn.CONCAT('CWW12'!$B$165, " - ", 'CWW12'!$B$188, " - ", 'CWW12'!$G$6, " - ", 'CWW12'!$E$5))&gt;230,LEFT(_xlfn.CONCAT('CWW12'!$B$165, " - ", 'CWW12'!$B$188, " - ", 'CWW12'!$G$6, " - ", 'CWW12'!$E$5),212)&amp;" [*** truncated]",_xlfn.CONCAT('CWW12'!$B$165, " - ", 'CWW12'!$B$188, " - ", 'CWW12'!$G$6, " - ", 'CWW12'!$E$5))</f>
        <v xml:space="preserve">Other enhancement - Security - cyber; enhancement wastewater opex - Highway drainage - Wastewater network+ </v>
      </c>
      <c r="D6501" s="1516" t="str">
        <f>'CWW12'!$C$188</f>
        <v>£m</v>
      </c>
      <c r="E6501" s="1516" t="s">
        <v>31</v>
      </c>
      <c r="I6501" s="1528" t="str">
        <f>IF(ISBLANK('CWW12'!$G$188),"##BLANK",'CWW12'!$G$188)</f>
        <v>##BLANK</v>
      </c>
      <c r="J6501" s="1528" t="str">
        <f>IF(ISBLANK('CWW12'!$M$188),"##BLANK",'CWW12'!$M$188)</f>
        <v>##BLANK</v>
      </c>
    </row>
    <row r="6502" spans="2:10">
      <c r="B6502" s="1516" t="str">
        <f>UPPER('CWW12'!$AC$188)</f>
        <v>CWW12_175STD_PR24</v>
      </c>
      <c r="C6502" s="1516" t="str">
        <f>IF(LEN(_xlfn.CONCAT('CWW12'!$B$165, " - ", 'CWW12'!$B$188, " - ", 'CWW12'!$H$6, " - ", 'CWW12'!$E$5))&gt;230,LEFT(_xlfn.CONCAT('CWW12'!$B$165, " - ", 'CWW12'!$B$188, " - ", 'CWW12'!$H$6, " - ", 'CWW12'!$E$5),212)&amp;" [*** truncated]",_xlfn.CONCAT('CWW12'!$B$165, " - ", 'CWW12'!$B$188, " - ", 'CWW12'!$H$6, " - ", 'CWW12'!$E$5))</f>
        <v xml:space="preserve">Other enhancement - Security - cyber; enhancement wastewater opex - Sewage treatment and disposal - Wastewater network+ </v>
      </c>
      <c r="D6502" s="1516" t="str">
        <f>'CWW12'!$C$188</f>
        <v>£m</v>
      </c>
      <c r="E6502" s="1516" t="s">
        <v>31</v>
      </c>
      <c r="I6502" s="1528" t="str">
        <f>IF(ISBLANK('CWW12'!$H$188),"##BLANK",'CWW12'!$H$188)</f>
        <v>##BLANK</v>
      </c>
      <c r="J6502" s="1528" t="str">
        <f>IF(ISBLANK('CWW12'!$N$188),"##BLANK",'CWW12'!$N$188)</f>
        <v>##BLANK</v>
      </c>
    </row>
    <row r="6503" spans="2:10">
      <c r="B6503" s="1516" t="str">
        <f>UPPER('CWW12'!$AD$188)</f>
        <v>CWW12_175SLT_PR24</v>
      </c>
      <c r="C6503" s="1516" t="str">
        <f>IF(LEN(_xlfn.CONCAT('CWW12'!$B$165, " - ", 'CWW12'!$B$188, " - ", 'CWW12'!$I$6, " - ", 'CWW12'!$E$5))&gt;230,LEFT(_xlfn.CONCAT('CWW12'!$B$165, " - ", 'CWW12'!$B$188, " - ", 'CWW12'!$I$6, " - ", 'CWW12'!$E$5),212)&amp;" [*** truncated]",_xlfn.CONCAT('CWW12'!$B$165, " - ", 'CWW12'!$B$188, " - ", 'CWW12'!$I$6, " - ", 'CWW12'!$E$5))</f>
        <v xml:space="preserve">Other enhancement - Security - cyber; enhancement wastewater opex - Sludge liquor treatment - Wastewater network+ </v>
      </c>
      <c r="D6503" s="1516" t="str">
        <f>'CWW12'!$C$188</f>
        <v>£m</v>
      </c>
      <c r="E6503" s="1516" t="s">
        <v>31</v>
      </c>
      <c r="I6503" s="1528" t="str">
        <f>IF(ISBLANK('CWW12'!$I$188),"##BLANK",'CWW12'!$I$188)</f>
        <v>##BLANK</v>
      </c>
      <c r="J6503" s="1528" t="str">
        <f>IF(ISBLANK('CWW12'!$O$188),"##BLANK",'CWW12'!$O$188)</f>
        <v>##BLANK</v>
      </c>
    </row>
    <row r="6504" spans="2:10">
      <c r="B6504" s="1516" t="str">
        <f>UPPER('CWW12'!$AE$188)</f>
        <v>CWW12_175TOT_PR24</v>
      </c>
      <c r="C6504" s="1516" t="str">
        <f>IF(LEN(_xlfn.CONCAT('CWW12'!$B$165, " - ", 'CWW12'!$B$188, " - ", 'CWW12'!$J$5))&gt;230,LEFT(_xlfn.CONCAT('CWW12'!$B$165, " - ", 'CWW12'!$B$188, " - ", 'CWW12'!$J$5),212)&amp;" [*** truncated]",_xlfn.CONCAT('CWW12'!$B$165, " - ", 'CWW12'!$B$188, " - ", 'CWW12'!$J$5))</f>
        <v>Other enhancement - Security - cyber; enhancement wastewater opex - Total</v>
      </c>
      <c r="D6504" s="1516" t="str">
        <f>'CWW12'!$C$188</f>
        <v>£m</v>
      </c>
      <c r="E6504" s="1516" t="s">
        <v>31</v>
      </c>
      <c r="I6504" s="1528">
        <f>IF(ISBLANK('CWW12'!$J$188),"##BLANK",'CWW12'!$J$188)</f>
        <v>0</v>
      </c>
      <c r="J6504" s="1528">
        <f>IF(ISBLANK('CWW12'!$P$188),"##BLANK",'CWW12'!$P$188)</f>
        <v>0</v>
      </c>
    </row>
    <row r="6505" spans="2:10">
      <c r="B6505" s="1516" t="str">
        <f>UPPER('CWW12'!$Z$189)</f>
        <v>CWW12_176FL_PR24</v>
      </c>
      <c r="C6505" s="1516" t="str">
        <f>IF(LEN(_xlfn.CONCAT('CWW12'!$B$165, " - ", 'CWW12'!$B$189, " - ", 'CWW12'!$E$6, " - ", 'CWW12'!$E$5))&gt;230,LEFT(_xlfn.CONCAT('CWW12'!$B$165, " - ", 'CWW12'!$B$189, " - ", 'CWW12'!$E$6, " - ", 'CWW12'!$E$5),212)&amp;" [*** truncated]",_xlfn.CONCAT('CWW12'!$B$165, " - ", 'CWW12'!$B$189, " - ", 'CWW12'!$E$6, " - ", 'CWW12'!$E$5))</f>
        <v xml:space="preserve">Other enhancement - Security - cyber; enhancement wastewater totex - Foul - Wastewater network+ </v>
      </c>
      <c r="D6505" s="1516" t="str">
        <f>'CWW12'!$C$189</f>
        <v>£m</v>
      </c>
      <c r="E6505" s="1516" t="s">
        <v>31</v>
      </c>
      <c r="I6505" s="1528">
        <f>IF(ISBLANK('CWW12'!$E$189),"##BLANK",'CWW12'!$E$189)</f>
        <v>0</v>
      </c>
      <c r="J6505" s="1528">
        <f>IF(ISBLANK('CWW12'!$K$189),"##BLANK",'CWW12'!$K$189)</f>
        <v>0</v>
      </c>
    </row>
    <row r="6506" spans="2:10">
      <c r="B6506" s="1516" t="str">
        <f>UPPER('CWW12'!$AA$189)</f>
        <v>CWW12_176SWD_PR24</v>
      </c>
      <c r="C6506" s="1516" t="str">
        <f>IF(LEN(_xlfn.CONCAT('CWW12'!$B$165, " - ", 'CWW12'!$B$189, " - ", 'CWW12'!$F$6, " - ", 'CWW12'!$E$5))&gt;230,LEFT(_xlfn.CONCAT('CWW12'!$B$165, " - ", 'CWW12'!$B$189, " - ", 'CWW12'!$F$6, " - ", 'CWW12'!$E$5),212)&amp;" [*** truncated]",_xlfn.CONCAT('CWW12'!$B$165, " - ", 'CWW12'!$B$189, " - ", 'CWW12'!$F$6, " - ", 'CWW12'!$E$5))</f>
        <v xml:space="preserve">Other enhancement - Security - cyber; enhancement wastewater totex - Surface water drainage - Wastewater network+ </v>
      </c>
      <c r="D6506" s="1516" t="str">
        <f>'CWW12'!$C$189</f>
        <v>£m</v>
      </c>
      <c r="E6506" s="1516" t="s">
        <v>31</v>
      </c>
      <c r="I6506" s="1528">
        <f>IF(ISBLANK('CWW12'!$F$189),"##BLANK",'CWW12'!$F$189)</f>
        <v>0</v>
      </c>
      <c r="J6506" s="1528">
        <f>IF(ISBLANK('CWW12'!$L$189),"##BLANK",'CWW12'!$L$189)</f>
        <v>0</v>
      </c>
    </row>
    <row r="6507" spans="2:10">
      <c r="B6507" s="1516" t="str">
        <f>UPPER('CWW12'!$AB$189)</f>
        <v>CWW12_176HD_PR24</v>
      </c>
      <c r="C6507" s="1516" t="str">
        <f>IF(LEN(_xlfn.CONCAT('CWW12'!$B$165, " - ", 'CWW12'!$B$189, " - ", 'CWW12'!$G$6, " - ", 'CWW12'!$E$5))&gt;230,LEFT(_xlfn.CONCAT('CWW12'!$B$165, " - ", 'CWW12'!$B$189, " - ", 'CWW12'!$G$6, " - ", 'CWW12'!$E$5),212)&amp;" [*** truncated]",_xlfn.CONCAT('CWW12'!$B$165, " - ", 'CWW12'!$B$189, " - ", 'CWW12'!$G$6, " - ", 'CWW12'!$E$5))</f>
        <v xml:space="preserve">Other enhancement - Security - cyber; enhancement wastewater totex - Highway drainage - Wastewater network+ </v>
      </c>
      <c r="D6507" s="1516" t="str">
        <f>'CWW12'!$C$189</f>
        <v>£m</v>
      </c>
      <c r="E6507" s="1516" t="s">
        <v>31</v>
      </c>
      <c r="I6507" s="1528">
        <f>IF(ISBLANK('CWW12'!$G$189),"##BLANK",'CWW12'!$G$189)</f>
        <v>0</v>
      </c>
      <c r="J6507" s="1528">
        <f>IF(ISBLANK('CWW12'!$M$189),"##BLANK",'CWW12'!$M$189)</f>
        <v>0</v>
      </c>
    </row>
    <row r="6508" spans="2:10">
      <c r="B6508" s="1516" t="str">
        <f>UPPER('CWW12'!$AC$189)</f>
        <v>CWW12_176STD_PR24</v>
      </c>
      <c r="C6508" s="1516" t="str">
        <f>IF(LEN(_xlfn.CONCAT('CWW12'!$B$165, " - ", 'CWW12'!$B$189, " - ", 'CWW12'!$H$6, " - ", 'CWW12'!$E$5))&gt;230,LEFT(_xlfn.CONCAT('CWW12'!$B$165, " - ", 'CWW12'!$B$189, " - ", 'CWW12'!$H$6, " - ", 'CWW12'!$E$5),212)&amp;" [*** truncated]",_xlfn.CONCAT('CWW12'!$B$165, " - ", 'CWW12'!$B$189, " - ", 'CWW12'!$H$6, " - ", 'CWW12'!$E$5))</f>
        <v xml:space="preserve">Other enhancement - Security - cyber; enhancement wastewater totex - Sewage treatment and disposal - Wastewater network+ </v>
      </c>
      <c r="D6508" s="1516" t="str">
        <f>'CWW12'!$C$189</f>
        <v>£m</v>
      </c>
      <c r="E6508" s="1516" t="s">
        <v>31</v>
      </c>
      <c r="I6508" s="1528">
        <f>IF(ISBLANK('CWW12'!$H$189),"##BLANK",'CWW12'!$H$189)</f>
        <v>0</v>
      </c>
      <c r="J6508" s="1528">
        <f>IF(ISBLANK('CWW12'!$N$189),"##BLANK",'CWW12'!$N$189)</f>
        <v>0</v>
      </c>
    </row>
    <row r="6509" spans="2:10">
      <c r="B6509" s="1516" t="str">
        <f>UPPER('CWW12'!$AD$189)</f>
        <v>CWW12_176SLT_PR24</v>
      </c>
      <c r="C6509" s="1516" t="str">
        <f>IF(LEN(_xlfn.CONCAT('CWW12'!$B$165, " - ", 'CWW12'!$B$189, " - ", 'CWW12'!$I$6, " - ", 'CWW12'!$E$5))&gt;230,LEFT(_xlfn.CONCAT('CWW12'!$B$165, " - ", 'CWW12'!$B$189, " - ", 'CWW12'!$I$6, " - ", 'CWW12'!$E$5),212)&amp;" [*** truncated]",_xlfn.CONCAT('CWW12'!$B$165, " - ", 'CWW12'!$B$189, " - ", 'CWW12'!$I$6, " - ", 'CWW12'!$E$5))</f>
        <v xml:space="preserve">Other enhancement - Security - cyber; enhancement wastewater totex - Sludge liquor treatment - Wastewater network+ </v>
      </c>
      <c r="D6509" s="1516" t="str">
        <f>'CWW12'!$C$189</f>
        <v>£m</v>
      </c>
      <c r="E6509" s="1516" t="s">
        <v>31</v>
      </c>
      <c r="I6509" s="1528">
        <f>IF(ISBLANK('CWW12'!$I$189),"##BLANK",'CWW12'!$I$189)</f>
        <v>0</v>
      </c>
      <c r="J6509" s="1528">
        <f>IF(ISBLANK('CWW12'!$O$189),"##BLANK",'CWW12'!$O$189)</f>
        <v>0</v>
      </c>
    </row>
    <row r="6510" spans="2:10">
      <c r="B6510" s="1516" t="str">
        <f>UPPER('CWW12'!$AE$189)</f>
        <v>CWW12_176TOT_PR24</v>
      </c>
      <c r="C6510" s="1516" t="str">
        <f>IF(LEN(_xlfn.CONCAT('CWW12'!$B$165, " - ", 'CWW12'!$B$189, " - ", 'CWW12'!$J$5))&gt;230,LEFT(_xlfn.CONCAT('CWW12'!$B$165, " - ", 'CWW12'!$B$189, " - ", 'CWW12'!$J$5),212)&amp;" [*** truncated]",_xlfn.CONCAT('CWW12'!$B$165, " - ", 'CWW12'!$B$189, " - ", 'CWW12'!$J$5))</f>
        <v>Other enhancement - Security - cyber; enhancement wastewater totex - Total</v>
      </c>
      <c r="D6510" s="1516" t="str">
        <f>'CWW12'!$C$189</f>
        <v>£m</v>
      </c>
      <c r="E6510" s="1516" t="s">
        <v>31</v>
      </c>
      <c r="I6510" s="1528">
        <f>IF(ISBLANK('CWW12'!$J$189),"##BLANK",'CWW12'!$J$189)</f>
        <v>0</v>
      </c>
      <c r="J6510" s="1528">
        <f>IF(ISBLANK('CWW12'!$P$189),"##BLANK",'CWW12'!$P$189)</f>
        <v>0</v>
      </c>
    </row>
    <row r="6511" spans="2:10">
      <c r="B6511" s="1516" t="str">
        <f>UPPER('CWW12'!$Z$190)</f>
        <v>CWW12_177FL_PR24</v>
      </c>
      <c r="C6511" s="1516" t="str">
        <f>IF(LEN(_xlfn.CONCAT('CWW12'!$B$165, " - ", 'CWW12'!$B$190, " - ", 'CWW12'!$E$6, " - ", 'CWW12'!$E$5))&gt;230,LEFT(_xlfn.CONCAT('CWW12'!$B$165, " - ", 'CWW12'!$B$190, " - ", 'CWW12'!$E$6, " - ", 'CWW12'!$E$5),212)&amp;" [*** truncated]",_xlfn.CONCAT('CWW12'!$B$165, " - ", 'CWW12'!$B$190, " - ", 'CWW12'!$E$6, " - ", 'CWW12'!$E$5))</f>
        <v xml:space="preserve">Other enhancement - Greenhouse gas reduction (net zero); enhancement wastewater capex - Foul - Wastewater network+ </v>
      </c>
      <c r="D6511" s="1516" t="str">
        <f>'CWW12'!$C$190</f>
        <v>£m</v>
      </c>
      <c r="E6511" s="1516" t="s">
        <v>31</v>
      </c>
      <c r="I6511" s="1528" t="str">
        <f>IF(ISBLANK('CWW12'!$E$190),"##BLANK",'CWW12'!$E$190)</f>
        <v>##BLANK</v>
      </c>
      <c r="J6511" s="1528" t="str">
        <f>IF(ISBLANK('CWW12'!$K$190),"##BLANK",'CWW12'!$K$190)</f>
        <v>##BLANK</v>
      </c>
    </row>
    <row r="6512" spans="2:10">
      <c r="B6512" s="1516" t="str">
        <f>UPPER('CWW12'!$AA$190)</f>
        <v>CWW12_177SWD_PR24</v>
      </c>
      <c r="C6512" s="1516" t="str">
        <f>IF(LEN(_xlfn.CONCAT('CWW12'!$B$165, " - ", 'CWW12'!$B$190, " - ", 'CWW12'!$F$6, " - ", 'CWW12'!$E$5))&gt;230,LEFT(_xlfn.CONCAT('CWW12'!$B$165, " - ", 'CWW12'!$B$190, " - ", 'CWW12'!$F$6, " - ", 'CWW12'!$E$5),212)&amp;" [*** truncated]",_xlfn.CONCAT('CWW12'!$B$165, " - ", 'CWW12'!$B$190, " - ", 'CWW12'!$F$6, " - ", 'CWW12'!$E$5))</f>
        <v xml:space="preserve">Other enhancement - Greenhouse gas reduction (net zero); enhancement wastewater capex - Surface water drainage - Wastewater network+ </v>
      </c>
      <c r="D6512" s="1516" t="str">
        <f>'CWW12'!$C$190</f>
        <v>£m</v>
      </c>
      <c r="E6512" s="1516" t="s">
        <v>31</v>
      </c>
      <c r="I6512" s="1528" t="str">
        <f>IF(ISBLANK('CWW12'!$F$190),"##BLANK",'CWW12'!$F$190)</f>
        <v>##BLANK</v>
      </c>
      <c r="J6512" s="1528" t="str">
        <f>IF(ISBLANK('CWW12'!$L$190),"##BLANK",'CWW12'!$L$190)</f>
        <v>##BLANK</v>
      </c>
    </row>
    <row r="6513" spans="2:10">
      <c r="B6513" s="1516" t="str">
        <f>UPPER('CWW12'!$AB$190)</f>
        <v>CWW12_177HD_PR24</v>
      </c>
      <c r="C6513" s="1516" t="str">
        <f>IF(LEN(_xlfn.CONCAT('CWW12'!$B$165, " - ", 'CWW12'!$B$190, " - ", 'CWW12'!$G$6, " - ", 'CWW12'!$E$5))&gt;230,LEFT(_xlfn.CONCAT('CWW12'!$B$165, " - ", 'CWW12'!$B$190, " - ", 'CWW12'!$G$6, " - ", 'CWW12'!$E$5),212)&amp;" [*** truncated]",_xlfn.CONCAT('CWW12'!$B$165, " - ", 'CWW12'!$B$190, " - ", 'CWW12'!$G$6, " - ", 'CWW12'!$E$5))</f>
        <v xml:space="preserve">Other enhancement - Greenhouse gas reduction (net zero); enhancement wastewater capex - Highway drainage - Wastewater network+ </v>
      </c>
      <c r="D6513" s="1516" t="str">
        <f>'CWW12'!$C$190</f>
        <v>£m</v>
      </c>
      <c r="E6513" s="1516" t="s">
        <v>31</v>
      </c>
      <c r="I6513" s="1528" t="str">
        <f>IF(ISBLANK('CWW12'!$G$190),"##BLANK",'CWW12'!$G$190)</f>
        <v>##BLANK</v>
      </c>
      <c r="J6513" s="1528" t="str">
        <f>IF(ISBLANK('CWW12'!$M$190),"##BLANK",'CWW12'!$M$190)</f>
        <v>##BLANK</v>
      </c>
    </row>
    <row r="6514" spans="2:10">
      <c r="B6514" s="1516" t="str">
        <f>UPPER('CWW12'!$AC$190)</f>
        <v>CWW12_177STD_PR24</v>
      </c>
      <c r="C6514" s="1516" t="str">
        <f>IF(LEN(_xlfn.CONCAT('CWW12'!$B$165, " - ", 'CWW12'!$B$190, " - ", 'CWW12'!$H$6, " - ", 'CWW12'!$E$5))&gt;230,LEFT(_xlfn.CONCAT('CWW12'!$B$165, " - ", 'CWW12'!$B$190, " - ", 'CWW12'!$H$6, " - ", 'CWW12'!$E$5),212)&amp;" [*** truncated]",_xlfn.CONCAT('CWW12'!$B$165, " - ", 'CWW12'!$B$190, " - ", 'CWW12'!$H$6, " - ", 'CWW12'!$E$5))</f>
        <v xml:space="preserve">Other enhancement - Greenhouse gas reduction (net zero); enhancement wastewater capex - Sewage treatment and disposal - Wastewater network+ </v>
      </c>
      <c r="D6514" s="1516" t="str">
        <f>'CWW12'!$C$190</f>
        <v>£m</v>
      </c>
      <c r="E6514" s="1516" t="s">
        <v>31</v>
      </c>
      <c r="I6514" s="1528" t="str">
        <f>IF(ISBLANK('CWW12'!$H$190),"##BLANK",'CWW12'!$H$190)</f>
        <v>##BLANK</v>
      </c>
      <c r="J6514" s="1528" t="str">
        <f>IF(ISBLANK('CWW12'!$N$190),"##BLANK",'CWW12'!$N$190)</f>
        <v>##BLANK</v>
      </c>
    </row>
    <row r="6515" spans="2:10">
      <c r="B6515" s="1516" t="str">
        <f>UPPER('CWW12'!$AD$190)</f>
        <v>CWW12_177SLT_PR24</v>
      </c>
      <c r="C6515" s="1516" t="str">
        <f>IF(LEN(_xlfn.CONCAT('CWW12'!$B$165, " - ", 'CWW12'!$B$190, " - ", 'CWW12'!$I$6, " - ", 'CWW12'!$E$5))&gt;230,LEFT(_xlfn.CONCAT('CWW12'!$B$165, " - ", 'CWW12'!$B$190, " - ", 'CWW12'!$I$6, " - ", 'CWW12'!$E$5),212)&amp;" [*** truncated]",_xlfn.CONCAT('CWW12'!$B$165, " - ", 'CWW12'!$B$190, " - ", 'CWW12'!$I$6, " - ", 'CWW12'!$E$5))</f>
        <v xml:space="preserve">Other enhancement - Greenhouse gas reduction (net zero); enhancement wastewater capex - Sludge liquor treatment - Wastewater network+ </v>
      </c>
      <c r="D6515" s="1516" t="str">
        <f>'CWW12'!$C$190</f>
        <v>£m</v>
      </c>
      <c r="E6515" s="1516" t="s">
        <v>31</v>
      </c>
      <c r="I6515" s="1528" t="str">
        <f>IF(ISBLANK('CWW12'!$I$190),"##BLANK",'CWW12'!$I$190)</f>
        <v>##BLANK</v>
      </c>
      <c r="J6515" s="1528" t="str">
        <f>IF(ISBLANK('CWW12'!$O$190),"##BLANK",'CWW12'!$O$190)</f>
        <v>##BLANK</v>
      </c>
    </row>
    <row r="6516" spans="2:10">
      <c r="B6516" s="1516" t="str">
        <f>UPPER('CWW12'!$AE$190)</f>
        <v>CWW12_177TOT_PR24</v>
      </c>
      <c r="C6516" s="1516" t="str">
        <f>IF(LEN(_xlfn.CONCAT('CWW12'!$B$165, " - ", 'CWW12'!$B$190, " - ", 'CWW12'!$J$5))&gt;230,LEFT(_xlfn.CONCAT('CWW12'!$B$165, " - ", 'CWW12'!$B$190, " - ", 'CWW12'!$J$5),212)&amp;" [*** truncated]",_xlfn.CONCAT('CWW12'!$B$165, " - ", 'CWW12'!$B$190, " - ", 'CWW12'!$J$5))</f>
        <v>Other enhancement - Greenhouse gas reduction (net zero); enhancement wastewater capex - Total</v>
      </c>
      <c r="D6516" s="1516" t="str">
        <f>'CWW12'!$C$190</f>
        <v>£m</v>
      </c>
      <c r="E6516" s="1516" t="s">
        <v>31</v>
      </c>
      <c r="I6516" s="1528">
        <f>IF(ISBLANK('CWW12'!$J$190),"##BLANK",'CWW12'!$J$190)</f>
        <v>0</v>
      </c>
      <c r="J6516" s="1528">
        <f>IF(ISBLANK('CWW12'!$P$190),"##BLANK",'CWW12'!$P$190)</f>
        <v>0</v>
      </c>
    </row>
    <row r="6517" spans="2:10">
      <c r="B6517" s="1516" t="str">
        <f>UPPER('CWW12'!$Z$191)</f>
        <v>CWW12_178FL_PR24</v>
      </c>
      <c r="C6517" s="1516" t="str">
        <f>IF(LEN(_xlfn.CONCAT('CWW12'!$B$165, " - ", 'CWW12'!$B$191, " - ", 'CWW12'!$E$6, " - ", 'CWW12'!$E$5))&gt;230,LEFT(_xlfn.CONCAT('CWW12'!$B$165, " - ", 'CWW12'!$B$191, " - ", 'CWW12'!$E$6, " - ", 'CWW12'!$E$5),212)&amp;" [*** truncated]",_xlfn.CONCAT('CWW12'!$B$165, " - ", 'CWW12'!$B$191, " - ", 'CWW12'!$E$6, " - ", 'CWW12'!$E$5))</f>
        <v xml:space="preserve">Other enhancement - Greenhouse gas reduction (net zero); enhancement wastewater opex - Foul - Wastewater network+ </v>
      </c>
      <c r="D6517" s="1516" t="str">
        <f>'CWW12'!$C$191</f>
        <v>£m</v>
      </c>
      <c r="E6517" s="1516" t="s">
        <v>31</v>
      </c>
      <c r="I6517" s="1528" t="str">
        <f>IF(ISBLANK('CWW12'!$E$191),"##BLANK",'CWW12'!$E$191)</f>
        <v>##BLANK</v>
      </c>
      <c r="J6517" s="1528" t="str">
        <f>IF(ISBLANK('CWW12'!$K$191),"##BLANK",'CWW12'!$K$191)</f>
        <v>##BLANK</v>
      </c>
    </row>
    <row r="6518" spans="2:10">
      <c r="B6518" s="1516" t="str">
        <f>UPPER('CWW12'!$AA$191)</f>
        <v>CWW12_178SWD_PR24</v>
      </c>
      <c r="C6518" s="1516" t="str">
        <f>IF(LEN(_xlfn.CONCAT('CWW12'!$B$165, " - ", 'CWW12'!$B$191, " - ", 'CWW12'!$F$6, " - ", 'CWW12'!$E$5))&gt;230,LEFT(_xlfn.CONCAT('CWW12'!$B$165, " - ", 'CWW12'!$B$191, " - ", 'CWW12'!$F$6, " - ", 'CWW12'!$E$5),212)&amp;" [*** truncated]",_xlfn.CONCAT('CWW12'!$B$165, " - ", 'CWW12'!$B$191, " - ", 'CWW12'!$F$6, " - ", 'CWW12'!$E$5))</f>
        <v xml:space="preserve">Other enhancement - Greenhouse gas reduction (net zero); enhancement wastewater opex - Surface water drainage - Wastewater network+ </v>
      </c>
      <c r="D6518" s="1516" t="str">
        <f>'CWW12'!$C$191</f>
        <v>£m</v>
      </c>
      <c r="E6518" s="1516" t="s">
        <v>31</v>
      </c>
      <c r="I6518" s="1528" t="str">
        <f>IF(ISBLANK('CWW12'!$F$191),"##BLANK",'CWW12'!$F$191)</f>
        <v>##BLANK</v>
      </c>
      <c r="J6518" s="1528" t="str">
        <f>IF(ISBLANK('CWW12'!$L$191),"##BLANK",'CWW12'!$L$191)</f>
        <v>##BLANK</v>
      </c>
    </row>
    <row r="6519" spans="2:10">
      <c r="B6519" s="1516" t="str">
        <f>UPPER('CWW12'!$AB$191)</f>
        <v>CWW12_178HD_PR24</v>
      </c>
      <c r="C6519" s="1516" t="str">
        <f>IF(LEN(_xlfn.CONCAT('CWW12'!$B$165, " - ", 'CWW12'!$B$191, " - ", 'CWW12'!$G$6, " - ", 'CWW12'!$E$5))&gt;230,LEFT(_xlfn.CONCAT('CWW12'!$B$165, " - ", 'CWW12'!$B$191, " - ", 'CWW12'!$G$6, " - ", 'CWW12'!$E$5),212)&amp;" [*** truncated]",_xlfn.CONCAT('CWW12'!$B$165, " - ", 'CWW12'!$B$191, " - ", 'CWW12'!$G$6, " - ", 'CWW12'!$E$5))</f>
        <v xml:space="preserve">Other enhancement - Greenhouse gas reduction (net zero); enhancement wastewater opex - Highway drainage - Wastewater network+ </v>
      </c>
      <c r="D6519" s="1516" t="str">
        <f>'CWW12'!$C$191</f>
        <v>£m</v>
      </c>
      <c r="E6519" s="1516" t="s">
        <v>31</v>
      </c>
      <c r="I6519" s="1528" t="str">
        <f>IF(ISBLANK('CWW12'!$G$191),"##BLANK",'CWW12'!$G$191)</f>
        <v>##BLANK</v>
      </c>
      <c r="J6519" s="1528" t="str">
        <f>IF(ISBLANK('CWW12'!$M$191),"##BLANK",'CWW12'!$M$191)</f>
        <v>##BLANK</v>
      </c>
    </row>
    <row r="6520" spans="2:10">
      <c r="B6520" s="1516" t="str">
        <f>UPPER('CWW12'!$AC$191)</f>
        <v>CWW12_178STD_PR24</v>
      </c>
      <c r="C6520" s="1516" t="str">
        <f>IF(LEN(_xlfn.CONCAT('CWW12'!$B$165, " - ", 'CWW12'!$B$191, " - ", 'CWW12'!$H$6, " - ", 'CWW12'!$E$5))&gt;230,LEFT(_xlfn.CONCAT('CWW12'!$B$165, " - ", 'CWW12'!$B$191, " - ", 'CWW12'!$H$6, " - ", 'CWW12'!$E$5),212)&amp;" [*** truncated]",_xlfn.CONCAT('CWW12'!$B$165, " - ", 'CWW12'!$B$191, " - ", 'CWW12'!$H$6, " - ", 'CWW12'!$E$5))</f>
        <v xml:space="preserve">Other enhancement - Greenhouse gas reduction (net zero); enhancement wastewater opex - Sewage treatment and disposal - Wastewater network+ </v>
      </c>
      <c r="D6520" s="1516" t="str">
        <f>'CWW12'!$C$191</f>
        <v>£m</v>
      </c>
      <c r="E6520" s="1516" t="s">
        <v>31</v>
      </c>
      <c r="I6520" s="1528" t="str">
        <f>IF(ISBLANK('CWW12'!$H$191),"##BLANK",'CWW12'!$H$191)</f>
        <v>##BLANK</v>
      </c>
      <c r="J6520" s="1528" t="str">
        <f>IF(ISBLANK('CWW12'!$N$191),"##BLANK",'CWW12'!$N$191)</f>
        <v>##BLANK</v>
      </c>
    </row>
    <row r="6521" spans="2:10">
      <c r="B6521" s="1516" t="str">
        <f>UPPER('CWW12'!$AD$191)</f>
        <v>CWW12_178SLT_PR24</v>
      </c>
      <c r="C6521" s="1516" t="str">
        <f>IF(LEN(_xlfn.CONCAT('CWW12'!$B$165, " - ", 'CWW12'!$B$191, " - ", 'CWW12'!$I$6, " - ", 'CWW12'!$E$5))&gt;230,LEFT(_xlfn.CONCAT('CWW12'!$B$165, " - ", 'CWW12'!$B$191, " - ", 'CWW12'!$I$6, " - ", 'CWW12'!$E$5),212)&amp;" [*** truncated]",_xlfn.CONCAT('CWW12'!$B$165, " - ", 'CWW12'!$B$191, " - ", 'CWW12'!$I$6, " - ", 'CWW12'!$E$5))</f>
        <v xml:space="preserve">Other enhancement - Greenhouse gas reduction (net zero); enhancement wastewater opex - Sludge liquor treatment - Wastewater network+ </v>
      </c>
      <c r="D6521" s="1516" t="str">
        <f>'CWW12'!$C$191</f>
        <v>£m</v>
      </c>
      <c r="E6521" s="1516" t="s">
        <v>31</v>
      </c>
      <c r="I6521" s="1528" t="str">
        <f>IF(ISBLANK('CWW12'!$I$191),"##BLANK",'CWW12'!$I$191)</f>
        <v>##BLANK</v>
      </c>
      <c r="J6521" s="1528" t="str">
        <f>IF(ISBLANK('CWW12'!$O$191),"##BLANK",'CWW12'!$O$191)</f>
        <v>##BLANK</v>
      </c>
    </row>
    <row r="6522" spans="2:10">
      <c r="B6522" s="1516" t="str">
        <f>UPPER('CWW12'!$AE$191)</f>
        <v>CWW12_178TOT_PR24</v>
      </c>
      <c r="C6522" s="1516" t="str">
        <f>IF(LEN(_xlfn.CONCAT('CWW12'!$B$165, " - ", 'CWW12'!$B$191, " - ", 'CWW12'!$J$5))&gt;230,LEFT(_xlfn.CONCAT('CWW12'!$B$165, " - ", 'CWW12'!$B$191, " - ", 'CWW12'!$J$5),212)&amp;" [*** truncated]",_xlfn.CONCAT('CWW12'!$B$165, " - ", 'CWW12'!$B$191, " - ", 'CWW12'!$J$5))</f>
        <v>Other enhancement - Greenhouse gas reduction (net zero); enhancement wastewater opex - Total</v>
      </c>
      <c r="D6522" s="1516" t="str">
        <f>'CWW12'!$C$191</f>
        <v>£m</v>
      </c>
      <c r="E6522" s="1516" t="s">
        <v>31</v>
      </c>
      <c r="I6522" s="1528">
        <f>IF(ISBLANK('CWW12'!$J$191),"##BLANK",'CWW12'!$J$191)</f>
        <v>0</v>
      </c>
      <c r="J6522" s="1528">
        <f>IF(ISBLANK('CWW12'!$P$191),"##BLANK",'CWW12'!$P$191)</f>
        <v>0</v>
      </c>
    </row>
    <row r="6523" spans="2:10">
      <c r="B6523" s="1516" t="str">
        <f>UPPER('CWW12'!$Z$192)</f>
        <v>CWW12_179FL_PR24</v>
      </c>
      <c r="C6523" s="1516" t="str">
        <f>IF(LEN(_xlfn.CONCAT('CWW12'!$B$165, " - ", 'CWW12'!$B$192, " - ", 'CWW12'!$E$6, " - ", 'CWW12'!$E$5))&gt;230,LEFT(_xlfn.CONCAT('CWW12'!$B$165, " - ", 'CWW12'!$B$192, " - ", 'CWW12'!$E$6, " - ", 'CWW12'!$E$5),212)&amp;" [*** truncated]",_xlfn.CONCAT('CWW12'!$B$165, " - ", 'CWW12'!$B$192, " - ", 'CWW12'!$E$6, " - ", 'CWW12'!$E$5))</f>
        <v xml:space="preserve">Other enhancement - Greenhouse gas reduction (net zero); enhancement wastewater totex - Foul - Wastewater network+ </v>
      </c>
      <c r="D6523" s="1516" t="str">
        <f>'CWW12'!$C$192</f>
        <v>£m</v>
      </c>
      <c r="E6523" s="1516" t="s">
        <v>31</v>
      </c>
      <c r="I6523" s="1528">
        <f>IF(ISBLANK('CWW12'!$E$192),"##BLANK",'CWW12'!$E$192)</f>
        <v>0</v>
      </c>
      <c r="J6523" s="1528">
        <f>IF(ISBLANK('CWW12'!$K$192),"##BLANK",'CWW12'!$K$192)</f>
        <v>0</v>
      </c>
    </row>
    <row r="6524" spans="2:10">
      <c r="B6524" s="1516" t="str">
        <f>UPPER('CWW12'!$AA$192)</f>
        <v>CWW12_179SWD_PR24</v>
      </c>
      <c r="C6524" s="1516" t="str">
        <f>IF(LEN(_xlfn.CONCAT('CWW12'!$B$165, " - ", 'CWW12'!$B$192, " - ", 'CWW12'!$F$6, " - ", 'CWW12'!$E$5))&gt;230,LEFT(_xlfn.CONCAT('CWW12'!$B$165, " - ", 'CWW12'!$B$192, " - ", 'CWW12'!$F$6, " - ", 'CWW12'!$E$5),212)&amp;" [*** truncated]",_xlfn.CONCAT('CWW12'!$B$165, " - ", 'CWW12'!$B$192, " - ", 'CWW12'!$F$6, " - ", 'CWW12'!$E$5))</f>
        <v xml:space="preserve">Other enhancement - Greenhouse gas reduction (net zero); enhancement wastewater totex - Surface water drainage - Wastewater network+ </v>
      </c>
      <c r="D6524" s="1516" t="str">
        <f>'CWW12'!$C$192</f>
        <v>£m</v>
      </c>
      <c r="E6524" s="1516" t="s">
        <v>31</v>
      </c>
      <c r="I6524" s="1528">
        <f>IF(ISBLANK('CWW12'!$F$192),"##BLANK",'CWW12'!$F$192)</f>
        <v>0</v>
      </c>
      <c r="J6524" s="1528">
        <f>IF(ISBLANK('CWW12'!$L$192),"##BLANK",'CWW12'!$L$192)</f>
        <v>0</v>
      </c>
    </row>
    <row r="6525" spans="2:10">
      <c r="B6525" s="1516" t="str">
        <f>UPPER('CWW12'!$AB$192)</f>
        <v>CWW12_179HD_PR24</v>
      </c>
      <c r="C6525" s="1516" t="str">
        <f>IF(LEN(_xlfn.CONCAT('CWW12'!$B$165, " - ", 'CWW12'!$B$192, " - ", 'CWW12'!$G$6, " - ", 'CWW12'!$E$5))&gt;230,LEFT(_xlfn.CONCAT('CWW12'!$B$165, " - ", 'CWW12'!$B$192, " - ", 'CWW12'!$G$6, " - ", 'CWW12'!$E$5),212)&amp;" [*** truncated]",_xlfn.CONCAT('CWW12'!$B$165, " - ", 'CWW12'!$B$192, " - ", 'CWW12'!$G$6, " - ", 'CWW12'!$E$5))</f>
        <v xml:space="preserve">Other enhancement - Greenhouse gas reduction (net zero); enhancement wastewater totex - Highway drainage - Wastewater network+ </v>
      </c>
      <c r="D6525" s="1516" t="str">
        <f>'CWW12'!$C$192</f>
        <v>£m</v>
      </c>
      <c r="E6525" s="1516" t="s">
        <v>31</v>
      </c>
      <c r="I6525" s="1528">
        <f>IF(ISBLANK('CWW12'!$G$192),"##BLANK",'CWW12'!$G$192)</f>
        <v>0</v>
      </c>
      <c r="J6525" s="1528">
        <f>IF(ISBLANK('CWW12'!$M$192),"##BLANK",'CWW12'!$M$192)</f>
        <v>0</v>
      </c>
    </row>
    <row r="6526" spans="2:10">
      <c r="B6526" s="1516" t="str">
        <f>UPPER('CWW12'!$AC$192)</f>
        <v>CWW12_179STD_PR24</v>
      </c>
      <c r="C6526" s="1516" t="str">
        <f>IF(LEN(_xlfn.CONCAT('CWW12'!$B$165, " - ", 'CWW12'!$B$192, " - ", 'CWW12'!$H$6, " - ", 'CWW12'!$E$5))&gt;230,LEFT(_xlfn.CONCAT('CWW12'!$B$165, " - ", 'CWW12'!$B$192, " - ", 'CWW12'!$H$6, " - ", 'CWW12'!$E$5),212)&amp;" [*** truncated]",_xlfn.CONCAT('CWW12'!$B$165, " - ", 'CWW12'!$B$192, " - ", 'CWW12'!$H$6, " - ", 'CWW12'!$E$5))</f>
        <v xml:space="preserve">Other enhancement - Greenhouse gas reduction (net zero); enhancement wastewater totex - Sewage treatment and disposal - Wastewater network+ </v>
      </c>
      <c r="D6526" s="1516" t="str">
        <f>'CWW12'!$C$192</f>
        <v>£m</v>
      </c>
      <c r="E6526" s="1516" t="s">
        <v>31</v>
      </c>
      <c r="I6526" s="1528">
        <f>IF(ISBLANK('CWW12'!$H$192),"##BLANK",'CWW12'!$H$192)</f>
        <v>0</v>
      </c>
      <c r="J6526" s="1528">
        <f>IF(ISBLANK('CWW12'!$N$192),"##BLANK",'CWW12'!$N$192)</f>
        <v>0</v>
      </c>
    </row>
    <row r="6527" spans="2:10">
      <c r="B6527" s="1516" t="str">
        <f>UPPER('CWW12'!$AD$192)</f>
        <v>CWW12_179SLT_PR24</v>
      </c>
      <c r="C6527" s="1516" t="str">
        <f>IF(LEN(_xlfn.CONCAT('CWW12'!$B$165, " - ", 'CWW12'!$B$192, " - ", 'CWW12'!$I$6, " - ", 'CWW12'!$E$5))&gt;230,LEFT(_xlfn.CONCAT('CWW12'!$B$165, " - ", 'CWW12'!$B$192, " - ", 'CWW12'!$I$6, " - ", 'CWW12'!$E$5),212)&amp;" [*** truncated]",_xlfn.CONCAT('CWW12'!$B$165, " - ", 'CWW12'!$B$192, " - ", 'CWW12'!$I$6, " - ", 'CWW12'!$E$5))</f>
        <v xml:space="preserve">Other enhancement - Greenhouse gas reduction (net zero); enhancement wastewater totex - Sludge liquor treatment - Wastewater network+ </v>
      </c>
      <c r="D6527" s="1516" t="str">
        <f>'CWW12'!$C$192</f>
        <v>£m</v>
      </c>
      <c r="E6527" s="1516" t="s">
        <v>31</v>
      </c>
      <c r="I6527" s="1528">
        <f>IF(ISBLANK('CWW12'!$I$192),"##BLANK",'CWW12'!$I$192)</f>
        <v>0</v>
      </c>
      <c r="J6527" s="1528">
        <f>IF(ISBLANK('CWW12'!$O$192),"##BLANK",'CWW12'!$O$192)</f>
        <v>0</v>
      </c>
    </row>
    <row r="6528" spans="2:10">
      <c r="B6528" s="1516" t="str">
        <f>UPPER('CWW12'!$AE$192)</f>
        <v>CWW12_179TOT_PR24</v>
      </c>
      <c r="C6528" s="1516" t="str">
        <f>IF(LEN(_xlfn.CONCAT('CWW12'!$B$165, " - ", 'CWW12'!$B$192, " - ", 'CWW12'!$J$5))&gt;230,LEFT(_xlfn.CONCAT('CWW12'!$B$165, " - ", 'CWW12'!$B$192, " - ", 'CWW12'!$J$5),212)&amp;" [*** truncated]",_xlfn.CONCAT('CWW12'!$B$165, " - ", 'CWW12'!$B$192, " - ", 'CWW12'!$J$5))</f>
        <v>Other enhancement - Greenhouse gas reduction (net zero); enhancement wastewater totex - Total</v>
      </c>
      <c r="D6528" s="1516" t="str">
        <f>'CWW12'!$C$192</f>
        <v>£m</v>
      </c>
      <c r="E6528" s="1516" t="s">
        <v>31</v>
      </c>
      <c r="I6528" s="1528">
        <f>IF(ISBLANK('CWW12'!$J$192),"##BLANK",'CWW12'!$J$192)</f>
        <v>0</v>
      </c>
      <c r="J6528" s="1528">
        <f>IF(ISBLANK('CWW12'!$P$192),"##BLANK",'CWW12'!$P$192)</f>
        <v>0</v>
      </c>
    </row>
    <row r="6529" spans="2:10">
      <c r="B6529" s="1516" t="str">
        <f>UPPER('CWW12'!$Z$193)</f>
        <v>CWW12_180FL_PR24</v>
      </c>
      <c r="C6529" s="1516" t="str">
        <f>IF(LEN(_xlfn.CONCAT('CWW12'!$B$165, " - ", 'CWW12'!$B$193, " - ", 'CWW12'!$E$6, " - ", 'CWW12'!$E$5))&gt;230,LEFT(_xlfn.CONCAT('CWW12'!$B$165, " - ", 'CWW12'!$B$193, " - ", 'CWW12'!$E$6, " - ", 'CWW12'!$E$5),212)&amp;" [*** truncated]",_xlfn.CONCAT('CWW12'!$B$165, " - ", 'CWW12'!$B$193, " - ", 'CWW12'!$E$6, " - ", 'CWW12'!$E$5))</f>
        <v xml:space="preserve">Other enhancement - Total other enhancement wastewater/bioresources expenditure - Foul - Wastewater network+ </v>
      </c>
      <c r="D6529" s="1516" t="str">
        <f>'CWW12'!$C$193</f>
        <v>£m</v>
      </c>
      <c r="E6529" s="1516" t="s">
        <v>31</v>
      </c>
      <c r="I6529" s="1528">
        <f>IF(ISBLANK('CWW12'!$E$193),"##BLANK",'CWW12'!$E$193)</f>
        <v>0</v>
      </c>
      <c r="J6529" s="1528">
        <f>IF(ISBLANK('CWW12'!$K$193),"##BLANK",'CWW12'!$K$193)</f>
        <v>0</v>
      </c>
    </row>
    <row r="6530" spans="2:10">
      <c r="B6530" s="1516" t="str">
        <f>UPPER('CWW12'!$AA$193)</f>
        <v>CWW12_180SWD_PR24</v>
      </c>
      <c r="C6530" s="1516" t="str">
        <f>IF(LEN(_xlfn.CONCAT('CWW12'!$B$165, " - ", 'CWW12'!$B$193, " - ", 'CWW12'!$F$6, " - ", 'CWW12'!$E$5))&gt;230,LEFT(_xlfn.CONCAT('CWW12'!$B$165, " - ", 'CWW12'!$B$193, " - ", 'CWW12'!$F$6, " - ", 'CWW12'!$E$5),212)&amp;" [*** truncated]",_xlfn.CONCAT('CWW12'!$B$165, " - ", 'CWW12'!$B$193, " - ", 'CWW12'!$F$6, " - ", 'CWW12'!$E$5))</f>
        <v xml:space="preserve">Other enhancement - Total other enhancement wastewater/bioresources expenditure - Surface water drainage - Wastewater network+ </v>
      </c>
      <c r="D6530" s="1516" t="str">
        <f>'CWW12'!$C$193</f>
        <v>£m</v>
      </c>
      <c r="E6530" s="1516" t="s">
        <v>31</v>
      </c>
      <c r="I6530" s="1528">
        <f>IF(ISBLANK('CWW12'!$F$193),"##BLANK",'CWW12'!$F$193)</f>
        <v>0</v>
      </c>
      <c r="J6530" s="1528">
        <f>IF(ISBLANK('CWW12'!$L$193),"##BLANK",'CWW12'!$L$193)</f>
        <v>0</v>
      </c>
    </row>
    <row r="6531" spans="2:10">
      <c r="B6531" s="1516" t="str">
        <f>UPPER('CWW12'!$AB$193)</f>
        <v>CWW12_180HD_PR24</v>
      </c>
      <c r="C6531" s="1516" t="str">
        <f>IF(LEN(_xlfn.CONCAT('CWW12'!$B$165, " - ", 'CWW12'!$B$193, " - ", 'CWW12'!$G$6, " - ", 'CWW12'!$E$5))&gt;230,LEFT(_xlfn.CONCAT('CWW12'!$B$165, " - ", 'CWW12'!$B$193, " - ", 'CWW12'!$G$6, " - ", 'CWW12'!$E$5),212)&amp;" [*** truncated]",_xlfn.CONCAT('CWW12'!$B$165, " - ", 'CWW12'!$B$193, " - ", 'CWW12'!$G$6, " - ", 'CWW12'!$E$5))</f>
        <v xml:space="preserve">Other enhancement - Total other enhancement wastewater/bioresources expenditure - Highway drainage - Wastewater network+ </v>
      </c>
      <c r="D6531" s="1516" t="str">
        <f>'CWW12'!$C$193</f>
        <v>£m</v>
      </c>
      <c r="E6531" s="1516" t="s">
        <v>31</v>
      </c>
      <c r="I6531" s="1528">
        <f>IF(ISBLANK('CWW12'!$G$193),"##BLANK",'CWW12'!$G$193)</f>
        <v>0</v>
      </c>
      <c r="J6531" s="1528">
        <f>IF(ISBLANK('CWW12'!$M$193),"##BLANK",'CWW12'!$M$193)</f>
        <v>0</v>
      </c>
    </row>
    <row r="6532" spans="2:10">
      <c r="B6532" s="1516" t="str">
        <f>UPPER('CWW12'!$AC$193)</f>
        <v>CWW12_180STD_PR24</v>
      </c>
      <c r="C6532" s="1516" t="str">
        <f>IF(LEN(_xlfn.CONCAT('CWW12'!$B$165, " - ", 'CWW12'!$B$193, " - ", 'CWW12'!$H$6, " - ", 'CWW12'!$E$5))&gt;230,LEFT(_xlfn.CONCAT('CWW12'!$B$165, " - ", 'CWW12'!$B$193, " - ", 'CWW12'!$H$6, " - ", 'CWW12'!$E$5),212)&amp;" [*** truncated]",_xlfn.CONCAT('CWW12'!$B$165, " - ", 'CWW12'!$B$193, " - ", 'CWW12'!$H$6, " - ", 'CWW12'!$E$5))</f>
        <v xml:space="preserve">Other enhancement - Total other enhancement wastewater/bioresources expenditure - Sewage treatment and disposal - Wastewater network+ </v>
      </c>
      <c r="D6532" s="1516" t="str">
        <f>'CWW12'!$C$193</f>
        <v>£m</v>
      </c>
      <c r="E6532" s="1516" t="s">
        <v>31</v>
      </c>
      <c r="I6532" s="1528">
        <f>IF(ISBLANK('CWW12'!$H$193),"##BLANK",'CWW12'!$H$193)</f>
        <v>0</v>
      </c>
      <c r="J6532" s="1528">
        <f>IF(ISBLANK('CWW12'!$N$193),"##BLANK",'CWW12'!$N$193)</f>
        <v>0</v>
      </c>
    </row>
    <row r="6533" spans="2:10">
      <c r="B6533" s="1516" t="str">
        <f>UPPER('CWW12'!$AD$193)</f>
        <v>CWW12_180SLT_PR24</v>
      </c>
      <c r="C6533" s="1516" t="str">
        <f>IF(LEN(_xlfn.CONCAT('CWW12'!$B$165, " - ", 'CWW12'!$B$193, " - ", 'CWW12'!$I$6, " - ", 'CWW12'!$E$5))&gt;230,LEFT(_xlfn.CONCAT('CWW12'!$B$165, " - ", 'CWW12'!$B$193, " - ", 'CWW12'!$I$6, " - ", 'CWW12'!$E$5),212)&amp;" [*** truncated]",_xlfn.CONCAT('CWW12'!$B$165, " - ", 'CWW12'!$B$193, " - ", 'CWW12'!$I$6, " - ", 'CWW12'!$E$5))</f>
        <v xml:space="preserve">Other enhancement - Total other enhancement wastewater/bioresources expenditure - Sludge liquor treatment - Wastewater network+ </v>
      </c>
      <c r="D6533" s="1516" t="str">
        <f>'CWW12'!$C$193</f>
        <v>£m</v>
      </c>
      <c r="E6533" s="1516" t="s">
        <v>31</v>
      </c>
      <c r="I6533" s="1528">
        <f>IF(ISBLANK('CWW12'!$I$193),"##BLANK",'CWW12'!$I$193)</f>
        <v>0</v>
      </c>
      <c r="J6533" s="1528">
        <f>IF(ISBLANK('CWW12'!$O$193),"##BLANK",'CWW12'!$O$193)</f>
        <v>0</v>
      </c>
    </row>
    <row r="6534" spans="2:10">
      <c r="B6534" s="1516" t="str">
        <f>UPPER('CWW12'!$AE$193)</f>
        <v>CWW12_180TOT_PR24</v>
      </c>
      <c r="C6534" s="1516" t="str">
        <f>IF(LEN(_xlfn.CONCAT('CWW12'!$B$165, " - ", 'CWW12'!$B$193, " - ", 'CWW12'!$J$5))&gt;230,LEFT(_xlfn.CONCAT('CWW12'!$B$165, " - ", 'CWW12'!$B$193, " - ", 'CWW12'!$J$5),212)&amp;" [*** truncated]",_xlfn.CONCAT('CWW12'!$B$165, " - ", 'CWW12'!$B$193, " - ", 'CWW12'!$J$5))</f>
        <v>Other enhancement - Total other enhancement wastewater/bioresources expenditure - Total</v>
      </c>
      <c r="D6534" s="1516" t="str">
        <f>'CWW12'!$C$193</f>
        <v>£m</v>
      </c>
      <c r="E6534" s="1516" t="s">
        <v>31</v>
      </c>
      <c r="I6534" s="1528">
        <f>IF(ISBLANK('CWW12'!$J$193),"##BLANK",'CWW12'!$J$193)</f>
        <v>0</v>
      </c>
      <c r="J6534" s="1528">
        <f>IF(ISBLANK('CWW12'!$P$193),"##BLANK",'CWW12'!$P$193)</f>
        <v>0</v>
      </c>
    </row>
    <row r="6535" spans="2:10">
      <c r="B6535" s="1516" t="str">
        <f>UPPER('CWW12'!$Z$196)</f>
        <v>CWW12_181FL_PR24</v>
      </c>
      <c r="C6535" s="1516" t="str">
        <f>IF(LEN(_xlfn.CONCAT('CWW12'!$B$195, " - ", 'CWW12'!$B$196, " - ", 'CWW12'!$E$6, " - ", 'CWW12'!$E$5))&gt;230,LEFT(_xlfn.CONCAT('CWW12'!$B$195, " - ", 'CWW12'!$B$196, " - ", 'CWW12'!$E$6, " - ", 'CWW12'!$E$5),212)&amp;" [*** truncated]",_xlfn.CONCAT('CWW12'!$B$195, " - ", 'CWW12'!$B$196, " - ", 'CWW12'!$E$6, " - ", 'CWW12'!$E$5))</f>
        <v xml:space="preserve">Other enhancement (Freeform lines - by exception) - Additional line 1; enhancement wastewater/bioresources capex - Foul - Wastewater network+ </v>
      </c>
      <c r="D6535" s="1516" t="str">
        <f>'CWW12'!$C$196</f>
        <v>£m</v>
      </c>
      <c r="E6535" s="1516" t="s">
        <v>31</v>
      </c>
      <c r="I6535" s="1528" t="str">
        <f>IF(ISBLANK('CWW12'!$E$196),"##BLANK",'CWW12'!$E$196)</f>
        <v>##BLANK</v>
      </c>
      <c r="J6535" s="1528" t="str">
        <f>IF(ISBLANK('CWW12'!$K$196),"##BLANK",'CWW12'!$K$196)</f>
        <v>##BLANK</v>
      </c>
    </row>
    <row r="6536" spans="2:10">
      <c r="B6536" s="1516" t="str">
        <f>UPPER('CWW12'!$AA$196)</f>
        <v>CWW12_181SWD_PR24</v>
      </c>
      <c r="C6536" s="1516" t="str">
        <f>IF(LEN(_xlfn.CONCAT('CWW12'!$B$195, " - ", 'CWW12'!$B$196, " - ", 'CWW12'!$F$6, " - ", 'CWW12'!$E$5))&gt;230,LEFT(_xlfn.CONCAT('CWW12'!$B$195, " - ", 'CWW12'!$B$196, " - ", 'CWW12'!$F$6, " - ", 'CWW12'!$E$5),212)&amp;" [*** truncated]",_xlfn.CONCAT('CWW12'!$B$195, " - ", 'CWW12'!$B$196, " - ", 'CWW12'!$F$6, " - ", 'CWW12'!$E$5))</f>
        <v xml:space="preserve">Other enhancement (Freeform lines - by exception) - Additional line 1; enhancement wastewater/bioresources capex - Surface water drainage - Wastewater network+ </v>
      </c>
      <c r="D6536" s="1516" t="str">
        <f>'CWW12'!$C$196</f>
        <v>£m</v>
      </c>
      <c r="E6536" s="1516" t="s">
        <v>31</v>
      </c>
      <c r="I6536" s="1528" t="str">
        <f>IF(ISBLANK('CWW12'!$F$196),"##BLANK",'CWW12'!$F$196)</f>
        <v>##BLANK</v>
      </c>
      <c r="J6536" s="1528" t="str">
        <f>IF(ISBLANK('CWW12'!$L$196),"##BLANK",'CWW12'!$L$196)</f>
        <v>##BLANK</v>
      </c>
    </row>
    <row r="6537" spans="2:10">
      <c r="B6537" s="1516" t="str">
        <f>UPPER('CWW12'!$AB$196)</f>
        <v>CWW12_181HD_PR24</v>
      </c>
      <c r="C6537" s="1516" t="str">
        <f>IF(LEN(_xlfn.CONCAT('CWW12'!$B$195, " - ", 'CWW12'!$B$196, " - ", 'CWW12'!$G$6, " - ", 'CWW12'!$E$5))&gt;230,LEFT(_xlfn.CONCAT('CWW12'!$B$195, " - ", 'CWW12'!$B$196, " - ", 'CWW12'!$G$6, " - ", 'CWW12'!$E$5),212)&amp;" [*** truncated]",_xlfn.CONCAT('CWW12'!$B$195, " - ", 'CWW12'!$B$196, " - ", 'CWW12'!$G$6, " - ", 'CWW12'!$E$5))</f>
        <v xml:space="preserve">Other enhancement (Freeform lines - by exception) - Additional line 1; enhancement wastewater/bioresources capex - Highway drainage - Wastewater network+ </v>
      </c>
      <c r="D6537" s="1516" t="str">
        <f>'CWW12'!$C$196</f>
        <v>£m</v>
      </c>
      <c r="E6537" s="1516" t="s">
        <v>31</v>
      </c>
      <c r="I6537" s="1528" t="str">
        <f>IF(ISBLANK('CWW12'!$G$196),"##BLANK",'CWW12'!$G$196)</f>
        <v>##BLANK</v>
      </c>
      <c r="J6537" s="1528" t="str">
        <f>IF(ISBLANK('CWW12'!$M$196),"##BLANK",'CWW12'!$M$196)</f>
        <v>##BLANK</v>
      </c>
    </row>
    <row r="6538" spans="2:10">
      <c r="B6538" s="1516" t="str">
        <f>UPPER('CWW12'!$AC$196)</f>
        <v>CWW12_181STD_PR24</v>
      </c>
      <c r="C6538" s="1516" t="str">
        <f>IF(LEN(_xlfn.CONCAT('CWW12'!$B$195, " - ", 'CWW12'!$B$196, " - ", 'CWW12'!$H$6, " - ", 'CWW12'!$E$5))&gt;230,LEFT(_xlfn.CONCAT('CWW12'!$B$195, " - ", 'CWW12'!$B$196, " - ", 'CWW12'!$H$6, " - ", 'CWW12'!$E$5),212)&amp;" [*** truncated]",_xlfn.CONCAT('CWW12'!$B$195, " - ", 'CWW12'!$B$196, " - ", 'CWW12'!$H$6, " - ", 'CWW12'!$E$5))</f>
        <v xml:space="preserve">Other enhancement (Freeform lines - by exception) - Additional line 1; enhancement wastewater/bioresources capex - Sewage treatment and disposal - Wastewater network+ </v>
      </c>
      <c r="D6538" s="1516" t="str">
        <f>'CWW12'!$C$196</f>
        <v>£m</v>
      </c>
      <c r="E6538" s="1516" t="s">
        <v>31</v>
      </c>
      <c r="I6538" s="1528" t="str">
        <f>IF(ISBLANK('CWW12'!$H$196),"##BLANK",'CWW12'!$H$196)</f>
        <v>##BLANK</v>
      </c>
      <c r="J6538" s="1528" t="str">
        <f>IF(ISBLANK('CWW12'!$N$196),"##BLANK",'CWW12'!$N$196)</f>
        <v>##BLANK</v>
      </c>
    </row>
    <row r="6539" spans="2:10">
      <c r="B6539" s="1516" t="str">
        <f>UPPER('CWW12'!$AD$196)</f>
        <v>CWW12_181SLT_PR24</v>
      </c>
      <c r="C6539" s="1516" t="str">
        <f>IF(LEN(_xlfn.CONCAT('CWW12'!$B$195, " - ", 'CWW12'!$B$196, " - ", 'CWW12'!$I$6, " - ", 'CWW12'!$E$5))&gt;230,LEFT(_xlfn.CONCAT('CWW12'!$B$195, " - ", 'CWW12'!$B$196, " - ", 'CWW12'!$I$6, " - ", 'CWW12'!$E$5),212)&amp;" [*** truncated]",_xlfn.CONCAT('CWW12'!$B$195, " - ", 'CWW12'!$B$196, " - ", 'CWW12'!$I$6, " - ", 'CWW12'!$E$5))</f>
        <v xml:space="preserve">Other enhancement (Freeform lines - by exception) - Additional line 1; enhancement wastewater/bioresources capex - Sludge liquor treatment - Wastewater network+ </v>
      </c>
      <c r="D6539" s="1516" t="str">
        <f>'CWW12'!$C$196</f>
        <v>£m</v>
      </c>
      <c r="E6539" s="1516" t="s">
        <v>31</v>
      </c>
      <c r="I6539" s="1528" t="str">
        <f>IF(ISBLANK('CWW12'!$I$196),"##BLANK",'CWW12'!$I$196)</f>
        <v>##BLANK</v>
      </c>
      <c r="J6539" s="1528" t="str">
        <f>IF(ISBLANK('CWW12'!$O$196),"##BLANK",'CWW12'!$O$196)</f>
        <v>##BLANK</v>
      </c>
    </row>
    <row r="6540" spans="2:10">
      <c r="B6540" s="1516" t="str">
        <f>UPPER('CWW12'!$AE$196)</f>
        <v>CWW12_181TOT_PR24</v>
      </c>
      <c r="C6540" s="1516" t="str">
        <f>IF(LEN(_xlfn.CONCAT('CWW12'!$B$195, " - ", 'CWW12'!$B$196, " - ", 'CWW12'!$J$5))&gt;230,LEFT(_xlfn.CONCAT('CWW12'!$B$195, " - ", 'CWW12'!$B$196, " - ", 'CWW12'!$J$5),212)&amp;" [*** truncated]",_xlfn.CONCAT('CWW12'!$B$195, " - ", 'CWW12'!$B$196, " - ", 'CWW12'!$J$5))</f>
        <v>Other enhancement (Freeform lines - by exception) - Additional line 1; enhancement wastewater/bioresources capex - Total</v>
      </c>
      <c r="D6540" s="1516" t="str">
        <f>'CWW12'!$C$196</f>
        <v>£m</v>
      </c>
      <c r="E6540" s="1516" t="s">
        <v>31</v>
      </c>
      <c r="I6540" s="1528">
        <f>IF(ISBLANK('CWW12'!$J$196),"##BLANK",'CWW12'!$J$196)</f>
        <v>0</v>
      </c>
      <c r="J6540" s="1528">
        <f>IF(ISBLANK('CWW12'!$P$196),"##BLANK",'CWW12'!$P$196)</f>
        <v>0</v>
      </c>
    </row>
    <row r="6541" spans="2:10">
      <c r="B6541" s="1516" t="str">
        <f>UPPER('CWW12'!$Z$197)</f>
        <v>CWW12_182FL_PR24</v>
      </c>
      <c r="C6541" s="1516" t="str">
        <f>IF(LEN(_xlfn.CONCAT('CWW12'!$B$195, " - ", 'CWW12'!$B$197, " - ", 'CWW12'!$E$6, " - ", 'CWW12'!$E$5))&gt;230,LEFT(_xlfn.CONCAT('CWW12'!$B$195, " - ", 'CWW12'!$B$197, " - ", 'CWW12'!$E$6, " - ", 'CWW12'!$E$5),212)&amp;" [*** truncated]",_xlfn.CONCAT('CWW12'!$B$195, " - ", 'CWW12'!$B$197, " - ", 'CWW12'!$E$6, " - ", 'CWW12'!$E$5))</f>
        <v xml:space="preserve">Other enhancement (Freeform lines - by exception) - Additional line 1; enhancement wastewater/bioresources opex - Foul - Wastewater network+ </v>
      </c>
      <c r="D6541" s="1516" t="str">
        <f>'CWW12'!$C$197</f>
        <v>£m</v>
      </c>
      <c r="E6541" s="1516" t="s">
        <v>31</v>
      </c>
      <c r="I6541" s="1528" t="str">
        <f>IF(ISBLANK('CWW12'!$E$197),"##BLANK",'CWW12'!$E$197)</f>
        <v>##BLANK</v>
      </c>
      <c r="J6541" s="1528" t="str">
        <f>IF(ISBLANK('CWW12'!$K$197),"##BLANK",'CWW12'!$K$197)</f>
        <v>##BLANK</v>
      </c>
    </row>
    <row r="6542" spans="2:10">
      <c r="B6542" s="1516" t="str">
        <f>UPPER('CWW12'!$AA$197)</f>
        <v>CWW12_182SWD_PR24</v>
      </c>
      <c r="C6542" s="1516" t="str">
        <f>IF(LEN(_xlfn.CONCAT('CWW12'!$B$195, " - ", 'CWW12'!$B$197, " - ", 'CWW12'!$F$6, " - ", 'CWW12'!$E$5))&gt;230,LEFT(_xlfn.CONCAT('CWW12'!$B$195, " - ", 'CWW12'!$B$197, " - ", 'CWW12'!$F$6, " - ", 'CWW12'!$E$5),212)&amp;" [*** truncated]",_xlfn.CONCAT('CWW12'!$B$195, " - ", 'CWW12'!$B$197, " - ", 'CWW12'!$F$6, " - ", 'CWW12'!$E$5))</f>
        <v xml:space="preserve">Other enhancement (Freeform lines - by exception) - Additional line 1; enhancement wastewater/bioresources opex - Surface water drainage - Wastewater network+ </v>
      </c>
      <c r="D6542" s="1516" t="str">
        <f>'CWW12'!$C$197</f>
        <v>£m</v>
      </c>
      <c r="E6542" s="1516" t="s">
        <v>31</v>
      </c>
      <c r="I6542" s="1528" t="str">
        <f>IF(ISBLANK('CWW12'!$F$197),"##BLANK",'CWW12'!$F$197)</f>
        <v>##BLANK</v>
      </c>
      <c r="J6542" s="1528" t="str">
        <f>IF(ISBLANK('CWW12'!$L$197),"##BLANK",'CWW12'!$L$197)</f>
        <v>##BLANK</v>
      </c>
    </row>
    <row r="6543" spans="2:10">
      <c r="B6543" s="1516" t="str">
        <f>UPPER('CWW12'!$AB$197)</f>
        <v>CWW12_182HD_PR24</v>
      </c>
      <c r="C6543" s="1516" t="str">
        <f>IF(LEN(_xlfn.CONCAT('CWW12'!$B$195, " - ", 'CWW12'!$B$197, " - ", 'CWW12'!$G$6, " - ", 'CWW12'!$E$5))&gt;230,LEFT(_xlfn.CONCAT('CWW12'!$B$195, " - ", 'CWW12'!$B$197, " - ", 'CWW12'!$G$6, " - ", 'CWW12'!$E$5),212)&amp;" [*** truncated]",_xlfn.CONCAT('CWW12'!$B$195, " - ", 'CWW12'!$B$197, " - ", 'CWW12'!$G$6, " - ", 'CWW12'!$E$5))</f>
        <v xml:space="preserve">Other enhancement (Freeform lines - by exception) - Additional line 1; enhancement wastewater/bioresources opex - Highway drainage - Wastewater network+ </v>
      </c>
      <c r="D6543" s="1516" t="str">
        <f>'CWW12'!$C$197</f>
        <v>£m</v>
      </c>
      <c r="E6543" s="1516" t="s">
        <v>31</v>
      </c>
      <c r="I6543" s="1528" t="str">
        <f>IF(ISBLANK('CWW12'!$G$197),"##BLANK",'CWW12'!$G$197)</f>
        <v>##BLANK</v>
      </c>
      <c r="J6543" s="1528" t="str">
        <f>IF(ISBLANK('CWW12'!$M$197),"##BLANK",'CWW12'!$M$197)</f>
        <v>##BLANK</v>
      </c>
    </row>
    <row r="6544" spans="2:10">
      <c r="B6544" s="1516" t="str">
        <f>UPPER('CWW12'!$AC$197)</f>
        <v>CWW12_182STD_PR24</v>
      </c>
      <c r="C6544" s="1516" t="str">
        <f>IF(LEN(_xlfn.CONCAT('CWW12'!$B$195, " - ", 'CWW12'!$B$197, " - ", 'CWW12'!$H$6, " - ", 'CWW12'!$E$5))&gt;230,LEFT(_xlfn.CONCAT('CWW12'!$B$195, " - ", 'CWW12'!$B$197, " - ", 'CWW12'!$H$6, " - ", 'CWW12'!$E$5),212)&amp;" [*** truncated]",_xlfn.CONCAT('CWW12'!$B$195, " - ", 'CWW12'!$B$197, " - ", 'CWW12'!$H$6, " - ", 'CWW12'!$E$5))</f>
        <v xml:space="preserve">Other enhancement (Freeform lines - by exception) - Additional line 1; enhancement wastewater/bioresources opex - Sewage treatment and disposal - Wastewater network+ </v>
      </c>
      <c r="D6544" s="1516" t="str">
        <f>'CWW12'!$C$197</f>
        <v>£m</v>
      </c>
      <c r="E6544" s="1516" t="s">
        <v>31</v>
      </c>
      <c r="I6544" s="1528" t="str">
        <f>IF(ISBLANK('CWW12'!$H$197),"##BLANK",'CWW12'!$H$197)</f>
        <v>##BLANK</v>
      </c>
      <c r="J6544" s="1528" t="str">
        <f>IF(ISBLANK('CWW12'!$N$197),"##BLANK",'CWW12'!$N$197)</f>
        <v>##BLANK</v>
      </c>
    </row>
    <row r="6545" spans="2:10">
      <c r="B6545" s="1516" t="str">
        <f>UPPER('CWW12'!$AD$197)</f>
        <v>CWW12_182SLT_PR24</v>
      </c>
      <c r="C6545" s="1516" t="str">
        <f>IF(LEN(_xlfn.CONCAT('CWW12'!$B$195, " - ", 'CWW12'!$B$197, " - ", 'CWW12'!$I$6, " - ", 'CWW12'!$E$5))&gt;230,LEFT(_xlfn.CONCAT('CWW12'!$B$195, " - ", 'CWW12'!$B$197, " - ", 'CWW12'!$I$6, " - ", 'CWW12'!$E$5),212)&amp;" [*** truncated]",_xlfn.CONCAT('CWW12'!$B$195, " - ", 'CWW12'!$B$197, " - ", 'CWW12'!$I$6, " - ", 'CWW12'!$E$5))</f>
        <v xml:space="preserve">Other enhancement (Freeform lines - by exception) - Additional line 1; enhancement wastewater/bioresources opex - Sludge liquor treatment - Wastewater network+ </v>
      </c>
      <c r="D6545" s="1516" t="str">
        <f>'CWW12'!$C$197</f>
        <v>£m</v>
      </c>
      <c r="E6545" s="1516" t="s">
        <v>31</v>
      </c>
      <c r="I6545" s="1528" t="str">
        <f>IF(ISBLANK('CWW12'!$I$197),"##BLANK",'CWW12'!$I$197)</f>
        <v>##BLANK</v>
      </c>
      <c r="J6545" s="1528" t="str">
        <f>IF(ISBLANK('CWW12'!$O$197),"##BLANK",'CWW12'!$O$197)</f>
        <v>##BLANK</v>
      </c>
    </row>
    <row r="6546" spans="2:10">
      <c r="B6546" s="1516" t="str">
        <f>UPPER('CWW12'!$AE$197)</f>
        <v>CWW12_182TOT_PR24</v>
      </c>
      <c r="C6546" s="1516" t="str">
        <f>IF(LEN(_xlfn.CONCAT('CWW12'!$B$195, " - ", 'CWW12'!$B$197, " - ", 'CWW12'!$J$5))&gt;230,LEFT(_xlfn.CONCAT('CWW12'!$B$195, " - ", 'CWW12'!$B$197, " - ", 'CWW12'!$J$5),212)&amp;" [*** truncated]",_xlfn.CONCAT('CWW12'!$B$195, " - ", 'CWW12'!$B$197, " - ", 'CWW12'!$J$5))</f>
        <v>Other enhancement (Freeform lines - by exception) - Additional line 1; enhancement wastewater/bioresources opex - Total</v>
      </c>
      <c r="D6546" s="1516" t="str">
        <f>'CWW12'!$C$197</f>
        <v>£m</v>
      </c>
      <c r="E6546" s="1516" t="s">
        <v>31</v>
      </c>
      <c r="I6546" s="1528">
        <f>IF(ISBLANK('CWW12'!$J$197),"##BLANK",'CWW12'!$J$197)</f>
        <v>0</v>
      </c>
      <c r="J6546" s="1528">
        <f>IF(ISBLANK('CWW12'!$P$197),"##BLANK",'CWW12'!$P$197)</f>
        <v>0</v>
      </c>
    </row>
    <row r="6547" spans="2:10">
      <c r="B6547" s="1516" t="str">
        <f>UPPER('CWW12'!$Z$198)</f>
        <v>CWW12_183FL_PR24</v>
      </c>
      <c r="C6547" s="1516" t="str">
        <f>IF(LEN(_xlfn.CONCAT('CWW12'!$B$195, " - ", 'CWW12'!$B$198, " - ", 'CWW12'!$E$6, " - ", 'CWW12'!$E$5))&gt;230,LEFT(_xlfn.CONCAT('CWW12'!$B$195, " - ", 'CWW12'!$B$198, " - ", 'CWW12'!$E$6, " - ", 'CWW12'!$E$5),212)&amp;" [*** truncated]",_xlfn.CONCAT('CWW12'!$B$195, " - ", 'CWW12'!$B$198, " - ", 'CWW12'!$E$6, " - ", 'CWW12'!$E$5))</f>
        <v xml:space="preserve">Other enhancement (Freeform lines - by exception) - Additional line 2; enhancement wastewater/bioresources capex - Foul - Wastewater network+ </v>
      </c>
      <c r="D6547" s="1516" t="str">
        <f>'CWW12'!$C$198</f>
        <v>£m</v>
      </c>
      <c r="E6547" s="1516" t="s">
        <v>31</v>
      </c>
      <c r="I6547" s="1528" t="str">
        <f>IF(ISBLANK('CWW12'!$E$198),"##BLANK",'CWW12'!$E$198)</f>
        <v>##BLANK</v>
      </c>
      <c r="J6547" s="1528" t="str">
        <f>IF(ISBLANK('CWW12'!$K$198),"##BLANK",'CWW12'!$K$198)</f>
        <v>##BLANK</v>
      </c>
    </row>
    <row r="6548" spans="2:10">
      <c r="B6548" s="1516" t="str">
        <f>UPPER('CWW12'!$AA$198)</f>
        <v>CWW12_183SWD_PR24</v>
      </c>
      <c r="C6548" s="1516" t="str">
        <f>IF(LEN(_xlfn.CONCAT('CWW12'!$B$195, " - ", 'CWW12'!$B$198, " - ", 'CWW12'!$F$6, " - ", 'CWW12'!$E$5))&gt;230,LEFT(_xlfn.CONCAT('CWW12'!$B$195, " - ", 'CWW12'!$B$198, " - ", 'CWW12'!$F$6, " - ", 'CWW12'!$E$5),212)&amp;" [*** truncated]",_xlfn.CONCAT('CWW12'!$B$195, " - ", 'CWW12'!$B$198, " - ", 'CWW12'!$F$6, " - ", 'CWW12'!$E$5))</f>
        <v xml:space="preserve">Other enhancement (Freeform lines - by exception) - Additional line 2; enhancement wastewater/bioresources capex - Surface water drainage - Wastewater network+ </v>
      </c>
      <c r="D6548" s="1516" t="str">
        <f>'CWW12'!$C$198</f>
        <v>£m</v>
      </c>
      <c r="E6548" s="1516" t="s">
        <v>31</v>
      </c>
      <c r="I6548" s="1528" t="str">
        <f>IF(ISBLANK('CWW12'!$F$198),"##BLANK",'CWW12'!$F$198)</f>
        <v>##BLANK</v>
      </c>
      <c r="J6548" s="1528" t="str">
        <f>IF(ISBLANK('CWW12'!$L$198),"##BLANK",'CWW12'!$L$198)</f>
        <v>##BLANK</v>
      </c>
    </row>
    <row r="6549" spans="2:10">
      <c r="B6549" s="1516" t="str">
        <f>UPPER('CWW12'!$AB$198)</f>
        <v>CWW12_183HD_PR24</v>
      </c>
      <c r="C6549" s="1516" t="str">
        <f>IF(LEN(_xlfn.CONCAT('CWW12'!$B$195, " - ", 'CWW12'!$B$198, " - ", 'CWW12'!$G$6, " - ", 'CWW12'!$E$5))&gt;230,LEFT(_xlfn.CONCAT('CWW12'!$B$195, " - ", 'CWW12'!$B$198, " - ", 'CWW12'!$G$6, " - ", 'CWW12'!$E$5),212)&amp;" [*** truncated]",_xlfn.CONCAT('CWW12'!$B$195, " - ", 'CWW12'!$B$198, " - ", 'CWW12'!$G$6, " - ", 'CWW12'!$E$5))</f>
        <v xml:space="preserve">Other enhancement (Freeform lines - by exception) - Additional line 2; enhancement wastewater/bioresources capex - Highway drainage - Wastewater network+ </v>
      </c>
      <c r="D6549" s="1516" t="str">
        <f>'CWW12'!$C$198</f>
        <v>£m</v>
      </c>
      <c r="E6549" s="1516" t="s">
        <v>31</v>
      </c>
      <c r="I6549" s="1528" t="str">
        <f>IF(ISBLANK('CWW12'!$G$198),"##BLANK",'CWW12'!$G$198)</f>
        <v>##BLANK</v>
      </c>
      <c r="J6549" s="1528" t="str">
        <f>IF(ISBLANK('CWW12'!$M$198),"##BLANK",'CWW12'!$M$198)</f>
        <v>##BLANK</v>
      </c>
    </row>
    <row r="6550" spans="2:10">
      <c r="B6550" s="1516" t="str">
        <f>UPPER('CWW12'!$AC$198)</f>
        <v>CWW12_183STD_PR24</v>
      </c>
      <c r="C6550" s="1516" t="str">
        <f>IF(LEN(_xlfn.CONCAT('CWW12'!$B$195, " - ", 'CWW12'!$B$198, " - ", 'CWW12'!$H$6, " - ", 'CWW12'!$E$5))&gt;230,LEFT(_xlfn.CONCAT('CWW12'!$B$195, " - ", 'CWW12'!$B$198, " - ", 'CWW12'!$H$6, " - ", 'CWW12'!$E$5),212)&amp;" [*** truncated]",_xlfn.CONCAT('CWW12'!$B$195, " - ", 'CWW12'!$B$198, " - ", 'CWW12'!$H$6, " - ", 'CWW12'!$E$5))</f>
        <v xml:space="preserve">Other enhancement (Freeform lines - by exception) - Additional line 2; enhancement wastewater/bioresources capex - Sewage treatment and disposal - Wastewater network+ </v>
      </c>
      <c r="D6550" s="1516" t="str">
        <f>'CWW12'!$C$198</f>
        <v>£m</v>
      </c>
      <c r="E6550" s="1516" t="s">
        <v>31</v>
      </c>
      <c r="I6550" s="1528" t="str">
        <f>IF(ISBLANK('CWW12'!$H$198),"##BLANK",'CWW12'!$H$198)</f>
        <v>##BLANK</v>
      </c>
      <c r="J6550" s="1528" t="str">
        <f>IF(ISBLANK('CWW12'!$N$198),"##BLANK",'CWW12'!$N$198)</f>
        <v>##BLANK</v>
      </c>
    </row>
    <row r="6551" spans="2:10">
      <c r="B6551" s="1516" t="str">
        <f>UPPER('CWW12'!$AD$198)</f>
        <v>CWW12_183SLT_PR24</v>
      </c>
      <c r="C6551" s="1516" t="str">
        <f>IF(LEN(_xlfn.CONCAT('CWW12'!$B$195, " - ", 'CWW12'!$B$198, " - ", 'CWW12'!$I$6, " - ", 'CWW12'!$E$5))&gt;230,LEFT(_xlfn.CONCAT('CWW12'!$B$195, " - ", 'CWW12'!$B$198, " - ", 'CWW12'!$I$6, " - ", 'CWW12'!$E$5),212)&amp;" [*** truncated]",_xlfn.CONCAT('CWW12'!$B$195, " - ", 'CWW12'!$B$198, " - ", 'CWW12'!$I$6, " - ", 'CWW12'!$E$5))</f>
        <v xml:space="preserve">Other enhancement (Freeform lines - by exception) - Additional line 2; enhancement wastewater/bioresources capex - Sludge liquor treatment - Wastewater network+ </v>
      </c>
      <c r="D6551" s="1516" t="str">
        <f>'CWW12'!$C$198</f>
        <v>£m</v>
      </c>
      <c r="E6551" s="1516" t="s">
        <v>31</v>
      </c>
      <c r="I6551" s="1528" t="str">
        <f>IF(ISBLANK('CWW12'!$I$198),"##BLANK",'CWW12'!$I$198)</f>
        <v>##BLANK</v>
      </c>
      <c r="J6551" s="1528" t="str">
        <f>IF(ISBLANK('CWW12'!$O$198),"##BLANK",'CWW12'!$O$198)</f>
        <v>##BLANK</v>
      </c>
    </row>
    <row r="6552" spans="2:10">
      <c r="B6552" s="1516" t="str">
        <f>UPPER('CWW12'!$AE$198)</f>
        <v>CWW12_183TOT_PR24</v>
      </c>
      <c r="C6552" s="1516" t="str">
        <f>IF(LEN(_xlfn.CONCAT('CWW12'!$B$195, " - ", 'CWW12'!$B$198, " - ", 'CWW12'!$J$5))&gt;230,LEFT(_xlfn.CONCAT('CWW12'!$B$195, " - ", 'CWW12'!$B$198, " - ", 'CWW12'!$J$5),212)&amp;" [*** truncated]",_xlfn.CONCAT('CWW12'!$B$195, " - ", 'CWW12'!$B$198, " - ", 'CWW12'!$J$5))</f>
        <v>Other enhancement (Freeform lines - by exception) - Additional line 2; enhancement wastewater/bioresources capex - Total</v>
      </c>
      <c r="D6552" s="1516" t="str">
        <f>'CWW12'!$C$198</f>
        <v>£m</v>
      </c>
      <c r="E6552" s="1516" t="s">
        <v>31</v>
      </c>
      <c r="I6552" s="1528">
        <f>IF(ISBLANK('CWW12'!$J$198),"##BLANK",'CWW12'!$J$198)</f>
        <v>0</v>
      </c>
      <c r="J6552" s="1528">
        <f>IF(ISBLANK('CWW12'!$P$198),"##BLANK",'CWW12'!$P$198)</f>
        <v>0</v>
      </c>
    </row>
    <row r="6553" spans="2:10">
      <c r="B6553" s="1516" t="str">
        <f>UPPER('CWW12'!$Z$199)</f>
        <v>CWW12_184FL_PR24</v>
      </c>
      <c r="C6553" s="1516" t="str">
        <f>IF(LEN(_xlfn.CONCAT('CWW12'!$B$195, " - ", 'CWW12'!$B$199, " - ", 'CWW12'!$E$6, " - ", 'CWW12'!$E$5))&gt;230,LEFT(_xlfn.CONCAT('CWW12'!$B$195, " - ", 'CWW12'!$B$199, " - ", 'CWW12'!$E$6, " - ", 'CWW12'!$E$5),212)&amp;" [*** truncated]",_xlfn.CONCAT('CWW12'!$B$195, " - ", 'CWW12'!$B$199, " - ", 'CWW12'!$E$6, " - ", 'CWW12'!$E$5))</f>
        <v xml:space="preserve">Other enhancement (Freeform lines - by exception) - Additional line 2; enhancement wastewater/bioresources opex - Foul - Wastewater network+ </v>
      </c>
      <c r="D6553" s="1516" t="str">
        <f>'CWW12'!$C$199</f>
        <v>£m</v>
      </c>
      <c r="E6553" s="1516" t="s">
        <v>31</v>
      </c>
      <c r="I6553" s="1528" t="str">
        <f>IF(ISBLANK('CWW12'!$E$199),"##BLANK",'CWW12'!$E$199)</f>
        <v>##BLANK</v>
      </c>
      <c r="J6553" s="1528" t="str">
        <f>IF(ISBLANK('CWW12'!$K$199),"##BLANK",'CWW12'!$K$199)</f>
        <v>##BLANK</v>
      </c>
    </row>
    <row r="6554" spans="2:10">
      <c r="B6554" s="1516" t="str">
        <f>UPPER('CWW12'!$AA$199)</f>
        <v>CWW12_184SWD_PR24</v>
      </c>
      <c r="C6554" s="1516" t="str">
        <f>IF(LEN(_xlfn.CONCAT('CWW12'!$B$195, " - ", 'CWW12'!$B$199, " - ", 'CWW12'!$F$6, " - ", 'CWW12'!$E$5))&gt;230,LEFT(_xlfn.CONCAT('CWW12'!$B$195, " - ", 'CWW12'!$B$199, " - ", 'CWW12'!$F$6, " - ", 'CWW12'!$E$5),212)&amp;" [*** truncated]",_xlfn.CONCAT('CWW12'!$B$195, " - ", 'CWW12'!$B$199, " - ", 'CWW12'!$F$6, " - ", 'CWW12'!$E$5))</f>
        <v xml:space="preserve">Other enhancement (Freeform lines - by exception) - Additional line 2; enhancement wastewater/bioresources opex - Surface water drainage - Wastewater network+ </v>
      </c>
      <c r="D6554" s="1516" t="str">
        <f>'CWW12'!$C$199</f>
        <v>£m</v>
      </c>
      <c r="E6554" s="1516" t="s">
        <v>31</v>
      </c>
      <c r="I6554" s="1528" t="str">
        <f>IF(ISBLANK('CWW12'!$F$199),"##BLANK",'CWW12'!$F$199)</f>
        <v>##BLANK</v>
      </c>
      <c r="J6554" s="1528" t="str">
        <f>IF(ISBLANK('CWW12'!$L$199),"##BLANK",'CWW12'!$L$199)</f>
        <v>##BLANK</v>
      </c>
    </row>
    <row r="6555" spans="2:10">
      <c r="B6555" s="1516" t="str">
        <f>UPPER('CWW12'!$AB$199)</f>
        <v>CWW12_184HD_PR24</v>
      </c>
      <c r="C6555" s="1516" t="str">
        <f>IF(LEN(_xlfn.CONCAT('CWW12'!$B$195, " - ", 'CWW12'!$B$199, " - ", 'CWW12'!$G$6, " - ", 'CWW12'!$E$5))&gt;230,LEFT(_xlfn.CONCAT('CWW12'!$B$195, " - ", 'CWW12'!$B$199, " - ", 'CWW12'!$G$6, " - ", 'CWW12'!$E$5),212)&amp;" [*** truncated]",_xlfn.CONCAT('CWW12'!$B$195, " - ", 'CWW12'!$B$199, " - ", 'CWW12'!$G$6, " - ", 'CWW12'!$E$5))</f>
        <v xml:space="preserve">Other enhancement (Freeform lines - by exception) - Additional line 2; enhancement wastewater/bioresources opex - Highway drainage - Wastewater network+ </v>
      </c>
      <c r="D6555" s="1516" t="str">
        <f>'CWW12'!$C$199</f>
        <v>£m</v>
      </c>
      <c r="E6555" s="1516" t="s">
        <v>31</v>
      </c>
      <c r="I6555" s="1528" t="str">
        <f>IF(ISBLANK('CWW12'!$G$199),"##BLANK",'CWW12'!$G$199)</f>
        <v>##BLANK</v>
      </c>
      <c r="J6555" s="1528" t="str">
        <f>IF(ISBLANK('CWW12'!$M$199),"##BLANK",'CWW12'!$M$199)</f>
        <v>##BLANK</v>
      </c>
    </row>
    <row r="6556" spans="2:10">
      <c r="B6556" s="1516" t="str">
        <f>UPPER('CWW12'!$AC$199)</f>
        <v>CWW12_184STD_PR24</v>
      </c>
      <c r="C6556" s="1516" t="str">
        <f>IF(LEN(_xlfn.CONCAT('CWW12'!$B$195, " - ", 'CWW12'!$B$199, " - ", 'CWW12'!$H$6, " - ", 'CWW12'!$E$5))&gt;230,LEFT(_xlfn.CONCAT('CWW12'!$B$195, " - ", 'CWW12'!$B$199, " - ", 'CWW12'!$H$6, " - ", 'CWW12'!$E$5),212)&amp;" [*** truncated]",_xlfn.CONCAT('CWW12'!$B$195, " - ", 'CWW12'!$B$199, " - ", 'CWW12'!$H$6, " - ", 'CWW12'!$E$5))</f>
        <v xml:space="preserve">Other enhancement (Freeform lines - by exception) - Additional line 2; enhancement wastewater/bioresources opex - Sewage treatment and disposal - Wastewater network+ </v>
      </c>
      <c r="D6556" s="1516" t="str">
        <f>'CWW12'!$C$199</f>
        <v>£m</v>
      </c>
      <c r="E6556" s="1516" t="s">
        <v>31</v>
      </c>
      <c r="I6556" s="1528" t="str">
        <f>IF(ISBLANK('CWW12'!$H$199),"##BLANK",'CWW12'!$H$199)</f>
        <v>##BLANK</v>
      </c>
      <c r="J6556" s="1528" t="str">
        <f>IF(ISBLANK('CWW12'!$N$199),"##BLANK",'CWW12'!$N$199)</f>
        <v>##BLANK</v>
      </c>
    </row>
    <row r="6557" spans="2:10">
      <c r="B6557" s="1516" t="str">
        <f>UPPER('CWW12'!$AD$199)</f>
        <v>CWW12_184SLT_PR24</v>
      </c>
      <c r="C6557" s="1516" t="str">
        <f>IF(LEN(_xlfn.CONCAT('CWW12'!$B$195, " - ", 'CWW12'!$B$199, " - ", 'CWW12'!$I$6, " - ", 'CWW12'!$E$5))&gt;230,LEFT(_xlfn.CONCAT('CWW12'!$B$195, " - ", 'CWW12'!$B$199, " - ", 'CWW12'!$I$6, " - ", 'CWW12'!$E$5),212)&amp;" [*** truncated]",_xlfn.CONCAT('CWW12'!$B$195, " - ", 'CWW12'!$B$199, " - ", 'CWW12'!$I$6, " - ", 'CWW12'!$E$5))</f>
        <v xml:space="preserve">Other enhancement (Freeform lines - by exception) - Additional line 2; enhancement wastewater/bioresources opex - Sludge liquor treatment - Wastewater network+ </v>
      </c>
      <c r="D6557" s="1516" t="str">
        <f>'CWW12'!$C$199</f>
        <v>£m</v>
      </c>
      <c r="E6557" s="1516" t="s">
        <v>31</v>
      </c>
      <c r="I6557" s="1528" t="str">
        <f>IF(ISBLANK('CWW12'!$I$199),"##BLANK",'CWW12'!$I$199)</f>
        <v>##BLANK</v>
      </c>
      <c r="J6557" s="1528" t="str">
        <f>IF(ISBLANK('CWW12'!$O$199),"##BLANK",'CWW12'!$O$199)</f>
        <v>##BLANK</v>
      </c>
    </row>
    <row r="6558" spans="2:10">
      <c r="B6558" s="1516" t="str">
        <f>UPPER('CWW12'!$AE$199)</f>
        <v>CWW12_184TOT_PR24</v>
      </c>
      <c r="C6558" s="1516" t="str">
        <f>IF(LEN(_xlfn.CONCAT('CWW12'!$B$195, " - ", 'CWW12'!$B$199, " - ", 'CWW12'!$J$5))&gt;230,LEFT(_xlfn.CONCAT('CWW12'!$B$195, " - ", 'CWW12'!$B$199, " - ", 'CWW12'!$J$5),212)&amp;" [*** truncated]",_xlfn.CONCAT('CWW12'!$B$195, " - ", 'CWW12'!$B$199, " - ", 'CWW12'!$J$5))</f>
        <v>Other enhancement (Freeform lines - by exception) - Additional line 2; enhancement wastewater/bioresources opex - Total</v>
      </c>
      <c r="D6558" s="1516" t="str">
        <f>'CWW12'!$C$199</f>
        <v>£m</v>
      </c>
      <c r="E6558" s="1516" t="s">
        <v>31</v>
      </c>
      <c r="I6558" s="1528">
        <f>IF(ISBLANK('CWW12'!$J$199),"##BLANK",'CWW12'!$J$199)</f>
        <v>0</v>
      </c>
      <c r="J6558" s="1528">
        <f>IF(ISBLANK('CWW12'!$P$199),"##BLANK",'CWW12'!$P$199)</f>
        <v>0</v>
      </c>
    </row>
    <row r="6559" spans="2:10">
      <c r="B6559" s="1516" t="str">
        <f>UPPER('CWW12'!$Z$200)</f>
        <v>CWW12_185FL_PR24</v>
      </c>
      <c r="C6559" s="1516" t="str">
        <f>IF(LEN(_xlfn.CONCAT('CWW12'!$B$195, " - ", 'CWW12'!$B$200, " - ", 'CWW12'!$E$6, " - ", 'CWW12'!$E$5))&gt;230,LEFT(_xlfn.CONCAT('CWW12'!$B$195, " - ", 'CWW12'!$B$200, " - ", 'CWW12'!$E$6, " - ", 'CWW12'!$E$5),212)&amp;" [*** truncated]",_xlfn.CONCAT('CWW12'!$B$195, " - ", 'CWW12'!$B$200, " - ", 'CWW12'!$E$6, " - ", 'CWW12'!$E$5))</f>
        <v xml:space="preserve">Other enhancement (Freeform lines - by exception) - Additional line 3; enhancement wastewater/bioresources capex - Foul - Wastewater network+ </v>
      </c>
      <c r="D6559" s="1516" t="str">
        <f>'CWW12'!$C$200</f>
        <v>£m</v>
      </c>
      <c r="E6559" s="1516" t="s">
        <v>31</v>
      </c>
      <c r="I6559" s="1528" t="str">
        <f>IF(ISBLANK('CWW12'!$E$200),"##BLANK",'CWW12'!$E$200)</f>
        <v>##BLANK</v>
      </c>
      <c r="J6559" s="1528" t="str">
        <f>IF(ISBLANK('CWW12'!$K$200),"##BLANK",'CWW12'!$K$200)</f>
        <v>##BLANK</v>
      </c>
    </row>
    <row r="6560" spans="2:10">
      <c r="B6560" s="1516" t="str">
        <f>UPPER('CWW12'!$AA$200)</f>
        <v>CWW12_185SWD_PR24</v>
      </c>
      <c r="C6560" s="1516" t="str">
        <f>IF(LEN(_xlfn.CONCAT('CWW12'!$B$195, " - ", 'CWW12'!$B$200, " - ", 'CWW12'!$F$6, " - ", 'CWW12'!$E$5))&gt;230,LEFT(_xlfn.CONCAT('CWW12'!$B$195, " - ", 'CWW12'!$B$200, " - ", 'CWW12'!$F$6, " - ", 'CWW12'!$E$5),212)&amp;" [*** truncated]",_xlfn.CONCAT('CWW12'!$B$195, " - ", 'CWW12'!$B$200, " - ", 'CWW12'!$F$6, " - ", 'CWW12'!$E$5))</f>
        <v xml:space="preserve">Other enhancement (Freeform lines - by exception) - Additional line 3; enhancement wastewater/bioresources capex - Surface water drainage - Wastewater network+ </v>
      </c>
      <c r="D6560" s="1516" t="str">
        <f>'CWW12'!$C$200</f>
        <v>£m</v>
      </c>
      <c r="E6560" s="1516" t="s">
        <v>31</v>
      </c>
      <c r="I6560" s="1528" t="str">
        <f>IF(ISBLANK('CWW12'!$F$200),"##BLANK",'CWW12'!$F$200)</f>
        <v>##BLANK</v>
      </c>
      <c r="J6560" s="1528" t="str">
        <f>IF(ISBLANK('CWW12'!$L$200),"##BLANK",'CWW12'!$L$200)</f>
        <v>##BLANK</v>
      </c>
    </row>
    <row r="6561" spans="2:10">
      <c r="B6561" s="1516" t="str">
        <f>UPPER('CWW12'!$AB$200)</f>
        <v>CWW12_185HD_PR24</v>
      </c>
      <c r="C6561" s="1516" t="str">
        <f>IF(LEN(_xlfn.CONCAT('CWW12'!$B$195, " - ", 'CWW12'!$B$200, " - ", 'CWW12'!$G$6, " - ", 'CWW12'!$E$5))&gt;230,LEFT(_xlfn.CONCAT('CWW12'!$B$195, " - ", 'CWW12'!$B$200, " - ", 'CWW12'!$G$6, " - ", 'CWW12'!$E$5),212)&amp;" [*** truncated]",_xlfn.CONCAT('CWW12'!$B$195, " - ", 'CWW12'!$B$200, " - ", 'CWW12'!$G$6, " - ", 'CWW12'!$E$5))</f>
        <v xml:space="preserve">Other enhancement (Freeform lines - by exception) - Additional line 3; enhancement wastewater/bioresources capex - Highway drainage - Wastewater network+ </v>
      </c>
      <c r="D6561" s="1516" t="str">
        <f>'CWW12'!$C$200</f>
        <v>£m</v>
      </c>
      <c r="E6561" s="1516" t="s">
        <v>31</v>
      </c>
      <c r="I6561" s="1528" t="str">
        <f>IF(ISBLANK('CWW12'!$G$200),"##BLANK",'CWW12'!$G$200)</f>
        <v>##BLANK</v>
      </c>
      <c r="J6561" s="1528" t="str">
        <f>IF(ISBLANK('CWW12'!$M$200),"##BLANK",'CWW12'!$M$200)</f>
        <v>##BLANK</v>
      </c>
    </row>
    <row r="6562" spans="2:10">
      <c r="B6562" s="1516" t="str">
        <f>UPPER('CWW12'!$AC$200)</f>
        <v>CWW12_185STD_PR24</v>
      </c>
      <c r="C6562" s="1516" t="str">
        <f>IF(LEN(_xlfn.CONCAT('CWW12'!$B$195, " - ", 'CWW12'!$B$200, " - ", 'CWW12'!$H$6, " - ", 'CWW12'!$E$5))&gt;230,LEFT(_xlfn.CONCAT('CWW12'!$B$195, " - ", 'CWW12'!$B$200, " - ", 'CWW12'!$H$6, " - ", 'CWW12'!$E$5),212)&amp;" [*** truncated]",_xlfn.CONCAT('CWW12'!$B$195, " - ", 'CWW12'!$B$200, " - ", 'CWW12'!$H$6, " - ", 'CWW12'!$E$5))</f>
        <v xml:space="preserve">Other enhancement (Freeform lines - by exception) - Additional line 3; enhancement wastewater/bioresources capex - Sewage treatment and disposal - Wastewater network+ </v>
      </c>
      <c r="D6562" s="1516" t="str">
        <f>'CWW12'!$C$200</f>
        <v>£m</v>
      </c>
      <c r="E6562" s="1516" t="s">
        <v>31</v>
      </c>
      <c r="I6562" s="1528" t="str">
        <f>IF(ISBLANK('CWW12'!$H$200),"##BLANK",'CWW12'!$H$200)</f>
        <v>##BLANK</v>
      </c>
      <c r="J6562" s="1528" t="str">
        <f>IF(ISBLANK('CWW12'!$N$200),"##BLANK",'CWW12'!$N$200)</f>
        <v>##BLANK</v>
      </c>
    </row>
    <row r="6563" spans="2:10">
      <c r="B6563" s="1516" t="str">
        <f>UPPER('CWW12'!$AD$200)</f>
        <v>CWW12_185SLT_PR24</v>
      </c>
      <c r="C6563" s="1516" t="str">
        <f>IF(LEN(_xlfn.CONCAT('CWW12'!$B$195, " - ", 'CWW12'!$B$200, " - ", 'CWW12'!$I$6, " - ", 'CWW12'!$E$5))&gt;230,LEFT(_xlfn.CONCAT('CWW12'!$B$195, " - ", 'CWW12'!$B$200, " - ", 'CWW12'!$I$6, " - ", 'CWW12'!$E$5),212)&amp;" [*** truncated]",_xlfn.CONCAT('CWW12'!$B$195, " - ", 'CWW12'!$B$200, " - ", 'CWW12'!$I$6, " - ", 'CWW12'!$E$5))</f>
        <v xml:space="preserve">Other enhancement (Freeform lines - by exception) - Additional line 3; enhancement wastewater/bioresources capex - Sludge liquor treatment - Wastewater network+ </v>
      </c>
      <c r="D6563" s="1516" t="str">
        <f>'CWW12'!$C$200</f>
        <v>£m</v>
      </c>
      <c r="E6563" s="1516" t="s">
        <v>31</v>
      </c>
      <c r="I6563" s="1528" t="str">
        <f>IF(ISBLANK('CWW12'!$I$200),"##BLANK",'CWW12'!$I$200)</f>
        <v>##BLANK</v>
      </c>
      <c r="J6563" s="1528" t="str">
        <f>IF(ISBLANK('CWW12'!$O$200),"##BLANK",'CWW12'!$O$200)</f>
        <v>##BLANK</v>
      </c>
    </row>
    <row r="6564" spans="2:10">
      <c r="B6564" s="1516" t="str">
        <f>UPPER('CWW12'!$AE$200)</f>
        <v>CWW12_185TOT_PR24</v>
      </c>
      <c r="C6564" s="1516" t="str">
        <f>IF(LEN(_xlfn.CONCAT('CWW12'!$B$195, " - ", 'CWW12'!$B$200, " - ", 'CWW12'!$J$5))&gt;230,LEFT(_xlfn.CONCAT('CWW12'!$B$195, " - ", 'CWW12'!$B$200, " - ", 'CWW12'!$J$5),212)&amp;" [*** truncated]",_xlfn.CONCAT('CWW12'!$B$195, " - ", 'CWW12'!$B$200, " - ", 'CWW12'!$J$5))</f>
        <v>Other enhancement (Freeform lines - by exception) - Additional line 3; enhancement wastewater/bioresources capex - Total</v>
      </c>
      <c r="D6564" s="1516" t="str">
        <f>'CWW12'!$C$200</f>
        <v>£m</v>
      </c>
      <c r="E6564" s="1516" t="s">
        <v>31</v>
      </c>
      <c r="I6564" s="1528">
        <f>IF(ISBLANK('CWW12'!$J$200),"##BLANK",'CWW12'!$J$200)</f>
        <v>0</v>
      </c>
      <c r="J6564" s="1528">
        <f>IF(ISBLANK('CWW12'!$P$200),"##BLANK",'CWW12'!$P$200)</f>
        <v>0</v>
      </c>
    </row>
    <row r="6565" spans="2:10">
      <c r="B6565" s="1516" t="str">
        <f>UPPER('CWW12'!$Z$201)</f>
        <v>CWW12_186FL_PR24</v>
      </c>
      <c r="C6565" s="1516" t="str">
        <f>IF(LEN(_xlfn.CONCAT('CWW12'!$B$195, " - ", 'CWW12'!$B$201, " - ", 'CWW12'!$E$6, " - ", 'CWW12'!$E$5))&gt;230,LEFT(_xlfn.CONCAT('CWW12'!$B$195, " - ", 'CWW12'!$B$201, " - ", 'CWW12'!$E$6, " - ", 'CWW12'!$E$5),212)&amp;" [*** truncated]",_xlfn.CONCAT('CWW12'!$B$195, " - ", 'CWW12'!$B$201, " - ", 'CWW12'!$E$6, " - ", 'CWW12'!$E$5))</f>
        <v xml:space="preserve">Other enhancement (Freeform lines - by exception) - Additional line 3; enhancement wastewater/bioresources opex - Foul - Wastewater network+ </v>
      </c>
      <c r="D6565" s="1516" t="str">
        <f>'CWW12'!$C$201</f>
        <v>£m</v>
      </c>
      <c r="E6565" s="1516" t="s">
        <v>31</v>
      </c>
      <c r="I6565" s="1528" t="str">
        <f>IF(ISBLANK('CWW12'!$E$201),"##BLANK",'CWW12'!$E$201)</f>
        <v>##BLANK</v>
      </c>
      <c r="J6565" s="1528" t="str">
        <f>IF(ISBLANK('CWW12'!$K$201),"##BLANK",'CWW12'!$K$201)</f>
        <v>##BLANK</v>
      </c>
    </row>
    <row r="6566" spans="2:10">
      <c r="B6566" s="1516" t="str">
        <f>UPPER('CWW12'!$AA$201)</f>
        <v>CWW12_186SWD_PR24</v>
      </c>
      <c r="C6566" s="1516" t="str">
        <f>IF(LEN(_xlfn.CONCAT('CWW12'!$B$195, " - ", 'CWW12'!$B$201, " - ", 'CWW12'!$F$6, " - ", 'CWW12'!$E$5))&gt;230,LEFT(_xlfn.CONCAT('CWW12'!$B$195, " - ", 'CWW12'!$B$201, " - ", 'CWW12'!$F$6, " - ", 'CWW12'!$E$5),212)&amp;" [*** truncated]",_xlfn.CONCAT('CWW12'!$B$195, " - ", 'CWW12'!$B$201, " - ", 'CWW12'!$F$6, " - ", 'CWW12'!$E$5))</f>
        <v xml:space="preserve">Other enhancement (Freeform lines - by exception) - Additional line 3; enhancement wastewater/bioresources opex - Surface water drainage - Wastewater network+ </v>
      </c>
      <c r="D6566" s="1516" t="str">
        <f>'CWW12'!$C$201</f>
        <v>£m</v>
      </c>
      <c r="E6566" s="1516" t="s">
        <v>31</v>
      </c>
      <c r="I6566" s="1528" t="str">
        <f>IF(ISBLANK('CWW12'!$F$201),"##BLANK",'CWW12'!$F$201)</f>
        <v>##BLANK</v>
      </c>
      <c r="J6566" s="1528" t="str">
        <f>IF(ISBLANK('CWW12'!$L$201),"##BLANK",'CWW12'!$L$201)</f>
        <v>##BLANK</v>
      </c>
    </row>
    <row r="6567" spans="2:10">
      <c r="B6567" s="1516" t="str">
        <f>UPPER('CWW12'!$AB$201)</f>
        <v>CWW12_186HD_PR24</v>
      </c>
      <c r="C6567" s="1516" t="str">
        <f>IF(LEN(_xlfn.CONCAT('CWW12'!$B$195, " - ", 'CWW12'!$B$201, " - ", 'CWW12'!$G$6, " - ", 'CWW12'!$E$5))&gt;230,LEFT(_xlfn.CONCAT('CWW12'!$B$195, " - ", 'CWW12'!$B$201, " - ", 'CWW12'!$G$6, " - ", 'CWW12'!$E$5),212)&amp;" [*** truncated]",_xlfn.CONCAT('CWW12'!$B$195, " - ", 'CWW12'!$B$201, " - ", 'CWW12'!$G$6, " - ", 'CWW12'!$E$5))</f>
        <v xml:space="preserve">Other enhancement (Freeform lines - by exception) - Additional line 3; enhancement wastewater/bioresources opex - Highway drainage - Wastewater network+ </v>
      </c>
      <c r="D6567" s="1516" t="str">
        <f>'CWW12'!$C$201</f>
        <v>£m</v>
      </c>
      <c r="E6567" s="1516" t="s">
        <v>31</v>
      </c>
      <c r="I6567" s="1528" t="str">
        <f>IF(ISBLANK('CWW12'!$G$201),"##BLANK",'CWW12'!$G$201)</f>
        <v>##BLANK</v>
      </c>
      <c r="J6567" s="1528" t="str">
        <f>IF(ISBLANK('CWW12'!$M$201),"##BLANK",'CWW12'!$M$201)</f>
        <v>##BLANK</v>
      </c>
    </row>
    <row r="6568" spans="2:10">
      <c r="B6568" s="1516" t="str">
        <f>UPPER('CWW12'!$AC$201)</f>
        <v>CWW12_186STD_PR24</v>
      </c>
      <c r="C6568" s="1516" t="str">
        <f>IF(LEN(_xlfn.CONCAT('CWW12'!$B$195, " - ", 'CWW12'!$B$201, " - ", 'CWW12'!$H$6, " - ", 'CWW12'!$E$5))&gt;230,LEFT(_xlfn.CONCAT('CWW12'!$B$195, " - ", 'CWW12'!$B$201, " - ", 'CWW12'!$H$6, " - ", 'CWW12'!$E$5),212)&amp;" [*** truncated]",_xlfn.CONCAT('CWW12'!$B$195, " - ", 'CWW12'!$B$201, " - ", 'CWW12'!$H$6, " - ", 'CWW12'!$E$5))</f>
        <v xml:space="preserve">Other enhancement (Freeform lines - by exception) - Additional line 3; enhancement wastewater/bioresources opex - Sewage treatment and disposal - Wastewater network+ </v>
      </c>
      <c r="D6568" s="1516" t="str">
        <f>'CWW12'!$C$201</f>
        <v>£m</v>
      </c>
      <c r="E6568" s="1516" t="s">
        <v>31</v>
      </c>
      <c r="I6568" s="1528" t="str">
        <f>IF(ISBLANK('CWW12'!$H$201),"##BLANK",'CWW12'!$H$201)</f>
        <v>##BLANK</v>
      </c>
      <c r="J6568" s="1528" t="str">
        <f>IF(ISBLANK('CWW12'!$N$201),"##BLANK",'CWW12'!$N$201)</f>
        <v>##BLANK</v>
      </c>
    </row>
    <row r="6569" spans="2:10">
      <c r="B6569" s="1516" t="str">
        <f>UPPER('CWW12'!$AD$201)</f>
        <v>CWW12_186SLT_PR24</v>
      </c>
      <c r="C6569" s="1516" t="str">
        <f>IF(LEN(_xlfn.CONCAT('CWW12'!$B$195, " - ", 'CWW12'!$B$201, " - ", 'CWW12'!$I$6, " - ", 'CWW12'!$E$5))&gt;230,LEFT(_xlfn.CONCAT('CWW12'!$B$195, " - ", 'CWW12'!$B$201, " - ", 'CWW12'!$I$6, " - ", 'CWW12'!$E$5),212)&amp;" [*** truncated]",_xlfn.CONCAT('CWW12'!$B$195, " - ", 'CWW12'!$B$201, " - ", 'CWW12'!$I$6, " - ", 'CWW12'!$E$5))</f>
        <v xml:space="preserve">Other enhancement (Freeform lines - by exception) - Additional line 3; enhancement wastewater/bioresources opex - Sludge liquor treatment - Wastewater network+ </v>
      </c>
      <c r="D6569" s="1516" t="str">
        <f>'CWW12'!$C$201</f>
        <v>£m</v>
      </c>
      <c r="E6569" s="1516" t="s">
        <v>31</v>
      </c>
      <c r="I6569" s="1528" t="str">
        <f>IF(ISBLANK('CWW12'!$I$201),"##BLANK",'CWW12'!$I$201)</f>
        <v>##BLANK</v>
      </c>
      <c r="J6569" s="1528" t="str">
        <f>IF(ISBLANK('CWW12'!$O$201),"##BLANK",'CWW12'!$O$201)</f>
        <v>##BLANK</v>
      </c>
    </row>
    <row r="6570" spans="2:10">
      <c r="B6570" s="1516" t="str">
        <f>UPPER('CWW12'!$AE$201)</f>
        <v>CWW12_186TOT_PR24</v>
      </c>
      <c r="C6570" s="1516" t="str">
        <f>IF(LEN(_xlfn.CONCAT('CWW12'!$B$195, " - ", 'CWW12'!$B$201, " - ", 'CWW12'!$J$5))&gt;230,LEFT(_xlfn.CONCAT('CWW12'!$B$195, " - ", 'CWW12'!$B$201, " - ", 'CWW12'!$J$5),212)&amp;" [*** truncated]",_xlfn.CONCAT('CWW12'!$B$195, " - ", 'CWW12'!$B$201, " - ", 'CWW12'!$J$5))</f>
        <v>Other enhancement (Freeform lines - by exception) - Additional line 3; enhancement wastewater/bioresources opex - Total</v>
      </c>
      <c r="D6570" s="1516" t="str">
        <f>'CWW12'!$C$201</f>
        <v>£m</v>
      </c>
      <c r="E6570" s="1516" t="s">
        <v>31</v>
      </c>
      <c r="I6570" s="1528">
        <f>IF(ISBLANK('CWW12'!$J$201),"##BLANK",'CWW12'!$J$201)</f>
        <v>0</v>
      </c>
      <c r="J6570" s="1528">
        <f>IF(ISBLANK('CWW12'!$P$201),"##BLANK",'CWW12'!$P$201)</f>
        <v>0</v>
      </c>
    </row>
    <row r="6571" spans="2:10">
      <c r="B6571" s="1516" t="str">
        <f>UPPER('CWW12'!$Z$202)</f>
        <v>CWW12_187FL_PR24</v>
      </c>
      <c r="C6571" s="1516" t="str">
        <f>IF(LEN(_xlfn.CONCAT('CWW12'!$B$195, " - ", 'CWW12'!$B$202, " - ", 'CWW12'!$E$6, " - ", 'CWW12'!$E$5))&gt;230,LEFT(_xlfn.CONCAT('CWW12'!$B$195, " - ", 'CWW12'!$B$202, " - ", 'CWW12'!$E$6, " - ", 'CWW12'!$E$5),212)&amp;" [*** truncated]",_xlfn.CONCAT('CWW12'!$B$195, " - ", 'CWW12'!$B$202, " - ", 'CWW12'!$E$6, " - ", 'CWW12'!$E$5))</f>
        <v xml:space="preserve">Other enhancement (Freeform lines - by exception) - Additional line 4; enhancement wastewater/bioresources capex - Foul - Wastewater network+ </v>
      </c>
      <c r="D6571" s="1516" t="str">
        <f>'CWW12'!$C$202</f>
        <v>£m</v>
      </c>
      <c r="E6571" s="1516" t="s">
        <v>31</v>
      </c>
      <c r="I6571" s="1528" t="str">
        <f>IF(ISBLANK('CWW12'!$E$202),"##BLANK",'CWW12'!$E$202)</f>
        <v>##BLANK</v>
      </c>
      <c r="J6571" s="1528" t="str">
        <f>IF(ISBLANK('CWW12'!$K$202),"##BLANK",'CWW12'!$K$202)</f>
        <v>##BLANK</v>
      </c>
    </row>
    <row r="6572" spans="2:10">
      <c r="B6572" s="1516" t="str">
        <f>UPPER('CWW12'!$AA$202)</f>
        <v>CWW12_187SWD_PR24</v>
      </c>
      <c r="C6572" s="1516" t="str">
        <f>IF(LEN(_xlfn.CONCAT('CWW12'!$B$195, " - ", 'CWW12'!$B$202, " - ", 'CWW12'!$F$6, " - ", 'CWW12'!$E$5))&gt;230,LEFT(_xlfn.CONCAT('CWW12'!$B$195, " - ", 'CWW12'!$B$202, " - ", 'CWW12'!$F$6, " - ", 'CWW12'!$E$5),212)&amp;" [*** truncated]",_xlfn.CONCAT('CWW12'!$B$195, " - ", 'CWW12'!$B$202, " - ", 'CWW12'!$F$6, " - ", 'CWW12'!$E$5))</f>
        <v xml:space="preserve">Other enhancement (Freeform lines - by exception) - Additional line 4; enhancement wastewater/bioresources capex - Surface water drainage - Wastewater network+ </v>
      </c>
      <c r="D6572" s="1516" t="str">
        <f>'CWW12'!$C$202</f>
        <v>£m</v>
      </c>
      <c r="E6572" s="1516" t="s">
        <v>31</v>
      </c>
      <c r="I6572" s="1528" t="str">
        <f>IF(ISBLANK('CWW12'!$F$202),"##BLANK",'CWW12'!$F$202)</f>
        <v>##BLANK</v>
      </c>
      <c r="J6572" s="1528" t="str">
        <f>IF(ISBLANK('CWW12'!$L$202),"##BLANK",'CWW12'!$L$202)</f>
        <v>##BLANK</v>
      </c>
    </row>
    <row r="6573" spans="2:10">
      <c r="B6573" s="1516" t="str">
        <f>UPPER('CWW12'!$AB$202)</f>
        <v>CWW12_187HD_PR24</v>
      </c>
      <c r="C6573" s="1516" t="str">
        <f>IF(LEN(_xlfn.CONCAT('CWW12'!$B$195, " - ", 'CWW12'!$B$202, " - ", 'CWW12'!$G$6, " - ", 'CWW12'!$E$5))&gt;230,LEFT(_xlfn.CONCAT('CWW12'!$B$195, " - ", 'CWW12'!$B$202, " - ", 'CWW12'!$G$6, " - ", 'CWW12'!$E$5),212)&amp;" [*** truncated]",_xlfn.CONCAT('CWW12'!$B$195, " - ", 'CWW12'!$B$202, " - ", 'CWW12'!$G$6, " - ", 'CWW12'!$E$5))</f>
        <v xml:space="preserve">Other enhancement (Freeform lines - by exception) - Additional line 4; enhancement wastewater/bioresources capex - Highway drainage - Wastewater network+ </v>
      </c>
      <c r="D6573" s="1516" t="str">
        <f>'CWW12'!$C$202</f>
        <v>£m</v>
      </c>
      <c r="E6573" s="1516" t="s">
        <v>31</v>
      </c>
      <c r="I6573" s="1528" t="str">
        <f>IF(ISBLANK('CWW12'!$G$202),"##BLANK",'CWW12'!$G$202)</f>
        <v>##BLANK</v>
      </c>
      <c r="J6573" s="1528" t="str">
        <f>IF(ISBLANK('CWW12'!$M$202),"##BLANK",'CWW12'!$M$202)</f>
        <v>##BLANK</v>
      </c>
    </row>
    <row r="6574" spans="2:10">
      <c r="B6574" s="1516" t="str">
        <f>UPPER('CWW12'!$AC$202)</f>
        <v>CWW12_187STD_PR24</v>
      </c>
      <c r="C6574" s="1516" t="str">
        <f>IF(LEN(_xlfn.CONCAT('CWW12'!$B$195, " - ", 'CWW12'!$B$202, " - ", 'CWW12'!$H$6, " - ", 'CWW12'!$E$5))&gt;230,LEFT(_xlfn.CONCAT('CWW12'!$B$195, " - ", 'CWW12'!$B$202, " - ", 'CWW12'!$H$6, " - ", 'CWW12'!$E$5),212)&amp;" [*** truncated]",_xlfn.CONCAT('CWW12'!$B$195, " - ", 'CWW12'!$B$202, " - ", 'CWW12'!$H$6, " - ", 'CWW12'!$E$5))</f>
        <v xml:space="preserve">Other enhancement (Freeform lines - by exception) - Additional line 4; enhancement wastewater/bioresources capex - Sewage treatment and disposal - Wastewater network+ </v>
      </c>
      <c r="D6574" s="1516" t="str">
        <f>'CWW12'!$C$202</f>
        <v>£m</v>
      </c>
      <c r="E6574" s="1516" t="s">
        <v>31</v>
      </c>
      <c r="I6574" s="1528" t="str">
        <f>IF(ISBLANK('CWW12'!$H$202),"##BLANK",'CWW12'!$H$202)</f>
        <v>##BLANK</v>
      </c>
      <c r="J6574" s="1528" t="str">
        <f>IF(ISBLANK('CWW12'!$N$202),"##BLANK",'CWW12'!$N$202)</f>
        <v>##BLANK</v>
      </c>
    </row>
    <row r="6575" spans="2:10">
      <c r="B6575" s="1516" t="str">
        <f>UPPER('CWW12'!$AD$202)</f>
        <v>CWW12_187SLT_PR24</v>
      </c>
      <c r="C6575" s="1516" t="str">
        <f>IF(LEN(_xlfn.CONCAT('CWW12'!$B$195, " - ", 'CWW12'!$B$202, " - ", 'CWW12'!$I$6, " - ", 'CWW12'!$E$5))&gt;230,LEFT(_xlfn.CONCAT('CWW12'!$B$195, " - ", 'CWW12'!$B$202, " - ", 'CWW12'!$I$6, " - ", 'CWW12'!$E$5),212)&amp;" [*** truncated]",_xlfn.CONCAT('CWW12'!$B$195, " - ", 'CWW12'!$B$202, " - ", 'CWW12'!$I$6, " - ", 'CWW12'!$E$5))</f>
        <v xml:space="preserve">Other enhancement (Freeform lines - by exception) - Additional line 4; enhancement wastewater/bioresources capex - Sludge liquor treatment - Wastewater network+ </v>
      </c>
      <c r="D6575" s="1516" t="str">
        <f>'CWW12'!$C$202</f>
        <v>£m</v>
      </c>
      <c r="E6575" s="1516" t="s">
        <v>31</v>
      </c>
      <c r="I6575" s="1528" t="str">
        <f>IF(ISBLANK('CWW12'!$I$202),"##BLANK",'CWW12'!$I$202)</f>
        <v>##BLANK</v>
      </c>
      <c r="J6575" s="1528" t="str">
        <f>IF(ISBLANK('CWW12'!$O$202),"##BLANK",'CWW12'!$O$202)</f>
        <v>##BLANK</v>
      </c>
    </row>
    <row r="6576" spans="2:10">
      <c r="B6576" s="1516" t="str">
        <f>UPPER('CWW12'!$AE$202)</f>
        <v>CWW12_187TOT_PR24</v>
      </c>
      <c r="C6576" s="1516" t="str">
        <f>IF(LEN(_xlfn.CONCAT('CWW12'!$B$195, " - ", 'CWW12'!$B$202, " - ", 'CWW12'!$J$5))&gt;230,LEFT(_xlfn.CONCAT('CWW12'!$B$195, " - ", 'CWW12'!$B$202, " - ", 'CWW12'!$J$5),212)&amp;" [*** truncated]",_xlfn.CONCAT('CWW12'!$B$195, " - ", 'CWW12'!$B$202, " - ", 'CWW12'!$J$5))</f>
        <v>Other enhancement (Freeform lines - by exception) - Additional line 4; enhancement wastewater/bioresources capex - Total</v>
      </c>
      <c r="D6576" s="1516" t="str">
        <f>'CWW12'!$C$202</f>
        <v>£m</v>
      </c>
      <c r="E6576" s="1516" t="s">
        <v>31</v>
      </c>
      <c r="I6576" s="1528">
        <f>IF(ISBLANK('CWW12'!$J$202),"##BLANK",'CWW12'!$J$202)</f>
        <v>0</v>
      </c>
      <c r="J6576" s="1528">
        <f>IF(ISBLANK('CWW12'!$P$202),"##BLANK",'CWW12'!$P$202)</f>
        <v>0</v>
      </c>
    </row>
    <row r="6577" spans="2:10">
      <c r="B6577" s="1516" t="str">
        <f>UPPER('CWW12'!$Z$203)</f>
        <v>CWW12_188FL_PR24</v>
      </c>
      <c r="C6577" s="1516" t="str">
        <f>IF(LEN(_xlfn.CONCAT('CWW12'!$B$195, " - ", 'CWW12'!$B$203, " - ", 'CWW12'!$E$6, " - ", 'CWW12'!$E$5))&gt;230,LEFT(_xlfn.CONCAT('CWW12'!$B$195, " - ", 'CWW12'!$B$203, " - ", 'CWW12'!$E$6, " - ", 'CWW12'!$E$5),212)&amp;" [*** truncated]",_xlfn.CONCAT('CWW12'!$B$195, " - ", 'CWW12'!$B$203, " - ", 'CWW12'!$E$6, " - ", 'CWW12'!$E$5))</f>
        <v xml:space="preserve">Other enhancement (Freeform lines - by exception) - Additional line 4; enhancement wastewater/bioresources opex - Foul - Wastewater network+ </v>
      </c>
      <c r="D6577" s="1516" t="str">
        <f>'CWW12'!$C$203</f>
        <v>£m</v>
      </c>
      <c r="E6577" s="1516" t="s">
        <v>31</v>
      </c>
      <c r="I6577" s="1528" t="str">
        <f>IF(ISBLANK('CWW12'!$E$203),"##BLANK",'CWW12'!$E$203)</f>
        <v>##BLANK</v>
      </c>
      <c r="J6577" s="1528" t="str">
        <f>IF(ISBLANK('CWW12'!$K$203),"##BLANK",'CWW12'!$K$203)</f>
        <v>##BLANK</v>
      </c>
    </row>
    <row r="6578" spans="2:10">
      <c r="B6578" s="1516" t="str">
        <f>UPPER('CWW12'!$AA$203)</f>
        <v>CWW12_188SWD_PR24</v>
      </c>
      <c r="C6578" s="1516" t="str">
        <f>IF(LEN(_xlfn.CONCAT('CWW12'!$B$195, " - ", 'CWW12'!$B$203, " - ", 'CWW12'!$F$6, " - ", 'CWW12'!$E$5))&gt;230,LEFT(_xlfn.CONCAT('CWW12'!$B$195, " - ", 'CWW12'!$B$203, " - ", 'CWW12'!$F$6, " - ", 'CWW12'!$E$5),212)&amp;" [*** truncated]",_xlfn.CONCAT('CWW12'!$B$195, " - ", 'CWW12'!$B$203, " - ", 'CWW12'!$F$6, " - ", 'CWW12'!$E$5))</f>
        <v xml:space="preserve">Other enhancement (Freeform lines - by exception) - Additional line 4; enhancement wastewater/bioresources opex - Surface water drainage - Wastewater network+ </v>
      </c>
      <c r="D6578" s="1516" t="str">
        <f>'CWW12'!$C$203</f>
        <v>£m</v>
      </c>
      <c r="E6578" s="1516" t="s">
        <v>31</v>
      </c>
      <c r="I6578" s="1528" t="str">
        <f>IF(ISBLANK('CWW12'!$F$203),"##BLANK",'CWW12'!$F$203)</f>
        <v>##BLANK</v>
      </c>
      <c r="J6578" s="1528" t="str">
        <f>IF(ISBLANK('CWW12'!$L$203),"##BLANK",'CWW12'!$L$203)</f>
        <v>##BLANK</v>
      </c>
    </row>
    <row r="6579" spans="2:10">
      <c r="B6579" s="1516" t="str">
        <f>UPPER('CWW12'!$AB$203)</f>
        <v>CWW12_188HD_PR24</v>
      </c>
      <c r="C6579" s="1516" t="str">
        <f>IF(LEN(_xlfn.CONCAT('CWW12'!$B$195, " - ", 'CWW12'!$B$203, " - ", 'CWW12'!$G$6, " - ", 'CWW12'!$E$5))&gt;230,LEFT(_xlfn.CONCAT('CWW12'!$B$195, " - ", 'CWW12'!$B$203, " - ", 'CWW12'!$G$6, " - ", 'CWW12'!$E$5),212)&amp;" [*** truncated]",_xlfn.CONCAT('CWW12'!$B$195, " - ", 'CWW12'!$B$203, " - ", 'CWW12'!$G$6, " - ", 'CWW12'!$E$5))</f>
        <v xml:space="preserve">Other enhancement (Freeform lines - by exception) - Additional line 4; enhancement wastewater/bioresources opex - Highway drainage - Wastewater network+ </v>
      </c>
      <c r="D6579" s="1516" t="str">
        <f>'CWW12'!$C$203</f>
        <v>£m</v>
      </c>
      <c r="E6579" s="1516" t="s">
        <v>31</v>
      </c>
      <c r="I6579" s="1528" t="str">
        <f>IF(ISBLANK('CWW12'!$G$203),"##BLANK",'CWW12'!$G$203)</f>
        <v>##BLANK</v>
      </c>
      <c r="J6579" s="1528" t="str">
        <f>IF(ISBLANK('CWW12'!$M$203),"##BLANK",'CWW12'!$M$203)</f>
        <v>##BLANK</v>
      </c>
    </row>
    <row r="6580" spans="2:10">
      <c r="B6580" s="1516" t="str">
        <f>UPPER('CWW12'!$AC$203)</f>
        <v>CWW12_188STD_PR24</v>
      </c>
      <c r="C6580" s="1516" t="str">
        <f>IF(LEN(_xlfn.CONCAT('CWW12'!$B$195, " - ", 'CWW12'!$B$203, " - ", 'CWW12'!$H$6, " - ", 'CWW12'!$E$5))&gt;230,LEFT(_xlfn.CONCAT('CWW12'!$B$195, " - ", 'CWW12'!$B$203, " - ", 'CWW12'!$H$6, " - ", 'CWW12'!$E$5),212)&amp;" [*** truncated]",_xlfn.CONCAT('CWW12'!$B$195, " - ", 'CWW12'!$B$203, " - ", 'CWW12'!$H$6, " - ", 'CWW12'!$E$5))</f>
        <v xml:space="preserve">Other enhancement (Freeform lines - by exception) - Additional line 4; enhancement wastewater/bioresources opex - Sewage treatment and disposal - Wastewater network+ </v>
      </c>
      <c r="D6580" s="1516" t="str">
        <f>'CWW12'!$C$203</f>
        <v>£m</v>
      </c>
      <c r="E6580" s="1516" t="s">
        <v>31</v>
      </c>
      <c r="I6580" s="1528" t="str">
        <f>IF(ISBLANK('CWW12'!$H$203),"##BLANK",'CWW12'!$H$203)</f>
        <v>##BLANK</v>
      </c>
      <c r="J6580" s="1528" t="str">
        <f>IF(ISBLANK('CWW12'!$N$203),"##BLANK",'CWW12'!$N$203)</f>
        <v>##BLANK</v>
      </c>
    </row>
    <row r="6581" spans="2:10">
      <c r="B6581" s="1516" t="str">
        <f>UPPER('CWW12'!$AD$203)</f>
        <v>CWW12_188SLT_PR24</v>
      </c>
      <c r="C6581" s="1516" t="str">
        <f>IF(LEN(_xlfn.CONCAT('CWW12'!$B$195, " - ", 'CWW12'!$B$203, " - ", 'CWW12'!$I$6, " - ", 'CWW12'!$E$5))&gt;230,LEFT(_xlfn.CONCAT('CWW12'!$B$195, " - ", 'CWW12'!$B$203, " - ", 'CWW12'!$I$6, " - ", 'CWW12'!$E$5),212)&amp;" [*** truncated]",_xlfn.CONCAT('CWW12'!$B$195, " - ", 'CWW12'!$B$203, " - ", 'CWW12'!$I$6, " - ", 'CWW12'!$E$5))</f>
        <v xml:space="preserve">Other enhancement (Freeform lines - by exception) - Additional line 4; enhancement wastewater/bioresources opex - Sludge liquor treatment - Wastewater network+ </v>
      </c>
      <c r="D6581" s="1516" t="str">
        <f>'CWW12'!$C$203</f>
        <v>£m</v>
      </c>
      <c r="E6581" s="1516" t="s">
        <v>31</v>
      </c>
      <c r="I6581" s="1528" t="str">
        <f>IF(ISBLANK('CWW12'!$I$203),"##BLANK",'CWW12'!$I$203)</f>
        <v>##BLANK</v>
      </c>
      <c r="J6581" s="1528" t="str">
        <f>IF(ISBLANK('CWW12'!$O$203),"##BLANK",'CWW12'!$O$203)</f>
        <v>##BLANK</v>
      </c>
    </row>
    <row r="6582" spans="2:10">
      <c r="B6582" s="1516" t="str">
        <f>UPPER('CWW12'!$AE$203)</f>
        <v>CWW12_188TOT_PR24</v>
      </c>
      <c r="C6582" s="1516" t="str">
        <f>IF(LEN(_xlfn.CONCAT('CWW12'!$B$195, " - ", 'CWW12'!$B$203, " - ", 'CWW12'!$J$5))&gt;230,LEFT(_xlfn.CONCAT('CWW12'!$B$195, " - ", 'CWW12'!$B$203, " - ", 'CWW12'!$J$5),212)&amp;" [*** truncated]",_xlfn.CONCAT('CWW12'!$B$195, " - ", 'CWW12'!$B$203, " - ", 'CWW12'!$J$5))</f>
        <v>Other enhancement (Freeform lines - by exception) - Additional line 4; enhancement wastewater/bioresources opex - Total</v>
      </c>
      <c r="D6582" s="1516" t="str">
        <f>'CWW12'!$C$203</f>
        <v>£m</v>
      </c>
      <c r="E6582" s="1516" t="s">
        <v>31</v>
      </c>
      <c r="I6582" s="1528">
        <f>IF(ISBLANK('CWW12'!$J$203),"##BLANK",'CWW12'!$J$203)</f>
        <v>0</v>
      </c>
      <c r="J6582" s="1528">
        <f>IF(ISBLANK('CWW12'!$P$203),"##BLANK",'CWW12'!$P$203)</f>
        <v>0</v>
      </c>
    </row>
    <row r="6583" spans="2:10">
      <c r="B6583" s="1516" t="str">
        <f>UPPER('CWW12'!$Z$204)</f>
        <v>CWW12_189FL_PR24</v>
      </c>
      <c r="C6583" s="1516" t="str">
        <f>IF(LEN(_xlfn.CONCAT('CWW12'!$B$195, " - ", 'CWW12'!$B$204, " - ", 'CWW12'!$E$6, " - ", 'CWW12'!$E$5))&gt;230,LEFT(_xlfn.CONCAT('CWW12'!$B$195, " - ", 'CWW12'!$B$204, " - ", 'CWW12'!$E$6, " - ", 'CWW12'!$E$5),212)&amp;" [*** truncated]",_xlfn.CONCAT('CWW12'!$B$195, " - ", 'CWW12'!$B$204, " - ", 'CWW12'!$E$6, " - ", 'CWW12'!$E$5))</f>
        <v xml:space="preserve">Other enhancement (Freeform lines - by exception) - Additional line 5; enhancement wastewater/bioresources capex - Foul - Wastewater network+ </v>
      </c>
      <c r="D6583" s="1516" t="str">
        <f>'CWW12'!$C$204</f>
        <v>£m</v>
      </c>
      <c r="E6583" s="1516" t="s">
        <v>31</v>
      </c>
      <c r="I6583" s="1528" t="str">
        <f>IF(ISBLANK('CWW12'!$E$204),"##BLANK",'CWW12'!$E$204)</f>
        <v>##BLANK</v>
      </c>
      <c r="J6583" s="1528" t="str">
        <f>IF(ISBLANK('CWW12'!$K$204),"##BLANK",'CWW12'!$K$204)</f>
        <v>##BLANK</v>
      </c>
    </row>
    <row r="6584" spans="2:10">
      <c r="B6584" s="1516" t="str">
        <f>UPPER('CWW12'!$AA$204)</f>
        <v>CWW12_189SWD_PR24</v>
      </c>
      <c r="C6584" s="1516" t="str">
        <f>IF(LEN(_xlfn.CONCAT('CWW12'!$B$195, " - ", 'CWW12'!$B$204, " - ", 'CWW12'!$F$6, " - ", 'CWW12'!$E$5))&gt;230,LEFT(_xlfn.CONCAT('CWW12'!$B$195, " - ", 'CWW12'!$B$204, " - ", 'CWW12'!$F$6, " - ", 'CWW12'!$E$5),212)&amp;" [*** truncated]",_xlfn.CONCAT('CWW12'!$B$195, " - ", 'CWW12'!$B$204, " - ", 'CWW12'!$F$6, " - ", 'CWW12'!$E$5))</f>
        <v xml:space="preserve">Other enhancement (Freeform lines - by exception) - Additional line 5; enhancement wastewater/bioresources capex - Surface water drainage - Wastewater network+ </v>
      </c>
      <c r="D6584" s="1516" t="str">
        <f>'CWW12'!$C$204</f>
        <v>£m</v>
      </c>
      <c r="E6584" s="1516" t="s">
        <v>31</v>
      </c>
      <c r="I6584" s="1528" t="str">
        <f>IF(ISBLANK('CWW12'!$F$204),"##BLANK",'CWW12'!$F$204)</f>
        <v>##BLANK</v>
      </c>
      <c r="J6584" s="1528" t="str">
        <f>IF(ISBLANK('CWW12'!$L$204),"##BLANK",'CWW12'!$L$204)</f>
        <v>##BLANK</v>
      </c>
    </row>
    <row r="6585" spans="2:10">
      <c r="B6585" s="1516" t="str">
        <f>UPPER('CWW12'!$AB$204)</f>
        <v>CWW12_189HD_PR24</v>
      </c>
      <c r="C6585" s="1516" t="str">
        <f>IF(LEN(_xlfn.CONCAT('CWW12'!$B$195, " - ", 'CWW12'!$B$204, " - ", 'CWW12'!$G$6, " - ", 'CWW12'!$E$5))&gt;230,LEFT(_xlfn.CONCAT('CWW12'!$B$195, " - ", 'CWW12'!$B$204, " - ", 'CWW12'!$G$6, " - ", 'CWW12'!$E$5),212)&amp;" [*** truncated]",_xlfn.CONCAT('CWW12'!$B$195, " - ", 'CWW12'!$B$204, " - ", 'CWW12'!$G$6, " - ", 'CWW12'!$E$5))</f>
        <v xml:space="preserve">Other enhancement (Freeform lines - by exception) - Additional line 5; enhancement wastewater/bioresources capex - Highway drainage - Wastewater network+ </v>
      </c>
      <c r="D6585" s="1516" t="str">
        <f>'CWW12'!$C$204</f>
        <v>£m</v>
      </c>
      <c r="E6585" s="1516" t="s">
        <v>31</v>
      </c>
      <c r="I6585" s="1528" t="str">
        <f>IF(ISBLANK('CWW12'!$G$204),"##BLANK",'CWW12'!$G$204)</f>
        <v>##BLANK</v>
      </c>
      <c r="J6585" s="1528" t="str">
        <f>IF(ISBLANK('CWW12'!$M$204),"##BLANK",'CWW12'!$M$204)</f>
        <v>##BLANK</v>
      </c>
    </row>
    <row r="6586" spans="2:10">
      <c r="B6586" s="1516" t="str">
        <f>UPPER('CWW12'!$AC$204)</f>
        <v>CWW12_189STD_PR24</v>
      </c>
      <c r="C6586" s="1516" t="str">
        <f>IF(LEN(_xlfn.CONCAT('CWW12'!$B$195, " - ", 'CWW12'!$B$204, " - ", 'CWW12'!$H$6, " - ", 'CWW12'!$E$5))&gt;230,LEFT(_xlfn.CONCAT('CWW12'!$B$195, " - ", 'CWW12'!$B$204, " - ", 'CWW12'!$H$6, " - ", 'CWW12'!$E$5),212)&amp;" [*** truncated]",_xlfn.CONCAT('CWW12'!$B$195, " - ", 'CWW12'!$B$204, " - ", 'CWW12'!$H$6, " - ", 'CWW12'!$E$5))</f>
        <v xml:space="preserve">Other enhancement (Freeform lines - by exception) - Additional line 5; enhancement wastewater/bioresources capex - Sewage treatment and disposal - Wastewater network+ </v>
      </c>
      <c r="D6586" s="1516" t="str">
        <f>'CWW12'!$C$204</f>
        <v>£m</v>
      </c>
      <c r="E6586" s="1516" t="s">
        <v>31</v>
      </c>
      <c r="I6586" s="1528" t="str">
        <f>IF(ISBLANK('CWW12'!$H$204),"##BLANK",'CWW12'!$H$204)</f>
        <v>##BLANK</v>
      </c>
      <c r="J6586" s="1528" t="str">
        <f>IF(ISBLANK('CWW12'!$N$204),"##BLANK",'CWW12'!$N$204)</f>
        <v>##BLANK</v>
      </c>
    </row>
    <row r="6587" spans="2:10">
      <c r="B6587" s="1516" t="str">
        <f>UPPER('CWW12'!$AD$204)</f>
        <v>CWW12_189SLT_PR24</v>
      </c>
      <c r="C6587" s="1516" t="str">
        <f>IF(LEN(_xlfn.CONCAT('CWW12'!$B$195, " - ", 'CWW12'!$B$204, " - ", 'CWW12'!$I$6, " - ", 'CWW12'!$E$5))&gt;230,LEFT(_xlfn.CONCAT('CWW12'!$B$195, " - ", 'CWW12'!$B$204, " - ", 'CWW12'!$I$6, " - ", 'CWW12'!$E$5),212)&amp;" [*** truncated]",_xlfn.CONCAT('CWW12'!$B$195, " - ", 'CWW12'!$B$204, " - ", 'CWW12'!$I$6, " - ", 'CWW12'!$E$5))</f>
        <v xml:space="preserve">Other enhancement (Freeform lines - by exception) - Additional line 5; enhancement wastewater/bioresources capex - Sludge liquor treatment - Wastewater network+ </v>
      </c>
      <c r="D6587" s="1516" t="str">
        <f>'CWW12'!$C$204</f>
        <v>£m</v>
      </c>
      <c r="E6587" s="1516" t="s">
        <v>31</v>
      </c>
      <c r="I6587" s="1528" t="str">
        <f>IF(ISBLANK('CWW12'!$I$204),"##BLANK",'CWW12'!$I$204)</f>
        <v>##BLANK</v>
      </c>
      <c r="J6587" s="1528" t="str">
        <f>IF(ISBLANK('CWW12'!$O$204),"##BLANK",'CWW12'!$O$204)</f>
        <v>##BLANK</v>
      </c>
    </row>
    <row r="6588" spans="2:10">
      <c r="B6588" s="1516" t="str">
        <f>UPPER('CWW12'!$AE$204)</f>
        <v>CWW12_189TOT_PR24</v>
      </c>
      <c r="C6588" s="1516" t="str">
        <f>IF(LEN(_xlfn.CONCAT('CWW12'!$B$195, " - ", 'CWW12'!$B$204, " - ", 'CWW12'!$J$5))&gt;230,LEFT(_xlfn.CONCAT('CWW12'!$B$195, " - ", 'CWW12'!$B$204, " - ", 'CWW12'!$J$5),212)&amp;" [*** truncated]",_xlfn.CONCAT('CWW12'!$B$195, " - ", 'CWW12'!$B$204, " - ", 'CWW12'!$J$5))</f>
        <v>Other enhancement (Freeform lines - by exception) - Additional line 5; enhancement wastewater/bioresources capex - Total</v>
      </c>
      <c r="D6588" s="1516" t="str">
        <f>'CWW12'!$C$204</f>
        <v>£m</v>
      </c>
      <c r="E6588" s="1516" t="s">
        <v>31</v>
      </c>
      <c r="I6588" s="1528">
        <f>IF(ISBLANK('CWW12'!$J$204),"##BLANK",'CWW12'!$J$204)</f>
        <v>0</v>
      </c>
      <c r="J6588" s="1528">
        <f>IF(ISBLANK('CWW12'!$P$204),"##BLANK",'CWW12'!$P$204)</f>
        <v>0</v>
      </c>
    </row>
    <row r="6589" spans="2:10">
      <c r="B6589" s="1516" t="str">
        <f>UPPER('CWW12'!$Z$205)</f>
        <v>CWW12_190FL_PR24</v>
      </c>
      <c r="C6589" s="1516" t="str">
        <f>IF(LEN(_xlfn.CONCAT('CWW12'!$B$195, " - ", 'CWW12'!$B$205, " - ", 'CWW12'!$E$6, " - ", 'CWW12'!$E$5))&gt;230,LEFT(_xlfn.CONCAT('CWW12'!$B$195, " - ", 'CWW12'!$B$205, " - ", 'CWW12'!$E$6, " - ", 'CWW12'!$E$5),212)&amp;" [*** truncated]",_xlfn.CONCAT('CWW12'!$B$195, " - ", 'CWW12'!$B$205, " - ", 'CWW12'!$E$6, " - ", 'CWW12'!$E$5))</f>
        <v xml:space="preserve">Other enhancement (Freeform lines - by exception) - Additional line 5; enhancement wastewater/bioresources opex - Foul - Wastewater network+ </v>
      </c>
      <c r="D6589" s="1516" t="str">
        <f>'CWW12'!$C$205</f>
        <v>£m</v>
      </c>
      <c r="E6589" s="1516" t="s">
        <v>31</v>
      </c>
      <c r="I6589" s="1528" t="str">
        <f>IF(ISBLANK('CWW12'!$E$205),"##BLANK",'CWW12'!$E$205)</f>
        <v>##BLANK</v>
      </c>
      <c r="J6589" s="1528" t="str">
        <f>IF(ISBLANK('CWW12'!$K$205),"##BLANK",'CWW12'!$K$205)</f>
        <v>##BLANK</v>
      </c>
    </row>
    <row r="6590" spans="2:10">
      <c r="B6590" s="1516" t="str">
        <f>UPPER('CWW12'!$AA$205)</f>
        <v>CWW12_190SWD_PR24</v>
      </c>
      <c r="C6590" s="1516" t="str">
        <f>IF(LEN(_xlfn.CONCAT('CWW12'!$B$195, " - ", 'CWW12'!$B$205, " - ", 'CWW12'!$F$6, " - ", 'CWW12'!$E$5))&gt;230,LEFT(_xlfn.CONCAT('CWW12'!$B$195, " - ", 'CWW12'!$B$205, " - ", 'CWW12'!$F$6, " - ", 'CWW12'!$E$5),212)&amp;" [*** truncated]",_xlfn.CONCAT('CWW12'!$B$195, " - ", 'CWW12'!$B$205, " - ", 'CWW12'!$F$6, " - ", 'CWW12'!$E$5))</f>
        <v xml:space="preserve">Other enhancement (Freeform lines - by exception) - Additional line 5; enhancement wastewater/bioresources opex - Surface water drainage - Wastewater network+ </v>
      </c>
      <c r="D6590" s="1516" t="str">
        <f>'CWW12'!$C$205</f>
        <v>£m</v>
      </c>
      <c r="E6590" s="1516" t="s">
        <v>31</v>
      </c>
      <c r="I6590" s="1528" t="str">
        <f>IF(ISBLANK('CWW12'!$F$205),"##BLANK",'CWW12'!$F$205)</f>
        <v>##BLANK</v>
      </c>
      <c r="J6590" s="1528" t="str">
        <f>IF(ISBLANK('CWW12'!$L$205),"##BLANK",'CWW12'!$L$205)</f>
        <v>##BLANK</v>
      </c>
    </row>
    <row r="6591" spans="2:10">
      <c r="B6591" s="1516" t="str">
        <f>UPPER('CWW12'!$AB$205)</f>
        <v>CWW12_190HD_PR24</v>
      </c>
      <c r="C6591" s="1516" t="str">
        <f>IF(LEN(_xlfn.CONCAT('CWW12'!$B$195, " - ", 'CWW12'!$B$205, " - ", 'CWW12'!$G$6, " - ", 'CWW12'!$E$5))&gt;230,LEFT(_xlfn.CONCAT('CWW12'!$B$195, " - ", 'CWW12'!$B$205, " - ", 'CWW12'!$G$6, " - ", 'CWW12'!$E$5),212)&amp;" [*** truncated]",_xlfn.CONCAT('CWW12'!$B$195, " - ", 'CWW12'!$B$205, " - ", 'CWW12'!$G$6, " - ", 'CWW12'!$E$5))</f>
        <v xml:space="preserve">Other enhancement (Freeform lines - by exception) - Additional line 5; enhancement wastewater/bioresources opex - Highway drainage - Wastewater network+ </v>
      </c>
      <c r="D6591" s="1516" t="str">
        <f>'CWW12'!$C$205</f>
        <v>£m</v>
      </c>
      <c r="E6591" s="1516" t="s">
        <v>31</v>
      </c>
      <c r="I6591" s="1528" t="str">
        <f>IF(ISBLANK('CWW12'!$G$205),"##BLANK",'CWW12'!$G$205)</f>
        <v>##BLANK</v>
      </c>
      <c r="J6591" s="1528" t="str">
        <f>IF(ISBLANK('CWW12'!$M$205),"##BLANK",'CWW12'!$M$205)</f>
        <v>##BLANK</v>
      </c>
    </row>
    <row r="6592" spans="2:10">
      <c r="B6592" s="1516" t="str">
        <f>UPPER('CWW12'!$AC$205)</f>
        <v>CWW12_190STD_PR24</v>
      </c>
      <c r="C6592" s="1516" t="str">
        <f>IF(LEN(_xlfn.CONCAT('CWW12'!$B$195, " - ", 'CWW12'!$B$205, " - ", 'CWW12'!$H$6, " - ", 'CWW12'!$E$5))&gt;230,LEFT(_xlfn.CONCAT('CWW12'!$B$195, " - ", 'CWW12'!$B$205, " - ", 'CWW12'!$H$6, " - ", 'CWW12'!$E$5),212)&amp;" [*** truncated]",_xlfn.CONCAT('CWW12'!$B$195, " - ", 'CWW12'!$B$205, " - ", 'CWW12'!$H$6, " - ", 'CWW12'!$E$5))</f>
        <v xml:space="preserve">Other enhancement (Freeform lines - by exception) - Additional line 5; enhancement wastewater/bioresources opex - Sewage treatment and disposal - Wastewater network+ </v>
      </c>
      <c r="D6592" s="1516" t="str">
        <f>'CWW12'!$C$205</f>
        <v>£m</v>
      </c>
      <c r="E6592" s="1516" t="s">
        <v>31</v>
      </c>
      <c r="I6592" s="1528" t="str">
        <f>IF(ISBLANK('CWW12'!$H$205),"##BLANK",'CWW12'!$H$205)</f>
        <v>##BLANK</v>
      </c>
      <c r="J6592" s="1528" t="str">
        <f>IF(ISBLANK('CWW12'!$N$205),"##BLANK",'CWW12'!$N$205)</f>
        <v>##BLANK</v>
      </c>
    </row>
    <row r="6593" spans="2:10">
      <c r="B6593" s="1516" t="str">
        <f>UPPER('CWW12'!$AD$205)</f>
        <v>CWW12_190SLT_PR24</v>
      </c>
      <c r="C6593" s="1516" t="str">
        <f>IF(LEN(_xlfn.CONCAT('CWW12'!$B$195, " - ", 'CWW12'!$B$205, " - ", 'CWW12'!$I$6, " - ", 'CWW12'!$E$5))&gt;230,LEFT(_xlfn.CONCAT('CWW12'!$B$195, " - ", 'CWW12'!$B$205, " - ", 'CWW12'!$I$6, " - ", 'CWW12'!$E$5),212)&amp;" [*** truncated]",_xlfn.CONCAT('CWW12'!$B$195, " - ", 'CWW12'!$B$205, " - ", 'CWW12'!$I$6, " - ", 'CWW12'!$E$5))</f>
        <v xml:space="preserve">Other enhancement (Freeform lines - by exception) - Additional line 5; enhancement wastewater/bioresources opex - Sludge liquor treatment - Wastewater network+ </v>
      </c>
      <c r="D6593" s="1516" t="str">
        <f>'CWW12'!$C$205</f>
        <v>£m</v>
      </c>
      <c r="E6593" s="1516" t="s">
        <v>31</v>
      </c>
      <c r="I6593" s="1528" t="str">
        <f>IF(ISBLANK('CWW12'!$I$205),"##BLANK",'CWW12'!$I$205)</f>
        <v>##BLANK</v>
      </c>
      <c r="J6593" s="1528" t="str">
        <f>IF(ISBLANK('CWW12'!$O$205),"##BLANK",'CWW12'!$O$205)</f>
        <v>##BLANK</v>
      </c>
    </row>
    <row r="6594" spans="2:10">
      <c r="B6594" s="1516" t="str">
        <f>UPPER('CWW12'!$AE$205)</f>
        <v>CWW12_190TOT_PR24</v>
      </c>
      <c r="C6594" s="1516" t="str">
        <f>IF(LEN(_xlfn.CONCAT('CWW12'!$B$195, " - ", 'CWW12'!$B$205, " - ", 'CWW12'!$J$5))&gt;230,LEFT(_xlfn.CONCAT('CWW12'!$B$195, " - ", 'CWW12'!$B$205, " - ", 'CWW12'!$J$5),212)&amp;" [*** truncated]",_xlfn.CONCAT('CWW12'!$B$195, " - ", 'CWW12'!$B$205, " - ", 'CWW12'!$J$5))</f>
        <v>Other enhancement (Freeform lines - by exception) - Additional line 5; enhancement wastewater/bioresources opex - Total</v>
      </c>
      <c r="D6594" s="1516" t="str">
        <f>'CWW12'!$C$205</f>
        <v>£m</v>
      </c>
      <c r="E6594" s="1516" t="s">
        <v>31</v>
      </c>
      <c r="I6594" s="1528">
        <f>IF(ISBLANK('CWW12'!$J$205),"##BLANK",'CWW12'!$J$205)</f>
        <v>0</v>
      </c>
      <c r="J6594" s="1528">
        <f>IF(ISBLANK('CWW12'!$P$205),"##BLANK",'CWW12'!$P$205)</f>
        <v>0</v>
      </c>
    </row>
    <row r="6595" spans="2:10">
      <c r="B6595" s="1516" t="str">
        <f>UPPER('CWW12'!$Z$206)</f>
        <v>CWW12_191FL_PR24</v>
      </c>
      <c r="C6595" s="1516" t="str">
        <f>IF(LEN(_xlfn.CONCAT('CWW12'!$B$195, " - ", 'CWW12'!$B$206, " - ", 'CWW12'!$E$6, " - ", 'CWW12'!$E$5))&gt;230,LEFT(_xlfn.CONCAT('CWW12'!$B$195, " - ", 'CWW12'!$B$206, " - ", 'CWW12'!$E$6, " - ", 'CWW12'!$E$5),212)&amp;" [*** truncated]",_xlfn.CONCAT('CWW12'!$B$195, " - ", 'CWW12'!$B$206, " - ", 'CWW12'!$E$6, " - ", 'CWW12'!$E$5))</f>
        <v xml:space="preserve">Other enhancement (Freeform lines - by exception) - Total other enhancement freeform lines wastewater/bioresources expenditure - Foul - Wastewater network+ </v>
      </c>
      <c r="D6595" s="1516" t="str">
        <f>'CWW12'!$C$206</f>
        <v>£m</v>
      </c>
      <c r="E6595" s="1516" t="s">
        <v>31</v>
      </c>
      <c r="I6595" s="1528">
        <f>IF(ISBLANK('CWW12'!$E$206),"##BLANK",'CWW12'!$E$206)</f>
        <v>0</v>
      </c>
      <c r="J6595" s="1528">
        <f>IF(ISBLANK('CWW12'!$K$206),"##BLANK",'CWW12'!$K$206)</f>
        <v>0</v>
      </c>
    </row>
    <row r="6596" spans="2:10">
      <c r="B6596" s="1516" t="str">
        <f>UPPER('CWW12'!$AA$206)</f>
        <v>CWW12_191SWD_PR24</v>
      </c>
      <c r="C6596" s="1516" t="str">
        <f>IF(LEN(_xlfn.CONCAT('CWW12'!$B$195, " - ", 'CWW12'!$B$206, " - ", 'CWW12'!$F$6, " - ", 'CWW12'!$E$5))&gt;230,LEFT(_xlfn.CONCAT('CWW12'!$B$195, " - ", 'CWW12'!$B$206, " - ", 'CWW12'!$F$6, " - ", 'CWW12'!$E$5),212)&amp;" [*** truncated]",_xlfn.CONCAT('CWW12'!$B$195, " - ", 'CWW12'!$B$206, " - ", 'CWW12'!$F$6, " - ", 'CWW12'!$E$5))</f>
        <v xml:space="preserve">Other enhancement (Freeform lines - by exception) - Total other enhancement freeform lines wastewater/bioresources expenditure - Surface water drainage - Wastewater network+ </v>
      </c>
      <c r="D6596" s="1516" t="str">
        <f>'CWW12'!$C$206</f>
        <v>£m</v>
      </c>
      <c r="E6596" s="1516" t="s">
        <v>31</v>
      </c>
      <c r="I6596" s="1528">
        <f>IF(ISBLANK('CWW12'!$F$206),"##BLANK",'CWW12'!$F$206)</f>
        <v>0</v>
      </c>
      <c r="J6596" s="1528">
        <f>IF(ISBLANK('CWW12'!$L$206),"##BLANK",'CWW12'!$L$206)</f>
        <v>0</v>
      </c>
    </row>
    <row r="6597" spans="2:10">
      <c r="B6597" s="1516" t="str">
        <f>UPPER('CWW12'!$AB$206)</f>
        <v>CWW12_191HD_PR24</v>
      </c>
      <c r="C6597" s="1516" t="str">
        <f>IF(LEN(_xlfn.CONCAT('CWW12'!$B$195, " - ", 'CWW12'!$B$206, " - ", 'CWW12'!$G$6, " - ", 'CWW12'!$E$5))&gt;230,LEFT(_xlfn.CONCAT('CWW12'!$B$195, " - ", 'CWW12'!$B$206, " - ", 'CWW12'!$G$6, " - ", 'CWW12'!$E$5),212)&amp;" [*** truncated]",_xlfn.CONCAT('CWW12'!$B$195, " - ", 'CWW12'!$B$206, " - ", 'CWW12'!$G$6, " - ", 'CWW12'!$E$5))</f>
        <v xml:space="preserve">Other enhancement (Freeform lines - by exception) - Total other enhancement freeform lines wastewater/bioresources expenditure - Highway drainage - Wastewater network+ </v>
      </c>
      <c r="D6597" s="1516" t="str">
        <f>'CWW12'!$C$206</f>
        <v>£m</v>
      </c>
      <c r="E6597" s="1516" t="s">
        <v>31</v>
      </c>
      <c r="I6597" s="1528">
        <f>IF(ISBLANK('CWW12'!$G$206),"##BLANK",'CWW12'!$G$206)</f>
        <v>0</v>
      </c>
      <c r="J6597" s="1528">
        <f>IF(ISBLANK('CWW12'!$M$206),"##BLANK",'CWW12'!$M$206)</f>
        <v>0</v>
      </c>
    </row>
    <row r="6598" spans="2:10">
      <c r="B6598" s="1516" t="str">
        <f>UPPER('CWW12'!$AC$206)</f>
        <v>CWW12_191STD_PR24</v>
      </c>
      <c r="C6598" s="1516" t="str">
        <f>IF(LEN(_xlfn.CONCAT('CWW12'!$B$195, " - ", 'CWW12'!$B$206, " - ", 'CWW12'!$H$6, " - ", 'CWW12'!$E$5))&gt;230,LEFT(_xlfn.CONCAT('CWW12'!$B$195, " - ", 'CWW12'!$B$206, " - ", 'CWW12'!$H$6, " - ", 'CWW12'!$E$5),212)&amp;" [*** truncated]",_xlfn.CONCAT('CWW12'!$B$195, " - ", 'CWW12'!$B$206, " - ", 'CWW12'!$H$6, " - ", 'CWW12'!$E$5))</f>
        <v xml:space="preserve">Other enhancement (Freeform lines - by exception) - Total other enhancement freeform lines wastewater/bioresources expenditure - Sewage treatment and disposal - Wastewater network+ </v>
      </c>
      <c r="D6598" s="1516" t="str">
        <f>'CWW12'!$C$206</f>
        <v>£m</v>
      </c>
      <c r="E6598" s="1516" t="s">
        <v>31</v>
      </c>
      <c r="I6598" s="1528">
        <f>IF(ISBLANK('CWW12'!$H$206),"##BLANK",'CWW12'!$H$206)</f>
        <v>0</v>
      </c>
      <c r="J6598" s="1528">
        <f>IF(ISBLANK('CWW12'!$N$206),"##BLANK",'CWW12'!$N$206)</f>
        <v>0</v>
      </c>
    </row>
    <row r="6599" spans="2:10">
      <c r="B6599" s="1516" t="str">
        <f>UPPER('CWW12'!$AD$206)</f>
        <v>CWW12_191SLT_PR24</v>
      </c>
      <c r="C6599" s="1516" t="str">
        <f>IF(LEN(_xlfn.CONCAT('CWW12'!$B$195, " - ", 'CWW12'!$B$206, " - ", 'CWW12'!$I$6, " - ", 'CWW12'!$E$5))&gt;230,LEFT(_xlfn.CONCAT('CWW12'!$B$195, " - ", 'CWW12'!$B$206, " - ", 'CWW12'!$I$6, " - ", 'CWW12'!$E$5),212)&amp;" [*** truncated]",_xlfn.CONCAT('CWW12'!$B$195, " - ", 'CWW12'!$B$206, " - ", 'CWW12'!$I$6, " - ", 'CWW12'!$E$5))</f>
        <v xml:space="preserve">Other enhancement (Freeform lines - by exception) - Total other enhancement freeform lines wastewater/bioresources expenditure - Sludge liquor treatment - Wastewater network+ </v>
      </c>
      <c r="D6599" s="1516" t="str">
        <f>'CWW12'!$C$206</f>
        <v>£m</v>
      </c>
      <c r="E6599" s="1516" t="s">
        <v>31</v>
      </c>
      <c r="I6599" s="1528">
        <f>IF(ISBLANK('CWW12'!$I$206),"##BLANK",'CWW12'!$I$206)</f>
        <v>0</v>
      </c>
      <c r="J6599" s="1528">
        <f>IF(ISBLANK('CWW12'!$O$206),"##BLANK",'CWW12'!$O$206)</f>
        <v>0</v>
      </c>
    </row>
    <row r="6600" spans="2:10">
      <c r="B6600" s="1516" t="str">
        <f>UPPER('CWW12'!$AE$206)</f>
        <v>CWW12_191TOT_PR24</v>
      </c>
      <c r="C6600" s="1516" t="str">
        <f>IF(LEN(_xlfn.CONCAT('CWW12'!$B$195, " - ", 'CWW12'!$B$206, " - ", 'CWW12'!$J$5))&gt;230,LEFT(_xlfn.CONCAT('CWW12'!$B$195, " - ", 'CWW12'!$B$206, " - ", 'CWW12'!$J$5),212)&amp;" [*** truncated]",_xlfn.CONCAT('CWW12'!$B$195, " - ", 'CWW12'!$B$206, " - ", 'CWW12'!$J$5))</f>
        <v>Other enhancement (Freeform lines - by exception) - Total other enhancement freeform lines wastewater/bioresources expenditure - Total</v>
      </c>
      <c r="D6600" s="1516" t="str">
        <f>'CWW12'!$C$206</f>
        <v>£m</v>
      </c>
      <c r="E6600" s="1516" t="s">
        <v>31</v>
      </c>
      <c r="I6600" s="1528">
        <f>IF(ISBLANK('CWW12'!$J$206),"##BLANK",'CWW12'!$J$206)</f>
        <v>0</v>
      </c>
      <c r="J6600" s="1528">
        <f>IF(ISBLANK('CWW12'!$P$206),"##BLANK",'CWW12'!$P$206)</f>
        <v>0</v>
      </c>
    </row>
    <row r="6601" spans="2:10">
      <c r="B6601" s="1516" t="str">
        <f>UPPER('CWW12'!$Z$208)</f>
        <v>CWW12_192FL_PR24</v>
      </c>
      <c r="C6601" s="1516" t="str">
        <f>IF(LEN(_xlfn.CONCAT('CWW12'!$B$208, " - ", 'CWW12'!$E$6, " - ", 'CWW12'!$E$5))&gt;230,LEFT(_xlfn.CONCAT('CWW12'!$B$208, " - ", 'CWW12'!$E$6, " - ", 'CWW12'!$E$5),212)&amp;" [*** truncated]",_xlfn.CONCAT('CWW12'!$B$208, " - ", 'CWW12'!$E$6, " - ", 'CWW12'!$E$5))</f>
        <v xml:space="preserve">Total other enhancement and enhancement freeform lines wastewater/bioresources expenditure - Foul - Wastewater network+ </v>
      </c>
      <c r="D6601" s="1516" t="str">
        <f>'CWW12'!$C$208</f>
        <v>£m</v>
      </c>
      <c r="E6601" s="1516" t="s">
        <v>31</v>
      </c>
      <c r="I6601" s="1528">
        <f>IF(ISBLANK('CWW12'!$E$208),"##BLANK",'CWW12'!$E$208)</f>
        <v>0</v>
      </c>
      <c r="J6601" s="1528">
        <f>IF(ISBLANK('CWW12'!$K$208),"##BLANK",'CWW12'!$K$208)</f>
        <v>0</v>
      </c>
    </row>
    <row r="6602" spans="2:10">
      <c r="B6602" s="1516" t="str">
        <f>UPPER('CWW12'!$AA$208)</f>
        <v>CWW12_192SWD_PR24</v>
      </c>
      <c r="C6602" s="1516" t="str">
        <f>IF(LEN(_xlfn.CONCAT('CWW12'!$B$208, " - ", 'CWW12'!$F$6, " - ", 'CWW12'!$E$5))&gt;230,LEFT(_xlfn.CONCAT('CWW12'!$B$208, " - ", 'CWW12'!$F$6, " - ", 'CWW12'!$E$5),212)&amp;" [*** truncated]",_xlfn.CONCAT('CWW12'!$B$208, " - ", 'CWW12'!$F$6, " - ", 'CWW12'!$E$5))</f>
        <v xml:space="preserve">Total other enhancement and enhancement freeform lines wastewater/bioresources expenditure - Surface water drainage - Wastewater network+ </v>
      </c>
      <c r="D6602" s="1516" t="str">
        <f>'CWW12'!$C$208</f>
        <v>£m</v>
      </c>
      <c r="E6602" s="1516" t="s">
        <v>31</v>
      </c>
      <c r="I6602" s="1528">
        <f>IF(ISBLANK('CWW12'!$F$208),"##BLANK",'CWW12'!$F$208)</f>
        <v>0</v>
      </c>
      <c r="J6602" s="1528">
        <f>IF(ISBLANK('CWW12'!$L$208),"##BLANK",'CWW12'!$L$208)</f>
        <v>0</v>
      </c>
    </row>
    <row r="6603" spans="2:10">
      <c r="B6603" s="1516" t="str">
        <f>UPPER('CWW12'!$AB$208)</f>
        <v>CWW12_192HD_PR24</v>
      </c>
      <c r="C6603" s="1516" t="str">
        <f>IF(LEN(_xlfn.CONCAT('CWW12'!$B$208, " - ", 'CWW12'!$G$6, " - ", 'CWW12'!$E$5))&gt;230,LEFT(_xlfn.CONCAT('CWW12'!$B$208, " - ", 'CWW12'!$G$6, " - ", 'CWW12'!$E$5),212)&amp;" [*** truncated]",_xlfn.CONCAT('CWW12'!$B$208, " - ", 'CWW12'!$G$6, " - ", 'CWW12'!$E$5))</f>
        <v xml:space="preserve">Total other enhancement and enhancement freeform lines wastewater/bioresources expenditure - Highway drainage - Wastewater network+ </v>
      </c>
      <c r="D6603" s="1516" t="str">
        <f>'CWW12'!$C$208</f>
        <v>£m</v>
      </c>
      <c r="E6603" s="1516" t="s">
        <v>31</v>
      </c>
      <c r="I6603" s="1528">
        <f>IF(ISBLANK('CWW12'!$G$208),"##BLANK",'CWW12'!$G$208)</f>
        <v>0</v>
      </c>
      <c r="J6603" s="1528">
        <f>IF(ISBLANK('CWW12'!$M$208),"##BLANK",'CWW12'!$M$208)</f>
        <v>0</v>
      </c>
    </row>
    <row r="6604" spans="2:10">
      <c r="B6604" s="1516" t="str">
        <f>UPPER('CWW12'!$AC$208)</f>
        <v>CWW12_192STD_PR24</v>
      </c>
      <c r="C6604" s="1516" t="str">
        <f>IF(LEN(_xlfn.CONCAT('CWW12'!$B$208, " - ", 'CWW12'!$H$6, " - ", 'CWW12'!$E$5))&gt;230,LEFT(_xlfn.CONCAT('CWW12'!$B$208, " - ", 'CWW12'!$H$6, " - ", 'CWW12'!$E$5),212)&amp;" [*** truncated]",_xlfn.CONCAT('CWW12'!$B$208, " - ", 'CWW12'!$H$6, " - ", 'CWW12'!$E$5))</f>
        <v xml:space="preserve">Total other enhancement and enhancement freeform lines wastewater/bioresources expenditure - Sewage treatment and disposal - Wastewater network+ </v>
      </c>
      <c r="D6604" s="1516" t="str">
        <f>'CWW12'!$C$208</f>
        <v>£m</v>
      </c>
      <c r="E6604" s="1516" t="s">
        <v>31</v>
      </c>
      <c r="I6604" s="1528">
        <f>IF(ISBLANK('CWW12'!$H$208),"##BLANK",'CWW12'!$H$208)</f>
        <v>0</v>
      </c>
      <c r="J6604" s="1528">
        <f>IF(ISBLANK('CWW12'!$N$208),"##BLANK",'CWW12'!$N$208)</f>
        <v>0</v>
      </c>
    </row>
    <row r="6605" spans="2:10">
      <c r="B6605" s="1516" t="str">
        <f>UPPER('CWW12'!$AD$208)</f>
        <v>CWW12_192SLT_PR24</v>
      </c>
      <c r="C6605" s="1516" t="str">
        <f>IF(LEN(_xlfn.CONCAT('CWW12'!$B$208, " - ", 'CWW12'!$I$6, " - ", 'CWW12'!$E$5))&gt;230,LEFT(_xlfn.CONCAT('CWW12'!$B$208, " - ", 'CWW12'!$I$6, " - ", 'CWW12'!$E$5),212)&amp;" [*** truncated]",_xlfn.CONCAT('CWW12'!$B$208, " - ", 'CWW12'!$I$6, " - ", 'CWW12'!$E$5))</f>
        <v xml:space="preserve">Total other enhancement and enhancement freeform lines wastewater/bioresources expenditure - Sludge liquor treatment - Wastewater network+ </v>
      </c>
      <c r="D6605" s="1516" t="str">
        <f>'CWW12'!$C$208</f>
        <v>£m</v>
      </c>
      <c r="E6605" s="1516" t="s">
        <v>31</v>
      </c>
      <c r="I6605" s="1528">
        <f>IF(ISBLANK('CWW12'!$I$208),"##BLANK",'CWW12'!$I$208)</f>
        <v>0</v>
      </c>
      <c r="J6605" s="1528">
        <f>IF(ISBLANK('CWW12'!$O$208),"##BLANK",'CWW12'!$O$208)</f>
        <v>0</v>
      </c>
    </row>
    <row r="6606" spans="2:10">
      <c r="B6606" s="1516" t="str">
        <f>UPPER('CWW12'!$AE$208)</f>
        <v>CWW12_192TOT_PR24</v>
      </c>
      <c r="C6606" s="1516" t="str">
        <f>IF(LEN(_xlfn.CONCAT('CWW12'!$B$208, " - ", 'CWW12'!$J$5))&gt;230,LEFT(_xlfn.CONCAT('CWW12'!$B$208, " - ", 'CWW12'!$J$5),212)&amp;" [*** truncated]",_xlfn.CONCAT('CWW12'!$B$208, " - ", 'CWW12'!$J$5))</f>
        <v>Total other enhancement and enhancement freeform lines wastewater/bioresources expenditure - Total</v>
      </c>
      <c r="D6606" s="1516" t="str">
        <f>'CWW12'!$C$208</f>
        <v>£m</v>
      </c>
      <c r="E6606" s="1516" t="s">
        <v>31</v>
      </c>
      <c r="I6606" s="1528">
        <f>IF(ISBLANK('CWW12'!$J$208),"##BLANK",'CWW12'!$J$208)</f>
        <v>0</v>
      </c>
      <c r="J6606" s="1528">
        <f>IF(ISBLANK('CWW12'!$P$208),"##BLANK",'CWW12'!$P$208)</f>
        <v>0</v>
      </c>
    </row>
    <row r="6607" spans="2:10">
      <c r="B6607" s="1516" t="str">
        <f>UPPER('CWW12'!$Z$211)</f>
        <v>CWW12_193FL_PR24</v>
      </c>
      <c r="C6607" s="1516" t="str">
        <f>IF(LEN(_xlfn.CONCAT('CWW12'!$B$210, " - ", 'CWW12'!$B$211, " - ", 'CWW12'!$E$6, " - ", 'CWW12'!$E$5))&gt;230,LEFT(_xlfn.CONCAT('CWW12'!$B$210, " - ", 'CWW12'!$B$211, " - ", 'CWW12'!$E$6, " - ", 'CWW12'!$E$5),212)&amp;" [*** truncated]",_xlfn.CONCAT('CWW12'!$B$210, " - ", 'CWW12'!$B$211, " - ", 'CWW12'!$E$6, " - ", 'CWW12'!$E$5))</f>
        <v xml:space="preserve">Total enhancement - Total transitional expenditure; wastewater/bioresources capex - Foul - Wastewater network+ </v>
      </c>
      <c r="D6607" s="1516" t="str">
        <f>'CWW12'!$C$211</f>
        <v>£m</v>
      </c>
      <c r="E6607" s="1516" t="s">
        <v>31</v>
      </c>
      <c r="I6607" s="1528">
        <f>IF(ISBLANK('CWW12'!$E$211),"##BLANK",'CWW12'!$E$211)</f>
        <v>0</v>
      </c>
      <c r="J6607" s="1528">
        <f>IF(ISBLANK('CWW12'!$K$211),"##BLANK",'CWW12'!$K$211)</f>
        <v>0</v>
      </c>
    </row>
    <row r="6608" spans="2:10">
      <c r="B6608" s="1516" t="str">
        <f>UPPER('CWW12'!$AA$211)</f>
        <v>CWW12_193SWD_PR24</v>
      </c>
      <c r="C6608" s="1516" t="str">
        <f>IF(LEN(_xlfn.CONCAT('CWW12'!$B$210, " - ", 'CWW12'!$B$211, " - ", 'CWW12'!$F$6, " - ", 'CWW12'!$E$5))&gt;230,LEFT(_xlfn.CONCAT('CWW12'!$B$210, " - ", 'CWW12'!$B$211, " - ", 'CWW12'!$F$6, " - ", 'CWW12'!$E$5),212)&amp;" [*** truncated]",_xlfn.CONCAT('CWW12'!$B$210, " - ", 'CWW12'!$B$211, " - ", 'CWW12'!$F$6, " - ", 'CWW12'!$E$5))</f>
        <v xml:space="preserve">Total enhancement - Total transitional expenditure; wastewater/bioresources capex - Surface water drainage - Wastewater network+ </v>
      </c>
      <c r="D6608" s="1516" t="str">
        <f>'CWW12'!$C$211</f>
        <v>£m</v>
      </c>
      <c r="E6608" s="1516" t="s">
        <v>31</v>
      </c>
      <c r="I6608" s="1528">
        <f>IF(ISBLANK('CWW12'!$F$211),"##BLANK",'CWW12'!$F$211)</f>
        <v>0</v>
      </c>
      <c r="J6608" s="1528">
        <f>IF(ISBLANK('CWW12'!$L$211),"##BLANK",'CWW12'!$L$211)</f>
        <v>0</v>
      </c>
    </row>
    <row r="6609" spans="2:10">
      <c r="B6609" s="1516" t="str">
        <f>UPPER('CWW12'!$AB$211)</f>
        <v>CWW12_193HD_PR24</v>
      </c>
      <c r="C6609" s="1516" t="str">
        <f>IF(LEN(_xlfn.CONCAT('CWW12'!$B$210, " - ", 'CWW12'!$B$211, " - ", 'CWW12'!$G$6, " - ", 'CWW12'!$E$5))&gt;230,LEFT(_xlfn.CONCAT('CWW12'!$B$210, " - ", 'CWW12'!$B$211, " - ", 'CWW12'!$G$6, " - ", 'CWW12'!$E$5),212)&amp;" [*** truncated]",_xlfn.CONCAT('CWW12'!$B$210, " - ", 'CWW12'!$B$211, " - ", 'CWW12'!$G$6, " - ", 'CWW12'!$E$5))</f>
        <v xml:space="preserve">Total enhancement - Total transitional expenditure; wastewater/bioresources capex - Highway drainage - Wastewater network+ </v>
      </c>
      <c r="D6609" s="1516" t="str">
        <f>'CWW12'!$C$211</f>
        <v>£m</v>
      </c>
      <c r="E6609" s="1516" t="s">
        <v>31</v>
      </c>
      <c r="I6609" s="1528">
        <f>IF(ISBLANK('CWW12'!$G$211),"##BLANK",'CWW12'!$G$211)</f>
        <v>0</v>
      </c>
      <c r="J6609" s="1528">
        <f>IF(ISBLANK('CWW12'!$M$211),"##BLANK",'CWW12'!$M$211)</f>
        <v>0</v>
      </c>
    </row>
    <row r="6610" spans="2:10">
      <c r="B6610" s="1516" t="str">
        <f>UPPER('CWW12'!$AC$211)</f>
        <v>CWW12_193STD_PR24</v>
      </c>
      <c r="C6610" s="1516" t="str">
        <f>IF(LEN(_xlfn.CONCAT('CWW12'!$B$210, " - ", 'CWW12'!$B$211, " - ", 'CWW12'!$H$6, " - ", 'CWW12'!$E$5))&gt;230,LEFT(_xlfn.CONCAT('CWW12'!$B$210, " - ", 'CWW12'!$B$211, " - ", 'CWW12'!$H$6, " - ", 'CWW12'!$E$5),212)&amp;" [*** truncated]",_xlfn.CONCAT('CWW12'!$B$210, " - ", 'CWW12'!$B$211, " - ", 'CWW12'!$H$6, " - ", 'CWW12'!$E$5))</f>
        <v xml:space="preserve">Total enhancement - Total transitional expenditure; wastewater/bioresources capex - Sewage treatment and disposal - Wastewater network+ </v>
      </c>
      <c r="D6610" s="1516" t="str">
        <f>'CWW12'!$C$211</f>
        <v>£m</v>
      </c>
      <c r="E6610" s="1516" t="s">
        <v>31</v>
      </c>
      <c r="I6610" s="1528">
        <f>IF(ISBLANK('CWW12'!$H$211),"##BLANK",'CWW12'!$H$211)</f>
        <v>0</v>
      </c>
      <c r="J6610" s="1528">
        <f>IF(ISBLANK('CWW12'!$N$211),"##BLANK",'CWW12'!$N$211)</f>
        <v>0</v>
      </c>
    </row>
    <row r="6611" spans="2:10">
      <c r="B6611" s="1516" t="str">
        <f>UPPER('CWW12'!$AD$211)</f>
        <v>CWW12_193SLT_PR24</v>
      </c>
      <c r="C6611" s="1516" t="str">
        <f>IF(LEN(_xlfn.CONCAT('CWW12'!$B$210, " - ", 'CWW12'!$B$211, " - ", 'CWW12'!$I$6, " - ", 'CWW12'!$E$5))&gt;230,LEFT(_xlfn.CONCAT('CWW12'!$B$210, " - ", 'CWW12'!$B$211, " - ", 'CWW12'!$I$6, " - ", 'CWW12'!$E$5),212)&amp;" [*** truncated]",_xlfn.CONCAT('CWW12'!$B$210, " - ", 'CWW12'!$B$211, " - ", 'CWW12'!$I$6, " - ", 'CWW12'!$E$5))</f>
        <v xml:space="preserve">Total enhancement - Total transitional expenditure; wastewater/bioresources capex - Sludge liquor treatment - Wastewater network+ </v>
      </c>
      <c r="D6611" s="1516" t="str">
        <f>'CWW12'!$C$211</f>
        <v>£m</v>
      </c>
      <c r="E6611" s="1516" t="s">
        <v>31</v>
      </c>
      <c r="I6611" s="1528">
        <f>IF(ISBLANK('CWW12'!$I$211),"##BLANK",'CWW12'!$I$211)</f>
        <v>0</v>
      </c>
      <c r="J6611" s="1528">
        <f>IF(ISBLANK('CWW12'!$O$211),"##BLANK",'CWW12'!$O$211)</f>
        <v>0</v>
      </c>
    </row>
    <row r="6612" spans="2:10">
      <c r="B6612" s="1516" t="str">
        <f>UPPER('CWW12'!$AE$211)</f>
        <v>CWW12_193TOT_PR24</v>
      </c>
      <c r="C6612" s="1516" t="str">
        <f>IF(LEN(_xlfn.CONCAT('CWW12'!$B$210, " - ", 'CWW12'!$B$211, " - ", 'CWW12'!$J$5))&gt;230,LEFT(_xlfn.CONCAT('CWW12'!$B$210, " - ", 'CWW12'!$B$211, " - ", 'CWW12'!$J$5),212)&amp;" [*** truncated]",_xlfn.CONCAT('CWW12'!$B$210, " - ", 'CWW12'!$B$211, " - ", 'CWW12'!$J$5))</f>
        <v>Total enhancement - Total transitional expenditure; wastewater/bioresources capex - Total</v>
      </c>
      <c r="D6612" s="1516" t="str">
        <f>'CWW12'!$C$211</f>
        <v>£m</v>
      </c>
      <c r="E6612" s="1516" t="s">
        <v>31</v>
      </c>
      <c r="I6612" s="1528">
        <f>IF(ISBLANK('CWW12'!$J$211),"##BLANK",'CWW12'!$J$211)</f>
        <v>0</v>
      </c>
      <c r="J6612" s="1528">
        <f>IF(ISBLANK('CWW12'!$P$211),"##BLANK",'CWW12'!$P$211)</f>
        <v>0</v>
      </c>
    </row>
    <row r="6613" spans="2:10">
      <c r="B6613" s="1516" t="str">
        <f>UPPER('CWW12'!$Z$212)</f>
        <v>CWW12_194FL_PR24</v>
      </c>
      <c r="C6613" s="1516" t="str">
        <f>IF(LEN(_xlfn.CONCAT('CWW12'!$B$210, " - ", 'CWW12'!$B$212, " - ", 'CWW12'!$E$6, " - ", 'CWW12'!$E$5))&gt;230,LEFT(_xlfn.CONCAT('CWW12'!$B$210, " - ", 'CWW12'!$B$212, " - ", 'CWW12'!$E$6, " - ", 'CWW12'!$E$5),212)&amp;" [*** truncated]",_xlfn.CONCAT('CWW12'!$B$210, " - ", 'CWW12'!$B$212, " - ", 'CWW12'!$E$6, " - ", 'CWW12'!$E$5))</f>
        <v xml:space="preserve">Total enhancement - Total transitional expenditure; wastewater/bioresources opex - Foul - Wastewater network+ </v>
      </c>
      <c r="D6613" s="1516" t="str">
        <f>'CWW12'!$C$212</f>
        <v>£m</v>
      </c>
      <c r="E6613" s="1516" t="s">
        <v>31</v>
      </c>
      <c r="I6613" s="1528">
        <f>IF(ISBLANK('CWW12'!$E$212),"##BLANK",'CWW12'!$E$212)</f>
        <v>0</v>
      </c>
      <c r="J6613" s="1528">
        <f>IF(ISBLANK('CWW12'!$K$212),"##BLANK",'CWW12'!$K$212)</f>
        <v>0</v>
      </c>
    </row>
    <row r="6614" spans="2:10">
      <c r="B6614" s="1516" t="str">
        <f>UPPER('CWW12'!$AA$212)</f>
        <v>CWW12_194SWD_PR24</v>
      </c>
      <c r="C6614" s="1516" t="str">
        <f>IF(LEN(_xlfn.CONCAT('CWW12'!$B$210, " - ", 'CWW12'!$B$212, " - ", 'CWW12'!$F$6, " - ", 'CWW12'!$E$5))&gt;230,LEFT(_xlfn.CONCAT('CWW12'!$B$210, " - ", 'CWW12'!$B$212, " - ", 'CWW12'!$F$6, " - ", 'CWW12'!$E$5),212)&amp;" [*** truncated]",_xlfn.CONCAT('CWW12'!$B$210, " - ", 'CWW12'!$B$212, " - ", 'CWW12'!$F$6, " - ", 'CWW12'!$E$5))</f>
        <v xml:space="preserve">Total enhancement - Total transitional expenditure; wastewater/bioresources opex - Surface water drainage - Wastewater network+ </v>
      </c>
      <c r="D6614" s="1516" t="str">
        <f>'CWW12'!$C$212</f>
        <v>£m</v>
      </c>
      <c r="E6614" s="1516" t="s">
        <v>31</v>
      </c>
      <c r="I6614" s="1528">
        <f>IF(ISBLANK('CWW12'!$F$212),"##BLANK",'CWW12'!$F$212)</f>
        <v>0</v>
      </c>
      <c r="J6614" s="1528">
        <f>IF(ISBLANK('CWW12'!$L$212),"##BLANK",'CWW12'!$L$212)</f>
        <v>0</v>
      </c>
    </row>
    <row r="6615" spans="2:10">
      <c r="B6615" s="1516" t="str">
        <f>UPPER('CWW12'!$AB$212)</f>
        <v>CWW12_194HD_PR24</v>
      </c>
      <c r="C6615" s="1516" t="str">
        <f>IF(LEN(_xlfn.CONCAT('CWW12'!$B$210, " - ", 'CWW12'!$B$212, " - ", 'CWW12'!$G$6, " - ", 'CWW12'!$E$5))&gt;230,LEFT(_xlfn.CONCAT('CWW12'!$B$210, " - ", 'CWW12'!$B$212, " - ", 'CWW12'!$G$6, " - ", 'CWW12'!$E$5),212)&amp;" [*** truncated]",_xlfn.CONCAT('CWW12'!$B$210, " - ", 'CWW12'!$B$212, " - ", 'CWW12'!$G$6, " - ", 'CWW12'!$E$5))</f>
        <v xml:space="preserve">Total enhancement - Total transitional expenditure; wastewater/bioresources opex - Highway drainage - Wastewater network+ </v>
      </c>
      <c r="D6615" s="1516" t="str">
        <f>'CWW12'!$C$212</f>
        <v>£m</v>
      </c>
      <c r="E6615" s="1516" t="s">
        <v>31</v>
      </c>
      <c r="I6615" s="1528">
        <f>IF(ISBLANK('CWW12'!$G$212),"##BLANK",'CWW12'!$G$212)</f>
        <v>0</v>
      </c>
      <c r="J6615" s="1528">
        <f>IF(ISBLANK('CWW12'!$M$212),"##BLANK",'CWW12'!$M$212)</f>
        <v>0</v>
      </c>
    </row>
    <row r="6616" spans="2:10">
      <c r="B6616" s="1516" t="str">
        <f>UPPER('CWW12'!$AC$212)</f>
        <v>CWW12_194STD_PR24</v>
      </c>
      <c r="C6616" s="1516" t="str">
        <f>IF(LEN(_xlfn.CONCAT('CWW12'!$B$210, " - ", 'CWW12'!$B$212, " - ", 'CWW12'!$H$6, " - ", 'CWW12'!$E$5))&gt;230,LEFT(_xlfn.CONCAT('CWW12'!$B$210, " - ", 'CWW12'!$B$212, " - ", 'CWW12'!$H$6, " - ", 'CWW12'!$E$5),212)&amp;" [*** truncated]",_xlfn.CONCAT('CWW12'!$B$210, " - ", 'CWW12'!$B$212, " - ", 'CWW12'!$H$6, " - ", 'CWW12'!$E$5))</f>
        <v xml:space="preserve">Total enhancement - Total transitional expenditure; wastewater/bioresources opex - Sewage treatment and disposal - Wastewater network+ </v>
      </c>
      <c r="D6616" s="1516" t="str">
        <f>'CWW12'!$C$212</f>
        <v>£m</v>
      </c>
      <c r="E6616" s="1516" t="s">
        <v>31</v>
      </c>
      <c r="I6616" s="1528">
        <f>IF(ISBLANK('CWW12'!$H$212),"##BLANK",'CWW12'!$H$212)</f>
        <v>0</v>
      </c>
      <c r="J6616" s="1528">
        <f>IF(ISBLANK('CWW12'!$N$212),"##BLANK",'CWW12'!$N$212)</f>
        <v>0</v>
      </c>
    </row>
    <row r="6617" spans="2:10">
      <c r="B6617" s="1516" t="str">
        <f>UPPER('CWW12'!$AD$212)</f>
        <v>CWW12_194SLT_PR24</v>
      </c>
      <c r="C6617" s="1516" t="str">
        <f>IF(LEN(_xlfn.CONCAT('CWW12'!$B$210, " - ", 'CWW12'!$B$212, " - ", 'CWW12'!$I$6, " - ", 'CWW12'!$E$5))&gt;230,LEFT(_xlfn.CONCAT('CWW12'!$B$210, " - ", 'CWW12'!$B$212, " - ", 'CWW12'!$I$6, " - ", 'CWW12'!$E$5),212)&amp;" [*** truncated]",_xlfn.CONCAT('CWW12'!$B$210, " - ", 'CWW12'!$B$212, " - ", 'CWW12'!$I$6, " - ", 'CWW12'!$E$5))</f>
        <v xml:space="preserve">Total enhancement - Total transitional expenditure; wastewater/bioresources opex - Sludge liquor treatment - Wastewater network+ </v>
      </c>
      <c r="D6617" s="1516" t="str">
        <f>'CWW12'!$C$212</f>
        <v>£m</v>
      </c>
      <c r="E6617" s="1516" t="s">
        <v>31</v>
      </c>
      <c r="I6617" s="1528">
        <f>IF(ISBLANK('CWW12'!$I$212),"##BLANK",'CWW12'!$I$212)</f>
        <v>0</v>
      </c>
      <c r="J6617" s="1528">
        <f>IF(ISBLANK('CWW12'!$O$212),"##BLANK",'CWW12'!$O$212)</f>
        <v>0</v>
      </c>
    </row>
    <row r="6618" spans="2:10">
      <c r="B6618" s="1516" t="str">
        <f>UPPER('CWW12'!$AE$212)</f>
        <v>CWW12_194TOT_PR24</v>
      </c>
      <c r="C6618" s="1516" t="str">
        <f>IF(LEN(_xlfn.CONCAT('CWW12'!$B$210, " - ", 'CWW12'!$B$212, " - ", 'CWW12'!$J$5))&gt;230,LEFT(_xlfn.CONCAT('CWW12'!$B$210, " - ", 'CWW12'!$B$212, " - ", 'CWW12'!$J$5),212)&amp;" [*** truncated]",_xlfn.CONCAT('CWW12'!$B$210, " - ", 'CWW12'!$B$212, " - ", 'CWW12'!$J$5))</f>
        <v>Total enhancement - Total transitional expenditure; wastewater/bioresources opex - Total</v>
      </c>
      <c r="D6618" s="1516" t="str">
        <f>'CWW12'!$C$212</f>
        <v>£m</v>
      </c>
      <c r="E6618" s="1516" t="s">
        <v>31</v>
      </c>
      <c r="I6618" s="1528">
        <f>IF(ISBLANK('CWW12'!$J$212),"##BLANK",'CWW12'!$J$212)</f>
        <v>0</v>
      </c>
      <c r="J6618" s="1528">
        <f>IF(ISBLANK('CWW12'!$P$212),"##BLANK",'CWW12'!$P$212)</f>
        <v>0</v>
      </c>
    </row>
    <row r="6619" spans="2:10">
      <c r="B6619" s="1516" t="str">
        <f>UPPER('CWW12'!$Z$213)</f>
        <v>CWW12_195FL_PR24</v>
      </c>
      <c r="C6619" s="1516" t="str">
        <f>IF(LEN(_xlfn.CONCAT('CWW12'!$B$210, " - ", 'CWW12'!$B$213, " - ", 'CWW12'!$E$6, " - ", 'CWW12'!$E$5))&gt;230,LEFT(_xlfn.CONCAT('CWW12'!$B$210, " - ", 'CWW12'!$B$213, " - ", 'CWW12'!$E$6, " - ", 'CWW12'!$E$5),212)&amp;" [*** truncated]",_xlfn.CONCAT('CWW12'!$B$210, " - ", 'CWW12'!$B$213, " - ", 'CWW12'!$E$6, " - ", 'CWW12'!$E$5))</f>
        <v xml:space="preserve">Total enhancement - Total transitional expenditure; wastewater/bioresources totex - Foul - Wastewater network+ </v>
      </c>
      <c r="D6619" s="1516" t="str">
        <f>'CWW12'!$C$213</f>
        <v>£m</v>
      </c>
      <c r="E6619" s="1516" t="s">
        <v>31</v>
      </c>
      <c r="I6619" s="1528">
        <f>IF(ISBLANK('CWW12'!$E$213),"##BLANK",'CWW12'!$E$213)</f>
        <v>0</v>
      </c>
      <c r="J6619" s="1528">
        <f>IF(ISBLANK('CWW12'!$K$213),"##BLANK",'CWW12'!$K$213)</f>
        <v>0</v>
      </c>
    </row>
    <row r="6620" spans="2:10">
      <c r="B6620" s="1516" t="str">
        <f>UPPER('CWW12'!$AA$213)</f>
        <v>CWW12_195SWD_PR24</v>
      </c>
      <c r="C6620" s="1516" t="str">
        <f>IF(LEN(_xlfn.CONCAT('CWW12'!$B$210, " - ", 'CWW12'!$B$213, " - ", 'CWW12'!$F$6, " - ", 'CWW12'!$E$5))&gt;230,LEFT(_xlfn.CONCAT('CWW12'!$B$210, " - ", 'CWW12'!$B$213, " - ", 'CWW12'!$F$6, " - ", 'CWW12'!$E$5),212)&amp;" [*** truncated]",_xlfn.CONCAT('CWW12'!$B$210, " - ", 'CWW12'!$B$213, " - ", 'CWW12'!$F$6, " - ", 'CWW12'!$E$5))</f>
        <v xml:space="preserve">Total enhancement - Total transitional expenditure; wastewater/bioresources totex - Surface water drainage - Wastewater network+ </v>
      </c>
      <c r="D6620" s="1516" t="str">
        <f>'CWW12'!$C$213</f>
        <v>£m</v>
      </c>
      <c r="E6620" s="1516" t="s">
        <v>31</v>
      </c>
      <c r="I6620" s="1528">
        <f>IF(ISBLANK('CWW12'!$F$213),"##BLANK",'CWW12'!$F$213)</f>
        <v>0</v>
      </c>
      <c r="J6620" s="1528">
        <f>IF(ISBLANK('CWW12'!$L$213),"##BLANK",'CWW12'!$L$213)</f>
        <v>0</v>
      </c>
    </row>
    <row r="6621" spans="2:10">
      <c r="B6621" s="1516" t="str">
        <f>UPPER('CWW12'!$AB$213)</f>
        <v>CWW12_195HD_PR24</v>
      </c>
      <c r="C6621" s="1516" t="str">
        <f>IF(LEN(_xlfn.CONCAT('CWW12'!$B$210, " - ", 'CWW12'!$B$213, " - ", 'CWW12'!$G$6, " - ", 'CWW12'!$E$5))&gt;230,LEFT(_xlfn.CONCAT('CWW12'!$B$210, " - ", 'CWW12'!$B$213, " - ", 'CWW12'!$G$6, " - ", 'CWW12'!$E$5),212)&amp;" [*** truncated]",_xlfn.CONCAT('CWW12'!$B$210, " - ", 'CWW12'!$B$213, " - ", 'CWW12'!$G$6, " - ", 'CWW12'!$E$5))</f>
        <v xml:space="preserve">Total enhancement - Total transitional expenditure; wastewater/bioresources totex - Highway drainage - Wastewater network+ </v>
      </c>
      <c r="D6621" s="1516" t="str">
        <f>'CWW12'!$C$213</f>
        <v>£m</v>
      </c>
      <c r="E6621" s="1516" t="s">
        <v>31</v>
      </c>
      <c r="I6621" s="1528">
        <f>IF(ISBLANK('CWW12'!$G$213),"##BLANK",'CWW12'!$G$213)</f>
        <v>0</v>
      </c>
      <c r="J6621" s="1528">
        <f>IF(ISBLANK('CWW12'!$M$213),"##BLANK",'CWW12'!$M$213)</f>
        <v>0</v>
      </c>
    </row>
    <row r="6622" spans="2:10">
      <c r="B6622" s="1516" t="str">
        <f>UPPER('CWW12'!$AC$213)</f>
        <v>CWW12_195STD_PR24</v>
      </c>
      <c r="C6622" s="1516" t="str">
        <f>IF(LEN(_xlfn.CONCAT('CWW12'!$B$210, " - ", 'CWW12'!$B$213, " - ", 'CWW12'!$H$6, " - ", 'CWW12'!$E$5))&gt;230,LEFT(_xlfn.CONCAT('CWW12'!$B$210, " - ", 'CWW12'!$B$213, " - ", 'CWW12'!$H$6, " - ", 'CWW12'!$E$5),212)&amp;" [*** truncated]",_xlfn.CONCAT('CWW12'!$B$210, " - ", 'CWW12'!$B$213, " - ", 'CWW12'!$H$6, " - ", 'CWW12'!$E$5))</f>
        <v xml:space="preserve">Total enhancement - Total transitional expenditure; wastewater/bioresources totex - Sewage treatment and disposal - Wastewater network+ </v>
      </c>
      <c r="D6622" s="1516" t="str">
        <f>'CWW12'!$C$213</f>
        <v>£m</v>
      </c>
      <c r="E6622" s="1516" t="s">
        <v>31</v>
      </c>
      <c r="I6622" s="1528">
        <f>IF(ISBLANK('CWW12'!$H$213),"##BLANK",'CWW12'!$H$213)</f>
        <v>0</v>
      </c>
      <c r="J6622" s="1528">
        <f>IF(ISBLANK('CWW12'!$N$213),"##BLANK",'CWW12'!$N$213)</f>
        <v>0</v>
      </c>
    </row>
    <row r="6623" spans="2:10">
      <c r="B6623" s="1516" t="str">
        <f>UPPER('CWW12'!$AD$213)</f>
        <v>CWW12_195SLT_PR24</v>
      </c>
      <c r="C6623" s="1516" t="str">
        <f>IF(LEN(_xlfn.CONCAT('CWW12'!$B$210, " - ", 'CWW12'!$B$213, " - ", 'CWW12'!$I$6, " - ", 'CWW12'!$E$5))&gt;230,LEFT(_xlfn.CONCAT('CWW12'!$B$210, " - ", 'CWW12'!$B$213, " - ", 'CWW12'!$I$6, " - ", 'CWW12'!$E$5),212)&amp;" [*** truncated]",_xlfn.CONCAT('CWW12'!$B$210, " - ", 'CWW12'!$B$213, " - ", 'CWW12'!$I$6, " - ", 'CWW12'!$E$5))</f>
        <v xml:space="preserve">Total enhancement - Total transitional expenditure; wastewater/bioresources totex - Sludge liquor treatment - Wastewater network+ </v>
      </c>
      <c r="D6623" s="1516" t="str">
        <f>'CWW12'!$C$213</f>
        <v>£m</v>
      </c>
      <c r="E6623" s="1516" t="s">
        <v>31</v>
      </c>
      <c r="I6623" s="1528">
        <f>IF(ISBLANK('CWW12'!$I$213),"##BLANK",'CWW12'!$I$213)</f>
        <v>0</v>
      </c>
      <c r="J6623" s="1528">
        <f>IF(ISBLANK('CWW12'!$O$213),"##BLANK",'CWW12'!$O$213)</f>
        <v>0</v>
      </c>
    </row>
    <row r="6624" spans="2:10">
      <c r="B6624" s="1516" t="str">
        <f>UPPER('CWW12'!$AE$213)</f>
        <v>CWW12_195TOT_PR24</v>
      </c>
      <c r="C6624" s="1516" t="str">
        <f>IF(LEN(_xlfn.CONCAT('CWW12'!$B$210, " - ", 'CWW12'!$B$213, " - ", 'CWW12'!$J$5))&gt;230,LEFT(_xlfn.CONCAT('CWW12'!$B$210, " - ", 'CWW12'!$B$213, " - ", 'CWW12'!$J$5),212)&amp;" [*** truncated]",_xlfn.CONCAT('CWW12'!$B$210, " - ", 'CWW12'!$B$213, " - ", 'CWW12'!$J$5))</f>
        <v>Total enhancement - Total transitional expenditure; wastewater/bioresources totex - Total</v>
      </c>
      <c r="D6624" s="1516" t="str">
        <f>'CWW12'!$C$213</f>
        <v>£m</v>
      </c>
      <c r="E6624" s="1516" t="s">
        <v>31</v>
      </c>
      <c r="I6624" s="1528">
        <f>IF(ISBLANK('CWW12'!$J$213),"##BLANK",'CWW12'!$J$213)</f>
        <v>0</v>
      </c>
      <c r="J6624" s="1528">
        <f>IF(ISBLANK('CWW12'!$P$213),"##BLANK",'CWW12'!$P$213)</f>
        <v>0</v>
      </c>
    </row>
    <row r="6625" spans="2:23">
      <c r="B6625" s="1516" t="str">
        <f>UPPER('CWW13'!$AD$9)</f>
        <v>CWW13_001_PR24</v>
      </c>
      <c r="C6625" s="1516" t="str">
        <f>IF(LEN(_xlfn.CONCAT('CWW13'!$B$8, " - ", 'CWW13'!$B$9, " - ", 'CWW13'!$E$5))&gt;230,LEFT(_xlfn.CONCAT('CWW13'!$B$8, " - ", 'CWW13'!$B$9, " - ", 'CWW13'!$E$5),212)&amp;" [*** truncated]",_xlfn.CONCAT('CWW13'!$B$8, " - ", 'CWW13'!$B$9, " - ", 'CWW13'!$E$5))</f>
        <v>EA/NRW environmental programme (WINEP/NEP) - Event duration monitoring at intermittent discharges; BVA (WINEP/NEP) wastewater capex - Expenditure on projects starting in AMP8</v>
      </c>
      <c r="D6625" s="1516" t="str">
        <f>'CWW13'!$C$9</f>
        <v>£m</v>
      </c>
      <c r="E6625" s="1516" t="s">
        <v>31</v>
      </c>
      <c r="K6625" s="1528" t="str">
        <f>IF(ISBLANK('CWW13'!$E$9),"##BLANK",'CWW13'!$E$9)</f>
        <v>##BLANK</v>
      </c>
      <c r="L6625" s="1528" t="str">
        <f>IF(ISBLANK('CWW13'!$F$9),"##BLANK",'CWW13'!$F$9)</f>
        <v>##BLANK</v>
      </c>
      <c r="M6625" s="1528" t="str">
        <f>IF(ISBLANK('CWW13'!$G$9),"##BLANK",'CWW13'!$G$9)</f>
        <v>##BLANK</v>
      </c>
      <c r="N6625" s="1528" t="str">
        <f>IF(ISBLANK('CWW13'!$H$9),"##BLANK",'CWW13'!$H$9)</f>
        <v>##BLANK</v>
      </c>
      <c r="O6625" s="1528" t="str">
        <f>IF(ISBLANK('CWW13'!$I$9),"##BLANK",'CWW13'!$I$9)</f>
        <v>##BLANK</v>
      </c>
      <c r="P6625" s="1528">
        <f>IF(ISBLANK('CWW13'!$J$9),"##BLANK",'CWW13'!$J$9)</f>
        <v>0</v>
      </c>
      <c r="Q6625" s="1528" t="str">
        <f>IF(ISBLANK('CWW13'!$K$9),"##BLANK",'CWW13'!$K$9)</f>
        <v>##BLANK</v>
      </c>
      <c r="R6625" s="1528" t="str">
        <f>IF(ISBLANK('CWW13'!$L$9),"##BLANK",'CWW13'!$L$9)</f>
        <v>##BLANK</v>
      </c>
      <c r="S6625" s="1528" t="str">
        <f>IF(ISBLANK('CWW13'!$M$9),"##BLANK",'CWW13'!$M$9)</f>
        <v>##BLANK</v>
      </c>
      <c r="T6625" s="1528" t="str">
        <f>IF(ISBLANK('CWW13'!$N$9),"##BLANK",'CWW13'!$N$9)</f>
        <v>##BLANK</v>
      </c>
      <c r="U6625" s="1528" t="str">
        <f>IF(ISBLANK('CWW13'!$O$9),"##BLANK",'CWW13'!$O$9)</f>
        <v>##BLANK</v>
      </c>
      <c r="V6625" s="1528">
        <f>IF(ISBLANK('CWW13'!$P$9),"##BLANK",'CWW13'!$P$9)</f>
        <v>0</v>
      </c>
    </row>
    <row r="6626" spans="2:23">
      <c r="B6626" s="1516" t="str">
        <f>UPPER('CWW13'!$AQ$9)</f>
        <v>CWW13_001PV_PR24</v>
      </c>
      <c r="C6626" s="1516" t="str">
        <f>IF(LEN(_xlfn.CONCAT('CWW13'!$B$8, " - ", 'CWW13'!$B$9, " - ", 'CWW13'!$R$5))&gt;230,LEFT(_xlfn.CONCAT('CWW13'!$B$8, " - ", 'CWW13'!$B$9, " - ", 'CWW13'!$R$5),212)&amp;" [*** truncated]",_xlfn.CONCAT('CWW13'!$B$8, " - ", 'CWW13'!$B$9, " - ", 'CWW13'!$R$5))</f>
        <v>EA/NRW environmental programme (WINEP/NEP) - Event duration monitoring at intermittent discharges; BVA (WINEP/NEP) wastewater capex - Present value of costs</v>
      </c>
      <c r="D6626" s="1516" t="str">
        <f>'CWW13'!$C$9</f>
        <v>£m</v>
      </c>
      <c r="E6626" s="1516" t="s">
        <v>31</v>
      </c>
      <c r="W6626" s="1528" t="str">
        <f>IF(ISBLANK('CWW13'!$R$9),"##BLANK",'CWW13'!$R$9)</f>
        <v>##BLANK</v>
      </c>
    </row>
    <row r="6627" spans="2:23">
      <c r="B6627" s="1516" t="str">
        <f>UPPER('CWW13'!$AD$10)</f>
        <v>CWW13_002_PR24</v>
      </c>
      <c r="C6627" s="1516" t="str">
        <f>IF(LEN(_xlfn.CONCAT('CWW13'!$B$8, " - ", 'CWW13'!$B$10, " - ", 'CWW13'!$E$5))&gt;230,LEFT(_xlfn.CONCAT('CWW13'!$B$8, " - ", 'CWW13'!$B$10, " - ", 'CWW13'!$E$5),212)&amp;" [*** truncated]",_xlfn.CONCAT('CWW13'!$B$8, " - ", 'CWW13'!$B$10, " - ", 'CWW13'!$E$5))</f>
        <v>EA/NRW environmental programme (WINEP/NEP) - Event duration monitoring at intermittent discharges; BVA (WINEP/NEP) wastewater opex - Expenditure on projects starting in AMP8</v>
      </c>
      <c r="D6627" s="1516" t="str">
        <f>'CWW13'!$C$10</f>
        <v>£m</v>
      </c>
      <c r="E6627" s="1516" t="s">
        <v>31</v>
      </c>
      <c r="K6627" s="1528" t="str">
        <f>IF(ISBLANK('CWW13'!$E$10),"##BLANK",'CWW13'!$E$10)</f>
        <v>##BLANK</v>
      </c>
      <c r="L6627" s="1528" t="str">
        <f>IF(ISBLANK('CWW13'!$F$10),"##BLANK",'CWW13'!$F$10)</f>
        <v>##BLANK</v>
      </c>
      <c r="M6627" s="1528" t="str">
        <f>IF(ISBLANK('CWW13'!$G$10),"##BLANK",'CWW13'!$G$10)</f>
        <v>##BLANK</v>
      </c>
      <c r="N6627" s="1528" t="str">
        <f>IF(ISBLANK('CWW13'!$H$10),"##BLANK",'CWW13'!$H$10)</f>
        <v>##BLANK</v>
      </c>
      <c r="O6627" s="1528" t="str">
        <f>IF(ISBLANK('CWW13'!$I$10),"##BLANK",'CWW13'!$I$10)</f>
        <v>##BLANK</v>
      </c>
      <c r="P6627" s="1528">
        <f>IF(ISBLANK('CWW13'!$J$10),"##BLANK",'CWW13'!$J$10)</f>
        <v>0</v>
      </c>
      <c r="Q6627" s="1528" t="str">
        <f>IF(ISBLANK('CWW13'!$K$10),"##BLANK",'CWW13'!$K$10)</f>
        <v>##BLANK</v>
      </c>
      <c r="R6627" s="1528" t="str">
        <f>IF(ISBLANK('CWW13'!$L$10),"##BLANK",'CWW13'!$L$10)</f>
        <v>##BLANK</v>
      </c>
      <c r="S6627" s="1528" t="str">
        <f>IF(ISBLANK('CWW13'!$M$10),"##BLANK",'CWW13'!$M$10)</f>
        <v>##BLANK</v>
      </c>
      <c r="T6627" s="1528" t="str">
        <f>IF(ISBLANK('CWW13'!$N$10),"##BLANK",'CWW13'!$N$10)</f>
        <v>##BLANK</v>
      </c>
      <c r="U6627" s="1528" t="str">
        <f>IF(ISBLANK('CWW13'!$O$10),"##BLANK",'CWW13'!$O$10)</f>
        <v>##BLANK</v>
      </c>
      <c r="V6627" s="1528">
        <f>IF(ISBLANK('CWW13'!$P$10),"##BLANK",'CWW13'!$P$10)</f>
        <v>0</v>
      </c>
    </row>
    <row r="6628" spans="2:23">
      <c r="B6628" s="1516" t="str">
        <f>UPPER('CWW13'!$AQ$10)</f>
        <v>CWW13_002PV_PR24</v>
      </c>
      <c r="C6628" s="1516" t="str">
        <f>IF(LEN(_xlfn.CONCAT('CWW13'!$B$8, " - ", 'CWW13'!$B$10, " - ", 'CWW13'!$R$5))&gt;230,LEFT(_xlfn.CONCAT('CWW13'!$B$8, " - ", 'CWW13'!$B$10, " - ", 'CWW13'!$R$5),212)&amp;" [*** truncated]",_xlfn.CONCAT('CWW13'!$B$8, " - ", 'CWW13'!$B$10, " - ", 'CWW13'!$R$5))</f>
        <v>EA/NRW environmental programme (WINEP/NEP) - Event duration monitoring at intermittent discharges; BVA (WINEP/NEP) wastewater opex - Present value of costs</v>
      </c>
      <c r="D6628" s="1516" t="str">
        <f>'CWW13'!$C$10</f>
        <v>£m</v>
      </c>
      <c r="E6628" s="1516" t="s">
        <v>31</v>
      </c>
      <c r="W6628" s="1528" t="str">
        <f>IF(ISBLANK('CWW13'!$R$10),"##BLANK",'CWW13'!$R$10)</f>
        <v>##BLANK</v>
      </c>
    </row>
    <row r="6629" spans="2:23">
      <c r="B6629" s="1516" t="str">
        <f>UPPER('CWW13'!$AD$11)</f>
        <v>CWW13_003_PR24</v>
      </c>
      <c r="C6629" s="1516" t="str">
        <f>IF(LEN(_xlfn.CONCAT('CWW13'!$B$8, " - ", 'CWW13'!$B$11, " - ", 'CWW13'!$E$5))&gt;230,LEFT(_xlfn.CONCAT('CWW13'!$B$8, " - ", 'CWW13'!$B$11, " - ", 'CWW13'!$E$5),212)&amp;" [*** truncated]",_xlfn.CONCAT('CWW13'!$B$8, " - ", 'CWW13'!$B$11, " - ", 'CWW13'!$E$5))</f>
        <v>EA/NRW environmental programme (WINEP/NEP) - Event duration monitoring at intermittent discharges; BVA (WINEP/NEP) wastewater totex - Expenditure on projects starting in AMP8</v>
      </c>
      <c r="D6629" s="1516" t="str">
        <f>'CWW13'!$C$11</f>
        <v>£m</v>
      </c>
      <c r="E6629" s="1516" t="s">
        <v>31</v>
      </c>
      <c r="K6629" s="1528">
        <f>IF(ISBLANK('CWW13'!$E$11),"##BLANK",'CWW13'!$E$11)</f>
        <v>0</v>
      </c>
      <c r="L6629" s="1528">
        <f>IF(ISBLANK('CWW13'!$F$11),"##BLANK",'CWW13'!$F$11)</f>
        <v>0</v>
      </c>
      <c r="M6629" s="1528">
        <f>IF(ISBLANK('CWW13'!$G$11),"##BLANK",'CWW13'!$G$11)</f>
        <v>0</v>
      </c>
      <c r="N6629" s="1528">
        <f>IF(ISBLANK('CWW13'!$H$11),"##BLANK",'CWW13'!$H$11)</f>
        <v>0</v>
      </c>
      <c r="O6629" s="1528">
        <f>IF(ISBLANK('CWW13'!$I$11),"##BLANK",'CWW13'!$I$11)</f>
        <v>0</v>
      </c>
      <c r="P6629" s="1528">
        <f>IF(ISBLANK('CWW13'!$J$11),"##BLANK",'CWW13'!$J$11)</f>
        <v>0</v>
      </c>
      <c r="Q6629" s="1528">
        <f>IF(ISBLANK('CWW13'!$K$11),"##BLANK",'CWW13'!$K$11)</f>
        <v>0</v>
      </c>
      <c r="R6629" s="1528">
        <f>IF(ISBLANK('CWW13'!$L$11),"##BLANK",'CWW13'!$L$11)</f>
        <v>0</v>
      </c>
      <c r="S6629" s="1528">
        <f>IF(ISBLANK('CWW13'!$M$11),"##BLANK",'CWW13'!$M$11)</f>
        <v>0</v>
      </c>
      <c r="T6629" s="1528">
        <f>IF(ISBLANK('CWW13'!$N$11),"##BLANK",'CWW13'!$N$11)</f>
        <v>0</v>
      </c>
      <c r="U6629" s="1528">
        <f>IF(ISBLANK('CWW13'!$O$11),"##BLANK",'CWW13'!$O$11)</f>
        <v>0</v>
      </c>
      <c r="V6629" s="1528">
        <f>IF(ISBLANK('CWW13'!$P$11),"##BLANK",'CWW13'!$P$11)</f>
        <v>0</v>
      </c>
    </row>
    <row r="6630" spans="2:23">
      <c r="B6630" s="1516" t="str">
        <f>UPPER('CWW13'!$AQ$11)</f>
        <v>CWW13_003PV_PR24</v>
      </c>
      <c r="C6630" s="1516" t="str">
        <f>IF(LEN(_xlfn.CONCAT('CWW13'!$B$8, " - ", 'CWW13'!$B$11, " - ", 'CWW13'!$R$5))&gt;230,LEFT(_xlfn.CONCAT('CWW13'!$B$8, " - ", 'CWW13'!$B$11, " - ", 'CWW13'!$R$5),212)&amp;" [*** truncated]",_xlfn.CONCAT('CWW13'!$B$8, " - ", 'CWW13'!$B$11, " - ", 'CWW13'!$R$5))</f>
        <v>EA/NRW environmental programme (WINEP/NEP) - Event duration monitoring at intermittent discharges; BVA (WINEP/NEP) wastewater totex - Present value of costs</v>
      </c>
      <c r="D6630" s="1516" t="str">
        <f>'CWW13'!$C$11</f>
        <v>£m</v>
      </c>
      <c r="E6630" s="1516" t="s">
        <v>31</v>
      </c>
      <c r="W6630" s="1528">
        <f>IF(ISBLANK('CWW13'!$R$11),"##BLANK",'CWW13'!$R$11)</f>
        <v>0</v>
      </c>
    </row>
    <row r="6631" spans="2:23">
      <c r="B6631" s="1516" t="str">
        <f>UPPER('CWW13'!$AD$12)</f>
        <v>CWW13_004_PR24</v>
      </c>
      <c r="C6631" s="1516" t="str">
        <f>IF(LEN(_xlfn.CONCAT('CWW13'!$B$8, " - ", 'CWW13'!$B$12, " - ", 'CWW13'!$E$5))&gt;230,LEFT(_xlfn.CONCAT('CWW13'!$B$8, " - ", 'CWW13'!$B$12, " - ", 'CWW13'!$E$5),212)&amp;" [*** truncated]",_xlfn.CONCAT('CWW13'!$B$8, " - ", 'CWW13'!$B$12, " - ", 'CWW13'!$E$5))</f>
        <v>EA/NRW environmental programme (WINEP/NEP) - Event duration monitoring at intermittent discharges; BVA (WINEP/NEP) wastewater third party contributions - Expenditure on projects starting in AMP8</v>
      </c>
      <c r="D6631" s="1516" t="str">
        <f>'CWW13'!$C$12</f>
        <v>£m</v>
      </c>
      <c r="E6631" s="1516" t="s">
        <v>31</v>
      </c>
      <c r="K6631" s="1528" t="str">
        <f>IF(ISBLANK('CWW13'!$E$12),"##BLANK",'CWW13'!$E$12)</f>
        <v>##BLANK</v>
      </c>
      <c r="L6631" s="1528" t="str">
        <f>IF(ISBLANK('CWW13'!$F$12),"##BLANK",'CWW13'!$F$12)</f>
        <v>##BLANK</v>
      </c>
      <c r="M6631" s="1528" t="str">
        <f>IF(ISBLANK('CWW13'!$G$12),"##BLANK",'CWW13'!$G$12)</f>
        <v>##BLANK</v>
      </c>
      <c r="N6631" s="1528" t="str">
        <f>IF(ISBLANK('CWW13'!$H$12),"##BLANK",'CWW13'!$H$12)</f>
        <v>##BLANK</v>
      </c>
      <c r="O6631" s="1528" t="str">
        <f>IF(ISBLANK('CWW13'!$I$12),"##BLANK",'CWW13'!$I$12)</f>
        <v>##BLANK</v>
      </c>
      <c r="P6631" s="1528">
        <f>IF(ISBLANK('CWW13'!$J$12),"##BLANK",'CWW13'!$J$12)</f>
        <v>0</v>
      </c>
      <c r="Q6631" s="1528" t="str">
        <f>IF(ISBLANK('CWW13'!$K$12),"##BLANK",'CWW13'!$K$12)</f>
        <v>##BLANK</v>
      </c>
      <c r="R6631" s="1528" t="str">
        <f>IF(ISBLANK('CWW13'!$L$12),"##BLANK",'CWW13'!$L$12)</f>
        <v>##BLANK</v>
      </c>
      <c r="S6631" s="1528" t="str">
        <f>IF(ISBLANK('CWW13'!$M$12),"##BLANK",'CWW13'!$M$12)</f>
        <v>##BLANK</v>
      </c>
      <c r="T6631" s="1528" t="str">
        <f>IF(ISBLANK('CWW13'!$N$12),"##BLANK",'CWW13'!$N$12)</f>
        <v>##BLANK</v>
      </c>
      <c r="U6631" s="1528" t="str">
        <f>IF(ISBLANK('CWW13'!$O$12),"##BLANK",'CWW13'!$O$12)</f>
        <v>##BLANK</v>
      </c>
      <c r="V6631" s="1528">
        <f>IF(ISBLANK('CWW13'!$P$12),"##BLANK",'CWW13'!$P$12)</f>
        <v>0</v>
      </c>
    </row>
    <row r="6632" spans="2:23">
      <c r="B6632" s="1516" t="str">
        <f>UPPER('CWW13'!$AD$13)</f>
        <v>CWW13_005_PR24</v>
      </c>
      <c r="C6632" s="1516" t="str">
        <f>IF(LEN(_xlfn.CONCAT('CWW13'!$B$8, " - ", 'CWW13'!$B$13, " - ", 'CWW13'!$E$5))&gt;230,LEFT(_xlfn.CONCAT('CWW13'!$B$8, " - ", 'CWW13'!$B$13, " - ", 'CWW13'!$E$5),212)&amp;" [*** truncated]",_xlfn.CONCAT('CWW13'!$B$8, " - ", 'CWW13'!$B$13, " - ", 'CWW13'!$E$5))</f>
        <v>EA/NRW environmental programme (WINEP/NEP) - Flow monitoring at sewage treatment works; BVA (WINEP/NEP) wastewater capex - Expenditure on projects starting in AMP8</v>
      </c>
      <c r="D6632" s="1516" t="str">
        <f>'CWW13'!$C$13</f>
        <v>£m</v>
      </c>
      <c r="E6632" s="1516" t="s">
        <v>31</v>
      </c>
      <c r="K6632" s="1528" t="str">
        <f>IF(ISBLANK('CWW13'!$E$13),"##BLANK",'CWW13'!$E$13)</f>
        <v>##BLANK</v>
      </c>
      <c r="L6632" s="1528" t="str">
        <f>IF(ISBLANK('CWW13'!$F$13),"##BLANK",'CWW13'!$F$13)</f>
        <v>##BLANK</v>
      </c>
      <c r="M6632" s="1528" t="str">
        <f>IF(ISBLANK('CWW13'!$G$13),"##BLANK",'CWW13'!$G$13)</f>
        <v>##BLANK</v>
      </c>
      <c r="N6632" s="1528" t="str">
        <f>IF(ISBLANK('CWW13'!$H$13),"##BLANK",'CWW13'!$H$13)</f>
        <v>##BLANK</v>
      </c>
      <c r="O6632" s="1528" t="str">
        <f>IF(ISBLANK('CWW13'!$I$13),"##BLANK",'CWW13'!$I$13)</f>
        <v>##BLANK</v>
      </c>
      <c r="P6632" s="1528">
        <f>IF(ISBLANK('CWW13'!$J$13),"##BLANK",'CWW13'!$J$13)</f>
        <v>0</v>
      </c>
      <c r="Q6632" s="1528" t="str">
        <f>IF(ISBLANK('CWW13'!$K$13),"##BLANK",'CWW13'!$K$13)</f>
        <v>##BLANK</v>
      </c>
      <c r="R6632" s="1528" t="str">
        <f>IF(ISBLANK('CWW13'!$L$13),"##BLANK",'CWW13'!$L$13)</f>
        <v>##BLANK</v>
      </c>
      <c r="S6632" s="1528" t="str">
        <f>IF(ISBLANK('CWW13'!$M$13),"##BLANK",'CWW13'!$M$13)</f>
        <v>##BLANK</v>
      </c>
      <c r="T6632" s="1528" t="str">
        <f>IF(ISBLANK('CWW13'!$N$13),"##BLANK",'CWW13'!$N$13)</f>
        <v>##BLANK</v>
      </c>
      <c r="U6632" s="1528" t="str">
        <f>IF(ISBLANK('CWW13'!$O$13),"##BLANK",'CWW13'!$O$13)</f>
        <v>##BLANK</v>
      </c>
      <c r="V6632" s="1528">
        <f>IF(ISBLANK('CWW13'!$P$13),"##BLANK",'CWW13'!$P$13)</f>
        <v>0</v>
      </c>
    </row>
    <row r="6633" spans="2:23">
      <c r="B6633" s="1516" t="str">
        <f>UPPER('CWW13'!$AQ$13)</f>
        <v>CWW13_005PV_PR24</v>
      </c>
      <c r="C6633" s="1516" t="str">
        <f>IF(LEN(_xlfn.CONCAT('CWW13'!$B$8, " - ", 'CWW13'!$B$13, " - ", 'CWW13'!$R$5))&gt;230,LEFT(_xlfn.CONCAT('CWW13'!$B$8, " - ", 'CWW13'!$B$13, " - ", 'CWW13'!$R$5),212)&amp;" [*** truncated]",_xlfn.CONCAT('CWW13'!$B$8, " - ", 'CWW13'!$B$13, " - ", 'CWW13'!$R$5))</f>
        <v>EA/NRW environmental programme (WINEP/NEP) - Flow monitoring at sewage treatment works; BVA (WINEP/NEP) wastewater capex - Present value of costs</v>
      </c>
      <c r="D6633" s="1516" t="str">
        <f>'CWW13'!$C$13</f>
        <v>£m</v>
      </c>
      <c r="E6633" s="1516" t="s">
        <v>31</v>
      </c>
      <c r="W6633" s="1528" t="str">
        <f>IF(ISBLANK('CWW13'!$R$13),"##BLANK",'CWW13'!$R$13)</f>
        <v>##BLANK</v>
      </c>
    </row>
    <row r="6634" spans="2:23">
      <c r="B6634" s="1516" t="str">
        <f>UPPER('CWW13'!$AD$14)</f>
        <v>CWW13_006_PR24</v>
      </c>
      <c r="C6634" s="1516" t="str">
        <f>IF(LEN(_xlfn.CONCAT('CWW13'!$B$8, " - ", 'CWW13'!$B$14, " - ", 'CWW13'!$E$5))&gt;230,LEFT(_xlfn.CONCAT('CWW13'!$B$8, " - ", 'CWW13'!$B$14, " - ", 'CWW13'!$E$5),212)&amp;" [*** truncated]",_xlfn.CONCAT('CWW13'!$B$8, " - ", 'CWW13'!$B$14, " - ", 'CWW13'!$E$5))</f>
        <v>EA/NRW environmental programme (WINEP/NEP) - Flow monitoring at sewage treatment works; BVA (WINEP/NEP) wastewater opex - Expenditure on projects starting in AMP8</v>
      </c>
      <c r="D6634" s="1516" t="str">
        <f>'CWW13'!$C$14</f>
        <v>£m</v>
      </c>
      <c r="E6634" s="1516" t="s">
        <v>31</v>
      </c>
      <c r="K6634" s="1528" t="str">
        <f>IF(ISBLANK('CWW13'!$E$14),"##BLANK",'CWW13'!$E$14)</f>
        <v>##BLANK</v>
      </c>
      <c r="L6634" s="1528" t="str">
        <f>IF(ISBLANK('CWW13'!$F$14),"##BLANK",'CWW13'!$F$14)</f>
        <v>##BLANK</v>
      </c>
      <c r="M6634" s="1528" t="str">
        <f>IF(ISBLANK('CWW13'!$G$14),"##BLANK",'CWW13'!$G$14)</f>
        <v>##BLANK</v>
      </c>
      <c r="N6634" s="1528" t="str">
        <f>IF(ISBLANK('CWW13'!$H$14),"##BLANK",'CWW13'!$H$14)</f>
        <v>##BLANK</v>
      </c>
      <c r="O6634" s="1528" t="str">
        <f>IF(ISBLANK('CWW13'!$I$14),"##BLANK",'CWW13'!$I$14)</f>
        <v>##BLANK</v>
      </c>
      <c r="P6634" s="1528">
        <f>IF(ISBLANK('CWW13'!$J$14),"##BLANK",'CWW13'!$J$14)</f>
        <v>0</v>
      </c>
      <c r="Q6634" s="1528" t="str">
        <f>IF(ISBLANK('CWW13'!$K$14),"##BLANK",'CWW13'!$K$14)</f>
        <v>##BLANK</v>
      </c>
      <c r="R6634" s="1528" t="str">
        <f>IF(ISBLANK('CWW13'!$L$14),"##BLANK",'CWW13'!$L$14)</f>
        <v>##BLANK</v>
      </c>
      <c r="S6634" s="1528" t="str">
        <f>IF(ISBLANK('CWW13'!$M$14),"##BLANK",'CWW13'!$M$14)</f>
        <v>##BLANK</v>
      </c>
      <c r="T6634" s="1528" t="str">
        <f>IF(ISBLANK('CWW13'!$N$14),"##BLANK",'CWW13'!$N$14)</f>
        <v>##BLANK</v>
      </c>
      <c r="U6634" s="1528" t="str">
        <f>IF(ISBLANK('CWW13'!$O$14),"##BLANK",'CWW13'!$O$14)</f>
        <v>##BLANK</v>
      </c>
      <c r="V6634" s="1528">
        <f>IF(ISBLANK('CWW13'!$P$14),"##BLANK",'CWW13'!$P$14)</f>
        <v>0</v>
      </c>
    </row>
    <row r="6635" spans="2:23">
      <c r="B6635" s="1516" t="str">
        <f>UPPER('CWW13'!$AQ$14)</f>
        <v>CWW13_006PV_PR24</v>
      </c>
      <c r="C6635" s="1516" t="str">
        <f>IF(LEN(_xlfn.CONCAT('CWW13'!$B$8, " - ", 'CWW13'!$B$14, " - ", 'CWW13'!$R$5))&gt;230,LEFT(_xlfn.CONCAT('CWW13'!$B$8, " - ", 'CWW13'!$B$14, " - ", 'CWW13'!$R$5),212)&amp;" [*** truncated]",_xlfn.CONCAT('CWW13'!$B$8, " - ", 'CWW13'!$B$14, " - ", 'CWW13'!$R$5))</f>
        <v>EA/NRW environmental programme (WINEP/NEP) - Flow monitoring at sewage treatment works; BVA (WINEP/NEP) wastewater opex - Present value of costs</v>
      </c>
      <c r="D6635" s="1516" t="str">
        <f>'CWW13'!$C$14</f>
        <v>£m</v>
      </c>
      <c r="E6635" s="1516" t="s">
        <v>31</v>
      </c>
      <c r="W6635" s="1528" t="str">
        <f>IF(ISBLANK('CWW13'!$R$14),"##BLANK",'CWW13'!$R$14)</f>
        <v>##BLANK</v>
      </c>
    </row>
    <row r="6636" spans="2:23">
      <c r="B6636" s="1516" t="str">
        <f>UPPER('CWW13'!$AD$15)</f>
        <v>CWW13_007_PR24</v>
      </c>
      <c r="C6636" s="1516" t="str">
        <f>IF(LEN(_xlfn.CONCAT('CWW13'!$B$8, " - ", 'CWW13'!$B$15, " - ", 'CWW13'!$E$5))&gt;230,LEFT(_xlfn.CONCAT('CWW13'!$B$8, " - ", 'CWW13'!$B$15, " - ", 'CWW13'!$E$5),212)&amp;" [*** truncated]",_xlfn.CONCAT('CWW13'!$B$8, " - ", 'CWW13'!$B$15, " - ", 'CWW13'!$E$5))</f>
        <v>EA/NRW environmental programme (WINEP/NEP) - Flow monitoring at sewage treatment works; BVA (WINEP/NEP) wastewater totex - Expenditure on projects starting in AMP8</v>
      </c>
      <c r="D6636" s="1516" t="str">
        <f>'CWW13'!$C$15</f>
        <v>£m</v>
      </c>
      <c r="E6636" s="1516" t="s">
        <v>31</v>
      </c>
      <c r="K6636" s="1528">
        <f>IF(ISBLANK('CWW13'!$E$15),"##BLANK",'CWW13'!$E$15)</f>
        <v>0</v>
      </c>
      <c r="L6636" s="1528">
        <f>IF(ISBLANK('CWW13'!$F$15),"##BLANK",'CWW13'!$F$15)</f>
        <v>0</v>
      </c>
      <c r="M6636" s="1528">
        <f>IF(ISBLANK('CWW13'!$G$15),"##BLANK",'CWW13'!$G$15)</f>
        <v>0</v>
      </c>
      <c r="N6636" s="1528">
        <f>IF(ISBLANK('CWW13'!$H$15),"##BLANK",'CWW13'!$H$15)</f>
        <v>0</v>
      </c>
      <c r="O6636" s="1528">
        <f>IF(ISBLANK('CWW13'!$I$15),"##BLANK",'CWW13'!$I$15)</f>
        <v>0</v>
      </c>
      <c r="P6636" s="1528">
        <f>IF(ISBLANK('CWW13'!$J$15),"##BLANK",'CWW13'!$J$15)</f>
        <v>0</v>
      </c>
      <c r="Q6636" s="1528">
        <f>IF(ISBLANK('CWW13'!$K$15),"##BLANK",'CWW13'!$K$15)</f>
        <v>0</v>
      </c>
      <c r="R6636" s="1528">
        <f>IF(ISBLANK('CWW13'!$L$15),"##BLANK",'CWW13'!$L$15)</f>
        <v>0</v>
      </c>
      <c r="S6636" s="1528">
        <f>IF(ISBLANK('CWW13'!$M$15),"##BLANK",'CWW13'!$M$15)</f>
        <v>0</v>
      </c>
      <c r="T6636" s="1528">
        <f>IF(ISBLANK('CWW13'!$N$15),"##BLANK",'CWW13'!$N$15)</f>
        <v>0</v>
      </c>
      <c r="U6636" s="1528">
        <f>IF(ISBLANK('CWW13'!$O$15),"##BLANK",'CWW13'!$O$15)</f>
        <v>0</v>
      </c>
      <c r="V6636" s="1528">
        <f>IF(ISBLANK('CWW13'!$P$15),"##BLANK",'CWW13'!$P$15)</f>
        <v>0</v>
      </c>
    </row>
    <row r="6637" spans="2:23">
      <c r="B6637" s="1516" t="str">
        <f>UPPER('CWW13'!$AQ$15)</f>
        <v>CWW13_007PV_PR24</v>
      </c>
      <c r="C6637" s="1516" t="str">
        <f>IF(LEN(_xlfn.CONCAT('CWW13'!$B$8, " - ", 'CWW13'!$B$15, " - ", 'CWW13'!$R$5))&gt;230,LEFT(_xlfn.CONCAT('CWW13'!$B$8, " - ", 'CWW13'!$B$15, " - ", 'CWW13'!$R$5),212)&amp;" [*** truncated]",_xlfn.CONCAT('CWW13'!$B$8, " - ", 'CWW13'!$B$15, " - ", 'CWW13'!$R$5))</f>
        <v>EA/NRW environmental programme (WINEP/NEP) - Flow monitoring at sewage treatment works; BVA (WINEP/NEP) wastewater totex - Present value of costs</v>
      </c>
      <c r="D6637" s="1516" t="str">
        <f>'CWW13'!$C$15</f>
        <v>£m</v>
      </c>
      <c r="E6637" s="1516" t="s">
        <v>31</v>
      </c>
      <c r="W6637" s="1528">
        <f>IF(ISBLANK('CWW13'!$R$15),"##BLANK",'CWW13'!$R$15)</f>
        <v>0</v>
      </c>
    </row>
    <row r="6638" spans="2:23">
      <c r="B6638" s="1516" t="str">
        <f>UPPER('CWW13'!$AD$16)</f>
        <v>CWW13_008_PR24</v>
      </c>
      <c r="C6638" s="1516" t="str">
        <f>IF(LEN(_xlfn.CONCAT('CWW13'!$B$8, " - ", 'CWW13'!$B$16, " - ", 'CWW13'!$E$5))&gt;230,LEFT(_xlfn.CONCAT('CWW13'!$B$8, " - ", 'CWW13'!$B$16, " - ", 'CWW13'!$E$5),212)&amp;" [*** truncated]",_xlfn.CONCAT('CWW13'!$B$8, " - ", 'CWW13'!$B$16, " - ", 'CWW13'!$E$5))</f>
        <v>EA/NRW environmental programme (WINEP/NEP) - Flow monitoring at sewage treatment works; BVA (WINEP/NEP) wastewater third party contributions - Expenditure on projects starting in AMP8</v>
      </c>
      <c r="D6638" s="1516" t="str">
        <f>'CWW13'!$C$16</f>
        <v>£m</v>
      </c>
      <c r="E6638" s="1516" t="s">
        <v>31</v>
      </c>
      <c r="K6638" s="1528" t="str">
        <f>IF(ISBLANK('CWW13'!$E$16),"##BLANK",'CWW13'!$E$16)</f>
        <v>##BLANK</v>
      </c>
      <c r="L6638" s="1528" t="str">
        <f>IF(ISBLANK('CWW13'!$F$16),"##BLANK",'CWW13'!$F$16)</f>
        <v>##BLANK</v>
      </c>
      <c r="M6638" s="1528" t="str">
        <f>IF(ISBLANK('CWW13'!$G$16),"##BLANK",'CWW13'!$G$16)</f>
        <v>##BLANK</v>
      </c>
      <c r="N6638" s="1528" t="str">
        <f>IF(ISBLANK('CWW13'!$H$16),"##BLANK",'CWW13'!$H$16)</f>
        <v>##BLANK</v>
      </c>
      <c r="O6638" s="1528" t="str">
        <f>IF(ISBLANK('CWW13'!$I$16),"##BLANK",'CWW13'!$I$16)</f>
        <v>##BLANK</v>
      </c>
      <c r="P6638" s="1528">
        <f>IF(ISBLANK('CWW13'!$J$16),"##BLANK",'CWW13'!$J$16)</f>
        <v>0</v>
      </c>
      <c r="Q6638" s="1528" t="str">
        <f>IF(ISBLANK('CWW13'!$K$16),"##BLANK",'CWW13'!$K$16)</f>
        <v>##BLANK</v>
      </c>
      <c r="R6638" s="1528" t="str">
        <f>IF(ISBLANK('CWW13'!$L$16),"##BLANK",'CWW13'!$L$16)</f>
        <v>##BLANK</v>
      </c>
      <c r="S6638" s="1528" t="str">
        <f>IF(ISBLANK('CWW13'!$M$16),"##BLANK",'CWW13'!$M$16)</f>
        <v>##BLANK</v>
      </c>
      <c r="T6638" s="1528" t="str">
        <f>IF(ISBLANK('CWW13'!$N$16),"##BLANK",'CWW13'!$N$16)</f>
        <v>##BLANK</v>
      </c>
      <c r="U6638" s="1528" t="str">
        <f>IF(ISBLANK('CWW13'!$O$16),"##BLANK",'CWW13'!$O$16)</f>
        <v>##BLANK</v>
      </c>
      <c r="V6638" s="1528">
        <f>IF(ISBLANK('CWW13'!$P$16),"##BLANK",'CWW13'!$P$16)</f>
        <v>0</v>
      </c>
    </row>
    <row r="6639" spans="2:23">
      <c r="B6639" s="1516" t="str">
        <f>UPPER('CWW13'!$AD$17)</f>
        <v>CWW13_009_PR24</v>
      </c>
      <c r="C6639" s="1516" t="str">
        <f>IF(LEN(_xlfn.CONCAT('CWW13'!$B$8, " - ", 'CWW13'!$B$17, " - ", 'CWW13'!$E$5))&gt;230,LEFT(_xlfn.CONCAT('CWW13'!$B$8, " - ", 'CWW13'!$B$17, " - ", 'CWW13'!$E$5),212)&amp;" [*** truncated]",_xlfn.CONCAT('CWW13'!$B$8, " - ", 'CWW13'!$B$17, " - ", 'CWW13'!$E$5))</f>
        <v>EA/NRW environmental programme (WINEP/NEP) - Continuous river water quality monitoring; BVA (WINEP/NEP) wastewater capex - Expenditure on projects starting in AMP8</v>
      </c>
      <c r="D6639" s="1516" t="str">
        <f>'CWW13'!$C$17</f>
        <v>£m</v>
      </c>
      <c r="E6639" s="1516" t="s">
        <v>31</v>
      </c>
      <c r="K6639" s="1528" t="str">
        <f>IF(ISBLANK('CWW13'!$E$17),"##BLANK",'CWW13'!$E$17)</f>
        <v>##BLANK</v>
      </c>
      <c r="L6639" s="1528" t="str">
        <f>IF(ISBLANK('CWW13'!$F$17),"##BLANK",'CWW13'!$F$17)</f>
        <v>##BLANK</v>
      </c>
      <c r="M6639" s="1528" t="str">
        <f>IF(ISBLANK('CWW13'!$G$17),"##BLANK",'CWW13'!$G$17)</f>
        <v>##BLANK</v>
      </c>
      <c r="N6639" s="1528" t="str">
        <f>IF(ISBLANK('CWW13'!$H$17),"##BLANK",'CWW13'!$H$17)</f>
        <v>##BLANK</v>
      </c>
      <c r="O6639" s="1528" t="str">
        <f>IF(ISBLANK('CWW13'!$I$17),"##BLANK",'CWW13'!$I$17)</f>
        <v>##BLANK</v>
      </c>
      <c r="P6639" s="1528">
        <f>IF(ISBLANK('CWW13'!$J$17),"##BLANK",'CWW13'!$J$17)</f>
        <v>0</v>
      </c>
      <c r="Q6639" s="1528" t="str">
        <f>IF(ISBLANK('CWW13'!$K$17),"##BLANK",'CWW13'!$K$17)</f>
        <v>##BLANK</v>
      </c>
      <c r="R6639" s="1528" t="str">
        <f>IF(ISBLANK('CWW13'!$L$17),"##BLANK",'CWW13'!$L$17)</f>
        <v>##BLANK</v>
      </c>
      <c r="S6639" s="1528" t="str">
        <f>IF(ISBLANK('CWW13'!$M$17),"##BLANK",'CWW13'!$M$17)</f>
        <v>##BLANK</v>
      </c>
      <c r="T6639" s="1528" t="str">
        <f>IF(ISBLANK('CWW13'!$N$17),"##BLANK",'CWW13'!$N$17)</f>
        <v>##BLANK</v>
      </c>
      <c r="U6639" s="1528" t="str">
        <f>IF(ISBLANK('CWW13'!$O$17),"##BLANK",'CWW13'!$O$17)</f>
        <v>##BLANK</v>
      </c>
      <c r="V6639" s="1528">
        <f>IF(ISBLANK('CWW13'!$P$17),"##BLANK",'CWW13'!$P$17)</f>
        <v>0</v>
      </c>
    </row>
    <row r="6640" spans="2:23">
      <c r="B6640" s="1516" t="str">
        <f>UPPER('CWW13'!$AQ$17)</f>
        <v>CWW13_009PV_PR24</v>
      </c>
      <c r="C6640" s="1516" t="str">
        <f>IF(LEN(_xlfn.CONCAT('CWW13'!$B$8, " - ", 'CWW13'!$B$17, " - ", 'CWW13'!$R$5))&gt;230,LEFT(_xlfn.CONCAT('CWW13'!$B$8, " - ", 'CWW13'!$B$17, " - ", 'CWW13'!$R$5),212)&amp;" [*** truncated]",_xlfn.CONCAT('CWW13'!$B$8, " - ", 'CWW13'!$B$17, " - ", 'CWW13'!$R$5))</f>
        <v>EA/NRW environmental programme (WINEP/NEP) - Continuous river water quality monitoring; BVA (WINEP/NEP) wastewater capex - Present value of costs</v>
      </c>
      <c r="D6640" s="1516" t="str">
        <f>'CWW13'!$C$17</f>
        <v>£m</v>
      </c>
      <c r="E6640" s="1516" t="s">
        <v>31</v>
      </c>
      <c r="W6640" s="1528" t="str">
        <f>IF(ISBLANK('CWW13'!$R$17),"##BLANK",'CWW13'!$R$17)</f>
        <v>##BLANK</v>
      </c>
    </row>
    <row r="6641" spans="2:23">
      <c r="B6641" s="1516" t="str">
        <f>UPPER('CWW13'!$AD$18)</f>
        <v>CWW13_010_PR24</v>
      </c>
      <c r="C6641" s="1516" t="str">
        <f>IF(LEN(_xlfn.CONCAT('CWW13'!$B$8, " - ", 'CWW13'!$B$18, " - ", 'CWW13'!$E$5))&gt;230,LEFT(_xlfn.CONCAT('CWW13'!$B$8, " - ", 'CWW13'!$B$18, " - ", 'CWW13'!$E$5),212)&amp;" [*** truncated]",_xlfn.CONCAT('CWW13'!$B$8, " - ", 'CWW13'!$B$18, " - ", 'CWW13'!$E$5))</f>
        <v>EA/NRW environmental programme (WINEP/NEP) - Continuous river water quality monitoring; BVA (WINEP/NEP) wastewater opex - Expenditure on projects starting in AMP8</v>
      </c>
      <c r="D6641" s="1516" t="str">
        <f>'CWW13'!$C$18</f>
        <v>£m</v>
      </c>
      <c r="E6641" s="1516" t="s">
        <v>31</v>
      </c>
      <c r="K6641" s="1528" t="str">
        <f>IF(ISBLANK('CWW13'!$E$18),"##BLANK",'CWW13'!$E$18)</f>
        <v>##BLANK</v>
      </c>
      <c r="L6641" s="1528" t="str">
        <f>IF(ISBLANK('CWW13'!$F$18),"##BLANK",'CWW13'!$F$18)</f>
        <v>##BLANK</v>
      </c>
      <c r="M6641" s="1528" t="str">
        <f>IF(ISBLANK('CWW13'!$G$18),"##BLANK",'CWW13'!$G$18)</f>
        <v>##BLANK</v>
      </c>
      <c r="N6641" s="1528" t="str">
        <f>IF(ISBLANK('CWW13'!$H$18),"##BLANK",'CWW13'!$H$18)</f>
        <v>##BLANK</v>
      </c>
      <c r="O6641" s="1528" t="str">
        <f>IF(ISBLANK('CWW13'!$I$18),"##BLANK",'CWW13'!$I$18)</f>
        <v>##BLANK</v>
      </c>
      <c r="P6641" s="1528">
        <f>IF(ISBLANK('CWW13'!$J$18),"##BLANK",'CWW13'!$J$18)</f>
        <v>0</v>
      </c>
      <c r="Q6641" s="1528" t="str">
        <f>IF(ISBLANK('CWW13'!$K$18),"##BLANK",'CWW13'!$K$18)</f>
        <v>##BLANK</v>
      </c>
      <c r="R6641" s="1528" t="str">
        <f>IF(ISBLANK('CWW13'!$L$18),"##BLANK",'CWW13'!$L$18)</f>
        <v>##BLANK</v>
      </c>
      <c r="S6641" s="1528" t="str">
        <f>IF(ISBLANK('CWW13'!$M$18),"##BLANK",'CWW13'!$M$18)</f>
        <v>##BLANK</v>
      </c>
      <c r="T6641" s="1528" t="str">
        <f>IF(ISBLANK('CWW13'!$N$18),"##BLANK",'CWW13'!$N$18)</f>
        <v>##BLANK</v>
      </c>
      <c r="U6641" s="1528" t="str">
        <f>IF(ISBLANK('CWW13'!$O$18),"##BLANK",'CWW13'!$O$18)</f>
        <v>##BLANK</v>
      </c>
      <c r="V6641" s="1528">
        <f>IF(ISBLANK('CWW13'!$P$18),"##BLANK",'CWW13'!$P$18)</f>
        <v>0</v>
      </c>
    </row>
    <row r="6642" spans="2:23">
      <c r="B6642" s="1516" t="str">
        <f>UPPER('CWW13'!$AQ$18)</f>
        <v>CWW13_010PV_PR24</v>
      </c>
      <c r="C6642" s="1516" t="str">
        <f>IF(LEN(_xlfn.CONCAT('CWW13'!$B$8, " - ", 'CWW13'!$B$18, " - ", 'CWW13'!$R$5))&gt;230,LEFT(_xlfn.CONCAT('CWW13'!$B$8, " - ", 'CWW13'!$B$18, " - ", 'CWW13'!$R$5),212)&amp;" [*** truncated]",_xlfn.CONCAT('CWW13'!$B$8, " - ", 'CWW13'!$B$18, " - ", 'CWW13'!$R$5))</f>
        <v>EA/NRW environmental programme (WINEP/NEP) - Continuous river water quality monitoring; BVA (WINEP/NEP) wastewater opex - Present value of costs</v>
      </c>
      <c r="D6642" s="1516" t="str">
        <f>'CWW13'!$C$18</f>
        <v>£m</v>
      </c>
      <c r="E6642" s="1516" t="s">
        <v>31</v>
      </c>
      <c r="W6642" s="1528" t="str">
        <f>IF(ISBLANK('CWW13'!$R$18),"##BLANK",'CWW13'!$R$18)</f>
        <v>##BLANK</v>
      </c>
    </row>
    <row r="6643" spans="2:23">
      <c r="B6643" s="1516" t="str">
        <f>UPPER('CWW13'!$AD$19)</f>
        <v>CWW13_011_PR24</v>
      </c>
      <c r="C6643" s="1516" t="str">
        <f>IF(LEN(_xlfn.CONCAT('CWW13'!$B$8, " - ", 'CWW13'!$B$19, " - ", 'CWW13'!$E$5))&gt;230,LEFT(_xlfn.CONCAT('CWW13'!$B$8, " - ", 'CWW13'!$B$19, " - ", 'CWW13'!$E$5),212)&amp;" [*** truncated]",_xlfn.CONCAT('CWW13'!$B$8, " - ", 'CWW13'!$B$19, " - ", 'CWW13'!$E$5))</f>
        <v>EA/NRW environmental programme (WINEP/NEP) - Continuous river water quality monitoring; BVA (WINEP/NEP) wastewater totex - Expenditure on projects starting in AMP8</v>
      </c>
      <c r="D6643" s="1516" t="str">
        <f>'CWW13'!$C$19</f>
        <v>£m</v>
      </c>
      <c r="E6643" s="1516" t="s">
        <v>31</v>
      </c>
      <c r="K6643" s="1528">
        <f>IF(ISBLANK('CWW13'!$E$19),"##BLANK",'CWW13'!$E$19)</f>
        <v>0</v>
      </c>
      <c r="L6643" s="1528">
        <f>IF(ISBLANK('CWW13'!$F$19),"##BLANK",'CWW13'!$F$19)</f>
        <v>0</v>
      </c>
      <c r="M6643" s="1528">
        <f>IF(ISBLANK('CWW13'!$G$19),"##BLANK",'CWW13'!$G$19)</f>
        <v>0</v>
      </c>
      <c r="N6643" s="1528">
        <f>IF(ISBLANK('CWW13'!$H$19),"##BLANK",'CWW13'!$H$19)</f>
        <v>0</v>
      </c>
      <c r="O6643" s="1528">
        <f>IF(ISBLANK('CWW13'!$I$19),"##BLANK",'CWW13'!$I$19)</f>
        <v>0</v>
      </c>
      <c r="P6643" s="1528">
        <f>IF(ISBLANK('CWW13'!$J$19),"##BLANK",'CWW13'!$J$19)</f>
        <v>0</v>
      </c>
      <c r="Q6643" s="1528">
        <f>IF(ISBLANK('CWW13'!$K$19),"##BLANK",'CWW13'!$K$19)</f>
        <v>0</v>
      </c>
      <c r="R6643" s="1528">
        <f>IF(ISBLANK('CWW13'!$L$19),"##BLANK",'CWW13'!$L$19)</f>
        <v>0</v>
      </c>
      <c r="S6643" s="1528">
        <f>IF(ISBLANK('CWW13'!$M$19),"##BLANK",'CWW13'!$M$19)</f>
        <v>0</v>
      </c>
      <c r="T6643" s="1528">
        <f>IF(ISBLANK('CWW13'!$N$19),"##BLANK",'CWW13'!$N$19)</f>
        <v>0</v>
      </c>
      <c r="U6643" s="1528">
        <f>IF(ISBLANK('CWW13'!$O$19),"##BLANK",'CWW13'!$O$19)</f>
        <v>0</v>
      </c>
      <c r="V6643" s="1528">
        <f>IF(ISBLANK('CWW13'!$P$19),"##BLANK",'CWW13'!$P$19)</f>
        <v>0</v>
      </c>
    </row>
    <row r="6644" spans="2:23">
      <c r="B6644" s="1516" t="str">
        <f>UPPER('CWW13'!$AQ$19)</f>
        <v>CWW13_011PV_PR24</v>
      </c>
      <c r="C6644" s="1516" t="str">
        <f>IF(LEN(_xlfn.CONCAT('CWW13'!$B$8, " - ", 'CWW13'!$B$19, " - ", 'CWW13'!$R$5))&gt;230,LEFT(_xlfn.CONCAT('CWW13'!$B$8, " - ", 'CWW13'!$B$19, " - ", 'CWW13'!$R$5),212)&amp;" [*** truncated]",_xlfn.CONCAT('CWW13'!$B$8, " - ", 'CWW13'!$B$19, " - ", 'CWW13'!$R$5))</f>
        <v>EA/NRW environmental programme (WINEP/NEP) - Continuous river water quality monitoring; BVA (WINEP/NEP) wastewater totex - Present value of costs</v>
      </c>
      <c r="D6644" s="1516" t="str">
        <f>'CWW13'!$C$19</f>
        <v>£m</v>
      </c>
      <c r="E6644" s="1516" t="s">
        <v>31</v>
      </c>
      <c r="W6644" s="1528">
        <f>IF(ISBLANK('CWW13'!$R$19),"##BLANK",'CWW13'!$R$19)</f>
        <v>0</v>
      </c>
    </row>
    <row r="6645" spans="2:23">
      <c r="B6645" s="1516" t="str">
        <f>UPPER('CWW13'!$AD$20)</f>
        <v>CWW13_012_PR24</v>
      </c>
      <c r="C6645" s="1516" t="str">
        <f>IF(LEN(_xlfn.CONCAT('CWW13'!$B$8, " - ", 'CWW13'!$B$20, " - ", 'CWW13'!$E$5))&gt;230,LEFT(_xlfn.CONCAT('CWW13'!$B$8, " - ", 'CWW13'!$B$20, " - ", 'CWW13'!$E$5),212)&amp;" [*** truncated]",_xlfn.CONCAT('CWW13'!$B$8, " - ", 'CWW13'!$B$20, " - ", 'CWW13'!$E$5))</f>
        <v>EA/NRW environmental programme (WINEP/NEP) - Continuous river water quality monitoring; BVA (WINEP/NEP) wastewater third party contributions - Expenditure on projects starting in AMP8</v>
      </c>
      <c r="D6645" s="1516" t="str">
        <f>'CWW13'!$C$20</f>
        <v>£m</v>
      </c>
      <c r="E6645" s="1516" t="s">
        <v>31</v>
      </c>
      <c r="K6645" s="1528" t="str">
        <f>IF(ISBLANK('CWW13'!$E$20),"##BLANK",'CWW13'!$E$20)</f>
        <v>##BLANK</v>
      </c>
      <c r="L6645" s="1528" t="str">
        <f>IF(ISBLANK('CWW13'!$F$20),"##BLANK",'CWW13'!$F$20)</f>
        <v>##BLANK</v>
      </c>
      <c r="M6645" s="1528" t="str">
        <f>IF(ISBLANK('CWW13'!$G$20),"##BLANK",'CWW13'!$G$20)</f>
        <v>##BLANK</v>
      </c>
      <c r="N6645" s="1528" t="str">
        <f>IF(ISBLANK('CWW13'!$H$20),"##BLANK",'CWW13'!$H$20)</f>
        <v>##BLANK</v>
      </c>
      <c r="O6645" s="1528" t="str">
        <f>IF(ISBLANK('CWW13'!$I$20),"##BLANK",'CWW13'!$I$20)</f>
        <v>##BLANK</v>
      </c>
      <c r="P6645" s="1528">
        <f>IF(ISBLANK('CWW13'!$J$20),"##BLANK",'CWW13'!$J$20)</f>
        <v>0</v>
      </c>
      <c r="Q6645" s="1528" t="str">
        <f>IF(ISBLANK('CWW13'!$K$20),"##BLANK",'CWW13'!$K$20)</f>
        <v>##BLANK</v>
      </c>
      <c r="R6645" s="1528" t="str">
        <f>IF(ISBLANK('CWW13'!$L$20),"##BLANK",'CWW13'!$L$20)</f>
        <v>##BLANK</v>
      </c>
      <c r="S6645" s="1528" t="str">
        <f>IF(ISBLANK('CWW13'!$M$20),"##BLANK",'CWW13'!$M$20)</f>
        <v>##BLANK</v>
      </c>
      <c r="T6645" s="1528" t="str">
        <f>IF(ISBLANK('CWW13'!$N$20),"##BLANK",'CWW13'!$N$20)</f>
        <v>##BLANK</v>
      </c>
      <c r="U6645" s="1528" t="str">
        <f>IF(ISBLANK('CWW13'!$O$20),"##BLANK",'CWW13'!$O$20)</f>
        <v>##BLANK</v>
      </c>
      <c r="V6645" s="1528">
        <f>IF(ISBLANK('CWW13'!$P$20),"##BLANK",'CWW13'!$P$20)</f>
        <v>0</v>
      </c>
    </row>
    <row r="6646" spans="2:23">
      <c r="B6646" s="1516" t="str">
        <f>UPPER('CWW13'!$AD$21)</f>
        <v>CWW13_013_PR24</v>
      </c>
      <c r="C6646" s="1516" t="str">
        <f>IF(LEN(_xlfn.CONCAT('CWW13'!$B$8, " - ", 'CWW13'!$B$21, " - ", 'CWW13'!$E$5))&gt;230,LEFT(_xlfn.CONCAT('CWW13'!$B$8, " - ", 'CWW13'!$B$21, " - ", 'CWW13'!$E$5),212)&amp;" [*** truncated]",_xlfn.CONCAT('CWW13'!$B$8, " - ", 'CWW13'!$B$21, " - ", 'CWW13'!$E$5))</f>
        <v>EA/NRW environmental programme (WINEP/NEP) - MCERTs monitoring at emergency sewage pumping station overflows; BVA (WINEP/NEP) wastewater capex - Expenditure on projects starting in AMP8</v>
      </c>
      <c r="D6646" s="1516" t="str">
        <f>'CWW13'!$C$21</f>
        <v>£m</v>
      </c>
      <c r="E6646" s="1516" t="s">
        <v>31</v>
      </c>
      <c r="K6646" s="1528" t="str">
        <f>IF(ISBLANK('CWW13'!$E$21),"##BLANK",'CWW13'!$E$21)</f>
        <v>##BLANK</v>
      </c>
      <c r="L6646" s="1528" t="str">
        <f>IF(ISBLANK('CWW13'!$F$21),"##BLANK",'CWW13'!$F$21)</f>
        <v>##BLANK</v>
      </c>
      <c r="M6646" s="1528" t="str">
        <f>IF(ISBLANK('CWW13'!$G$21),"##BLANK",'CWW13'!$G$21)</f>
        <v>##BLANK</v>
      </c>
      <c r="N6646" s="1528" t="str">
        <f>IF(ISBLANK('CWW13'!$H$21),"##BLANK",'CWW13'!$H$21)</f>
        <v>##BLANK</v>
      </c>
      <c r="O6646" s="1528" t="str">
        <f>IF(ISBLANK('CWW13'!$I$21),"##BLANK",'CWW13'!$I$21)</f>
        <v>##BLANK</v>
      </c>
      <c r="P6646" s="1528">
        <f>IF(ISBLANK('CWW13'!$J$21),"##BLANK",'CWW13'!$J$21)</f>
        <v>0</v>
      </c>
      <c r="Q6646" s="1528" t="str">
        <f>IF(ISBLANK('CWW13'!$K$21),"##BLANK",'CWW13'!$K$21)</f>
        <v>##BLANK</v>
      </c>
      <c r="R6646" s="1528" t="str">
        <f>IF(ISBLANK('CWW13'!$L$21),"##BLANK",'CWW13'!$L$21)</f>
        <v>##BLANK</v>
      </c>
      <c r="S6646" s="1528" t="str">
        <f>IF(ISBLANK('CWW13'!$M$21),"##BLANK",'CWW13'!$M$21)</f>
        <v>##BLANK</v>
      </c>
      <c r="T6646" s="1528" t="str">
        <f>IF(ISBLANK('CWW13'!$N$21),"##BLANK",'CWW13'!$N$21)</f>
        <v>##BLANK</v>
      </c>
      <c r="U6646" s="1528" t="str">
        <f>IF(ISBLANK('CWW13'!$O$21),"##BLANK",'CWW13'!$O$21)</f>
        <v>##BLANK</v>
      </c>
      <c r="V6646" s="1528">
        <f>IF(ISBLANK('CWW13'!$P$21),"##BLANK",'CWW13'!$P$21)</f>
        <v>0</v>
      </c>
    </row>
    <row r="6647" spans="2:23">
      <c r="B6647" s="1516" t="str">
        <f>UPPER('CWW13'!$AQ$21)</f>
        <v>CWW13_013PV_PR24</v>
      </c>
      <c r="C6647" s="1516" t="str">
        <f>IF(LEN(_xlfn.CONCAT('CWW13'!$B$8, " - ", 'CWW13'!$B$21, " - ", 'CWW13'!$R$5))&gt;230,LEFT(_xlfn.CONCAT('CWW13'!$B$8, " - ", 'CWW13'!$B$21, " - ", 'CWW13'!$R$5),212)&amp;" [*** truncated]",_xlfn.CONCAT('CWW13'!$B$8, " - ", 'CWW13'!$B$21, " - ", 'CWW13'!$R$5))</f>
        <v>EA/NRW environmental programme (WINEP/NEP) - MCERTs monitoring at emergency sewage pumping station overflows; BVA (WINEP/NEP) wastewater capex - Present value of costs</v>
      </c>
      <c r="D6647" s="1516" t="str">
        <f>'CWW13'!$C$21</f>
        <v>£m</v>
      </c>
      <c r="E6647" s="1516" t="s">
        <v>31</v>
      </c>
      <c r="W6647" s="1528" t="str">
        <f>IF(ISBLANK('CWW13'!$R$21),"##BLANK",'CWW13'!$R$21)</f>
        <v>##BLANK</v>
      </c>
    </row>
    <row r="6648" spans="2:23">
      <c r="B6648" s="1516" t="str">
        <f>UPPER('CWW13'!$AD$22)</f>
        <v>CWW13_014_PR24</v>
      </c>
      <c r="C6648" s="1516" t="str">
        <f>IF(LEN(_xlfn.CONCAT('CWW13'!$B$8, " - ", 'CWW13'!$B$22, " - ", 'CWW13'!$E$5))&gt;230,LEFT(_xlfn.CONCAT('CWW13'!$B$8, " - ", 'CWW13'!$B$22, " - ", 'CWW13'!$E$5),212)&amp;" [*** truncated]",_xlfn.CONCAT('CWW13'!$B$8, " - ", 'CWW13'!$B$22, " - ", 'CWW13'!$E$5))</f>
        <v>EA/NRW environmental programme (WINEP/NEP) - MCERTs monitoring at emergency sewage pumping station overflows; BVA (WINEP/NEP) wastewater opex - Expenditure on projects starting in AMP8</v>
      </c>
      <c r="D6648" s="1516" t="str">
        <f>'CWW13'!$C$22</f>
        <v>£m</v>
      </c>
      <c r="E6648" s="1516" t="s">
        <v>31</v>
      </c>
      <c r="K6648" s="1528" t="str">
        <f>IF(ISBLANK('CWW13'!$E$22),"##BLANK",'CWW13'!$E$22)</f>
        <v>##BLANK</v>
      </c>
      <c r="L6648" s="1528" t="str">
        <f>IF(ISBLANK('CWW13'!$F$22),"##BLANK",'CWW13'!$F$22)</f>
        <v>##BLANK</v>
      </c>
      <c r="M6648" s="1528" t="str">
        <f>IF(ISBLANK('CWW13'!$G$22),"##BLANK",'CWW13'!$G$22)</f>
        <v>##BLANK</v>
      </c>
      <c r="N6648" s="1528" t="str">
        <f>IF(ISBLANK('CWW13'!$H$22),"##BLANK",'CWW13'!$H$22)</f>
        <v>##BLANK</v>
      </c>
      <c r="O6648" s="1528" t="str">
        <f>IF(ISBLANK('CWW13'!$I$22),"##BLANK",'CWW13'!$I$22)</f>
        <v>##BLANK</v>
      </c>
      <c r="P6648" s="1528">
        <f>IF(ISBLANK('CWW13'!$J$22),"##BLANK",'CWW13'!$J$22)</f>
        <v>0</v>
      </c>
      <c r="Q6648" s="1528" t="str">
        <f>IF(ISBLANK('CWW13'!$K$22),"##BLANK",'CWW13'!$K$22)</f>
        <v>##BLANK</v>
      </c>
      <c r="R6648" s="1528" t="str">
        <f>IF(ISBLANK('CWW13'!$L$22),"##BLANK",'CWW13'!$L$22)</f>
        <v>##BLANK</v>
      </c>
      <c r="S6648" s="1528" t="str">
        <f>IF(ISBLANK('CWW13'!$M$22),"##BLANK",'CWW13'!$M$22)</f>
        <v>##BLANK</v>
      </c>
      <c r="T6648" s="1528" t="str">
        <f>IF(ISBLANK('CWW13'!$N$22),"##BLANK",'CWW13'!$N$22)</f>
        <v>##BLANK</v>
      </c>
      <c r="U6648" s="1528" t="str">
        <f>IF(ISBLANK('CWW13'!$O$22),"##BLANK",'CWW13'!$O$22)</f>
        <v>##BLANK</v>
      </c>
      <c r="V6648" s="1528">
        <f>IF(ISBLANK('CWW13'!$P$22),"##BLANK",'CWW13'!$P$22)</f>
        <v>0</v>
      </c>
    </row>
    <row r="6649" spans="2:23">
      <c r="B6649" s="1516" t="str">
        <f>UPPER('CWW13'!$AQ$22)</f>
        <v>CWW13_014PV_PR24</v>
      </c>
      <c r="C6649" s="1516" t="str">
        <f>IF(LEN(_xlfn.CONCAT('CWW13'!$B$8, " - ", 'CWW13'!$B$22, " - ", 'CWW13'!$R$5))&gt;230,LEFT(_xlfn.CONCAT('CWW13'!$B$8, " - ", 'CWW13'!$B$22, " - ", 'CWW13'!$R$5),212)&amp;" [*** truncated]",_xlfn.CONCAT('CWW13'!$B$8, " - ", 'CWW13'!$B$22, " - ", 'CWW13'!$R$5))</f>
        <v>EA/NRW environmental programme (WINEP/NEP) - MCERTs monitoring at emergency sewage pumping station overflows; BVA (WINEP/NEP) wastewater opex - Present value of costs</v>
      </c>
      <c r="D6649" s="1516" t="str">
        <f>'CWW13'!$C$22</f>
        <v>£m</v>
      </c>
      <c r="E6649" s="1516" t="s">
        <v>31</v>
      </c>
      <c r="W6649" s="1528" t="str">
        <f>IF(ISBLANK('CWW13'!$R$22),"##BLANK",'CWW13'!$R$22)</f>
        <v>##BLANK</v>
      </c>
    </row>
    <row r="6650" spans="2:23">
      <c r="B6650" s="1516" t="str">
        <f>UPPER('CWW13'!$AD$23)</f>
        <v>CWW13_015_PR24</v>
      </c>
      <c r="C6650" s="1516" t="str">
        <f>IF(LEN(_xlfn.CONCAT('CWW13'!$B$8, " - ", 'CWW13'!$B$23, " - ", 'CWW13'!$E$5))&gt;230,LEFT(_xlfn.CONCAT('CWW13'!$B$8, " - ", 'CWW13'!$B$23, " - ", 'CWW13'!$E$5),212)&amp;" [*** truncated]",_xlfn.CONCAT('CWW13'!$B$8, " - ", 'CWW13'!$B$23, " - ", 'CWW13'!$E$5))</f>
        <v>EA/NRW environmental programme (WINEP/NEP) - MCERTs monitoring at emergency sewage pumping station overflows; BVA (WINEP/NEP) wastewater totex - Expenditure on projects starting in AMP8</v>
      </c>
      <c r="D6650" s="1516" t="str">
        <f>'CWW13'!$C$23</f>
        <v>£m</v>
      </c>
      <c r="E6650" s="1516" t="s">
        <v>31</v>
      </c>
      <c r="K6650" s="1528">
        <f>IF(ISBLANK('CWW13'!$E$23),"##BLANK",'CWW13'!$E$23)</f>
        <v>0</v>
      </c>
      <c r="L6650" s="1528">
        <f>IF(ISBLANK('CWW13'!$F$23),"##BLANK",'CWW13'!$F$23)</f>
        <v>0</v>
      </c>
      <c r="M6650" s="1528">
        <f>IF(ISBLANK('CWW13'!$G$23),"##BLANK",'CWW13'!$G$23)</f>
        <v>0</v>
      </c>
      <c r="N6650" s="1528">
        <f>IF(ISBLANK('CWW13'!$H$23),"##BLANK",'CWW13'!$H$23)</f>
        <v>0</v>
      </c>
      <c r="O6650" s="1528">
        <f>IF(ISBLANK('CWW13'!$I$23),"##BLANK",'CWW13'!$I$23)</f>
        <v>0</v>
      </c>
      <c r="P6650" s="1528">
        <f>IF(ISBLANK('CWW13'!$J$23),"##BLANK",'CWW13'!$J$23)</f>
        <v>0</v>
      </c>
      <c r="Q6650" s="1528">
        <f>IF(ISBLANK('CWW13'!$K$23),"##BLANK",'CWW13'!$K$23)</f>
        <v>0</v>
      </c>
      <c r="R6650" s="1528">
        <f>IF(ISBLANK('CWW13'!$L$23),"##BLANK",'CWW13'!$L$23)</f>
        <v>0</v>
      </c>
      <c r="S6650" s="1528">
        <f>IF(ISBLANK('CWW13'!$M$23),"##BLANK",'CWW13'!$M$23)</f>
        <v>0</v>
      </c>
      <c r="T6650" s="1528">
        <f>IF(ISBLANK('CWW13'!$N$23),"##BLANK",'CWW13'!$N$23)</f>
        <v>0</v>
      </c>
      <c r="U6650" s="1528">
        <f>IF(ISBLANK('CWW13'!$O$23),"##BLANK",'CWW13'!$O$23)</f>
        <v>0</v>
      </c>
      <c r="V6650" s="1528">
        <f>IF(ISBLANK('CWW13'!$P$23),"##BLANK",'CWW13'!$P$23)</f>
        <v>0</v>
      </c>
    </row>
    <row r="6651" spans="2:23">
      <c r="B6651" s="1516" t="str">
        <f>UPPER('CWW13'!$AQ$23)</f>
        <v>CWW13_015PV_PR24</v>
      </c>
      <c r="C6651" s="1516" t="str">
        <f>IF(LEN(_xlfn.CONCAT('CWW13'!$B$8, " - ", 'CWW13'!$B$23, " - ", 'CWW13'!$R$5))&gt;230,LEFT(_xlfn.CONCAT('CWW13'!$B$8, " - ", 'CWW13'!$B$23, " - ", 'CWW13'!$R$5),212)&amp;" [*** truncated]",_xlfn.CONCAT('CWW13'!$B$8, " - ", 'CWW13'!$B$23, " - ", 'CWW13'!$R$5))</f>
        <v>EA/NRW environmental programme (WINEP/NEP) - MCERTs monitoring at emergency sewage pumping station overflows; BVA (WINEP/NEP) wastewater totex - Present value of costs</v>
      </c>
      <c r="D6651" s="1516" t="str">
        <f>'CWW13'!$C$23</f>
        <v>£m</v>
      </c>
      <c r="E6651" s="1516" t="s">
        <v>31</v>
      </c>
      <c r="W6651" s="1528">
        <f>IF(ISBLANK('CWW13'!$R$23),"##BLANK",'CWW13'!$R$23)</f>
        <v>0</v>
      </c>
    </row>
    <row r="6652" spans="2:23">
      <c r="B6652" s="1516" t="str">
        <f>UPPER('CWW13'!$AD$24)</f>
        <v>CWW13_016_PR24</v>
      </c>
      <c r="C6652" s="1516" t="str">
        <f>IF(LEN(_xlfn.CONCAT('CWW13'!$B$8, " - ", 'CWW13'!$B$24, " - ", 'CWW13'!$E$5))&gt;230,LEFT(_xlfn.CONCAT('CWW13'!$B$8, " - ", 'CWW13'!$B$24, " - ", 'CWW13'!$E$5),212)&amp;" [*** truncated]",_xlfn.CONCAT('CWW13'!$B$8, " - ", 'CWW13'!$B$24, " - ", 'CWW13'!$E$5))</f>
        <v>EA/NRW environmental programme (WINEP/NEP) - MCERTs monitoring at emergency sewage pumping station overflows; BVA (WINEP/NEP) wastewater third party contributions - Expenditure on projects starting in AMP8</v>
      </c>
      <c r="D6652" s="1516" t="str">
        <f>'CWW13'!$C$24</f>
        <v>£m</v>
      </c>
      <c r="E6652" s="1516" t="s">
        <v>31</v>
      </c>
      <c r="K6652" s="1528" t="str">
        <f>IF(ISBLANK('CWW13'!$E$24),"##BLANK",'CWW13'!$E$24)</f>
        <v>##BLANK</v>
      </c>
      <c r="L6652" s="1528" t="str">
        <f>IF(ISBLANK('CWW13'!$F$24),"##BLANK",'CWW13'!$F$24)</f>
        <v>##BLANK</v>
      </c>
      <c r="M6652" s="1528" t="str">
        <f>IF(ISBLANK('CWW13'!$G$24),"##BLANK",'CWW13'!$G$24)</f>
        <v>##BLANK</v>
      </c>
      <c r="N6652" s="1528" t="str">
        <f>IF(ISBLANK('CWW13'!$H$24),"##BLANK",'CWW13'!$H$24)</f>
        <v>##BLANK</v>
      </c>
      <c r="O6652" s="1528" t="str">
        <f>IF(ISBLANK('CWW13'!$I$24),"##BLANK",'CWW13'!$I$24)</f>
        <v>##BLANK</v>
      </c>
      <c r="P6652" s="1528">
        <f>IF(ISBLANK('CWW13'!$J$24),"##BLANK",'CWW13'!$J$24)</f>
        <v>0</v>
      </c>
      <c r="Q6652" s="1528" t="str">
        <f>IF(ISBLANK('CWW13'!$K$24),"##BLANK",'CWW13'!$K$24)</f>
        <v>##BLANK</v>
      </c>
      <c r="R6652" s="1528" t="str">
        <f>IF(ISBLANK('CWW13'!$L$24),"##BLANK",'CWW13'!$L$24)</f>
        <v>##BLANK</v>
      </c>
      <c r="S6652" s="1528" t="str">
        <f>IF(ISBLANK('CWW13'!$M$24),"##BLANK",'CWW13'!$M$24)</f>
        <v>##BLANK</v>
      </c>
      <c r="T6652" s="1528" t="str">
        <f>IF(ISBLANK('CWW13'!$N$24),"##BLANK",'CWW13'!$N$24)</f>
        <v>##BLANK</v>
      </c>
      <c r="U6652" s="1528" t="str">
        <f>IF(ISBLANK('CWW13'!$O$24),"##BLANK",'CWW13'!$O$24)</f>
        <v>##BLANK</v>
      </c>
      <c r="V6652" s="1528">
        <f>IF(ISBLANK('CWW13'!$P$24),"##BLANK",'CWW13'!$P$24)</f>
        <v>0</v>
      </c>
    </row>
    <row r="6653" spans="2:23">
      <c r="B6653" s="1516" t="str">
        <f>UPPER('CWW13'!$AD$25)</f>
        <v>CWW13_017_PR24</v>
      </c>
      <c r="C6653" s="1516" t="str">
        <f>IF(LEN(_xlfn.CONCAT('CWW13'!$B$8, " - ", 'CWW13'!$B$25, " - ", 'CWW13'!$E$5))&gt;230,LEFT(_xlfn.CONCAT('CWW13'!$B$8, " - ", 'CWW13'!$B$25, " - ", 'CWW13'!$E$5),212)&amp;" [*** truncated]",_xlfn.CONCAT('CWW13'!$B$8, " - ", 'CWW13'!$B$25, " - ", 'CWW13'!$E$5))</f>
        <v>EA/NRW environmental programme (WINEP/NEP) - Increase flow to full treatment; BVA (WINEP/NEP) wastewater capex - Expenditure on projects starting in AMP8</v>
      </c>
      <c r="D6653" s="1516" t="str">
        <f>'CWW13'!$C$25</f>
        <v>£m</v>
      </c>
      <c r="E6653" s="1516" t="s">
        <v>31</v>
      </c>
      <c r="K6653" s="1528" t="str">
        <f>IF(ISBLANK('CWW13'!$E$25),"##BLANK",'CWW13'!$E$25)</f>
        <v>##BLANK</v>
      </c>
      <c r="L6653" s="1528" t="str">
        <f>IF(ISBLANK('CWW13'!$F$25),"##BLANK",'CWW13'!$F$25)</f>
        <v>##BLANK</v>
      </c>
      <c r="M6653" s="1528" t="str">
        <f>IF(ISBLANK('CWW13'!$G$25),"##BLANK",'CWW13'!$G$25)</f>
        <v>##BLANK</v>
      </c>
      <c r="N6653" s="1528" t="str">
        <f>IF(ISBLANK('CWW13'!$H$25),"##BLANK",'CWW13'!$H$25)</f>
        <v>##BLANK</v>
      </c>
      <c r="O6653" s="1528" t="str">
        <f>IF(ISBLANK('CWW13'!$I$25),"##BLANK",'CWW13'!$I$25)</f>
        <v>##BLANK</v>
      </c>
      <c r="P6653" s="1528">
        <f>IF(ISBLANK('CWW13'!$J$25),"##BLANK",'CWW13'!$J$25)</f>
        <v>0</v>
      </c>
      <c r="Q6653" s="1528" t="str">
        <f>IF(ISBLANK('CWW13'!$K$25),"##BLANK",'CWW13'!$K$25)</f>
        <v>##BLANK</v>
      </c>
      <c r="R6653" s="1528" t="str">
        <f>IF(ISBLANK('CWW13'!$L$25),"##BLANK",'CWW13'!$L$25)</f>
        <v>##BLANK</v>
      </c>
      <c r="S6653" s="1528" t="str">
        <f>IF(ISBLANK('CWW13'!$M$25),"##BLANK",'CWW13'!$M$25)</f>
        <v>##BLANK</v>
      </c>
      <c r="T6653" s="1528" t="str">
        <f>IF(ISBLANK('CWW13'!$N$25),"##BLANK",'CWW13'!$N$25)</f>
        <v>##BLANK</v>
      </c>
      <c r="U6653" s="1528" t="str">
        <f>IF(ISBLANK('CWW13'!$O$25),"##BLANK",'CWW13'!$O$25)</f>
        <v>##BLANK</v>
      </c>
      <c r="V6653" s="1528">
        <f>IF(ISBLANK('CWW13'!$P$25),"##BLANK",'CWW13'!$P$25)</f>
        <v>0</v>
      </c>
    </row>
    <row r="6654" spans="2:23">
      <c r="B6654" s="1516" t="str">
        <f>UPPER('CWW13'!$AQ$25)</f>
        <v>CWW13_017PV_PR24</v>
      </c>
      <c r="C6654" s="1516" t="str">
        <f>IF(LEN(_xlfn.CONCAT('CWW13'!$B$8, " - ", 'CWW13'!$B$25, " - ", 'CWW13'!$R$5))&gt;230,LEFT(_xlfn.CONCAT('CWW13'!$B$8, " - ", 'CWW13'!$B$25, " - ", 'CWW13'!$R$5),212)&amp;" [*** truncated]",_xlfn.CONCAT('CWW13'!$B$8, " - ", 'CWW13'!$B$25, " - ", 'CWW13'!$R$5))</f>
        <v>EA/NRW environmental programme (WINEP/NEP) - Increase flow to full treatment; BVA (WINEP/NEP) wastewater capex - Present value of costs</v>
      </c>
      <c r="D6654" s="1516" t="str">
        <f>'CWW13'!$C$25</f>
        <v>£m</v>
      </c>
      <c r="E6654" s="1516" t="s">
        <v>31</v>
      </c>
      <c r="W6654" s="1528" t="str">
        <f>IF(ISBLANK('CWW13'!$R$25),"##BLANK",'CWW13'!$R$25)</f>
        <v>##BLANK</v>
      </c>
    </row>
    <row r="6655" spans="2:23">
      <c r="B6655" s="1516" t="str">
        <f>UPPER('CWW13'!$AD$26)</f>
        <v>CWW13_018_PR24</v>
      </c>
      <c r="C6655" s="1516" t="str">
        <f>IF(LEN(_xlfn.CONCAT('CWW13'!$B$8, " - ", 'CWW13'!$B$26, " - ", 'CWW13'!$E$5))&gt;230,LEFT(_xlfn.CONCAT('CWW13'!$B$8, " - ", 'CWW13'!$B$26, " - ", 'CWW13'!$E$5),212)&amp;" [*** truncated]",_xlfn.CONCAT('CWW13'!$B$8, " - ", 'CWW13'!$B$26, " - ", 'CWW13'!$E$5))</f>
        <v>EA/NRW environmental programme (WINEP/NEP) - Increase flow to full treatment; BVA (WINEP/NEP) wastewater opex - Expenditure on projects starting in AMP8</v>
      </c>
      <c r="D6655" s="1516" t="str">
        <f>'CWW13'!$C$26</f>
        <v>£m</v>
      </c>
      <c r="E6655" s="1516" t="s">
        <v>31</v>
      </c>
      <c r="K6655" s="1528" t="str">
        <f>IF(ISBLANK('CWW13'!$E$26),"##BLANK",'CWW13'!$E$26)</f>
        <v>##BLANK</v>
      </c>
      <c r="L6655" s="1528" t="str">
        <f>IF(ISBLANK('CWW13'!$F$26),"##BLANK",'CWW13'!$F$26)</f>
        <v>##BLANK</v>
      </c>
      <c r="M6655" s="1528" t="str">
        <f>IF(ISBLANK('CWW13'!$G$26),"##BLANK",'CWW13'!$G$26)</f>
        <v>##BLANK</v>
      </c>
      <c r="N6655" s="1528" t="str">
        <f>IF(ISBLANK('CWW13'!$H$26),"##BLANK",'CWW13'!$H$26)</f>
        <v>##BLANK</v>
      </c>
      <c r="O6655" s="1528" t="str">
        <f>IF(ISBLANK('CWW13'!$I$26),"##BLANK",'CWW13'!$I$26)</f>
        <v>##BLANK</v>
      </c>
      <c r="P6655" s="1528">
        <f>IF(ISBLANK('CWW13'!$J$26),"##BLANK",'CWW13'!$J$26)</f>
        <v>0</v>
      </c>
      <c r="Q6655" s="1528" t="str">
        <f>IF(ISBLANK('CWW13'!$K$26),"##BLANK",'CWW13'!$K$26)</f>
        <v>##BLANK</v>
      </c>
      <c r="R6655" s="1528" t="str">
        <f>IF(ISBLANK('CWW13'!$L$26),"##BLANK",'CWW13'!$L$26)</f>
        <v>##BLANK</v>
      </c>
      <c r="S6655" s="1528" t="str">
        <f>IF(ISBLANK('CWW13'!$M$26),"##BLANK",'CWW13'!$M$26)</f>
        <v>##BLANK</v>
      </c>
      <c r="T6655" s="1528" t="str">
        <f>IF(ISBLANK('CWW13'!$N$26),"##BLANK",'CWW13'!$N$26)</f>
        <v>##BLANK</v>
      </c>
      <c r="U6655" s="1528" t="str">
        <f>IF(ISBLANK('CWW13'!$O$26),"##BLANK",'CWW13'!$O$26)</f>
        <v>##BLANK</v>
      </c>
      <c r="V6655" s="1528">
        <f>IF(ISBLANK('CWW13'!$P$26),"##BLANK",'CWW13'!$P$26)</f>
        <v>0</v>
      </c>
    </row>
    <row r="6656" spans="2:23">
      <c r="B6656" s="1516" t="str">
        <f>UPPER('CWW13'!$AQ$26)</f>
        <v>CWW13_018PV_PR24</v>
      </c>
      <c r="C6656" s="1516" t="str">
        <f>IF(LEN(_xlfn.CONCAT('CWW13'!$B$8, " - ", 'CWW13'!$B$26, " - ", 'CWW13'!$R$5))&gt;230,LEFT(_xlfn.CONCAT('CWW13'!$B$8, " - ", 'CWW13'!$B$26, " - ", 'CWW13'!$R$5),212)&amp;" [*** truncated]",_xlfn.CONCAT('CWW13'!$B$8, " - ", 'CWW13'!$B$26, " - ", 'CWW13'!$R$5))</f>
        <v>EA/NRW environmental programme (WINEP/NEP) - Increase flow to full treatment; BVA (WINEP/NEP) wastewater opex - Present value of costs</v>
      </c>
      <c r="D6656" s="1516" t="str">
        <f>'CWW13'!$C$26</f>
        <v>£m</v>
      </c>
      <c r="E6656" s="1516" t="s">
        <v>31</v>
      </c>
      <c r="W6656" s="1528" t="str">
        <f>IF(ISBLANK('CWW13'!$R$26),"##BLANK",'CWW13'!$R$26)</f>
        <v>##BLANK</v>
      </c>
    </row>
    <row r="6657" spans="2:23">
      <c r="B6657" s="1516" t="str">
        <f>UPPER('CWW13'!$AD$27)</f>
        <v>CWW13_019_PR24</v>
      </c>
      <c r="C6657" s="1516" t="str">
        <f>IF(LEN(_xlfn.CONCAT('CWW13'!$B$8, " - ", 'CWW13'!$B$27, " - ", 'CWW13'!$E$5))&gt;230,LEFT(_xlfn.CONCAT('CWW13'!$B$8, " - ", 'CWW13'!$B$27, " - ", 'CWW13'!$E$5),212)&amp;" [*** truncated]",_xlfn.CONCAT('CWW13'!$B$8, " - ", 'CWW13'!$B$27, " - ", 'CWW13'!$E$5))</f>
        <v>EA/NRW environmental programme (WINEP/NEP) - Increase flow to full treatment; BVA (WINEP/NEP) wastewater totex - Expenditure on projects starting in AMP8</v>
      </c>
      <c r="D6657" s="1516" t="str">
        <f>'CWW13'!$C$27</f>
        <v>£m</v>
      </c>
      <c r="E6657" s="1516" t="s">
        <v>31</v>
      </c>
      <c r="K6657" s="1528">
        <f>IF(ISBLANK('CWW13'!$E$27),"##BLANK",'CWW13'!$E$27)</f>
        <v>0</v>
      </c>
      <c r="L6657" s="1528">
        <f>IF(ISBLANK('CWW13'!$F$27),"##BLANK",'CWW13'!$F$27)</f>
        <v>0</v>
      </c>
      <c r="M6657" s="1528">
        <f>IF(ISBLANK('CWW13'!$G$27),"##BLANK",'CWW13'!$G$27)</f>
        <v>0</v>
      </c>
      <c r="N6657" s="1528">
        <f>IF(ISBLANK('CWW13'!$H$27),"##BLANK",'CWW13'!$H$27)</f>
        <v>0</v>
      </c>
      <c r="O6657" s="1528">
        <f>IF(ISBLANK('CWW13'!$I$27),"##BLANK",'CWW13'!$I$27)</f>
        <v>0</v>
      </c>
      <c r="P6657" s="1528">
        <f>IF(ISBLANK('CWW13'!$J$27),"##BLANK",'CWW13'!$J$27)</f>
        <v>0</v>
      </c>
      <c r="Q6657" s="1528">
        <f>IF(ISBLANK('CWW13'!$K$27),"##BLANK",'CWW13'!$K$27)</f>
        <v>0</v>
      </c>
      <c r="R6657" s="1528">
        <f>IF(ISBLANK('CWW13'!$L$27),"##BLANK",'CWW13'!$L$27)</f>
        <v>0</v>
      </c>
      <c r="S6657" s="1528">
        <f>IF(ISBLANK('CWW13'!$M$27),"##BLANK",'CWW13'!$M$27)</f>
        <v>0</v>
      </c>
      <c r="T6657" s="1528">
        <f>IF(ISBLANK('CWW13'!$N$27),"##BLANK",'CWW13'!$N$27)</f>
        <v>0</v>
      </c>
      <c r="U6657" s="1528">
        <f>IF(ISBLANK('CWW13'!$O$27),"##BLANK",'CWW13'!$O$27)</f>
        <v>0</v>
      </c>
      <c r="V6657" s="1528">
        <f>IF(ISBLANK('CWW13'!$P$27),"##BLANK",'CWW13'!$P$27)</f>
        <v>0</v>
      </c>
    </row>
    <row r="6658" spans="2:23">
      <c r="B6658" s="1516" t="str">
        <f>UPPER('CWW13'!$AQ$27)</f>
        <v>CWW13_019PV_PR24</v>
      </c>
      <c r="C6658" s="1516" t="str">
        <f>IF(LEN(_xlfn.CONCAT('CWW13'!$B$8, " - ", 'CWW13'!$B$27, " - ", 'CWW13'!$R$5))&gt;230,LEFT(_xlfn.CONCAT('CWW13'!$B$8, " - ", 'CWW13'!$B$27, " - ", 'CWW13'!$R$5),212)&amp;" [*** truncated]",_xlfn.CONCAT('CWW13'!$B$8, " - ", 'CWW13'!$B$27, " - ", 'CWW13'!$R$5))</f>
        <v>EA/NRW environmental programme (WINEP/NEP) - Increase flow to full treatment; BVA (WINEP/NEP) wastewater totex - Present value of costs</v>
      </c>
      <c r="D6658" s="1516" t="str">
        <f>'CWW13'!$C$27</f>
        <v>£m</v>
      </c>
      <c r="E6658" s="1516" t="s">
        <v>31</v>
      </c>
      <c r="W6658" s="1528">
        <f>IF(ISBLANK('CWW13'!$R$27),"##BLANK",'CWW13'!$R$27)</f>
        <v>0</v>
      </c>
    </row>
    <row r="6659" spans="2:23">
      <c r="B6659" s="1516" t="str">
        <f>UPPER('CWW13'!$AD$28)</f>
        <v>CWW13_020_PR24</v>
      </c>
      <c r="C6659" s="1516" t="str">
        <f>IF(LEN(_xlfn.CONCAT('CWW13'!$B$8, " - ", 'CWW13'!$B$28, " - ", 'CWW13'!$E$5))&gt;230,LEFT(_xlfn.CONCAT('CWW13'!$B$8, " - ", 'CWW13'!$B$28, " - ", 'CWW13'!$E$5),212)&amp;" [*** truncated]",_xlfn.CONCAT('CWW13'!$B$8, " - ", 'CWW13'!$B$28, " - ", 'CWW13'!$E$5))</f>
        <v>EA/NRW environmental programme (WINEP/NEP) - Increase flow to full treatment; BVA (WINEP/NEP) wastewater third party contributions - Expenditure on projects starting in AMP8</v>
      </c>
      <c r="D6659" s="1516" t="str">
        <f>'CWW13'!$C$28</f>
        <v>£m</v>
      </c>
      <c r="E6659" s="1516" t="s">
        <v>31</v>
      </c>
      <c r="K6659" s="1528" t="str">
        <f>IF(ISBLANK('CWW13'!$E$28),"##BLANK",'CWW13'!$E$28)</f>
        <v>##BLANK</v>
      </c>
      <c r="L6659" s="1528" t="str">
        <f>IF(ISBLANK('CWW13'!$F$28),"##BLANK",'CWW13'!$F$28)</f>
        <v>##BLANK</v>
      </c>
      <c r="M6659" s="1528" t="str">
        <f>IF(ISBLANK('CWW13'!$G$28),"##BLANK",'CWW13'!$G$28)</f>
        <v>##BLANK</v>
      </c>
      <c r="N6659" s="1528" t="str">
        <f>IF(ISBLANK('CWW13'!$H$28),"##BLANK",'CWW13'!$H$28)</f>
        <v>##BLANK</v>
      </c>
      <c r="O6659" s="1528" t="str">
        <f>IF(ISBLANK('CWW13'!$I$28),"##BLANK",'CWW13'!$I$28)</f>
        <v>##BLANK</v>
      </c>
      <c r="P6659" s="1528">
        <f>IF(ISBLANK('CWW13'!$J$28),"##BLANK",'CWW13'!$J$28)</f>
        <v>0</v>
      </c>
      <c r="Q6659" s="1528" t="str">
        <f>IF(ISBLANK('CWW13'!$K$28),"##BLANK",'CWW13'!$K$28)</f>
        <v>##BLANK</v>
      </c>
      <c r="R6659" s="1528" t="str">
        <f>IF(ISBLANK('CWW13'!$L$28),"##BLANK",'CWW13'!$L$28)</f>
        <v>##BLANK</v>
      </c>
      <c r="S6659" s="1528" t="str">
        <f>IF(ISBLANK('CWW13'!$M$28),"##BLANK",'CWW13'!$M$28)</f>
        <v>##BLANK</v>
      </c>
      <c r="T6659" s="1528" t="str">
        <f>IF(ISBLANK('CWW13'!$N$28),"##BLANK",'CWW13'!$N$28)</f>
        <v>##BLANK</v>
      </c>
      <c r="U6659" s="1528" t="str">
        <f>IF(ISBLANK('CWW13'!$O$28),"##BLANK",'CWW13'!$O$28)</f>
        <v>##BLANK</v>
      </c>
      <c r="V6659" s="1528">
        <f>IF(ISBLANK('CWW13'!$P$28),"##BLANK",'CWW13'!$P$28)</f>
        <v>0</v>
      </c>
    </row>
    <row r="6660" spans="2:23">
      <c r="B6660" s="1516" t="str">
        <f>UPPER('CWW13'!$AD$29)</f>
        <v>CWW13_021_PR24</v>
      </c>
      <c r="C6660" s="1516" t="str">
        <f>IF(LEN(_xlfn.CONCAT('CWW13'!$B$8, " - ", 'CWW13'!$B$29, " - ", 'CWW13'!$E$5))&gt;230,LEFT(_xlfn.CONCAT('CWW13'!$B$8, " - ", 'CWW13'!$B$29, " - ", 'CWW13'!$E$5),212)&amp;" [*** truncated]",_xlfn.CONCAT('CWW13'!$B$8, " - ", 'CWW13'!$B$29, " - ", 'CWW13'!$E$5))</f>
        <v>EA/NRW environmental programme (WINEP/NEP) - Increase storm tank capacity - grey solution; BVA (WINEP/NEP) wastewater capex - Expenditure on projects starting in AMP8</v>
      </c>
      <c r="D6660" s="1516" t="str">
        <f>'CWW13'!$C$29</f>
        <v>£m</v>
      </c>
      <c r="E6660" s="1516" t="s">
        <v>31</v>
      </c>
      <c r="K6660" s="1528" t="str">
        <f>IF(ISBLANK('CWW13'!$E$29),"##BLANK",'CWW13'!$E$29)</f>
        <v>##BLANK</v>
      </c>
      <c r="L6660" s="1528" t="str">
        <f>IF(ISBLANK('CWW13'!$F$29),"##BLANK",'CWW13'!$F$29)</f>
        <v>##BLANK</v>
      </c>
      <c r="M6660" s="1528" t="str">
        <f>IF(ISBLANK('CWW13'!$G$29),"##BLANK",'CWW13'!$G$29)</f>
        <v>##BLANK</v>
      </c>
      <c r="N6660" s="1528" t="str">
        <f>IF(ISBLANK('CWW13'!$H$29),"##BLANK",'CWW13'!$H$29)</f>
        <v>##BLANK</v>
      </c>
      <c r="O6660" s="1528" t="str">
        <f>IF(ISBLANK('CWW13'!$I$29),"##BLANK",'CWW13'!$I$29)</f>
        <v>##BLANK</v>
      </c>
      <c r="P6660" s="1528">
        <f>IF(ISBLANK('CWW13'!$J$29),"##BLANK",'CWW13'!$J$29)</f>
        <v>0</v>
      </c>
      <c r="Q6660" s="1528" t="str">
        <f>IF(ISBLANK('CWW13'!$K$29),"##BLANK",'CWW13'!$K$29)</f>
        <v>##BLANK</v>
      </c>
      <c r="R6660" s="1528" t="str">
        <f>IF(ISBLANK('CWW13'!$L$29),"##BLANK",'CWW13'!$L$29)</f>
        <v>##BLANK</v>
      </c>
      <c r="S6660" s="1528" t="str">
        <f>IF(ISBLANK('CWW13'!$M$29),"##BLANK",'CWW13'!$M$29)</f>
        <v>##BLANK</v>
      </c>
      <c r="T6660" s="1528" t="str">
        <f>IF(ISBLANK('CWW13'!$N$29),"##BLANK",'CWW13'!$N$29)</f>
        <v>##BLANK</v>
      </c>
      <c r="U6660" s="1528" t="str">
        <f>IF(ISBLANK('CWW13'!$O$29),"##BLANK",'CWW13'!$O$29)</f>
        <v>##BLANK</v>
      </c>
      <c r="V6660" s="1528">
        <f>IF(ISBLANK('CWW13'!$P$29),"##BLANK",'CWW13'!$P$29)</f>
        <v>0</v>
      </c>
    </row>
    <row r="6661" spans="2:23">
      <c r="B6661" s="1516" t="str">
        <f>UPPER('CWW13'!$AQ$29)</f>
        <v>CWW13_021PV_PR24</v>
      </c>
      <c r="C6661" s="1516" t="str">
        <f>IF(LEN(_xlfn.CONCAT('CWW13'!$B$8, " - ", 'CWW13'!$B$29, " - ", 'CWW13'!$R$5))&gt;230,LEFT(_xlfn.CONCAT('CWW13'!$B$8, " - ", 'CWW13'!$B$29, " - ", 'CWW13'!$R$5),212)&amp;" [*** truncated]",_xlfn.CONCAT('CWW13'!$B$8, " - ", 'CWW13'!$B$29, " - ", 'CWW13'!$R$5))</f>
        <v>EA/NRW environmental programme (WINEP/NEP) - Increase storm tank capacity - grey solution; BVA (WINEP/NEP) wastewater capex - Present value of costs</v>
      </c>
      <c r="D6661" s="1516" t="str">
        <f>'CWW13'!$C$29</f>
        <v>£m</v>
      </c>
      <c r="E6661" s="1516" t="s">
        <v>31</v>
      </c>
      <c r="W6661" s="1528" t="str">
        <f>IF(ISBLANK('CWW13'!$R$29),"##BLANK",'CWW13'!$R$29)</f>
        <v>##BLANK</v>
      </c>
    </row>
    <row r="6662" spans="2:23">
      <c r="B6662" s="1516" t="str">
        <f>UPPER('CWW13'!$AD$30)</f>
        <v>CWW13_022_PR24</v>
      </c>
      <c r="C6662" s="1516" t="str">
        <f>IF(LEN(_xlfn.CONCAT('CWW13'!$B$8, " - ", 'CWW13'!$B$30, " - ", 'CWW13'!$E$5))&gt;230,LEFT(_xlfn.CONCAT('CWW13'!$B$8, " - ", 'CWW13'!$B$30, " - ", 'CWW13'!$E$5),212)&amp;" [*** truncated]",_xlfn.CONCAT('CWW13'!$B$8, " - ", 'CWW13'!$B$30, " - ", 'CWW13'!$E$5))</f>
        <v>EA/NRW environmental programme (WINEP/NEP) - Increase storm tank capacity - grey solution; BVA (WINEP/NEP) wastewater opex - Expenditure on projects starting in AMP8</v>
      </c>
      <c r="D6662" s="1516" t="str">
        <f>'CWW13'!$C$30</f>
        <v>£m</v>
      </c>
      <c r="E6662" s="1516" t="s">
        <v>31</v>
      </c>
      <c r="K6662" s="1528" t="str">
        <f>IF(ISBLANK('CWW13'!$E$30),"##BLANK",'CWW13'!$E$30)</f>
        <v>##BLANK</v>
      </c>
      <c r="L6662" s="1528" t="str">
        <f>IF(ISBLANK('CWW13'!$F$30),"##BLANK",'CWW13'!$F$30)</f>
        <v>##BLANK</v>
      </c>
      <c r="M6662" s="1528" t="str">
        <f>IF(ISBLANK('CWW13'!$G$30),"##BLANK",'CWW13'!$G$30)</f>
        <v>##BLANK</v>
      </c>
      <c r="N6662" s="1528" t="str">
        <f>IF(ISBLANK('CWW13'!$H$30),"##BLANK",'CWW13'!$H$30)</f>
        <v>##BLANK</v>
      </c>
      <c r="O6662" s="1528" t="str">
        <f>IF(ISBLANK('CWW13'!$I$30),"##BLANK",'CWW13'!$I$30)</f>
        <v>##BLANK</v>
      </c>
      <c r="P6662" s="1528">
        <f>IF(ISBLANK('CWW13'!$J$30),"##BLANK",'CWW13'!$J$30)</f>
        <v>0</v>
      </c>
      <c r="Q6662" s="1528" t="str">
        <f>IF(ISBLANK('CWW13'!$K$30),"##BLANK",'CWW13'!$K$30)</f>
        <v>##BLANK</v>
      </c>
      <c r="R6662" s="1528" t="str">
        <f>IF(ISBLANK('CWW13'!$L$30),"##BLANK",'CWW13'!$L$30)</f>
        <v>##BLANK</v>
      </c>
      <c r="S6662" s="1528" t="str">
        <f>IF(ISBLANK('CWW13'!$M$30),"##BLANK",'CWW13'!$M$30)</f>
        <v>##BLANK</v>
      </c>
      <c r="T6662" s="1528" t="str">
        <f>IF(ISBLANK('CWW13'!$N$30),"##BLANK",'CWW13'!$N$30)</f>
        <v>##BLANK</v>
      </c>
      <c r="U6662" s="1528" t="str">
        <f>IF(ISBLANK('CWW13'!$O$30),"##BLANK",'CWW13'!$O$30)</f>
        <v>##BLANK</v>
      </c>
      <c r="V6662" s="1528">
        <f>IF(ISBLANK('CWW13'!$P$30),"##BLANK",'CWW13'!$P$30)</f>
        <v>0</v>
      </c>
    </row>
    <row r="6663" spans="2:23">
      <c r="B6663" s="1516" t="str">
        <f>UPPER('CWW13'!$AQ$30)</f>
        <v>CWW13_022PV_PR24</v>
      </c>
      <c r="C6663" s="1516" t="str">
        <f>IF(LEN(_xlfn.CONCAT('CWW13'!$B$8, " - ", 'CWW13'!$B$30, " - ", 'CWW13'!$R$5))&gt;230,LEFT(_xlfn.CONCAT('CWW13'!$B$8, " - ", 'CWW13'!$B$30, " - ", 'CWW13'!$R$5),212)&amp;" [*** truncated]",_xlfn.CONCAT('CWW13'!$B$8, " - ", 'CWW13'!$B$30, " - ", 'CWW13'!$R$5))</f>
        <v>EA/NRW environmental programme (WINEP/NEP) - Increase storm tank capacity - grey solution; BVA (WINEP/NEP) wastewater opex - Present value of costs</v>
      </c>
      <c r="D6663" s="1516" t="str">
        <f>'CWW13'!$C$30</f>
        <v>£m</v>
      </c>
      <c r="E6663" s="1516" t="s">
        <v>31</v>
      </c>
      <c r="W6663" s="1528" t="str">
        <f>IF(ISBLANK('CWW13'!$R$30),"##BLANK",'CWW13'!$R$30)</f>
        <v>##BLANK</v>
      </c>
    </row>
    <row r="6664" spans="2:23">
      <c r="B6664" s="1516" t="str">
        <f>UPPER('CWW13'!$AD$31)</f>
        <v>CWW13_023_PR24</v>
      </c>
      <c r="C6664" s="1516" t="str">
        <f>IF(LEN(_xlfn.CONCAT('CWW13'!$B$8, " - ", 'CWW13'!$B$31, " - ", 'CWW13'!$E$5))&gt;230,LEFT(_xlfn.CONCAT('CWW13'!$B$8, " - ", 'CWW13'!$B$31, " - ", 'CWW13'!$E$5),212)&amp;" [*** truncated]",_xlfn.CONCAT('CWW13'!$B$8, " - ", 'CWW13'!$B$31, " - ", 'CWW13'!$E$5))</f>
        <v>EA/NRW environmental programme (WINEP/NEP) - Increase storm tank capacity - grey solution; BVA (WINEP/NEP) wastewater totex - Expenditure on projects starting in AMP8</v>
      </c>
      <c r="D6664" s="1516" t="str">
        <f>'CWW13'!$C$31</f>
        <v>£m</v>
      </c>
      <c r="E6664" s="1516" t="s">
        <v>31</v>
      </c>
      <c r="K6664" s="1528">
        <f>IF(ISBLANK('CWW13'!$E$31),"##BLANK",'CWW13'!$E$31)</f>
        <v>0</v>
      </c>
      <c r="L6664" s="1528">
        <f>IF(ISBLANK('CWW13'!$F$31),"##BLANK",'CWW13'!$F$31)</f>
        <v>0</v>
      </c>
      <c r="M6664" s="1528">
        <f>IF(ISBLANK('CWW13'!$G$31),"##BLANK",'CWW13'!$G$31)</f>
        <v>0</v>
      </c>
      <c r="N6664" s="1528">
        <f>IF(ISBLANK('CWW13'!$H$31),"##BLANK",'CWW13'!$H$31)</f>
        <v>0</v>
      </c>
      <c r="O6664" s="1528">
        <f>IF(ISBLANK('CWW13'!$I$31),"##BLANK",'CWW13'!$I$31)</f>
        <v>0</v>
      </c>
      <c r="P6664" s="1528">
        <f>IF(ISBLANK('CWW13'!$J$31),"##BLANK",'CWW13'!$J$31)</f>
        <v>0</v>
      </c>
      <c r="Q6664" s="1528">
        <f>IF(ISBLANK('CWW13'!$K$31),"##BLANK",'CWW13'!$K$31)</f>
        <v>0</v>
      </c>
      <c r="R6664" s="1528">
        <f>IF(ISBLANK('CWW13'!$L$31),"##BLANK",'CWW13'!$L$31)</f>
        <v>0</v>
      </c>
      <c r="S6664" s="1528">
        <f>IF(ISBLANK('CWW13'!$M$31),"##BLANK",'CWW13'!$M$31)</f>
        <v>0</v>
      </c>
      <c r="T6664" s="1528">
        <f>IF(ISBLANK('CWW13'!$N$31),"##BLANK",'CWW13'!$N$31)</f>
        <v>0</v>
      </c>
      <c r="U6664" s="1528">
        <f>IF(ISBLANK('CWW13'!$O$31),"##BLANK",'CWW13'!$O$31)</f>
        <v>0</v>
      </c>
      <c r="V6664" s="1528">
        <f>IF(ISBLANK('CWW13'!$P$31),"##BLANK",'CWW13'!$P$31)</f>
        <v>0</v>
      </c>
    </row>
    <row r="6665" spans="2:23">
      <c r="B6665" s="1516" t="str">
        <f>UPPER('CWW13'!$AQ$31)</f>
        <v>CWW13_023PV_PR24</v>
      </c>
      <c r="C6665" s="1516" t="str">
        <f>IF(LEN(_xlfn.CONCAT('CWW13'!$B$8, " - ", 'CWW13'!$B$31, " - ", 'CWW13'!$R$5))&gt;230,LEFT(_xlfn.CONCAT('CWW13'!$B$8, " - ", 'CWW13'!$B$31, " - ", 'CWW13'!$R$5),212)&amp;" [*** truncated]",_xlfn.CONCAT('CWW13'!$B$8, " - ", 'CWW13'!$B$31, " - ", 'CWW13'!$R$5))</f>
        <v>EA/NRW environmental programme (WINEP/NEP) - Increase storm tank capacity - grey solution; BVA (WINEP/NEP) wastewater totex - Present value of costs</v>
      </c>
      <c r="D6665" s="1516" t="str">
        <f>'CWW13'!$C$31</f>
        <v>£m</v>
      </c>
      <c r="E6665" s="1516" t="s">
        <v>31</v>
      </c>
      <c r="W6665" s="1528">
        <f>IF(ISBLANK('CWW13'!$R$31),"##BLANK",'CWW13'!$R$31)</f>
        <v>0</v>
      </c>
    </row>
    <row r="6666" spans="2:23">
      <c r="B6666" s="1516" t="str">
        <f>UPPER('CWW13'!$AD$32)</f>
        <v>CWW13_024_PR24</v>
      </c>
      <c r="C6666" s="1516" t="str">
        <f>IF(LEN(_xlfn.CONCAT('CWW13'!$B$8, " - ", 'CWW13'!$B$32, " - ", 'CWW13'!$E$5))&gt;230,LEFT(_xlfn.CONCAT('CWW13'!$B$8, " - ", 'CWW13'!$B$32, " - ", 'CWW13'!$E$5),212)&amp;" [*** truncated]",_xlfn.CONCAT('CWW13'!$B$8, " - ", 'CWW13'!$B$32, " - ", 'CWW13'!$E$5))</f>
        <v>EA/NRW environmental programme (WINEP/NEP) - Increase storm tank capacity - grey solution; BVA (WINEP/NEP) wastewater third party contributions - Expenditure on projects starting in AMP8</v>
      </c>
      <c r="D6666" s="1516" t="str">
        <f>'CWW13'!$C$32</f>
        <v>£m</v>
      </c>
      <c r="E6666" s="1516" t="s">
        <v>31</v>
      </c>
      <c r="K6666" s="1528" t="str">
        <f>IF(ISBLANK('CWW13'!$E$32),"##BLANK",'CWW13'!$E$32)</f>
        <v>##BLANK</v>
      </c>
      <c r="L6666" s="1528" t="str">
        <f>IF(ISBLANK('CWW13'!$F$32),"##BLANK",'CWW13'!$F$32)</f>
        <v>##BLANK</v>
      </c>
      <c r="M6666" s="1528" t="str">
        <f>IF(ISBLANK('CWW13'!$G$32),"##BLANK",'CWW13'!$G$32)</f>
        <v>##BLANK</v>
      </c>
      <c r="N6666" s="1528" t="str">
        <f>IF(ISBLANK('CWW13'!$H$32),"##BLANK",'CWW13'!$H$32)</f>
        <v>##BLANK</v>
      </c>
      <c r="O6666" s="1528" t="str">
        <f>IF(ISBLANK('CWW13'!$I$32),"##BLANK",'CWW13'!$I$32)</f>
        <v>##BLANK</v>
      </c>
      <c r="P6666" s="1528">
        <f>IF(ISBLANK('CWW13'!$J$32),"##BLANK",'CWW13'!$J$32)</f>
        <v>0</v>
      </c>
      <c r="Q6666" s="1528" t="str">
        <f>IF(ISBLANK('CWW13'!$K$32),"##BLANK",'CWW13'!$K$32)</f>
        <v>##BLANK</v>
      </c>
      <c r="R6666" s="1528" t="str">
        <f>IF(ISBLANK('CWW13'!$L$32),"##BLANK",'CWW13'!$L$32)</f>
        <v>##BLANK</v>
      </c>
      <c r="S6666" s="1528" t="str">
        <f>IF(ISBLANK('CWW13'!$M$32),"##BLANK",'CWW13'!$M$32)</f>
        <v>##BLANK</v>
      </c>
      <c r="T6666" s="1528" t="str">
        <f>IF(ISBLANK('CWW13'!$N$32),"##BLANK",'CWW13'!$N$32)</f>
        <v>##BLANK</v>
      </c>
      <c r="U6666" s="1528" t="str">
        <f>IF(ISBLANK('CWW13'!$O$32),"##BLANK",'CWW13'!$O$32)</f>
        <v>##BLANK</v>
      </c>
      <c r="V6666" s="1528">
        <f>IF(ISBLANK('CWW13'!$P$32),"##BLANK",'CWW13'!$P$32)</f>
        <v>0</v>
      </c>
    </row>
    <row r="6667" spans="2:23">
      <c r="B6667" s="1516" t="str">
        <f>UPPER('CWW13'!$AD$33)</f>
        <v>CWW13_025_PR24</v>
      </c>
      <c r="C6667" s="1516" t="str">
        <f>IF(LEN(_xlfn.CONCAT('CWW13'!$B$8, " - ", 'CWW13'!$B$33, " - ", 'CWW13'!$E$5))&gt;230,LEFT(_xlfn.CONCAT('CWW13'!$B$8, " - ", 'CWW13'!$B$33, " - ", 'CWW13'!$E$5),212)&amp;" [*** truncated]",_xlfn.CONCAT('CWW13'!$B$8, " - ", 'CWW13'!$B$33, " - ", 'CWW13'!$E$5))</f>
        <v>EA/NRW environmental programme (WINEP/NEP) - Increase storm system attenuation / treatment on a STW - green solution; BVA (WINEP/NEP) wastewater capex - Expenditure on projects starting in AMP8</v>
      </c>
      <c r="D6667" s="1516" t="str">
        <f>'CWW13'!$C$33</f>
        <v>£m</v>
      </c>
      <c r="E6667" s="1516" t="s">
        <v>31</v>
      </c>
      <c r="K6667" s="1528" t="str">
        <f>IF(ISBLANK('CWW13'!$E$33),"##BLANK",'CWW13'!$E$33)</f>
        <v>##BLANK</v>
      </c>
      <c r="L6667" s="1528" t="str">
        <f>IF(ISBLANK('CWW13'!$F$33),"##BLANK",'CWW13'!$F$33)</f>
        <v>##BLANK</v>
      </c>
      <c r="M6667" s="1528" t="str">
        <f>IF(ISBLANK('CWW13'!$G$33),"##BLANK",'CWW13'!$G$33)</f>
        <v>##BLANK</v>
      </c>
      <c r="N6667" s="1528" t="str">
        <f>IF(ISBLANK('CWW13'!$H$33),"##BLANK",'CWW13'!$H$33)</f>
        <v>##BLANK</v>
      </c>
      <c r="O6667" s="1528" t="str">
        <f>IF(ISBLANK('CWW13'!$I$33),"##BLANK",'CWW13'!$I$33)</f>
        <v>##BLANK</v>
      </c>
      <c r="P6667" s="1528">
        <f>IF(ISBLANK('CWW13'!$J$33),"##BLANK",'CWW13'!$J$33)</f>
        <v>0</v>
      </c>
      <c r="Q6667" s="1528" t="str">
        <f>IF(ISBLANK('CWW13'!$K$33),"##BLANK",'CWW13'!$K$33)</f>
        <v>##BLANK</v>
      </c>
      <c r="R6667" s="1528" t="str">
        <f>IF(ISBLANK('CWW13'!$L$33),"##BLANK",'CWW13'!$L$33)</f>
        <v>##BLANK</v>
      </c>
      <c r="S6667" s="1528" t="str">
        <f>IF(ISBLANK('CWW13'!$M$33),"##BLANK",'CWW13'!$M$33)</f>
        <v>##BLANK</v>
      </c>
      <c r="T6667" s="1528" t="str">
        <f>IF(ISBLANK('CWW13'!$N$33),"##BLANK",'CWW13'!$N$33)</f>
        <v>##BLANK</v>
      </c>
      <c r="U6667" s="1528" t="str">
        <f>IF(ISBLANK('CWW13'!$O$33),"##BLANK",'CWW13'!$O$33)</f>
        <v>##BLANK</v>
      </c>
      <c r="V6667" s="1528">
        <f>IF(ISBLANK('CWW13'!$P$33),"##BLANK",'CWW13'!$P$33)</f>
        <v>0</v>
      </c>
    </row>
    <row r="6668" spans="2:23">
      <c r="B6668" s="1516" t="str">
        <f>UPPER('CWW13'!$AQ$33)</f>
        <v>CWW13_025PV_PR24</v>
      </c>
      <c r="C6668" s="1516" t="str">
        <f>IF(LEN(_xlfn.CONCAT('CWW13'!$B$8, " - ", 'CWW13'!$B$33, " - ", 'CWW13'!$R$5))&gt;230,LEFT(_xlfn.CONCAT('CWW13'!$B$8, " - ", 'CWW13'!$B$33, " - ", 'CWW13'!$R$5),212)&amp;" [*** truncated]",_xlfn.CONCAT('CWW13'!$B$8, " - ", 'CWW13'!$B$33, " - ", 'CWW13'!$R$5))</f>
        <v>EA/NRW environmental programme (WINEP/NEP) - Increase storm system attenuation / treatment on a STW - green solution; BVA (WINEP/NEP) wastewater capex - Present value of costs</v>
      </c>
      <c r="D6668" s="1516" t="str">
        <f>'CWW13'!$C$33</f>
        <v>£m</v>
      </c>
      <c r="E6668" s="1516" t="s">
        <v>31</v>
      </c>
      <c r="W6668" s="1528" t="str">
        <f>IF(ISBLANK('CWW13'!$R$33),"##BLANK",'CWW13'!$R$33)</f>
        <v>##BLANK</v>
      </c>
    </row>
    <row r="6669" spans="2:23">
      <c r="B6669" s="1516" t="str">
        <f>UPPER('CWW13'!$AD$34)</f>
        <v>CWW13_026_PR24</v>
      </c>
      <c r="C6669" s="1516" t="str">
        <f>IF(LEN(_xlfn.CONCAT('CWW13'!$B$8, " - ", 'CWW13'!$B$34, " - ", 'CWW13'!$E$5))&gt;230,LEFT(_xlfn.CONCAT('CWW13'!$B$8, " - ", 'CWW13'!$B$34, " - ", 'CWW13'!$E$5),212)&amp;" [*** truncated]",_xlfn.CONCAT('CWW13'!$B$8, " - ", 'CWW13'!$B$34, " - ", 'CWW13'!$E$5))</f>
        <v>EA/NRW environmental programme (WINEP/NEP) - Increase storm system attenuation / treatment on a STW - green solution; BVA (WINEP/NEP) wastewater opex - Expenditure on projects starting in AMP8</v>
      </c>
      <c r="D6669" s="1516" t="str">
        <f>'CWW13'!$C$34</f>
        <v>£m</v>
      </c>
      <c r="E6669" s="1516" t="s">
        <v>31</v>
      </c>
      <c r="K6669" s="1528" t="str">
        <f>IF(ISBLANK('CWW13'!$E$34),"##BLANK",'CWW13'!$E$34)</f>
        <v>##BLANK</v>
      </c>
      <c r="L6669" s="1528" t="str">
        <f>IF(ISBLANK('CWW13'!$F$34),"##BLANK",'CWW13'!$F$34)</f>
        <v>##BLANK</v>
      </c>
      <c r="M6669" s="1528" t="str">
        <f>IF(ISBLANK('CWW13'!$G$34),"##BLANK",'CWW13'!$G$34)</f>
        <v>##BLANK</v>
      </c>
      <c r="N6669" s="1528" t="str">
        <f>IF(ISBLANK('CWW13'!$H$34),"##BLANK",'CWW13'!$H$34)</f>
        <v>##BLANK</v>
      </c>
      <c r="O6669" s="1528" t="str">
        <f>IF(ISBLANK('CWW13'!$I$34),"##BLANK",'CWW13'!$I$34)</f>
        <v>##BLANK</v>
      </c>
      <c r="P6669" s="1528">
        <f>IF(ISBLANK('CWW13'!$J$34),"##BLANK",'CWW13'!$J$34)</f>
        <v>0</v>
      </c>
      <c r="Q6669" s="1528" t="str">
        <f>IF(ISBLANK('CWW13'!$K$34),"##BLANK",'CWW13'!$K$34)</f>
        <v>##BLANK</v>
      </c>
      <c r="R6669" s="1528" t="str">
        <f>IF(ISBLANK('CWW13'!$L$34),"##BLANK",'CWW13'!$L$34)</f>
        <v>##BLANK</v>
      </c>
      <c r="S6669" s="1528" t="str">
        <f>IF(ISBLANK('CWW13'!$M$34),"##BLANK",'CWW13'!$M$34)</f>
        <v>##BLANK</v>
      </c>
      <c r="T6669" s="1528" t="str">
        <f>IF(ISBLANK('CWW13'!$N$34),"##BLANK",'CWW13'!$N$34)</f>
        <v>##BLANK</v>
      </c>
      <c r="U6669" s="1528" t="str">
        <f>IF(ISBLANK('CWW13'!$O$34),"##BLANK",'CWW13'!$O$34)</f>
        <v>##BLANK</v>
      </c>
      <c r="V6669" s="1528">
        <f>IF(ISBLANK('CWW13'!$P$34),"##BLANK",'CWW13'!$P$34)</f>
        <v>0</v>
      </c>
    </row>
    <row r="6670" spans="2:23">
      <c r="B6670" s="1516" t="str">
        <f>UPPER('CWW13'!$AQ$34)</f>
        <v>CWW13_026PV_PR24</v>
      </c>
      <c r="C6670" s="1516" t="str">
        <f>IF(LEN(_xlfn.CONCAT('CWW13'!$B$8, " - ", 'CWW13'!$B$34, " - ", 'CWW13'!$R$5))&gt;230,LEFT(_xlfn.CONCAT('CWW13'!$B$8, " - ", 'CWW13'!$B$34, " - ", 'CWW13'!$R$5),212)&amp;" [*** truncated]",_xlfn.CONCAT('CWW13'!$B$8, " - ", 'CWW13'!$B$34, " - ", 'CWW13'!$R$5))</f>
        <v>EA/NRW environmental programme (WINEP/NEP) - Increase storm system attenuation / treatment on a STW - green solution; BVA (WINEP/NEP) wastewater opex - Present value of costs</v>
      </c>
      <c r="D6670" s="1516" t="str">
        <f>'CWW13'!$C$34</f>
        <v>£m</v>
      </c>
      <c r="E6670" s="1516" t="s">
        <v>31</v>
      </c>
      <c r="W6670" s="1528" t="str">
        <f>IF(ISBLANK('CWW13'!$R$34),"##BLANK",'CWW13'!$R$34)</f>
        <v>##BLANK</v>
      </c>
    </row>
    <row r="6671" spans="2:23">
      <c r="B6671" s="1516" t="str">
        <f>UPPER('CWW13'!$AD$35)</f>
        <v>CWW13_027_PR24</v>
      </c>
      <c r="C6671" s="1516" t="str">
        <f>IF(LEN(_xlfn.CONCAT('CWW13'!$B$8, " - ", 'CWW13'!$B$35, " - ", 'CWW13'!$E$5))&gt;230,LEFT(_xlfn.CONCAT('CWW13'!$B$8, " - ", 'CWW13'!$B$35, " - ", 'CWW13'!$E$5),212)&amp;" [*** truncated]",_xlfn.CONCAT('CWW13'!$B$8, " - ", 'CWW13'!$B$35, " - ", 'CWW13'!$E$5))</f>
        <v>EA/NRW environmental programme (WINEP/NEP) - Increase storm system attenuation / treatment on a STW - green solution; BVA (WINEP/NEP) wastewater totex - Expenditure on projects starting in AMP8</v>
      </c>
      <c r="D6671" s="1516" t="str">
        <f>'CWW13'!$C$35</f>
        <v>£m</v>
      </c>
      <c r="E6671" s="1516" t="s">
        <v>31</v>
      </c>
      <c r="K6671" s="1528">
        <f>IF(ISBLANK('CWW13'!$E$35),"##BLANK",'CWW13'!$E$35)</f>
        <v>0</v>
      </c>
      <c r="L6671" s="1528">
        <f>IF(ISBLANK('CWW13'!$F$35),"##BLANK",'CWW13'!$F$35)</f>
        <v>0</v>
      </c>
      <c r="M6671" s="1528">
        <f>IF(ISBLANK('CWW13'!$G$35),"##BLANK",'CWW13'!$G$35)</f>
        <v>0</v>
      </c>
      <c r="N6671" s="1528">
        <f>IF(ISBLANK('CWW13'!$H$35),"##BLANK",'CWW13'!$H$35)</f>
        <v>0</v>
      </c>
      <c r="O6671" s="1528">
        <f>IF(ISBLANK('CWW13'!$I$35),"##BLANK",'CWW13'!$I$35)</f>
        <v>0</v>
      </c>
      <c r="P6671" s="1528">
        <f>IF(ISBLANK('CWW13'!$J$35),"##BLANK",'CWW13'!$J$35)</f>
        <v>0</v>
      </c>
      <c r="Q6671" s="1528">
        <f>IF(ISBLANK('CWW13'!$K$35),"##BLANK",'CWW13'!$K$35)</f>
        <v>0</v>
      </c>
      <c r="R6671" s="1528">
        <f>IF(ISBLANK('CWW13'!$L$35),"##BLANK",'CWW13'!$L$35)</f>
        <v>0</v>
      </c>
      <c r="S6671" s="1528">
        <f>IF(ISBLANK('CWW13'!$M$35),"##BLANK",'CWW13'!$M$35)</f>
        <v>0</v>
      </c>
      <c r="T6671" s="1528">
        <f>IF(ISBLANK('CWW13'!$N$35),"##BLANK",'CWW13'!$N$35)</f>
        <v>0</v>
      </c>
      <c r="U6671" s="1528">
        <f>IF(ISBLANK('CWW13'!$O$35),"##BLANK",'CWW13'!$O$35)</f>
        <v>0</v>
      </c>
      <c r="V6671" s="1528">
        <f>IF(ISBLANK('CWW13'!$P$35),"##BLANK",'CWW13'!$P$35)</f>
        <v>0</v>
      </c>
    </row>
    <row r="6672" spans="2:23">
      <c r="B6672" s="1516" t="str">
        <f>UPPER('CWW13'!$AQ$35)</f>
        <v>CWW13_027PV_PR24</v>
      </c>
      <c r="C6672" s="1516" t="str">
        <f>IF(LEN(_xlfn.CONCAT('CWW13'!$B$8, " - ", 'CWW13'!$B$35, " - ", 'CWW13'!$R$5))&gt;230,LEFT(_xlfn.CONCAT('CWW13'!$B$8, " - ", 'CWW13'!$B$35, " - ", 'CWW13'!$R$5),212)&amp;" [*** truncated]",_xlfn.CONCAT('CWW13'!$B$8, " - ", 'CWW13'!$B$35, " - ", 'CWW13'!$R$5))</f>
        <v>EA/NRW environmental programme (WINEP/NEP) - Increase storm system attenuation / treatment on a STW - green solution; BVA (WINEP/NEP) wastewater totex - Present value of costs</v>
      </c>
      <c r="D6672" s="1516" t="str">
        <f>'CWW13'!$C$35</f>
        <v>£m</v>
      </c>
      <c r="E6672" s="1516" t="s">
        <v>31</v>
      </c>
      <c r="W6672" s="1528">
        <f>IF(ISBLANK('CWW13'!$R$35),"##BLANK",'CWW13'!$R$35)</f>
        <v>0</v>
      </c>
    </row>
    <row r="6673" spans="2:23">
      <c r="B6673" s="1516" t="str">
        <f>UPPER('CWW13'!$AD$36)</f>
        <v>CWW13_028_PR24</v>
      </c>
      <c r="C6673" s="1516" t="str">
        <f>IF(LEN(_xlfn.CONCAT('CWW13'!$B$8, " - ", 'CWW13'!$B$36, " - ", 'CWW13'!$E$5))&gt;230,LEFT(_xlfn.CONCAT('CWW13'!$B$8, " - ", 'CWW13'!$B$36, " - ", 'CWW13'!$E$5),212)&amp;" [*** truncated]",_xlfn.CONCAT('CWW13'!$B$8, " - ", 'CWW13'!$B$36, " - ", 'CWW13'!$E$5))</f>
        <v>EA/NRW environmental programme (WINEP/NEP) - Increase storm system attenuation / treatment on a STW - green solution; BVA (WINEP/NEP) wastewater third party contributions - Expenditure on projects starting in AMP8</v>
      </c>
      <c r="D6673" s="1516" t="str">
        <f>'CWW13'!$C$36</f>
        <v>£m</v>
      </c>
      <c r="E6673" s="1516" t="s">
        <v>31</v>
      </c>
      <c r="K6673" s="1528" t="str">
        <f>IF(ISBLANK('CWW13'!$E$36),"##BLANK",'CWW13'!$E$36)</f>
        <v>##BLANK</v>
      </c>
      <c r="L6673" s="1528" t="str">
        <f>IF(ISBLANK('CWW13'!$F$36),"##BLANK",'CWW13'!$F$36)</f>
        <v>##BLANK</v>
      </c>
      <c r="M6673" s="1528" t="str">
        <f>IF(ISBLANK('CWW13'!$G$36),"##BLANK",'CWW13'!$G$36)</f>
        <v>##BLANK</v>
      </c>
      <c r="N6673" s="1528" t="str">
        <f>IF(ISBLANK('CWW13'!$H$36),"##BLANK",'CWW13'!$H$36)</f>
        <v>##BLANK</v>
      </c>
      <c r="O6673" s="1528" t="str">
        <f>IF(ISBLANK('CWW13'!$I$36),"##BLANK",'CWW13'!$I$36)</f>
        <v>##BLANK</v>
      </c>
      <c r="P6673" s="1528">
        <f>IF(ISBLANK('CWW13'!$J$36),"##BLANK",'CWW13'!$J$36)</f>
        <v>0</v>
      </c>
      <c r="Q6673" s="1528" t="str">
        <f>IF(ISBLANK('CWW13'!$K$36),"##BLANK",'CWW13'!$K$36)</f>
        <v>##BLANK</v>
      </c>
      <c r="R6673" s="1528" t="str">
        <f>IF(ISBLANK('CWW13'!$L$36),"##BLANK",'CWW13'!$L$36)</f>
        <v>##BLANK</v>
      </c>
      <c r="S6673" s="1528" t="str">
        <f>IF(ISBLANK('CWW13'!$M$36),"##BLANK",'CWW13'!$M$36)</f>
        <v>##BLANK</v>
      </c>
      <c r="T6673" s="1528" t="str">
        <f>IF(ISBLANK('CWW13'!$N$36),"##BLANK",'CWW13'!$N$36)</f>
        <v>##BLANK</v>
      </c>
      <c r="U6673" s="1528" t="str">
        <f>IF(ISBLANK('CWW13'!$O$36),"##BLANK",'CWW13'!$O$36)</f>
        <v>##BLANK</v>
      </c>
      <c r="V6673" s="1528">
        <f>IF(ISBLANK('CWW13'!$P$36),"##BLANK",'CWW13'!$P$36)</f>
        <v>0</v>
      </c>
    </row>
    <row r="6674" spans="2:23">
      <c r="B6674" s="1516" t="str">
        <f>UPPER('CWW13'!$AD$37)</f>
        <v>CWW13_029_PR24</v>
      </c>
      <c r="C6674" s="1516" t="str">
        <f>IF(LEN(_xlfn.CONCAT('CWW13'!$B$8, " - ", 'CWW13'!$B$37, " - ", 'CWW13'!$E$5))&gt;230,LEFT(_xlfn.CONCAT('CWW13'!$B$8, " - ", 'CWW13'!$B$37, " - ", 'CWW13'!$E$5),212)&amp;" [*** truncated]",_xlfn.CONCAT('CWW13'!$B$8, " - ", 'CWW13'!$B$37, " - ", 'CWW13'!$E$5))</f>
        <v>EA/NRW environmental programme (WINEP/NEP) - Storage schemes to reduce spill frequency at CSOs etc - grey solution; BVA (WINEP/NEP) wastewater capex - Expenditure on projects starting in AMP8</v>
      </c>
      <c r="D6674" s="1516" t="str">
        <f>'CWW13'!$C$37</f>
        <v>£m</v>
      </c>
      <c r="E6674" s="1516" t="s">
        <v>31</v>
      </c>
      <c r="K6674" s="1528" t="str">
        <f>IF(ISBLANK('CWW13'!$E$37),"##BLANK",'CWW13'!$E$37)</f>
        <v>##BLANK</v>
      </c>
      <c r="L6674" s="1528" t="str">
        <f>IF(ISBLANK('CWW13'!$F$37),"##BLANK",'CWW13'!$F$37)</f>
        <v>##BLANK</v>
      </c>
      <c r="M6674" s="1528" t="str">
        <f>IF(ISBLANK('CWW13'!$G$37),"##BLANK",'CWW13'!$G$37)</f>
        <v>##BLANK</v>
      </c>
      <c r="N6674" s="1528" t="str">
        <f>IF(ISBLANK('CWW13'!$H$37),"##BLANK",'CWW13'!$H$37)</f>
        <v>##BLANK</v>
      </c>
      <c r="O6674" s="1528" t="str">
        <f>IF(ISBLANK('CWW13'!$I$37),"##BLANK",'CWW13'!$I$37)</f>
        <v>##BLANK</v>
      </c>
      <c r="P6674" s="1528">
        <f>IF(ISBLANK('CWW13'!$J$37),"##BLANK",'CWW13'!$J$37)</f>
        <v>0</v>
      </c>
      <c r="Q6674" s="1528" t="str">
        <f>IF(ISBLANK('CWW13'!$K$37),"##BLANK",'CWW13'!$K$37)</f>
        <v>##BLANK</v>
      </c>
      <c r="R6674" s="1528" t="str">
        <f>IF(ISBLANK('CWW13'!$L$37),"##BLANK",'CWW13'!$L$37)</f>
        <v>##BLANK</v>
      </c>
      <c r="S6674" s="1528" t="str">
        <f>IF(ISBLANK('CWW13'!$M$37),"##BLANK",'CWW13'!$M$37)</f>
        <v>##BLANK</v>
      </c>
      <c r="T6674" s="1528" t="str">
        <f>IF(ISBLANK('CWW13'!$N$37),"##BLANK",'CWW13'!$N$37)</f>
        <v>##BLANK</v>
      </c>
      <c r="U6674" s="1528" t="str">
        <f>IF(ISBLANK('CWW13'!$O$37),"##BLANK",'CWW13'!$O$37)</f>
        <v>##BLANK</v>
      </c>
      <c r="V6674" s="1528">
        <f>IF(ISBLANK('CWW13'!$P$37),"##BLANK",'CWW13'!$P$37)</f>
        <v>0</v>
      </c>
    </row>
    <row r="6675" spans="2:23">
      <c r="B6675" s="1516" t="str">
        <f>UPPER('CWW13'!$AQ$37)</f>
        <v>CWW13_029PV_PR24</v>
      </c>
      <c r="C6675" s="1516" t="str">
        <f>IF(LEN(_xlfn.CONCAT('CWW13'!$B$8, " - ", 'CWW13'!$B$37, " - ", 'CWW13'!$R$5))&gt;230,LEFT(_xlfn.CONCAT('CWW13'!$B$8, " - ", 'CWW13'!$B$37, " - ", 'CWW13'!$R$5),212)&amp;" [*** truncated]",_xlfn.CONCAT('CWW13'!$B$8, " - ", 'CWW13'!$B$37, " - ", 'CWW13'!$R$5))</f>
        <v>EA/NRW environmental programme (WINEP/NEP) - Storage schemes to reduce spill frequency at CSOs etc - grey solution; BVA (WINEP/NEP) wastewater capex - Present value of costs</v>
      </c>
      <c r="D6675" s="1516" t="str">
        <f>'CWW13'!$C$37</f>
        <v>£m</v>
      </c>
      <c r="E6675" s="1516" t="s">
        <v>31</v>
      </c>
      <c r="W6675" s="1528" t="str">
        <f>IF(ISBLANK('CWW13'!$R$37),"##BLANK",'CWW13'!$R$37)</f>
        <v>##BLANK</v>
      </c>
    </row>
    <row r="6676" spans="2:23">
      <c r="B6676" s="1516" t="str">
        <f>UPPER('CWW13'!$AD$38)</f>
        <v>CWW13_030_PR24</v>
      </c>
      <c r="C6676" s="1516" t="str">
        <f>IF(LEN(_xlfn.CONCAT('CWW13'!$B$8, " - ", 'CWW13'!$B$38, " - ", 'CWW13'!$E$5))&gt;230,LEFT(_xlfn.CONCAT('CWW13'!$B$8, " - ", 'CWW13'!$B$38, " - ", 'CWW13'!$E$5),212)&amp;" [*** truncated]",_xlfn.CONCAT('CWW13'!$B$8, " - ", 'CWW13'!$B$38, " - ", 'CWW13'!$E$5))</f>
        <v>EA/NRW environmental programme (WINEP/NEP) - Storage schemes to reduce spill frequency at CSOs etc - grey solution; BVA (WINEP/NEP) wastewater opex - Expenditure on projects starting in AMP8</v>
      </c>
      <c r="D6676" s="1516" t="str">
        <f>'CWW13'!$C$38</f>
        <v>£m</v>
      </c>
      <c r="E6676" s="1516" t="s">
        <v>31</v>
      </c>
      <c r="K6676" s="1528" t="str">
        <f>IF(ISBLANK('CWW13'!$E$38),"##BLANK",'CWW13'!$E$38)</f>
        <v>##BLANK</v>
      </c>
      <c r="L6676" s="1528" t="str">
        <f>IF(ISBLANK('CWW13'!$F$38),"##BLANK",'CWW13'!$F$38)</f>
        <v>##BLANK</v>
      </c>
      <c r="M6676" s="1528" t="str">
        <f>IF(ISBLANK('CWW13'!$G$38),"##BLANK",'CWW13'!$G$38)</f>
        <v>##BLANK</v>
      </c>
      <c r="N6676" s="1528" t="str">
        <f>IF(ISBLANK('CWW13'!$H$38),"##BLANK",'CWW13'!$H$38)</f>
        <v>##BLANK</v>
      </c>
      <c r="O6676" s="1528" t="str">
        <f>IF(ISBLANK('CWW13'!$I$38),"##BLANK",'CWW13'!$I$38)</f>
        <v>##BLANK</v>
      </c>
      <c r="P6676" s="1528">
        <f>IF(ISBLANK('CWW13'!$J$38),"##BLANK",'CWW13'!$J$38)</f>
        <v>0</v>
      </c>
      <c r="Q6676" s="1528" t="str">
        <f>IF(ISBLANK('CWW13'!$K$38),"##BLANK",'CWW13'!$K$38)</f>
        <v>##BLANK</v>
      </c>
      <c r="R6676" s="1528" t="str">
        <f>IF(ISBLANK('CWW13'!$L$38),"##BLANK",'CWW13'!$L$38)</f>
        <v>##BLANK</v>
      </c>
      <c r="S6676" s="1528" t="str">
        <f>IF(ISBLANK('CWW13'!$M$38),"##BLANK",'CWW13'!$M$38)</f>
        <v>##BLANK</v>
      </c>
      <c r="T6676" s="1528" t="str">
        <f>IF(ISBLANK('CWW13'!$N$38),"##BLANK",'CWW13'!$N$38)</f>
        <v>##BLANK</v>
      </c>
      <c r="U6676" s="1528" t="str">
        <f>IF(ISBLANK('CWW13'!$O$38),"##BLANK",'CWW13'!$O$38)</f>
        <v>##BLANK</v>
      </c>
      <c r="V6676" s="1528">
        <f>IF(ISBLANK('CWW13'!$P$38),"##BLANK",'CWW13'!$P$38)</f>
        <v>0</v>
      </c>
    </row>
    <row r="6677" spans="2:23">
      <c r="B6677" s="1516" t="str">
        <f>UPPER('CWW13'!$AQ$38)</f>
        <v>CWW13_030PV_PR24</v>
      </c>
      <c r="C6677" s="1516" t="str">
        <f>IF(LEN(_xlfn.CONCAT('CWW13'!$B$8, " - ", 'CWW13'!$B$38, " - ", 'CWW13'!$R$5))&gt;230,LEFT(_xlfn.CONCAT('CWW13'!$B$8, " - ", 'CWW13'!$B$38, " - ", 'CWW13'!$R$5),212)&amp;" [*** truncated]",_xlfn.CONCAT('CWW13'!$B$8, " - ", 'CWW13'!$B$38, " - ", 'CWW13'!$R$5))</f>
        <v>EA/NRW environmental programme (WINEP/NEP) - Storage schemes to reduce spill frequency at CSOs etc - grey solution; BVA (WINEP/NEP) wastewater opex - Present value of costs</v>
      </c>
      <c r="D6677" s="1516" t="str">
        <f>'CWW13'!$C$38</f>
        <v>£m</v>
      </c>
      <c r="E6677" s="1516" t="s">
        <v>31</v>
      </c>
      <c r="W6677" s="1528" t="str">
        <f>IF(ISBLANK('CWW13'!$R$38),"##BLANK",'CWW13'!$R$38)</f>
        <v>##BLANK</v>
      </c>
    </row>
    <row r="6678" spans="2:23">
      <c r="B6678" s="1516" t="str">
        <f>UPPER('CWW13'!$AD$39)</f>
        <v>CWW13_031_PR24</v>
      </c>
      <c r="C6678" s="1516" t="str">
        <f>IF(LEN(_xlfn.CONCAT('CWW13'!$B$8, " - ", 'CWW13'!$B$39, " - ", 'CWW13'!$E$5))&gt;230,LEFT(_xlfn.CONCAT('CWW13'!$B$8, " - ", 'CWW13'!$B$39, " - ", 'CWW13'!$E$5),212)&amp;" [*** truncated]",_xlfn.CONCAT('CWW13'!$B$8, " - ", 'CWW13'!$B$39, " - ", 'CWW13'!$E$5))</f>
        <v>EA/NRW environmental programme (WINEP/NEP) - Storage schemes to reduce spill frequency at CSOs etc - grey solution; BVA (WINEP/NEP) wastewater totex - Expenditure on projects starting in AMP8</v>
      </c>
      <c r="D6678" s="1516" t="str">
        <f>'CWW13'!$C$39</f>
        <v>£m</v>
      </c>
      <c r="E6678" s="1516" t="s">
        <v>31</v>
      </c>
      <c r="K6678" s="1528">
        <f>IF(ISBLANK('CWW13'!$E$39),"##BLANK",'CWW13'!$E$39)</f>
        <v>0</v>
      </c>
      <c r="L6678" s="1528">
        <f>IF(ISBLANK('CWW13'!$F$39),"##BLANK",'CWW13'!$F$39)</f>
        <v>0</v>
      </c>
      <c r="M6678" s="1528">
        <f>IF(ISBLANK('CWW13'!$G$39),"##BLANK",'CWW13'!$G$39)</f>
        <v>0</v>
      </c>
      <c r="N6678" s="1528">
        <f>IF(ISBLANK('CWW13'!$H$39),"##BLANK",'CWW13'!$H$39)</f>
        <v>0</v>
      </c>
      <c r="O6678" s="1528">
        <f>IF(ISBLANK('CWW13'!$I$39),"##BLANK",'CWW13'!$I$39)</f>
        <v>0</v>
      </c>
      <c r="P6678" s="1528">
        <f>IF(ISBLANK('CWW13'!$J$39),"##BLANK",'CWW13'!$J$39)</f>
        <v>0</v>
      </c>
      <c r="Q6678" s="1528">
        <f>IF(ISBLANK('CWW13'!$K$39),"##BLANK",'CWW13'!$K$39)</f>
        <v>0</v>
      </c>
      <c r="R6678" s="1528">
        <f>IF(ISBLANK('CWW13'!$L$39),"##BLANK",'CWW13'!$L$39)</f>
        <v>0</v>
      </c>
      <c r="S6678" s="1528">
        <f>IF(ISBLANK('CWW13'!$M$39),"##BLANK",'CWW13'!$M$39)</f>
        <v>0</v>
      </c>
      <c r="T6678" s="1528">
        <f>IF(ISBLANK('CWW13'!$N$39),"##BLANK",'CWW13'!$N$39)</f>
        <v>0</v>
      </c>
      <c r="U6678" s="1528">
        <f>IF(ISBLANK('CWW13'!$O$39),"##BLANK",'CWW13'!$O$39)</f>
        <v>0</v>
      </c>
      <c r="V6678" s="1528">
        <f>IF(ISBLANK('CWW13'!$P$39),"##BLANK",'CWW13'!$P$39)</f>
        <v>0</v>
      </c>
    </row>
    <row r="6679" spans="2:23">
      <c r="B6679" s="1516" t="str">
        <f>UPPER('CWW13'!$AQ$39)</f>
        <v>CWW13_031PV_PR24</v>
      </c>
      <c r="C6679" s="1516" t="str">
        <f>IF(LEN(_xlfn.CONCAT('CWW13'!$B$8, " - ", 'CWW13'!$B$39, " - ", 'CWW13'!$R$5))&gt;230,LEFT(_xlfn.CONCAT('CWW13'!$B$8, " - ", 'CWW13'!$B$39, " - ", 'CWW13'!$R$5),212)&amp;" [*** truncated]",_xlfn.CONCAT('CWW13'!$B$8, " - ", 'CWW13'!$B$39, " - ", 'CWW13'!$R$5))</f>
        <v>EA/NRW environmental programme (WINEP/NEP) - Storage schemes to reduce spill frequency at CSOs etc - grey solution; BVA (WINEP/NEP) wastewater totex - Present value of costs</v>
      </c>
      <c r="D6679" s="1516" t="str">
        <f>'CWW13'!$C$39</f>
        <v>£m</v>
      </c>
      <c r="E6679" s="1516" t="s">
        <v>31</v>
      </c>
      <c r="W6679" s="1528">
        <f>IF(ISBLANK('CWW13'!$R$39),"##BLANK",'CWW13'!$R$39)</f>
        <v>0</v>
      </c>
    </row>
    <row r="6680" spans="2:23">
      <c r="B6680" s="1516" t="str">
        <f>UPPER('CWW13'!$AD$40)</f>
        <v>CWW13_032_PR24</v>
      </c>
      <c r="C6680" s="1516" t="str">
        <f>IF(LEN(_xlfn.CONCAT('CWW13'!$B$8, " - ", 'CWW13'!$B$40, " - ", 'CWW13'!$E$5))&gt;230,LEFT(_xlfn.CONCAT('CWW13'!$B$8, " - ", 'CWW13'!$B$40, " - ", 'CWW13'!$E$5),212)&amp;" [*** truncated]",_xlfn.CONCAT('CWW13'!$B$8, " - ", 'CWW13'!$B$40, " - ", 'CWW13'!$E$5))</f>
        <v>EA/NRW environmental programme (WINEP/NEP) - Storage schemes to reduce spill frequency at CSOs etc - grey solution; BVA (WINEP/NEP) wastewater third party contributions - Expenditure on projects starting in AMP8</v>
      </c>
      <c r="D6680" s="1516" t="str">
        <f>'CWW13'!$C$40</f>
        <v>£m</v>
      </c>
      <c r="E6680" s="1516" t="s">
        <v>31</v>
      </c>
      <c r="K6680" s="1528" t="str">
        <f>IF(ISBLANK('CWW13'!$E$40),"##BLANK",'CWW13'!$E$40)</f>
        <v>##BLANK</v>
      </c>
      <c r="L6680" s="1528" t="str">
        <f>IF(ISBLANK('CWW13'!$F$40),"##BLANK",'CWW13'!$F$40)</f>
        <v>##BLANK</v>
      </c>
      <c r="M6680" s="1528" t="str">
        <f>IF(ISBLANK('CWW13'!$G$40),"##BLANK",'CWW13'!$G$40)</f>
        <v>##BLANK</v>
      </c>
      <c r="N6680" s="1528" t="str">
        <f>IF(ISBLANK('CWW13'!$H$40),"##BLANK",'CWW13'!$H$40)</f>
        <v>##BLANK</v>
      </c>
      <c r="O6680" s="1528" t="str">
        <f>IF(ISBLANK('CWW13'!$I$40),"##BLANK",'CWW13'!$I$40)</f>
        <v>##BLANK</v>
      </c>
      <c r="P6680" s="1528">
        <f>IF(ISBLANK('CWW13'!$J$40),"##BLANK",'CWW13'!$J$40)</f>
        <v>0</v>
      </c>
      <c r="Q6680" s="1528" t="str">
        <f>IF(ISBLANK('CWW13'!$K$40),"##BLANK",'CWW13'!$K$40)</f>
        <v>##BLANK</v>
      </c>
      <c r="R6680" s="1528" t="str">
        <f>IF(ISBLANK('CWW13'!$L$40),"##BLANK",'CWW13'!$L$40)</f>
        <v>##BLANK</v>
      </c>
      <c r="S6680" s="1528" t="str">
        <f>IF(ISBLANK('CWW13'!$M$40),"##BLANK",'CWW13'!$M$40)</f>
        <v>##BLANK</v>
      </c>
      <c r="T6680" s="1528" t="str">
        <f>IF(ISBLANK('CWW13'!$N$40),"##BLANK",'CWW13'!$N$40)</f>
        <v>##BLANK</v>
      </c>
      <c r="U6680" s="1528" t="str">
        <f>IF(ISBLANK('CWW13'!$O$40),"##BLANK",'CWW13'!$O$40)</f>
        <v>##BLANK</v>
      </c>
      <c r="V6680" s="1528">
        <f>IF(ISBLANK('CWW13'!$P$40),"##BLANK",'CWW13'!$P$40)</f>
        <v>0</v>
      </c>
    </row>
    <row r="6681" spans="2:23">
      <c r="B6681" s="1516" t="str">
        <f>UPPER('CWW13'!$AD$41)</f>
        <v>CWW13_033_PR24</v>
      </c>
      <c r="C6681" s="1516" t="str">
        <f>IF(LEN(_xlfn.CONCAT('CWW13'!$B$8, " - ", 'CWW13'!$B$41, " - ", 'CWW13'!$E$5))&gt;230,LEFT(_xlfn.CONCAT('CWW13'!$B$8, " - ", 'CWW13'!$B$41, " - ", 'CWW13'!$E$5),212)&amp;" [*** truncated]",_xlfn.CONCAT('CWW13'!$B$8, " - ", 'CWW13'!$B$41, " - ", 'CWW13'!$E$5))</f>
        <v>EA/NRW environmental programme (WINEP/NEP) - Storage to reduce spill frequency at CSOs etc - green solution; BVA (WINEP/NEP) wastewater capex - Expenditure on projects starting in AMP8</v>
      </c>
      <c r="D6681" s="1516" t="str">
        <f>'CWW13'!$C$41</f>
        <v>£m</v>
      </c>
      <c r="E6681" s="1516" t="s">
        <v>31</v>
      </c>
      <c r="K6681" s="1528" t="str">
        <f>IF(ISBLANK('CWW13'!$E$41),"##BLANK",'CWW13'!$E$41)</f>
        <v>##BLANK</v>
      </c>
      <c r="L6681" s="1528" t="str">
        <f>IF(ISBLANK('CWW13'!$F$41),"##BLANK",'CWW13'!$F$41)</f>
        <v>##BLANK</v>
      </c>
      <c r="M6681" s="1528" t="str">
        <f>IF(ISBLANK('CWW13'!$G$41),"##BLANK",'CWW13'!$G$41)</f>
        <v>##BLANK</v>
      </c>
      <c r="N6681" s="1528" t="str">
        <f>IF(ISBLANK('CWW13'!$H$41),"##BLANK",'CWW13'!$H$41)</f>
        <v>##BLANK</v>
      </c>
      <c r="O6681" s="1528" t="str">
        <f>IF(ISBLANK('CWW13'!$I$41),"##BLANK",'CWW13'!$I$41)</f>
        <v>##BLANK</v>
      </c>
      <c r="P6681" s="1528">
        <f>IF(ISBLANK('CWW13'!$J$41),"##BLANK",'CWW13'!$J$41)</f>
        <v>0</v>
      </c>
      <c r="Q6681" s="1528" t="str">
        <f>IF(ISBLANK('CWW13'!$K$41),"##BLANK",'CWW13'!$K$41)</f>
        <v>##BLANK</v>
      </c>
      <c r="R6681" s="1528" t="str">
        <f>IF(ISBLANK('CWW13'!$L$41),"##BLANK",'CWW13'!$L$41)</f>
        <v>##BLANK</v>
      </c>
      <c r="S6681" s="1528" t="str">
        <f>IF(ISBLANK('CWW13'!$M$41),"##BLANK",'CWW13'!$M$41)</f>
        <v>##BLANK</v>
      </c>
      <c r="T6681" s="1528" t="str">
        <f>IF(ISBLANK('CWW13'!$N$41),"##BLANK",'CWW13'!$N$41)</f>
        <v>##BLANK</v>
      </c>
      <c r="U6681" s="1528" t="str">
        <f>IF(ISBLANK('CWW13'!$O$41),"##BLANK",'CWW13'!$O$41)</f>
        <v>##BLANK</v>
      </c>
      <c r="V6681" s="1528">
        <f>IF(ISBLANK('CWW13'!$P$41),"##BLANK",'CWW13'!$P$41)</f>
        <v>0</v>
      </c>
    </row>
    <row r="6682" spans="2:23">
      <c r="B6682" s="1516" t="str">
        <f>UPPER('CWW13'!$AQ$41)</f>
        <v>CWW13_033PV_PR24</v>
      </c>
      <c r="C6682" s="1516" t="str">
        <f>IF(LEN(_xlfn.CONCAT('CWW13'!$B$8, " - ", 'CWW13'!$B$41, " - ", 'CWW13'!$R$5))&gt;230,LEFT(_xlfn.CONCAT('CWW13'!$B$8, " - ", 'CWW13'!$B$41, " - ", 'CWW13'!$R$5),212)&amp;" [*** truncated]",_xlfn.CONCAT('CWW13'!$B$8, " - ", 'CWW13'!$B$41, " - ", 'CWW13'!$R$5))</f>
        <v>EA/NRW environmental programme (WINEP/NEP) - Storage to reduce spill frequency at CSOs etc - green solution; BVA (WINEP/NEP) wastewater capex - Present value of costs</v>
      </c>
      <c r="D6682" s="1516" t="str">
        <f>'CWW13'!$C$41</f>
        <v>£m</v>
      </c>
      <c r="E6682" s="1516" t="s">
        <v>31</v>
      </c>
      <c r="W6682" s="1528" t="str">
        <f>IF(ISBLANK('CWW13'!$R$41),"##BLANK",'CWW13'!$R$41)</f>
        <v>##BLANK</v>
      </c>
    </row>
    <row r="6683" spans="2:23">
      <c r="B6683" s="1516" t="str">
        <f>UPPER('CWW13'!$AD$42)</f>
        <v>CWW13_034_PR24</v>
      </c>
      <c r="C6683" s="1516" t="str">
        <f>IF(LEN(_xlfn.CONCAT('CWW13'!$B$8, " - ", 'CWW13'!$B$42, " - ", 'CWW13'!$E$5))&gt;230,LEFT(_xlfn.CONCAT('CWW13'!$B$8, " - ", 'CWW13'!$B$42, " - ", 'CWW13'!$E$5),212)&amp;" [*** truncated]",_xlfn.CONCAT('CWW13'!$B$8, " - ", 'CWW13'!$B$42, " - ", 'CWW13'!$E$5))</f>
        <v>EA/NRW environmental programme (WINEP/NEP) - Storage to reduce spill frequency at CSOs etc - green solution; BVA (WINEP/NEP) wastewater opex - Expenditure on projects starting in AMP8</v>
      </c>
      <c r="D6683" s="1516" t="str">
        <f>'CWW13'!$C$42</f>
        <v>£m</v>
      </c>
      <c r="E6683" s="1516" t="s">
        <v>31</v>
      </c>
      <c r="K6683" s="1528" t="str">
        <f>IF(ISBLANK('CWW13'!$E$42),"##BLANK",'CWW13'!$E$42)</f>
        <v>##BLANK</v>
      </c>
      <c r="L6683" s="1528" t="str">
        <f>IF(ISBLANK('CWW13'!$F$42),"##BLANK",'CWW13'!$F$42)</f>
        <v>##BLANK</v>
      </c>
      <c r="M6683" s="1528" t="str">
        <f>IF(ISBLANK('CWW13'!$G$42),"##BLANK",'CWW13'!$G$42)</f>
        <v>##BLANK</v>
      </c>
      <c r="N6683" s="1528" t="str">
        <f>IF(ISBLANK('CWW13'!$H$42),"##BLANK",'CWW13'!$H$42)</f>
        <v>##BLANK</v>
      </c>
      <c r="O6683" s="1528" t="str">
        <f>IF(ISBLANK('CWW13'!$I$42),"##BLANK",'CWW13'!$I$42)</f>
        <v>##BLANK</v>
      </c>
      <c r="P6683" s="1528">
        <f>IF(ISBLANK('CWW13'!$J$42),"##BLANK",'CWW13'!$J$42)</f>
        <v>0</v>
      </c>
      <c r="Q6683" s="1528" t="str">
        <f>IF(ISBLANK('CWW13'!$K$42),"##BLANK",'CWW13'!$K$42)</f>
        <v>##BLANK</v>
      </c>
      <c r="R6683" s="1528" t="str">
        <f>IF(ISBLANK('CWW13'!$L$42),"##BLANK",'CWW13'!$L$42)</f>
        <v>##BLANK</v>
      </c>
      <c r="S6683" s="1528" t="str">
        <f>IF(ISBLANK('CWW13'!$M$42),"##BLANK",'CWW13'!$M$42)</f>
        <v>##BLANK</v>
      </c>
      <c r="T6683" s="1528" t="str">
        <f>IF(ISBLANK('CWW13'!$N$42),"##BLANK",'CWW13'!$N$42)</f>
        <v>##BLANK</v>
      </c>
      <c r="U6683" s="1528" t="str">
        <f>IF(ISBLANK('CWW13'!$O$42),"##BLANK",'CWW13'!$O$42)</f>
        <v>##BLANK</v>
      </c>
      <c r="V6683" s="1528">
        <f>IF(ISBLANK('CWW13'!$P$42),"##BLANK",'CWW13'!$P$42)</f>
        <v>0</v>
      </c>
    </row>
    <row r="6684" spans="2:23">
      <c r="B6684" s="1516" t="str">
        <f>UPPER('CWW13'!$AQ$42)</f>
        <v>CWW13_034PV_PR24</v>
      </c>
      <c r="C6684" s="1516" t="str">
        <f>IF(LEN(_xlfn.CONCAT('CWW13'!$B$8, " - ", 'CWW13'!$B$42, " - ", 'CWW13'!$R$5))&gt;230,LEFT(_xlfn.CONCAT('CWW13'!$B$8, " - ", 'CWW13'!$B$42, " - ", 'CWW13'!$R$5),212)&amp;" [*** truncated]",_xlfn.CONCAT('CWW13'!$B$8, " - ", 'CWW13'!$B$42, " - ", 'CWW13'!$R$5))</f>
        <v>EA/NRW environmental programme (WINEP/NEP) - Storage to reduce spill frequency at CSOs etc - green solution; BVA (WINEP/NEP) wastewater opex - Present value of costs</v>
      </c>
      <c r="D6684" s="1516" t="str">
        <f>'CWW13'!$C$42</f>
        <v>£m</v>
      </c>
      <c r="E6684" s="1516" t="s">
        <v>31</v>
      </c>
      <c r="W6684" s="1528" t="str">
        <f>IF(ISBLANK('CWW13'!$R$42),"##BLANK",'CWW13'!$R$42)</f>
        <v>##BLANK</v>
      </c>
    </row>
    <row r="6685" spans="2:23">
      <c r="B6685" s="1516" t="str">
        <f>UPPER('CWW13'!$AD$43)</f>
        <v>CWW13_035_PR24</v>
      </c>
      <c r="C6685" s="1516" t="str">
        <f>IF(LEN(_xlfn.CONCAT('CWW13'!$B$8, " - ", 'CWW13'!$B$43, " - ", 'CWW13'!$E$5))&gt;230,LEFT(_xlfn.CONCAT('CWW13'!$B$8, " - ", 'CWW13'!$B$43, " - ", 'CWW13'!$E$5),212)&amp;" [*** truncated]",_xlfn.CONCAT('CWW13'!$B$8, " - ", 'CWW13'!$B$43, " - ", 'CWW13'!$E$5))</f>
        <v>EA/NRW environmental programme (WINEP/NEP) - Storage to reduce spill frequency at CSOs etc - green solution; BVA (WINEP/NEP) wastewater totex - Expenditure on projects starting in AMP8</v>
      </c>
      <c r="D6685" s="1516" t="str">
        <f>'CWW13'!$C$43</f>
        <v>£m</v>
      </c>
      <c r="E6685" s="1516" t="s">
        <v>31</v>
      </c>
      <c r="K6685" s="1528">
        <f>IF(ISBLANK('CWW13'!$E$43),"##BLANK",'CWW13'!$E$43)</f>
        <v>0</v>
      </c>
      <c r="L6685" s="1528">
        <f>IF(ISBLANK('CWW13'!$F$43),"##BLANK",'CWW13'!$F$43)</f>
        <v>0</v>
      </c>
      <c r="M6685" s="1528">
        <f>IF(ISBLANK('CWW13'!$G$43),"##BLANK",'CWW13'!$G$43)</f>
        <v>0</v>
      </c>
      <c r="N6685" s="1528">
        <f>IF(ISBLANK('CWW13'!$H$43),"##BLANK",'CWW13'!$H$43)</f>
        <v>0</v>
      </c>
      <c r="O6685" s="1528">
        <f>IF(ISBLANK('CWW13'!$I$43),"##BLANK",'CWW13'!$I$43)</f>
        <v>0</v>
      </c>
      <c r="P6685" s="1528">
        <f>IF(ISBLANK('CWW13'!$J$43),"##BLANK",'CWW13'!$J$43)</f>
        <v>0</v>
      </c>
      <c r="Q6685" s="1528">
        <f>IF(ISBLANK('CWW13'!$K$43),"##BLANK",'CWW13'!$K$43)</f>
        <v>0</v>
      </c>
      <c r="R6685" s="1528">
        <f>IF(ISBLANK('CWW13'!$L$43),"##BLANK",'CWW13'!$L$43)</f>
        <v>0</v>
      </c>
      <c r="S6685" s="1528">
        <f>IF(ISBLANK('CWW13'!$M$43),"##BLANK",'CWW13'!$M$43)</f>
        <v>0</v>
      </c>
      <c r="T6685" s="1528">
        <f>IF(ISBLANK('CWW13'!$N$43),"##BLANK",'CWW13'!$N$43)</f>
        <v>0</v>
      </c>
      <c r="U6685" s="1528">
        <f>IF(ISBLANK('CWW13'!$O$43),"##BLANK",'CWW13'!$O$43)</f>
        <v>0</v>
      </c>
      <c r="V6685" s="1528">
        <f>IF(ISBLANK('CWW13'!$P$43),"##BLANK",'CWW13'!$P$43)</f>
        <v>0</v>
      </c>
    </row>
    <row r="6686" spans="2:23">
      <c r="B6686" s="1516" t="str">
        <f>UPPER('CWW13'!$AQ$43)</f>
        <v>CWW13_035PV_PR24</v>
      </c>
      <c r="C6686" s="1516" t="str">
        <f>IF(LEN(_xlfn.CONCAT('CWW13'!$B$8, " - ", 'CWW13'!$B$43, " - ", 'CWW13'!$R$5))&gt;230,LEFT(_xlfn.CONCAT('CWW13'!$B$8, " - ", 'CWW13'!$B$43, " - ", 'CWW13'!$R$5),212)&amp;" [*** truncated]",_xlfn.CONCAT('CWW13'!$B$8, " - ", 'CWW13'!$B$43, " - ", 'CWW13'!$R$5))</f>
        <v>EA/NRW environmental programme (WINEP/NEP) - Storage to reduce spill frequency at CSOs etc - green solution; BVA (WINEP/NEP) wastewater totex - Present value of costs</v>
      </c>
      <c r="D6686" s="1516" t="str">
        <f>'CWW13'!$C$43</f>
        <v>£m</v>
      </c>
      <c r="E6686" s="1516" t="s">
        <v>31</v>
      </c>
      <c r="W6686" s="1528">
        <f>IF(ISBLANK('CWW13'!$R$43),"##BLANK",'CWW13'!$R$43)</f>
        <v>0</v>
      </c>
    </row>
    <row r="6687" spans="2:23">
      <c r="B6687" s="1516" t="str">
        <f>UPPER('CWW13'!$AD$44)</f>
        <v>CWW13_036_PR24</v>
      </c>
      <c r="C6687" s="1516" t="str">
        <f>IF(LEN(_xlfn.CONCAT('CWW13'!$B$8, " - ", 'CWW13'!$B$44, " - ", 'CWW13'!$E$5))&gt;230,LEFT(_xlfn.CONCAT('CWW13'!$B$8, " - ", 'CWW13'!$B$44, " - ", 'CWW13'!$E$5),212)&amp;" [*** truncated]",_xlfn.CONCAT('CWW13'!$B$8, " - ", 'CWW13'!$B$44, " - ", 'CWW13'!$E$5))</f>
        <v>EA/NRW environmental programme (WINEP/NEP) - Storage to reduce spill frequency at CSOs etc - green solution; BVA (WINEP/NEP) wastewater third party contributions - Expenditure on projects starting in AMP8</v>
      </c>
      <c r="D6687" s="1516" t="str">
        <f>'CWW13'!$C$44</f>
        <v>£m</v>
      </c>
      <c r="E6687" s="1516" t="s">
        <v>31</v>
      </c>
      <c r="K6687" s="1528" t="str">
        <f>IF(ISBLANK('CWW13'!$E$44),"##BLANK",'CWW13'!$E$44)</f>
        <v>##BLANK</v>
      </c>
      <c r="L6687" s="1528" t="str">
        <f>IF(ISBLANK('CWW13'!$F$44),"##BLANK",'CWW13'!$F$44)</f>
        <v>##BLANK</v>
      </c>
      <c r="M6687" s="1528" t="str">
        <f>IF(ISBLANK('CWW13'!$G$44),"##BLANK",'CWW13'!$G$44)</f>
        <v>##BLANK</v>
      </c>
      <c r="N6687" s="1528" t="str">
        <f>IF(ISBLANK('CWW13'!$H$44),"##BLANK",'CWW13'!$H$44)</f>
        <v>##BLANK</v>
      </c>
      <c r="O6687" s="1528" t="str">
        <f>IF(ISBLANK('CWW13'!$I$44),"##BLANK",'CWW13'!$I$44)</f>
        <v>##BLANK</v>
      </c>
      <c r="P6687" s="1528">
        <f>IF(ISBLANK('CWW13'!$J$44),"##BLANK",'CWW13'!$J$44)</f>
        <v>0</v>
      </c>
      <c r="Q6687" s="1528" t="str">
        <f>IF(ISBLANK('CWW13'!$K$44),"##BLANK",'CWW13'!$K$44)</f>
        <v>##BLANK</v>
      </c>
      <c r="R6687" s="1528" t="str">
        <f>IF(ISBLANK('CWW13'!$L$44),"##BLANK",'CWW13'!$L$44)</f>
        <v>##BLANK</v>
      </c>
      <c r="S6687" s="1528" t="str">
        <f>IF(ISBLANK('CWW13'!$M$44),"##BLANK",'CWW13'!$M$44)</f>
        <v>##BLANK</v>
      </c>
      <c r="T6687" s="1528" t="str">
        <f>IF(ISBLANK('CWW13'!$N$44),"##BLANK",'CWW13'!$N$44)</f>
        <v>##BLANK</v>
      </c>
      <c r="U6687" s="1528" t="str">
        <f>IF(ISBLANK('CWW13'!$O$44),"##BLANK",'CWW13'!$O$44)</f>
        <v>##BLANK</v>
      </c>
      <c r="V6687" s="1528">
        <f>IF(ISBLANK('CWW13'!$P$44),"##BLANK",'CWW13'!$P$44)</f>
        <v>0</v>
      </c>
    </row>
    <row r="6688" spans="2:23">
      <c r="B6688" s="1516" t="str">
        <f>UPPER('CWW13'!$AD$45)</f>
        <v>CWW13_037_PR24</v>
      </c>
      <c r="C6688" s="1516" t="str">
        <f>IF(LEN(_xlfn.CONCAT('CWW13'!$B$8, " - ", 'CWW13'!$B$45, " - ", 'CWW13'!$E$5))&gt;230,LEFT(_xlfn.CONCAT('CWW13'!$B$8, " - ", 'CWW13'!$B$45, " - ", 'CWW13'!$E$5),212)&amp;" [*** truncated]",_xlfn.CONCAT('CWW13'!$B$8, " - ", 'CWW13'!$B$45, " - ", 'CWW13'!$E$5))</f>
        <v>EA/NRW environmental programme (WINEP/NEP) - Storm overflow - discharge relocation; BVA (WINEP/NEP) wastewater capex - Expenditure on projects starting in AMP8</v>
      </c>
      <c r="D6688" s="1516" t="str">
        <f>'CWW13'!$C$45</f>
        <v>£m</v>
      </c>
      <c r="E6688" s="1516" t="s">
        <v>31</v>
      </c>
      <c r="K6688" s="1528" t="str">
        <f>IF(ISBLANK('CWW13'!$E$45),"##BLANK",'CWW13'!$E$45)</f>
        <v>##BLANK</v>
      </c>
      <c r="L6688" s="1528" t="str">
        <f>IF(ISBLANK('CWW13'!$F$45),"##BLANK",'CWW13'!$F$45)</f>
        <v>##BLANK</v>
      </c>
      <c r="M6688" s="1528" t="str">
        <f>IF(ISBLANK('CWW13'!$G$45),"##BLANK",'CWW13'!$G$45)</f>
        <v>##BLANK</v>
      </c>
      <c r="N6688" s="1528" t="str">
        <f>IF(ISBLANK('CWW13'!$H$45),"##BLANK",'CWW13'!$H$45)</f>
        <v>##BLANK</v>
      </c>
      <c r="O6688" s="1528" t="str">
        <f>IF(ISBLANK('CWW13'!$I$45),"##BLANK",'CWW13'!$I$45)</f>
        <v>##BLANK</v>
      </c>
      <c r="P6688" s="1528">
        <f>IF(ISBLANK('CWW13'!$J$45),"##BLANK",'CWW13'!$J$45)</f>
        <v>0</v>
      </c>
      <c r="Q6688" s="1528" t="str">
        <f>IF(ISBLANK('CWW13'!$K$45),"##BLANK",'CWW13'!$K$45)</f>
        <v>##BLANK</v>
      </c>
      <c r="R6688" s="1528" t="str">
        <f>IF(ISBLANK('CWW13'!$L$45),"##BLANK",'CWW13'!$L$45)</f>
        <v>##BLANK</v>
      </c>
      <c r="S6688" s="1528" t="str">
        <f>IF(ISBLANK('CWW13'!$M$45),"##BLANK",'CWW13'!$M$45)</f>
        <v>##BLANK</v>
      </c>
      <c r="T6688" s="1528" t="str">
        <f>IF(ISBLANK('CWW13'!$N$45),"##BLANK",'CWW13'!$N$45)</f>
        <v>##BLANK</v>
      </c>
      <c r="U6688" s="1528" t="str">
        <f>IF(ISBLANK('CWW13'!$O$45),"##BLANK",'CWW13'!$O$45)</f>
        <v>##BLANK</v>
      </c>
      <c r="V6688" s="1528">
        <f>IF(ISBLANK('CWW13'!$P$45),"##BLANK",'CWW13'!$P$45)</f>
        <v>0</v>
      </c>
    </row>
    <row r="6689" spans="2:23">
      <c r="B6689" s="1516" t="str">
        <f>UPPER('CWW13'!$AQ$45)</f>
        <v>CWW13_037PV_PR24</v>
      </c>
      <c r="C6689" s="1516" t="str">
        <f>IF(LEN(_xlfn.CONCAT('CWW13'!$B$8, " - ", 'CWW13'!$B$45, " - ", 'CWW13'!$R$5))&gt;230,LEFT(_xlfn.CONCAT('CWW13'!$B$8, " - ", 'CWW13'!$B$45, " - ", 'CWW13'!$R$5),212)&amp;" [*** truncated]",_xlfn.CONCAT('CWW13'!$B$8, " - ", 'CWW13'!$B$45, " - ", 'CWW13'!$R$5))</f>
        <v>EA/NRW environmental programme (WINEP/NEP) - Storm overflow - discharge relocation; BVA (WINEP/NEP) wastewater capex - Present value of costs</v>
      </c>
      <c r="D6689" s="1516" t="str">
        <f>'CWW13'!$C$45</f>
        <v>£m</v>
      </c>
      <c r="E6689" s="1516" t="s">
        <v>31</v>
      </c>
      <c r="W6689" s="1528" t="str">
        <f>IF(ISBLANK('CWW13'!$R$45),"##BLANK",'CWW13'!$R$45)</f>
        <v>##BLANK</v>
      </c>
    </row>
    <row r="6690" spans="2:23">
      <c r="B6690" s="1516" t="str">
        <f>UPPER('CWW13'!$AD$46)</f>
        <v>CWW13_038_PR24</v>
      </c>
      <c r="C6690" s="1516" t="str">
        <f>IF(LEN(_xlfn.CONCAT('CWW13'!$B$8, " - ", 'CWW13'!$B$46, " - ", 'CWW13'!$E$5))&gt;230,LEFT(_xlfn.CONCAT('CWW13'!$B$8, " - ", 'CWW13'!$B$46, " - ", 'CWW13'!$E$5),212)&amp;" [*** truncated]",_xlfn.CONCAT('CWW13'!$B$8, " - ", 'CWW13'!$B$46, " - ", 'CWW13'!$E$5))</f>
        <v>EA/NRW environmental programme (WINEP/NEP) - Storm overflow - discharge relocation; BVA (WINEP/NEP) wastewater opex - Expenditure on projects starting in AMP8</v>
      </c>
      <c r="D6690" s="1516" t="str">
        <f>'CWW13'!$C$46</f>
        <v>£m</v>
      </c>
      <c r="E6690" s="1516" t="s">
        <v>31</v>
      </c>
      <c r="K6690" s="1528" t="str">
        <f>IF(ISBLANK('CWW13'!$E$46),"##BLANK",'CWW13'!$E$46)</f>
        <v>##BLANK</v>
      </c>
      <c r="L6690" s="1528" t="str">
        <f>IF(ISBLANK('CWW13'!$F$46),"##BLANK",'CWW13'!$F$46)</f>
        <v>##BLANK</v>
      </c>
      <c r="M6690" s="1528" t="str">
        <f>IF(ISBLANK('CWW13'!$G$46),"##BLANK",'CWW13'!$G$46)</f>
        <v>##BLANK</v>
      </c>
      <c r="N6690" s="1528" t="str">
        <f>IF(ISBLANK('CWW13'!$H$46),"##BLANK",'CWW13'!$H$46)</f>
        <v>##BLANK</v>
      </c>
      <c r="O6690" s="1528" t="str">
        <f>IF(ISBLANK('CWW13'!$I$46),"##BLANK",'CWW13'!$I$46)</f>
        <v>##BLANK</v>
      </c>
      <c r="P6690" s="1528">
        <f>IF(ISBLANK('CWW13'!$J$46),"##BLANK",'CWW13'!$J$46)</f>
        <v>0</v>
      </c>
      <c r="Q6690" s="1528" t="str">
        <f>IF(ISBLANK('CWW13'!$K$46),"##BLANK",'CWW13'!$K$46)</f>
        <v>##BLANK</v>
      </c>
      <c r="R6690" s="1528" t="str">
        <f>IF(ISBLANK('CWW13'!$L$46),"##BLANK",'CWW13'!$L$46)</f>
        <v>##BLANK</v>
      </c>
      <c r="S6690" s="1528" t="str">
        <f>IF(ISBLANK('CWW13'!$M$46),"##BLANK",'CWW13'!$M$46)</f>
        <v>##BLANK</v>
      </c>
      <c r="T6690" s="1528" t="str">
        <f>IF(ISBLANK('CWW13'!$N$46),"##BLANK",'CWW13'!$N$46)</f>
        <v>##BLANK</v>
      </c>
      <c r="U6690" s="1528" t="str">
        <f>IF(ISBLANK('CWW13'!$O$46),"##BLANK",'CWW13'!$O$46)</f>
        <v>##BLANK</v>
      </c>
      <c r="V6690" s="1528">
        <f>IF(ISBLANK('CWW13'!$P$46),"##BLANK",'CWW13'!$P$46)</f>
        <v>0</v>
      </c>
    </row>
    <row r="6691" spans="2:23">
      <c r="B6691" s="1516" t="str">
        <f>UPPER('CWW13'!$AQ$46)</f>
        <v>CWW13_038PV_PR24</v>
      </c>
      <c r="C6691" s="1516" t="str">
        <f>IF(LEN(_xlfn.CONCAT('CWW13'!$B$8, " - ", 'CWW13'!$B$46, " - ", 'CWW13'!$R$5))&gt;230,LEFT(_xlfn.CONCAT('CWW13'!$B$8, " - ", 'CWW13'!$B$46, " - ", 'CWW13'!$R$5),212)&amp;" [*** truncated]",_xlfn.CONCAT('CWW13'!$B$8, " - ", 'CWW13'!$B$46, " - ", 'CWW13'!$R$5))</f>
        <v>EA/NRW environmental programme (WINEP/NEP) - Storm overflow - discharge relocation; BVA (WINEP/NEP) wastewater opex - Present value of costs</v>
      </c>
      <c r="D6691" s="1516" t="str">
        <f>'CWW13'!$C$46</f>
        <v>£m</v>
      </c>
      <c r="E6691" s="1516" t="s">
        <v>31</v>
      </c>
      <c r="W6691" s="1528" t="str">
        <f>IF(ISBLANK('CWW13'!$R$46),"##BLANK",'CWW13'!$R$46)</f>
        <v>##BLANK</v>
      </c>
    </row>
    <row r="6692" spans="2:23">
      <c r="B6692" s="1516" t="str">
        <f>UPPER('CWW13'!$AD$47)</f>
        <v>CWW13_039_PR24</v>
      </c>
      <c r="C6692" s="1516" t="str">
        <f>IF(LEN(_xlfn.CONCAT('CWW13'!$B$8, " - ", 'CWW13'!$B$47, " - ", 'CWW13'!$E$5))&gt;230,LEFT(_xlfn.CONCAT('CWW13'!$B$8, " - ", 'CWW13'!$B$47, " - ", 'CWW13'!$E$5),212)&amp;" [*** truncated]",_xlfn.CONCAT('CWW13'!$B$8, " - ", 'CWW13'!$B$47, " - ", 'CWW13'!$E$5))</f>
        <v>EA/NRW environmental programme (WINEP/NEP) - Storm overflow - discharge relocation; BVA (WINEP/NEP) wastewater totex - Expenditure on projects starting in AMP8</v>
      </c>
      <c r="D6692" s="1516" t="str">
        <f>'CWW13'!$C$47</f>
        <v>£m</v>
      </c>
      <c r="E6692" s="1516" t="s">
        <v>31</v>
      </c>
      <c r="K6692" s="1528">
        <f>IF(ISBLANK('CWW13'!$E$47),"##BLANK",'CWW13'!$E$47)</f>
        <v>0</v>
      </c>
      <c r="L6692" s="1528">
        <f>IF(ISBLANK('CWW13'!$F$47),"##BLANK",'CWW13'!$F$47)</f>
        <v>0</v>
      </c>
      <c r="M6692" s="1528">
        <f>IF(ISBLANK('CWW13'!$G$47),"##BLANK",'CWW13'!$G$47)</f>
        <v>0</v>
      </c>
      <c r="N6692" s="1528">
        <f>IF(ISBLANK('CWW13'!$H$47),"##BLANK",'CWW13'!$H$47)</f>
        <v>0</v>
      </c>
      <c r="O6692" s="1528">
        <f>IF(ISBLANK('CWW13'!$I$47),"##BLANK",'CWW13'!$I$47)</f>
        <v>0</v>
      </c>
      <c r="P6692" s="1528">
        <f>IF(ISBLANK('CWW13'!$J$47),"##BLANK",'CWW13'!$J$47)</f>
        <v>0</v>
      </c>
      <c r="Q6692" s="1528">
        <f>IF(ISBLANK('CWW13'!$K$47),"##BLANK",'CWW13'!$K$47)</f>
        <v>0</v>
      </c>
      <c r="R6692" s="1528">
        <f>IF(ISBLANK('CWW13'!$L$47),"##BLANK",'CWW13'!$L$47)</f>
        <v>0</v>
      </c>
      <c r="S6692" s="1528">
        <f>IF(ISBLANK('CWW13'!$M$47),"##BLANK",'CWW13'!$M$47)</f>
        <v>0</v>
      </c>
      <c r="T6692" s="1528">
        <f>IF(ISBLANK('CWW13'!$N$47),"##BLANK",'CWW13'!$N$47)</f>
        <v>0</v>
      </c>
      <c r="U6692" s="1528">
        <f>IF(ISBLANK('CWW13'!$O$47),"##BLANK",'CWW13'!$O$47)</f>
        <v>0</v>
      </c>
      <c r="V6692" s="1528">
        <f>IF(ISBLANK('CWW13'!$P$47),"##BLANK",'CWW13'!$P$47)</f>
        <v>0</v>
      </c>
    </row>
    <row r="6693" spans="2:23">
      <c r="B6693" s="1516" t="str">
        <f>UPPER('CWW13'!$AQ$47)</f>
        <v>CWW13_039PV_PR24</v>
      </c>
      <c r="C6693" s="1516" t="str">
        <f>IF(LEN(_xlfn.CONCAT('CWW13'!$B$8, " - ", 'CWW13'!$B$47, " - ", 'CWW13'!$R$5))&gt;230,LEFT(_xlfn.CONCAT('CWW13'!$B$8, " - ", 'CWW13'!$B$47, " - ", 'CWW13'!$R$5),212)&amp;" [*** truncated]",_xlfn.CONCAT('CWW13'!$B$8, " - ", 'CWW13'!$B$47, " - ", 'CWW13'!$R$5))</f>
        <v>EA/NRW environmental programme (WINEP/NEP) - Storm overflow - discharge relocation; BVA (WINEP/NEP) wastewater totex - Present value of costs</v>
      </c>
      <c r="D6693" s="1516" t="str">
        <f>'CWW13'!$C$47</f>
        <v>£m</v>
      </c>
      <c r="E6693" s="1516" t="s">
        <v>31</v>
      </c>
      <c r="W6693" s="1528">
        <f>IF(ISBLANK('CWW13'!$R$47),"##BLANK",'CWW13'!$R$47)</f>
        <v>0</v>
      </c>
    </row>
    <row r="6694" spans="2:23">
      <c r="B6694" s="1516" t="str">
        <f>UPPER('CWW13'!$AD$48)</f>
        <v>CWW13_040_PR24</v>
      </c>
      <c r="C6694" s="1516" t="str">
        <f>IF(LEN(_xlfn.CONCAT('CWW13'!$B$8, " - ", 'CWW13'!$B$48, " - ", 'CWW13'!$E$5))&gt;230,LEFT(_xlfn.CONCAT('CWW13'!$B$8, " - ", 'CWW13'!$B$48, " - ", 'CWW13'!$E$5),212)&amp;" [*** truncated]",_xlfn.CONCAT('CWW13'!$B$8, " - ", 'CWW13'!$B$48, " - ", 'CWW13'!$E$5))</f>
        <v>EA/NRW environmental programme (WINEP/NEP) - Storm overflow - discharge relocation; BVA (WINEP/NEP) wastewater third party contributions - Expenditure on projects starting in AMP8</v>
      </c>
      <c r="D6694" s="1516" t="str">
        <f>'CWW13'!$C$48</f>
        <v>£m</v>
      </c>
      <c r="E6694" s="1516" t="s">
        <v>31</v>
      </c>
      <c r="K6694" s="1528" t="str">
        <f>IF(ISBLANK('CWW13'!$E$48),"##BLANK",'CWW13'!$E$48)</f>
        <v>##BLANK</v>
      </c>
      <c r="L6694" s="1528" t="str">
        <f>IF(ISBLANK('CWW13'!$F$48),"##BLANK",'CWW13'!$F$48)</f>
        <v>##BLANK</v>
      </c>
      <c r="M6694" s="1528" t="str">
        <f>IF(ISBLANK('CWW13'!$G$48),"##BLANK",'CWW13'!$G$48)</f>
        <v>##BLANK</v>
      </c>
      <c r="N6694" s="1528" t="str">
        <f>IF(ISBLANK('CWW13'!$H$48),"##BLANK",'CWW13'!$H$48)</f>
        <v>##BLANK</v>
      </c>
      <c r="O6694" s="1528" t="str">
        <f>IF(ISBLANK('CWW13'!$I$48),"##BLANK",'CWW13'!$I$48)</f>
        <v>##BLANK</v>
      </c>
      <c r="P6694" s="1528">
        <f>IF(ISBLANK('CWW13'!$J$48),"##BLANK",'CWW13'!$J$48)</f>
        <v>0</v>
      </c>
      <c r="Q6694" s="1528" t="str">
        <f>IF(ISBLANK('CWW13'!$K$48),"##BLANK",'CWW13'!$K$48)</f>
        <v>##BLANK</v>
      </c>
      <c r="R6694" s="1528" t="str">
        <f>IF(ISBLANK('CWW13'!$L$48),"##BLANK",'CWW13'!$L$48)</f>
        <v>##BLANK</v>
      </c>
      <c r="S6694" s="1528" t="str">
        <f>IF(ISBLANK('CWW13'!$M$48),"##BLANK",'CWW13'!$M$48)</f>
        <v>##BLANK</v>
      </c>
      <c r="T6694" s="1528" t="str">
        <f>IF(ISBLANK('CWW13'!$N$48),"##BLANK",'CWW13'!$N$48)</f>
        <v>##BLANK</v>
      </c>
      <c r="U6694" s="1528" t="str">
        <f>IF(ISBLANK('CWW13'!$O$48),"##BLANK",'CWW13'!$O$48)</f>
        <v>##BLANK</v>
      </c>
      <c r="V6694" s="1528">
        <f>IF(ISBLANK('CWW13'!$P$48),"##BLANK",'CWW13'!$P$48)</f>
        <v>0</v>
      </c>
    </row>
    <row r="6695" spans="2:23">
      <c r="B6695" s="1516" t="str">
        <f>UPPER('CWW13'!$AD$49)</f>
        <v>CWW13_041_PR24</v>
      </c>
      <c r="C6695" s="1516" t="str">
        <f>IF(LEN(_xlfn.CONCAT('CWW13'!$B$8, " - ", 'CWW13'!$B$49, " - ", 'CWW13'!$E$5))&gt;230,LEFT(_xlfn.CONCAT('CWW13'!$B$8, " - ", 'CWW13'!$B$49, " - ", 'CWW13'!$E$5),212)&amp;" [*** truncated]",_xlfn.CONCAT('CWW13'!$B$8, " - ", 'CWW13'!$B$49, " - ", 'CWW13'!$E$5))</f>
        <v>EA/NRW environmental programme (WINEP/NEP) - Storm overflow - increase in combined sewer / trunk sewer capacity; BVA (WINEP/NEP) wastewater capex - Expenditure on projects starting in AMP8</v>
      </c>
      <c r="D6695" s="1516" t="str">
        <f>'CWW13'!$C$49</f>
        <v>£m</v>
      </c>
      <c r="E6695" s="1516" t="s">
        <v>31</v>
      </c>
      <c r="K6695" s="1528" t="str">
        <f>IF(ISBLANK('CWW13'!$E$49),"##BLANK",'CWW13'!$E$49)</f>
        <v>##BLANK</v>
      </c>
      <c r="L6695" s="1528" t="str">
        <f>IF(ISBLANK('CWW13'!$F$49),"##BLANK",'CWW13'!$F$49)</f>
        <v>##BLANK</v>
      </c>
      <c r="M6695" s="1528" t="str">
        <f>IF(ISBLANK('CWW13'!$G$49),"##BLANK",'CWW13'!$G$49)</f>
        <v>##BLANK</v>
      </c>
      <c r="N6695" s="1528" t="str">
        <f>IF(ISBLANK('CWW13'!$H$49),"##BLANK",'CWW13'!$H$49)</f>
        <v>##BLANK</v>
      </c>
      <c r="O6695" s="1528" t="str">
        <f>IF(ISBLANK('CWW13'!$I$49),"##BLANK",'CWW13'!$I$49)</f>
        <v>##BLANK</v>
      </c>
      <c r="P6695" s="1528">
        <f>IF(ISBLANK('CWW13'!$J$49),"##BLANK",'CWW13'!$J$49)</f>
        <v>0</v>
      </c>
      <c r="Q6695" s="1528" t="str">
        <f>IF(ISBLANK('CWW13'!$K$49),"##BLANK",'CWW13'!$K$49)</f>
        <v>##BLANK</v>
      </c>
      <c r="R6695" s="1528" t="str">
        <f>IF(ISBLANK('CWW13'!$L$49),"##BLANK",'CWW13'!$L$49)</f>
        <v>##BLANK</v>
      </c>
      <c r="S6695" s="1528" t="str">
        <f>IF(ISBLANK('CWW13'!$M$49),"##BLANK",'CWW13'!$M$49)</f>
        <v>##BLANK</v>
      </c>
      <c r="T6695" s="1528" t="str">
        <f>IF(ISBLANK('CWW13'!$N$49),"##BLANK",'CWW13'!$N$49)</f>
        <v>##BLANK</v>
      </c>
      <c r="U6695" s="1528" t="str">
        <f>IF(ISBLANK('CWW13'!$O$49),"##BLANK",'CWW13'!$O$49)</f>
        <v>##BLANK</v>
      </c>
      <c r="V6695" s="1528">
        <f>IF(ISBLANK('CWW13'!$P$49),"##BLANK",'CWW13'!$P$49)</f>
        <v>0</v>
      </c>
    </row>
    <row r="6696" spans="2:23">
      <c r="B6696" s="1516" t="str">
        <f>UPPER('CWW13'!$AQ$49)</f>
        <v>CWW13_041PV_PR24</v>
      </c>
      <c r="C6696" s="1516" t="str">
        <f>IF(LEN(_xlfn.CONCAT('CWW13'!$B$8, " - ", 'CWW13'!$B$49, " - ", 'CWW13'!$R$5))&gt;230,LEFT(_xlfn.CONCAT('CWW13'!$B$8, " - ", 'CWW13'!$B$49, " - ", 'CWW13'!$R$5),212)&amp;" [*** truncated]",_xlfn.CONCAT('CWW13'!$B$8, " - ", 'CWW13'!$B$49, " - ", 'CWW13'!$R$5))</f>
        <v>EA/NRW environmental programme (WINEP/NEP) - Storm overflow - increase in combined sewer / trunk sewer capacity; BVA (WINEP/NEP) wastewater capex - Present value of costs</v>
      </c>
      <c r="D6696" s="1516" t="str">
        <f>'CWW13'!$C$49</f>
        <v>£m</v>
      </c>
      <c r="E6696" s="1516" t="s">
        <v>31</v>
      </c>
      <c r="W6696" s="1528" t="str">
        <f>IF(ISBLANK('CWW13'!$R$49),"##BLANK",'CWW13'!$R$49)</f>
        <v>##BLANK</v>
      </c>
    </row>
    <row r="6697" spans="2:23">
      <c r="B6697" s="1516" t="str">
        <f>UPPER('CWW13'!$AD$50)</f>
        <v>CWW13_042_PR24</v>
      </c>
      <c r="C6697" s="1516" t="str">
        <f>IF(LEN(_xlfn.CONCAT('CWW13'!$B$8, " - ", 'CWW13'!$B$50, " - ", 'CWW13'!$E$5))&gt;230,LEFT(_xlfn.CONCAT('CWW13'!$B$8, " - ", 'CWW13'!$B$50, " - ", 'CWW13'!$E$5),212)&amp;" [*** truncated]",_xlfn.CONCAT('CWW13'!$B$8, " - ", 'CWW13'!$B$50, " - ", 'CWW13'!$E$5))</f>
        <v>EA/NRW environmental programme (WINEP/NEP) - Storm overflow - increase in combined sewer / trunk sewer capacity; BVA (WINEP/NEP) wastewater opex - Expenditure on projects starting in AMP8</v>
      </c>
      <c r="D6697" s="1516" t="str">
        <f>'CWW13'!$C$50</f>
        <v>£m</v>
      </c>
      <c r="E6697" s="1516" t="s">
        <v>31</v>
      </c>
      <c r="K6697" s="1528" t="str">
        <f>IF(ISBLANK('CWW13'!$E$50),"##BLANK",'CWW13'!$E$50)</f>
        <v>##BLANK</v>
      </c>
      <c r="L6697" s="1528" t="str">
        <f>IF(ISBLANK('CWW13'!$F$50),"##BLANK",'CWW13'!$F$50)</f>
        <v>##BLANK</v>
      </c>
      <c r="M6697" s="1528" t="str">
        <f>IF(ISBLANK('CWW13'!$G$50),"##BLANK",'CWW13'!$G$50)</f>
        <v>##BLANK</v>
      </c>
      <c r="N6697" s="1528" t="str">
        <f>IF(ISBLANK('CWW13'!$H$50),"##BLANK",'CWW13'!$H$50)</f>
        <v>##BLANK</v>
      </c>
      <c r="O6697" s="1528" t="str">
        <f>IF(ISBLANK('CWW13'!$I$50),"##BLANK",'CWW13'!$I$50)</f>
        <v>##BLANK</v>
      </c>
      <c r="P6697" s="1528">
        <f>IF(ISBLANK('CWW13'!$J$50),"##BLANK",'CWW13'!$J$50)</f>
        <v>0</v>
      </c>
      <c r="Q6697" s="1528" t="str">
        <f>IF(ISBLANK('CWW13'!$K$50),"##BLANK",'CWW13'!$K$50)</f>
        <v>##BLANK</v>
      </c>
      <c r="R6697" s="1528" t="str">
        <f>IF(ISBLANK('CWW13'!$L$50),"##BLANK",'CWW13'!$L$50)</f>
        <v>##BLANK</v>
      </c>
      <c r="S6697" s="1528" t="str">
        <f>IF(ISBLANK('CWW13'!$M$50),"##BLANK",'CWW13'!$M$50)</f>
        <v>##BLANK</v>
      </c>
      <c r="T6697" s="1528" t="str">
        <f>IF(ISBLANK('CWW13'!$N$50),"##BLANK",'CWW13'!$N$50)</f>
        <v>##BLANK</v>
      </c>
      <c r="U6697" s="1528" t="str">
        <f>IF(ISBLANK('CWW13'!$O$50),"##BLANK",'CWW13'!$O$50)</f>
        <v>##BLANK</v>
      </c>
      <c r="V6697" s="1528">
        <f>IF(ISBLANK('CWW13'!$P$50),"##BLANK",'CWW13'!$P$50)</f>
        <v>0</v>
      </c>
    </row>
    <row r="6698" spans="2:23">
      <c r="B6698" s="1516" t="str">
        <f>UPPER('CWW13'!$AQ$50)</f>
        <v>CWW13_042PV_PR24</v>
      </c>
      <c r="C6698" s="1516" t="str">
        <f>IF(LEN(_xlfn.CONCAT('CWW13'!$B$8, " - ", 'CWW13'!$B$50, " - ", 'CWW13'!$R$5))&gt;230,LEFT(_xlfn.CONCAT('CWW13'!$B$8, " - ", 'CWW13'!$B$50, " - ", 'CWW13'!$R$5),212)&amp;" [*** truncated]",_xlfn.CONCAT('CWW13'!$B$8, " - ", 'CWW13'!$B$50, " - ", 'CWW13'!$R$5))</f>
        <v>EA/NRW environmental programme (WINEP/NEP) - Storm overflow - increase in combined sewer / trunk sewer capacity; BVA (WINEP/NEP) wastewater opex - Present value of costs</v>
      </c>
      <c r="D6698" s="1516" t="str">
        <f>'CWW13'!$C$50</f>
        <v>£m</v>
      </c>
      <c r="E6698" s="1516" t="s">
        <v>31</v>
      </c>
      <c r="W6698" s="1528" t="str">
        <f>IF(ISBLANK('CWW13'!$R$50),"##BLANK",'CWW13'!$R$50)</f>
        <v>##BLANK</v>
      </c>
    </row>
    <row r="6699" spans="2:23">
      <c r="B6699" s="1516" t="str">
        <f>UPPER('CWW13'!$AD$51)</f>
        <v>CWW13_043_PR24</v>
      </c>
      <c r="C6699" s="1516" t="str">
        <f>IF(LEN(_xlfn.CONCAT('CWW13'!$B$8, " - ", 'CWW13'!$B$51, " - ", 'CWW13'!$E$5))&gt;230,LEFT(_xlfn.CONCAT('CWW13'!$B$8, " - ", 'CWW13'!$B$51, " - ", 'CWW13'!$E$5),212)&amp;" [*** truncated]",_xlfn.CONCAT('CWW13'!$B$8, " - ", 'CWW13'!$B$51, " - ", 'CWW13'!$E$5))</f>
        <v>EA/NRW environmental programme (WINEP/NEP) - Storm overflow - increase in combined sewer / trunk sewer capacity; BVA (WINEP/NEP) wastewater totex - Expenditure on projects starting in AMP8</v>
      </c>
      <c r="D6699" s="1516" t="str">
        <f>'CWW13'!$C$51</f>
        <v>£m</v>
      </c>
      <c r="E6699" s="1516" t="s">
        <v>31</v>
      </c>
      <c r="K6699" s="1528">
        <f>IF(ISBLANK('CWW13'!$E$51),"##BLANK",'CWW13'!$E$51)</f>
        <v>0</v>
      </c>
      <c r="L6699" s="1528">
        <f>IF(ISBLANK('CWW13'!$F$51),"##BLANK",'CWW13'!$F$51)</f>
        <v>0</v>
      </c>
      <c r="M6699" s="1528">
        <f>IF(ISBLANK('CWW13'!$G$51),"##BLANK",'CWW13'!$G$51)</f>
        <v>0</v>
      </c>
      <c r="N6699" s="1528">
        <f>IF(ISBLANK('CWW13'!$H$51),"##BLANK",'CWW13'!$H$51)</f>
        <v>0</v>
      </c>
      <c r="O6699" s="1528">
        <f>IF(ISBLANK('CWW13'!$I$51),"##BLANK",'CWW13'!$I$51)</f>
        <v>0</v>
      </c>
      <c r="P6699" s="1528">
        <f>IF(ISBLANK('CWW13'!$J$51),"##BLANK",'CWW13'!$J$51)</f>
        <v>0</v>
      </c>
      <c r="Q6699" s="1528">
        <f>IF(ISBLANK('CWW13'!$K$51),"##BLANK",'CWW13'!$K$51)</f>
        <v>0</v>
      </c>
      <c r="R6699" s="1528">
        <f>IF(ISBLANK('CWW13'!$L$51),"##BLANK",'CWW13'!$L$51)</f>
        <v>0</v>
      </c>
      <c r="S6699" s="1528">
        <f>IF(ISBLANK('CWW13'!$M$51),"##BLANK",'CWW13'!$M$51)</f>
        <v>0</v>
      </c>
      <c r="T6699" s="1528">
        <f>IF(ISBLANK('CWW13'!$N$51),"##BLANK",'CWW13'!$N$51)</f>
        <v>0</v>
      </c>
      <c r="U6699" s="1528">
        <f>IF(ISBLANK('CWW13'!$O$51),"##BLANK",'CWW13'!$O$51)</f>
        <v>0</v>
      </c>
      <c r="V6699" s="1528">
        <f>IF(ISBLANK('CWW13'!$P$51),"##BLANK",'CWW13'!$P$51)</f>
        <v>0</v>
      </c>
    </row>
    <row r="6700" spans="2:23">
      <c r="B6700" s="1516" t="str">
        <f>UPPER('CWW13'!$AQ$51)</f>
        <v>CWW13_043PV_PR24</v>
      </c>
      <c r="C6700" s="1516" t="str">
        <f>IF(LEN(_xlfn.CONCAT('CWW13'!$B$8, " - ", 'CWW13'!$B$51, " - ", 'CWW13'!$R$5))&gt;230,LEFT(_xlfn.CONCAT('CWW13'!$B$8, " - ", 'CWW13'!$B$51, " - ", 'CWW13'!$R$5),212)&amp;" [*** truncated]",_xlfn.CONCAT('CWW13'!$B$8, " - ", 'CWW13'!$B$51, " - ", 'CWW13'!$R$5))</f>
        <v>EA/NRW environmental programme (WINEP/NEP) - Storm overflow - increase in combined sewer / trunk sewer capacity; BVA (WINEP/NEP) wastewater totex - Present value of costs</v>
      </c>
      <c r="D6700" s="1516" t="str">
        <f>'CWW13'!$C$51</f>
        <v>£m</v>
      </c>
      <c r="E6700" s="1516" t="s">
        <v>31</v>
      </c>
      <c r="W6700" s="1528">
        <f>IF(ISBLANK('CWW13'!$R$51),"##BLANK",'CWW13'!$R$51)</f>
        <v>0</v>
      </c>
    </row>
    <row r="6701" spans="2:23">
      <c r="B6701" s="1516" t="str">
        <f>UPPER('CWW13'!$AD$52)</f>
        <v>CWW13_044_PR24</v>
      </c>
      <c r="C6701" s="1516" t="str">
        <f>IF(LEN(_xlfn.CONCAT('CWW13'!$B$8, " - ", 'CWW13'!$B$52, " - ", 'CWW13'!$E$5))&gt;230,LEFT(_xlfn.CONCAT('CWW13'!$B$8, " - ", 'CWW13'!$B$52, " - ", 'CWW13'!$E$5),212)&amp;" [*** truncated]",_xlfn.CONCAT('CWW13'!$B$8, " - ", 'CWW13'!$B$52, " - ", 'CWW13'!$E$5))</f>
        <v>EA/NRW environmental programme (WINEP/NEP) - Storm overflow - increase in combined sewer / trunk sewer capacity; BVA (WINEP/NEP) wastewater third party contributions - Expenditure on projects starting in AMP8</v>
      </c>
      <c r="D6701" s="1516" t="str">
        <f>'CWW13'!$C$52</f>
        <v>£m</v>
      </c>
      <c r="E6701" s="1516" t="s">
        <v>31</v>
      </c>
      <c r="K6701" s="1528" t="str">
        <f>IF(ISBLANK('CWW13'!$E$52),"##BLANK",'CWW13'!$E$52)</f>
        <v>##BLANK</v>
      </c>
      <c r="L6701" s="1528" t="str">
        <f>IF(ISBLANK('CWW13'!$F$52),"##BLANK",'CWW13'!$F$52)</f>
        <v>##BLANK</v>
      </c>
      <c r="M6701" s="1528" t="str">
        <f>IF(ISBLANK('CWW13'!$G$52),"##BLANK",'CWW13'!$G$52)</f>
        <v>##BLANK</v>
      </c>
      <c r="N6701" s="1528" t="str">
        <f>IF(ISBLANK('CWW13'!$H$52),"##BLANK",'CWW13'!$H$52)</f>
        <v>##BLANK</v>
      </c>
      <c r="O6701" s="1528" t="str">
        <f>IF(ISBLANK('CWW13'!$I$52),"##BLANK",'CWW13'!$I$52)</f>
        <v>##BLANK</v>
      </c>
      <c r="P6701" s="1528">
        <f>IF(ISBLANK('CWW13'!$J$52),"##BLANK",'CWW13'!$J$52)</f>
        <v>0</v>
      </c>
      <c r="Q6701" s="1528" t="str">
        <f>IF(ISBLANK('CWW13'!$K$52),"##BLANK",'CWW13'!$K$52)</f>
        <v>##BLANK</v>
      </c>
      <c r="R6701" s="1528" t="str">
        <f>IF(ISBLANK('CWW13'!$L$52),"##BLANK",'CWW13'!$L$52)</f>
        <v>##BLANK</v>
      </c>
      <c r="S6701" s="1528" t="str">
        <f>IF(ISBLANK('CWW13'!$M$52),"##BLANK",'CWW13'!$M$52)</f>
        <v>##BLANK</v>
      </c>
      <c r="T6701" s="1528" t="str">
        <f>IF(ISBLANK('CWW13'!$N$52),"##BLANK",'CWW13'!$N$52)</f>
        <v>##BLANK</v>
      </c>
      <c r="U6701" s="1528" t="str">
        <f>IF(ISBLANK('CWW13'!$O$52),"##BLANK",'CWW13'!$O$52)</f>
        <v>##BLANK</v>
      </c>
      <c r="V6701" s="1528">
        <f>IF(ISBLANK('CWW13'!$P$52),"##BLANK",'CWW13'!$P$52)</f>
        <v>0</v>
      </c>
    </row>
    <row r="6702" spans="2:23">
      <c r="B6702" s="1516" t="str">
        <f>UPPER('CWW13'!$AD$53)</f>
        <v>CWW13_045_PR24</v>
      </c>
      <c r="C6702" s="1516" t="str">
        <f>IF(LEN(_xlfn.CONCAT('CWW13'!$B$8, " - ", 'CWW13'!$B$53, " - ", 'CWW13'!$E$5))&gt;230,LEFT(_xlfn.CONCAT('CWW13'!$B$8, " - ", 'CWW13'!$B$53, " - ", 'CWW13'!$E$5),212)&amp;" [*** truncated]",_xlfn.CONCAT('CWW13'!$B$8, " - ", 'CWW13'!$B$53, " - ", 'CWW13'!$E$5))</f>
        <v>EA/NRW environmental programme (WINEP/NEP) - Storm overflow - sustainable drainage / attenuation in the network; BVA (WINEP/NEP) wastewater capex - Expenditure on projects starting in AMP8</v>
      </c>
      <c r="D6702" s="1516" t="str">
        <f>'CWW13'!$C$53</f>
        <v>£m</v>
      </c>
      <c r="E6702" s="1516" t="s">
        <v>31</v>
      </c>
      <c r="K6702" s="1528" t="str">
        <f>IF(ISBLANK('CWW13'!$E$53),"##BLANK",'CWW13'!$E$53)</f>
        <v>##BLANK</v>
      </c>
      <c r="L6702" s="1528" t="str">
        <f>IF(ISBLANK('CWW13'!$F$53),"##BLANK",'CWW13'!$F$53)</f>
        <v>##BLANK</v>
      </c>
      <c r="M6702" s="1528" t="str">
        <f>IF(ISBLANK('CWW13'!$G$53),"##BLANK",'CWW13'!$G$53)</f>
        <v>##BLANK</v>
      </c>
      <c r="N6702" s="1528" t="str">
        <f>IF(ISBLANK('CWW13'!$H$53),"##BLANK",'CWW13'!$H$53)</f>
        <v>##BLANK</v>
      </c>
      <c r="O6702" s="1528" t="str">
        <f>IF(ISBLANK('CWW13'!$I$53),"##BLANK",'CWW13'!$I$53)</f>
        <v>##BLANK</v>
      </c>
      <c r="P6702" s="1528">
        <f>IF(ISBLANK('CWW13'!$J$53),"##BLANK",'CWW13'!$J$53)</f>
        <v>0</v>
      </c>
      <c r="Q6702" s="1528" t="str">
        <f>IF(ISBLANK('CWW13'!$K$53),"##BLANK",'CWW13'!$K$53)</f>
        <v>##BLANK</v>
      </c>
      <c r="R6702" s="1528" t="str">
        <f>IF(ISBLANK('CWW13'!$L$53),"##BLANK",'CWW13'!$L$53)</f>
        <v>##BLANK</v>
      </c>
      <c r="S6702" s="1528" t="str">
        <f>IF(ISBLANK('CWW13'!$M$53),"##BLANK",'CWW13'!$M$53)</f>
        <v>##BLANK</v>
      </c>
      <c r="T6702" s="1528" t="str">
        <f>IF(ISBLANK('CWW13'!$N$53),"##BLANK",'CWW13'!$N$53)</f>
        <v>##BLANK</v>
      </c>
      <c r="U6702" s="1528" t="str">
        <f>IF(ISBLANK('CWW13'!$O$53),"##BLANK",'CWW13'!$O$53)</f>
        <v>##BLANK</v>
      </c>
      <c r="V6702" s="1528">
        <f>IF(ISBLANK('CWW13'!$P$53),"##BLANK",'CWW13'!$P$53)</f>
        <v>0</v>
      </c>
    </row>
    <row r="6703" spans="2:23">
      <c r="B6703" s="1516" t="str">
        <f>UPPER('CWW13'!$AQ$53)</f>
        <v>CWW13_045PV_PR24</v>
      </c>
      <c r="C6703" s="1516" t="str">
        <f>IF(LEN(_xlfn.CONCAT('CWW13'!$B$8, " - ", 'CWW13'!$B$53, " - ", 'CWW13'!$R$5))&gt;230,LEFT(_xlfn.CONCAT('CWW13'!$B$8, " - ", 'CWW13'!$B$53, " - ", 'CWW13'!$R$5),212)&amp;" [*** truncated]",_xlfn.CONCAT('CWW13'!$B$8, " - ", 'CWW13'!$B$53, " - ", 'CWW13'!$R$5))</f>
        <v>EA/NRW environmental programme (WINEP/NEP) - Storm overflow - sustainable drainage / attenuation in the network; BVA (WINEP/NEP) wastewater capex - Present value of costs</v>
      </c>
      <c r="D6703" s="1516" t="str">
        <f>'CWW13'!$C$53</f>
        <v>£m</v>
      </c>
      <c r="E6703" s="1516" t="s">
        <v>31</v>
      </c>
      <c r="W6703" s="1528" t="str">
        <f>IF(ISBLANK('CWW13'!$R$53),"##BLANK",'CWW13'!$R$53)</f>
        <v>##BLANK</v>
      </c>
    </row>
    <row r="6704" spans="2:23">
      <c r="B6704" s="1516" t="str">
        <f>UPPER('CWW13'!$AD$54)</f>
        <v>CWW13_046_PR24</v>
      </c>
      <c r="C6704" s="1516" t="str">
        <f>IF(LEN(_xlfn.CONCAT('CWW13'!$B$8, " - ", 'CWW13'!$B$54, " - ", 'CWW13'!$E$5))&gt;230,LEFT(_xlfn.CONCAT('CWW13'!$B$8, " - ", 'CWW13'!$B$54, " - ", 'CWW13'!$E$5),212)&amp;" [*** truncated]",_xlfn.CONCAT('CWW13'!$B$8, " - ", 'CWW13'!$B$54, " - ", 'CWW13'!$E$5))</f>
        <v>EA/NRW environmental programme (WINEP/NEP) - Storm overflow - sustainable drainage / attenuation in the network; BVA (WINEP/NEP) wastewater opex - Expenditure on projects starting in AMP8</v>
      </c>
      <c r="D6704" s="1516" t="str">
        <f>'CWW13'!$C$54</f>
        <v>£m</v>
      </c>
      <c r="E6704" s="1516" t="s">
        <v>31</v>
      </c>
      <c r="K6704" s="1528" t="str">
        <f>IF(ISBLANK('CWW13'!$E$54),"##BLANK",'CWW13'!$E$54)</f>
        <v>##BLANK</v>
      </c>
      <c r="L6704" s="1528" t="str">
        <f>IF(ISBLANK('CWW13'!$F$54),"##BLANK",'CWW13'!$F$54)</f>
        <v>##BLANK</v>
      </c>
      <c r="M6704" s="1528" t="str">
        <f>IF(ISBLANK('CWW13'!$G$54),"##BLANK",'CWW13'!$G$54)</f>
        <v>##BLANK</v>
      </c>
      <c r="N6704" s="1528" t="str">
        <f>IF(ISBLANK('CWW13'!$H$54),"##BLANK",'CWW13'!$H$54)</f>
        <v>##BLANK</v>
      </c>
      <c r="O6704" s="1528" t="str">
        <f>IF(ISBLANK('CWW13'!$I$54),"##BLANK",'CWW13'!$I$54)</f>
        <v>##BLANK</v>
      </c>
      <c r="P6704" s="1528">
        <f>IF(ISBLANK('CWW13'!$J$54),"##BLANK",'CWW13'!$J$54)</f>
        <v>0</v>
      </c>
      <c r="Q6704" s="1528" t="str">
        <f>IF(ISBLANK('CWW13'!$K$54),"##BLANK",'CWW13'!$K$54)</f>
        <v>##BLANK</v>
      </c>
      <c r="R6704" s="1528" t="str">
        <f>IF(ISBLANK('CWW13'!$L$54),"##BLANK",'CWW13'!$L$54)</f>
        <v>##BLANK</v>
      </c>
      <c r="S6704" s="1528" t="str">
        <f>IF(ISBLANK('CWW13'!$M$54),"##BLANK",'CWW13'!$M$54)</f>
        <v>##BLANK</v>
      </c>
      <c r="T6704" s="1528" t="str">
        <f>IF(ISBLANK('CWW13'!$N$54),"##BLANK",'CWW13'!$N$54)</f>
        <v>##BLANK</v>
      </c>
      <c r="U6704" s="1528" t="str">
        <f>IF(ISBLANK('CWW13'!$O$54),"##BLANK",'CWW13'!$O$54)</f>
        <v>##BLANK</v>
      </c>
      <c r="V6704" s="1528">
        <f>IF(ISBLANK('CWW13'!$P$54),"##BLANK",'CWW13'!$P$54)</f>
        <v>0</v>
      </c>
    </row>
    <row r="6705" spans="2:23">
      <c r="B6705" s="1516" t="str">
        <f>UPPER('CWW13'!$AQ$54)</f>
        <v>CWW13_046PV_PR24</v>
      </c>
      <c r="C6705" s="1516" t="str">
        <f>IF(LEN(_xlfn.CONCAT('CWW13'!$B$8, " - ", 'CWW13'!$B$54, " - ", 'CWW13'!$R$5))&gt;230,LEFT(_xlfn.CONCAT('CWW13'!$B$8, " - ", 'CWW13'!$B$54, " - ", 'CWW13'!$R$5),212)&amp;" [*** truncated]",_xlfn.CONCAT('CWW13'!$B$8, " - ", 'CWW13'!$B$54, " - ", 'CWW13'!$R$5))</f>
        <v>EA/NRW environmental programme (WINEP/NEP) - Storm overflow - sustainable drainage / attenuation in the network; BVA (WINEP/NEP) wastewater opex - Present value of costs</v>
      </c>
      <c r="D6705" s="1516" t="str">
        <f>'CWW13'!$C$54</f>
        <v>£m</v>
      </c>
      <c r="E6705" s="1516" t="s">
        <v>31</v>
      </c>
      <c r="W6705" s="1528" t="str">
        <f>IF(ISBLANK('CWW13'!$R$54),"##BLANK",'CWW13'!$R$54)</f>
        <v>##BLANK</v>
      </c>
    </row>
    <row r="6706" spans="2:23">
      <c r="B6706" s="1516" t="str">
        <f>UPPER('CWW13'!$AD$55)</f>
        <v>CWW13_047_PR24</v>
      </c>
      <c r="C6706" s="1516" t="str">
        <f>IF(LEN(_xlfn.CONCAT('CWW13'!$B$8, " - ", 'CWW13'!$B$55, " - ", 'CWW13'!$E$5))&gt;230,LEFT(_xlfn.CONCAT('CWW13'!$B$8, " - ", 'CWW13'!$B$55, " - ", 'CWW13'!$E$5),212)&amp;" [*** truncated]",_xlfn.CONCAT('CWW13'!$B$8, " - ", 'CWW13'!$B$55, " - ", 'CWW13'!$E$5))</f>
        <v>EA/NRW environmental programme (WINEP/NEP) - Storm overflow - sustainable drainage / attenuation in the network; BVA (WINEP/NEP) wastewater totex - Expenditure on projects starting in AMP8</v>
      </c>
      <c r="D6706" s="1516" t="str">
        <f>'CWW13'!$C$55</f>
        <v>£m</v>
      </c>
      <c r="E6706" s="1516" t="s">
        <v>31</v>
      </c>
      <c r="K6706" s="1528">
        <f>IF(ISBLANK('CWW13'!$E$55),"##BLANK",'CWW13'!$E$55)</f>
        <v>0</v>
      </c>
      <c r="L6706" s="1528">
        <f>IF(ISBLANK('CWW13'!$F$55),"##BLANK",'CWW13'!$F$55)</f>
        <v>0</v>
      </c>
      <c r="M6706" s="1528">
        <f>IF(ISBLANK('CWW13'!$G$55),"##BLANK",'CWW13'!$G$55)</f>
        <v>0</v>
      </c>
      <c r="N6706" s="1528">
        <f>IF(ISBLANK('CWW13'!$H$55),"##BLANK",'CWW13'!$H$55)</f>
        <v>0</v>
      </c>
      <c r="O6706" s="1528">
        <f>IF(ISBLANK('CWW13'!$I$55),"##BLANK",'CWW13'!$I$55)</f>
        <v>0</v>
      </c>
      <c r="P6706" s="1528">
        <f>IF(ISBLANK('CWW13'!$J$55),"##BLANK",'CWW13'!$J$55)</f>
        <v>0</v>
      </c>
      <c r="Q6706" s="1528">
        <f>IF(ISBLANK('CWW13'!$K$55),"##BLANK",'CWW13'!$K$55)</f>
        <v>0</v>
      </c>
      <c r="R6706" s="1528">
        <f>IF(ISBLANK('CWW13'!$L$55),"##BLANK",'CWW13'!$L$55)</f>
        <v>0</v>
      </c>
      <c r="S6706" s="1528">
        <f>IF(ISBLANK('CWW13'!$M$55),"##BLANK",'CWW13'!$M$55)</f>
        <v>0</v>
      </c>
      <c r="T6706" s="1528">
        <f>IF(ISBLANK('CWW13'!$N$55),"##BLANK",'CWW13'!$N$55)</f>
        <v>0</v>
      </c>
      <c r="U6706" s="1528">
        <f>IF(ISBLANK('CWW13'!$O$55),"##BLANK",'CWW13'!$O$55)</f>
        <v>0</v>
      </c>
      <c r="V6706" s="1528">
        <f>IF(ISBLANK('CWW13'!$P$55),"##BLANK",'CWW13'!$P$55)</f>
        <v>0</v>
      </c>
    </row>
    <row r="6707" spans="2:23">
      <c r="B6707" s="1516" t="str">
        <f>UPPER('CWW13'!$AQ$55)</f>
        <v>CWW13_047PV_PR24</v>
      </c>
      <c r="C6707" s="1516" t="str">
        <f>IF(LEN(_xlfn.CONCAT('CWW13'!$B$8, " - ", 'CWW13'!$B$55, " - ", 'CWW13'!$R$5))&gt;230,LEFT(_xlfn.CONCAT('CWW13'!$B$8, " - ", 'CWW13'!$B$55, " - ", 'CWW13'!$R$5),212)&amp;" [*** truncated]",_xlfn.CONCAT('CWW13'!$B$8, " - ", 'CWW13'!$B$55, " - ", 'CWW13'!$R$5))</f>
        <v>EA/NRW environmental programme (WINEP/NEP) - Storm overflow - sustainable drainage / attenuation in the network; BVA (WINEP/NEP) wastewater totex - Present value of costs</v>
      </c>
      <c r="D6707" s="1516" t="str">
        <f>'CWW13'!$C$55</f>
        <v>£m</v>
      </c>
      <c r="E6707" s="1516" t="s">
        <v>31</v>
      </c>
      <c r="W6707" s="1528">
        <f>IF(ISBLANK('CWW13'!$R$55),"##BLANK",'CWW13'!$R$55)</f>
        <v>0</v>
      </c>
    </row>
    <row r="6708" spans="2:23">
      <c r="B6708" s="1516" t="str">
        <f>UPPER('CWW13'!$AD$56)</f>
        <v>CWW13_048_PR24</v>
      </c>
      <c r="C6708" s="1516" t="str">
        <f>IF(LEN(_xlfn.CONCAT('CWW13'!$B$8, " - ", 'CWW13'!$B$56, " - ", 'CWW13'!$E$5))&gt;230,LEFT(_xlfn.CONCAT('CWW13'!$B$8, " - ", 'CWW13'!$B$56, " - ", 'CWW13'!$E$5),212)&amp;" [*** truncated]",_xlfn.CONCAT('CWW13'!$B$8, " - ", 'CWW13'!$B$56, " - ", 'CWW13'!$E$5))</f>
        <v>EA/NRW environmental programme (WINEP/NEP) - Storm overflow - sustainable drainage / attenuation in the network; BVA (WINEP/NEP) wastewater third party contributions - Expenditure on projects starting in AMP8</v>
      </c>
      <c r="D6708" s="1516" t="str">
        <f>'CWW13'!$C$56</f>
        <v>£m</v>
      </c>
      <c r="E6708" s="1516" t="s">
        <v>31</v>
      </c>
      <c r="K6708" s="1528" t="str">
        <f>IF(ISBLANK('CWW13'!$E$56),"##BLANK",'CWW13'!$E$56)</f>
        <v>##BLANK</v>
      </c>
      <c r="L6708" s="1528" t="str">
        <f>IF(ISBLANK('CWW13'!$F$56),"##BLANK",'CWW13'!$F$56)</f>
        <v>##BLANK</v>
      </c>
      <c r="M6708" s="1528" t="str">
        <f>IF(ISBLANK('CWW13'!$G$56),"##BLANK",'CWW13'!$G$56)</f>
        <v>##BLANK</v>
      </c>
      <c r="N6708" s="1528" t="str">
        <f>IF(ISBLANK('CWW13'!$H$56),"##BLANK",'CWW13'!$H$56)</f>
        <v>##BLANK</v>
      </c>
      <c r="O6708" s="1528" t="str">
        <f>IF(ISBLANK('CWW13'!$I$56),"##BLANK",'CWW13'!$I$56)</f>
        <v>##BLANK</v>
      </c>
      <c r="P6708" s="1528">
        <f>IF(ISBLANK('CWW13'!$J$56),"##BLANK",'CWW13'!$J$56)</f>
        <v>0</v>
      </c>
      <c r="Q6708" s="1528" t="str">
        <f>IF(ISBLANK('CWW13'!$K$56),"##BLANK",'CWW13'!$K$56)</f>
        <v>##BLANK</v>
      </c>
      <c r="R6708" s="1528" t="str">
        <f>IF(ISBLANK('CWW13'!$L$56),"##BLANK",'CWW13'!$L$56)</f>
        <v>##BLANK</v>
      </c>
      <c r="S6708" s="1528" t="str">
        <f>IF(ISBLANK('CWW13'!$M$56),"##BLANK",'CWW13'!$M$56)</f>
        <v>##BLANK</v>
      </c>
      <c r="T6708" s="1528" t="str">
        <f>IF(ISBLANK('CWW13'!$N$56),"##BLANK",'CWW13'!$N$56)</f>
        <v>##BLANK</v>
      </c>
      <c r="U6708" s="1528" t="str">
        <f>IF(ISBLANK('CWW13'!$O$56),"##BLANK",'CWW13'!$O$56)</f>
        <v>##BLANK</v>
      </c>
      <c r="V6708" s="1528">
        <f>IF(ISBLANK('CWW13'!$P$56),"##BLANK",'CWW13'!$P$56)</f>
        <v>0</v>
      </c>
    </row>
    <row r="6709" spans="2:23">
      <c r="B6709" s="1516" t="str">
        <f>UPPER('CWW13'!$AD$57)</f>
        <v>CWW13_049_PR24</v>
      </c>
      <c r="C6709" s="1516" t="str">
        <f>IF(LEN(_xlfn.CONCAT('CWW13'!$B$8, " - ", 'CWW13'!$B$57, " - ", 'CWW13'!$E$5))&gt;230,LEFT(_xlfn.CONCAT('CWW13'!$B$8, " - ", 'CWW13'!$B$57, " - ", 'CWW13'!$E$5),212)&amp;" [*** truncated]",_xlfn.CONCAT('CWW13'!$B$8, " - ", 'CWW13'!$B$57, " - ", 'CWW13'!$E$5))</f>
        <v>EA/NRW environmental programme (WINEP/NEP) - Storm overflow - source surface water separation; BVA (WINEP/NEP) wastewater capex - Expenditure on projects starting in AMP8</v>
      </c>
      <c r="D6709" s="1516" t="str">
        <f>'CWW13'!$C$57</f>
        <v>£m</v>
      </c>
      <c r="E6709" s="1516" t="s">
        <v>31</v>
      </c>
      <c r="K6709" s="1528" t="str">
        <f>IF(ISBLANK('CWW13'!$E$57),"##BLANK",'CWW13'!$E$57)</f>
        <v>##BLANK</v>
      </c>
      <c r="L6709" s="1528" t="str">
        <f>IF(ISBLANK('CWW13'!$F$57),"##BLANK",'CWW13'!$F$57)</f>
        <v>##BLANK</v>
      </c>
      <c r="M6709" s="1528" t="str">
        <f>IF(ISBLANK('CWW13'!$G$57),"##BLANK",'CWW13'!$G$57)</f>
        <v>##BLANK</v>
      </c>
      <c r="N6709" s="1528" t="str">
        <f>IF(ISBLANK('CWW13'!$H$57),"##BLANK",'CWW13'!$H$57)</f>
        <v>##BLANK</v>
      </c>
      <c r="O6709" s="1528" t="str">
        <f>IF(ISBLANK('CWW13'!$I$57),"##BLANK",'CWW13'!$I$57)</f>
        <v>##BLANK</v>
      </c>
      <c r="P6709" s="1528">
        <f>IF(ISBLANK('CWW13'!$J$57),"##BLANK",'CWW13'!$J$57)</f>
        <v>0</v>
      </c>
      <c r="Q6709" s="1528" t="str">
        <f>IF(ISBLANK('CWW13'!$K$57),"##BLANK",'CWW13'!$K$57)</f>
        <v>##BLANK</v>
      </c>
      <c r="R6709" s="1528" t="str">
        <f>IF(ISBLANK('CWW13'!$L$57),"##BLANK",'CWW13'!$L$57)</f>
        <v>##BLANK</v>
      </c>
      <c r="S6709" s="1528" t="str">
        <f>IF(ISBLANK('CWW13'!$M$57),"##BLANK",'CWW13'!$M$57)</f>
        <v>##BLANK</v>
      </c>
      <c r="T6709" s="1528" t="str">
        <f>IF(ISBLANK('CWW13'!$N$57),"##BLANK",'CWW13'!$N$57)</f>
        <v>##BLANK</v>
      </c>
      <c r="U6709" s="1528" t="str">
        <f>IF(ISBLANK('CWW13'!$O$57),"##BLANK",'CWW13'!$O$57)</f>
        <v>##BLANK</v>
      </c>
      <c r="V6709" s="1528">
        <f>IF(ISBLANK('CWW13'!$P$57),"##BLANK",'CWW13'!$P$57)</f>
        <v>0</v>
      </c>
    </row>
    <row r="6710" spans="2:23">
      <c r="B6710" s="1516" t="str">
        <f>UPPER('CWW13'!$AQ$57)</f>
        <v>CWW13_049PV_PR24</v>
      </c>
      <c r="C6710" s="1516" t="str">
        <f>IF(LEN(_xlfn.CONCAT('CWW13'!$B$8, " - ", 'CWW13'!$B$57, " - ", 'CWW13'!$R$5))&gt;230,LEFT(_xlfn.CONCAT('CWW13'!$B$8, " - ", 'CWW13'!$B$57, " - ", 'CWW13'!$R$5),212)&amp;" [*** truncated]",_xlfn.CONCAT('CWW13'!$B$8, " - ", 'CWW13'!$B$57, " - ", 'CWW13'!$R$5))</f>
        <v>EA/NRW environmental programme (WINEP/NEP) - Storm overflow - source surface water separation; BVA (WINEP/NEP) wastewater capex - Present value of costs</v>
      </c>
      <c r="D6710" s="1516" t="str">
        <f>'CWW13'!$C$57</f>
        <v>£m</v>
      </c>
      <c r="E6710" s="1516" t="s">
        <v>31</v>
      </c>
      <c r="W6710" s="1528" t="str">
        <f>IF(ISBLANK('CWW13'!$R$57),"##BLANK",'CWW13'!$R$57)</f>
        <v>##BLANK</v>
      </c>
    </row>
    <row r="6711" spans="2:23">
      <c r="B6711" s="1516" t="str">
        <f>UPPER('CWW13'!$AD$58)</f>
        <v>CWW13_050_PR24</v>
      </c>
      <c r="C6711" s="1516" t="str">
        <f>IF(LEN(_xlfn.CONCAT('CWW13'!$B$8, " - ", 'CWW13'!$B$58, " - ", 'CWW13'!$E$5))&gt;230,LEFT(_xlfn.CONCAT('CWW13'!$B$8, " - ", 'CWW13'!$B$58, " - ", 'CWW13'!$E$5),212)&amp;" [*** truncated]",_xlfn.CONCAT('CWW13'!$B$8, " - ", 'CWW13'!$B$58, " - ", 'CWW13'!$E$5))</f>
        <v>EA/NRW environmental programme (WINEP/NEP) - Storm overflow - source surface water separation; BVA (WINEP/NEP) wastewater opex - Expenditure on projects starting in AMP8</v>
      </c>
      <c r="D6711" s="1516" t="str">
        <f>'CWW13'!$C$58</f>
        <v>£m</v>
      </c>
      <c r="E6711" s="1516" t="s">
        <v>31</v>
      </c>
      <c r="K6711" s="1528" t="str">
        <f>IF(ISBLANK('CWW13'!$E$58),"##BLANK",'CWW13'!$E$58)</f>
        <v>##BLANK</v>
      </c>
      <c r="L6711" s="1528" t="str">
        <f>IF(ISBLANK('CWW13'!$F$58),"##BLANK",'CWW13'!$F$58)</f>
        <v>##BLANK</v>
      </c>
      <c r="M6711" s="1528" t="str">
        <f>IF(ISBLANK('CWW13'!$G$58),"##BLANK",'CWW13'!$G$58)</f>
        <v>##BLANK</v>
      </c>
      <c r="N6711" s="1528" t="str">
        <f>IF(ISBLANK('CWW13'!$H$58),"##BLANK",'CWW13'!$H$58)</f>
        <v>##BLANK</v>
      </c>
      <c r="O6711" s="1528" t="str">
        <f>IF(ISBLANK('CWW13'!$I$58),"##BLANK",'CWW13'!$I$58)</f>
        <v>##BLANK</v>
      </c>
      <c r="P6711" s="1528">
        <f>IF(ISBLANK('CWW13'!$J$58),"##BLANK",'CWW13'!$J$58)</f>
        <v>0</v>
      </c>
      <c r="Q6711" s="1528" t="str">
        <f>IF(ISBLANK('CWW13'!$K$58),"##BLANK",'CWW13'!$K$58)</f>
        <v>##BLANK</v>
      </c>
      <c r="R6711" s="1528" t="str">
        <f>IF(ISBLANK('CWW13'!$L$58),"##BLANK",'CWW13'!$L$58)</f>
        <v>##BLANK</v>
      </c>
      <c r="S6711" s="1528" t="str">
        <f>IF(ISBLANK('CWW13'!$M$58),"##BLANK",'CWW13'!$M$58)</f>
        <v>##BLANK</v>
      </c>
      <c r="T6711" s="1528" t="str">
        <f>IF(ISBLANK('CWW13'!$N$58),"##BLANK",'CWW13'!$N$58)</f>
        <v>##BLANK</v>
      </c>
      <c r="U6711" s="1528" t="str">
        <f>IF(ISBLANK('CWW13'!$O$58),"##BLANK",'CWW13'!$O$58)</f>
        <v>##BLANK</v>
      </c>
      <c r="V6711" s="1528">
        <f>IF(ISBLANK('CWW13'!$P$58),"##BLANK",'CWW13'!$P$58)</f>
        <v>0</v>
      </c>
    </row>
    <row r="6712" spans="2:23">
      <c r="B6712" s="1516" t="str">
        <f>UPPER('CWW13'!$AQ$58)</f>
        <v>CWW13_050PV_PR24</v>
      </c>
      <c r="C6712" s="1516" t="str">
        <f>IF(LEN(_xlfn.CONCAT('CWW13'!$B$8, " - ", 'CWW13'!$B$58, " - ", 'CWW13'!$R$5))&gt;230,LEFT(_xlfn.CONCAT('CWW13'!$B$8, " - ", 'CWW13'!$B$58, " - ", 'CWW13'!$R$5),212)&amp;" [*** truncated]",_xlfn.CONCAT('CWW13'!$B$8, " - ", 'CWW13'!$B$58, " - ", 'CWW13'!$R$5))</f>
        <v>EA/NRW environmental programme (WINEP/NEP) - Storm overflow - source surface water separation; BVA (WINEP/NEP) wastewater opex - Present value of costs</v>
      </c>
      <c r="D6712" s="1516" t="str">
        <f>'CWW13'!$C$58</f>
        <v>£m</v>
      </c>
      <c r="E6712" s="1516" t="s">
        <v>31</v>
      </c>
      <c r="W6712" s="1528" t="str">
        <f>IF(ISBLANK('CWW13'!$R$58),"##BLANK",'CWW13'!$R$58)</f>
        <v>##BLANK</v>
      </c>
    </row>
    <row r="6713" spans="2:23">
      <c r="B6713" s="1516" t="str">
        <f>UPPER('CWW13'!$AD$59)</f>
        <v>CWW13_051_PR24</v>
      </c>
      <c r="C6713" s="1516" t="str">
        <f>IF(LEN(_xlfn.CONCAT('CWW13'!$B$8, " - ", 'CWW13'!$B$59, " - ", 'CWW13'!$E$5))&gt;230,LEFT(_xlfn.CONCAT('CWW13'!$B$8, " - ", 'CWW13'!$B$59, " - ", 'CWW13'!$E$5),212)&amp;" [*** truncated]",_xlfn.CONCAT('CWW13'!$B$8, " - ", 'CWW13'!$B$59, " - ", 'CWW13'!$E$5))</f>
        <v>EA/NRW environmental programme (WINEP/NEP) - Storm overflow - source surface water separation; BVA (WINEP/NEP) wastewater totex - Expenditure on projects starting in AMP8</v>
      </c>
      <c r="D6713" s="1516" t="str">
        <f>'CWW13'!$C$59</f>
        <v>£m</v>
      </c>
      <c r="E6713" s="1516" t="s">
        <v>31</v>
      </c>
      <c r="K6713" s="1528">
        <f>IF(ISBLANK('CWW13'!$E$59),"##BLANK",'CWW13'!$E$59)</f>
        <v>0</v>
      </c>
      <c r="L6713" s="1528">
        <f>IF(ISBLANK('CWW13'!$F$59),"##BLANK",'CWW13'!$F$59)</f>
        <v>0</v>
      </c>
      <c r="M6713" s="1528">
        <f>IF(ISBLANK('CWW13'!$G$59),"##BLANK",'CWW13'!$G$59)</f>
        <v>0</v>
      </c>
      <c r="N6713" s="1528">
        <f>IF(ISBLANK('CWW13'!$H$59),"##BLANK",'CWW13'!$H$59)</f>
        <v>0</v>
      </c>
      <c r="O6713" s="1528">
        <f>IF(ISBLANK('CWW13'!$I$59),"##BLANK",'CWW13'!$I$59)</f>
        <v>0</v>
      </c>
      <c r="P6713" s="1528">
        <f>IF(ISBLANK('CWW13'!$J$59),"##BLANK",'CWW13'!$J$59)</f>
        <v>0</v>
      </c>
      <c r="Q6713" s="1528">
        <f>IF(ISBLANK('CWW13'!$K$59),"##BLANK",'CWW13'!$K$59)</f>
        <v>0</v>
      </c>
      <c r="R6713" s="1528">
        <f>IF(ISBLANK('CWW13'!$L$59),"##BLANK",'CWW13'!$L$59)</f>
        <v>0</v>
      </c>
      <c r="S6713" s="1528">
        <f>IF(ISBLANK('CWW13'!$M$59),"##BLANK",'CWW13'!$M$59)</f>
        <v>0</v>
      </c>
      <c r="T6713" s="1528">
        <f>IF(ISBLANK('CWW13'!$N$59),"##BLANK",'CWW13'!$N$59)</f>
        <v>0</v>
      </c>
      <c r="U6713" s="1528">
        <f>IF(ISBLANK('CWW13'!$O$59),"##BLANK",'CWW13'!$O$59)</f>
        <v>0</v>
      </c>
      <c r="V6713" s="1528">
        <f>IF(ISBLANK('CWW13'!$P$59),"##BLANK",'CWW13'!$P$59)</f>
        <v>0</v>
      </c>
    </row>
    <row r="6714" spans="2:23">
      <c r="B6714" s="1516" t="str">
        <f>UPPER('CWW13'!$AQ$59)</f>
        <v>CWW13_051PV_PR24</v>
      </c>
      <c r="C6714" s="1516" t="str">
        <f>IF(LEN(_xlfn.CONCAT('CWW13'!$B$8, " - ", 'CWW13'!$B$59, " - ", 'CWW13'!$R$5))&gt;230,LEFT(_xlfn.CONCAT('CWW13'!$B$8, " - ", 'CWW13'!$B$59, " - ", 'CWW13'!$R$5),212)&amp;" [*** truncated]",_xlfn.CONCAT('CWW13'!$B$8, " - ", 'CWW13'!$B$59, " - ", 'CWW13'!$R$5))</f>
        <v>EA/NRW environmental programme (WINEP/NEP) - Storm overflow - source surface water separation; BVA (WINEP/NEP) wastewater totex - Present value of costs</v>
      </c>
      <c r="D6714" s="1516" t="str">
        <f>'CWW13'!$C$59</f>
        <v>£m</v>
      </c>
      <c r="E6714" s="1516" t="s">
        <v>31</v>
      </c>
      <c r="W6714" s="1528">
        <f>IF(ISBLANK('CWW13'!$R$59),"##BLANK",'CWW13'!$R$59)</f>
        <v>0</v>
      </c>
    </row>
    <row r="6715" spans="2:23">
      <c r="B6715" s="1516" t="str">
        <f>UPPER('CWW13'!$AD$60)</f>
        <v>CWW13_052_PR24</v>
      </c>
      <c r="C6715" s="1516" t="str">
        <f>IF(LEN(_xlfn.CONCAT('CWW13'!$B$8, " - ", 'CWW13'!$B$60, " - ", 'CWW13'!$E$5))&gt;230,LEFT(_xlfn.CONCAT('CWW13'!$B$8, " - ", 'CWW13'!$B$60, " - ", 'CWW13'!$E$5),212)&amp;" [*** truncated]",_xlfn.CONCAT('CWW13'!$B$8, " - ", 'CWW13'!$B$60, " - ", 'CWW13'!$E$5))</f>
        <v>EA/NRW environmental programme (WINEP/NEP) - Storm overflow - source surface water separation; BVA (WINEP/NEP) wastewater third party contributions - Expenditure on projects starting in AMP8</v>
      </c>
      <c r="D6715" s="1516" t="str">
        <f>'CWW13'!$C$60</f>
        <v>£m</v>
      </c>
      <c r="E6715" s="1516" t="s">
        <v>31</v>
      </c>
      <c r="K6715" s="1528" t="str">
        <f>IF(ISBLANK('CWW13'!$E$60),"##BLANK",'CWW13'!$E$60)</f>
        <v>##BLANK</v>
      </c>
      <c r="L6715" s="1528" t="str">
        <f>IF(ISBLANK('CWW13'!$F$60),"##BLANK",'CWW13'!$F$60)</f>
        <v>##BLANK</v>
      </c>
      <c r="M6715" s="1528" t="str">
        <f>IF(ISBLANK('CWW13'!$G$60),"##BLANK",'CWW13'!$G$60)</f>
        <v>##BLANK</v>
      </c>
      <c r="N6715" s="1528" t="str">
        <f>IF(ISBLANK('CWW13'!$H$60),"##BLANK",'CWW13'!$H$60)</f>
        <v>##BLANK</v>
      </c>
      <c r="O6715" s="1528" t="str">
        <f>IF(ISBLANK('CWW13'!$I$60),"##BLANK",'CWW13'!$I$60)</f>
        <v>##BLANK</v>
      </c>
      <c r="P6715" s="1528">
        <f>IF(ISBLANK('CWW13'!$J$60),"##BLANK",'CWW13'!$J$60)</f>
        <v>0</v>
      </c>
      <c r="Q6715" s="1528" t="str">
        <f>IF(ISBLANK('CWW13'!$K$60),"##BLANK",'CWW13'!$K$60)</f>
        <v>##BLANK</v>
      </c>
      <c r="R6715" s="1528" t="str">
        <f>IF(ISBLANK('CWW13'!$L$60),"##BLANK",'CWW13'!$L$60)</f>
        <v>##BLANK</v>
      </c>
      <c r="S6715" s="1528" t="str">
        <f>IF(ISBLANK('CWW13'!$M$60),"##BLANK",'CWW13'!$M$60)</f>
        <v>##BLANK</v>
      </c>
      <c r="T6715" s="1528" t="str">
        <f>IF(ISBLANK('CWW13'!$N$60),"##BLANK",'CWW13'!$N$60)</f>
        <v>##BLANK</v>
      </c>
      <c r="U6715" s="1528" t="str">
        <f>IF(ISBLANK('CWW13'!$O$60),"##BLANK",'CWW13'!$O$60)</f>
        <v>##BLANK</v>
      </c>
      <c r="V6715" s="1528">
        <f>IF(ISBLANK('CWW13'!$P$60),"##BLANK",'CWW13'!$P$60)</f>
        <v>0</v>
      </c>
    </row>
    <row r="6716" spans="2:23">
      <c r="B6716" s="1516" t="str">
        <f>UPPER('CWW13'!$AD$61)</f>
        <v>CWW13_053_PR24</v>
      </c>
      <c r="C6716" s="1516" t="str">
        <f>IF(LEN(_xlfn.CONCAT('CWW13'!$B$8, " - ", 'CWW13'!$B$61, " - ", 'CWW13'!$E$5))&gt;230,LEFT(_xlfn.CONCAT('CWW13'!$B$8, " - ", 'CWW13'!$B$61, " - ", 'CWW13'!$E$5),212)&amp;" [*** truncated]",_xlfn.CONCAT('CWW13'!$B$8, " - ", 'CWW13'!$B$61, " - ", 'CWW13'!$E$5))</f>
        <v>EA/NRW environmental programme (WINEP/NEP) - Storm overflow - infiltration management; BVA (WINEP/NEP) wastewater capex - Expenditure on projects starting in AMP8</v>
      </c>
      <c r="D6716" s="1516" t="str">
        <f>'CWW13'!$C$61</f>
        <v>£m</v>
      </c>
      <c r="E6716" s="1516" t="s">
        <v>31</v>
      </c>
      <c r="K6716" s="1528" t="str">
        <f>IF(ISBLANK('CWW13'!$E$61),"##BLANK",'CWW13'!$E$61)</f>
        <v>##BLANK</v>
      </c>
      <c r="L6716" s="1528" t="str">
        <f>IF(ISBLANK('CWW13'!$F$61),"##BLANK",'CWW13'!$F$61)</f>
        <v>##BLANK</v>
      </c>
      <c r="M6716" s="1528" t="str">
        <f>IF(ISBLANK('CWW13'!$G$61),"##BLANK",'CWW13'!$G$61)</f>
        <v>##BLANK</v>
      </c>
      <c r="N6716" s="1528" t="str">
        <f>IF(ISBLANK('CWW13'!$H$61),"##BLANK",'CWW13'!$H$61)</f>
        <v>##BLANK</v>
      </c>
      <c r="O6716" s="1528" t="str">
        <f>IF(ISBLANK('CWW13'!$I$61),"##BLANK",'CWW13'!$I$61)</f>
        <v>##BLANK</v>
      </c>
      <c r="P6716" s="1528">
        <f>IF(ISBLANK('CWW13'!$J$61),"##BLANK",'CWW13'!$J$61)</f>
        <v>0</v>
      </c>
      <c r="Q6716" s="1528" t="str">
        <f>IF(ISBLANK('CWW13'!$K$61),"##BLANK",'CWW13'!$K$61)</f>
        <v>##BLANK</v>
      </c>
      <c r="R6716" s="1528" t="str">
        <f>IF(ISBLANK('CWW13'!$L$61),"##BLANK",'CWW13'!$L$61)</f>
        <v>##BLANK</v>
      </c>
      <c r="S6716" s="1528" t="str">
        <f>IF(ISBLANK('CWW13'!$M$61),"##BLANK",'CWW13'!$M$61)</f>
        <v>##BLANK</v>
      </c>
      <c r="T6716" s="1528" t="str">
        <f>IF(ISBLANK('CWW13'!$N$61),"##BLANK",'CWW13'!$N$61)</f>
        <v>##BLANK</v>
      </c>
      <c r="U6716" s="1528" t="str">
        <f>IF(ISBLANK('CWW13'!$O$61),"##BLANK",'CWW13'!$O$61)</f>
        <v>##BLANK</v>
      </c>
      <c r="V6716" s="1528">
        <f>IF(ISBLANK('CWW13'!$P$61),"##BLANK",'CWW13'!$P$61)</f>
        <v>0</v>
      </c>
    </row>
    <row r="6717" spans="2:23">
      <c r="B6717" s="1516" t="str">
        <f>UPPER('CWW13'!$AQ$61)</f>
        <v>CWW13_053PV_PR24</v>
      </c>
      <c r="C6717" s="1516" t="str">
        <f>IF(LEN(_xlfn.CONCAT('CWW13'!$B$8, " - ", 'CWW13'!$B$61, " - ", 'CWW13'!$R$5))&gt;230,LEFT(_xlfn.CONCAT('CWW13'!$B$8, " - ", 'CWW13'!$B$61, " - ", 'CWW13'!$R$5),212)&amp;" [*** truncated]",_xlfn.CONCAT('CWW13'!$B$8, " - ", 'CWW13'!$B$61, " - ", 'CWW13'!$R$5))</f>
        <v>EA/NRW environmental programme (WINEP/NEP) - Storm overflow - infiltration management; BVA (WINEP/NEP) wastewater capex - Present value of costs</v>
      </c>
      <c r="D6717" s="1516" t="str">
        <f>'CWW13'!$C$61</f>
        <v>£m</v>
      </c>
      <c r="E6717" s="1516" t="s">
        <v>31</v>
      </c>
      <c r="W6717" s="1528" t="str">
        <f>IF(ISBLANK('CWW13'!$R$61),"##BLANK",'CWW13'!$R$61)</f>
        <v>##BLANK</v>
      </c>
    </row>
    <row r="6718" spans="2:23">
      <c r="B6718" s="1516" t="str">
        <f>UPPER('CWW13'!$AD$62)</f>
        <v>CWW13_054_PR24</v>
      </c>
      <c r="C6718" s="1516" t="str">
        <f>IF(LEN(_xlfn.CONCAT('CWW13'!$B$8, " - ", 'CWW13'!$B$62, " - ", 'CWW13'!$E$5))&gt;230,LEFT(_xlfn.CONCAT('CWW13'!$B$8, " - ", 'CWW13'!$B$62, " - ", 'CWW13'!$E$5),212)&amp;" [*** truncated]",_xlfn.CONCAT('CWW13'!$B$8, " - ", 'CWW13'!$B$62, " - ", 'CWW13'!$E$5))</f>
        <v>EA/NRW environmental programme (WINEP/NEP) - Storm overflow - infiltration management; BVA (WINEP/NEP) wastewater opex - Expenditure on projects starting in AMP8</v>
      </c>
      <c r="D6718" s="1516" t="str">
        <f>'CWW13'!$C$62</f>
        <v>£m</v>
      </c>
      <c r="E6718" s="1516" t="s">
        <v>31</v>
      </c>
      <c r="K6718" s="1528" t="str">
        <f>IF(ISBLANK('CWW13'!$E$62),"##BLANK",'CWW13'!$E$62)</f>
        <v>##BLANK</v>
      </c>
      <c r="L6718" s="1528" t="str">
        <f>IF(ISBLANK('CWW13'!$F$62),"##BLANK",'CWW13'!$F$62)</f>
        <v>##BLANK</v>
      </c>
      <c r="M6718" s="1528" t="str">
        <f>IF(ISBLANK('CWW13'!$G$62),"##BLANK",'CWW13'!$G$62)</f>
        <v>##BLANK</v>
      </c>
      <c r="N6718" s="1528" t="str">
        <f>IF(ISBLANK('CWW13'!$H$62),"##BLANK",'CWW13'!$H$62)</f>
        <v>##BLANK</v>
      </c>
      <c r="O6718" s="1528" t="str">
        <f>IF(ISBLANK('CWW13'!$I$62),"##BLANK",'CWW13'!$I$62)</f>
        <v>##BLANK</v>
      </c>
      <c r="P6718" s="1528">
        <f>IF(ISBLANK('CWW13'!$J$62),"##BLANK",'CWW13'!$J$62)</f>
        <v>0</v>
      </c>
      <c r="Q6718" s="1528" t="str">
        <f>IF(ISBLANK('CWW13'!$K$62),"##BLANK",'CWW13'!$K$62)</f>
        <v>##BLANK</v>
      </c>
      <c r="R6718" s="1528" t="str">
        <f>IF(ISBLANK('CWW13'!$L$62),"##BLANK",'CWW13'!$L$62)</f>
        <v>##BLANK</v>
      </c>
      <c r="S6718" s="1528" t="str">
        <f>IF(ISBLANK('CWW13'!$M$62),"##BLANK",'CWW13'!$M$62)</f>
        <v>##BLANK</v>
      </c>
      <c r="T6718" s="1528" t="str">
        <f>IF(ISBLANK('CWW13'!$N$62),"##BLANK",'CWW13'!$N$62)</f>
        <v>##BLANK</v>
      </c>
      <c r="U6718" s="1528" t="str">
        <f>IF(ISBLANK('CWW13'!$O$62),"##BLANK",'CWW13'!$O$62)</f>
        <v>##BLANK</v>
      </c>
      <c r="V6718" s="1528">
        <f>IF(ISBLANK('CWW13'!$P$62),"##BLANK",'CWW13'!$P$62)</f>
        <v>0</v>
      </c>
    </row>
    <row r="6719" spans="2:23">
      <c r="B6719" s="1516" t="str">
        <f>UPPER('CWW13'!$AQ$62)</f>
        <v>CWW13_054PV_PR24</v>
      </c>
      <c r="C6719" s="1516" t="str">
        <f>IF(LEN(_xlfn.CONCAT('CWW13'!$B$8, " - ", 'CWW13'!$B$62, " - ", 'CWW13'!$R$5))&gt;230,LEFT(_xlfn.CONCAT('CWW13'!$B$8, " - ", 'CWW13'!$B$62, " - ", 'CWW13'!$R$5),212)&amp;" [*** truncated]",_xlfn.CONCAT('CWW13'!$B$8, " - ", 'CWW13'!$B$62, " - ", 'CWW13'!$R$5))</f>
        <v>EA/NRW environmental programme (WINEP/NEP) - Storm overflow - infiltration management; BVA (WINEP/NEP) wastewater opex - Present value of costs</v>
      </c>
      <c r="D6719" s="1516" t="str">
        <f>'CWW13'!$C$62</f>
        <v>£m</v>
      </c>
      <c r="E6719" s="1516" t="s">
        <v>31</v>
      </c>
      <c r="W6719" s="1528" t="str">
        <f>IF(ISBLANK('CWW13'!$R$62),"##BLANK",'CWW13'!$R$62)</f>
        <v>##BLANK</v>
      </c>
    </row>
    <row r="6720" spans="2:23">
      <c r="B6720" s="1516" t="str">
        <f>UPPER('CWW13'!$AD$63)</f>
        <v>CWW13_055_PR24</v>
      </c>
      <c r="C6720" s="1516" t="str">
        <f>IF(LEN(_xlfn.CONCAT('CWW13'!$B$8, " - ", 'CWW13'!$B$63, " - ", 'CWW13'!$E$5))&gt;230,LEFT(_xlfn.CONCAT('CWW13'!$B$8, " - ", 'CWW13'!$B$63, " - ", 'CWW13'!$E$5),212)&amp;" [*** truncated]",_xlfn.CONCAT('CWW13'!$B$8, " - ", 'CWW13'!$B$63, " - ", 'CWW13'!$E$5))</f>
        <v>EA/NRW environmental programme (WINEP/NEP) - Storm overflow - infiltration management; BVA (WINEP/NEP) wastewater totex - Expenditure on projects starting in AMP8</v>
      </c>
      <c r="D6720" s="1516" t="str">
        <f>'CWW13'!$C$63</f>
        <v>£m</v>
      </c>
      <c r="E6720" s="1516" t="s">
        <v>31</v>
      </c>
      <c r="K6720" s="1528">
        <f>IF(ISBLANK('CWW13'!$E$63),"##BLANK",'CWW13'!$E$63)</f>
        <v>0</v>
      </c>
      <c r="L6720" s="1528">
        <f>IF(ISBLANK('CWW13'!$F$63),"##BLANK",'CWW13'!$F$63)</f>
        <v>0</v>
      </c>
      <c r="M6720" s="1528">
        <f>IF(ISBLANK('CWW13'!$G$63),"##BLANK",'CWW13'!$G$63)</f>
        <v>0</v>
      </c>
      <c r="N6720" s="1528">
        <f>IF(ISBLANK('CWW13'!$H$63),"##BLANK",'CWW13'!$H$63)</f>
        <v>0</v>
      </c>
      <c r="O6720" s="1528">
        <f>IF(ISBLANK('CWW13'!$I$63),"##BLANK",'CWW13'!$I$63)</f>
        <v>0</v>
      </c>
      <c r="P6720" s="1528">
        <f>IF(ISBLANK('CWW13'!$J$63),"##BLANK",'CWW13'!$J$63)</f>
        <v>0</v>
      </c>
      <c r="Q6720" s="1528">
        <f>IF(ISBLANK('CWW13'!$K$63),"##BLANK",'CWW13'!$K$63)</f>
        <v>0</v>
      </c>
      <c r="R6720" s="1528">
        <f>IF(ISBLANK('CWW13'!$L$63),"##BLANK",'CWW13'!$L$63)</f>
        <v>0</v>
      </c>
      <c r="S6720" s="1528">
        <f>IF(ISBLANK('CWW13'!$M$63),"##BLANK",'CWW13'!$M$63)</f>
        <v>0</v>
      </c>
      <c r="T6720" s="1528">
        <f>IF(ISBLANK('CWW13'!$N$63),"##BLANK",'CWW13'!$N$63)</f>
        <v>0</v>
      </c>
      <c r="U6720" s="1528">
        <f>IF(ISBLANK('CWW13'!$O$63),"##BLANK",'CWW13'!$O$63)</f>
        <v>0</v>
      </c>
      <c r="V6720" s="1528">
        <f>IF(ISBLANK('CWW13'!$P$63),"##BLANK",'CWW13'!$P$63)</f>
        <v>0</v>
      </c>
    </row>
    <row r="6721" spans="2:23">
      <c r="B6721" s="1516" t="str">
        <f>UPPER('CWW13'!$AQ$63)</f>
        <v>CWW13_055PV_PR24</v>
      </c>
      <c r="C6721" s="1516" t="str">
        <f>IF(LEN(_xlfn.CONCAT('CWW13'!$B$8, " - ", 'CWW13'!$B$63, " - ", 'CWW13'!$R$5))&gt;230,LEFT(_xlfn.CONCAT('CWW13'!$B$8, " - ", 'CWW13'!$B$63, " - ", 'CWW13'!$R$5),212)&amp;" [*** truncated]",_xlfn.CONCAT('CWW13'!$B$8, " - ", 'CWW13'!$B$63, " - ", 'CWW13'!$R$5))</f>
        <v>EA/NRW environmental programme (WINEP/NEP) - Storm overflow - infiltration management; BVA (WINEP/NEP) wastewater totex - Present value of costs</v>
      </c>
      <c r="D6721" s="1516" t="str">
        <f>'CWW13'!$C$63</f>
        <v>£m</v>
      </c>
      <c r="E6721" s="1516" t="s">
        <v>31</v>
      </c>
      <c r="W6721" s="1528">
        <f>IF(ISBLANK('CWW13'!$R$63),"##BLANK",'CWW13'!$R$63)</f>
        <v>0</v>
      </c>
    </row>
    <row r="6722" spans="2:23">
      <c r="B6722" s="1516" t="str">
        <f>UPPER('CWW13'!$AD$64)</f>
        <v>CWW13_056_PR24</v>
      </c>
      <c r="C6722" s="1516" t="str">
        <f>IF(LEN(_xlfn.CONCAT('CWW13'!$B$8, " - ", 'CWW13'!$B$64, " - ", 'CWW13'!$E$5))&gt;230,LEFT(_xlfn.CONCAT('CWW13'!$B$8, " - ", 'CWW13'!$B$64, " - ", 'CWW13'!$E$5),212)&amp;" [*** truncated]",_xlfn.CONCAT('CWW13'!$B$8, " - ", 'CWW13'!$B$64, " - ", 'CWW13'!$E$5))</f>
        <v>EA/NRW environmental programme (WINEP/NEP) - Storm overflow - infiltration management; BVA (WINEP/NEP) wastewater third party contributions - Expenditure on projects starting in AMP8</v>
      </c>
      <c r="D6722" s="1516" t="str">
        <f>'CWW13'!$C$64</f>
        <v>£m</v>
      </c>
      <c r="E6722" s="1516" t="s">
        <v>31</v>
      </c>
      <c r="K6722" s="1528" t="str">
        <f>IF(ISBLANK('CWW13'!$E$64),"##BLANK",'CWW13'!$E$64)</f>
        <v>##BLANK</v>
      </c>
      <c r="L6722" s="1528" t="str">
        <f>IF(ISBLANK('CWW13'!$F$64),"##BLANK",'CWW13'!$F$64)</f>
        <v>##BLANK</v>
      </c>
      <c r="M6722" s="1528" t="str">
        <f>IF(ISBLANK('CWW13'!$G$64),"##BLANK",'CWW13'!$G$64)</f>
        <v>##BLANK</v>
      </c>
      <c r="N6722" s="1528" t="str">
        <f>IF(ISBLANK('CWW13'!$H$64),"##BLANK",'CWW13'!$H$64)</f>
        <v>##BLANK</v>
      </c>
      <c r="O6722" s="1528" t="str">
        <f>IF(ISBLANK('CWW13'!$I$64),"##BLANK",'CWW13'!$I$64)</f>
        <v>##BLANK</v>
      </c>
      <c r="P6722" s="1528">
        <f>IF(ISBLANK('CWW13'!$J$64),"##BLANK",'CWW13'!$J$64)</f>
        <v>0</v>
      </c>
      <c r="Q6722" s="1528" t="str">
        <f>IF(ISBLANK('CWW13'!$K$64),"##BLANK",'CWW13'!$K$64)</f>
        <v>##BLANK</v>
      </c>
      <c r="R6722" s="1528" t="str">
        <f>IF(ISBLANK('CWW13'!$L$64),"##BLANK",'CWW13'!$L$64)</f>
        <v>##BLANK</v>
      </c>
      <c r="S6722" s="1528" t="str">
        <f>IF(ISBLANK('CWW13'!$M$64),"##BLANK",'CWW13'!$M$64)</f>
        <v>##BLANK</v>
      </c>
      <c r="T6722" s="1528" t="str">
        <f>IF(ISBLANK('CWW13'!$N$64),"##BLANK",'CWW13'!$N$64)</f>
        <v>##BLANK</v>
      </c>
      <c r="U6722" s="1528" t="str">
        <f>IF(ISBLANK('CWW13'!$O$64),"##BLANK",'CWW13'!$O$64)</f>
        <v>##BLANK</v>
      </c>
      <c r="V6722" s="1528">
        <f>IF(ISBLANK('CWW13'!$P$64),"##BLANK",'CWW13'!$P$64)</f>
        <v>0</v>
      </c>
    </row>
    <row r="6723" spans="2:23">
      <c r="B6723" s="1516" t="str">
        <f>UPPER('CWW13'!$AD$65)</f>
        <v>CWW13_057_PR24</v>
      </c>
      <c r="C6723" s="1516" t="str">
        <f>IF(LEN(_xlfn.CONCAT('CWW13'!$B$8, " - ", 'CWW13'!$B$65, " - ", 'CWW13'!$E$5))&gt;230,LEFT(_xlfn.CONCAT('CWW13'!$B$8, " - ", 'CWW13'!$B$65, " - ", 'CWW13'!$E$5),212)&amp;" [*** truncated]",_xlfn.CONCAT('CWW13'!$B$8, " - ", 'CWW13'!$B$65, " - ", 'CWW13'!$E$5))</f>
        <v>EA/NRW environmental programme (WINEP/NEP) - Storm overflow - sewer flow management and control; BVA (WINEP/NEP) wastewater capex - Expenditure on projects starting in AMP8</v>
      </c>
      <c r="D6723" s="1516" t="str">
        <f>'CWW13'!$C$65</f>
        <v>£m</v>
      </c>
      <c r="E6723" s="1516" t="s">
        <v>31</v>
      </c>
      <c r="K6723" s="1528" t="str">
        <f>IF(ISBLANK('CWW13'!$E$65),"##BLANK",'CWW13'!$E$65)</f>
        <v>##BLANK</v>
      </c>
      <c r="L6723" s="1528" t="str">
        <f>IF(ISBLANK('CWW13'!$F$65),"##BLANK",'CWW13'!$F$65)</f>
        <v>##BLANK</v>
      </c>
      <c r="M6723" s="1528" t="str">
        <f>IF(ISBLANK('CWW13'!$G$65),"##BLANK",'CWW13'!$G$65)</f>
        <v>##BLANK</v>
      </c>
      <c r="N6723" s="1528" t="str">
        <f>IF(ISBLANK('CWW13'!$H$65),"##BLANK",'CWW13'!$H$65)</f>
        <v>##BLANK</v>
      </c>
      <c r="O6723" s="1528" t="str">
        <f>IF(ISBLANK('CWW13'!$I$65),"##BLANK",'CWW13'!$I$65)</f>
        <v>##BLANK</v>
      </c>
      <c r="P6723" s="1528">
        <f>IF(ISBLANK('CWW13'!$J$65),"##BLANK",'CWW13'!$J$65)</f>
        <v>0</v>
      </c>
      <c r="Q6723" s="1528" t="str">
        <f>IF(ISBLANK('CWW13'!$K$65),"##BLANK",'CWW13'!$K$65)</f>
        <v>##BLANK</v>
      </c>
      <c r="R6723" s="1528" t="str">
        <f>IF(ISBLANK('CWW13'!$L$65),"##BLANK",'CWW13'!$L$65)</f>
        <v>##BLANK</v>
      </c>
      <c r="S6723" s="1528" t="str">
        <f>IF(ISBLANK('CWW13'!$M$65),"##BLANK",'CWW13'!$M$65)</f>
        <v>##BLANK</v>
      </c>
      <c r="T6723" s="1528" t="str">
        <f>IF(ISBLANK('CWW13'!$N$65),"##BLANK",'CWW13'!$N$65)</f>
        <v>##BLANK</v>
      </c>
      <c r="U6723" s="1528" t="str">
        <f>IF(ISBLANK('CWW13'!$O$65),"##BLANK",'CWW13'!$O$65)</f>
        <v>##BLANK</v>
      </c>
      <c r="V6723" s="1528">
        <f>IF(ISBLANK('CWW13'!$P$65),"##BLANK",'CWW13'!$P$65)</f>
        <v>0</v>
      </c>
    </row>
    <row r="6724" spans="2:23">
      <c r="B6724" s="1516" t="str">
        <f>UPPER('CWW13'!$AQ$65)</f>
        <v>CWW13_057PV_PR24</v>
      </c>
      <c r="C6724" s="1516" t="str">
        <f>IF(LEN(_xlfn.CONCAT('CWW13'!$B$8, " - ", 'CWW13'!$B$65, " - ", 'CWW13'!$R$5))&gt;230,LEFT(_xlfn.CONCAT('CWW13'!$B$8, " - ", 'CWW13'!$B$65, " - ", 'CWW13'!$R$5),212)&amp;" [*** truncated]",_xlfn.CONCAT('CWW13'!$B$8, " - ", 'CWW13'!$B$65, " - ", 'CWW13'!$R$5))</f>
        <v>EA/NRW environmental programme (WINEP/NEP) - Storm overflow - sewer flow management and control; BVA (WINEP/NEP) wastewater capex - Present value of costs</v>
      </c>
      <c r="D6724" s="1516" t="str">
        <f>'CWW13'!$C$65</f>
        <v>£m</v>
      </c>
      <c r="E6724" s="1516" t="s">
        <v>31</v>
      </c>
      <c r="W6724" s="1528" t="str">
        <f>IF(ISBLANK('CWW13'!$R$65),"##BLANK",'CWW13'!$R$65)</f>
        <v>##BLANK</v>
      </c>
    </row>
    <row r="6725" spans="2:23">
      <c r="B6725" s="1516" t="str">
        <f>UPPER('CWW13'!$AD$66)</f>
        <v>CWW13_058_PR24</v>
      </c>
      <c r="C6725" s="1516" t="str">
        <f>IF(LEN(_xlfn.CONCAT('CWW13'!$B$8, " - ", 'CWW13'!$B$66, " - ", 'CWW13'!$E$5))&gt;230,LEFT(_xlfn.CONCAT('CWW13'!$B$8, " - ", 'CWW13'!$B$66, " - ", 'CWW13'!$E$5),212)&amp;" [*** truncated]",_xlfn.CONCAT('CWW13'!$B$8, " - ", 'CWW13'!$B$66, " - ", 'CWW13'!$E$5))</f>
        <v>EA/NRW environmental programme (WINEP/NEP) - Storm overflow - sewer flow management and control; BVA (WINEP/NEP) wastewater opex - Expenditure on projects starting in AMP8</v>
      </c>
      <c r="D6725" s="1516" t="str">
        <f>'CWW13'!$C$66</f>
        <v>£m</v>
      </c>
      <c r="E6725" s="1516" t="s">
        <v>31</v>
      </c>
      <c r="K6725" s="1528" t="str">
        <f>IF(ISBLANK('CWW13'!$E$66),"##BLANK",'CWW13'!$E$66)</f>
        <v>##BLANK</v>
      </c>
      <c r="L6725" s="1528" t="str">
        <f>IF(ISBLANK('CWW13'!$F$66),"##BLANK",'CWW13'!$F$66)</f>
        <v>##BLANK</v>
      </c>
      <c r="M6725" s="1528" t="str">
        <f>IF(ISBLANK('CWW13'!$G$66),"##BLANK",'CWW13'!$G$66)</f>
        <v>##BLANK</v>
      </c>
      <c r="N6725" s="1528" t="str">
        <f>IF(ISBLANK('CWW13'!$H$66),"##BLANK",'CWW13'!$H$66)</f>
        <v>##BLANK</v>
      </c>
      <c r="O6725" s="1528" t="str">
        <f>IF(ISBLANK('CWW13'!$I$66),"##BLANK",'CWW13'!$I$66)</f>
        <v>##BLANK</v>
      </c>
      <c r="P6725" s="1528">
        <f>IF(ISBLANK('CWW13'!$J$66),"##BLANK",'CWW13'!$J$66)</f>
        <v>0</v>
      </c>
      <c r="Q6725" s="1528" t="str">
        <f>IF(ISBLANK('CWW13'!$K$66),"##BLANK",'CWW13'!$K$66)</f>
        <v>##BLANK</v>
      </c>
      <c r="R6725" s="1528" t="str">
        <f>IF(ISBLANK('CWW13'!$L$66),"##BLANK",'CWW13'!$L$66)</f>
        <v>##BLANK</v>
      </c>
      <c r="S6725" s="1528" t="str">
        <f>IF(ISBLANK('CWW13'!$M$66),"##BLANK",'CWW13'!$M$66)</f>
        <v>##BLANK</v>
      </c>
      <c r="T6725" s="1528" t="str">
        <f>IF(ISBLANK('CWW13'!$N$66),"##BLANK",'CWW13'!$N$66)</f>
        <v>##BLANK</v>
      </c>
      <c r="U6725" s="1528" t="str">
        <f>IF(ISBLANK('CWW13'!$O$66),"##BLANK",'CWW13'!$O$66)</f>
        <v>##BLANK</v>
      </c>
      <c r="V6725" s="1528">
        <f>IF(ISBLANK('CWW13'!$P$66),"##BLANK",'CWW13'!$P$66)</f>
        <v>0</v>
      </c>
    </row>
    <row r="6726" spans="2:23">
      <c r="B6726" s="1516" t="str">
        <f>UPPER('CWW13'!$AQ$66)</f>
        <v>CWW13_058PV_PR24</v>
      </c>
      <c r="C6726" s="1516" t="str">
        <f>IF(LEN(_xlfn.CONCAT('CWW13'!$B$8, " - ", 'CWW13'!$B$66, " - ", 'CWW13'!$R$5))&gt;230,LEFT(_xlfn.CONCAT('CWW13'!$B$8, " - ", 'CWW13'!$B$66, " - ", 'CWW13'!$R$5),212)&amp;" [*** truncated]",_xlfn.CONCAT('CWW13'!$B$8, " - ", 'CWW13'!$B$66, " - ", 'CWW13'!$R$5))</f>
        <v>EA/NRW environmental programme (WINEP/NEP) - Storm overflow - sewer flow management and control; BVA (WINEP/NEP) wastewater opex - Present value of costs</v>
      </c>
      <c r="D6726" s="1516" t="str">
        <f>'CWW13'!$C$66</f>
        <v>£m</v>
      </c>
      <c r="E6726" s="1516" t="s">
        <v>31</v>
      </c>
      <c r="W6726" s="1528" t="str">
        <f>IF(ISBLANK('CWW13'!$R$66),"##BLANK",'CWW13'!$R$66)</f>
        <v>##BLANK</v>
      </c>
    </row>
    <row r="6727" spans="2:23">
      <c r="B6727" s="1516" t="str">
        <f>UPPER('CWW13'!$AD$67)</f>
        <v>CWW13_059_PR24</v>
      </c>
      <c r="C6727" s="1516" t="str">
        <f>IF(LEN(_xlfn.CONCAT('CWW13'!$B$8, " - ", 'CWW13'!$B$67, " - ", 'CWW13'!$E$5))&gt;230,LEFT(_xlfn.CONCAT('CWW13'!$B$8, " - ", 'CWW13'!$B$67, " - ", 'CWW13'!$E$5),212)&amp;" [*** truncated]",_xlfn.CONCAT('CWW13'!$B$8, " - ", 'CWW13'!$B$67, " - ", 'CWW13'!$E$5))</f>
        <v>EA/NRW environmental programme (WINEP/NEP) - Storm overflow - sewer flow management and control; BVA (WINEP/NEP) wastewater totex - Expenditure on projects starting in AMP8</v>
      </c>
      <c r="D6727" s="1516" t="str">
        <f>'CWW13'!$C$67</f>
        <v>£m</v>
      </c>
      <c r="E6727" s="1516" t="s">
        <v>31</v>
      </c>
      <c r="K6727" s="1528">
        <f>IF(ISBLANK('CWW13'!$E$67),"##BLANK",'CWW13'!$E$67)</f>
        <v>0</v>
      </c>
      <c r="L6727" s="1528">
        <f>IF(ISBLANK('CWW13'!$F$67),"##BLANK",'CWW13'!$F$67)</f>
        <v>0</v>
      </c>
      <c r="M6727" s="1528">
        <f>IF(ISBLANK('CWW13'!$G$67),"##BLANK",'CWW13'!$G$67)</f>
        <v>0</v>
      </c>
      <c r="N6727" s="1528">
        <f>IF(ISBLANK('CWW13'!$H$67),"##BLANK",'CWW13'!$H$67)</f>
        <v>0</v>
      </c>
      <c r="O6727" s="1528">
        <f>IF(ISBLANK('CWW13'!$I$67),"##BLANK",'CWW13'!$I$67)</f>
        <v>0</v>
      </c>
      <c r="P6727" s="1528">
        <f>IF(ISBLANK('CWW13'!$J$67),"##BLANK",'CWW13'!$J$67)</f>
        <v>0</v>
      </c>
      <c r="Q6727" s="1528">
        <f>IF(ISBLANK('CWW13'!$K$67),"##BLANK",'CWW13'!$K$67)</f>
        <v>0</v>
      </c>
      <c r="R6727" s="1528">
        <f>IF(ISBLANK('CWW13'!$L$67),"##BLANK",'CWW13'!$L$67)</f>
        <v>0</v>
      </c>
      <c r="S6727" s="1528">
        <f>IF(ISBLANK('CWW13'!$M$67),"##BLANK",'CWW13'!$M$67)</f>
        <v>0</v>
      </c>
      <c r="T6727" s="1528">
        <f>IF(ISBLANK('CWW13'!$N$67),"##BLANK",'CWW13'!$N$67)</f>
        <v>0</v>
      </c>
      <c r="U6727" s="1528">
        <f>IF(ISBLANK('CWW13'!$O$67),"##BLANK",'CWW13'!$O$67)</f>
        <v>0</v>
      </c>
      <c r="V6727" s="1528">
        <f>IF(ISBLANK('CWW13'!$P$67),"##BLANK",'CWW13'!$P$67)</f>
        <v>0</v>
      </c>
    </row>
    <row r="6728" spans="2:23">
      <c r="B6728" s="1516" t="str">
        <f>UPPER('CWW13'!$AQ$67)</f>
        <v>CWW13_059PV_PR24</v>
      </c>
      <c r="C6728" s="1516" t="str">
        <f>IF(LEN(_xlfn.CONCAT('CWW13'!$B$8, " - ", 'CWW13'!$B$67, " - ", 'CWW13'!$R$5))&gt;230,LEFT(_xlfn.CONCAT('CWW13'!$B$8, " - ", 'CWW13'!$B$67, " - ", 'CWW13'!$R$5),212)&amp;" [*** truncated]",_xlfn.CONCAT('CWW13'!$B$8, " - ", 'CWW13'!$B$67, " - ", 'CWW13'!$R$5))</f>
        <v>EA/NRW environmental programme (WINEP/NEP) - Storm overflow - sewer flow management and control; BVA (WINEP/NEP) wastewater totex - Present value of costs</v>
      </c>
      <c r="D6728" s="1516" t="str">
        <f>'CWW13'!$C$67</f>
        <v>£m</v>
      </c>
      <c r="E6728" s="1516" t="s">
        <v>31</v>
      </c>
      <c r="W6728" s="1528">
        <f>IF(ISBLANK('CWW13'!$R$67),"##BLANK",'CWW13'!$R$67)</f>
        <v>0</v>
      </c>
    </row>
    <row r="6729" spans="2:23">
      <c r="B6729" s="1516" t="str">
        <f>UPPER('CWW13'!$AD$68)</f>
        <v>CWW13_060_PR24</v>
      </c>
      <c r="C6729" s="1516" t="str">
        <f>IF(LEN(_xlfn.CONCAT('CWW13'!$B$8, " - ", 'CWW13'!$B$68, " - ", 'CWW13'!$E$5))&gt;230,LEFT(_xlfn.CONCAT('CWW13'!$B$8, " - ", 'CWW13'!$B$68, " - ", 'CWW13'!$E$5),212)&amp;" [*** truncated]",_xlfn.CONCAT('CWW13'!$B$8, " - ", 'CWW13'!$B$68, " - ", 'CWW13'!$E$5))</f>
        <v>EA/NRW environmental programme (WINEP/NEP) - Storm overflow - sewer flow management and control; BVA (WINEP/NEP) wastewater third party contributions - Expenditure on projects starting in AMP8</v>
      </c>
      <c r="D6729" s="1516" t="str">
        <f>'CWW13'!$C$68</f>
        <v>£m</v>
      </c>
      <c r="E6729" s="1516" t="s">
        <v>31</v>
      </c>
      <c r="K6729" s="1528" t="str">
        <f>IF(ISBLANK('CWW13'!$E$68),"##BLANK",'CWW13'!$E$68)</f>
        <v>##BLANK</v>
      </c>
      <c r="L6729" s="1528" t="str">
        <f>IF(ISBLANK('CWW13'!$F$68),"##BLANK",'CWW13'!$F$68)</f>
        <v>##BLANK</v>
      </c>
      <c r="M6729" s="1528" t="str">
        <f>IF(ISBLANK('CWW13'!$G$68),"##BLANK",'CWW13'!$G$68)</f>
        <v>##BLANK</v>
      </c>
      <c r="N6729" s="1528" t="str">
        <f>IF(ISBLANK('CWW13'!$H$68),"##BLANK",'CWW13'!$H$68)</f>
        <v>##BLANK</v>
      </c>
      <c r="O6729" s="1528" t="str">
        <f>IF(ISBLANK('CWW13'!$I$68),"##BLANK",'CWW13'!$I$68)</f>
        <v>##BLANK</v>
      </c>
      <c r="P6729" s="1528">
        <f>IF(ISBLANK('CWW13'!$J$68),"##BLANK",'CWW13'!$J$68)</f>
        <v>0</v>
      </c>
      <c r="Q6729" s="1528" t="str">
        <f>IF(ISBLANK('CWW13'!$K$68),"##BLANK",'CWW13'!$K$68)</f>
        <v>##BLANK</v>
      </c>
      <c r="R6729" s="1528" t="str">
        <f>IF(ISBLANK('CWW13'!$L$68),"##BLANK",'CWW13'!$L$68)</f>
        <v>##BLANK</v>
      </c>
      <c r="S6729" s="1528" t="str">
        <f>IF(ISBLANK('CWW13'!$M$68),"##BLANK",'CWW13'!$M$68)</f>
        <v>##BLANK</v>
      </c>
      <c r="T6729" s="1528" t="str">
        <f>IF(ISBLANK('CWW13'!$N$68),"##BLANK",'CWW13'!$N$68)</f>
        <v>##BLANK</v>
      </c>
      <c r="U6729" s="1528" t="str">
        <f>IF(ISBLANK('CWW13'!$O$68),"##BLANK",'CWW13'!$O$68)</f>
        <v>##BLANK</v>
      </c>
      <c r="V6729" s="1528">
        <f>IF(ISBLANK('CWW13'!$P$68),"##BLANK",'CWW13'!$P$68)</f>
        <v>0</v>
      </c>
    </row>
    <row r="6730" spans="2:23">
      <c r="B6730" s="1516" t="str">
        <f>UPPER('CWW13'!$AD$69)</f>
        <v>CWW13_061_PR24</v>
      </c>
      <c r="C6730" s="1516" t="str">
        <f>IF(LEN(_xlfn.CONCAT('CWW13'!$B$8, " - ", 'CWW13'!$B$69, " - ", 'CWW13'!$E$5))&gt;230,LEFT(_xlfn.CONCAT('CWW13'!$B$8, " - ", 'CWW13'!$B$69, " - ", 'CWW13'!$E$5),212)&amp;" [*** truncated]",_xlfn.CONCAT('CWW13'!$B$8, " - ", 'CWW13'!$B$69, " - ", 'CWW13'!$E$5))</f>
        <v>EA/NRW environmental programme (WINEP/NEP) - Storm overflow - new / upgraded screens; BVA (WINEP/NEP) wastewater capex - Expenditure on projects starting in AMP8</v>
      </c>
      <c r="D6730" s="1516" t="str">
        <f>'CWW13'!$C$69</f>
        <v>£m</v>
      </c>
      <c r="E6730" s="1516" t="s">
        <v>31</v>
      </c>
      <c r="K6730" s="1528" t="str">
        <f>IF(ISBLANK('CWW13'!$E$69),"##BLANK",'CWW13'!$E$69)</f>
        <v>##BLANK</v>
      </c>
      <c r="L6730" s="1528" t="str">
        <f>IF(ISBLANK('CWW13'!$F$69),"##BLANK",'CWW13'!$F$69)</f>
        <v>##BLANK</v>
      </c>
      <c r="M6730" s="1528" t="str">
        <f>IF(ISBLANK('CWW13'!$G$69),"##BLANK",'CWW13'!$G$69)</f>
        <v>##BLANK</v>
      </c>
      <c r="N6730" s="1528" t="str">
        <f>IF(ISBLANK('CWW13'!$H$69),"##BLANK",'CWW13'!$H$69)</f>
        <v>##BLANK</v>
      </c>
      <c r="O6730" s="1528" t="str">
        <f>IF(ISBLANK('CWW13'!$I$69),"##BLANK",'CWW13'!$I$69)</f>
        <v>##BLANK</v>
      </c>
      <c r="P6730" s="1528">
        <f>IF(ISBLANK('CWW13'!$J$69),"##BLANK",'CWW13'!$J$69)</f>
        <v>0</v>
      </c>
      <c r="Q6730" s="1528" t="str">
        <f>IF(ISBLANK('CWW13'!$K$69),"##BLANK",'CWW13'!$K$69)</f>
        <v>##BLANK</v>
      </c>
      <c r="R6730" s="1528" t="str">
        <f>IF(ISBLANK('CWW13'!$L$69),"##BLANK",'CWW13'!$L$69)</f>
        <v>##BLANK</v>
      </c>
      <c r="S6730" s="1528" t="str">
        <f>IF(ISBLANK('CWW13'!$M$69),"##BLANK",'CWW13'!$M$69)</f>
        <v>##BLANK</v>
      </c>
      <c r="T6730" s="1528" t="str">
        <f>IF(ISBLANK('CWW13'!$N$69),"##BLANK",'CWW13'!$N$69)</f>
        <v>##BLANK</v>
      </c>
      <c r="U6730" s="1528" t="str">
        <f>IF(ISBLANK('CWW13'!$O$69),"##BLANK",'CWW13'!$O$69)</f>
        <v>##BLANK</v>
      </c>
      <c r="V6730" s="1528">
        <f>IF(ISBLANK('CWW13'!$P$69),"##BLANK",'CWW13'!$P$69)</f>
        <v>0</v>
      </c>
    </row>
    <row r="6731" spans="2:23">
      <c r="B6731" s="1516" t="str">
        <f>UPPER('CWW13'!$AQ$69)</f>
        <v>CWW13_061PV_PR24</v>
      </c>
      <c r="C6731" s="1516" t="str">
        <f>IF(LEN(_xlfn.CONCAT('CWW13'!$B$8, " - ", 'CWW13'!$B$69, " - ", 'CWW13'!$R$5))&gt;230,LEFT(_xlfn.CONCAT('CWW13'!$B$8, " - ", 'CWW13'!$B$69, " - ", 'CWW13'!$R$5),212)&amp;" [*** truncated]",_xlfn.CONCAT('CWW13'!$B$8, " - ", 'CWW13'!$B$69, " - ", 'CWW13'!$R$5))</f>
        <v>EA/NRW environmental programme (WINEP/NEP) - Storm overflow - new / upgraded screens; BVA (WINEP/NEP) wastewater capex - Present value of costs</v>
      </c>
      <c r="D6731" s="1516" t="str">
        <f>'CWW13'!$C$69</f>
        <v>£m</v>
      </c>
      <c r="E6731" s="1516" t="s">
        <v>31</v>
      </c>
      <c r="W6731" s="1528" t="str">
        <f>IF(ISBLANK('CWW13'!$R$69),"##BLANK",'CWW13'!$R$69)</f>
        <v>##BLANK</v>
      </c>
    </row>
    <row r="6732" spans="2:23">
      <c r="B6732" s="1516" t="str">
        <f>UPPER('CWW13'!$AD$70)</f>
        <v>CWW13_062_PR24</v>
      </c>
      <c r="C6732" s="1516" t="str">
        <f>IF(LEN(_xlfn.CONCAT('CWW13'!$B$8, " - ", 'CWW13'!$B$70, " - ", 'CWW13'!$E$5))&gt;230,LEFT(_xlfn.CONCAT('CWW13'!$B$8, " - ", 'CWW13'!$B$70, " - ", 'CWW13'!$E$5),212)&amp;" [*** truncated]",_xlfn.CONCAT('CWW13'!$B$8, " - ", 'CWW13'!$B$70, " - ", 'CWW13'!$E$5))</f>
        <v>EA/NRW environmental programme (WINEP/NEP) - Storm overflow - new / upgraded screens; BVA (WINEP/NEP) wastewater opex - Expenditure on projects starting in AMP8</v>
      </c>
      <c r="D6732" s="1516" t="str">
        <f>'CWW13'!$C$70</f>
        <v>£m</v>
      </c>
      <c r="E6732" s="1516" t="s">
        <v>31</v>
      </c>
      <c r="K6732" s="1528" t="str">
        <f>IF(ISBLANK('CWW13'!$E$70),"##BLANK",'CWW13'!$E$70)</f>
        <v>##BLANK</v>
      </c>
      <c r="L6732" s="1528" t="str">
        <f>IF(ISBLANK('CWW13'!$F$70),"##BLANK",'CWW13'!$F$70)</f>
        <v>##BLANK</v>
      </c>
      <c r="M6732" s="1528" t="str">
        <f>IF(ISBLANK('CWW13'!$G$70),"##BLANK",'CWW13'!$G$70)</f>
        <v>##BLANK</v>
      </c>
      <c r="N6732" s="1528" t="str">
        <f>IF(ISBLANK('CWW13'!$H$70),"##BLANK",'CWW13'!$H$70)</f>
        <v>##BLANK</v>
      </c>
      <c r="O6732" s="1528" t="str">
        <f>IF(ISBLANK('CWW13'!$I$70),"##BLANK",'CWW13'!$I$70)</f>
        <v>##BLANK</v>
      </c>
      <c r="P6732" s="1528">
        <f>IF(ISBLANK('CWW13'!$J$70),"##BLANK",'CWW13'!$J$70)</f>
        <v>0</v>
      </c>
      <c r="Q6732" s="1528" t="str">
        <f>IF(ISBLANK('CWW13'!$K$70),"##BLANK",'CWW13'!$K$70)</f>
        <v>##BLANK</v>
      </c>
      <c r="R6732" s="1528" t="str">
        <f>IF(ISBLANK('CWW13'!$L$70),"##BLANK",'CWW13'!$L$70)</f>
        <v>##BLANK</v>
      </c>
      <c r="S6732" s="1528" t="str">
        <f>IF(ISBLANK('CWW13'!$M$70),"##BLANK",'CWW13'!$M$70)</f>
        <v>##BLANK</v>
      </c>
      <c r="T6732" s="1528" t="str">
        <f>IF(ISBLANK('CWW13'!$N$70),"##BLANK",'CWW13'!$N$70)</f>
        <v>##BLANK</v>
      </c>
      <c r="U6732" s="1528" t="str">
        <f>IF(ISBLANK('CWW13'!$O$70),"##BLANK",'CWW13'!$O$70)</f>
        <v>##BLANK</v>
      </c>
      <c r="V6732" s="1528">
        <f>IF(ISBLANK('CWW13'!$P$70),"##BLANK",'CWW13'!$P$70)</f>
        <v>0</v>
      </c>
    </row>
    <row r="6733" spans="2:23">
      <c r="B6733" s="1516" t="str">
        <f>UPPER('CWW13'!$AQ$70)</f>
        <v>CWW13_062PV_PR24</v>
      </c>
      <c r="C6733" s="1516" t="str">
        <f>IF(LEN(_xlfn.CONCAT('CWW13'!$B$8, " - ", 'CWW13'!$B$70, " - ", 'CWW13'!$R$5))&gt;230,LEFT(_xlfn.CONCAT('CWW13'!$B$8, " - ", 'CWW13'!$B$70, " - ", 'CWW13'!$R$5),212)&amp;" [*** truncated]",_xlfn.CONCAT('CWW13'!$B$8, " - ", 'CWW13'!$B$70, " - ", 'CWW13'!$R$5))</f>
        <v>EA/NRW environmental programme (WINEP/NEP) - Storm overflow - new / upgraded screens; BVA (WINEP/NEP) wastewater opex - Present value of costs</v>
      </c>
      <c r="D6733" s="1516" t="str">
        <f>'CWW13'!$C$70</f>
        <v>£m</v>
      </c>
      <c r="E6733" s="1516" t="s">
        <v>31</v>
      </c>
      <c r="W6733" s="1528" t="str">
        <f>IF(ISBLANK('CWW13'!$R$70),"##BLANK",'CWW13'!$R$70)</f>
        <v>##BLANK</v>
      </c>
    </row>
    <row r="6734" spans="2:23">
      <c r="B6734" s="1516" t="str">
        <f>UPPER('CWW13'!$AD$71)</f>
        <v>CWW13_063_PR24</v>
      </c>
      <c r="C6734" s="1516" t="str">
        <f>IF(LEN(_xlfn.CONCAT('CWW13'!$B$8, " - ", 'CWW13'!$B$71, " - ", 'CWW13'!$E$5))&gt;230,LEFT(_xlfn.CONCAT('CWW13'!$B$8, " - ", 'CWW13'!$B$71, " - ", 'CWW13'!$E$5),212)&amp;" [*** truncated]",_xlfn.CONCAT('CWW13'!$B$8, " - ", 'CWW13'!$B$71, " - ", 'CWW13'!$E$5))</f>
        <v>EA/NRW environmental programme (WINEP/NEP) - Storm overflow - new / upgraded screens; BVA (WINEP/NEP) wastewater totex - Expenditure on projects starting in AMP8</v>
      </c>
      <c r="D6734" s="1516" t="str">
        <f>'CWW13'!$C$71</f>
        <v>£m</v>
      </c>
      <c r="E6734" s="1516" t="s">
        <v>31</v>
      </c>
      <c r="K6734" s="1528">
        <f>IF(ISBLANK('CWW13'!$E$71),"##BLANK",'CWW13'!$E$71)</f>
        <v>0</v>
      </c>
      <c r="L6734" s="1528">
        <f>IF(ISBLANK('CWW13'!$F$71),"##BLANK",'CWW13'!$F$71)</f>
        <v>0</v>
      </c>
      <c r="M6734" s="1528">
        <f>IF(ISBLANK('CWW13'!$G$71),"##BLANK",'CWW13'!$G$71)</f>
        <v>0</v>
      </c>
      <c r="N6734" s="1528">
        <f>IF(ISBLANK('CWW13'!$H$71),"##BLANK",'CWW13'!$H$71)</f>
        <v>0</v>
      </c>
      <c r="O6734" s="1528">
        <f>IF(ISBLANK('CWW13'!$I$71),"##BLANK",'CWW13'!$I$71)</f>
        <v>0</v>
      </c>
      <c r="P6734" s="1528">
        <f>IF(ISBLANK('CWW13'!$J$71),"##BLANK",'CWW13'!$J$71)</f>
        <v>0</v>
      </c>
      <c r="Q6734" s="1528">
        <f>IF(ISBLANK('CWW13'!$K$71),"##BLANK",'CWW13'!$K$71)</f>
        <v>0</v>
      </c>
      <c r="R6734" s="1528">
        <f>IF(ISBLANK('CWW13'!$L$71),"##BLANK",'CWW13'!$L$71)</f>
        <v>0</v>
      </c>
      <c r="S6734" s="1528">
        <f>IF(ISBLANK('CWW13'!$M$71),"##BLANK",'CWW13'!$M$71)</f>
        <v>0</v>
      </c>
      <c r="T6734" s="1528">
        <f>IF(ISBLANK('CWW13'!$N$71),"##BLANK",'CWW13'!$N$71)</f>
        <v>0</v>
      </c>
      <c r="U6734" s="1528">
        <f>IF(ISBLANK('CWW13'!$O$71),"##BLANK",'CWW13'!$O$71)</f>
        <v>0</v>
      </c>
      <c r="V6734" s="1528">
        <f>IF(ISBLANK('CWW13'!$P$71),"##BLANK",'CWW13'!$P$71)</f>
        <v>0</v>
      </c>
    </row>
    <row r="6735" spans="2:23">
      <c r="B6735" s="1516" t="str">
        <f>UPPER('CWW13'!$AQ$71)</f>
        <v>CWW13_063PV_PR24</v>
      </c>
      <c r="C6735" s="1516" t="str">
        <f>IF(LEN(_xlfn.CONCAT('CWW13'!$B$8, " - ", 'CWW13'!$B$71, " - ", 'CWW13'!$R$5))&gt;230,LEFT(_xlfn.CONCAT('CWW13'!$B$8, " - ", 'CWW13'!$B$71, " - ", 'CWW13'!$R$5),212)&amp;" [*** truncated]",_xlfn.CONCAT('CWW13'!$B$8, " - ", 'CWW13'!$B$71, " - ", 'CWW13'!$R$5))</f>
        <v>EA/NRW environmental programme (WINEP/NEP) - Storm overflow - new / upgraded screens; BVA (WINEP/NEP) wastewater totex - Present value of costs</v>
      </c>
      <c r="D6735" s="1516" t="str">
        <f>'CWW13'!$C$71</f>
        <v>£m</v>
      </c>
      <c r="E6735" s="1516" t="s">
        <v>31</v>
      </c>
      <c r="W6735" s="1528">
        <f>IF(ISBLANK('CWW13'!$R$71),"##BLANK",'CWW13'!$R$71)</f>
        <v>0</v>
      </c>
    </row>
    <row r="6736" spans="2:23">
      <c r="B6736" s="1516" t="str">
        <f>UPPER('CWW13'!$AD$72)</f>
        <v>CWW13_064_PR24</v>
      </c>
      <c r="C6736" s="1516" t="str">
        <f>IF(LEN(_xlfn.CONCAT('CWW13'!$B$8, " - ", 'CWW13'!$B$72, " - ", 'CWW13'!$E$5))&gt;230,LEFT(_xlfn.CONCAT('CWW13'!$B$8, " - ", 'CWW13'!$B$72, " - ", 'CWW13'!$E$5),212)&amp;" [*** truncated]",_xlfn.CONCAT('CWW13'!$B$8, " - ", 'CWW13'!$B$72, " - ", 'CWW13'!$E$5))</f>
        <v>EA/NRW environmental programme (WINEP/NEP) - Storm overflow - new / upgraded screens; BVA (WINEP/NEP) wastewater third party contributions - Expenditure on projects starting in AMP8</v>
      </c>
      <c r="D6736" s="1516" t="str">
        <f>'CWW13'!$C$72</f>
        <v>£m</v>
      </c>
      <c r="E6736" s="1516" t="s">
        <v>31</v>
      </c>
      <c r="K6736" s="1528" t="str">
        <f>IF(ISBLANK('CWW13'!$E$72),"##BLANK",'CWW13'!$E$72)</f>
        <v>##BLANK</v>
      </c>
      <c r="L6736" s="1528" t="str">
        <f>IF(ISBLANK('CWW13'!$F$72),"##BLANK",'CWW13'!$F$72)</f>
        <v>##BLANK</v>
      </c>
      <c r="M6736" s="1528" t="str">
        <f>IF(ISBLANK('CWW13'!$G$72),"##BLANK",'CWW13'!$G$72)</f>
        <v>##BLANK</v>
      </c>
      <c r="N6736" s="1528" t="str">
        <f>IF(ISBLANK('CWW13'!$H$72),"##BLANK",'CWW13'!$H$72)</f>
        <v>##BLANK</v>
      </c>
      <c r="O6736" s="1528" t="str">
        <f>IF(ISBLANK('CWW13'!$I$72),"##BLANK",'CWW13'!$I$72)</f>
        <v>##BLANK</v>
      </c>
      <c r="P6736" s="1528">
        <f>IF(ISBLANK('CWW13'!$J$72),"##BLANK",'CWW13'!$J$72)</f>
        <v>0</v>
      </c>
      <c r="Q6736" s="1528" t="str">
        <f>IF(ISBLANK('CWW13'!$K$72),"##BLANK",'CWW13'!$K$72)</f>
        <v>##BLANK</v>
      </c>
      <c r="R6736" s="1528" t="str">
        <f>IF(ISBLANK('CWW13'!$L$72),"##BLANK",'CWW13'!$L$72)</f>
        <v>##BLANK</v>
      </c>
      <c r="S6736" s="1528" t="str">
        <f>IF(ISBLANK('CWW13'!$M$72),"##BLANK",'CWW13'!$M$72)</f>
        <v>##BLANK</v>
      </c>
      <c r="T6736" s="1528" t="str">
        <f>IF(ISBLANK('CWW13'!$N$72),"##BLANK",'CWW13'!$N$72)</f>
        <v>##BLANK</v>
      </c>
      <c r="U6736" s="1528" t="str">
        <f>IF(ISBLANK('CWW13'!$O$72),"##BLANK",'CWW13'!$O$72)</f>
        <v>##BLANK</v>
      </c>
      <c r="V6736" s="1528">
        <f>IF(ISBLANK('CWW13'!$P$72),"##BLANK",'CWW13'!$P$72)</f>
        <v>0</v>
      </c>
    </row>
    <row r="6737" spans="2:23">
      <c r="B6737" s="1516" t="str">
        <f>UPPER('CWW13'!$AD$73)</f>
        <v>CWW13_065_PR24</v>
      </c>
      <c r="C6737" s="1516" t="str">
        <f>IF(LEN(_xlfn.CONCAT('CWW13'!$B$8, " - ", 'CWW13'!$B$73, " - ", 'CWW13'!$E$5))&gt;230,LEFT(_xlfn.CONCAT('CWW13'!$B$8, " - ", 'CWW13'!$B$73, " - ", 'CWW13'!$E$5),212)&amp;" [*** truncated]",_xlfn.CONCAT('CWW13'!$B$8, " - ", 'CWW13'!$B$73, " - ", 'CWW13'!$E$5))</f>
        <v>EA/NRW environmental programme (WINEP/NEP) - Treatment for chemical removal; BVA (WINEP/NEP) wastewater capex - Expenditure on projects starting in AMP8</v>
      </c>
      <c r="D6737" s="1516" t="str">
        <f>'CWW13'!$C$73</f>
        <v>£m</v>
      </c>
      <c r="E6737" s="1516" t="s">
        <v>31</v>
      </c>
      <c r="K6737" s="1528" t="str">
        <f>IF(ISBLANK('CWW13'!$E$73),"##BLANK",'CWW13'!$E$73)</f>
        <v>##BLANK</v>
      </c>
      <c r="L6737" s="1528" t="str">
        <f>IF(ISBLANK('CWW13'!$F$73),"##BLANK",'CWW13'!$F$73)</f>
        <v>##BLANK</v>
      </c>
      <c r="M6737" s="1528" t="str">
        <f>IF(ISBLANK('CWW13'!$G$73),"##BLANK",'CWW13'!$G$73)</f>
        <v>##BLANK</v>
      </c>
      <c r="N6737" s="1528" t="str">
        <f>IF(ISBLANK('CWW13'!$H$73),"##BLANK",'CWW13'!$H$73)</f>
        <v>##BLANK</v>
      </c>
      <c r="O6737" s="1528" t="str">
        <f>IF(ISBLANK('CWW13'!$I$73),"##BLANK",'CWW13'!$I$73)</f>
        <v>##BLANK</v>
      </c>
      <c r="P6737" s="1528">
        <f>IF(ISBLANK('CWW13'!$J$73),"##BLANK",'CWW13'!$J$73)</f>
        <v>0</v>
      </c>
      <c r="Q6737" s="1528" t="str">
        <f>IF(ISBLANK('CWW13'!$K$73),"##BLANK",'CWW13'!$K$73)</f>
        <v>##BLANK</v>
      </c>
      <c r="R6737" s="1528" t="str">
        <f>IF(ISBLANK('CWW13'!$L$73),"##BLANK",'CWW13'!$L$73)</f>
        <v>##BLANK</v>
      </c>
      <c r="S6737" s="1528" t="str">
        <f>IF(ISBLANK('CWW13'!$M$73),"##BLANK",'CWW13'!$M$73)</f>
        <v>##BLANK</v>
      </c>
      <c r="T6737" s="1528" t="str">
        <f>IF(ISBLANK('CWW13'!$N$73),"##BLANK",'CWW13'!$N$73)</f>
        <v>##BLANK</v>
      </c>
      <c r="U6737" s="1528" t="str">
        <f>IF(ISBLANK('CWW13'!$O$73),"##BLANK",'CWW13'!$O$73)</f>
        <v>##BLANK</v>
      </c>
      <c r="V6737" s="1528">
        <f>IF(ISBLANK('CWW13'!$P$73),"##BLANK",'CWW13'!$P$73)</f>
        <v>0</v>
      </c>
    </row>
    <row r="6738" spans="2:23">
      <c r="B6738" s="1516" t="str">
        <f>UPPER('CWW13'!$AQ$73)</f>
        <v>CWW13_065PV_PR24</v>
      </c>
      <c r="C6738" s="1516" t="str">
        <f>IF(LEN(_xlfn.CONCAT('CWW13'!$B$8, " - ", 'CWW13'!$B$73, " - ", 'CWW13'!$R$5))&gt;230,LEFT(_xlfn.CONCAT('CWW13'!$B$8, " - ", 'CWW13'!$B$73, " - ", 'CWW13'!$R$5),212)&amp;" [*** truncated]",_xlfn.CONCAT('CWW13'!$B$8, " - ", 'CWW13'!$B$73, " - ", 'CWW13'!$R$5))</f>
        <v>EA/NRW environmental programme (WINEP/NEP) - Treatment for chemical removal; BVA (WINEP/NEP) wastewater capex - Present value of costs</v>
      </c>
      <c r="D6738" s="1516" t="str">
        <f>'CWW13'!$C$73</f>
        <v>£m</v>
      </c>
      <c r="E6738" s="1516" t="s">
        <v>31</v>
      </c>
      <c r="W6738" s="1528" t="str">
        <f>IF(ISBLANK('CWW13'!$R$73),"##BLANK",'CWW13'!$R$73)</f>
        <v>##BLANK</v>
      </c>
    </row>
    <row r="6739" spans="2:23">
      <c r="B6739" s="1516" t="str">
        <f>UPPER('CWW13'!$AD$74)</f>
        <v>CWW13_066_PR24</v>
      </c>
      <c r="C6739" s="1516" t="str">
        <f>IF(LEN(_xlfn.CONCAT('CWW13'!$B$8, " - ", 'CWW13'!$B$74, " - ", 'CWW13'!$E$5))&gt;230,LEFT(_xlfn.CONCAT('CWW13'!$B$8, " - ", 'CWW13'!$B$74, " - ", 'CWW13'!$E$5),212)&amp;" [*** truncated]",_xlfn.CONCAT('CWW13'!$B$8, " - ", 'CWW13'!$B$74, " - ", 'CWW13'!$E$5))</f>
        <v>EA/NRW environmental programme (WINEP/NEP) - Treatment for chemical removal; BVA (WINEP/NEP) wastewater opex - Expenditure on projects starting in AMP8</v>
      </c>
      <c r="D6739" s="1516" t="str">
        <f>'CWW13'!$C$74</f>
        <v>£m</v>
      </c>
      <c r="E6739" s="1516" t="s">
        <v>31</v>
      </c>
      <c r="K6739" s="1528" t="str">
        <f>IF(ISBLANK('CWW13'!$E$74),"##BLANK",'CWW13'!$E$74)</f>
        <v>##BLANK</v>
      </c>
      <c r="L6739" s="1528" t="str">
        <f>IF(ISBLANK('CWW13'!$F$74),"##BLANK",'CWW13'!$F$74)</f>
        <v>##BLANK</v>
      </c>
      <c r="M6739" s="1528" t="str">
        <f>IF(ISBLANK('CWW13'!$G$74),"##BLANK",'CWW13'!$G$74)</f>
        <v>##BLANK</v>
      </c>
      <c r="N6739" s="1528" t="str">
        <f>IF(ISBLANK('CWW13'!$H$74),"##BLANK",'CWW13'!$H$74)</f>
        <v>##BLANK</v>
      </c>
      <c r="O6739" s="1528" t="str">
        <f>IF(ISBLANK('CWW13'!$I$74),"##BLANK",'CWW13'!$I$74)</f>
        <v>##BLANK</v>
      </c>
      <c r="P6739" s="1528">
        <f>IF(ISBLANK('CWW13'!$J$74),"##BLANK",'CWW13'!$J$74)</f>
        <v>0</v>
      </c>
      <c r="Q6739" s="1528" t="str">
        <f>IF(ISBLANK('CWW13'!$K$74),"##BLANK",'CWW13'!$K$74)</f>
        <v>##BLANK</v>
      </c>
      <c r="R6739" s="1528" t="str">
        <f>IF(ISBLANK('CWW13'!$L$74),"##BLANK",'CWW13'!$L$74)</f>
        <v>##BLANK</v>
      </c>
      <c r="S6739" s="1528" t="str">
        <f>IF(ISBLANK('CWW13'!$M$74),"##BLANK",'CWW13'!$M$74)</f>
        <v>##BLANK</v>
      </c>
      <c r="T6739" s="1528" t="str">
        <f>IF(ISBLANK('CWW13'!$N$74),"##BLANK",'CWW13'!$N$74)</f>
        <v>##BLANK</v>
      </c>
      <c r="U6739" s="1528" t="str">
        <f>IF(ISBLANK('CWW13'!$O$74),"##BLANK",'CWW13'!$O$74)</f>
        <v>##BLANK</v>
      </c>
      <c r="V6739" s="1528">
        <f>IF(ISBLANK('CWW13'!$P$74),"##BLANK",'CWW13'!$P$74)</f>
        <v>0</v>
      </c>
    </row>
    <row r="6740" spans="2:23">
      <c r="B6740" s="1516" t="str">
        <f>UPPER('CWW13'!$AQ$74)</f>
        <v>CWW13_066PV_PR24</v>
      </c>
      <c r="C6740" s="1516" t="str">
        <f>IF(LEN(_xlfn.CONCAT('CWW13'!$B$8, " - ", 'CWW13'!$B$74, " - ", 'CWW13'!$R$5))&gt;230,LEFT(_xlfn.CONCAT('CWW13'!$B$8, " - ", 'CWW13'!$B$74, " - ", 'CWW13'!$R$5),212)&amp;" [*** truncated]",_xlfn.CONCAT('CWW13'!$B$8, " - ", 'CWW13'!$B$74, " - ", 'CWW13'!$R$5))</f>
        <v>EA/NRW environmental programme (WINEP/NEP) - Treatment for chemical removal; BVA (WINEP/NEP) wastewater opex - Present value of costs</v>
      </c>
      <c r="D6740" s="1516" t="str">
        <f>'CWW13'!$C$74</f>
        <v>£m</v>
      </c>
      <c r="E6740" s="1516" t="s">
        <v>31</v>
      </c>
      <c r="W6740" s="1528" t="str">
        <f>IF(ISBLANK('CWW13'!$R$74),"##BLANK",'CWW13'!$R$74)</f>
        <v>##BLANK</v>
      </c>
    </row>
    <row r="6741" spans="2:23">
      <c r="B6741" s="1516" t="str">
        <f>UPPER('CWW13'!$AD$75)</f>
        <v>CWW13_067_PR24</v>
      </c>
      <c r="C6741" s="1516" t="str">
        <f>IF(LEN(_xlfn.CONCAT('CWW13'!$B$8, " - ", 'CWW13'!$B$75, " - ", 'CWW13'!$E$5))&gt;230,LEFT(_xlfn.CONCAT('CWW13'!$B$8, " - ", 'CWW13'!$B$75, " - ", 'CWW13'!$E$5),212)&amp;" [*** truncated]",_xlfn.CONCAT('CWW13'!$B$8, " - ", 'CWW13'!$B$75, " - ", 'CWW13'!$E$5))</f>
        <v>EA/NRW environmental programme (WINEP/NEP) - Treatment for chemical removal; BVA (WINEP/NEP) wastewater totex - Expenditure on projects starting in AMP8</v>
      </c>
      <c r="D6741" s="1516" t="str">
        <f>'CWW13'!$C$75</f>
        <v>£m</v>
      </c>
      <c r="E6741" s="1516" t="s">
        <v>31</v>
      </c>
      <c r="K6741" s="1528">
        <f>IF(ISBLANK('CWW13'!$E$75),"##BLANK",'CWW13'!$E$75)</f>
        <v>0</v>
      </c>
      <c r="L6741" s="1528">
        <f>IF(ISBLANK('CWW13'!$F$75),"##BLANK",'CWW13'!$F$75)</f>
        <v>0</v>
      </c>
      <c r="M6741" s="1528">
        <f>IF(ISBLANK('CWW13'!$G$75),"##BLANK",'CWW13'!$G$75)</f>
        <v>0</v>
      </c>
      <c r="N6741" s="1528">
        <f>IF(ISBLANK('CWW13'!$H$75),"##BLANK",'CWW13'!$H$75)</f>
        <v>0</v>
      </c>
      <c r="O6741" s="1528">
        <f>IF(ISBLANK('CWW13'!$I$75),"##BLANK",'CWW13'!$I$75)</f>
        <v>0</v>
      </c>
      <c r="P6741" s="1528">
        <f>IF(ISBLANK('CWW13'!$J$75),"##BLANK",'CWW13'!$J$75)</f>
        <v>0</v>
      </c>
      <c r="Q6741" s="1528">
        <f>IF(ISBLANK('CWW13'!$K$75),"##BLANK",'CWW13'!$K$75)</f>
        <v>0</v>
      </c>
      <c r="R6741" s="1528">
        <f>IF(ISBLANK('CWW13'!$L$75),"##BLANK",'CWW13'!$L$75)</f>
        <v>0</v>
      </c>
      <c r="S6741" s="1528">
        <f>IF(ISBLANK('CWW13'!$M$75),"##BLANK",'CWW13'!$M$75)</f>
        <v>0</v>
      </c>
      <c r="T6741" s="1528">
        <f>IF(ISBLANK('CWW13'!$N$75),"##BLANK",'CWW13'!$N$75)</f>
        <v>0</v>
      </c>
      <c r="U6741" s="1528">
        <f>IF(ISBLANK('CWW13'!$O$75),"##BLANK",'CWW13'!$O$75)</f>
        <v>0</v>
      </c>
      <c r="V6741" s="1528">
        <f>IF(ISBLANK('CWW13'!$P$75),"##BLANK",'CWW13'!$P$75)</f>
        <v>0</v>
      </c>
    </row>
    <row r="6742" spans="2:23">
      <c r="B6742" s="1516" t="str">
        <f>UPPER('CWW13'!$AQ$75)</f>
        <v>CWW13_067PV_PR24</v>
      </c>
      <c r="C6742" s="1516" t="str">
        <f>IF(LEN(_xlfn.CONCAT('CWW13'!$B$8, " - ", 'CWW13'!$B$75, " - ", 'CWW13'!$R$5))&gt;230,LEFT(_xlfn.CONCAT('CWW13'!$B$8, " - ", 'CWW13'!$B$75, " - ", 'CWW13'!$R$5),212)&amp;" [*** truncated]",_xlfn.CONCAT('CWW13'!$B$8, " - ", 'CWW13'!$B$75, " - ", 'CWW13'!$R$5))</f>
        <v>EA/NRW environmental programme (WINEP/NEP) - Treatment for chemical removal; BVA (WINEP/NEP) wastewater totex - Present value of costs</v>
      </c>
      <c r="D6742" s="1516" t="str">
        <f>'CWW13'!$C$75</f>
        <v>£m</v>
      </c>
      <c r="E6742" s="1516" t="s">
        <v>31</v>
      </c>
      <c r="W6742" s="1528">
        <f>IF(ISBLANK('CWW13'!$R$75),"##BLANK",'CWW13'!$R$75)</f>
        <v>0</v>
      </c>
    </row>
    <row r="6743" spans="2:23">
      <c r="B6743" s="1516" t="str">
        <f>UPPER('CWW13'!$AD$76)</f>
        <v>CWW13_068_PR24</v>
      </c>
      <c r="C6743" s="1516" t="str">
        <f>IF(LEN(_xlfn.CONCAT('CWW13'!$B$8, " - ", 'CWW13'!$B$76, " - ", 'CWW13'!$E$5))&gt;230,LEFT(_xlfn.CONCAT('CWW13'!$B$8, " - ", 'CWW13'!$B$76, " - ", 'CWW13'!$E$5),212)&amp;" [*** truncated]",_xlfn.CONCAT('CWW13'!$B$8, " - ", 'CWW13'!$B$76, " - ", 'CWW13'!$E$5))</f>
        <v>EA/NRW environmental programme (WINEP/NEP) - Treatment for chemical removal; BVA (WINEP/NEP) wastewater third party contributions - Expenditure on projects starting in AMP8</v>
      </c>
      <c r="D6743" s="1516" t="str">
        <f>'CWW13'!$C$76</f>
        <v>£m</v>
      </c>
      <c r="E6743" s="1516" t="s">
        <v>31</v>
      </c>
      <c r="K6743" s="1528" t="str">
        <f>IF(ISBLANK('CWW13'!$E$76),"##BLANK",'CWW13'!$E$76)</f>
        <v>##BLANK</v>
      </c>
      <c r="L6743" s="1528" t="str">
        <f>IF(ISBLANK('CWW13'!$F$76),"##BLANK",'CWW13'!$F$76)</f>
        <v>##BLANK</v>
      </c>
      <c r="M6743" s="1528" t="str">
        <f>IF(ISBLANK('CWW13'!$G$76),"##BLANK",'CWW13'!$G$76)</f>
        <v>##BLANK</v>
      </c>
      <c r="N6743" s="1528" t="str">
        <f>IF(ISBLANK('CWW13'!$H$76),"##BLANK",'CWW13'!$H$76)</f>
        <v>##BLANK</v>
      </c>
      <c r="O6743" s="1528" t="str">
        <f>IF(ISBLANK('CWW13'!$I$76),"##BLANK",'CWW13'!$I$76)</f>
        <v>##BLANK</v>
      </c>
      <c r="P6743" s="1528">
        <f>IF(ISBLANK('CWW13'!$J$76),"##BLANK",'CWW13'!$J$76)</f>
        <v>0</v>
      </c>
      <c r="Q6743" s="1528" t="str">
        <f>IF(ISBLANK('CWW13'!$K$76),"##BLANK",'CWW13'!$K$76)</f>
        <v>##BLANK</v>
      </c>
      <c r="R6743" s="1528" t="str">
        <f>IF(ISBLANK('CWW13'!$L$76),"##BLANK",'CWW13'!$L$76)</f>
        <v>##BLANK</v>
      </c>
      <c r="S6743" s="1528" t="str">
        <f>IF(ISBLANK('CWW13'!$M$76),"##BLANK",'CWW13'!$M$76)</f>
        <v>##BLANK</v>
      </c>
      <c r="T6743" s="1528" t="str">
        <f>IF(ISBLANK('CWW13'!$N$76),"##BLANK",'CWW13'!$N$76)</f>
        <v>##BLANK</v>
      </c>
      <c r="U6743" s="1528" t="str">
        <f>IF(ISBLANK('CWW13'!$O$76),"##BLANK",'CWW13'!$O$76)</f>
        <v>##BLANK</v>
      </c>
      <c r="V6743" s="1528">
        <f>IF(ISBLANK('CWW13'!$P$76),"##BLANK",'CWW13'!$P$76)</f>
        <v>0</v>
      </c>
    </row>
    <row r="6744" spans="2:23">
      <c r="B6744" s="1516" t="str">
        <f>UPPER('CWW13'!$AD$77)</f>
        <v>CWW13_069_PR24</v>
      </c>
      <c r="C6744" s="1516" t="str">
        <f>IF(LEN(_xlfn.CONCAT('CWW13'!$B$8, " - ", 'CWW13'!$B$77, " - ", 'CWW13'!$E$5))&gt;230,LEFT(_xlfn.CONCAT('CWW13'!$B$8, " - ", 'CWW13'!$B$77, " - ", 'CWW13'!$E$5),212)&amp;" [*** truncated]",_xlfn.CONCAT('CWW13'!$B$8, " - ", 'CWW13'!$B$77, " - ", 'CWW13'!$E$5))</f>
        <v>EA/NRW environmental programme (WINEP/NEP) - Chemicals and emerging contaminants monitoring/ investigations/ options appraisals; BVA (WINEP/NEP) wastewater capex - Expenditure on projects starting in AMP8</v>
      </c>
      <c r="D6744" s="1516" t="str">
        <f>'CWW13'!$C$77</f>
        <v>£m</v>
      </c>
      <c r="E6744" s="1516" t="s">
        <v>31</v>
      </c>
      <c r="K6744" s="1528" t="str">
        <f>IF(ISBLANK('CWW13'!$E$77),"##BLANK",'CWW13'!$E$77)</f>
        <v>##BLANK</v>
      </c>
      <c r="L6744" s="1528" t="str">
        <f>IF(ISBLANK('CWW13'!$F$77),"##BLANK",'CWW13'!$F$77)</f>
        <v>##BLANK</v>
      </c>
      <c r="M6744" s="1528" t="str">
        <f>IF(ISBLANK('CWW13'!$G$77),"##BLANK",'CWW13'!$G$77)</f>
        <v>##BLANK</v>
      </c>
      <c r="N6744" s="1528" t="str">
        <f>IF(ISBLANK('CWW13'!$H$77),"##BLANK",'CWW13'!$H$77)</f>
        <v>##BLANK</v>
      </c>
      <c r="O6744" s="1528" t="str">
        <f>IF(ISBLANK('CWW13'!$I$77),"##BLANK",'CWW13'!$I$77)</f>
        <v>##BLANK</v>
      </c>
      <c r="P6744" s="1528">
        <f>IF(ISBLANK('CWW13'!$J$77),"##BLANK",'CWW13'!$J$77)</f>
        <v>0</v>
      </c>
      <c r="Q6744" s="1528" t="str">
        <f>IF(ISBLANK('CWW13'!$K$77),"##BLANK",'CWW13'!$K$77)</f>
        <v>##BLANK</v>
      </c>
      <c r="R6744" s="1528" t="str">
        <f>IF(ISBLANK('CWW13'!$L$77),"##BLANK",'CWW13'!$L$77)</f>
        <v>##BLANK</v>
      </c>
      <c r="S6744" s="1528" t="str">
        <f>IF(ISBLANK('CWW13'!$M$77),"##BLANK",'CWW13'!$M$77)</f>
        <v>##BLANK</v>
      </c>
      <c r="T6744" s="1528" t="str">
        <f>IF(ISBLANK('CWW13'!$N$77),"##BLANK",'CWW13'!$N$77)</f>
        <v>##BLANK</v>
      </c>
      <c r="U6744" s="1528" t="str">
        <f>IF(ISBLANK('CWW13'!$O$77),"##BLANK",'CWW13'!$O$77)</f>
        <v>##BLANK</v>
      </c>
      <c r="V6744" s="1528">
        <f>IF(ISBLANK('CWW13'!$P$77),"##BLANK",'CWW13'!$P$77)</f>
        <v>0</v>
      </c>
    </row>
    <row r="6745" spans="2:23">
      <c r="B6745" s="1516" t="str">
        <f>UPPER('CWW13'!$AQ$77)</f>
        <v>CWW13_069PV_PR24</v>
      </c>
      <c r="C6745" s="1516" t="str">
        <f>IF(LEN(_xlfn.CONCAT('CWW13'!$B$8, " - ", 'CWW13'!$B$77, " - ", 'CWW13'!$R$5))&gt;230,LEFT(_xlfn.CONCAT('CWW13'!$B$8, " - ", 'CWW13'!$B$77, " - ", 'CWW13'!$R$5),212)&amp;" [*** truncated]",_xlfn.CONCAT('CWW13'!$B$8, " - ", 'CWW13'!$B$77, " - ", 'CWW13'!$R$5))</f>
        <v>EA/NRW environmental programme (WINEP/NEP) - Chemicals and emerging contaminants monitoring/ investigations/ options appraisals; BVA (WINEP/NEP) wastewater capex - Present value of costs</v>
      </c>
      <c r="D6745" s="1516" t="str">
        <f>'CWW13'!$C$77</f>
        <v>£m</v>
      </c>
      <c r="E6745" s="1516" t="s">
        <v>31</v>
      </c>
      <c r="W6745" s="1528" t="str">
        <f>IF(ISBLANK('CWW13'!$R$77),"##BLANK",'CWW13'!$R$77)</f>
        <v>##BLANK</v>
      </c>
    </row>
    <row r="6746" spans="2:23">
      <c r="B6746" s="1516" t="str">
        <f>UPPER('CWW13'!$AD$78)</f>
        <v>CWW13_070_PR24</v>
      </c>
      <c r="C6746" s="1516" t="str">
        <f>IF(LEN(_xlfn.CONCAT('CWW13'!$B$8, " - ", 'CWW13'!$B$78, " - ", 'CWW13'!$E$5))&gt;230,LEFT(_xlfn.CONCAT('CWW13'!$B$8, " - ", 'CWW13'!$B$78, " - ", 'CWW13'!$E$5),212)&amp;" [*** truncated]",_xlfn.CONCAT('CWW13'!$B$8, " - ", 'CWW13'!$B$78, " - ", 'CWW13'!$E$5))</f>
        <v>EA/NRW environmental programme (WINEP/NEP) - Chemicals and emerging contaminants monitoring/ investigations/ options appraisals; BVA (WINEP/NEP) wastewater opex - Expenditure on projects starting in AMP8</v>
      </c>
      <c r="D6746" s="1516" t="str">
        <f>'CWW13'!$C$78</f>
        <v>£m</v>
      </c>
      <c r="E6746" s="1516" t="s">
        <v>31</v>
      </c>
      <c r="K6746" s="1528" t="str">
        <f>IF(ISBLANK('CWW13'!$E$78),"##BLANK",'CWW13'!$E$78)</f>
        <v>##BLANK</v>
      </c>
      <c r="L6746" s="1528" t="str">
        <f>IF(ISBLANK('CWW13'!$F$78),"##BLANK",'CWW13'!$F$78)</f>
        <v>##BLANK</v>
      </c>
      <c r="M6746" s="1528" t="str">
        <f>IF(ISBLANK('CWW13'!$G$78),"##BLANK",'CWW13'!$G$78)</f>
        <v>##BLANK</v>
      </c>
      <c r="N6746" s="1528" t="str">
        <f>IF(ISBLANK('CWW13'!$H$78),"##BLANK",'CWW13'!$H$78)</f>
        <v>##BLANK</v>
      </c>
      <c r="O6746" s="1528" t="str">
        <f>IF(ISBLANK('CWW13'!$I$78),"##BLANK",'CWW13'!$I$78)</f>
        <v>##BLANK</v>
      </c>
      <c r="P6746" s="1528">
        <f>IF(ISBLANK('CWW13'!$J$78),"##BLANK",'CWW13'!$J$78)</f>
        <v>0</v>
      </c>
      <c r="Q6746" s="1528" t="str">
        <f>IF(ISBLANK('CWW13'!$K$78),"##BLANK",'CWW13'!$K$78)</f>
        <v>##BLANK</v>
      </c>
      <c r="R6746" s="1528" t="str">
        <f>IF(ISBLANK('CWW13'!$L$78),"##BLANK",'CWW13'!$L$78)</f>
        <v>##BLANK</v>
      </c>
      <c r="S6746" s="1528" t="str">
        <f>IF(ISBLANK('CWW13'!$M$78),"##BLANK",'CWW13'!$M$78)</f>
        <v>##BLANK</v>
      </c>
      <c r="T6746" s="1528" t="str">
        <f>IF(ISBLANK('CWW13'!$N$78),"##BLANK",'CWW13'!$N$78)</f>
        <v>##BLANK</v>
      </c>
      <c r="U6746" s="1528" t="str">
        <f>IF(ISBLANK('CWW13'!$O$78),"##BLANK",'CWW13'!$O$78)</f>
        <v>##BLANK</v>
      </c>
      <c r="V6746" s="1528">
        <f>IF(ISBLANK('CWW13'!$P$78),"##BLANK",'CWW13'!$P$78)</f>
        <v>0</v>
      </c>
    </row>
    <row r="6747" spans="2:23">
      <c r="B6747" s="1516" t="str">
        <f>UPPER('CWW13'!$AQ$78)</f>
        <v>CWW13_070PV_PR24</v>
      </c>
      <c r="C6747" s="1516" t="str">
        <f>IF(LEN(_xlfn.CONCAT('CWW13'!$B$8, " - ", 'CWW13'!$B$78, " - ", 'CWW13'!$R$5))&gt;230,LEFT(_xlfn.CONCAT('CWW13'!$B$8, " - ", 'CWW13'!$B$78, " - ", 'CWW13'!$R$5),212)&amp;" [*** truncated]",_xlfn.CONCAT('CWW13'!$B$8, " - ", 'CWW13'!$B$78, " - ", 'CWW13'!$R$5))</f>
        <v>EA/NRW environmental programme (WINEP/NEP) - Chemicals and emerging contaminants monitoring/ investigations/ options appraisals; BVA (WINEP/NEP) wastewater opex - Present value of costs</v>
      </c>
      <c r="D6747" s="1516" t="str">
        <f>'CWW13'!$C$78</f>
        <v>£m</v>
      </c>
      <c r="E6747" s="1516" t="s">
        <v>31</v>
      </c>
      <c r="W6747" s="1528" t="str">
        <f>IF(ISBLANK('CWW13'!$R$78),"##BLANK",'CWW13'!$R$78)</f>
        <v>##BLANK</v>
      </c>
    </row>
    <row r="6748" spans="2:23">
      <c r="B6748" s="1516" t="str">
        <f>UPPER('CWW13'!$AD$79)</f>
        <v>CWW13_071_PR24</v>
      </c>
      <c r="C6748" s="1516" t="str">
        <f>IF(LEN(_xlfn.CONCAT('CWW13'!$B$8, " - ", 'CWW13'!$B$79, " - ", 'CWW13'!$E$5))&gt;230,LEFT(_xlfn.CONCAT('CWW13'!$B$8, " - ", 'CWW13'!$B$79, " - ", 'CWW13'!$E$5),212)&amp;" [*** truncated]",_xlfn.CONCAT('CWW13'!$B$8, " - ", 'CWW13'!$B$79, " - ", 'CWW13'!$E$5))</f>
        <v>EA/NRW environmental programme (WINEP/NEP) - Chemicals and emerging contaminants monitoring/ investigations/ options appraisals; BVA (WINEP/NEP) wastewater totex - Expenditure on projects starting in AMP8</v>
      </c>
      <c r="D6748" s="1516" t="str">
        <f>'CWW13'!$C$79</f>
        <v>£m</v>
      </c>
      <c r="E6748" s="1516" t="s">
        <v>31</v>
      </c>
      <c r="K6748" s="1528">
        <f>IF(ISBLANK('CWW13'!$E$79),"##BLANK",'CWW13'!$E$79)</f>
        <v>0</v>
      </c>
      <c r="L6748" s="1528">
        <f>IF(ISBLANK('CWW13'!$F$79),"##BLANK",'CWW13'!$F$79)</f>
        <v>0</v>
      </c>
      <c r="M6748" s="1528">
        <f>IF(ISBLANK('CWW13'!$G$79),"##BLANK",'CWW13'!$G$79)</f>
        <v>0</v>
      </c>
      <c r="N6748" s="1528">
        <f>IF(ISBLANK('CWW13'!$H$79),"##BLANK",'CWW13'!$H$79)</f>
        <v>0</v>
      </c>
      <c r="O6748" s="1528">
        <f>IF(ISBLANK('CWW13'!$I$79),"##BLANK",'CWW13'!$I$79)</f>
        <v>0</v>
      </c>
      <c r="P6748" s="1528">
        <f>IF(ISBLANK('CWW13'!$J$79),"##BLANK",'CWW13'!$J$79)</f>
        <v>0</v>
      </c>
      <c r="Q6748" s="1528">
        <f>IF(ISBLANK('CWW13'!$K$79),"##BLANK",'CWW13'!$K$79)</f>
        <v>0</v>
      </c>
      <c r="R6748" s="1528">
        <f>IF(ISBLANK('CWW13'!$L$79),"##BLANK",'CWW13'!$L$79)</f>
        <v>0</v>
      </c>
      <c r="S6748" s="1528">
        <f>IF(ISBLANK('CWW13'!$M$79),"##BLANK",'CWW13'!$M$79)</f>
        <v>0</v>
      </c>
      <c r="T6748" s="1528">
        <f>IF(ISBLANK('CWW13'!$N$79),"##BLANK",'CWW13'!$N$79)</f>
        <v>0</v>
      </c>
      <c r="U6748" s="1528">
        <f>IF(ISBLANK('CWW13'!$O$79),"##BLANK",'CWW13'!$O$79)</f>
        <v>0</v>
      </c>
      <c r="V6748" s="1528">
        <f>IF(ISBLANK('CWW13'!$P$79),"##BLANK",'CWW13'!$P$79)</f>
        <v>0</v>
      </c>
    </row>
    <row r="6749" spans="2:23">
      <c r="B6749" s="1516" t="str">
        <f>UPPER('CWW13'!$AQ$79)</f>
        <v>CWW13_071PV_PR24</v>
      </c>
      <c r="C6749" s="1516" t="str">
        <f>IF(LEN(_xlfn.CONCAT('CWW13'!$B$8, " - ", 'CWW13'!$B$79, " - ", 'CWW13'!$R$5))&gt;230,LEFT(_xlfn.CONCAT('CWW13'!$B$8, " - ", 'CWW13'!$B$79, " - ", 'CWW13'!$R$5),212)&amp;" [*** truncated]",_xlfn.CONCAT('CWW13'!$B$8, " - ", 'CWW13'!$B$79, " - ", 'CWW13'!$R$5))</f>
        <v>EA/NRW environmental programme (WINEP/NEP) - Chemicals and emerging contaminants monitoring/ investigations/ options appraisals; BVA (WINEP/NEP) wastewater totex - Present value of costs</v>
      </c>
      <c r="D6749" s="1516" t="str">
        <f>'CWW13'!$C$79</f>
        <v>£m</v>
      </c>
      <c r="E6749" s="1516" t="s">
        <v>31</v>
      </c>
      <c r="W6749" s="1528">
        <f>IF(ISBLANK('CWW13'!$R$79),"##BLANK",'CWW13'!$R$79)</f>
        <v>0</v>
      </c>
    </row>
    <row r="6750" spans="2:23">
      <c r="B6750" s="1516" t="str">
        <f>UPPER('CWW13'!$AD$80)</f>
        <v>CWW13_072_PR24</v>
      </c>
      <c r="C6750" s="1516" t="str">
        <f>IF(LEN(_xlfn.CONCAT('CWW13'!$B$8, " - ", 'CWW13'!$B$80, " - ", 'CWW13'!$E$5))&gt;230,LEFT(_xlfn.CONCAT('CWW13'!$B$8, " - ", 'CWW13'!$B$80, " - ", 'CWW13'!$E$5),212)&amp;" [*** truncated]",_xlfn.CONCAT('CWW13'!$B$8, " - ", 'CWW13'!$B$80, " - ", 'CWW13'!$E$5))</f>
        <v>EA/NRW environmental programme (WINEP/NEP) - Chemicals and emerging contaminants monitoring/ investigations/ options appraisals; BVA (WINEP/NEP) wastewater third party contributions - Expenditure on projects starting in AMP8</v>
      </c>
      <c r="D6750" s="1516" t="str">
        <f>'CWW13'!$C$80</f>
        <v>£m</v>
      </c>
      <c r="E6750" s="1516" t="s">
        <v>31</v>
      </c>
      <c r="K6750" s="1528" t="str">
        <f>IF(ISBLANK('CWW13'!$E$80),"##BLANK",'CWW13'!$E$80)</f>
        <v>##BLANK</v>
      </c>
      <c r="L6750" s="1528" t="str">
        <f>IF(ISBLANK('CWW13'!$F$80),"##BLANK",'CWW13'!$F$80)</f>
        <v>##BLANK</v>
      </c>
      <c r="M6750" s="1528" t="str">
        <f>IF(ISBLANK('CWW13'!$G$80),"##BLANK",'CWW13'!$G$80)</f>
        <v>##BLANK</v>
      </c>
      <c r="N6750" s="1528" t="str">
        <f>IF(ISBLANK('CWW13'!$H$80),"##BLANK",'CWW13'!$H$80)</f>
        <v>##BLANK</v>
      </c>
      <c r="O6750" s="1528" t="str">
        <f>IF(ISBLANK('CWW13'!$I$80),"##BLANK",'CWW13'!$I$80)</f>
        <v>##BLANK</v>
      </c>
      <c r="P6750" s="1528">
        <f>IF(ISBLANK('CWW13'!$J$80),"##BLANK",'CWW13'!$J$80)</f>
        <v>0</v>
      </c>
      <c r="Q6750" s="1528" t="str">
        <f>IF(ISBLANK('CWW13'!$K$80),"##BLANK",'CWW13'!$K$80)</f>
        <v>##BLANK</v>
      </c>
      <c r="R6750" s="1528" t="str">
        <f>IF(ISBLANK('CWW13'!$L$80),"##BLANK",'CWW13'!$L$80)</f>
        <v>##BLANK</v>
      </c>
      <c r="S6750" s="1528" t="str">
        <f>IF(ISBLANK('CWW13'!$M$80),"##BLANK",'CWW13'!$M$80)</f>
        <v>##BLANK</v>
      </c>
      <c r="T6750" s="1528" t="str">
        <f>IF(ISBLANK('CWW13'!$N$80),"##BLANK",'CWW13'!$N$80)</f>
        <v>##BLANK</v>
      </c>
      <c r="U6750" s="1528" t="str">
        <f>IF(ISBLANK('CWW13'!$O$80),"##BLANK",'CWW13'!$O$80)</f>
        <v>##BLANK</v>
      </c>
      <c r="V6750" s="1528">
        <f>IF(ISBLANK('CWW13'!$P$80),"##BLANK",'CWW13'!$P$80)</f>
        <v>0</v>
      </c>
    </row>
    <row r="6751" spans="2:23">
      <c r="B6751" s="1516" t="str">
        <f>UPPER('CWW13'!$AD$81)</f>
        <v>CWW13_073_PR24</v>
      </c>
      <c r="C6751" s="1516" t="str">
        <f>IF(LEN(_xlfn.CONCAT('CWW13'!$B$8, " - ", 'CWW13'!$B$81, " - ", 'CWW13'!$E$5))&gt;230,LEFT(_xlfn.CONCAT('CWW13'!$B$8, " - ", 'CWW13'!$B$81, " - ", 'CWW13'!$E$5),212)&amp;" [*** truncated]",_xlfn.CONCAT('CWW13'!$B$8, " - ", 'CWW13'!$B$81, " - ", 'CWW13'!$E$5))</f>
        <v>EA/NRW environmental programme (WINEP/NEP) - Treatment for total nitrogen removal (chemical); BVA (WINEP/NEP) wastewater capex - Expenditure on projects starting in AMP8</v>
      </c>
      <c r="D6751" s="1516" t="str">
        <f>'CWW13'!$C$81</f>
        <v>£m</v>
      </c>
      <c r="E6751" s="1516" t="s">
        <v>31</v>
      </c>
      <c r="K6751" s="1528" t="str">
        <f>IF(ISBLANK('CWW13'!$E$81),"##BLANK",'CWW13'!$E$81)</f>
        <v>##BLANK</v>
      </c>
      <c r="L6751" s="1528" t="str">
        <f>IF(ISBLANK('CWW13'!$F$81),"##BLANK",'CWW13'!$F$81)</f>
        <v>##BLANK</v>
      </c>
      <c r="M6751" s="1528" t="str">
        <f>IF(ISBLANK('CWW13'!$G$81),"##BLANK",'CWW13'!$G$81)</f>
        <v>##BLANK</v>
      </c>
      <c r="N6751" s="1528" t="str">
        <f>IF(ISBLANK('CWW13'!$H$81),"##BLANK",'CWW13'!$H$81)</f>
        <v>##BLANK</v>
      </c>
      <c r="O6751" s="1528" t="str">
        <f>IF(ISBLANK('CWW13'!$I$81),"##BLANK",'CWW13'!$I$81)</f>
        <v>##BLANK</v>
      </c>
      <c r="P6751" s="1528">
        <f>IF(ISBLANK('CWW13'!$J$81),"##BLANK",'CWW13'!$J$81)</f>
        <v>0</v>
      </c>
      <c r="Q6751" s="1528" t="str">
        <f>IF(ISBLANK('CWW13'!$K$81),"##BLANK",'CWW13'!$K$81)</f>
        <v>##BLANK</v>
      </c>
      <c r="R6751" s="1528" t="str">
        <f>IF(ISBLANK('CWW13'!$L$81),"##BLANK",'CWW13'!$L$81)</f>
        <v>##BLANK</v>
      </c>
      <c r="S6751" s="1528" t="str">
        <f>IF(ISBLANK('CWW13'!$M$81),"##BLANK",'CWW13'!$M$81)</f>
        <v>##BLANK</v>
      </c>
      <c r="T6751" s="1528" t="str">
        <f>IF(ISBLANK('CWW13'!$N$81),"##BLANK",'CWW13'!$N$81)</f>
        <v>##BLANK</v>
      </c>
      <c r="U6751" s="1528" t="str">
        <f>IF(ISBLANK('CWW13'!$O$81),"##BLANK",'CWW13'!$O$81)</f>
        <v>##BLANK</v>
      </c>
      <c r="V6751" s="1528">
        <f>IF(ISBLANK('CWW13'!$P$81),"##BLANK",'CWW13'!$P$81)</f>
        <v>0</v>
      </c>
    </row>
    <row r="6752" spans="2:23">
      <c r="B6752" s="1516" t="str">
        <f>UPPER('CWW13'!$AQ$81)</f>
        <v>CWW13_073PV_PR24</v>
      </c>
      <c r="C6752" s="1516" t="str">
        <f>IF(LEN(_xlfn.CONCAT('CWW13'!$B$8, " - ", 'CWW13'!$B$81, " - ", 'CWW13'!$R$5))&gt;230,LEFT(_xlfn.CONCAT('CWW13'!$B$8, " - ", 'CWW13'!$B$81, " - ", 'CWW13'!$R$5),212)&amp;" [*** truncated]",_xlfn.CONCAT('CWW13'!$B$8, " - ", 'CWW13'!$B$81, " - ", 'CWW13'!$R$5))</f>
        <v>EA/NRW environmental programme (WINEP/NEP) - Treatment for total nitrogen removal (chemical); BVA (WINEP/NEP) wastewater capex - Present value of costs</v>
      </c>
      <c r="D6752" s="1516" t="str">
        <f>'CWW13'!$C$81</f>
        <v>£m</v>
      </c>
      <c r="E6752" s="1516" t="s">
        <v>31</v>
      </c>
      <c r="W6752" s="1528" t="str">
        <f>IF(ISBLANK('CWW13'!$R$81),"##BLANK",'CWW13'!$R$81)</f>
        <v>##BLANK</v>
      </c>
    </row>
    <row r="6753" spans="2:23">
      <c r="B6753" s="1516" t="str">
        <f>UPPER('CWW13'!$AD$82)</f>
        <v>CWW13_074_PR24</v>
      </c>
      <c r="C6753" s="1516" t="str">
        <f>IF(LEN(_xlfn.CONCAT('CWW13'!$B$8, " - ", 'CWW13'!$B$82, " - ", 'CWW13'!$E$5))&gt;230,LEFT(_xlfn.CONCAT('CWW13'!$B$8, " - ", 'CWW13'!$B$82, " - ", 'CWW13'!$E$5),212)&amp;" [*** truncated]",_xlfn.CONCAT('CWW13'!$B$8, " - ", 'CWW13'!$B$82, " - ", 'CWW13'!$E$5))</f>
        <v>EA/NRW environmental programme (WINEP/NEP) - Treatment for total nitrogen removal (chemical); BVA (WINEP/NEP) wastewater opex - Expenditure on projects starting in AMP8</v>
      </c>
      <c r="D6753" s="1516" t="str">
        <f>'CWW13'!$C$82</f>
        <v>£m</v>
      </c>
      <c r="E6753" s="1516" t="s">
        <v>31</v>
      </c>
      <c r="K6753" s="1528" t="str">
        <f>IF(ISBLANK('CWW13'!$E$82),"##BLANK",'CWW13'!$E$82)</f>
        <v>##BLANK</v>
      </c>
      <c r="L6753" s="1528" t="str">
        <f>IF(ISBLANK('CWW13'!$F$82),"##BLANK",'CWW13'!$F$82)</f>
        <v>##BLANK</v>
      </c>
      <c r="M6753" s="1528" t="str">
        <f>IF(ISBLANK('CWW13'!$G$82),"##BLANK",'CWW13'!$G$82)</f>
        <v>##BLANK</v>
      </c>
      <c r="N6753" s="1528" t="str">
        <f>IF(ISBLANK('CWW13'!$H$82),"##BLANK",'CWW13'!$H$82)</f>
        <v>##BLANK</v>
      </c>
      <c r="O6753" s="1528" t="str">
        <f>IF(ISBLANK('CWW13'!$I$82),"##BLANK",'CWW13'!$I$82)</f>
        <v>##BLANK</v>
      </c>
      <c r="P6753" s="1528">
        <f>IF(ISBLANK('CWW13'!$J$82),"##BLANK",'CWW13'!$J$82)</f>
        <v>0</v>
      </c>
      <c r="Q6753" s="1528" t="str">
        <f>IF(ISBLANK('CWW13'!$K$82),"##BLANK",'CWW13'!$K$82)</f>
        <v>##BLANK</v>
      </c>
      <c r="R6753" s="1528" t="str">
        <f>IF(ISBLANK('CWW13'!$L$82),"##BLANK",'CWW13'!$L$82)</f>
        <v>##BLANK</v>
      </c>
      <c r="S6753" s="1528" t="str">
        <f>IF(ISBLANK('CWW13'!$M$82),"##BLANK",'CWW13'!$M$82)</f>
        <v>##BLANK</v>
      </c>
      <c r="T6753" s="1528" t="str">
        <f>IF(ISBLANK('CWW13'!$N$82),"##BLANK",'CWW13'!$N$82)</f>
        <v>##BLANK</v>
      </c>
      <c r="U6753" s="1528" t="str">
        <f>IF(ISBLANK('CWW13'!$O$82),"##BLANK",'CWW13'!$O$82)</f>
        <v>##BLANK</v>
      </c>
      <c r="V6753" s="1528">
        <f>IF(ISBLANK('CWW13'!$P$82),"##BLANK",'CWW13'!$P$82)</f>
        <v>0</v>
      </c>
    </row>
    <row r="6754" spans="2:23">
      <c r="B6754" s="1516" t="str">
        <f>UPPER('CWW13'!$AQ$82)</f>
        <v>CWW13_074PV_PR24</v>
      </c>
      <c r="C6754" s="1516" t="str">
        <f>IF(LEN(_xlfn.CONCAT('CWW13'!$B$8, " - ", 'CWW13'!$B$82, " - ", 'CWW13'!$R$5))&gt;230,LEFT(_xlfn.CONCAT('CWW13'!$B$8, " - ", 'CWW13'!$B$82, " - ", 'CWW13'!$R$5),212)&amp;" [*** truncated]",_xlfn.CONCAT('CWW13'!$B$8, " - ", 'CWW13'!$B$82, " - ", 'CWW13'!$R$5))</f>
        <v>EA/NRW environmental programme (WINEP/NEP) - Treatment for total nitrogen removal (chemical); BVA (WINEP/NEP) wastewater opex - Present value of costs</v>
      </c>
      <c r="D6754" s="1516" t="str">
        <f>'CWW13'!$C$82</f>
        <v>£m</v>
      </c>
      <c r="E6754" s="1516" t="s">
        <v>31</v>
      </c>
      <c r="W6754" s="1528" t="str">
        <f>IF(ISBLANK('CWW13'!$R$82),"##BLANK",'CWW13'!$R$82)</f>
        <v>##BLANK</v>
      </c>
    </row>
    <row r="6755" spans="2:23">
      <c r="B6755" s="1516" t="str">
        <f>UPPER('CWW13'!$AD$83)</f>
        <v>CWW13_075_PR24</v>
      </c>
      <c r="C6755" s="1516" t="str">
        <f>IF(LEN(_xlfn.CONCAT('CWW13'!$B$8, " - ", 'CWW13'!$B$83, " - ", 'CWW13'!$E$5))&gt;230,LEFT(_xlfn.CONCAT('CWW13'!$B$8, " - ", 'CWW13'!$B$83, " - ", 'CWW13'!$E$5),212)&amp;" [*** truncated]",_xlfn.CONCAT('CWW13'!$B$8, " - ", 'CWW13'!$B$83, " - ", 'CWW13'!$E$5))</f>
        <v>EA/NRW environmental programme (WINEP/NEP) - Treatment for total nitrogen removal (chemical); BVA (WINEP/NEP) wastewater totex - Expenditure on projects starting in AMP8</v>
      </c>
      <c r="D6755" s="1516" t="str">
        <f>'CWW13'!$C$83</f>
        <v>£m</v>
      </c>
      <c r="E6755" s="1516" t="s">
        <v>31</v>
      </c>
      <c r="K6755" s="1528">
        <f>IF(ISBLANK('CWW13'!$E$83),"##BLANK",'CWW13'!$E$83)</f>
        <v>0</v>
      </c>
      <c r="L6755" s="1528">
        <f>IF(ISBLANK('CWW13'!$F$83),"##BLANK",'CWW13'!$F$83)</f>
        <v>0</v>
      </c>
      <c r="M6755" s="1528">
        <f>IF(ISBLANK('CWW13'!$G$83),"##BLANK",'CWW13'!$G$83)</f>
        <v>0</v>
      </c>
      <c r="N6755" s="1528">
        <f>IF(ISBLANK('CWW13'!$H$83),"##BLANK",'CWW13'!$H$83)</f>
        <v>0</v>
      </c>
      <c r="O6755" s="1528">
        <f>IF(ISBLANK('CWW13'!$I$83),"##BLANK",'CWW13'!$I$83)</f>
        <v>0</v>
      </c>
      <c r="P6755" s="1528">
        <f>IF(ISBLANK('CWW13'!$J$83),"##BLANK",'CWW13'!$J$83)</f>
        <v>0</v>
      </c>
      <c r="Q6755" s="1528">
        <f>IF(ISBLANK('CWW13'!$K$83),"##BLANK",'CWW13'!$K$83)</f>
        <v>0</v>
      </c>
      <c r="R6755" s="1528">
        <f>IF(ISBLANK('CWW13'!$L$83),"##BLANK",'CWW13'!$L$83)</f>
        <v>0</v>
      </c>
      <c r="S6755" s="1528">
        <f>IF(ISBLANK('CWW13'!$M$83),"##BLANK",'CWW13'!$M$83)</f>
        <v>0</v>
      </c>
      <c r="T6755" s="1528">
        <f>IF(ISBLANK('CWW13'!$N$83),"##BLANK",'CWW13'!$N$83)</f>
        <v>0</v>
      </c>
      <c r="U6755" s="1528">
        <f>IF(ISBLANK('CWW13'!$O$83),"##BLANK",'CWW13'!$O$83)</f>
        <v>0</v>
      </c>
      <c r="V6755" s="1528">
        <f>IF(ISBLANK('CWW13'!$P$83),"##BLANK",'CWW13'!$P$83)</f>
        <v>0</v>
      </c>
    </row>
    <row r="6756" spans="2:23">
      <c r="B6756" s="1516" t="str">
        <f>UPPER('CWW13'!$AQ$83)</f>
        <v>CWW13_075PV_PR24</v>
      </c>
      <c r="C6756" s="1516" t="str">
        <f>IF(LEN(_xlfn.CONCAT('CWW13'!$B$8, " - ", 'CWW13'!$B$83, " - ", 'CWW13'!$R$5))&gt;230,LEFT(_xlfn.CONCAT('CWW13'!$B$8, " - ", 'CWW13'!$B$83, " - ", 'CWW13'!$R$5),212)&amp;" [*** truncated]",_xlfn.CONCAT('CWW13'!$B$8, " - ", 'CWW13'!$B$83, " - ", 'CWW13'!$R$5))</f>
        <v>EA/NRW environmental programme (WINEP/NEP) - Treatment for total nitrogen removal (chemical); BVA (WINEP/NEP) wastewater totex - Present value of costs</v>
      </c>
      <c r="D6756" s="1516" t="str">
        <f>'CWW13'!$C$83</f>
        <v>£m</v>
      </c>
      <c r="E6756" s="1516" t="s">
        <v>31</v>
      </c>
      <c r="W6756" s="1528">
        <f>IF(ISBLANK('CWW13'!$R$83),"##BLANK",'CWW13'!$R$83)</f>
        <v>0</v>
      </c>
    </row>
    <row r="6757" spans="2:23">
      <c r="B6757" s="1516" t="str">
        <f>UPPER('CWW13'!$AD$84)</f>
        <v>CWW13_076_PR24</v>
      </c>
      <c r="C6757" s="1516" t="str">
        <f>IF(LEN(_xlfn.CONCAT('CWW13'!$B$8, " - ", 'CWW13'!$B$84, " - ", 'CWW13'!$E$5))&gt;230,LEFT(_xlfn.CONCAT('CWW13'!$B$8, " - ", 'CWW13'!$B$84, " - ", 'CWW13'!$E$5),212)&amp;" [*** truncated]",_xlfn.CONCAT('CWW13'!$B$8, " - ", 'CWW13'!$B$84, " - ", 'CWW13'!$E$5))</f>
        <v>EA/NRW environmental programme (WINEP/NEP) - Treatment for total nitrogen removal (chemical); BVA (WINEP/NEP) wastewater third party contributions - Expenditure on projects starting in AMP8</v>
      </c>
      <c r="D6757" s="1516" t="str">
        <f>'CWW13'!$C$84</f>
        <v>£m</v>
      </c>
      <c r="E6757" s="1516" t="s">
        <v>31</v>
      </c>
      <c r="K6757" s="1528" t="str">
        <f>IF(ISBLANK('CWW13'!$E$84),"##BLANK",'CWW13'!$E$84)</f>
        <v>##BLANK</v>
      </c>
      <c r="L6757" s="1528" t="str">
        <f>IF(ISBLANK('CWW13'!$F$84),"##BLANK",'CWW13'!$F$84)</f>
        <v>##BLANK</v>
      </c>
      <c r="M6757" s="1528" t="str">
        <f>IF(ISBLANK('CWW13'!$G$84),"##BLANK",'CWW13'!$G$84)</f>
        <v>##BLANK</v>
      </c>
      <c r="N6757" s="1528" t="str">
        <f>IF(ISBLANK('CWW13'!$H$84),"##BLANK",'CWW13'!$H$84)</f>
        <v>##BLANK</v>
      </c>
      <c r="O6757" s="1528" t="str">
        <f>IF(ISBLANK('CWW13'!$I$84),"##BLANK",'CWW13'!$I$84)</f>
        <v>##BLANK</v>
      </c>
      <c r="P6757" s="1528">
        <f>IF(ISBLANK('CWW13'!$J$84),"##BLANK",'CWW13'!$J$84)</f>
        <v>0</v>
      </c>
      <c r="Q6757" s="1528" t="str">
        <f>IF(ISBLANK('CWW13'!$K$84),"##BLANK",'CWW13'!$K$84)</f>
        <v>##BLANK</v>
      </c>
      <c r="R6757" s="1528" t="str">
        <f>IF(ISBLANK('CWW13'!$L$84),"##BLANK",'CWW13'!$L$84)</f>
        <v>##BLANK</v>
      </c>
      <c r="S6757" s="1528" t="str">
        <f>IF(ISBLANK('CWW13'!$M$84),"##BLANK",'CWW13'!$M$84)</f>
        <v>##BLANK</v>
      </c>
      <c r="T6757" s="1528" t="str">
        <f>IF(ISBLANK('CWW13'!$N$84),"##BLANK",'CWW13'!$N$84)</f>
        <v>##BLANK</v>
      </c>
      <c r="U6757" s="1528" t="str">
        <f>IF(ISBLANK('CWW13'!$O$84),"##BLANK",'CWW13'!$O$84)</f>
        <v>##BLANK</v>
      </c>
      <c r="V6757" s="1528">
        <f>IF(ISBLANK('CWW13'!$P$84),"##BLANK",'CWW13'!$P$84)</f>
        <v>0</v>
      </c>
    </row>
    <row r="6758" spans="2:23">
      <c r="B6758" s="1516" t="str">
        <f>UPPER('CWW13'!$AD$85)</f>
        <v>CWW13_077_PR24</v>
      </c>
      <c r="C6758" s="1516" t="str">
        <f>IF(LEN(_xlfn.CONCAT('CWW13'!$B$8, " - ", 'CWW13'!$B$85, " - ", 'CWW13'!$E$5))&gt;230,LEFT(_xlfn.CONCAT('CWW13'!$B$8, " - ", 'CWW13'!$B$85, " - ", 'CWW13'!$E$5),212)&amp;" [*** truncated]",_xlfn.CONCAT('CWW13'!$B$8, " - ", 'CWW13'!$B$85, " - ", 'CWW13'!$E$5))</f>
        <v>EA/NRW environmental programme (WINEP/NEP) - Treatment for total nitrogen removal (biological); BVA (WINEP/NEP) wastewater capex - Expenditure on projects starting in AMP8</v>
      </c>
      <c r="D6758" s="1516" t="str">
        <f>'CWW13'!$C$85</f>
        <v>£m</v>
      </c>
      <c r="E6758" s="1516" t="s">
        <v>31</v>
      </c>
      <c r="K6758" s="1528" t="str">
        <f>IF(ISBLANK('CWW13'!$E$85),"##BLANK",'CWW13'!$E$85)</f>
        <v>##BLANK</v>
      </c>
      <c r="L6758" s="1528" t="str">
        <f>IF(ISBLANK('CWW13'!$F$85),"##BLANK",'CWW13'!$F$85)</f>
        <v>##BLANK</v>
      </c>
      <c r="M6758" s="1528" t="str">
        <f>IF(ISBLANK('CWW13'!$G$85),"##BLANK",'CWW13'!$G$85)</f>
        <v>##BLANK</v>
      </c>
      <c r="N6758" s="1528" t="str">
        <f>IF(ISBLANK('CWW13'!$H$85),"##BLANK",'CWW13'!$H$85)</f>
        <v>##BLANK</v>
      </c>
      <c r="O6758" s="1528" t="str">
        <f>IF(ISBLANK('CWW13'!$I$85),"##BLANK",'CWW13'!$I$85)</f>
        <v>##BLANK</v>
      </c>
      <c r="P6758" s="1528">
        <f>IF(ISBLANK('CWW13'!$J$85),"##BLANK",'CWW13'!$J$85)</f>
        <v>0</v>
      </c>
      <c r="Q6758" s="1528" t="str">
        <f>IF(ISBLANK('CWW13'!$K$85),"##BLANK",'CWW13'!$K$85)</f>
        <v>##BLANK</v>
      </c>
      <c r="R6758" s="1528" t="str">
        <f>IF(ISBLANK('CWW13'!$L$85),"##BLANK",'CWW13'!$L$85)</f>
        <v>##BLANK</v>
      </c>
      <c r="S6758" s="1528" t="str">
        <f>IF(ISBLANK('CWW13'!$M$85),"##BLANK",'CWW13'!$M$85)</f>
        <v>##BLANK</v>
      </c>
      <c r="T6758" s="1528" t="str">
        <f>IF(ISBLANK('CWW13'!$N$85),"##BLANK",'CWW13'!$N$85)</f>
        <v>##BLANK</v>
      </c>
      <c r="U6758" s="1528" t="str">
        <f>IF(ISBLANK('CWW13'!$O$85),"##BLANK",'CWW13'!$O$85)</f>
        <v>##BLANK</v>
      </c>
      <c r="V6758" s="1528">
        <f>IF(ISBLANK('CWW13'!$P$85),"##BLANK",'CWW13'!$P$85)</f>
        <v>0</v>
      </c>
    </row>
    <row r="6759" spans="2:23">
      <c r="B6759" s="1516" t="str">
        <f>UPPER('CWW13'!$AQ$85)</f>
        <v>CWW13_077PV_PR24</v>
      </c>
      <c r="C6759" s="1516" t="str">
        <f>IF(LEN(_xlfn.CONCAT('CWW13'!$B$8, " - ", 'CWW13'!$B$85, " - ", 'CWW13'!$R$5))&gt;230,LEFT(_xlfn.CONCAT('CWW13'!$B$8, " - ", 'CWW13'!$B$85, " - ", 'CWW13'!$R$5),212)&amp;" [*** truncated]",_xlfn.CONCAT('CWW13'!$B$8, " - ", 'CWW13'!$B$85, " - ", 'CWW13'!$R$5))</f>
        <v>EA/NRW environmental programme (WINEP/NEP) - Treatment for total nitrogen removal (biological); BVA (WINEP/NEP) wastewater capex - Present value of costs</v>
      </c>
      <c r="D6759" s="1516" t="str">
        <f>'CWW13'!$C$85</f>
        <v>£m</v>
      </c>
      <c r="E6759" s="1516" t="s">
        <v>31</v>
      </c>
      <c r="W6759" s="1528" t="str">
        <f>IF(ISBLANK('CWW13'!$R$85),"##BLANK",'CWW13'!$R$85)</f>
        <v>##BLANK</v>
      </c>
    </row>
    <row r="6760" spans="2:23">
      <c r="B6760" s="1516" t="str">
        <f>UPPER('CWW13'!$AD$86)</f>
        <v>CWW13_078_PR24</v>
      </c>
      <c r="C6760" s="1516" t="str">
        <f>IF(LEN(_xlfn.CONCAT('CWW13'!$B$8, " - ", 'CWW13'!$B$86, " - ", 'CWW13'!$E$5))&gt;230,LEFT(_xlfn.CONCAT('CWW13'!$B$8, " - ", 'CWW13'!$B$86, " - ", 'CWW13'!$E$5),212)&amp;" [*** truncated]",_xlfn.CONCAT('CWW13'!$B$8, " - ", 'CWW13'!$B$86, " - ", 'CWW13'!$E$5))</f>
        <v>EA/NRW environmental programme (WINEP/NEP) - Treatment for total nitrogen removal (biological); BVA (WINEP/NEP) wastewater opex - Expenditure on projects starting in AMP8</v>
      </c>
      <c r="D6760" s="1516" t="str">
        <f>'CWW13'!$C$86</f>
        <v>£m</v>
      </c>
      <c r="E6760" s="1516" t="s">
        <v>31</v>
      </c>
      <c r="K6760" s="1528" t="str">
        <f>IF(ISBLANK('CWW13'!$E$86),"##BLANK",'CWW13'!$E$86)</f>
        <v>##BLANK</v>
      </c>
      <c r="L6760" s="1528" t="str">
        <f>IF(ISBLANK('CWW13'!$F$86),"##BLANK",'CWW13'!$F$86)</f>
        <v>##BLANK</v>
      </c>
      <c r="M6760" s="1528" t="str">
        <f>IF(ISBLANK('CWW13'!$G$86),"##BLANK",'CWW13'!$G$86)</f>
        <v>##BLANK</v>
      </c>
      <c r="N6760" s="1528" t="str">
        <f>IF(ISBLANK('CWW13'!$H$86),"##BLANK",'CWW13'!$H$86)</f>
        <v>##BLANK</v>
      </c>
      <c r="O6760" s="1528" t="str">
        <f>IF(ISBLANK('CWW13'!$I$86),"##BLANK",'CWW13'!$I$86)</f>
        <v>##BLANK</v>
      </c>
      <c r="P6760" s="1528">
        <f>IF(ISBLANK('CWW13'!$J$86),"##BLANK",'CWW13'!$J$86)</f>
        <v>0</v>
      </c>
      <c r="Q6760" s="1528" t="str">
        <f>IF(ISBLANK('CWW13'!$K$86),"##BLANK",'CWW13'!$K$86)</f>
        <v>##BLANK</v>
      </c>
      <c r="R6760" s="1528" t="str">
        <f>IF(ISBLANK('CWW13'!$L$86),"##BLANK",'CWW13'!$L$86)</f>
        <v>##BLANK</v>
      </c>
      <c r="S6760" s="1528" t="str">
        <f>IF(ISBLANK('CWW13'!$M$86),"##BLANK",'CWW13'!$M$86)</f>
        <v>##BLANK</v>
      </c>
      <c r="T6760" s="1528" t="str">
        <f>IF(ISBLANK('CWW13'!$N$86),"##BLANK",'CWW13'!$N$86)</f>
        <v>##BLANK</v>
      </c>
      <c r="U6760" s="1528" t="str">
        <f>IF(ISBLANK('CWW13'!$O$86),"##BLANK",'CWW13'!$O$86)</f>
        <v>##BLANK</v>
      </c>
      <c r="V6760" s="1528">
        <f>IF(ISBLANK('CWW13'!$P$86),"##BLANK",'CWW13'!$P$86)</f>
        <v>0</v>
      </c>
    </row>
    <row r="6761" spans="2:23">
      <c r="B6761" s="1516" t="str">
        <f>UPPER('CWW13'!$AQ$86)</f>
        <v>CWW13_078PV_PR24</v>
      </c>
      <c r="C6761" s="1516" t="str">
        <f>IF(LEN(_xlfn.CONCAT('CWW13'!$B$8, " - ", 'CWW13'!$B$86, " - ", 'CWW13'!$R$5))&gt;230,LEFT(_xlfn.CONCAT('CWW13'!$B$8, " - ", 'CWW13'!$B$86, " - ", 'CWW13'!$R$5),212)&amp;" [*** truncated]",_xlfn.CONCAT('CWW13'!$B$8, " - ", 'CWW13'!$B$86, " - ", 'CWW13'!$R$5))</f>
        <v>EA/NRW environmental programme (WINEP/NEP) - Treatment for total nitrogen removal (biological); BVA (WINEP/NEP) wastewater opex - Present value of costs</v>
      </c>
      <c r="D6761" s="1516" t="str">
        <f>'CWW13'!$C$86</f>
        <v>£m</v>
      </c>
      <c r="E6761" s="1516" t="s">
        <v>31</v>
      </c>
      <c r="W6761" s="1528" t="str">
        <f>IF(ISBLANK('CWW13'!$R$86),"##BLANK",'CWW13'!$R$86)</f>
        <v>##BLANK</v>
      </c>
    </row>
    <row r="6762" spans="2:23">
      <c r="B6762" s="1516" t="str">
        <f>UPPER('CWW13'!$AD$87)</f>
        <v>CWW13_079_PR24</v>
      </c>
      <c r="C6762" s="1516" t="str">
        <f>IF(LEN(_xlfn.CONCAT('CWW13'!$B$8, " - ", 'CWW13'!$B$87, " - ", 'CWW13'!$E$5))&gt;230,LEFT(_xlfn.CONCAT('CWW13'!$B$8, " - ", 'CWW13'!$B$87, " - ", 'CWW13'!$E$5),212)&amp;" [*** truncated]",_xlfn.CONCAT('CWW13'!$B$8, " - ", 'CWW13'!$B$87, " - ", 'CWW13'!$E$5))</f>
        <v>EA/NRW environmental programme (WINEP/NEP) - Treatment for total nitrogen removal (biological); BVA (WINEP/NEP) wastewater totex - Expenditure on projects starting in AMP8</v>
      </c>
      <c r="D6762" s="1516" t="str">
        <f>'CWW13'!$C$87</f>
        <v>£m</v>
      </c>
      <c r="E6762" s="1516" t="s">
        <v>31</v>
      </c>
      <c r="K6762" s="1528">
        <f>IF(ISBLANK('CWW13'!$E$87),"##BLANK",'CWW13'!$E$87)</f>
        <v>0</v>
      </c>
      <c r="L6762" s="1528">
        <f>IF(ISBLANK('CWW13'!$F$87),"##BLANK",'CWW13'!$F$87)</f>
        <v>0</v>
      </c>
      <c r="M6762" s="1528">
        <f>IF(ISBLANK('CWW13'!$G$87),"##BLANK",'CWW13'!$G$87)</f>
        <v>0</v>
      </c>
      <c r="N6762" s="1528">
        <f>IF(ISBLANK('CWW13'!$H$87),"##BLANK",'CWW13'!$H$87)</f>
        <v>0</v>
      </c>
      <c r="O6762" s="1528">
        <f>IF(ISBLANK('CWW13'!$I$87),"##BLANK",'CWW13'!$I$87)</f>
        <v>0</v>
      </c>
      <c r="P6762" s="1528">
        <f>IF(ISBLANK('CWW13'!$J$87),"##BLANK",'CWW13'!$J$87)</f>
        <v>0</v>
      </c>
      <c r="Q6762" s="1528">
        <f>IF(ISBLANK('CWW13'!$K$87),"##BLANK",'CWW13'!$K$87)</f>
        <v>0</v>
      </c>
      <c r="R6762" s="1528">
        <f>IF(ISBLANK('CWW13'!$L$87),"##BLANK",'CWW13'!$L$87)</f>
        <v>0</v>
      </c>
      <c r="S6762" s="1528">
        <f>IF(ISBLANK('CWW13'!$M$87),"##BLANK",'CWW13'!$M$87)</f>
        <v>0</v>
      </c>
      <c r="T6762" s="1528">
        <f>IF(ISBLANK('CWW13'!$N$87),"##BLANK",'CWW13'!$N$87)</f>
        <v>0</v>
      </c>
      <c r="U6762" s="1528">
        <f>IF(ISBLANK('CWW13'!$O$87),"##BLANK",'CWW13'!$O$87)</f>
        <v>0</v>
      </c>
      <c r="V6762" s="1528">
        <f>IF(ISBLANK('CWW13'!$P$87),"##BLANK",'CWW13'!$P$87)</f>
        <v>0</v>
      </c>
    </row>
    <row r="6763" spans="2:23">
      <c r="B6763" s="1516" t="str">
        <f>UPPER('CWW13'!$AQ$87)</f>
        <v>CWW13_079PV_PR24</v>
      </c>
      <c r="C6763" s="1516" t="str">
        <f>IF(LEN(_xlfn.CONCAT('CWW13'!$B$8, " - ", 'CWW13'!$B$87, " - ", 'CWW13'!$R$5))&gt;230,LEFT(_xlfn.CONCAT('CWW13'!$B$8, " - ", 'CWW13'!$B$87, " - ", 'CWW13'!$R$5),212)&amp;" [*** truncated]",_xlfn.CONCAT('CWW13'!$B$8, " - ", 'CWW13'!$B$87, " - ", 'CWW13'!$R$5))</f>
        <v>EA/NRW environmental programme (WINEP/NEP) - Treatment for total nitrogen removal (biological); BVA (WINEP/NEP) wastewater totex - Present value of costs</v>
      </c>
      <c r="D6763" s="1516" t="str">
        <f>'CWW13'!$C$87</f>
        <v>£m</v>
      </c>
      <c r="E6763" s="1516" t="s">
        <v>31</v>
      </c>
      <c r="W6763" s="1528">
        <f>IF(ISBLANK('CWW13'!$R$87),"##BLANK",'CWW13'!$R$87)</f>
        <v>0</v>
      </c>
    </row>
    <row r="6764" spans="2:23">
      <c r="B6764" s="1516" t="str">
        <f>UPPER('CWW13'!$AD$88)</f>
        <v>CWW13_080_PR24</v>
      </c>
      <c r="C6764" s="1516" t="str">
        <f>IF(LEN(_xlfn.CONCAT('CWW13'!$B$8, " - ", 'CWW13'!$B$88, " - ", 'CWW13'!$E$5))&gt;230,LEFT(_xlfn.CONCAT('CWW13'!$B$8, " - ", 'CWW13'!$B$88, " - ", 'CWW13'!$E$5),212)&amp;" [*** truncated]",_xlfn.CONCAT('CWW13'!$B$8, " - ", 'CWW13'!$B$88, " - ", 'CWW13'!$E$5))</f>
        <v>EA/NRW environmental programme (WINEP/NEP) - Treatment for total nitrogen removal (biological); BVA (WINEP/NEP) wastewater third party contributions - Expenditure on projects starting in AMP8</v>
      </c>
      <c r="D6764" s="1516" t="str">
        <f>'CWW13'!$C$88</f>
        <v>£m</v>
      </c>
      <c r="E6764" s="1516" t="s">
        <v>31</v>
      </c>
      <c r="K6764" s="1528" t="str">
        <f>IF(ISBLANK('CWW13'!$E$88),"##BLANK",'CWW13'!$E$88)</f>
        <v>##BLANK</v>
      </c>
      <c r="L6764" s="1528" t="str">
        <f>IF(ISBLANK('CWW13'!$F$88),"##BLANK",'CWW13'!$F$88)</f>
        <v>##BLANK</v>
      </c>
      <c r="M6764" s="1528" t="str">
        <f>IF(ISBLANK('CWW13'!$G$88),"##BLANK",'CWW13'!$G$88)</f>
        <v>##BLANK</v>
      </c>
      <c r="N6764" s="1528" t="str">
        <f>IF(ISBLANK('CWW13'!$H$88),"##BLANK",'CWW13'!$H$88)</f>
        <v>##BLANK</v>
      </c>
      <c r="O6764" s="1528" t="str">
        <f>IF(ISBLANK('CWW13'!$I$88),"##BLANK",'CWW13'!$I$88)</f>
        <v>##BLANK</v>
      </c>
      <c r="P6764" s="1528">
        <f>IF(ISBLANK('CWW13'!$J$88),"##BLANK",'CWW13'!$J$88)</f>
        <v>0</v>
      </c>
      <c r="Q6764" s="1528" t="str">
        <f>IF(ISBLANK('CWW13'!$K$88),"##BLANK",'CWW13'!$K$88)</f>
        <v>##BLANK</v>
      </c>
      <c r="R6764" s="1528" t="str">
        <f>IF(ISBLANK('CWW13'!$L$88),"##BLANK",'CWW13'!$L$88)</f>
        <v>##BLANK</v>
      </c>
      <c r="S6764" s="1528" t="str">
        <f>IF(ISBLANK('CWW13'!$M$88),"##BLANK",'CWW13'!$M$88)</f>
        <v>##BLANK</v>
      </c>
      <c r="T6764" s="1528" t="str">
        <f>IF(ISBLANK('CWW13'!$N$88),"##BLANK",'CWW13'!$N$88)</f>
        <v>##BLANK</v>
      </c>
      <c r="U6764" s="1528" t="str">
        <f>IF(ISBLANK('CWW13'!$O$88),"##BLANK",'CWW13'!$O$88)</f>
        <v>##BLANK</v>
      </c>
      <c r="V6764" s="1528">
        <f>IF(ISBLANK('CWW13'!$P$88),"##BLANK",'CWW13'!$P$88)</f>
        <v>0</v>
      </c>
    </row>
    <row r="6765" spans="2:23">
      <c r="B6765" s="1516" t="str">
        <f>UPPER('CWW13'!$AD$89)</f>
        <v>CWW13_081_PR24</v>
      </c>
      <c r="C6765" s="1516" t="str">
        <f>IF(LEN(_xlfn.CONCAT('CWW13'!$B$8, " - ", 'CWW13'!$B$89, " - ", 'CWW13'!$E$5))&gt;230,LEFT(_xlfn.CONCAT('CWW13'!$B$8, " - ", 'CWW13'!$B$89, " - ", 'CWW13'!$E$5),212)&amp;" [*** truncated]",_xlfn.CONCAT('CWW13'!$B$8, " - ", 'CWW13'!$B$89, " - ", 'CWW13'!$E$5))</f>
        <v>EA/NRW environmental programme (WINEP/NEP) - Nitrogen technically achievable limit monitoring, investigation or options appraisal; BVA (WINEP/NEP) wastewater capex - Expenditure on projects starting in AMP8</v>
      </c>
      <c r="D6765" s="1516" t="str">
        <f>'CWW13'!$C$89</f>
        <v>£m</v>
      </c>
      <c r="E6765" s="1516" t="s">
        <v>31</v>
      </c>
      <c r="K6765" s="1528" t="str">
        <f>IF(ISBLANK('CWW13'!$E$89),"##BLANK",'CWW13'!$E$89)</f>
        <v>##BLANK</v>
      </c>
      <c r="L6765" s="1528" t="str">
        <f>IF(ISBLANK('CWW13'!$F$89),"##BLANK",'CWW13'!$F$89)</f>
        <v>##BLANK</v>
      </c>
      <c r="M6765" s="1528" t="str">
        <f>IF(ISBLANK('CWW13'!$G$89),"##BLANK",'CWW13'!$G$89)</f>
        <v>##BLANK</v>
      </c>
      <c r="N6765" s="1528" t="str">
        <f>IF(ISBLANK('CWW13'!$H$89),"##BLANK",'CWW13'!$H$89)</f>
        <v>##BLANK</v>
      </c>
      <c r="O6765" s="1528" t="str">
        <f>IF(ISBLANK('CWW13'!$I$89),"##BLANK",'CWW13'!$I$89)</f>
        <v>##BLANK</v>
      </c>
      <c r="P6765" s="1528">
        <f>IF(ISBLANK('CWW13'!$J$89),"##BLANK",'CWW13'!$J$89)</f>
        <v>0</v>
      </c>
      <c r="Q6765" s="1528" t="str">
        <f>IF(ISBLANK('CWW13'!$K$89),"##BLANK",'CWW13'!$K$89)</f>
        <v>##BLANK</v>
      </c>
      <c r="R6765" s="1528" t="str">
        <f>IF(ISBLANK('CWW13'!$L$89),"##BLANK",'CWW13'!$L$89)</f>
        <v>##BLANK</v>
      </c>
      <c r="S6765" s="1528" t="str">
        <f>IF(ISBLANK('CWW13'!$M$89),"##BLANK",'CWW13'!$M$89)</f>
        <v>##BLANK</v>
      </c>
      <c r="T6765" s="1528" t="str">
        <f>IF(ISBLANK('CWW13'!$N$89),"##BLANK",'CWW13'!$N$89)</f>
        <v>##BLANK</v>
      </c>
      <c r="U6765" s="1528" t="str">
        <f>IF(ISBLANK('CWW13'!$O$89),"##BLANK",'CWW13'!$O$89)</f>
        <v>##BLANK</v>
      </c>
      <c r="V6765" s="1528">
        <f>IF(ISBLANK('CWW13'!$P$89),"##BLANK",'CWW13'!$P$89)</f>
        <v>0</v>
      </c>
    </row>
    <row r="6766" spans="2:23">
      <c r="B6766" s="1516" t="str">
        <f>UPPER('CWW13'!$AQ$89)</f>
        <v>CWW13_081PV_PR24</v>
      </c>
      <c r="C6766" s="1516" t="str">
        <f>IF(LEN(_xlfn.CONCAT('CWW13'!$B$8, " - ", 'CWW13'!$B$89, " - ", 'CWW13'!$R$5))&gt;230,LEFT(_xlfn.CONCAT('CWW13'!$B$8, " - ", 'CWW13'!$B$89, " - ", 'CWW13'!$R$5),212)&amp;" [*** truncated]",_xlfn.CONCAT('CWW13'!$B$8, " - ", 'CWW13'!$B$89, " - ", 'CWW13'!$R$5))</f>
        <v>EA/NRW environmental programme (WINEP/NEP) - Nitrogen technically achievable limit monitoring, investigation or options appraisal; BVA (WINEP/NEP) wastewater capex - Present value of costs</v>
      </c>
      <c r="D6766" s="1516" t="str">
        <f>'CWW13'!$C$89</f>
        <v>£m</v>
      </c>
      <c r="E6766" s="1516" t="s">
        <v>31</v>
      </c>
      <c r="W6766" s="1528" t="str">
        <f>IF(ISBLANK('CWW13'!$R$89),"##BLANK",'CWW13'!$R$89)</f>
        <v>##BLANK</v>
      </c>
    </row>
    <row r="6767" spans="2:23">
      <c r="B6767" s="1516" t="str">
        <f>UPPER('CWW13'!$AD$90)</f>
        <v>CWW13_082_PR24</v>
      </c>
      <c r="C6767" s="1516" t="str">
        <f>IF(LEN(_xlfn.CONCAT('CWW13'!$B$8, " - ", 'CWW13'!$B$90, " - ", 'CWW13'!$E$5))&gt;230,LEFT(_xlfn.CONCAT('CWW13'!$B$8, " - ", 'CWW13'!$B$90, " - ", 'CWW13'!$E$5),212)&amp;" [*** truncated]",_xlfn.CONCAT('CWW13'!$B$8, " - ", 'CWW13'!$B$90, " - ", 'CWW13'!$E$5))</f>
        <v>EA/NRW environmental programme (WINEP/NEP) - Nitrogen technically achievable limit monitoring, investigation or options appraisal; BVA (WINEP/NEP) wastewater opex - Expenditure on projects starting in AMP8</v>
      </c>
      <c r="D6767" s="1516" t="str">
        <f>'CWW13'!$C$90</f>
        <v>£m</v>
      </c>
      <c r="E6767" s="1516" t="s">
        <v>31</v>
      </c>
      <c r="K6767" s="1528" t="str">
        <f>IF(ISBLANK('CWW13'!$E$90),"##BLANK",'CWW13'!$E$90)</f>
        <v>##BLANK</v>
      </c>
      <c r="L6767" s="1528" t="str">
        <f>IF(ISBLANK('CWW13'!$F$90),"##BLANK",'CWW13'!$F$90)</f>
        <v>##BLANK</v>
      </c>
      <c r="M6767" s="1528" t="str">
        <f>IF(ISBLANK('CWW13'!$G$90),"##BLANK",'CWW13'!$G$90)</f>
        <v>##BLANK</v>
      </c>
      <c r="N6767" s="1528" t="str">
        <f>IF(ISBLANK('CWW13'!$H$90),"##BLANK",'CWW13'!$H$90)</f>
        <v>##BLANK</v>
      </c>
      <c r="O6767" s="1528" t="str">
        <f>IF(ISBLANK('CWW13'!$I$90),"##BLANK",'CWW13'!$I$90)</f>
        <v>##BLANK</v>
      </c>
      <c r="P6767" s="1528">
        <f>IF(ISBLANK('CWW13'!$J$90),"##BLANK",'CWW13'!$J$90)</f>
        <v>0</v>
      </c>
      <c r="Q6767" s="1528" t="str">
        <f>IF(ISBLANK('CWW13'!$K$90),"##BLANK",'CWW13'!$K$90)</f>
        <v>##BLANK</v>
      </c>
      <c r="R6767" s="1528" t="str">
        <f>IF(ISBLANK('CWW13'!$L$90),"##BLANK",'CWW13'!$L$90)</f>
        <v>##BLANK</v>
      </c>
      <c r="S6767" s="1528" t="str">
        <f>IF(ISBLANK('CWW13'!$M$90),"##BLANK",'CWW13'!$M$90)</f>
        <v>##BLANK</v>
      </c>
      <c r="T6767" s="1528" t="str">
        <f>IF(ISBLANK('CWW13'!$N$90),"##BLANK",'CWW13'!$N$90)</f>
        <v>##BLANK</v>
      </c>
      <c r="U6767" s="1528" t="str">
        <f>IF(ISBLANK('CWW13'!$O$90),"##BLANK",'CWW13'!$O$90)</f>
        <v>##BLANK</v>
      </c>
      <c r="V6767" s="1528">
        <f>IF(ISBLANK('CWW13'!$P$90),"##BLANK",'CWW13'!$P$90)</f>
        <v>0</v>
      </c>
    </row>
    <row r="6768" spans="2:23">
      <c r="B6768" s="1516" t="str">
        <f>UPPER('CWW13'!$AQ$90)</f>
        <v>CWW13_082PV_PR24</v>
      </c>
      <c r="C6768" s="1516" t="str">
        <f>IF(LEN(_xlfn.CONCAT('CWW13'!$B$8, " - ", 'CWW13'!$B$90, " - ", 'CWW13'!$R$5))&gt;230,LEFT(_xlfn.CONCAT('CWW13'!$B$8, " - ", 'CWW13'!$B$90, " - ", 'CWW13'!$R$5),212)&amp;" [*** truncated]",_xlfn.CONCAT('CWW13'!$B$8, " - ", 'CWW13'!$B$90, " - ", 'CWW13'!$R$5))</f>
        <v>EA/NRW environmental programme (WINEP/NEP) - Nitrogen technically achievable limit monitoring, investigation or options appraisal; BVA (WINEP/NEP) wastewater opex - Present value of costs</v>
      </c>
      <c r="D6768" s="1516" t="str">
        <f>'CWW13'!$C$90</f>
        <v>£m</v>
      </c>
      <c r="E6768" s="1516" t="s">
        <v>31</v>
      </c>
      <c r="W6768" s="1528" t="str">
        <f>IF(ISBLANK('CWW13'!$R$90),"##BLANK",'CWW13'!$R$90)</f>
        <v>##BLANK</v>
      </c>
    </row>
    <row r="6769" spans="2:23">
      <c r="B6769" s="1516" t="str">
        <f>UPPER('CWW13'!$AD$91)</f>
        <v>CWW13_083_PR24</v>
      </c>
      <c r="C6769" s="1516" t="str">
        <f>IF(LEN(_xlfn.CONCAT('CWW13'!$B$8, " - ", 'CWW13'!$B$91, " - ", 'CWW13'!$E$5))&gt;230,LEFT(_xlfn.CONCAT('CWW13'!$B$8, " - ", 'CWW13'!$B$91, " - ", 'CWW13'!$E$5),212)&amp;" [*** truncated]",_xlfn.CONCAT('CWW13'!$B$8, " - ", 'CWW13'!$B$91, " - ", 'CWW13'!$E$5))</f>
        <v>EA/NRW environmental programme (WINEP/NEP) - Nitrogen technically achievable limit monitoring, investigation or options appraisal; BVA (WINEP/NEP) wastewater totex - Expenditure on projects starting in AMP8</v>
      </c>
      <c r="D6769" s="1516" t="str">
        <f>'CWW13'!$C$91</f>
        <v>£m</v>
      </c>
      <c r="E6769" s="1516" t="s">
        <v>31</v>
      </c>
      <c r="K6769" s="1528">
        <f>IF(ISBLANK('CWW13'!$E$91),"##BLANK",'CWW13'!$E$91)</f>
        <v>0</v>
      </c>
      <c r="L6769" s="1528">
        <f>IF(ISBLANK('CWW13'!$F$91),"##BLANK",'CWW13'!$F$91)</f>
        <v>0</v>
      </c>
      <c r="M6769" s="1528">
        <f>IF(ISBLANK('CWW13'!$G$91),"##BLANK",'CWW13'!$G$91)</f>
        <v>0</v>
      </c>
      <c r="N6769" s="1528">
        <f>IF(ISBLANK('CWW13'!$H$91),"##BLANK",'CWW13'!$H$91)</f>
        <v>0</v>
      </c>
      <c r="O6769" s="1528">
        <f>IF(ISBLANK('CWW13'!$I$91),"##BLANK",'CWW13'!$I$91)</f>
        <v>0</v>
      </c>
      <c r="P6769" s="1528">
        <f>IF(ISBLANK('CWW13'!$J$91),"##BLANK",'CWW13'!$J$91)</f>
        <v>0</v>
      </c>
      <c r="Q6769" s="1528">
        <f>IF(ISBLANK('CWW13'!$K$91),"##BLANK",'CWW13'!$K$91)</f>
        <v>0</v>
      </c>
      <c r="R6769" s="1528">
        <f>IF(ISBLANK('CWW13'!$L$91),"##BLANK",'CWW13'!$L$91)</f>
        <v>0</v>
      </c>
      <c r="S6769" s="1528">
        <f>IF(ISBLANK('CWW13'!$M$91),"##BLANK",'CWW13'!$M$91)</f>
        <v>0</v>
      </c>
      <c r="T6769" s="1528">
        <f>IF(ISBLANK('CWW13'!$N$91),"##BLANK",'CWW13'!$N$91)</f>
        <v>0</v>
      </c>
      <c r="U6769" s="1528">
        <f>IF(ISBLANK('CWW13'!$O$91),"##BLANK",'CWW13'!$O$91)</f>
        <v>0</v>
      </c>
      <c r="V6769" s="1528">
        <f>IF(ISBLANK('CWW13'!$P$91),"##BLANK",'CWW13'!$P$91)</f>
        <v>0</v>
      </c>
    </row>
    <row r="6770" spans="2:23">
      <c r="B6770" s="1516" t="str">
        <f>UPPER('CWW13'!$AQ$91)</f>
        <v>CWW13_083PV_PR24</v>
      </c>
      <c r="C6770" s="1516" t="str">
        <f>IF(LEN(_xlfn.CONCAT('CWW13'!$B$8, " - ", 'CWW13'!$B$91, " - ", 'CWW13'!$R$5))&gt;230,LEFT(_xlfn.CONCAT('CWW13'!$B$8, " - ", 'CWW13'!$B$91, " - ", 'CWW13'!$R$5),212)&amp;" [*** truncated]",_xlfn.CONCAT('CWW13'!$B$8, " - ", 'CWW13'!$B$91, " - ", 'CWW13'!$R$5))</f>
        <v>EA/NRW environmental programme (WINEP/NEP) - Nitrogen technically achievable limit monitoring, investigation or options appraisal; BVA (WINEP/NEP) wastewater totex - Present value of costs</v>
      </c>
      <c r="D6770" s="1516" t="str">
        <f>'CWW13'!$C$91</f>
        <v>£m</v>
      </c>
      <c r="E6770" s="1516" t="s">
        <v>31</v>
      </c>
      <c r="W6770" s="1528">
        <f>IF(ISBLANK('CWW13'!$R$91),"##BLANK",'CWW13'!$R$91)</f>
        <v>0</v>
      </c>
    </row>
    <row r="6771" spans="2:23">
      <c r="B6771" s="1516" t="str">
        <f>UPPER('CWW13'!$AD$92)</f>
        <v>CWW13_084_PR24</v>
      </c>
      <c r="C6771" s="1516" t="str">
        <f>IF(LEN(_xlfn.CONCAT('CWW13'!$B$8, " - ", 'CWW13'!$B$92, " - ", 'CWW13'!$E$5))&gt;230,LEFT(_xlfn.CONCAT('CWW13'!$B$8, " - ", 'CWW13'!$B$92, " - ", 'CWW13'!$E$5),212)&amp;" [*** truncated]",_xlfn.CONCAT('CWW13'!$B$8, " - ", 'CWW13'!$B$92, " - ", 'CWW13'!$E$5))</f>
        <v>EA/NRW environmental programme (WINEP/NEP) - Nitrogen technically achievable limit monitoring, investigation or options appraisal; BVA (WINEP/NEP) wastewater third party contributions - Expenditure on projects starting in AMP8</v>
      </c>
      <c r="D6771" s="1516" t="str">
        <f>'CWW13'!$C$92</f>
        <v>£m</v>
      </c>
      <c r="E6771" s="1516" t="s">
        <v>31</v>
      </c>
      <c r="K6771" s="1528" t="str">
        <f>IF(ISBLANK('CWW13'!$E$92),"##BLANK",'CWW13'!$E$92)</f>
        <v>##BLANK</v>
      </c>
      <c r="L6771" s="1528" t="str">
        <f>IF(ISBLANK('CWW13'!$F$92),"##BLANK",'CWW13'!$F$92)</f>
        <v>##BLANK</v>
      </c>
      <c r="M6771" s="1528" t="str">
        <f>IF(ISBLANK('CWW13'!$G$92),"##BLANK",'CWW13'!$G$92)</f>
        <v>##BLANK</v>
      </c>
      <c r="N6771" s="1528" t="str">
        <f>IF(ISBLANK('CWW13'!$H$92),"##BLANK",'CWW13'!$H$92)</f>
        <v>##BLANK</v>
      </c>
      <c r="O6771" s="1528" t="str">
        <f>IF(ISBLANK('CWW13'!$I$92),"##BLANK",'CWW13'!$I$92)</f>
        <v>##BLANK</v>
      </c>
      <c r="P6771" s="1528">
        <f>IF(ISBLANK('CWW13'!$J$92),"##BLANK",'CWW13'!$J$92)</f>
        <v>0</v>
      </c>
      <c r="Q6771" s="1528" t="str">
        <f>IF(ISBLANK('CWW13'!$K$92),"##BLANK",'CWW13'!$K$92)</f>
        <v>##BLANK</v>
      </c>
      <c r="R6771" s="1528" t="str">
        <f>IF(ISBLANK('CWW13'!$L$92),"##BLANK",'CWW13'!$L$92)</f>
        <v>##BLANK</v>
      </c>
      <c r="S6771" s="1528" t="str">
        <f>IF(ISBLANK('CWW13'!$M$92),"##BLANK",'CWW13'!$M$92)</f>
        <v>##BLANK</v>
      </c>
      <c r="T6771" s="1528" t="str">
        <f>IF(ISBLANK('CWW13'!$N$92),"##BLANK",'CWW13'!$N$92)</f>
        <v>##BLANK</v>
      </c>
      <c r="U6771" s="1528" t="str">
        <f>IF(ISBLANK('CWW13'!$O$92),"##BLANK",'CWW13'!$O$92)</f>
        <v>##BLANK</v>
      </c>
      <c r="V6771" s="1528">
        <f>IF(ISBLANK('CWW13'!$P$92),"##BLANK",'CWW13'!$P$92)</f>
        <v>0</v>
      </c>
    </row>
    <row r="6772" spans="2:23">
      <c r="B6772" s="1516" t="str">
        <f>UPPER('CWW13'!$AD$93)</f>
        <v>CWW13_085_PR24</v>
      </c>
      <c r="C6772" s="1516" t="str">
        <f>IF(LEN(_xlfn.CONCAT('CWW13'!$B$8, " - ", 'CWW13'!$B$93, " - ", 'CWW13'!$E$5))&gt;230,LEFT(_xlfn.CONCAT('CWW13'!$B$8, " - ", 'CWW13'!$B$93, " - ", 'CWW13'!$E$5),212)&amp;" [*** truncated]",_xlfn.CONCAT('CWW13'!$B$8, " - ", 'CWW13'!$B$93, " - ", 'CWW13'!$E$5))</f>
        <v>EA/NRW environmental programme (WINEP/NEP) - Treatment for phosphorus removal (chemical); BVA (WINEP/NEP) wastewater capex - Expenditure on projects starting in AMP8</v>
      </c>
      <c r="D6772" s="1516" t="str">
        <f>'CWW13'!$C$93</f>
        <v>£m</v>
      </c>
      <c r="E6772" s="1516" t="s">
        <v>31</v>
      </c>
      <c r="K6772" s="1528" t="str">
        <f>IF(ISBLANK('CWW13'!$E$93),"##BLANK",'CWW13'!$E$93)</f>
        <v>##BLANK</v>
      </c>
      <c r="L6772" s="1528" t="str">
        <f>IF(ISBLANK('CWW13'!$F$93),"##BLANK",'CWW13'!$F$93)</f>
        <v>##BLANK</v>
      </c>
      <c r="M6772" s="1528" t="str">
        <f>IF(ISBLANK('CWW13'!$G$93),"##BLANK",'CWW13'!$G$93)</f>
        <v>##BLANK</v>
      </c>
      <c r="N6772" s="1528" t="str">
        <f>IF(ISBLANK('CWW13'!$H$93),"##BLANK",'CWW13'!$H$93)</f>
        <v>##BLANK</v>
      </c>
      <c r="O6772" s="1528" t="str">
        <f>IF(ISBLANK('CWW13'!$I$93),"##BLANK",'CWW13'!$I$93)</f>
        <v>##BLANK</v>
      </c>
      <c r="P6772" s="1528">
        <f>IF(ISBLANK('CWW13'!$J$93),"##BLANK",'CWW13'!$J$93)</f>
        <v>0</v>
      </c>
      <c r="Q6772" s="1528" t="str">
        <f>IF(ISBLANK('CWW13'!$K$93),"##BLANK",'CWW13'!$K$93)</f>
        <v>##BLANK</v>
      </c>
      <c r="R6772" s="1528" t="str">
        <f>IF(ISBLANK('CWW13'!$L$93),"##BLANK",'CWW13'!$L$93)</f>
        <v>##BLANK</v>
      </c>
      <c r="S6772" s="1528" t="str">
        <f>IF(ISBLANK('CWW13'!$M$93),"##BLANK",'CWW13'!$M$93)</f>
        <v>##BLANK</v>
      </c>
      <c r="T6772" s="1528" t="str">
        <f>IF(ISBLANK('CWW13'!$N$93),"##BLANK",'CWW13'!$N$93)</f>
        <v>##BLANK</v>
      </c>
      <c r="U6772" s="1528" t="str">
        <f>IF(ISBLANK('CWW13'!$O$93),"##BLANK",'CWW13'!$O$93)</f>
        <v>##BLANK</v>
      </c>
      <c r="V6772" s="1528">
        <f>IF(ISBLANK('CWW13'!$P$93),"##BLANK",'CWW13'!$P$93)</f>
        <v>0</v>
      </c>
    </row>
    <row r="6773" spans="2:23">
      <c r="B6773" s="1516" t="str">
        <f>UPPER('CWW13'!$AQ$93)</f>
        <v>CWW13_085PV_PR24</v>
      </c>
      <c r="C6773" s="1516" t="str">
        <f>IF(LEN(_xlfn.CONCAT('CWW13'!$B$8, " - ", 'CWW13'!$B$93, " - ", 'CWW13'!$R$5))&gt;230,LEFT(_xlfn.CONCAT('CWW13'!$B$8, " - ", 'CWW13'!$B$93, " - ", 'CWW13'!$R$5),212)&amp;" [*** truncated]",_xlfn.CONCAT('CWW13'!$B$8, " - ", 'CWW13'!$B$93, " - ", 'CWW13'!$R$5))</f>
        <v>EA/NRW environmental programme (WINEP/NEP) - Treatment for phosphorus removal (chemical); BVA (WINEP/NEP) wastewater capex - Present value of costs</v>
      </c>
      <c r="D6773" s="1516" t="str">
        <f>'CWW13'!$C$93</f>
        <v>£m</v>
      </c>
      <c r="E6773" s="1516" t="s">
        <v>31</v>
      </c>
      <c r="W6773" s="1528" t="str">
        <f>IF(ISBLANK('CWW13'!$R$93),"##BLANK",'CWW13'!$R$93)</f>
        <v>##BLANK</v>
      </c>
    </row>
    <row r="6774" spans="2:23">
      <c r="B6774" s="1516" t="str">
        <f>UPPER('CWW13'!$AD$94)</f>
        <v>CWW13_086_PR24</v>
      </c>
      <c r="C6774" s="1516" t="str">
        <f>IF(LEN(_xlfn.CONCAT('CWW13'!$B$8, " - ", 'CWW13'!$B$94, " - ", 'CWW13'!$E$5))&gt;230,LEFT(_xlfn.CONCAT('CWW13'!$B$8, " - ", 'CWW13'!$B$94, " - ", 'CWW13'!$E$5),212)&amp;" [*** truncated]",_xlfn.CONCAT('CWW13'!$B$8, " - ", 'CWW13'!$B$94, " - ", 'CWW13'!$E$5))</f>
        <v>EA/NRW environmental programme (WINEP/NEP) - Treatment for phosphorus removal (chemical); BVA (WINEP/NEP) wastewater opex - Expenditure on projects starting in AMP8</v>
      </c>
      <c r="D6774" s="1516" t="str">
        <f>'CWW13'!$C$94</f>
        <v>£m</v>
      </c>
      <c r="E6774" s="1516" t="s">
        <v>31</v>
      </c>
      <c r="K6774" s="1528" t="str">
        <f>IF(ISBLANK('CWW13'!$E$94),"##BLANK",'CWW13'!$E$94)</f>
        <v>##BLANK</v>
      </c>
      <c r="L6774" s="1528" t="str">
        <f>IF(ISBLANK('CWW13'!$F$94),"##BLANK",'CWW13'!$F$94)</f>
        <v>##BLANK</v>
      </c>
      <c r="M6774" s="1528" t="str">
        <f>IF(ISBLANK('CWW13'!$G$94),"##BLANK",'CWW13'!$G$94)</f>
        <v>##BLANK</v>
      </c>
      <c r="N6774" s="1528" t="str">
        <f>IF(ISBLANK('CWW13'!$H$94),"##BLANK",'CWW13'!$H$94)</f>
        <v>##BLANK</v>
      </c>
      <c r="O6774" s="1528" t="str">
        <f>IF(ISBLANK('CWW13'!$I$94),"##BLANK",'CWW13'!$I$94)</f>
        <v>##BLANK</v>
      </c>
      <c r="P6774" s="1528">
        <f>IF(ISBLANK('CWW13'!$J$94),"##BLANK",'CWW13'!$J$94)</f>
        <v>0</v>
      </c>
      <c r="Q6774" s="1528" t="str">
        <f>IF(ISBLANK('CWW13'!$K$94),"##BLANK",'CWW13'!$K$94)</f>
        <v>##BLANK</v>
      </c>
      <c r="R6774" s="1528" t="str">
        <f>IF(ISBLANK('CWW13'!$L$94),"##BLANK",'CWW13'!$L$94)</f>
        <v>##BLANK</v>
      </c>
      <c r="S6774" s="1528" t="str">
        <f>IF(ISBLANK('CWW13'!$M$94),"##BLANK",'CWW13'!$M$94)</f>
        <v>##BLANK</v>
      </c>
      <c r="T6774" s="1528" t="str">
        <f>IF(ISBLANK('CWW13'!$N$94),"##BLANK",'CWW13'!$N$94)</f>
        <v>##BLANK</v>
      </c>
      <c r="U6774" s="1528" t="str">
        <f>IF(ISBLANK('CWW13'!$O$94),"##BLANK",'CWW13'!$O$94)</f>
        <v>##BLANK</v>
      </c>
      <c r="V6774" s="1528">
        <f>IF(ISBLANK('CWW13'!$P$94),"##BLANK",'CWW13'!$P$94)</f>
        <v>0</v>
      </c>
    </row>
    <row r="6775" spans="2:23">
      <c r="B6775" s="1516" t="str">
        <f>UPPER('CWW13'!$AQ$94)</f>
        <v>CWW13_086PV_PR24</v>
      </c>
      <c r="C6775" s="1516" t="str">
        <f>IF(LEN(_xlfn.CONCAT('CWW13'!$B$8, " - ", 'CWW13'!$B$94, " - ", 'CWW13'!$R$5))&gt;230,LEFT(_xlfn.CONCAT('CWW13'!$B$8, " - ", 'CWW13'!$B$94, " - ", 'CWW13'!$R$5),212)&amp;" [*** truncated]",_xlfn.CONCAT('CWW13'!$B$8, " - ", 'CWW13'!$B$94, " - ", 'CWW13'!$R$5))</f>
        <v>EA/NRW environmental programme (WINEP/NEP) - Treatment for phosphorus removal (chemical); BVA (WINEP/NEP) wastewater opex - Present value of costs</v>
      </c>
      <c r="D6775" s="1516" t="str">
        <f>'CWW13'!$C$94</f>
        <v>£m</v>
      </c>
      <c r="E6775" s="1516" t="s">
        <v>31</v>
      </c>
      <c r="W6775" s="1528" t="str">
        <f>IF(ISBLANK('CWW13'!$R$94),"##BLANK",'CWW13'!$R$94)</f>
        <v>##BLANK</v>
      </c>
    </row>
    <row r="6776" spans="2:23">
      <c r="B6776" s="1516" t="str">
        <f>UPPER('CWW13'!$AD$95)</f>
        <v>CWW13_087_PR24</v>
      </c>
      <c r="C6776" s="1516" t="str">
        <f>IF(LEN(_xlfn.CONCAT('CWW13'!$B$8, " - ", 'CWW13'!$B$95, " - ", 'CWW13'!$E$5))&gt;230,LEFT(_xlfn.CONCAT('CWW13'!$B$8, " - ", 'CWW13'!$B$95, " - ", 'CWW13'!$E$5),212)&amp;" [*** truncated]",_xlfn.CONCAT('CWW13'!$B$8, " - ", 'CWW13'!$B$95, " - ", 'CWW13'!$E$5))</f>
        <v>EA/NRW environmental programme (WINEP/NEP) - Treatment for phosphorus removal (chemical); BVA (WINEP/NEP) wastewater totex - Expenditure on projects starting in AMP8</v>
      </c>
      <c r="D6776" s="1516" t="str">
        <f>'CWW13'!$C$95</f>
        <v>£m</v>
      </c>
      <c r="E6776" s="1516" t="s">
        <v>31</v>
      </c>
      <c r="K6776" s="1528">
        <f>IF(ISBLANK('CWW13'!$E$95),"##BLANK",'CWW13'!$E$95)</f>
        <v>0</v>
      </c>
      <c r="L6776" s="1528">
        <f>IF(ISBLANK('CWW13'!$F$95),"##BLANK",'CWW13'!$F$95)</f>
        <v>0</v>
      </c>
      <c r="M6776" s="1528">
        <f>IF(ISBLANK('CWW13'!$G$95),"##BLANK",'CWW13'!$G$95)</f>
        <v>0</v>
      </c>
      <c r="N6776" s="1528">
        <f>IF(ISBLANK('CWW13'!$H$95),"##BLANK",'CWW13'!$H$95)</f>
        <v>0</v>
      </c>
      <c r="O6776" s="1528">
        <f>IF(ISBLANK('CWW13'!$I$95),"##BLANK",'CWW13'!$I$95)</f>
        <v>0</v>
      </c>
      <c r="P6776" s="1528">
        <f>IF(ISBLANK('CWW13'!$J$95),"##BLANK",'CWW13'!$J$95)</f>
        <v>0</v>
      </c>
      <c r="Q6776" s="1528">
        <f>IF(ISBLANK('CWW13'!$K$95),"##BLANK",'CWW13'!$K$95)</f>
        <v>0</v>
      </c>
      <c r="R6776" s="1528">
        <f>IF(ISBLANK('CWW13'!$L$95),"##BLANK",'CWW13'!$L$95)</f>
        <v>0</v>
      </c>
      <c r="S6776" s="1528">
        <f>IF(ISBLANK('CWW13'!$M$95),"##BLANK",'CWW13'!$M$95)</f>
        <v>0</v>
      </c>
      <c r="T6776" s="1528">
        <f>IF(ISBLANK('CWW13'!$N$95),"##BLANK",'CWW13'!$N$95)</f>
        <v>0</v>
      </c>
      <c r="U6776" s="1528">
        <f>IF(ISBLANK('CWW13'!$O$95),"##BLANK",'CWW13'!$O$95)</f>
        <v>0</v>
      </c>
      <c r="V6776" s="1528">
        <f>IF(ISBLANK('CWW13'!$P$95),"##BLANK",'CWW13'!$P$95)</f>
        <v>0</v>
      </c>
    </row>
    <row r="6777" spans="2:23">
      <c r="B6777" s="1516" t="str">
        <f>UPPER('CWW13'!$AQ$95)</f>
        <v>CWW13_087PV_PR24</v>
      </c>
      <c r="C6777" s="1516" t="str">
        <f>IF(LEN(_xlfn.CONCAT('CWW13'!$B$8, " - ", 'CWW13'!$B$95, " - ", 'CWW13'!$R$5))&gt;230,LEFT(_xlfn.CONCAT('CWW13'!$B$8, " - ", 'CWW13'!$B$95, " - ", 'CWW13'!$R$5),212)&amp;" [*** truncated]",_xlfn.CONCAT('CWW13'!$B$8, " - ", 'CWW13'!$B$95, " - ", 'CWW13'!$R$5))</f>
        <v>EA/NRW environmental programme (WINEP/NEP) - Treatment for phosphorus removal (chemical); BVA (WINEP/NEP) wastewater totex - Present value of costs</v>
      </c>
      <c r="D6777" s="1516" t="str">
        <f>'CWW13'!$C$95</f>
        <v>£m</v>
      </c>
      <c r="E6777" s="1516" t="s">
        <v>31</v>
      </c>
      <c r="W6777" s="1528">
        <f>IF(ISBLANK('CWW13'!$R$95),"##BLANK",'CWW13'!$R$95)</f>
        <v>0</v>
      </c>
    </row>
    <row r="6778" spans="2:23">
      <c r="B6778" s="1516" t="str">
        <f>UPPER('CWW13'!$AD$96)</f>
        <v>CWW13_088_PR24</v>
      </c>
      <c r="C6778" s="1516" t="str">
        <f>IF(LEN(_xlfn.CONCAT('CWW13'!$B$8, " - ", 'CWW13'!$B$96, " - ", 'CWW13'!$E$5))&gt;230,LEFT(_xlfn.CONCAT('CWW13'!$B$8, " - ", 'CWW13'!$B$96, " - ", 'CWW13'!$E$5),212)&amp;" [*** truncated]",_xlfn.CONCAT('CWW13'!$B$8, " - ", 'CWW13'!$B$96, " - ", 'CWW13'!$E$5))</f>
        <v>EA/NRW environmental programme (WINEP/NEP) - Treatment for phosphorus removal (chemical); BVA (WINEP/NEP) wastewater third party contributions - Expenditure on projects starting in AMP8</v>
      </c>
      <c r="D6778" s="1516" t="str">
        <f>'CWW13'!$C$96</f>
        <v>£m</v>
      </c>
      <c r="E6778" s="1516" t="s">
        <v>31</v>
      </c>
      <c r="K6778" s="1528" t="str">
        <f>IF(ISBLANK('CWW13'!$E$96),"##BLANK",'CWW13'!$E$96)</f>
        <v>##BLANK</v>
      </c>
      <c r="L6778" s="1528" t="str">
        <f>IF(ISBLANK('CWW13'!$F$96),"##BLANK",'CWW13'!$F$96)</f>
        <v>##BLANK</v>
      </c>
      <c r="M6778" s="1528" t="str">
        <f>IF(ISBLANK('CWW13'!$G$96),"##BLANK",'CWW13'!$G$96)</f>
        <v>##BLANK</v>
      </c>
      <c r="N6778" s="1528" t="str">
        <f>IF(ISBLANK('CWW13'!$H$96),"##BLANK",'CWW13'!$H$96)</f>
        <v>##BLANK</v>
      </c>
      <c r="O6778" s="1528" t="str">
        <f>IF(ISBLANK('CWW13'!$I$96),"##BLANK",'CWW13'!$I$96)</f>
        <v>##BLANK</v>
      </c>
      <c r="P6778" s="1528">
        <f>IF(ISBLANK('CWW13'!$J$96),"##BLANK",'CWW13'!$J$96)</f>
        <v>0</v>
      </c>
      <c r="Q6778" s="1528" t="str">
        <f>IF(ISBLANK('CWW13'!$K$96),"##BLANK",'CWW13'!$K$96)</f>
        <v>##BLANK</v>
      </c>
      <c r="R6778" s="1528" t="str">
        <f>IF(ISBLANK('CWW13'!$L$96),"##BLANK",'CWW13'!$L$96)</f>
        <v>##BLANK</v>
      </c>
      <c r="S6778" s="1528" t="str">
        <f>IF(ISBLANK('CWW13'!$M$96),"##BLANK",'CWW13'!$M$96)</f>
        <v>##BLANK</v>
      </c>
      <c r="T6778" s="1528" t="str">
        <f>IF(ISBLANK('CWW13'!$N$96),"##BLANK",'CWW13'!$N$96)</f>
        <v>##BLANK</v>
      </c>
      <c r="U6778" s="1528" t="str">
        <f>IF(ISBLANK('CWW13'!$O$96),"##BLANK",'CWW13'!$O$96)</f>
        <v>##BLANK</v>
      </c>
      <c r="V6778" s="1528">
        <f>IF(ISBLANK('CWW13'!$P$96),"##BLANK",'CWW13'!$P$96)</f>
        <v>0</v>
      </c>
    </row>
    <row r="6779" spans="2:23">
      <c r="B6779" s="1516" t="str">
        <f>UPPER('CWW13'!$AD$97)</f>
        <v>CWW13_089_PR24</v>
      </c>
      <c r="C6779" s="1516" t="str">
        <f>IF(LEN(_xlfn.CONCAT('CWW13'!$B$8, " - ", 'CWW13'!$B$97, " - ", 'CWW13'!$E$5))&gt;230,LEFT(_xlfn.CONCAT('CWW13'!$B$8, " - ", 'CWW13'!$B$97, " - ", 'CWW13'!$E$5),212)&amp;" [*** truncated]",_xlfn.CONCAT('CWW13'!$B$8, " - ", 'CWW13'!$B$97, " - ", 'CWW13'!$E$5))</f>
        <v>EA/NRW environmental programme (WINEP/NEP) - Treatment for phosphorus removal (biological); BVA (WINEP/NEP) wastewater capex - Expenditure on projects starting in AMP8</v>
      </c>
      <c r="D6779" s="1516" t="str">
        <f>'CWW13'!$C$97</f>
        <v>£m</v>
      </c>
      <c r="E6779" s="1516" t="s">
        <v>31</v>
      </c>
      <c r="K6779" s="1528" t="str">
        <f>IF(ISBLANK('CWW13'!$E$97),"##BLANK",'CWW13'!$E$97)</f>
        <v>##BLANK</v>
      </c>
      <c r="L6779" s="1528" t="str">
        <f>IF(ISBLANK('CWW13'!$F$97),"##BLANK",'CWW13'!$F$97)</f>
        <v>##BLANK</v>
      </c>
      <c r="M6779" s="1528" t="str">
        <f>IF(ISBLANK('CWW13'!$G$97),"##BLANK",'CWW13'!$G$97)</f>
        <v>##BLANK</v>
      </c>
      <c r="N6779" s="1528" t="str">
        <f>IF(ISBLANK('CWW13'!$H$97),"##BLANK",'CWW13'!$H$97)</f>
        <v>##BLANK</v>
      </c>
      <c r="O6779" s="1528" t="str">
        <f>IF(ISBLANK('CWW13'!$I$97),"##BLANK",'CWW13'!$I$97)</f>
        <v>##BLANK</v>
      </c>
      <c r="P6779" s="1528">
        <f>IF(ISBLANK('CWW13'!$J$97),"##BLANK",'CWW13'!$J$97)</f>
        <v>0</v>
      </c>
      <c r="Q6779" s="1528" t="str">
        <f>IF(ISBLANK('CWW13'!$K$97),"##BLANK",'CWW13'!$K$97)</f>
        <v>##BLANK</v>
      </c>
      <c r="R6779" s="1528" t="str">
        <f>IF(ISBLANK('CWW13'!$L$97),"##BLANK",'CWW13'!$L$97)</f>
        <v>##BLANK</v>
      </c>
      <c r="S6779" s="1528" t="str">
        <f>IF(ISBLANK('CWW13'!$M$97),"##BLANK",'CWW13'!$M$97)</f>
        <v>##BLANK</v>
      </c>
      <c r="T6779" s="1528" t="str">
        <f>IF(ISBLANK('CWW13'!$N$97),"##BLANK",'CWW13'!$N$97)</f>
        <v>##BLANK</v>
      </c>
      <c r="U6779" s="1528" t="str">
        <f>IF(ISBLANK('CWW13'!$O$97),"##BLANK",'CWW13'!$O$97)</f>
        <v>##BLANK</v>
      </c>
      <c r="V6779" s="1528">
        <f>IF(ISBLANK('CWW13'!$P$97),"##BLANK",'CWW13'!$P$97)</f>
        <v>0</v>
      </c>
    </row>
    <row r="6780" spans="2:23">
      <c r="B6780" s="1516" t="str">
        <f>UPPER('CWW13'!$AQ$97)</f>
        <v>CWW13_089PV_PR24</v>
      </c>
      <c r="C6780" s="1516" t="str">
        <f>IF(LEN(_xlfn.CONCAT('CWW13'!$B$8, " - ", 'CWW13'!$B$97, " - ", 'CWW13'!$R$5))&gt;230,LEFT(_xlfn.CONCAT('CWW13'!$B$8, " - ", 'CWW13'!$B$97, " - ", 'CWW13'!$R$5),212)&amp;" [*** truncated]",_xlfn.CONCAT('CWW13'!$B$8, " - ", 'CWW13'!$B$97, " - ", 'CWW13'!$R$5))</f>
        <v>EA/NRW environmental programme (WINEP/NEP) - Treatment for phosphorus removal (biological); BVA (WINEP/NEP) wastewater capex - Present value of costs</v>
      </c>
      <c r="D6780" s="1516" t="str">
        <f>'CWW13'!$C$97</f>
        <v>£m</v>
      </c>
      <c r="E6780" s="1516" t="s">
        <v>31</v>
      </c>
      <c r="W6780" s="1528" t="str">
        <f>IF(ISBLANK('CWW13'!$R$97),"##BLANK",'CWW13'!$R$97)</f>
        <v>##BLANK</v>
      </c>
    </row>
    <row r="6781" spans="2:23">
      <c r="B6781" s="1516" t="str">
        <f>UPPER('CWW13'!$AD$98)</f>
        <v>CWW13_090_PR24</v>
      </c>
      <c r="C6781" s="1516" t="str">
        <f>IF(LEN(_xlfn.CONCAT('CWW13'!$B$8, " - ", 'CWW13'!$B$98, " - ", 'CWW13'!$E$5))&gt;230,LEFT(_xlfn.CONCAT('CWW13'!$B$8, " - ", 'CWW13'!$B$98, " - ", 'CWW13'!$E$5),212)&amp;" [*** truncated]",_xlfn.CONCAT('CWW13'!$B$8, " - ", 'CWW13'!$B$98, " - ", 'CWW13'!$E$5))</f>
        <v>EA/NRW environmental programme (WINEP/NEP) - Treatment for phosphorus removal (biological); BVA (WINEP/NEP) wastewater opex - Expenditure on projects starting in AMP8</v>
      </c>
      <c r="D6781" s="1516" t="str">
        <f>'CWW13'!$C$98</f>
        <v>£m</v>
      </c>
      <c r="E6781" s="1516" t="s">
        <v>31</v>
      </c>
      <c r="K6781" s="1528" t="str">
        <f>IF(ISBLANK('CWW13'!$E$98),"##BLANK",'CWW13'!$E$98)</f>
        <v>##BLANK</v>
      </c>
      <c r="L6781" s="1528" t="str">
        <f>IF(ISBLANK('CWW13'!$F$98),"##BLANK",'CWW13'!$F$98)</f>
        <v>##BLANK</v>
      </c>
      <c r="M6781" s="1528" t="str">
        <f>IF(ISBLANK('CWW13'!$G$98),"##BLANK",'CWW13'!$G$98)</f>
        <v>##BLANK</v>
      </c>
      <c r="N6781" s="1528" t="str">
        <f>IF(ISBLANK('CWW13'!$H$98),"##BLANK",'CWW13'!$H$98)</f>
        <v>##BLANK</v>
      </c>
      <c r="O6781" s="1528" t="str">
        <f>IF(ISBLANK('CWW13'!$I$98),"##BLANK",'CWW13'!$I$98)</f>
        <v>##BLANK</v>
      </c>
      <c r="P6781" s="1528">
        <f>IF(ISBLANK('CWW13'!$J$98),"##BLANK",'CWW13'!$J$98)</f>
        <v>0</v>
      </c>
      <c r="Q6781" s="1528" t="str">
        <f>IF(ISBLANK('CWW13'!$K$98),"##BLANK",'CWW13'!$K$98)</f>
        <v>##BLANK</v>
      </c>
      <c r="R6781" s="1528" t="str">
        <f>IF(ISBLANK('CWW13'!$L$98),"##BLANK",'CWW13'!$L$98)</f>
        <v>##BLANK</v>
      </c>
      <c r="S6781" s="1528" t="str">
        <f>IF(ISBLANK('CWW13'!$M$98),"##BLANK",'CWW13'!$M$98)</f>
        <v>##BLANK</v>
      </c>
      <c r="T6781" s="1528" t="str">
        <f>IF(ISBLANK('CWW13'!$N$98),"##BLANK",'CWW13'!$N$98)</f>
        <v>##BLANK</v>
      </c>
      <c r="U6781" s="1528" t="str">
        <f>IF(ISBLANK('CWW13'!$O$98),"##BLANK",'CWW13'!$O$98)</f>
        <v>##BLANK</v>
      </c>
      <c r="V6781" s="1528">
        <f>IF(ISBLANK('CWW13'!$P$98),"##BLANK",'CWW13'!$P$98)</f>
        <v>0</v>
      </c>
    </row>
    <row r="6782" spans="2:23">
      <c r="B6782" s="1516" t="str">
        <f>UPPER('CWW13'!$AQ$98)</f>
        <v>CWW13_090PV_PR24</v>
      </c>
      <c r="C6782" s="1516" t="str">
        <f>IF(LEN(_xlfn.CONCAT('CWW13'!$B$8, " - ", 'CWW13'!$B$98, " - ", 'CWW13'!$R$5))&gt;230,LEFT(_xlfn.CONCAT('CWW13'!$B$8, " - ", 'CWW13'!$B$98, " - ", 'CWW13'!$R$5),212)&amp;" [*** truncated]",_xlfn.CONCAT('CWW13'!$B$8, " - ", 'CWW13'!$B$98, " - ", 'CWW13'!$R$5))</f>
        <v>EA/NRW environmental programme (WINEP/NEP) - Treatment for phosphorus removal (biological); BVA (WINEP/NEP) wastewater opex - Present value of costs</v>
      </c>
      <c r="D6782" s="1516" t="str">
        <f>'CWW13'!$C$98</f>
        <v>£m</v>
      </c>
      <c r="E6782" s="1516" t="s">
        <v>31</v>
      </c>
      <c r="W6782" s="1528" t="str">
        <f>IF(ISBLANK('CWW13'!$R$98),"##BLANK",'CWW13'!$R$98)</f>
        <v>##BLANK</v>
      </c>
    </row>
    <row r="6783" spans="2:23">
      <c r="B6783" s="1516" t="str">
        <f>UPPER('CWW13'!$AD$99)</f>
        <v>CWW13_091_PR24</v>
      </c>
      <c r="C6783" s="1516" t="str">
        <f>IF(LEN(_xlfn.CONCAT('CWW13'!$B$8, " - ", 'CWW13'!$B$99, " - ", 'CWW13'!$E$5))&gt;230,LEFT(_xlfn.CONCAT('CWW13'!$B$8, " - ", 'CWW13'!$B$99, " - ", 'CWW13'!$E$5),212)&amp;" [*** truncated]",_xlfn.CONCAT('CWW13'!$B$8, " - ", 'CWW13'!$B$99, " - ", 'CWW13'!$E$5))</f>
        <v>EA/NRW environmental programme (WINEP/NEP) - Treatment for phosphorus removal (biological); BVA (WINEP/NEP) wastewater totex - Expenditure on projects starting in AMP8</v>
      </c>
      <c r="D6783" s="1516" t="str">
        <f>'CWW13'!$C$99</f>
        <v>£m</v>
      </c>
      <c r="E6783" s="1516" t="s">
        <v>31</v>
      </c>
      <c r="K6783" s="1528">
        <f>IF(ISBLANK('CWW13'!$E$99),"##BLANK",'CWW13'!$E$99)</f>
        <v>0</v>
      </c>
      <c r="L6783" s="1528">
        <f>IF(ISBLANK('CWW13'!$F$99),"##BLANK",'CWW13'!$F$99)</f>
        <v>0</v>
      </c>
      <c r="M6783" s="1528">
        <f>IF(ISBLANK('CWW13'!$G$99),"##BLANK",'CWW13'!$G$99)</f>
        <v>0</v>
      </c>
      <c r="N6783" s="1528">
        <f>IF(ISBLANK('CWW13'!$H$99),"##BLANK",'CWW13'!$H$99)</f>
        <v>0</v>
      </c>
      <c r="O6783" s="1528">
        <f>IF(ISBLANK('CWW13'!$I$99),"##BLANK",'CWW13'!$I$99)</f>
        <v>0</v>
      </c>
      <c r="P6783" s="1528">
        <f>IF(ISBLANK('CWW13'!$J$99),"##BLANK",'CWW13'!$J$99)</f>
        <v>0</v>
      </c>
      <c r="Q6783" s="1528">
        <f>IF(ISBLANK('CWW13'!$K$99),"##BLANK",'CWW13'!$K$99)</f>
        <v>0</v>
      </c>
      <c r="R6783" s="1528">
        <f>IF(ISBLANK('CWW13'!$L$99),"##BLANK",'CWW13'!$L$99)</f>
        <v>0</v>
      </c>
      <c r="S6783" s="1528">
        <f>IF(ISBLANK('CWW13'!$M$99),"##BLANK",'CWW13'!$M$99)</f>
        <v>0</v>
      </c>
      <c r="T6783" s="1528">
        <f>IF(ISBLANK('CWW13'!$N$99),"##BLANK",'CWW13'!$N$99)</f>
        <v>0</v>
      </c>
      <c r="U6783" s="1528">
        <f>IF(ISBLANK('CWW13'!$O$99),"##BLANK",'CWW13'!$O$99)</f>
        <v>0</v>
      </c>
      <c r="V6783" s="1528">
        <f>IF(ISBLANK('CWW13'!$P$99),"##BLANK",'CWW13'!$P$99)</f>
        <v>0</v>
      </c>
    </row>
    <row r="6784" spans="2:23">
      <c r="B6784" s="1516" t="str">
        <f>UPPER('CWW13'!$AQ$99)</f>
        <v>CWW13_091PV_PR24</v>
      </c>
      <c r="C6784" s="1516" t="str">
        <f>IF(LEN(_xlfn.CONCAT('CWW13'!$B$8, " - ", 'CWW13'!$B$99, " - ", 'CWW13'!$R$5))&gt;230,LEFT(_xlfn.CONCAT('CWW13'!$B$8, " - ", 'CWW13'!$B$99, " - ", 'CWW13'!$R$5),212)&amp;" [*** truncated]",_xlfn.CONCAT('CWW13'!$B$8, " - ", 'CWW13'!$B$99, " - ", 'CWW13'!$R$5))</f>
        <v>EA/NRW environmental programme (WINEP/NEP) - Treatment for phosphorus removal (biological); BVA (WINEP/NEP) wastewater totex - Present value of costs</v>
      </c>
      <c r="D6784" s="1516" t="str">
        <f>'CWW13'!$C$99</f>
        <v>£m</v>
      </c>
      <c r="E6784" s="1516" t="s">
        <v>31</v>
      </c>
      <c r="W6784" s="1528">
        <f>IF(ISBLANK('CWW13'!$R$99),"##BLANK",'CWW13'!$R$99)</f>
        <v>0</v>
      </c>
    </row>
    <row r="6785" spans="2:23">
      <c r="B6785" s="1516" t="str">
        <f>UPPER('CWW13'!$AD$100)</f>
        <v>CWW13_092_PR24</v>
      </c>
      <c r="C6785" s="1516" t="str">
        <f>IF(LEN(_xlfn.CONCAT('CWW13'!$B$8, " - ", 'CWW13'!$B$100, " - ", 'CWW13'!$E$5))&gt;230,LEFT(_xlfn.CONCAT('CWW13'!$B$8, " - ", 'CWW13'!$B$100, " - ", 'CWW13'!$E$5),212)&amp;" [*** truncated]",_xlfn.CONCAT('CWW13'!$B$8, " - ", 'CWW13'!$B$100, " - ", 'CWW13'!$E$5))</f>
        <v>EA/NRW environmental programme (WINEP/NEP) - Treatment for phosphorus removal (biological); BVA (WINEP/NEP) wastewater third party contributions - Expenditure on projects starting in AMP8</v>
      </c>
      <c r="D6785" s="1516" t="str">
        <f>'CWW13'!$C$100</f>
        <v>£m</v>
      </c>
      <c r="E6785" s="1516" t="s">
        <v>31</v>
      </c>
      <c r="K6785" s="1528" t="str">
        <f>IF(ISBLANK('CWW13'!$E$100),"##BLANK",'CWW13'!$E$100)</f>
        <v>##BLANK</v>
      </c>
      <c r="L6785" s="1528" t="str">
        <f>IF(ISBLANK('CWW13'!$F$100),"##BLANK",'CWW13'!$F$100)</f>
        <v>##BLANK</v>
      </c>
      <c r="M6785" s="1528" t="str">
        <f>IF(ISBLANK('CWW13'!$G$100),"##BLANK",'CWW13'!$G$100)</f>
        <v>##BLANK</v>
      </c>
      <c r="N6785" s="1528" t="str">
        <f>IF(ISBLANK('CWW13'!$H$100),"##BLANK",'CWW13'!$H$100)</f>
        <v>##BLANK</v>
      </c>
      <c r="O6785" s="1528" t="str">
        <f>IF(ISBLANK('CWW13'!$I$100),"##BLANK",'CWW13'!$I$100)</f>
        <v>##BLANK</v>
      </c>
      <c r="P6785" s="1528">
        <f>IF(ISBLANK('CWW13'!$J$100),"##BLANK",'CWW13'!$J$100)</f>
        <v>0</v>
      </c>
      <c r="Q6785" s="1528" t="str">
        <f>IF(ISBLANK('CWW13'!$K$100),"##BLANK",'CWW13'!$K$100)</f>
        <v>##BLANK</v>
      </c>
      <c r="R6785" s="1528" t="str">
        <f>IF(ISBLANK('CWW13'!$L$100),"##BLANK",'CWW13'!$L$100)</f>
        <v>##BLANK</v>
      </c>
      <c r="S6785" s="1528" t="str">
        <f>IF(ISBLANK('CWW13'!$M$100),"##BLANK",'CWW13'!$M$100)</f>
        <v>##BLANK</v>
      </c>
      <c r="T6785" s="1528" t="str">
        <f>IF(ISBLANK('CWW13'!$N$100),"##BLANK",'CWW13'!$N$100)</f>
        <v>##BLANK</v>
      </c>
      <c r="U6785" s="1528" t="str">
        <f>IF(ISBLANK('CWW13'!$O$100),"##BLANK",'CWW13'!$O$100)</f>
        <v>##BLANK</v>
      </c>
      <c r="V6785" s="1528">
        <f>IF(ISBLANK('CWW13'!$P$100),"##BLANK",'CWW13'!$P$100)</f>
        <v>0</v>
      </c>
    </row>
    <row r="6786" spans="2:23">
      <c r="B6786" s="1516" t="str">
        <f>UPPER('CWW13'!$AD$101)</f>
        <v>CWW13_093_PR24</v>
      </c>
      <c r="C6786" s="1516" t="str">
        <f>IF(LEN(_xlfn.CONCAT('CWW13'!$B$8, " - ", 'CWW13'!$B$101, " - ", 'CWW13'!$E$5))&gt;230,LEFT(_xlfn.CONCAT('CWW13'!$B$8, " - ", 'CWW13'!$B$101, " - ", 'CWW13'!$E$5),212)&amp;" [*** truncated]",_xlfn.CONCAT('CWW13'!$B$8, " - ", 'CWW13'!$B$101, " - ", 'CWW13'!$E$5))</f>
        <v>EA/NRW environmental programme (WINEP/NEP) - Treatment for nutrients (N or P) and / or sanitary determinands, nature based solution; BVA (WINEP/NEP) wastewater capex - Expenditure on projects starting in AMP8</v>
      </c>
      <c r="D6786" s="1516" t="str">
        <f>'CWW13'!$C$101</f>
        <v>£m</v>
      </c>
      <c r="E6786" s="1516" t="s">
        <v>31</v>
      </c>
      <c r="K6786" s="1528" t="str">
        <f>IF(ISBLANK('CWW13'!$E$101),"##BLANK",'CWW13'!$E$101)</f>
        <v>##BLANK</v>
      </c>
      <c r="L6786" s="1528" t="str">
        <f>IF(ISBLANK('CWW13'!$F$101),"##BLANK",'CWW13'!$F$101)</f>
        <v>##BLANK</v>
      </c>
      <c r="M6786" s="1528" t="str">
        <f>IF(ISBLANK('CWW13'!$G$101),"##BLANK",'CWW13'!$G$101)</f>
        <v>##BLANK</v>
      </c>
      <c r="N6786" s="1528" t="str">
        <f>IF(ISBLANK('CWW13'!$H$101),"##BLANK",'CWW13'!$H$101)</f>
        <v>##BLANK</v>
      </c>
      <c r="O6786" s="1528" t="str">
        <f>IF(ISBLANK('CWW13'!$I$101),"##BLANK",'CWW13'!$I$101)</f>
        <v>##BLANK</v>
      </c>
      <c r="P6786" s="1528">
        <f>IF(ISBLANK('CWW13'!$J$101),"##BLANK",'CWW13'!$J$101)</f>
        <v>0</v>
      </c>
      <c r="Q6786" s="1528" t="str">
        <f>IF(ISBLANK('CWW13'!$K$101),"##BLANK",'CWW13'!$K$101)</f>
        <v>##BLANK</v>
      </c>
      <c r="R6786" s="1528" t="str">
        <f>IF(ISBLANK('CWW13'!$L$101),"##BLANK",'CWW13'!$L$101)</f>
        <v>##BLANK</v>
      </c>
      <c r="S6786" s="1528" t="str">
        <f>IF(ISBLANK('CWW13'!$M$101),"##BLANK",'CWW13'!$M$101)</f>
        <v>##BLANK</v>
      </c>
      <c r="T6786" s="1528" t="str">
        <f>IF(ISBLANK('CWW13'!$N$101),"##BLANK",'CWW13'!$N$101)</f>
        <v>##BLANK</v>
      </c>
      <c r="U6786" s="1528" t="str">
        <f>IF(ISBLANK('CWW13'!$O$101),"##BLANK",'CWW13'!$O$101)</f>
        <v>##BLANK</v>
      </c>
      <c r="V6786" s="1528">
        <f>IF(ISBLANK('CWW13'!$P$101),"##BLANK",'CWW13'!$P$101)</f>
        <v>0</v>
      </c>
    </row>
    <row r="6787" spans="2:23">
      <c r="B6787" s="1516" t="str">
        <f>UPPER('CWW13'!$AQ$101)</f>
        <v>CWW13_093PV_PR24</v>
      </c>
      <c r="C6787" s="1516" t="str">
        <f>IF(LEN(_xlfn.CONCAT('CWW13'!$B$8, " - ", 'CWW13'!$B$101, " - ", 'CWW13'!$R$5))&gt;230,LEFT(_xlfn.CONCAT('CWW13'!$B$8, " - ", 'CWW13'!$B$101, " - ", 'CWW13'!$R$5),212)&amp;" [*** truncated]",_xlfn.CONCAT('CWW13'!$B$8, " - ", 'CWW13'!$B$101, " - ", 'CWW13'!$R$5))</f>
        <v>EA/NRW environmental programme (WINEP/NEP) - Treatment for nutrients (N or P) and / or sanitary determinands, nature based solution; BVA (WINEP/NEP) wastewater capex - Present value of costs</v>
      </c>
      <c r="D6787" s="1516" t="str">
        <f>'CWW13'!$C$101</f>
        <v>£m</v>
      </c>
      <c r="E6787" s="1516" t="s">
        <v>31</v>
      </c>
      <c r="W6787" s="1528" t="str">
        <f>IF(ISBLANK('CWW13'!$R$101),"##BLANK",'CWW13'!$R$101)</f>
        <v>##BLANK</v>
      </c>
    </row>
    <row r="6788" spans="2:23">
      <c r="B6788" s="1516" t="str">
        <f>UPPER('CWW13'!$AD$102)</f>
        <v>CWW13_094_PR24</v>
      </c>
      <c r="C6788" s="1516" t="str">
        <f>IF(LEN(_xlfn.CONCAT('CWW13'!$B$8, " - ", 'CWW13'!$B$102, " - ", 'CWW13'!$E$5))&gt;230,LEFT(_xlfn.CONCAT('CWW13'!$B$8, " - ", 'CWW13'!$B$102, " - ", 'CWW13'!$E$5),212)&amp;" [*** truncated]",_xlfn.CONCAT('CWW13'!$B$8, " - ", 'CWW13'!$B$102, " - ", 'CWW13'!$E$5))</f>
        <v>EA/NRW environmental programme (WINEP/NEP) - Treatment for nutrients (N or P) and / or sanitary determinands, nature based solution; BVA (WINEP/NEP) wastewater opex - Expenditure on projects starting in AMP8</v>
      </c>
      <c r="D6788" s="1516" t="str">
        <f>'CWW13'!$C$102</f>
        <v>£m</v>
      </c>
      <c r="E6788" s="1516" t="s">
        <v>31</v>
      </c>
      <c r="K6788" s="1528" t="str">
        <f>IF(ISBLANK('CWW13'!$E$102),"##BLANK",'CWW13'!$E$102)</f>
        <v>##BLANK</v>
      </c>
      <c r="L6788" s="1528" t="str">
        <f>IF(ISBLANK('CWW13'!$F$102),"##BLANK",'CWW13'!$F$102)</f>
        <v>##BLANK</v>
      </c>
      <c r="M6788" s="1528" t="str">
        <f>IF(ISBLANK('CWW13'!$G$102),"##BLANK",'CWW13'!$G$102)</f>
        <v>##BLANK</v>
      </c>
      <c r="N6788" s="1528" t="str">
        <f>IF(ISBLANK('CWW13'!$H$102),"##BLANK",'CWW13'!$H$102)</f>
        <v>##BLANK</v>
      </c>
      <c r="O6788" s="1528" t="str">
        <f>IF(ISBLANK('CWW13'!$I$102),"##BLANK",'CWW13'!$I$102)</f>
        <v>##BLANK</v>
      </c>
      <c r="P6788" s="1528">
        <f>IF(ISBLANK('CWW13'!$J$102),"##BLANK",'CWW13'!$J$102)</f>
        <v>0</v>
      </c>
      <c r="Q6788" s="1528" t="str">
        <f>IF(ISBLANK('CWW13'!$K$102),"##BLANK",'CWW13'!$K$102)</f>
        <v>##BLANK</v>
      </c>
      <c r="R6788" s="1528" t="str">
        <f>IF(ISBLANK('CWW13'!$L$102),"##BLANK",'CWW13'!$L$102)</f>
        <v>##BLANK</v>
      </c>
      <c r="S6788" s="1528" t="str">
        <f>IF(ISBLANK('CWW13'!$M$102),"##BLANK",'CWW13'!$M$102)</f>
        <v>##BLANK</v>
      </c>
      <c r="T6788" s="1528" t="str">
        <f>IF(ISBLANK('CWW13'!$N$102),"##BLANK",'CWW13'!$N$102)</f>
        <v>##BLANK</v>
      </c>
      <c r="U6788" s="1528" t="str">
        <f>IF(ISBLANK('CWW13'!$O$102),"##BLANK",'CWW13'!$O$102)</f>
        <v>##BLANK</v>
      </c>
      <c r="V6788" s="1528">
        <f>IF(ISBLANK('CWW13'!$P$102),"##BLANK",'CWW13'!$P$102)</f>
        <v>0</v>
      </c>
    </row>
    <row r="6789" spans="2:23">
      <c r="B6789" s="1516" t="str">
        <f>UPPER('CWW13'!$AQ$102)</f>
        <v>CWW13_094PV_PR24</v>
      </c>
      <c r="C6789" s="1516" t="str">
        <f>IF(LEN(_xlfn.CONCAT('CWW13'!$B$8, " - ", 'CWW13'!$B$102, " - ", 'CWW13'!$R$5))&gt;230,LEFT(_xlfn.CONCAT('CWW13'!$B$8, " - ", 'CWW13'!$B$102, " - ", 'CWW13'!$R$5),212)&amp;" [*** truncated]",_xlfn.CONCAT('CWW13'!$B$8, " - ", 'CWW13'!$B$102, " - ", 'CWW13'!$R$5))</f>
        <v>EA/NRW environmental programme (WINEP/NEP) - Treatment for nutrients (N or P) and / or sanitary determinands, nature based solution; BVA (WINEP/NEP) wastewater opex - Present value of costs</v>
      </c>
      <c r="D6789" s="1516" t="str">
        <f>'CWW13'!$C$102</f>
        <v>£m</v>
      </c>
      <c r="E6789" s="1516" t="s">
        <v>31</v>
      </c>
      <c r="W6789" s="1528" t="str">
        <f>IF(ISBLANK('CWW13'!$R$102),"##BLANK",'CWW13'!$R$102)</f>
        <v>##BLANK</v>
      </c>
    </row>
    <row r="6790" spans="2:23">
      <c r="B6790" s="1516" t="str">
        <f>UPPER('CWW13'!$AD$103)</f>
        <v>CWW13_095_PR24</v>
      </c>
      <c r="C6790" s="1516" t="str">
        <f>IF(LEN(_xlfn.CONCAT('CWW13'!$B$8, " - ", 'CWW13'!$B$103, " - ", 'CWW13'!$E$5))&gt;230,LEFT(_xlfn.CONCAT('CWW13'!$B$8, " - ", 'CWW13'!$B$103, " - ", 'CWW13'!$E$5),212)&amp;" [*** truncated]",_xlfn.CONCAT('CWW13'!$B$8, " - ", 'CWW13'!$B$103, " - ", 'CWW13'!$E$5))</f>
        <v>EA/NRW environmental programme (WINEP/NEP) - Treatment for nutrients (N or P) and / or sanitary determinands, nature based solution; BVA (WINEP/NEP) wastewater totex - Expenditure on projects starting in AMP8</v>
      </c>
      <c r="D6790" s="1516" t="str">
        <f>'CWW13'!$C$103</f>
        <v>£m</v>
      </c>
      <c r="E6790" s="1516" t="s">
        <v>31</v>
      </c>
      <c r="K6790" s="1528">
        <f>IF(ISBLANK('CWW13'!$E$103),"##BLANK",'CWW13'!$E$103)</f>
        <v>0</v>
      </c>
      <c r="L6790" s="1528">
        <f>IF(ISBLANK('CWW13'!$F$103),"##BLANK",'CWW13'!$F$103)</f>
        <v>0</v>
      </c>
      <c r="M6790" s="1528">
        <f>IF(ISBLANK('CWW13'!$G$103),"##BLANK",'CWW13'!$G$103)</f>
        <v>0</v>
      </c>
      <c r="N6790" s="1528">
        <f>IF(ISBLANK('CWW13'!$H$103),"##BLANK",'CWW13'!$H$103)</f>
        <v>0</v>
      </c>
      <c r="O6790" s="1528">
        <f>IF(ISBLANK('CWW13'!$I$103),"##BLANK",'CWW13'!$I$103)</f>
        <v>0</v>
      </c>
      <c r="P6790" s="1528">
        <f>IF(ISBLANK('CWW13'!$J$103),"##BLANK",'CWW13'!$J$103)</f>
        <v>0</v>
      </c>
      <c r="Q6790" s="1528">
        <f>IF(ISBLANK('CWW13'!$K$103),"##BLANK",'CWW13'!$K$103)</f>
        <v>0</v>
      </c>
      <c r="R6790" s="1528">
        <f>IF(ISBLANK('CWW13'!$L$103),"##BLANK",'CWW13'!$L$103)</f>
        <v>0</v>
      </c>
      <c r="S6790" s="1528">
        <f>IF(ISBLANK('CWW13'!$M$103),"##BLANK",'CWW13'!$M$103)</f>
        <v>0</v>
      </c>
      <c r="T6790" s="1528">
        <f>IF(ISBLANK('CWW13'!$N$103),"##BLANK",'CWW13'!$N$103)</f>
        <v>0</v>
      </c>
      <c r="U6790" s="1528">
        <f>IF(ISBLANK('CWW13'!$O$103),"##BLANK",'CWW13'!$O$103)</f>
        <v>0</v>
      </c>
      <c r="V6790" s="1528">
        <f>IF(ISBLANK('CWW13'!$P$103),"##BLANK",'CWW13'!$P$103)</f>
        <v>0</v>
      </c>
    </row>
    <row r="6791" spans="2:23">
      <c r="B6791" s="1516" t="str">
        <f>UPPER('CWW13'!$AQ$103)</f>
        <v>CWW13_095PV_PR24</v>
      </c>
      <c r="C6791" s="1516" t="str">
        <f>IF(LEN(_xlfn.CONCAT('CWW13'!$B$8, " - ", 'CWW13'!$B$103, " - ", 'CWW13'!$R$5))&gt;230,LEFT(_xlfn.CONCAT('CWW13'!$B$8, " - ", 'CWW13'!$B$103, " - ", 'CWW13'!$R$5),212)&amp;" [*** truncated]",_xlfn.CONCAT('CWW13'!$B$8, " - ", 'CWW13'!$B$103, " - ", 'CWW13'!$R$5))</f>
        <v>EA/NRW environmental programme (WINEP/NEP) - Treatment for nutrients (N or P) and / or sanitary determinands, nature based solution; BVA (WINEP/NEP) wastewater totex - Present value of costs</v>
      </c>
      <c r="D6791" s="1516" t="str">
        <f>'CWW13'!$C$103</f>
        <v>£m</v>
      </c>
      <c r="E6791" s="1516" t="s">
        <v>31</v>
      </c>
      <c r="W6791" s="1528">
        <f>IF(ISBLANK('CWW13'!$R$103),"##BLANK",'CWW13'!$R$103)</f>
        <v>0</v>
      </c>
    </row>
    <row r="6792" spans="2:23">
      <c r="B6792" s="1516" t="str">
        <f>UPPER('CWW13'!$AD$104)</f>
        <v>CWW13_096_PR24</v>
      </c>
      <c r="C6792" s="1516" t="str">
        <f>IF(LEN(_xlfn.CONCAT('CWW13'!$B$8, " - ", 'CWW13'!$B$104, " - ", 'CWW13'!$E$5))&gt;230,LEFT(_xlfn.CONCAT('CWW13'!$B$8, " - ", 'CWW13'!$B$104, " - ", 'CWW13'!$E$5),212)&amp;" [*** truncated]",_xlfn.CONCAT('CWW13'!$B$8, " - ", 'CWW13'!$B$104, " - ", 'CWW13'!$E$5))</f>
        <v>EA/NRW environmental programme (WINEP/NEP) - Treatment for nutrients (N or P) and / or sanitary determinands, nature based solution; BVA (WINEP/NEP) wastewater third party contributions - Expenditure on projects starting in AMP8</v>
      </c>
      <c r="D6792" s="1516" t="str">
        <f>'CWW13'!$C$104</f>
        <v>£m</v>
      </c>
      <c r="E6792" s="1516" t="s">
        <v>31</v>
      </c>
      <c r="K6792" s="1528" t="str">
        <f>IF(ISBLANK('CWW13'!$E$104),"##BLANK",'CWW13'!$E$104)</f>
        <v>##BLANK</v>
      </c>
      <c r="L6792" s="1528" t="str">
        <f>IF(ISBLANK('CWW13'!$F$104),"##BLANK",'CWW13'!$F$104)</f>
        <v>##BLANK</v>
      </c>
      <c r="M6792" s="1528" t="str">
        <f>IF(ISBLANK('CWW13'!$G$104),"##BLANK",'CWW13'!$G$104)</f>
        <v>##BLANK</v>
      </c>
      <c r="N6792" s="1528" t="str">
        <f>IF(ISBLANK('CWW13'!$H$104),"##BLANK",'CWW13'!$H$104)</f>
        <v>##BLANK</v>
      </c>
      <c r="O6792" s="1528" t="str">
        <f>IF(ISBLANK('CWW13'!$I$104),"##BLANK",'CWW13'!$I$104)</f>
        <v>##BLANK</v>
      </c>
      <c r="P6792" s="1528">
        <f>IF(ISBLANK('CWW13'!$J$104),"##BLANK",'CWW13'!$J$104)</f>
        <v>0</v>
      </c>
      <c r="Q6792" s="1528" t="str">
        <f>IF(ISBLANK('CWW13'!$K$104),"##BLANK",'CWW13'!$K$104)</f>
        <v>##BLANK</v>
      </c>
      <c r="R6792" s="1528" t="str">
        <f>IF(ISBLANK('CWW13'!$L$104),"##BLANK",'CWW13'!$L$104)</f>
        <v>##BLANK</v>
      </c>
      <c r="S6792" s="1528" t="str">
        <f>IF(ISBLANK('CWW13'!$M$104),"##BLANK",'CWW13'!$M$104)</f>
        <v>##BLANK</v>
      </c>
      <c r="T6792" s="1528" t="str">
        <f>IF(ISBLANK('CWW13'!$N$104),"##BLANK",'CWW13'!$N$104)</f>
        <v>##BLANK</v>
      </c>
      <c r="U6792" s="1528" t="str">
        <f>IF(ISBLANK('CWW13'!$O$104),"##BLANK",'CWW13'!$O$104)</f>
        <v>##BLANK</v>
      </c>
      <c r="V6792" s="1528">
        <f>IF(ISBLANK('CWW13'!$P$104),"##BLANK",'CWW13'!$P$104)</f>
        <v>0</v>
      </c>
    </row>
    <row r="6793" spans="2:23">
      <c r="B6793" s="1516" t="str">
        <f>UPPER('CWW13'!$AD$105)</f>
        <v>CWW13_097_PR24</v>
      </c>
      <c r="C6793" s="1516" t="str">
        <f>IF(LEN(_xlfn.CONCAT('CWW13'!$B$8, " - ", 'CWW13'!$B$105, " - ", 'CWW13'!$E$5))&gt;230,LEFT(_xlfn.CONCAT('CWW13'!$B$8, " - ", 'CWW13'!$B$105, " - ", 'CWW13'!$E$5),212)&amp;" [*** truncated]",_xlfn.CONCAT('CWW13'!$B$8, " - ", 'CWW13'!$B$105, " - ", 'CWW13'!$E$5))</f>
        <v>EA/NRW environmental programme (WINEP/NEP) - Treatment for tightening of sanitary parameters; BVA (WINEP/NEP) wastewater capex - Expenditure on projects starting in AMP8</v>
      </c>
      <c r="D6793" s="1516" t="str">
        <f>'CWW13'!$C$105</f>
        <v>£m</v>
      </c>
      <c r="E6793" s="1516" t="s">
        <v>31</v>
      </c>
      <c r="K6793" s="1528" t="str">
        <f>IF(ISBLANK('CWW13'!$E$105),"##BLANK",'CWW13'!$E$105)</f>
        <v>##BLANK</v>
      </c>
      <c r="L6793" s="1528" t="str">
        <f>IF(ISBLANK('CWW13'!$F$105),"##BLANK",'CWW13'!$F$105)</f>
        <v>##BLANK</v>
      </c>
      <c r="M6793" s="1528" t="str">
        <f>IF(ISBLANK('CWW13'!$G$105),"##BLANK",'CWW13'!$G$105)</f>
        <v>##BLANK</v>
      </c>
      <c r="N6793" s="1528" t="str">
        <f>IF(ISBLANK('CWW13'!$H$105),"##BLANK",'CWW13'!$H$105)</f>
        <v>##BLANK</v>
      </c>
      <c r="O6793" s="1528" t="str">
        <f>IF(ISBLANK('CWW13'!$I$105),"##BLANK",'CWW13'!$I$105)</f>
        <v>##BLANK</v>
      </c>
      <c r="P6793" s="1528">
        <f>IF(ISBLANK('CWW13'!$J$105),"##BLANK",'CWW13'!$J$105)</f>
        <v>0</v>
      </c>
      <c r="Q6793" s="1528" t="str">
        <f>IF(ISBLANK('CWW13'!$K$105),"##BLANK",'CWW13'!$K$105)</f>
        <v>##BLANK</v>
      </c>
      <c r="R6793" s="1528" t="str">
        <f>IF(ISBLANK('CWW13'!$L$105),"##BLANK",'CWW13'!$L$105)</f>
        <v>##BLANK</v>
      </c>
      <c r="S6793" s="1528" t="str">
        <f>IF(ISBLANK('CWW13'!$M$105),"##BLANK",'CWW13'!$M$105)</f>
        <v>##BLANK</v>
      </c>
      <c r="T6793" s="1528" t="str">
        <f>IF(ISBLANK('CWW13'!$N$105),"##BLANK",'CWW13'!$N$105)</f>
        <v>##BLANK</v>
      </c>
      <c r="U6793" s="1528" t="str">
        <f>IF(ISBLANK('CWW13'!$O$105),"##BLANK",'CWW13'!$O$105)</f>
        <v>##BLANK</v>
      </c>
      <c r="V6793" s="1528">
        <f>IF(ISBLANK('CWW13'!$P$105),"##BLANK",'CWW13'!$P$105)</f>
        <v>0</v>
      </c>
    </row>
    <row r="6794" spans="2:23">
      <c r="B6794" s="1516" t="str">
        <f>UPPER('CWW13'!$AQ$105)</f>
        <v>CWW13_097PV_PR24</v>
      </c>
      <c r="C6794" s="1516" t="str">
        <f>IF(LEN(_xlfn.CONCAT('CWW13'!$B$8, " - ", 'CWW13'!$B$105, " - ", 'CWW13'!$R$5))&gt;230,LEFT(_xlfn.CONCAT('CWW13'!$B$8, " - ", 'CWW13'!$B$105, " - ", 'CWW13'!$R$5),212)&amp;" [*** truncated]",_xlfn.CONCAT('CWW13'!$B$8, " - ", 'CWW13'!$B$105, " - ", 'CWW13'!$R$5))</f>
        <v>EA/NRW environmental programme (WINEP/NEP) - Treatment for tightening of sanitary parameters; BVA (WINEP/NEP) wastewater capex - Present value of costs</v>
      </c>
      <c r="D6794" s="1516" t="str">
        <f>'CWW13'!$C$105</f>
        <v>£m</v>
      </c>
      <c r="E6794" s="1516" t="s">
        <v>31</v>
      </c>
      <c r="W6794" s="1528" t="str">
        <f>IF(ISBLANK('CWW13'!$R$105),"##BLANK",'CWW13'!$R$105)</f>
        <v>##BLANK</v>
      </c>
    </row>
    <row r="6795" spans="2:23">
      <c r="B6795" s="1516" t="str">
        <f>UPPER('CWW13'!$AD$106)</f>
        <v>CWW13_098_PR24</v>
      </c>
      <c r="C6795" s="1516" t="str">
        <f>IF(LEN(_xlfn.CONCAT('CWW13'!$B$8, " - ", 'CWW13'!$B$106, " - ", 'CWW13'!$E$5))&gt;230,LEFT(_xlfn.CONCAT('CWW13'!$B$8, " - ", 'CWW13'!$B$106, " - ", 'CWW13'!$E$5),212)&amp;" [*** truncated]",_xlfn.CONCAT('CWW13'!$B$8, " - ", 'CWW13'!$B$106, " - ", 'CWW13'!$E$5))</f>
        <v>EA/NRW environmental programme (WINEP/NEP) - Treatment for tightening of sanitary parameters; BVA (WINEP/NEP) wastewater opex - Expenditure on projects starting in AMP8</v>
      </c>
      <c r="D6795" s="1516" t="str">
        <f>'CWW13'!$C$106</f>
        <v>£m</v>
      </c>
      <c r="E6795" s="1516" t="s">
        <v>31</v>
      </c>
      <c r="K6795" s="1528" t="str">
        <f>IF(ISBLANK('CWW13'!$E$106),"##BLANK",'CWW13'!$E$106)</f>
        <v>##BLANK</v>
      </c>
      <c r="L6795" s="1528" t="str">
        <f>IF(ISBLANK('CWW13'!$F$106),"##BLANK",'CWW13'!$F$106)</f>
        <v>##BLANK</v>
      </c>
      <c r="M6795" s="1528" t="str">
        <f>IF(ISBLANK('CWW13'!$G$106),"##BLANK",'CWW13'!$G$106)</f>
        <v>##BLANK</v>
      </c>
      <c r="N6795" s="1528" t="str">
        <f>IF(ISBLANK('CWW13'!$H$106),"##BLANK",'CWW13'!$H$106)</f>
        <v>##BLANK</v>
      </c>
      <c r="O6795" s="1528" t="str">
        <f>IF(ISBLANK('CWW13'!$I$106),"##BLANK",'CWW13'!$I$106)</f>
        <v>##BLANK</v>
      </c>
      <c r="P6795" s="1528">
        <f>IF(ISBLANK('CWW13'!$J$106),"##BLANK",'CWW13'!$J$106)</f>
        <v>0</v>
      </c>
      <c r="Q6795" s="1528" t="str">
        <f>IF(ISBLANK('CWW13'!$K$106),"##BLANK",'CWW13'!$K$106)</f>
        <v>##BLANK</v>
      </c>
      <c r="R6795" s="1528" t="str">
        <f>IF(ISBLANK('CWW13'!$L$106),"##BLANK",'CWW13'!$L$106)</f>
        <v>##BLANK</v>
      </c>
      <c r="S6795" s="1528" t="str">
        <f>IF(ISBLANK('CWW13'!$M$106),"##BLANK",'CWW13'!$M$106)</f>
        <v>##BLANK</v>
      </c>
      <c r="T6795" s="1528" t="str">
        <f>IF(ISBLANK('CWW13'!$N$106),"##BLANK",'CWW13'!$N$106)</f>
        <v>##BLANK</v>
      </c>
      <c r="U6795" s="1528" t="str">
        <f>IF(ISBLANK('CWW13'!$O$106),"##BLANK",'CWW13'!$O$106)</f>
        <v>##BLANK</v>
      </c>
      <c r="V6795" s="1528">
        <f>IF(ISBLANK('CWW13'!$P$106),"##BLANK",'CWW13'!$P$106)</f>
        <v>0</v>
      </c>
    </row>
    <row r="6796" spans="2:23">
      <c r="B6796" s="1516" t="str">
        <f>UPPER('CWW13'!$AQ$106)</f>
        <v>CWW13_098PV_PR24</v>
      </c>
      <c r="C6796" s="1516" t="str">
        <f>IF(LEN(_xlfn.CONCAT('CWW13'!$B$8, " - ", 'CWW13'!$B$106, " - ", 'CWW13'!$R$5))&gt;230,LEFT(_xlfn.CONCAT('CWW13'!$B$8, " - ", 'CWW13'!$B$106, " - ", 'CWW13'!$R$5),212)&amp;" [*** truncated]",_xlfn.CONCAT('CWW13'!$B$8, " - ", 'CWW13'!$B$106, " - ", 'CWW13'!$R$5))</f>
        <v>EA/NRW environmental programme (WINEP/NEP) - Treatment for tightening of sanitary parameters; BVA (WINEP/NEP) wastewater opex - Present value of costs</v>
      </c>
      <c r="D6796" s="1516" t="str">
        <f>'CWW13'!$C$106</f>
        <v>£m</v>
      </c>
      <c r="E6796" s="1516" t="s">
        <v>31</v>
      </c>
      <c r="W6796" s="1528" t="str">
        <f>IF(ISBLANK('CWW13'!$R$106),"##BLANK",'CWW13'!$R$106)</f>
        <v>##BLANK</v>
      </c>
    </row>
    <row r="6797" spans="2:23">
      <c r="B6797" s="1516" t="str">
        <f>UPPER('CWW13'!$AD$107)</f>
        <v>CWW13_099_PR24</v>
      </c>
      <c r="C6797" s="1516" t="str">
        <f>IF(LEN(_xlfn.CONCAT('CWW13'!$B$8, " - ", 'CWW13'!$B$107, " - ", 'CWW13'!$E$5))&gt;230,LEFT(_xlfn.CONCAT('CWW13'!$B$8, " - ", 'CWW13'!$B$107, " - ", 'CWW13'!$E$5),212)&amp;" [*** truncated]",_xlfn.CONCAT('CWW13'!$B$8, " - ", 'CWW13'!$B$107, " - ", 'CWW13'!$E$5))</f>
        <v>EA/NRW environmental programme (WINEP/NEP) - Treatment for tightening of sanitary parameters; BVA (WINEP/NEP) wastewater totex - Expenditure on projects starting in AMP8</v>
      </c>
      <c r="D6797" s="1516" t="str">
        <f>'CWW13'!$C$107</f>
        <v>£m</v>
      </c>
      <c r="E6797" s="1516" t="s">
        <v>31</v>
      </c>
      <c r="K6797" s="1528">
        <f>IF(ISBLANK('CWW13'!$E$107),"##BLANK",'CWW13'!$E$107)</f>
        <v>0</v>
      </c>
      <c r="L6797" s="1528">
        <f>IF(ISBLANK('CWW13'!$F$107),"##BLANK",'CWW13'!$F$107)</f>
        <v>0</v>
      </c>
      <c r="M6797" s="1528">
        <f>IF(ISBLANK('CWW13'!$G$107),"##BLANK",'CWW13'!$G$107)</f>
        <v>0</v>
      </c>
      <c r="N6797" s="1528">
        <f>IF(ISBLANK('CWW13'!$H$107),"##BLANK",'CWW13'!$H$107)</f>
        <v>0</v>
      </c>
      <c r="O6797" s="1528">
        <f>IF(ISBLANK('CWW13'!$I$107),"##BLANK",'CWW13'!$I$107)</f>
        <v>0</v>
      </c>
      <c r="P6797" s="1528">
        <f>IF(ISBLANK('CWW13'!$J$107),"##BLANK",'CWW13'!$J$107)</f>
        <v>0</v>
      </c>
      <c r="Q6797" s="1528">
        <f>IF(ISBLANK('CWW13'!$K$107),"##BLANK",'CWW13'!$K$107)</f>
        <v>0</v>
      </c>
      <c r="R6797" s="1528">
        <f>IF(ISBLANK('CWW13'!$L$107),"##BLANK",'CWW13'!$L$107)</f>
        <v>0</v>
      </c>
      <c r="S6797" s="1528">
        <f>IF(ISBLANK('CWW13'!$M$107),"##BLANK",'CWW13'!$M$107)</f>
        <v>0</v>
      </c>
      <c r="T6797" s="1528">
        <f>IF(ISBLANK('CWW13'!$N$107),"##BLANK",'CWW13'!$N$107)</f>
        <v>0</v>
      </c>
      <c r="U6797" s="1528">
        <f>IF(ISBLANK('CWW13'!$O$107),"##BLANK",'CWW13'!$O$107)</f>
        <v>0</v>
      </c>
      <c r="V6797" s="1528">
        <f>IF(ISBLANK('CWW13'!$P$107),"##BLANK",'CWW13'!$P$107)</f>
        <v>0</v>
      </c>
    </row>
    <row r="6798" spans="2:23">
      <c r="B6798" s="1516" t="str">
        <f>UPPER('CWW13'!$AQ$107)</f>
        <v>CWW13_099PV_PR24</v>
      </c>
      <c r="C6798" s="1516" t="str">
        <f>IF(LEN(_xlfn.CONCAT('CWW13'!$B$8, " - ", 'CWW13'!$B$107, " - ", 'CWW13'!$R$5))&gt;230,LEFT(_xlfn.CONCAT('CWW13'!$B$8, " - ", 'CWW13'!$B$107, " - ", 'CWW13'!$R$5),212)&amp;" [*** truncated]",_xlfn.CONCAT('CWW13'!$B$8, " - ", 'CWW13'!$B$107, " - ", 'CWW13'!$R$5))</f>
        <v>EA/NRW environmental programme (WINEP/NEP) - Treatment for tightening of sanitary parameters; BVA (WINEP/NEP) wastewater totex - Present value of costs</v>
      </c>
      <c r="D6798" s="1516" t="str">
        <f>'CWW13'!$C$107</f>
        <v>£m</v>
      </c>
      <c r="E6798" s="1516" t="s">
        <v>31</v>
      </c>
      <c r="W6798" s="1528">
        <f>IF(ISBLANK('CWW13'!$R$107),"##BLANK",'CWW13'!$R$107)</f>
        <v>0</v>
      </c>
    </row>
    <row r="6799" spans="2:23">
      <c r="B6799" s="1516" t="str">
        <f>UPPER('CWW13'!$AD$108)</f>
        <v>CWW13_100_PR24</v>
      </c>
      <c r="C6799" s="1516" t="str">
        <f>IF(LEN(_xlfn.CONCAT('CWW13'!$B$8, " - ", 'CWW13'!$B$108, " - ", 'CWW13'!$E$5))&gt;230,LEFT(_xlfn.CONCAT('CWW13'!$B$8, " - ", 'CWW13'!$B$108, " - ", 'CWW13'!$E$5),212)&amp;" [*** truncated]",_xlfn.CONCAT('CWW13'!$B$8, " - ", 'CWW13'!$B$108, " - ", 'CWW13'!$E$5))</f>
        <v>EA/NRW environmental programme (WINEP/NEP) - Treatment for tightening of sanitary parameters; BVA (WINEP/NEP) wastewater third party contributions - Expenditure on projects starting in AMP8</v>
      </c>
      <c r="D6799" s="1516" t="str">
        <f>'CWW13'!$C$108</f>
        <v>£m</v>
      </c>
      <c r="E6799" s="1516" t="s">
        <v>31</v>
      </c>
      <c r="K6799" s="1528" t="str">
        <f>IF(ISBLANK('CWW13'!$E$108),"##BLANK",'CWW13'!$E$108)</f>
        <v>##BLANK</v>
      </c>
      <c r="L6799" s="1528" t="str">
        <f>IF(ISBLANK('CWW13'!$F$108),"##BLANK",'CWW13'!$F$108)</f>
        <v>##BLANK</v>
      </c>
      <c r="M6799" s="1528" t="str">
        <f>IF(ISBLANK('CWW13'!$G$108),"##BLANK",'CWW13'!$G$108)</f>
        <v>##BLANK</v>
      </c>
      <c r="N6799" s="1528" t="str">
        <f>IF(ISBLANK('CWW13'!$H$108),"##BLANK",'CWW13'!$H$108)</f>
        <v>##BLANK</v>
      </c>
      <c r="O6799" s="1528" t="str">
        <f>IF(ISBLANK('CWW13'!$I$108),"##BLANK",'CWW13'!$I$108)</f>
        <v>##BLANK</v>
      </c>
      <c r="P6799" s="1528">
        <f>IF(ISBLANK('CWW13'!$J$108),"##BLANK",'CWW13'!$J$108)</f>
        <v>0</v>
      </c>
      <c r="Q6799" s="1528" t="str">
        <f>IF(ISBLANK('CWW13'!$K$108),"##BLANK",'CWW13'!$K$108)</f>
        <v>##BLANK</v>
      </c>
      <c r="R6799" s="1528" t="str">
        <f>IF(ISBLANK('CWW13'!$L$108),"##BLANK",'CWW13'!$L$108)</f>
        <v>##BLANK</v>
      </c>
      <c r="S6799" s="1528" t="str">
        <f>IF(ISBLANK('CWW13'!$M$108),"##BLANK",'CWW13'!$M$108)</f>
        <v>##BLANK</v>
      </c>
      <c r="T6799" s="1528" t="str">
        <f>IF(ISBLANK('CWW13'!$N$108),"##BLANK",'CWW13'!$N$108)</f>
        <v>##BLANK</v>
      </c>
      <c r="U6799" s="1528" t="str">
        <f>IF(ISBLANK('CWW13'!$O$108),"##BLANK",'CWW13'!$O$108)</f>
        <v>##BLANK</v>
      </c>
      <c r="V6799" s="1528">
        <f>IF(ISBLANK('CWW13'!$P$108),"##BLANK",'CWW13'!$P$108)</f>
        <v>0</v>
      </c>
    </row>
    <row r="6800" spans="2:23">
      <c r="B6800" s="1516" t="str">
        <f>UPPER('CWW13'!$AD$109)</f>
        <v>CWW13_101_PR24</v>
      </c>
      <c r="C6800" s="1516" t="str">
        <f>IF(LEN(_xlfn.CONCAT('CWW13'!$B$8, " - ", 'CWW13'!$B$109, " - ", 'CWW13'!$E$5))&gt;230,LEFT(_xlfn.CONCAT('CWW13'!$B$8, " - ", 'CWW13'!$B$109, " - ", 'CWW13'!$E$5),212)&amp;" [*** truncated]",_xlfn.CONCAT('CWW13'!$B$8, " - ", 'CWW13'!$B$109, " - ", 'CWW13'!$E$5))</f>
        <v>EA/NRW environmental programme (WINEP/NEP) - Catchment management - chemicals source control; BVA (WINEP/NEP) wastewater capex - Expenditure on projects starting in AMP8</v>
      </c>
      <c r="D6800" s="1516" t="str">
        <f>'CWW13'!$C$109</f>
        <v>£m</v>
      </c>
      <c r="E6800" s="1516" t="s">
        <v>31</v>
      </c>
      <c r="K6800" s="1528" t="str">
        <f>IF(ISBLANK('CWW13'!$E$109),"##BLANK",'CWW13'!$E$109)</f>
        <v>##BLANK</v>
      </c>
      <c r="L6800" s="1528" t="str">
        <f>IF(ISBLANK('CWW13'!$F$109),"##BLANK",'CWW13'!$F$109)</f>
        <v>##BLANK</v>
      </c>
      <c r="M6800" s="1528" t="str">
        <f>IF(ISBLANK('CWW13'!$G$109),"##BLANK",'CWW13'!$G$109)</f>
        <v>##BLANK</v>
      </c>
      <c r="N6800" s="1528" t="str">
        <f>IF(ISBLANK('CWW13'!$H$109),"##BLANK",'CWW13'!$H$109)</f>
        <v>##BLANK</v>
      </c>
      <c r="O6800" s="1528" t="str">
        <f>IF(ISBLANK('CWW13'!$I$109),"##BLANK",'CWW13'!$I$109)</f>
        <v>##BLANK</v>
      </c>
      <c r="P6800" s="1528">
        <f>IF(ISBLANK('CWW13'!$J$109),"##BLANK",'CWW13'!$J$109)</f>
        <v>0</v>
      </c>
      <c r="Q6800" s="1528" t="str">
        <f>IF(ISBLANK('CWW13'!$K$109),"##BLANK",'CWW13'!$K$109)</f>
        <v>##BLANK</v>
      </c>
      <c r="R6800" s="1528" t="str">
        <f>IF(ISBLANK('CWW13'!$L$109),"##BLANK",'CWW13'!$L$109)</f>
        <v>##BLANK</v>
      </c>
      <c r="S6800" s="1528" t="str">
        <f>IF(ISBLANK('CWW13'!$M$109),"##BLANK",'CWW13'!$M$109)</f>
        <v>##BLANK</v>
      </c>
      <c r="T6800" s="1528" t="str">
        <f>IF(ISBLANK('CWW13'!$N$109),"##BLANK",'CWW13'!$N$109)</f>
        <v>##BLANK</v>
      </c>
      <c r="U6800" s="1528" t="str">
        <f>IF(ISBLANK('CWW13'!$O$109),"##BLANK",'CWW13'!$O$109)</f>
        <v>##BLANK</v>
      </c>
      <c r="V6800" s="1528">
        <f>IF(ISBLANK('CWW13'!$P$109),"##BLANK",'CWW13'!$P$109)</f>
        <v>0</v>
      </c>
    </row>
    <row r="6801" spans="2:23">
      <c r="B6801" s="1516" t="str">
        <f>UPPER('CWW13'!$AQ$109)</f>
        <v>CWW13_101PV_PR24</v>
      </c>
      <c r="C6801" s="1516" t="str">
        <f>IF(LEN(_xlfn.CONCAT('CWW13'!$B$8, " - ", 'CWW13'!$B$109, " - ", 'CWW13'!$R$5))&gt;230,LEFT(_xlfn.CONCAT('CWW13'!$B$8, " - ", 'CWW13'!$B$109, " - ", 'CWW13'!$R$5),212)&amp;" [*** truncated]",_xlfn.CONCAT('CWW13'!$B$8, " - ", 'CWW13'!$B$109, " - ", 'CWW13'!$R$5))</f>
        <v>EA/NRW environmental programme (WINEP/NEP) - Catchment management - chemicals source control; BVA (WINEP/NEP) wastewater capex - Present value of costs</v>
      </c>
      <c r="D6801" s="1516" t="str">
        <f>'CWW13'!$C$109</f>
        <v>£m</v>
      </c>
      <c r="E6801" s="1516" t="s">
        <v>31</v>
      </c>
      <c r="W6801" s="1528" t="str">
        <f>IF(ISBLANK('CWW13'!$R$109),"##BLANK",'CWW13'!$R$109)</f>
        <v>##BLANK</v>
      </c>
    </row>
    <row r="6802" spans="2:23">
      <c r="B6802" s="1516" t="str">
        <f>UPPER('CWW13'!$AD$110)</f>
        <v>CWW13_102_PR24</v>
      </c>
      <c r="C6802" s="1516" t="str">
        <f>IF(LEN(_xlfn.CONCAT('CWW13'!$B$8, " - ", 'CWW13'!$B$110, " - ", 'CWW13'!$E$5))&gt;230,LEFT(_xlfn.CONCAT('CWW13'!$B$8, " - ", 'CWW13'!$B$110, " - ", 'CWW13'!$E$5),212)&amp;" [*** truncated]",_xlfn.CONCAT('CWW13'!$B$8, " - ", 'CWW13'!$B$110, " - ", 'CWW13'!$E$5))</f>
        <v>EA/NRW environmental programme (WINEP/NEP) - Catchment management - chemicals source control; BVA (WINEP/NEP) wastewater opex - Expenditure on projects starting in AMP8</v>
      </c>
      <c r="D6802" s="1516" t="str">
        <f>'CWW13'!$C$110</f>
        <v>£m</v>
      </c>
      <c r="E6802" s="1516" t="s">
        <v>31</v>
      </c>
      <c r="K6802" s="1528" t="str">
        <f>IF(ISBLANK('CWW13'!$E$110),"##BLANK",'CWW13'!$E$110)</f>
        <v>##BLANK</v>
      </c>
      <c r="L6802" s="1528" t="str">
        <f>IF(ISBLANK('CWW13'!$F$110),"##BLANK",'CWW13'!$F$110)</f>
        <v>##BLANK</v>
      </c>
      <c r="M6802" s="1528" t="str">
        <f>IF(ISBLANK('CWW13'!$G$110),"##BLANK",'CWW13'!$G$110)</f>
        <v>##BLANK</v>
      </c>
      <c r="N6802" s="1528" t="str">
        <f>IF(ISBLANK('CWW13'!$H$110),"##BLANK",'CWW13'!$H$110)</f>
        <v>##BLANK</v>
      </c>
      <c r="O6802" s="1528" t="str">
        <f>IF(ISBLANK('CWW13'!$I$110),"##BLANK",'CWW13'!$I$110)</f>
        <v>##BLANK</v>
      </c>
      <c r="P6802" s="1528">
        <f>IF(ISBLANK('CWW13'!$J$110),"##BLANK",'CWW13'!$J$110)</f>
        <v>0</v>
      </c>
      <c r="Q6802" s="1528" t="str">
        <f>IF(ISBLANK('CWW13'!$K$110),"##BLANK",'CWW13'!$K$110)</f>
        <v>##BLANK</v>
      </c>
      <c r="R6802" s="1528" t="str">
        <f>IF(ISBLANK('CWW13'!$L$110),"##BLANK",'CWW13'!$L$110)</f>
        <v>##BLANK</v>
      </c>
      <c r="S6802" s="1528" t="str">
        <f>IF(ISBLANK('CWW13'!$M$110),"##BLANK",'CWW13'!$M$110)</f>
        <v>##BLANK</v>
      </c>
      <c r="T6802" s="1528" t="str">
        <f>IF(ISBLANK('CWW13'!$N$110),"##BLANK",'CWW13'!$N$110)</f>
        <v>##BLANK</v>
      </c>
      <c r="U6802" s="1528" t="str">
        <f>IF(ISBLANK('CWW13'!$O$110),"##BLANK",'CWW13'!$O$110)</f>
        <v>##BLANK</v>
      </c>
      <c r="V6802" s="1528">
        <f>IF(ISBLANK('CWW13'!$P$110),"##BLANK",'CWW13'!$P$110)</f>
        <v>0</v>
      </c>
    </row>
    <row r="6803" spans="2:23">
      <c r="B6803" s="1516" t="str">
        <f>UPPER('CWW13'!$AQ$110)</f>
        <v>CWW13_102PV_PR24</v>
      </c>
      <c r="C6803" s="1516" t="str">
        <f>IF(LEN(_xlfn.CONCAT('CWW13'!$B$8, " - ", 'CWW13'!$B$110, " - ", 'CWW13'!$R$5))&gt;230,LEFT(_xlfn.CONCAT('CWW13'!$B$8, " - ", 'CWW13'!$B$110, " - ", 'CWW13'!$R$5),212)&amp;" [*** truncated]",_xlfn.CONCAT('CWW13'!$B$8, " - ", 'CWW13'!$B$110, " - ", 'CWW13'!$R$5))</f>
        <v>EA/NRW environmental programme (WINEP/NEP) - Catchment management - chemicals source control; BVA (WINEP/NEP) wastewater opex - Present value of costs</v>
      </c>
      <c r="D6803" s="1516" t="str">
        <f>'CWW13'!$C$110</f>
        <v>£m</v>
      </c>
      <c r="E6803" s="1516" t="s">
        <v>31</v>
      </c>
      <c r="W6803" s="1528" t="str">
        <f>IF(ISBLANK('CWW13'!$R$110),"##BLANK",'CWW13'!$R$110)</f>
        <v>##BLANK</v>
      </c>
    </row>
    <row r="6804" spans="2:23">
      <c r="B6804" s="1516" t="str">
        <f>UPPER('CWW13'!$AD$111)</f>
        <v>CWW13_103_PR24</v>
      </c>
      <c r="C6804" s="1516" t="str">
        <f>IF(LEN(_xlfn.CONCAT('CWW13'!$B$8, " - ", 'CWW13'!$B$111, " - ", 'CWW13'!$E$5))&gt;230,LEFT(_xlfn.CONCAT('CWW13'!$B$8, " - ", 'CWW13'!$B$111, " - ", 'CWW13'!$E$5),212)&amp;" [*** truncated]",_xlfn.CONCAT('CWW13'!$B$8, " - ", 'CWW13'!$B$111, " - ", 'CWW13'!$E$5))</f>
        <v>EA/NRW environmental programme (WINEP/NEP) - Catchment management - chemicals source control; BVA (WINEP/NEP) wastewater totex - Expenditure on projects starting in AMP8</v>
      </c>
      <c r="D6804" s="1516" t="str">
        <f>'CWW13'!$C$111</f>
        <v>£m</v>
      </c>
      <c r="E6804" s="1516" t="s">
        <v>31</v>
      </c>
      <c r="K6804" s="1528">
        <f>IF(ISBLANK('CWW13'!$E$111),"##BLANK",'CWW13'!$E$111)</f>
        <v>0</v>
      </c>
      <c r="L6804" s="1528">
        <f>IF(ISBLANK('CWW13'!$F$111),"##BLANK",'CWW13'!$F$111)</f>
        <v>0</v>
      </c>
      <c r="M6804" s="1528">
        <f>IF(ISBLANK('CWW13'!$G$111),"##BLANK",'CWW13'!$G$111)</f>
        <v>0</v>
      </c>
      <c r="N6804" s="1528">
        <f>IF(ISBLANK('CWW13'!$H$111),"##BLANK",'CWW13'!$H$111)</f>
        <v>0</v>
      </c>
      <c r="O6804" s="1528">
        <f>IF(ISBLANK('CWW13'!$I$111),"##BLANK",'CWW13'!$I$111)</f>
        <v>0</v>
      </c>
      <c r="P6804" s="1528">
        <f>IF(ISBLANK('CWW13'!$J$111),"##BLANK",'CWW13'!$J$111)</f>
        <v>0</v>
      </c>
      <c r="Q6804" s="1528">
        <f>IF(ISBLANK('CWW13'!$K$111),"##BLANK",'CWW13'!$K$111)</f>
        <v>0</v>
      </c>
      <c r="R6804" s="1528">
        <f>IF(ISBLANK('CWW13'!$L$111),"##BLANK",'CWW13'!$L$111)</f>
        <v>0</v>
      </c>
      <c r="S6804" s="1528">
        <f>IF(ISBLANK('CWW13'!$M$111),"##BLANK",'CWW13'!$M$111)</f>
        <v>0</v>
      </c>
      <c r="T6804" s="1528">
        <f>IF(ISBLANK('CWW13'!$N$111),"##BLANK",'CWW13'!$N$111)</f>
        <v>0</v>
      </c>
      <c r="U6804" s="1528">
        <f>IF(ISBLANK('CWW13'!$O$111),"##BLANK",'CWW13'!$O$111)</f>
        <v>0</v>
      </c>
      <c r="V6804" s="1528">
        <f>IF(ISBLANK('CWW13'!$P$111),"##BLANK",'CWW13'!$P$111)</f>
        <v>0</v>
      </c>
    </row>
    <row r="6805" spans="2:23">
      <c r="B6805" s="1516" t="str">
        <f>UPPER('CWW13'!$AQ$111)</f>
        <v>CWW13_103PV_PR24</v>
      </c>
      <c r="C6805" s="1516" t="str">
        <f>IF(LEN(_xlfn.CONCAT('CWW13'!$B$8, " - ", 'CWW13'!$B$111, " - ", 'CWW13'!$R$5))&gt;230,LEFT(_xlfn.CONCAT('CWW13'!$B$8, " - ", 'CWW13'!$B$111, " - ", 'CWW13'!$R$5),212)&amp;" [*** truncated]",_xlfn.CONCAT('CWW13'!$B$8, " - ", 'CWW13'!$B$111, " - ", 'CWW13'!$R$5))</f>
        <v>EA/NRW environmental programme (WINEP/NEP) - Catchment management - chemicals source control; BVA (WINEP/NEP) wastewater totex - Present value of costs</v>
      </c>
      <c r="D6805" s="1516" t="str">
        <f>'CWW13'!$C$111</f>
        <v>£m</v>
      </c>
      <c r="E6805" s="1516" t="s">
        <v>31</v>
      </c>
      <c r="W6805" s="1528">
        <f>IF(ISBLANK('CWW13'!$R$111),"##BLANK",'CWW13'!$R$111)</f>
        <v>0</v>
      </c>
    </row>
    <row r="6806" spans="2:23">
      <c r="B6806" s="1516" t="str">
        <f>UPPER('CWW13'!$AD$112)</f>
        <v>CWW13_104_PR24</v>
      </c>
      <c r="C6806" s="1516" t="str">
        <f>IF(LEN(_xlfn.CONCAT('CWW13'!$B$8, " - ", 'CWW13'!$B$112, " - ", 'CWW13'!$E$5))&gt;230,LEFT(_xlfn.CONCAT('CWW13'!$B$8, " - ", 'CWW13'!$B$112, " - ", 'CWW13'!$E$5),212)&amp;" [*** truncated]",_xlfn.CONCAT('CWW13'!$B$8, " - ", 'CWW13'!$B$112, " - ", 'CWW13'!$E$5))</f>
        <v>EA/NRW environmental programme (WINEP/NEP) - Catchment management - chemicals source control; BVA (WINEP/NEP) wastewater third party contributions - Expenditure on projects starting in AMP8</v>
      </c>
      <c r="D6806" s="1516" t="str">
        <f>'CWW13'!$C$112</f>
        <v>£m</v>
      </c>
      <c r="E6806" s="1516" t="s">
        <v>31</v>
      </c>
      <c r="K6806" s="1528" t="str">
        <f>IF(ISBLANK('CWW13'!$E$112),"##BLANK",'CWW13'!$E$112)</f>
        <v>##BLANK</v>
      </c>
      <c r="L6806" s="1528" t="str">
        <f>IF(ISBLANK('CWW13'!$F$112),"##BLANK",'CWW13'!$F$112)</f>
        <v>##BLANK</v>
      </c>
      <c r="M6806" s="1528" t="str">
        <f>IF(ISBLANK('CWW13'!$G$112),"##BLANK",'CWW13'!$G$112)</f>
        <v>##BLANK</v>
      </c>
      <c r="N6806" s="1528" t="str">
        <f>IF(ISBLANK('CWW13'!$H$112),"##BLANK",'CWW13'!$H$112)</f>
        <v>##BLANK</v>
      </c>
      <c r="O6806" s="1528" t="str">
        <f>IF(ISBLANK('CWW13'!$I$112),"##BLANK",'CWW13'!$I$112)</f>
        <v>##BLANK</v>
      </c>
      <c r="P6806" s="1528">
        <f>IF(ISBLANK('CWW13'!$J$112),"##BLANK",'CWW13'!$J$112)</f>
        <v>0</v>
      </c>
      <c r="Q6806" s="1528" t="str">
        <f>IF(ISBLANK('CWW13'!$K$112),"##BLANK",'CWW13'!$K$112)</f>
        <v>##BLANK</v>
      </c>
      <c r="R6806" s="1528" t="str">
        <f>IF(ISBLANK('CWW13'!$L$112),"##BLANK",'CWW13'!$L$112)</f>
        <v>##BLANK</v>
      </c>
      <c r="S6806" s="1528" t="str">
        <f>IF(ISBLANK('CWW13'!$M$112),"##BLANK",'CWW13'!$M$112)</f>
        <v>##BLANK</v>
      </c>
      <c r="T6806" s="1528" t="str">
        <f>IF(ISBLANK('CWW13'!$N$112),"##BLANK",'CWW13'!$N$112)</f>
        <v>##BLANK</v>
      </c>
      <c r="U6806" s="1528" t="str">
        <f>IF(ISBLANK('CWW13'!$O$112),"##BLANK",'CWW13'!$O$112)</f>
        <v>##BLANK</v>
      </c>
      <c r="V6806" s="1528">
        <f>IF(ISBLANK('CWW13'!$P$112),"##BLANK",'CWW13'!$P$112)</f>
        <v>0</v>
      </c>
    </row>
    <row r="6807" spans="2:23">
      <c r="B6807" s="1516" t="str">
        <f>UPPER('CWW13'!$AD$113)</f>
        <v>CWW13_105_PR24</v>
      </c>
      <c r="C6807" s="1516" t="str">
        <f>IF(LEN(_xlfn.CONCAT('CWW13'!$B$8, " - ", 'CWW13'!$B$113, " - ", 'CWW13'!$E$5))&gt;230,LEFT(_xlfn.CONCAT('CWW13'!$B$8, " - ", 'CWW13'!$B$113, " - ", 'CWW13'!$E$5),212)&amp;" [*** truncated]",_xlfn.CONCAT('CWW13'!$B$8, " - ", 'CWW13'!$B$113, " - ", 'CWW13'!$E$5))</f>
        <v>EA/NRW environmental programme (WINEP/NEP) - Catchment management - nutrient balancing; BVA (WINEP/NEP) wastewater capex - Expenditure on projects starting in AMP8</v>
      </c>
      <c r="D6807" s="1516" t="str">
        <f>'CWW13'!$C$113</f>
        <v>£m</v>
      </c>
      <c r="E6807" s="1516" t="s">
        <v>31</v>
      </c>
      <c r="K6807" s="1528" t="str">
        <f>IF(ISBLANK('CWW13'!$E$113),"##BLANK",'CWW13'!$E$113)</f>
        <v>##BLANK</v>
      </c>
      <c r="L6807" s="1528" t="str">
        <f>IF(ISBLANK('CWW13'!$F$113),"##BLANK",'CWW13'!$F$113)</f>
        <v>##BLANK</v>
      </c>
      <c r="M6807" s="1528" t="str">
        <f>IF(ISBLANK('CWW13'!$G$113),"##BLANK",'CWW13'!$G$113)</f>
        <v>##BLANK</v>
      </c>
      <c r="N6807" s="1528" t="str">
        <f>IF(ISBLANK('CWW13'!$H$113),"##BLANK",'CWW13'!$H$113)</f>
        <v>##BLANK</v>
      </c>
      <c r="O6807" s="1528" t="str">
        <f>IF(ISBLANK('CWW13'!$I$113),"##BLANK",'CWW13'!$I$113)</f>
        <v>##BLANK</v>
      </c>
      <c r="P6807" s="1528">
        <f>IF(ISBLANK('CWW13'!$J$113),"##BLANK",'CWW13'!$J$113)</f>
        <v>0</v>
      </c>
      <c r="Q6807" s="1528" t="str">
        <f>IF(ISBLANK('CWW13'!$K$113),"##BLANK",'CWW13'!$K$113)</f>
        <v>##BLANK</v>
      </c>
      <c r="R6807" s="1528" t="str">
        <f>IF(ISBLANK('CWW13'!$L$113),"##BLANK",'CWW13'!$L$113)</f>
        <v>##BLANK</v>
      </c>
      <c r="S6807" s="1528" t="str">
        <f>IF(ISBLANK('CWW13'!$M$113),"##BLANK",'CWW13'!$M$113)</f>
        <v>##BLANK</v>
      </c>
      <c r="T6807" s="1528" t="str">
        <f>IF(ISBLANK('CWW13'!$N$113),"##BLANK",'CWW13'!$N$113)</f>
        <v>##BLANK</v>
      </c>
      <c r="U6807" s="1528" t="str">
        <f>IF(ISBLANK('CWW13'!$O$113),"##BLANK",'CWW13'!$O$113)</f>
        <v>##BLANK</v>
      </c>
      <c r="V6807" s="1528">
        <f>IF(ISBLANK('CWW13'!$P$113),"##BLANK",'CWW13'!$P$113)</f>
        <v>0</v>
      </c>
    </row>
    <row r="6808" spans="2:23">
      <c r="B6808" s="1516" t="str">
        <f>UPPER('CWW13'!$AQ$113)</f>
        <v>CWW13_105PV_PR24</v>
      </c>
      <c r="C6808" s="1516" t="str">
        <f>IF(LEN(_xlfn.CONCAT('CWW13'!$B$8, " - ", 'CWW13'!$B$113, " - ", 'CWW13'!$R$5))&gt;230,LEFT(_xlfn.CONCAT('CWW13'!$B$8, " - ", 'CWW13'!$B$113, " - ", 'CWW13'!$R$5),212)&amp;" [*** truncated]",_xlfn.CONCAT('CWW13'!$B$8, " - ", 'CWW13'!$B$113, " - ", 'CWW13'!$R$5))</f>
        <v>EA/NRW environmental programme (WINEP/NEP) - Catchment management - nutrient balancing; BVA (WINEP/NEP) wastewater capex - Present value of costs</v>
      </c>
      <c r="D6808" s="1516" t="str">
        <f>'CWW13'!$C$113</f>
        <v>£m</v>
      </c>
      <c r="E6808" s="1516" t="s">
        <v>31</v>
      </c>
      <c r="W6808" s="1528" t="str">
        <f>IF(ISBLANK('CWW13'!$R$113),"##BLANK",'CWW13'!$R$113)</f>
        <v>##BLANK</v>
      </c>
    </row>
    <row r="6809" spans="2:23">
      <c r="B6809" s="1516" t="str">
        <f>UPPER('CWW13'!$AD$114)</f>
        <v>CWW13_106_PR24</v>
      </c>
      <c r="C6809" s="1516" t="str">
        <f>IF(LEN(_xlfn.CONCAT('CWW13'!$B$8, " - ", 'CWW13'!$B$114, " - ", 'CWW13'!$E$5))&gt;230,LEFT(_xlfn.CONCAT('CWW13'!$B$8, " - ", 'CWW13'!$B$114, " - ", 'CWW13'!$E$5),212)&amp;" [*** truncated]",_xlfn.CONCAT('CWW13'!$B$8, " - ", 'CWW13'!$B$114, " - ", 'CWW13'!$E$5))</f>
        <v>EA/NRW environmental programme (WINEP/NEP) - Catchment management - nutrient balancing; BVA (WINEP/NEP) wastewater opex - Expenditure on projects starting in AMP8</v>
      </c>
      <c r="D6809" s="1516" t="str">
        <f>'CWW13'!$C$114</f>
        <v>£m</v>
      </c>
      <c r="E6809" s="1516" t="s">
        <v>31</v>
      </c>
      <c r="K6809" s="1528" t="str">
        <f>IF(ISBLANK('CWW13'!$E$114),"##BLANK",'CWW13'!$E$114)</f>
        <v>##BLANK</v>
      </c>
      <c r="L6809" s="1528" t="str">
        <f>IF(ISBLANK('CWW13'!$F$114),"##BLANK",'CWW13'!$F$114)</f>
        <v>##BLANK</v>
      </c>
      <c r="M6809" s="1528" t="str">
        <f>IF(ISBLANK('CWW13'!$G$114),"##BLANK",'CWW13'!$G$114)</f>
        <v>##BLANK</v>
      </c>
      <c r="N6809" s="1528" t="str">
        <f>IF(ISBLANK('CWW13'!$H$114),"##BLANK",'CWW13'!$H$114)</f>
        <v>##BLANK</v>
      </c>
      <c r="O6809" s="1528" t="str">
        <f>IF(ISBLANK('CWW13'!$I$114),"##BLANK",'CWW13'!$I$114)</f>
        <v>##BLANK</v>
      </c>
      <c r="P6809" s="1528">
        <f>IF(ISBLANK('CWW13'!$J$114),"##BLANK",'CWW13'!$J$114)</f>
        <v>0</v>
      </c>
      <c r="Q6809" s="1528" t="str">
        <f>IF(ISBLANK('CWW13'!$K$114),"##BLANK",'CWW13'!$K$114)</f>
        <v>##BLANK</v>
      </c>
      <c r="R6809" s="1528" t="str">
        <f>IF(ISBLANK('CWW13'!$L$114),"##BLANK",'CWW13'!$L$114)</f>
        <v>##BLANK</v>
      </c>
      <c r="S6809" s="1528" t="str">
        <f>IF(ISBLANK('CWW13'!$M$114),"##BLANK",'CWW13'!$M$114)</f>
        <v>##BLANK</v>
      </c>
      <c r="T6809" s="1528" t="str">
        <f>IF(ISBLANK('CWW13'!$N$114),"##BLANK",'CWW13'!$N$114)</f>
        <v>##BLANK</v>
      </c>
      <c r="U6809" s="1528" t="str">
        <f>IF(ISBLANK('CWW13'!$O$114),"##BLANK",'CWW13'!$O$114)</f>
        <v>##BLANK</v>
      </c>
      <c r="V6809" s="1528">
        <f>IF(ISBLANK('CWW13'!$P$114),"##BLANK",'CWW13'!$P$114)</f>
        <v>0</v>
      </c>
    </row>
    <row r="6810" spans="2:23">
      <c r="B6810" s="1516" t="str">
        <f>UPPER('CWW13'!$AQ$114)</f>
        <v>CWW13_106PV_PR24</v>
      </c>
      <c r="C6810" s="1516" t="str">
        <f>IF(LEN(_xlfn.CONCAT('CWW13'!$B$8, " - ", 'CWW13'!$B$114, " - ", 'CWW13'!$R$5))&gt;230,LEFT(_xlfn.CONCAT('CWW13'!$B$8, " - ", 'CWW13'!$B$114, " - ", 'CWW13'!$R$5),212)&amp;" [*** truncated]",_xlfn.CONCAT('CWW13'!$B$8, " - ", 'CWW13'!$B$114, " - ", 'CWW13'!$R$5))</f>
        <v>EA/NRW environmental programme (WINEP/NEP) - Catchment management - nutrient balancing; BVA (WINEP/NEP) wastewater opex - Present value of costs</v>
      </c>
      <c r="D6810" s="1516" t="str">
        <f>'CWW13'!$C$114</f>
        <v>£m</v>
      </c>
      <c r="E6810" s="1516" t="s">
        <v>31</v>
      </c>
      <c r="W6810" s="1528" t="str">
        <f>IF(ISBLANK('CWW13'!$R$114),"##BLANK",'CWW13'!$R$114)</f>
        <v>##BLANK</v>
      </c>
    </row>
    <row r="6811" spans="2:23">
      <c r="B6811" s="1516" t="str">
        <f>UPPER('CWW13'!$AD$115)</f>
        <v>CWW13_107_PR24</v>
      </c>
      <c r="C6811" s="1516" t="str">
        <f>IF(LEN(_xlfn.CONCAT('CWW13'!$B$8, " - ", 'CWW13'!$B$115, " - ", 'CWW13'!$E$5))&gt;230,LEFT(_xlfn.CONCAT('CWW13'!$B$8, " - ", 'CWW13'!$B$115, " - ", 'CWW13'!$E$5),212)&amp;" [*** truncated]",_xlfn.CONCAT('CWW13'!$B$8, " - ", 'CWW13'!$B$115, " - ", 'CWW13'!$E$5))</f>
        <v>EA/NRW environmental programme (WINEP/NEP) - Catchment management - nutrient balancing; BVA (WINEP/NEP) wastewater totex - Expenditure on projects starting in AMP8</v>
      </c>
      <c r="D6811" s="1516" t="str">
        <f>'CWW13'!$C$115</f>
        <v>£m</v>
      </c>
      <c r="E6811" s="1516" t="s">
        <v>31</v>
      </c>
      <c r="K6811" s="1528">
        <f>IF(ISBLANK('CWW13'!$E$115),"##BLANK",'CWW13'!$E$115)</f>
        <v>0</v>
      </c>
      <c r="L6811" s="1528">
        <f>IF(ISBLANK('CWW13'!$F$115),"##BLANK",'CWW13'!$F$115)</f>
        <v>0</v>
      </c>
      <c r="M6811" s="1528">
        <f>IF(ISBLANK('CWW13'!$G$115),"##BLANK",'CWW13'!$G$115)</f>
        <v>0</v>
      </c>
      <c r="N6811" s="1528">
        <f>IF(ISBLANK('CWW13'!$H$115),"##BLANK",'CWW13'!$H$115)</f>
        <v>0</v>
      </c>
      <c r="O6811" s="1528">
        <f>IF(ISBLANK('CWW13'!$I$115),"##BLANK",'CWW13'!$I$115)</f>
        <v>0</v>
      </c>
      <c r="P6811" s="1528">
        <f>IF(ISBLANK('CWW13'!$J$115),"##BLANK",'CWW13'!$J$115)</f>
        <v>0</v>
      </c>
      <c r="Q6811" s="1528">
        <f>IF(ISBLANK('CWW13'!$K$115),"##BLANK",'CWW13'!$K$115)</f>
        <v>0</v>
      </c>
      <c r="R6811" s="1528">
        <f>IF(ISBLANK('CWW13'!$L$115),"##BLANK",'CWW13'!$L$115)</f>
        <v>0</v>
      </c>
      <c r="S6811" s="1528">
        <f>IF(ISBLANK('CWW13'!$M$115),"##BLANK",'CWW13'!$M$115)</f>
        <v>0</v>
      </c>
      <c r="T6811" s="1528">
        <f>IF(ISBLANK('CWW13'!$N$115),"##BLANK",'CWW13'!$N$115)</f>
        <v>0</v>
      </c>
      <c r="U6811" s="1528">
        <f>IF(ISBLANK('CWW13'!$O$115),"##BLANK",'CWW13'!$O$115)</f>
        <v>0</v>
      </c>
      <c r="V6811" s="1528">
        <f>IF(ISBLANK('CWW13'!$P$115),"##BLANK",'CWW13'!$P$115)</f>
        <v>0</v>
      </c>
    </row>
    <row r="6812" spans="2:23">
      <c r="B6812" s="1516" t="str">
        <f>UPPER('CWW13'!$AQ$115)</f>
        <v>CWW13_107PV_PR24</v>
      </c>
      <c r="C6812" s="1516" t="str">
        <f>IF(LEN(_xlfn.CONCAT('CWW13'!$B$8, " - ", 'CWW13'!$B$115, " - ", 'CWW13'!$R$5))&gt;230,LEFT(_xlfn.CONCAT('CWW13'!$B$8, " - ", 'CWW13'!$B$115, " - ", 'CWW13'!$R$5),212)&amp;" [*** truncated]",_xlfn.CONCAT('CWW13'!$B$8, " - ", 'CWW13'!$B$115, " - ", 'CWW13'!$R$5))</f>
        <v>EA/NRW environmental programme (WINEP/NEP) - Catchment management - nutrient balancing; BVA (WINEP/NEP) wastewater totex - Present value of costs</v>
      </c>
      <c r="D6812" s="1516" t="str">
        <f>'CWW13'!$C$115</f>
        <v>£m</v>
      </c>
      <c r="E6812" s="1516" t="s">
        <v>31</v>
      </c>
      <c r="W6812" s="1528">
        <f>IF(ISBLANK('CWW13'!$R$115),"##BLANK",'CWW13'!$R$115)</f>
        <v>0</v>
      </c>
    </row>
    <row r="6813" spans="2:23">
      <c r="B6813" s="1516" t="str">
        <f>UPPER('CWW13'!$AD$116)</f>
        <v>CWW13_108_PR24</v>
      </c>
      <c r="C6813" s="1516" t="str">
        <f>IF(LEN(_xlfn.CONCAT('CWW13'!$B$8, " - ", 'CWW13'!$B$116, " - ", 'CWW13'!$E$5))&gt;230,LEFT(_xlfn.CONCAT('CWW13'!$B$8, " - ", 'CWW13'!$B$116, " - ", 'CWW13'!$E$5),212)&amp;" [*** truncated]",_xlfn.CONCAT('CWW13'!$B$8, " - ", 'CWW13'!$B$116, " - ", 'CWW13'!$E$5))</f>
        <v>EA/NRW environmental programme (WINEP/NEP) - Catchment management - nutrient balancing; BVA (WINEP/NEP) wastewater third party contributions - Expenditure on projects starting in AMP8</v>
      </c>
      <c r="D6813" s="1516" t="str">
        <f>'CWW13'!$C$116</f>
        <v>£m</v>
      </c>
      <c r="E6813" s="1516" t="s">
        <v>31</v>
      </c>
      <c r="K6813" s="1528" t="str">
        <f>IF(ISBLANK('CWW13'!$E$116),"##BLANK",'CWW13'!$E$116)</f>
        <v>##BLANK</v>
      </c>
      <c r="L6813" s="1528" t="str">
        <f>IF(ISBLANK('CWW13'!$F$116),"##BLANK",'CWW13'!$F$116)</f>
        <v>##BLANK</v>
      </c>
      <c r="M6813" s="1528" t="str">
        <f>IF(ISBLANK('CWW13'!$G$116),"##BLANK",'CWW13'!$G$116)</f>
        <v>##BLANK</v>
      </c>
      <c r="N6813" s="1528" t="str">
        <f>IF(ISBLANK('CWW13'!$H$116),"##BLANK",'CWW13'!$H$116)</f>
        <v>##BLANK</v>
      </c>
      <c r="O6813" s="1528" t="str">
        <f>IF(ISBLANK('CWW13'!$I$116),"##BLANK",'CWW13'!$I$116)</f>
        <v>##BLANK</v>
      </c>
      <c r="P6813" s="1528">
        <f>IF(ISBLANK('CWW13'!$J$116),"##BLANK",'CWW13'!$J$116)</f>
        <v>0</v>
      </c>
      <c r="Q6813" s="1528" t="str">
        <f>IF(ISBLANK('CWW13'!$K$116),"##BLANK",'CWW13'!$K$116)</f>
        <v>##BLANK</v>
      </c>
      <c r="R6813" s="1528" t="str">
        <f>IF(ISBLANK('CWW13'!$L$116),"##BLANK",'CWW13'!$L$116)</f>
        <v>##BLANK</v>
      </c>
      <c r="S6813" s="1528" t="str">
        <f>IF(ISBLANK('CWW13'!$M$116),"##BLANK",'CWW13'!$M$116)</f>
        <v>##BLANK</v>
      </c>
      <c r="T6813" s="1528" t="str">
        <f>IF(ISBLANK('CWW13'!$N$116),"##BLANK",'CWW13'!$N$116)</f>
        <v>##BLANK</v>
      </c>
      <c r="U6813" s="1528" t="str">
        <f>IF(ISBLANK('CWW13'!$O$116),"##BLANK",'CWW13'!$O$116)</f>
        <v>##BLANK</v>
      </c>
      <c r="V6813" s="1528">
        <f>IF(ISBLANK('CWW13'!$P$116),"##BLANK",'CWW13'!$P$116)</f>
        <v>0</v>
      </c>
    </row>
    <row r="6814" spans="2:23">
      <c r="B6814" s="1516" t="str">
        <f>UPPER('CWW13'!$AD$117)</f>
        <v>CWW13_109_PR24</v>
      </c>
      <c r="C6814" s="1516" t="str">
        <f>IF(LEN(_xlfn.CONCAT('CWW13'!$B$8, " - ", 'CWW13'!$B$117, " - ", 'CWW13'!$E$5))&gt;230,LEFT(_xlfn.CONCAT('CWW13'!$B$8, " - ", 'CWW13'!$B$117, " - ", 'CWW13'!$E$5),212)&amp;" [*** truncated]",_xlfn.CONCAT('CWW13'!$B$8, " - ", 'CWW13'!$B$117, " - ", 'CWW13'!$E$5))</f>
        <v>EA/NRW environmental programme (WINEP/NEP) - Catchment management - catchment permitting; BVA (WINEP/NEP) wastewater capex - Expenditure on projects starting in AMP8</v>
      </c>
      <c r="D6814" s="1516" t="str">
        <f>'CWW13'!$C$117</f>
        <v>£m</v>
      </c>
      <c r="E6814" s="1516" t="s">
        <v>31</v>
      </c>
      <c r="K6814" s="1528" t="str">
        <f>IF(ISBLANK('CWW13'!$E$117),"##BLANK",'CWW13'!$E$117)</f>
        <v>##BLANK</v>
      </c>
      <c r="L6814" s="1528" t="str">
        <f>IF(ISBLANK('CWW13'!$F$117),"##BLANK",'CWW13'!$F$117)</f>
        <v>##BLANK</v>
      </c>
      <c r="M6814" s="1528" t="str">
        <f>IF(ISBLANK('CWW13'!$G$117),"##BLANK",'CWW13'!$G$117)</f>
        <v>##BLANK</v>
      </c>
      <c r="N6814" s="1528" t="str">
        <f>IF(ISBLANK('CWW13'!$H$117),"##BLANK",'CWW13'!$H$117)</f>
        <v>##BLANK</v>
      </c>
      <c r="O6814" s="1528" t="str">
        <f>IF(ISBLANK('CWW13'!$I$117),"##BLANK",'CWW13'!$I$117)</f>
        <v>##BLANK</v>
      </c>
      <c r="P6814" s="1528">
        <f>IF(ISBLANK('CWW13'!$J$117),"##BLANK",'CWW13'!$J$117)</f>
        <v>0</v>
      </c>
      <c r="Q6814" s="1528" t="str">
        <f>IF(ISBLANK('CWW13'!$K$117),"##BLANK",'CWW13'!$K$117)</f>
        <v>##BLANK</v>
      </c>
      <c r="R6814" s="1528" t="str">
        <f>IF(ISBLANK('CWW13'!$L$117),"##BLANK",'CWW13'!$L$117)</f>
        <v>##BLANK</v>
      </c>
      <c r="S6814" s="1528" t="str">
        <f>IF(ISBLANK('CWW13'!$M$117),"##BLANK",'CWW13'!$M$117)</f>
        <v>##BLANK</v>
      </c>
      <c r="T6814" s="1528" t="str">
        <f>IF(ISBLANK('CWW13'!$N$117),"##BLANK",'CWW13'!$N$117)</f>
        <v>##BLANK</v>
      </c>
      <c r="U6814" s="1528" t="str">
        <f>IF(ISBLANK('CWW13'!$O$117),"##BLANK",'CWW13'!$O$117)</f>
        <v>##BLANK</v>
      </c>
      <c r="V6814" s="1528">
        <f>IF(ISBLANK('CWW13'!$P$117),"##BLANK",'CWW13'!$P$117)</f>
        <v>0</v>
      </c>
    </row>
    <row r="6815" spans="2:23">
      <c r="B6815" s="1516" t="str">
        <f>UPPER('CWW13'!$AQ$117)</f>
        <v>CWW13_109PV_PR24</v>
      </c>
      <c r="C6815" s="1516" t="str">
        <f>IF(LEN(_xlfn.CONCAT('CWW13'!$B$8, " - ", 'CWW13'!$B$117, " - ", 'CWW13'!$R$5))&gt;230,LEFT(_xlfn.CONCAT('CWW13'!$B$8, " - ", 'CWW13'!$B$117, " - ", 'CWW13'!$R$5),212)&amp;" [*** truncated]",_xlfn.CONCAT('CWW13'!$B$8, " - ", 'CWW13'!$B$117, " - ", 'CWW13'!$R$5))</f>
        <v>EA/NRW environmental programme (WINEP/NEP) - Catchment management - catchment permitting; BVA (WINEP/NEP) wastewater capex - Present value of costs</v>
      </c>
      <c r="D6815" s="1516" t="str">
        <f>'CWW13'!$C$117</f>
        <v>£m</v>
      </c>
      <c r="E6815" s="1516" t="s">
        <v>31</v>
      </c>
      <c r="W6815" s="1528" t="str">
        <f>IF(ISBLANK('CWW13'!$R$117),"##BLANK",'CWW13'!$R$117)</f>
        <v>##BLANK</v>
      </c>
    </row>
    <row r="6816" spans="2:23">
      <c r="B6816" s="1516" t="str">
        <f>UPPER('CWW13'!$AD$118)</f>
        <v>CWW13_110_PR24</v>
      </c>
      <c r="C6816" s="1516" t="str">
        <f>IF(LEN(_xlfn.CONCAT('CWW13'!$B$8, " - ", 'CWW13'!$B$118, " - ", 'CWW13'!$E$5))&gt;230,LEFT(_xlfn.CONCAT('CWW13'!$B$8, " - ", 'CWW13'!$B$118, " - ", 'CWW13'!$E$5),212)&amp;" [*** truncated]",_xlfn.CONCAT('CWW13'!$B$8, " - ", 'CWW13'!$B$118, " - ", 'CWW13'!$E$5))</f>
        <v>EA/NRW environmental programme (WINEP/NEP) - Catchment management - catchment permitting; BVA (WINEP/NEP) wastewater opex - Expenditure on projects starting in AMP8</v>
      </c>
      <c r="D6816" s="1516" t="str">
        <f>'CWW13'!$C$118</f>
        <v>£m</v>
      </c>
      <c r="E6816" s="1516" t="s">
        <v>31</v>
      </c>
      <c r="K6816" s="1528" t="str">
        <f>IF(ISBLANK('CWW13'!$E$118),"##BLANK",'CWW13'!$E$118)</f>
        <v>##BLANK</v>
      </c>
      <c r="L6816" s="1528" t="str">
        <f>IF(ISBLANK('CWW13'!$F$118),"##BLANK",'CWW13'!$F$118)</f>
        <v>##BLANK</v>
      </c>
      <c r="M6816" s="1528" t="str">
        <f>IF(ISBLANK('CWW13'!$G$118),"##BLANK",'CWW13'!$G$118)</f>
        <v>##BLANK</v>
      </c>
      <c r="N6816" s="1528" t="str">
        <f>IF(ISBLANK('CWW13'!$H$118),"##BLANK",'CWW13'!$H$118)</f>
        <v>##BLANK</v>
      </c>
      <c r="O6816" s="1528" t="str">
        <f>IF(ISBLANK('CWW13'!$I$118),"##BLANK",'CWW13'!$I$118)</f>
        <v>##BLANK</v>
      </c>
      <c r="P6816" s="1528">
        <f>IF(ISBLANK('CWW13'!$J$118),"##BLANK",'CWW13'!$J$118)</f>
        <v>0</v>
      </c>
      <c r="Q6816" s="1528" t="str">
        <f>IF(ISBLANK('CWW13'!$K$118),"##BLANK",'CWW13'!$K$118)</f>
        <v>##BLANK</v>
      </c>
      <c r="R6816" s="1528" t="str">
        <f>IF(ISBLANK('CWW13'!$L$118),"##BLANK",'CWW13'!$L$118)</f>
        <v>##BLANK</v>
      </c>
      <c r="S6816" s="1528" t="str">
        <f>IF(ISBLANK('CWW13'!$M$118),"##BLANK",'CWW13'!$M$118)</f>
        <v>##BLANK</v>
      </c>
      <c r="T6816" s="1528" t="str">
        <f>IF(ISBLANK('CWW13'!$N$118),"##BLANK",'CWW13'!$N$118)</f>
        <v>##BLANK</v>
      </c>
      <c r="U6816" s="1528" t="str">
        <f>IF(ISBLANK('CWW13'!$O$118),"##BLANK",'CWW13'!$O$118)</f>
        <v>##BLANK</v>
      </c>
      <c r="V6816" s="1528">
        <f>IF(ISBLANK('CWW13'!$P$118),"##BLANK",'CWW13'!$P$118)</f>
        <v>0</v>
      </c>
    </row>
    <row r="6817" spans="2:23">
      <c r="B6817" s="1516" t="str">
        <f>UPPER('CWW13'!$AQ$118)</f>
        <v>CWW13_110PV_PR24</v>
      </c>
      <c r="C6817" s="1516" t="str">
        <f>IF(LEN(_xlfn.CONCAT('CWW13'!$B$8, " - ", 'CWW13'!$B$118, " - ", 'CWW13'!$R$5))&gt;230,LEFT(_xlfn.CONCAT('CWW13'!$B$8, " - ", 'CWW13'!$B$118, " - ", 'CWW13'!$R$5),212)&amp;" [*** truncated]",_xlfn.CONCAT('CWW13'!$B$8, " - ", 'CWW13'!$B$118, " - ", 'CWW13'!$R$5))</f>
        <v>EA/NRW environmental programme (WINEP/NEP) - Catchment management - catchment permitting; BVA (WINEP/NEP) wastewater opex - Present value of costs</v>
      </c>
      <c r="D6817" s="1516" t="str">
        <f>'CWW13'!$C$118</f>
        <v>£m</v>
      </c>
      <c r="E6817" s="1516" t="s">
        <v>31</v>
      </c>
      <c r="W6817" s="1528" t="str">
        <f>IF(ISBLANK('CWW13'!$R$118),"##BLANK",'CWW13'!$R$118)</f>
        <v>##BLANK</v>
      </c>
    </row>
    <row r="6818" spans="2:23">
      <c r="B6818" s="1516" t="str">
        <f>UPPER('CWW13'!$AD$119)</f>
        <v>CWW13_111_PR24</v>
      </c>
      <c r="C6818" s="1516" t="str">
        <f>IF(LEN(_xlfn.CONCAT('CWW13'!$B$8, " - ", 'CWW13'!$B$119, " - ", 'CWW13'!$E$5))&gt;230,LEFT(_xlfn.CONCAT('CWW13'!$B$8, " - ", 'CWW13'!$B$119, " - ", 'CWW13'!$E$5),212)&amp;" [*** truncated]",_xlfn.CONCAT('CWW13'!$B$8, " - ", 'CWW13'!$B$119, " - ", 'CWW13'!$E$5))</f>
        <v>EA/NRW environmental programme (WINEP/NEP) - Catchment management - catchment permitting; BVA (WINEP/NEP) wastewater totex - Expenditure on projects starting in AMP8</v>
      </c>
      <c r="D6818" s="1516" t="str">
        <f>'CWW13'!$C$119</f>
        <v>£m</v>
      </c>
      <c r="E6818" s="1516" t="s">
        <v>31</v>
      </c>
      <c r="K6818" s="1528">
        <f>IF(ISBLANK('CWW13'!$E$119),"##BLANK",'CWW13'!$E$119)</f>
        <v>0</v>
      </c>
      <c r="L6818" s="1528">
        <f>IF(ISBLANK('CWW13'!$F$119),"##BLANK",'CWW13'!$F$119)</f>
        <v>0</v>
      </c>
      <c r="M6818" s="1528">
        <f>IF(ISBLANK('CWW13'!$G$119),"##BLANK",'CWW13'!$G$119)</f>
        <v>0</v>
      </c>
      <c r="N6818" s="1528">
        <f>IF(ISBLANK('CWW13'!$H$119),"##BLANK",'CWW13'!$H$119)</f>
        <v>0</v>
      </c>
      <c r="O6818" s="1528">
        <f>IF(ISBLANK('CWW13'!$I$119),"##BLANK",'CWW13'!$I$119)</f>
        <v>0</v>
      </c>
      <c r="P6818" s="1528">
        <f>IF(ISBLANK('CWW13'!$J$119),"##BLANK",'CWW13'!$J$119)</f>
        <v>0</v>
      </c>
      <c r="Q6818" s="1528">
        <f>IF(ISBLANK('CWW13'!$K$119),"##BLANK",'CWW13'!$K$119)</f>
        <v>0</v>
      </c>
      <c r="R6818" s="1528">
        <f>IF(ISBLANK('CWW13'!$L$119),"##BLANK",'CWW13'!$L$119)</f>
        <v>0</v>
      </c>
      <c r="S6818" s="1528">
        <f>IF(ISBLANK('CWW13'!$M$119),"##BLANK",'CWW13'!$M$119)</f>
        <v>0</v>
      </c>
      <c r="T6818" s="1528">
        <f>IF(ISBLANK('CWW13'!$N$119),"##BLANK",'CWW13'!$N$119)</f>
        <v>0</v>
      </c>
      <c r="U6818" s="1528">
        <f>IF(ISBLANK('CWW13'!$O$119),"##BLANK",'CWW13'!$O$119)</f>
        <v>0</v>
      </c>
      <c r="V6818" s="1528">
        <f>IF(ISBLANK('CWW13'!$P$119),"##BLANK",'CWW13'!$P$119)</f>
        <v>0</v>
      </c>
    </row>
    <row r="6819" spans="2:23">
      <c r="B6819" s="1516" t="str">
        <f>UPPER('CWW13'!$AQ$119)</f>
        <v>CWW13_111PV_PR24</v>
      </c>
      <c r="C6819" s="1516" t="str">
        <f>IF(LEN(_xlfn.CONCAT('CWW13'!$B$8, " - ", 'CWW13'!$B$119, " - ", 'CWW13'!$R$5))&gt;230,LEFT(_xlfn.CONCAT('CWW13'!$B$8, " - ", 'CWW13'!$B$119, " - ", 'CWW13'!$R$5),212)&amp;" [*** truncated]",_xlfn.CONCAT('CWW13'!$B$8, " - ", 'CWW13'!$B$119, " - ", 'CWW13'!$R$5))</f>
        <v>EA/NRW environmental programme (WINEP/NEP) - Catchment management - catchment permitting; BVA (WINEP/NEP) wastewater totex - Present value of costs</v>
      </c>
      <c r="D6819" s="1516" t="str">
        <f>'CWW13'!$C$119</f>
        <v>£m</v>
      </c>
      <c r="E6819" s="1516" t="s">
        <v>31</v>
      </c>
      <c r="W6819" s="1528">
        <f>IF(ISBLANK('CWW13'!$R$119),"##BLANK",'CWW13'!$R$119)</f>
        <v>0</v>
      </c>
    </row>
    <row r="6820" spans="2:23">
      <c r="B6820" s="1516" t="str">
        <f>UPPER('CWW13'!$AD$120)</f>
        <v>CWW13_112_PR24</v>
      </c>
      <c r="C6820" s="1516" t="str">
        <f>IF(LEN(_xlfn.CONCAT('CWW13'!$B$8, " - ", 'CWW13'!$B$120, " - ", 'CWW13'!$E$5))&gt;230,LEFT(_xlfn.CONCAT('CWW13'!$B$8, " - ", 'CWW13'!$B$120, " - ", 'CWW13'!$E$5),212)&amp;" [*** truncated]",_xlfn.CONCAT('CWW13'!$B$8, " - ", 'CWW13'!$B$120, " - ", 'CWW13'!$E$5))</f>
        <v>EA/NRW environmental programme (WINEP/NEP) - Catchment management - catchment permitting; BVA (WINEP/NEP) wastewater third party contributions - Expenditure on projects starting in AMP8</v>
      </c>
      <c r="D6820" s="1516" t="str">
        <f>'CWW13'!$C$120</f>
        <v>£m</v>
      </c>
      <c r="E6820" s="1516" t="s">
        <v>31</v>
      </c>
      <c r="K6820" s="1528" t="str">
        <f>IF(ISBLANK('CWW13'!$E$120),"##BLANK",'CWW13'!$E$120)</f>
        <v>##BLANK</v>
      </c>
      <c r="L6820" s="1528" t="str">
        <f>IF(ISBLANK('CWW13'!$F$120),"##BLANK",'CWW13'!$F$120)</f>
        <v>##BLANK</v>
      </c>
      <c r="M6820" s="1528" t="str">
        <f>IF(ISBLANK('CWW13'!$G$120),"##BLANK",'CWW13'!$G$120)</f>
        <v>##BLANK</v>
      </c>
      <c r="N6820" s="1528" t="str">
        <f>IF(ISBLANK('CWW13'!$H$120),"##BLANK",'CWW13'!$H$120)</f>
        <v>##BLANK</v>
      </c>
      <c r="O6820" s="1528" t="str">
        <f>IF(ISBLANK('CWW13'!$I$120),"##BLANK",'CWW13'!$I$120)</f>
        <v>##BLANK</v>
      </c>
      <c r="P6820" s="1528">
        <f>IF(ISBLANK('CWW13'!$J$120),"##BLANK",'CWW13'!$J$120)</f>
        <v>0</v>
      </c>
      <c r="Q6820" s="1528" t="str">
        <f>IF(ISBLANK('CWW13'!$K$120),"##BLANK",'CWW13'!$K$120)</f>
        <v>##BLANK</v>
      </c>
      <c r="R6820" s="1528" t="str">
        <f>IF(ISBLANK('CWW13'!$L$120),"##BLANK",'CWW13'!$L$120)</f>
        <v>##BLANK</v>
      </c>
      <c r="S6820" s="1528" t="str">
        <f>IF(ISBLANK('CWW13'!$M$120),"##BLANK",'CWW13'!$M$120)</f>
        <v>##BLANK</v>
      </c>
      <c r="T6820" s="1528" t="str">
        <f>IF(ISBLANK('CWW13'!$N$120),"##BLANK",'CWW13'!$N$120)</f>
        <v>##BLANK</v>
      </c>
      <c r="U6820" s="1528" t="str">
        <f>IF(ISBLANK('CWW13'!$O$120),"##BLANK",'CWW13'!$O$120)</f>
        <v>##BLANK</v>
      </c>
      <c r="V6820" s="1528">
        <f>IF(ISBLANK('CWW13'!$P$120),"##BLANK",'CWW13'!$P$120)</f>
        <v>0</v>
      </c>
    </row>
    <row r="6821" spans="2:23">
      <c r="B6821" s="1516" t="str">
        <f>UPPER('CWW13'!$AD$121)</f>
        <v>CWW13_113_PR24</v>
      </c>
      <c r="C6821" s="1516" t="str">
        <f>IF(LEN(_xlfn.CONCAT('CWW13'!$B$8, " - ", 'CWW13'!$B$121, " - ", 'CWW13'!$E$5))&gt;230,LEFT(_xlfn.CONCAT('CWW13'!$B$8, " - ", 'CWW13'!$B$121, " - ", 'CWW13'!$E$5),212)&amp;" [*** truncated]",_xlfn.CONCAT('CWW13'!$B$8, " - ", 'CWW13'!$B$121, " - ", 'CWW13'!$E$5))</f>
        <v>EA/NRW environmental programme (WINEP/NEP) - Catchment management - habitat restoration; BVA (WINEP/NEP) wastewater capex - Expenditure on projects starting in AMP8</v>
      </c>
      <c r="D6821" s="1516" t="str">
        <f>'CWW13'!$C$121</f>
        <v>£m</v>
      </c>
      <c r="E6821" s="1516" t="s">
        <v>31</v>
      </c>
      <c r="K6821" s="1528" t="str">
        <f>IF(ISBLANK('CWW13'!$E$121),"##BLANK",'CWW13'!$E$121)</f>
        <v>##BLANK</v>
      </c>
      <c r="L6821" s="1528" t="str">
        <f>IF(ISBLANK('CWW13'!$F$121),"##BLANK",'CWW13'!$F$121)</f>
        <v>##BLANK</v>
      </c>
      <c r="M6821" s="1528" t="str">
        <f>IF(ISBLANK('CWW13'!$G$121),"##BLANK",'CWW13'!$G$121)</f>
        <v>##BLANK</v>
      </c>
      <c r="N6821" s="1528" t="str">
        <f>IF(ISBLANK('CWW13'!$H$121),"##BLANK",'CWW13'!$H$121)</f>
        <v>##BLANK</v>
      </c>
      <c r="O6821" s="1528" t="str">
        <f>IF(ISBLANK('CWW13'!$I$121),"##BLANK",'CWW13'!$I$121)</f>
        <v>##BLANK</v>
      </c>
      <c r="P6821" s="1528">
        <f>IF(ISBLANK('CWW13'!$J$121),"##BLANK",'CWW13'!$J$121)</f>
        <v>0</v>
      </c>
      <c r="Q6821" s="1528" t="str">
        <f>IF(ISBLANK('CWW13'!$K$121),"##BLANK",'CWW13'!$K$121)</f>
        <v>##BLANK</v>
      </c>
      <c r="R6821" s="1528" t="str">
        <f>IF(ISBLANK('CWW13'!$L$121),"##BLANK",'CWW13'!$L$121)</f>
        <v>##BLANK</v>
      </c>
      <c r="S6821" s="1528" t="str">
        <f>IF(ISBLANK('CWW13'!$M$121),"##BLANK",'CWW13'!$M$121)</f>
        <v>##BLANK</v>
      </c>
      <c r="T6821" s="1528" t="str">
        <f>IF(ISBLANK('CWW13'!$N$121),"##BLANK",'CWW13'!$N$121)</f>
        <v>##BLANK</v>
      </c>
      <c r="U6821" s="1528" t="str">
        <f>IF(ISBLANK('CWW13'!$O$121),"##BLANK",'CWW13'!$O$121)</f>
        <v>##BLANK</v>
      </c>
      <c r="V6821" s="1528">
        <f>IF(ISBLANK('CWW13'!$P$121),"##BLANK",'CWW13'!$P$121)</f>
        <v>0</v>
      </c>
    </row>
    <row r="6822" spans="2:23">
      <c r="B6822" s="1516" t="str">
        <f>UPPER('CWW13'!$AQ$121)</f>
        <v>CWW13_113PV_PR24</v>
      </c>
      <c r="C6822" s="1516" t="str">
        <f>IF(LEN(_xlfn.CONCAT('CWW13'!$B$8, " - ", 'CWW13'!$B$121, " - ", 'CWW13'!$R$5))&gt;230,LEFT(_xlfn.CONCAT('CWW13'!$B$8, " - ", 'CWW13'!$B$121, " - ", 'CWW13'!$R$5),212)&amp;" [*** truncated]",_xlfn.CONCAT('CWW13'!$B$8, " - ", 'CWW13'!$B$121, " - ", 'CWW13'!$R$5))</f>
        <v>EA/NRW environmental programme (WINEP/NEP) - Catchment management - habitat restoration; BVA (WINEP/NEP) wastewater capex - Present value of costs</v>
      </c>
      <c r="D6822" s="1516" t="str">
        <f>'CWW13'!$C$121</f>
        <v>£m</v>
      </c>
      <c r="E6822" s="1516" t="s">
        <v>31</v>
      </c>
      <c r="W6822" s="1528" t="str">
        <f>IF(ISBLANK('CWW13'!$R$121),"##BLANK",'CWW13'!$R$121)</f>
        <v>##BLANK</v>
      </c>
    </row>
    <row r="6823" spans="2:23">
      <c r="B6823" s="1516" t="str">
        <f>UPPER('CWW13'!$AD$122)</f>
        <v>CWW13_114_PR24</v>
      </c>
      <c r="C6823" s="1516" t="str">
        <f>IF(LEN(_xlfn.CONCAT('CWW13'!$B$8, " - ", 'CWW13'!$B$122, " - ", 'CWW13'!$E$5))&gt;230,LEFT(_xlfn.CONCAT('CWW13'!$B$8, " - ", 'CWW13'!$B$122, " - ", 'CWW13'!$E$5),212)&amp;" [*** truncated]",_xlfn.CONCAT('CWW13'!$B$8, " - ", 'CWW13'!$B$122, " - ", 'CWW13'!$E$5))</f>
        <v>EA/NRW environmental programme (WINEP/NEP) - Catchment management - habitat restoration; BVA (WINEP/NEP) wastewater opex - Expenditure on projects starting in AMP8</v>
      </c>
      <c r="D6823" s="1516" t="str">
        <f>'CWW13'!$C$122</f>
        <v>£m</v>
      </c>
      <c r="E6823" s="1516" t="s">
        <v>31</v>
      </c>
      <c r="K6823" s="1528" t="str">
        <f>IF(ISBLANK('CWW13'!$E$122),"##BLANK",'CWW13'!$E$122)</f>
        <v>##BLANK</v>
      </c>
      <c r="L6823" s="1528" t="str">
        <f>IF(ISBLANK('CWW13'!$F$122),"##BLANK",'CWW13'!$F$122)</f>
        <v>##BLANK</v>
      </c>
      <c r="M6823" s="1528" t="str">
        <f>IF(ISBLANK('CWW13'!$G$122),"##BLANK",'CWW13'!$G$122)</f>
        <v>##BLANK</v>
      </c>
      <c r="N6823" s="1528" t="str">
        <f>IF(ISBLANK('CWW13'!$H$122),"##BLANK",'CWW13'!$H$122)</f>
        <v>##BLANK</v>
      </c>
      <c r="O6823" s="1528" t="str">
        <f>IF(ISBLANK('CWW13'!$I$122),"##BLANK",'CWW13'!$I$122)</f>
        <v>##BLANK</v>
      </c>
      <c r="P6823" s="1528">
        <f>IF(ISBLANK('CWW13'!$J$122),"##BLANK",'CWW13'!$J$122)</f>
        <v>0</v>
      </c>
      <c r="Q6823" s="1528" t="str">
        <f>IF(ISBLANK('CWW13'!$K$122),"##BLANK",'CWW13'!$K$122)</f>
        <v>##BLANK</v>
      </c>
      <c r="R6823" s="1528" t="str">
        <f>IF(ISBLANK('CWW13'!$L$122),"##BLANK",'CWW13'!$L$122)</f>
        <v>##BLANK</v>
      </c>
      <c r="S6823" s="1528" t="str">
        <f>IF(ISBLANK('CWW13'!$M$122),"##BLANK",'CWW13'!$M$122)</f>
        <v>##BLANK</v>
      </c>
      <c r="T6823" s="1528" t="str">
        <f>IF(ISBLANK('CWW13'!$N$122),"##BLANK",'CWW13'!$N$122)</f>
        <v>##BLANK</v>
      </c>
      <c r="U6823" s="1528" t="str">
        <f>IF(ISBLANK('CWW13'!$O$122),"##BLANK",'CWW13'!$O$122)</f>
        <v>##BLANK</v>
      </c>
      <c r="V6823" s="1528">
        <f>IF(ISBLANK('CWW13'!$P$122),"##BLANK",'CWW13'!$P$122)</f>
        <v>0</v>
      </c>
    </row>
    <row r="6824" spans="2:23">
      <c r="B6824" s="1516" t="str">
        <f>UPPER('CWW13'!$AQ$122)</f>
        <v>CWW13_114PV_PR24</v>
      </c>
      <c r="C6824" s="1516" t="str">
        <f>IF(LEN(_xlfn.CONCAT('CWW13'!$B$8, " - ", 'CWW13'!$B$122, " - ", 'CWW13'!$R$5))&gt;230,LEFT(_xlfn.CONCAT('CWW13'!$B$8, " - ", 'CWW13'!$B$122, " - ", 'CWW13'!$R$5),212)&amp;" [*** truncated]",_xlfn.CONCAT('CWW13'!$B$8, " - ", 'CWW13'!$B$122, " - ", 'CWW13'!$R$5))</f>
        <v>EA/NRW environmental programme (WINEP/NEP) - Catchment management - habitat restoration; BVA (WINEP/NEP) wastewater opex - Present value of costs</v>
      </c>
      <c r="D6824" s="1516" t="str">
        <f>'CWW13'!$C$122</f>
        <v>£m</v>
      </c>
      <c r="E6824" s="1516" t="s">
        <v>31</v>
      </c>
      <c r="W6824" s="1528" t="str">
        <f>IF(ISBLANK('CWW13'!$R$122),"##BLANK",'CWW13'!$R$122)</f>
        <v>##BLANK</v>
      </c>
    </row>
    <row r="6825" spans="2:23">
      <c r="B6825" s="1516" t="str">
        <f>UPPER('CWW13'!$AD$123)</f>
        <v>CWW13_115_PR24</v>
      </c>
      <c r="C6825" s="1516" t="str">
        <f>IF(LEN(_xlfn.CONCAT('CWW13'!$B$8, " - ", 'CWW13'!$B$123, " - ", 'CWW13'!$E$5))&gt;230,LEFT(_xlfn.CONCAT('CWW13'!$B$8, " - ", 'CWW13'!$B$123, " - ", 'CWW13'!$E$5),212)&amp;" [*** truncated]",_xlfn.CONCAT('CWW13'!$B$8, " - ", 'CWW13'!$B$123, " - ", 'CWW13'!$E$5))</f>
        <v>EA/NRW environmental programme (WINEP/NEP) - Catchment management - habitat restoration; BVA (WINEP/NEP) wastewater totex - Expenditure on projects starting in AMP8</v>
      </c>
      <c r="D6825" s="1516" t="str">
        <f>'CWW13'!$C$123</f>
        <v>£m</v>
      </c>
      <c r="E6825" s="1516" t="s">
        <v>31</v>
      </c>
      <c r="K6825" s="1528">
        <f>IF(ISBLANK('CWW13'!$E$123),"##BLANK",'CWW13'!$E$123)</f>
        <v>0</v>
      </c>
      <c r="L6825" s="1528">
        <f>IF(ISBLANK('CWW13'!$F$123),"##BLANK",'CWW13'!$F$123)</f>
        <v>0</v>
      </c>
      <c r="M6825" s="1528">
        <f>IF(ISBLANK('CWW13'!$G$123),"##BLANK",'CWW13'!$G$123)</f>
        <v>0</v>
      </c>
      <c r="N6825" s="1528">
        <f>IF(ISBLANK('CWW13'!$H$123),"##BLANK",'CWW13'!$H$123)</f>
        <v>0</v>
      </c>
      <c r="O6825" s="1528">
        <f>IF(ISBLANK('CWW13'!$I$123),"##BLANK",'CWW13'!$I$123)</f>
        <v>0</v>
      </c>
      <c r="P6825" s="1528">
        <f>IF(ISBLANK('CWW13'!$J$123),"##BLANK",'CWW13'!$J$123)</f>
        <v>0</v>
      </c>
      <c r="Q6825" s="1528">
        <f>IF(ISBLANK('CWW13'!$K$123),"##BLANK",'CWW13'!$K$123)</f>
        <v>0</v>
      </c>
      <c r="R6825" s="1528">
        <f>IF(ISBLANK('CWW13'!$L$123),"##BLANK",'CWW13'!$L$123)</f>
        <v>0</v>
      </c>
      <c r="S6825" s="1528">
        <f>IF(ISBLANK('CWW13'!$M$123),"##BLANK",'CWW13'!$M$123)</f>
        <v>0</v>
      </c>
      <c r="T6825" s="1528">
        <f>IF(ISBLANK('CWW13'!$N$123),"##BLANK",'CWW13'!$N$123)</f>
        <v>0</v>
      </c>
      <c r="U6825" s="1528">
        <f>IF(ISBLANK('CWW13'!$O$123),"##BLANK",'CWW13'!$O$123)</f>
        <v>0</v>
      </c>
      <c r="V6825" s="1528">
        <f>IF(ISBLANK('CWW13'!$P$123),"##BLANK",'CWW13'!$P$123)</f>
        <v>0</v>
      </c>
    </row>
    <row r="6826" spans="2:23">
      <c r="B6826" s="1516" t="str">
        <f>UPPER('CWW13'!$AQ$123)</f>
        <v>CWW13_115PV_PR24</v>
      </c>
      <c r="C6826" s="1516" t="str">
        <f>IF(LEN(_xlfn.CONCAT('CWW13'!$B$8, " - ", 'CWW13'!$B$123, " - ", 'CWW13'!$R$5))&gt;230,LEFT(_xlfn.CONCAT('CWW13'!$B$8, " - ", 'CWW13'!$B$123, " - ", 'CWW13'!$R$5),212)&amp;" [*** truncated]",_xlfn.CONCAT('CWW13'!$B$8, " - ", 'CWW13'!$B$123, " - ", 'CWW13'!$R$5))</f>
        <v>EA/NRW environmental programme (WINEP/NEP) - Catchment management - habitat restoration; BVA (WINEP/NEP) wastewater totex - Present value of costs</v>
      </c>
      <c r="D6826" s="1516" t="str">
        <f>'CWW13'!$C$123</f>
        <v>£m</v>
      </c>
      <c r="E6826" s="1516" t="s">
        <v>31</v>
      </c>
      <c r="W6826" s="1528">
        <f>IF(ISBLANK('CWW13'!$R$123),"##BLANK",'CWW13'!$R$123)</f>
        <v>0</v>
      </c>
    </row>
    <row r="6827" spans="2:23">
      <c r="B6827" s="1516" t="str">
        <f>UPPER('CWW13'!$AD$124)</f>
        <v>CWW13_116_PR24</v>
      </c>
      <c r="C6827" s="1516" t="str">
        <f>IF(LEN(_xlfn.CONCAT('CWW13'!$B$8, " - ", 'CWW13'!$B$124, " - ", 'CWW13'!$E$5))&gt;230,LEFT(_xlfn.CONCAT('CWW13'!$B$8, " - ", 'CWW13'!$B$124, " - ", 'CWW13'!$E$5),212)&amp;" [*** truncated]",_xlfn.CONCAT('CWW13'!$B$8, " - ", 'CWW13'!$B$124, " - ", 'CWW13'!$E$5))</f>
        <v>EA/NRW environmental programme (WINEP/NEP) - Catchment management - habitat restoration; BVA (WINEP/NEP) wastewater third party contributions - Expenditure on projects starting in AMP8</v>
      </c>
      <c r="D6827" s="1516" t="str">
        <f>'CWW13'!$C$124</f>
        <v>£m</v>
      </c>
      <c r="E6827" s="1516" t="s">
        <v>31</v>
      </c>
      <c r="K6827" s="1528" t="str">
        <f>IF(ISBLANK('CWW13'!$E$124),"##BLANK",'CWW13'!$E$124)</f>
        <v>##BLANK</v>
      </c>
      <c r="L6827" s="1528" t="str">
        <f>IF(ISBLANK('CWW13'!$F$124),"##BLANK",'CWW13'!$F$124)</f>
        <v>##BLANK</v>
      </c>
      <c r="M6827" s="1528" t="str">
        <f>IF(ISBLANK('CWW13'!$G$124),"##BLANK",'CWW13'!$G$124)</f>
        <v>##BLANK</v>
      </c>
      <c r="N6827" s="1528" t="str">
        <f>IF(ISBLANK('CWW13'!$H$124),"##BLANK",'CWW13'!$H$124)</f>
        <v>##BLANK</v>
      </c>
      <c r="O6827" s="1528" t="str">
        <f>IF(ISBLANK('CWW13'!$I$124),"##BLANK",'CWW13'!$I$124)</f>
        <v>##BLANK</v>
      </c>
      <c r="P6827" s="1528">
        <f>IF(ISBLANK('CWW13'!$J$124),"##BLANK",'CWW13'!$J$124)</f>
        <v>0</v>
      </c>
      <c r="Q6827" s="1528" t="str">
        <f>IF(ISBLANK('CWW13'!$K$124),"##BLANK",'CWW13'!$K$124)</f>
        <v>##BLANK</v>
      </c>
      <c r="R6827" s="1528" t="str">
        <f>IF(ISBLANK('CWW13'!$L$124),"##BLANK",'CWW13'!$L$124)</f>
        <v>##BLANK</v>
      </c>
      <c r="S6827" s="1528" t="str">
        <f>IF(ISBLANK('CWW13'!$M$124),"##BLANK",'CWW13'!$M$124)</f>
        <v>##BLANK</v>
      </c>
      <c r="T6827" s="1528" t="str">
        <f>IF(ISBLANK('CWW13'!$N$124),"##BLANK",'CWW13'!$N$124)</f>
        <v>##BLANK</v>
      </c>
      <c r="U6827" s="1528" t="str">
        <f>IF(ISBLANK('CWW13'!$O$124),"##BLANK",'CWW13'!$O$124)</f>
        <v>##BLANK</v>
      </c>
      <c r="V6827" s="1528">
        <f>IF(ISBLANK('CWW13'!$P$124),"##BLANK",'CWW13'!$P$124)</f>
        <v>0</v>
      </c>
    </row>
    <row r="6828" spans="2:23">
      <c r="B6828" s="1516" t="str">
        <f>UPPER('CWW13'!$AD$125)</f>
        <v>CWW13_117_PR24</v>
      </c>
      <c r="C6828" s="1516" t="str">
        <f>IF(LEN(_xlfn.CONCAT('CWW13'!$B$8, " - ", 'CWW13'!$B$125, " - ", 'CWW13'!$E$5))&gt;230,LEFT(_xlfn.CONCAT('CWW13'!$B$8, " - ", 'CWW13'!$B$125, " - ", 'CWW13'!$E$5),212)&amp;" [*** truncated]",_xlfn.CONCAT('CWW13'!$B$8, " - ", 'CWW13'!$B$125, " - ", 'CWW13'!$E$5))</f>
        <v>EA/NRW environmental programme (WINEP/NEP) - Microbiological treatment - bathing waters, coastal and inland; BVA (WINEP/NEP) wastewater capex - Expenditure on projects starting in AMP8</v>
      </c>
      <c r="D6828" s="1516" t="str">
        <f>'CWW13'!$C$125</f>
        <v>£m</v>
      </c>
      <c r="E6828" s="1516" t="s">
        <v>31</v>
      </c>
      <c r="K6828" s="1528" t="str">
        <f>IF(ISBLANK('CWW13'!$E$125),"##BLANK",'CWW13'!$E$125)</f>
        <v>##BLANK</v>
      </c>
      <c r="L6828" s="1528" t="str">
        <f>IF(ISBLANK('CWW13'!$F$125),"##BLANK",'CWW13'!$F$125)</f>
        <v>##BLANK</v>
      </c>
      <c r="M6828" s="1528" t="str">
        <f>IF(ISBLANK('CWW13'!$G$125),"##BLANK",'CWW13'!$G$125)</f>
        <v>##BLANK</v>
      </c>
      <c r="N6828" s="1528" t="str">
        <f>IF(ISBLANK('CWW13'!$H$125),"##BLANK",'CWW13'!$H$125)</f>
        <v>##BLANK</v>
      </c>
      <c r="O6828" s="1528" t="str">
        <f>IF(ISBLANK('CWW13'!$I$125),"##BLANK",'CWW13'!$I$125)</f>
        <v>##BLANK</v>
      </c>
      <c r="P6828" s="1528">
        <f>IF(ISBLANK('CWW13'!$J$125),"##BLANK",'CWW13'!$J$125)</f>
        <v>0</v>
      </c>
      <c r="Q6828" s="1528" t="str">
        <f>IF(ISBLANK('CWW13'!$K$125),"##BLANK",'CWW13'!$K$125)</f>
        <v>##BLANK</v>
      </c>
      <c r="R6828" s="1528" t="str">
        <f>IF(ISBLANK('CWW13'!$L$125),"##BLANK",'CWW13'!$L$125)</f>
        <v>##BLANK</v>
      </c>
      <c r="S6828" s="1528" t="str">
        <f>IF(ISBLANK('CWW13'!$M$125),"##BLANK",'CWW13'!$M$125)</f>
        <v>##BLANK</v>
      </c>
      <c r="T6828" s="1528" t="str">
        <f>IF(ISBLANK('CWW13'!$N$125),"##BLANK",'CWW13'!$N$125)</f>
        <v>##BLANK</v>
      </c>
      <c r="U6828" s="1528" t="str">
        <f>IF(ISBLANK('CWW13'!$O$125),"##BLANK",'CWW13'!$O$125)</f>
        <v>##BLANK</v>
      </c>
      <c r="V6828" s="1528">
        <f>IF(ISBLANK('CWW13'!$P$125),"##BLANK",'CWW13'!$P$125)</f>
        <v>0</v>
      </c>
    </row>
    <row r="6829" spans="2:23">
      <c r="B6829" s="1516" t="str">
        <f>UPPER('CWW13'!$AQ$125)</f>
        <v>CWW13_117PV_PR24</v>
      </c>
      <c r="C6829" s="1516" t="str">
        <f>IF(LEN(_xlfn.CONCAT('CWW13'!$B$8, " - ", 'CWW13'!$B$125, " - ", 'CWW13'!$R$5))&gt;230,LEFT(_xlfn.CONCAT('CWW13'!$B$8, " - ", 'CWW13'!$B$125, " - ", 'CWW13'!$R$5),212)&amp;" [*** truncated]",_xlfn.CONCAT('CWW13'!$B$8, " - ", 'CWW13'!$B$125, " - ", 'CWW13'!$R$5))</f>
        <v>EA/NRW environmental programme (WINEP/NEP) - Microbiological treatment - bathing waters, coastal and inland; BVA (WINEP/NEP) wastewater capex - Present value of costs</v>
      </c>
      <c r="D6829" s="1516" t="str">
        <f>'CWW13'!$C$125</f>
        <v>£m</v>
      </c>
      <c r="E6829" s="1516" t="s">
        <v>31</v>
      </c>
      <c r="W6829" s="1528" t="str">
        <f>IF(ISBLANK('CWW13'!$R$125),"##BLANK",'CWW13'!$R$125)</f>
        <v>##BLANK</v>
      </c>
    </row>
    <row r="6830" spans="2:23">
      <c r="B6830" s="1516" t="str">
        <f>UPPER('CWW13'!$AD$126)</f>
        <v>CWW13_118_PR24</v>
      </c>
      <c r="C6830" s="1516" t="str">
        <f>IF(LEN(_xlfn.CONCAT('CWW13'!$B$8, " - ", 'CWW13'!$B$126, " - ", 'CWW13'!$E$5))&gt;230,LEFT(_xlfn.CONCAT('CWW13'!$B$8, " - ", 'CWW13'!$B$126, " - ", 'CWW13'!$E$5),212)&amp;" [*** truncated]",_xlfn.CONCAT('CWW13'!$B$8, " - ", 'CWW13'!$B$126, " - ", 'CWW13'!$E$5))</f>
        <v>EA/NRW environmental programme (WINEP/NEP) - Microbiological treatment - bathing waters, coastal and inland; BVA (WINEP/NEP) wastewater opex - Expenditure on projects starting in AMP8</v>
      </c>
      <c r="D6830" s="1516" t="str">
        <f>'CWW13'!$C$126</f>
        <v>£m</v>
      </c>
      <c r="E6830" s="1516" t="s">
        <v>31</v>
      </c>
      <c r="K6830" s="1528" t="str">
        <f>IF(ISBLANK('CWW13'!$E$126),"##BLANK",'CWW13'!$E$126)</f>
        <v>##BLANK</v>
      </c>
      <c r="L6830" s="1528" t="str">
        <f>IF(ISBLANK('CWW13'!$F$126),"##BLANK",'CWW13'!$F$126)</f>
        <v>##BLANK</v>
      </c>
      <c r="M6830" s="1528" t="str">
        <f>IF(ISBLANK('CWW13'!$G$126),"##BLANK",'CWW13'!$G$126)</f>
        <v>##BLANK</v>
      </c>
      <c r="N6830" s="1528" t="str">
        <f>IF(ISBLANK('CWW13'!$H$126),"##BLANK",'CWW13'!$H$126)</f>
        <v>##BLANK</v>
      </c>
      <c r="O6830" s="1528" t="str">
        <f>IF(ISBLANK('CWW13'!$I$126),"##BLANK",'CWW13'!$I$126)</f>
        <v>##BLANK</v>
      </c>
      <c r="P6830" s="1528">
        <f>IF(ISBLANK('CWW13'!$J$126),"##BLANK",'CWW13'!$J$126)</f>
        <v>0</v>
      </c>
      <c r="Q6830" s="1528" t="str">
        <f>IF(ISBLANK('CWW13'!$K$126),"##BLANK",'CWW13'!$K$126)</f>
        <v>##BLANK</v>
      </c>
      <c r="R6830" s="1528" t="str">
        <f>IF(ISBLANK('CWW13'!$L$126),"##BLANK",'CWW13'!$L$126)</f>
        <v>##BLANK</v>
      </c>
      <c r="S6830" s="1528" t="str">
        <f>IF(ISBLANK('CWW13'!$M$126),"##BLANK",'CWW13'!$M$126)</f>
        <v>##BLANK</v>
      </c>
      <c r="T6830" s="1528" t="str">
        <f>IF(ISBLANK('CWW13'!$N$126),"##BLANK",'CWW13'!$N$126)</f>
        <v>##BLANK</v>
      </c>
      <c r="U6830" s="1528" t="str">
        <f>IF(ISBLANK('CWW13'!$O$126),"##BLANK",'CWW13'!$O$126)</f>
        <v>##BLANK</v>
      </c>
      <c r="V6830" s="1528">
        <f>IF(ISBLANK('CWW13'!$P$126),"##BLANK",'CWW13'!$P$126)</f>
        <v>0</v>
      </c>
    </row>
    <row r="6831" spans="2:23">
      <c r="B6831" s="1516" t="str">
        <f>UPPER('CWW13'!$AQ$126)</f>
        <v>CWW13_118PV_PR24</v>
      </c>
      <c r="C6831" s="1516" t="str">
        <f>IF(LEN(_xlfn.CONCAT('CWW13'!$B$8, " - ", 'CWW13'!$B$126, " - ", 'CWW13'!$R$5))&gt;230,LEFT(_xlfn.CONCAT('CWW13'!$B$8, " - ", 'CWW13'!$B$126, " - ", 'CWW13'!$R$5),212)&amp;" [*** truncated]",_xlfn.CONCAT('CWW13'!$B$8, " - ", 'CWW13'!$B$126, " - ", 'CWW13'!$R$5))</f>
        <v>EA/NRW environmental programme (WINEP/NEP) - Microbiological treatment - bathing waters, coastal and inland; BVA (WINEP/NEP) wastewater opex - Present value of costs</v>
      </c>
      <c r="D6831" s="1516" t="str">
        <f>'CWW13'!$C$126</f>
        <v>£m</v>
      </c>
      <c r="E6831" s="1516" t="s">
        <v>31</v>
      </c>
      <c r="W6831" s="1528" t="str">
        <f>IF(ISBLANK('CWW13'!$R$126),"##BLANK",'CWW13'!$R$126)</f>
        <v>##BLANK</v>
      </c>
    </row>
    <row r="6832" spans="2:23">
      <c r="B6832" s="1516" t="str">
        <f>UPPER('CWW13'!$AD$127)</f>
        <v>CWW13_119_PR24</v>
      </c>
      <c r="C6832" s="1516" t="str">
        <f>IF(LEN(_xlfn.CONCAT('CWW13'!$B$8, " - ", 'CWW13'!$B$127, " - ", 'CWW13'!$E$5))&gt;230,LEFT(_xlfn.CONCAT('CWW13'!$B$8, " - ", 'CWW13'!$B$127, " - ", 'CWW13'!$E$5),212)&amp;" [*** truncated]",_xlfn.CONCAT('CWW13'!$B$8, " - ", 'CWW13'!$B$127, " - ", 'CWW13'!$E$5))</f>
        <v>EA/NRW environmental programme (WINEP/NEP) - Microbiological treatment - bathing waters, coastal and inland; BVA (WINEP/NEP) wastewater totex - Expenditure on projects starting in AMP8</v>
      </c>
      <c r="D6832" s="1516" t="str">
        <f>'CWW13'!$C$127</f>
        <v>£m</v>
      </c>
      <c r="E6832" s="1516" t="s">
        <v>31</v>
      </c>
      <c r="K6832" s="1528">
        <f>IF(ISBLANK('CWW13'!$E$127),"##BLANK",'CWW13'!$E$127)</f>
        <v>0</v>
      </c>
      <c r="L6832" s="1528">
        <f>IF(ISBLANK('CWW13'!$F$127),"##BLANK",'CWW13'!$F$127)</f>
        <v>0</v>
      </c>
      <c r="M6832" s="1528">
        <f>IF(ISBLANK('CWW13'!$G$127),"##BLANK",'CWW13'!$G$127)</f>
        <v>0</v>
      </c>
      <c r="N6832" s="1528">
        <f>IF(ISBLANK('CWW13'!$H$127),"##BLANK",'CWW13'!$H$127)</f>
        <v>0</v>
      </c>
      <c r="O6832" s="1528">
        <f>IF(ISBLANK('CWW13'!$I$127),"##BLANK",'CWW13'!$I$127)</f>
        <v>0</v>
      </c>
      <c r="P6832" s="1528">
        <f>IF(ISBLANK('CWW13'!$J$127),"##BLANK",'CWW13'!$J$127)</f>
        <v>0</v>
      </c>
      <c r="Q6832" s="1528">
        <f>IF(ISBLANK('CWW13'!$K$127),"##BLANK",'CWW13'!$K$127)</f>
        <v>0</v>
      </c>
      <c r="R6832" s="1528">
        <f>IF(ISBLANK('CWW13'!$L$127),"##BLANK",'CWW13'!$L$127)</f>
        <v>0</v>
      </c>
      <c r="S6832" s="1528">
        <f>IF(ISBLANK('CWW13'!$M$127),"##BLANK",'CWW13'!$M$127)</f>
        <v>0</v>
      </c>
      <c r="T6832" s="1528">
        <f>IF(ISBLANK('CWW13'!$N$127),"##BLANK",'CWW13'!$N$127)</f>
        <v>0</v>
      </c>
      <c r="U6832" s="1528">
        <f>IF(ISBLANK('CWW13'!$O$127),"##BLANK",'CWW13'!$O$127)</f>
        <v>0</v>
      </c>
      <c r="V6832" s="1528">
        <f>IF(ISBLANK('CWW13'!$P$127),"##BLANK",'CWW13'!$P$127)</f>
        <v>0</v>
      </c>
    </row>
    <row r="6833" spans="2:23">
      <c r="B6833" s="1516" t="str">
        <f>UPPER('CWW13'!$AQ$127)</f>
        <v>CWW13_119PV_PR24</v>
      </c>
      <c r="C6833" s="1516" t="str">
        <f>IF(LEN(_xlfn.CONCAT('CWW13'!$B$8, " - ", 'CWW13'!$B$127, " - ", 'CWW13'!$R$5))&gt;230,LEFT(_xlfn.CONCAT('CWW13'!$B$8, " - ", 'CWW13'!$B$127, " - ", 'CWW13'!$R$5),212)&amp;" [*** truncated]",_xlfn.CONCAT('CWW13'!$B$8, " - ", 'CWW13'!$B$127, " - ", 'CWW13'!$R$5))</f>
        <v>EA/NRW environmental programme (WINEP/NEP) - Microbiological treatment - bathing waters, coastal and inland; BVA (WINEP/NEP) wastewater totex - Present value of costs</v>
      </c>
      <c r="D6833" s="1516" t="str">
        <f>'CWW13'!$C$127</f>
        <v>£m</v>
      </c>
      <c r="E6833" s="1516" t="s">
        <v>31</v>
      </c>
      <c r="W6833" s="1528">
        <f>IF(ISBLANK('CWW13'!$R$127),"##BLANK",'CWW13'!$R$127)</f>
        <v>0</v>
      </c>
    </row>
    <row r="6834" spans="2:23">
      <c r="B6834" s="1516" t="str">
        <f>UPPER('CWW13'!$AD$128)</f>
        <v>CWW13_120_PR24</v>
      </c>
      <c r="C6834" s="1516" t="str">
        <f>IF(LEN(_xlfn.CONCAT('CWW13'!$B$8, " - ", 'CWW13'!$B$128, " - ", 'CWW13'!$E$5))&gt;230,LEFT(_xlfn.CONCAT('CWW13'!$B$8, " - ", 'CWW13'!$B$128, " - ", 'CWW13'!$E$5),212)&amp;" [*** truncated]",_xlfn.CONCAT('CWW13'!$B$8, " - ", 'CWW13'!$B$128, " - ", 'CWW13'!$E$5))</f>
        <v>EA/NRW environmental programme (WINEP/NEP) - Microbiological treatment - bathing waters, coastal and inland; BVA (WINEP/NEP) wastewater third party contributions - Expenditure on projects starting in AMP8</v>
      </c>
      <c r="D6834" s="1516" t="str">
        <f>'CWW13'!$C$128</f>
        <v>£m</v>
      </c>
      <c r="E6834" s="1516" t="s">
        <v>31</v>
      </c>
      <c r="K6834" s="1528" t="str">
        <f>IF(ISBLANK('CWW13'!$E$128),"##BLANK",'CWW13'!$E$128)</f>
        <v>##BLANK</v>
      </c>
      <c r="L6834" s="1528" t="str">
        <f>IF(ISBLANK('CWW13'!$F$128),"##BLANK",'CWW13'!$F$128)</f>
        <v>##BLANK</v>
      </c>
      <c r="M6834" s="1528" t="str">
        <f>IF(ISBLANK('CWW13'!$G$128),"##BLANK",'CWW13'!$G$128)</f>
        <v>##BLANK</v>
      </c>
      <c r="N6834" s="1528" t="str">
        <f>IF(ISBLANK('CWW13'!$H$128),"##BLANK",'CWW13'!$H$128)</f>
        <v>##BLANK</v>
      </c>
      <c r="O6834" s="1528" t="str">
        <f>IF(ISBLANK('CWW13'!$I$128),"##BLANK",'CWW13'!$I$128)</f>
        <v>##BLANK</v>
      </c>
      <c r="P6834" s="1528">
        <f>IF(ISBLANK('CWW13'!$J$128),"##BLANK",'CWW13'!$J$128)</f>
        <v>0</v>
      </c>
      <c r="Q6834" s="1528" t="str">
        <f>IF(ISBLANK('CWW13'!$K$128),"##BLANK",'CWW13'!$K$128)</f>
        <v>##BLANK</v>
      </c>
      <c r="R6834" s="1528" t="str">
        <f>IF(ISBLANK('CWW13'!$L$128),"##BLANK",'CWW13'!$L$128)</f>
        <v>##BLANK</v>
      </c>
      <c r="S6834" s="1528" t="str">
        <f>IF(ISBLANK('CWW13'!$M$128),"##BLANK",'CWW13'!$M$128)</f>
        <v>##BLANK</v>
      </c>
      <c r="T6834" s="1528" t="str">
        <f>IF(ISBLANK('CWW13'!$N$128),"##BLANK",'CWW13'!$N$128)</f>
        <v>##BLANK</v>
      </c>
      <c r="U6834" s="1528" t="str">
        <f>IF(ISBLANK('CWW13'!$O$128),"##BLANK",'CWW13'!$O$128)</f>
        <v>##BLANK</v>
      </c>
      <c r="V6834" s="1528">
        <f>IF(ISBLANK('CWW13'!$P$128),"##BLANK",'CWW13'!$P$128)</f>
        <v>0</v>
      </c>
    </row>
    <row r="6835" spans="2:23">
      <c r="B6835" s="1516" t="str">
        <f>UPPER('CWW13'!$AD$129)</f>
        <v>CWW13_121_PR24</v>
      </c>
      <c r="C6835" s="1516" t="str">
        <f>IF(LEN(_xlfn.CONCAT('CWW13'!$B$8, " - ", 'CWW13'!$B$129, " - ", 'CWW13'!$E$5))&gt;230,LEFT(_xlfn.CONCAT('CWW13'!$B$8, " - ", 'CWW13'!$B$129, " - ", 'CWW13'!$E$5),212)&amp;" [*** truncated]",_xlfn.CONCAT('CWW13'!$B$8, " - ", 'CWW13'!$B$129, " - ", 'CWW13'!$E$5))</f>
        <v>EA/NRW environmental programme (WINEP/NEP) - Septic tank replacements - treatment solution; BVA (WINEP/NEP) wastewater capex - Expenditure on projects starting in AMP8</v>
      </c>
      <c r="D6835" s="1516" t="str">
        <f>'CWW13'!$C$129</f>
        <v>£m</v>
      </c>
      <c r="E6835" s="1516" t="s">
        <v>31</v>
      </c>
      <c r="K6835" s="1528" t="str">
        <f>IF(ISBLANK('CWW13'!$E$129),"##BLANK",'CWW13'!$E$129)</f>
        <v>##BLANK</v>
      </c>
      <c r="L6835" s="1528" t="str">
        <f>IF(ISBLANK('CWW13'!$F$129),"##BLANK",'CWW13'!$F$129)</f>
        <v>##BLANK</v>
      </c>
      <c r="M6835" s="1528" t="str">
        <f>IF(ISBLANK('CWW13'!$G$129),"##BLANK",'CWW13'!$G$129)</f>
        <v>##BLANK</v>
      </c>
      <c r="N6835" s="1528" t="str">
        <f>IF(ISBLANK('CWW13'!$H$129),"##BLANK",'CWW13'!$H$129)</f>
        <v>##BLANK</v>
      </c>
      <c r="O6835" s="1528" t="str">
        <f>IF(ISBLANK('CWW13'!$I$129),"##BLANK",'CWW13'!$I$129)</f>
        <v>##BLANK</v>
      </c>
      <c r="P6835" s="1528">
        <f>IF(ISBLANK('CWW13'!$J$129),"##BLANK",'CWW13'!$J$129)</f>
        <v>0</v>
      </c>
      <c r="Q6835" s="1528" t="str">
        <f>IF(ISBLANK('CWW13'!$K$129),"##BLANK",'CWW13'!$K$129)</f>
        <v>##BLANK</v>
      </c>
      <c r="R6835" s="1528" t="str">
        <f>IF(ISBLANK('CWW13'!$L$129),"##BLANK",'CWW13'!$L$129)</f>
        <v>##BLANK</v>
      </c>
      <c r="S6835" s="1528" t="str">
        <f>IF(ISBLANK('CWW13'!$M$129),"##BLANK",'CWW13'!$M$129)</f>
        <v>##BLANK</v>
      </c>
      <c r="T6835" s="1528" t="str">
        <f>IF(ISBLANK('CWW13'!$N$129),"##BLANK",'CWW13'!$N$129)</f>
        <v>##BLANK</v>
      </c>
      <c r="U6835" s="1528" t="str">
        <f>IF(ISBLANK('CWW13'!$O$129),"##BLANK",'CWW13'!$O$129)</f>
        <v>##BLANK</v>
      </c>
      <c r="V6835" s="1528">
        <f>IF(ISBLANK('CWW13'!$P$129),"##BLANK",'CWW13'!$P$129)</f>
        <v>0</v>
      </c>
    </row>
    <row r="6836" spans="2:23">
      <c r="B6836" s="1516" t="str">
        <f>UPPER('CWW13'!$AQ$129)</f>
        <v>CWW13_121PV_PR24</v>
      </c>
      <c r="C6836" s="1516" t="str">
        <f>IF(LEN(_xlfn.CONCAT('CWW13'!$B$8, " - ", 'CWW13'!$B$129, " - ", 'CWW13'!$R$5))&gt;230,LEFT(_xlfn.CONCAT('CWW13'!$B$8, " - ", 'CWW13'!$B$129, " - ", 'CWW13'!$R$5),212)&amp;" [*** truncated]",_xlfn.CONCAT('CWW13'!$B$8, " - ", 'CWW13'!$B$129, " - ", 'CWW13'!$R$5))</f>
        <v>EA/NRW environmental programme (WINEP/NEP) - Septic tank replacements - treatment solution; BVA (WINEP/NEP) wastewater capex - Present value of costs</v>
      </c>
      <c r="D6836" s="1516" t="str">
        <f>'CWW13'!$C$129</f>
        <v>£m</v>
      </c>
      <c r="E6836" s="1516" t="s">
        <v>31</v>
      </c>
      <c r="W6836" s="1528" t="str">
        <f>IF(ISBLANK('CWW13'!$R$129),"##BLANK",'CWW13'!$R$129)</f>
        <v>##BLANK</v>
      </c>
    </row>
    <row r="6837" spans="2:23">
      <c r="B6837" s="1516" t="str">
        <f>UPPER('CWW13'!$AD$130)</f>
        <v>CWW13_122_PR24</v>
      </c>
      <c r="C6837" s="1516" t="str">
        <f>IF(LEN(_xlfn.CONCAT('CWW13'!$B$8, " - ", 'CWW13'!$B$130, " - ", 'CWW13'!$E$5))&gt;230,LEFT(_xlfn.CONCAT('CWW13'!$B$8, " - ", 'CWW13'!$B$130, " - ", 'CWW13'!$E$5),212)&amp;" [*** truncated]",_xlfn.CONCAT('CWW13'!$B$8, " - ", 'CWW13'!$B$130, " - ", 'CWW13'!$E$5))</f>
        <v>EA/NRW environmental programme (WINEP/NEP) - Septic tank replacements - treatment solution; BVA (WINEP/NEP) wastewater opex - Expenditure on projects starting in AMP8</v>
      </c>
      <c r="D6837" s="1516" t="str">
        <f>'CWW13'!$C$130</f>
        <v>£m</v>
      </c>
      <c r="E6837" s="1516" t="s">
        <v>31</v>
      </c>
      <c r="K6837" s="1528" t="str">
        <f>IF(ISBLANK('CWW13'!$E$130),"##BLANK",'CWW13'!$E$130)</f>
        <v>##BLANK</v>
      </c>
      <c r="L6837" s="1528" t="str">
        <f>IF(ISBLANK('CWW13'!$F$130),"##BLANK",'CWW13'!$F$130)</f>
        <v>##BLANK</v>
      </c>
      <c r="M6837" s="1528" t="str">
        <f>IF(ISBLANK('CWW13'!$G$130),"##BLANK",'CWW13'!$G$130)</f>
        <v>##BLANK</v>
      </c>
      <c r="N6837" s="1528" t="str">
        <f>IF(ISBLANK('CWW13'!$H$130),"##BLANK",'CWW13'!$H$130)</f>
        <v>##BLANK</v>
      </c>
      <c r="O6837" s="1528" t="str">
        <f>IF(ISBLANK('CWW13'!$I$130),"##BLANK",'CWW13'!$I$130)</f>
        <v>##BLANK</v>
      </c>
      <c r="P6837" s="1528">
        <f>IF(ISBLANK('CWW13'!$J$130),"##BLANK",'CWW13'!$J$130)</f>
        <v>0</v>
      </c>
      <c r="Q6837" s="1528" t="str">
        <f>IF(ISBLANK('CWW13'!$K$130),"##BLANK",'CWW13'!$K$130)</f>
        <v>##BLANK</v>
      </c>
      <c r="R6837" s="1528" t="str">
        <f>IF(ISBLANK('CWW13'!$L$130),"##BLANK",'CWW13'!$L$130)</f>
        <v>##BLANK</v>
      </c>
      <c r="S6837" s="1528" t="str">
        <f>IF(ISBLANK('CWW13'!$M$130),"##BLANK",'CWW13'!$M$130)</f>
        <v>##BLANK</v>
      </c>
      <c r="T6837" s="1528" t="str">
        <f>IF(ISBLANK('CWW13'!$N$130),"##BLANK",'CWW13'!$N$130)</f>
        <v>##BLANK</v>
      </c>
      <c r="U6837" s="1528" t="str">
        <f>IF(ISBLANK('CWW13'!$O$130),"##BLANK",'CWW13'!$O$130)</f>
        <v>##BLANK</v>
      </c>
      <c r="V6837" s="1528">
        <f>IF(ISBLANK('CWW13'!$P$130),"##BLANK",'CWW13'!$P$130)</f>
        <v>0</v>
      </c>
    </row>
    <row r="6838" spans="2:23">
      <c r="B6838" s="1516" t="str">
        <f>UPPER('CWW13'!$AQ$130)</f>
        <v>CWW13_122PV_PR24</v>
      </c>
      <c r="C6838" s="1516" t="str">
        <f>IF(LEN(_xlfn.CONCAT('CWW13'!$B$8, " - ", 'CWW13'!$B$130, " - ", 'CWW13'!$R$5))&gt;230,LEFT(_xlfn.CONCAT('CWW13'!$B$8, " - ", 'CWW13'!$B$130, " - ", 'CWW13'!$R$5),212)&amp;" [*** truncated]",_xlfn.CONCAT('CWW13'!$B$8, " - ", 'CWW13'!$B$130, " - ", 'CWW13'!$R$5))</f>
        <v>EA/NRW environmental programme (WINEP/NEP) - Septic tank replacements - treatment solution; BVA (WINEP/NEP) wastewater opex - Present value of costs</v>
      </c>
      <c r="D6838" s="1516" t="str">
        <f>'CWW13'!$C$130</f>
        <v>£m</v>
      </c>
      <c r="E6838" s="1516" t="s">
        <v>31</v>
      </c>
      <c r="W6838" s="1528" t="str">
        <f>IF(ISBLANK('CWW13'!$R$130),"##BLANK",'CWW13'!$R$130)</f>
        <v>##BLANK</v>
      </c>
    </row>
    <row r="6839" spans="2:23">
      <c r="B6839" s="1516" t="str">
        <f>UPPER('CWW13'!$AD$131)</f>
        <v>CWW13_123_PR24</v>
      </c>
      <c r="C6839" s="1516" t="str">
        <f>IF(LEN(_xlfn.CONCAT('CWW13'!$B$8, " - ", 'CWW13'!$B$131, " - ", 'CWW13'!$E$5))&gt;230,LEFT(_xlfn.CONCAT('CWW13'!$B$8, " - ", 'CWW13'!$B$131, " - ", 'CWW13'!$E$5),212)&amp;" [*** truncated]",_xlfn.CONCAT('CWW13'!$B$8, " - ", 'CWW13'!$B$131, " - ", 'CWW13'!$E$5))</f>
        <v>EA/NRW environmental programme (WINEP/NEP) - Septic tank replacements - treatment solution; BVA (WINEP/NEP) wastewater totex - Expenditure on projects starting in AMP8</v>
      </c>
      <c r="D6839" s="1516" t="str">
        <f>'CWW13'!$C$131</f>
        <v>£m</v>
      </c>
      <c r="E6839" s="1516" t="s">
        <v>31</v>
      </c>
      <c r="K6839" s="1528">
        <f>IF(ISBLANK('CWW13'!$E$131),"##BLANK",'CWW13'!$E$131)</f>
        <v>0</v>
      </c>
      <c r="L6839" s="1528">
        <f>IF(ISBLANK('CWW13'!$F$131),"##BLANK",'CWW13'!$F$131)</f>
        <v>0</v>
      </c>
      <c r="M6839" s="1528">
        <f>IF(ISBLANK('CWW13'!$G$131),"##BLANK",'CWW13'!$G$131)</f>
        <v>0</v>
      </c>
      <c r="N6839" s="1528">
        <f>IF(ISBLANK('CWW13'!$H$131),"##BLANK",'CWW13'!$H$131)</f>
        <v>0</v>
      </c>
      <c r="O6839" s="1528">
        <f>IF(ISBLANK('CWW13'!$I$131),"##BLANK",'CWW13'!$I$131)</f>
        <v>0</v>
      </c>
      <c r="P6839" s="1528">
        <f>IF(ISBLANK('CWW13'!$J$131),"##BLANK",'CWW13'!$J$131)</f>
        <v>0</v>
      </c>
      <c r="Q6839" s="1528">
        <f>IF(ISBLANK('CWW13'!$K$131),"##BLANK",'CWW13'!$K$131)</f>
        <v>0</v>
      </c>
      <c r="R6839" s="1528">
        <f>IF(ISBLANK('CWW13'!$L$131),"##BLANK",'CWW13'!$L$131)</f>
        <v>0</v>
      </c>
      <c r="S6839" s="1528">
        <f>IF(ISBLANK('CWW13'!$M$131),"##BLANK",'CWW13'!$M$131)</f>
        <v>0</v>
      </c>
      <c r="T6839" s="1528">
        <f>IF(ISBLANK('CWW13'!$N$131),"##BLANK",'CWW13'!$N$131)</f>
        <v>0</v>
      </c>
      <c r="U6839" s="1528">
        <f>IF(ISBLANK('CWW13'!$O$131),"##BLANK",'CWW13'!$O$131)</f>
        <v>0</v>
      </c>
      <c r="V6839" s="1528">
        <f>IF(ISBLANK('CWW13'!$P$131),"##BLANK",'CWW13'!$P$131)</f>
        <v>0</v>
      </c>
    </row>
    <row r="6840" spans="2:23">
      <c r="B6840" s="1516" t="str">
        <f>UPPER('CWW13'!$AQ$131)</f>
        <v>CWW13_123PV_PR24</v>
      </c>
      <c r="C6840" s="1516" t="str">
        <f>IF(LEN(_xlfn.CONCAT('CWW13'!$B$8, " - ", 'CWW13'!$B$131, " - ", 'CWW13'!$R$5))&gt;230,LEFT(_xlfn.CONCAT('CWW13'!$B$8, " - ", 'CWW13'!$B$131, " - ", 'CWW13'!$R$5),212)&amp;" [*** truncated]",_xlfn.CONCAT('CWW13'!$B$8, " - ", 'CWW13'!$B$131, " - ", 'CWW13'!$R$5))</f>
        <v>EA/NRW environmental programme (WINEP/NEP) - Septic tank replacements - treatment solution; BVA (WINEP/NEP) wastewater totex - Present value of costs</v>
      </c>
      <c r="D6840" s="1516" t="str">
        <f>'CWW13'!$C$131</f>
        <v>£m</v>
      </c>
      <c r="E6840" s="1516" t="s">
        <v>31</v>
      </c>
      <c r="W6840" s="1528">
        <f>IF(ISBLANK('CWW13'!$R$131),"##BLANK",'CWW13'!$R$131)</f>
        <v>0</v>
      </c>
    </row>
    <row r="6841" spans="2:23">
      <c r="B6841" s="1516" t="str">
        <f>UPPER('CWW13'!$AD$132)</f>
        <v>CWW13_124_PR24</v>
      </c>
      <c r="C6841" s="1516" t="str">
        <f>IF(LEN(_xlfn.CONCAT('CWW13'!$B$8, " - ", 'CWW13'!$B$132, " - ", 'CWW13'!$E$5))&gt;230,LEFT(_xlfn.CONCAT('CWW13'!$B$8, " - ", 'CWW13'!$B$132, " - ", 'CWW13'!$E$5),212)&amp;" [*** truncated]",_xlfn.CONCAT('CWW13'!$B$8, " - ", 'CWW13'!$B$132, " - ", 'CWW13'!$E$5))</f>
        <v>EA/NRW environmental programme (WINEP/NEP) - Septic tank replacements - treatment solution; BVA (WINEP/NEP) wastewater third party contributions - Expenditure on projects starting in AMP8</v>
      </c>
      <c r="D6841" s="1516" t="str">
        <f>'CWW13'!$C$132</f>
        <v>£m</v>
      </c>
      <c r="E6841" s="1516" t="s">
        <v>31</v>
      </c>
      <c r="K6841" s="1528" t="str">
        <f>IF(ISBLANK('CWW13'!$E$132),"##BLANK",'CWW13'!$E$132)</f>
        <v>##BLANK</v>
      </c>
      <c r="L6841" s="1528" t="str">
        <f>IF(ISBLANK('CWW13'!$F$132),"##BLANK",'CWW13'!$F$132)</f>
        <v>##BLANK</v>
      </c>
      <c r="M6841" s="1528" t="str">
        <f>IF(ISBLANK('CWW13'!$G$132),"##BLANK",'CWW13'!$G$132)</f>
        <v>##BLANK</v>
      </c>
      <c r="N6841" s="1528" t="str">
        <f>IF(ISBLANK('CWW13'!$H$132),"##BLANK",'CWW13'!$H$132)</f>
        <v>##BLANK</v>
      </c>
      <c r="O6841" s="1528" t="str">
        <f>IF(ISBLANK('CWW13'!$I$132),"##BLANK",'CWW13'!$I$132)</f>
        <v>##BLANK</v>
      </c>
      <c r="P6841" s="1528">
        <f>IF(ISBLANK('CWW13'!$J$132),"##BLANK",'CWW13'!$J$132)</f>
        <v>0</v>
      </c>
      <c r="Q6841" s="1528" t="str">
        <f>IF(ISBLANK('CWW13'!$K$132),"##BLANK",'CWW13'!$K$132)</f>
        <v>##BLANK</v>
      </c>
      <c r="R6841" s="1528" t="str">
        <f>IF(ISBLANK('CWW13'!$L$132),"##BLANK",'CWW13'!$L$132)</f>
        <v>##BLANK</v>
      </c>
      <c r="S6841" s="1528" t="str">
        <f>IF(ISBLANK('CWW13'!$M$132),"##BLANK",'CWW13'!$M$132)</f>
        <v>##BLANK</v>
      </c>
      <c r="T6841" s="1528" t="str">
        <f>IF(ISBLANK('CWW13'!$N$132),"##BLANK",'CWW13'!$N$132)</f>
        <v>##BLANK</v>
      </c>
      <c r="U6841" s="1528" t="str">
        <f>IF(ISBLANK('CWW13'!$O$132),"##BLANK",'CWW13'!$O$132)</f>
        <v>##BLANK</v>
      </c>
      <c r="V6841" s="1528">
        <f>IF(ISBLANK('CWW13'!$P$132),"##BLANK",'CWW13'!$P$132)</f>
        <v>0</v>
      </c>
    </row>
    <row r="6842" spans="2:23">
      <c r="B6842" s="1516" t="str">
        <f>UPPER('CWW13'!$AD$133)</f>
        <v>CWW13_125_PR24</v>
      </c>
      <c r="C6842" s="1516" t="str">
        <f>IF(LEN(_xlfn.CONCAT('CWW13'!$B$8, " - ", 'CWW13'!$B$133, " - ", 'CWW13'!$E$5))&gt;230,LEFT(_xlfn.CONCAT('CWW13'!$B$8, " - ", 'CWW13'!$B$133, " - ", 'CWW13'!$E$5),212)&amp;" [*** truncated]",_xlfn.CONCAT('CWW13'!$B$8, " - ", 'CWW13'!$B$133, " - ", 'CWW13'!$E$5))</f>
        <v>EA/NRW environmental programme (WINEP/NEP) - Septic tank replacements - flow diversion; BVA (WINEP/NEP) wastewater capex - Expenditure on projects starting in AMP8</v>
      </c>
      <c r="D6842" s="1516" t="str">
        <f>'CWW13'!$C$133</f>
        <v>£m</v>
      </c>
      <c r="E6842" s="1516" t="s">
        <v>31</v>
      </c>
      <c r="K6842" s="1528" t="str">
        <f>IF(ISBLANK('CWW13'!$E$133),"##BLANK",'CWW13'!$E$133)</f>
        <v>##BLANK</v>
      </c>
      <c r="L6842" s="1528" t="str">
        <f>IF(ISBLANK('CWW13'!$F$133),"##BLANK",'CWW13'!$F$133)</f>
        <v>##BLANK</v>
      </c>
      <c r="M6842" s="1528" t="str">
        <f>IF(ISBLANK('CWW13'!$G$133),"##BLANK",'CWW13'!$G$133)</f>
        <v>##BLANK</v>
      </c>
      <c r="N6842" s="1528" t="str">
        <f>IF(ISBLANK('CWW13'!$H$133),"##BLANK",'CWW13'!$H$133)</f>
        <v>##BLANK</v>
      </c>
      <c r="O6842" s="1528" t="str">
        <f>IF(ISBLANK('CWW13'!$I$133),"##BLANK",'CWW13'!$I$133)</f>
        <v>##BLANK</v>
      </c>
      <c r="P6842" s="1528">
        <f>IF(ISBLANK('CWW13'!$J$133),"##BLANK",'CWW13'!$J$133)</f>
        <v>0</v>
      </c>
      <c r="Q6842" s="1528" t="str">
        <f>IF(ISBLANK('CWW13'!$K$133),"##BLANK",'CWW13'!$K$133)</f>
        <v>##BLANK</v>
      </c>
      <c r="R6842" s="1528" t="str">
        <f>IF(ISBLANK('CWW13'!$L$133),"##BLANK",'CWW13'!$L$133)</f>
        <v>##BLANK</v>
      </c>
      <c r="S6842" s="1528" t="str">
        <f>IF(ISBLANK('CWW13'!$M$133),"##BLANK",'CWW13'!$M$133)</f>
        <v>##BLANK</v>
      </c>
      <c r="T6842" s="1528" t="str">
        <f>IF(ISBLANK('CWW13'!$N$133),"##BLANK",'CWW13'!$N$133)</f>
        <v>##BLANK</v>
      </c>
      <c r="U6842" s="1528" t="str">
        <f>IF(ISBLANK('CWW13'!$O$133),"##BLANK",'CWW13'!$O$133)</f>
        <v>##BLANK</v>
      </c>
      <c r="V6842" s="1528">
        <f>IF(ISBLANK('CWW13'!$P$133),"##BLANK",'CWW13'!$P$133)</f>
        <v>0</v>
      </c>
    </row>
    <row r="6843" spans="2:23">
      <c r="B6843" s="1516" t="str">
        <f>UPPER('CWW13'!$AQ$133)</f>
        <v>CWW13_125PV_PR24</v>
      </c>
      <c r="C6843" s="1516" t="str">
        <f>IF(LEN(_xlfn.CONCAT('CWW13'!$B$8, " - ", 'CWW13'!$B$133, " - ", 'CWW13'!$R$5))&gt;230,LEFT(_xlfn.CONCAT('CWW13'!$B$8, " - ", 'CWW13'!$B$133, " - ", 'CWW13'!$R$5),212)&amp;" [*** truncated]",_xlfn.CONCAT('CWW13'!$B$8, " - ", 'CWW13'!$B$133, " - ", 'CWW13'!$R$5))</f>
        <v>EA/NRW environmental programme (WINEP/NEP) - Septic tank replacements - flow diversion; BVA (WINEP/NEP) wastewater capex - Present value of costs</v>
      </c>
      <c r="D6843" s="1516" t="str">
        <f>'CWW13'!$C$133</f>
        <v>£m</v>
      </c>
      <c r="E6843" s="1516" t="s">
        <v>31</v>
      </c>
      <c r="W6843" s="1528" t="str">
        <f>IF(ISBLANK('CWW13'!$R$133),"##BLANK",'CWW13'!$R$133)</f>
        <v>##BLANK</v>
      </c>
    </row>
    <row r="6844" spans="2:23">
      <c r="B6844" s="1516" t="str">
        <f>UPPER('CWW13'!$AD$134)</f>
        <v>CWW13_126_PR24</v>
      </c>
      <c r="C6844" s="1516" t="str">
        <f>IF(LEN(_xlfn.CONCAT('CWW13'!$B$8, " - ", 'CWW13'!$B$134, " - ", 'CWW13'!$E$5))&gt;230,LEFT(_xlfn.CONCAT('CWW13'!$B$8, " - ", 'CWW13'!$B$134, " - ", 'CWW13'!$E$5),212)&amp;" [*** truncated]",_xlfn.CONCAT('CWW13'!$B$8, " - ", 'CWW13'!$B$134, " - ", 'CWW13'!$E$5))</f>
        <v>EA/NRW environmental programme (WINEP/NEP) - Septic tank replacements - flow diversion; BVA (WINEP/NEP) wastewater opex - Expenditure on projects starting in AMP8</v>
      </c>
      <c r="D6844" s="1516" t="str">
        <f>'CWW13'!$C$134</f>
        <v>£m</v>
      </c>
      <c r="E6844" s="1516" t="s">
        <v>31</v>
      </c>
      <c r="K6844" s="1528" t="str">
        <f>IF(ISBLANK('CWW13'!$E$134),"##BLANK",'CWW13'!$E$134)</f>
        <v>##BLANK</v>
      </c>
      <c r="L6844" s="1528" t="str">
        <f>IF(ISBLANK('CWW13'!$F$134),"##BLANK",'CWW13'!$F$134)</f>
        <v>##BLANK</v>
      </c>
      <c r="M6844" s="1528" t="str">
        <f>IF(ISBLANK('CWW13'!$G$134),"##BLANK",'CWW13'!$G$134)</f>
        <v>##BLANK</v>
      </c>
      <c r="N6844" s="1528" t="str">
        <f>IF(ISBLANK('CWW13'!$H$134),"##BLANK",'CWW13'!$H$134)</f>
        <v>##BLANK</v>
      </c>
      <c r="O6844" s="1528" t="str">
        <f>IF(ISBLANK('CWW13'!$I$134),"##BLANK",'CWW13'!$I$134)</f>
        <v>##BLANK</v>
      </c>
      <c r="P6844" s="1528">
        <f>IF(ISBLANK('CWW13'!$J$134),"##BLANK",'CWW13'!$J$134)</f>
        <v>0</v>
      </c>
      <c r="Q6844" s="1528" t="str">
        <f>IF(ISBLANK('CWW13'!$K$134),"##BLANK",'CWW13'!$K$134)</f>
        <v>##BLANK</v>
      </c>
      <c r="R6844" s="1528" t="str">
        <f>IF(ISBLANK('CWW13'!$L$134),"##BLANK",'CWW13'!$L$134)</f>
        <v>##BLANK</v>
      </c>
      <c r="S6844" s="1528" t="str">
        <f>IF(ISBLANK('CWW13'!$M$134),"##BLANK",'CWW13'!$M$134)</f>
        <v>##BLANK</v>
      </c>
      <c r="T6844" s="1528" t="str">
        <f>IF(ISBLANK('CWW13'!$N$134),"##BLANK",'CWW13'!$N$134)</f>
        <v>##BLANK</v>
      </c>
      <c r="U6844" s="1528" t="str">
        <f>IF(ISBLANK('CWW13'!$O$134),"##BLANK",'CWW13'!$O$134)</f>
        <v>##BLANK</v>
      </c>
      <c r="V6844" s="1528">
        <f>IF(ISBLANK('CWW13'!$P$134),"##BLANK",'CWW13'!$P$134)</f>
        <v>0</v>
      </c>
    </row>
    <row r="6845" spans="2:23">
      <c r="B6845" s="1516" t="str">
        <f>UPPER('CWW13'!$AQ$134)</f>
        <v>CWW13_126PV_PR24</v>
      </c>
      <c r="C6845" s="1516" t="str">
        <f>IF(LEN(_xlfn.CONCAT('CWW13'!$B$8, " - ", 'CWW13'!$B$134, " - ", 'CWW13'!$R$5))&gt;230,LEFT(_xlfn.CONCAT('CWW13'!$B$8, " - ", 'CWW13'!$B$134, " - ", 'CWW13'!$R$5),212)&amp;" [*** truncated]",_xlfn.CONCAT('CWW13'!$B$8, " - ", 'CWW13'!$B$134, " - ", 'CWW13'!$R$5))</f>
        <v>EA/NRW environmental programme (WINEP/NEP) - Septic tank replacements - flow diversion; BVA (WINEP/NEP) wastewater opex - Present value of costs</v>
      </c>
      <c r="D6845" s="1516" t="str">
        <f>'CWW13'!$C$134</f>
        <v>£m</v>
      </c>
      <c r="E6845" s="1516" t="s">
        <v>31</v>
      </c>
      <c r="W6845" s="1528" t="str">
        <f>IF(ISBLANK('CWW13'!$R$134),"##BLANK",'CWW13'!$R$134)</f>
        <v>##BLANK</v>
      </c>
    </row>
    <row r="6846" spans="2:23">
      <c r="B6846" s="1516" t="str">
        <f>UPPER('CWW13'!$AD$135)</f>
        <v>CWW13_127_PR24</v>
      </c>
      <c r="C6846" s="1516" t="str">
        <f>IF(LEN(_xlfn.CONCAT('CWW13'!$B$8, " - ", 'CWW13'!$B$135, " - ", 'CWW13'!$E$5))&gt;230,LEFT(_xlfn.CONCAT('CWW13'!$B$8, " - ", 'CWW13'!$B$135, " - ", 'CWW13'!$E$5),212)&amp;" [*** truncated]",_xlfn.CONCAT('CWW13'!$B$8, " - ", 'CWW13'!$B$135, " - ", 'CWW13'!$E$5))</f>
        <v>EA/NRW environmental programme (WINEP/NEP) - Septic tank replacements - flow diversion; BVA (WINEP/NEP) wastewater totex - Expenditure on projects starting in AMP8</v>
      </c>
      <c r="D6846" s="1516" t="str">
        <f>'CWW13'!$C$135</f>
        <v>£m</v>
      </c>
      <c r="E6846" s="1516" t="s">
        <v>31</v>
      </c>
      <c r="K6846" s="1528">
        <f>IF(ISBLANK('CWW13'!$E$135),"##BLANK",'CWW13'!$E$135)</f>
        <v>0</v>
      </c>
      <c r="L6846" s="1528">
        <f>IF(ISBLANK('CWW13'!$F$135),"##BLANK",'CWW13'!$F$135)</f>
        <v>0</v>
      </c>
      <c r="M6846" s="1528">
        <f>IF(ISBLANK('CWW13'!$G$135),"##BLANK",'CWW13'!$G$135)</f>
        <v>0</v>
      </c>
      <c r="N6846" s="1528">
        <f>IF(ISBLANK('CWW13'!$H$135),"##BLANK",'CWW13'!$H$135)</f>
        <v>0</v>
      </c>
      <c r="O6846" s="1528">
        <f>IF(ISBLANK('CWW13'!$I$135),"##BLANK",'CWW13'!$I$135)</f>
        <v>0</v>
      </c>
      <c r="P6846" s="1528">
        <f>IF(ISBLANK('CWW13'!$J$135),"##BLANK",'CWW13'!$J$135)</f>
        <v>0</v>
      </c>
      <c r="Q6846" s="1528">
        <f>IF(ISBLANK('CWW13'!$K$135),"##BLANK",'CWW13'!$K$135)</f>
        <v>0</v>
      </c>
      <c r="R6846" s="1528">
        <f>IF(ISBLANK('CWW13'!$L$135),"##BLANK",'CWW13'!$L$135)</f>
        <v>0</v>
      </c>
      <c r="S6846" s="1528">
        <f>IF(ISBLANK('CWW13'!$M$135),"##BLANK",'CWW13'!$M$135)</f>
        <v>0</v>
      </c>
      <c r="T6846" s="1528">
        <f>IF(ISBLANK('CWW13'!$N$135),"##BLANK",'CWW13'!$N$135)</f>
        <v>0</v>
      </c>
      <c r="U6846" s="1528">
        <f>IF(ISBLANK('CWW13'!$O$135),"##BLANK",'CWW13'!$O$135)</f>
        <v>0</v>
      </c>
      <c r="V6846" s="1528">
        <f>IF(ISBLANK('CWW13'!$P$135),"##BLANK",'CWW13'!$P$135)</f>
        <v>0</v>
      </c>
    </row>
    <row r="6847" spans="2:23">
      <c r="B6847" s="1516" t="str">
        <f>UPPER('CWW13'!$AQ$135)</f>
        <v>CWW13_127PV_PR24</v>
      </c>
      <c r="C6847" s="1516" t="str">
        <f>IF(LEN(_xlfn.CONCAT('CWW13'!$B$8, " - ", 'CWW13'!$B$135, " - ", 'CWW13'!$R$5))&gt;230,LEFT(_xlfn.CONCAT('CWW13'!$B$8, " - ", 'CWW13'!$B$135, " - ", 'CWW13'!$R$5),212)&amp;" [*** truncated]",_xlfn.CONCAT('CWW13'!$B$8, " - ", 'CWW13'!$B$135, " - ", 'CWW13'!$R$5))</f>
        <v>EA/NRW environmental programme (WINEP/NEP) - Septic tank replacements - flow diversion; BVA (WINEP/NEP) wastewater totex - Present value of costs</v>
      </c>
      <c r="D6847" s="1516" t="str">
        <f>'CWW13'!$C$135</f>
        <v>£m</v>
      </c>
      <c r="E6847" s="1516" t="s">
        <v>31</v>
      </c>
      <c r="W6847" s="1528">
        <f>IF(ISBLANK('CWW13'!$R$135),"##BLANK",'CWW13'!$R$135)</f>
        <v>0</v>
      </c>
    </row>
    <row r="6848" spans="2:23">
      <c r="B6848" s="1516" t="str">
        <f>UPPER('CWW13'!$AD$136)</f>
        <v>CWW13_128_PR24</v>
      </c>
      <c r="C6848" s="1516" t="str">
        <f>IF(LEN(_xlfn.CONCAT('CWW13'!$B$8, " - ", 'CWW13'!$B$136, " - ", 'CWW13'!$E$5))&gt;230,LEFT(_xlfn.CONCAT('CWW13'!$B$8, " - ", 'CWW13'!$B$136, " - ", 'CWW13'!$E$5),212)&amp;" [*** truncated]",_xlfn.CONCAT('CWW13'!$B$8, " - ", 'CWW13'!$B$136, " - ", 'CWW13'!$E$5))</f>
        <v>EA/NRW environmental programme (WINEP/NEP) - Septic tank replacements - flow diversion; BVA (WINEP/NEP) wastewater third party contributions - Expenditure on projects starting in AMP8</v>
      </c>
      <c r="D6848" s="1516" t="str">
        <f>'CWW13'!$C$136</f>
        <v>£m</v>
      </c>
      <c r="E6848" s="1516" t="s">
        <v>31</v>
      </c>
      <c r="K6848" s="1528" t="str">
        <f>IF(ISBLANK('CWW13'!$E$136),"##BLANK",'CWW13'!$E$136)</f>
        <v>##BLANK</v>
      </c>
      <c r="L6848" s="1528" t="str">
        <f>IF(ISBLANK('CWW13'!$F$136),"##BLANK",'CWW13'!$F$136)</f>
        <v>##BLANK</v>
      </c>
      <c r="M6848" s="1528" t="str">
        <f>IF(ISBLANK('CWW13'!$G$136),"##BLANK",'CWW13'!$G$136)</f>
        <v>##BLANK</v>
      </c>
      <c r="N6848" s="1528" t="str">
        <f>IF(ISBLANK('CWW13'!$H$136),"##BLANK",'CWW13'!$H$136)</f>
        <v>##BLANK</v>
      </c>
      <c r="O6848" s="1528" t="str">
        <f>IF(ISBLANK('CWW13'!$I$136),"##BLANK",'CWW13'!$I$136)</f>
        <v>##BLANK</v>
      </c>
      <c r="P6848" s="1528">
        <f>IF(ISBLANK('CWW13'!$J$136),"##BLANK",'CWW13'!$J$136)</f>
        <v>0</v>
      </c>
      <c r="Q6848" s="1528" t="str">
        <f>IF(ISBLANK('CWW13'!$K$136),"##BLANK",'CWW13'!$K$136)</f>
        <v>##BLANK</v>
      </c>
      <c r="R6848" s="1528" t="str">
        <f>IF(ISBLANK('CWW13'!$L$136),"##BLANK",'CWW13'!$L$136)</f>
        <v>##BLANK</v>
      </c>
      <c r="S6848" s="1528" t="str">
        <f>IF(ISBLANK('CWW13'!$M$136),"##BLANK",'CWW13'!$M$136)</f>
        <v>##BLANK</v>
      </c>
      <c r="T6848" s="1528" t="str">
        <f>IF(ISBLANK('CWW13'!$N$136),"##BLANK",'CWW13'!$N$136)</f>
        <v>##BLANK</v>
      </c>
      <c r="U6848" s="1528" t="str">
        <f>IF(ISBLANK('CWW13'!$O$136),"##BLANK",'CWW13'!$O$136)</f>
        <v>##BLANK</v>
      </c>
      <c r="V6848" s="1528">
        <f>IF(ISBLANK('CWW13'!$P$136),"##BLANK",'CWW13'!$P$136)</f>
        <v>0</v>
      </c>
    </row>
    <row r="6849" spans="2:23">
      <c r="B6849" s="1516" t="str">
        <f>UPPER('CWW13'!$AD$137)</f>
        <v>CWW13_129_PR24</v>
      </c>
      <c r="C6849" s="1516" t="str">
        <f>IF(LEN(_xlfn.CONCAT('CWW13'!$B$8, " - ", 'CWW13'!$B$137, " - ", 'CWW13'!$E$5))&gt;230,LEFT(_xlfn.CONCAT('CWW13'!$B$8, " - ", 'CWW13'!$B$137, " - ", 'CWW13'!$E$5),212)&amp;" [*** truncated]",_xlfn.CONCAT('CWW13'!$B$8, " - ", 'CWW13'!$B$137, " - ", 'CWW13'!$E$5))</f>
        <v>EA/NRW environmental programme (WINEP/NEP) - Fish outfall screens; BVA (WINEP/NEP) wastewater capex - Expenditure on projects starting in AMP8</v>
      </c>
      <c r="D6849" s="1516" t="str">
        <f>'CWW13'!$C$137</f>
        <v>£m</v>
      </c>
      <c r="E6849" s="1516" t="s">
        <v>31</v>
      </c>
      <c r="K6849" s="1528" t="str">
        <f>IF(ISBLANK('CWW13'!$E$137),"##BLANK",'CWW13'!$E$137)</f>
        <v>##BLANK</v>
      </c>
      <c r="L6849" s="1528" t="str">
        <f>IF(ISBLANK('CWW13'!$F$137),"##BLANK",'CWW13'!$F$137)</f>
        <v>##BLANK</v>
      </c>
      <c r="M6849" s="1528" t="str">
        <f>IF(ISBLANK('CWW13'!$G$137),"##BLANK",'CWW13'!$G$137)</f>
        <v>##BLANK</v>
      </c>
      <c r="N6849" s="1528" t="str">
        <f>IF(ISBLANK('CWW13'!$H$137),"##BLANK",'CWW13'!$H$137)</f>
        <v>##BLANK</v>
      </c>
      <c r="O6849" s="1528" t="str">
        <f>IF(ISBLANK('CWW13'!$I$137),"##BLANK",'CWW13'!$I$137)</f>
        <v>##BLANK</v>
      </c>
      <c r="P6849" s="1528">
        <f>IF(ISBLANK('CWW13'!$J$137),"##BLANK",'CWW13'!$J$137)</f>
        <v>0</v>
      </c>
      <c r="Q6849" s="1528" t="str">
        <f>IF(ISBLANK('CWW13'!$K$137),"##BLANK",'CWW13'!$K$137)</f>
        <v>##BLANK</v>
      </c>
      <c r="R6849" s="1528" t="str">
        <f>IF(ISBLANK('CWW13'!$L$137),"##BLANK",'CWW13'!$L$137)</f>
        <v>##BLANK</v>
      </c>
      <c r="S6849" s="1528" t="str">
        <f>IF(ISBLANK('CWW13'!$M$137),"##BLANK",'CWW13'!$M$137)</f>
        <v>##BLANK</v>
      </c>
      <c r="T6849" s="1528" t="str">
        <f>IF(ISBLANK('CWW13'!$N$137),"##BLANK",'CWW13'!$N$137)</f>
        <v>##BLANK</v>
      </c>
      <c r="U6849" s="1528" t="str">
        <f>IF(ISBLANK('CWW13'!$O$137),"##BLANK",'CWW13'!$O$137)</f>
        <v>##BLANK</v>
      </c>
      <c r="V6849" s="1528">
        <f>IF(ISBLANK('CWW13'!$P$137),"##BLANK",'CWW13'!$P$137)</f>
        <v>0</v>
      </c>
    </row>
    <row r="6850" spans="2:23">
      <c r="B6850" s="1516" t="str">
        <f>UPPER('CWW13'!$AQ$137)</f>
        <v>CWW13_129PV_PR24</v>
      </c>
      <c r="C6850" s="1516" t="str">
        <f>IF(LEN(_xlfn.CONCAT('CWW13'!$B$8, " - ", 'CWW13'!$B$137, " - ", 'CWW13'!$R$5))&gt;230,LEFT(_xlfn.CONCAT('CWW13'!$B$8, " - ", 'CWW13'!$B$137, " - ", 'CWW13'!$R$5),212)&amp;" [*** truncated]",_xlfn.CONCAT('CWW13'!$B$8, " - ", 'CWW13'!$B$137, " - ", 'CWW13'!$R$5))</f>
        <v>EA/NRW environmental programme (WINEP/NEP) - Fish outfall screens; BVA (WINEP/NEP) wastewater capex - Present value of costs</v>
      </c>
      <c r="D6850" s="1516" t="str">
        <f>'CWW13'!$C$137</f>
        <v>£m</v>
      </c>
      <c r="E6850" s="1516" t="s">
        <v>31</v>
      </c>
      <c r="W6850" s="1528" t="str">
        <f>IF(ISBLANK('CWW13'!$R$137),"##BLANK",'CWW13'!$R$137)</f>
        <v>##BLANK</v>
      </c>
    </row>
    <row r="6851" spans="2:23">
      <c r="B6851" s="1516" t="str">
        <f>UPPER('CWW13'!$AD$138)</f>
        <v>CWW13_130_PR24</v>
      </c>
      <c r="C6851" s="1516" t="str">
        <f>IF(LEN(_xlfn.CONCAT('CWW13'!$B$8, " - ", 'CWW13'!$B$138, " - ", 'CWW13'!$E$5))&gt;230,LEFT(_xlfn.CONCAT('CWW13'!$B$8, " - ", 'CWW13'!$B$138, " - ", 'CWW13'!$E$5),212)&amp;" [*** truncated]",_xlfn.CONCAT('CWW13'!$B$8, " - ", 'CWW13'!$B$138, " - ", 'CWW13'!$E$5))</f>
        <v>EA/NRW environmental programme (WINEP/NEP) - Fish outfall screens; BVA (WINEP/NEP) wastewater opex - Expenditure on projects starting in AMP8</v>
      </c>
      <c r="D6851" s="1516" t="str">
        <f>'CWW13'!$C$138</f>
        <v>£m</v>
      </c>
      <c r="E6851" s="1516" t="s">
        <v>31</v>
      </c>
      <c r="K6851" s="1528" t="str">
        <f>IF(ISBLANK('CWW13'!$E$138),"##BLANK",'CWW13'!$E$138)</f>
        <v>##BLANK</v>
      </c>
      <c r="L6851" s="1528" t="str">
        <f>IF(ISBLANK('CWW13'!$F$138),"##BLANK",'CWW13'!$F$138)</f>
        <v>##BLANK</v>
      </c>
      <c r="M6851" s="1528" t="str">
        <f>IF(ISBLANK('CWW13'!$G$138),"##BLANK",'CWW13'!$G$138)</f>
        <v>##BLANK</v>
      </c>
      <c r="N6851" s="1528" t="str">
        <f>IF(ISBLANK('CWW13'!$H$138),"##BLANK",'CWW13'!$H$138)</f>
        <v>##BLANK</v>
      </c>
      <c r="O6851" s="1528" t="str">
        <f>IF(ISBLANK('CWW13'!$I$138),"##BLANK",'CWW13'!$I$138)</f>
        <v>##BLANK</v>
      </c>
      <c r="P6851" s="1528">
        <f>IF(ISBLANK('CWW13'!$J$138),"##BLANK",'CWW13'!$J$138)</f>
        <v>0</v>
      </c>
      <c r="Q6851" s="1528" t="str">
        <f>IF(ISBLANK('CWW13'!$K$138),"##BLANK",'CWW13'!$K$138)</f>
        <v>##BLANK</v>
      </c>
      <c r="R6851" s="1528" t="str">
        <f>IF(ISBLANK('CWW13'!$L$138),"##BLANK",'CWW13'!$L$138)</f>
        <v>##BLANK</v>
      </c>
      <c r="S6851" s="1528" t="str">
        <f>IF(ISBLANK('CWW13'!$M$138),"##BLANK",'CWW13'!$M$138)</f>
        <v>##BLANK</v>
      </c>
      <c r="T6851" s="1528" t="str">
        <f>IF(ISBLANK('CWW13'!$N$138),"##BLANK",'CWW13'!$N$138)</f>
        <v>##BLANK</v>
      </c>
      <c r="U6851" s="1528" t="str">
        <f>IF(ISBLANK('CWW13'!$O$138),"##BLANK",'CWW13'!$O$138)</f>
        <v>##BLANK</v>
      </c>
      <c r="V6851" s="1528">
        <f>IF(ISBLANK('CWW13'!$P$138),"##BLANK",'CWW13'!$P$138)</f>
        <v>0</v>
      </c>
    </row>
    <row r="6852" spans="2:23">
      <c r="B6852" s="1516" t="str">
        <f>UPPER('CWW13'!$AQ$138)</f>
        <v>CWW13_130PV_PR24</v>
      </c>
      <c r="C6852" s="1516" t="str">
        <f>IF(LEN(_xlfn.CONCAT('CWW13'!$B$8, " - ", 'CWW13'!$B$138, " - ", 'CWW13'!$R$5))&gt;230,LEFT(_xlfn.CONCAT('CWW13'!$B$8, " - ", 'CWW13'!$B$138, " - ", 'CWW13'!$R$5),212)&amp;" [*** truncated]",_xlfn.CONCAT('CWW13'!$B$8, " - ", 'CWW13'!$B$138, " - ", 'CWW13'!$R$5))</f>
        <v>EA/NRW environmental programme (WINEP/NEP) - Fish outfall screens; BVA (WINEP/NEP) wastewater opex - Present value of costs</v>
      </c>
      <c r="D6852" s="1516" t="str">
        <f>'CWW13'!$C$138</f>
        <v>£m</v>
      </c>
      <c r="E6852" s="1516" t="s">
        <v>31</v>
      </c>
      <c r="W6852" s="1528" t="str">
        <f>IF(ISBLANK('CWW13'!$R$138),"##BLANK",'CWW13'!$R$138)</f>
        <v>##BLANK</v>
      </c>
    </row>
    <row r="6853" spans="2:23">
      <c r="B6853" s="1516" t="str">
        <f>UPPER('CWW13'!$AD$139)</f>
        <v>CWW13_131_PR24</v>
      </c>
      <c r="C6853" s="1516" t="str">
        <f>IF(LEN(_xlfn.CONCAT('CWW13'!$B$8, " - ", 'CWW13'!$B$139, " - ", 'CWW13'!$E$5))&gt;230,LEFT(_xlfn.CONCAT('CWW13'!$B$8, " - ", 'CWW13'!$B$139, " - ", 'CWW13'!$E$5),212)&amp;" [*** truncated]",_xlfn.CONCAT('CWW13'!$B$8, " - ", 'CWW13'!$B$139, " - ", 'CWW13'!$E$5))</f>
        <v>EA/NRW environmental programme (WINEP/NEP) - Fish outfall screens; BVA (WINEP/NEP) wastewater totex - Expenditure on projects starting in AMP8</v>
      </c>
      <c r="D6853" s="1516" t="str">
        <f>'CWW13'!$C$139</f>
        <v>£m</v>
      </c>
      <c r="E6853" s="1516" t="s">
        <v>31</v>
      </c>
      <c r="K6853" s="1528">
        <f>IF(ISBLANK('CWW13'!$E$139),"##BLANK",'CWW13'!$E$139)</f>
        <v>0</v>
      </c>
      <c r="L6853" s="1528">
        <f>IF(ISBLANK('CWW13'!$F$139),"##BLANK",'CWW13'!$F$139)</f>
        <v>0</v>
      </c>
      <c r="M6853" s="1528">
        <f>IF(ISBLANK('CWW13'!$G$139),"##BLANK",'CWW13'!$G$139)</f>
        <v>0</v>
      </c>
      <c r="N6853" s="1528">
        <f>IF(ISBLANK('CWW13'!$H$139),"##BLANK",'CWW13'!$H$139)</f>
        <v>0</v>
      </c>
      <c r="O6853" s="1528">
        <f>IF(ISBLANK('CWW13'!$I$139),"##BLANK",'CWW13'!$I$139)</f>
        <v>0</v>
      </c>
      <c r="P6853" s="1528">
        <f>IF(ISBLANK('CWW13'!$J$139),"##BLANK",'CWW13'!$J$139)</f>
        <v>0</v>
      </c>
      <c r="Q6853" s="1528">
        <f>IF(ISBLANK('CWW13'!$K$139),"##BLANK",'CWW13'!$K$139)</f>
        <v>0</v>
      </c>
      <c r="R6853" s="1528">
        <f>IF(ISBLANK('CWW13'!$L$139),"##BLANK",'CWW13'!$L$139)</f>
        <v>0</v>
      </c>
      <c r="S6853" s="1528">
        <f>IF(ISBLANK('CWW13'!$M$139),"##BLANK",'CWW13'!$M$139)</f>
        <v>0</v>
      </c>
      <c r="T6853" s="1528">
        <f>IF(ISBLANK('CWW13'!$N$139),"##BLANK",'CWW13'!$N$139)</f>
        <v>0</v>
      </c>
      <c r="U6853" s="1528">
        <f>IF(ISBLANK('CWW13'!$O$139),"##BLANK",'CWW13'!$O$139)</f>
        <v>0</v>
      </c>
      <c r="V6853" s="1528">
        <f>IF(ISBLANK('CWW13'!$P$139),"##BLANK",'CWW13'!$P$139)</f>
        <v>0</v>
      </c>
    </row>
    <row r="6854" spans="2:23">
      <c r="B6854" s="1516" t="str">
        <f>UPPER('CWW13'!$AQ$139)</f>
        <v>CWW13_131PV_PR24</v>
      </c>
      <c r="C6854" s="1516" t="str">
        <f>IF(LEN(_xlfn.CONCAT('CWW13'!$B$8, " - ", 'CWW13'!$B$139, " - ", 'CWW13'!$R$5))&gt;230,LEFT(_xlfn.CONCAT('CWW13'!$B$8, " - ", 'CWW13'!$B$139, " - ", 'CWW13'!$R$5),212)&amp;" [*** truncated]",_xlfn.CONCAT('CWW13'!$B$8, " - ", 'CWW13'!$B$139, " - ", 'CWW13'!$R$5))</f>
        <v>EA/NRW environmental programme (WINEP/NEP) - Fish outfall screens; BVA (WINEP/NEP) wastewater totex - Present value of costs</v>
      </c>
      <c r="D6854" s="1516" t="str">
        <f>'CWW13'!$C$139</f>
        <v>£m</v>
      </c>
      <c r="E6854" s="1516" t="s">
        <v>31</v>
      </c>
      <c r="W6854" s="1528">
        <f>IF(ISBLANK('CWW13'!$R$139),"##BLANK",'CWW13'!$R$139)</f>
        <v>0</v>
      </c>
    </row>
    <row r="6855" spans="2:23">
      <c r="B6855" s="1516" t="str">
        <f>UPPER('CWW13'!$AD$140)</f>
        <v>CWW13_132_PR24</v>
      </c>
      <c r="C6855" s="1516" t="str">
        <f>IF(LEN(_xlfn.CONCAT('CWW13'!$B$8, " - ", 'CWW13'!$B$140, " - ", 'CWW13'!$E$5))&gt;230,LEFT(_xlfn.CONCAT('CWW13'!$B$8, " - ", 'CWW13'!$B$140, " - ", 'CWW13'!$E$5),212)&amp;" [*** truncated]",_xlfn.CONCAT('CWW13'!$B$8, " - ", 'CWW13'!$B$140, " - ", 'CWW13'!$E$5))</f>
        <v>EA/NRW environmental programme (WINEP/NEP) - Fish outfall screens; BVA (WINEP/NEP) wastewater third party contributions - Expenditure on projects starting in AMP8</v>
      </c>
      <c r="D6855" s="1516" t="str">
        <f>'CWW13'!$C$140</f>
        <v>£m</v>
      </c>
      <c r="E6855" s="1516" t="s">
        <v>31</v>
      </c>
      <c r="K6855" s="1528" t="str">
        <f>IF(ISBLANK('CWW13'!$E$140),"##BLANK",'CWW13'!$E$140)</f>
        <v>##BLANK</v>
      </c>
      <c r="L6855" s="1528" t="str">
        <f>IF(ISBLANK('CWW13'!$F$140),"##BLANK",'CWW13'!$F$140)</f>
        <v>##BLANK</v>
      </c>
      <c r="M6855" s="1528" t="str">
        <f>IF(ISBLANK('CWW13'!$G$140),"##BLANK",'CWW13'!$G$140)</f>
        <v>##BLANK</v>
      </c>
      <c r="N6855" s="1528" t="str">
        <f>IF(ISBLANK('CWW13'!$H$140),"##BLANK",'CWW13'!$H$140)</f>
        <v>##BLANK</v>
      </c>
      <c r="O6855" s="1528" t="str">
        <f>IF(ISBLANK('CWW13'!$I$140),"##BLANK",'CWW13'!$I$140)</f>
        <v>##BLANK</v>
      </c>
      <c r="P6855" s="1528">
        <f>IF(ISBLANK('CWW13'!$J$140),"##BLANK",'CWW13'!$J$140)</f>
        <v>0</v>
      </c>
      <c r="Q6855" s="1528" t="str">
        <f>IF(ISBLANK('CWW13'!$K$140),"##BLANK",'CWW13'!$K$140)</f>
        <v>##BLANK</v>
      </c>
      <c r="R6855" s="1528" t="str">
        <f>IF(ISBLANK('CWW13'!$L$140),"##BLANK",'CWW13'!$L$140)</f>
        <v>##BLANK</v>
      </c>
      <c r="S6855" s="1528" t="str">
        <f>IF(ISBLANK('CWW13'!$M$140),"##BLANK",'CWW13'!$M$140)</f>
        <v>##BLANK</v>
      </c>
      <c r="T6855" s="1528" t="str">
        <f>IF(ISBLANK('CWW13'!$N$140),"##BLANK",'CWW13'!$N$140)</f>
        <v>##BLANK</v>
      </c>
      <c r="U6855" s="1528" t="str">
        <f>IF(ISBLANK('CWW13'!$O$140),"##BLANK",'CWW13'!$O$140)</f>
        <v>##BLANK</v>
      </c>
      <c r="V6855" s="1528">
        <f>IF(ISBLANK('CWW13'!$P$140),"##BLANK",'CWW13'!$P$140)</f>
        <v>0</v>
      </c>
    </row>
    <row r="6856" spans="2:23">
      <c r="B6856" s="1516" t="str">
        <f>UPPER('CWW13'!$AD$141)</f>
        <v>CWW13_137_PR24</v>
      </c>
      <c r="C6856" s="1516" t="str">
        <f>IF(LEN(_xlfn.CONCAT('CWW13'!$B$8, " - ", 'CWW13'!$B$141, " - ", 'CWW13'!$E$5))&gt;230,LEFT(_xlfn.CONCAT('CWW13'!$B$8, " - ", 'CWW13'!$B$141, " - ", 'CWW13'!$E$5),212)&amp;" [*** truncated]",_xlfn.CONCAT('CWW13'!$B$8, " - ", 'CWW13'!$B$141, " - ", 'CWW13'!$E$5))</f>
        <v>EA/NRW environmental programme (WINEP/NEP) - 25 year environment plan; BVA (WINEP/NEP) wastewater capex - Expenditure on projects starting in AMP8</v>
      </c>
      <c r="D6856" s="1516" t="str">
        <f>'CWW13'!$C$141</f>
        <v>£m</v>
      </c>
      <c r="E6856" s="1516" t="s">
        <v>31</v>
      </c>
      <c r="K6856" s="1528" t="str">
        <f>IF(ISBLANK('CWW13'!$E$141),"##BLANK",'CWW13'!$E$141)</f>
        <v>##BLANK</v>
      </c>
      <c r="L6856" s="1528" t="str">
        <f>IF(ISBLANK('CWW13'!$F$141),"##BLANK",'CWW13'!$F$141)</f>
        <v>##BLANK</v>
      </c>
      <c r="M6856" s="1528" t="str">
        <f>IF(ISBLANK('CWW13'!$G$141),"##BLANK",'CWW13'!$G$141)</f>
        <v>##BLANK</v>
      </c>
      <c r="N6856" s="1528" t="str">
        <f>IF(ISBLANK('CWW13'!$H$141),"##BLANK",'CWW13'!$H$141)</f>
        <v>##BLANK</v>
      </c>
      <c r="O6856" s="1528" t="str">
        <f>IF(ISBLANK('CWW13'!$I$141),"##BLANK",'CWW13'!$I$141)</f>
        <v>##BLANK</v>
      </c>
      <c r="P6856" s="1528">
        <f>IF(ISBLANK('CWW13'!$J$141),"##BLANK",'CWW13'!$J$141)</f>
        <v>0</v>
      </c>
      <c r="Q6856" s="1528" t="str">
        <f>IF(ISBLANK('CWW13'!$K$141),"##BLANK",'CWW13'!$K$141)</f>
        <v>##BLANK</v>
      </c>
      <c r="R6856" s="1528" t="str">
        <f>IF(ISBLANK('CWW13'!$L$141),"##BLANK",'CWW13'!$L$141)</f>
        <v>##BLANK</v>
      </c>
      <c r="S6856" s="1528" t="str">
        <f>IF(ISBLANK('CWW13'!$M$141),"##BLANK",'CWW13'!$M$141)</f>
        <v>##BLANK</v>
      </c>
      <c r="T6856" s="1528" t="str">
        <f>IF(ISBLANK('CWW13'!$N$141),"##BLANK",'CWW13'!$N$141)</f>
        <v>##BLANK</v>
      </c>
      <c r="U6856" s="1528" t="str">
        <f>IF(ISBLANK('CWW13'!$O$141),"##BLANK",'CWW13'!$O$141)</f>
        <v>##BLANK</v>
      </c>
      <c r="V6856" s="1528">
        <f>IF(ISBLANK('CWW13'!$P$141),"##BLANK",'CWW13'!$P$141)</f>
        <v>0</v>
      </c>
    </row>
    <row r="6857" spans="2:23">
      <c r="B6857" s="1516" t="str">
        <f>UPPER('CWW13'!$AQ$141)</f>
        <v>CWW13_137PV_PR24</v>
      </c>
      <c r="C6857" s="1516" t="str">
        <f>IF(LEN(_xlfn.CONCAT('CWW13'!$B$8, " - ", 'CWW13'!$B$141, " - ", 'CWW13'!$R$5))&gt;230,LEFT(_xlfn.CONCAT('CWW13'!$B$8, " - ", 'CWW13'!$B$141, " - ", 'CWW13'!$R$5),212)&amp;" [*** truncated]",_xlfn.CONCAT('CWW13'!$B$8, " - ", 'CWW13'!$B$141, " - ", 'CWW13'!$R$5))</f>
        <v>EA/NRW environmental programme (WINEP/NEP) - 25 year environment plan; BVA (WINEP/NEP) wastewater capex - Present value of costs</v>
      </c>
      <c r="D6857" s="1516" t="str">
        <f>'CWW13'!$C$141</f>
        <v>£m</v>
      </c>
      <c r="E6857" s="1516" t="s">
        <v>31</v>
      </c>
      <c r="W6857" s="1528" t="str">
        <f>IF(ISBLANK('CWW13'!$R$141),"##BLANK",'CWW13'!$R$141)</f>
        <v>##BLANK</v>
      </c>
    </row>
    <row r="6858" spans="2:23">
      <c r="B6858" s="1516" t="str">
        <f>UPPER('CWW13'!$AD$142)</f>
        <v>CWW13_138_PR24</v>
      </c>
      <c r="C6858" s="1516" t="str">
        <f>IF(LEN(_xlfn.CONCAT('CWW13'!$B$8, " - ", 'CWW13'!$B$142, " - ", 'CWW13'!$E$5))&gt;230,LEFT(_xlfn.CONCAT('CWW13'!$B$8, " - ", 'CWW13'!$B$142, " - ", 'CWW13'!$E$5),212)&amp;" [*** truncated]",_xlfn.CONCAT('CWW13'!$B$8, " - ", 'CWW13'!$B$142, " - ", 'CWW13'!$E$5))</f>
        <v>EA/NRW environmental programme (WINEP/NEP) - 25 year environment plan; BVA (WINEP/NEP) wastewater opex - Expenditure on projects starting in AMP8</v>
      </c>
      <c r="D6858" s="1516" t="str">
        <f>'CWW13'!$C$142</f>
        <v>£m</v>
      </c>
      <c r="E6858" s="1516" t="s">
        <v>31</v>
      </c>
      <c r="K6858" s="1528" t="str">
        <f>IF(ISBLANK('CWW13'!$E$142),"##BLANK",'CWW13'!$E$142)</f>
        <v>##BLANK</v>
      </c>
      <c r="L6858" s="1528" t="str">
        <f>IF(ISBLANK('CWW13'!$F$142),"##BLANK",'CWW13'!$F$142)</f>
        <v>##BLANK</v>
      </c>
      <c r="M6858" s="1528" t="str">
        <f>IF(ISBLANK('CWW13'!$G$142),"##BLANK",'CWW13'!$G$142)</f>
        <v>##BLANK</v>
      </c>
      <c r="N6858" s="1528" t="str">
        <f>IF(ISBLANK('CWW13'!$H$142),"##BLANK",'CWW13'!$H$142)</f>
        <v>##BLANK</v>
      </c>
      <c r="O6858" s="1528" t="str">
        <f>IF(ISBLANK('CWW13'!$I$142),"##BLANK",'CWW13'!$I$142)</f>
        <v>##BLANK</v>
      </c>
      <c r="P6858" s="1528">
        <f>IF(ISBLANK('CWW13'!$J$142),"##BLANK",'CWW13'!$J$142)</f>
        <v>0</v>
      </c>
      <c r="Q6858" s="1528" t="str">
        <f>IF(ISBLANK('CWW13'!$K$142),"##BLANK",'CWW13'!$K$142)</f>
        <v>##BLANK</v>
      </c>
      <c r="R6858" s="1528" t="str">
        <f>IF(ISBLANK('CWW13'!$L$142),"##BLANK",'CWW13'!$L$142)</f>
        <v>##BLANK</v>
      </c>
      <c r="S6858" s="1528" t="str">
        <f>IF(ISBLANK('CWW13'!$M$142),"##BLANK",'CWW13'!$M$142)</f>
        <v>##BLANK</v>
      </c>
      <c r="T6858" s="1528" t="str">
        <f>IF(ISBLANK('CWW13'!$N$142),"##BLANK",'CWW13'!$N$142)</f>
        <v>##BLANK</v>
      </c>
      <c r="U6858" s="1528" t="str">
        <f>IF(ISBLANK('CWW13'!$O$142),"##BLANK",'CWW13'!$O$142)</f>
        <v>##BLANK</v>
      </c>
      <c r="V6858" s="1528">
        <f>IF(ISBLANK('CWW13'!$P$142),"##BLANK",'CWW13'!$P$142)</f>
        <v>0</v>
      </c>
    </row>
    <row r="6859" spans="2:23">
      <c r="B6859" s="1516" t="str">
        <f>UPPER('CWW13'!$AQ$142)</f>
        <v>CWW13_138PV_PR24</v>
      </c>
      <c r="C6859" s="1516" t="str">
        <f>IF(LEN(_xlfn.CONCAT('CWW13'!$B$8, " - ", 'CWW13'!$B$142, " - ", 'CWW13'!$R$5))&gt;230,LEFT(_xlfn.CONCAT('CWW13'!$B$8, " - ", 'CWW13'!$B$142, " - ", 'CWW13'!$R$5),212)&amp;" [*** truncated]",_xlfn.CONCAT('CWW13'!$B$8, " - ", 'CWW13'!$B$142, " - ", 'CWW13'!$R$5))</f>
        <v>EA/NRW environmental programme (WINEP/NEP) - 25 year environment plan; BVA (WINEP/NEP) wastewater opex - Present value of costs</v>
      </c>
      <c r="D6859" s="1516" t="str">
        <f>'CWW13'!$C$142</f>
        <v>£m</v>
      </c>
      <c r="E6859" s="1516" t="s">
        <v>31</v>
      </c>
      <c r="W6859" s="1528" t="str">
        <f>IF(ISBLANK('CWW13'!$R$142),"##BLANK",'CWW13'!$R$142)</f>
        <v>##BLANK</v>
      </c>
    </row>
    <row r="6860" spans="2:23">
      <c r="B6860" s="1516" t="str">
        <f>UPPER('CWW13'!$AD$143)</f>
        <v>CWW13_139_PR24</v>
      </c>
      <c r="C6860" s="1516" t="str">
        <f>IF(LEN(_xlfn.CONCAT('CWW13'!$B$8, " - ", 'CWW13'!$B$143, " - ", 'CWW13'!$E$5))&gt;230,LEFT(_xlfn.CONCAT('CWW13'!$B$8, " - ", 'CWW13'!$B$143, " - ", 'CWW13'!$E$5),212)&amp;" [*** truncated]",_xlfn.CONCAT('CWW13'!$B$8, " - ", 'CWW13'!$B$143, " - ", 'CWW13'!$E$5))</f>
        <v>EA/NRW environmental programme (WINEP/NEP) - 25 year environment plan; BVA (WINEP/NEP) wastewater totex - Expenditure on projects starting in AMP8</v>
      </c>
      <c r="D6860" s="1516" t="str">
        <f>'CWW13'!$C$143</f>
        <v>£m</v>
      </c>
      <c r="E6860" s="1516" t="s">
        <v>31</v>
      </c>
      <c r="K6860" s="1528">
        <f>IF(ISBLANK('CWW13'!$E$143),"##BLANK",'CWW13'!$E$143)</f>
        <v>0</v>
      </c>
      <c r="L6860" s="1528">
        <f>IF(ISBLANK('CWW13'!$F$143),"##BLANK",'CWW13'!$F$143)</f>
        <v>0</v>
      </c>
      <c r="M6860" s="1528">
        <f>IF(ISBLANK('CWW13'!$G$143),"##BLANK",'CWW13'!$G$143)</f>
        <v>0</v>
      </c>
      <c r="N6860" s="1528">
        <f>IF(ISBLANK('CWW13'!$H$143),"##BLANK",'CWW13'!$H$143)</f>
        <v>0</v>
      </c>
      <c r="O6860" s="1528">
        <f>IF(ISBLANK('CWW13'!$I$143),"##BLANK",'CWW13'!$I$143)</f>
        <v>0</v>
      </c>
      <c r="P6860" s="1528">
        <f>IF(ISBLANK('CWW13'!$J$143),"##BLANK",'CWW13'!$J$143)</f>
        <v>0</v>
      </c>
      <c r="Q6860" s="1528">
        <f>IF(ISBLANK('CWW13'!$K$143),"##BLANK",'CWW13'!$K$143)</f>
        <v>0</v>
      </c>
      <c r="R6860" s="1528">
        <f>IF(ISBLANK('CWW13'!$L$143),"##BLANK",'CWW13'!$L$143)</f>
        <v>0</v>
      </c>
      <c r="S6860" s="1528">
        <f>IF(ISBLANK('CWW13'!$M$143),"##BLANK",'CWW13'!$M$143)</f>
        <v>0</v>
      </c>
      <c r="T6860" s="1528">
        <f>IF(ISBLANK('CWW13'!$N$143),"##BLANK",'CWW13'!$N$143)</f>
        <v>0</v>
      </c>
      <c r="U6860" s="1528">
        <f>IF(ISBLANK('CWW13'!$O$143),"##BLANK",'CWW13'!$O$143)</f>
        <v>0</v>
      </c>
      <c r="V6860" s="1528">
        <f>IF(ISBLANK('CWW13'!$P$143),"##BLANK",'CWW13'!$P$143)</f>
        <v>0</v>
      </c>
    </row>
    <row r="6861" spans="2:23">
      <c r="B6861" s="1516" t="str">
        <f>UPPER('CWW13'!$AQ$143)</f>
        <v>CWW13_139PV_PR24</v>
      </c>
      <c r="C6861" s="1516" t="str">
        <f>IF(LEN(_xlfn.CONCAT('CWW13'!$B$8, " - ", 'CWW13'!$B$143, " - ", 'CWW13'!$R$5))&gt;230,LEFT(_xlfn.CONCAT('CWW13'!$B$8, " - ", 'CWW13'!$B$143, " - ", 'CWW13'!$R$5),212)&amp;" [*** truncated]",_xlfn.CONCAT('CWW13'!$B$8, " - ", 'CWW13'!$B$143, " - ", 'CWW13'!$R$5))</f>
        <v>EA/NRW environmental programme (WINEP/NEP) - 25 year environment plan; BVA (WINEP/NEP) wastewater totex - Present value of costs</v>
      </c>
      <c r="D6861" s="1516" t="str">
        <f>'CWW13'!$C$143</f>
        <v>£m</v>
      </c>
      <c r="E6861" s="1516" t="s">
        <v>31</v>
      </c>
      <c r="W6861" s="1528">
        <f>IF(ISBLANK('CWW13'!$R$143),"##BLANK",'CWW13'!$R$143)</f>
        <v>0</v>
      </c>
    </row>
    <row r="6862" spans="2:23">
      <c r="B6862" s="1516" t="str">
        <f>UPPER('CWW13'!$AD$144)</f>
        <v>CWW13_140_PR24</v>
      </c>
      <c r="C6862" s="1516" t="str">
        <f>IF(LEN(_xlfn.CONCAT('CWW13'!$B$8, " - ", 'CWW13'!$B$144, " - ", 'CWW13'!$E$5))&gt;230,LEFT(_xlfn.CONCAT('CWW13'!$B$8, " - ", 'CWW13'!$B$144, " - ", 'CWW13'!$E$5),212)&amp;" [*** truncated]",_xlfn.CONCAT('CWW13'!$B$8, " - ", 'CWW13'!$B$144, " - ", 'CWW13'!$E$5))</f>
        <v>EA/NRW environmental programme (WINEP/NEP) - 25 year environment plan; BVA (WINEP/NEP) wastewater third party contributions - Expenditure on projects starting in AMP8</v>
      </c>
      <c r="D6862" s="1516" t="str">
        <f>'CWW13'!$C$144</f>
        <v>£m</v>
      </c>
      <c r="E6862" s="1516" t="s">
        <v>31</v>
      </c>
      <c r="K6862" s="1528" t="str">
        <f>IF(ISBLANK('CWW13'!$E$144),"##BLANK",'CWW13'!$E$144)</f>
        <v>##BLANK</v>
      </c>
      <c r="L6862" s="1528" t="str">
        <f>IF(ISBLANK('CWW13'!$F$144),"##BLANK",'CWW13'!$F$144)</f>
        <v>##BLANK</v>
      </c>
      <c r="M6862" s="1528" t="str">
        <f>IF(ISBLANK('CWW13'!$G$144),"##BLANK",'CWW13'!$G$144)</f>
        <v>##BLANK</v>
      </c>
      <c r="N6862" s="1528" t="str">
        <f>IF(ISBLANK('CWW13'!$H$144),"##BLANK",'CWW13'!$H$144)</f>
        <v>##BLANK</v>
      </c>
      <c r="O6862" s="1528" t="str">
        <f>IF(ISBLANK('CWW13'!$I$144),"##BLANK",'CWW13'!$I$144)</f>
        <v>##BLANK</v>
      </c>
      <c r="P6862" s="1528">
        <f>IF(ISBLANK('CWW13'!$J$144),"##BLANK",'CWW13'!$J$144)</f>
        <v>0</v>
      </c>
      <c r="Q6862" s="1528" t="str">
        <f>IF(ISBLANK('CWW13'!$K$144),"##BLANK",'CWW13'!$K$144)</f>
        <v>##BLANK</v>
      </c>
      <c r="R6862" s="1528" t="str">
        <f>IF(ISBLANK('CWW13'!$L$144),"##BLANK",'CWW13'!$L$144)</f>
        <v>##BLANK</v>
      </c>
      <c r="S6862" s="1528" t="str">
        <f>IF(ISBLANK('CWW13'!$M$144),"##BLANK",'CWW13'!$M$144)</f>
        <v>##BLANK</v>
      </c>
      <c r="T6862" s="1528" t="str">
        <f>IF(ISBLANK('CWW13'!$N$144),"##BLANK",'CWW13'!$N$144)</f>
        <v>##BLANK</v>
      </c>
      <c r="U6862" s="1528" t="str">
        <f>IF(ISBLANK('CWW13'!$O$144),"##BLANK",'CWW13'!$O$144)</f>
        <v>##BLANK</v>
      </c>
      <c r="V6862" s="1528">
        <f>IF(ISBLANK('CWW13'!$P$144),"##BLANK",'CWW13'!$P$144)</f>
        <v>0</v>
      </c>
    </row>
    <row r="6863" spans="2:23">
      <c r="B6863" s="1516" t="str">
        <f>UPPER('CWW13'!$AD$145)</f>
        <v>CWW13_141_PR24</v>
      </c>
      <c r="C6863" s="1516" t="str">
        <f>IF(LEN(_xlfn.CONCAT('CWW13'!$B$8, " - ", 'CWW13'!$B$145, " - ", 'CWW13'!$E$5))&gt;230,LEFT(_xlfn.CONCAT('CWW13'!$B$8, " - ", 'CWW13'!$B$145, " - ", 'CWW13'!$E$5),212)&amp;" [*** truncated]",_xlfn.CONCAT('CWW13'!$B$8, " - ", 'CWW13'!$B$145, " - ", 'CWW13'!$E$5))</f>
        <v>EA/NRW environmental programme (WINEP/NEP) - Investigations, other (WINEP/NEP) - desk-based studies only wastewater capex - Expenditure on projects starting in AMP8</v>
      </c>
      <c r="D6863" s="1516" t="str">
        <f>'CWW13'!$C$145</f>
        <v>£m</v>
      </c>
      <c r="E6863" s="1516" t="s">
        <v>31</v>
      </c>
      <c r="K6863" s="1528" t="str">
        <f>IF(ISBLANK('CWW13'!$E$145),"##BLANK",'CWW13'!$E$145)</f>
        <v>##BLANK</v>
      </c>
      <c r="L6863" s="1528" t="str">
        <f>IF(ISBLANK('CWW13'!$F$145),"##BLANK",'CWW13'!$F$145)</f>
        <v>##BLANK</v>
      </c>
      <c r="M6863" s="1528" t="str">
        <f>IF(ISBLANK('CWW13'!$G$145),"##BLANK",'CWW13'!$G$145)</f>
        <v>##BLANK</v>
      </c>
      <c r="N6863" s="1528" t="str">
        <f>IF(ISBLANK('CWW13'!$H$145),"##BLANK",'CWW13'!$H$145)</f>
        <v>##BLANK</v>
      </c>
      <c r="O6863" s="1528" t="str">
        <f>IF(ISBLANK('CWW13'!$I$145),"##BLANK",'CWW13'!$I$145)</f>
        <v>##BLANK</v>
      </c>
      <c r="P6863" s="1528">
        <f>IF(ISBLANK('CWW13'!$J$145),"##BLANK",'CWW13'!$J$145)</f>
        <v>0</v>
      </c>
      <c r="Q6863" s="1528" t="str">
        <f>IF(ISBLANK('CWW13'!$K$145),"##BLANK",'CWW13'!$K$145)</f>
        <v>##BLANK</v>
      </c>
      <c r="R6863" s="1528" t="str">
        <f>IF(ISBLANK('CWW13'!$L$145),"##BLANK",'CWW13'!$L$145)</f>
        <v>##BLANK</v>
      </c>
      <c r="S6863" s="1528" t="str">
        <f>IF(ISBLANK('CWW13'!$M$145),"##BLANK",'CWW13'!$M$145)</f>
        <v>##BLANK</v>
      </c>
      <c r="T6863" s="1528" t="str">
        <f>IF(ISBLANK('CWW13'!$N$145),"##BLANK",'CWW13'!$N$145)</f>
        <v>##BLANK</v>
      </c>
      <c r="U6863" s="1528" t="str">
        <f>IF(ISBLANK('CWW13'!$O$145),"##BLANK",'CWW13'!$O$145)</f>
        <v>##BLANK</v>
      </c>
      <c r="V6863" s="1528">
        <f>IF(ISBLANK('CWW13'!$P$145),"##BLANK",'CWW13'!$P$145)</f>
        <v>0</v>
      </c>
    </row>
    <row r="6864" spans="2:23">
      <c r="B6864" s="1516" t="str">
        <f>UPPER('CWW13'!$AQ$145)</f>
        <v>CWW13_141PV_PR24</v>
      </c>
      <c r="C6864" s="1516" t="str">
        <f>IF(LEN(_xlfn.CONCAT('CWW13'!$B$8, " - ", 'CWW13'!$B$145, " - ", 'CWW13'!$R$5))&gt;230,LEFT(_xlfn.CONCAT('CWW13'!$B$8, " - ", 'CWW13'!$B$145, " - ", 'CWW13'!$R$5),212)&amp;" [*** truncated]",_xlfn.CONCAT('CWW13'!$B$8, " - ", 'CWW13'!$B$145, " - ", 'CWW13'!$R$5))</f>
        <v>EA/NRW environmental programme (WINEP/NEP) - Investigations, other (WINEP/NEP) - desk-based studies only wastewater capex - Present value of costs</v>
      </c>
      <c r="D6864" s="1516" t="str">
        <f>'CWW13'!$C$145</f>
        <v>£m</v>
      </c>
      <c r="E6864" s="1516" t="s">
        <v>31</v>
      </c>
      <c r="W6864" s="1528" t="str">
        <f>IF(ISBLANK('CWW13'!$R$145),"##BLANK",'CWW13'!$R$145)</f>
        <v>##BLANK</v>
      </c>
    </row>
    <row r="6865" spans="2:23">
      <c r="B6865" s="1516" t="str">
        <f>UPPER('CWW13'!$AD$146)</f>
        <v>CWW13_142_PR24</v>
      </c>
      <c r="C6865" s="1516" t="str">
        <f>IF(LEN(_xlfn.CONCAT('CWW13'!$B$8, " - ", 'CWW13'!$B$146, " - ", 'CWW13'!$E$5))&gt;230,LEFT(_xlfn.CONCAT('CWW13'!$B$8, " - ", 'CWW13'!$B$146, " - ", 'CWW13'!$E$5),212)&amp;" [*** truncated]",_xlfn.CONCAT('CWW13'!$B$8, " - ", 'CWW13'!$B$146, " - ", 'CWW13'!$E$5))</f>
        <v>EA/NRW environmental programme (WINEP/NEP) - Investigations, other - desk-based studies only; BVA (WINEP/NEP) wastewater opex - Expenditure on projects starting in AMP8</v>
      </c>
      <c r="D6865" s="1516" t="str">
        <f>'CWW13'!$C$146</f>
        <v>£m</v>
      </c>
      <c r="E6865" s="1516" t="s">
        <v>31</v>
      </c>
      <c r="K6865" s="1528" t="str">
        <f>IF(ISBLANK('CWW13'!$E$146),"##BLANK",'CWW13'!$E$146)</f>
        <v>##BLANK</v>
      </c>
      <c r="L6865" s="1528" t="str">
        <f>IF(ISBLANK('CWW13'!$F$146),"##BLANK",'CWW13'!$F$146)</f>
        <v>##BLANK</v>
      </c>
      <c r="M6865" s="1528" t="str">
        <f>IF(ISBLANK('CWW13'!$G$146),"##BLANK",'CWW13'!$G$146)</f>
        <v>##BLANK</v>
      </c>
      <c r="N6865" s="1528" t="str">
        <f>IF(ISBLANK('CWW13'!$H$146),"##BLANK",'CWW13'!$H$146)</f>
        <v>##BLANK</v>
      </c>
      <c r="O6865" s="1528" t="str">
        <f>IF(ISBLANK('CWW13'!$I$146),"##BLANK",'CWW13'!$I$146)</f>
        <v>##BLANK</v>
      </c>
      <c r="P6865" s="1528">
        <f>IF(ISBLANK('CWW13'!$J$146),"##BLANK",'CWW13'!$J$146)</f>
        <v>0</v>
      </c>
      <c r="Q6865" s="1528" t="str">
        <f>IF(ISBLANK('CWW13'!$K$146),"##BLANK",'CWW13'!$K$146)</f>
        <v>##BLANK</v>
      </c>
      <c r="R6865" s="1528" t="str">
        <f>IF(ISBLANK('CWW13'!$L$146),"##BLANK",'CWW13'!$L$146)</f>
        <v>##BLANK</v>
      </c>
      <c r="S6865" s="1528" t="str">
        <f>IF(ISBLANK('CWW13'!$M$146),"##BLANK",'CWW13'!$M$146)</f>
        <v>##BLANK</v>
      </c>
      <c r="T6865" s="1528" t="str">
        <f>IF(ISBLANK('CWW13'!$N$146),"##BLANK",'CWW13'!$N$146)</f>
        <v>##BLANK</v>
      </c>
      <c r="U6865" s="1528" t="str">
        <f>IF(ISBLANK('CWW13'!$O$146),"##BLANK",'CWW13'!$O$146)</f>
        <v>##BLANK</v>
      </c>
      <c r="V6865" s="1528">
        <f>IF(ISBLANK('CWW13'!$P$146),"##BLANK",'CWW13'!$P$146)</f>
        <v>0</v>
      </c>
    </row>
    <row r="6866" spans="2:23">
      <c r="B6866" s="1516" t="str">
        <f>UPPER('CWW13'!$AQ$146)</f>
        <v>CWW13_142PV_PR24</v>
      </c>
      <c r="C6866" s="1516" t="str">
        <f>IF(LEN(_xlfn.CONCAT('CWW13'!$B$8, " - ", 'CWW13'!$B$146, " - ", 'CWW13'!$R$5))&gt;230,LEFT(_xlfn.CONCAT('CWW13'!$B$8, " - ", 'CWW13'!$B$146, " - ", 'CWW13'!$R$5),212)&amp;" [*** truncated]",_xlfn.CONCAT('CWW13'!$B$8, " - ", 'CWW13'!$B$146, " - ", 'CWW13'!$R$5))</f>
        <v>EA/NRW environmental programme (WINEP/NEP) - Investigations, other - desk-based studies only; BVA (WINEP/NEP) wastewater opex - Present value of costs</v>
      </c>
      <c r="D6866" s="1516" t="str">
        <f>'CWW13'!$C$146</f>
        <v>£m</v>
      </c>
      <c r="E6866" s="1516" t="s">
        <v>31</v>
      </c>
      <c r="W6866" s="1528" t="str">
        <f>IF(ISBLANK('CWW13'!$R$146),"##BLANK",'CWW13'!$R$146)</f>
        <v>##BLANK</v>
      </c>
    </row>
    <row r="6867" spans="2:23">
      <c r="B6867" s="1516" t="str">
        <f>UPPER('CWW13'!$AD$147)</f>
        <v>CWW13_143_PR24</v>
      </c>
      <c r="C6867" s="1516" t="str">
        <f>IF(LEN(_xlfn.CONCAT('CWW13'!$B$8, " - ", 'CWW13'!$B$147, " - ", 'CWW13'!$E$5))&gt;230,LEFT(_xlfn.CONCAT('CWW13'!$B$8, " - ", 'CWW13'!$B$147, " - ", 'CWW13'!$E$5),212)&amp;" [*** truncated]",_xlfn.CONCAT('CWW13'!$B$8, " - ", 'CWW13'!$B$147, " - ", 'CWW13'!$E$5))</f>
        <v>EA/NRW environmental programme (WINEP/NEP) - Investigations, other - desk-based studies only; BVA (WINEP/NEP) wastewater totex - Expenditure on projects starting in AMP8</v>
      </c>
      <c r="D6867" s="1516" t="str">
        <f>'CWW13'!$C$147</f>
        <v>£m</v>
      </c>
      <c r="E6867" s="1516" t="s">
        <v>31</v>
      </c>
      <c r="K6867" s="1528">
        <f>IF(ISBLANK('CWW13'!$E$147),"##BLANK",'CWW13'!$E$147)</f>
        <v>0</v>
      </c>
      <c r="L6867" s="1528">
        <f>IF(ISBLANK('CWW13'!$F$147),"##BLANK",'CWW13'!$F$147)</f>
        <v>0</v>
      </c>
      <c r="M6867" s="1528">
        <f>IF(ISBLANK('CWW13'!$G$147),"##BLANK",'CWW13'!$G$147)</f>
        <v>0</v>
      </c>
      <c r="N6867" s="1528">
        <f>IF(ISBLANK('CWW13'!$H$147),"##BLANK",'CWW13'!$H$147)</f>
        <v>0</v>
      </c>
      <c r="O6867" s="1528">
        <f>IF(ISBLANK('CWW13'!$I$147),"##BLANK",'CWW13'!$I$147)</f>
        <v>0</v>
      </c>
      <c r="P6867" s="1528">
        <f>IF(ISBLANK('CWW13'!$J$147),"##BLANK",'CWW13'!$J$147)</f>
        <v>0</v>
      </c>
      <c r="Q6867" s="1528">
        <f>IF(ISBLANK('CWW13'!$K$147),"##BLANK",'CWW13'!$K$147)</f>
        <v>0</v>
      </c>
      <c r="R6867" s="1528">
        <f>IF(ISBLANK('CWW13'!$L$147),"##BLANK",'CWW13'!$L$147)</f>
        <v>0</v>
      </c>
      <c r="S6867" s="1528">
        <f>IF(ISBLANK('CWW13'!$M$147),"##BLANK",'CWW13'!$M$147)</f>
        <v>0</v>
      </c>
      <c r="T6867" s="1528">
        <f>IF(ISBLANK('CWW13'!$N$147),"##BLANK",'CWW13'!$N$147)</f>
        <v>0</v>
      </c>
      <c r="U6867" s="1528">
        <f>IF(ISBLANK('CWW13'!$O$147),"##BLANK",'CWW13'!$O$147)</f>
        <v>0</v>
      </c>
      <c r="V6867" s="1528">
        <f>IF(ISBLANK('CWW13'!$P$147),"##BLANK",'CWW13'!$P$147)</f>
        <v>0</v>
      </c>
    </row>
    <row r="6868" spans="2:23">
      <c r="B6868" s="1516" t="str">
        <f>UPPER('CWW13'!$AQ$147)</f>
        <v>CWW13_143PV_PR24</v>
      </c>
      <c r="C6868" s="1516" t="str">
        <f>IF(LEN(_xlfn.CONCAT('CWW13'!$B$8, " - ", 'CWW13'!$B$147, " - ", 'CWW13'!$R$5))&gt;230,LEFT(_xlfn.CONCAT('CWW13'!$B$8, " - ", 'CWW13'!$B$147, " - ", 'CWW13'!$R$5),212)&amp;" [*** truncated]",_xlfn.CONCAT('CWW13'!$B$8, " - ", 'CWW13'!$B$147, " - ", 'CWW13'!$R$5))</f>
        <v>EA/NRW environmental programme (WINEP/NEP) - Investigations, other - desk-based studies only; BVA (WINEP/NEP) wastewater totex - Present value of costs</v>
      </c>
      <c r="D6868" s="1516" t="str">
        <f>'CWW13'!$C$147</f>
        <v>£m</v>
      </c>
      <c r="E6868" s="1516" t="s">
        <v>31</v>
      </c>
      <c r="W6868" s="1528">
        <f>IF(ISBLANK('CWW13'!$R$147),"##BLANK",'CWW13'!$R$147)</f>
        <v>0</v>
      </c>
    </row>
    <row r="6869" spans="2:23">
      <c r="B6869" s="1516" t="str">
        <f>UPPER('CWW13'!$AD$148)</f>
        <v>CWW13_144_PR24</v>
      </c>
      <c r="C6869" s="1516" t="str">
        <f>IF(LEN(_xlfn.CONCAT('CWW13'!$B$8, " - ", 'CWW13'!$B$148, " - ", 'CWW13'!$E$5))&gt;230,LEFT(_xlfn.CONCAT('CWW13'!$B$8, " - ", 'CWW13'!$B$148, " - ", 'CWW13'!$E$5),212)&amp;" [*** truncated]",_xlfn.CONCAT('CWW13'!$B$8, " - ", 'CWW13'!$B$148, " - ", 'CWW13'!$E$5))</f>
        <v>EA/NRW environmental programme (WINEP/NEP) - Investigations, other - desk-based studies only; BVA (WINEP/NEP) wastewater third party contributions - Expenditure on projects starting in AMP8</v>
      </c>
      <c r="D6869" s="1516" t="str">
        <f>'CWW13'!$C$148</f>
        <v>£m</v>
      </c>
      <c r="E6869" s="1516" t="s">
        <v>31</v>
      </c>
      <c r="K6869" s="1528" t="str">
        <f>IF(ISBLANK('CWW13'!$E$148),"##BLANK",'CWW13'!$E$148)</f>
        <v>##BLANK</v>
      </c>
      <c r="L6869" s="1528" t="str">
        <f>IF(ISBLANK('CWW13'!$F$148),"##BLANK",'CWW13'!$F$148)</f>
        <v>##BLANK</v>
      </c>
      <c r="M6869" s="1528" t="str">
        <f>IF(ISBLANK('CWW13'!$G$148),"##BLANK",'CWW13'!$G$148)</f>
        <v>##BLANK</v>
      </c>
      <c r="N6869" s="1528" t="str">
        <f>IF(ISBLANK('CWW13'!$H$148),"##BLANK",'CWW13'!$H$148)</f>
        <v>##BLANK</v>
      </c>
      <c r="O6869" s="1528" t="str">
        <f>IF(ISBLANK('CWW13'!$I$148),"##BLANK",'CWW13'!$I$148)</f>
        <v>##BLANK</v>
      </c>
      <c r="P6869" s="1528">
        <f>IF(ISBLANK('CWW13'!$J$148),"##BLANK",'CWW13'!$J$148)</f>
        <v>0</v>
      </c>
      <c r="Q6869" s="1528" t="str">
        <f>IF(ISBLANK('CWW13'!$K$148),"##BLANK",'CWW13'!$K$148)</f>
        <v>##BLANK</v>
      </c>
      <c r="R6869" s="1528" t="str">
        <f>IF(ISBLANK('CWW13'!$L$148),"##BLANK",'CWW13'!$L$148)</f>
        <v>##BLANK</v>
      </c>
      <c r="S6869" s="1528" t="str">
        <f>IF(ISBLANK('CWW13'!$M$148),"##BLANK",'CWW13'!$M$148)</f>
        <v>##BLANK</v>
      </c>
      <c r="T6869" s="1528" t="str">
        <f>IF(ISBLANK('CWW13'!$N$148),"##BLANK",'CWW13'!$N$148)</f>
        <v>##BLANK</v>
      </c>
      <c r="U6869" s="1528" t="str">
        <f>IF(ISBLANK('CWW13'!$O$148),"##BLANK",'CWW13'!$O$148)</f>
        <v>##BLANK</v>
      </c>
      <c r="V6869" s="1528">
        <f>IF(ISBLANK('CWW13'!$P$148),"##BLANK",'CWW13'!$P$148)</f>
        <v>0</v>
      </c>
    </row>
    <row r="6870" spans="2:23">
      <c r="B6870" s="1516" t="str">
        <f>UPPER('CWW13'!$AD$149)</f>
        <v>CWW13_145_PR24</v>
      </c>
      <c r="C6870" s="1516" t="str">
        <f>IF(LEN(_xlfn.CONCAT('CWW13'!$B$8, " - ", 'CWW13'!$B$149, " - ", 'CWW13'!$E$5))&gt;230,LEFT(_xlfn.CONCAT('CWW13'!$B$8, " - ", 'CWW13'!$B$149, " - ", 'CWW13'!$E$5),212)&amp;" [*** truncated]",_xlfn.CONCAT('CWW13'!$B$8, " - ", 'CWW13'!$B$149, " - ", 'CWW13'!$E$5))</f>
        <v>EA/NRW environmental programme (WINEP/NEP) - Investigations, other (WINEP/NEP) - survey, monitoring or simple modelling wastewater capex - Expenditure on projects starting in AMP8</v>
      </c>
      <c r="D6870" s="1516" t="str">
        <f>'CWW13'!$C$149</f>
        <v>£m</v>
      </c>
      <c r="E6870" s="1516" t="s">
        <v>31</v>
      </c>
      <c r="K6870" s="1528" t="str">
        <f>IF(ISBLANK('CWW13'!$E$149),"##BLANK",'CWW13'!$E$149)</f>
        <v>##BLANK</v>
      </c>
      <c r="L6870" s="1528" t="str">
        <f>IF(ISBLANK('CWW13'!$F$149),"##BLANK",'CWW13'!$F$149)</f>
        <v>##BLANK</v>
      </c>
      <c r="M6870" s="1528" t="str">
        <f>IF(ISBLANK('CWW13'!$G$149),"##BLANK",'CWW13'!$G$149)</f>
        <v>##BLANK</v>
      </c>
      <c r="N6870" s="1528" t="str">
        <f>IF(ISBLANK('CWW13'!$H$149),"##BLANK",'CWW13'!$H$149)</f>
        <v>##BLANK</v>
      </c>
      <c r="O6870" s="1528" t="str">
        <f>IF(ISBLANK('CWW13'!$I$149),"##BLANK",'CWW13'!$I$149)</f>
        <v>##BLANK</v>
      </c>
      <c r="P6870" s="1528">
        <f>IF(ISBLANK('CWW13'!$J$149),"##BLANK",'CWW13'!$J$149)</f>
        <v>0</v>
      </c>
      <c r="Q6870" s="1528" t="str">
        <f>IF(ISBLANK('CWW13'!$K$149),"##BLANK",'CWW13'!$K$149)</f>
        <v>##BLANK</v>
      </c>
      <c r="R6870" s="1528" t="str">
        <f>IF(ISBLANK('CWW13'!$L$149),"##BLANK",'CWW13'!$L$149)</f>
        <v>##BLANK</v>
      </c>
      <c r="S6870" s="1528" t="str">
        <f>IF(ISBLANK('CWW13'!$M$149),"##BLANK",'CWW13'!$M$149)</f>
        <v>##BLANK</v>
      </c>
      <c r="T6870" s="1528" t="str">
        <f>IF(ISBLANK('CWW13'!$N$149),"##BLANK",'CWW13'!$N$149)</f>
        <v>##BLANK</v>
      </c>
      <c r="U6870" s="1528" t="str">
        <f>IF(ISBLANK('CWW13'!$O$149),"##BLANK",'CWW13'!$O$149)</f>
        <v>##BLANK</v>
      </c>
      <c r="V6870" s="1528">
        <f>IF(ISBLANK('CWW13'!$P$149),"##BLANK",'CWW13'!$P$149)</f>
        <v>0</v>
      </c>
    </row>
    <row r="6871" spans="2:23">
      <c r="B6871" s="1516" t="str">
        <f>UPPER('CWW13'!$AQ$149)</f>
        <v>CWW13_145PV_PR24</v>
      </c>
      <c r="C6871" s="1516" t="str">
        <f>IF(LEN(_xlfn.CONCAT('CWW13'!$B$8, " - ", 'CWW13'!$B$149, " - ", 'CWW13'!$R$5))&gt;230,LEFT(_xlfn.CONCAT('CWW13'!$B$8, " - ", 'CWW13'!$B$149, " - ", 'CWW13'!$R$5),212)&amp;" [*** truncated]",_xlfn.CONCAT('CWW13'!$B$8, " - ", 'CWW13'!$B$149, " - ", 'CWW13'!$R$5))</f>
        <v>EA/NRW environmental programme (WINEP/NEP) - Investigations, other (WINEP/NEP) - survey, monitoring or simple modelling wastewater capex - Present value of costs</v>
      </c>
      <c r="D6871" s="1516" t="str">
        <f>'CWW13'!$C$149</f>
        <v>£m</v>
      </c>
      <c r="E6871" s="1516" t="s">
        <v>31</v>
      </c>
      <c r="W6871" s="1528" t="str">
        <f>IF(ISBLANK('CWW13'!$R$149),"##BLANK",'CWW13'!$R$149)</f>
        <v>##BLANK</v>
      </c>
    </row>
    <row r="6872" spans="2:23">
      <c r="B6872" s="1516" t="str">
        <f>UPPER('CWW13'!$AD$150)</f>
        <v>CWW13_146_PR24</v>
      </c>
      <c r="C6872" s="1516" t="str">
        <f>IF(LEN(_xlfn.CONCAT('CWW13'!$B$8, " - ", 'CWW13'!$B$150, " - ", 'CWW13'!$E$5))&gt;230,LEFT(_xlfn.CONCAT('CWW13'!$B$8, " - ", 'CWW13'!$B$150, " - ", 'CWW13'!$E$5),212)&amp;" [*** truncated]",_xlfn.CONCAT('CWW13'!$B$8, " - ", 'CWW13'!$B$150, " - ", 'CWW13'!$E$5))</f>
        <v>EA/NRW environmental programme (WINEP/NEP) - Investigations, other - survey, monitoring or simple modelling; BVA (WINEP/NEP) wastewater opex - Expenditure on projects starting in AMP8</v>
      </c>
      <c r="D6872" s="1516" t="str">
        <f>'CWW13'!$C$150</f>
        <v>£m</v>
      </c>
      <c r="E6872" s="1516" t="s">
        <v>31</v>
      </c>
      <c r="K6872" s="1528" t="str">
        <f>IF(ISBLANK('CWW13'!$E$150),"##BLANK",'CWW13'!$E$150)</f>
        <v>##BLANK</v>
      </c>
      <c r="L6872" s="1528" t="str">
        <f>IF(ISBLANK('CWW13'!$F$150),"##BLANK",'CWW13'!$F$150)</f>
        <v>##BLANK</v>
      </c>
      <c r="M6872" s="1528" t="str">
        <f>IF(ISBLANK('CWW13'!$G$150),"##BLANK",'CWW13'!$G$150)</f>
        <v>##BLANK</v>
      </c>
      <c r="N6872" s="1528" t="str">
        <f>IF(ISBLANK('CWW13'!$H$150),"##BLANK",'CWW13'!$H$150)</f>
        <v>##BLANK</v>
      </c>
      <c r="O6872" s="1528" t="str">
        <f>IF(ISBLANK('CWW13'!$I$150),"##BLANK",'CWW13'!$I$150)</f>
        <v>##BLANK</v>
      </c>
      <c r="P6872" s="1528">
        <f>IF(ISBLANK('CWW13'!$J$150),"##BLANK",'CWW13'!$J$150)</f>
        <v>0</v>
      </c>
      <c r="Q6872" s="1528" t="str">
        <f>IF(ISBLANK('CWW13'!$K$150),"##BLANK",'CWW13'!$K$150)</f>
        <v>##BLANK</v>
      </c>
      <c r="R6872" s="1528" t="str">
        <f>IF(ISBLANK('CWW13'!$L$150),"##BLANK",'CWW13'!$L$150)</f>
        <v>##BLANK</v>
      </c>
      <c r="S6872" s="1528" t="str">
        <f>IF(ISBLANK('CWW13'!$M$150),"##BLANK",'CWW13'!$M$150)</f>
        <v>##BLANK</v>
      </c>
      <c r="T6872" s="1528" t="str">
        <f>IF(ISBLANK('CWW13'!$N$150),"##BLANK",'CWW13'!$N$150)</f>
        <v>##BLANK</v>
      </c>
      <c r="U6872" s="1528" t="str">
        <f>IF(ISBLANK('CWW13'!$O$150),"##BLANK",'CWW13'!$O$150)</f>
        <v>##BLANK</v>
      </c>
      <c r="V6872" s="1528">
        <f>IF(ISBLANK('CWW13'!$P$150),"##BLANK",'CWW13'!$P$150)</f>
        <v>0</v>
      </c>
    </row>
    <row r="6873" spans="2:23">
      <c r="B6873" s="1516" t="str">
        <f>UPPER('CWW13'!$AQ$150)</f>
        <v>CWW13_146PV_PR24</v>
      </c>
      <c r="C6873" s="1516" t="str">
        <f>IF(LEN(_xlfn.CONCAT('CWW13'!$B$8, " - ", 'CWW13'!$B$150, " - ", 'CWW13'!$R$5))&gt;230,LEFT(_xlfn.CONCAT('CWW13'!$B$8, " - ", 'CWW13'!$B$150, " - ", 'CWW13'!$R$5),212)&amp;" [*** truncated]",_xlfn.CONCAT('CWW13'!$B$8, " - ", 'CWW13'!$B$150, " - ", 'CWW13'!$R$5))</f>
        <v>EA/NRW environmental programme (WINEP/NEP) - Investigations, other - survey, monitoring or simple modelling; BVA (WINEP/NEP) wastewater opex - Present value of costs</v>
      </c>
      <c r="D6873" s="1516" t="str">
        <f>'CWW13'!$C$150</f>
        <v>£m</v>
      </c>
      <c r="E6873" s="1516" t="s">
        <v>31</v>
      </c>
      <c r="W6873" s="1528" t="str">
        <f>IF(ISBLANK('CWW13'!$R$150),"##BLANK",'CWW13'!$R$150)</f>
        <v>##BLANK</v>
      </c>
    </row>
    <row r="6874" spans="2:23">
      <c r="B6874" s="1516" t="str">
        <f>UPPER('CWW13'!$AD$151)</f>
        <v>CWW13_147_PR24</v>
      </c>
      <c r="C6874" s="1516" t="str">
        <f>IF(LEN(_xlfn.CONCAT('CWW13'!$B$8, " - ", 'CWW13'!$B$151, " - ", 'CWW13'!$E$5))&gt;230,LEFT(_xlfn.CONCAT('CWW13'!$B$8, " - ", 'CWW13'!$B$151, " - ", 'CWW13'!$E$5),212)&amp;" [*** truncated]",_xlfn.CONCAT('CWW13'!$B$8, " - ", 'CWW13'!$B$151, " - ", 'CWW13'!$E$5))</f>
        <v>EA/NRW environmental programme (WINEP/NEP) - Investigations, other - survey, monitoring or simple modelling; BVA (WINEP/NEP) wastewater totex - Expenditure on projects starting in AMP8</v>
      </c>
      <c r="D6874" s="1516" t="str">
        <f>'CWW13'!$C$151</f>
        <v>£m</v>
      </c>
      <c r="E6874" s="1516" t="s">
        <v>31</v>
      </c>
      <c r="K6874" s="1528">
        <f>IF(ISBLANK('CWW13'!$E$151),"##BLANK",'CWW13'!$E$151)</f>
        <v>0</v>
      </c>
      <c r="L6874" s="1528">
        <f>IF(ISBLANK('CWW13'!$F$151),"##BLANK",'CWW13'!$F$151)</f>
        <v>0</v>
      </c>
      <c r="M6874" s="1528">
        <f>IF(ISBLANK('CWW13'!$G$151),"##BLANK",'CWW13'!$G$151)</f>
        <v>0</v>
      </c>
      <c r="N6874" s="1528">
        <f>IF(ISBLANK('CWW13'!$H$151),"##BLANK",'CWW13'!$H$151)</f>
        <v>0</v>
      </c>
      <c r="O6874" s="1528">
        <f>IF(ISBLANK('CWW13'!$I$151),"##BLANK",'CWW13'!$I$151)</f>
        <v>0</v>
      </c>
      <c r="P6874" s="1528">
        <f>IF(ISBLANK('CWW13'!$J$151),"##BLANK",'CWW13'!$J$151)</f>
        <v>0</v>
      </c>
      <c r="Q6874" s="1528">
        <f>IF(ISBLANK('CWW13'!$K$151),"##BLANK",'CWW13'!$K$151)</f>
        <v>0</v>
      </c>
      <c r="R6874" s="1528">
        <f>IF(ISBLANK('CWW13'!$L$151),"##BLANK",'CWW13'!$L$151)</f>
        <v>0</v>
      </c>
      <c r="S6874" s="1528">
        <f>IF(ISBLANK('CWW13'!$M$151),"##BLANK",'CWW13'!$M$151)</f>
        <v>0</v>
      </c>
      <c r="T6874" s="1528">
        <f>IF(ISBLANK('CWW13'!$N$151),"##BLANK",'CWW13'!$N$151)</f>
        <v>0</v>
      </c>
      <c r="U6874" s="1528">
        <f>IF(ISBLANK('CWW13'!$O$151),"##BLANK",'CWW13'!$O$151)</f>
        <v>0</v>
      </c>
      <c r="V6874" s="1528">
        <f>IF(ISBLANK('CWW13'!$P$151),"##BLANK",'CWW13'!$P$151)</f>
        <v>0</v>
      </c>
    </row>
    <row r="6875" spans="2:23">
      <c r="B6875" s="1516" t="str">
        <f>UPPER('CWW13'!$AQ$151)</f>
        <v>CWW13_147PV_PR24</v>
      </c>
      <c r="C6875" s="1516" t="str">
        <f>IF(LEN(_xlfn.CONCAT('CWW13'!$B$8, " - ", 'CWW13'!$B$151, " - ", 'CWW13'!$R$5))&gt;230,LEFT(_xlfn.CONCAT('CWW13'!$B$8, " - ", 'CWW13'!$B$151, " - ", 'CWW13'!$R$5),212)&amp;" [*** truncated]",_xlfn.CONCAT('CWW13'!$B$8, " - ", 'CWW13'!$B$151, " - ", 'CWW13'!$R$5))</f>
        <v>EA/NRW environmental programme (WINEP/NEP) - Investigations, other - survey, monitoring or simple modelling; BVA (WINEP/NEP) wastewater totex - Present value of costs</v>
      </c>
      <c r="D6875" s="1516" t="str">
        <f>'CWW13'!$C$151</f>
        <v>£m</v>
      </c>
      <c r="E6875" s="1516" t="s">
        <v>31</v>
      </c>
      <c r="W6875" s="1528">
        <f>IF(ISBLANK('CWW13'!$R$151),"##BLANK",'CWW13'!$R$151)</f>
        <v>0</v>
      </c>
    </row>
    <row r="6876" spans="2:23">
      <c r="B6876" s="1516" t="str">
        <f>UPPER('CWW13'!$AD$152)</f>
        <v>CWW13_148_PR24</v>
      </c>
      <c r="C6876" s="1516" t="str">
        <f>IF(LEN(_xlfn.CONCAT('CWW13'!$B$8, " - ", 'CWW13'!$B$152, " - ", 'CWW13'!$E$5))&gt;230,LEFT(_xlfn.CONCAT('CWW13'!$B$8, " - ", 'CWW13'!$B$152, " - ", 'CWW13'!$E$5),212)&amp;" [*** truncated]",_xlfn.CONCAT('CWW13'!$B$8, " - ", 'CWW13'!$B$152, " - ", 'CWW13'!$E$5))</f>
        <v>EA/NRW environmental programme (WINEP/NEP) - Investigations, other - survey, monitoring or simple modelling; BVA (WINEP/NEP) wastewater third party contributions - Expenditure on projects starting in AMP8</v>
      </c>
      <c r="D6876" s="1516" t="str">
        <f>'CWW13'!$C$152</f>
        <v>£m</v>
      </c>
      <c r="E6876" s="1516" t="s">
        <v>31</v>
      </c>
      <c r="K6876" s="1528" t="str">
        <f>IF(ISBLANK('CWW13'!$E$152),"##BLANK",'CWW13'!$E$152)</f>
        <v>##BLANK</v>
      </c>
      <c r="L6876" s="1528" t="str">
        <f>IF(ISBLANK('CWW13'!$F$152),"##BLANK",'CWW13'!$F$152)</f>
        <v>##BLANK</v>
      </c>
      <c r="M6876" s="1528" t="str">
        <f>IF(ISBLANK('CWW13'!$G$152),"##BLANK",'CWW13'!$G$152)</f>
        <v>##BLANK</v>
      </c>
      <c r="N6876" s="1528" t="str">
        <f>IF(ISBLANK('CWW13'!$H$152),"##BLANK",'CWW13'!$H$152)</f>
        <v>##BLANK</v>
      </c>
      <c r="O6876" s="1528" t="str">
        <f>IF(ISBLANK('CWW13'!$I$152),"##BLANK",'CWW13'!$I$152)</f>
        <v>##BLANK</v>
      </c>
      <c r="P6876" s="1528">
        <f>IF(ISBLANK('CWW13'!$J$152),"##BLANK",'CWW13'!$J$152)</f>
        <v>0</v>
      </c>
      <c r="Q6876" s="1528" t="str">
        <f>IF(ISBLANK('CWW13'!$K$152),"##BLANK",'CWW13'!$K$152)</f>
        <v>##BLANK</v>
      </c>
      <c r="R6876" s="1528" t="str">
        <f>IF(ISBLANK('CWW13'!$L$152),"##BLANK",'CWW13'!$L$152)</f>
        <v>##BLANK</v>
      </c>
      <c r="S6876" s="1528" t="str">
        <f>IF(ISBLANK('CWW13'!$M$152),"##BLANK",'CWW13'!$M$152)</f>
        <v>##BLANK</v>
      </c>
      <c r="T6876" s="1528" t="str">
        <f>IF(ISBLANK('CWW13'!$N$152),"##BLANK",'CWW13'!$N$152)</f>
        <v>##BLANK</v>
      </c>
      <c r="U6876" s="1528" t="str">
        <f>IF(ISBLANK('CWW13'!$O$152),"##BLANK",'CWW13'!$O$152)</f>
        <v>##BLANK</v>
      </c>
      <c r="V6876" s="1528">
        <f>IF(ISBLANK('CWW13'!$P$152),"##BLANK",'CWW13'!$P$152)</f>
        <v>0</v>
      </c>
    </row>
    <row r="6877" spans="2:23">
      <c r="B6877" s="1516" t="str">
        <f>UPPER('CWW13'!$AD$153)</f>
        <v>CWW13_149_PR24</v>
      </c>
      <c r="C6877" s="1516" t="str">
        <f>IF(LEN(_xlfn.CONCAT('CWW13'!$B$8, " - ", 'CWW13'!$B$153, " - ", 'CWW13'!$E$5))&gt;230,LEFT(_xlfn.CONCAT('CWW13'!$B$8, " - ", 'CWW13'!$B$153, " - ", 'CWW13'!$E$5),212)&amp;" [*** truncated]",_xlfn.CONCAT('CWW13'!$B$8, " - ", 'CWW13'!$B$153, " - ", 'CWW13'!$E$5))</f>
        <v>EA/NRW environmental programme (WINEP/NEP) - Investigations, other (WINEP/NEP) - multiple surveys, and/or monitoring locations, and/or complex modelling wastewater capex - Expenditure on projects starting in AMP8</v>
      </c>
      <c r="D6877" s="1516" t="str">
        <f>'CWW13'!$C$153</f>
        <v>£m</v>
      </c>
      <c r="E6877" s="1516" t="s">
        <v>31</v>
      </c>
      <c r="K6877" s="1528" t="str">
        <f>IF(ISBLANK('CWW13'!$E$153),"##BLANK",'CWW13'!$E$153)</f>
        <v>##BLANK</v>
      </c>
      <c r="L6877" s="1528" t="str">
        <f>IF(ISBLANK('CWW13'!$F$153),"##BLANK",'CWW13'!$F$153)</f>
        <v>##BLANK</v>
      </c>
      <c r="M6877" s="1528" t="str">
        <f>IF(ISBLANK('CWW13'!$G$153),"##BLANK",'CWW13'!$G$153)</f>
        <v>##BLANK</v>
      </c>
      <c r="N6877" s="1528" t="str">
        <f>IF(ISBLANK('CWW13'!$H$153),"##BLANK",'CWW13'!$H$153)</f>
        <v>##BLANK</v>
      </c>
      <c r="O6877" s="1528" t="str">
        <f>IF(ISBLANK('CWW13'!$I$153),"##BLANK",'CWW13'!$I$153)</f>
        <v>##BLANK</v>
      </c>
      <c r="P6877" s="1528">
        <f>IF(ISBLANK('CWW13'!$J$153),"##BLANK",'CWW13'!$J$153)</f>
        <v>0</v>
      </c>
      <c r="Q6877" s="1528" t="str">
        <f>IF(ISBLANK('CWW13'!$K$153),"##BLANK",'CWW13'!$K$153)</f>
        <v>##BLANK</v>
      </c>
      <c r="R6877" s="1528" t="str">
        <f>IF(ISBLANK('CWW13'!$L$153),"##BLANK",'CWW13'!$L$153)</f>
        <v>##BLANK</v>
      </c>
      <c r="S6877" s="1528" t="str">
        <f>IF(ISBLANK('CWW13'!$M$153),"##BLANK",'CWW13'!$M$153)</f>
        <v>##BLANK</v>
      </c>
      <c r="T6877" s="1528" t="str">
        <f>IF(ISBLANK('CWW13'!$N$153),"##BLANK",'CWW13'!$N$153)</f>
        <v>##BLANK</v>
      </c>
      <c r="U6877" s="1528" t="str">
        <f>IF(ISBLANK('CWW13'!$O$153),"##BLANK",'CWW13'!$O$153)</f>
        <v>##BLANK</v>
      </c>
      <c r="V6877" s="1528">
        <f>IF(ISBLANK('CWW13'!$P$153),"##BLANK",'CWW13'!$P$153)</f>
        <v>0</v>
      </c>
    </row>
    <row r="6878" spans="2:23">
      <c r="B6878" s="1516" t="str">
        <f>UPPER('CWW13'!$AQ$153)</f>
        <v>CWW13_149PV_PR24</v>
      </c>
      <c r="C6878" s="1516" t="str">
        <f>IF(LEN(_xlfn.CONCAT('CWW13'!$B$8, " - ", 'CWW13'!$B$153, " - ", 'CWW13'!$R$5))&gt;230,LEFT(_xlfn.CONCAT('CWW13'!$B$8, " - ", 'CWW13'!$B$153, " - ", 'CWW13'!$R$5),212)&amp;" [*** truncated]",_xlfn.CONCAT('CWW13'!$B$8, " - ", 'CWW13'!$B$153, " - ", 'CWW13'!$R$5))</f>
        <v>EA/NRW environmental programme (WINEP/NEP) - Investigations, other (WINEP/NEP) - multiple surveys, and/or monitoring locations, and/or complex modelling wastewater capex - Present value of costs</v>
      </c>
      <c r="D6878" s="1516" t="str">
        <f>'CWW13'!$C$153</f>
        <v>£m</v>
      </c>
      <c r="E6878" s="1516" t="s">
        <v>31</v>
      </c>
      <c r="W6878" s="1528" t="str">
        <f>IF(ISBLANK('CWW13'!$R$153),"##BLANK",'CWW13'!$R$153)</f>
        <v>##BLANK</v>
      </c>
    </row>
    <row r="6879" spans="2:23">
      <c r="B6879" s="1516" t="str">
        <f>UPPER('CWW13'!$AD$154)</f>
        <v>CWW13_150_PR24</v>
      </c>
      <c r="C6879" s="1516" t="str">
        <f>IF(LEN(_xlfn.CONCAT('CWW13'!$B$8, " - ", 'CWW13'!$B$154, " - ", 'CWW13'!$E$5))&gt;230,LEFT(_xlfn.CONCAT('CWW13'!$B$8, " - ", 'CWW13'!$B$154, " - ", 'CWW13'!$E$5),212)&amp;" [*** truncated]",_xlfn.CONCAT('CWW13'!$B$8, " - ", 'CWW13'!$B$154, " - ", 'CWW13'!$E$5))</f>
        <v>EA/NRW environmental programme (WINEP/NEP) - Investigations, other - multiple surveys, and/or monitoring locations, and/or complex modelling; BVA (WINEP/NEP) wastewater opex - Expenditure on projects starting in AMP8</v>
      </c>
      <c r="D6879" s="1516" t="str">
        <f>'CWW13'!$C$154</f>
        <v>£m</v>
      </c>
      <c r="E6879" s="1516" t="s">
        <v>31</v>
      </c>
      <c r="K6879" s="1528" t="str">
        <f>IF(ISBLANK('CWW13'!$E$154),"##BLANK",'CWW13'!$E$154)</f>
        <v>##BLANK</v>
      </c>
      <c r="L6879" s="1528" t="str">
        <f>IF(ISBLANK('CWW13'!$F$154),"##BLANK",'CWW13'!$F$154)</f>
        <v>##BLANK</v>
      </c>
      <c r="M6879" s="1528" t="str">
        <f>IF(ISBLANK('CWW13'!$G$154),"##BLANK",'CWW13'!$G$154)</f>
        <v>##BLANK</v>
      </c>
      <c r="N6879" s="1528" t="str">
        <f>IF(ISBLANK('CWW13'!$H$154),"##BLANK",'CWW13'!$H$154)</f>
        <v>##BLANK</v>
      </c>
      <c r="O6879" s="1528" t="str">
        <f>IF(ISBLANK('CWW13'!$I$154),"##BLANK",'CWW13'!$I$154)</f>
        <v>##BLANK</v>
      </c>
      <c r="P6879" s="1528">
        <f>IF(ISBLANK('CWW13'!$J$154),"##BLANK",'CWW13'!$J$154)</f>
        <v>0</v>
      </c>
      <c r="Q6879" s="1528" t="str">
        <f>IF(ISBLANK('CWW13'!$K$154),"##BLANK",'CWW13'!$K$154)</f>
        <v>##BLANK</v>
      </c>
      <c r="R6879" s="1528" t="str">
        <f>IF(ISBLANK('CWW13'!$L$154),"##BLANK",'CWW13'!$L$154)</f>
        <v>##BLANK</v>
      </c>
      <c r="S6879" s="1528" t="str">
        <f>IF(ISBLANK('CWW13'!$M$154),"##BLANK",'CWW13'!$M$154)</f>
        <v>##BLANK</v>
      </c>
      <c r="T6879" s="1528" t="str">
        <f>IF(ISBLANK('CWW13'!$N$154),"##BLANK",'CWW13'!$N$154)</f>
        <v>##BLANK</v>
      </c>
      <c r="U6879" s="1528" t="str">
        <f>IF(ISBLANK('CWW13'!$O$154),"##BLANK",'CWW13'!$O$154)</f>
        <v>##BLANK</v>
      </c>
      <c r="V6879" s="1528">
        <f>IF(ISBLANK('CWW13'!$P$154),"##BLANK",'CWW13'!$P$154)</f>
        <v>0</v>
      </c>
    </row>
    <row r="6880" spans="2:23">
      <c r="B6880" s="1516" t="str">
        <f>UPPER('CWW13'!$AQ$154)</f>
        <v>CWW13_150PV_PR24</v>
      </c>
      <c r="C6880" s="1516" t="str">
        <f>IF(LEN(_xlfn.CONCAT('CWW13'!$B$8, " - ", 'CWW13'!$B$154, " - ", 'CWW13'!$R$5))&gt;230,LEFT(_xlfn.CONCAT('CWW13'!$B$8, " - ", 'CWW13'!$B$154, " - ", 'CWW13'!$R$5),212)&amp;" [*** truncated]",_xlfn.CONCAT('CWW13'!$B$8, " - ", 'CWW13'!$B$154, " - ", 'CWW13'!$R$5))</f>
        <v>EA/NRW environmental programme (WINEP/NEP) - Investigations, other - multiple surveys, and/or monitoring locations, and/or complex modelling; BVA (WINEP/NEP) wastewater opex - Present value of costs</v>
      </c>
      <c r="D6880" s="1516" t="str">
        <f>'CWW13'!$C$154</f>
        <v>£m</v>
      </c>
      <c r="E6880" s="1516" t="s">
        <v>31</v>
      </c>
      <c r="W6880" s="1528" t="str">
        <f>IF(ISBLANK('CWW13'!$R$154),"##BLANK",'CWW13'!$R$154)</f>
        <v>##BLANK</v>
      </c>
    </row>
    <row r="6881" spans="2:23">
      <c r="B6881" s="1516" t="str">
        <f>UPPER('CWW13'!$AD$155)</f>
        <v>CWW13_151_PR24</v>
      </c>
      <c r="C6881" s="1516" t="str">
        <f>IF(LEN(_xlfn.CONCAT('CWW13'!$B$8, " - ", 'CWW13'!$B$155, " - ", 'CWW13'!$E$5))&gt;230,LEFT(_xlfn.CONCAT('CWW13'!$B$8, " - ", 'CWW13'!$B$155, " - ", 'CWW13'!$E$5),212)&amp;" [*** truncated]",_xlfn.CONCAT('CWW13'!$B$8, " - ", 'CWW13'!$B$155, " - ", 'CWW13'!$E$5))</f>
        <v>EA/NRW environmental programme (WINEP/NEP) - Investigations, other - multiple surveys, and/or monitoring locations, and/or complex modelling; BVA (WINEP/NEP) wastewater totex - Expenditure on projects starting in AMP8</v>
      </c>
      <c r="D6881" s="1516" t="str">
        <f>'CWW13'!$C$155</f>
        <v>£m</v>
      </c>
      <c r="E6881" s="1516" t="s">
        <v>31</v>
      </c>
      <c r="K6881" s="1528">
        <f>IF(ISBLANK('CWW13'!$E$155),"##BLANK",'CWW13'!$E$155)</f>
        <v>0</v>
      </c>
      <c r="L6881" s="1528">
        <f>IF(ISBLANK('CWW13'!$F$155),"##BLANK",'CWW13'!$F$155)</f>
        <v>0</v>
      </c>
      <c r="M6881" s="1528">
        <f>IF(ISBLANK('CWW13'!$G$155),"##BLANK",'CWW13'!$G$155)</f>
        <v>0</v>
      </c>
      <c r="N6881" s="1528">
        <f>IF(ISBLANK('CWW13'!$H$155),"##BLANK",'CWW13'!$H$155)</f>
        <v>0</v>
      </c>
      <c r="O6881" s="1528">
        <f>IF(ISBLANK('CWW13'!$I$155),"##BLANK",'CWW13'!$I$155)</f>
        <v>0</v>
      </c>
      <c r="P6881" s="1528">
        <f>IF(ISBLANK('CWW13'!$J$155),"##BLANK",'CWW13'!$J$155)</f>
        <v>0</v>
      </c>
      <c r="Q6881" s="1528">
        <f>IF(ISBLANK('CWW13'!$K$155),"##BLANK",'CWW13'!$K$155)</f>
        <v>0</v>
      </c>
      <c r="R6881" s="1528">
        <f>IF(ISBLANK('CWW13'!$L$155),"##BLANK",'CWW13'!$L$155)</f>
        <v>0</v>
      </c>
      <c r="S6881" s="1528">
        <f>IF(ISBLANK('CWW13'!$M$155),"##BLANK",'CWW13'!$M$155)</f>
        <v>0</v>
      </c>
      <c r="T6881" s="1528">
        <f>IF(ISBLANK('CWW13'!$N$155),"##BLANK",'CWW13'!$N$155)</f>
        <v>0</v>
      </c>
      <c r="U6881" s="1528">
        <f>IF(ISBLANK('CWW13'!$O$155),"##BLANK",'CWW13'!$O$155)</f>
        <v>0</v>
      </c>
      <c r="V6881" s="1528">
        <f>IF(ISBLANK('CWW13'!$P$155),"##BLANK",'CWW13'!$P$155)</f>
        <v>0</v>
      </c>
    </row>
    <row r="6882" spans="2:23">
      <c r="B6882" s="1516" t="str">
        <f>UPPER('CWW13'!$AQ$155)</f>
        <v>CWW13_151PV_PR24</v>
      </c>
      <c r="C6882" s="1516" t="str">
        <f>IF(LEN(_xlfn.CONCAT('CWW13'!$B$8, " - ", 'CWW13'!$B$155, " - ", 'CWW13'!$R$5))&gt;230,LEFT(_xlfn.CONCAT('CWW13'!$B$8, " - ", 'CWW13'!$B$155, " - ", 'CWW13'!$R$5),212)&amp;" [*** truncated]",_xlfn.CONCAT('CWW13'!$B$8, " - ", 'CWW13'!$B$155, " - ", 'CWW13'!$R$5))</f>
        <v>EA/NRW environmental programme (WINEP/NEP) - Investigations, other - multiple surveys, and/or monitoring locations, and/or complex modelling; BVA (WINEP/NEP) wastewater totex - Present value of costs</v>
      </c>
      <c r="D6882" s="1516" t="str">
        <f>'CWW13'!$C$155</f>
        <v>£m</v>
      </c>
      <c r="E6882" s="1516" t="s">
        <v>31</v>
      </c>
      <c r="W6882" s="1528">
        <f>IF(ISBLANK('CWW13'!$R$155),"##BLANK",'CWW13'!$R$155)</f>
        <v>0</v>
      </c>
    </row>
    <row r="6883" spans="2:23">
      <c r="B6883" s="1516" t="str">
        <f>UPPER('CWW13'!$AD$156)</f>
        <v>CWW13_152_PR24</v>
      </c>
      <c r="C6883" s="1516" t="str">
        <f>IF(LEN(_xlfn.CONCAT('CWW13'!$B$8, " - ", 'CWW13'!$B$156, " - ", 'CWW13'!$E$5))&gt;230,LEFT(_xlfn.CONCAT('CWW13'!$B$8, " - ", 'CWW13'!$B$156, " - ", 'CWW13'!$E$5),212)&amp;" [*** truncated]",_xlfn.CONCAT('CWW13'!$B$8, " - ", 'CWW13'!$B$156, " - ", 'CWW13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6883" s="1516" t="str">
        <f>'CWW13'!$C$156</f>
        <v>£m</v>
      </c>
      <c r="E6883" s="1516" t="s">
        <v>31</v>
      </c>
      <c r="K6883" s="1528" t="str">
        <f>IF(ISBLANK('CWW13'!$E$156),"##BLANK",'CWW13'!$E$156)</f>
        <v>##BLANK</v>
      </c>
      <c r="L6883" s="1528" t="str">
        <f>IF(ISBLANK('CWW13'!$F$156),"##BLANK",'CWW13'!$F$156)</f>
        <v>##BLANK</v>
      </c>
      <c r="M6883" s="1528" t="str">
        <f>IF(ISBLANK('CWW13'!$G$156),"##BLANK",'CWW13'!$G$156)</f>
        <v>##BLANK</v>
      </c>
      <c r="N6883" s="1528" t="str">
        <f>IF(ISBLANK('CWW13'!$H$156),"##BLANK",'CWW13'!$H$156)</f>
        <v>##BLANK</v>
      </c>
      <c r="O6883" s="1528" t="str">
        <f>IF(ISBLANK('CWW13'!$I$156),"##BLANK",'CWW13'!$I$156)</f>
        <v>##BLANK</v>
      </c>
      <c r="P6883" s="1528">
        <f>IF(ISBLANK('CWW13'!$J$156),"##BLANK",'CWW13'!$J$156)</f>
        <v>0</v>
      </c>
      <c r="Q6883" s="1528" t="str">
        <f>IF(ISBLANK('CWW13'!$K$156),"##BLANK",'CWW13'!$K$156)</f>
        <v>##BLANK</v>
      </c>
      <c r="R6883" s="1528" t="str">
        <f>IF(ISBLANK('CWW13'!$L$156),"##BLANK",'CWW13'!$L$156)</f>
        <v>##BLANK</v>
      </c>
      <c r="S6883" s="1528" t="str">
        <f>IF(ISBLANK('CWW13'!$M$156),"##BLANK",'CWW13'!$M$156)</f>
        <v>##BLANK</v>
      </c>
      <c r="T6883" s="1528" t="str">
        <f>IF(ISBLANK('CWW13'!$N$156),"##BLANK",'CWW13'!$N$156)</f>
        <v>##BLANK</v>
      </c>
      <c r="U6883" s="1528" t="str">
        <f>IF(ISBLANK('CWW13'!$O$156),"##BLANK",'CWW13'!$O$156)</f>
        <v>##BLANK</v>
      </c>
      <c r="V6883" s="1528">
        <f>IF(ISBLANK('CWW13'!$P$156),"##BLANK",'CWW13'!$P$156)</f>
        <v>0</v>
      </c>
    </row>
    <row r="6884" spans="2:23">
      <c r="B6884" s="1516" t="str">
        <f>UPPER('CWW13'!$AD$157)</f>
        <v>CWW13_153_PR24</v>
      </c>
      <c r="C6884" s="1516" t="str">
        <f>IF(LEN(_xlfn.CONCAT('CWW13'!$B$8, " - ", 'CWW13'!$B$157, " - ", 'CWW13'!$E$5))&gt;230,LEFT(_xlfn.CONCAT('CWW13'!$B$8, " - ", 'CWW13'!$B$157, " - ", 'CWW13'!$E$5),212)&amp;" [*** truncated]",_xlfn.CONCAT('CWW13'!$B$8, " - ", 'CWW13'!$B$157, " - ", 'CWW13'!$E$5))</f>
        <v>EA/NRW environmental programme (WINEP/NEP) - Contribution to third party schemes under WINEP/NEP only (not covered elsewhere) wastewater capex - Expenditure on projects starting in AMP8</v>
      </c>
      <c r="D6884" s="1516" t="str">
        <f>'CWW13'!$C$157</f>
        <v>£m</v>
      </c>
      <c r="E6884" s="1516" t="s">
        <v>31</v>
      </c>
      <c r="K6884" s="1528" t="str">
        <f>IF(ISBLANK('CWW13'!$E$157),"##BLANK",'CWW13'!$E$157)</f>
        <v>##BLANK</v>
      </c>
      <c r="L6884" s="1528" t="str">
        <f>IF(ISBLANK('CWW13'!$F$157),"##BLANK",'CWW13'!$F$157)</f>
        <v>##BLANK</v>
      </c>
      <c r="M6884" s="1528" t="str">
        <f>IF(ISBLANK('CWW13'!$G$157),"##BLANK",'CWW13'!$G$157)</f>
        <v>##BLANK</v>
      </c>
      <c r="N6884" s="1528" t="str">
        <f>IF(ISBLANK('CWW13'!$H$157),"##BLANK",'CWW13'!$H$157)</f>
        <v>##BLANK</v>
      </c>
      <c r="O6884" s="1528" t="str">
        <f>IF(ISBLANK('CWW13'!$I$157),"##BLANK",'CWW13'!$I$157)</f>
        <v>##BLANK</v>
      </c>
      <c r="P6884" s="1528">
        <f>IF(ISBLANK('CWW13'!$J$157),"##BLANK",'CWW13'!$J$157)</f>
        <v>0</v>
      </c>
      <c r="Q6884" s="1528" t="str">
        <f>IF(ISBLANK('CWW13'!$K$157),"##BLANK",'CWW13'!$K$157)</f>
        <v>##BLANK</v>
      </c>
      <c r="R6884" s="1528" t="str">
        <f>IF(ISBLANK('CWW13'!$L$157),"##BLANK",'CWW13'!$L$157)</f>
        <v>##BLANK</v>
      </c>
      <c r="S6884" s="1528" t="str">
        <f>IF(ISBLANK('CWW13'!$M$157),"##BLANK",'CWW13'!$M$157)</f>
        <v>##BLANK</v>
      </c>
      <c r="T6884" s="1528" t="str">
        <f>IF(ISBLANK('CWW13'!$N$157),"##BLANK",'CWW13'!$N$157)</f>
        <v>##BLANK</v>
      </c>
      <c r="U6884" s="1528" t="str">
        <f>IF(ISBLANK('CWW13'!$O$157),"##BLANK",'CWW13'!$O$157)</f>
        <v>##BLANK</v>
      </c>
      <c r="V6884" s="1528">
        <f>IF(ISBLANK('CWW13'!$P$157),"##BLANK",'CWW13'!$P$157)</f>
        <v>0</v>
      </c>
    </row>
    <row r="6885" spans="2:23">
      <c r="B6885" s="1516" t="str">
        <f>UPPER('CWW13'!$AQ$157)</f>
        <v>CWW13_153PV_PR24</v>
      </c>
      <c r="C6885" s="1516" t="str">
        <f>IF(LEN(_xlfn.CONCAT('CWW13'!$B$8, " - ", 'CWW13'!$B$157, " - ", 'CWW13'!$R$5))&gt;230,LEFT(_xlfn.CONCAT('CWW13'!$B$8, " - ", 'CWW13'!$B$157, " - ", 'CWW13'!$R$5),212)&amp;" [*** truncated]",_xlfn.CONCAT('CWW13'!$B$8, " - ", 'CWW13'!$B$157, " - ", 'CWW13'!$R$5))</f>
        <v>EA/NRW environmental programme (WINEP/NEP) - Contribution to third party schemes under WINEP/NEP only (not covered elsewhere) wastewater capex - Present value of costs</v>
      </c>
      <c r="D6885" s="1516" t="str">
        <f>'CWW13'!$C$157</f>
        <v>£m</v>
      </c>
      <c r="E6885" s="1516" t="s">
        <v>31</v>
      </c>
      <c r="W6885" s="1528" t="str">
        <f>IF(ISBLANK('CWW13'!$R$157),"##BLANK",'CWW13'!$R$157)</f>
        <v>##BLANK</v>
      </c>
    </row>
    <row r="6886" spans="2:23">
      <c r="B6886" s="1516" t="str">
        <f>UPPER('CWW13'!$AD$158)</f>
        <v>CWW13_154_PR24</v>
      </c>
      <c r="C6886" s="1516" t="str">
        <f>IF(LEN(_xlfn.CONCAT('CWW13'!$B$8, " - ", 'CWW13'!$B$158, " - ", 'CWW13'!$E$5))&gt;230,LEFT(_xlfn.CONCAT('CWW13'!$B$8, " - ", 'CWW13'!$B$158, " - ", 'CWW13'!$E$5),212)&amp;" [*** truncated]",_xlfn.CONCAT('CWW13'!$B$8, " - ", 'CWW13'!$B$158, " - ", 'CWW13'!$E$5))</f>
        <v>EA/NRW environmental programme (WINEP/NEP) - Contribution to third party schemes under WINEP/NEP only (not covered elsewhere); BVA (WINEP/NEP) wastewater opex - Expenditure on projects starting in AMP8</v>
      </c>
      <c r="D6886" s="1516" t="str">
        <f>'CWW13'!$C$158</f>
        <v>£m</v>
      </c>
      <c r="E6886" s="1516" t="s">
        <v>31</v>
      </c>
      <c r="K6886" s="1528" t="str">
        <f>IF(ISBLANK('CWW13'!$E$158),"##BLANK",'CWW13'!$E$158)</f>
        <v>##BLANK</v>
      </c>
      <c r="L6886" s="1528" t="str">
        <f>IF(ISBLANK('CWW13'!$F$158),"##BLANK",'CWW13'!$F$158)</f>
        <v>##BLANK</v>
      </c>
      <c r="M6886" s="1528" t="str">
        <f>IF(ISBLANK('CWW13'!$G$158),"##BLANK",'CWW13'!$G$158)</f>
        <v>##BLANK</v>
      </c>
      <c r="N6886" s="1528" t="str">
        <f>IF(ISBLANK('CWW13'!$H$158),"##BLANK",'CWW13'!$H$158)</f>
        <v>##BLANK</v>
      </c>
      <c r="O6886" s="1528" t="str">
        <f>IF(ISBLANK('CWW13'!$I$158),"##BLANK",'CWW13'!$I$158)</f>
        <v>##BLANK</v>
      </c>
      <c r="P6886" s="1528">
        <f>IF(ISBLANK('CWW13'!$J$158),"##BLANK",'CWW13'!$J$158)</f>
        <v>0</v>
      </c>
      <c r="Q6886" s="1528" t="str">
        <f>IF(ISBLANK('CWW13'!$K$158),"##BLANK",'CWW13'!$K$158)</f>
        <v>##BLANK</v>
      </c>
      <c r="R6886" s="1528" t="str">
        <f>IF(ISBLANK('CWW13'!$L$158),"##BLANK",'CWW13'!$L$158)</f>
        <v>##BLANK</v>
      </c>
      <c r="S6886" s="1528" t="str">
        <f>IF(ISBLANK('CWW13'!$M$158),"##BLANK",'CWW13'!$M$158)</f>
        <v>##BLANK</v>
      </c>
      <c r="T6886" s="1528" t="str">
        <f>IF(ISBLANK('CWW13'!$N$158),"##BLANK",'CWW13'!$N$158)</f>
        <v>##BLANK</v>
      </c>
      <c r="U6886" s="1528" t="str">
        <f>IF(ISBLANK('CWW13'!$O$158),"##BLANK",'CWW13'!$O$158)</f>
        <v>##BLANK</v>
      </c>
      <c r="V6886" s="1528">
        <f>IF(ISBLANK('CWW13'!$P$158),"##BLANK",'CWW13'!$P$158)</f>
        <v>0</v>
      </c>
    </row>
    <row r="6887" spans="2:23">
      <c r="B6887" s="1516" t="str">
        <f>UPPER('CWW13'!$AQ$158)</f>
        <v>CWW13_154PV_PR24</v>
      </c>
      <c r="C6887" s="1516" t="str">
        <f>IF(LEN(_xlfn.CONCAT('CWW13'!$B$8, " - ", 'CWW13'!$B$158, " - ", 'CWW13'!$R$5))&gt;230,LEFT(_xlfn.CONCAT('CWW13'!$B$8, " - ", 'CWW13'!$B$158, " - ", 'CWW13'!$R$5),212)&amp;" [*** truncated]",_xlfn.CONCAT('CWW13'!$B$8, " - ", 'CWW13'!$B$158, " - ", 'CWW13'!$R$5))</f>
        <v>EA/NRW environmental programme (WINEP/NEP) - Contribution to third party schemes under WINEP/NEP only (not covered elsewhere); BVA (WINEP/NEP) wastewater opex - Present value of costs</v>
      </c>
      <c r="D6887" s="1516" t="str">
        <f>'CWW13'!$C$158</f>
        <v>£m</v>
      </c>
      <c r="E6887" s="1516" t="s">
        <v>31</v>
      </c>
      <c r="W6887" s="1528" t="str">
        <f>IF(ISBLANK('CWW13'!$R$158),"##BLANK",'CWW13'!$R$158)</f>
        <v>##BLANK</v>
      </c>
    </row>
    <row r="6888" spans="2:23">
      <c r="B6888" s="1516" t="str">
        <f>UPPER('CWW13'!$AD$159)</f>
        <v>CWW13_155_PR24</v>
      </c>
      <c r="C6888" s="1516" t="str">
        <f>IF(LEN(_xlfn.CONCAT('CWW13'!$B$8, " - ", 'CWW13'!$B$159, " - ", 'CWW13'!$E$5))&gt;230,LEFT(_xlfn.CONCAT('CWW13'!$B$8, " - ", 'CWW13'!$B$159, " - ", 'CWW13'!$E$5),212)&amp;" [*** truncated]",_xlfn.CONCAT('CWW13'!$B$8, " - ", 'CWW13'!$B$159, " - ", 'CWW13'!$E$5))</f>
        <v>EA/NRW environmental programme (WINEP/NEP) - Contribution to third party schemes under WINEP/NEP only (not covered elsewhere); BVA (WINEP/NEP) wastewater totex - Expenditure on projects starting in AMP8</v>
      </c>
      <c r="D6888" s="1516" t="str">
        <f>'CWW13'!$C$159</f>
        <v>£m</v>
      </c>
      <c r="E6888" s="1516" t="s">
        <v>31</v>
      </c>
      <c r="K6888" s="1528">
        <f>IF(ISBLANK('CWW13'!$E$159),"##BLANK",'CWW13'!$E$159)</f>
        <v>0</v>
      </c>
      <c r="L6888" s="1528">
        <f>IF(ISBLANK('CWW13'!$F$159),"##BLANK",'CWW13'!$F$159)</f>
        <v>0</v>
      </c>
      <c r="M6888" s="1528">
        <f>IF(ISBLANK('CWW13'!$G$159),"##BLANK",'CWW13'!$G$159)</f>
        <v>0</v>
      </c>
      <c r="N6888" s="1528">
        <f>IF(ISBLANK('CWW13'!$H$159),"##BLANK",'CWW13'!$H$159)</f>
        <v>0</v>
      </c>
      <c r="O6888" s="1528">
        <f>IF(ISBLANK('CWW13'!$I$159),"##BLANK",'CWW13'!$I$159)</f>
        <v>0</v>
      </c>
      <c r="P6888" s="1528">
        <f>IF(ISBLANK('CWW13'!$J$159),"##BLANK",'CWW13'!$J$159)</f>
        <v>0</v>
      </c>
      <c r="Q6888" s="1528">
        <f>IF(ISBLANK('CWW13'!$K$159),"##BLANK",'CWW13'!$K$159)</f>
        <v>0</v>
      </c>
      <c r="R6888" s="1528">
        <f>IF(ISBLANK('CWW13'!$L$159),"##BLANK",'CWW13'!$L$159)</f>
        <v>0</v>
      </c>
      <c r="S6888" s="1528">
        <f>IF(ISBLANK('CWW13'!$M$159),"##BLANK",'CWW13'!$M$159)</f>
        <v>0</v>
      </c>
      <c r="T6888" s="1528">
        <f>IF(ISBLANK('CWW13'!$N$159),"##BLANK",'CWW13'!$N$159)</f>
        <v>0</v>
      </c>
      <c r="U6888" s="1528">
        <f>IF(ISBLANK('CWW13'!$O$159),"##BLANK",'CWW13'!$O$159)</f>
        <v>0</v>
      </c>
      <c r="V6888" s="1528">
        <f>IF(ISBLANK('CWW13'!$P$159),"##BLANK",'CWW13'!$P$159)</f>
        <v>0</v>
      </c>
    </row>
    <row r="6889" spans="2:23">
      <c r="B6889" s="1516" t="str">
        <f>UPPER('CWW13'!$AQ$159)</f>
        <v>CWW13_155PV_PR24</v>
      </c>
      <c r="C6889" s="1516" t="str">
        <f>IF(LEN(_xlfn.CONCAT('CWW13'!$B$8, " - ", 'CWW13'!$B$159, " - ", 'CWW13'!$R$5))&gt;230,LEFT(_xlfn.CONCAT('CWW13'!$B$8, " - ", 'CWW13'!$B$159, " - ", 'CWW13'!$R$5),212)&amp;" [*** truncated]",_xlfn.CONCAT('CWW13'!$B$8, " - ", 'CWW13'!$B$159, " - ", 'CWW13'!$R$5))</f>
        <v>EA/NRW environmental programme (WINEP/NEP) - Contribution to third party schemes under WINEP/NEP only (not covered elsewhere); BVA (WINEP/NEP) wastewater totex - Present value of costs</v>
      </c>
      <c r="D6889" s="1516" t="str">
        <f>'CWW13'!$C$159</f>
        <v>£m</v>
      </c>
      <c r="E6889" s="1516" t="s">
        <v>31</v>
      </c>
      <c r="W6889" s="1528">
        <f>IF(ISBLANK('CWW13'!$R$159),"##BLANK",'CWW13'!$R$159)</f>
        <v>0</v>
      </c>
    </row>
    <row r="6890" spans="2:23">
      <c r="B6890" s="1516" t="str">
        <f>UPPER('CWW13'!$AD$160)</f>
        <v>CWW13_156_PR24</v>
      </c>
      <c r="C6890" s="1516" t="str">
        <f>IF(LEN(_xlfn.CONCAT('CWW13'!$B$8, " - ", 'CWW13'!$B$160, " - ", 'CWW13'!$E$5))&gt;230,LEFT(_xlfn.CONCAT('CWW13'!$B$8, " - ", 'CWW13'!$B$160, " - ", 'CWW13'!$E$5),212)&amp;" [*** truncated]",_xlfn.CONCAT('CWW13'!$B$8, " - ", 'CWW13'!$B$160, " - ", 'CWW13'!$E$5))</f>
        <v>EA/NRW environmental programme (WINEP/NEP) - Contribution to third party schemes under WINEP/NEP only (not covered elsewhere); BVA (WINEP/NEP) wastewater third party contributions - Expenditure on projects starting in AMP8</v>
      </c>
      <c r="D6890" s="1516" t="str">
        <f>'CWW13'!$C$160</f>
        <v>£m</v>
      </c>
      <c r="E6890" s="1516" t="s">
        <v>31</v>
      </c>
      <c r="K6890" s="1528" t="str">
        <f>IF(ISBLANK('CWW13'!$E$160),"##BLANK",'CWW13'!$E$160)</f>
        <v>##BLANK</v>
      </c>
      <c r="L6890" s="1528" t="str">
        <f>IF(ISBLANK('CWW13'!$F$160),"##BLANK",'CWW13'!$F$160)</f>
        <v>##BLANK</v>
      </c>
      <c r="M6890" s="1528" t="str">
        <f>IF(ISBLANK('CWW13'!$G$160),"##BLANK",'CWW13'!$G$160)</f>
        <v>##BLANK</v>
      </c>
      <c r="N6890" s="1528" t="str">
        <f>IF(ISBLANK('CWW13'!$H$160),"##BLANK",'CWW13'!$H$160)</f>
        <v>##BLANK</v>
      </c>
      <c r="O6890" s="1528" t="str">
        <f>IF(ISBLANK('CWW13'!$I$160),"##BLANK",'CWW13'!$I$160)</f>
        <v>##BLANK</v>
      </c>
      <c r="P6890" s="1528">
        <f>IF(ISBLANK('CWW13'!$J$160),"##BLANK",'CWW13'!$J$160)</f>
        <v>0</v>
      </c>
      <c r="Q6890" s="1528" t="str">
        <f>IF(ISBLANK('CWW13'!$K$160),"##BLANK",'CWW13'!$K$160)</f>
        <v>##BLANK</v>
      </c>
      <c r="R6890" s="1528" t="str">
        <f>IF(ISBLANK('CWW13'!$L$160),"##BLANK",'CWW13'!$L$160)</f>
        <v>##BLANK</v>
      </c>
      <c r="S6890" s="1528" t="str">
        <f>IF(ISBLANK('CWW13'!$M$160),"##BLANK",'CWW13'!$M$160)</f>
        <v>##BLANK</v>
      </c>
      <c r="T6890" s="1528" t="str">
        <f>IF(ISBLANK('CWW13'!$N$160),"##BLANK",'CWW13'!$N$160)</f>
        <v>##BLANK</v>
      </c>
      <c r="U6890" s="1528" t="str">
        <f>IF(ISBLANK('CWW13'!$O$160),"##BLANK",'CWW13'!$O$160)</f>
        <v>##BLANK</v>
      </c>
      <c r="V6890" s="1528">
        <f>IF(ISBLANK('CWW13'!$P$160),"##BLANK",'CWW13'!$P$160)</f>
        <v>0</v>
      </c>
    </row>
    <row r="6891" spans="2:23">
      <c r="B6891" s="1516" t="str">
        <f>UPPER('CWW13'!$AD$161)</f>
        <v>CWW13_157_PR24</v>
      </c>
      <c r="C6891" s="1516" t="str">
        <f>IF(LEN(_xlfn.CONCAT('CWW13'!$B$8, " - ", 'CWW13'!$B$161, " - ", 'CWW13'!$E$5))&gt;230,LEFT(_xlfn.CONCAT('CWW13'!$B$8, " - ", 'CWW13'!$B$161, " - ", 'CWW13'!$E$5),212)&amp;" [*** truncated]",_xlfn.CONCAT('CWW13'!$B$8, " - ", 'CWW13'!$B$161, " - ", 'CWW13'!$E$5))</f>
        <v>EA/NRW environmental programme (WINEP/NEP) - River connectivity (e.g. for fish passage); BVA (WINEP/NEP) wastewater capex - Expenditure on projects starting in AMP8</v>
      </c>
      <c r="D6891" s="1516" t="str">
        <f>'CWW13'!$C$161</f>
        <v>£m</v>
      </c>
      <c r="E6891" s="1516" t="s">
        <v>31</v>
      </c>
      <c r="K6891" s="1528" t="str">
        <f>IF(ISBLANK('CWW13'!$E$161),"##BLANK",'CWW13'!$E$161)</f>
        <v>##BLANK</v>
      </c>
      <c r="L6891" s="1528" t="str">
        <f>IF(ISBLANK('CWW13'!$F$161),"##BLANK",'CWW13'!$F$161)</f>
        <v>##BLANK</v>
      </c>
      <c r="M6891" s="1528" t="str">
        <f>IF(ISBLANK('CWW13'!$G$161),"##BLANK",'CWW13'!$G$161)</f>
        <v>##BLANK</v>
      </c>
      <c r="N6891" s="1528" t="str">
        <f>IF(ISBLANK('CWW13'!$H$161),"##BLANK",'CWW13'!$H$161)</f>
        <v>##BLANK</v>
      </c>
      <c r="O6891" s="1528" t="str">
        <f>IF(ISBLANK('CWW13'!$I$161),"##BLANK",'CWW13'!$I$161)</f>
        <v>##BLANK</v>
      </c>
      <c r="P6891" s="1528">
        <f>IF(ISBLANK('CWW13'!$J$161),"##BLANK",'CWW13'!$J$161)</f>
        <v>0</v>
      </c>
      <c r="Q6891" s="1528" t="str">
        <f>IF(ISBLANK('CWW13'!$K$161),"##BLANK",'CWW13'!$K$161)</f>
        <v>##BLANK</v>
      </c>
      <c r="R6891" s="1528" t="str">
        <f>IF(ISBLANK('CWW13'!$L$161),"##BLANK",'CWW13'!$L$161)</f>
        <v>##BLANK</v>
      </c>
      <c r="S6891" s="1528" t="str">
        <f>IF(ISBLANK('CWW13'!$M$161),"##BLANK",'CWW13'!$M$161)</f>
        <v>##BLANK</v>
      </c>
      <c r="T6891" s="1528" t="str">
        <f>IF(ISBLANK('CWW13'!$N$161),"##BLANK",'CWW13'!$N$161)</f>
        <v>##BLANK</v>
      </c>
      <c r="U6891" s="1528" t="str">
        <f>IF(ISBLANK('CWW13'!$O$161),"##BLANK",'CWW13'!$O$161)</f>
        <v>##BLANK</v>
      </c>
      <c r="V6891" s="1528">
        <f>IF(ISBLANK('CWW13'!$P$161),"##BLANK",'CWW13'!$P$161)</f>
        <v>0</v>
      </c>
    </row>
    <row r="6892" spans="2:23">
      <c r="B6892" s="1516" t="str">
        <f>UPPER('CWW13'!$AQ$161)</f>
        <v>CWW13_157PV_PR24</v>
      </c>
      <c r="C6892" s="1516" t="str">
        <f>IF(LEN(_xlfn.CONCAT('CWW13'!$B$8, " - ", 'CWW13'!$B$161, " - ", 'CWW13'!$R$5))&gt;230,LEFT(_xlfn.CONCAT('CWW13'!$B$8, " - ", 'CWW13'!$B$161, " - ", 'CWW13'!$R$5),212)&amp;" [*** truncated]",_xlfn.CONCAT('CWW13'!$B$8, " - ", 'CWW13'!$B$161, " - ", 'CWW13'!$R$5))</f>
        <v>EA/NRW environmental programme (WINEP/NEP) - River connectivity (e.g. for fish passage); BVA (WINEP/NEP) wastewater capex - Present value of costs</v>
      </c>
      <c r="D6892" s="1516" t="str">
        <f>'CWW13'!$C$161</f>
        <v>£m</v>
      </c>
      <c r="E6892" s="1516" t="s">
        <v>31</v>
      </c>
      <c r="W6892" s="1528" t="str">
        <f>IF(ISBLANK('CWW13'!$R$161),"##BLANK",'CWW13'!$R$161)</f>
        <v>##BLANK</v>
      </c>
    </row>
    <row r="6893" spans="2:23">
      <c r="B6893" s="1516" t="str">
        <f>UPPER('CWW13'!$AD$162)</f>
        <v>CWW13_158_PR24</v>
      </c>
      <c r="C6893" s="1516" t="str">
        <f>IF(LEN(_xlfn.CONCAT('CWW13'!$B$8, " - ", 'CWW13'!$B$162, " - ", 'CWW13'!$E$5))&gt;230,LEFT(_xlfn.CONCAT('CWW13'!$B$8, " - ", 'CWW13'!$B$162, " - ", 'CWW13'!$E$5),212)&amp;" [*** truncated]",_xlfn.CONCAT('CWW13'!$B$8, " - ", 'CWW13'!$B$162, " - ", 'CWW13'!$E$5))</f>
        <v>EA/NRW environmental programme (WINEP/NEP) - River connectivity (e.g. for fish passage); BVA (WINEP/NEP) wastewater opex - Expenditure on projects starting in AMP8</v>
      </c>
      <c r="D6893" s="1516" t="str">
        <f>'CWW13'!$C$162</f>
        <v>£m</v>
      </c>
      <c r="E6893" s="1516" t="s">
        <v>31</v>
      </c>
      <c r="K6893" s="1528" t="str">
        <f>IF(ISBLANK('CWW13'!$E$162),"##BLANK",'CWW13'!$E$162)</f>
        <v>##BLANK</v>
      </c>
      <c r="L6893" s="1528" t="str">
        <f>IF(ISBLANK('CWW13'!$F$162),"##BLANK",'CWW13'!$F$162)</f>
        <v>##BLANK</v>
      </c>
      <c r="M6893" s="1528" t="str">
        <f>IF(ISBLANK('CWW13'!$G$162),"##BLANK",'CWW13'!$G$162)</f>
        <v>##BLANK</v>
      </c>
      <c r="N6893" s="1528" t="str">
        <f>IF(ISBLANK('CWW13'!$H$162),"##BLANK",'CWW13'!$H$162)</f>
        <v>##BLANK</v>
      </c>
      <c r="O6893" s="1528" t="str">
        <f>IF(ISBLANK('CWW13'!$I$162),"##BLANK",'CWW13'!$I$162)</f>
        <v>##BLANK</v>
      </c>
      <c r="P6893" s="1528">
        <f>IF(ISBLANK('CWW13'!$J$162),"##BLANK",'CWW13'!$J$162)</f>
        <v>0</v>
      </c>
      <c r="Q6893" s="1528" t="str">
        <f>IF(ISBLANK('CWW13'!$K$162),"##BLANK",'CWW13'!$K$162)</f>
        <v>##BLANK</v>
      </c>
      <c r="R6893" s="1528" t="str">
        <f>IF(ISBLANK('CWW13'!$L$162),"##BLANK",'CWW13'!$L$162)</f>
        <v>##BLANK</v>
      </c>
      <c r="S6893" s="1528" t="str">
        <f>IF(ISBLANK('CWW13'!$M$162),"##BLANK",'CWW13'!$M$162)</f>
        <v>##BLANK</v>
      </c>
      <c r="T6893" s="1528" t="str">
        <f>IF(ISBLANK('CWW13'!$N$162),"##BLANK",'CWW13'!$N$162)</f>
        <v>##BLANK</v>
      </c>
      <c r="U6893" s="1528" t="str">
        <f>IF(ISBLANK('CWW13'!$O$162),"##BLANK",'CWW13'!$O$162)</f>
        <v>##BLANK</v>
      </c>
      <c r="V6893" s="1528">
        <f>IF(ISBLANK('CWW13'!$P$162),"##BLANK",'CWW13'!$P$162)</f>
        <v>0</v>
      </c>
    </row>
    <row r="6894" spans="2:23">
      <c r="B6894" s="1516" t="str">
        <f>UPPER('CWW13'!$AQ$162)</f>
        <v>CWW13_158PV_PR24</v>
      </c>
      <c r="C6894" s="1516" t="str">
        <f>IF(LEN(_xlfn.CONCAT('CWW13'!$B$8, " - ", 'CWW13'!$B$162, " - ", 'CWW13'!$R$5))&gt;230,LEFT(_xlfn.CONCAT('CWW13'!$B$8, " - ", 'CWW13'!$B$162, " - ", 'CWW13'!$R$5),212)&amp;" [*** truncated]",_xlfn.CONCAT('CWW13'!$B$8, " - ", 'CWW13'!$B$162, " - ", 'CWW13'!$R$5))</f>
        <v>EA/NRW environmental programme (WINEP/NEP) - River connectivity (e.g. for fish passage); BVA (WINEP/NEP) wastewater opex - Present value of costs</v>
      </c>
      <c r="D6894" s="1516" t="str">
        <f>'CWW13'!$C$162</f>
        <v>£m</v>
      </c>
      <c r="E6894" s="1516" t="s">
        <v>31</v>
      </c>
      <c r="W6894" s="1528" t="str">
        <f>IF(ISBLANK('CWW13'!$R$162),"##BLANK",'CWW13'!$R$162)</f>
        <v>##BLANK</v>
      </c>
    </row>
    <row r="6895" spans="2:23">
      <c r="B6895" s="1516" t="str">
        <f>UPPER('CWW13'!$AD$163)</f>
        <v>CWW13_159_PR24</v>
      </c>
      <c r="C6895" s="1516" t="str">
        <f>IF(LEN(_xlfn.CONCAT('CWW13'!$B$8, " - ", 'CWW13'!$B$163, " - ", 'CWW13'!$E$5))&gt;230,LEFT(_xlfn.CONCAT('CWW13'!$B$8, " - ", 'CWW13'!$B$163, " - ", 'CWW13'!$E$5),212)&amp;" [*** truncated]",_xlfn.CONCAT('CWW13'!$B$8, " - ", 'CWW13'!$B$163, " - ", 'CWW13'!$E$5))</f>
        <v>EA/NRW environmental programme (WINEP/NEP) - River connectivity (e.g. for fish passage); BVA (WINEP/NEP) wastewater totex - Expenditure on projects starting in AMP8</v>
      </c>
      <c r="D6895" s="1516" t="str">
        <f>'CWW13'!$C$163</f>
        <v>£m</v>
      </c>
      <c r="E6895" s="1516" t="s">
        <v>31</v>
      </c>
      <c r="K6895" s="1528">
        <f>IF(ISBLANK('CWW13'!$E$163),"##BLANK",'CWW13'!$E$163)</f>
        <v>0</v>
      </c>
      <c r="L6895" s="1528">
        <f>IF(ISBLANK('CWW13'!$F$163),"##BLANK",'CWW13'!$F$163)</f>
        <v>0</v>
      </c>
      <c r="M6895" s="1528">
        <f>IF(ISBLANK('CWW13'!$G$163),"##BLANK",'CWW13'!$G$163)</f>
        <v>0</v>
      </c>
      <c r="N6895" s="1528">
        <f>IF(ISBLANK('CWW13'!$H$163),"##BLANK",'CWW13'!$H$163)</f>
        <v>0</v>
      </c>
      <c r="O6895" s="1528">
        <f>IF(ISBLANK('CWW13'!$I$163),"##BLANK",'CWW13'!$I$163)</f>
        <v>0</v>
      </c>
      <c r="P6895" s="1528">
        <f>IF(ISBLANK('CWW13'!$J$163),"##BLANK",'CWW13'!$J$163)</f>
        <v>0</v>
      </c>
      <c r="Q6895" s="1528">
        <f>IF(ISBLANK('CWW13'!$K$163),"##BLANK",'CWW13'!$K$163)</f>
        <v>0</v>
      </c>
      <c r="R6895" s="1528">
        <f>IF(ISBLANK('CWW13'!$L$163),"##BLANK",'CWW13'!$L$163)</f>
        <v>0</v>
      </c>
      <c r="S6895" s="1528">
        <f>IF(ISBLANK('CWW13'!$M$163),"##BLANK",'CWW13'!$M$163)</f>
        <v>0</v>
      </c>
      <c r="T6895" s="1528">
        <f>IF(ISBLANK('CWW13'!$N$163),"##BLANK",'CWW13'!$N$163)</f>
        <v>0</v>
      </c>
      <c r="U6895" s="1528">
        <f>IF(ISBLANK('CWW13'!$O$163),"##BLANK",'CWW13'!$O$163)</f>
        <v>0</v>
      </c>
      <c r="V6895" s="1528">
        <f>IF(ISBLANK('CWW13'!$P$163),"##BLANK",'CWW13'!$P$163)</f>
        <v>0</v>
      </c>
    </row>
    <row r="6896" spans="2:23">
      <c r="B6896" s="1516" t="str">
        <f>UPPER('CWW13'!$AQ$163)</f>
        <v>CWW13_159PV_PR24</v>
      </c>
      <c r="C6896" s="1516" t="str">
        <f>IF(LEN(_xlfn.CONCAT('CWW13'!$B$8, " - ", 'CWW13'!$B$163, " - ", 'CWW13'!$R$5))&gt;230,LEFT(_xlfn.CONCAT('CWW13'!$B$8, " - ", 'CWW13'!$B$163, " - ", 'CWW13'!$R$5),212)&amp;" [*** truncated]",_xlfn.CONCAT('CWW13'!$B$8, " - ", 'CWW13'!$B$163, " - ", 'CWW13'!$R$5))</f>
        <v>EA/NRW environmental programme (WINEP/NEP) - River connectivity (e.g. for fish passage); BVA (WINEP/NEP) wastewater totex - Present value of costs</v>
      </c>
      <c r="D6896" s="1516" t="str">
        <f>'CWW13'!$C$163</f>
        <v>£m</v>
      </c>
      <c r="E6896" s="1516" t="s">
        <v>31</v>
      </c>
      <c r="W6896" s="1528">
        <f>IF(ISBLANK('CWW13'!$R$163),"##BLANK",'CWW13'!$R$163)</f>
        <v>0</v>
      </c>
    </row>
    <row r="6897" spans="2:23">
      <c r="B6897" s="1516" t="str">
        <f>UPPER('CWW13'!$AD$164)</f>
        <v>CWW13_160_PR24</v>
      </c>
      <c r="C6897" s="1516" t="str">
        <f>IF(LEN(_xlfn.CONCAT('CWW13'!$B$8, " - ", 'CWW13'!$B$164, " - ", 'CWW13'!$E$5))&gt;230,LEFT(_xlfn.CONCAT('CWW13'!$B$8, " - ", 'CWW13'!$B$164, " - ", 'CWW13'!$E$5),212)&amp;" [*** truncated]",_xlfn.CONCAT('CWW13'!$B$8, " - ", 'CWW13'!$B$164, " - ", 'CWW13'!$E$5))</f>
        <v>EA/NRW environmental programme (WINEP/NEP) - River connectivity (e.g. for fish passage); BVA (WINEP/NEP) wastewater third party contributions - Expenditure on projects starting in AMP8</v>
      </c>
      <c r="D6897" s="1516" t="str">
        <f>'CWW13'!$C$164</f>
        <v>£m</v>
      </c>
      <c r="E6897" s="1516" t="s">
        <v>31</v>
      </c>
      <c r="K6897" s="1528" t="str">
        <f>IF(ISBLANK('CWW13'!$E$164),"##BLANK",'CWW13'!$E$164)</f>
        <v>##BLANK</v>
      </c>
      <c r="L6897" s="1528" t="str">
        <f>IF(ISBLANK('CWW13'!$F$164),"##BLANK",'CWW13'!$F$164)</f>
        <v>##BLANK</v>
      </c>
      <c r="M6897" s="1528" t="str">
        <f>IF(ISBLANK('CWW13'!$G$164),"##BLANK",'CWW13'!$G$164)</f>
        <v>##BLANK</v>
      </c>
      <c r="N6897" s="1528" t="str">
        <f>IF(ISBLANK('CWW13'!$H$164),"##BLANK",'CWW13'!$H$164)</f>
        <v>##BLANK</v>
      </c>
      <c r="O6897" s="1528" t="str">
        <f>IF(ISBLANK('CWW13'!$I$164),"##BLANK",'CWW13'!$I$164)</f>
        <v>##BLANK</v>
      </c>
      <c r="P6897" s="1528">
        <f>IF(ISBLANK('CWW13'!$J$164),"##BLANK",'CWW13'!$J$164)</f>
        <v>0</v>
      </c>
      <c r="Q6897" s="1528" t="str">
        <f>IF(ISBLANK('CWW13'!$K$164),"##BLANK",'CWW13'!$K$164)</f>
        <v>##BLANK</v>
      </c>
      <c r="R6897" s="1528" t="str">
        <f>IF(ISBLANK('CWW13'!$L$164),"##BLANK",'CWW13'!$L$164)</f>
        <v>##BLANK</v>
      </c>
      <c r="S6897" s="1528" t="str">
        <f>IF(ISBLANK('CWW13'!$M$164),"##BLANK",'CWW13'!$M$164)</f>
        <v>##BLANK</v>
      </c>
      <c r="T6897" s="1528" t="str">
        <f>IF(ISBLANK('CWW13'!$N$164),"##BLANK",'CWW13'!$N$164)</f>
        <v>##BLANK</v>
      </c>
      <c r="U6897" s="1528" t="str">
        <f>IF(ISBLANK('CWW13'!$O$164),"##BLANK",'CWW13'!$O$164)</f>
        <v>##BLANK</v>
      </c>
      <c r="V6897" s="1528">
        <f>IF(ISBLANK('CWW13'!$P$164),"##BLANK",'CWW13'!$P$164)</f>
        <v>0</v>
      </c>
    </row>
    <row r="6898" spans="2:23">
      <c r="B6898" s="1516" t="str">
        <f>UPPER('CWW13'!$AD$165)</f>
        <v>CWW13_161_PR24</v>
      </c>
      <c r="C6898" s="1516" t="str">
        <f>IF(LEN(_xlfn.CONCAT('CWW13'!$B$8, " - ", 'CWW13'!$B$165, " - ", 'CWW13'!$E$5))&gt;230,LEFT(_xlfn.CONCAT('CWW13'!$B$8, " - ", 'CWW13'!$B$165, " - ", 'CWW13'!$E$5),212)&amp;" [*** truncated]",_xlfn.CONCAT('CWW13'!$B$8, " - ", 'CWW13'!$B$165, " - ", 'CWW13'!$E$5))</f>
        <v>EA/NRW environmental programme (WINEP/NEP) - Restoration management (marine conservation zones etc); BVA (WINEP/NEP) wastewater capex - Expenditure on projects starting in AMP8</v>
      </c>
      <c r="D6898" s="1516" t="str">
        <f>'CWW13'!$C$165</f>
        <v>£m</v>
      </c>
      <c r="E6898" s="1516" t="s">
        <v>31</v>
      </c>
      <c r="K6898" s="1528" t="str">
        <f>IF(ISBLANK('CWW13'!$E$165),"##BLANK",'CWW13'!$E$165)</f>
        <v>##BLANK</v>
      </c>
      <c r="L6898" s="1528" t="str">
        <f>IF(ISBLANK('CWW13'!$F$165),"##BLANK",'CWW13'!$F$165)</f>
        <v>##BLANK</v>
      </c>
      <c r="M6898" s="1528" t="str">
        <f>IF(ISBLANK('CWW13'!$G$165),"##BLANK",'CWW13'!$G$165)</f>
        <v>##BLANK</v>
      </c>
      <c r="N6898" s="1528" t="str">
        <f>IF(ISBLANK('CWW13'!$H$165),"##BLANK",'CWW13'!$H$165)</f>
        <v>##BLANK</v>
      </c>
      <c r="O6898" s="1528" t="str">
        <f>IF(ISBLANK('CWW13'!$I$165),"##BLANK",'CWW13'!$I$165)</f>
        <v>##BLANK</v>
      </c>
      <c r="P6898" s="1528">
        <f>IF(ISBLANK('CWW13'!$J$165),"##BLANK",'CWW13'!$J$165)</f>
        <v>0</v>
      </c>
      <c r="Q6898" s="1528" t="str">
        <f>IF(ISBLANK('CWW13'!$K$165),"##BLANK",'CWW13'!$K$165)</f>
        <v>##BLANK</v>
      </c>
      <c r="R6898" s="1528" t="str">
        <f>IF(ISBLANK('CWW13'!$L$165),"##BLANK",'CWW13'!$L$165)</f>
        <v>##BLANK</v>
      </c>
      <c r="S6898" s="1528" t="str">
        <f>IF(ISBLANK('CWW13'!$M$165),"##BLANK",'CWW13'!$M$165)</f>
        <v>##BLANK</v>
      </c>
      <c r="T6898" s="1528" t="str">
        <f>IF(ISBLANK('CWW13'!$N$165),"##BLANK",'CWW13'!$N$165)</f>
        <v>##BLANK</v>
      </c>
      <c r="U6898" s="1528" t="str">
        <f>IF(ISBLANK('CWW13'!$O$165),"##BLANK",'CWW13'!$O$165)</f>
        <v>##BLANK</v>
      </c>
      <c r="V6898" s="1528">
        <f>IF(ISBLANK('CWW13'!$P$165),"##BLANK",'CWW13'!$P$165)</f>
        <v>0</v>
      </c>
    </row>
    <row r="6899" spans="2:23">
      <c r="B6899" s="1516" t="str">
        <f>UPPER('CWW13'!$AQ$165)</f>
        <v>CWW13_161PV_PR24</v>
      </c>
      <c r="C6899" s="1516" t="str">
        <f>IF(LEN(_xlfn.CONCAT('CWW13'!$B$8, " - ", 'CWW13'!$B$165, " - ", 'CWW13'!$R$5))&gt;230,LEFT(_xlfn.CONCAT('CWW13'!$B$8, " - ", 'CWW13'!$B$165, " - ", 'CWW13'!$R$5),212)&amp;" [*** truncated]",_xlfn.CONCAT('CWW13'!$B$8, " - ", 'CWW13'!$B$165, " - ", 'CWW13'!$R$5))</f>
        <v>EA/NRW environmental programme (WINEP/NEP) - Restoration management (marine conservation zones etc); BVA (WINEP/NEP) wastewater capex - Present value of costs</v>
      </c>
      <c r="D6899" s="1516" t="str">
        <f>'CWW13'!$C$165</f>
        <v>£m</v>
      </c>
      <c r="E6899" s="1516" t="s">
        <v>31</v>
      </c>
      <c r="W6899" s="1528" t="str">
        <f>IF(ISBLANK('CWW13'!$R$165),"##BLANK",'CWW13'!$R$165)</f>
        <v>##BLANK</v>
      </c>
    </row>
    <row r="6900" spans="2:23">
      <c r="B6900" s="1516" t="str">
        <f>UPPER('CWW13'!$AD$166)</f>
        <v>CWW13_162_PR24</v>
      </c>
      <c r="C6900" s="1516" t="str">
        <f>IF(LEN(_xlfn.CONCAT('CWW13'!$B$8, " - ", 'CWW13'!$B$166, " - ", 'CWW13'!$E$5))&gt;230,LEFT(_xlfn.CONCAT('CWW13'!$B$8, " - ", 'CWW13'!$B$166, " - ", 'CWW13'!$E$5),212)&amp;" [*** truncated]",_xlfn.CONCAT('CWW13'!$B$8, " - ", 'CWW13'!$B$166, " - ", 'CWW13'!$E$5))</f>
        <v>EA/NRW environmental programme (WINEP/NEP) - Restoration management (marine conservation zones etc); BVA (WINEP/NEP) wastewater opex - Expenditure on projects starting in AMP8</v>
      </c>
      <c r="D6900" s="1516" t="str">
        <f>'CWW13'!$C$166</f>
        <v>£m</v>
      </c>
      <c r="E6900" s="1516" t="s">
        <v>31</v>
      </c>
      <c r="K6900" s="1528" t="str">
        <f>IF(ISBLANK('CWW13'!$E$166),"##BLANK",'CWW13'!$E$166)</f>
        <v>##BLANK</v>
      </c>
      <c r="L6900" s="1528" t="str">
        <f>IF(ISBLANK('CWW13'!$F$166),"##BLANK",'CWW13'!$F$166)</f>
        <v>##BLANK</v>
      </c>
      <c r="M6900" s="1528" t="str">
        <f>IF(ISBLANK('CWW13'!$G$166),"##BLANK",'CWW13'!$G$166)</f>
        <v>##BLANK</v>
      </c>
      <c r="N6900" s="1528" t="str">
        <f>IF(ISBLANK('CWW13'!$H$166),"##BLANK",'CWW13'!$H$166)</f>
        <v>##BLANK</v>
      </c>
      <c r="O6900" s="1528" t="str">
        <f>IF(ISBLANK('CWW13'!$I$166),"##BLANK",'CWW13'!$I$166)</f>
        <v>##BLANK</v>
      </c>
      <c r="P6900" s="1528">
        <f>IF(ISBLANK('CWW13'!$J$166),"##BLANK",'CWW13'!$J$166)</f>
        <v>0</v>
      </c>
      <c r="Q6900" s="1528" t="str">
        <f>IF(ISBLANK('CWW13'!$K$166),"##BLANK",'CWW13'!$K$166)</f>
        <v>##BLANK</v>
      </c>
      <c r="R6900" s="1528" t="str">
        <f>IF(ISBLANK('CWW13'!$L$166),"##BLANK",'CWW13'!$L$166)</f>
        <v>##BLANK</v>
      </c>
      <c r="S6900" s="1528" t="str">
        <f>IF(ISBLANK('CWW13'!$M$166),"##BLANK",'CWW13'!$M$166)</f>
        <v>##BLANK</v>
      </c>
      <c r="T6900" s="1528" t="str">
        <f>IF(ISBLANK('CWW13'!$N$166),"##BLANK",'CWW13'!$N$166)</f>
        <v>##BLANK</v>
      </c>
      <c r="U6900" s="1528" t="str">
        <f>IF(ISBLANK('CWW13'!$O$166),"##BLANK",'CWW13'!$O$166)</f>
        <v>##BLANK</v>
      </c>
      <c r="V6900" s="1528">
        <f>IF(ISBLANK('CWW13'!$P$166),"##BLANK",'CWW13'!$P$166)</f>
        <v>0</v>
      </c>
    </row>
    <row r="6901" spans="2:23">
      <c r="B6901" s="1516" t="str">
        <f>UPPER('CWW13'!$AQ$166)</f>
        <v>CWW13_162PV_PR24</v>
      </c>
      <c r="C6901" s="1516" t="str">
        <f>IF(LEN(_xlfn.CONCAT('CWW13'!$B$8, " - ", 'CWW13'!$B$166, " - ", 'CWW13'!$R$5))&gt;230,LEFT(_xlfn.CONCAT('CWW13'!$B$8, " - ", 'CWW13'!$B$166, " - ", 'CWW13'!$R$5),212)&amp;" [*** truncated]",_xlfn.CONCAT('CWW13'!$B$8, " - ", 'CWW13'!$B$166, " - ", 'CWW13'!$R$5))</f>
        <v>EA/NRW environmental programme (WINEP/NEP) - Restoration management (marine conservation zones etc); BVA (WINEP/NEP) wastewater opex - Present value of costs</v>
      </c>
      <c r="D6901" s="1516" t="str">
        <f>'CWW13'!$C$166</f>
        <v>£m</v>
      </c>
      <c r="E6901" s="1516" t="s">
        <v>31</v>
      </c>
      <c r="W6901" s="1528" t="str">
        <f>IF(ISBLANK('CWW13'!$R$166),"##BLANK",'CWW13'!$R$166)</f>
        <v>##BLANK</v>
      </c>
    </row>
    <row r="6902" spans="2:23">
      <c r="B6902" s="1516" t="str">
        <f>UPPER('CWW13'!$AD$167)</f>
        <v>CWW13_163_PR24</v>
      </c>
      <c r="C6902" s="1516" t="str">
        <f>IF(LEN(_xlfn.CONCAT('CWW13'!$B$8, " - ", 'CWW13'!$B$167, " - ", 'CWW13'!$E$5))&gt;230,LEFT(_xlfn.CONCAT('CWW13'!$B$8, " - ", 'CWW13'!$B$167, " - ", 'CWW13'!$E$5),212)&amp;" [*** truncated]",_xlfn.CONCAT('CWW13'!$B$8, " - ", 'CWW13'!$B$167, " - ", 'CWW13'!$E$5))</f>
        <v>EA/NRW environmental programme (WINEP/NEP) - Restoration management (marine conservation zones etc); BVA (WINEP/NEP) wastewater totex - Expenditure on projects starting in AMP8</v>
      </c>
      <c r="D6902" s="1516" t="str">
        <f>'CWW13'!$C$167</f>
        <v>£m</v>
      </c>
      <c r="E6902" s="1516" t="s">
        <v>31</v>
      </c>
      <c r="K6902" s="1528">
        <f>IF(ISBLANK('CWW13'!$E$167),"##BLANK",'CWW13'!$E$167)</f>
        <v>0</v>
      </c>
      <c r="L6902" s="1528">
        <f>IF(ISBLANK('CWW13'!$F$167),"##BLANK",'CWW13'!$F$167)</f>
        <v>0</v>
      </c>
      <c r="M6902" s="1528">
        <f>IF(ISBLANK('CWW13'!$G$167),"##BLANK",'CWW13'!$G$167)</f>
        <v>0</v>
      </c>
      <c r="N6902" s="1528">
        <f>IF(ISBLANK('CWW13'!$H$167),"##BLANK",'CWW13'!$H$167)</f>
        <v>0</v>
      </c>
      <c r="O6902" s="1528">
        <f>IF(ISBLANK('CWW13'!$I$167),"##BLANK",'CWW13'!$I$167)</f>
        <v>0</v>
      </c>
      <c r="P6902" s="1528">
        <f>IF(ISBLANK('CWW13'!$J$167),"##BLANK",'CWW13'!$J$167)</f>
        <v>0</v>
      </c>
      <c r="Q6902" s="1528">
        <f>IF(ISBLANK('CWW13'!$K$167),"##BLANK",'CWW13'!$K$167)</f>
        <v>0</v>
      </c>
      <c r="R6902" s="1528">
        <f>IF(ISBLANK('CWW13'!$L$167),"##BLANK",'CWW13'!$L$167)</f>
        <v>0</v>
      </c>
      <c r="S6902" s="1528">
        <f>IF(ISBLANK('CWW13'!$M$167),"##BLANK",'CWW13'!$M$167)</f>
        <v>0</v>
      </c>
      <c r="T6902" s="1528">
        <f>IF(ISBLANK('CWW13'!$N$167),"##BLANK",'CWW13'!$N$167)</f>
        <v>0</v>
      </c>
      <c r="U6902" s="1528">
        <f>IF(ISBLANK('CWW13'!$O$167),"##BLANK",'CWW13'!$O$167)</f>
        <v>0</v>
      </c>
      <c r="V6902" s="1528">
        <f>IF(ISBLANK('CWW13'!$P$167),"##BLANK",'CWW13'!$P$167)</f>
        <v>0</v>
      </c>
    </row>
    <row r="6903" spans="2:23">
      <c r="B6903" s="1516" t="str">
        <f>UPPER('CWW13'!$AQ$167)</f>
        <v>CWW13_163PV_PR24</v>
      </c>
      <c r="C6903" s="1516" t="str">
        <f>IF(LEN(_xlfn.CONCAT('CWW13'!$B$8, " - ", 'CWW13'!$B$167, " - ", 'CWW13'!$R$5))&gt;230,LEFT(_xlfn.CONCAT('CWW13'!$B$8, " - ", 'CWW13'!$B$167, " - ", 'CWW13'!$R$5),212)&amp;" [*** truncated]",_xlfn.CONCAT('CWW13'!$B$8, " - ", 'CWW13'!$B$167, " - ", 'CWW13'!$R$5))</f>
        <v>EA/NRW environmental programme (WINEP/NEP) - Restoration management (marine conservation zones etc); BVA (WINEP/NEP) wastewater totex - Present value of costs</v>
      </c>
      <c r="D6903" s="1516" t="str">
        <f>'CWW13'!$C$167</f>
        <v>£m</v>
      </c>
      <c r="E6903" s="1516" t="s">
        <v>31</v>
      </c>
      <c r="W6903" s="1528">
        <f>IF(ISBLANK('CWW13'!$R$167),"##BLANK",'CWW13'!$R$167)</f>
        <v>0</v>
      </c>
    </row>
    <row r="6904" spans="2:23">
      <c r="B6904" s="1516" t="str">
        <f>UPPER('CWW13'!$AD$168)</f>
        <v>CWW13_164_PR24</v>
      </c>
      <c r="C6904" s="1516" t="str">
        <f>IF(LEN(_xlfn.CONCAT('CWW13'!$B$8, " - ", 'CWW13'!$B$168, " - ", 'CWW13'!$E$5))&gt;230,LEFT(_xlfn.CONCAT('CWW13'!$B$8, " - ", 'CWW13'!$B$168, " - ", 'CWW13'!$E$5),212)&amp;" [*** truncated]",_xlfn.CONCAT('CWW13'!$B$8, " - ", 'CWW13'!$B$168, " - ", 'CWW13'!$E$5))</f>
        <v>EA/NRW environmental programme (WINEP/NEP) - Restoration management (marine conservation zones etc); BVA (WINEP/NEP) wastewater third party contributions - Expenditure on projects starting in AMP8</v>
      </c>
      <c r="D6904" s="1516" t="str">
        <f>'CWW13'!$C$168</f>
        <v>£m</v>
      </c>
      <c r="E6904" s="1516" t="s">
        <v>31</v>
      </c>
      <c r="K6904" s="1528" t="str">
        <f>IF(ISBLANK('CWW13'!$E$168),"##BLANK",'CWW13'!$E$168)</f>
        <v>##BLANK</v>
      </c>
      <c r="L6904" s="1528" t="str">
        <f>IF(ISBLANK('CWW13'!$F$168),"##BLANK",'CWW13'!$F$168)</f>
        <v>##BLANK</v>
      </c>
      <c r="M6904" s="1528" t="str">
        <f>IF(ISBLANK('CWW13'!$G$168),"##BLANK",'CWW13'!$G$168)</f>
        <v>##BLANK</v>
      </c>
      <c r="N6904" s="1528" t="str">
        <f>IF(ISBLANK('CWW13'!$H$168),"##BLANK",'CWW13'!$H$168)</f>
        <v>##BLANK</v>
      </c>
      <c r="O6904" s="1528" t="str">
        <f>IF(ISBLANK('CWW13'!$I$168),"##BLANK",'CWW13'!$I$168)</f>
        <v>##BLANK</v>
      </c>
      <c r="P6904" s="1528">
        <f>IF(ISBLANK('CWW13'!$J$168),"##BLANK",'CWW13'!$J$168)</f>
        <v>0</v>
      </c>
      <c r="Q6904" s="1528" t="str">
        <f>IF(ISBLANK('CWW13'!$K$168),"##BLANK",'CWW13'!$K$168)</f>
        <v>##BLANK</v>
      </c>
      <c r="R6904" s="1528" t="str">
        <f>IF(ISBLANK('CWW13'!$L$168),"##BLANK",'CWW13'!$L$168)</f>
        <v>##BLANK</v>
      </c>
      <c r="S6904" s="1528" t="str">
        <f>IF(ISBLANK('CWW13'!$M$168),"##BLANK",'CWW13'!$M$168)</f>
        <v>##BLANK</v>
      </c>
      <c r="T6904" s="1528" t="str">
        <f>IF(ISBLANK('CWW13'!$N$168),"##BLANK",'CWW13'!$N$168)</f>
        <v>##BLANK</v>
      </c>
      <c r="U6904" s="1528" t="str">
        <f>IF(ISBLANK('CWW13'!$O$168),"##BLANK",'CWW13'!$O$168)</f>
        <v>##BLANK</v>
      </c>
      <c r="V6904" s="1528">
        <f>IF(ISBLANK('CWW13'!$P$168),"##BLANK",'CWW13'!$P$168)</f>
        <v>0</v>
      </c>
    </row>
    <row r="6905" spans="2:23">
      <c r="B6905" s="1516" t="str">
        <f>UPPER('CWW13'!$AD$169)</f>
        <v>CWW13_165_PR24</v>
      </c>
      <c r="C6905" s="1516" t="str">
        <f>IF(LEN(_xlfn.CONCAT('CWW13'!$B$8, " - ", 'CWW13'!$B$169, " - ", 'CWW13'!$E$5))&gt;230,LEFT(_xlfn.CONCAT('CWW13'!$B$8, " - ", 'CWW13'!$B$169, " - ", 'CWW13'!$E$5),212)&amp;" [*** truncated]",_xlfn.CONCAT('CWW13'!$B$8, " - ", 'CWW13'!$B$169, " - ", 'CWW13'!$E$5))</f>
        <v>EA/NRW environmental programme (WINEP/NEP) - Access and amenity for WINEP/NEP only (not covered elsewhere); BVA (WINEP/NEP) wastewater capex - Expenditure on projects starting in AMP8</v>
      </c>
      <c r="D6905" s="1516" t="str">
        <f>'CWW13'!$C$169</f>
        <v>£m</v>
      </c>
      <c r="E6905" s="1516" t="s">
        <v>31</v>
      </c>
      <c r="K6905" s="1528" t="str">
        <f>IF(ISBLANK('CWW13'!$E$169),"##BLANK",'CWW13'!$E$169)</f>
        <v>##BLANK</v>
      </c>
      <c r="L6905" s="1528" t="str">
        <f>IF(ISBLANK('CWW13'!$F$169),"##BLANK",'CWW13'!$F$169)</f>
        <v>##BLANK</v>
      </c>
      <c r="M6905" s="1528" t="str">
        <f>IF(ISBLANK('CWW13'!$G$169),"##BLANK",'CWW13'!$G$169)</f>
        <v>##BLANK</v>
      </c>
      <c r="N6905" s="1528" t="str">
        <f>IF(ISBLANK('CWW13'!$H$169),"##BLANK",'CWW13'!$H$169)</f>
        <v>##BLANK</v>
      </c>
      <c r="O6905" s="1528" t="str">
        <f>IF(ISBLANK('CWW13'!$I$169),"##BLANK",'CWW13'!$I$169)</f>
        <v>##BLANK</v>
      </c>
      <c r="P6905" s="1528">
        <f>IF(ISBLANK('CWW13'!$J$169),"##BLANK",'CWW13'!$J$169)</f>
        <v>0</v>
      </c>
      <c r="Q6905" s="1528" t="str">
        <f>IF(ISBLANK('CWW13'!$K$169),"##BLANK",'CWW13'!$K$169)</f>
        <v>##BLANK</v>
      </c>
      <c r="R6905" s="1528" t="str">
        <f>IF(ISBLANK('CWW13'!$L$169),"##BLANK",'CWW13'!$L$169)</f>
        <v>##BLANK</v>
      </c>
      <c r="S6905" s="1528" t="str">
        <f>IF(ISBLANK('CWW13'!$M$169),"##BLANK",'CWW13'!$M$169)</f>
        <v>##BLANK</v>
      </c>
      <c r="T6905" s="1528" t="str">
        <f>IF(ISBLANK('CWW13'!$N$169),"##BLANK",'CWW13'!$N$169)</f>
        <v>##BLANK</v>
      </c>
      <c r="U6905" s="1528" t="str">
        <f>IF(ISBLANK('CWW13'!$O$169),"##BLANK",'CWW13'!$O$169)</f>
        <v>##BLANK</v>
      </c>
      <c r="V6905" s="1528">
        <f>IF(ISBLANK('CWW13'!$P$169),"##BLANK",'CWW13'!$P$169)</f>
        <v>0</v>
      </c>
    </row>
    <row r="6906" spans="2:23">
      <c r="B6906" s="1516" t="str">
        <f>UPPER('CWW13'!$AQ$169)</f>
        <v>CWW13_165PV_PR24</v>
      </c>
      <c r="C6906" s="1516" t="str">
        <f>IF(LEN(_xlfn.CONCAT('CWW13'!$B$8, " - ", 'CWW13'!$B$169, " - ", 'CWW13'!$R$5))&gt;230,LEFT(_xlfn.CONCAT('CWW13'!$B$8, " - ", 'CWW13'!$B$169, " - ", 'CWW13'!$R$5),212)&amp;" [*** truncated]",_xlfn.CONCAT('CWW13'!$B$8, " - ", 'CWW13'!$B$169, " - ", 'CWW13'!$R$5))</f>
        <v>EA/NRW environmental programme (WINEP/NEP) - Access and amenity for WINEP/NEP only (not covered elsewhere); BVA (WINEP/NEP) wastewater capex - Present value of costs</v>
      </c>
      <c r="D6906" s="1516" t="str">
        <f>'CWW13'!$C$169</f>
        <v>£m</v>
      </c>
      <c r="E6906" s="1516" t="s">
        <v>31</v>
      </c>
      <c r="W6906" s="1528" t="str">
        <f>IF(ISBLANK('CWW13'!$R$169),"##BLANK",'CWW13'!$R$169)</f>
        <v>##BLANK</v>
      </c>
    </row>
    <row r="6907" spans="2:23">
      <c r="B6907" s="1516" t="str">
        <f>UPPER('CWW13'!$AD$170)</f>
        <v>CWW13_166_PR24</v>
      </c>
      <c r="C6907" s="1516" t="str">
        <f>IF(LEN(_xlfn.CONCAT('CWW13'!$B$8, " - ", 'CWW13'!$B$170, " - ", 'CWW13'!$E$5))&gt;230,LEFT(_xlfn.CONCAT('CWW13'!$B$8, " - ", 'CWW13'!$B$170, " - ", 'CWW13'!$E$5),212)&amp;" [*** truncated]",_xlfn.CONCAT('CWW13'!$B$8, " - ", 'CWW13'!$B$170, " - ", 'CWW13'!$E$5))</f>
        <v>EA/NRW environmental programme (WINEP/NEP) - Access and amenity for WINEP/NEP only (not covered elsewhere); BVA (WINEP/NEP) wastewater opex - Expenditure on projects starting in AMP8</v>
      </c>
      <c r="D6907" s="1516" t="str">
        <f>'CWW13'!$C$170</f>
        <v>£m</v>
      </c>
      <c r="E6907" s="1516" t="s">
        <v>31</v>
      </c>
      <c r="K6907" s="1528" t="str">
        <f>IF(ISBLANK('CWW13'!$E$170),"##BLANK",'CWW13'!$E$170)</f>
        <v>##BLANK</v>
      </c>
      <c r="L6907" s="1528" t="str">
        <f>IF(ISBLANK('CWW13'!$F$170),"##BLANK",'CWW13'!$F$170)</f>
        <v>##BLANK</v>
      </c>
      <c r="M6907" s="1528" t="str">
        <f>IF(ISBLANK('CWW13'!$G$170),"##BLANK",'CWW13'!$G$170)</f>
        <v>##BLANK</v>
      </c>
      <c r="N6907" s="1528" t="str">
        <f>IF(ISBLANK('CWW13'!$H$170),"##BLANK",'CWW13'!$H$170)</f>
        <v>##BLANK</v>
      </c>
      <c r="O6907" s="1528" t="str">
        <f>IF(ISBLANK('CWW13'!$I$170),"##BLANK",'CWW13'!$I$170)</f>
        <v>##BLANK</v>
      </c>
      <c r="P6907" s="1528">
        <f>IF(ISBLANK('CWW13'!$J$170),"##BLANK",'CWW13'!$J$170)</f>
        <v>0</v>
      </c>
      <c r="Q6907" s="1528" t="str">
        <f>IF(ISBLANK('CWW13'!$K$170),"##BLANK",'CWW13'!$K$170)</f>
        <v>##BLANK</v>
      </c>
      <c r="R6907" s="1528" t="str">
        <f>IF(ISBLANK('CWW13'!$L$170),"##BLANK",'CWW13'!$L$170)</f>
        <v>##BLANK</v>
      </c>
      <c r="S6907" s="1528" t="str">
        <f>IF(ISBLANK('CWW13'!$M$170),"##BLANK",'CWW13'!$M$170)</f>
        <v>##BLANK</v>
      </c>
      <c r="T6907" s="1528" t="str">
        <f>IF(ISBLANK('CWW13'!$N$170),"##BLANK",'CWW13'!$N$170)</f>
        <v>##BLANK</v>
      </c>
      <c r="U6907" s="1528" t="str">
        <f>IF(ISBLANK('CWW13'!$O$170),"##BLANK",'CWW13'!$O$170)</f>
        <v>##BLANK</v>
      </c>
      <c r="V6907" s="1528">
        <f>IF(ISBLANK('CWW13'!$P$170),"##BLANK",'CWW13'!$P$170)</f>
        <v>0</v>
      </c>
    </row>
    <row r="6908" spans="2:23">
      <c r="B6908" s="1516" t="str">
        <f>UPPER('CWW13'!$AQ$170)</f>
        <v>CWW13_166PV_PR24</v>
      </c>
      <c r="C6908" s="1516" t="str">
        <f>IF(LEN(_xlfn.CONCAT('CWW13'!$B$8, " - ", 'CWW13'!$B$170, " - ", 'CWW13'!$R$5))&gt;230,LEFT(_xlfn.CONCAT('CWW13'!$B$8, " - ", 'CWW13'!$B$170, " - ", 'CWW13'!$R$5),212)&amp;" [*** truncated]",_xlfn.CONCAT('CWW13'!$B$8, " - ", 'CWW13'!$B$170, " - ", 'CWW13'!$R$5))</f>
        <v>EA/NRW environmental programme (WINEP/NEP) - Access and amenity for WINEP/NEP only (not covered elsewhere); BVA (WINEP/NEP) wastewater opex - Present value of costs</v>
      </c>
      <c r="D6908" s="1516" t="str">
        <f>'CWW13'!$C$170</f>
        <v>£m</v>
      </c>
      <c r="E6908" s="1516" t="s">
        <v>31</v>
      </c>
      <c r="W6908" s="1528" t="str">
        <f>IF(ISBLANK('CWW13'!$R$170),"##BLANK",'CWW13'!$R$170)</f>
        <v>##BLANK</v>
      </c>
    </row>
    <row r="6909" spans="2:23">
      <c r="B6909" s="1516" t="str">
        <f>UPPER('CWW13'!$AD$171)</f>
        <v>CWW13_167_PR24</v>
      </c>
      <c r="C6909" s="1516" t="str">
        <f>IF(LEN(_xlfn.CONCAT('CWW13'!$B$8, " - ", 'CWW13'!$B$171, " - ", 'CWW13'!$E$5))&gt;230,LEFT(_xlfn.CONCAT('CWW13'!$B$8, " - ", 'CWW13'!$B$171, " - ", 'CWW13'!$E$5),212)&amp;" [*** truncated]",_xlfn.CONCAT('CWW13'!$B$8, " - ", 'CWW13'!$B$171, " - ", 'CWW13'!$E$5))</f>
        <v>EA/NRW environmental programme (WINEP/NEP) - Access and amenity for WINEP/NEP only (not covered elsewhere); BVA (WINEP/NEP) wastewater totex - Expenditure on projects starting in AMP8</v>
      </c>
      <c r="D6909" s="1516" t="str">
        <f>'CWW13'!$C$171</f>
        <v>£m</v>
      </c>
      <c r="E6909" s="1516" t="s">
        <v>31</v>
      </c>
      <c r="K6909" s="1528">
        <f>IF(ISBLANK('CWW13'!$E$171),"##BLANK",'CWW13'!$E$171)</f>
        <v>0</v>
      </c>
      <c r="L6909" s="1528">
        <f>IF(ISBLANK('CWW13'!$F$171),"##BLANK",'CWW13'!$F$171)</f>
        <v>0</v>
      </c>
      <c r="M6909" s="1528">
        <f>IF(ISBLANK('CWW13'!$G$171),"##BLANK",'CWW13'!$G$171)</f>
        <v>0</v>
      </c>
      <c r="N6909" s="1528">
        <f>IF(ISBLANK('CWW13'!$H$171),"##BLANK",'CWW13'!$H$171)</f>
        <v>0</v>
      </c>
      <c r="O6909" s="1528">
        <f>IF(ISBLANK('CWW13'!$I$171),"##BLANK",'CWW13'!$I$171)</f>
        <v>0</v>
      </c>
      <c r="P6909" s="1528">
        <f>IF(ISBLANK('CWW13'!$J$171),"##BLANK",'CWW13'!$J$171)</f>
        <v>0</v>
      </c>
      <c r="Q6909" s="1528">
        <f>IF(ISBLANK('CWW13'!$K$171),"##BLANK",'CWW13'!$K$171)</f>
        <v>0</v>
      </c>
      <c r="R6909" s="1528">
        <f>IF(ISBLANK('CWW13'!$L$171),"##BLANK",'CWW13'!$L$171)</f>
        <v>0</v>
      </c>
      <c r="S6909" s="1528">
        <f>IF(ISBLANK('CWW13'!$M$171),"##BLANK",'CWW13'!$M$171)</f>
        <v>0</v>
      </c>
      <c r="T6909" s="1528">
        <f>IF(ISBLANK('CWW13'!$N$171),"##BLANK",'CWW13'!$N$171)</f>
        <v>0</v>
      </c>
      <c r="U6909" s="1528">
        <f>IF(ISBLANK('CWW13'!$O$171),"##BLANK",'CWW13'!$O$171)</f>
        <v>0</v>
      </c>
      <c r="V6909" s="1528">
        <f>IF(ISBLANK('CWW13'!$P$171),"##BLANK",'CWW13'!$P$171)</f>
        <v>0</v>
      </c>
    </row>
    <row r="6910" spans="2:23">
      <c r="B6910" s="1516" t="str">
        <f>UPPER('CWW13'!$AQ$171)</f>
        <v>CWW13_167PV_PR24</v>
      </c>
      <c r="C6910" s="1516" t="str">
        <f>IF(LEN(_xlfn.CONCAT('CWW13'!$B$8, " - ", 'CWW13'!$B$171, " - ", 'CWW13'!$R$5))&gt;230,LEFT(_xlfn.CONCAT('CWW13'!$B$8, " - ", 'CWW13'!$B$171, " - ", 'CWW13'!$R$5),212)&amp;" [*** truncated]",_xlfn.CONCAT('CWW13'!$B$8, " - ", 'CWW13'!$B$171, " - ", 'CWW13'!$R$5))</f>
        <v>EA/NRW environmental programme (WINEP/NEP) - Access and amenity for WINEP/NEP only (not covered elsewhere); BVA (WINEP/NEP) wastewater totex - Present value of costs</v>
      </c>
      <c r="D6910" s="1516" t="str">
        <f>'CWW13'!$C$171</f>
        <v>£m</v>
      </c>
      <c r="E6910" s="1516" t="s">
        <v>31</v>
      </c>
      <c r="W6910" s="1528">
        <f>IF(ISBLANK('CWW13'!$R$171),"##BLANK",'CWW13'!$R$171)</f>
        <v>0</v>
      </c>
    </row>
    <row r="6911" spans="2:23">
      <c r="B6911" s="1516" t="str">
        <f>UPPER('CWW13'!$AD$172)</f>
        <v>CWW13_168_PR24</v>
      </c>
      <c r="C6911" s="1516" t="str">
        <f>IF(LEN(_xlfn.CONCAT('CWW13'!$B$8, " - ", 'CWW13'!$B$172, " - ", 'CWW13'!$E$5))&gt;230,LEFT(_xlfn.CONCAT('CWW13'!$B$8, " - ", 'CWW13'!$B$172, " - ", 'CWW13'!$E$5),212)&amp;" [*** truncated]",_xlfn.CONCAT('CWW13'!$B$8, " - ", 'CWW13'!$B$172, " - ", 'CWW13'!$E$5))</f>
        <v>EA/NRW environmental programme (WINEP/NEP) - Access and amenity for WINEP/NEP only (not covered elsewhere); BVA (WINEP/NEP) wastewater third party contributions - Expenditure on projects starting in AMP8</v>
      </c>
      <c r="D6911" s="1516" t="str">
        <f>'CWW13'!$C$172</f>
        <v>£m</v>
      </c>
      <c r="E6911" s="1516" t="s">
        <v>31</v>
      </c>
      <c r="K6911" s="1528" t="str">
        <f>IF(ISBLANK('CWW13'!$E$172),"##BLANK",'CWW13'!$E$172)</f>
        <v>##BLANK</v>
      </c>
      <c r="L6911" s="1528" t="str">
        <f>IF(ISBLANK('CWW13'!$F$172),"##BLANK",'CWW13'!$F$172)</f>
        <v>##BLANK</v>
      </c>
      <c r="M6911" s="1528" t="str">
        <f>IF(ISBLANK('CWW13'!$G$172),"##BLANK",'CWW13'!$G$172)</f>
        <v>##BLANK</v>
      </c>
      <c r="N6911" s="1528" t="str">
        <f>IF(ISBLANK('CWW13'!$H$172),"##BLANK",'CWW13'!$H$172)</f>
        <v>##BLANK</v>
      </c>
      <c r="O6911" s="1528" t="str">
        <f>IF(ISBLANK('CWW13'!$I$172),"##BLANK",'CWW13'!$I$172)</f>
        <v>##BLANK</v>
      </c>
      <c r="P6911" s="1528">
        <f>IF(ISBLANK('CWW13'!$J$172),"##BLANK",'CWW13'!$J$172)</f>
        <v>0</v>
      </c>
      <c r="Q6911" s="1528" t="str">
        <f>IF(ISBLANK('CWW13'!$K$172),"##BLANK",'CWW13'!$K$172)</f>
        <v>##BLANK</v>
      </c>
      <c r="R6911" s="1528" t="str">
        <f>IF(ISBLANK('CWW13'!$L$172),"##BLANK",'CWW13'!$L$172)</f>
        <v>##BLANK</v>
      </c>
      <c r="S6911" s="1528" t="str">
        <f>IF(ISBLANK('CWW13'!$M$172),"##BLANK",'CWW13'!$M$172)</f>
        <v>##BLANK</v>
      </c>
      <c r="T6911" s="1528" t="str">
        <f>IF(ISBLANK('CWW13'!$N$172),"##BLANK",'CWW13'!$N$172)</f>
        <v>##BLANK</v>
      </c>
      <c r="U6911" s="1528" t="str">
        <f>IF(ISBLANK('CWW13'!$O$172),"##BLANK",'CWW13'!$O$172)</f>
        <v>##BLANK</v>
      </c>
      <c r="V6911" s="1528">
        <f>IF(ISBLANK('CWW13'!$P$172),"##BLANK",'CWW13'!$P$172)</f>
        <v>0</v>
      </c>
    </row>
    <row r="6912" spans="2:23">
      <c r="B6912" s="1516" t="str">
        <f>UPPER('CWW13'!$AD$173)</f>
        <v>CWW13_169_PR24</v>
      </c>
      <c r="C6912" s="1516" t="str">
        <f>IF(LEN(_xlfn.CONCAT('CWW13'!$B$8, " - ", 'CWW13'!$B$173, " - ", 'CWW13'!$E$5))&gt;230,LEFT(_xlfn.CONCAT('CWW13'!$B$8, " - ", 'CWW13'!$B$173, " - ", 'CWW13'!$E$5),212)&amp;" [*** truncated]",_xlfn.CONCAT('CWW13'!$B$8, " - ", 'CWW13'!$B$173, " - ", 'CWW13'!$E$5))</f>
        <v>EA/NRW environmental programme (WINEP/NEP) - Advanced WINEP (not covered elsewhere); BVA (WINEP/NEP) wastewater capex - Expenditure on projects starting in AMP8</v>
      </c>
      <c r="D6912" s="1516" t="str">
        <f>'CWW13'!$C$173</f>
        <v>£m</v>
      </c>
      <c r="E6912" s="1516" t="s">
        <v>31</v>
      </c>
      <c r="K6912" s="1528" t="str">
        <f>IF(ISBLANK('CWW13'!$E$173),"##BLANK",'CWW13'!$E$173)</f>
        <v>##BLANK</v>
      </c>
      <c r="L6912" s="1528" t="str">
        <f>IF(ISBLANK('CWW13'!$F$173),"##BLANK",'CWW13'!$F$173)</f>
        <v>##BLANK</v>
      </c>
      <c r="M6912" s="1528" t="str">
        <f>IF(ISBLANK('CWW13'!$G$173),"##BLANK",'CWW13'!$G$173)</f>
        <v>##BLANK</v>
      </c>
      <c r="N6912" s="1528" t="str">
        <f>IF(ISBLANK('CWW13'!$H$173),"##BLANK",'CWW13'!$H$173)</f>
        <v>##BLANK</v>
      </c>
      <c r="O6912" s="1528" t="str">
        <f>IF(ISBLANK('CWW13'!$I$173),"##BLANK",'CWW13'!$I$173)</f>
        <v>##BLANK</v>
      </c>
      <c r="P6912" s="1528">
        <f>IF(ISBLANK('CWW13'!$J$173),"##BLANK",'CWW13'!$J$173)</f>
        <v>0</v>
      </c>
      <c r="Q6912" s="1528" t="str">
        <f>IF(ISBLANK('CWW13'!$K$173),"##BLANK",'CWW13'!$K$173)</f>
        <v>##BLANK</v>
      </c>
      <c r="R6912" s="1528" t="str">
        <f>IF(ISBLANK('CWW13'!$L$173),"##BLANK",'CWW13'!$L$173)</f>
        <v>##BLANK</v>
      </c>
      <c r="S6912" s="1528" t="str">
        <f>IF(ISBLANK('CWW13'!$M$173),"##BLANK",'CWW13'!$M$173)</f>
        <v>##BLANK</v>
      </c>
      <c r="T6912" s="1528" t="str">
        <f>IF(ISBLANK('CWW13'!$N$173),"##BLANK",'CWW13'!$N$173)</f>
        <v>##BLANK</v>
      </c>
      <c r="U6912" s="1528" t="str">
        <f>IF(ISBLANK('CWW13'!$O$173),"##BLANK",'CWW13'!$O$173)</f>
        <v>##BLANK</v>
      </c>
      <c r="V6912" s="1528">
        <f>IF(ISBLANK('CWW13'!$P$173),"##BLANK",'CWW13'!$P$173)</f>
        <v>0</v>
      </c>
    </row>
    <row r="6913" spans="2:23">
      <c r="B6913" s="1516" t="str">
        <f>UPPER('CWW13'!$AQ$173)</f>
        <v>CWW13_169PV_PR24</v>
      </c>
      <c r="C6913" s="1516" t="str">
        <f>IF(LEN(_xlfn.CONCAT('CWW13'!$B$8, " - ", 'CWW13'!$B$173, " - ", 'CWW13'!$R$5))&gt;230,LEFT(_xlfn.CONCAT('CWW13'!$B$8, " - ", 'CWW13'!$B$173, " - ", 'CWW13'!$R$5),212)&amp;" [*** truncated]",_xlfn.CONCAT('CWW13'!$B$8, " - ", 'CWW13'!$B$173, " - ", 'CWW13'!$R$5))</f>
        <v>EA/NRW environmental programme (WINEP/NEP) - Advanced WINEP (not covered elsewhere); BVA (WINEP/NEP) wastewater capex - Present value of costs</v>
      </c>
      <c r="D6913" s="1516" t="str">
        <f>'CWW13'!$C$173</f>
        <v>£m</v>
      </c>
      <c r="E6913" s="1516" t="s">
        <v>31</v>
      </c>
      <c r="W6913" s="1528" t="str">
        <f>IF(ISBLANK('CWW13'!$R$173),"##BLANK",'CWW13'!$R$173)</f>
        <v>##BLANK</v>
      </c>
    </row>
    <row r="6914" spans="2:23">
      <c r="B6914" s="1516" t="str">
        <f>UPPER('CWW13'!$AD$174)</f>
        <v>CWW13_170_PR24</v>
      </c>
      <c r="C6914" s="1516" t="str">
        <f>IF(LEN(_xlfn.CONCAT('CWW13'!$B$8, " - ", 'CWW13'!$B$174, " - ", 'CWW13'!$E$5))&gt;230,LEFT(_xlfn.CONCAT('CWW13'!$B$8, " - ", 'CWW13'!$B$174, " - ", 'CWW13'!$E$5),212)&amp;" [*** truncated]",_xlfn.CONCAT('CWW13'!$B$8, " - ", 'CWW13'!$B$174, " - ", 'CWW13'!$E$5))</f>
        <v>EA/NRW environmental programme (WINEP/NEP) - Advanced WINEP (not covered elsewhere); BVA (WINEP/NEP) wastewater opex - Expenditure on projects starting in AMP8</v>
      </c>
      <c r="D6914" s="1516" t="str">
        <f>'CWW13'!$C$174</f>
        <v>£m</v>
      </c>
      <c r="E6914" s="1516" t="s">
        <v>31</v>
      </c>
      <c r="K6914" s="1528" t="str">
        <f>IF(ISBLANK('CWW13'!$E$174),"##BLANK",'CWW13'!$E$174)</f>
        <v>##BLANK</v>
      </c>
      <c r="L6914" s="1528" t="str">
        <f>IF(ISBLANK('CWW13'!$F$174),"##BLANK",'CWW13'!$F$174)</f>
        <v>##BLANK</v>
      </c>
      <c r="M6914" s="1528" t="str">
        <f>IF(ISBLANK('CWW13'!$G$174),"##BLANK",'CWW13'!$G$174)</f>
        <v>##BLANK</v>
      </c>
      <c r="N6914" s="1528" t="str">
        <f>IF(ISBLANK('CWW13'!$H$174),"##BLANK",'CWW13'!$H$174)</f>
        <v>##BLANK</v>
      </c>
      <c r="O6914" s="1528" t="str">
        <f>IF(ISBLANK('CWW13'!$I$174),"##BLANK",'CWW13'!$I$174)</f>
        <v>##BLANK</v>
      </c>
      <c r="P6914" s="1528">
        <f>IF(ISBLANK('CWW13'!$J$174),"##BLANK",'CWW13'!$J$174)</f>
        <v>0</v>
      </c>
      <c r="Q6914" s="1528" t="str">
        <f>IF(ISBLANK('CWW13'!$K$174),"##BLANK",'CWW13'!$K$174)</f>
        <v>##BLANK</v>
      </c>
      <c r="R6914" s="1528" t="str">
        <f>IF(ISBLANK('CWW13'!$L$174),"##BLANK",'CWW13'!$L$174)</f>
        <v>##BLANK</v>
      </c>
      <c r="S6914" s="1528" t="str">
        <f>IF(ISBLANK('CWW13'!$M$174),"##BLANK",'CWW13'!$M$174)</f>
        <v>##BLANK</v>
      </c>
      <c r="T6914" s="1528" t="str">
        <f>IF(ISBLANK('CWW13'!$N$174),"##BLANK",'CWW13'!$N$174)</f>
        <v>##BLANK</v>
      </c>
      <c r="U6914" s="1528" t="str">
        <f>IF(ISBLANK('CWW13'!$O$174),"##BLANK",'CWW13'!$O$174)</f>
        <v>##BLANK</v>
      </c>
      <c r="V6914" s="1528">
        <f>IF(ISBLANK('CWW13'!$P$174),"##BLANK",'CWW13'!$P$174)</f>
        <v>0</v>
      </c>
    </row>
    <row r="6915" spans="2:23">
      <c r="B6915" s="1516" t="str">
        <f>UPPER('CWW13'!$AQ$174)</f>
        <v>CWW13_170PV_PR24</v>
      </c>
      <c r="C6915" s="1516" t="str">
        <f>IF(LEN(_xlfn.CONCAT('CWW13'!$B$8, " - ", 'CWW13'!$B$174, " - ", 'CWW13'!$R$5))&gt;230,LEFT(_xlfn.CONCAT('CWW13'!$B$8, " - ", 'CWW13'!$B$174, " - ", 'CWW13'!$R$5),212)&amp;" [*** truncated]",_xlfn.CONCAT('CWW13'!$B$8, " - ", 'CWW13'!$B$174, " - ", 'CWW13'!$R$5))</f>
        <v>EA/NRW environmental programme (WINEP/NEP) - Advanced WINEP (not covered elsewhere); BVA (WINEP/NEP) wastewater opex - Present value of costs</v>
      </c>
      <c r="D6915" s="1516" t="str">
        <f>'CWW13'!$C$174</f>
        <v>£m</v>
      </c>
      <c r="E6915" s="1516" t="s">
        <v>31</v>
      </c>
      <c r="W6915" s="1528" t="str">
        <f>IF(ISBLANK('CWW13'!$R$174),"##BLANK",'CWW13'!$R$174)</f>
        <v>##BLANK</v>
      </c>
    </row>
    <row r="6916" spans="2:23">
      <c r="B6916" s="1516" t="str">
        <f>UPPER('CWW13'!$AD$175)</f>
        <v>CWW13_171_PR24</v>
      </c>
      <c r="C6916" s="1516" t="str">
        <f>IF(LEN(_xlfn.CONCAT('CWW13'!$B$8, " - ", 'CWW13'!$B$175, " - ", 'CWW13'!$E$5))&gt;230,LEFT(_xlfn.CONCAT('CWW13'!$B$8, " - ", 'CWW13'!$B$175, " - ", 'CWW13'!$E$5),212)&amp;" [*** truncated]",_xlfn.CONCAT('CWW13'!$B$8, " - ", 'CWW13'!$B$175, " - ", 'CWW13'!$E$5))</f>
        <v>EA/NRW environmental programme (WINEP/NEP) - Advanced WINEP (not covered elsewhere); BVA (WINEP/NEP) wastewater totex - Expenditure on projects starting in AMP8</v>
      </c>
      <c r="D6916" s="1516" t="str">
        <f>'CWW13'!$C$175</f>
        <v>£m</v>
      </c>
      <c r="E6916" s="1516" t="s">
        <v>31</v>
      </c>
      <c r="K6916" s="1528">
        <f>IF(ISBLANK('CWW13'!$E$175),"##BLANK",'CWW13'!$E$175)</f>
        <v>0</v>
      </c>
      <c r="L6916" s="1528">
        <f>IF(ISBLANK('CWW13'!$F$175),"##BLANK",'CWW13'!$F$175)</f>
        <v>0</v>
      </c>
      <c r="M6916" s="1528">
        <f>IF(ISBLANK('CWW13'!$G$175),"##BLANK",'CWW13'!$G$175)</f>
        <v>0</v>
      </c>
      <c r="N6916" s="1528">
        <f>IF(ISBLANK('CWW13'!$H$175),"##BLANK",'CWW13'!$H$175)</f>
        <v>0</v>
      </c>
      <c r="O6916" s="1528">
        <f>IF(ISBLANK('CWW13'!$I$175),"##BLANK",'CWW13'!$I$175)</f>
        <v>0</v>
      </c>
      <c r="P6916" s="1528">
        <f>IF(ISBLANK('CWW13'!$J$175),"##BLANK",'CWW13'!$J$175)</f>
        <v>0</v>
      </c>
      <c r="Q6916" s="1528">
        <f>IF(ISBLANK('CWW13'!$K$175),"##BLANK",'CWW13'!$K$175)</f>
        <v>0</v>
      </c>
      <c r="R6916" s="1528">
        <f>IF(ISBLANK('CWW13'!$L$175),"##BLANK",'CWW13'!$L$175)</f>
        <v>0</v>
      </c>
      <c r="S6916" s="1528">
        <f>IF(ISBLANK('CWW13'!$M$175),"##BLANK",'CWW13'!$M$175)</f>
        <v>0</v>
      </c>
      <c r="T6916" s="1528">
        <f>IF(ISBLANK('CWW13'!$N$175),"##BLANK",'CWW13'!$N$175)</f>
        <v>0</v>
      </c>
      <c r="U6916" s="1528">
        <f>IF(ISBLANK('CWW13'!$O$175),"##BLANK",'CWW13'!$O$175)</f>
        <v>0</v>
      </c>
      <c r="V6916" s="1528">
        <f>IF(ISBLANK('CWW13'!$P$175),"##BLANK",'CWW13'!$P$175)</f>
        <v>0</v>
      </c>
    </row>
    <row r="6917" spans="2:23">
      <c r="B6917" s="1516" t="str">
        <f>UPPER('CWW13'!$AQ$175)</f>
        <v>CWW13_171PV_PR24</v>
      </c>
      <c r="C6917" s="1516" t="str">
        <f>IF(LEN(_xlfn.CONCAT('CWW13'!$B$8, " - ", 'CWW13'!$B$175, " - ", 'CWW13'!$R$5))&gt;230,LEFT(_xlfn.CONCAT('CWW13'!$B$8, " - ", 'CWW13'!$B$175, " - ", 'CWW13'!$R$5),212)&amp;" [*** truncated]",_xlfn.CONCAT('CWW13'!$B$8, " - ", 'CWW13'!$B$175, " - ", 'CWW13'!$R$5))</f>
        <v>EA/NRW environmental programme (WINEP/NEP) - Advanced WINEP (not covered elsewhere); BVA (WINEP/NEP) wastewater totex - Present value of costs</v>
      </c>
      <c r="D6917" s="1516" t="str">
        <f>'CWW13'!$C$175</f>
        <v>£m</v>
      </c>
      <c r="E6917" s="1516" t="s">
        <v>31</v>
      </c>
      <c r="W6917" s="1528">
        <f>IF(ISBLANK('CWW13'!$R$175),"##BLANK",'CWW13'!$R$175)</f>
        <v>0</v>
      </c>
    </row>
    <row r="6918" spans="2:23">
      <c r="B6918" s="1516" t="str">
        <f>UPPER('CWW13'!$AD$176)</f>
        <v>CWW13_172_PR24</v>
      </c>
      <c r="C6918" s="1516" t="str">
        <f>IF(LEN(_xlfn.CONCAT('CWW13'!$B$8, " - ", 'CWW13'!$B$176, " - ", 'CWW13'!$E$5))&gt;230,LEFT(_xlfn.CONCAT('CWW13'!$B$8, " - ", 'CWW13'!$B$176, " - ", 'CWW13'!$E$5),212)&amp;" [*** truncated]",_xlfn.CONCAT('CWW13'!$B$8, " - ", 'CWW13'!$B$176, " - ", 'CWW13'!$E$5))</f>
        <v>EA/NRW environmental programme (WINEP/NEP) - Advanced WINEP (not covered elsewhere); BVA (WINEP/NEP) wastewater third party contributions - Expenditure on projects starting in AMP8</v>
      </c>
      <c r="D6918" s="1516" t="str">
        <f>'CWW13'!$C$176</f>
        <v>£m</v>
      </c>
      <c r="E6918" s="1516" t="s">
        <v>31</v>
      </c>
      <c r="K6918" s="1528" t="str">
        <f>IF(ISBLANK('CWW13'!$E$176),"##BLANK",'CWW13'!$E$176)</f>
        <v>##BLANK</v>
      </c>
      <c r="L6918" s="1528" t="str">
        <f>IF(ISBLANK('CWW13'!$F$176),"##BLANK",'CWW13'!$F$176)</f>
        <v>##BLANK</v>
      </c>
      <c r="M6918" s="1528" t="str">
        <f>IF(ISBLANK('CWW13'!$G$176),"##BLANK",'CWW13'!$G$176)</f>
        <v>##BLANK</v>
      </c>
      <c r="N6918" s="1528" t="str">
        <f>IF(ISBLANK('CWW13'!$H$176),"##BLANK",'CWW13'!$H$176)</f>
        <v>##BLANK</v>
      </c>
      <c r="O6918" s="1528" t="str">
        <f>IF(ISBLANK('CWW13'!$I$176),"##BLANK",'CWW13'!$I$176)</f>
        <v>##BLANK</v>
      </c>
      <c r="P6918" s="1528">
        <f>IF(ISBLANK('CWW13'!$J$176),"##BLANK",'CWW13'!$J$176)</f>
        <v>0</v>
      </c>
      <c r="Q6918" s="1528" t="str">
        <f>IF(ISBLANK('CWW13'!$K$176),"##BLANK",'CWW13'!$K$176)</f>
        <v>##BLANK</v>
      </c>
      <c r="R6918" s="1528" t="str">
        <f>IF(ISBLANK('CWW13'!$L$176),"##BLANK",'CWW13'!$L$176)</f>
        <v>##BLANK</v>
      </c>
      <c r="S6918" s="1528" t="str">
        <f>IF(ISBLANK('CWW13'!$M$176),"##BLANK",'CWW13'!$M$176)</f>
        <v>##BLANK</v>
      </c>
      <c r="T6918" s="1528" t="str">
        <f>IF(ISBLANK('CWW13'!$N$176),"##BLANK",'CWW13'!$N$176)</f>
        <v>##BLANK</v>
      </c>
      <c r="U6918" s="1528" t="str">
        <f>IF(ISBLANK('CWW13'!$O$176),"##BLANK",'CWW13'!$O$176)</f>
        <v>##BLANK</v>
      </c>
      <c r="V6918" s="1528">
        <f>IF(ISBLANK('CWW13'!$P$176),"##BLANK",'CWW13'!$P$176)</f>
        <v>0</v>
      </c>
    </row>
    <row r="6919" spans="2:23">
      <c r="B6919" s="1516" t="str">
        <f>UPPER('CWW13'!$AD$177)</f>
        <v>CWW13_173_PR24</v>
      </c>
      <c r="C6919" s="1516" t="str">
        <f>IF(LEN(_xlfn.CONCAT('CWW13'!$B$8, " - ", 'CWW13'!$B$177, " - ", 'CWW13'!$E$5))&gt;230,LEFT(_xlfn.CONCAT('CWW13'!$B$8, " - ", 'CWW13'!$B$177, " - ", 'CWW13'!$E$5),212)&amp;" [*** truncated]",_xlfn.CONCAT('CWW13'!$B$8, " - ", 'CWW13'!$B$177, " - ", 'CWW13'!$E$5))</f>
        <v>EA/NRW environmental programme (WINEP/NEP) - Total environmental programme expenditure; BVA (WINEP/NEP) wastewater capex - Expenditure on projects starting in AMP8</v>
      </c>
      <c r="D6919" s="1516" t="str">
        <f>'CWW13'!$C$177</f>
        <v>£m</v>
      </c>
      <c r="E6919" s="1516" t="s">
        <v>31</v>
      </c>
      <c r="K6919" s="1528">
        <f>IF(ISBLANK('CWW13'!$E$177),"##BLANK",'CWW13'!$E$177)</f>
        <v>0</v>
      </c>
      <c r="L6919" s="1528">
        <f>IF(ISBLANK('CWW13'!$F$177),"##BLANK",'CWW13'!$F$177)</f>
        <v>0</v>
      </c>
      <c r="M6919" s="1528">
        <f>IF(ISBLANK('CWW13'!$G$177),"##BLANK",'CWW13'!$G$177)</f>
        <v>0</v>
      </c>
      <c r="N6919" s="1528">
        <f>IF(ISBLANK('CWW13'!$H$177),"##BLANK",'CWW13'!$H$177)</f>
        <v>0</v>
      </c>
      <c r="O6919" s="1528">
        <f>IF(ISBLANK('CWW13'!$I$177),"##BLANK",'CWW13'!$I$177)</f>
        <v>0</v>
      </c>
      <c r="P6919" s="1528">
        <f>IF(ISBLANK('CWW13'!$J$177),"##BLANK",'CWW13'!$J$177)</f>
        <v>0</v>
      </c>
      <c r="Q6919" s="1528">
        <f>IF(ISBLANK('CWW13'!$K$177),"##BLANK",'CWW13'!$K$177)</f>
        <v>0</v>
      </c>
      <c r="R6919" s="1528">
        <f>IF(ISBLANK('CWW13'!$L$177),"##BLANK",'CWW13'!$L$177)</f>
        <v>0</v>
      </c>
      <c r="S6919" s="1528">
        <f>IF(ISBLANK('CWW13'!$M$177),"##BLANK",'CWW13'!$M$177)</f>
        <v>0</v>
      </c>
      <c r="T6919" s="1528">
        <f>IF(ISBLANK('CWW13'!$N$177),"##BLANK",'CWW13'!$N$177)</f>
        <v>0</v>
      </c>
      <c r="U6919" s="1528">
        <f>IF(ISBLANK('CWW13'!$O$177),"##BLANK",'CWW13'!$O$177)</f>
        <v>0</v>
      </c>
      <c r="V6919" s="1528">
        <f>IF(ISBLANK('CWW13'!$P$177),"##BLANK",'CWW13'!$P$177)</f>
        <v>0</v>
      </c>
    </row>
    <row r="6920" spans="2:23">
      <c r="B6920" s="1516" t="str">
        <f>UPPER('CWW13'!$AQ$177)</f>
        <v>CWW13_173PV_PR24</v>
      </c>
      <c r="C6920" s="1516" t="str">
        <f>IF(LEN(_xlfn.CONCAT('CWW13'!$B$8, " - ", 'CWW13'!$B$177, " - ", 'CWW13'!$R$5))&gt;230,LEFT(_xlfn.CONCAT('CWW13'!$B$8, " - ", 'CWW13'!$B$177, " - ", 'CWW13'!$R$5),212)&amp;" [*** truncated]",_xlfn.CONCAT('CWW13'!$B$8, " - ", 'CWW13'!$B$177, " - ", 'CWW13'!$R$5))</f>
        <v>EA/NRW environmental programme (WINEP/NEP) - Total environmental programme expenditure; BVA (WINEP/NEP) wastewater capex - Present value of costs</v>
      </c>
      <c r="D6920" s="1516" t="str">
        <f>'CWW13'!$C$177</f>
        <v>£m</v>
      </c>
      <c r="E6920" s="1516" t="s">
        <v>31</v>
      </c>
      <c r="W6920" s="1528">
        <f>IF(ISBLANK('CWW13'!$R$177),"##BLANK",'CWW13'!$R$177)</f>
        <v>0</v>
      </c>
    </row>
    <row r="6921" spans="2:23">
      <c r="B6921" s="1516" t="str">
        <f>UPPER('CWW13'!$AD$178)</f>
        <v>CWW13_174_PR24</v>
      </c>
      <c r="C6921" s="1516" t="str">
        <f>IF(LEN(_xlfn.CONCAT('CWW13'!$B$8, " - ", 'CWW13'!$B$178, " - ", 'CWW13'!$E$5))&gt;230,LEFT(_xlfn.CONCAT('CWW13'!$B$8, " - ", 'CWW13'!$B$178, " - ", 'CWW13'!$E$5),212)&amp;" [*** truncated]",_xlfn.CONCAT('CWW13'!$B$8, " - ", 'CWW13'!$B$178, " - ", 'CWW13'!$E$5))</f>
        <v>EA/NRW environmental programme (WINEP/NEP) - Total environmental programme expenditure; BVA (WINEP/NEP) wastewater opex - Expenditure on projects starting in AMP8</v>
      </c>
      <c r="D6921" s="1516" t="str">
        <f>'CWW13'!$C$178</f>
        <v>£m</v>
      </c>
      <c r="E6921" s="1516" t="s">
        <v>31</v>
      </c>
      <c r="K6921" s="1528">
        <f>IF(ISBLANK('CWW13'!$E$178),"##BLANK",'CWW13'!$E$178)</f>
        <v>0</v>
      </c>
      <c r="L6921" s="1528">
        <f>IF(ISBLANK('CWW13'!$F$178),"##BLANK",'CWW13'!$F$178)</f>
        <v>0</v>
      </c>
      <c r="M6921" s="1528">
        <f>IF(ISBLANK('CWW13'!$G$178),"##BLANK",'CWW13'!$G$178)</f>
        <v>0</v>
      </c>
      <c r="N6921" s="1528">
        <f>IF(ISBLANK('CWW13'!$H$178),"##BLANK",'CWW13'!$H$178)</f>
        <v>0</v>
      </c>
      <c r="O6921" s="1528">
        <f>IF(ISBLANK('CWW13'!$I$178),"##BLANK",'CWW13'!$I$178)</f>
        <v>0</v>
      </c>
      <c r="P6921" s="1528">
        <f>IF(ISBLANK('CWW13'!$J$178),"##BLANK",'CWW13'!$J$178)</f>
        <v>0</v>
      </c>
      <c r="Q6921" s="1528">
        <f>IF(ISBLANK('CWW13'!$K$178),"##BLANK",'CWW13'!$K$178)</f>
        <v>0</v>
      </c>
      <c r="R6921" s="1528">
        <f>IF(ISBLANK('CWW13'!$L$178),"##BLANK",'CWW13'!$L$178)</f>
        <v>0</v>
      </c>
      <c r="S6921" s="1528">
        <f>IF(ISBLANK('CWW13'!$M$178),"##BLANK",'CWW13'!$M$178)</f>
        <v>0</v>
      </c>
      <c r="T6921" s="1528">
        <f>IF(ISBLANK('CWW13'!$N$178),"##BLANK",'CWW13'!$N$178)</f>
        <v>0</v>
      </c>
      <c r="U6921" s="1528">
        <f>IF(ISBLANK('CWW13'!$O$178),"##BLANK",'CWW13'!$O$178)</f>
        <v>0</v>
      </c>
      <c r="V6921" s="1528">
        <f>IF(ISBLANK('CWW13'!$P$178),"##BLANK",'CWW13'!$P$178)</f>
        <v>0</v>
      </c>
    </row>
    <row r="6922" spans="2:23">
      <c r="B6922" s="1516" t="str">
        <f>UPPER('CWW13'!$AQ$178)</f>
        <v>CWW13_174PV_PR24</v>
      </c>
      <c r="C6922" s="1516" t="str">
        <f>IF(LEN(_xlfn.CONCAT('CWW13'!$B$8, " - ", 'CWW13'!$B$178, " - ", 'CWW13'!$R$5))&gt;230,LEFT(_xlfn.CONCAT('CWW13'!$B$8, " - ", 'CWW13'!$B$178, " - ", 'CWW13'!$R$5),212)&amp;" [*** truncated]",_xlfn.CONCAT('CWW13'!$B$8, " - ", 'CWW13'!$B$178, " - ", 'CWW13'!$R$5))</f>
        <v>EA/NRW environmental programme (WINEP/NEP) - Total environmental programme expenditure; BVA (WINEP/NEP) wastewater opex - Present value of costs</v>
      </c>
      <c r="D6922" s="1516" t="str">
        <f>'CWW13'!$C$178</f>
        <v>£m</v>
      </c>
      <c r="E6922" s="1516" t="s">
        <v>31</v>
      </c>
      <c r="W6922" s="1528">
        <f>IF(ISBLANK('CWW13'!$R$178),"##BLANK",'CWW13'!$R$178)</f>
        <v>0</v>
      </c>
    </row>
    <row r="6923" spans="2:23">
      <c r="B6923" s="1516" t="str">
        <f>UPPER('CWW13'!$AD$179)</f>
        <v>CWW13_175_PR24</v>
      </c>
      <c r="C6923" s="1516" t="str">
        <f>IF(LEN(_xlfn.CONCAT('CWW13'!$B$8, " - ", 'CWW13'!$B$179, " - ", 'CWW13'!$E$5))&gt;230,LEFT(_xlfn.CONCAT('CWW13'!$B$8, " - ", 'CWW13'!$B$179, " - ", 'CWW13'!$E$5),212)&amp;" [*** truncated]",_xlfn.CONCAT('CWW13'!$B$8, " - ", 'CWW13'!$B$179, " - ", 'CWW13'!$E$5))</f>
        <v>EA/NRW environmental programme (WINEP/NEP) - Total environmental programme expenditure; BVA (WINEP/NEP) wastewater totex - Expenditure on projects starting in AMP8</v>
      </c>
      <c r="D6923" s="1516" t="str">
        <f>'CWW13'!$C$179</f>
        <v>£m</v>
      </c>
      <c r="E6923" s="1516" t="s">
        <v>31</v>
      </c>
      <c r="K6923" s="1528">
        <f>IF(ISBLANK('CWW13'!$E$179),"##BLANK",'CWW13'!$E$179)</f>
        <v>0</v>
      </c>
      <c r="L6923" s="1528">
        <f>IF(ISBLANK('CWW13'!$F$179),"##BLANK",'CWW13'!$F$179)</f>
        <v>0</v>
      </c>
      <c r="M6923" s="1528">
        <f>IF(ISBLANK('CWW13'!$G$179),"##BLANK",'CWW13'!$G$179)</f>
        <v>0</v>
      </c>
      <c r="N6923" s="1528">
        <f>IF(ISBLANK('CWW13'!$H$179),"##BLANK",'CWW13'!$H$179)</f>
        <v>0</v>
      </c>
      <c r="O6923" s="1528">
        <f>IF(ISBLANK('CWW13'!$I$179),"##BLANK",'CWW13'!$I$179)</f>
        <v>0</v>
      </c>
      <c r="P6923" s="1528">
        <f>IF(ISBLANK('CWW13'!$J$179),"##BLANK",'CWW13'!$J$179)</f>
        <v>0</v>
      </c>
      <c r="Q6923" s="1528">
        <f>IF(ISBLANK('CWW13'!$K$179),"##BLANK",'CWW13'!$K$179)</f>
        <v>0</v>
      </c>
      <c r="R6923" s="1528">
        <f>IF(ISBLANK('CWW13'!$L$179),"##BLANK",'CWW13'!$L$179)</f>
        <v>0</v>
      </c>
      <c r="S6923" s="1528">
        <f>IF(ISBLANK('CWW13'!$M$179),"##BLANK",'CWW13'!$M$179)</f>
        <v>0</v>
      </c>
      <c r="T6923" s="1528">
        <f>IF(ISBLANK('CWW13'!$N$179),"##BLANK",'CWW13'!$N$179)</f>
        <v>0</v>
      </c>
      <c r="U6923" s="1528">
        <f>IF(ISBLANK('CWW13'!$O$179),"##BLANK",'CWW13'!$O$179)</f>
        <v>0</v>
      </c>
      <c r="V6923" s="1528">
        <f>IF(ISBLANK('CWW13'!$P$179),"##BLANK",'CWW13'!$P$179)</f>
        <v>0</v>
      </c>
    </row>
    <row r="6924" spans="2:23">
      <c r="B6924" s="1516" t="str">
        <f>UPPER('CWW13'!$AQ$179)</f>
        <v>CWW13_175PV_PR24</v>
      </c>
      <c r="C6924" s="1516" t="str">
        <f>IF(LEN(_xlfn.CONCAT('CWW13'!$B$8, " - ", 'CWW13'!$B$179, " - ", 'CWW13'!$R$5))&gt;230,LEFT(_xlfn.CONCAT('CWW13'!$B$8, " - ", 'CWW13'!$B$179, " - ", 'CWW13'!$R$5),212)&amp;" [*** truncated]",_xlfn.CONCAT('CWW13'!$B$8, " - ", 'CWW13'!$B$179, " - ", 'CWW13'!$R$5))</f>
        <v>EA/NRW environmental programme (WINEP/NEP) - Total environmental programme expenditure; BVA (WINEP/NEP) wastewater totex - Present value of costs</v>
      </c>
      <c r="D6924" s="1516" t="str">
        <f>'CWW13'!$C$179</f>
        <v>£m</v>
      </c>
      <c r="E6924" s="1516" t="s">
        <v>31</v>
      </c>
      <c r="W6924" s="1528">
        <f>IF(ISBLANK('CWW13'!$R$179),"##BLANK",'CWW13'!$R$179)</f>
        <v>0</v>
      </c>
    </row>
    <row r="6925" spans="2:23">
      <c r="B6925" s="1516" t="str">
        <f>UPPER('CWW13'!$AD$180)</f>
        <v>CWW13_176_PR24</v>
      </c>
      <c r="C6925" s="1516" t="str">
        <f>IF(LEN(_xlfn.CONCAT('CWW13'!$B$8, " - ", 'CWW13'!$B$180, " - ", 'CWW13'!$E$5))&gt;230,LEFT(_xlfn.CONCAT('CWW13'!$B$8, " - ", 'CWW13'!$B$180, " - ", 'CWW13'!$E$5),212)&amp;" [*** truncated]",_xlfn.CONCAT('CWW13'!$B$8, " - ", 'CWW13'!$B$180, " - ", 'CWW13'!$E$5))</f>
        <v>EA/NRW environmental programme (WINEP/NEP) - Total environmental programme expenditure; BVA (WINEP/NEP) wastewater third party contributions - Expenditure on projects starting in AMP8</v>
      </c>
      <c r="D6925" s="1516" t="str">
        <f>'CWW13'!$C$180</f>
        <v>£m</v>
      </c>
      <c r="E6925" s="1516" t="s">
        <v>31</v>
      </c>
      <c r="K6925" s="1528">
        <f>IF(ISBLANK('CWW13'!$E$180),"##BLANK",'CWW13'!$E$180)</f>
        <v>0</v>
      </c>
      <c r="L6925" s="1528">
        <f>IF(ISBLANK('CWW13'!$F$180),"##BLANK",'CWW13'!$F$180)</f>
        <v>0</v>
      </c>
      <c r="M6925" s="1528">
        <f>IF(ISBLANK('CWW13'!$G$180),"##BLANK",'CWW13'!$G$180)</f>
        <v>0</v>
      </c>
      <c r="N6925" s="1528">
        <f>IF(ISBLANK('CWW13'!$H$180),"##BLANK",'CWW13'!$H$180)</f>
        <v>0</v>
      </c>
      <c r="O6925" s="1528">
        <f>IF(ISBLANK('CWW13'!$I$180),"##BLANK",'CWW13'!$I$180)</f>
        <v>0</v>
      </c>
      <c r="P6925" s="1528">
        <f>IF(ISBLANK('CWW13'!$J$180),"##BLANK",'CWW13'!$J$180)</f>
        <v>0</v>
      </c>
      <c r="Q6925" s="1528">
        <f>IF(ISBLANK('CWW13'!$K$180),"##BLANK",'CWW13'!$K$180)</f>
        <v>0</v>
      </c>
      <c r="R6925" s="1528">
        <f>IF(ISBLANK('CWW13'!$L$180),"##BLANK",'CWW13'!$L$180)</f>
        <v>0</v>
      </c>
      <c r="S6925" s="1528">
        <f>IF(ISBLANK('CWW13'!$M$180),"##BLANK",'CWW13'!$M$180)</f>
        <v>0</v>
      </c>
      <c r="T6925" s="1528">
        <f>IF(ISBLANK('CWW13'!$N$180),"##BLANK",'CWW13'!$N$180)</f>
        <v>0</v>
      </c>
      <c r="U6925" s="1528">
        <f>IF(ISBLANK('CWW13'!$O$180),"##BLANK",'CWW13'!$O$180)</f>
        <v>0</v>
      </c>
      <c r="V6925" s="1528">
        <f>IF(ISBLANK('CWW13'!$P$180),"##BLANK",'CWW13'!$P$180)</f>
        <v>0</v>
      </c>
    </row>
    <row r="6926" spans="2:23">
      <c r="B6926" s="1516" t="str">
        <f>UPPER('CWW13'!$AD$183)</f>
        <v>CWW13_177_PR24</v>
      </c>
      <c r="C6926" s="1516" t="str">
        <f>IF(LEN(_xlfn.CONCAT('CWW13'!$B$182, " - ", 'CWW13'!$B$183, " - ", 'CWW13'!$E$5))&gt;230,LEFT(_xlfn.CONCAT('CWW13'!$B$182, " - ", 'CWW13'!$B$183, " - ", 'CWW13'!$E$5),212)&amp;" [*** truncated]",_xlfn.CONCAT('CWW13'!$B$182, " - ", 'CWW13'!$B$183, " - ", 'CWW13'!$E$5))</f>
        <v>EA/NRW environmental programme bioresources (WINEP/NEP) - Sludge storage -Tanks (pre-thickening, pre-dewatering or untreated); BVA (WINEP/NEP) bioresources capex - Expenditure on projects starting in AMP8</v>
      </c>
      <c r="D6926" s="1516" t="str">
        <f>'CWW13'!$C$183</f>
        <v>£m</v>
      </c>
      <c r="E6926" s="1516" t="s">
        <v>31</v>
      </c>
      <c r="K6926" s="1528" t="str">
        <f>IF(ISBLANK('CWW13'!$E$183),"##BLANK",'CWW13'!$E$183)</f>
        <v>##BLANK</v>
      </c>
      <c r="L6926" s="1528" t="str">
        <f>IF(ISBLANK('CWW13'!$F$183),"##BLANK",'CWW13'!$F$183)</f>
        <v>##BLANK</v>
      </c>
      <c r="M6926" s="1528" t="str">
        <f>IF(ISBLANK('CWW13'!$G$183),"##BLANK",'CWW13'!$G$183)</f>
        <v>##BLANK</v>
      </c>
      <c r="N6926" s="1528" t="str">
        <f>IF(ISBLANK('CWW13'!$H$183),"##BLANK",'CWW13'!$H$183)</f>
        <v>##BLANK</v>
      </c>
      <c r="O6926" s="1528" t="str">
        <f>IF(ISBLANK('CWW13'!$I$183),"##BLANK",'CWW13'!$I$183)</f>
        <v>##BLANK</v>
      </c>
      <c r="P6926" s="1528">
        <f>IF(ISBLANK('CWW13'!$J$183),"##BLANK",'CWW13'!$J$183)</f>
        <v>0</v>
      </c>
      <c r="Q6926" s="1528" t="str">
        <f>IF(ISBLANK('CWW13'!$K$183),"##BLANK",'CWW13'!$K$183)</f>
        <v>##BLANK</v>
      </c>
      <c r="R6926" s="1528" t="str">
        <f>IF(ISBLANK('CWW13'!$L$183),"##BLANK",'CWW13'!$L$183)</f>
        <v>##BLANK</v>
      </c>
      <c r="S6926" s="1528" t="str">
        <f>IF(ISBLANK('CWW13'!$M$183),"##BLANK",'CWW13'!$M$183)</f>
        <v>##BLANK</v>
      </c>
      <c r="T6926" s="1528" t="str">
        <f>IF(ISBLANK('CWW13'!$N$183),"##BLANK",'CWW13'!$N$183)</f>
        <v>##BLANK</v>
      </c>
      <c r="U6926" s="1528" t="str">
        <f>IF(ISBLANK('CWW13'!$O$183),"##BLANK",'CWW13'!$O$183)</f>
        <v>##BLANK</v>
      </c>
      <c r="V6926" s="1528">
        <f>IF(ISBLANK('CWW13'!$P$183),"##BLANK",'CWW13'!$P$183)</f>
        <v>0</v>
      </c>
    </row>
    <row r="6927" spans="2:23">
      <c r="B6927" s="1516" t="str">
        <f>UPPER('CWW13'!$AQ$183)</f>
        <v>CWW13_177PV_PR24</v>
      </c>
      <c r="C6927" s="1516" t="str">
        <f>IF(LEN(_xlfn.CONCAT('CWW13'!$B$182, " - ", 'CWW13'!$B$183, " - ", 'CWW13'!$R$5))&gt;230,LEFT(_xlfn.CONCAT('CWW13'!$B$182, " - ", 'CWW13'!$B$183, " - ", 'CWW13'!$R$5),212)&amp;" [*** truncated]",_xlfn.CONCAT('CWW13'!$B$182, " - ", 'CWW13'!$B$183, " - ", 'CWW13'!$R$5))</f>
        <v>EA/NRW environmental programme bioresources (WINEP/NEP) - Sludge storage -Tanks (pre-thickening, pre-dewatering or untreated); BVA (WINEP/NEP) bioresources capex - Present value of costs</v>
      </c>
      <c r="D6927" s="1516" t="str">
        <f>'CWW13'!$C$183</f>
        <v>£m</v>
      </c>
      <c r="E6927" s="1516" t="s">
        <v>31</v>
      </c>
      <c r="W6927" s="1528" t="str">
        <f>IF(ISBLANK('CWW13'!$R$183),"##BLANK",'CWW13'!$R$183)</f>
        <v>##BLANK</v>
      </c>
    </row>
    <row r="6928" spans="2:23">
      <c r="B6928" s="1516" t="str">
        <f>UPPER('CWW13'!$AD$184)</f>
        <v>CWW13_178_PR24</v>
      </c>
      <c r="C6928" s="1516" t="str">
        <f>IF(LEN(_xlfn.CONCAT('CWW13'!$B$182, " - ", 'CWW13'!$B$184, " - ", 'CWW13'!$E$5))&gt;230,LEFT(_xlfn.CONCAT('CWW13'!$B$182, " - ", 'CWW13'!$B$184, " - ", 'CWW13'!$E$5),212)&amp;" [*** truncated]",_xlfn.CONCAT('CWW13'!$B$182, " - ", 'CWW13'!$B$184, " - ", 'CWW13'!$E$5))</f>
        <v>EA/NRW environmental programme bioresources (WINEP/NEP) - Sludge storage -Tanks (pre-thickening, pre-dewatering or untreated); BVA (WINEP/NEP) bioresources opex - Expenditure on projects starting in AMP8</v>
      </c>
      <c r="D6928" s="1516" t="str">
        <f>'CWW13'!$C$184</f>
        <v>£m</v>
      </c>
      <c r="E6928" s="1516" t="s">
        <v>31</v>
      </c>
      <c r="K6928" s="1528" t="str">
        <f>IF(ISBLANK('CWW13'!$E$184),"##BLANK",'CWW13'!$E$184)</f>
        <v>##BLANK</v>
      </c>
      <c r="L6928" s="1528" t="str">
        <f>IF(ISBLANK('CWW13'!$F$184),"##BLANK",'CWW13'!$F$184)</f>
        <v>##BLANK</v>
      </c>
      <c r="M6928" s="1528" t="str">
        <f>IF(ISBLANK('CWW13'!$G$184),"##BLANK",'CWW13'!$G$184)</f>
        <v>##BLANK</v>
      </c>
      <c r="N6928" s="1528" t="str">
        <f>IF(ISBLANK('CWW13'!$H$184),"##BLANK",'CWW13'!$H$184)</f>
        <v>##BLANK</v>
      </c>
      <c r="O6928" s="1528" t="str">
        <f>IF(ISBLANK('CWW13'!$I$184),"##BLANK",'CWW13'!$I$184)</f>
        <v>##BLANK</v>
      </c>
      <c r="P6928" s="1528">
        <f>IF(ISBLANK('CWW13'!$J$184),"##BLANK",'CWW13'!$J$184)</f>
        <v>0</v>
      </c>
      <c r="Q6928" s="1528" t="str">
        <f>IF(ISBLANK('CWW13'!$K$184),"##BLANK",'CWW13'!$K$184)</f>
        <v>##BLANK</v>
      </c>
      <c r="R6928" s="1528" t="str">
        <f>IF(ISBLANK('CWW13'!$L$184),"##BLANK",'CWW13'!$L$184)</f>
        <v>##BLANK</v>
      </c>
      <c r="S6928" s="1528" t="str">
        <f>IF(ISBLANK('CWW13'!$M$184),"##BLANK",'CWW13'!$M$184)</f>
        <v>##BLANK</v>
      </c>
      <c r="T6928" s="1528" t="str">
        <f>IF(ISBLANK('CWW13'!$N$184),"##BLANK",'CWW13'!$N$184)</f>
        <v>##BLANK</v>
      </c>
      <c r="U6928" s="1528" t="str">
        <f>IF(ISBLANK('CWW13'!$O$184),"##BLANK",'CWW13'!$O$184)</f>
        <v>##BLANK</v>
      </c>
      <c r="V6928" s="1528">
        <f>IF(ISBLANK('CWW13'!$P$184),"##BLANK",'CWW13'!$P$184)</f>
        <v>0</v>
      </c>
    </row>
    <row r="6929" spans="2:23">
      <c r="B6929" s="1516" t="str">
        <f>UPPER('CWW13'!$AQ$184)</f>
        <v>CWW13_178PV_PR24</v>
      </c>
      <c r="C6929" s="1516" t="str">
        <f>IF(LEN(_xlfn.CONCAT('CWW13'!$B$182, " - ", 'CWW13'!$B$184, " - ", 'CWW13'!$R$5))&gt;230,LEFT(_xlfn.CONCAT('CWW13'!$B$182, " - ", 'CWW13'!$B$184, " - ", 'CWW13'!$R$5),212)&amp;" [*** truncated]",_xlfn.CONCAT('CWW13'!$B$182, " - ", 'CWW13'!$B$184, " - ", 'CWW13'!$R$5))</f>
        <v>EA/NRW environmental programme bioresources (WINEP/NEP) - Sludge storage -Tanks (pre-thickening, pre-dewatering or untreated); BVA (WINEP/NEP) bioresources opex - Present value of costs</v>
      </c>
      <c r="D6929" s="1516" t="str">
        <f>'CWW13'!$C$184</f>
        <v>£m</v>
      </c>
      <c r="E6929" s="1516" t="s">
        <v>31</v>
      </c>
      <c r="W6929" s="1528" t="str">
        <f>IF(ISBLANK('CWW13'!$R$184),"##BLANK",'CWW13'!$R$184)</f>
        <v>##BLANK</v>
      </c>
    </row>
    <row r="6930" spans="2:23">
      <c r="B6930" s="1516" t="str">
        <f>UPPER('CWW13'!$AD$185)</f>
        <v>CWW13_179_PR24</v>
      </c>
      <c r="C6930" s="1516" t="str">
        <f>IF(LEN(_xlfn.CONCAT('CWW13'!$B$182, " - ", 'CWW13'!$B$185, " - ", 'CWW13'!$E$5))&gt;230,LEFT(_xlfn.CONCAT('CWW13'!$B$182, " - ", 'CWW13'!$B$185, " - ", 'CWW13'!$E$5),212)&amp;" [*** truncated]",_xlfn.CONCAT('CWW13'!$B$182, " - ", 'CWW13'!$B$185, " - ", 'CWW13'!$E$5))</f>
        <v>EA/NRW environmental programme bioresources (WINEP/NEP) - Sludge storage -Tanks (pre-thickening, pre-dewatering or untreated); BVA (WINEP/NEP) bioresources totex - Expenditure on projects starting in AMP8</v>
      </c>
      <c r="D6930" s="1516" t="str">
        <f>'CWW13'!$C$185</f>
        <v>£m</v>
      </c>
      <c r="E6930" s="1516" t="s">
        <v>31</v>
      </c>
      <c r="K6930" s="1528">
        <f>IF(ISBLANK('CWW13'!$E$185),"##BLANK",'CWW13'!$E$185)</f>
        <v>0</v>
      </c>
      <c r="L6930" s="1528">
        <f>IF(ISBLANK('CWW13'!$F$185),"##BLANK",'CWW13'!$F$185)</f>
        <v>0</v>
      </c>
      <c r="M6930" s="1528">
        <f>IF(ISBLANK('CWW13'!$G$185),"##BLANK",'CWW13'!$G$185)</f>
        <v>0</v>
      </c>
      <c r="N6930" s="1528">
        <f>IF(ISBLANK('CWW13'!$H$185),"##BLANK",'CWW13'!$H$185)</f>
        <v>0</v>
      </c>
      <c r="O6930" s="1528">
        <f>IF(ISBLANK('CWW13'!$I$185),"##BLANK",'CWW13'!$I$185)</f>
        <v>0</v>
      </c>
      <c r="P6930" s="1528">
        <f>IF(ISBLANK('CWW13'!$J$185),"##BLANK",'CWW13'!$J$185)</f>
        <v>0</v>
      </c>
      <c r="Q6930" s="1528">
        <f>IF(ISBLANK('CWW13'!$K$185),"##BLANK",'CWW13'!$K$185)</f>
        <v>0</v>
      </c>
      <c r="R6930" s="1528">
        <f>IF(ISBLANK('CWW13'!$L$185),"##BLANK",'CWW13'!$L$185)</f>
        <v>0</v>
      </c>
      <c r="S6930" s="1528">
        <f>IF(ISBLANK('CWW13'!$M$185),"##BLANK",'CWW13'!$M$185)</f>
        <v>0</v>
      </c>
      <c r="T6930" s="1528">
        <f>IF(ISBLANK('CWW13'!$N$185),"##BLANK",'CWW13'!$N$185)</f>
        <v>0</v>
      </c>
      <c r="U6930" s="1528">
        <f>IF(ISBLANK('CWW13'!$O$185),"##BLANK",'CWW13'!$O$185)</f>
        <v>0</v>
      </c>
      <c r="V6930" s="1528">
        <f>IF(ISBLANK('CWW13'!$P$185),"##BLANK",'CWW13'!$P$185)</f>
        <v>0</v>
      </c>
    </row>
    <row r="6931" spans="2:23">
      <c r="B6931" s="1516" t="str">
        <f>UPPER('CWW13'!$AQ$185)</f>
        <v>CWW13_179PV_PR24</v>
      </c>
      <c r="C6931" s="1516" t="str">
        <f>IF(LEN(_xlfn.CONCAT('CWW13'!$B$182, " - ", 'CWW13'!$B$185, " - ", 'CWW13'!$R$5))&gt;230,LEFT(_xlfn.CONCAT('CWW13'!$B$182, " - ", 'CWW13'!$B$185, " - ", 'CWW13'!$R$5),212)&amp;" [*** truncated]",_xlfn.CONCAT('CWW13'!$B$182, " - ", 'CWW13'!$B$185, " - ", 'CWW13'!$R$5))</f>
        <v>EA/NRW environmental programme bioresources (WINEP/NEP) - Sludge storage -Tanks (pre-thickening, pre-dewatering or untreated); BVA (WINEP/NEP) bioresources totex - Present value of costs</v>
      </c>
      <c r="D6931" s="1516" t="str">
        <f>'CWW13'!$C$185</f>
        <v>£m</v>
      </c>
      <c r="E6931" s="1516" t="s">
        <v>31</v>
      </c>
      <c r="W6931" s="1528">
        <f>IF(ISBLANK('CWW13'!$R$185),"##BLANK",'CWW13'!$R$185)</f>
        <v>0</v>
      </c>
    </row>
    <row r="6932" spans="2:23">
      <c r="B6932" s="1516" t="str">
        <f>UPPER('CWW13'!$AD$186)</f>
        <v>CWW13_180_PR24</v>
      </c>
      <c r="C6932" s="1516" t="str">
        <f>IF(LEN(_xlfn.CONCAT('CWW13'!$B$182, " - ", 'CWW13'!$B$186, " - ", 'CWW13'!$E$5))&gt;230,LEFT(_xlfn.CONCAT('CWW13'!$B$182, " - ", 'CWW13'!$B$186, " - ", 'CWW13'!$E$5),212)&amp;" [*** truncated]",_xlfn.CONCAT('CWW13'!$B$182, " - ", 'CWW13'!$B$186, " - ", 'CWW13'!$E$5))</f>
        <v>EA/NRW environmental programme bioresources (WINEP/NEP) - Sludge storage -Tanks (pre-thickening, pre-dewatering or untreated); BVA (WINEP/NEP) bioresources third party contributions - Expenditure on projects starting in AMP8</v>
      </c>
      <c r="D6932" s="1516" t="str">
        <f>'CWW13'!$C$186</f>
        <v>£m</v>
      </c>
      <c r="E6932" s="1516" t="s">
        <v>31</v>
      </c>
      <c r="K6932" s="1528" t="str">
        <f>IF(ISBLANK('CWW13'!$E$186),"##BLANK",'CWW13'!$E$186)</f>
        <v>##BLANK</v>
      </c>
      <c r="L6932" s="1528" t="str">
        <f>IF(ISBLANK('CWW13'!$F$186),"##BLANK",'CWW13'!$F$186)</f>
        <v>##BLANK</v>
      </c>
      <c r="M6932" s="1528" t="str">
        <f>IF(ISBLANK('CWW13'!$G$186),"##BLANK",'CWW13'!$G$186)</f>
        <v>##BLANK</v>
      </c>
      <c r="N6932" s="1528" t="str">
        <f>IF(ISBLANK('CWW13'!$H$186),"##BLANK",'CWW13'!$H$186)</f>
        <v>##BLANK</v>
      </c>
      <c r="O6932" s="1528" t="str">
        <f>IF(ISBLANK('CWW13'!$I$186),"##BLANK",'CWW13'!$I$186)</f>
        <v>##BLANK</v>
      </c>
      <c r="P6932" s="1528">
        <f>IF(ISBLANK('CWW13'!$J$186),"##BLANK",'CWW13'!$J$186)</f>
        <v>0</v>
      </c>
      <c r="Q6932" s="1528" t="str">
        <f>IF(ISBLANK('CWW13'!$K$186),"##BLANK",'CWW13'!$K$186)</f>
        <v>##BLANK</v>
      </c>
      <c r="R6932" s="1528" t="str">
        <f>IF(ISBLANK('CWW13'!$L$186),"##BLANK",'CWW13'!$L$186)</f>
        <v>##BLANK</v>
      </c>
      <c r="S6932" s="1528" t="str">
        <f>IF(ISBLANK('CWW13'!$M$186),"##BLANK",'CWW13'!$M$186)</f>
        <v>##BLANK</v>
      </c>
      <c r="T6932" s="1528" t="str">
        <f>IF(ISBLANK('CWW13'!$N$186),"##BLANK",'CWW13'!$N$186)</f>
        <v>##BLANK</v>
      </c>
      <c r="U6932" s="1528" t="str">
        <f>IF(ISBLANK('CWW13'!$O$186),"##BLANK",'CWW13'!$O$186)</f>
        <v>##BLANK</v>
      </c>
      <c r="V6932" s="1528">
        <f>IF(ISBLANK('CWW13'!$P$186),"##BLANK",'CWW13'!$P$186)</f>
        <v>0</v>
      </c>
    </row>
    <row r="6933" spans="2:23">
      <c r="B6933" s="1516" t="str">
        <f>UPPER('CWW13'!$AD$187)</f>
        <v>CWW13_181_PR24</v>
      </c>
      <c r="C6933" s="1516" t="str">
        <f>IF(LEN(_xlfn.CONCAT('CWW13'!$B$182, " - ", 'CWW13'!$B$187, " - ", 'CWW13'!$E$5))&gt;230,LEFT(_xlfn.CONCAT('CWW13'!$B$182, " - ", 'CWW13'!$B$187, " - ", 'CWW13'!$E$5),212)&amp;" [*** truncated]",_xlfn.CONCAT('CWW13'!$B$182, " - ", 'CWW13'!$B$187, " - ", 'CWW13'!$E$5))</f>
        <v>EA/NRW environmental programme bioresources (WINEP/NEP) - Sludge storage -Tanks (thickened/dewatered or treated); BVA (WINEP/NEP) bioresources capex - Expenditure on projects starting in AMP8</v>
      </c>
      <c r="D6933" s="1516" t="str">
        <f>'CWW13'!$C$187</f>
        <v>£m</v>
      </c>
      <c r="E6933" s="1516" t="s">
        <v>31</v>
      </c>
      <c r="K6933" s="1528" t="str">
        <f>IF(ISBLANK('CWW13'!$E$187),"##BLANK",'CWW13'!$E$187)</f>
        <v>##BLANK</v>
      </c>
      <c r="L6933" s="1528" t="str">
        <f>IF(ISBLANK('CWW13'!$F$187),"##BLANK",'CWW13'!$F$187)</f>
        <v>##BLANK</v>
      </c>
      <c r="M6933" s="1528" t="str">
        <f>IF(ISBLANK('CWW13'!$G$187),"##BLANK",'CWW13'!$G$187)</f>
        <v>##BLANK</v>
      </c>
      <c r="N6933" s="1528" t="str">
        <f>IF(ISBLANK('CWW13'!$H$187),"##BLANK",'CWW13'!$H$187)</f>
        <v>##BLANK</v>
      </c>
      <c r="O6933" s="1528" t="str">
        <f>IF(ISBLANK('CWW13'!$I$187),"##BLANK",'CWW13'!$I$187)</f>
        <v>##BLANK</v>
      </c>
      <c r="P6933" s="1528">
        <f>IF(ISBLANK('CWW13'!$J$187),"##BLANK",'CWW13'!$J$187)</f>
        <v>0</v>
      </c>
      <c r="Q6933" s="1528" t="str">
        <f>IF(ISBLANK('CWW13'!$K$187),"##BLANK",'CWW13'!$K$187)</f>
        <v>##BLANK</v>
      </c>
      <c r="R6933" s="1528" t="str">
        <f>IF(ISBLANK('CWW13'!$L$187),"##BLANK",'CWW13'!$L$187)</f>
        <v>##BLANK</v>
      </c>
      <c r="S6933" s="1528" t="str">
        <f>IF(ISBLANK('CWW13'!$M$187),"##BLANK",'CWW13'!$M$187)</f>
        <v>##BLANK</v>
      </c>
      <c r="T6933" s="1528" t="str">
        <f>IF(ISBLANK('CWW13'!$N$187),"##BLANK",'CWW13'!$N$187)</f>
        <v>##BLANK</v>
      </c>
      <c r="U6933" s="1528" t="str">
        <f>IF(ISBLANK('CWW13'!$O$187),"##BLANK",'CWW13'!$O$187)</f>
        <v>##BLANK</v>
      </c>
      <c r="V6933" s="1528">
        <f>IF(ISBLANK('CWW13'!$P$187),"##BLANK",'CWW13'!$P$187)</f>
        <v>0</v>
      </c>
    </row>
    <row r="6934" spans="2:23">
      <c r="B6934" s="1516" t="str">
        <f>UPPER('CWW13'!$AQ$187)</f>
        <v>CWW13_181PV_PR24</v>
      </c>
      <c r="C6934" s="1516" t="str">
        <f>IF(LEN(_xlfn.CONCAT('CWW13'!$B$182, " - ", 'CWW13'!$B$187, " - ", 'CWW13'!$R$5))&gt;230,LEFT(_xlfn.CONCAT('CWW13'!$B$182, " - ", 'CWW13'!$B$187, " - ", 'CWW13'!$R$5),212)&amp;" [*** truncated]",_xlfn.CONCAT('CWW13'!$B$182, " - ", 'CWW13'!$B$187, " - ", 'CWW13'!$R$5))</f>
        <v>EA/NRW environmental programme bioresources (WINEP/NEP) - Sludge storage -Tanks (thickened/dewatered or treated); BVA (WINEP/NEP) bioresources capex - Present value of costs</v>
      </c>
      <c r="D6934" s="1516" t="str">
        <f>'CWW13'!$C$187</f>
        <v>£m</v>
      </c>
      <c r="E6934" s="1516" t="s">
        <v>31</v>
      </c>
      <c r="W6934" s="1528" t="str">
        <f>IF(ISBLANK('CWW13'!$R$187),"##BLANK",'CWW13'!$R$187)</f>
        <v>##BLANK</v>
      </c>
    </row>
    <row r="6935" spans="2:23">
      <c r="B6935" s="1516" t="str">
        <f>UPPER('CWW13'!$AD$188)</f>
        <v>CWW13_182_PR24</v>
      </c>
      <c r="C6935" s="1516" t="str">
        <f>IF(LEN(_xlfn.CONCAT('CWW13'!$B$182, " - ", 'CWW13'!$B$188, " - ", 'CWW13'!$E$5))&gt;230,LEFT(_xlfn.CONCAT('CWW13'!$B$182, " - ", 'CWW13'!$B$188, " - ", 'CWW13'!$E$5),212)&amp;" [*** truncated]",_xlfn.CONCAT('CWW13'!$B$182, " - ", 'CWW13'!$B$188, " - ", 'CWW13'!$E$5))</f>
        <v>EA/NRW environmental programme bioresources (WINEP/NEP) - Sludge storage - Tanks (thickened/dewatered or treated); BVA (WINEP/NEP) bioresources opex - Expenditure on projects starting in AMP8</v>
      </c>
      <c r="D6935" s="1516" t="str">
        <f>'CWW13'!$C$188</f>
        <v>£m</v>
      </c>
      <c r="E6935" s="1516" t="s">
        <v>31</v>
      </c>
      <c r="K6935" s="1528" t="str">
        <f>IF(ISBLANK('CWW13'!$E$188),"##BLANK",'CWW13'!$E$188)</f>
        <v>##BLANK</v>
      </c>
      <c r="L6935" s="1528" t="str">
        <f>IF(ISBLANK('CWW13'!$F$188),"##BLANK",'CWW13'!$F$188)</f>
        <v>##BLANK</v>
      </c>
      <c r="M6935" s="1528" t="str">
        <f>IF(ISBLANK('CWW13'!$G$188),"##BLANK",'CWW13'!$G$188)</f>
        <v>##BLANK</v>
      </c>
      <c r="N6935" s="1528" t="str">
        <f>IF(ISBLANK('CWW13'!$H$188),"##BLANK",'CWW13'!$H$188)</f>
        <v>##BLANK</v>
      </c>
      <c r="O6935" s="1528" t="str">
        <f>IF(ISBLANK('CWW13'!$I$188),"##BLANK",'CWW13'!$I$188)</f>
        <v>##BLANK</v>
      </c>
      <c r="P6935" s="1528">
        <f>IF(ISBLANK('CWW13'!$J$188),"##BLANK",'CWW13'!$J$188)</f>
        <v>0</v>
      </c>
      <c r="Q6935" s="1528" t="str">
        <f>IF(ISBLANK('CWW13'!$K$188),"##BLANK",'CWW13'!$K$188)</f>
        <v>##BLANK</v>
      </c>
      <c r="R6935" s="1528" t="str">
        <f>IF(ISBLANK('CWW13'!$L$188),"##BLANK",'CWW13'!$L$188)</f>
        <v>##BLANK</v>
      </c>
      <c r="S6935" s="1528" t="str">
        <f>IF(ISBLANK('CWW13'!$M$188),"##BLANK",'CWW13'!$M$188)</f>
        <v>##BLANK</v>
      </c>
      <c r="T6935" s="1528" t="str">
        <f>IF(ISBLANK('CWW13'!$N$188),"##BLANK",'CWW13'!$N$188)</f>
        <v>##BLANK</v>
      </c>
      <c r="U6935" s="1528" t="str">
        <f>IF(ISBLANK('CWW13'!$O$188),"##BLANK",'CWW13'!$O$188)</f>
        <v>##BLANK</v>
      </c>
      <c r="V6935" s="1528">
        <f>IF(ISBLANK('CWW13'!$P$188),"##BLANK",'CWW13'!$P$188)</f>
        <v>0</v>
      </c>
    </row>
    <row r="6936" spans="2:23">
      <c r="B6936" s="1516" t="str">
        <f>UPPER('CWW13'!$AQ$188)</f>
        <v>CWW13_182PV_PR24</v>
      </c>
      <c r="C6936" s="1516" t="str">
        <f>IF(LEN(_xlfn.CONCAT('CWW13'!$B$182, " - ", 'CWW13'!$B$188, " - ", 'CWW13'!$R$5))&gt;230,LEFT(_xlfn.CONCAT('CWW13'!$B$182, " - ", 'CWW13'!$B$188, " - ", 'CWW13'!$R$5),212)&amp;" [*** truncated]",_xlfn.CONCAT('CWW13'!$B$182, " - ", 'CWW13'!$B$188, " - ", 'CWW13'!$R$5))</f>
        <v>EA/NRW environmental programme bioresources (WINEP/NEP) - Sludge storage - Tanks (thickened/dewatered or treated); BVA (WINEP/NEP) bioresources opex - Present value of costs</v>
      </c>
      <c r="D6936" s="1516" t="str">
        <f>'CWW13'!$C$188</f>
        <v>£m</v>
      </c>
      <c r="E6936" s="1516" t="s">
        <v>31</v>
      </c>
      <c r="W6936" s="1528" t="str">
        <f>IF(ISBLANK('CWW13'!$R$188),"##BLANK",'CWW13'!$R$188)</f>
        <v>##BLANK</v>
      </c>
    </row>
    <row r="6937" spans="2:23">
      <c r="B6937" s="1516" t="str">
        <f>UPPER('CWW13'!$AD$189)</f>
        <v>CWW13_183_PR24</v>
      </c>
      <c r="C6937" s="1516" t="str">
        <f>IF(LEN(_xlfn.CONCAT('CWW13'!$B$182, " - ", 'CWW13'!$B$189, " - ", 'CWW13'!$E$5))&gt;230,LEFT(_xlfn.CONCAT('CWW13'!$B$182, " - ", 'CWW13'!$B$189, " - ", 'CWW13'!$E$5),212)&amp;" [*** truncated]",_xlfn.CONCAT('CWW13'!$B$182, " - ", 'CWW13'!$B$189, " - ", 'CWW13'!$E$5))</f>
        <v>EA/NRW environmental programme bioresources (WINEP/NEP) - Sludge storage - Tanks (thickened/dewatered or treated); BVA (WINEP/NEP) bioresources totex - Expenditure on projects starting in AMP8</v>
      </c>
      <c r="D6937" s="1516" t="str">
        <f>'CWW13'!$C$189</f>
        <v>£m</v>
      </c>
      <c r="E6937" s="1516" t="s">
        <v>31</v>
      </c>
      <c r="K6937" s="1528">
        <f>IF(ISBLANK('CWW13'!$E$189),"##BLANK",'CWW13'!$E$189)</f>
        <v>0</v>
      </c>
      <c r="L6937" s="1528">
        <f>IF(ISBLANK('CWW13'!$F$189),"##BLANK",'CWW13'!$F$189)</f>
        <v>0</v>
      </c>
      <c r="M6937" s="1528">
        <f>IF(ISBLANK('CWW13'!$G$189),"##BLANK",'CWW13'!$G$189)</f>
        <v>0</v>
      </c>
      <c r="N6937" s="1528">
        <f>IF(ISBLANK('CWW13'!$H$189),"##BLANK",'CWW13'!$H$189)</f>
        <v>0</v>
      </c>
      <c r="O6937" s="1528">
        <f>IF(ISBLANK('CWW13'!$I$189),"##BLANK",'CWW13'!$I$189)</f>
        <v>0</v>
      </c>
      <c r="P6937" s="1528">
        <f>IF(ISBLANK('CWW13'!$J$189),"##BLANK",'CWW13'!$J$189)</f>
        <v>0</v>
      </c>
      <c r="Q6937" s="1528">
        <f>IF(ISBLANK('CWW13'!$K$189),"##BLANK",'CWW13'!$K$189)</f>
        <v>0</v>
      </c>
      <c r="R6937" s="1528">
        <f>IF(ISBLANK('CWW13'!$L$189),"##BLANK",'CWW13'!$L$189)</f>
        <v>0</v>
      </c>
      <c r="S6937" s="1528">
        <f>IF(ISBLANK('CWW13'!$M$189),"##BLANK",'CWW13'!$M$189)</f>
        <v>0</v>
      </c>
      <c r="T6937" s="1528">
        <f>IF(ISBLANK('CWW13'!$N$189),"##BLANK",'CWW13'!$N$189)</f>
        <v>0</v>
      </c>
      <c r="U6937" s="1528">
        <f>IF(ISBLANK('CWW13'!$O$189),"##BLANK",'CWW13'!$O$189)</f>
        <v>0</v>
      </c>
      <c r="V6937" s="1528">
        <f>IF(ISBLANK('CWW13'!$P$189),"##BLANK",'CWW13'!$P$189)</f>
        <v>0</v>
      </c>
    </row>
    <row r="6938" spans="2:23">
      <c r="B6938" s="1516" t="str">
        <f>UPPER('CWW13'!$AQ$189)</f>
        <v>CWW13_183PV_PR24</v>
      </c>
      <c r="C6938" s="1516" t="str">
        <f>IF(LEN(_xlfn.CONCAT('CWW13'!$B$182, " - ", 'CWW13'!$B$189, " - ", 'CWW13'!$R$5))&gt;230,LEFT(_xlfn.CONCAT('CWW13'!$B$182, " - ", 'CWW13'!$B$189, " - ", 'CWW13'!$R$5),212)&amp;" [*** truncated]",_xlfn.CONCAT('CWW13'!$B$182, " - ", 'CWW13'!$B$189, " - ", 'CWW13'!$R$5))</f>
        <v>EA/NRW environmental programme bioresources (WINEP/NEP) - Sludge storage - Tanks (thickened/dewatered or treated); BVA (WINEP/NEP) bioresources totex - Present value of costs</v>
      </c>
      <c r="D6938" s="1516" t="str">
        <f>'CWW13'!$C$189</f>
        <v>£m</v>
      </c>
      <c r="E6938" s="1516" t="s">
        <v>31</v>
      </c>
      <c r="W6938" s="1528">
        <f>IF(ISBLANK('CWW13'!$R$189),"##BLANK",'CWW13'!$R$189)</f>
        <v>0</v>
      </c>
    </row>
    <row r="6939" spans="2:23">
      <c r="B6939" s="1516" t="str">
        <f>UPPER('CWW13'!$AD$190)</f>
        <v>CWW13_184_PR24</v>
      </c>
      <c r="C6939" s="1516" t="str">
        <f>IF(LEN(_xlfn.CONCAT('CWW13'!$B$182, " - ", 'CWW13'!$B$190, " - ", 'CWW13'!$E$5))&gt;230,LEFT(_xlfn.CONCAT('CWW13'!$B$182, " - ", 'CWW13'!$B$190, " - ", 'CWW13'!$E$5),212)&amp;" [*** truncated]",_xlfn.CONCAT('CWW13'!$B$182, " - ", 'CWW13'!$B$190, " - ", 'CWW13'!$E$5))</f>
        <v>EA/NRW environmental programme bioresources (WINEP/NEP) - Sludge storage - Tanks (thickened/dewatered or treated); BVA (WINEP/NEP) bioresources third party contributions - Expenditure on projects starting in AMP8</v>
      </c>
      <c r="D6939" s="1516" t="str">
        <f>'CWW13'!$C$190</f>
        <v>£m</v>
      </c>
      <c r="E6939" s="1516" t="s">
        <v>31</v>
      </c>
      <c r="K6939" s="1528" t="str">
        <f>IF(ISBLANK('CWW13'!$E$190),"##BLANK",'CWW13'!$E$190)</f>
        <v>##BLANK</v>
      </c>
      <c r="L6939" s="1528" t="str">
        <f>IF(ISBLANK('CWW13'!$F$190),"##BLANK",'CWW13'!$F$190)</f>
        <v>##BLANK</v>
      </c>
      <c r="M6939" s="1528" t="str">
        <f>IF(ISBLANK('CWW13'!$G$190),"##BLANK",'CWW13'!$G$190)</f>
        <v>##BLANK</v>
      </c>
      <c r="N6939" s="1528" t="str">
        <f>IF(ISBLANK('CWW13'!$H$190),"##BLANK",'CWW13'!$H$190)</f>
        <v>##BLANK</v>
      </c>
      <c r="O6939" s="1528" t="str">
        <f>IF(ISBLANK('CWW13'!$I$190),"##BLANK",'CWW13'!$I$190)</f>
        <v>##BLANK</v>
      </c>
      <c r="P6939" s="1528">
        <f>IF(ISBLANK('CWW13'!$J$190),"##BLANK",'CWW13'!$J$190)</f>
        <v>0</v>
      </c>
      <c r="Q6939" s="1528" t="str">
        <f>IF(ISBLANK('CWW13'!$K$190),"##BLANK",'CWW13'!$K$190)</f>
        <v>##BLANK</v>
      </c>
      <c r="R6939" s="1528" t="str">
        <f>IF(ISBLANK('CWW13'!$L$190),"##BLANK",'CWW13'!$L$190)</f>
        <v>##BLANK</v>
      </c>
      <c r="S6939" s="1528" t="str">
        <f>IF(ISBLANK('CWW13'!$M$190),"##BLANK",'CWW13'!$M$190)</f>
        <v>##BLANK</v>
      </c>
      <c r="T6939" s="1528" t="str">
        <f>IF(ISBLANK('CWW13'!$N$190),"##BLANK",'CWW13'!$N$190)</f>
        <v>##BLANK</v>
      </c>
      <c r="U6939" s="1528" t="str">
        <f>IF(ISBLANK('CWW13'!$O$190),"##BLANK",'CWW13'!$O$190)</f>
        <v>##BLANK</v>
      </c>
      <c r="V6939" s="1528">
        <f>IF(ISBLANK('CWW13'!$P$190),"##BLANK",'CWW13'!$P$190)</f>
        <v>0</v>
      </c>
    </row>
    <row r="6940" spans="2:23">
      <c r="B6940" s="1516" t="str">
        <f>UPPER('CWW13'!$AD$191)</f>
        <v>CWW13_185_PR24</v>
      </c>
      <c r="C6940" s="1516" t="str">
        <f>IF(LEN(_xlfn.CONCAT('CWW13'!$B$182, " - ", 'CWW13'!$B$191, " - ", 'CWW13'!$E$5))&gt;230,LEFT(_xlfn.CONCAT('CWW13'!$B$182, " - ", 'CWW13'!$B$191, " - ", 'CWW13'!$E$5),212)&amp;" [*** truncated]",_xlfn.CONCAT('CWW13'!$B$182, " - ", 'CWW13'!$B$191, " - ", 'CWW13'!$E$5))</f>
        <v>EA/NRW environmental programme bioresources (WINEP/NEP) - Sludge storage - Cake pads / bays; BVA (WINEP/NEP) bioresources capex - Expenditure on projects starting in AMP8</v>
      </c>
      <c r="D6940" s="1516" t="str">
        <f>'CWW13'!$C$191</f>
        <v>£m</v>
      </c>
      <c r="E6940" s="1516" t="s">
        <v>31</v>
      </c>
      <c r="K6940" s="1528" t="str">
        <f>IF(ISBLANK('CWW13'!$E$191),"##BLANK",'CWW13'!$E$191)</f>
        <v>##BLANK</v>
      </c>
      <c r="L6940" s="1528" t="str">
        <f>IF(ISBLANK('CWW13'!$F$191),"##BLANK",'CWW13'!$F$191)</f>
        <v>##BLANK</v>
      </c>
      <c r="M6940" s="1528" t="str">
        <f>IF(ISBLANK('CWW13'!$G$191),"##BLANK",'CWW13'!$G$191)</f>
        <v>##BLANK</v>
      </c>
      <c r="N6940" s="1528" t="str">
        <f>IF(ISBLANK('CWW13'!$H$191),"##BLANK",'CWW13'!$H$191)</f>
        <v>##BLANK</v>
      </c>
      <c r="O6940" s="1528" t="str">
        <f>IF(ISBLANK('CWW13'!$I$191),"##BLANK",'CWW13'!$I$191)</f>
        <v>##BLANK</v>
      </c>
      <c r="P6940" s="1528">
        <f>IF(ISBLANK('CWW13'!$J$191),"##BLANK",'CWW13'!$J$191)</f>
        <v>0</v>
      </c>
      <c r="Q6940" s="1528" t="str">
        <f>IF(ISBLANK('CWW13'!$K$191),"##BLANK",'CWW13'!$K$191)</f>
        <v>##BLANK</v>
      </c>
      <c r="R6940" s="1528" t="str">
        <f>IF(ISBLANK('CWW13'!$L$191),"##BLANK",'CWW13'!$L$191)</f>
        <v>##BLANK</v>
      </c>
      <c r="S6940" s="1528" t="str">
        <f>IF(ISBLANK('CWW13'!$M$191),"##BLANK",'CWW13'!$M$191)</f>
        <v>##BLANK</v>
      </c>
      <c r="T6940" s="1528" t="str">
        <f>IF(ISBLANK('CWW13'!$N$191),"##BLANK",'CWW13'!$N$191)</f>
        <v>##BLANK</v>
      </c>
      <c r="U6940" s="1528" t="str">
        <f>IF(ISBLANK('CWW13'!$O$191),"##BLANK",'CWW13'!$O$191)</f>
        <v>##BLANK</v>
      </c>
      <c r="V6940" s="1528">
        <f>IF(ISBLANK('CWW13'!$P$191),"##BLANK",'CWW13'!$P$191)</f>
        <v>0</v>
      </c>
    </row>
    <row r="6941" spans="2:23">
      <c r="B6941" s="1516" t="str">
        <f>UPPER('CWW13'!$AQ$191)</f>
        <v>CWW13_185PV_PR24</v>
      </c>
      <c r="C6941" s="1516" t="str">
        <f>IF(LEN(_xlfn.CONCAT('CWW13'!$B$182, " - ", 'CWW13'!$B$191, " - ", 'CWW13'!$R$5))&gt;230,LEFT(_xlfn.CONCAT('CWW13'!$B$182, " - ", 'CWW13'!$B$191, " - ", 'CWW13'!$R$5),212)&amp;" [*** truncated]",_xlfn.CONCAT('CWW13'!$B$182, " - ", 'CWW13'!$B$191, " - ", 'CWW13'!$R$5))</f>
        <v>EA/NRW environmental programme bioresources (WINEP/NEP) - Sludge storage - Cake pads / bays; BVA (WINEP/NEP) bioresources capex - Present value of costs</v>
      </c>
      <c r="D6941" s="1516" t="str">
        <f>'CWW13'!$C$191</f>
        <v>£m</v>
      </c>
      <c r="E6941" s="1516" t="s">
        <v>31</v>
      </c>
      <c r="W6941" s="1528" t="str">
        <f>IF(ISBLANK('CWW13'!$R$191),"##BLANK",'CWW13'!$R$191)</f>
        <v>##BLANK</v>
      </c>
    </row>
    <row r="6942" spans="2:23">
      <c r="B6942" s="1516" t="str">
        <f>UPPER('CWW13'!$AD$192)</f>
        <v>CWW13_186_PR24</v>
      </c>
      <c r="C6942" s="1516" t="str">
        <f>IF(LEN(_xlfn.CONCAT('CWW13'!$B$182, " - ", 'CWW13'!$B$192, " - ", 'CWW13'!$E$5))&gt;230,LEFT(_xlfn.CONCAT('CWW13'!$B$182, " - ", 'CWW13'!$B$192, " - ", 'CWW13'!$E$5),212)&amp;" [*** truncated]",_xlfn.CONCAT('CWW13'!$B$182, " - ", 'CWW13'!$B$192, " - ", 'CWW13'!$E$5))</f>
        <v>EA/NRW environmental programme bioresources (WINEP/NEP) - Sludge storage - Cake pads / bays; BVA (WINEP/NEP) bioresources opex - Expenditure on projects starting in AMP8</v>
      </c>
      <c r="D6942" s="1516" t="str">
        <f>'CWW13'!$C$192</f>
        <v>£m</v>
      </c>
      <c r="E6942" s="1516" t="s">
        <v>31</v>
      </c>
      <c r="K6942" s="1528" t="str">
        <f>IF(ISBLANK('CWW13'!$E$192),"##BLANK",'CWW13'!$E$192)</f>
        <v>##BLANK</v>
      </c>
      <c r="L6942" s="1528" t="str">
        <f>IF(ISBLANK('CWW13'!$F$192),"##BLANK",'CWW13'!$F$192)</f>
        <v>##BLANK</v>
      </c>
      <c r="M6942" s="1528" t="str">
        <f>IF(ISBLANK('CWW13'!$G$192),"##BLANK",'CWW13'!$G$192)</f>
        <v>##BLANK</v>
      </c>
      <c r="N6942" s="1528" t="str">
        <f>IF(ISBLANK('CWW13'!$H$192),"##BLANK",'CWW13'!$H$192)</f>
        <v>##BLANK</v>
      </c>
      <c r="O6942" s="1528" t="str">
        <f>IF(ISBLANK('CWW13'!$I$192),"##BLANK",'CWW13'!$I$192)</f>
        <v>##BLANK</v>
      </c>
      <c r="P6942" s="1528">
        <f>IF(ISBLANK('CWW13'!$J$192),"##BLANK",'CWW13'!$J$192)</f>
        <v>0</v>
      </c>
      <c r="Q6942" s="1528" t="str">
        <f>IF(ISBLANK('CWW13'!$K$192),"##BLANK",'CWW13'!$K$192)</f>
        <v>##BLANK</v>
      </c>
      <c r="R6942" s="1528" t="str">
        <f>IF(ISBLANK('CWW13'!$L$192),"##BLANK",'CWW13'!$L$192)</f>
        <v>##BLANK</v>
      </c>
      <c r="S6942" s="1528" t="str">
        <f>IF(ISBLANK('CWW13'!$M$192),"##BLANK",'CWW13'!$M$192)</f>
        <v>##BLANK</v>
      </c>
      <c r="T6942" s="1528" t="str">
        <f>IF(ISBLANK('CWW13'!$N$192),"##BLANK",'CWW13'!$N$192)</f>
        <v>##BLANK</v>
      </c>
      <c r="U6942" s="1528" t="str">
        <f>IF(ISBLANK('CWW13'!$O$192),"##BLANK",'CWW13'!$O$192)</f>
        <v>##BLANK</v>
      </c>
      <c r="V6942" s="1528">
        <f>IF(ISBLANK('CWW13'!$P$192),"##BLANK",'CWW13'!$P$192)</f>
        <v>0</v>
      </c>
    </row>
    <row r="6943" spans="2:23">
      <c r="B6943" s="1516" t="str">
        <f>UPPER('CWW13'!$AQ$192)</f>
        <v>CWW13_186PV_PR24</v>
      </c>
      <c r="C6943" s="1516" t="str">
        <f>IF(LEN(_xlfn.CONCAT('CWW13'!$B$182, " - ", 'CWW13'!$B$192, " - ", 'CWW13'!$R$5))&gt;230,LEFT(_xlfn.CONCAT('CWW13'!$B$182, " - ", 'CWW13'!$B$192, " - ", 'CWW13'!$R$5),212)&amp;" [*** truncated]",_xlfn.CONCAT('CWW13'!$B$182, " - ", 'CWW13'!$B$192, " - ", 'CWW13'!$R$5))</f>
        <v>EA/NRW environmental programme bioresources (WINEP/NEP) - Sludge storage - Cake pads / bays; BVA (WINEP/NEP) bioresources opex - Present value of costs</v>
      </c>
      <c r="D6943" s="1516" t="str">
        <f>'CWW13'!$C$192</f>
        <v>£m</v>
      </c>
      <c r="E6943" s="1516" t="s">
        <v>31</v>
      </c>
      <c r="W6943" s="1528" t="str">
        <f>IF(ISBLANK('CWW13'!$R$192),"##BLANK",'CWW13'!$R$192)</f>
        <v>##BLANK</v>
      </c>
    </row>
    <row r="6944" spans="2:23">
      <c r="B6944" s="1516" t="str">
        <f>UPPER('CWW13'!$AD$193)</f>
        <v>CWW13_187_PR24</v>
      </c>
      <c r="C6944" s="1516" t="str">
        <f>IF(LEN(_xlfn.CONCAT('CWW13'!$B$182, " - ", 'CWW13'!$B$193, " - ", 'CWW13'!$E$5))&gt;230,LEFT(_xlfn.CONCAT('CWW13'!$B$182, " - ", 'CWW13'!$B$193, " - ", 'CWW13'!$E$5),212)&amp;" [*** truncated]",_xlfn.CONCAT('CWW13'!$B$182, " - ", 'CWW13'!$B$193, " - ", 'CWW13'!$E$5))</f>
        <v>EA/NRW environmental programme bioresources (WINEP/NEP) - Sludge storage - Cake pads / bays;BVA (WINEP/NEP) bioresources totex - Expenditure on projects starting in AMP8</v>
      </c>
      <c r="D6944" s="1516" t="str">
        <f>'CWW13'!$C$193</f>
        <v>£m</v>
      </c>
      <c r="E6944" s="1516" t="s">
        <v>31</v>
      </c>
      <c r="K6944" s="1528">
        <f>IF(ISBLANK('CWW13'!$E$193),"##BLANK",'CWW13'!$E$193)</f>
        <v>0</v>
      </c>
      <c r="L6944" s="1528">
        <f>IF(ISBLANK('CWW13'!$F$193),"##BLANK",'CWW13'!$F$193)</f>
        <v>0</v>
      </c>
      <c r="M6944" s="1528">
        <f>IF(ISBLANK('CWW13'!$G$193),"##BLANK",'CWW13'!$G$193)</f>
        <v>0</v>
      </c>
      <c r="N6944" s="1528">
        <f>IF(ISBLANK('CWW13'!$H$193),"##BLANK",'CWW13'!$H$193)</f>
        <v>0</v>
      </c>
      <c r="O6944" s="1528">
        <f>IF(ISBLANK('CWW13'!$I$193),"##BLANK",'CWW13'!$I$193)</f>
        <v>0</v>
      </c>
      <c r="P6944" s="1528">
        <f>IF(ISBLANK('CWW13'!$J$193),"##BLANK",'CWW13'!$J$193)</f>
        <v>0</v>
      </c>
      <c r="Q6944" s="1528">
        <f>IF(ISBLANK('CWW13'!$K$193),"##BLANK",'CWW13'!$K$193)</f>
        <v>0</v>
      </c>
      <c r="R6944" s="1528">
        <f>IF(ISBLANK('CWW13'!$L$193),"##BLANK",'CWW13'!$L$193)</f>
        <v>0</v>
      </c>
      <c r="S6944" s="1528">
        <f>IF(ISBLANK('CWW13'!$M$193),"##BLANK",'CWW13'!$M$193)</f>
        <v>0</v>
      </c>
      <c r="T6944" s="1528">
        <f>IF(ISBLANK('CWW13'!$N$193),"##BLANK",'CWW13'!$N$193)</f>
        <v>0</v>
      </c>
      <c r="U6944" s="1528">
        <f>IF(ISBLANK('CWW13'!$O$193),"##BLANK",'CWW13'!$O$193)</f>
        <v>0</v>
      </c>
      <c r="V6944" s="1528">
        <f>IF(ISBLANK('CWW13'!$P$193),"##BLANK",'CWW13'!$P$193)</f>
        <v>0</v>
      </c>
    </row>
    <row r="6945" spans="2:23">
      <c r="B6945" s="1516" t="str">
        <f>UPPER('CWW13'!$AQ$193)</f>
        <v>CWW13_187PV_PR24</v>
      </c>
      <c r="C6945" s="1516" t="str">
        <f>IF(LEN(_xlfn.CONCAT('CWW13'!$B$182, " - ", 'CWW13'!$B$193, " - ", 'CWW13'!$R$5))&gt;230,LEFT(_xlfn.CONCAT('CWW13'!$B$182, " - ", 'CWW13'!$B$193, " - ", 'CWW13'!$R$5),212)&amp;" [*** truncated]",_xlfn.CONCAT('CWW13'!$B$182, " - ", 'CWW13'!$B$193, " - ", 'CWW13'!$R$5))</f>
        <v>EA/NRW environmental programme bioresources (WINEP/NEP) - Sludge storage - Cake pads / bays;BVA (WINEP/NEP) bioresources totex - Present value of costs</v>
      </c>
      <c r="D6945" s="1516" t="str">
        <f>'CWW13'!$C$193</f>
        <v>£m</v>
      </c>
      <c r="E6945" s="1516" t="s">
        <v>31</v>
      </c>
      <c r="W6945" s="1528">
        <f>IF(ISBLANK('CWW13'!$R$193),"##BLANK",'CWW13'!$R$193)</f>
        <v>0</v>
      </c>
    </row>
    <row r="6946" spans="2:23">
      <c r="B6946" s="1516" t="str">
        <f>UPPER('CWW13'!$AD$194)</f>
        <v>CWW13_188_PR24</v>
      </c>
      <c r="C6946" s="1516" t="str">
        <f>IF(LEN(_xlfn.CONCAT('CWW13'!$B$182, " - ", 'CWW13'!$B$194, " - ", 'CWW13'!$E$5))&gt;230,LEFT(_xlfn.CONCAT('CWW13'!$B$182, " - ", 'CWW13'!$B$194, " - ", 'CWW13'!$E$5),212)&amp;" [*** truncated]",_xlfn.CONCAT('CWW13'!$B$182, " - ", 'CWW13'!$B$194, " - ", 'CWW13'!$E$5))</f>
        <v>EA/NRW environmental programme bioresources (WINEP/NEP) - Sludge storage - Cake pads / bays;BVA (WINEP/NEP) bioresources third party contributions - Expenditure on projects starting in AMP8</v>
      </c>
      <c r="D6946" s="1516" t="str">
        <f>'CWW13'!$C$194</f>
        <v>£m</v>
      </c>
      <c r="E6946" s="1516" t="s">
        <v>31</v>
      </c>
      <c r="K6946" s="1528" t="str">
        <f>IF(ISBLANK('CWW13'!$E$194),"##BLANK",'CWW13'!$E$194)</f>
        <v>##BLANK</v>
      </c>
      <c r="L6946" s="1528" t="str">
        <f>IF(ISBLANK('CWW13'!$F$194),"##BLANK",'CWW13'!$F$194)</f>
        <v>##BLANK</v>
      </c>
      <c r="M6946" s="1528" t="str">
        <f>IF(ISBLANK('CWW13'!$G$194),"##BLANK",'CWW13'!$G$194)</f>
        <v>##BLANK</v>
      </c>
      <c r="N6946" s="1528" t="str">
        <f>IF(ISBLANK('CWW13'!$H$194),"##BLANK",'CWW13'!$H$194)</f>
        <v>##BLANK</v>
      </c>
      <c r="O6946" s="1528" t="str">
        <f>IF(ISBLANK('CWW13'!$I$194),"##BLANK",'CWW13'!$I$194)</f>
        <v>##BLANK</v>
      </c>
      <c r="P6946" s="1528">
        <f>IF(ISBLANK('CWW13'!$J$194),"##BLANK",'CWW13'!$J$194)</f>
        <v>0</v>
      </c>
      <c r="Q6946" s="1528" t="str">
        <f>IF(ISBLANK('CWW13'!$K$194),"##BLANK",'CWW13'!$K$194)</f>
        <v>##BLANK</v>
      </c>
      <c r="R6946" s="1528" t="str">
        <f>IF(ISBLANK('CWW13'!$L$194),"##BLANK",'CWW13'!$L$194)</f>
        <v>##BLANK</v>
      </c>
      <c r="S6946" s="1528" t="str">
        <f>IF(ISBLANK('CWW13'!$M$194),"##BLANK",'CWW13'!$M$194)</f>
        <v>##BLANK</v>
      </c>
      <c r="T6946" s="1528" t="str">
        <f>IF(ISBLANK('CWW13'!$N$194),"##BLANK",'CWW13'!$N$194)</f>
        <v>##BLANK</v>
      </c>
      <c r="U6946" s="1528" t="str">
        <f>IF(ISBLANK('CWW13'!$O$194),"##BLANK",'CWW13'!$O$194)</f>
        <v>##BLANK</v>
      </c>
      <c r="V6946" s="1528">
        <f>IF(ISBLANK('CWW13'!$P$194),"##BLANK",'CWW13'!$P$194)</f>
        <v>0</v>
      </c>
    </row>
    <row r="6947" spans="2:23">
      <c r="B6947" s="1516" t="str">
        <f>UPPER('CWW13'!$AD$195)</f>
        <v>CWW13_189_PR24</v>
      </c>
      <c r="C6947" s="1516" t="str">
        <f>IF(LEN(_xlfn.CONCAT('CWW13'!$B$182, " - ", 'CWW13'!$B$195, " - ", 'CWW13'!$E$5))&gt;230,LEFT(_xlfn.CONCAT('CWW13'!$B$182, " - ", 'CWW13'!$B$195, " - ", 'CWW13'!$E$5),212)&amp;" [*** truncated]",_xlfn.CONCAT('CWW13'!$B$182, " - ", 'CWW13'!$B$195, " - ", 'CWW13'!$E$5))</f>
        <v>EA/NRW environmental programme bioresources (WINEP/NEP) - Sludge treatment - Anaerobic digestion and/or advanced anaerobic digestion; BVA (WINEP/NEP) bioresources capex - Expenditure on projects starting in AMP8</v>
      </c>
      <c r="D6947" s="1516" t="str">
        <f>'CWW13'!$C$195</f>
        <v>£m</v>
      </c>
      <c r="E6947" s="1516" t="s">
        <v>31</v>
      </c>
      <c r="K6947" s="1528" t="str">
        <f>IF(ISBLANK('CWW13'!$E$195),"##BLANK",'CWW13'!$E$195)</f>
        <v>##BLANK</v>
      </c>
      <c r="L6947" s="1528" t="str">
        <f>IF(ISBLANK('CWW13'!$F$195),"##BLANK",'CWW13'!$F$195)</f>
        <v>##BLANK</v>
      </c>
      <c r="M6947" s="1528" t="str">
        <f>IF(ISBLANK('CWW13'!$G$195),"##BLANK",'CWW13'!$G$195)</f>
        <v>##BLANK</v>
      </c>
      <c r="N6947" s="1528" t="str">
        <f>IF(ISBLANK('CWW13'!$H$195),"##BLANK",'CWW13'!$H$195)</f>
        <v>##BLANK</v>
      </c>
      <c r="O6947" s="1528" t="str">
        <f>IF(ISBLANK('CWW13'!$I$195),"##BLANK",'CWW13'!$I$195)</f>
        <v>##BLANK</v>
      </c>
      <c r="P6947" s="1528">
        <f>IF(ISBLANK('CWW13'!$J$195),"##BLANK",'CWW13'!$J$195)</f>
        <v>0</v>
      </c>
      <c r="Q6947" s="1528" t="str">
        <f>IF(ISBLANK('CWW13'!$K$195),"##BLANK",'CWW13'!$K$195)</f>
        <v>##BLANK</v>
      </c>
      <c r="R6947" s="1528" t="str">
        <f>IF(ISBLANK('CWW13'!$L$195),"##BLANK",'CWW13'!$L$195)</f>
        <v>##BLANK</v>
      </c>
      <c r="S6947" s="1528" t="str">
        <f>IF(ISBLANK('CWW13'!$M$195),"##BLANK",'CWW13'!$M$195)</f>
        <v>##BLANK</v>
      </c>
      <c r="T6947" s="1528" t="str">
        <f>IF(ISBLANK('CWW13'!$N$195),"##BLANK",'CWW13'!$N$195)</f>
        <v>##BLANK</v>
      </c>
      <c r="U6947" s="1528" t="str">
        <f>IF(ISBLANK('CWW13'!$O$195),"##BLANK",'CWW13'!$O$195)</f>
        <v>##BLANK</v>
      </c>
      <c r="V6947" s="1528">
        <f>IF(ISBLANK('CWW13'!$P$195),"##BLANK",'CWW13'!$P$195)</f>
        <v>0</v>
      </c>
    </row>
    <row r="6948" spans="2:23">
      <c r="B6948" s="1516" t="str">
        <f>UPPER('CWW13'!$AQ$195)</f>
        <v>CWW13_189PV_PR24</v>
      </c>
      <c r="C6948" s="1516" t="str">
        <f>IF(LEN(_xlfn.CONCAT('CWW13'!$B$182, " - ", 'CWW13'!$B$195, " - ", 'CWW13'!$R$5))&gt;230,LEFT(_xlfn.CONCAT('CWW13'!$B$182, " - ", 'CWW13'!$B$195, " - ", 'CWW13'!$R$5),212)&amp;" [*** truncated]",_xlfn.CONCAT('CWW13'!$B$182, " - ", 'CWW13'!$B$195, " - ", 'CWW13'!$R$5))</f>
        <v>EA/NRW environmental programme bioresources (WINEP/NEP) - Sludge treatment - Anaerobic digestion and/or advanced anaerobic digestion; BVA (WINEP/NEP) bioresources capex - Present value of costs</v>
      </c>
      <c r="D6948" s="1516" t="str">
        <f>'CWW13'!$C$195</f>
        <v>£m</v>
      </c>
      <c r="E6948" s="1516" t="s">
        <v>31</v>
      </c>
      <c r="W6948" s="1528" t="str">
        <f>IF(ISBLANK('CWW13'!$R$195),"##BLANK",'CWW13'!$R$195)</f>
        <v>##BLANK</v>
      </c>
    </row>
    <row r="6949" spans="2:23">
      <c r="B6949" s="1516" t="str">
        <f>UPPER('CWW13'!$AD$196)</f>
        <v>CWW13_190_PR24</v>
      </c>
      <c r="C6949" s="1516" t="str">
        <f>IF(LEN(_xlfn.CONCAT('CWW13'!$B$182, " - ", 'CWW13'!$B$196, " - ", 'CWW13'!$E$5))&gt;230,LEFT(_xlfn.CONCAT('CWW13'!$B$182, " - ", 'CWW13'!$B$196, " - ", 'CWW13'!$E$5),212)&amp;" [*** truncated]",_xlfn.CONCAT('CWW13'!$B$182, " - ", 'CWW13'!$B$196, " - ", 'CWW13'!$E$5))</f>
        <v>EA/NRW environmental programme bioresources (WINEP/NEP) - Sludge treatment - Anaerobic digestion and/or advanced anaerobic digestion; BVA (WINEP/NEP) bioresources opex - Expenditure on projects starting in AMP8</v>
      </c>
      <c r="D6949" s="1516" t="str">
        <f>'CWW13'!$C$196</f>
        <v>£m</v>
      </c>
      <c r="E6949" s="1516" t="s">
        <v>31</v>
      </c>
      <c r="K6949" s="1528" t="str">
        <f>IF(ISBLANK('CWW13'!$E$196),"##BLANK",'CWW13'!$E$196)</f>
        <v>##BLANK</v>
      </c>
      <c r="L6949" s="1528" t="str">
        <f>IF(ISBLANK('CWW13'!$F$196),"##BLANK",'CWW13'!$F$196)</f>
        <v>##BLANK</v>
      </c>
      <c r="M6949" s="1528" t="str">
        <f>IF(ISBLANK('CWW13'!$G$196),"##BLANK",'CWW13'!$G$196)</f>
        <v>##BLANK</v>
      </c>
      <c r="N6949" s="1528" t="str">
        <f>IF(ISBLANK('CWW13'!$H$196),"##BLANK",'CWW13'!$H$196)</f>
        <v>##BLANK</v>
      </c>
      <c r="O6949" s="1528" t="str">
        <f>IF(ISBLANK('CWW13'!$I$196),"##BLANK",'CWW13'!$I$196)</f>
        <v>##BLANK</v>
      </c>
      <c r="P6949" s="1528">
        <f>IF(ISBLANK('CWW13'!$J$196),"##BLANK",'CWW13'!$J$196)</f>
        <v>0</v>
      </c>
      <c r="Q6949" s="1528" t="str">
        <f>IF(ISBLANK('CWW13'!$K$196),"##BLANK",'CWW13'!$K$196)</f>
        <v>##BLANK</v>
      </c>
      <c r="R6949" s="1528" t="str">
        <f>IF(ISBLANK('CWW13'!$L$196),"##BLANK",'CWW13'!$L$196)</f>
        <v>##BLANK</v>
      </c>
      <c r="S6949" s="1528" t="str">
        <f>IF(ISBLANK('CWW13'!$M$196),"##BLANK",'CWW13'!$M$196)</f>
        <v>##BLANK</v>
      </c>
      <c r="T6949" s="1528" t="str">
        <f>IF(ISBLANK('CWW13'!$N$196),"##BLANK",'CWW13'!$N$196)</f>
        <v>##BLANK</v>
      </c>
      <c r="U6949" s="1528" t="str">
        <f>IF(ISBLANK('CWW13'!$O$196),"##BLANK",'CWW13'!$O$196)</f>
        <v>##BLANK</v>
      </c>
      <c r="V6949" s="1528">
        <f>IF(ISBLANK('CWW13'!$P$196),"##BLANK",'CWW13'!$P$196)</f>
        <v>0</v>
      </c>
    </row>
    <row r="6950" spans="2:23">
      <c r="B6950" s="1516" t="str">
        <f>UPPER('CWW13'!$AQ$196)</f>
        <v>CWW13_190PV_PR24</v>
      </c>
      <c r="C6950" s="1516" t="str">
        <f>IF(LEN(_xlfn.CONCAT('CWW13'!$B$182, " - ", 'CWW13'!$B$196, " - ", 'CWW13'!$R$5))&gt;230,LEFT(_xlfn.CONCAT('CWW13'!$B$182, " - ", 'CWW13'!$B$196, " - ", 'CWW13'!$R$5),212)&amp;" [*** truncated]",_xlfn.CONCAT('CWW13'!$B$182, " - ", 'CWW13'!$B$196, " - ", 'CWW13'!$R$5))</f>
        <v>EA/NRW environmental programme bioresources (WINEP/NEP) - Sludge treatment - Anaerobic digestion and/or advanced anaerobic digestion; BVA (WINEP/NEP) bioresources opex - Present value of costs</v>
      </c>
      <c r="D6950" s="1516" t="str">
        <f>'CWW13'!$C$196</f>
        <v>£m</v>
      </c>
      <c r="E6950" s="1516" t="s">
        <v>31</v>
      </c>
      <c r="W6950" s="1528" t="str">
        <f>IF(ISBLANK('CWW13'!$R$196),"##BLANK",'CWW13'!$R$196)</f>
        <v>##BLANK</v>
      </c>
    </row>
    <row r="6951" spans="2:23">
      <c r="B6951" s="1516" t="str">
        <f>UPPER('CWW13'!$AD$197)</f>
        <v>CWW13_191_PR24</v>
      </c>
      <c r="C6951" s="1516" t="str">
        <f>IF(LEN(_xlfn.CONCAT('CWW13'!$B$182, " - ", 'CWW13'!$B$197, " - ", 'CWW13'!$E$5))&gt;230,LEFT(_xlfn.CONCAT('CWW13'!$B$182, " - ", 'CWW13'!$B$197, " - ", 'CWW13'!$E$5),212)&amp;" [*** truncated]",_xlfn.CONCAT('CWW13'!$B$182, " - ", 'CWW13'!$B$197, " - ", 'CWW13'!$E$5))</f>
        <v>EA/NRW environmental programme bioresources (WINEP/NEP) - Sludge treatment - Anaerobic digestion and/or advanced anaerobic digestion; BVA (WINEP/NEP) bioresources totex - Expenditure on projects starting in AMP8</v>
      </c>
      <c r="D6951" s="1516" t="str">
        <f>'CWW13'!$C$197</f>
        <v>£m</v>
      </c>
      <c r="E6951" s="1516" t="s">
        <v>31</v>
      </c>
      <c r="K6951" s="1528">
        <f>IF(ISBLANK('CWW13'!$E$197),"##BLANK",'CWW13'!$E$197)</f>
        <v>0</v>
      </c>
      <c r="L6951" s="1528">
        <f>IF(ISBLANK('CWW13'!$F$197),"##BLANK",'CWW13'!$F$197)</f>
        <v>0</v>
      </c>
      <c r="M6951" s="1528">
        <f>IF(ISBLANK('CWW13'!$G$197),"##BLANK",'CWW13'!$G$197)</f>
        <v>0</v>
      </c>
      <c r="N6951" s="1528">
        <f>IF(ISBLANK('CWW13'!$H$197),"##BLANK",'CWW13'!$H$197)</f>
        <v>0</v>
      </c>
      <c r="O6951" s="1528">
        <f>IF(ISBLANK('CWW13'!$I$197),"##BLANK",'CWW13'!$I$197)</f>
        <v>0</v>
      </c>
      <c r="P6951" s="1528">
        <f>IF(ISBLANK('CWW13'!$J$197),"##BLANK",'CWW13'!$J$197)</f>
        <v>0</v>
      </c>
      <c r="Q6951" s="1528">
        <f>IF(ISBLANK('CWW13'!$K$197),"##BLANK",'CWW13'!$K$197)</f>
        <v>0</v>
      </c>
      <c r="R6951" s="1528">
        <f>IF(ISBLANK('CWW13'!$L$197),"##BLANK",'CWW13'!$L$197)</f>
        <v>0</v>
      </c>
      <c r="S6951" s="1528">
        <f>IF(ISBLANK('CWW13'!$M$197),"##BLANK",'CWW13'!$M$197)</f>
        <v>0</v>
      </c>
      <c r="T6951" s="1528">
        <f>IF(ISBLANK('CWW13'!$N$197),"##BLANK",'CWW13'!$N$197)</f>
        <v>0</v>
      </c>
      <c r="U6951" s="1528">
        <f>IF(ISBLANK('CWW13'!$O$197),"##BLANK",'CWW13'!$O$197)</f>
        <v>0</v>
      </c>
      <c r="V6951" s="1528">
        <f>IF(ISBLANK('CWW13'!$P$197),"##BLANK",'CWW13'!$P$197)</f>
        <v>0</v>
      </c>
    </row>
    <row r="6952" spans="2:23">
      <c r="B6952" s="1516" t="str">
        <f>UPPER('CWW13'!$AQ$197)</f>
        <v>CWW13_191PV_PR24</v>
      </c>
      <c r="C6952" s="1516" t="str">
        <f>IF(LEN(_xlfn.CONCAT('CWW13'!$B$182, " - ", 'CWW13'!$B$197, " - ", 'CWW13'!$R$5))&gt;230,LEFT(_xlfn.CONCAT('CWW13'!$B$182, " - ", 'CWW13'!$B$197, " - ", 'CWW13'!$R$5),212)&amp;" [*** truncated]",_xlfn.CONCAT('CWW13'!$B$182, " - ", 'CWW13'!$B$197, " - ", 'CWW13'!$R$5))</f>
        <v>EA/NRW environmental programme bioresources (WINEP/NEP) - Sludge treatment - Anaerobic digestion and/or advanced anaerobic digestion; BVA (WINEP/NEP) bioresources totex - Present value of costs</v>
      </c>
      <c r="D6952" s="1516" t="str">
        <f>'CWW13'!$C$197</f>
        <v>£m</v>
      </c>
      <c r="E6952" s="1516" t="s">
        <v>31</v>
      </c>
      <c r="W6952" s="1528">
        <f>IF(ISBLANK('CWW13'!$R$197),"##BLANK",'CWW13'!$R$197)</f>
        <v>0</v>
      </c>
    </row>
    <row r="6953" spans="2:23">
      <c r="B6953" s="1516" t="str">
        <f>UPPER('CWW13'!$AD$198)</f>
        <v>CWW13_192_PR24</v>
      </c>
      <c r="C6953" s="1516" t="str">
        <f>IF(LEN(_xlfn.CONCAT('CWW13'!$B$182, " - ", 'CWW13'!$B$198, " - ", 'CWW13'!$E$5))&gt;230,LEFT(_xlfn.CONCAT('CWW13'!$B$182, " - ", 'CWW13'!$B$198, " - ", 'CWW13'!$E$5),212)&amp;" [*** truncated]",_xlfn.CONCAT('CWW13'!$B$182, " - ", 'CWW13'!$B$198, " - ", 'CWW13'!$E$5))</f>
        <v>EA/NRW environmental programme bioresources (WINEP/NEP) - Sludge treatment - Anaerobic digestion and/or advanced anaerobic digestion; BVA (WINEP/NEP) bioresources third party contributions - Expenditure on projec [*** truncated]</v>
      </c>
      <c r="D6953" s="1516" t="str">
        <f>'CWW13'!$C$198</f>
        <v>£m</v>
      </c>
      <c r="E6953" s="1516" t="s">
        <v>31</v>
      </c>
      <c r="K6953" s="1528" t="str">
        <f>IF(ISBLANK('CWW13'!$E$198),"##BLANK",'CWW13'!$E$198)</f>
        <v>##BLANK</v>
      </c>
      <c r="L6953" s="1528" t="str">
        <f>IF(ISBLANK('CWW13'!$F$198),"##BLANK",'CWW13'!$F$198)</f>
        <v>##BLANK</v>
      </c>
      <c r="M6953" s="1528" t="str">
        <f>IF(ISBLANK('CWW13'!$G$198),"##BLANK",'CWW13'!$G$198)</f>
        <v>##BLANK</v>
      </c>
      <c r="N6953" s="1528" t="str">
        <f>IF(ISBLANK('CWW13'!$H$198),"##BLANK",'CWW13'!$H$198)</f>
        <v>##BLANK</v>
      </c>
      <c r="O6953" s="1528" t="str">
        <f>IF(ISBLANK('CWW13'!$I$198),"##BLANK",'CWW13'!$I$198)</f>
        <v>##BLANK</v>
      </c>
      <c r="P6953" s="1528">
        <f>IF(ISBLANK('CWW13'!$J$198),"##BLANK",'CWW13'!$J$198)</f>
        <v>0</v>
      </c>
      <c r="Q6953" s="1528" t="str">
        <f>IF(ISBLANK('CWW13'!$K$198),"##BLANK",'CWW13'!$K$198)</f>
        <v>##BLANK</v>
      </c>
      <c r="R6953" s="1528" t="str">
        <f>IF(ISBLANK('CWW13'!$L$198),"##BLANK",'CWW13'!$L$198)</f>
        <v>##BLANK</v>
      </c>
      <c r="S6953" s="1528" t="str">
        <f>IF(ISBLANK('CWW13'!$M$198),"##BLANK",'CWW13'!$M$198)</f>
        <v>##BLANK</v>
      </c>
      <c r="T6953" s="1528" t="str">
        <f>IF(ISBLANK('CWW13'!$N$198),"##BLANK",'CWW13'!$N$198)</f>
        <v>##BLANK</v>
      </c>
      <c r="U6953" s="1528" t="str">
        <f>IF(ISBLANK('CWW13'!$O$198),"##BLANK",'CWW13'!$O$198)</f>
        <v>##BLANK</v>
      </c>
      <c r="V6953" s="1528">
        <f>IF(ISBLANK('CWW13'!$P$198),"##BLANK",'CWW13'!$P$198)</f>
        <v>0</v>
      </c>
    </row>
    <row r="6954" spans="2:23">
      <c r="B6954" s="1516" t="str">
        <f>UPPER('CWW13'!$AD$199)</f>
        <v>CWW13_193_PR24</v>
      </c>
      <c r="C6954" s="1516" t="str">
        <f>IF(LEN(_xlfn.CONCAT('CWW13'!$B$182, " - ", 'CWW13'!$B$199, " - ", 'CWW13'!$E$5))&gt;230,LEFT(_xlfn.CONCAT('CWW13'!$B$182, " - ", 'CWW13'!$B$199, " - ", 'CWW13'!$E$5),212)&amp;" [*** truncated]",_xlfn.CONCAT('CWW13'!$B$182, " - ", 'CWW13'!$B$199, " - ", 'CWW13'!$E$5))</f>
        <v>EA/NRW environmental programme bioresources (WINEP/NEP) - Sludge treatment - Thickening and/or dewatering; BVA (WINEP/NEP) bioresources capex - Expenditure on projects starting in AMP8</v>
      </c>
      <c r="D6954" s="1516" t="str">
        <f>'CWW13'!$C$199</f>
        <v>£m</v>
      </c>
      <c r="E6954" s="1516" t="s">
        <v>31</v>
      </c>
      <c r="K6954" s="1528" t="str">
        <f>IF(ISBLANK('CWW13'!$E$199),"##BLANK",'CWW13'!$E$199)</f>
        <v>##BLANK</v>
      </c>
      <c r="L6954" s="1528" t="str">
        <f>IF(ISBLANK('CWW13'!$F$199),"##BLANK",'CWW13'!$F$199)</f>
        <v>##BLANK</v>
      </c>
      <c r="M6954" s="1528" t="str">
        <f>IF(ISBLANK('CWW13'!$G$199),"##BLANK",'CWW13'!$G$199)</f>
        <v>##BLANK</v>
      </c>
      <c r="N6954" s="1528" t="str">
        <f>IF(ISBLANK('CWW13'!$H$199),"##BLANK",'CWW13'!$H$199)</f>
        <v>##BLANK</v>
      </c>
      <c r="O6954" s="1528" t="str">
        <f>IF(ISBLANK('CWW13'!$I$199),"##BLANK",'CWW13'!$I$199)</f>
        <v>##BLANK</v>
      </c>
      <c r="P6954" s="1528">
        <f>IF(ISBLANK('CWW13'!$J$199),"##BLANK",'CWW13'!$J$199)</f>
        <v>0</v>
      </c>
      <c r="Q6954" s="1528" t="str">
        <f>IF(ISBLANK('CWW13'!$K$199),"##BLANK",'CWW13'!$K$199)</f>
        <v>##BLANK</v>
      </c>
      <c r="R6954" s="1528" t="str">
        <f>IF(ISBLANK('CWW13'!$L$199),"##BLANK",'CWW13'!$L$199)</f>
        <v>##BLANK</v>
      </c>
      <c r="S6954" s="1528" t="str">
        <f>IF(ISBLANK('CWW13'!$M$199),"##BLANK",'CWW13'!$M$199)</f>
        <v>##BLANK</v>
      </c>
      <c r="T6954" s="1528" t="str">
        <f>IF(ISBLANK('CWW13'!$N$199),"##BLANK",'CWW13'!$N$199)</f>
        <v>##BLANK</v>
      </c>
      <c r="U6954" s="1528" t="str">
        <f>IF(ISBLANK('CWW13'!$O$199),"##BLANK",'CWW13'!$O$199)</f>
        <v>##BLANK</v>
      </c>
      <c r="V6954" s="1528">
        <f>IF(ISBLANK('CWW13'!$P$199),"##BLANK",'CWW13'!$P$199)</f>
        <v>0</v>
      </c>
    </row>
    <row r="6955" spans="2:23">
      <c r="B6955" s="1516" t="str">
        <f>UPPER('CWW13'!$AQ$199)</f>
        <v>CWW13_193PV_PR24</v>
      </c>
      <c r="C6955" s="1516" t="str">
        <f>IF(LEN(_xlfn.CONCAT('CWW13'!$B$182, " - ", 'CWW13'!$B$199, " - ", 'CWW13'!$R$5))&gt;230,LEFT(_xlfn.CONCAT('CWW13'!$B$182, " - ", 'CWW13'!$B$199, " - ", 'CWW13'!$R$5),212)&amp;" [*** truncated]",_xlfn.CONCAT('CWW13'!$B$182, " - ", 'CWW13'!$B$199, " - ", 'CWW13'!$R$5))</f>
        <v>EA/NRW environmental programme bioresources (WINEP/NEP) - Sludge treatment - Thickening and/or dewatering; BVA (WINEP/NEP) bioresources capex - Present value of costs</v>
      </c>
      <c r="D6955" s="1516" t="str">
        <f>'CWW13'!$C$199</f>
        <v>£m</v>
      </c>
      <c r="E6955" s="1516" t="s">
        <v>31</v>
      </c>
      <c r="W6955" s="1528" t="str">
        <f>IF(ISBLANK('CWW13'!$R$199),"##BLANK",'CWW13'!$R$199)</f>
        <v>##BLANK</v>
      </c>
    </row>
    <row r="6956" spans="2:23">
      <c r="B6956" s="1516" t="str">
        <f>UPPER('CWW13'!$AD$200)</f>
        <v>CWW13_194_PR24</v>
      </c>
      <c r="C6956" s="1516" t="str">
        <f>IF(LEN(_xlfn.CONCAT('CWW13'!$B$182, " - ", 'CWW13'!$B$200, " - ", 'CWW13'!$E$5))&gt;230,LEFT(_xlfn.CONCAT('CWW13'!$B$182, " - ", 'CWW13'!$B$200, " - ", 'CWW13'!$E$5),212)&amp;" [*** truncated]",_xlfn.CONCAT('CWW13'!$B$182, " - ", 'CWW13'!$B$200, " - ", 'CWW13'!$E$5))</f>
        <v>EA/NRW environmental programme bioresources (WINEP/NEP) - Sludge treatment -Thickening and/or dewatering; BVA (WINEP/NEP) bioresources opex - Expenditure on projects starting in AMP8</v>
      </c>
      <c r="D6956" s="1516" t="str">
        <f>'CWW13'!$C$200</f>
        <v>£m</v>
      </c>
      <c r="E6956" s="1516" t="s">
        <v>31</v>
      </c>
      <c r="K6956" s="1528" t="str">
        <f>IF(ISBLANK('CWW13'!$E$200),"##BLANK",'CWW13'!$E$200)</f>
        <v>##BLANK</v>
      </c>
      <c r="L6956" s="1528" t="str">
        <f>IF(ISBLANK('CWW13'!$F$200),"##BLANK",'CWW13'!$F$200)</f>
        <v>##BLANK</v>
      </c>
      <c r="M6956" s="1528" t="str">
        <f>IF(ISBLANK('CWW13'!$G$200),"##BLANK",'CWW13'!$G$200)</f>
        <v>##BLANK</v>
      </c>
      <c r="N6956" s="1528" t="str">
        <f>IF(ISBLANK('CWW13'!$H$200),"##BLANK",'CWW13'!$H$200)</f>
        <v>##BLANK</v>
      </c>
      <c r="O6956" s="1528" t="str">
        <f>IF(ISBLANK('CWW13'!$I$200),"##BLANK",'CWW13'!$I$200)</f>
        <v>##BLANK</v>
      </c>
      <c r="P6956" s="1528">
        <f>IF(ISBLANK('CWW13'!$J$200),"##BLANK",'CWW13'!$J$200)</f>
        <v>0</v>
      </c>
      <c r="Q6956" s="1528" t="str">
        <f>IF(ISBLANK('CWW13'!$K$200),"##BLANK",'CWW13'!$K$200)</f>
        <v>##BLANK</v>
      </c>
      <c r="R6956" s="1528" t="str">
        <f>IF(ISBLANK('CWW13'!$L$200),"##BLANK",'CWW13'!$L$200)</f>
        <v>##BLANK</v>
      </c>
      <c r="S6956" s="1528" t="str">
        <f>IF(ISBLANK('CWW13'!$M$200),"##BLANK",'CWW13'!$M$200)</f>
        <v>##BLANK</v>
      </c>
      <c r="T6956" s="1528" t="str">
        <f>IF(ISBLANK('CWW13'!$N$200),"##BLANK",'CWW13'!$N$200)</f>
        <v>##BLANK</v>
      </c>
      <c r="U6956" s="1528" t="str">
        <f>IF(ISBLANK('CWW13'!$O$200),"##BLANK",'CWW13'!$O$200)</f>
        <v>##BLANK</v>
      </c>
      <c r="V6956" s="1528">
        <f>IF(ISBLANK('CWW13'!$P$200),"##BLANK",'CWW13'!$P$200)</f>
        <v>0</v>
      </c>
    </row>
    <row r="6957" spans="2:23">
      <c r="B6957" s="1516" t="str">
        <f>UPPER('CWW13'!$AQ$200)</f>
        <v>CWW13_194PV_PR24</v>
      </c>
      <c r="C6957" s="1516" t="str">
        <f>IF(LEN(_xlfn.CONCAT('CWW13'!$B$182, " - ", 'CWW13'!$B$200, " - ", 'CWW13'!$R$5))&gt;230,LEFT(_xlfn.CONCAT('CWW13'!$B$182, " - ", 'CWW13'!$B$200, " - ", 'CWW13'!$R$5),212)&amp;" [*** truncated]",_xlfn.CONCAT('CWW13'!$B$182, " - ", 'CWW13'!$B$200, " - ", 'CWW13'!$R$5))</f>
        <v>EA/NRW environmental programme bioresources (WINEP/NEP) - Sludge treatment -Thickening and/or dewatering; BVA (WINEP/NEP) bioresources opex - Present value of costs</v>
      </c>
      <c r="D6957" s="1516" t="str">
        <f>'CWW13'!$C$200</f>
        <v>£m</v>
      </c>
      <c r="E6957" s="1516" t="s">
        <v>31</v>
      </c>
      <c r="W6957" s="1528" t="str">
        <f>IF(ISBLANK('CWW13'!$R$200),"##BLANK",'CWW13'!$R$200)</f>
        <v>##BLANK</v>
      </c>
    </row>
    <row r="6958" spans="2:23">
      <c r="B6958" s="1516" t="str">
        <f>UPPER('CWW13'!$AD$201)</f>
        <v>CWW13_195_PR24</v>
      </c>
      <c r="C6958" s="1516" t="str">
        <f>IF(LEN(_xlfn.CONCAT('CWW13'!$B$182, " - ", 'CWW13'!$B$201, " - ", 'CWW13'!$E$5))&gt;230,LEFT(_xlfn.CONCAT('CWW13'!$B$182, " - ", 'CWW13'!$B$201, " - ", 'CWW13'!$E$5),212)&amp;" [*** truncated]",_xlfn.CONCAT('CWW13'!$B$182, " - ", 'CWW13'!$B$201, " - ", 'CWW13'!$E$5))</f>
        <v>EA/NRW environmental programme bioresources (WINEP/NEP) - Sludge treatment - Thickening and/or dewatering; BVA (WINEP/NEP) bioresources totex - Expenditure on projects starting in AMP8</v>
      </c>
      <c r="D6958" s="1516" t="str">
        <f>'CWW13'!$C$201</f>
        <v>£m</v>
      </c>
      <c r="E6958" s="1516" t="s">
        <v>31</v>
      </c>
      <c r="K6958" s="1528">
        <f>IF(ISBLANK('CWW13'!$E$201),"##BLANK",'CWW13'!$E$201)</f>
        <v>0</v>
      </c>
      <c r="L6958" s="1528">
        <f>IF(ISBLANK('CWW13'!$F$201),"##BLANK",'CWW13'!$F$201)</f>
        <v>0</v>
      </c>
      <c r="M6958" s="1528">
        <f>IF(ISBLANK('CWW13'!$G$201),"##BLANK",'CWW13'!$G$201)</f>
        <v>0</v>
      </c>
      <c r="N6958" s="1528">
        <f>IF(ISBLANK('CWW13'!$H$201),"##BLANK",'CWW13'!$H$201)</f>
        <v>0</v>
      </c>
      <c r="O6958" s="1528">
        <f>IF(ISBLANK('CWW13'!$I$201),"##BLANK",'CWW13'!$I$201)</f>
        <v>0</v>
      </c>
      <c r="P6958" s="1528">
        <f>IF(ISBLANK('CWW13'!$J$201),"##BLANK",'CWW13'!$J$201)</f>
        <v>0</v>
      </c>
      <c r="Q6958" s="1528">
        <f>IF(ISBLANK('CWW13'!$K$201),"##BLANK",'CWW13'!$K$201)</f>
        <v>0</v>
      </c>
      <c r="R6958" s="1528">
        <f>IF(ISBLANK('CWW13'!$L$201),"##BLANK",'CWW13'!$L$201)</f>
        <v>0</v>
      </c>
      <c r="S6958" s="1528">
        <f>IF(ISBLANK('CWW13'!$M$201),"##BLANK",'CWW13'!$M$201)</f>
        <v>0</v>
      </c>
      <c r="T6958" s="1528">
        <f>IF(ISBLANK('CWW13'!$N$201),"##BLANK",'CWW13'!$N$201)</f>
        <v>0</v>
      </c>
      <c r="U6958" s="1528">
        <f>IF(ISBLANK('CWW13'!$O$201),"##BLANK",'CWW13'!$O$201)</f>
        <v>0</v>
      </c>
      <c r="V6958" s="1528">
        <f>IF(ISBLANK('CWW13'!$P$201),"##BLANK",'CWW13'!$P$201)</f>
        <v>0</v>
      </c>
    </row>
    <row r="6959" spans="2:23">
      <c r="B6959" s="1516" t="str">
        <f>UPPER('CWW13'!$AQ$201)</f>
        <v>CWW13_195PV_PR24</v>
      </c>
      <c r="C6959" s="1516" t="str">
        <f>IF(LEN(_xlfn.CONCAT('CWW13'!$B$182, " - ", 'CWW13'!$B$201, " - ", 'CWW13'!$R$5))&gt;230,LEFT(_xlfn.CONCAT('CWW13'!$B$182, " - ", 'CWW13'!$B$201, " - ", 'CWW13'!$R$5),212)&amp;" [*** truncated]",_xlfn.CONCAT('CWW13'!$B$182, " - ", 'CWW13'!$B$201, " - ", 'CWW13'!$R$5))</f>
        <v>EA/NRW environmental programme bioresources (WINEP/NEP) - Sludge treatment - Thickening and/or dewatering; BVA (WINEP/NEP) bioresources totex - Present value of costs</v>
      </c>
      <c r="D6959" s="1516" t="str">
        <f>'CWW13'!$C$201</f>
        <v>£m</v>
      </c>
      <c r="E6959" s="1516" t="s">
        <v>31</v>
      </c>
      <c r="W6959" s="1528">
        <f>IF(ISBLANK('CWW13'!$R$201),"##BLANK",'CWW13'!$R$201)</f>
        <v>0</v>
      </c>
    </row>
    <row r="6960" spans="2:23">
      <c r="B6960" s="1516" t="str">
        <f>UPPER('CWW13'!$AD$202)</f>
        <v>CWW13_196_PR24</v>
      </c>
      <c r="C6960" s="1516" t="str">
        <f>IF(LEN(_xlfn.CONCAT('CWW13'!$B$182, " - ", 'CWW13'!$B$202, " - ", 'CWW13'!$E$5))&gt;230,LEFT(_xlfn.CONCAT('CWW13'!$B$182, " - ", 'CWW13'!$B$202, " - ", 'CWW13'!$E$5),212)&amp;" [*** truncated]",_xlfn.CONCAT('CWW13'!$B$182, " - ", 'CWW13'!$B$202, " - ", 'CWW13'!$E$5))</f>
        <v>EA/NRW environmental programme bioresources (WINEP/NEP) - Sludge treatment - Thickening and/or dewatering; BVA (WINEP/NEP) bioresources third party contributions - Expenditure on projects starting in AMP8</v>
      </c>
      <c r="D6960" s="1516" t="str">
        <f>'CWW13'!$C$202</f>
        <v>£m</v>
      </c>
      <c r="E6960" s="1516" t="s">
        <v>31</v>
      </c>
      <c r="K6960" s="1528" t="str">
        <f>IF(ISBLANK('CWW13'!$E$202),"##BLANK",'CWW13'!$E$202)</f>
        <v>##BLANK</v>
      </c>
      <c r="L6960" s="1528" t="str">
        <f>IF(ISBLANK('CWW13'!$F$202),"##BLANK",'CWW13'!$F$202)</f>
        <v>##BLANK</v>
      </c>
      <c r="M6960" s="1528" t="str">
        <f>IF(ISBLANK('CWW13'!$G$202),"##BLANK",'CWW13'!$G$202)</f>
        <v>##BLANK</v>
      </c>
      <c r="N6960" s="1528" t="str">
        <f>IF(ISBLANK('CWW13'!$H$202),"##BLANK",'CWW13'!$H$202)</f>
        <v>##BLANK</v>
      </c>
      <c r="O6960" s="1528" t="str">
        <f>IF(ISBLANK('CWW13'!$I$202),"##BLANK",'CWW13'!$I$202)</f>
        <v>##BLANK</v>
      </c>
      <c r="P6960" s="1528">
        <f>IF(ISBLANK('CWW13'!$J$202),"##BLANK",'CWW13'!$J$202)</f>
        <v>0</v>
      </c>
      <c r="Q6960" s="1528" t="str">
        <f>IF(ISBLANK('CWW13'!$K$202),"##BLANK",'CWW13'!$K$202)</f>
        <v>##BLANK</v>
      </c>
      <c r="R6960" s="1528" t="str">
        <f>IF(ISBLANK('CWW13'!$L$202),"##BLANK",'CWW13'!$L$202)</f>
        <v>##BLANK</v>
      </c>
      <c r="S6960" s="1528" t="str">
        <f>IF(ISBLANK('CWW13'!$M$202),"##BLANK",'CWW13'!$M$202)</f>
        <v>##BLANK</v>
      </c>
      <c r="T6960" s="1528" t="str">
        <f>IF(ISBLANK('CWW13'!$N$202),"##BLANK",'CWW13'!$N$202)</f>
        <v>##BLANK</v>
      </c>
      <c r="U6960" s="1528" t="str">
        <f>IF(ISBLANK('CWW13'!$O$202),"##BLANK",'CWW13'!$O$202)</f>
        <v>##BLANK</v>
      </c>
      <c r="V6960" s="1528">
        <f>IF(ISBLANK('CWW13'!$P$202),"##BLANK",'CWW13'!$P$202)</f>
        <v>0</v>
      </c>
    </row>
    <row r="6961" spans="2:23">
      <c r="B6961" s="1516" t="str">
        <f>UPPER('CWW13'!$AD$203)</f>
        <v>CWW13_197_PR24</v>
      </c>
      <c r="C6961" s="1516" t="str">
        <f>IF(LEN(_xlfn.CONCAT('CWW13'!$B$182, " - ", 'CWW13'!$B$203, " - ", 'CWW13'!$E$5))&gt;230,LEFT(_xlfn.CONCAT('CWW13'!$B$182, " - ", 'CWW13'!$B$203, " - ", 'CWW13'!$E$5),212)&amp;" [*** truncated]",_xlfn.CONCAT('CWW13'!$B$182, " - ", 'CWW13'!$B$203, " - ", 'CWW13'!$E$5))</f>
        <v>EA/NRW environmental programme bioresources (WINEP/NEP) - Sludge treatment - Other; BVA (WINEP/NEP) bioresources capex - Expenditure on projects starting in AMP8</v>
      </c>
      <c r="D6961" s="1516" t="str">
        <f>'CWW13'!$C$203</f>
        <v>£m</v>
      </c>
      <c r="E6961" s="1516" t="s">
        <v>31</v>
      </c>
      <c r="K6961" s="1528" t="str">
        <f>IF(ISBLANK('CWW13'!$E$203),"##BLANK",'CWW13'!$E$203)</f>
        <v>##BLANK</v>
      </c>
      <c r="L6961" s="1528" t="str">
        <f>IF(ISBLANK('CWW13'!$F$203),"##BLANK",'CWW13'!$F$203)</f>
        <v>##BLANK</v>
      </c>
      <c r="M6961" s="1528" t="str">
        <f>IF(ISBLANK('CWW13'!$G$203),"##BLANK",'CWW13'!$G$203)</f>
        <v>##BLANK</v>
      </c>
      <c r="N6961" s="1528" t="str">
        <f>IF(ISBLANK('CWW13'!$H$203),"##BLANK",'CWW13'!$H$203)</f>
        <v>##BLANK</v>
      </c>
      <c r="O6961" s="1528" t="str">
        <f>IF(ISBLANK('CWW13'!$I$203),"##BLANK",'CWW13'!$I$203)</f>
        <v>##BLANK</v>
      </c>
      <c r="P6961" s="1528">
        <f>IF(ISBLANK('CWW13'!$J$203),"##BLANK",'CWW13'!$J$203)</f>
        <v>0</v>
      </c>
      <c r="Q6961" s="1528" t="str">
        <f>IF(ISBLANK('CWW13'!$K$203),"##BLANK",'CWW13'!$K$203)</f>
        <v>##BLANK</v>
      </c>
      <c r="R6961" s="1528" t="str">
        <f>IF(ISBLANK('CWW13'!$L$203),"##BLANK",'CWW13'!$L$203)</f>
        <v>##BLANK</v>
      </c>
      <c r="S6961" s="1528" t="str">
        <f>IF(ISBLANK('CWW13'!$M$203),"##BLANK",'CWW13'!$M$203)</f>
        <v>##BLANK</v>
      </c>
      <c r="T6961" s="1528" t="str">
        <f>IF(ISBLANK('CWW13'!$N$203),"##BLANK",'CWW13'!$N$203)</f>
        <v>##BLANK</v>
      </c>
      <c r="U6961" s="1528" t="str">
        <f>IF(ISBLANK('CWW13'!$O$203),"##BLANK",'CWW13'!$O$203)</f>
        <v>##BLANK</v>
      </c>
      <c r="V6961" s="1528">
        <f>IF(ISBLANK('CWW13'!$P$203),"##BLANK",'CWW13'!$P$203)</f>
        <v>0</v>
      </c>
    </row>
    <row r="6962" spans="2:23">
      <c r="B6962" s="1516" t="str">
        <f>UPPER('CWW13'!$AQ$203)</f>
        <v>CWW13_197PV_PR24</v>
      </c>
      <c r="C6962" s="1516" t="str">
        <f>IF(LEN(_xlfn.CONCAT('CWW13'!$B$182, " - ", 'CWW13'!$B$203, " - ", 'CWW13'!$R$5))&gt;230,LEFT(_xlfn.CONCAT('CWW13'!$B$182, " - ", 'CWW13'!$B$203, " - ", 'CWW13'!$R$5),212)&amp;" [*** truncated]",_xlfn.CONCAT('CWW13'!$B$182, " - ", 'CWW13'!$B$203, " - ", 'CWW13'!$R$5))</f>
        <v>EA/NRW environmental programme bioresources (WINEP/NEP) - Sludge treatment - Other; BVA (WINEP/NEP) bioresources capex - Present value of costs</v>
      </c>
      <c r="D6962" s="1516" t="str">
        <f>'CWW13'!$C$203</f>
        <v>£m</v>
      </c>
      <c r="E6962" s="1516" t="s">
        <v>31</v>
      </c>
      <c r="W6962" s="1528" t="str">
        <f>IF(ISBLANK('CWW13'!$R$203),"##BLANK",'CWW13'!$R$203)</f>
        <v>##BLANK</v>
      </c>
    </row>
    <row r="6963" spans="2:23">
      <c r="B6963" s="1516" t="str">
        <f>UPPER('CWW13'!$AD$204)</f>
        <v>CWW13_198_PR24</v>
      </c>
      <c r="C6963" s="1516" t="str">
        <f>IF(LEN(_xlfn.CONCAT('CWW13'!$B$182, " - ", 'CWW13'!$B$204, " - ", 'CWW13'!$E$5))&gt;230,LEFT(_xlfn.CONCAT('CWW13'!$B$182, " - ", 'CWW13'!$B$204, " - ", 'CWW13'!$E$5),212)&amp;" [*** truncated]",_xlfn.CONCAT('CWW13'!$B$182, " - ", 'CWW13'!$B$204, " - ", 'CWW13'!$E$5))</f>
        <v>EA/NRW environmental programme bioresources (WINEP/NEP) - Sludge treatment - Other; BVA (WINEP/NEP) bioresources opex - Expenditure on projects starting in AMP8</v>
      </c>
      <c r="D6963" s="1516" t="str">
        <f>'CWW13'!$C$204</f>
        <v>£m</v>
      </c>
      <c r="E6963" s="1516" t="s">
        <v>31</v>
      </c>
      <c r="K6963" s="1528" t="str">
        <f>IF(ISBLANK('CWW13'!$E$204),"##BLANK",'CWW13'!$E$204)</f>
        <v>##BLANK</v>
      </c>
      <c r="L6963" s="1528" t="str">
        <f>IF(ISBLANK('CWW13'!$F$204),"##BLANK",'CWW13'!$F$204)</f>
        <v>##BLANK</v>
      </c>
      <c r="M6963" s="1528" t="str">
        <f>IF(ISBLANK('CWW13'!$G$204),"##BLANK",'CWW13'!$G$204)</f>
        <v>##BLANK</v>
      </c>
      <c r="N6963" s="1528" t="str">
        <f>IF(ISBLANK('CWW13'!$H$204),"##BLANK",'CWW13'!$H$204)</f>
        <v>##BLANK</v>
      </c>
      <c r="O6963" s="1528" t="str">
        <f>IF(ISBLANK('CWW13'!$I$204),"##BLANK",'CWW13'!$I$204)</f>
        <v>##BLANK</v>
      </c>
      <c r="P6963" s="1528">
        <f>IF(ISBLANK('CWW13'!$J$204),"##BLANK",'CWW13'!$J$204)</f>
        <v>0</v>
      </c>
      <c r="Q6963" s="1528" t="str">
        <f>IF(ISBLANK('CWW13'!$K$204),"##BLANK",'CWW13'!$K$204)</f>
        <v>##BLANK</v>
      </c>
      <c r="R6963" s="1528" t="str">
        <f>IF(ISBLANK('CWW13'!$L$204),"##BLANK",'CWW13'!$L$204)</f>
        <v>##BLANK</v>
      </c>
      <c r="S6963" s="1528" t="str">
        <f>IF(ISBLANK('CWW13'!$M$204),"##BLANK",'CWW13'!$M$204)</f>
        <v>##BLANK</v>
      </c>
      <c r="T6963" s="1528" t="str">
        <f>IF(ISBLANK('CWW13'!$N$204),"##BLANK",'CWW13'!$N$204)</f>
        <v>##BLANK</v>
      </c>
      <c r="U6963" s="1528" t="str">
        <f>IF(ISBLANK('CWW13'!$O$204),"##BLANK",'CWW13'!$O$204)</f>
        <v>##BLANK</v>
      </c>
      <c r="V6963" s="1528">
        <f>IF(ISBLANK('CWW13'!$P$204),"##BLANK",'CWW13'!$P$204)</f>
        <v>0</v>
      </c>
    </row>
    <row r="6964" spans="2:23">
      <c r="B6964" s="1516" t="str">
        <f>UPPER('CWW13'!$AQ$204)</f>
        <v>CWW13_198PV_PR24</v>
      </c>
      <c r="C6964" s="1516" t="str">
        <f>IF(LEN(_xlfn.CONCAT('CWW13'!$B$182, " - ", 'CWW13'!$B$204, " - ", 'CWW13'!$R$5))&gt;230,LEFT(_xlfn.CONCAT('CWW13'!$B$182, " - ", 'CWW13'!$B$204, " - ", 'CWW13'!$R$5),212)&amp;" [*** truncated]",_xlfn.CONCAT('CWW13'!$B$182, " - ", 'CWW13'!$B$204, " - ", 'CWW13'!$R$5))</f>
        <v>EA/NRW environmental programme bioresources (WINEP/NEP) - Sludge treatment - Other; BVA (WINEP/NEP) bioresources opex - Present value of costs</v>
      </c>
      <c r="D6964" s="1516" t="str">
        <f>'CWW13'!$C$204</f>
        <v>£m</v>
      </c>
      <c r="E6964" s="1516" t="s">
        <v>31</v>
      </c>
      <c r="W6964" s="1528" t="str">
        <f>IF(ISBLANK('CWW13'!$R$204),"##BLANK",'CWW13'!$R$204)</f>
        <v>##BLANK</v>
      </c>
    </row>
    <row r="6965" spans="2:23">
      <c r="B6965" s="1516" t="str">
        <f>UPPER('CWW13'!$AD$205)</f>
        <v>CWW13_199_PR24</v>
      </c>
      <c r="C6965" s="1516" t="str">
        <f>IF(LEN(_xlfn.CONCAT('CWW13'!$B$182, " - ", 'CWW13'!$B$205, " - ", 'CWW13'!$E$5))&gt;230,LEFT(_xlfn.CONCAT('CWW13'!$B$182, " - ", 'CWW13'!$B$205, " - ", 'CWW13'!$E$5),212)&amp;" [*** truncated]",_xlfn.CONCAT('CWW13'!$B$182, " - ", 'CWW13'!$B$205, " - ", 'CWW13'!$E$5))</f>
        <v>EA/NRW environmental programme bioresources (WINEP/NEP) - Sludge treatment - Other; BVA (WINEP/NEP) bioresources totex - Expenditure on projects starting in AMP8</v>
      </c>
      <c r="D6965" s="1516" t="str">
        <f>'CWW13'!$C$205</f>
        <v>£m</v>
      </c>
      <c r="E6965" s="1516" t="s">
        <v>31</v>
      </c>
      <c r="K6965" s="1528">
        <f>IF(ISBLANK('CWW13'!$E$205),"##BLANK",'CWW13'!$E$205)</f>
        <v>0</v>
      </c>
      <c r="L6965" s="1528">
        <f>IF(ISBLANK('CWW13'!$F$205),"##BLANK",'CWW13'!$F$205)</f>
        <v>0</v>
      </c>
      <c r="M6965" s="1528">
        <f>IF(ISBLANK('CWW13'!$G$205),"##BLANK",'CWW13'!$G$205)</f>
        <v>0</v>
      </c>
      <c r="N6965" s="1528">
        <f>IF(ISBLANK('CWW13'!$H$205),"##BLANK",'CWW13'!$H$205)</f>
        <v>0</v>
      </c>
      <c r="O6965" s="1528">
        <f>IF(ISBLANK('CWW13'!$I$205),"##BLANK",'CWW13'!$I$205)</f>
        <v>0</v>
      </c>
      <c r="P6965" s="1528">
        <f>IF(ISBLANK('CWW13'!$J$205),"##BLANK",'CWW13'!$J$205)</f>
        <v>0</v>
      </c>
      <c r="Q6965" s="1528">
        <f>IF(ISBLANK('CWW13'!$K$205),"##BLANK",'CWW13'!$K$205)</f>
        <v>0</v>
      </c>
      <c r="R6965" s="1528">
        <f>IF(ISBLANK('CWW13'!$L$205),"##BLANK",'CWW13'!$L$205)</f>
        <v>0</v>
      </c>
      <c r="S6965" s="1528">
        <f>IF(ISBLANK('CWW13'!$M$205),"##BLANK",'CWW13'!$M$205)</f>
        <v>0</v>
      </c>
      <c r="T6965" s="1528">
        <f>IF(ISBLANK('CWW13'!$N$205),"##BLANK",'CWW13'!$N$205)</f>
        <v>0</v>
      </c>
      <c r="U6965" s="1528">
        <f>IF(ISBLANK('CWW13'!$O$205),"##BLANK",'CWW13'!$O$205)</f>
        <v>0</v>
      </c>
      <c r="V6965" s="1528">
        <f>IF(ISBLANK('CWW13'!$P$205),"##BLANK",'CWW13'!$P$205)</f>
        <v>0</v>
      </c>
    </row>
    <row r="6966" spans="2:23">
      <c r="B6966" s="1516" t="str">
        <f>UPPER('CWW13'!$AQ$205)</f>
        <v>CWW13_199PV_PR24</v>
      </c>
      <c r="C6966" s="1516" t="str">
        <f>IF(LEN(_xlfn.CONCAT('CWW13'!$B$182, " - ", 'CWW13'!$B$205, " - ", 'CWW13'!$R$5))&gt;230,LEFT(_xlfn.CONCAT('CWW13'!$B$182, " - ", 'CWW13'!$B$205, " - ", 'CWW13'!$R$5),212)&amp;" [*** truncated]",_xlfn.CONCAT('CWW13'!$B$182, " - ", 'CWW13'!$B$205, " - ", 'CWW13'!$R$5))</f>
        <v>EA/NRW environmental programme bioresources (WINEP/NEP) - Sludge treatment - Other; BVA (WINEP/NEP) bioresources totex - Present value of costs</v>
      </c>
      <c r="D6966" s="1516" t="str">
        <f>'CWW13'!$C$205</f>
        <v>£m</v>
      </c>
      <c r="E6966" s="1516" t="s">
        <v>31</v>
      </c>
      <c r="W6966" s="1528">
        <f>IF(ISBLANK('CWW13'!$R$205),"##BLANK",'CWW13'!$R$205)</f>
        <v>0</v>
      </c>
    </row>
    <row r="6967" spans="2:23">
      <c r="B6967" s="1516" t="str">
        <f>UPPER('CWW13'!$AD$206)</f>
        <v>CWW13_200_PR24</v>
      </c>
      <c r="C6967" s="1516" t="str">
        <f>IF(LEN(_xlfn.CONCAT('CWW13'!$B$182, " - ", 'CWW13'!$B$206, " - ", 'CWW13'!$E$5))&gt;230,LEFT(_xlfn.CONCAT('CWW13'!$B$182, " - ", 'CWW13'!$B$206, " - ", 'CWW13'!$E$5),212)&amp;" [*** truncated]",_xlfn.CONCAT('CWW13'!$B$182, " - ", 'CWW13'!$B$206, " - ", 'CWW13'!$E$5))</f>
        <v>EA/NRW environmental programme bioresources (WINEP/NEP) - Sludge treatment - Other; BVA (WINEP/NEP) bioresources third party contributions - Expenditure on projects starting in AMP8</v>
      </c>
      <c r="D6967" s="1516" t="str">
        <f>'CWW13'!$C$206</f>
        <v>£m</v>
      </c>
      <c r="E6967" s="1516" t="s">
        <v>31</v>
      </c>
      <c r="K6967" s="1528" t="str">
        <f>IF(ISBLANK('CWW13'!$E$206),"##BLANK",'CWW13'!$E$206)</f>
        <v>##BLANK</v>
      </c>
      <c r="L6967" s="1528" t="str">
        <f>IF(ISBLANK('CWW13'!$F$206),"##BLANK",'CWW13'!$F$206)</f>
        <v>##BLANK</v>
      </c>
      <c r="M6967" s="1528" t="str">
        <f>IF(ISBLANK('CWW13'!$G$206),"##BLANK",'CWW13'!$G$206)</f>
        <v>##BLANK</v>
      </c>
      <c r="N6967" s="1528" t="str">
        <f>IF(ISBLANK('CWW13'!$H$206),"##BLANK",'CWW13'!$H$206)</f>
        <v>##BLANK</v>
      </c>
      <c r="O6967" s="1528" t="str">
        <f>IF(ISBLANK('CWW13'!$I$206),"##BLANK",'CWW13'!$I$206)</f>
        <v>##BLANK</v>
      </c>
      <c r="P6967" s="1528">
        <f>IF(ISBLANK('CWW13'!$J$206),"##BLANK",'CWW13'!$J$206)</f>
        <v>0</v>
      </c>
      <c r="Q6967" s="1528" t="str">
        <f>IF(ISBLANK('CWW13'!$K$206),"##BLANK",'CWW13'!$K$206)</f>
        <v>##BLANK</v>
      </c>
      <c r="R6967" s="1528" t="str">
        <f>IF(ISBLANK('CWW13'!$L$206),"##BLANK",'CWW13'!$L$206)</f>
        <v>##BLANK</v>
      </c>
      <c r="S6967" s="1528" t="str">
        <f>IF(ISBLANK('CWW13'!$M$206),"##BLANK",'CWW13'!$M$206)</f>
        <v>##BLANK</v>
      </c>
      <c r="T6967" s="1528" t="str">
        <f>IF(ISBLANK('CWW13'!$N$206),"##BLANK",'CWW13'!$N$206)</f>
        <v>##BLANK</v>
      </c>
      <c r="U6967" s="1528" t="str">
        <f>IF(ISBLANK('CWW13'!$O$206),"##BLANK",'CWW13'!$O$206)</f>
        <v>##BLANK</v>
      </c>
      <c r="V6967" s="1528">
        <f>IF(ISBLANK('CWW13'!$P$206),"##BLANK",'CWW13'!$P$206)</f>
        <v>0</v>
      </c>
    </row>
    <row r="6968" spans="2:23">
      <c r="B6968" s="1516" t="str">
        <f>UPPER('CWW13'!$AD$207)</f>
        <v>CWW13_201_PR24</v>
      </c>
      <c r="C6968" s="1516" t="str">
        <f>IF(LEN(_xlfn.CONCAT('CWW13'!$B$182, " - ", 'CWW13'!$B$207, " - ", 'CWW13'!$E$5))&gt;230,LEFT(_xlfn.CONCAT('CWW13'!$B$182, " - ", 'CWW13'!$B$207, " - ", 'CWW13'!$E$5),212)&amp;" [*** truncated]",_xlfn.CONCAT('CWW13'!$B$182, " - ", 'CWW13'!$B$207, " - ", 'CWW13'!$E$5))</f>
        <v>EA/NRW environmental programme bioresources (WINEP/NEP) - Sludge investigations and monitoring; BVA (WINEP/NEP) bioresources capex - Expenditure on projects starting in AMP8</v>
      </c>
      <c r="D6968" s="1516" t="str">
        <f>'CWW13'!$C$207</f>
        <v>£m</v>
      </c>
      <c r="E6968" s="1516" t="s">
        <v>31</v>
      </c>
      <c r="K6968" s="1528" t="str">
        <f>IF(ISBLANK('CWW13'!$E$207),"##BLANK",'CWW13'!$E$207)</f>
        <v>##BLANK</v>
      </c>
      <c r="L6968" s="1528" t="str">
        <f>IF(ISBLANK('CWW13'!$F$207),"##BLANK",'CWW13'!$F$207)</f>
        <v>##BLANK</v>
      </c>
      <c r="M6968" s="1528" t="str">
        <f>IF(ISBLANK('CWW13'!$G$207),"##BLANK",'CWW13'!$G$207)</f>
        <v>##BLANK</v>
      </c>
      <c r="N6968" s="1528" t="str">
        <f>IF(ISBLANK('CWW13'!$H$207),"##BLANK",'CWW13'!$H$207)</f>
        <v>##BLANK</v>
      </c>
      <c r="O6968" s="1528" t="str">
        <f>IF(ISBLANK('CWW13'!$I$207),"##BLANK",'CWW13'!$I$207)</f>
        <v>##BLANK</v>
      </c>
      <c r="P6968" s="1528">
        <f>IF(ISBLANK('CWW13'!$J$207),"##BLANK",'CWW13'!$J$207)</f>
        <v>0</v>
      </c>
      <c r="Q6968" s="1528" t="str">
        <f>IF(ISBLANK('CWW13'!$K$207),"##BLANK",'CWW13'!$K$207)</f>
        <v>##BLANK</v>
      </c>
      <c r="R6968" s="1528" t="str">
        <f>IF(ISBLANK('CWW13'!$L$207),"##BLANK",'CWW13'!$L$207)</f>
        <v>##BLANK</v>
      </c>
      <c r="S6968" s="1528" t="str">
        <f>IF(ISBLANK('CWW13'!$M$207),"##BLANK",'CWW13'!$M$207)</f>
        <v>##BLANK</v>
      </c>
      <c r="T6968" s="1528" t="str">
        <f>IF(ISBLANK('CWW13'!$N$207),"##BLANK",'CWW13'!$N$207)</f>
        <v>##BLANK</v>
      </c>
      <c r="U6968" s="1528" t="str">
        <f>IF(ISBLANK('CWW13'!$O$207),"##BLANK",'CWW13'!$O$207)</f>
        <v>##BLANK</v>
      </c>
      <c r="V6968" s="1528">
        <f>IF(ISBLANK('CWW13'!$P$207),"##BLANK",'CWW13'!$P$207)</f>
        <v>0</v>
      </c>
    </row>
    <row r="6969" spans="2:23">
      <c r="B6969" s="1516" t="str">
        <f>UPPER('CWW13'!$AQ$207)</f>
        <v>CWW13_201PV_PR24</v>
      </c>
      <c r="C6969" s="1516" t="str">
        <f>IF(LEN(_xlfn.CONCAT('CWW13'!$B$182, " - ", 'CWW13'!$B$207, " - ", 'CWW13'!$R$5))&gt;230,LEFT(_xlfn.CONCAT('CWW13'!$B$182, " - ", 'CWW13'!$B$207, " - ", 'CWW13'!$R$5),212)&amp;" [*** truncated]",_xlfn.CONCAT('CWW13'!$B$182, " - ", 'CWW13'!$B$207, " - ", 'CWW13'!$R$5))</f>
        <v>EA/NRW environmental programme bioresources (WINEP/NEP) - Sludge investigations and monitoring; BVA (WINEP/NEP) bioresources capex - Present value of costs</v>
      </c>
      <c r="D6969" s="1516" t="str">
        <f>'CWW13'!$C$207</f>
        <v>£m</v>
      </c>
      <c r="E6969" s="1516" t="s">
        <v>31</v>
      </c>
      <c r="W6969" s="1528" t="str">
        <f>IF(ISBLANK('CWW13'!$R$207),"##BLANK",'CWW13'!$R$207)</f>
        <v>##BLANK</v>
      </c>
    </row>
    <row r="6970" spans="2:23">
      <c r="B6970" s="1516" t="str">
        <f>UPPER('CWW13'!$AD$208)</f>
        <v>CWW13_202_PR24</v>
      </c>
      <c r="C6970" s="1516" t="str">
        <f>IF(LEN(_xlfn.CONCAT('CWW13'!$B$182, " - ", 'CWW13'!$B$208, " - ", 'CWW13'!$E$5))&gt;230,LEFT(_xlfn.CONCAT('CWW13'!$B$182, " - ", 'CWW13'!$B$208, " - ", 'CWW13'!$E$5),212)&amp;" [*** truncated]",_xlfn.CONCAT('CWW13'!$B$182, " - ", 'CWW13'!$B$208, " - ", 'CWW13'!$E$5))</f>
        <v>EA/NRW environmental programme bioresources (WINEP/NEP) - Sludge investigations and monitoring; BVA (WINEP/NEP) bioresources opex - Expenditure on projects starting in AMP8</v>
      </c>
      <c r="D6970" s="1516" t="str">
        <f>'CWW13'!$C$208</f>
        <v>£m</v>
      </c>
      <c r="E6970" s="1516" t="s">
        <v>31</v>
      </c>
      <c r="K6970" s="1528" t="str">
        <f>IF(ISBLANK('CWW13'!$E$208),"##BLANK",'CWW13'!$E$208)</f>
        <v>##BLANK</v>
      </c>
      <c r="L6970" s="1528" t="str">
        <f>IF(ISBLANK('CWW13'!$F$208),"##BLANK",'CWW13'!$F$208)</f>
        <v>##BLANK</v>
      </c>
      <c r="M6970" s="1528" t="str">
        <f>IF(ISBLANK('CWW13'!$G$208),"##BLANK",'CWW13'!$G$208)</f>
        <v>##BLANK</v>
      </c>
      <c r="N6970" s="1528" t="str">
        <f>IF(ISBLANK('CWW13'!$H$208),"##BLANK",'CWW13'!$H$208)</f>
        <v>##BLANK</v>
      </c>
      <c r="O6970" s="1528" t="str">
        <f>IF(ISBLANK('CWW13'!$I$208),"##BLANK",'CWW13'!$I$208)</f>
        <v>##BLANK</v>
      </c>
      <c r="P6970" s="1528">
        <f>IF(ISBLANK('CWW13'!$J$208),"##BLANK",'CWW13'!$J$208)</f>
        <v>0</v>
      </c>
      <c r="Q6970" s="1528" t="str">
        <f>IF(ISBLANK('CWW13'!$K$208),"##BLANK",'CWW13'!$K$208)</f>
        <v>##BLANK</v>
      </c>
      <c r="R6970" s="1528" t="str">
        <f>IF(ISBLANK('CWW13'!$L$208),"##BLANK",'CWW13'!$L$208)</f>
        <v>##BLANK</v>
      </c>
      <c r="S6970" s="1528" t="str">
        <f>IF(ISBLANK('CWW13'!$M$208),"##BLANK",'CWW13'!$M$208)</f>
        <v>##BLANK</v>
      </c>
      <c r="T6970" s="1528" t="str">
        <f>IF(ISBLANK('CWW13'!$N$208),"##BLANK",'CWW13'!$N$208)</f>
        <v>##BLANK</v>
      </c>
      <c r="U6970" s="1528" t="str">
        <f>IF(ISBLANK('CWW13'!$O$208),"##BLANK",'CWW13'!$O$208)</f>
        <v>##BLANK</v>
      </c>
      <c r="V6970" s="1528">
        <f>IF(ISBLANK('CWW13'!$P$208),"##BLANK",'CWW13'!$P$208)</f>
        <v>0</v>
      </c>
    </row>
    <row r="6971" spans="2:23">
      <c r="B6971" s="1516" t="str">
        <f>UPPER('CWW13'!$AQ$208)</f>
        <v>CWW13_202PV_PR24</v>
      </c>
      <c r="C6971" s="1516" t="str">
        <f>IF(LEN(_xlfn.CONCAT('CWW13'!$B$182, " - ", 'CWW13'!$B$208, " - ", 'CWW13'!$R$5))&gt;230,LEFT(_xlfn.CONCAT('CWW13'!$B$182, " - ", 'CWW13'!$B$208, " - ", 'CWW13'!$R$5),212)&amp;" [*** truncated]",_xlfn.CONCAT('CWW13'!$B$182, " - ", 'CWW13'!$B$208, " - ", 'CWW13'!$R$5))</f>
        <v>EA/NRW environmental programme bioresources (WINEP/NEP) - Sludge investigations and monitoring; BVA (WINEP/NEP) bioresources opex - Present value of costs</v>
      </c>
      <c r="D6971" s="1516" t="str">
        <f>'CWW13'!$C$208</f>
        <v>£m</v>
      </c>
      <c r="E6971" s="1516" t="s">
        <v>31</v>
      </c>
      <c r="W6971" s="1528" t="str">
        <f>IF(ISBLANK('CWW13'!$R$208),"##BLANK",'CWW13'!$R$208)</f>
        <v>##BLANK</v>
      </c>
    </row>
    <row r="6972" spans="2:23">
      <c r="B6972" s="1516" t="str">
        <f>UPPER('CWW13'!$AD$209)</f>
        <v>CWW13_203_PR24</v>
      </c>
      <c r="C6972" s="1516" t="str">
        <f>IF(LEN(_xlfn.CONCAT('CWW13'!$B$182, " - ", 'CWW13'!$B$209, " - ", 'CWW13'!$E$5))&gt;230,LEFT(_xlfn.CONCAT('CWW13'!$B$182, " - ", 'CWW13'!$B$209, " - ", 'CWW13'!$E$5),212)&amp;" [*** truncated]",_xlfn.CONCAT('CWW13'!$B$182, " - ", 'CWW13'!$B$209, " - ", 'CWW13'!$E$5))</f>
        <v>EA/NRW environmental programme bioresources (WINEP/NEP) - Sludge investigations and monitoring; BVA (WINEP/NEP) bioresources totex - Expenditure on projects starting in AMP8</v>
      </c>
      <c r="D6972" s="1516" t="str">
        <f>'CWW13'!$C$209</f>
        <v>£m</v>
      </c>
      <c r="E6972" s="1516" t="s">
        <v>31</v>
      </c>
      <c r="K6972" s="1528">
        <f>IF(ISBLANK('CWW13'!$E$209),"##BLANK",'CWW13'!$E$209)</f>
        <v>0</v>
      </c>
      <c r="L6972" s="1528">
        <f>IF(ISBLANK('CWW13'!$F$209),"##BLANK",'CWW13'!$F$209)</f>
        <v>0</v>
      </c>
      <c r="M6972" s="1528">
        <f>IF(ISBLANK('CWW13'!$G$209),"##BLANK",'CWW13'!$G$209)</f>
        <v>0</v>
      </c>
      <c r="N6972" s="1528">
        <f>IF(ISBLANK('CWW13'!$H$209),"##BLANK",'CWW13'!$H$209)</f>
        <v>0</v>
      </c>
      <c r="O6972" s="1528">
        <f>IF(ISBLANK('CWW13'!$I$209),"##BLANK",'CWW13'!$I$209)</f>
        <v>0</v>
      </c>
      <c r="P6972" s="1528">
        <f>IF(ISBLANK('CWW13'!$J$209),"##BLANK",'CWW13'!$J$209)</f>
        <v>0</v>
      </c>
      <c r="Q6972" s="1528">
        <f>IF(ISBLANK('CWW13'!$K$209),"##BLANK",'CWW13'!$K$209)</f>
        <v>0</v>
      </c>
      <c r="R6972" s="1528">
        <f>IF(ISBLANK('CWW13'!$L$209),"##BLANK",'CWW13'!$L$209)</f>
        <v>0</v>
      </c>
      <c r="S6972" s="1528">
        <f>IF(ISBLANK('CWW13'!$M$209),"##BLANK",'CWW13'!$M$209)</f>
        <v>0</v>
      </c>
      <c r="T6972" s="1528">
        <f>IF(ISBLANK('CWW13'!$N$209),"##BLANK",'CWW13'!$N$209)</f>
        <v>0</v>
      </c>
      <c r="U6972" s="1528">
        <f>IF(ISBLANK('CWW13'!$O$209),"##BLANK",'CWW13'!$O$209)</f>
        <v>0</v>
      </c>
      <c r="V6972" s="1528">
        <f>IF(ISBLANK('CWW13'!$P$209),"##BLANK",'CWW13'!$P$209)</f>
        <v>0</v>
      </c>
    </row>
    <row r="6973" spans="2:23">
      <c r="B6973" s="1516" t="str">
        <f>UPPER('CWW13'!$AQ$209)</f>
        <v>CWW13_203PV_PR24</v>
      </c>
      <c r="C6973" s="1516" t="str">
        <f>IF(LEN(_xlfn.CONCAT('CWW13'!$B$182, " - ", 'CWW13'!$B$209, " - ", 'CWW13'!$R$5))&gt;230,LEFT(_xlfn.CONCAT('CWW13'!$B$182, " - ", 'CWW13'!$B$209, " - ", 'CWW13'!$R$5),212)&amp;" [*** truncated]",_xlfn.CONCAT('CWW13'!$B$182, " - ", 'CWW13'!$B$209, " - ", 'CWW13'!$R$5))</f>
        <v>EA/NRW environmental programme bioresources (WINEP/NEP) - Sludge investigations and monitoring; BVA (WINEP/NEP) bioresources totex - Present value of costs</v>
      </c>
      <c r="D6973" s="1516" t="str">
        <f>'CWW13'!$C$209</f>
        <v>£m</v>
      </c>
      <c r="E6973" s="1516" t="s">
        <v>31</v>
      </c>
      <c r="W6973" s="1528">
        <f>IF(ISBLANK('CWW13'!$R$209),"##BLANK",'CWW13'!$R$209)</f>
        <v>0</v>
      </c>
    </row>
    <row r="6974" spans="2:23">
      <c r="B6974" s="1516" t="str">
        <f>UPPER('CWW13'!$AD$210)</f>
        <v>CWW13_204_PR24</v>
      </c>
      <c r="C6974" s="1516" t="str">
        <f>IF(LEN(_xlfn.CONCAT('CWW13'!$B$182, " - ", 'CWW13'!$B$210, " - ", 'CWW13'!$E$5))&gt;230,LEFT(_xlfn.CONCAT('CWW13'!$B$182, " - ", 'CWW13'!$B$210, " - ", 'CWW13'!$E$5),212)&amp;" [*** truncated]",_xlfn.CONCAT('CWW13'!$B$182, " - ", 'CWW13'!$B$210, " - ", 'CWW13'!$E$5))</f>
        <v>EA/NRW environmental programme bioresources (WINEP/NEP) - Sludge investigations and monitoring; BVA (WINEP/NEP) bioresources third party contributions - Expenditure on projects starting in AMP8</v>
      </c>
      <c r="D6974" s="1516" t="str">
        <f>'CWW13'!$C$210</f>
        <v>£m</v>
      </c>
      <c r="E6974" s="1516" t="s">
        <v>31</v>
      </c>
      <c r="K6974" s="1528" t="str">
        <f>IF(ISBLANK('CWW13'!$E$210),"##BLANK",'CWW13'!$E$210)</f>
        <v>##BLANK</v>
      </c>
      <c r="L6974" s="1528" t="str">
        <f>IF(ISBLANK('CWW13'!$F$210),"##BLANK",'CWW13'!$F$210)</f>
        <v>##BLANK</v>
      </c>
      <c r="M6974" s="1528" t="str">
        <f>IF(ISBLANK('CWW13'!$G$210),"##BLANK",'CWW13'!$G$210)</f>
        <v>##BLANK</v>
      </c>
      <c r="N6974" s="1528" t="str">
        <f>IF(ISBLANK('CWW13'!$H$210),"##BLANK",'CWW13'!$H$210)</f>
        <v>##BLANK</v>
      </c>
      <c r="O6974" s="1528" t="str">
        <f>IF(ISBLANK('CWW13'!$I$210),"##BLANK",'CWW13'!$I$210)</f>
        <v>##BLANK</v>
      </c>
      <c r="P6974" s="1528">
        <f>IF(ISBLANK('CWW13'!$J$210),"##BLANK",'CWW13'!$J$210)</f>
        <v>0</v>
      </c>
      <c r="Q6974" s="1528" t="str">
        <f>IF(ISBLANK('CWW13'!$K$210),"##BLANK",'CWW13'!$K$210)</f>
        <v>##BLANK</v>
      </c>
      <c r="R6974" s="1528" t="str">
        <f>IF(ISBLANK('CWW13'!$L$210),"##BLANK",'CWW13'!$L$210)</f>
        <v>##BLANK</v>
      </c>
      <c r="S6974" s="1528" t="str">
        <f>IF(ISBLANK('CWW13'!$M$210),"##BLANK",'CWW13'!$M$210)</f>
        <v>##BLANK</v>
      </c>
      <c r="T6974" s="1528" t="str">
        <f>IF(ISBLANK('CWW13'!$N$210),"##BLANK",'CWW13'!$N$210)</f>
        <v>##BLANK</v>
      </c>
      <c r="U6974" s="1528" t="str">
        <f>IF(ISBLANK('CWW13'!$O$210),"##BLANK",'CWW13'!$O$210)</f>
        <v>##BLANK</v>
      </c>
      <c r="V6974" s="1528">
        <f>IF(ISBLANK('CWW13'!$P$210),"##BLANK",'CWW13'!$P$210)</f>
        <v>0</v>
      </c>
    </row>
    <row r="6975" spans="2:23">
      <c r="B6975" s="1516" t="str">
        <f>UPPER('CWW13'!$AD$211)</f>
        <v>CWW13_205_PR24</v>
      </c>
      <c r="C6975" s="1516" t="str">
        <f>IF(LEN(_xlfn.CONCAT('CWW13'!$B$182, " - ", 'CWW13'!$B$211, " - ", 'CWW13'!$E$5))&gt;230,LEFT(_xlfn.CONCAT('CWW13'!$B$182, " - ", 'CWW13'!$B$211, " - ", 'CWW13'!$E$5),212)&amp;" [*** truncated]",_xlfn.CONCAT('CWW13'!$B$182, " - ", 'CWW13'!$B$211, " - ", 'CWW13'!$E$5))</f>
        <v>EA/NRW environmental programme bioresources (WINEP/NEP) - Total bioresources programme expenditure; BVA (WINEP/NEP) bioresources capex - Expenditure on projects starting in AMP8</v>
      </c>
      <c r="D6975" s="1516" t="str">
        <f>'CWW13'!$C$211</f>
        <v>£m</v>
      </c>
      <c r="E6975" s="1516" t="s">
        <v>31</v>
      </c>
      <c r="K6975" s="1528">
        <f>IF(ISBLANK('CWW13'!$E$211),"##BLANK",'CWW13'!$E$211)</f>
        <v>0</v>
      </c>
      <c r="L6975" s="1528">
        <f>IF(ISBLANK('CWW13'!$F$211),"##BLANK",'CWW13'!$F$211)</f>
        <v>0</v>
      </c>
      <c r="M6975" s="1528">
        <f>IF(ISBLANK('CWW13'!$G$211),"##BLANK",'CWW13'!$G$211)</f>
        <v>0</v>
      </c>
      <c r="N6975" s="1528">
        <f>IF(ISBLANK('CWW13'!$H$211),"##BLANK",'CWW13'!$H$211)</f>
        <v>0</v>
      </c>
      <c r="O6975" s="1528">
        <f>IF(ISBLANK('CWW13'!$I$211),"##BLANK",'CWW13'!$I$211)</f>
        <v>0</v>
      </c>
      <c r="P6975" s="1528">
        <f>IF(ISBLANK('CWW13'!$J$211),"##BLANK",'CWW13'!$J$211)</f>
        <v>0</v>
      </c>
      <c r="Q6975" s="1528">
        <f>IF(ISBLANK('CWW13'!$K$211),"##BLANK",'CWW13'!$K$211)</f>
        <v>0</v>
      </c>
      <c r="R6975" s="1528">
        <f>IF(ISBLANK('CWW13'!$L$211),"##BLANK",'CWW13'!$L$211)</f>
        <v>0</v>
      </c>
      <c r="S6975" s="1528">
        <f>IF(ISBLANK('CWW13'!$M$211),"##BLANK",'CWW13'!$M$211)</f>
        <v>0</v>
      </c>
      <c r="T6975" s="1528">
        <f>IF(ISBLANK('CWW13'!$N$211),"##BLANK",'CWW13'!$N$211)</f>
        <v>0</v>
      </c>
      <c r="U6975" s="1528">
        <f>IF(ISBLANK('CWW13'!$O$211),"##BLANK",'CWW13'!$O$211)</f>
        <v>0</v>
      </c>
      <c r="V6975" s="1528">
        <f>IF(ISBLANK('CWW13'!$P$211),"##BLANK",'CWW13'!$P$211)</f>
        <v>0</v>
      </c>
    </row>
    <row r="6976" spans="2:23">
      <c r="B6976" s="1516" t="str">
        <f>UPPER('CWW13'!$AQ$211)</f>
        <v>CWW13_205PV_PR24</v>
      </c>
      <c r="C6976" s="1516" t="str">
        <f>IF(LEN(_xlfn.CONCAT('CWW13'!$B$182, " - ", 'CWW13'!$B$211, " - ", 'CWW13'!$R$5))&gt;230,LEFT(_xlfn.CONCAT('CWW13'!$B$182, " - ", 'CWW13'!$B$211, " - ", 'CWW13'!$R$5),212)&amp;" [*** truncated]",_xlfn.CONCAT('CWW13'!$B$182, " - ", 'CWW13'!$B$211, " - ", 'CWW13'!$R$5))</f>
        <v>EA/NRW environmental programme bioresources (WINEP/NEP) - Total bioresources programme expenditure; BVA (WINEP/NEP) bioresources capex - Present value of costs</v>
      </c>
      <c r="D6976" s="1516" t="str">
        <f>'CWW13'!$C$211</f>
        <v>£m</v>
      </c>
      <c r="E6976" s="1516" t="s">
        <v>31</v>
      </c>
      <c r="W6976" s="1528">
        <f>IF(ISBLANK('CWW13'!$R$211),"##BLANK",'CWW13'!$R$211)</f>
        <v>0</v>
      </c>
    </row>
    <row r="6977" spans="2:23">
      <c r="B6977" s="1516" t="str">
        <f>UPPER('CWW13'!$AD$212)</f>
        <v>CWW13_206_PR24</v>
      </c>
      <c r="C6977" s="1516" t="str">
        <f>IF(LEN(_xlfn.CONCAT('CWW13'!$B$182, " - ", 'CWW13'!$B$212, " - ", 'CWW13'!$E$5))&gt;230,LEFT(_xlfn.CONCAT('CWW13'!$B$182, " - ", 'CWW13'!$B$212, " - ", 'CWW13'!$E$5),212)&amp;" [*** truncated]",_xlfn.CONCAT('CWW13'!$B$182, " - ", 'CWW13'!$B$212, " - ", 'CWW13'!$E$5))</f>
        <v>EA/NRW environmental programme bioresources (WINEP/NEP) - Total bioresources programme expenditure; BVA (WINEP/NEP) bioresources opex - Expenditure on projects starting in AMP8</v>
      </c>
      <c r="D6977" s="1516" t="str">
        <f>'CWW13'!$C$212</f>
        <v>£m</v>
      </c>
      <c r="E6977" s="1516" t="s">
        <v>31</v>
      </c>
      <c r="K6977" s="1528">
        <f>IF(ISBLANK('CWW13'!$E$212),"##BLANK",'CWW13'!$E$212)</f>
        <v>0</v>
      </c>
      <c r="L6977" s="1528">
        <f>IF(ISBLANK('CWW13'!$F$212),"##BLANK",'CWW13'!$F$212)</f>
        <v>0</v>
      </c>
      <c r="M6977" s="1528">
        <f>IF(ISBLANK('CWW13'!$G$212),"##BLANK",'CWW13'!$G$212)</f>
        <v>0</v>
      </c>
      <c r="N6977" s="1528">
        <f>IF(ISBLANK('CWW13'!$H$212),"##BLANK",'CWW13'!$H$212)</f>
        <v>0</v>
      </c>
      <c r="O6977" s="1528">
        <f>IF(ISBLANK('CWW13'!$I$212),"##BLANK",'CWW13'!$I$212)</f>
        <v>0</v>
      </c>
      <c r="P6977" s="1528">
        <f>IF(ISBLANK('CWW13'!$J$212),"##BLANK",'CWW13'!$J$212)</f>
        <v>0</v>
      </c>
      <c r="Q6977" s="1528">
        <f>IF(ISBLANK('CWW13'!$K$212),"##BLANK",'CWW13'!$K$212)</f>
        <v>0</v>
      </c>
      <c r="R6977" s="1528">
        <f>IF(ISBLANK('CWW13'!$L$212),"##BLANK",'CWW13'!$L$212)</f>
        <v>0</v>
      </c>
      <c r="S6977" s="1528">
        <f>IF(ISBLANK('CWW13'!$M$212),"##BLANK",'CWW13'!$M$212)</f>
        <v>0</v>
      </c>
      <c r="T6977" s="1528">
        <f>IF(ISBLANK('CWW13'!$N$212),"##BLANK",'CWW13'!$N$212)</f>
        <v>0</v>
      </c>
      <c r="U6977" s="1528">
        <f>IF(ISBLANK('CWW13'!$O$212),"##BLANK",'CWW13'!$O$212)</f>
        <v>0</v>
      </c>
      <c r="V6977" s="1528">
        <f>IF(ISBLANK('CWW13'!$P$212),"##BLANK",'CWW13'!$P$212)</f>
        <v>0</v>
      </c>
    </row>
    <row r="6978" spans="2:23">
      <c r="B6978" s="1516" t="str">
        <f>UPPER('CWW13'!$AQ$212)</f>
        <v>CWW13_206PV_PR24</v>
      </c>
      <c r="C6978" s="1516" t="str">
        <f>IF(LEN(_xlfn.CONCAT('CWW13'!$B$182, " - ", 'CWW13'!$B$212, " - ", 'CWW13'!$R$5))&gt;230,LEFT(_xlfn.CONCAT('CWW13'!$B$182, " - ", 'CWW13'!$B$212, " - ", 'CWW13'!$R$5),212)&amp;" [*** truncated]",_xlfn.CONCAT('CWW13'!$B$182, " - ", 'CWW13'!$B$212, " - ", 'CWW13'!$R$5))</f>
        <v>EA/NRW environmental programme bioresources (WINEP/NEP) - Total bioresources programme expenditure; BVA (WINEP/NEP) bioresources opex - Present value of costs</v>
      </c>
      <c r="D6978" s="1516" t="str">
        <f>'CWW13'!$C$212</f>
        <v>£m</v>
      </c>
      <c r="E6978" s="1516" t="s">
        <v>31</v>
      </c>
      <c r="W6978" s="1528">
        <f>IF(ISBLANK('CWW13'!$R$212),"##BLANK",'CWW13'!$R$212)</f>
        <v>0</v>
      </c>
    </row>
    <row r="6979" spans="2:23">
      <c r="B6979" s="1516" t="str">
        <f>UPPER('CWW13'!$AD$213)</f>
        <v>CWW13_207_PR24</v>
      </c>
      <c r="C6979" s="1516" t="str">
        <f>IF(LEN(_xlfn.CONCAT('CWW13'!$B$182, " - ", 'CWW13'!$B$213, " - ", 'CWW13'!$E$5))&gt;230,LEFT(_xlfn.CONCAT('CWW13'!$B$182, " - ", 'CWW13'!$B$213, " - ", 'CWW13'!$E$5),212)&amp;" [*** truncated]",_xlfn.CONCAT('CWW13'!$B$182, " - ", 'CWW13'!$B$213, " - ", 'CWW13'!$E$5))</f>
        <v>EA/NRW environmental programme bioresources (WINEP/NEP) - Total bioresources programme expenditure; BVA (WINEP/NEP) bioresources totex - Expenditure on projects starting in AMP8</v>
      </c>
      <c r="D6979" s="1516" t="str">
        <f>'CWW13'!$C$213</f>
        <v>£m</v>
      </c>
      <c r="E6979" s="1516" t="s">
        <v>31</v>
      </c>
      <c r="K6979" s="1528">
        <f>IF(ISBLANK('CWW13'!$E$213),"##BLANK",'CWW13'!$E$213)</f>
        <v>0</v>
      </c>
      <c r="L6979" s="1528">
        <f>IF(ISBLANK('CWW13'!$F$213),"##BLANK",'CWW13'!$F$213)</f>
        <v>0</v>
      </c>
      <c r="M6979" s="1528">
        <f>IF(ISBLANK('CWW13'!$G$213),"##BLANK",'CWW13'!$G$213)</f>
        <v>0</v>
      </c>
      <c r="N6979" s="1528">
        <f>IF(ISBLANK('CWW13'!$H$213),"##BLANK",'CWW13'!$H$213)</f>
        <v>0</v>
      </c>
      <c r="O6979" s="1528">
        <f>IF(ISBLANK('CWW13'!$I$213),"##BLANK",'CWW13'!$I$213)</f>
        <v>0</v>
      </c>
      <c r="P6979" s="1528">
        <f>IF(ISBLANK('CWW13'!$J$213),"##BLANK",'CWW13'!$J$213)</f>
        <v>0</v>
      </c>
      <c r="Q6979" s="1528">
        <f>IF(ISBLANK('CWW13'!$K$213),"##BLANK",'CWW13'!$K$213)</f>
        <v>0</v>
      </c>
      <c r="R6979" s="1528">
        <f>IF(ISBLANK('CWW13'!$L$213),"##BLANK",'CWW13'!$L$213)</f>
        <v>0</v>
      </c>
      <c r="S6979" s="1528">
        <f>IF(ISBLANK('CWW13'!$M$213),"##BLANK",'CWW13'!$M$213)</f>
        <v>0</v>
      </c>
      <c r="T6979" s="1528">
        <f>IF(ISBLANK('CWW13'!$N$213),"##BLANK",'CWW13'!$N$213)</f>
        <v>0</v>
      </c>
      <c r="U6979" s="1528">
        <f>IF(ISBLANK('CWW13'!$O$213),"##BLANK",'CWW13'!$O$213)</f>
        <v>0</v>
      </c>
      <c r="V6979" s="1528">
        <f>IF(ISBLANK('CWW13'!$P$213),"##BLANK",'CWW13'!$P$213)</f>
        <v>0</v>
      </c>
    </row>
    <row r="6980" spans="2:23">
      <c r="B6980" s="1516" t="str">
        <f>UPPER('CWW13'!$AQ$213)</f>
        <v>CWW13_207PV_PR24</v>
      </c>
      <c r="C6980" s="1516" t="str">
        <f>IF(LEN(_xlfn.CONCAT('CWW13'!$B$182, " - ", 'CWW13'!$B$213, " - ", 'CWW13'!$R$5))&gt;230,LEFT(_xlfn.CONCAT('CWW13'!$B$182, " - ", 'CWW13'!$B$213, " - ", 'CWW13'!$R$5),212)&amp;" [*** truncated]",_xlfn.CONCAT('CWW13'!$B$182, " - ", 'CWW13'!$B$213, " - ", 'CWW13'!$R$5))</f>
        <v>EA/NRW environmental programme bioresources (WINEP/NEP) - Total bioresources programme expenditure; BVA (WINEP/NEP) bioresources totex - Present value of costs</v>
      </c>
      <c r="D6980" s="1516" t="str">
        <f>'CWW13'!$C$213</f>
        <v>£m</v>
      </c>
      <c r="E6980" s="1516" t="s">
        <v>31</v>
      </c>
      <c r="W6980" s="1528">
        <f>IF(ISBLANK('CWW13'!$R$213),"##BLANK",'CWW13'!$R$213)</f>
        <v>0</v>
      </c>
    </row>
    <row r="6981" spans="2:23">
      <c r="B6981" s="1516" t="str">
        <f>UPPER('CWW13'!$AD$214)</f>
        <v>CWW13_208_PR24</v>
      </c>
      <c r="C6981" s="1516" t="str">
        <f>IF(LEN(_xlfn.CONCAT('CWW13'!$B$182, " - ", 'CWW13'!$B$214, " - ", 'CWW13'!$E$5))&gt;230,LEFT(_xlfn.CONCAT('CWW13'!$B$182, " - ", 'CWW13'!$B$214, " - ", 'CWW13'!$E$5),212)&amp;" [*** truncated]",_xlfn.CONCAT('CWW13'!$B$182, " - ", 'CWW13'!$B$214, " - ", 'CWW13'!$E$5))</f>
        <v>EA/NRW environmental programme bioresources (WINEP/NEP) - Total bioresources programme expenditure; BVA (WINEP/NEP) bioresources third party contributions - Expenditure on projects starting in AMP8</v>
      </c>
      <c r="D6981" s="1516" t="str">
        <f>'CWW13'!$C$214</f>
        <v>£m</v>
      </c>
      <c r="E6981" s="1516" t="s">
        <v>31</v>
      </c>
      <c r="K6981" s="1528">
        <f>IF(ISBLANK('CWW13'!$E$214),"##BLANK",'CWW13'!$E$214)</f>
        <v>0</v>
      </c>
      <c r="L6981" s="1528">
        <f>IF(ISBLANK('CWW13'!$F$214),"##BLANK",'CWW13'!$F$214)</f>
        <v>0</v>
      </c>
      <c r="M6981" s="1528">
        <f>IF(ISBLANK('CWW13'!$G$214),"##BLANK",'CWW13'!$G$214)</f>
        <v>0</v>
      </c>
      <c r="N6981" s="1528">
        <f>IF(ISBLANK('CWW13'!$H$214),"##BLANK",'CWW13'!$H$214)</f>
        <v>0</v>
      </c>
      <c r="O6981" s="1528">
        <f>IF(ISBLANK('CWW13'!$I$214),"##BLANK",'CWW13'!$I$214)</f>
        <v>0</v>
      </c>
      <c r="P6981" s="1528">
        <f>IF(ISBLANK('CWW13'!$J$214),"##BLANK",'CWW13'!$J$214)</f>
        <v>0</v>
      </c>
      <c r="Q6981" s="1528">
        <f>IF(ISBLANK('CWW13'!$K$214),"##BLANK",'CWW13'!$K$214)</f>
        <v>0</v>
      </c>
      <c r="R6981" s="1528">
        <f>IF(ISBLANK('CWW13'!$L$214),"##BLANK",'CWW13'!$L$214)</f>
        <v>0</v>
      </c>
      <c r="S6981" s="1528">
        <f>IF(ISBLANK('CWW13'!$M$214),"##BLANK",'CWW13'!$M$214)</f>
        <v>0</v>
      </c>
      <c r="T6981" s="1528">
        <f>IF(ISBLANK('CWW13'!$N$214),"##BLANK",'CWW13'!$N$214)</f>
        <v>0</v>
      </c>
      <c r="U6981" s="1528">
        <f>IF(ISBLANK('CWW13'!$O$214),"##BLANK",'CWW13'!$O$214)</f>
        <v>0</v>
      </c>
      <c r="V6981" s="1528">
        <f>IF(ISBLANK('CWW13'!$P$214),"##BLANK",'CWW13'!$P$214)</f>
        <v>0</v>
      </c>
    </row>
    <row r="6982" spans="2:23">
      <c r="B6982" s="1516" t="str">
        <f>UPPER('CWW13'!$AD$217)</f>
        <v>CWW13_209_PR24</v>
      </c>
      <c r="C6982" s="1516" t="str">
        <f>IF(LEN(_xlfn.CONCAT('CWW13'!$B$216, " - ", 'CWW13'!$B$217, " - ", 'CWW13'!$E$5))&gt;230,LEFT(_xlfn.CONCAT('CWW13'!$B$216, " - ", 'CWW13'!$B$217, " - ", 'CWW13'!$E$5),212)&amp;" [*** truncated]",_xlfn.CONCAT('CWW13'!$B$216, " - ", 'CWW13'!$B$217, " - ", 'CWW13'!$E$5))</f>
        <v>Other enhancement - Growth at sewage treatment works (excluding sludge treatment); BVA wastewater capex - Expenditure on projects starting in AMP8</v>
      </c>
      <c r="D6982" s="1516" t="str">
        <f>'CWW13'!$C$217</f>
        <v>£m</v>
      </c>
      <c r="E6982" s="1516" t="s">
        <v>31</v>
      </c>
      <c r="K6982" s="1528" t="str">
        <f>IF(ISBLANK('CWW13'!$E$217),"##BLANK",'CWW13'!$E$217)</f>
        <v>##BLANK</v>
      </c>
      <c r="L6982" s="1528" t="str">
        <f>IF(ISBLANK('CWW13'!$F$217),"##BLANK",'CWW13'!$F$217)</f>
        <v>##BLANK</v>
      </c>
      <c r="M6982" s="1528" t="str">
        <f>IF(ISBLANK('CWW13'!$G$217),"##BLANK",'CWW13'!$G$217)</f>
        <v>##BLANK</v>
      </c>
      <c r="N6982" s="1528" t="str">
        <f>IF(ISBLANK('CWW13'!$H$217),"##BLANK",'CWW13'!$H$217)</f>
        <v>##BLANK</v>
      </c>
      <c r="O6982" s="1528" t="str">
        <f>IF(ISBLANK('CWW13'!$I$217),"##BLANK",'CWW13'!$I$217)</f>
        <v>##BLANK</v>
      </c>
      <c r="P6982" s="1528">
        <f>IF(ISBLANK('CWW13'!$J$217),"##BLANK",'CWW13'!$J$217)</f>
        <v>0</v>
      </c>
      <c r="Q6982" s="1528" t="str">
        <f>IF(ISBLANK('CWW13'!$K$217),"##BLANK",'CWW13'!$K$217)</f>
        <v>##BLANK</v>
      </c>
      <c r="R6982" s="1528" t="str">
        <f>IF(ISBLANK('CWW13'!$L$217),"##BLANK",'CWW13'!$L$217)</f>
        <v>##BLANK</v>
      </c>
      <c r="S6982" s="1528" t="str">
        <f>IF(ISBLANK('CWW13'!$M$217),"##BLANK",'CWW13'!$M$217)</f>
        <v>##BLANK</v>
      </c>
      <c r="T6982" s="1528" t="str">
        <f>IF(ISBLANK('CWW13'!$N$217),"##BLANK",'CWW13'!$N$217)</f>
        <v>##BLANK</v>
      </c>
      <c r="U6982" s="1528" t="str">
        <f>IF(ISBLANK('CWW13'!$O$217),"##BLANK",'CWW13'!$O$217)</f>
        <v>##BLANK</v>
      </c>
      <c r="V6982" s="1528">
        <f>IF(ISBLANK('CWW13'!$P$217),"##BLANK",'CWW13'!$P$217)</f>
        <v>0</v>
      </c>
    </row>
    <row r="6983" spans="2:23">
      <c r="B6983" s="1516" t="str">
        <f>UPPER('CWW13'!$AQ$217)</f>
        <v>CWW13_209PV_PR24</v>
      </c>
      <c r="C6983" s="1516" t="str">
        <f>IF(LEN(_xlfn.CONCAT('CWW13'!$B$216, " - ", 'CWW13'!$B$217, " - ", 'CWW13'!$R$5))&gt;230,LEFT(_xlfn.CONCAT('CWW13'!$B$216, " - ", 'CWW13'!$B$217, " - ", 'CWW13'!$R$5),212)&amp;" [*** truncated]",_xlfn.CONCAT('CWW13'!$B$216, " - ", 'CWW13'!$B$217, " - ", 'CWW13'!$R$5))</f>
        <v>Other enhancement - Growth at sewage treatment works (excluding sludge treatment); BVA wastewater capex - Present value of costs</v>
      </c>
      <c r="D6983" s="1516" t="str">
        <f>'CWW13'!$C$217</f>
        <v>£m</v>
      </c>
      <c r="E6983" s="1516" t="s">
        <v>31</v>
      </c>
      <c r="W6983" s="1528" t="str">
        <f>IF(ISBLANK('CWW13'!$R$217),"##BLANK",'CWW13'!$R$217)</f>
        <v>##BLANK</v>
      </c>
    </row>
    <row r="6984" spans="2:23">
      <c r="B6984" s="1516" t="str">
        <f>UPPER('CWW13'!$AD$218)</f>
        <v>CWW13_210_PR24</v>
      </c>
      <c r="C6984" s="1516" t="str">
        <f>IF(LEN(_xlfn.CONCAT('CWW13'!$B$216, " - ", 'CWW13'!$B$218, " - ", 'CWW13'!$E$5))&gt;230,LEFT(_xlfn.CONCAT('CWW13'!$B$216, " - ", 'CWW13'!$B$218, " - ", 'CWW13'!$E$5),212)&amp;" [*** truncated]",_xlfn.CONCAT('CWW13'!$B$216, " - ", 'CWW13'!$B$218, " - ", 'CWW13'!$E$5))</f>
        <v>Other enhancement - Growth at sewage treatment works (excluding sludge treatment); BVA wastewater opex - Expenditure on projects starting in AMP8</v>
      </c>
      <c r="D6984" s="1516" t="str">
        <f>'CWW13'!$C$218</f>
        <v>£m</v>
      </c>
      <c r="E6984" s="1516" t="s">
        <v>31</v>
      </c>
      <c r="K6984" s="1528" t="str">
        <f>IF(ISBLANK('CWW13'!$E$218),"##BLANK",'CWW13'!$E$218)</f>
        <v>##BLANK</v>
      </c>
      <c r="L6984" s="1528" t="str">
        <f>IF(ISBLANK('CWW13'!$F$218),"##BLANK",'CWW13'!$F$218)</f>
        <v>##BLANK</v>
      </c>
      <c r="M6984" s="1528" t="str">
        <f>IF(ISBLANK('CWW13'!$G$218),"##BLANK",'CWW13'!$G$218)</f>
        <v>##BLANK</v>
      </c>
      <c r="N6984" s="1528" t="str">
        <f>IF(ISBLANK('CWW13'!$H$218),"##BLANK",'CWW13'!$H$218)</f>
        <v>##BLANK</v>
      </c>
      <c r="O6984" s="1528" t="str">
        <f>IF(ISBLANK('CWW13'!$I$218),"##BLANK",'CWW13'!$I$218)</f>
        <v>##BLANK</v>
      </c>
      <c r="P6984" s="1528">
        <f>IF(ISBLANK('CWW13'!$J$218),"##BLANK",'CWW13'!$J$218)</f>
        <v>0</v>
      </c>
      <c r="Q6984" s="1528" t="str">
        <f>IF(ISBLANK('CWW13'!$K$218),"##BLANK",'CWW13'!$K$218)</f>
        <v>##BLANK</v>
      </c>
      <c r="R6984" s="1528" t="str">
        <f>IF(ISBLANK('CWW13'!$L$218),"##BLANK",'CWW13'!$L$218)</f>
        <v>##BLANK</v>
      </c>
      <c r="S6984" s="1528" t="str">
        <f>IF(ISBLANK('CWW13'!$M$218),"##BLANK",'CWW13'!$M$218)</f>
        <v>##BLANK</v>
      </c>
      <c r="T6984" s="1528" t="str">
        <f>IF(ISBLANK('CWW13'!$N$218),"##BLANK",'CWW13'!$N$218)</f>
        <v>##BLANK</v>
      </c>
      <c r="U6984" s="1528" t="str">
        <f>IF(ISBLANK('CWW13'!$O$218),"##BLANK",'CWW13'!$O$218)</f>
        <v>##BLANK</v>
      </c>
      <c r="V6984" s="1528">
        <f>IF(ISBLANK('CWW13'!$P$218),"##BLANK",'CWW13'!$P$218)</f>
        <v>0</v>
      </c>
    </row>
    <row r="6985" spans="2:23">
      <c r="B6985" s="1516" t="str">
        <f>UPPER('CWW13'!$AQ$218)</f>
        <v>CWW13_210PV_PR24</v>
      </c>
      <c r="C6985" s="1516" t="str">
        <f>IF(LEN(_xlfn.CONCAT('CWW13'!$B$216, " - ", 'CWW13'!$B$218, " - ", 'CWW13'!$R$5))&gt;230,LEFT(_xlfn.CONCAT('CWW13'!$B$216, " - ", 'CWW13'!$B$218, " - ", 'CWW13'!$R$5),212)&amp;" [*** truncated]",_xlfn.CONCAT('CWW13'!$B$216, " - ", 'CWW13'!$B$218, " - ", 'CWW13'!$R$5))</f>
        <v>Other enhancement - Growth at sewage treatment works (excluding sludge treatment); BVA wastewater opex - Present value of costs</v>
      </c>
      <c r="D6985" s="1516" t="str">
        <f>'CWW13'!$C$218</f>
        <v>£m</v>
      </c>
      <c r="E6985" s="1516" t="s">
        <v>31</v>
      </c>
      <c r="W6985" s="1528" t="str">
        <f>IF(ISBLANK('CWW13'!$R$218),"##BLANK",'CWW13'!$R$218)</f>
        <v>##BLANK</v>
      </c>
    </row>
    <row r="6986" spans="2:23">
      <c r="B6986" s="1516" t="str">
        <f>UPPER('CWW13'!$AD$219)</f>
        <v>CWW13_211_PR24</v>
      </c>
      <c r="C6986" s="1516" t="str">
        <f>IF(LEN(_xlfn.CONCAT('CWW13'!$B$216, " - ", 'CWW13'!$B$219, " - ", 'CWW13'!$E$5))&gt;230,LEFT(_xlfn.CONCAT('CWW13'!$B$216, " - ", 'CWW13'!$B$219, " - ", 'CWW13'!$E$5),212)&amp;" [*** truncated]",_xlfn.CONCAT('CWW13'!$B$216, " - ", 'CWW13'!$B$219, " - ", 'CWW13'!$E$5))</f>
        <v>Other enhancement - Growth at sewage treatment works (excluding sludge treatment); BVA wastewater totex - Expenditure on projects starting in AMP8</v>
      </c>
      <c r="D6986" s="1516" t="str">
        <f>'CWW13'!$C$219</f>
        <v>£m</v>
      </c>
      <c r="E6986" s="1516" t="s">
        <v>31</v>
      </c>
      <c r="K6986" s="1528">
        <f>IF(ISBLANK('CWW13'!$E$219),"##BLANK",'CWW13'!$E$219)</f>
        <v>0</v>
      </c>
      <c r="L6986" s="1528">
        <f>IF(ISBLANK('CWW13'!$F$219),"##BLANK",'CWW13'!$F$219)</f>
        <v>0</v>
      </c>
      <c r="M6986" s="1528">
        <f>IF(ISBLANK('CWW13'!$G$219),"##BLANK",'CWW13'!$G$219)</f>
        <v>0</v>
      </c>
      <c r="N6986" s="1528">
        <f>IF(ISBLANK('CWW13'!$H$219),"##BLANK",'CWW13'!$H$219)</f>
        <v>0</v>
      </c>
      <c r="O6986" s="1528">
        <f>IF(ISBLANK('CWW13'!$I$219),"##BLANK",'CWW13'!$I$219)</f>
        <v>0</v>
      </c>
      <c r="P6986" s="1528">
        <f>IF(ISBLANK('CWW13'!$J$219),"##BLANK",'CWW13'!$J$219)</f>
        <v>0</v>
      </c>
      <c r="Q6986" s="1528">
        <f>IF(ISBLANK('CWW13'!$K$219),"##BLANK",'CWW13'!$K$219)</f>
        <v>0</v>
      </c>
      <c r="R6986" s="1528">
        <f>IF(ISBLANK('CWW13'!$L$219),"##BLANK",'CWW13'!$L$219)</f>
        <v>0</v>
      </c>
      <c r="S6986" s="1528">
        <f>IF(ISBLANK('CWW13'!$M$219),"##BLANK",'CWW13'!$M$219)</f>
        <v>0</v>
      </c>
      <c r="T6986" s="1528">
        <f>IF(ISBLANK('CWW13'!$N$219),"##BLANK",'CWW13'!$N$219)</f>
        <v>0</v>
      </c>
      <c r="U6986" s="1528">
        <f>IF(ISBLANK('CWW13'!$O$219),"##BLANK",'CWW13'!$O$219)</f>
        <v>0</v>
      </c>
      <c r="V6986" s="1528">
        <f>IF(ISBLANK('CWW13'!$P$219),"##BLANK",'CWW13'!$P$219)</f>
        <v>0</v>
      </c>
    </row>
    <row r="6987" spans="2:23">
      <c r="B6987" s="1516" t="str">
        <f>UPPER('CWW13'!$AQ$219)</f>
        <v>CWW13_211PV_PR24</v>
      </c>
      <c r="C6987" s="1516" t="str">
        <f>IF(LEN(_xlfn.CONCAT('CWW13'!$B$216, " - ", 'CWW13'!$B$219, " - ", 'CWW13'!$R$5))&gt;230,LEFT(_xlfn.CONCAT('CWW13'!$B$216, " - ", 'CWW13'!$B$219, " - ", 'CWW13'!$R$5),212)&amp;" [*** truncated]",_xlfn.CONCAT('CWW13'!$B$216, " - ", 'CWW13'!$B$219, " - ", 'CWW13'!$R$5))</f>
        <v>Other enhancement - Growth at sewage treatment works (excluding sludge treatment); BVA wastewater totex - Present value of costs</v>
      </c>
      <c r="D6987" s="1516" t="str">
        <f>'CWW13'!$C$219</f>
        <v>£m</v>
      </c>
      <c r="E6987" s="1516" t="s">
        <v>31</v>
      </c>
      <c r="W6987" s="1528">
        <f>IF(ISBLANK('CWW13'!$R$219),"##BLANK",'CWW13'!$R$219)</f>
        <v>0</v>
      </c>
    </row>
    <row r="6988" spans="2:23">
      <c r="B6988" s="1516" t="str">
        <f>UPPER('CWW13'!$AD$220)</f>
        <v>CWW13_212_PR24</v>
      </c>
      <c r="C6988" s="1516" t="str">
        <f>IF(LEN(_xlfn.CONCAT('CWW13'!$B$216, " - ", 'CWW13'!$B$220, " - ", 'CWW13'!$E$5))&gt;230,LEFT(_xlfn.CONCAT('CWW13'!$B$216, " - ", 'CWW13'!$B$220, " - ", 'CWW13'!$E$5),212)&amp;" [*** truncated]",_xlfn.CONCAT('CWW13'!$B$216, " - ", 'CWW13'!$B$220, " - ", 'CWW13'!$E$5))</f>
        <v>Other enhancement - Growth at sewage treatment works (excluding sludge treatment); BVA wastewater third party contributions - Expenditure on projects starting in AMP8</v>
      </c>
      <c r="D6988" s="1516" t="str">
        <f>'CWW13'!$C$220</f>
        <v>£m</v>
      </c>
      <c r="E6988" s="1516" t="s">
        <v>31</v>
      </c>
      <c r="K6988" s="1528" t="str">
        <f>IF(ISBLANK('CWW13'!$E$220),"##BLANK",'CWW13'!$E$220)</f>
        <v>##BLANK</v>
      </c>
      <c r="L6988" s="1528" t="str">
        <f>IF(ISBLANK('CWW13'!$F$220),"##BLANK",'CWW13'!$F$220)</f>
        <v>##BLANK</v>
      </c>
      <c r="M6988" s="1528" t="str">
        <f>IF(ISBLANK('CWW13'!$G$220),"##BLANK",'CWW13'!$G$220)</f>
        <v>##BLANK</v>
      </c>
      <c r="N6988" s="1528" t="str">
        <f>IF(ISBLANK('CWW13'!$H$220),"##BLANK",'CWW13'!$H$220)</f>
        <v>##BLANK</v>
      </c>
      <c r="O6988" s="1528" t="str">
        <f>IF(ISBLANK('CWW13'!$I$220),"##BLANK",'CWW13'!$I$220)</f>
        <v>##BLANK</v>
      </c>
      <c r="P6988" s="1528">
        <f>IF(ISBLANK('CWW13'!$J$220),"##BLANK",'CWW13'!$J$220)</f>
        <v>0</v>
      </c>
      <c r="Q6988" s="1528" t="str">
        <f>IF(ISBLANK('CWW13'!$K$220),"##BLANK",'CWW13'!$K$220)</f>
        <v>##BLANK</v>
      </c>
      <c r="R6988" s="1528" t="str">
        <f>IF(ISBLANK('CWW13'!$L$220),"##BLANK",'CWW13'!$L$220)</f>
        <v>##BLANK</v>
      </c>
      <c r="S6988" s="1528" t="str">
        <f>IF(ISBLANK('CWW13'!$M$220),"##BLANK",'CWW13'!$M$220)</f>
        <v>##BLANK</v>
      </c>
      <c r="T6988" s="1528" t="str">
        <f>IF(ISBLANK('CWW13'!$N$220),"##BLANK",'CWW13'!$N$220)</f>
        <v>##BLANK</v>
      </c>
      <c r="U6988" s="1528" t="str">
        <f>IF(ISBLANK('CWW13'!$O$220),"##BLANK",'CWW13'!$O$220)</f>
        <v>##BLANK</v>
      </c>
      <c r="V6988" s="1528">
        <f>IF(ISBLANK('CWW13'!$P$220),"##BLANK",'CWW13'!$P$220)</f>
        <v>0</v>
      </c>
    </row>
    <row r="6989" spans="2:23">
      <c r="B6989" s="1516" t="str">
        <f>UPPER('CWW13'!$AD$221)</f>
        <v>CWW13_213_PR24</v>
      </c>
      <c r="C6989" s="1516" t="str">
        <f>IF(LEN(_xlfn.CONCAT('CWW13'!$B$216, " - ", 'CWW13'!$B$221, " - ", 'CWW13'!$E$5))&gt;230,LEFT(_xlfn.CONCAT('CWW13'!$B$216, " - ", 'CWW13'!$B$221, " - ", 'CWW13'!$E$5),212)&amp;" [*** truncated]",_xlfn.CONCAT('CWW13'!$B$216, " - ", 'CWW13'!$B$221, " - ", 'CWW13'!$E$5))</f>
        <v>Other enhancement - Reduce flooding risk for properties; BVA wastewater capex - Expenditure on projects starting in AMP8</v>
      </c>
      <c r="D6989" s="1516" t="str">
        <f>'CWW13'!$C$221</f>
        <v>£m</v>
      </c>
      <c r="E6989" s="1516" t="s">
        <v>31</v>
      </c>
      <c r="K6989" s="1528" t="str">
        <f>IF(ISBLANK('CWW13'!$E$221),"##BLANK",'CWW13'!$E$221)</f>
        <v>##BLANK</v>
      </c>
      <c r="L6989" s="1528" t="str">
        <f>IF(ISBLANK('CWW13'!$F$221),"##BLANK",'CWW13'!$F$221)</f>
        <v>##BLANK</v>
      </c>
      <c r="M6989" s="1528" t="str">
        <f>IF(ISBLANK('CWW13'!$G$221),"##BLANK",'CWW13'!$G$221)</f>
        <v>##BLANK</v>
      </c>
      <c r="N6989" s="1528" t="str">
        <f>IF(ISBLANK('CWW13'!$H$221),"##BLANK",'CWW13'!$H$221)</f>
        <v>##BLANK</v>
      </c>
      <c r="O6989" s="1528" t="str">
        <f>IF(ISBLANK('CWW13'!$I$221),"##BLANK",'CWW13'!$I$221)</f>
        <v>##BLANK</v>
      </c>
      <c r="P6989" s="1528">
        <f>IF(ISBLANK('CWW13'!$J$221),"##BLANK",'CWW13'!$J$221)</f>
        <v>0</v>
      </c>
      <c r="Q6989" s="1528" t="str">
        <f>IF(ISBLANK('CWW13'!$K$221),"##BLANK",'CWW13'!$K$221)</f>
        <v>##BLANK</v>
      </c>
      <c r="R6989" s="1528" t="str">
        <f>IF(ISBLANK('CWW13'!$L$221),"##BLANK",'CWW13'!$L$221)</f>
        <v>##BLANK</v>
      </c>
      <c r="S6989" s="1528" t="str">
        <f>IF(ISBLANK('CWW13'!$M$221),"##BLANK",'CWW13'!$M$221)</f>
        <v>##BLANK</v>
      </c>
      <c r="T6989" s="1528" t="str">
        <f>IF(ISBLANK('CWW13'!$N$221),"##BLANK",'CWW13'!$N$221)</f>
        <v>##BLANK</v>
      </c>
      <c r="U6989" s="1528" t="str">
        <f>IF(ISBLANK('CWW13'!$O$221),"##BLANK",'CWW13'!$O$221)</f>
        <v>##BLANK</v>
      </c>
      <c r="V6989" s="1528">
        <f>IF(ISBLANK('CWW13'!$P$221),"##BLANK",'CWW13'!$P$221)</f>
        <v>0</v>
      </c>
    </row>
    <row r="6990" spans="2:23">
      <c r="B6990" s="1516" t="str">
        <f>UPPER('CWW13'!$AQ$221)</f>
        <v>CWW13_213PV_PR24</v>
      </c>
      <c r="C6990" s="1516" t="str">
        <f>IF(LEN(_xlfn.CONCAT('CWW13'!$B$216, " - ", 'CWW13'!$B$221, " - ", 'CWW13'!$R$5))&gt;230,LEFT(_xlfn.CONCAT('CWW13'!$B$216, " - ", 'CWW13'!$B$221, " - ", 'CWW13'!$R$5),212)&amp;" [*** truncated]",_xlfn.CONCAT('CWW13'!$B$216, " - ", 'CWW13'!$B$221, " - ", 'CWW13'!$R$5))</f>
        <v>Other enhancement - Reduce flooding risk for properties; BVA wastewater capex - Present value of costs</v>
      </c>
      <c r="D6990" s="1516" t="str">
        <f>'CWW13'!$C$221</f>
        <v>£m</v>
      </c>
      <c r="E6990" s="1516" t="s">
        <v>31</v>
      </c>
      <c r="W6990" s="1528" t="str">
        <f>IF(ISBLANK('CWW13'!$R$221),"##BLANK",'CWW13'!$R$221)</f>
        <v>##BLANK</v>
      </c>
    </row>
    <row r="6991" spans="2:23">
      <c r="B6991" s="1516" t="str">
        <f>UPPER('CWW13'!$AD$222)</f>
        <v>CWW13_214_PR24</v>
      </c>
      <c r="C6991" s="1516" t="str">
        <f>IF(LEN(_xlfn.CONCAT('CWW13'!$B$216, " - ", 'CWW13'!$B$222, " - ", 'CWW13'!$E$5))&gt;230,LEFT(_xlfn.CONCAT('CWW13'!$B$216, " - ", 'CWW13'!$B$222, " - ", 'CWW13'!$E$5),212)&amp;" [*** truncated]",_xlfn.CONCAT('CWW13'!$B$216, " - ", 'CWW13'!$B$222, " - ", 'CWW13'!$E$5))</f>
        <v>Other enhancement - Reduce flooding risk for properties; BVA wastewater opex - Expenditure on projects starting in AMP8</v>
      </c>
      <c r="D6991" s="1516" t="str">
        <f>'CWW13'!$C$222</f>
        <v>£m</v>
      </c>
      <c r="E6991" s="1516" t="s">
        <v>31</v>
      </c>
      <c r="K6991" s="1528" t="str">
        <f>IF(ISBLANK('CWW13'!$E$222),"##BLANK",'CWW13'!$E$222)</f>
        <v>##BLANK</v>
      </c>
      <c r="L6991" s="1528" t="str">
        <f>IF(ISBLANK('CWW13'!$F$222),"##BLANK",'CWW13'!$F$222)</f>
        <v>##BLANK</v>
      </c>
      <c r="M6991" s="1528" t="str">
        <f>IF(ISBLANK('CWW13'!$G$222),"##BLANK",'CWW13'!$G$222)</f>
        <v>##BLANK</v>
      </c>
      <c r="N6991" s="1528" t="str">
        <f>IF(ISBLANK('CWW13'!$H$222),"##BLANK",'CWW13'!$H$222)</f>
        <v>##BLANK</v>
      </c>
      <c r="O6991" s="1528" t="str">
        <f>IF(ISBLANK('CWW13'!$I$222),"##BLANK",'CWW13'!$I$222)</f>
        <v>##BLANK</v>
      </c>
      <c r="P6991" s="1528">
        <f>IF(ISBLANK('CWW13'!$J$222),"##BLANK",'CWW13'!$J$222)</f>
        <v>0</v>
      </c>
      <c r="Q6991" s="1528" t="str">
        <f>IF(ISBLANK('CWW13'!$K$222),"##BLANK",'CWW13'!$K$222)</f>
        <v>##BLANK</v>
      </c>
      <c r="R6991" s="1528" t="str">
        <f>IF(ISBLANK('CWW13'!$L$222),"##BLANK",'CWW13'!$L$222)</f>
        <v>##BLANK</v>
      </c>
      <c r="S6991" s="1528" t="str">
        <f>IF(ISBLANK('CWW13'!$M$222),"##BLANK",'CWW13'!$M$222)</f>
        <v>##BLANK</v>
      </c>
      <c r="T6991" s="1528" t="str">
        <f>IF(ISBLANK('CWW13'!$N$222),"##BLANK",'CWW13'!$N$222)</f>
        <v>##BLANK</v>
      </c>
      <c r="U6991" s="1528" t="str">
        <f>IF(ISBLANK('CWW13'!$O$222),"##BLANK",'CWW13'!$O$222)</f>
        <v>##BLANK</v>
      </c>
      <c r="V6991" s="1528">
        <f>IF(ISBLANK('CWW13'!$P$222),"##BLANK",'CWW13'!$P$222)</f>
        <v>0</v>
      </c>
    </row>
    <row r="6992" spans="2:23">
      <c r="B6992" s="1516" t="str">
        <f>UPPER('CWW13'!$AQ$222)</f>
        <v>CWW13_214PV_PR24</v>
      </c>
      <c r="C6992" s="1516" t="str">
        <f>IF(LEN(_xlfn.CONCAT('CWW13'!$B$216, " - ", 'CWW13'!$B$222, " - ", 'CWW13'!$R$5))&gt;230,LEFT(_xlfn.CONCAT('CWW13'!$B$216, " - ", 'CWW13'!$B$222, " - ", 'CWW13'!$R$5),212)&amp;" [*** truncated]",_xlfn.CONCAT('CWW13'!$B$216, " - ", 'CWW13'!$B$222, " - ", 'CWW13'!$R$5))</f>
        <v>Other enhancement - Reduce flooding risk for properties; BVA wastewater opex - Present value of costs</v>
      </c>
      <c r="D6992" s="1516" t="str">
        <f>'CWW13'!$C$222</f>
        <v>£m</v>
      </c>
      <c r="E6992" s="1516" t="s">
        <v>31</v>
      </c>
      <c r="W6992" s="1528" t="str">
        <f>IF(ISBLANK('CWW13'!$R$222),"##BLANK",'CWW13'!$R$222)</f>
        <v>##BLANK</v>
      </c>
    </row>
    <row r="6993" spans="2:23">
      <c r="B6993" s="1516" t="str">
        <f>UPPER('CWW13'!$AD$223)</f>
        <v>CWW13_215_PR24</v>
      </c>
      <c r="C6993" s="1516" t="str">
        <f>IF(LEN(_xlfn.CONCAT('CWW13'!$B$216, " - ", 'CWW13'!$B$223, " - ", 'CWW13'!$E$5))&gt;230,LEFT(_xlfn.CONCAT('CWW13'!$B$216, " - ", 'CWW13'!$B$223, " - ", 'CWW13'!$E$5),212)&amp;" [*** truncated]",_xlfn.CONCAT('CWW13'!$B$216, " - ", 'CWW13'!$B$223, " - ", 'CWW13'!$E$5))</f>
        <v>Other enhancement - Reduce flooding risk for properties; BVA wastewater totex - Expenditure on projects starting in AMP8</v>
      </c>
      <c r="D6993" s="1516" t="str">
        <f>'CWW13'!$C$223</f>
        <v>£m</v>
      </c>
      <c r="E6993" s="1516" t="s">
        <v>31</v>
      </c>
      <c r="K6993" s="1528">
        <f>IF(ISBLANK('CWW13'!$E$223),"##BLANK",'CWW13'!$E$223)</f>
        <v>0</v>
      </c>
      <c r="L6993" s="1528">
        <f>IF(ISBLANK('CWW13'!$F$223),"##BLANK",'CWW13'!$F$223)</f>
        <v>0</v>
      </c>
      <c r="M6993" s="1528">
        <f>IF(ISBLANK('CWW13'!$G$223),"##BLANK",'CWW13'!$G$223)</f>
        <v>0</v>
      </c>
      <c r="N6993" s="1528">
        <f>IF(ISBLANK('CWW13'!$H$223),"##BLANK",'CWW13'!$H$223)</f>
        <v>0</v>
      </c>
      <c r="O6993" s="1528">
        <f>IF(ISBLANK('CWW13'!$I$223),"##BLANK",'CWW13'!$I$223)</f>
        <v>0</v>
      </c>
      <c r="P6993" s="1528">
        <f>IF(ISBLANK('CWW13'!$J$223),"##BLANK",'CWW13'!$J$223)</f>
        <v>0</v>
      </c>
      <c r="Q6993" s="1528">
        <f>IF(ISBLANK('CWW13'!$K$223),"##BLANK",'CWW13'!$K$223)</f>
        <v>0</v>
      </c>
      <c r="R6993" s="1528">
        <f>IF(ISBLANK('CWW13'!$L$223),"##BLANK",'CWW13'!$L$223)</f>
        <v>0</v>
      </c>
      <c r="S6993" s="1528">
        <f>IF(ISBLANK('CWW13'!$M$223),"##BLANK",'CWW13'!$M$223)</f>
        <v>0</v>
      </c>
      <c r="T6993" s="1528">
        <f>IF(ISBLANK('CWW13'!$N$223),"##BLANK",'CWW13'!$N$223)</f>
        <v>0</v>
      </c>
      <c r="U6993" s="1528">
        <f>IF(ISBLANK('CWW13'!$O$223),"##BLANK",'CWW13'!$O$223)</f>
        <v>0</v>
      </c>
      <c r="V6993" s="1528">
        <f>IF(ISBLANK('CWW13'!$P$223),"##BLANK",'CWW13'!$P$223)</f>
        <v>0</v>
      </c>
    </row>
    <row r="6994" spans="2:23">
      <c r="B6994" s="1516" t="str">
        <f>UPPER('CWW13'!$AQ$223)</f>
        <v>CWW13_215PV_PR24</v>
      </c>
      <c r="C6994" s="1516" t="str">
        <f>IF(LEN(_xlfn.CONCAT('CWW13'!$B$216, " - ", 'CWW13'!$B$223, " - ", 'CWW13'!$R$5))&gt;230,LEFT(_xlfn.CONCAT('CWW13'!$B$216, " - ", 'CWW13'!$B$223, " - ", 'CWW13'!$R$5),212)&amp;" [*** truncated]",_xlfn.CONCAT('CWW13'!$B$216, " - ", 'CWW13'!$B$223, " - ", 'CWW13'!$R$5))</f>
        <v>Other enhancement - Reduce flooding risk for properties; BVA wastewater totex - Present value of costs</v>
      </c>
      <c r="D6994" s="1516" t="str">
        <f>'CWW13'!$C$223</f>
        <v>£m</v>
      </c>
      <c r="E6994" s="1516" t="s">
        <v>31</v>
      </c>
      <c r="W6994" s="1528">
        <f>IF(ISBLANK('CWW13'!$R$223),"##BLANK",'CWW13'!$R$223)</f>
        <v>0</v>
      </c>
    </row>
    <row r="6995" spans="2:23">
      <c r="B6995" s="1516" t="str">
        <f>UPPER('CWW13'!$AD$224)</f>
        <v>CWW13_216_PR24</v>
      </c>
      <c r="C6995" s="1516" t="str">
        <f>IF(LEN(_xlfn.CONCAT('CWW13'!$B$216, " - ", 'CWW13'!$B$224, " - ", 'CWW13'!$E$5))&gt;230,LEFT(_xlfn.CONCAT('CWW13'!$B$216, " - ", 'CWW13'!$B$224, " - ", 'CWW13'!$E$5),212)&amp;" [*** truncated]",_xlfn.CONCAT('CWW13'!$B$216, " - ", 'CWW13'!$B$224, " - ", 'CWW13'!$E$5))</f>
        <v>Other enhancement - Reduce flooding risk for properties; BVA wastewater third party contributions - Expenditure on projects starting in AMP8</v>
      </c>
      <c r="D6995" s="1516" t="str">
        <f>'CWW13'!$C$224</f>
        <v>£m</v>
      </c>
      <c r="E6995" s="1516" t="s">
        <v>31</v>
      </c>
      <c r="K6995" s="1528" t="str">
        <f>IF(ISBLANK('CWW13'!$E$224),"##BLANK",'CWW13'!$E$224)</f>
        <v>##BLANK</v>
      </c>
      <c r="L6995" s="1528" t="str">
        <f>IF(ISBLANK('CWW13'!$F$224),"##BLANK",'CWW13'!$F$224)</f>
        <v>##BLANK</v>
      </c>
      <c r="M6995" s="1528" t="str">
        <f>IF(ISBLANK('CWW13'!$G$224),"##BLANK",'CWW13'!$G$224)</f>
        <v>##BLANK</v>
      </c>
      <c r="N6995" s="1528" t="str">
        <f>IF(ISBLANK('CWW13'!$H$224),"##BLANK",'CWW13'!$H$224)</f>
        <v>##BLANK</v>
      </c>
      <c r="O6995" s="1528" t="str">
        <f>IF(ISBLANK('CWW13'!$I$224),"##BLANK",'CWW13'!$I$224)</f>
        <v>##BLANK</v>
      </c>
      <c r="P6995" s="1528">
        <f>IF(ISBLANK('CWW13'!$J$224),"##BLANK",'CWW13'!$J$224)</f>
        <v>0</v>
      </c>
      <c r="Q6995" s="1528" t="str">
        <f>IF(ISBLANK('CWW13'!$K$224),"##BLANK",'CWW13'!$K$224)</f>
        <v>##BLANK</v>
      </c>
      <c r="R6995" s="1528" t="str">
        <f>IF(ISBLANK('CWW13'!$L$224),"##BLANK",'CWW13'!$L$224)</f>
        <v>##BLANK</v>
      </c>
      <c r="S6995" s="1528" t="str">
        <f>IF(ISBLANK('CWW13'!$M$224),"##BLANK",'CWW13'!$M$224)</f>
        <v>##BLANK</v>
      </c>
      <c r="T6995" s="1528" t="str">
        <f>IF(ISBLANK('CWW13'!$N$224),"##BLANK",'CWW13'!$N$224)</f>
        <v>##BLANK</v>
      </c>
      <c r="U6995" s="1528" t="str">
        <f>IF(ISBLANK('CWW13'!$O$224),"##BLANK",'CWW13'!$O$224)</f>
        <v>##BLANK</v>
      </c>
      <c r="V6995" s="1528">
        <f>IF(ISBLANK('CWW13'!$P$224),"##BLANK",'CWW13'!$P$224)</f>
        <v>0</v>
      </c>
    </row>
    <row r="6996" spans="2:23">
      <c r="B6996" s="1516" t="str">
        <f>UPPER('CWW13'!$AD$225)</f>
        <v>CWW13_217_PR24</v>
      </c>
      <c r="C6996" s="1516" t="str">
        <f>IF(LEN(_xlfn.CONCAT('CWW13'!$B$216, " - ", 'CWW13'!$B$225, " - ", 'CWW13'!$E$5))&gt;230,LEFT(_xlfn.CONCAT('CWW13'!$B$216, " - ", 'CWW13'!$B$225, " - ", 'CWW13'!$E$5),212)&amp;" [*** truncated]",_xlfn.CONCAT('CWW13'!$B$216, " - ", 'CWW13'!$B$225, " - ", 'CWW13'!$E$5))</f>
        <v>Other enhancement - First time sewerage; BVA wastewater capex - Expenditure on projects starting in AMP8</v>
      </c>
      <c r="D6996" s="1516" t="str">
        <f>'CWW13'!$C$225</f>
        <v>£m</v>
      </c>
      <c r="E6996" s="1516" t="s">
        <v>31</v>
      </c>
      <c r="K6996" s="1528" t="str">
        <f>IF(ISBLANK('CWW13'!$E$225),"##BLANK",'CWW13'!$E$225)</f>
        <v>##BLANK</v>
      </c>
      <c r="L6996" s="1528" t="str">
        <f>IF(ISBLANK('CWW13'!$F$225),"##BLANK",'CWW13'!$F$225)</f>
        <v>##BLANK</v>
      </c>
      <c r="M6996" s="1528" t="str">
        <f>IF(ISBLANK('CWW13'!$G$225),"##BLANK",'CWW13'!$G$225)</f>
        <v>##BLANK</v>
      </c>
      <c r="N6996" s="1528" t="str">
        <f>IF(ISBLANK('CWW13'!$H$225),"##BLANK",'CWW13'!$H$225)</f>
        <v>##BLANK</v>
      </c>
      <c r="O6996" s="1528" t="str">
        <f>IF(ISBLANK('CWW13'!$I$225),"##BLANK",'CWW13'!$I$225)</f>
        <v>##BLANK</v>
      </c>
      <c r="P6996" s="1528">
        <f>IF(ISBLANK('CWW13'!$J$225),"##BLANK",'CWW13'!$J$225)</f>
        <v>0</v>
      </c>
      <c r="Q6996" s="1528" t="str">
        <f>IF(ISBLANK('CWW13'!$K$225),"##BLANK",'CWW13'!$K$225)</f>
        <v>##BLANK</v>
      </c>
      <c r="R6996" s="1528" t="str">
        <f>IF(ISBLANK('CWW13'!$L$225),"##BLANK",'CWW13'!$L$225)</f>
        <v>##BLANK</v>
      </c>
      <c r="S6996" s="1528" t="str">
        <f>IF(ISBLANK('CWW13'!$M$225),"##BLANK",'CWW13'!$M$225)</f>
        <v>##BLANK</v>
      </c>
      <c r="T6996" s="1528" t="str">
        <f>IF(ISBLANK('CWW13'!$N$225),"##BLANK",'CWW13'!$N$225)</f>
        <v>##BLANK</v>
      </c>
      <c r="U6996" s="1528" t="str">
        <f>IF(ISBLANK('CWW13'!$O$225),"##BLANK",'CWW13'!$O$225)</f>
        <v>##BLANK</v>
      </c>
      <c r="V6996" s="1528">
        <f>IF(ISBLANK('CWW13'!$P$225),"##BLANK",'CWW13'!$P$225)</f>
        <v>0</v>
      </c>
    </row>
    <row r="6997" spans="2:23">
      <c r="B6997" s="1516" t="str">
        <f>UPPER('CWW13'!$AQ$225)</f>
        <v>CWW13_217PV_PR24</v>
      </c>
      <c r="C6997" s="1516" t="str">
        <f>IF(LEN(_xlfn.CONCAT('CWW13'!$B$216, " - ", 'CWW13'!$B$225, " - ", 'CWW13'!$R$5))&gt;230,LEFT(_xlfn.CONCAT('CWW13'!$B$216, " - ", 'CWW13'!$B$225, " - ", 'CWW13'!$R$5),212)&amp;" [*** truncated]",_xlfn.CONCAT('CWW13'!$B$216, " - ", 'CWW13'!$B$225, " - ", 'CWW13'!$R$5))</f>
        <v>Other enhancement - First time sewerage; BVA wastewater capex - Present value of costs</v>
      </c>
      <c r="D6997" s="1516" t="str">
        <f>'CWW13'!$C$225</f>
        <v>£m</v>
      </c>
      <c r="E6997" s="1516" t="s">
        <v>31</v>
      </c>
      <c r="W6997" s="1528" t="str">
        <f>IF(ISBLANK('CWW13'!$R$225),"##BLANK",'CWW13'!$R$225)</f>
        <v>##BLANK</v>
      </c>
    </row>
    <row r="6998" spans="2:23">
      <c r="B6998" s="1516" t="str">
        <f>UPPER('CWW13'!$AD$226)</f>
        <v>CWW13_218_PR24</v>
      </c>
      <c r="C6998" s="1516" t="str">
        <f>IF(LEN(_xlfn.CONCAT('CWW13'!$B$216, " - ", 'CWW13'!$B$226, " - ", 'CWW13'!$E$5))&gt;230,LEFT(_xlfn.CONCAT('CWW13'!$B$216, " - ", 'CWW13'!$B$226, " - ", 'CWW13'!$E$5),212)&amp;" [*** truncated]",_xlfn.CONCAT('CWW13'!$B$216, " - ", 'CWW13'!$B$226, " - ", 'CWW13'!$E$5))</f>
        <v>Other enhancement - First time sewerage; BVA wastewater opex - Expenditure on projects starting in AMP8</v>
      </c>
      <c r="D6998" s="1516" t="str">
        <f>'CWW13'!$C$226</f>
        <v>£m</v>
      </c>
      <c r="E6998" s="1516" t="s">
        <v>31</v>
      </c>
      <c r="K6998" s="1528" t="str">
        <f>IF(ISBLANK('CWW13'!$E$226),"##BLANK",'CWW13'!$E$226)</f>
        <v>##BLANK</v>
      </c>
      <c r="L6998" s="1528" t="str">
        <f>IF(ISBLANK('CWW13'!$F$226),"##BLANK",'CWW13'!$F$226)</f>
        <v>##BLANK</v>
      </c>
      <c r="M6998" s="1528" t="str">
        <f>IF(ISBLANK('CWW13'!$G$226),"##BLANK",'CWW13'!$G$226)</f>
        <v>##BLANK</v>
      </c>
      <c r="N6998" s="1528" t="str">
        <f>IF(ISBLANK('CWW13'!$H$226),"##BLANK",'CWW13'!$H$226)</f>
        <v>##BLANK</v>
      </c>
      <c r="O6998" s="1528" t="str">
        <f>IF(ISBLANK('CWW13'!$I$226),"##BLANK",'CWW13'!$I$226)</f>
        <v>##BLANK</v>
      </c>
      <c r="P6998" s="1528">
        <f>IF(ISBLANK('CWW13'!$J$226),"##BLANK",'CWW13'!$J$226)</f>
        <v>0</v>
      </c>
      <c r="Q6998" s="1528" t="str">
        <f>IF(ISBLANK('CWW13'!$K$226),"##BLANK",'CWW13'!$K$226)</f>
        <v>##BLANK</v>
      </c>
      <c r="R6998" s="1528" t="str">
        <f>IF(ISBLANK('CWW13'!$L$226),"##BLANK",'CWW13'!$L$226)</f>
        <v>##BLANK</v>
      </c>
      <c r="S6998" s="1528" t="str">
        <f>IF(ISBLANK('CWW13'!$M$226),"##BLANK",'CWW13'!$M$226)</f>
        <v>##BLANK</v>
      </c>
      <c r="T6998" s="1528" t="str">
        <f>IF(ISBLANK('CWW13'!$N$226),"##BLANK",'CWW13'!$N$226)</f>
        <v>##BLANK</v>
      </c>
      <c r="U6998" s="1528" t="str">
        <f>IF(ISBLANK('CWW13'!$O$226),"##BLANK",'CWW13'!$O$226)</f>
        <v>##BLANK</v>
      </c>
      <c r="V6998" s="1528">
        <f>IF(ISBLANK('CWW13'!$P$226),"##BLANK",'CWW13'!$P$226)</f>
        <v>0</v>
      </c>
    </row>
    <row r="6999" spans="2:23">
      <c r="B6999" s="1516" t="str">
        <f>UPPER('CWW13'!$AQ$226)</f>
        <v>CWW13_218PV_PR24</v>
      </c>
      <c r="C6999" s="1516" t="str">
        <f>IF(LEN(_xlfn.CONCAT('CWW13'!$B$216, " - ", 'CWW13'!$B$226, " - ", 'CWW13'!$R$5))&gt;230,LEFT(_xlfn.CONCAT('CWW13'!$B$216, " - ", 'CWW13'!$B$226, " - ", 'CWW13'!$R$5),212)&amp;" [*** truncated]",_xlfn.CONCAT('CWW13'!$B$216, " - ", 'CWW13'!$B$226, " - ", 'CWW13'!$R$5))</f>
        <v>Other enhancement - First time sewerage; BVA wastewater opex - Present value of costs</v>
      </c>
      <c r="D6999" s="1516" t="str">
        <f>'CWW13'!$C$226</f>
        <v>£m</v>
      </c>
      <c r="E6999" s="1516" t="s">
        <v>31</v>
      </c>
      <c r="W6999" s="1528" t="str">
        <f>IF(ISBLANK('CWW13'!$R$226),"##BLANK",'CWW13'!$R$226)</f>
        <v>##BLANK</v>
      </c>
    </row>
    <row r="7000" spans="2:23">
      <c r="B7000" s="1516" t="str">
        <f>UPPER('CWW13'!$AD$227)</f>
        <v>CWW13_219_PR24</v>
      </c>
      <c r="C7000" s="1516" t="str">
        <f>IF(LEN(_xlfn.CONCAT('CWW13'!$B$216, " - ", 'CWW13'!$B$227, " - ", 'CWW13'!$E$5))&gt;230,LEFT(_xlfn.CONCAT('CWW13'!$B$216, " - ", 'CWW13'!$B$227, " - ", 'CWW13'!$E$5),212)&amp;" [*** truncated]",_xlfn.CONCAT('CWW13'!$B$216, " - ", 'CWW13'!$B$227, " - ", 'CWW13'!$E$5))</f>
        <v>Other enhancement - First time sewerage; BVA wastewater totex - Expenditure on projects starting in AMP8</v>
      </c>
      <c r="D7000" s="1516" t="str">
        <f>'CWW13'!$C$227</f>
        <v>£m</v>
      </c>
      <c r="E7000" s="1516" t="s">
        <v>31</v>
      </c>
      <c r="K7000" s="1528">
        <f>IF(ISBLANK('CWW13'!$E$227),"##BLANK",'CWW13'!$E$227)</f>
        <v>0</v>
      </c>
      <c r="L7000" s="1528">
        <f>IF(ISBLANK('CWW13'!$F$227),"##BLANK",'CWW13'!$F$227)</f>
        <v>0</v>
      </c>
      <c r="M7000" s="1528">
        <f>IF(ISBLANK('CWW13'!$G$227),"##BLANK",'CWW13'!$G$227)</f>
        <v>0</v>
      </c>
      <c r="N7000" s="1528">
        <f>IF(ISBLANK('CWW13'!$H$227),"##BLANK",'CWW13'!$H$227)</f>
        <v>0</v>
      </c>
      <c r="O7000" s="1528">
        <f>IF(ISBLANK('CWW13'!$I$227),"##BLANK",'CWW13'!$I$227)</f>
        <v>0</v>
      </c>
      <c r="P7000" s="1528">
        <f>IF(ISBLANK('CWW13'!$J$227),"##BLANK",'CWW13'!$J$227)</f>
        <v>0</v>
      </c>
      <c r="Q7000" s="1528">
        <f>IF(ISBLANK('CWW13'!$K$227),"##BLANK",'CWW13'!$K$227)</f>
        <v>0</v>
      </c>
      <c r="R7000" s="1528">
        <f>IF(ISBLANK('CWW13'!$L$227),"##BLANK",'CWW13'!$L$227)</f>
        <v>0</v>
      </c>
      <c r="S7000" s="1528">
        <f>IF(ISBLANK('CWW13'!$M$227),"##BLANK",'CWW13'!$M$227)</f>
        <v>0</v>
      </c>
      <c r="T7000" s="1528">
        <f>IF(ISBLANK('CWW13'!$N$227),"##BLANK",'CWW13'!$N$227)</f>
        <v>0</v>
      </c>
      <c r="U7000" s="1528">
        <f>IF(ISBLANK('CWW13'!$O$227),"##BLANK",'CWW13'!$O$227)</f>
        <v>0</v>
      </c>
      <c r="V7000" s="1528">
        <f>IF(ISBLANK('CWW13'!$P$227),"##BLANK",'CWW13'!$P$227)</f>
        <v>0</v>
      </c>
    </row>
    <row r="7001" spans="2:23">
      <c r="B7001" s="1516" t="str">
        <f>UPPER('CWW13'!$AQ$227)</f>
        <v>CWW13_219PV_PR24</v>
      </c>
      <c r="C7001" s="1516" t="str">
        <f>IF(LEN(_xlfn.CONCAT('CWW13'!$B$216, " - ", 'CWW13'!$B$227, " - ", 'CWW13'!$R$5))&gt;230,LEFT(_xlfn.CONCAT('CWW13'!$B$216, " - ", 'CWW13'!$B$227, " - ", 'CWW13'!$R$5),212)&amp;" [*** truncated]",_xlfn.CONCAT('CWW13'!$B$216, " - ", 'CWW13'!$B$227, " - ", 'CWW13'!$R$5))</f>
        <v>Other enhancement - First time sewerage; BVA wastewater totex - Present value of costs</v>
      </c>
      <c r="D7001" s="1516" t="str">
        <f>'CWW13'!$C$227</f>
        <v>£m</v>
      </c>
      <c r="E7001" s="1516" t="s">
        <v>31</v>
      </c>
      <c r="W7001" s="1528">
        <f>IF(ISBLANK('CWW13'!$R$227),"##BLANK",'CWW13'!$R$227)</f>
        <v>0</v>
      </c>
    </row>
    <row r="7002" spans="2:23">
      <c r="B7002" s="1516" t="str">
        <f>UPPER('CWW13'!$AD$228)</f>
        <v>CWW13_220_PR24</v>
      </c>
      <c r="C7002" s="1516" t="str">
        <f>IF(LEN(_xlfn.CONCAT('CWW13'!$B$216, " - ", 'CWW13'!$B$228, " - ", 'CWW13'!$E$5))&gt;230,LEFT(_xlfn.CONCAT('CWW13'!$B$216, " - ", 'CWW13'!$B$228, " - ", 'CWW13'!$E$5),212)&amp;" [*** truncated]",_xlfn.CONCAT('CWW13'!$B$216, " - ", 'CWW13'!$B$228, " - ", 'CWW13'!$E$5))</f>
        <v>Other enhancement - First time sewerage; BVA wastewater third party contributions - Expenditure on projects starting in AMP8</v>
      </c>
      <c r="D7002" s="1516" t="str">
        <f>'CWW13'!$C$228</f>
        <v>£m</v>
      </c>
      <c r="E7002" s="1516" t="s">
        <v>31</v>
      </c>
      <c r="K7002" s="1528" t="str">
        <f>IF(ISBLANK('CWW13'!$E$228),"##BLANK",'CWW13'!$E$228)</f>
        <v>##BLANK</v>
      </c>
      <c r="L7002" s="1528" t="str">
        <f>IF(ISBLANK('CWW13'!$F$228),"##BLANK",'CWW13'!$F$228)</f>
        <v>##BLANK</v>
      </c>
      <c r="M7002" s="1528" t="str">
        <f>IF(ISBLANK('CWW13'!$G$228),"##BLANK",'CWW13'!$G$228)</f>
        <v>##BLANK</v>
      </c>
      <c r="N7002" s="1528" t="str">
        <f>IF(ISBLANK('CWW13'!$H$228),"##BLANK",'CWW13'!$H$228)</f>
        <v>##BLANK</v>
      </c>
      <c r="O7002" s="1528" t="str">
        <f>IF(ISBLANK('CWW13'!$I$228),"##BLANK",'CWW13'!$I$228)</f>
        <v>##BLANK</v>
      </c>
      <c r="P7002" s="1528">
        <f>IF(ISBLANK('CWW13'!$J$228),"##BLANK",'CWW13'!$J$228)</f>
        <v>0</v>
      </c>
      <c r="Q7002" s="1528" t="str">
        <f>IF(ISBLANK('CWW13'!$K$228),"##BLANK",'CWW13'!$K$228)</f>
        <v>##BLANK</v>
      </c>
      <c r="R7002" s="1528" t="str">
        <f>IF(ISBLANK('CWW13'!$L$228),"##BLANK",'CWW13'!$L$228)</f>
        <v>##BLANK</v>
      </c>
      <c r="S7002" s="1528" t="str">
        <f>IF(ISBLANK('CWW13'!$M$228),"##BLANK",'CWW13'!$M$228)</f>
        <v>##BLANK</v>
      </c>
      <c r="T7002" s="1528" t="str">
        <f>IF(ISBLANK('CWW13'!$N$228),"##BLANK",'CWW13'!$N$228)</f>
        <v>##BLANK</v>
      </c>
      <c r="U7002" s="1528" t="str">
        <f>IF(ISBLANK('CWW13'!$O$228),"##BLANK",'CWW13'!$O$228)</f>
        <v>##BLANK</v>
      </c>
      <c r="V7002" s="1528">
        <f>IF(ISBLANK('CWW13'!$P$228),"##BLANK",'CWW13'!$P$228)</f>
        <v>0</v>
      </c>
    </row>
    <row r="7003" spans="2:23">
      <c r="B7003" s="1516" t="str">
        <f>UPPER('CWW13'!$AD$229)</f>
        <v>CWW13_221_PR24</v>
      </c>
      <c r="C7003" s="1516" t="str">
        <f>IF(LEN(_xlfn.CONCAT('CWW13'!$B$216, " - ", 'CWW13'!$B$229, " - ", 'CWW13'!$E$5))&gt;230,LEFT(_xlfn.CONCAT('CWW13'!$B$216, " - ", 'CWW13'!$B$229, " - ", 'CWW13'!$E$5),212)&amp;" [*** truncated]",_xlfn.CONCAT('CWW13'!$B$216, " - ", 'CWW13'!$B$229, " - ", 'CWW13'!$E$5))</f>
        <v>Other enhancement - Sludge enhancement (growth); BVA wastewater capex - Expenditure on projects starting in AMP8</v>
      </c>
      <c r="D7003" s="1516" t="str">
        <f>'CWW13'!$C$229</f>
        <v>£m</v>
      </c>
      <c r="E7003" s="1516" t="s">
        <v>31</v>
      </c>
      <c r="K7003" s="1528" t="str">
        <f>IF(ISBLANK('CWW13'!$E$229),"##BLANK",'CWW13'!$E$229)</f>
        <v>##BLANK</v>
      </c>
      <c r="L7003" s="1528" t="str">
        <f>IF(ISBLANK('CWW13'!$F$229),"##BLANK",'CWW13'!$F$229)</f>
        <v>##BLANK</v>
      </c>
      <c r="M7003" s="1528" t="str">
        <f>IF(ISBLANK('CWW13'!$G$229),"##BLANK",'CWW13'!$G$229)</f>
        <v>##BLANK</v>
      </c>
      <c r="N7003" s="1528" t="str">
        <f>IF(ISBLANK('CWW13'!$H$229),"##BLANK",'CWW13'!$H$229)</f>
        <v>##BLANK</v>
      </c>
      <c r="O7003" s="1528" t="str">
        <f>IF(ISBLANK('CWW13'!$I$229),"##BLANK",'CWW13'!$I$229)</f>
        <v>##BLANK</v>
      </c>
      <c r="P7003" s="1528">
        <f>IF(ISBLANK('CWW13'!$J$229),"##BLANK",'CWW13'!$J$229)</f>
        <v>0</v>
      </c>
      <c r="Q7003" s="1528" t="str">
        <f>IF(ISBLANK('CWW13'!$K$229),"##BLANK",'CWW13'!$K$229)</f>
        <v>##BLANK</v>
      </c>
      <c r="R7003" s="1528" t="str">
        <f>IF(ISBLANK('CWW13'!$L$229),"##BLANK",'CWW13'!$L$229)</f>
        <v>##BLANK</v>
      </c>
      <c r="S7003" s="1528" t="str">
        <f>IF(ISBLANK('CWW13'!$M$229),"##BLANK",'CWW13'!$M$229)</f>
        <v>##BLANK</v>
      </c>
      <c r="T7003" s="1528" t="str">
        <f>IF(ISBLANK('CWW13'!$N$229),"##BLANK",'CWW13'!$N$229)</f>
        <v>##BLANK</v>
      </c>
      <c r="U7003" s="1528" t="str">
        <f>IF(ISBLANK('CWW13'!$O$229),"##BLANK",'CWW13'!$O$229)</f>
        <v>##BLANK</v>
      </c>
      <c r="V7003" s="1528">
        <f>IF(ISBLANK('CWW13'!$P$229),"##BLANK",'CWW13'!$P$229)</f>
        <v>0</v>
      </c>
    </row>
    <row r="7004" spans="2:23">
      <c r="B7004" s="1516" t="str">
        <f>UPPER('CWW13'!$AQ$229)</f>
        <v>CWW13_221PV_PR24</v>
      </c>
      <c r="C7004" s="1516" t="str">
        <f>IF(LEN(_xlfn.CONCAT('CWW13'!$B$216, " - ", 'CWW13'!$B$229, " - ", 'CWW13'!$R$5))&gt;230,LEFT(_xlfn.CONCAT('CWW13'!$B$216, " - ", 'CWW13'!$B$229, " - ", 'CWW13'!$R$5),212)&amp;" [*** truncated]",_xlfn.CONCAT('CWW13'!$B$216, " - ", 'CWW13'!$B$229, " - ", 'CWW13'!$R$5))</f>
        <v>Other enhancement - Sludge enhancement (growth); BVA wastewater capex - Present value of costs</v>
      </c>
      <c r="D7004" s="1516" t="str">
        <f>'CWW13'!$C$229</f>
        <v>£m</v>
      </c>
      <c r="E7004" s="1516" t="s">
        <v>31</v>
      </c>
      <c r="W7004" s="1528" t="str">
        <f>IF(ISBLANK('CWW13'!$R$229),"##BLANK",'CWW13'!$R$229)</f>
        <v>##BLANK</v>
      </c>
    </row>
    <row r="7005" spans="2:23">
      <c r="B7005" s="1516" t="str">
        <f>UPPER('CWW13'!$AD$230)</f>
        <v>CWW13_222_PR24</v>
      </c>
      <c r="C7005" s="1516" t="str">
        <f>IF(LEN(_xlfn.CONCAT('CWW13'!$B$216, " - ", 'CWW13'!$B$230, " - ", 'CWW13'!$E$5))&gt;230,LEFT(_xlfn.CONCAT('CWW13'!$B$216, " - ", 'CWW13'!$B$230, " - ", 'CWW13'!$E$5),212)&amp;" [*** truncated]",_xlfn.CONCAT('CWW13'!$B$216, " - ", 'CWW13'!$B$230, " - ", 'CWW13'!$E$5))</f>
        <v>Other enhancement - Sludge enhancement (growth); BVA wastewater opex - Expenditure on projects starting in AMP8</v>
      </c>
      <c r="D7005" s="1516" t="str">
        <f>'CWW13'!$C$230</f>
        <v>£m</v>
      </c>
      <c r="E7005" s="1516" t="s">
        <v>31</v>
      </c>
      <c r="K7005" s="1528" t="str">
        <f>IF(ISBLANK('CWW13'!$E$230),"##BLANK",'CWW13'!$E$230)</f>
        <v>##BLANK</v>
      </c>
      <c r="L7005" s="1528" t="str">
        <f>IF(ISBLANK('CWW13'!$F$230),"##BLANK",'CWW13'!$F$230)</f>
        <v>##BLANK</v>
      </c>
      <c r="M7005" s="1528" t="str">
        <f>IF(ISBLANK('CWW13'!$G$230),"##BLANK",'CWW13'!$G$230)</f>
        <v>##BLANK</v>
      </c>
      <c r="N7005" s="1528" t="str">
        <f>IF(ISBLANK('CWW13'!$H$230),"##BLANK",'CWW13'!$H$230)</f>
        <v>##BLANK</v>
      </c>
      <c r="O7005" s="1528" t="str">
        <f>IF(ISBLANK('CWW13'!$I$230),"##BLANK",'CWW13'!$I$230)</f>
        <v>##BLANK</v>
      </c>
      <c r="P7005" s="1528">
        <f>IF(ISBLANK('CWW13'!$J$230),"##BLANK",'CWW13'!$J$230)</f>
        <v>0</v>
      </c>
      <c r="Q7005" s="1528" t="str">
        <f>IF(ISBLANK('CWW13'!$K$230),"##BLANK",'CWW13'!$K$230)</f>
        <v>##BLANK</v>
      </c>
      <c r="R7005" s="1528" t="str">
        <f>IF(ISBLANK('CWW13'!$L$230),"##BLANK",'CWW13'!$L$230)</f>
        <v>##BLANK</v>
      </c>
      <c r="S7005" s="1528" t="str">
        <f>IF(ISBLANK('CWW13'!$M$230),"##BLANK",'CWW13'!$M$230)</f>
        <v>##BLANK</v>
      </c>
      <c r="T7005" s="1528" t="str">
        <f>IF(ISBLANK('CWW13'!$N$230),"##BLANK",'CWW13'!$N$230)</f>
        <v>##BLANK</v>
      </c>
      <c r="U7005" s="1528" t="str">
        <f>IF(ISBLANK('CWW13'!$O$230),"##BLANK",'CWW13'!$O$230)</f>
        <v>##BLANK</v>
      </c>
      <c r="V7005" s="1528">
        <f>IF(ISBLANK('CWW13'!$P$230),"##BLANK",'CWW13'!$P$230)</f>
        <v>0</v>
      </c>
    </row>
    <row r="7006" spans="2:23">
      <c r="B7006" s="1516" t="str">
        <f>UPPER('CWW13'!$AQ$230)</f>
        <v>CWW13_222PV_PR24</v>
      </c>
      <c r="C7006" s="1516" t="str">
        <f>IF(LEN(_xlfn.CONCAT('CWW13'!$B$216, " - ", 'CWW13'!$B$230, " - ", 'CWW13'!$R$5))&gt;230,LEFT(_xlfn.CONCAT('CWW13'!$B$216, " - ", 'CWW13'!$B$230, " - ", 'CWW13'!$R$5),212)&amp;" [*** truncated]",_xlfn.CONCAT('CWW13'!$B$216, " - ", 'CWW13'!$B$230, " - ", 'CWW13'!$R$5))</f>
        <v>Other enhancement - Sludge enhancement (growth); BVA wastewater opex - Present value of costs</v>
      </c>
      <c r="D7006" s="1516" t="str">
        <f>'CWW13'!$C$230</f>
        <v>£m</v>
      </c>
      <c r="E7006" s="1516" t="s">
        <v>31</v>
      </c>
      <c r="W7006" s="1528" t="str">
        <f>IF(ISBLANK('CWW13'!$R$230),"##BLANK",'CWW13'!$R$230)</f>
        <v>##BLANK</v>
      </c>
    </row>
    <row r="7007" spans="2:23">
      <c r="B7007" s="1516" t="str">
        <f>UPPER('CWW13'!$AD$231)</f>
        <v>CWW13_223_PR24</v>
      </c>
      <c r="C7007" s="1516" t="str">
        <f>IF(LEN(_xlfn.CONCAT('CWW13'!$B$216, " - ", 'CWW13'!$B$231, " - ", 'CWW13'!$E$5))&gt;230,LEFT(_xlfn.CONCAT('CWW13'!$B$216, " - ", 'CWW13'!$B$231, " - ", 'CWW13'!$E$5),212)&amp;" [*** truncated]",_xlfn.CONCAT('CWW13'!$B$216, " - ", 'CWW13'!$B$231, " - ", 'CWW13'!$E$5))</f>
        <v>Other enhancement - Sludge enhancement (growth); BVA wastewater totex - Expenditure on projects starting in AMP8</v>
      </c>
      <c r="D7007" s="1516" t="str">
        <f>'CWW13'!$C$231</f>
        <v>£m</v>
      </c>
      <c r="E7007" s="1516" t="s">
        <v>31</v>
      </c>
      <c r="K7007" s="1528">
        <f>IF(ISBLANK('CWW13'!$E$231),"##BLANK",'CWW13'!$E$231)</f>
        <v>0</v>
      </c>
      <c r="L7007" s="1528">
        <f>IF(ISBLANK('CWW13'!$F$231),"##BLANK",'CWW13'!$F$231)</f>
        <v>0</v>
      </c>
      <c r="M7007" s="1528">
        <f>IF(ISBLANK('CWW13'!$G$231),"##BLANK",'CWW13'!$G$231)</f>
        <v>0</v>
      </c>
      <c r="N7007" s="1528">
        <f>IF(ISBLANK('CWW13'!$H$231),"##BLANK",'CWW13'!$H$231)</f>
        <v>0</v>
      </c>
      <c r="O7007" s="1528">
        <f>IF(ISBLANK('CWW13'!$I$231),"##BLANK",'CWW13'!$I$231)</f>
        <v>0</v>
      </c>
      <c r="P7007" s="1528">
        <f>IF(ISBLANK('CWW13'!$J$231),"##BLANK",'CWW13'!$J$231)</f>
        <v>0</v>
      </c>
      <c r="Q7007" s="1528">
        <f>IF(ISBLANK('CWW13'!$K$231),"##BLANK",'CWW13'!$K$231)</f>
        <v>0</v>
      </c>
      <c r="R7007" s="1528">
        <f>IF(ISBLANK('CWW13'!$L$231),"##BLANK",'CWW13'!$L$231)</f>
        <v>0</v>
      </c>
      <c r="S7007" s="1528">
        <f>IF(ISBLANK('CWW13'!$M$231),"##BLANK",'CWW13'!$M$231)</f>
        <v>0</v>
      </c>
      <c r="T7007" s="1528">
        <f>IF(ISBLANK('CWW13'!$N$231),"##BLANK",'CWW13'!$N$231)</f>
        <v>0</v>
      </c>
      <c r="U7007" s="1528">
        <f>IF(ISBLANK('CWW13'!$O$231),"##BLANK",'CWW13'!$O$231)</f>
        <v>0</v>
      </c>
      <c r="V7007" s="1528">
        <f>IF(ISBLANK('CWW13'!$P$231),"##BLANK",'CWW13'!$P$231)</f>
        <v>0</v>
      </c>
    </row>
    <row r="7008" spans="2:23">
      <c r="B7008" s="1516" t="str">
        <f>UPPER('CWW13'!$AQ$231)</f>
        <v>CWW13_223PV_PR24</v>
      </c>
      <c r="C7008" s="1516" t="str">
        <f>IF(LEN(_xlfn.CONCAT('CWW13'!$B$216, " - ", 'CWW13'!$B$231, " - ", 'CWW13'!$R$5))&gt;230,LEFT(_xlfn.CONCAT('CWW13'!$B$216, " - ", 'CWW13'!$B$231, " - ", 'CWW13'!$R$5),212)&amp;" [*** truncated]",_xlfn.CONCAT('CWW13'!$B$216, " - ", 'CWW13'!$B$231, " - ", 'CWW13'!$R$5))</f>
        <v>Other enhancement - Sludge enhancement (growth); BVA wastewater totex - Present value of costs</v>
      </c>
      <c r="D7008" s="1516" t="str">
        <f>'CWW13'!$C$231</f>
        <v>£m</v>
      </c>
      <c r="E7008" s="1516" t="s">
        <v>31</v>
      </c>
      <c r="W7008" s="1528">
        <f>IF(ISBLANK('CWW13'!$R$231),"##BLANK",'CWW13'!$R$231)</f>
        <v>0</v>
      </c>
    </row>
    <row r="7009" spans="2:23">
      <c r="B7009" s="1516" t="str">
        <f>UPPER('CWW13'!$AD$232)</f>
        <v>CWW13_224_PR24</v>
      </c>
      <c r="C7009" s="1516" t="str">
        <f>IF(LEN(_xlfn.CONCAT('CWW13'!$B$216, " - ", 'CWW13'!$B$232, " - ", 'CWW13'!$E$5))&gt;230,LEFT(_xlfn.CONCAT('CWW13'!$B$216, " - ", 'CWW13'!$B$232, " - ", 'CWW13'!$E$5),212)&amp;" [*** truncated]",_xlfn.CONCAT('CWW13'!$B$216, " - ", 'CWW13'!$B$232, " - ", 'CWW13'!$E$5))</f>
        <v>Other enhancement - Sludge enhancement (growth); BVA wastewater third party contributions - Expenditure on projects starting in AMP8</v>
      </c>
      <c r="D7009" s="1516" t="str">
        <f>'CWW13'!$C$232</f>
        <v>£m</v>
      </c>
      <c r="E7009" s="1516" t="s">
        <v>31</v>
      </c>
      <c r="K7009" s="1528" t="str">
        <f>IF(ISBLANK('CWW13'!$E$232),"##BLANK",'CWW13'!$E$232)</f>
        <v>##BLANK</v>
      </c>
      <c r="L7009" s="1528" t="str">
        <f>IF(ISBLANK('CWW13'!$F$232),"##BLANK",'CWW13'!$F$232)</f>
        <v>##BLANK</v>
      </c>
      <c r="M7009" s="1528" t="str">
        <f>IF(ISBLANK('CWW13'!$G$232),"##BLANK",'CWW13'!$G$232)</f>
        <v>##BLANK</v>
      </c>
      <c r="N7009" s="1528" t="str">
        <f>IF(ISBLANK('CWW13'!$H$232),"##BLANK",'CWW13'!$H$232)</f>
        <v>##BLANK</v>
      </c>
      <c r="O7009" s="1528" t="str">
        <f>IF(ISBLANK('CWW13'!$I$232),"##BLANK",'CWW13'!$I$232)</f>
        <v>##BLANK</v>
      </c>
      <c r="P7009" s="1528">
        <f>IF(ISBLANK('CWW13'!$J$232),"##BLANK",'CWW13'!$J$232)</f>
        <v>0</v>
      </c>
      <c r="Q7009" s="1528" t="str">
        <f>IF(ISBLANK('CWW13'!$K$232),"##BLANK",'CWW13'!$K$232)</f>
        <v>##BLANK</v>
      </c>
      <c r="R7009" s="1528" t="str">
        <f>IF(ISBLANK('CWW13'!$L$232),"##BLANK",'CWW13'!$L$232)</f>
        <v>##BLANK</v>
      </c>
      <c r="S7009" s="1528" t="str">
        <f>IF(ISBLANK('CWW13'!$M$232),"##BLANK",'CWW13'!$M$232)</f>
        <v>##BLANK</v>
      </c>
      <c r="T7009" s="1528" t="str">
        <f>IF(ISBLANK('CWW13'!$N$232),"##BLANK",'CWW13'!$N$232)</f>
        <v>##BLANK</v>
      </c>
      <c r="U7009" s="1528" t="str">
        <f>IF(ISBLANK('CWW13'!$O$232),"##BLANK",'CWW13'!$O$232)</f>
        <v>##BLANK</v>
      </c>
      <c r="V7009" s="1528">
        <f>IF(ISBLANK('CWW13'!$P$232),"##BLANK",'CWW13'!$P$232)</f>
        <v>0</v>
      </c>
    </row>
    <row r="7010" spans="2:23">
      <c r="B7010" s="1516" t="str">
        <f>UPPER('CWW13'!$AD$233)</f>
        <v>CWW13_225_PR24</v>
      </c>
      <c r="C7010" s="1516" t="str">
        <f>IF(LEN(_xlfn.CONCAT('CWW13'!$B$216, " - ", 'CWW13'!$B$233, " - ", 'CWW13'!$E$5))&gt;230,LEFT(_xlfn.CONCAT('CWW13'!$B$216, " - ", 'CWW13'!$B$233, " - ", 'CWW13'!$E$5),212)&amp;" [*** truncated]",_xlfn.CONCAT('CWW13'!$B$216, " - ", 'CWW13'!$B$233, " - ", 'CWW13'!$E$5))</f>
        <v>Other enhancement - Odour and other nuisance; BVA wastewater capex - Expenditure on projects starting in AMP8</v>
      </c>
      <c r="D7010" s="1516" t="str">
        <f>'CWW13'!$C$233</f>
        <v>£m</v>
      </c>
      <c r="E7010" s="1516" t="s">
        <v>31</v>
      </c>
      <c r="K7010" s="1528" t="str">
        <f>IF(ISBLANK('CWW13'!$E$233),"##BLANK",'CWW13'!$E$233)</f>
        <v>##BLANK</v>
      </c>
      <c r="L7010" s="1528" t="str">
        <f>IF(ISBLANK('CWW13'!$F$233),"##BLANK",'CWW13'!$F$233)</f>
        <v>##BLANK</v>
      </c>
      <c r="M7010" s="1528" t="str">
        <f>IF(ISBLANK('CWW13'!$G$233),"##BLANK",'CWW13'!$G$233)</f>
        <v>##BLANK</v>
      </c>
      <c r="N7010" s="1528" t="str">
        <f>IF(ISBLANK('CWW13'!$H$233),"##BLANK",'CWW13'!$H$233)</f>
        <v>##BLANK</v>
      </c>
      <c r="O7010" s="1528" t="str">
        <f>IF(ISBLANK('CWW13'!$I$233),"##BLANK",'CWW13'!$I$233)</f>
        <v>##BLANK</v>
      </c>
      <c r="P7010" s="1528">
        <f>IF(ISBLANK('CWW13'!$J$233),"##BLANK",'CWW13'!$J$233)</f>
        <v>0</v>
      </c>
      <c r="Q7010" s="1528" t="str">
        <f>IF(ISBLANK('CWW13'!$K$233),"##BLANK",'CWW13'!$K$233)</f>
        <v>##BLANK</v>
      </c>
      <c r="R7010" s="1528" t="str">
        <f>IF(ISBLANK('CWW13'!$L$233),"##BLANK",'CWW13'!$L$233)</f>
        <v>##BLANK</v>
      </c>
      <c r="S7010" s="1528" t="str">
        <f>IF(ISBLANK('CWW13'!$M$233),"##BLANK",'CWW13'!$M$233)</f>
        <v>##BLANK</v>
      </c>
      <c r="T7010" s="1528" t="str">
        <f>IF(ISBLANK('CWW13'!$N$233),"##BLANK",'CWW13'!$N$233)</f>
        <v>##BLANK</v>
      </c>
      <c r="U7010" s="1528" t="str">
        <f>IF(ISBLANK('CWW13'!$O$233),"##BLANK",'CWW13'!$O$233)</f>
        <v>##BLANK</v>
      </c>
      <c r="V7010" s="1528">
        <f>IF(ISBLANK('CWW13'!$P$233),"##BLANK",'CWW13'!$P$233)</f>
        <v>0</v>
      </c>
    </row>
    <row r="7011" spans="2:23">
      <c r="B7011" s="1516" t="str">
        <f>UPPER('CWW13'!$AQ$233)</f>
        <v>CWW13_225PV_PR24</v>
      </c>
      <c r="C7011" s="1516" t="str">
        <f>IF(LEN(_xlfn.CONCAT('CWW13'!$B$216, " - ", 'CWW13'!$B$233, " - ", 'CWW13'!$R$5))&gt;230,LEFT(_xlfn.CONCAT('CWW13'!$B$216, " - ", 'CWW13'!$B$233, " - ", 'CWW13'!$R$5),212)&amp;" [*** truncated]",_xlfn.CONCAT('CWW13'!$B$216, " - ", 'CWW13'!$B$233, " - ", 'CWW13'!$R$5))</f>
        <v>Other enhancement - Odour and other nuisance; BVA wastewater capex - Present value of costs</v>
      </c>
      <c r="D7011" s="1516" t="str">
        <f>'CWW13'!$C$233</f>
        <v>£m</v>
      </c>
      <c r="E7011" s="1516" t="s">
        <v>31</v>
      </c>
      <c r="W7011" s="1528" t="str">
        <f>IF(ISBLANK('CWW13'!$R$233),"##BLANK",'CWW13'!$R$233)</f>
        <v>##BLANK</v>
      </c>
    </row>
    <row r="7012" spans="2:23">
      <c r="B7012" s="1516" t="str">
        <f>UPPER('CWW13'!$AD$234)</f>
        <v>CWW13_226_PR24</v>
      </c>
      <c r="C7012" s="1516" t="str">
        <f>IF(LEN(_xlfn.CONCAT('CWW13'!$B$216, " - ", 'CWW13'!$B$234, " - ", 'CWW13'!$E$5))&gt;230,LEFT(_xlfn.CONCAT('CWW13'!$B$216, " - ", 'CWW13'!$B$234, " - ", 'CWW13'!$E$5),212)&amp;" [*** truncated]",_xlfn.CONCAT('CWW13'!$B$216, " - ", 'CWW13'!$B$234, " - ", 'CWW13'!$E$5))</f>
        <v>Other enhancement - Odour and other nuisance; BVA wastewater opex - Expenditure on projects starting in AMP8</v>
      </c>
      <c r="D7012" s="1516" t="str">
        <f>'CWW13'!$C$234</f>
        <v>£m</v>
      </c>
      <c r="E7012" s="1516" t="s">
        <v>31</v>
      </c>
      <c r="K7012" s="1528" t="str">
        <f>IF(ISBLANK('CWW13'!$E$234),"##BLANK",'CWW13'!$E$234)</f>
        <v>##BLANK</v>
      </c>
      <c r="L7012" s="1528" t="str">
        <f>IF(ISBLANK('CWW13'!$F$234),"##BLANK",'CWW13'!$F$234)</f>
        <v>##BLANK</v>
      </c>
      <c r="M7012" s="1528" t="str">
        <f>IF(ISBLANK('CWW13'!$G$234),"##BLANK",'CWW13'!$G$234)</f>
        <v>##BLANK</v>
      </c>
      <c r="N7012" s="1528" t="str">
        <f>IF(ISBLANK('CWW13'!$H$234),"##BLANK",'CWW13'!$H$234)</f>
        <v>##BLANK</v>
      </c>
      <c r="O7012" s="1528" t="str">
        <f>IF(ISBLANK('CWW13'!$I$234),"##BLANK",'CWW13'!$I$234)</f>
        <v>##BLANK</v>
      </c>
      <c r="P7012" s="1528">
        <f>IF(ISBLANK('CWW13'!$J$234),"##BLANK",'CWW13'!$J$234)</f>
        <v>0</v>
      </c>
      <c r="Q7012" s="1528" t="str">
        <f>IF(ISBLANK('CWW13'!$K$234),"##BLANK",'CWW13'!$K$234)</f>
        <v>##BLANK</v>
      </c>
      <c r="R7012" s="1528" t="str">
        <f>IF(ISBLANK('CWW13'!$L$234),"##BLANK",'CWW13'!$L$234)</f>
        <v>##BLANK</v>
      </c>
      <c r="S7012" s="1528" t="str">
        <f>IF(ISBLANK('CWW13'!$M$234),"##BLANK",'CWW13'!$M$234)</f>
        <v>##BLANK</v>
      </c>
      <c r="T7012" s="1528" t="str">
        <f>IF(ISBLANK('CWW13'!$N$234),"##BLANK",'CWW13'!$N$234)</f>
        <v>##BLANK</v>
      </c>
      <c r="U7012" s="1528" t="str">
        <f>IF(ISBLANK('CWW13'!$O$234),"##BLANK",'CWW13'!$O$234)</f>
        <v>##BLANK</v>
      </c>
      <c r="V7012" s="1528">
        <f>IF(ISBLANK('CWW13'!$P$234),"##BLANK",'CWW13'!$P$234)</f>
        <v>0</v>
      </c>
    </row>
    <row r="7013" spans="2:23">
      <c r="B7013" s="1516" t="str">
        <f>UPPER('CWW13'!$AQ$234)</f>
        <v>CWW13_226PV_PR24</v>
      </c>
      <c r="C7013" s="1516" t="str">
        <f>IF(LEN(_xlfn.CONCAT('CWW13'!$B$216, " - ", 'CWW13'!$B$234, " - ", 'CWW13'!$R$5))&gt;230,LEFT(_xlfn.CONCAT('CWW13'!$B$216, " - ", 'CWW13'!$B$234, " - ", 'CWW13'!$R$5),212)&amp;" [*** truncated]",_xlfn.CONCAT('CWW13'!$B$216, " - ", 'CWW13'!$B$234, " - ", 'CWW13'!$R$5))</f>
        <v>Other enhancement - Odour and other nuisance; BVA wastewater opex - Present value of costs</v>
      </c>
      <c r="D7013" s="1516" t="str">
        <f>'CWW13'!$C$234</f>
        <v>£m</v>
      </c>
      <c r="E7013" s="1516" t="s">
        <v>31</v>
      </c>
      <c r="W7013" s="1528" t="str">
        <f>IF(ISBLANK('CWW13'!$R$234),"##BLANK",'CWW13'!$R$234)</f>
        <v>##BLANK</v>
      </c>
    </row>
    <row r="7014" spans="2:23">
      <c r="B7014" s="1516" t="str">
        <f>UPPER('CWW13'!$AD$235)</f>
        <v>CWW13_227_PR24</v>
      </c>
      <c r="C7014" s="1516" t="str">
        <f>IF(LEN(_xlfn.CONCAT('CWW13'!$B$216, " - ", 'CWW13'!$B$235, " - ", 'CWW13'!$E$5))&gt;230,LEFT(_xlfn.CONCAT('CWW13'!$B$216, " - ", 'CWW13'!$B$235, " - ", 'CWW13'!$E$5),212)&amp;" [*** truncated]",_xlfn.CONCAT('CWW13'!$B$216, " - ", 'CWW13'!$B$235, " - ", 'CWW13'!$E$5))</f>
        <v>Other enhancement - Odour and other nuisance; BVA wastewater totex - Expenditure on projects starting in AMP8</v>
      </c>
      <c r="D7014" s="1516" t="str">
        <f>'CWW13'!$C$235</f>
        <v>£m</v>
      </c>
      <c r="E7014" s="1516" t="s">
        <v>31</v>
      </c>
      <c r="K7014" s="1528">
        <f>IF(ISBLANK('CWW13'!$E$235),"##BLANK",'CWW13'!$E$235)</f>
        <v>0</v>
      </c>
      <c r="L7014" s="1528">
        <f>IF(ISBLANK('CWW13'!$F$235),"##BLANK",'CWW13'!$F$235)</f>
        <v>0</v>
      </c>
      <c r="M7014" s="1528">
        <f>IF(ISBLANK('CWW13'!$G$235),"##BLANK",'CWW13'!$G$235)</f>
        <v>0</v>
      </c>
      <c r="N7014" s="1528">
        <f>IF(ISBLANK('CWW13'!$H$235),"##BLANK",'CWW13'!$H$235)</f>
        <v>0</v>
      </c>
      <c r="O7014" s="1528">
        <f>IF(ISBLANK('CWW13'!$I$235),"##BLANK",'CWW13'!$I$235)</f>
        <v>0</v>
      </c>
      <c r="P7014" s="1528">
        <f>IF(ISBLANK('CWW13'!$J$235),"##BLANK",'CWW13'!$J$235)</f>
        <v>0</v>
      </c>
      <c r="Q7014" s="1528">
        <f>IF(ISBLANK('CWW13'!$K$235),"##BLANK",'CWW13'!$K$235)</f>
        <v>0</v>
      </c>
      <c r="R7014" s="1528">
        <f>IF(ISBLANK('CWW13'!$L$235),"##BLANK",'CWW13'!$L$235)</f>
        <v>0</v>
      </c>
      <c r="S7014" s="1528">
        <f>IF(ISBLANK('CWW13'!$M$235),"##BLANK",'CWW13'!$M$235)</f>
        <v>0</v>
      </c>
      <c r="T7014" s="1528">
        <f>IF(ISBLANK('CWW13'!$N$235),"##BLANK",'CWW13'!$N$235)</f>
        <v>0</v>
      </c>
      <c r="U7014" s="1528">
        <f>IF(ISBLANK('CWW13'!$O$235),"##BLANK",'CWW13'!$O$235)</f>
        <v>0</v>
      </c>
      <c r="V7014" s="1528">
        <f>IF(ISBLANK('CWW13'!$P$235),"##BLANK",'CWW13'!$P$235)</f>
        <v>0</v>
      </c>
    </row>
    <row r="7015" spans="2:23">
      <c r="B7015" s="1516" t="str">
        <f>UPPER('CWW13'!$AQ$235)</f>
        <v>CWW13_227PV_PR24</v>
      </c>
      <c r="C7015" s="1516" t="str">
        <f>IF(LEN(_xlfn.CONCAT('CWW13'!$B$216, " - ", 'CWW13'!$B$235, " - ", 'CWW13'!$R$5))&gt;230,LEFT(_xlfn.CONCAT('CWW13'!$B$216, " - ", 'CWW13'!$B$235, " - ", 'CWW13'!$R$5),212)&amp;" [*** truncated]",_xlfn.CONCAT('CWW13'!$B$216, " - ", 'CWW13'!$B$235, " - ", 'CWW13'!$R$5))</f>
        <v>Other enhancement - Odour and other nuisance; BVA wastewater totex - Present value of costs</v>
      </c>
      <c r="D7015" s="1516" t="str">
        <f>'CWW13'!$C$235</f>
        <v>£m</v>
      </c>
      <c r="E7015" s="1516" t="s">
        <v>31</v>
      </c>
      <c r="W7015" s="1528">
        <f>IF(ISBLANK('CWW13'!$R$235),"##BLANK",'CWW13'!$R$235)</f>
        <v>0</v>
      </c>
    </row>
    <row r="7016" spans="2:23">
      <c r="B7016" s="1516" t="str">
        <f>UPPER('CWW13'!$AD$236)</f>
        <v>CWW13_228_PR24</v>
      </c>
      <c r="C7016" s="1516" t="str">
        <f>IF(LEN(_xlfn.CONCAT('CWW13'!$B$216, " - ", 'CWW13'!$B$236, " - ", 'CWW13'!$E$5))&gt;230,LEFT(_xlfn.CONCAT('CWW13'!$B$216, " - ", 'CWW13'!$B$236, " - ", 'CWW13'!$E$5),212)&amp;" [*** truncated]",_xlfn.CONCAT('CWW13'!$B$216, " - ", 'CWW13'!$B$236, " - ", 'CWW13'!$E$5))</f>
        <v>Other enhancement - Odour and other nuisance; BVA wastewater third party contributions - Expenditure on projects starting in AMP8</v>
      </c>
      <c r="D7016" s="1516" t="str">
        <f>'CWW13'!$C$236</f>
        <v>£m</v>
      </c>
      <c r="E7016" s="1516" t="s">
        <v>31</v>
      </c>
      <c r="K7016" s="1528" t="str">
        <f>IF(ISBLANK('CWW13'!$E$236),"##BLANK",'CWW13'!$E$236)</f>
        <v>##BLANK</v>
      </c>
      <c r="L7016" s="1528" t="str">
        <f>IF(ISBLANK('CWW13'!$F$236),"##BLANK",'CWW13'!$F$236)</f>
        <v>##BLANK</v>
      </c>
      <c r="M7016" s="1528" t="str">
        <f>IF(ISBLANK('CWW13'!$G$236),"##BLANK",'CWW13'!$G$236)</f>
        <v>##BLANK</v>
      </c>
      <c r="N7016" s="1528" t="str">
        <f>IF(ISBLANK('CWW13'!$H$236),"##BLANK",'CWW13'!$H$236)</f>
        <v>##BLANK</v>
      </c>
      <c r="O7016" s="1528" t="str">
        <f>IF(ISBLANK('CWW13'!$I$236),"##BLANK",'CWW13'!$I$236)</f>
        <v>##BLANK</v>
      </c>
      <c r="P7016" s="1528">
        <f>IF(ISBLANK('CWW13'!$J$236),"##BLANK",'CWW13'!$J$236)</f>
        <v>0</v>
      </c>
      <c r="Q7016" s="1528" t="str">
        <f>IF(ISBLANK('CWW13'!$K$236),"##BLANK",'CWW13'!$K$236)</f>
        <v>##BLANK</v>
      </c>
      <c r="R7016" s="1528" t="str">
        <f>IF(ISBLANK('CWW13'!$L$236),"##BLANK",'CWW13'!$L$236)</f>
        <v>##BLANK</v>
      </c>
      <c r="S7016" s="1528" t="str">
        <f>IF(ISBLANK('CWW13'!$M$236),"##BLANK",'CWW13'!$M$236)</f>
        <v>##BLANK</v>
      </c>
      <c r="T7016" s="1528" t="str">
        <f>IF(ISBLANK('CWW13'!$N$236),"##BLANK",'CWW13'!$N$236)</f>
        <v>##BLANK</v>
      </c>
      <c r="U7016" s="1528" t="str">
        <f>IF(ISBLANK('CWW13'!$O$236),"##BLANK",'CWW13'!$O$236)</f>
        <v>##BLANK</v>
      </c>
      <c r="V7016" s="1528">
        <f>IF(ISBLANK('CWW13'!$P$236),"##BLANK",'CWW13'!$P$236)</f>
        <v>0</v>
      </c>
    </row>
    <row r="7017" spans="2:23">
      <c r="B7017" s="1516" t="str">
        <f>UPPER('CWW13'!$AD$237)</f>
        <v>CWW13_229_PR24</v>
      </c>
      <c r="C7017" s="1516" t="str">
        <f>IF(LEN(_xlfn.CONCAT('CWW13'!$B$216, " - ", 'CWW13'!$B$237, " - ", 'CWW13'!$E$5))&gt;230,LEFT(_xlfn.CONCAT('CWW13'!$B$216, " - ", 'CWW13'!$B$237, " - ", 'CWW13'!$E$5),212)&amp;" [*** truncated]",_xlfn.CONCAT('CWW13'!$B$216, " - ", 'CWW13'!$B$237, " - ", 'CWW13'!$E$5))</f>
        <v>Other enhancement - Resilience; BVA wastewater capex - Expenditure on projects starting in AMP8</v>
      </c>
      <c r="D7017" s="1516" t="str">
        <f>'CWW13'!$C$237</f>
        <v>£m</v>
      </c>
      <c r="E7017" s="1516" t="s">
        <v>31</v>
      </c>
      <c r="K7017" s="1528" t="str">
        <f>IF(ISBLANK('CWW13'!$E$237),"##BLANK",'CWW13'!$E$237)</f>
        <v>##BLANK</v>
      </c>
      <c r="L7017" s="1528" t="str">
        <f>IF(ISBLANK('CWW13'!$F$237),"##BLANK",'CWW13'!$F$237)</f>
        <v>##BLANK</v>
      </c>
      <c r="M7017" s="1528" t="str">
        <f>IF(ISBLANK('CWW13'!$G$237),"##BLANK",'CWW13'!$G$237)</f>
        <v>##BLANK</v>
      </c>
      <c r="N7017" s="1528" t="str">
        <f>IF(ISBLANK('CWW13'!$H$237),"##BLANK",'CWW13'!$H$237)</f>
        <v>##BLANK</v>
      </c>
      <c r="O7017" s="1528" t="str">
        <f>IF(ISBLANK('CWW13'!$I$237),"##BLANK",'CWW13'!$I$237)</f>
        <v>##BLANK</v>
      </c>
      <c r="P7017" s="1528">
        <f>IF(ISBLANK('CWW13'!$J$237),"##BLANK",'CWW13'!$J$237)</f>
        <v>0</v>
      </c>
      <c r="Q7017" s="1528" t="str">
        <f>IF(ISBLANK('CWW13'!$K$237),"##BLANK",'CWW13'!$K$237)</f>
        <v>##BLANK</v>
      </c>
      <c r="R7017" s="1528" t="str">
        <f>IF(ISBLANK('CWW13'!$L$237),"##BLANK",'CWW13'!$L$237)</f>
        <v>##BLANK</v>
      </c>
      <c r="S7017" s="1528" t="str">
        <f>IF(ISBLANK('CWW13'!$M$237),"##BLANK",'CWW13'!$M$237)</f>
        <v>##BLANK</v>
      </c>
      <c r="T7017" s="1528" t="str">
        <f>IF(ISBLANK('CWW13'!$N$237),"##BLANK",'CWW13'!$N$237)</f>
        <v>##BLANK</v>
      </c>
      <c r="U7017" s="1528" t="str">
        <f>IF(ISBLANK('CWW13'!$O$237),"##BLANK",'CWW13'!$O$237)</f>
        <v>##BLANK</v>
      </c>
      <c r="V7017" s="1528">
        <f>IF(ISBLANK('CWW13'!$P$237),"##BLANK",'CWW13'!$P$237)</f>
        <v>0</v>
      </c>
    </row>
    <row r="7018" spans="2:23">
      <c r="B7018" s="1516" t="str">
        <f>UPPER('CWW13'!$AQ$237)</f>
        <v>CWW13_229PV_PR24</v>
      </c>
      <c r="C7018" s="1516" t="str">
        <f>IF(LEN(_xlfn.CONCAT('CWW13'!$B$216, " - ", 'CWW13'!$B$237, " - ", 'CWW13'!$R$5))&gt;230,LEFT(_xlfn.CONCAT('CWW13'!$B$216, " - ", 'CWW13'!$B$237, " - ", 'CWW13'!$R$5),212)&amp;" [*** truncated]",_xlfn.CONCAT('CWW13'!$B$216, " - ", 'CWW13'!$B$237, " - ", 'CWW13'!$R$5))</f>
        <v>Other enhancement - Resilience; BVA wastewater capex - Present value of costs</v>
      </c>
      <c r="D7018" s="1516" t="str">
        <f>'CWW13'!$C$237</f>
        <v>£m</v>
      </c>
      <c r="E7018" s="1516" t="s">
        <v>31</v>
      </c>
      <c r="W7018" s="1528" t="str">
        <f>IF(ISBLANK('CWW13'!$R$237),"##BLANK",'CWW13'!$R$237)</f>
        <v>##BLANK</v>
      </c>
    </row>
    <row r="7019" spans="2:23">
      <c r="B7019" s="1516" t="str">
        <f>UPPER('CWW13'!$AD$238)</f>
        <v>CWW13_230_PR24</v>
      </c>
      <c r="C7019" s="1516" t="str">
        <f>IF(LEN(_xlfn.CONCAT('CWW13'!$B$216, " - ", 'CWW13'!$B$238, " - ", 'CWW13'!$E$5))&gt;230,LEFT(_xlfn.CONCAT('CWW13'!$B$216, " - ", 'CWW13'!$B$238, " - ", 'CWW13'!$E$5),212)&amp;" [*** truncated]",_xlfn.CONCAT('CWW13'!$B$216, " - ", 'CWW13'!$B$238, " - ", 'CWW13'!$E$5))</f>
        <v>Other enhancement - Resilience; BVA wastewater opex - Expenditure on projects starting in AMP8</v>
      </c>
      <c r="D7019" s="1516" t="str">
        <f>'CWW13'!$C$238</f>
        <v>£m</v>
      </c>
      <c r="E7019" s="1516" t="s">
        <v>31</v>
      </c>
      <c r="K7019" s="1528" t="str">
        <f>IF(ISBLANK('CWW13'!$E$238),"##BLANK",'CWW13'!$E$238)</f>
        <v>##BLANK</v>
      </c>
      <c r="L7019" s="1528" t="str">
        <f>IF(ISBLANK('CWW13'!$F$238),"##BLANK",'CWW13'!$F$238)</f>
        <v>##BLANK</v>
      </c>
      <c r="M7019" s="1528" t="str">
        <f>IF(ISBLANK('CWW13'!$G$238),"##BLANK",'CWW13'!$G$238)</f>
        <v>##BLANK</v>
      </c>
      <c r="N7019" s="1528" t="str">
        <f>IF(ISBLANK('CWW13'!$H$238),"##BLANK",'CWW13'!$H$238)</f>
        <v>##BLANK</v>
      </c>
      <c r="O7019" s="1528" t="str">
        <f>IF(ISBLANK('CWW13'!$I$238),"##BLANK",'CWW13'!$I$238)</f>
        <v>##BLANK</v>
      </c>
      <c r="P7019" s="1528">
        <f>IF(ISBLANK('CWW13'!$J$238),"##BLANK",'CWW13'!$J$238)</f>
        <v>0</v>
      </c>
      <c r="Q7019" s="1528" t="str">
        <f>IF(ISBLANK('CWW13'!$K$238),"##BLANK",'CWW13'!$K$238)</f>
        <v>##BLANK</v>
      </c>
      <c r="R7019" s="1528" t="str">
        <f>IF(ISBLANK('CWW13'!$L$238),"##BLANK",'CWW13'!$L$238)</f>
        <v>##BLANK</v>
      </c>
      <c r="S7019" s="1528" t="str">
        <f>IF(ISBLANK('CWW13'!$M$238),"##BLANK",'CWW13'!$M$238)</f>
        <v>##BLANK</v>
      </c>
      <c r="T7019" s="1528" t="str">
        <f>IF(ISBLANK('CWW13'!$N$238),"##BLANK",'CWW13'!$N$238)</f>
        <v>##BLANK</v>
      </c>
      <c r="U7019" s="1528" t="str">
        <f>IF(ISBLANK('CWW13'!$O$238),"##BLANK",'CWW13'!$O$238)</f>
        <v>##BLANK</v>
      </c>
      <c r="V7019" s="1528">
        <f>IF(ISBLANK('CWW13'!$P$238),"##BLANK",'CWW13'!$P$238)</f>
        <v>0</v>
      </c>
    </row>
    <row r="7020" spans="2:23">
      <c r="B7020" s="1516" t="str">
        <f>UPPER('CWW13'!$AQ$238)</f>
        <v>CWW13_230PV_PR24</v>
      </c>
      <c r="C7020" s="1516" t="str">
        <f>IF(LEN(_xlfn.CONCAT('CWW13'!$B$216, " - ", 'CWW13'!$B$238, " - ", 'CWW13'!$R$5))&gt;230,LEFT(_xlfn.CONCAT('CWW13'!$B$216, " - ", 'CWW13'!$B$238, " - ", 'CWW13'!$R$5),212)&amp;" [*** truncated]",_xlfn.CONCAT('CWW13'!$B$216, " - ", 'CWW13'!$B$238, " - ", 'CWW13'!$R$5))</f>
        <v>Other enhancement - Resilience; BVA wastewater opex - Present value of costs</v>
      </c>
      <c r="D7020" s="1516" t="str">
        <f>'CWW13'!$C$238</f>
        <v>£m</v>
      </c>
      <c r="E7020" s="1516" t="s">
        <v>31</v>
      </c>
      <c r="W7020" s="1528" t="str">
        <f>IF(ISBLANK('CWW13'!$R$238),"##BLANK",'CWW13'!$R$238)</f>
        <v>##BLANK</v>
      </c>
    </row>
    <row r="7021" spans="2:23">
      <c r="B7021" s="1516" t="str">
        <f>UPPER('CWW13'!$AD$239)</f>
        <v>CWW13_231_PR24</v>
      </c>
      <c r="C7021" s="1516" t="str">
        <f>IF(LEN(_xlfn.CONCAT('CWW13'!$B$216, " - ", 'CWW13'!$B$239, " - ", 'CWW13'!$E$5))&gt;230,LEFT(_xlfn.CONCAT('CWW13'!$B$216, " - ", 'CWW13'!$B$239, " - ", 'CWW13'!$E$5),212)&amp;" [*** truncated]",_xlfn.CONCAT('CWW13'!$B$216, " - ", 'CWW13'!$B$239, " - ", 'CWW13'!$E$5))</f>
        <v>Other enhancement - Resilience; BVA wastewater totex - Expenditure on projects starting in AMP8</v>
      </c>
      <c r="D7021" s="1516" t="str">
        <f>'CWW13'!$C$239</f>
        <v>£m</v>
      </c>
      <c r="E7021" s="1516" t="s">
        <v>31</v>
      </c>
      <c r="K7021" s="1528">
        <f>IF(ISBLANK('CWW13'!$E$239),"##BLANK",'CWW13'!$E$239)</f>
        <v>0</v>
      </c>
      <c r="L7021" s="1528">
        <f>IF(ISBLANK('CWW13'!$F$239),"##BLANK",'CWW13'!$F$239)</f>
        <v>0</v>
      </c>
      <c r="M7021" s="1528">
        <f>IF(ISBLANK('CWW13'!$G$239),"##BLANK",'CWW13'!$G$239)</f>
        <v>0</v>
      </c>
      <c r="N7021" s="1528">
        <f>IF(ISBLANK('CWW13'!$H$239),"##BLANK",'CWW13'!$H$239)</f>
        <v>0</v>
      </c>
      <c r="O7021" s="1528">
        <f>IF(ISBLANK('CWW13'!$I$239),"##BLANK",'CWW13'!$I$239)</f>
        <v>0</v>
      </c>
      <c r="P7021" s="1528">
        <f>IF(ISBLANK('CWW13'!$J$239),"##BLANK",'CWW13'!$J$239)</f>
        <v>0</v>
      </c>
      <c r="Q7021" s="1528">
        <f>IF(ISBLANK('CWW13'!$K$239),"##BLANK",'CWW13'!$K$239)</f>
        <v>0</v>
      </c>
      <c r="R7021" s="1528">
        <f>IF(ISBLANK('CWW13'!$L$239),"##BLANK",'CWW13'!$L$239)</f>
        <v>0</v>
      </c>
      <c r="S7021" s="1528">
        <f>IF(ISBLANK('CWW13'!$M$239),"##BLANK",'CWW13'!$M$239)</f>
        <v>0</v>
      </c>
      <c r="T7021" s="1528">
        <f>IF(ISBLANK('CWW13'!$N$239),"##BLANK",'CWW13'!$N$239)</f>
        <v>0</v>
      </c>
      <c r="U7021" s="1528">
        <f>IF(ISBLANK('CWW13'!$O$239),"##BLANK",'CWW13'!$O$239)</f>
        <v>0</v>
      </c>
      <c r="V7021" s="1528">
        <f>IF(ISBLANK('CWW13'!$P$239),"##BLANK",'CWW13'!$P$239)</f>
        <v>0</v>
      </c>
    </row>
    <row r="7022" spans="2:23">
      <c r="B7022" s="1516" t="str">
        <f>UPPER('CWW13'!$AQ$239)</f>
        <v>CWW13_231PV_PR24</v>
      </c>
      <c r="C7022" s="1516" t="str">
        <f>IF(LEN(_xlfn.CONCAT('CWW13'!$B$216, " - ", 'CWW13'!$B$239, " - ", 'CWW13'!$R$5))&gt;230,LEFT(_xlfn.CONCAT('CWW13'!$B$216, " - ", 'CWW13'!$B$239, " - ", 'CWW13'!$R$5),212)&amp;" [*** truncated]",_xlfn.CONCAT('CWW13'!$B$216, " - ", 'CWW13'!$B$239, " - ", 'CWW13'!$R$5))</f>
        <v>Other enhancement - Resilience; BVA wastewater totex - Present value of costs</v>
      </c>
      <c r="D7022" s="1516" t="str">
        <f>'CWW13'!$C$239</f>
        <v>£m</v>
      </c>
      <c r="E7022" s="1516" t="s">
        <v>31</v>
      </c>
      <c r="W7022" s="1528">
        <f>IF(ISBLANK('CWW13'!$R$239),"##BLANK",'CWW13'!$R$239)</f>
        <v>0</v>
      </c>
    </row>
    <row r="7023" spans="2:23">
      <c r="B7023" s="1516" t="str">
        <f>UPPER('CWW13'!$AD$240)</f>
        <v>CWW13_232_PR24</v>
      </c>
      <c r="C7023" s="1516" t="str">
        <f>IF(LEN(_xlfn.CONCAT('CWW13'!$B$216, " - ", 'CWW13'!$B$240, " - ", 'CWW13'!$E$5))&gt;230,LEFT(_xlfn.CONCAT('CWW13'!$B$216, " - ", 'CWW13'!$B$240, " - ", 'CWW13'!$E$5),212)&amp;" [*** truncated]",_xlfn.CONCAT('CWW13'!$B$216, " - ", 'CWW13'!$B$240, " - ", 'CWW13'!$E$5))</f>
        <v>Other enhancement - Resilience; BVA wastewater third party contributions - Expenditure on projects starting in AMP8</v>
      </c>
      <c r="D7023" s="1516" t="str">
        <f>'CWW13'!$C$240</f>
        <v>£m</v>
      </c>
      <c r="E7023" s="1516" t="s">
        <v>31</v>
      </c>
      <c r="K7023" s="1528" t="str">
        <f>IF(ISBLANK('CWW13'!$E$240),"##BLANK",'CWW13'!$E$240)</f>
        <v>##BLANK</v>
      </c>
      <c r="L7023" s="1528" t="str">
        <f>IF(ISBLANK('CWW13'!$F$240),"##BLANK",'CWW13'!$F$240)</f>
        <v>##BLANK</v>
      </c>
      <c r="M7023" s="1528" t="str">
        <f>IF(ISBLANK('CWW13'!$G$240),"##BLANK",'CWW13'!$G$240)</f>
        <v>##BLANK</v>
      </c>
      <c r="N7023" s="1528" t="str">
        <f>IF(ISBLANK('CWW13'!$H$240),"##BLANK",'CWW13'!$H$240)</f>
        <v>##BLANK</v>
      </c>
      <c r="O7023" s="1528" t="str">
        <f>IF(ISBLANK('CWW13'!$I$240),"##BLANK",'CWW13'!$I$240)</f>
        <v>##BLANK</v>
      </c>
      <c r="P7023" s="1528">
        <f>IF(ISBLANK('CWW13'!$J$240),"##BLANK",'CWW13'!$J$240)</f>
        <v>0</v>
      </c>
      <c r="Q7023" s="1528" t="str">
        <f>IF(ISBLANK('CWW13'!$K$240),"##BLANK",'CWW13'!$K$240)</f>
        <v>##BLANK</v>
      </c>
      <c r="R7023" s="1528" t="str">
        <f>IF(ISBLANK('CWW13'!$L$240),"##BLANK",'CWW13'!$L$240)</f>
        <v>##BLANK</v>
      </c>
      <c r="S7023" s="1528" t="str">
        <f>IF(ISBLANK('CWW13'!$M$240),"##BLANK",'CWW13'!$M$240)</f>
        <v>##BLANK</v>
      </c>
      <c r="T7023" s="1528" t="str">
        <f>IF(ISBLANK('CWW13'!$N$240),"##BLANK",'CWW13'!$N$240)</f>
        <v>##BLANK</v>
      </c>
      <c r="U7023" s="1528" t="str">
        <f>IF(ISBLANK('CWW13'!$O$240),"##BLANK",'CWW13'!$O$240)</f>
        <v>##BLANK</v>
      </c>
      <c r="V7023" s="1528">
        <f>IF(ISBLANK('CWW13'!$P$240),"##BLANK",'CWW13'!$P$240)</f>
        <v>0</v>
      </c>
    </row>
    <row r="7024" spans="2:23">
      <c r="B7024" s="1516" t="str">
        <f>UPPER('CWW13'!$AD$241)</f>
        <v>CWW13_233_PR24</v>
      </c>
      <c r="C7024" s="1516" t="str">
        <f>IF(LEN(_xlfn.CONCAT('CWW13'!$B$216, " - ", 'CWW13'!$B$241, " - ", 'CWW13'!$E$5))&gt;230,LEFT(_xlfn.CONCAT('CWW13'!$B$216, " - ", 'CWW13'!$B$241, " - ", 'CWW13'!$E$5),212)&amp;" [*** truncated]",_xlfn.CONCAT('CWW13'!$B$216, " - ", 'CWW13'!$B$241, " - ", 'CWW13'!$E$5))</f>
        <v>Other enhancement - Security - SEMD; BVA wastewater capex - Expenditure on projects starting in AMP8</v>
      </c>
      <c r="D7024" s="1516" t="str">
        <f>'CWW13'!$C$241</f>
        <v>£m</v>
      </c>
      <c r="E7024" s="1516" t="s">
        <v>31</v>
      </c>
      <c r="K7024" s="1528" t="str">
        <f>IF(ISBLANK('CWW13'!$E$241),"##BLANK",'CWW13'!$E$241)</f>
        <v>##BLANK</v>
      </c>
      <c r="L7024" s="1528" t="str">
        <f>IF(ISBLANK('CWW13'!$F$241),"##BLANK",'CWW13'!$F$241)</f>
        <v>##BLANK</v>
      </c>
      <c r="M7024" s="1528" t="str">
        <f>IF(ISBLANK('CWW13'!$G$241),"##BLANK",'CWW13'!$G$241)</f>
        <v>##BLANK</v>
      </c>
      <c r="N7024" s="1528" t="str">
        <f>IF(ISBLANK('CWW13'!$H$241),"##BLANK",'CWW13'!$H$241)</f>
        <v>##BLANK</v>
      </c>
      <c r="O7024" s="1528" t="str">
        <f>IF(ISBLANK('CWW13'!$I$241),"##BLANK",'CWW13'!$I$241)</f>
        <v>##BLANK</v>
      </c>
      <c r="P7024" s="1528">
        <f>IF(ISBLANK('CWW13'!$J$241),"##BLANK",'CWW13'!$J$241)</f>
        <v>0</v>
      </c>
      <c r="Q7024" s="1528" t="str">
        <f>IF(ISBLANK('CWW13'!$K$241),"##BLANK",'CWW13'!$K$241)</f>
        <v>##BLANK</v>
      </c>
      <c r="R7024" s="1528" t="str">
        <f>IF(ISBLANK('CWW13'!$L$241),"##BLANK",'CWW13'!$L$241)</f>
        <v>##BLANK</v>
      </c>
      <c r="S7024" s="1528" t="str">
        <f>IF(ISBLANK('CWW13'!$M$241),"##BLANK",'CWW13'!$M$241)</f>
        <v>##BLANK</v>
      </c>
      <c r="T7024" s="1528" t="str">
        <f>IF(ISBLANK('CWW13'!$N$241),"##BLANK",'CWW13'!$N$241)</f>
        <v>##BLANK</v>
      </c>
      <c r="U7024" s="1528" t="str">
        <f>IF(ISBLANK('CWW13'!$O$241),"##BLANK",'CWW13'!$O$241)</f>
        <v>##BLANK</v>
      </c>
      <c r="V7024" s="1528">
        <f>IF(ISBLANK('CWW13'!$P$241),"##BLANK",'CWW13'!$P$241)</f>
        <v>0</v>
      </c>
    </row>
    <row r="7025" spans="2:23">
      <c r="B7025" s="1516" t="str">
        <f>UPPER('CWW13'!$AQ$241)</f>
        <v>CWW13_233PV_PR24</v>
      </c>
      <c r="C7025" s="1516" t="str">
        <f>IF(LEN(_xlfn.CONCAT('CWW13'!$B$216, " - ", 'CWW13'!$B$241, " - ", 'CWW13'!$R$5))&gt;230,LEFT(_xlfn.CONCAT('CWW13'!$B$216, " - ", 'CWW13'!$B$241, " - ", 'CWW13'!$R$5),212)&amp;" [*** truncated]",_xlfn.CONCAT('CWW13'!$B$216, " - ", 'CWW13'!$B$241, " - ", 'CWW13'!$R$5))</f>
        <v>Other enhancement - Security - SEMD; BVA wastewater capex - Present value of costs</v>
      </c>
      <c r="D7025" s="1516" t="str">
        <f>'CWW13'!$C$241</f>
        <v>£m</v>
      </c>
      <c r="E7025" s="1516" t="s">
        <v>31</v>
      </c>
      <c r="W7025" s="1528" t="str">
        <f>IF(ISBLANK('CWW13'!$R$241),"##BLANK",'CWW13'!$R$241)</f>
        <v>##BLANK</v>
      </c>
    </row>
    <row r="7026" spans="2:23">
      <c r="B7026" s="1516" t="str">
        <f>UPPER('CWW13'!$AD$242)</f>
        <v>CWW13_234_PR24</v>
      </c>
      <c r="C7026" s="1516" t="str">
        <f>IF(LEN(_xlfn.CONCAT('CWW13'!$B$216, " - ", 'CWW13'!$B$242, " - ", 'CWW13'!$E$5))&gt;230,LEFT(_xlfn.CONCAT('CWW13'!$B$216, " - ", 'CWW13'!$B$242, " - ", 'CWW13'!$E$5),212)&amp;" [*** truncated]",_xlfn.CONCAT('CWW13'!$B$216, " - ", 'CWW13'!$B$242, " - ", 'CWW13'!$E$5))</f>
        <v>Other enhancement - Security - SEMD; BVA wastewater opex - Expenditure on projects starting in AMP8</v>
      </c>
      <c r="D7026" s="1516" t="str">
        <f>'CWW13'!$C$242</f>
        <v>£m</v>
      </c>
      <c r="E7026" s="1516" t="s">
        <v>31</v>
      </c>
      <c r="K7026" s="1528" t="str">
        <f>IF(ISBLANK('CWW13'!$E$242),"##BLANK",'CWW13'!$E$242)</f>
        <v>##BLANK</v>
      </c>
      <c r="L7026" s="1528" t="str">
        <f>IF(ISBLANK('CWW13'!$F$242),"##BLANK",'CWW13'!$F$242)</f>
        <v>##BLANK</v>
      </c>
      <c r="M7026" s="1528" t="str">
        <f>IF(ISBLANK('CWW13'!$G$242),"##BLANK",'CWW13'!$G$242)</f>
        <v>##BLANK</v>
      </c>
      <c r="N7026" s="1528" t="str">
        <f>IF(ISBLANK('CWW13'!$H$242),"##BLANK",'CWW13'!$H$242)</f>
        <v>##BLANK</v>
      </c>
      <c r="O7026" s="1528" t="str">
        <f>IF(ISBLANK('CWW13'!$I$242),"##BLANK",'CWW13'!$I$242)</f>
        <v>##BLANK</v>
      </c>
      <c r="P7026" s="1528">
        <f>IF(ISBLANK('CWW13'!$J$242),"##BLANK",'CWW13'!$J$242)</f>
        <v>0</v>
      </c>
      <c r="Q7026" s="1528" t="str">
        <f>IF(ISBLANK('CWW13'!$K$242),"##BLANK",'CWW13'!$K$242)</f>
        <v>##BLANK</v>
      </c>
      <c r="R7026" s="1528" t="str">
        <f>IF(ISBLANK('CWW13'!$L$242),"##BLANK",'CWW13'!$L$242)</f>
        <v>##BLANK</v>
      </c>
      <c r="S7026" s="1528" t="str">
        <f>IF(ISBLANK('CWW13'!$M$242),"##BLANK",'CWW13'!$M$242)</f>
        <v>##BLANK</v>
      </c>
      <c r="T7026" s="1528" t="str">
        <f>IF(ISBLANK('CWW13'!$N$242),"##BLANK",'CWW13'!$N$242)</f>
        <v>##BLANK</v>
      </c>
      <c r="U7026" s="1528" t="str">
        <f>IF(ISBLANK('CWW13'!$O$242),"##BLANK",'CWW13'!$O$242)</f>
        <v>##BLANK</v>
      </c>
      <c r="V7026" s="1528">
        <f>IF(ISBLANK('CWW13'!$P$242),"##BLANK",'CWW13'!$P$242)</f>
        <v>0</v>
      </c>
    </row>
    <row r="7027" spans="2:23">
      <c r="B7027" s="1516" t="str">
        <f>UPPER('CWW13'!$AQ$242)</f>
        <v>CWW13_234PV_PR24</v>
      </c>
      <c r="C7027" s="1516" t="str">
        <f>IF(LEN(_xlfn.CONCAT('CWW13'!$B$216, " - ", 'CWW13'!$B$242, " - ", 'CWW13'!$R$5))&gt;230,LEFT(_xlfn.CONCAT('CWW13'!$B$216, " - ", 'CWW13'!$B$242, " - ", 'CWW13'!$R$5),212)&amp;" [*** truncated]",_xlfn.CONCAT('CWW13'!$B$216, " - ", 'CWW13'!$B$242, " - ", 'CWW13'!$R$5))</f>
        <v>Other enhancement - Security - SEMD; BVA wastewater opex - Present value of costs</v>
      </c>
      <c r="D7027" s="1516" t="str">
        <f>'CWW13'!$C$242</f>
        <v>£m</v>
      </c>
      <c r="E7027" s="1516" t="s">
        <v>31</v>
      </c>
      <c r="W7027" s="1528" t="str">
        <f>IF(ISBLANK('CWW13'!$R$242),"##BLANK",'CWW13'!$R$242)</f>
        <v>##BLANK</v>
      </c>
    </row>
    <row r="7028" spans="2:23">
      <c r="B7028" s="1516" t="str">
        <f>UPPER('CWW13'!$AD$243)</f>
        <v>CWW13_235_PR24</v>
      </c>
      <c r="C7028" s="1516" t="str">
        <f>IF(LEN(_xlfn.CONCAT('CWW13'!$B$216, " - ", 'CWW13'!$B$243, " - ", 'CWW13'!$E$5))&gt;230,LEFT(_xlfn.CONCAT('CWW13'!$B$216, " - ", 'CWW13'!$B$243, " - ", 'CWW13'!$E$5),212)&amp;" [*** truncated]",_xlfn.CONCAT('CWW13'!$B$216, " - ", 'CWW13'!$B$243, " - ", 'CWW13'!$E$5))</f>
        <v>Other enhancement - Security - SEMD; BVA wastewater totex - Expenditure on projects starting in AMP8</v>
      </c>
      <c r="D7028" s="1516" t="str">
        <f>'CWW13'!$C$243</f>
        <v>£m</v>
      </c>
      <c r="E7028" s="1516" t="s">
        <v>31</v>
      </c>
      <c r="K7028" s="1528">
        <f>IF(ISBLANK('CWW13'!$E$243),"##BLANK",'CWW13'!$E$243)</f>
        <v>0</v>
      </c>
      <c r="L7028" s="1528">
        <f>IF(ISBLANK('CWW13'!$F$243),"##BLANK",'CWW13'!$F$243)</f>
        <v>0</v>
      </c>
      <c r="M7028" s="1528">
        <f>IF(ISBLANK('CWW13'!$G$243),"##BLANK",'CWW13'!$G$243)</f>
        <v>0</v>
      </c>
      <c r="N7028" s="1528">
        <f>IF(ISBLANK('CWW13'!$H$243),"##BLANK",'CWW13'!$H$243)</f>
        <v>0</v>
      </c>
      <c r="O7028" s="1528">
        <f>IF(ISBLANK('CWW13'!$I$243),"##BLANK",'CWW13'!$I$243)</f>
        <v>0</v>
      </c>
      <c r="P7028" s="1528">
        <f>IF(ISBLANK('CWW13'!$J$243),"##BLANK",'CWW13'!$J$243)</f>
        <v>0</v>
      </c>
      <c r="Q7028" s="1528">
        <f>IF(ISBLANK('CWW13'!$K$243),"##BLANK",'CWW13'!$K$243)</f>
        <v>0</v>
      </c>
      <c r="R7028" s="1528">
        <f>IF(ISBLANK('CWW13'!$L$243),"##BLANK",'CWW13'!$L$243)</f>
        <v>0</v>
      </c>
      <c r="S7028" s="1528">
        <f>IF(ISBLANK('CWW13'!$M$243),"##BLANK",'CWW13'!$M$243)</f>
        <v>0</v>
      </c>
      <c r="T7028" s="1528">
        <f>IF(ISBLANK('CWW13'!$N$243),"##BLANK",'CWW13'!$N$243)</f>
        <v>0</v>
      </c>
      <c r="U7028" s="1528">
        <f>IF(ISBLANK('CWW13'!$O$243),"##BLANK",'CWW13'!$O$243)</f>
        <v>0</v>
      </c>
      <c r="V7028" s="1528">
        <f>IF(ISBLANK('CWW13'!$P$243),"##BLANK",'CWW13'!$P$243)</f>
        <v>0</v>
      </c>
    </row>
    <row r="7029" spans="2:23">
      <c r="B7029" s="1516" t="str">
        <f>UPPER('CWW13'!$AQ$243)</f>
        <v>CWW13_235PV_PR24</v>
      </c>
      <c r="C7029" s="1516" t="str">
        <f>IF(LEN(_xlfn.CONCAT('CWW13'!$B$216, " - ", 'CWW13'!$B$243, " - ", 'CWW13'!$R$5))&gt;230,LEFT(_xlfn.CONCAT('CWW13'!$B$216, " - ", 'CWW13'!$B$243, " - ", 'CWW13'!$R$5),212)&amp;" [*** truncated]",_xlfn.CONCAT('CWW13'!$B$216, " - ", 'CWW13'!$B$243, " - ", 'CWW13'!$R$5))</f>
        <v>Other enhancement - Security - SEMD; BVA wastewater totex - Present value of costs</v>
      </c>
      <c r="D7029" s="1516" t="str">
        <f>'CWW13'!$C$243</f>
        <v>£m</v>
      </c>
      <c r="E7029" s="1516" t="s">
        <v>31</v>
      </c>
      <c r="W7029" s="1528">
        <f>IF(ISBLANK('CWW13'!$R$243),"##BLANK",'CWW13'!$R$243)</f>
        <v>0</v>
      </c>
    </row>
    <row r="7030" spans="2:23">
      <c r="B7030" s="1516" t="str">
        <f>UPPER('CWW13'!$AD$244)</f>
        <v>CWW13_236_PR24</v>
      </c>
      <c r="C7030" s="1516" t="str">
        <f>IF(LEN(_xlfn.CONCAT('CWW13'!$B$216, " - ", 'CWW13'!$B$244, " - ", 'CWW13'!$E$5))&gt;230,LEFT(_xlfn.CONCAT('CWW13'!$B$216, " - ", 'CWW13'!$B$244, " - ", 'CWW13'!$E$5),212)&amp;" [*** truncated]",_xlfn.CONCAT('CWW13'!$B$216, " - ", 'CWW13'!$B$244, " - ", 'CWW13'!$E$5))</f>
        <v>Other enhancement - Security - SEMD; BVA wastewater third party contributions - Expenditure on projects starting in AMP8</v>
      </c>
      <c r="D7030" s="1516" t="str">
        <f>'CWW13'!$C$244</f>
        <v>£m</v>
      </c>
      <c r="E7030" s="1516" t="s">
        <v>31</v>
      </c>
      <c r="K7030" s="1528" t="str">
        <f>IF(ISBLANK('CWW13'!$E$244),"##BLANK",'CWW13'!$E$244)</f>
        <v>##BLANK</v>
      </c>
      <c r="L7030" s="1528" t="str">
        <f>IF(ISBLANK('CWW13'!$F$244),"##BLANK",'CWW13'!$F$244)</f>
        <v>##BLANK</v>
      </c>
      <c r="M7030" s="1528" t="str">
        <f>IF(ISBLANK('CWW13'!$G$244),"##BLANK",'CWW13'!$G$244)</f>
        <v>##BLANK</v>
      </c>
      <c r="N7030" s="1528" t="str">
        <f>IF(ISBLANK('CWW13'!$H$244),"##BLANK",'CWW13'!$H$244)</f>
        <v>##BLANK</v>
      </c>
      <c r="O7030" s="1528" t="str">
        <f>IF(ISBLANK('CWW13'!$I$244),"##BLANK",'CWW13'!$I$244)</f>
        <v>##BLANK</v>
      </c>
      <c r="P7030" s="1528">
        <f>IF(ISBLANK('CWW13'!$J$244),"##BLANK",'CWW13'!$J$244)</f>
        <v>0</v>
      </c>
      <c r="Q7030" s="1528" t="str">
        <f>IF(ISBLANK('CWW13'!$K$244),"##BLANK",'CWW13'!$K$244)</f>
        <v>##BLANK</v>
      </c>
      <c r="R7030" s="1528" t="str">
        <f>IF(ISBLANK('CWW13'!$L$244),"##BLANK",'CWW13'!$L$244)</f>
        <v>##BLANK</v>
      </c>
      <c r="S7030" s="1528" t="str">
        <f>IF(ISBLANK('CWW13'!$M$244),"##BLANK",'CWW13'!$M$244)</f>
        <v>##BLANK</v>
      </c>
      <c r="T7030" s="1528" t="str">
        <f>IF(ISBLANK('CWW13'!$N$244),"##BLANK",'CWW13'!$N$244)</f>
        <v>##BLANK</v>
      </c>
      <c r="U7030" s="1528" t="str">
        <f>IF(ISBLANK('CWW13'!$O$244),"##BLANK",'CWW13'!$O$244)</f>
        <v>##BLANK</v>
      </c>
      <c r="V7030" s="1528">
        <f>IF(ISBLANK('CWW13'!$P$244),"##BLANK",'CWW13'!$P$244)</f>
        <v>0</v>
      </c>
    </row>
    <row r="7031" spans="2:23">
      <c r="B7031" s="1516" t="str">
        <f>UPPER('CWW13'!$AD$245)</f>
        <v>CWW13_237_PR24</v>
      </c>
      <c r="C7031" s="1516" t="str">
        <f>IF(LEN(_xlfn.CONCAT('CWW13'!$B$216, " - ", 'CWW13'!$B$245, " - ", 'CWW13'!$E$5))&gt;230,LEFT(_xlfn.CONCAT('CWW13'!$B$216, " - ", 'CWW13'!$B$245, " - ", 'CWW13'!$E$5),212)&amp;" [*** truncated]",_xlfn.CONCAT('CWW13'!$B$216, " - ", 'CWW13'!$B$245, " - ", 'CWW13'!$E$5))</f>
        <v>Other enhancement - Security - cyber; BVA wastewater capex - Expenditure on projects starting in AMP8</v>
      </c>
      <c r="D7031" s="1516" t="str">
        <f>'CWW13'!$C$245</f>
        <v>£m</v>
      </c>
      <c r="E7031" s="1516" t="s">
        <v>31</v>
      </c>
      <c r="K7031" s="1528" t="str">
        <f>IF(ISBLANK('CWW13'!$E$245),"##BLANK",'CWW13'!$E$245)</f>
        <v>##BLANK</v>
      </c>
      <c r="L7031" s="1528" t="str">
        <f>IF(ISBLANK('CWW13'!$F$245),"##BLANK",'CWW13'!$F$245)</f>
        <v>##BLANK</v>
      </c>
      <c r="M7031" s="1528" t="str">
        <f>IF(ISBLANK('CWW13'!$G$245),"##BLANK",'CWW13'!$G$245)</f>
        <v>##BLANK</v>
      </c>
      <c r="N7031" s="1528" t="str">
        <f>IF(ISBLANK('CWW13'!$H$245),"##BLANK",'CWW13'!$H$245)</f>
        <v>##BLANK</v>
      </c>
      <c r="O7031" s="1528" t="str">
        <f>IF(ISBLANK('CWW13'!$I$245),"##BLANK",'CWW13'!$I$245)</f>
        <v>##BLANK</v>
      </c>
      <c r="P7031" s="1528">
        <f>IF(ISBLANK('CWW13'!$J$245),"##BLANK",'CWW13'!$J$245)</f>
        <v>0</v>
      </c>
      <c r="Q7031" s="1528" t="str">
        <f>IF(ISBLANK('CWW13'!$K$245),"##BLANK",'CWW13'!$K$245)</f>
        <v>##BLANK</v>
      </c>
      <c r="R7031" s="1528" t="str">
        <f>IF(ISBLANK('CWW13'!$L$245),"##BLANK",'CWW13'!$L$245)</f>
        <v>##BLANK</v>
      </c>
      <c r="S7031" s="1528" t="str">
        <f>IF(ISBLANK('CWW13'!$M$245),"##BLANK",'CWW13'!$M$245)</f>
        <v>##BLANK</v>
      </c>
      <c r="T7031" s="1528" t="str">
        <f>IF(ISBLANK('CWW13'!$N$245),"##BLANK",'CWW13'!$N$245)</f>
        <v>##BLANK</v>
      </c>
      <c r="U7031" s="1528" t="str">
        <f>IF(ISBLANK('CWW13'!$O$245),"##BLANK",'CWW13'!$O$245)</f>
        <v>##BLANK</v>
      </c>
      <c r="V7031" s="1528">
        <f>IF(ISBLANK('CWW13'!$P$245),"##BLANK",'CWW13'!$P$245)</f>
        <v>0</v>
      </c>
    </row>
    <row r="7032" spans="2:23">
      <c r="B7032" s="1516" t="str">
        <f>UPPER('CWW13'!$AQ$245)</f>
        <v>CWW13_237PV_PR24</v>
      </c>
      <c r="C7032" s="1516" t="str">
        <f>IF(LEN(_xlfn.CONCAT('CWW13'!$B$216, " - ", 'CWW13'!$B$245, " - ", 'CWW13'!$R$5))&gt;230,LEFT(_xlfn.CONCAT('CWW13'!$B$216, " - ", 'CWW13'!$B$245, " - ", 'CWW13'!$R$5),212)&amp;" [*** truncated]",_xlfn.CONCAT('CWW13'!$B$216, " - ", 'CWW13'!$B$245, " - ", 'CWW13'!$R$5))</f>
        <v>Other enhancement - Security - cyber; BVA wastewater capex - Present value of costs</v>
      </c>
      <c r="D7032" s="1516" t="str">
        <f>'CWW13'!$C$245</f>
        <v>£m</v>
      </c>
      <c r="E7032" s="1516" t="s">
        <v>31</v>
      </c>
      <c r="W7032" s="1528" t="str">
        <f>IF(ISBLANK('CWW13'!$R$245),"##BLANK",'CWW13'!$R$245)</f>
        <v>##BLANK</v>
      </c>
    </row>
    <row r="7033" spans="2:23">
      <c r="B7033" s="1516" t="str">
        <f>UPPER('CWW13'!$AD$246)</f>
        <v>CWW13_238_PR24</v>
      </c>
      <c r="C7033" s="1516" t="str">
        <f>IF(LEN(_xlfn.CONCAT('CWW13'!$B$216, " - ", 'CWW13'!$B$246, " - ", 'CWW13'!$E$5))&gt;230,LEFT(_xlfn.CONCAT('CWW13'!$B$216, " - ", 'CWW13'!$B$246, " - ", 'CWW13'!$E$5),212)&amp;" [*** truncated]",_xlfn.CONCAT('CWW13'!$B$216, " - ", 'CWW13'!$B$246, " - ", 'CWW13'!$E$5))</f>
        <v>Other enhancement - Security - cyber; BVA wastewater opex - Expenditure on projects starting in AMP8</v>
      </c>
      <c r="D7033" s="1516" t="str">
        <f>'CWW13'!$C$246</f>
        <v>£m</v>
      </c>
      <c r="E7033" s="1516" t="s">
        <v>31</v>
      </c>
      <c r="K7033" s="1528" t="str">
        <f>IF(ISBLANK('CWW13'!$E$246),"##BLANK",'CWW13'!$E$246)</f>
        <v>##BLANK</v>
      </c>
      <c r="L7033" s="1528" t="str">
        <f>IF(ISBLANK('CWW13'!$F$246),"##BLANK",'CWW13'!$F$246)</f>
        <v>##BLANK</v>
      </c>
      <c r="M7033" s="1528" t="str">
        <f>IF(ISBLANK('CWW13'!$G$246),"##BLANK",'CWW13'!$G$246)</f>
        <v>##BLANK</v>
      </c>
      <c r="N7033" s="1528" t="str">
        <f>IF(ISBLANK('CWW13'!$H$246),"##BLANK",'CWW13'!$H$246)</f>
        <v>##BLANK</v>
      </c>
      <c r="O7033" s="1528" t="str">
        <f>IF(ISBLANK('CWW13'!$I$246),"##BLANK",'CWW13'!$I$246)</f>
        <v>##BLANK</v>
      </c>
      <c r="P7033" s="1528">
        <f>IF(ISBLANK('CWW13'!$J$246),"##BLANK",'CWW13'!$J$246)</f>
        <v>0</v>
      </c>
      <c r="Q7033" s="1528" t="str">
        <f>IF(ISBLANK('CWW13'!$K$246),"##BLANK",'CWW13'!$K$246)</f>
        <v>##BLANK</v>
      </c>
      <c r="R7033" s="1528" t="str">
        <f>IF(ISBLANK('CWW13'!$L$246),"##BLANK",'CWW13'!$L$246)</f>
        <v>##BLANK</v>
      </c>
      <c r="S7033" s="1528" t="str">
        <f>IF(ISBLANK('CWW13'!$M$246),"##BLANK",'CWW13'!$M$246)</f>
        <v>##BLANK</v>
      </c>
      <c r="T7033" s="1528" t="str">
        <f>IF(ISBLANK('CWW13'!$N$246),"##BLANK",'CWW13'!$N$246)</f>
        <v>##BLANK</v>
      </c>
      <c r="U7033" s="1528" t="str">
        <f>IF(ISBLANK('CWW13'!$O$246),"##BLANK",'CWW13'!$O$246)</f>
        <v>##BLANK</v>
      </c>
      <c r="V7033" s="1528">
        <f>IF(ISBLANK('CWW13'!$P$246),"##BLANK",'CWW13'!$P$246)</f>
        <v>0</v>
      </c>
    </row>
    <row r="7034" spans="2:23">
      <c r="B7034" s="1516" t="str">
        <f>UPPER('CWW13'!$AQ$246)</f>
        <v>CWW13_238PV_PR24</v>
      </c>
      <c r="C7034" s="1516" t="str">
        <f>IF(LEN(_xlfn.CONCAT('CWW13'!$B$216, " - ", 'CWW13'!$B$246, " - ", 'CWW13'!$R$5))&gt;230,LEFT(_xlfn.CONCAT('CWW13'!$B$216, " - ", 'CWW13'!$B$246, " - ", 'CWW13'!$R$5),212)&amp;" [*** truncated]",_xlfn.CONCAT('CWW13'!$B$216, " - ", 'CWW13'!$B$246, " - ", 'CWW13'!$R$5))</f>
        <v>Other enhancement - Security - cyber; BVA wastewater opex - Present value of costs</v>
      </c>
      <c r="D7034" s="1516" t="str">
        <f>'CWW13'!$C$246</f>
        <v>£m</v>
      </c>
      <c r="E7034" s="1516" t="s">
        <v>31</v>
      </c>
      <c r="W7034" s="1528" t="str">
        <f>IF(ISBLANK('CWW13'!$R$246),"##BLANK",'CWW13'!$R$246)</f>
        <v>##BLANK</v>
      </c>
    </row>
    <row r="7035" spans="2:23">
      <c r="B7035" s="1516" t="str">
        <f>UPPER('CWW13'!$AD$247)</f>
        <v>CWW13_239_PR24</v>
      </c>
      <c r="C7035" s="1516" t="str">
        <f>IF(LEN(_xlfn.CONCAT('CWW13'!$B$216, " - ", 'CWW13'!$B$247, " - ", 'CWW13'!$E$5))&gt;230,LEFT(_xlfn.CONCAT('CWW13'!$B$216, " - ", 'CWW13'!$B$247, " - ", 'CWW13'!$E$5),212)&amp;" [*** truncated]",_xlfn.CONCAT('CWW13'!$B$216, " - ", 'CWW13'!$B$247, " - ", 'CWW13'!$E$5))</f>
        <v>Other enhancement - Security - cyber; BVA wastewater totex - Expenditure on projects starting in AMP8</v>
      </c>
      <c r="D7035" s="1516" t="str">
        <f>'CWW13'!$C$247</f>
        <v>£m</v>
      </c>
      <c r="E7035" s="1516" t="s">
        <v>31</v>
      </c>
      <c r="K7035" s="1528">
        <f>IF(ISBLANK('CWW13'!$E$247),"##BLANK",'CWW13'!$E$247)</f>
        <v>0</v>
      </c>
      <c r="L7035" s="1528">
        <f>IF(ISBLANK('CWW13'!$F$247),"##BLANK",'CWW13'!$F$247)</f>
        <v>0</v>
      </c>
      <c r="M7035" s="1528">
        <f>IF(ISBLANK('CWW13'!$G$247),"##BLANK",'CWW13'!$G$247)</f>
        <v>0</v>
      </c>
      <c r="N7035" s="1528">
        <f>IF(ISBLANK('CWW13'!$H$247),"##BLANK",'CWW13'!$H$247)</f>
        <v>0</v>
      </c>
      <c r="O7035" s="1528">
        <f>IF(ISBLANK('CWW13'!$I$247),"##BLANK",'CWW13'!$I$247)</f>
        <v>0</v>
      </c>
      <c r="P7035" s="1528">
        <f>IF(ISBLANK('CWW13'!$J$247),"##BLANK",'CWW13'!$J$247)</f>
        <v>0</v>
      </c>
      <c r="Q7035" s="1528">
        <f>IF(ISBLANK('CWW13'!$K$247),"##BLANK",'CWW13'!$K$247)</f>
        <v>0</v>
      </c>
      <c r="R7035" s="1528">
        <f>IF(ISBLANK('CWW13'!$L$247),"##BLANK",'CWW13'!$L$247)</f>
        <v>0</v>
      </c>
      <c r="S7035" s="1528">
        <f>IF(ISBLANK('CWW13'!$M$247),"##BLANK",'CWW13'!$M$247)</f>
        <v>0</v>
      </c>
      <c r="T7035" s="1528">
        <f>IF(ISBLANK('CWW13'!$N$247),"##BLANK",'CWW13'!$N$247)</f>
        <v>0</v>
      </c>
      <c r="U7035" s="1528">
        <f>IF(ISBLANK('CWW13'!$O$247),"##BLANK",'CWW13'!$O$247)</f>
        <v>0</v>
      </c>
      <c r="V7035" s="1528">
        <f>IF(ISBLANK('CWW13'!$P$247),"##BLANK",'CWW13'!$P$247)</f>
        <v>0</v>
      </c>
    </row>
    <row r="7036" spans="2:23">
      <c r="B7036" s="1516" t="str">
        <f>UPPER('CWW13'!$AQ$247)</f>
        <v>CWW13_239PV_PR24</v>
      </c>
      <c r="C7036" s="1516" t="str">
        <f>IF(LEN(_xlfn.CONCAT('CWW13'!$B$216, " - ", 'CWW13'!$B$247, " - ", 'CWW13'!$R$5))&gt;230,LEFT(_xlfn.CONCAT('CWW13'!$B$216, " - ", 'CWW13'!$B$247, " - ", 'CWW13'!$R$5),212)&amp;" [*** truncated]",_xlfn.CONCAT('CWW13'!$B$216, " - ", 'CWW13'!$B$247, " - ", 'CWW13'!$R$5))</f>
        <v>Other enhancement - Security - cyber; BVA wastewater totex - Present value of costs</v>
      </c>
      <c r="D7036" s="1516" t="str">
        <f>'CWW13'!$C$247</f>
        <v>£m</v>
      </c>
      <c r="E7036" s="1516" t="s">
        <v>31</v>
      </c>
      <c r="W7036" s="1528">
        <f>IF(ISBLANK('CWW13'!$R$247),"##BLANK",'CWW13'!$R$247)</f>
        <v>0</v>
      </c>
    </row>
    <row r="7037" spans="2:23">
      <c r="B7037" s="1516" t="str">
        <f>UPPER('CWW13'!$AD$248)</f>
        <v>CWW13_240_PR24</v>
      </c>
      <c r="C7037" s="1516" t="str">
        <f>IF(LEN(_xlfn.CONCAT('CWW13'!$B$216, " - ", 'CWW13'!$B$248, " - ", 'CWW13'!$E$5))&gt;230,LEFT(_xlfn.CONCAT('CWW13'!$B$216, " - ", 'CWW13'!$B$248, " - ", 'CWW13'!$E$5),212)&amp;" [*** truncated]",_xlfn.CONCAT('CWW13'!$B$216, " - ", 'CWW13'!$B$248, " - ", 'CWW13'!$E$5))</f>
        <v>Other enhancement - Security - cyber; BVA wastewater third party contributions - Expenditure on projects starting in AMP8</v>
      </c>
      <c r="D7037" s="1516" t="str">
        <f>'CWW13'!$C$248</f>
        <v>£m</v>
      </c>
      <c r="E7037" s="1516" t="s">
        <v>31</v>
      </c>
      <c r="K7037" s="1528" t="str">
        <f>IF(ISBLANK('CWW13'!$E$248),"##BLANK",'CWW13'!$E$248)</f>
        <v>##BLANK</v>
      </c>
      <c r="L7037" s="1528" t="str">
        <f>IF(ISBLANK('CWW13'!$F$248),"##BLANK",'CWW13'!$F$248)</f>
        <v>##BLANK</v>
      </c>
      <c r="M7037" s="1528" t="str">
        <f>IF(ISBLANK('CWW13'!$G$248),"##BLANK",'CWW13'!$G$248)</f>
        <v>##BLANK</v>
      </c>
      <c r="N7037" s="1528" t="str">
        <f>IF(ISBLANK('CWW13'!$H$248),"##BLANK",'CWW13'!$H$248)</f>
        <v>##BLANK</v>
      </c>
      <c r="O7037" s="1528" t="str">
        <f>IF(ISBLANK('CWW13'!$I$248),"##BLANK",'CWW13'!$I$248)</f>
        <v>##BLANK</v>
      </c>
      <c r="P7037" s="1528">
        <f>IF(ISBLANK('CWW13'!$J$248),"##BLANK",'CWW13'!$J$248)</f>
        <v>0</v>
      </c>
      <c r="Q7037" s="1528" t="str">
        <f>IF(ISBLANK('CWW13'!$K$248),"##BLANK",'CWW13'!$K$248)</f>
        <v>##BLANK</v>
      </c>
      <c r="R7037" s="1528" t="str">
        <f>IF(ISBLANK('CWW13'!$L$248),"##BLANK",'CWW13'!$L$248)</f>
        <v>##BLANK</v>
      </c>
      <c r="S7037" s="1528" t="str">
        <f>IF(ISBLANK('CWW13'!$M$248),"##BLANK",'CWW13'!$M$248)</f>
        <v>##BLANK</v>
      </c>
      <c r="T7037" s="1528" t="str">
        <f>IF(ISBLANK('CWW13'!$N$248),"##BLANK",'CWW13'!$N$248)</f>
        <v>##BLANK</v>
      </c>
      <c r="U7037" s="1528" t="str">
        <f>IF(ISBLANK('CWW13'!$O$248),"##BLANK",'CWW13'!$O$248)</f>
        <v>##BLANK</v>
      </c>
      <c r="V7037" s="1528">
        <f>IF(ISBLANK('CWW13'!$P$248),"##BLANK",'CWW13'!$P$248)</f>
        <v>0</v>
      </c>
    </row>
    <row r="7038" spans="2:23">
      <c r="B7038" s="1516" t="str">
        <f>UPPER('CWW13'!$AD$249)</f>
        <v>CWW13_241_PR24</v>
      </c>
      <c r="C7038" s="1516" t="str">
        <f>IF(LEN(_xlfn.CONCAT('CWW13'!$B$216, " - ", 'CWW13'!$B$249, " - ", 'CWW13'!$E$5))&gt;230,LEFT(_xlfn.CONCAT('CWW13'!$B$216, " - ", 'CWW13'!$B$249, " - ", 'CWW13'!$E$5),212)&amp;" [*** truncated]",_xlfn.CONCAT('CWW13'!$B$216, " - ", 'CWW13'!$B$249, " - ", 'CWW13'!$E$5))</f>
        <v>Other enhancement - Greenhouse gas reduction (net zero); BVA wastewater capex - Expenditure on projects starting in AMP8</v>
      </c>
      <c r="D7038" s="1516" t="str">
        <f>'CWW13'!$C$249</f>
        <v>£m</v>
      </c>
      <c r="E7038" s="1516" t="s">
        <v>31</v>
      </c>
      <c r="K7038" s="1528" t="str">
        <f>IF(ISBLANK('CWW13'!$E$249),"##BLANK",'CWW13'!$E$249)</f>
        <v>##BLANK</v>
      </c>
      <c r="L7038" s="1528" t="str">
        <f>IF(ISBLANK('CWW13'!$F$249),"##BLANK",'CWW13'!$F$249)</f>
        <v>##BLANK</v>
      </c>
      <c r="M7038" s="1528" t="str">
        <f>IF(ISBLANK('CWW13'!$G$249),"##BLANK",'CWW13'!$G$249)</f>
        <v>##BLANK</v>
      </c>
      <c r="N7038" s="1528" t="str">
        <f>IF(ISBLANK('CWW13'!$H$249),"##BLANK",'CWW13'!$H$249)</f>
        <v>##BLANK</v>
      </c>
      <c r="O7038" s="1528" t="str">
        <f>IF(ISBLANK('CWW13'!$I$249),"##BLANK",'CWW13'!$I$249)</f>
        <v>##BLANK</v>
      </c>
      <c r="P7038" s="1528">
        <f>IF(ISBLANK('CWW13'!$J$249),"##BLANK",'CWW13'!$J$249)</f>
        <v>0</v>
      </c>
      <c r="Q7038" s="1528" t="str">
        <f>IF(ISBLANK('CWW13'!$K$249),"##BLANK",'CWW13'!$K$249)</f>
        <v>##BLANK</v>
      </c>
      <c r="R7038" s="1528" t="str">
        <f>IF(ISBLANK('CWW13'!$L$249),"##BLANK",'CWW13'!$L$249)</f>
        <v>##BLANK</v>
      </c>
      <c r="S7038" s="1528" t="str">
        <f>IF(ISBLANK('CWW13'!$M$249),"##BLANK",'CWW13'!$M$249)</f>
        <v>##BLANK</v>
      </c>
      <c r="T7038" s="1528" t="str">
        <f>IF(ISBLANK('CWW13'!$N$249),"##BLANK",'CWW13'!$N$249)</f>
        <v>##BLANK</v>
      </c>
      <c r="U7038" s="1528" t="str">
        <f>IF(ISBLANK('CWW13'!$O$249),"##BLANK",'CWW13'!$O$249)</f>
        <v>##BLANK</v>
      </c>
      <c r="V7038" s="1528">
        <f>IF(ISBLANK('CWW13'!$P$249),"##BLANK",'CWW13'!$P$249)</f>
        <v>0</v>
      </c>
    </row>
    <row r="7039" spans="2:23">
      <c r="B7039" s="1516" t="str">
        <f>UPPER('CWW13'!$AQ$249)</f>
        <v>CWW13_241PV_PR24</v>
      </c>
      <c r="C7039" s="1516" t="str">
        <f>IF(LEN(_xlfn.CONCAT('CWW13'!$B$216, " - ", 'CWW13'!$B$249, " - ", 'CWW13'!$R$5))&gt;230,LEFT(_xlfn.CONCAT('CWW13'!$B$216, " - ", 'CWW13'!$B$249, " - ", 'CWW13'!$R$5),212)&amp;" [*** truncated]",_xlfn.CONCAT('CWW13'!$B$216, " - ", 'CWW13'!$B$249, " - ", 'CWW13'!$R$5))</f>
        <v>Other enhancement - Greenhouse gas reduction (net zero); BVA wastewater capex - Present value of costs</v>
      </c>
      <c r="D7039" s="1516" t="str">
        <f>'CWW13'!$C$249</f>
        <v>£m</v>
      </c>
      <c r="E7039" s="1516" t="s">
        <v>31</v>
      </c>
      <c r="W7039" s="1528" t="str">
        <f>IF(ISBLANK('CWW13'!$R$249),"##BLANK",'CWW13'!$R$249)</f>
        <v>##BLANK</v>
      </c>
    </row>
    <row r="7040" spans="2:23">
      <c r="B7040" s="1516" t="str">
        <f>UPPER('CWW13'!$AD$250)</f>
        <v>CWW13_242_PR24</v>
      </c>
      <c r="C7040" s="1516" t="str">
        <f>IF(LEN(_xlfn.CONCAT('CWW13'!$B$216, " - ", 'CWW13'!$B$250, " - ", 'CWW13'!$E$5))&gt;230,LEFT(_xlfn.CONCAT('CWW13'!$B$216, " - ", 'CWW13'!$B$250, " - ", 'CWW13'!$E$5),212)&amp;" [*** truncated]",_xlfn.CONCAT('CWW13'!$B$216, " - ", 'CWW13'!$B$250, " - ", 'CWW13'!$E$5))</f>
        <v>Other enhancement - Greenhouse gas reduction (net zero); BVA wastewater opex - Expenditure on projects starting in AMP8</v>
      </c>
      <c r="D7040" s="1516" t="str">
        <f>'CWW13'!$C$250</f>
        <v>£m</v>
      </c>
      <c r="E7040" s="1516" t="s">
        <v>31</v>
      </c>
      <c r="K7040" s="1528" t="str">
        <f>IF(ISBLANK('CWW13'!$E$250),"##BLANK",'CWW13'!$E$250)</f>
        <v>##BLANK</v>
      </c>
      <c r="L7040" s="1528" t="str">
        <f>IF(ISBLANK('CWW13'!$F$250),"##BLANK",'CWW13'!$F$250)</f>
        <v>##BLANK</v>
      </c>
      <c r="M7040" s="1528" t="str">
        <f>IF(ISBLANK('CWW13'!$G$250),"##BLANK",'CWW13'!$G$250)</f>
        <v>##BLANK</v>
      </c>
      <c r="N7040" s="1528" t="str">
        <f>IF(ISBLANK('CWW13'!$H$250),"##BLANK",'CWW13'!$H$250)</f>
        <v>##BLANK</v>
      </c>
      <c r="O7040" s="1528" t="str">
        <f>IF(ISBLANK('CWW13'!$I$250),"##BLANK",'CWW13'!$I$250)</f>
        <v>##BLANK</v>
      </c>
      <c r="P7040" s="1528">
        <f>IF(ISBLANK('CWW13'!$J$250),"##BLANK",'CWW13'!$J$250)</f>
        <v>0</v>
      </c>
      <c r="Q7040" s="1528" t="str">
        <f>IF(ISBLANK('CWW13'!$K$250),"##BLANK",'CWW13'!$K$250)</f>
        <v>##BLANK</v>
      </c>
      <c r="R7040" s="1528" t="str">
        <f>IF(ISBLANK('CWW13'!$L$250),"##BLANK",'CWW13'!$L$250)</f>
        <v>##BLANK</v>
      </c>
      <c r="S7040" s="1528" t="str">
        <f>IF(ISBLANK('CWW13'!$M$250),"##BLANK",'CWW13'!$M$250)</f>
        <v>##BLANK</v>
      </c>
      <c r="T7040" s="1528" t="str">
        <f>IF(ISBLANK('CWW13'!$N$250),"##BLANK",'CWW13'!$N$250)</f>
        <v>##BLANK</v>
      </c>
      <c r="U7040" s="1528" t="str">
        <f>IF(ISBLANK('CWW13'!$O$250),"##BLANK",'CWW13'!$O$250)</f>
        <v>##BLANK</v>
      </c>
      <c r="V7040" s="1528">
        <f>IF(ISBLANK('CWW13'!$P$250),"##BLANK",'CWW13'!$P$250)</f>
        <v>0</v>
      </c>
    </row>
    <row r="7041" spans="2:23">
      <c r="B7041" s="1516" t="str">
        <f>UPPER('CWW13'!$AQ$250)</f>
        <v>CWW13_242PV_PR24</v>
      </c>
      <c r="C7041" s="1516" t="str">
        <f>IF(LEN(_xlfn.CONCAT('CWW13'!$B$216, " - ", 'CWW13'!$B$250, " - ", 'CWW13'!$R$5))&gt;230,LEFT(_xlfn.CONCAT('CWW13'!$B$216, " - ", 'CWW13'!$B$250, " - ", 'CWW13'!$R$5),212)&amp;" [*** truncated]",_xlfn.CONCAT('CWW13'!$B$216, " - ", 'CWW13'!$B$250, " - ", 'CWW13'!$R$5))</f>
        <v>Other enhancement - Greenhouse gas reduction (net zero); BVA wastewater opex - Present value of costs</v>
      </c>
      <c r="D7041" s="1516" t="str">
        <f>'CWW13'!$C$250</f>
        <v>£m</v>
      </c>
      <c r="E7041" s="1516" t="s">
        <v>31</v>
      </c>
      <c r="W7041" s="1528" t="str">
        <f>IF(ISBLANK('CWW13'!$R$250),"##BLANK",'CWW13'!$R$250)</f>
        <v>##BLANK</v>
      </c>
    </row>
    <row r="7042" spans="2:23">
      <c r="B7042" s="1516" t="str">
        <f>UPPER('CWW13'!$AD$251)</f>
        <v>CWW13_243_PR24</v>
      </c>
      <c r="C7042" s="1516" t="str">
        <f>IF(LEN(_xlfn.CONCAT('CWW13'!$B$216, " - ", 'CWW13'!$B$251, " - ", 'CWW13'!$E$5))&gt;230,LEFT(_xlfn.CONCAT('CWW13'!$B$216, " - ", 'CWW13'!$B$251, " - ", 'CWW13'!$E$5),212)&amp;" [*** truncated]",_xlfn.CONCAT('CWW13'!$B$216, " - ", 'CWW13'!$B$251, " - ", 'CWW13'!$E$5))</f>
        <v>Other enhancement - Greenhouse gas reduction (net zero); BVA wastewater totex - Expenditure on projects starting in AMP8</v>
      </c>
      <c r="D7042" s="1516" t="str">
        <f>'CWW13'!$C$251</f>
        <v>£m</v>
      </c>
      <c r="E7042" s="1516" t="s">
        <v>31</v>
      </c>
      <c r="K7042" s="1528">
        <f>IF(ISBLANK('CWW13'!$E$251),"##BLANK",'CWW13'!$E$251)</f>
        <v>0</v>
      </c>
      <c r="L7042" s="1528">
        <f>IF(ISBLANK('CWW13'!$F$251),"##BLANK",'CWW13'!$F$251)</f>
        <v>0</v>
      </c>
      <c r="M7042" s="1528">
        <f>IF(ISBLANK('CWW13'!$G$251),"##BLANK",'CWW13'!$G$251)</f>
        <v>0</v>
      </c>
      <c r="N7042" s="1528">
        <f>IF(ISBLANK('CWW13'!$H$251),"##BLANK",'CWW13'!$H$251)</f>
        <v>0</v>
      </c>
      <c r="O7042" s="1528">
        <f>IF(ISBLANK('CWW13'!$I$251),"##BLANK",'CWW13'!$I$251)</f>
        <v>0</v>
      </c>
      <c r="P7042" s="1528">
        <f>IF(ISBLANK('CWW13'!$J$251),"##BLANK",'CWW13'!$J$251)</f>
        <v>0</v>
      </c>
      <c r="Q7042" s="1528">
        <f>IF(ISBLANK('CWW13'!$K$251),"##BLANK",'CWW13'!$K$251)</f>
        <v>0</v>
      </c>
      <c r="R7042" s="1528">
        <f>IF(ISBLANK('CWW13'!$L$251),"##BLANK",'CWW13'!$L$251)</f>
        <v>0</v>
      </c>
      <c r="S7042" s="1528">
        <f>IF(ISBLANK('CWW13'!$M$251),"##BLANK",'CWW13'!$M$251)</f>
        <v>0</v>
      </c>
      <c r="T7042" s="1528">
        <f>IF(ISBLANK('CWW13'!$N$251),"##BLANK",'CWW13'!$N$251)</f>
        <v>0</v>
      </c>
      <c r="U7042" s="1528">
        <f>IF(ISBLANK('CWW13'!$O$251),"##BLANK",'CWW13'!$O$251)</f>
        <v>0</v>
      </c>
      <c r="V7042" s="1528">
        <f>IF(ISBLANK('CWW13'!$P$251),"##BLANK",'CWW13'!$P$251)</f>
        <v>0</v>
      </c>
    </row>
    <row r="7043" spans="2:23">
      <c r="B7043" s="1516" t="str">
        <f>UPPER('CWW13'!$AQ$251)</f>
        <v>CWW13_243PV_PR24</v>
      </c>
      <c r="C7043" s="1516" t="str">
        <f>IF(LEN(_xlfn.CONCAT('CWW13'!$B$216, " - ", 'CWW13'!$B$251, " - ", 'CWW13'!$R$5))&gt;230,LEFT(_xlfn.CONCAT('CWW13'!$B$216, " - ", 'CWW13'!$B$251, " - ", 'CWW13'!$R$5),212)&amp;" [*** truncated]",_xlfn.CONCAT('CWW13'!$B$216, " - ", 'CWW13'!$B$251, " - ", 'CWW13'!$R$5))</f>
        <v>Other enhancement - Greenhouse gas reduction (net zero); BVA wastewater totex - Present value of costs</v>
      </c>
      <c r="D7043" s="1516" t="str">
        <f>'CWW13'!$C$251</f>
        <v>£m</v>
      </c>
      <c r="E7043" s="1516" t="s">
        <v>31</v>
      </c>
      <c r="W7043" s="1528">
        <f>IF(ISBLANK('CWW13'!$R$251),"##BLANK",'CWW13'!$R$251)</f>
        <v>0</v>
      </c>
    </row>
    <row r="7044" spans="2:23">
      <c r="B7044" s="1516" t="str">
        <f>UPPER('CWW13'!$AD$252)</f>
        <v>CWW13_244_PR24</v>
      </c>
      <c r="C7044" s="1516" t="str">
        <f>IF(LEN(_xlfn.CONCAT('CWW13'!$B$216, " - ", 'CWW13'!$B$252, " - ", 'CWW13'!$E$5))&gt;230,LEFT(_xlfn.CONCAT('CWW13'!$B$216, " - ", 'CWW13'!$B$252, " - ", 'CWW13'!$E$5),212)&amp;" [*** truncated]",_xlfn.CONCAT('CWW13'!$B$216, " - ", 'CWW13'!$B$252, " - ", 'CWW13'!$E$5))</f>
        <v>Other enhancement - Greenhouse gas reduction (net zero); BVA wastewater third party contributions - Expenditure on projects starting in AMP8</v>
      </c>
      <c r="D7044" s="1516" t="str">
        <f>'CWW13'!$C$252</f>
        <v>£m</v>
      </c>
      <c r="E7044" s="1516" t="s">
        <v>31</v>
      </c>
      <c r="K7044" s="1528" t="str">
        <f>IF(ISBLANK('CWW13'!$E$252),"##BLANK",'CWW13'!$E$252)</f>
        <v>##BLANK</v>
      </c>
      <c r="L7044" s="1528" t="str">
        <f>IF(ISBLANK('CWW13'!$F$252),"##BLANK",'CWW13'!$F$252)</f>
        <v>##BLANK</v>
      </c>
      <c r="M7044" s="1528" t="str">
        <f>IF(ISBLANK('CWW13'!$G$252),"##BLANK",'CWW13'!$G$252)</f>
        <v>##BLANK</v>
      </c>
      <c r="N7044" s="1528" t="str">
        <f>IF(ISBLANK('CWW13'!$H$252),"##BLANK",'CWW13'!$H$252)</f>
        <v>##BLANK</v>
      </c>
      <c r="O7044" s="1528" t="str">
        <f>IF(ISBLANK('CWW13'!$I$252),"##BLANK",'CWW13'!$I$252)</f>
        <v>##BLANK</v>
      </c>
      <c r="P7044" s="1528">
        <f>IF(ISBLANK('CWW13'!$J$252),"##BLANK",'CWW13'!$J$252)</f>
        <v>0</v>
      </c>
      <c r="Q7044" s="1528" t="str">
        <f>IF(ISBLANK('CWW13'!$K$252),"##BLANK",'CWW13'!$K$252)</f>
        <v>##BLANK</v>
      </c>
      <c r="R7044" s="1528" t="str">
        <f>IF(ISBLANK('CWW13'!$L$252),"##BLANK",'CWW13'!$L$252)</f>
        <v>##BLANK</v>
      </c>
      <c r="S7044" s="1528" t="str">
        <f>IF(ISBLANK('CWW13'!$M$252),"##BLANK",'CWW13'!$M$252)</f>
        <v>##BLANK</v>
      </c>
      <c r="T7044" s="1528" t="str">
        <f>IF(ISBLANK('CWW13'!$N$252),"##BLANK",'CWW13'!$N$252)</f>
        <v>##BLANK</v>
      </c>
      <c r="U7044" s="1528" t="str">
        <f>IF(ISBLANK('CWW13'!$O$252),"##BLANK",'CWW13'!$O$252)</f>
        <v>##BLANK</v>
      </c>
      <c r="V7044" s="1528">
        <f>IF(ISBLANK('CWW13'!$P$252),"##BLANK",'CWW13'!$P$252)</f>
        <v>0</v>
      </c>
    </row>
    <row r="7045" spans="2:23">
      <c r="B7045" s="1516" t="str">
        <f>UPPER('CWW13'!$AD$253)</f>
        <v>CWW13_245_PR24</v>
      </c>
      <c r="C7045" s="1516" t="str">
        <f>IF(LEN(_xlfn.CONCAT('CWW13'!$B$216, " - ", 'CWW13'!$B$253, " - ", 'CWW13'!$E$5))&gt;230,LEFT(_xlfn.CONCAT('CWW13'!$B$216, " - ", 'CWW13'!$B$253, " - ", 'CWW13'!$E$5),212)&amp;" [*** truncated]",_xlfn.CONCAT('CWW13'!$B$216, " - ", 'CWW13'!$B$253, " - ", 'CWW13'!$E$5))</f>
        <v>Other enhancement - Additional line 1; BVA wastewater capex - Expenditure on projects starting in AMP8</v>
      </c>
      <c r="D7045" s="1516" t="str">
        <f>'CWW13'!$C$253</f>
        <v>£m</v>
      </c>
      <c r="E7045" s="1516" t="s">
        <v>31</v>
      </c>
      <c r="K7045" s="1528" t="str">
        <f>IF(ISBLANK('CWW13'!$E$253),"##BLANK",'CWW13'!$E$253)</f>
        <v>##BLANK</v>
      </c>
      <c r="L7045" s="1528" t="str">
        <f>IF(ISBLANK('CWW13'!$F$253),"##BLANK",'CWW13'!$F$253)</f>
        <v>##BLANK</v>
      </c>
      <c r="M7045" s="1528" t="str">
        <f>IF(ISBLANK('CWW13'!$G$253),"##BLANK",'CWW13'!$G$253)</f>
        <v>##BLANK</v>
      </c>
      <c r="N7045" s="1528" t="str">
        <f>IF(ISBLANK('CWW13'!$H$253),"##BLANK",'CWW13'!$H$253)</f>
        <v>##BLANK</v>
      </c>
      <c r="O7045" s="1528" t="str">
        <f>IF(ISBLANK('CWW13'!$I$253),"##BLANK",'CWW13'!$I$253)</f>
        <v>##BLANK</v>
      </c>
      <c r="P7045" s="1528">
        <f>IF(ISBLANK('CWW13'!$J$253),"##BLANK",'CWW13'!$J$253)</f>
        <v>0</v>
      </c>
      <c r="Q7045" s="1528" t="str">
        <f>IF(ISBLANK('CWW13'!$K$253),"##BLANK",'CWW13'!$K$253)</f>
        <v>##BLANK</v>
      </c>
      <c r="R7045" s="1528" t="str">
        <f>IF(ISBLANK('CWW13'!$L$253),"##BLANK",'CWW13'!$L$253)</f>
        <v>##BLANK</v>
      </c>
      <c r="S7045" s="1528" t="str">
        <f>IF(ISBLANK('CWW13'!$M$253),"##BLANK",'CWW13'!$M$253)</f>
        <v>##BLANK</v>
      </c>
      <c r="T7045" s="1528" t="str">
        <f>IF(ISBLANK('CWW13'!$N$253),"##BLANK",'CWW13'!$N$253)</f>
        <v>##BLANK</v>
      </c>
      <c r="U7045" s="1528" t="str">
        <f>IF(ISBLANK('CWW13'!$O$253),"##BLANK",'CWW13'!$O$253)</f>
        <v>##BLANK</v>
      </c>
      <c r="V7045" s="1528">
        <f>IF(ISBLANK('CWW13'!$P$253),"##BLANK",'CWW13'!$P$253)</f>
        <v>0</v>
      </c>
    </row>
    <row r="7046" spans="2:23">
      <c r="B7046" s="1516" t="str">
        <f>UPPER('CWW13'!$AQ$253)</f>
        <v>CWW13_245PV_PR24</v>
      </c>
      <c r="C7046" s="1516" t="str">
        <f>IF(LEN(_xlfn.CONCAT('CWW13'!$B$216, " - ", 'CWW13'!$B$253, " - ", 'CWW13'!$R$5))&gt;230,LEFT(_xlfn.CONCAT('CWW13'!$B$216, " - ", 'CWW13'!$B$253, " - ", 'CWW13'!$R$5),212)&amp;" [*** truncated]",_xlfn.CONCAT('CWW13'!$B$216, " - ", 'CWW13'!$B$253, " - ", 'CWW13'!$R$5))</f>
        <v>Other enhancement - Additional line 1; BVA wastewater capex - Present value of costs</v>
      </c>
      <c r="D7046" s="1516" t="str">
        <f>'CWW13'!$C$253</f>
        <v>£m</v>
      </c>
      <c r="E7046" s="1516" t="s">
        <v>31</v>
      </c>
      <c r="W7046" s="1528" t="str">
        <f>IF(ISBLANK('CWW13'!$R$253),"##BLANK",'CWW13'!$R$253)</f>
        <v>##BLANK</v>
      </c>
    </row>
    <row r="7047" spans="2:23">
      <c r="B7047" s="1516" t="str">
        <f>UPPER('CWW13'!$AD$254)</f>
        <v>CWW13_246_PR24</v>
      </c>
      <c r="C7047" s="1516" t="str">
        <f>IF(LEN(_xlfn.CONCAT('CWW13'!$B$216, " - ", 'CWW13'!$B$254, " - ", 'CWW13'!$E$5))&gt;230,LEFT(_xlfn.CONCAT('CWW13'!$B$216, " - ", 'CWW13'!$B$254, " - ", 'CWW13'!$E$5),212)&amp;" [*** truncated]",_xlfn.CONCAT('CWW13'!$B$216, " - ", 'CWW13'!$B$254, " - ", 'CWW13'!$E$5))</f>
        <v>Other enhancement - Additional line 1; BVA wastewater opex - Expenditure on projects starting in AMP8</v>
      </c>
      <c r="D7047" s="1516" t="str">
        <f>'CWW13'!$C$254</f>
        <v>£m</v>
      </c>
      <c r="E7047" s="1516" t="s">
        <v>31</v>
      </c>
      <c r="K7047" s="1528" t="str">
        <f>IF(ISBLANK('CWW13'!$E$254),"##BLANK",'CWW13'!$E$254)</f>
        <v>##BLANK</v>
      </c>
      <c r="L7047" s="1528" t="str">
        <f>IF(ISBLANK('CWW13'!$F$254),"##BLANK",'CWW13'!$F$254)</f>
        <v>##BLANK</v>
      </c>
      <c r="M7047" s="1528" t="str">
        <f>IF(ISBLANK('CWW13'!$G$254),"##BLANK",'CWW13'!$G$254)</f>
        <v>##BLANK</v>
      </c>
      <c r="N7047" s="1528" t="str">
        <f>IF(ISBLANK('CWW13'!$H$254),"##BLANK",'CWW13'!$H$254)</f>
        <v>##BLANK</v>
      </c>
      <c r="O7047" s="1528" t="str">
        <f>IF(ISBLANK('CWW13'!$I$254),"##BLANK",'CWW13'!$I$254)</f>
        <v>##BLANK</v>
      </c>
      <c r="P7047" s="1528">
        <f>IF(ISBLANK('CWW13'!$J$254),"##BLANK",'CWW13'!$J$254)</f>
        <v>0</v>
      </c>
      <c r="Q7047" s="1528" t="str">
        <f>IF(ISBLANK('CWW13'!$K$254),"##BLANK",'CWW13'!$K$254)</f>
        <v>##BLANK</v>
      </c>
      <c r="R7047" s="1528" t="str">
        <f>IF(ISBLANK('CWW13'!$L$254),"##BLANK",'CWW13'!$L$254)</f>
        <v>##BLANK</v>
      </c>
      <c r="S7047" s="1528" t="str">
        <f>IF(ISBLANK('CWW13'!$M$254),"##BLANK",'CWW13'!$M$254)</f>
        <v>##BLANK</v>
      </c>
      <c r="T7047" s="1528" t="str">
        <f>IF(ISBLANK('CWW13'!$N$254),"##BLANK",'CWW13'!$N$254)</f>
        <v>##BLANK</v>
      </c>
      <c r="U7047" s="1528" t="str">
        <f>IF(ISBLANK('CWW13'!$O$254),"##BLANK",'CWW13'!$O$254)</f>
        <v>##BLANK</v>
      </c>
      <c r="V7047" s="1528">
        <f>IF(ISBLANK('CWW13'!$P$254),"##BLANK",'CWW13'!$P$254)</f>
        <v>0</v>
      </c>
    </row>
    <row r="7048" spans="2:23">
      <c r="B7048" s="1516" t="str">
        <f>UPPER('CWW13'!$AQ$254)</f>
        <v>CWW13_246PV_PR24</v>
      </c>
      <c r="C7048" s="1516" t="str">
        <f>IF(LEN(_xlfn.CONCAT('CWW13'!$B$216, " - ", 'CWW13'!$B$254, " - ", 'CWW13'!$R$5))&gt;230,LEFT(_xlfn.CONCAT('CWW13'!$B$216, " - ", 'CWW13'!$B$254, " - ", 'CWW13'!$R$5),212)&amp;" [*** truncated]",_xlfn.CONCAT('CWW13'!$B$216, " - ", 'CWW13'!$B$254, " - ", 'CWW13'!$R$5))</f>
        <v>Other enhancement - Additional line 1; BVA wastewater opex - Present value of costs</v>
      </c>
      <c r="D7048" s="1516" t="str">
        <f>'CWW13'!$C$254</f>
        <v>£m</v>
      </c>
      <c r="E7048" s="1516" t="s">
        <v>31</v>
      </c>
      <c r="W7048" s="1528" t="str">
        <f>IF(ISBLANK('CWW13'!$R$254),"##BLANK",'CWW13'!$R$254)</f>
        <v>##BLANK</v>
      </c>
    </row>
    <row r="7049" spans="2:23">
      <c r="B7049" s="1516" t="str">
        <f>UPPER('CWW13'!$AD$255)</f>
        <v>CWW13_247_PR24</v>
      </c>
      <c r="C7049" s="1516" t="str">
        <f>IF(LEN(_xlfn.CONCAT('CWW13'!$B$216, " - ", 'CWW13'!$B$255, " - ", 'CWW13'!$E$5))&gt;230,LEFT(_xlfn.CONCAT('CWW13'!$B$216, " - ", 'CWW13'!$B$255, " - ", 'CWW13'!$E$5),212)&amp;" [*** truncated]",_xlfn.CONCAT('CWW13'!$B$216, " - ", 'CWW13'!$B$255, " - ", 'CWW13'!$E$5))</f>
        <v>Other enhancement - Additional line 1; BVA wastewater totex - Expenditure on projects starting in AMP8</v>
      </c>
      <c r="D7049" s="1516" t="str">
        <f>'CWW13'!$C$255</f>
        <v>£m</v>
      </c>
      <c r="E7049" s="1516" t="s">
        <v>31</v>
      </c>
      <c r="K7049" s="1528">
        <f>IF(ISBLANK('CWW13'!$E$255),"##BLANK",'CWW13'!$E$255)</f>
        <v>0</v>
      </c>
      <c r="L7049" s="1528">
        <f>IF(ISBLANK('CWW13'!$F$255),"##BLANK",'CWW13'!$F$255)</f>
        <v>0</v>
      </c>
      <c r="M7049" s="1528">
        <f>IF(ISBLANK('CWW13'!$G$255),"##BLANK",'CWW13'!$G$255)</f>
        <v>0</v>
      </c>
      <c r="N7049" s="1528">
        <f>IF(ISBLANK('CWW13'!$H$255),"##BLANK",'CWW13'!$H$255)</f>
        <v>0</v>
      </c>
      <c r="O7049" s="1528">
        <f>IF(ISBLANK('CWW13'!$I$255),"##BLANK",'CWW13'!$I$255)</f>
        <v>0</v>
      </c>
      <c r="P7049" s="1528">
        <f>IF(ISBLANK('CWW13'!$J$255),"##BLANK",'CWW13'!$J$255)</f>
        <v>0</v>
      </c>
      <c r="Q7049" s="1528">
        <f>IF(ISBLANK('CWW13'!$K$255),"##BLANK",'CWW13'!$K$255)</f>
        <v>0</v>
      </c>
      <c r="R7049" s="1528">
        <f>IF(ISBLANK('CWW13'!$L$255),"##BLANK",'CWW13'!$L$255)</f>
        <v>0</v>
      </c>
      <c r="S7049" s="1528">
        <f>IF(ISBLANK('CWW13'!$M$255),"##BLANK",'CWW13'!$M$255)</f>
        <v>0</v>
      </c>
      <c r="T7049" s="1528">
        <f>IF(ISBLANK('CWW13'!$N$255),"##BLANK",'CWW13'!$N$255)</f>
        <v>0</v>
      </c>
      <c r="U7049" s="1528">
        <f>IF(ISBLANK('CWW13'!$O$255),"##BLANK",'CWW13'!$O$255)</f>
        <v>0</v>
      </c>
      <c r="V7049" s="1528">
        <f>IF(ISBLANK('CWW13'!$P$255),"##BLANK",'CWW13'!$P$255)</f>
        <v>0</v>
      </c>
    </row>
    <row r="7050" spans="2:23">
      <c r="B7050" s="1516" t="str">
        <f>UPPER('CWW13'!$AQ$255)</f>
        <v>CWW13_247PV_PR24</v>
      </c>
      <c r="C7050" s="1516" t="str">
        <f>IF(LEN(_xlfn.CONCAT('CWW13'!$B$216, " - ", 'CWW13'!$B$255, " - ", 'CWW13'!$R$5))&gt;230,LEFT(_xlfn.CONCAT('CWW13'!$B$216, " - ", 'CWW13'!$B$255, " - ", 'CWW13'!$R$5),212)&amp;" [*** truncated]",_xlfn.CONCAT('CWW13'!$B$216, " - ", 'CWW13'!$B$255, " - ", 'CWW13'!$R$5))</f>
        <v>Other enhancement - Additional line 1; BVA wastewater totex - Present value of costs</v>
      </c>
      <c r="D7050" s="1516" t="str">
        <f>'CWW13'!$C$255</f>
        <v>£m</v>
      </c>
      <c r="E7050" s="1516" t="s">
        <v>31</v>
      </c>
      <c r="W7050" s="1528">
        <f>IF(ISBLANK('CWW13'!$R$255),"##BLANK",'CWW13'!$R$255)</f>
        <v>0</v>
      </c>
    </row>
    <row r="7051" spans="2:23">
      <c r="B7051" s="1516" t="str">
        <f>UPPER('CWW13'!$AD$256)</f>
        <v>CWW13_248_PR24</v>
      </c>
      <c r="C7051" s="1516" t="str">
        <f>IF(LEN(_xlfn.CONCAT('CWW13'!$B$216, " - ", 'CWW13'!$B$256, " - ", 'CWW13'!$E$5))&gt;230,LEFT(_xlfn.CONCAT('CWW13'!$B$216, " - ", 'CWW13'!$B$256, " - ", 'CWW13'!$E$5),212)&amp;" [*** truncated]",_xlfn.CONCAT('CWW13'!$B$216, " - ", 'CWW13'!$B$256, " - ", 'CWW13'!$E$5))</f>
        <v>Other enhancement - Additional line 1; BVA wastewater third party contributions - Expenditure on projects starting in AMP8</v>
      </c>
      <c r="D7051" s="1516" t="str">
        <f>'CWW13'!$C$256</f>
        <v>£m</v>
      </c>
      <c r="E7051" s="1516" t="s">
        <v>31</v>
      </c>
      <c r="K7051" s="1528" t="str">
        <f>IF(ISBLANK('CWW13'!$E$256),"##BLANK",'CWW13'!$E$256)</f>
        <v>##BLANK</v>
      </c>
      <c r="L7051" s="1528" t="str">
        <f>IF(ISBLANK('CWW13'!$F$256),"##BLANK",'CWW13'!$F$256)</f>
        <v>##BLANK</v>
      </c>
      <c r="M7051" s="1528" t="str">
        <f>IF(ISBLANK('CWW13'!$G$256),"##BLANK",'CWW13'!$G$256)</f>
        <v>##BLANK</v>
      </c>
      <c r="N7051" s="1528" t="str">
        <f>IF(ISBLANK('CWW13'!$H$256),"##BLANK",'CWW13'!$H$256)</f>
        <v>##BLANK</v>
      </c>
      <c r="O7051" s="1528" t="str">
        <f>IF(ISBLANK('CWW13'!$I$256),"##BLANK",'CWW13'!$I$256)</f>
        <v>##BLANK</v>
      </c>
      <c r="P7051" s="1528">
        <f>IF(ISBLANK('CWW13'!$J$256),"##BLANK",'CWW13'!$J$256)</f>
        <v>0</v>
      </c>
      <c r="Q7051" s="1528" t="str">
        <f>IF(ISBLANK('CWW13'!$K$256),"##BLANK",'CWW13'!$K$256)</f>
        <v>##BLANK</v>
      </c>
      <c r="R7051" s="1528" t="str">
        <f>IF(ISBLANK('CWW13'!$L$256),"##BLANK",'CWW13'!$L$256)</f>
        <v>##BLANK</v>
      </c>
      <c r="S7051" s="1528" t="str">
        <f>IF(ISBLANK('CWW13'!$M$256),"##BLANK",'CWW13'!$M$256)</f>
        <v>##BLANK</v>
      </c>
      <c r="T7051" s="1528" t="str">
        <f>IF(ISBLANK('CWW13'!$N$256),"##BLANK",'CWW13'!$N$256)</f>
        <v>##BLANK</v>
      </c>
      <c r="U7051" s="1528" t="str">
        <f>IF(ISBLANK('CWW13'!$O$256),"##BLANK",'CWW13'!$O$256)</f>
        <v>##BLANK</v>
      </c>
      <c r="V7051" s="1528">
        <f>IF(ISBLANK('CWW13'!$P$256),"##BLANK",'CWW13'!$P$256)</f>
        <v>0</v>
      </c>
    </row>
    <row r="7052" spans="2:23">
      <c r="B7052" s="1516" t="str">
        <f>UPPER('CWW13'!$AD$257)</f>
        <v>CWW13_249_PR24</v>
      </c>
      <c r="C7052" s="1516" t="str">
        <f>IF(LEN(_xlfn.CONCAT('CWW13'!$B$216, " - ", 'CWW13'!$B$257, " - ", 'CWW13'!$E$5))&gt;230,LEFT(_xlfn.CONCAT('CWW13'!$B$216, " - ", 'CWW13'!$B$257, " - ", 'CWW13'!$E$5),212)&amp;" [*** truncated]",_xlfn.CONCAT('CWW13'!$B$216, " - ", 'CWW13'!$B$257, " - ", 'CWW13'!$E$5))</f>
        <v>Other enhancement - Additional line 2; BVA wastewater capex - Expenditure on projects starting in AMP8</v>
      </c>
      <c r="D7052" s="1516" t="str">
        <f>'CWW13'!$C$257</f>
        <v>£m</v>
      </c>
      <c r="E7052" s="1516" t="s">
        <v>31</v>
      </c>
      <c r="K7052" s="1528" t="str">
        <f>IF(ISBLANK('CWW13'!$E$257),"##BLANK",'CWW13'!$E$257)</f>
        <v>##BLANK</v>
      </c>
      <c r="L7052" s="1528" t="str">
        <f>IF(ISBLANK('CWW13'!$F$257),"##BLANK",'CWW13'!$F$257)</f>
        <v>##BLANK</v>
      </c>
      <c r="M7052" s="1528" t="str">
        <f>IF(ISBLANK('CWW13'!$G$257),"##BLANK",'CWW13'!$G$257)</f>
        <v>##BLANK</v>
      </c>
      <c r="N7052" s="1528" t="str">
        <f>IF(ISBLANK('CWW13'!$H$257),"##BLANK",'CWW13'!$H$257)</f>
        <v>##BLANK</v>
      </c>
      <c r="O7052" s="1528" t="str">
        <f>IF(ISBLANK('CWW13'!$I$257),"##BLANK",'CWW13'!$I$257)</f>
        <v>##BLANK</v>
      </c>
      <c r="P7052" s="1528">
        <f>IF(ISBLANK('CWW13'!$J$257),"##BLANK",'CWW13'!$J$257)</f>
        <v>0</v>
      </c>
      <c r="Q7052" s="1528" t="str">
        <f>IF(ISBLANK('CWW13'!$K$257),"##BLANK",'CWW13'!$K$257)</f>
        <v>##BLANK</v>
      </c>
      <c r="R7052" s="1528" t="str">
        <f>IF(ISBLANK('CWW13'!$L$257),"##BLANK",'CWW13'!$L$257)</f>
        <v>##BLANK</v>
      </c>
      <c r="S7052" s="1528" t="str">
        <f>IF(ISBLANK('CWW13'!$M$257),"##BLANK",'CWW13'!$M$257)</f>
        <v>##BLANK</v>
      </c>
      <c r="T7052" s="1528" t="str">
        <f>IF(ISBLANK('CWW13'!$N$257),"##BLANK",'CWW13'!$N$257)</f>
        <v>##BLANK</v>
      </c>
      <c r="U7052" s="1528" t="str">
        <f>IF(ISBLANK('CWW13'!$O$257),"##BLANK",'CWW13'!$O$257)</f>
        <v>##BLANK</v>
      </c>
      <c r="V7052" s="1528">
        <f>IF(ISBLANK('CWW13'!$P$257),"##BLANK",'CWW13'!$P$257)</f>
        <v>0</v>
      </c>
    </row>
    <row r="7053" spans="2:23">
      <c r="B7053" s="1516" t="str">
        <f>UPPER('CWW13'!$AQ$257)</f>
        <v>CWW13_249PV_PR24</v>
      </c>
      <c r="C7053" s="1516" t="str">
        <f>IF(LEN(_xlfn.CONCAT('CWW13'!$B$216, " - ", 'CWW13'!$B$257, " - ", 'CWW13'!$R$5))&gt;230,LEFT(_xlfn.CONCAT('CWW13'!$B$216, " - ", 'CWW13'!$B$257, " - ", 'CWW13'!$R$5),212)&amp;" [*** truncated]",_xlfn.CONCAT('CWW13'!$B$216, " - ", 'CWW13'!$B$257, " - ", 'CWW13'!$R$5))</f>
        <v>Other enhancement - Additional line 2; BVA wastewater capex - Present value of costs</v>
      </c>
      <c r="D7053" s="1516" t="str">
        <f>'CWW13'!$C$257</f>
        <v>£m</v>
      </c>
      <c r="E7053" s="1516" t="s">
        <v>31</v>
      </c>
      <c r="W7053" s="1528" t="str">
        <f>IF(ISBLANK('CWW13'!$R$257),"##BLANK",'CWW13'!$R$257)</f>
        <v>##BLANK</v>
      </c>
    </row>
    <row r="7054" spans="2:23">
      <c r="B7054" s="1516" t="str">
        <f>UPPER('CWW13'!$AD$258)</f>
        <v>CWW13_250_PR24</v>
      </c>
      <c r="C7054" s="1516" t="str">
        <f>IF(LEN(_xlfn.CONCAT('CWW13'!$B$216, " - ", 'CWW13'!$B$258, " - ", 'CWW13'!$E$5))&gt;230,LEFT(_xlfn.CONCAT('CWW13'!$B$216, " - ", 'CWW13'!$B$258, " - ", 'CWW13'!$E$5),212)&amp;" [*** truncated]",_xlfn.CONCAT('CWW13'!$B$216, " - ", 'CWW13'!$B$258, " - ", 'CWW13'!$E$5))</f>
        <v>Other enhancement - Additional line 2; BVA wastewater opex - Expenditure on projects starting in AMP8</v>
      </c>
      <c r="D7054" s="1516" t="str">
        <f>'CWW13'!$C$258</f>
        <v>£m</v>
      </c>
      <c r="E7054" s="1516" t="s">
        <v>31</v>
      </c>
      <c r="K7054" s="1528" t="str">
        <f>IF(ISBLANK('CWW13'!$E$258),"##BLANK",'CWW13'!$E$258)</f>
        <v>##BLANK</v>
      </c>
      <c r="L7054" s="1528" t="str">
        <f>IF(ISBLANK('CWW13'!$F$258),"##BLANK",'CWW13'!$F$258)</f>
        <v>##BLANK</v>
      </c>
      <c r="M7054" s="1528" t="str">
        <f>IF(ISBLANK('CWW13'!$G$258),"##BLANK",'CWW13'!$G$258)</f>
        <v>##BLANK</v>
      </c>
      <c r="N7054" s="1528" t="str">
        <f>IF(ISBLANK('CWW13'!$H$258),"##BLANK",'CWW13'!$H$258)</f>
        <v>##BLANK</v>
      </c>
      <c r="O7054" s="1528" t="str">
        <f>IF(ISBLANK('CWW13'!$I$258),"##BLANK",'CWW13'!$I$258)</f>
        <v>##BLANK</v>
      </c>
      <c r="P7054" s="1528">
        <f>IF(ISBLANK('CWW13'!$J$258),"##BLANK",'CWW13'!$J$258)</f>
        <v>0</v>
      </c>
      <c r="Q7054" s="1528" t="str">
        <f>IF(ISBLANK('CWW13'!$K$258),"##BLANK",'CWW13'!$K$258)</f>
        <v>##BLANK</v>
      </c>
      <c r="R7054" s="1528" t="str">
        <f>IF(ISBLANK('CWW13'!$L$258),"##BLANK",'CWW13'!$L$258)</f>
        <v>##BLANK</v>
      </c>
      <c r="S7054" s="1528" t="str">
        <f>IF(ISBLANK('CWW13'!$M$258),"##BLANK",'CWW13'!$M$258)</f>
        <v>##BLANK</v>
      </c>
      <c r="T7054" s="1528" t="str">
        <f>IF(ISBLANK('CWW13'!$N$258),"##BLANK",'CWW13'!$N$258)</f>
        <v>##BLANK</v>
      </c>
      <c r="U7054" s="1528" t="str">
        <f>IF(ISBLANK('CWW13'!$O$258),"##BLANK",'CWW13'!$O$258)</f>
        <v>##BLANK</v>
      </c>
      <c r="V7054" s="1528">
        <f>IF(ISBLANK('CWW13'!$P$258),"##BLANK",'CWW13'!$P$258)</f>
        <v>0</v>
      </c>
    </row>
    <row r="7055" spans="2:23">
      <c r="B7055" s="1516" t="str">
        <f>UPPER('CWW13'!$AQ$258)</f>
        <v>CWW13_250PV_PR24</v>
      </c>
      <c r="C7055" s="1516" t="str">
        <f>IF(LEN(_xlfn.CONCAT('CWW13'!$B$216, " - ", 'CWW13'!$B$258, " - ", 'CWW13'!$R$5))&gt;230,LEFT(_xlfn.CONCAT('CWW13'!$B$216, " - ", 'CWW13'!$B$258, " - ", 'CWW13'!$R$5),212)&amp;" [*** truncated]",_xlfn.CONCAT('CWW13'!$B$216, " - ", 'CWW13'!$B$258, " - ", 'CWW13'!$R$5))</f>
        <v>Other enhancement - Additional line 2; BVA wastewater opex - Present value of costs</v>
      </c>
      <c r="D7055" s="1516" t="str">
        <f>'CWW13'!$C$258</f>
        <v>£m</v>
      </c>
      <c r="E7055" s="1516" t="s">
        <v>31</v>
      </c>
      <c r="W7055" s="1528" t="str">
        <f>IF(ISBLANK('CWW13'!$R$258),"##BLANK",'CWW13'!$R$258)</f>
        <v>##BLANK</v>
      </c>
    </row>
    <row r="7056" spans="2:23">
      <c r="B7056" s="1516" t="str">
        <f>UPPER('CWW13'!$AD$259)</f>
        <v>CWW13_251_PR24</v>
      </c>
      <c r="C7056" s="1516" t="str">
        <f>IF(LEN(_xlfn.CONCAT('CWW13'!$B$216, " - ", 'CWW13'!$B$259, " - ", 'CWW13'!$E$5))&gt;230,LEFT(_xlfn.CONCAT('CWW13'!$B$216, " - ", 'CWW13'!$B$259, " - ", 'CWW13'!$E$5),212)&amp;" [*** truncated]",_xlfn.CONCAT('CWW13'!$B$216, " - ", 'CWW13'!$B$259, " - ", 'CWW13'!$E$5))</f>
        <v>Other enhancement - Additional line 2; BVA wastewater totex - Expenditure on projects starting in AMP8</v>
      </c>
      <c r="D7056" s="1516" t="str">
        <f>'CWW13'!$C$259</f>
        <v>£m</v>
      </c>
      <c r="E7056" s="1516" t="s">
        <v>31</v>
      </c>
      <c r="K7056" s="1528">
        <f>IF(ISBLANK('CWW13'!$E$259),"##BLANK",'CWW13'!$E$259)</f>
        <v>0</v>
      </c>
      <c r="L7056" s="1528">
        <f>IF(ISBLANK('CWW13'!$F$259),"##BLANK",'CWW13'!$F$259)</f>
        <v>0</v>
      </c>
      <c r="M7056" s="1528">
        <f>IF(ISBLANK('CWW13'!$G$259),"##BLANK",'CWW13'!$G$259)</f>
        <v>0</v>
      </c>
      <c r="N7056" s="1528">
        <f>IF(ISBLANK('CWW13'!$H$259),"##BLANK",'CWW13'!$H$259)</f>
        <v>0</v>
      </c>
      <c r="O7056" s="1528">
        <f>IF(ISBLANK('CWW13'!$I$259),"##BLANK",'CWW13'!$I$259)</f>
        <v>0</v>
      </c>
      <c r="P7056" s="1528">
        <f>IF(ISBLANK('CWW13'!$J$259),"##BLANK",'CWW13'!$J$259)</f>
        <v>0</v>
      </c>
      <c r="Q7056" s="1528">
        <f>IF(ISBLANK('CWW13'!$K$259),"##BLANK",'CWW13'!$K$259)</f>
        <v>0</v>
      </c>
      <c r="R7056" s="1528">
        <f>IF(ISBLANK('CWW13'!$L$259),"##BLANK",'CWW13'!$L$259)</f>
        <v>0</v>
      </c>
      <c r="S7056" s="1528">
        <f>IF(ISBLANK('CWW13'!$M$259),"##BLANK",'CWW13'!$M$259)</f>
        <v>0</v>
      </c>
      <c r="T7056" s="1528">
        <f>IF(ISBLANK('CWW13'!$N$259),"##BLANK",'CWW13'!$N$259)</f>
        <v>0</v>
      </c>
      <c r="U7056" s="1528">
        <f>IF(ISBLANK('CWW13'!$O$259),"##BLANK",'CWW13'!$O$259)</f>
        <v>0</v>
      </c>
      <c r="V7056" s="1528">
        <f>IF(ISBLANK('CWW13'!$P$259),"##BLANK",'CWW13'!$P$259)</f>
        <v>0</v>
      </c>
    </row>
    <row r="7057" spans="2:23">
      <c r="B7057" s="1516" t="str">
        <f>UPPER('CWW13'!$AQ$259)</f>
        <v>CWW13_251PV_PR24</v>
      </c>
      <c r="C7057" s="1516" t="str">
        <f>IF(LEN(_xlfn.CONCAT('CWW13'!$B$216, " - ", 'CWW13'!$B$259, " - ", 'CWW13'!$R$5))&gt;230,LEFT(_xlfn.CONCAT('CWW13'!$B$216, " - ", 'CWW13'!$B$259, " - ", 'CWW13'!$R$5),212)&amp;" [*** truncated]",_xlfn.CONCAT('CWW13'!$B$216, " - ", 'CWW13'!$B$259, " - ", 'CWW13'!$R$5))</f>
        <v>Other enhancement - Additional line 2; BVA wastewater totex - Present value of costs</v>
      </c>
      <c r="D7057" s="1516" t="str">
        <f>'CWW13'!$C$259</f>
        <v>£m</v>
      </c>
      <c r="E7057" s="1516" t="s">
        <v>31</v>
      </c>
      <c r="W7057" s="1528">
        <f>IF(ISBLANK('CWW13'!$R$259),"##BLANK",'CWW13'!$R$259)</f>
        <v>0</v>
      </c>
    </row>
    <row r="7058" spans="2:23">
      <c r="B7058" s="1516" t="str">
        <f>UPPER('CWW13'!$AD$260)</f>
        <v>CWW13_252_PR24</v>
      </c>
      <c r="C7058" s="1516" t="str">
        <f>IF(LEN(_xlfn.CONCAT('CWW13'!$B$216, " - ", 'CWW13'!$B$260, " - ", 'CWW13'!$E$5))&gt;230,LEFT(_xlfn.CONCAT('CWW13'!$B$216, " - ", 'CWW13'!$B$260, " - ", 'CWW13'!$E$5),212)&amp;" [*** truncated]",_xlfn.CONCAT('CWW13'!$B$216, " - ", 'CWW13'!$B$260, " - ", 'CWW13'!$E$5))</f>
        <v>Other enhancement - Additional line 2; BVA wastewater third party contributions - Expenditure on projects starting in AMP8</v>
      </c>
      <c r="D7058" s="1516" t="str">
        <f>'CWW13'!$C$260</f>
        <v>£m</v>
      </c>
      <c r="E7058" s="1516" t="s">
        <v>31</v>
      </c>
      <c r="K7058" s="1528" t="str">
        <f>IF(ISBLANK('CWW13'!$E$260),"##BLANK",'CWW13'!$E$260)</f>
        <v>##BLANK</v>
      </c>
      <c r="L7058" s="1528" t="str">
        <f>IF(ISBLANK('CWW13'!$F$260),"##BLANK",'CWW13'!$F$260)</f>
        <v>##BLANK</v>
      </c>
      <c r="M7058" s="1528" t="str">
        <f>IF(ISBLANK('CWW13'!$G$260),"##BLANK",'CWW13'!$G$260)</f>
        <v>##BLANK</v>
      </c>
      <c r="N7058" s="1528" t="str">
        <f>IF(ISBLANK('CWW13'!$H$260),"##BLANK",'CWW13'!$H$260)</f>
        <v>##BLANK</v>
      </c>
      <c r="O7058" s="1528" t="str">
        <f>IF(ISBLANK('CWW13'!$I$260),"##BLANK",'CWW13'!$I$260)</f>
        <v>##BLANK</v>
      </c>
      <c r="P7058" s="1528">
        <f>IF(ISBLANK('CWW13'!$J$260),"##BLANK",'CWW13'!$J$260)</f>
        <v>0</v>
      </c>
      <c r="Q7058" s="1528" t="str">
        <f>IF(ISBLANK('CWW13'!$K$260),"##BLANK",'CWW13'!$K$260)</f>
        <v>##BLANK</v>
      </c>
      <c r="R7058" s="1528" t="str">
        <f>IF(ISBLANK('CWW13'!$L$260),"##BLANK",'CWW13'!$L$260)</f>
        <v>##BLANK</v>
      </c>
      <c r="S7058" s="1528" t="str">
        <f>IF(ISBLANK('CWW13'!$M$260),"##BLANK",'CWW13'!$M$260)</f>
        <v>##BLANK</v>
      </c>
      <c r="T7058" s="1528" t="str">
        <f>IF(ISBLANK('CWW13'!$N$260),"##BLANK",'CWW13'!$N$260)</f>
        <v>##BLANK</v>
      </c>
      <c r="U7058" s="1528" t="str">
        <f>IF(ISBLANK('CWW13'!$O$260),"##BLANK",'CWW13'!$O$260)</f>
        <v>##BLANK</v>
      </c>
      <c r="V7058" s="1528">
        <f>IF(ISBLANK('CWW13'!$P$260),"##BLANK",'CWW13'!$P$260)</f>
        <v>0</v>
      </c>
    </row>
    <row r="7059" spans="2:23">
      <c r="B7059" s="1516" t="str">
        <f>UPPER('CWW13'!$AD$261)</f>
        <v>CWW13_253_PR24</v>
      </c>
      <c r="C7059" s="1516" t="str">
        <f>IF(LEN(_xlfn.CONCAT('CWW13'!$B$216, " - ", 'CWW13'!$B$261, " - ", 'CWW13'!$E$5))&gt;230,LEFT(_xlfn.CONCAT('CWW13'!$B$216, " - ", 'CWW13'!$B$261, " - ", 'CWW13'!$E$5),212)&amp;" [*** truncated]",_xlfn.CONCAT('CWW13'!$B$216, " - ", 'CWW13'!$B$261, " - ", 'CWW13'!$E$5))</f>
        <v>Other enhancement - Additional line 3; BVA wastewater capex - Expenditure on projects starting in AMP8</v>
      </c>
      <c r="D7059" s="1516" t="str">
        <f>'CWW13'!$C$261</f>
        <v>£m</v>
      </c>
      <c r="E7059" s="1516" t="s">
        <v>31</v>
      </c>
      <c r="K7059" s="1528" t="str">
        <f>IF(ISBLANK('CWW13'!$E$261),"##BLANK",'CWW13'!$E$261)</f>
        <v>##BLANK</v>
      </c>
      <c r="L7059" s="1528" t="str">
        <f>IF(ISBLANK('CWW13'!$F$261),"##BLANK",'CWW13'!$F$261)</f>
        <v>##BLANK</v>
      </c>
      <c r="M7059" s="1528" t="str">
        <f>IF(ISBLANK('CWW13'!$G$261),"##BLANK",'CWW13'!$G$261)</f>
        <v>##BLANK</v>
      </c>
      <c r="N7059" s="1528" t="str">
        <f>IF(ISBLANK('CWW13'!$H$261),"##BLANK",'CWW13'!$H$261)</f>
        <v>##BLANK</v>
      </c>
      <c r="O7059" s="1528" t="str">
        <f>IF(ISBLANK('CWW13'!$I$261),"##BLANK",'CWW13'!$I$261)</f>
        <v>##BLANK</v>
      </c>
      <c r="P7059" s="1528">
        <f>IF(ISBLANK('CWW13'!$J$261),"##BLANK",'CWW13'!$J$261)</f>
        <v>0</v>
      </c>
      <c r="Q7059" s="1528" t="str">
        <f>IF(ISBLANK('CWW13'!$K$261),"##BLANK",'CWW13'!$K$261)</f>
        <v>##BLANK</v>
      </c>
      <c r="R7059" s="1528" t="str">
        <f>IF(ISBLANK('CWW13'!$L$261),"##BLANK",'CWW13'!$L$261)</f>
        <v>##BLANK</v>
      </c>
      <c r="S7059" s="1528" t="str">
        <f>IF(ISBLANK('CWW13'!$M$261),"##BLANK",'CWW13'!$M$261)</f>
        <v>##BLANK</v>
      </c>
      <c r="T7059" s="1528" t="str">
        <f>IF(ISBLANK('CWW13'!$N$261),"##BLANK",'CWW13'!$N$261)</f>
        <v>##BLANK</v>
      </c>
      <c r="U7059" s="1528" t="str">
        <f>IF(ISBLANK('CWW13'!$O$261),"##BLANK",'CWW13'!$O$261)</f>
        <v>##BLANK</v>
      </c>
      <c r="V7059" s="1528">
        <f>IF(ISBLANK('CWW13'!$P$261),"##BLANK",'CWW13'!$P$261)</f>
        <v>0</v>
      </c>
    </row>
    <row r="7060" spans="2:23">
      <c r="B7060" s="1516" t="str">
        <f>UPPER('CWW13'!$AQ$261)</f>
        <v>CWW13_253PV_PR24</v>
      </c>
      <c r="C7060" s="1516" t="str">
        <f>IF(LEN(_xlfn.CONCAT('CWW13'!$B$216, " - ", 'CWW13'!$B$261, " - ", 'CWW13'!$R$5))&gt;230,LEFT(_xlfn.CONCAT('CWW13'!$B$216, " - ", 'CWW13'!$B$261, " - ", 'CWW13'!$R$5),212)&amp;" [*** truncated]",_xlfn.CONCAT('CWW13'!$B$216, " - ", 'CWW13'!$B$261, " - ", 'CWW13'!$R$5))</f>
        <v>Other enhancement - Additional line 3; BVA wastewater capex - Present value of costs</v>
      </c>
      <c r="D7060" s="1516" t="str">
        <f>'CWW13'!$C$261</f>
        <v>£m</v>
      </c>
      <c r="E7060" s="1516" t="s">
        <v>31</v>
      </c>
      <c r="W7060" s="1528" t="str">
        <f>IF(ISBLANK('CWW13'!$R$261),"##BLANK",'CWW13'!$R$261)</f>
        <v>##BLANK</v>
      </c>
    </row>
    <row r="7061" spans="2:23">
      <c r="B7061" s="1516" t="str">
        <f>UPPER('CWW13'!$AD$262)</f>
        <v>CWW13_254_PR24</v>
      </c>
      <c r="C7061" s="1516" t="str">
        <f>IF(LEN(_xlfn.CONCAT('CWW13'!$B$216, " - ", 'CWW13'!$B$262, " - ", 'CWW13'!$E$5))&gt;230,LEFT(_xlfn.CONCAT('CWW13'!$B$216, " - ", 'CWW13'!$B$262, " - ", 'CWW13'!$E$5),212)&amp;" [*** truncated]",_xlfn.CONCAT('CWW13'!$B$216, " - ", 'CWW13'!$B$262, " - ", 'CWW13'!$E$5))</f>
        <v>Other enhancement - Additional line 3; BVA wastewater opex - Expenditure on projects starting in AMP8</v>
      </c>
      <c r="D7061" s="1516" t="str">
        <f>'CWW13'!$C$262</f>
        <v>£m</v>
      </c>
      <c r="E7061" s="1516" t="s">
        <v>31</v>
      </c>
      <c r="K7061" s="1528" t="str">
        <f>IF(ISBLANK('CWW13'!$E$262),"##BLANK",'CWW13'!$E$262)</f>
        <v>##BLANK</v>
      </c>
      <c r="L7061" s="1528" t="str">
        <f>IF(ISBLANK('CWW13'!$F$262),"##BLANK",'CWW13'!$F$262)</f>
        <v>##BLANK</v>
      </c>
      <c r="M7061" s="1528" t="str">
        <f>IF(ISBLANK('CWW13'!$G$262),"##BLANK",'CWW13'!$G$262)</f>
        <v>##BLANK</v>
      </c>
      <c r="N7061" s="1528" t="str">
        <f>IF(ISBLANK('CWW13'!$H$262),"##BLANK",'CWW13'!$H$262)</f>
        <v>##BLANK</v>
      </c>
      <c r="O7061" s="1528" t="str">
        <f>IF(ISBLANK('CWW13'!$I$262),"##BLANK",'CWW13'!$I$262)</f>
        <v>##BLANK</v>
      </c>
      <c r="P7061" s="1528">
        <f>IF(ISBLANK('CWW13'!$J$262),"##BLANK",'CWW13'!$J$262)</f>
        <v>0</v>
      </c>
      <c r="Q7061" s="1528" t="str">
        <f>IF(ISBLANK('CWW13'!$K$262),"##BLANK",'CWW13'!$K$262)</f>
        <v>##BLANK</v>
      </c>
      <c r="R7061" s="1528" t="str">
        <f>IF(ISBLANK('CWW13'!$L$262),"##BLANK",'CWW13'!$L$262)</f>
        <v>##BLANK</v>
      </c>
      <c r="S7061" s="1528" t="str">
        <f>IF(ISBLANK('CWW13'!$M$262),"##BLANK",'CWW13'!$M$262)</f>
        <v>##BLANK</v>
      </c>
      <c r="T7061" s="1528" t="str">
        <f>IF(ISBLANK('CWW13'!$N$262),"##BLANK",'CWW13'!$N$262)</f>
        <v>##BLANK</v>
      </c>
      <c r="U7061" s="1528" t="str">
        <f>IF(ISBLANK('CWW13'!$O$262),"##BLANK",'CWW13'!$O$262)</f>
        <v>##BLANK</v>
      </c>
      <c r="V7061" s="1528">
        <f>IF(ISBLANK('CWW13'!$P$262),"##BLANK",'CWW13'!$P$262)</f>
        <v>0</v>
      </c>
    </row>
    <row r="7062" spans="2:23">
      <c r="B7062" s="1516" t="str">
        <f>UPPER('CWW13'!$AQ$262)</f>
        <v>CWW13_254PV_PR24</v>
      </c>
      <c r="C7062" s="1516" t="str">
        <f>IF(LEN(_xlfn.CONCAT('CWW13'!$B$216, " - ", 'CWW13'!$B$262, " - ", 'CWW13'!$R$5))&gt;230,LEFT(_xlfn.CONCAT('CWW13'!$B$216, " - ", 'CWW13'!$B$262, " - ", 'CWW13'!$R$5),212)&amp;" [*** truncated]",_xlfn.CONCAT('CWW13'!$B$216, " - ", 'CWW13'!$B$262, " - ", 'CWW13'!$R$5))</f>
        <v>Other enhancement - Additional line 3; BVA wastewater opex - Present value of costs</v>
      </c>
      <c r="D7062" s="1516" t="str">
        <f>'CWW13'!$C$262</f>
        <v>£m</v>
      </c>
      <c r="E7062" s="1516" t="s">
        <v>31</v>
      </c>
      <c r="W7062" s="1528" t="str">
        <f>IF(ISBLANK('CWW13'!$R$262),"##BLANK",'CWW13'!$R$262)</f>
        <v>##BLANK</v>
      </c>
    </row>
    <row r="7063" spans="2:23">
      <c r="B7063" s="1516" t="str">
        <f>UPPER('CWW13'!$AD$263)</f>
        <v>CWW13_255_PR24</v>
      </c>
      <c r="C7063" s="1516" t="str">
        <f>IF(LEN(_xlfn.CONCAT('CWW13'!$B$216, " - ", 'CWW13'!$B$263, " - ", 'CWW13'!$E$5))&gt;230,LEFT(_xlfn.CONCAT('CWW13'!$B$216, " - ", 'CWW13'!$B$263, " - ", 'CWW13'!$E$5),212)&amp;" [*** truncated]",_xlfn.CONCAT('CWW13'!$B$216, " - ", 'CWW13'!$B$263, " - ", 'CWW13'!$E$5))</f>
        <v>Other enhancement - Additional line 3; BVA wastewater totex - Expenditure on projects starting in AMP8</v>
      </c>
      <c r="D7063" s="1516" t="str">
        <f>'CWW13'!$C$263</f>
        <v>£m</v>
      </c>
      <c r="E7063" s="1516" t="s">
        <v>31</v>
      </c>
      <c r="K7063" s="1528">
        <f>IF(ISBLANK('CWW13'!$E$263),"##BLANK",'CWW13'!$E$263)</f>
        <v>0</v>
      </c>
      <c r="L7063" s="1528">
        <f>IF(ISBLANK('CWW13'!$F$263),"##BLANK",'CWW13'!$F$263)</f>
        <v>0</v>
      </c>
      <c r="M7063" s="1528">
        <f>IF(ISBLANK('CWW13'!$G$263),"##BLANK",'CWW13'!$G$263)</f>
        <v>0</v>
      </c>
      <c r="N7063" s="1528">
        <f>IF(ISBLANK('CWW13'!$H$263),"##BLANK",'CWW13'!$H$263)</f>
        <v>0</v>
      </c>
      <c r="O7063" s="1528">
        <f>IF(ISBLANK('CWW13'!$I$263),"##BLANK",'CWW13'!$I$263)</f>
        <v>0</v>
      </c>
      <c r="P7063" s="1528">
        <f>IF(ISBLANK('CWW13'!$J$263),"##BLANK",'CWW13'!$J$263)</f>
        <v>0</v>
      </c>
      <c r="Q7063" s="1528">
        <f>IF(ISBLANK('CWW13'!$K$263),"##BLANK",'CWW13'!$K$263)</f>
        <v>0</v>
      </c>
      <c r="R7063" s="1528">
        <f>IF(ISBLANK('CWW13'!$L$263),"##BLANK",'CWW13'!$L$263)</f>
        <v>0</v>
      </c>
      <c r="S7063" s="1528">
        <f>IF(ISBLANK('CWW13'!$M$263),"##BLANK",'CWW13'!$M$263)</f>
        <v>0</v>
      </c>
      <c r="T7063" s="1528">
        <f>IF(ISBLANK('CWW13'!$N$263),"##BLANK",'CWW13'!$N$263)</f>
        <v>0</v>
      </c>
      <c r="U7063" s="1528">
        <f>IF(ISBLANK('CWW13'!$O$263),"##BLANK",'CWW13'!$O$263)</f>
        <v>0</v>
      </c>
      <c r="V7063" s="1528">
        <f>IF(ISBLANK('CWW13'!$P$263),"##BLANK",'CWW13'!$P$263)</f>
        <v>0</v>
      </c>
    </row>
    <row r="7064" spans="2:23">
      <c r="B7064" s="1516" t="str">
        <f>UPPER('CWW13'!$AQ$263)</f>
        <v>CWW13_255PV_PR24</v>
      </c>
      <c r="C7064" s="1516" t="str">
        <f>IF(LEN(_xlfn.CONCAT('CWW13'!$B$216, " - ", 'CWW13'!$B$263, " - ", 'CWW13'!$R$5))&gt;230,LEFT(_xlfn.CONCAT('CWW13'!$B$216, " - ", 'CWW13'!$B$263, " - ", 'CWW13'!$R$5),212)&amp;" [*** truncated]",_xlfn.CONCAT('CWW13'!$B$216, " - ", 'CWW13'!$B$263, " - ", 'CWW13'!$R$5))</f>
        <v>Other enhancement - Additional line 3; BVA wastewater totex - Present value of costs</v>
      </c>
      <c r="D7064" s="1516" t="str">
        <f>'CWW13'!$C$263</f>
        <v>£m</v>
      </c>
      <c r="E7064" s="1516" t="s">
        <v>31</v>
      </c>
      <c r="W7064" s="1528">
        <f>IF(ISBLANK('CWW13'!$R$263),"##BLANK",'CWW13'!$R$263)</f>
        <v>0</v>
      </c>
    </row>
    <row r="7065" spans="2:23">
      <c r="B7065" s="1516" t="str">
        <f>UPPER('CWW13'!$AD$264)</f>
        <v>CWW13_256_PR24</v>
      </c>
      <c r="C7065" s="1516" t="str">
        <f>IF(LEN(_xlfn.CONCAT('CWW13'!$B$216, " - ", 'CWW13'!$B$264, " - ", 'CWW13'!$E$5))&gt;230,LEFT(_xlfn.CONCAT('CWW13'!$B$216, " - ", 'CWW13'!$B$264, " - ", 'CWW13'!$E$5),212)&amp;" [*** truncated]",_xlfn.CONCAT('CWW13'!$B$216, " - ", 'CWW13'!$B$264, " - ", 'CWW13'!$E$5))</f>
        <v>Other enhancement - Additional line 3; BVA wastewater third party contributions - Expenditure on projects starting in AMP8</v>
      </c>
      <c r="D7065" s="1516" t="str">
        <f>'CWW13'!$C$264</f>
        <v>£m</v>
      </c>
      <c r="E7065" s="1516" t="s">
        <v>31</v>
      </c>
      <c r="K7065" s="1528" t="str">
        <f>IF(ISBLANK('CWW13'!$E$264),"##BLANK",'CWW13'!$E$264)</f>
        <v>##BLANK</v>
      </c>
      <c r="L7065" s="1528" t="str">
        <f>IF(ISBLANK('CWW13'!$F$264),"##BLANK",'CWW13'!$F$264)</f>
        <v>##BLANK</v>
      </c>
      <c r="M7065" s="1528" t="str">
        <f>IF(ISBLANK('CWW13'!$G$264),"##BLANK",'CWW13'!$G$264)</f>
        <v>##BLANK</v>
      </c>
      <c r="N7065" s="1528" t="str">
        <f>IF(ISBLANK('CWW13'!$H$264),"##BLANK",'CWW13'!$H$264)</f>
        <v>##BLANK</v>
      </c>
      <c r="O7065" s="1528" t="str">
        <f>IF(ISBLANK('CWW13'!$I$264),"##BLANK",'CWW13'!$I$264)</f>
        <v>##BLANK</v>
      </c>
      <c r="P7065" s="1528">
        <f>IF(ISBLANK('CWW13'!$J$264),"##BLANK",'CWW13'!$J$264)</f>
        <v>0</v>
      </c>
      <c r="Q7065" s="1528" t="str">
        <f>IF(ISBLANK('CWW13'!$K$264),"##BLANK",'CWW13'!$K$264)</f>
        <v>##BLANK</v>
      </c>
      <c r="R7065" s="1528" t="str">
        <f>IF(ISBLANK('CWW13'!$L$264),"##BLANK",'CWW13'!$L$264)</f>
        <v>##BLANK</v>
      </c>
      <c r="S7065" s="1528" t="str">
        <f>IF(ISBLANK('CWW13'!$M$264),"##BLANK",'CWW13'!$M$264)</f>
        <v>##BLANK</v>
      </c>
      <c r="T7065" s="1528" t="str">
        <f>IF(ISBLANK('CWW13'!$N$264),"##BLANK",'CWW13'!$N$264)</f>
        <v>##BLANK</v>
      </c>
      <c r="U7065" s="1528" t="str">
        <f>IF(ISBLANK('CWW13'!$O$264),"##BLANK",'CWW13'!$O$264)</f>
        <v>##BLANK</v>
      </c>
      <c r="V7065" s="1528">
        <f>IF(ISBLANK('CWW13'!$P$264),"##BLANK",'CWW13'!$P$264)</f>
        <v>0</v>
      </c>
    </row>
    <row r="7066" spans="2:23">
      <c r="B7066" s="1516" t="str">
        <f>UPPER('CWW13'!$AD$265)</f>
        <v>CWW13_257_PR24</v>
      </c>
      <c r="C7066" s="1516" t="str">
        <f>IF(LEN(_xlfn.CONCAT('CWW13'!$B$216, " - ", 'CWW13'!$B$265, " - ", 'CWW13'!$E$5))&gt;230,LEFT(_xlfn.CONCAT('CWW13'!$B$216, " - ", 'CWW13'!$B$265, " - ", 'CWW13'!$E$5),212)&amp;" [*** truncated]",_xlfn.CONCAT('CWW13'!$B$216, " - ", 'CWW13'!$B$265, " - ", 'CWW13'!$E$5))</f>
        <v>Other enhancement - Additional line 4; BVA wastewater capex - Expenditure on projects starting in AMP8</v>
      </c>
      <c r="D7066" s="1516" t="str">
        <f>'CWW13'!$C$265</f>
        <v>£m</v>
      </c>
      <c r="E7066" s="1516" t="s">
        <v>31</v>
      </c>
      <c r="K7066" s="1528" t="str">
        <f>IF(ISBLANK('CWW13'!$E$265),"##BLANK",'CWW13'!$E$265)</f>
        <v>##BLANK</v>
      </c>
      <c r="L7066" s="1528" t="str">
        <f>IF(ISBLANK('CWW13'!$F$265),"##BLANK",'CWW13'!$F$265)</f>
        <v>##BLANK</v>
      </c>
      <c r="M7066" s="1528" t="str">
        <f>IF(ISBLANK('CWW13'!$G$265),"##BLANK",'CWW13'!$G$265)</f>
        <v>##BLANK</v>
      </c>
      <c r="N7066" s="1528" t="str">
        <f>IF(ISBLANK('CWW13'!$H$265),"##BLANK",'CWW13'!$H$265)</f>
        <v>##BLANK</v>
      </c>
      <c r="O7066" s="1528" t="str">
        <f>IF(ISBLANK('CWW13'!$I$265),"##BLANK",'CWW13'!$I$265)</f>
        <v>##BLANK</v>
      </c>
      <c r="P7066" s="1528">
        <f>IF(ISBLANK('CWW13'!$J$265),"##BLANK",'CWW13'!$J$265)</f>
        <v>0</v>
      </c>
      <c r="Q7066" s="1528" t="str">
        <f>IF(ISBLANK('CWW13'!$K$265),"##BLANK",'CWW13'!$K$265)</f>
        <v>##BLANK</v>
      </c>
      <c r="R7066" s="1528" t="str">
        <f>IF(ISBLANK('CWW13'!$L$265),"##BLANK",'CWW13'!$L$265)</f>
        <v>##BLANK</v>
      </c>
      <c r="S7066" s="1528" t="str">
        <f>IF(ISBLANK('CWW13'!$M$265),"##BLANK",'CWW13'!$M$265)</f>
        <v>##BLANK</v>
      </c>
      <c r="T7066" s="1528" t="str">
        <f>IF(ISBLANK('CWW13'!$N$265),"##BLANK",'CWW13'!$N$265)</f>
        <v>##BLANK</v>
      </c>
      <c r="U7066" s="1528" t="str">
        <f>IF(ISBLANK('CWW13'!$O$265),"##BLANK",'CWW13'!$O$265)</f>
        <v>##BLANK</v>
      </c>
      <c r="V7066" s="1528">
        <f>IF(ISBLANK('CWW13'!$P$265),"##BLANK",'CWW13'!$P$265)</f>
        <v>0</v>
      </c>
    </row>
    <row r="7067" spans="2:23">
      <c r="B7067" s="1516" t="str">
        <f>UPPER('CWW13'!$AQ$265)</f>
        <v>CWW13_257PV_PR24</v>
      </c>
      <c r="C7067" s="1516" t="str">
        <f>IF(LEN(_xlfn.CONCAT('CWW13'!$B$216, " - ", 'CWW13'!$B$265, " - ", 'CWW13'!$R$5))&gt;230,LEFT(_xlfn.CONCAT('CWW13'!$B$216, " - ", 'CWW13'!$B$265, " - ", 'CWW13'!$R$5),212)&amp;" [*** truncated]",_xlfn.CONCAT('CWW13'!$B$216, " - ", 'CWW13'!$B$265, " - ", 'CWW13'!$R$5))</f>
        <v>Other enhancement - Additional line 4; BVA wastewater capex - Present value of costs</v>
      </c>
      <c r="D7067" s="1516" t="str">
        <f>'CWW13'!$C$265</f>
        <v>£m</v>
      </c>
      <c r="E7067" s="1516" t="s">
        <v>31</v>
      </c>
      <c r="W7067" s="1528" t="str">
        <f>IF(ISBLANK('CWW13'!$R$265),"##BLANK",'CWW13'!$R$265)</f>
        <v>##BLANK</v>
      </c>
    </row>
    <row r="7068" spans="2:23">
      <c r="B7068" s="1516" t="str">
        <f>UPPER('CWW13'!$AD$266)</f>
        <v>CWW13_258_PR24</v>
      </c>
      <c r="C7068" s="1516" t="str">
        <f>IF(LEN(_xlfn.CONCAT('CWW13'!$B$216, " - ", 'CWW13'!$B$266, " - ", 'CWW13'!$E$5))&gt;230,LEFT(_xlfn.CONCAT('CWW13'!$B$216, " - ", 'CWW13'!$B$266, " - ", 'CWW13'!$E$5),212)&amp;" [*** truncated]",_xlfn.CONCAT('CWW13'!$B$216, " - ", 'CWW13'!$B$266, " - ", 'CWW13'!$E$5))</f>
        <v>Other enhancement - Additional line 4; BVA wastewater opex - Expenditure on projects starting in AMP8</v>
      </c>
      <c r="D7068" s="1516" t="str">
        <f>'CWW13'!$C$266</f>
        <v>£m</v>
      </c>
      <c r="E7068" s="1516" t="s">
        <v>31</v>
      </c>
      <c r="K7068" s="1528" t="str">
        <f>IF(ISBLANK('CWW13'!$E$266),"##BLANK",'CWW13'!$E$266)</f>
        <v>##BLANK</v>
      </c>
      <c r="L7068" s="1528" t="str">
        <f>IF(ISBLANK('CWW13'!$F$266),"##BLANK",'CWW13'!$F$266)</f>
        <v>##BLANK</v>
      </c>
      <c r="M7068" s="1528" t="str">
        <f>IF(ISBLANK('CWW13'!$G$266),"##BLANK",'CWW13'!$G$266)</f>
        <v>##BLANK</v>
      </c>
      <c r="N7068" s="1528" t="str">
        <f>IF(ISBLANK('CWW13'!$H$266),"##BLANK",'CWW13'!$H$266)</f>
        <v>##BLANK</v>
      </c>
      <c r="O7068" s="1528" t="str">
        <f>IF(ISBLANK('CWW13'!$I$266),"##BLANK",'CWW13'!$I$266)</f>
        <v>##BLANK</v>
      </c>
      <c r="P7068" s="1528">
        <f>IF(ISBLANK('CWW13'!$J$266),"##BLANK",'CWW13'!$J$266)</f>
        <v>0</v>
      </c>
      <c r="Q7068" s="1528" t="str">
        <f>IF(ISBLANK('CWW13'!$K$266),"##BLANK",'CWW13'!$K$266)</f>
        <v>##BLANK</v>
      </c>
      <c r="R7068" s="1528" t="str">
        <f>IF(ISBLANK('CWW13'!$L$266),"##BLANK",'CWW13'!$L$266)</f>
        <v>##BLANK</v>
      </c>
      <c r="S7068" s="1528" t="str">
        <f>IF(ISBLANK('CWW13'!$M$266),"##BLANK",'CWW13'!$M$266)</f>
        <v>##BLANK</v>
      </c>
      <c r="T7068" s="1528" t="str">
        <f>IF(ISBLANK('CWW13'!$N$266),"##BLANK",'CWW13'!$N$266)</f>
        <v>##BLANK</v>
      </c>
      <c r="U7068" s="1528" t="str">
        <f>IF(ISBLANK('CWW13'!$O$266),"##BLANK",'CWW13'!$O$266)</f>
        <v>##BLANK</v>
      </c>
      <c r="V7068" s="1528">
        <f>IF(ISBLANK('CWW13'!$P$266),"##BLANK",'CWW13'!$P$266)</f>
        <v>0</v>
      </c>
    </row>
    <row r="7069" spans="2:23">
      <c r="B7069" s="1516" t="str">
        <f>UPPER('CWW13'!$AQ$266)</f>
        <v>CWW13_258PV_PR24</v>
      </c>
      <c r="C7069" s="1516" t="str">
        <f>IF(LEN(_xlfn.CONCAT('CWW13'!$B$216, " - ", 'CWW13'!$B$266, " - ", 'CWW13'!$R$5))&gt;230,LEFT(_xlfn.CONCAT('CWW13'!$B$216, " - ", 'CWW13'!$B$266, " - ", 'CWW13'!$R$5),212)&amp;" [*** truncated]",_xlfn.CONCAT('CWW13'!$B$216, " - ", 'CWW13'!$B$266, " - ", 'CWW13'!$R$5))</f>
        <v>Other enhancement - Additional line 4; BVA wastewater opex - Present value of costs</v>
      </c>
      <c r="D7069" s="1516" t="str">
        <f>'CWW13'!$C$266</f>
        <v>£m</v>
      </c>
      <c r="E7069" s="1516" t="s">
        <v>31</v>
      </c>
      <c r="W7069" s="1528" t="str">
        <f>IF(ISBLANK('CWW13'!$R$266),"##BLANK",'CWW13'!$R$266)</f>
        <v>##BLANK</v>
      </c>
    </row>
    <row r="7070" spans="2:23">
      <c r="B7070" s="1516" t="str">
        <f>UPPER('CWW13'!$AD$267)</f>
        <v>CWW13_259_PR24</v>
      </c>
      <c r="C7070" s="1516" t="str">
        <f>IF(LEN(_xlfn.CONCAT('CWW13'!$B$216, " - ", 'CWW13'!$B$267, " - ", 'CWW13'!$E$5))&gt;230,LEFT(_xlfn.CONCAT('CWW13'!$B$216, " - ", 'CWW13'!$B$267, " - ", 'CWW13'!$E$5),212)&amp;" [*** truncated]",_xlfn.CONCAT('CWW13'!$B$216, " - ", 'CWW13'!$B$267, " - ", 'CWW13'!$E$5))</f>
        <v>Other enhancement - Additional line 4; BVA wastewater totex - Expenditure on projects starting in AMP8</v>
      </c>
      <c r="D7070" s="1516" t="str">
        <f>'CWW13'!$C$267</f>
        <v>£m</v>
      </c>
      <c r="E7070" s="1516" t="s">
        <v>31</v>
      </c>
      <c r="K7070" s="1528">
        <f>IF(ISBLANK('CWW13'!$E$267),"##BLANK",'CWW13'!$E$267)</f>
        <v>0</v>
      </c>
      <c r="L7070" s="1528">
        <f>IF(ISBLANK('CWW13'!$F$267),"##BLANK",'CWW13'!$F$267)</f>
        <v>0</v>
      </c>
      <c r="M7070" s="1528">
        <f>IF(ISBLANK('CWW13'!$G$267),"##BLANK",'CWW13'!$G$267)</f>
        <v>0</v>
      </c>
      <c r="N7070" s="1528">
        <f>IF(ISBLANK('CWW13'!$H$267),"##BLANK",'CWW13'!$H$267)</f>
        <v>0</v>
      </c>
      <c r="O7070" s="1528">
        <f>IF(ISBLANK('CWW13'!$I$267),"##BLANK",'CWW13'!$I$267)</f>
        <v>0</v>
      </c>
      <c r="P7070" s="1528">
        <f>IF(ISBLANK('CWW13'!$J$267),"##BLANK",'CWW13'!$J$267)</f>
        <v>0</v>
      </c>
      <c r="Q7070" s="1528">
        <f>IF(ISBLANK('CWW13'!$K$267),"##BLANK",'CWW13'!$K$267)</f>
        <v>0</v>
      </c>
      <c r="R7070" s="1528">
        <f>IF(ISBLANK('CWW13'!$L$267),"##BLANK",'CWW13'!$L$267)</f>
        <v>0</v>
      </c>
      <c r="S7070" s="1528">
        <f>IF(ISBLANK('CWW13'!$M$267),"##BLANK",'CWW13'!$M$267)</f>
        <v>0</v>
      </c>
      <c r="T7070" s="1528">
        <f>IF(ISBLANK('CWW13'!$N$267),"##BLANK",'CWW13'!$N$267)</f>
        <v>0</v>
      </c>
      <c r="U7070" s="1528">
        <f>IF(ISBLANK('CWW13'!$O$267),"##BLANK",'CWW13'!$O$267)</f>
        <v>0</v>
      </c>
      <c r="V7070" s="1528">
        <f>IF(ISBLANK('CWW13'!$P$267),"##BLANK",'CWW13'!$P$267)</f>
        <v>0</v>
      </c>
    </row>
    <row r="7071" spans="2:23">
      <c r="B7071" s="1516" t="str">
        <f>UPPER('CWW13'!$AQ$267)</f>
        <v>CWW13_259PV_PR24</v>
      </c>
      <c r="C7071" s="1516" t="str">
        <f>IF(LEN(_xlfn.CONCAT('CWW13'!$B$216, " - ", 'CWW13'!$B$267, " - ", 'CWW13'!$R$5))&gt;230,LEFT(_xlfn.CONCAT('CWW13'!$B$216, " - ", 'CWW13'!$B$267, " - ", 'CWW13'!$R$5),212)&amp;" [*** truncated]",_xlfn.CONCAT('CWW13'!$B$216, " - ", 'CWW13'!$B$267, " - ", 'CWW13'!$R$5))</f>
        <v>Other enhancement - Additional line 4; BVA wastewater totex - Present value of costs</v>
      </c>
      <c r="D7071" s="1516" t="str">
        <f>'CWW13'!$C$267</f>
        <v>£m</v>
      </c>
      <c r="E7071" s="1516" t="s">
        <v>31</v>
      </c>
      <c r="W7071" s="1528">
        <f>IF(ISBLANK('CWW13'!$R$267),"##BLANK",'CWW13'!$R$267)</f>
        <v>0</v>
      </c>
    </row>
    <row r="7072" spans="2:23">
      <c r="B7072" s="1516" t="str">
        <f>UPPER('CWW13'!$AD$268)</f>
        <v>CWW13_260_PR24</v>
      </c>
      <c r="C7072" s="1516" t="str">
        <f>IF(LEN(_xlfn.CONCAT('CWW13'!$B$216, " - ", 'CWW13'!$B$268, " - ", 'CWW13'!$E$5))&gt;230,LEFT(_xlfn.CONCAT('CWW13'!$B$216, " - ", 'CWW13'!$B$268, " - ", 'CWW13'!$E$5),212)&amp;" [*** truncated]",_xlfn.CONCAT('CWW13'!$B$216, " - ", 'CWW13'!$B$268, " - ", 'CWW13'!$E$5))</f>
        <v>Other enhancement - Additional line 4; BVA wastewater third party contributions - Expenditure on projects starting in AMP8</v>
      </c>
      <c r="D7072" s="1516" t="str">
        <f>'CWW13'!$C$268</f>
        <v>£m</v>
      </c>
      <c r="E7072" s="1516" t="s">
        <v>31</v>
      </c>
      <c r="K7072" s="1528" t="str">
        <f>IF(ISBLANK('CWW13'!$E$268),"##BLANK",'CWW13'!$E$268)</f>
        <v>##BLANK</v>
      </c>
      <c r="L7072" s="1528" t="str">
        <f>IF(ISBLANK('CWW13'!$F$268),"##BLANK",'CWW13'!$F$268)</f>
        <v>##BLANK</v>
      </c>
      <c r="M7072" s="1528" t="str">
        <f>IF(ISBLANK('CWW13'!$G$268),"##BLANK",'CWW13'!$G$268)</f>
        <v>##BLANK</v>
      </c>
      <c r="N7072" s="1528" t="str">
        <f>IF(ISBLANK('CWW13'!$H$268),"##BLANK",'CWW13'!$H$268)</f>
        <v>##BLANK</v>
      </c>
      <c r="O7072" s="1528" t="str">
        <f>IF(ISBLANK('CWW13'!$I$268),"##BLANK",'CWW13'!$I$268)</f>
        <v>##BLANK</v>
      </c>
      <c r="P7072" s="1528">
        <f>IF(ISBLANK('CWW13'!$J$268),"##BLANK",'CWW13'!$J$268)</f>
        <v>0</v>
      </c>
      <c r="Q7072" s="1528" t="str">
        <f>IF(ISBLANK('CWW13'!$K$268),"##BLANK",'CWW13'!$K$268)</f>
        <v>##BLANK</v>
      </c>
      <c r="R7072" s="1528" t="str">
        <f>IF(ISBLANK('CWW13'!$L$268),"##BLANK",'CWW13'!$L$268)</f>
        <v>##BLANK</v>
      </c>
      <c r="S7072" s="1528" t="str">
        <f>IF(ISBLANK('CWW13'!$M$268),"##BLANK",'CWW13'!$M$268)</f>
        <v>##BLANK</v>
      </c>
      <c r="T7072" s="1528" t="str">
        <f>IF(ISBLANK('CWW13'!$N$268),"##BLANK",'CWW13'!$N$268)</f>
        <v>##BLANK</v>
      </c>
      <c r="U7072" s="1528" t="str">
        <f>IF(ISBLANK('CWW13'!$O$268),"##BLANK",'CWW13'!$O$268)</f>
        <v>##BLANK</v>
      </c>
      <c r="V7072" s="1528">
        <f>IF(ISBLANK('CWW13'!$P$268),"##BLANK",'CWW13'!$P$268)</f>
        <v>0</v>
      </c>
    </row>
    <row r="7073" spans="2:23">
      <c r="B7073" s="1516" t="str">
        <f>UPPER('CWW13'!$AD$269)</f>
        <v>CWW13_261_PR24</v>
      </c>
      <c r="C7073" s="1516" t="str">
        <f>IF(LEN(_xlfn.CONCAT('CWW13'!$B$216, " - ", 'CWW13'!$B$269, " - ", 'CWW13'!$E$5))&gt;230,LEFT(_xlfn.CONCAT('CWW13'!$B$216, " - ", 'CWW13'!$B$269, " - ", 'CWW13'!$E$5),212)&amp;" [*** truncated]",_xlfn.CONCAT('CWW13'!$B$216, " - ", 'CWW13'!$B$269, " - ", 'CWW13'!$E$5))</f>
        <v>Other enhancement - Additional line 5; BVA wastewater capex - Expenditure on projects starting in AMP8</v>
      </c>
      <c r="D7073" s="1516" t="str">
        <f>'CWW13'!$C$269</f>
        <v>£m</v>
      </c>
      <c r="E7073" s="1516" t="s">
        <v>31</v>
      </c>
      <c r="K7073" s="1528" t="str">
        <f>IF(ISBLANK('CWW13'!$E$269),"##BLANK",'CWW13'!$E$269)</f>
        <v>##BLANK</v>
      </c>
      <c r="L7073" s="1528" t="str">
        <f>IF(ISBLANK('CWW13'!$F$269),"##BLANK",'CWW13'!$F$269)</f>
        <v>##BLANK</v>
      </c>
      <c r="M7073" s="1528" t="str">
        <f>IF(ISBLANK('CWW13'!$G$269),"##BLANK",'CWW13'!$G$269)</f>
        <v>##BLANK</v>
      </c>
      <c r="N7073" s="1528" t="str">
        <f>IF(ISBLANK('CWW13'!$H$269),"##BLANK",'CWW13'!$H$269)</f>
        <v>##BLANK</v>
      </c>
      <c r="O7073" s="1528" t="str">
        <f>IF(ISBLANK('CWW13'!$I$269),"##BLANK",'CWW13'!$I$269)</f>
        <v>##BLANK</v>
      </c>
      <c r="P7073" s="1528">
        <f>IF(ISBLANK('CWW13'!$J$269),"##BLANK",'CWW13'!$J$269)</f>
        <v>0</v>
      </c>
      <c r="Q7073" s="1528" t="str">
        <f>IF(ISBLANK('CWW13'!$K$269),"##BLANK",'CWW13'!$K$269)</f>
        <v>##BLANK</v>
      </c>
      <c r="R7073" s="1528" t="str">
        <f>IF(ISBLANK('CWW13'!$L$269),"##BLANK",'CWW13'!$L$269)</f>
        <v>##BLANK</v>
      </c>
      <c r="S7073" s="1528" t="str">
        <f>IF(ISBLANK('CWW13'!$M$269),"##BLANK",'CWW13'!$M$269)</f>
        <v>##BLANK</v>
      </c>
      <c r="T7073" s="1528" t="str">
        <f>IF(ISBLANK('CWW13'!$N$269),"##BLANK",'CWW13'!$N$269)</f>
        <v>##BLANK</v>
      </c>
      <c r="U7073" s="1528" t="str">
        <f>IF(ISBLANK('CWW13'!$O$269),"##BLANK",'CWW13'!$O$269)</f>
        <v>##BLANK</v>
      </c>
      <c r="V7073" s="1528">
        <f>IF(ISBLANK('CWW13'!$P$269),"##BLANK",'CWW13'!$P$269)</f>
        <v>0</v>
      </c>
    </row>
    <row r="7074" spans="2:23">
      <c r="B7074" s="1516" t="str">
        <f>UPPER('CWW13'!$AQ$269)</f>
        <v>CWW13_261PV_PR24</v>
      </c>
      <c r="C7074" s="1516" t="str">
        <f>IF(LEN(_xlfn.CONCAT('CWW13'!$B$216, " - ", 'CWW13'!$B$269, " - ", 'CWW13'!$R$5))&gt;230,LEFT(_xlfn.CONCAT('CWW13'!$B$216, " - ", 'CWW13'!$B$269, " - ", 'CWW13'!$R$5),212)&amp;" [*** truncated]",_xlfn.CONCAT('CWW13'!$B$216, " - ", 'CWW13'!$B$269, " - ", 'CWW13'!$R$5))</f>
        <v>Other enhancement - Additional line 5; BVA wastewater capex - Present value of costs</v>
      </c>
      <c r="D7074" s="1516" t="str">
        <f>'CWW13'!$C$269</f>
        <v>£m</v>
      </c>
      <c r="E7074" s="1516" t="s">
        <v>31</v>
      </c>
      <c r="W7074" s="1528" t="str">
        <f>IF(ISBLANK('CWW13'!$R$269),"##BLANK",'CWW13'!$R$269)</f>
        <v>##BLANK</v>
      </c>
    </row>
    <row r="7075" spans="2:23">
      <c r="B7075" s="1516" t="str">
        <f>UPPER('CWW13'!$AD$270)</f>
        <v>CWW13_262_PR24</v>
      </c>
      <c r="C7075" s="1516" t="str">
        <f>IF(LEN(_xlfn.CONCAT('CWW13'!$B$216, " - ", 'CWW13'!$B$270, " - ", 'CWW13'!$E$5))&gt;230,LEFT(_xlfn.CONCAT('CWW13'!$B$216, " - ", 'CWW13'!$B$270, " - ", 'CWW13'!$E$5),212)&amp;" [*** truncated]",_xlfn.CONCAT('CWW13'!$B$216, " - ", 'CWW13'!$B$270, " - ", 'CWW13'!$E$5))</f>
        <v>Other enhancement - Additional line 5; BVA wastewater opex - Expenditure on projects starting in AMP8</v>
      </c>
      <c r="D7075" s="1516" t="str">
        <f>'CWW13'!$C$270</f>
        <v>£m</v>
      </c>
      <c r="E7075" s="1516" t="s">
        <v>31</v>
      </c>
      <c r="K7075" s="1528" t="str">
        <f>IF(ISBLANK('CWW13'!$E$270),"##BLANK",'CWW13'!$E$270)</f>
        <v>##BLANK</v>
      </c>
      <c r="L7075" s="1528" t="str">
        <f>IF(ISBLANK('CWW13'!$F$270),"##BLANK",'CWW13'!$F$270)</f>
        <v>##BLANK</v>
      </c>
      <c r="M7075" s="1528" t="str">
        <f>IF(ISBLANK('CWW13'!$G$270),"##BLANK",'CWW13'!$G$270)</f>
        <v>##BLANK</v>
      </c>
      <c r="N7075" s="1528" t="str">
        <f>IF(ISBLANK('CWW13'!$H$270),"##BLANK",'CWW13'!$H$270)</f>
        <v>##BLANK</v>
      </c>
      <c r="O7075" s="1528" t="str">
        <f>IF(ISBLANK('CWW13'!$I$270),"##BLANK",'CWW13'!$I$270)</f>
        <v>##BLANK</v>
      </c>
      <c r="P7075" s="1528">
        <f>IF(ISBLANK('CWW13'!$J$270),"##BLANK",'CWW13'!$J$270)</f>
        <v>0</v>
      </c>
      <c r="Q7075" s="1528" t="str">
        <f>IF(ISBLANK('CWW13'!$K$270),"##BLANK",'CWW13'!$K$270)</f>
        <v>##BLANK</v>
      </c>
      <c r="R7075" s="1528" t="str">
        <f>IF(ISBLANK('CWW13'!$L$270),"##BLANK",'CWW13'!$L$270)</f>
        <v>##BLANK</v>
      </c>
      <c r="S7075" s="1528" t="str">
        <f>IF(ISBLANK('CWW13'!$M$270),"##BLANK",'CWW13'!$M$270)</f>
        <v>##BLANK</v>
      </c>
      <c r="T7075" s="1528" t="str">
        <f>IF(ISBLANK('CWW13'!$N$270),"##BLANK",'CWW13'!$N$270)</f>
        <v>##BLANK</v>
      </c>
      <c r="U7075" s="1528" t="str">
        <f>IF(ISBLANK('CWW13'!$O$270),"##BLANK",'CWW13'!$O$270)</f>
        <v>##BLANK</v>
      </c>
      <c r="V7075" s="1528">
        <f>IF(ISBLANK('CWW13'!$P$270),"##BLANK",'CWW13'!$P$270)</f>
        <v>0</v>
      </c>
    </row>
    <row r="7076" spans="2:23">
      <c r="B7076" s="1516" t="str">
        <f>UPPER('CWW13'!$AQ$270)</f>
        <v>CWW13_262PV_PR24</v>
      </c>
      <c r="C7076" s="1516" t="str">
        <f>IF(LEN(_xlfn.CONCAT('CWW13'!$B$216, " - ", 'CWW13'!$B$270, " - ", 'CWW13'!$R$5))&gt;230,LEFT(_xlfn.CONCAT('CWW13'!$B$216, " - ", 'CWW13'!$B$270, " - ", 'CWW13'!$R$5),212)&amp;" [*** truncated]",_xlfn.CONCAT('CWW13'!$B$216, " - ", 'CWW13'!$B$270, " - ", 'CWW13'!$R$5))</f>
        <v>Other enhancement - Additional line 5; BVA wastewater opex - Present value of costs</v>
      </c>
      <c r="D7076" s="1516" t="str">
        <f>'CWW13'!$C$270</f>
        <v>£m</v>
      </c>
      <c r="E7076" s="1516" t="s">
        <v>31</v>
      </c>
      <c r="W7076" s="1528" t="str">
        <f>IF(ISBLANK('CWW13'!$R$270),"##BLANK",'CWW13'!$R$270)</f>
        <v>##BLANK</v>
      </c>
    </row>
    <row r="7077" spans="2:23">
      <c r="B7077" s="1516" t="str">
        <f>UPPER('CWW13'!$AD$271)</f>
        <v>CWW13_263_PR24</v>
      </c>
      <c r="C7077" s="1516" t="str">
        <f>IF(LEN(_xlfn.CONCAT('CWW13'!$B$216, " - ", 'CWW13'!$B$271, " - ", 'CWW13'!$E$5))&gt;230,LEFT(_xlfn.CONCAT('CWW13'!$B$216, " - ", 'CWW13'!$B$271, " - ", 'CWW13'!$E$5),212)&amp;" [*** truncated]",_xlfn.CONCAT('CWW13'!$B$216, " - ", 'CWW13'!$B$271, " - ", 'CWW13'!$E$5))</f>
        <v>Other enhancement - Additional line 5; BVA wastewater totex - Expenditure on projects starting in AMP8</v>
      </c>
      <c r="D7077" s="1516" t="str">
        <f>'CWW13'!$C$271</f>
        <v>£m</v>
      </c>
      <c r="E7077" s="1516" t="s">
        <v>31</v>
      </c>
      <c r="K7077" s="1528">
        <f>IF(ISBLANK('CWW13'!$E$271),"##BLANK",'CWW13'!$E$271)</f>
        <v>0</v>
      </c>
      <c r="L7077" s="1528">
        <f>IF(ISBLANK('CWW13'!$F$271),"##BLANK",'CWW13'!$F$271)</f>
        <v>0</v>
      </c>
      <c r="M7077" s="1528">
        <f>IF(ISBLANK('CWW13'!$G$271),"##BLANK",'CWW13'!$G$271)</f>
        <v>0</v>
      </c>
      <c r="N7077" s="1528">
        <f>IF(ISBLANK('CWW13'!$H$271),"##BLANK",'CWW13'!$H$271)</f>
        <v>0</v>
      </c>
      <c r="O7077" s="1528">
        <f>IF(ISBLANK('CWW13'!$I$271),"##BLANK",'CWW13'!$I$271)</f>
        <v>0</v>
      </c>
      <c r="P7077" s="1528">
        <f>IF(ISBLANK('CWW13'!$J$271),"##BLANK",'CWW13'!$J$271)</f>
        <v>0</v>
      </c>
      <c r="Q7077" s="1528">
        <f>IF(ISBLANK('CWW13'!$K$271),"##BLANK",'CWW13'!$K$271)</f>
        <v>0</v>
      </c>
      <c r="R7077" s="1528">
        <f>IF(ISBLANK('CWW13'!$L$271),"##BLANK",'CWW13'!$L$271)</f>
        <v>0</v>
      </c>
      <c r="S7077" s="1528">
        <f>IF(ISBLANK('CWW13'!$M$271),"##BLANK",'CWW13'!$M$271)</f>
        <v>0</v>
      </c>
      <c r="T7077" s="1528">
        <f>IF(ISBLANK('CWW13'!$N$271),"##BLANK",'CWW13'!$N$271)</f>
        <v>0</v>
      </c>
      <c r="U7077" s="1528">
        <f>IF(ISBLANK('CWW13'!$O$271),"##BLANK",'CWW13'!$O$271)</f>
        <v>0</v>
      </c>
      <c r="V7077" s="1528">
        <f>IF(ISBLANK('CWW13'!$P$271),"##BLANK",'CWW13'!$P$271)</f>
        <v>0</v>
      </c>
    </row>
    <row r="7078" spans="2:23">
      <c r="B7078" s="1516" t="str">
        <f>UPPER('CWW13'!$AQ$271)</f>
        <v>CWW13_263PV_PR24</v>
      </c>
      <c r="C7078" s="1516" t="str">
        <f>IF(LEN(_xlfn.CONCAT('CWW13'!$B$216, " - ", 'CWW13'!$B$271, " - ", 'CWW13'!$R$5))&gt;230,LEFT(_xlfn.CONCAT('CWW13'!$B$216, " - ", 'CWW13'!$B$271, " - ", 'CWW13'!$R$5),212)&amp;" [*** truncated]",_xlfn.CONCAT('CWW13'!$B$216, " - ", 'CWW13'!$B$271, " - ", 'CWW13'!$R$5))</f>
        <v>Other enhancement - Additional line 5; BVA wastewater totex - Present value of costs</v>
      </c>
      <c r="D7078" s="1516" t="str">
        <f>'CWW13'!$C$271</f>
        <v>£m</v>
      </c>
      <c r="E7078" s="1516" t="s">
        <v>31</v>
      </c>
      <c r="W7078" s="1528">
        <f>IF(ISBLANK('CWW13'!$R$271),"##BLANK",'CWW13'!$R$271)</f>
        <v>0</v>
      </c>
    </row>
    <row r="7079" spans="2:23">
      <c r="B7079" s="1516" t="str">
        <f>UPPER('CWW13'!$AD$272)</f>
        <v>CWW13_264_PR24</v>
      </c>
      <c r="C7079" s="1516" t="str">
        <f>IF(LEN(_xlfn.CONCAT('CWW13'!$B$216, " - ", 'CWW13'!$B$272, " - ", 'CWW13'!$E$5))&gt;230,LEFT(_xlfn.CONCAT('CWW13'!$B$216, " - ", 'CWW13'!$B$272, " - ", 'CWW13'!$E$5),212)&amp;" [*** truncated]",_xlfn.CONCAT('CWW13'!$B$216, " - ", 'CWW13'!$B$272, " - ", 'CWW13'!$E$5))</f>
        <v>Other enhancement - Additional line 5; BVA wastewater third party contributions - Expenditure on projects starting in AMP8</v>
      </c>
      <c r="D7079" s="1516" t="str">
        <f>'CWW13'!$C$272</f>
        <v>£m</v>
      </c>
      <c r="E7079" s="1516" t="s">
        <v>31</v>
      </c>
      <c r="K7079" s="1528" t="str">
        <f>IF(ISBLANK('CWW13'!$E$272),"##BLANK",'CWW13'!$E$272)</f>
        <v>##BLANK</v>
      </c>
      <c r="L7079" s="1528" t="str">
        <f>IF(ISBLANK('CWW13'!$F$272),"##BLANK",'CWW13'!$F$272)</f>
        <v>##BLANK</v>
      </c>
      <c r="M7079" s="1528" t="str">
        <f>IF(ISBLANK('CWW13'!$G$272),"##BLANK",'CWW13'!$G$272)</f>
        <v>##BLANK</v>
      </c>
      <c r="N7079" s="1528" t="str">
        <f>IF(ISBLANK('CWW13'!$H$272),"##BLANK",'CWW13'!$H$272)</f>
        <v>##BLANK</v>
      </c>
      <c r="O7079" s="1528" t="str">
        <f>IF(ISBLANK('CWW13'!$I$272),"##BLANK",'CWW13'!$I$272)</f>
        <v>##BLANK</v>
      </c>
      <c r="P7079" s="1528">
        <f>IF(ISBLANK('CWW13'!$J$272),"##BLANK",'CWW13'!$J$272)</f>
        <v>0</v>
      </c>
      <c r="Q7079" s="1528" t="str">
        <f>IF(ISBLANK('CWW13'!$K$272),"##BLANK",'CWW13'!$K$272)</f>
        <v>##BLANK</v>
      </c>
      <c r="R7079" s="1528" t="str">
        <f>IF(ISBLANK('CWW13'!$L$272),"##BLANK",'CWW13'!$L$272)</f>
        <v>##BLANK</v>
      </c>
      <c r="S7079" s="1528" t="str">
        <f>IF(ISBLANK('CWW13'!$M$272),"##BLANK",'CWW13'!$M$272)</f>
        <v>##BLANK</v>
      </c>
      <c r="T7079" s="1528" t="str">
        <f>IF(ISBLANK('CWW13'!$N$272),"##BLANK",'CWW13'!$N$272)</f>
        <v>##BLANK</v>
      </c>
      <c r="U7079" s="1528" t="str">
        <f>IF(ISBLANK('CWW13'!$O$272),"##BLANK",'CWW13'!$O$272)</f>
        <v>##BLANK</v>
      </c>
      <c r="V7079" s="1528">
        <f>IF(ISBLANK('CWW13'!$P$272),"##BLANK",'CWW13'!$P$272)</f>
        <v>0</v>
      </c>
    </row>
    <row r="7080" spans="2:23">
      <c r="B7080" s="1516" t="str">
        <f>UPPER('CWW13'!$AD$273)</f>
        <v>CWW13_265_PR24</v>
      </c>
      <c r="C7080" s="1516" t="str">
        <f>IF(LEN(_xlfn.CONCAT('CWW13'!$B$216, " - ", 'CWW13'!$B$273, " - ", 'CWW13'!$E$5))&gt;230,LEFT(_xlfn.CONCAT('CWW13'!$B$216, " - ", 'CWW13'!$B$273, " - ", 'CWW13'!$E$5),212)&amp;" [*** truncated]",_xlfn.CONCAT('CWW13'!$B$216, " - ", 'CWW13'!$B$273, " - ", 'CWW13'!$E$5))</f>
        <v>Other enhancement - Total other expenditure; BVA wastewater capex - Expenditure on projects starting in AMP8</v>
      </c>
      <c r="D7080" s="1516" t="str">
        <f>'CWW13'!$C$273</f>
        <v>£m</v>
      </c>
      <c r="E7080" s="1516" t="s">
        <v>31</v>
      </c>
      <c r="K7080" s="1528">
        <f>IF(ISBLANK('CWW13'!$E$273),"##BLANK",'CWW13'!$E$273)</f>
        <v>0</v>
      </c>
      <c r="L7080" s="1528">
        <f>IF(ISBLANK('CWW13'!$F$273),"##BLANK",'CWW13'!$F$273)</f>
        <v>0</v>
      </c>
      <c r="M7080" s="1528">
        <f>IF(ISBLANK('CWW13'!$G$273),"##BLANK",'CWW13'!$G$273)</f>
        <v>0</v>
      </c>
      <c r="N7080" s="1528">
        <f>IF(ISBLANK('CWW13'!$H$273),"##BLANK",'CWW13'!$H$273)</f>
        <v>0</v>
      </c>
      <c r="O7080" s="1528">
        <f>IF(ISBLANK('CWW13'!$I$273),"##BLANK",'CWW13'!$I$273)</f>
        <v>0</v>
      </c>
      <c r="P7080" s="1528">
        <f>IF(ISBLANK('CWW13'!$J$273),"##BLANK",'CWW13'!$J$273)</f>
        <v>0</v>
      </c>
      <c r="Q7080" s="1528">
        <f>IF(ISBLANK('CWW13'!$K$273),"##BLANK",'CWW13'!$K$273)</f>
        <v>0</v>
      </c>
      <c r="R7080" s="1528">
        <f>IF(ISBLANK('CWW13'!$L$273),"##BLANK",'CWW13'!$L$273)</f>
        <v>0</v>
      </c>
      <c r="S7080" s="1528">
        <f>IF(ISBLANK('CWW13'!$M$273),"##BLANK",'CWW13'!$M$273)</f>
        <v>0</v>
      </c>
      <c r="T7080" s="1528">
        <f>IF(ISBLANK('CWW13'!$N$273),"##BLANK",'CWW13'!$N$273)</f>
        <v>0</v>
      </c>
      <c r="U7080" s="1528">
        <f>IF(ISBLANK('CWW13'!$O$273),"##BLANK",'CWW13'!$O$273)</f>
        <v>0</v>
      </c>
      <c r="V7080" s="1528">
        <f>IF(ISBLANK('CWW13'!$P$273),"##BLANK",'CWW13'!$P$273)</f>
        <v>0</v>
      </c>
    </row>
    <row r="7081" spans="2:23">
      <c r="B7081" s="1516" t="str">
        <f>UPPER('CWW13'!$AQ$273)</f>
        <v>CWW13_265PV_PR24</v>
      </c>
      <c r="C7081" s="1516" t="str">
        <f>IF(LEN(_xlfn.CONCAT('CWW13'!$B$216, " - ", 'CWW13'!$B$273, " - ", 'CWW13'!$R$5))&gt;230,LEFT(_xlfn.CONCAT('CWW13'!$B$216, " - ", 'CWW13'!$B$273, " - ", 'CWW13'!$R$5),212)&amp;" [*** truncated]",_xlfn.CONCAT('CWW13'!$B$216, " - ", 'CWW13'!$B$273, " - ", 'CWW13'!$R$5))</f>
        <v>Other enhancement - Total other expenditure; BVA wastewater capex - Present value of costs</v>
      </c>
      <c r="D7081" s="1516" t="str">
        <f>'CWW13'!$C$273</f>
        <v>£m</v>
      </c>
      <c r="E7081" s="1516" t="s">
        <v>31</v>
      </c>
      <c r="W7081" s="1528">
        <f>IF(ISBLANK('CWW13'!$R$273),"##BLANK",'CWW13'!$R$273)</f>
        <v>0</v>
      </c>
    </row>
    <row r="7082" spans="2:23">
      <c r="B7082" s="1516" t="str">
        <f>UPPER('CWW13'!$AD$274)</f>
        <v>CWW13_266_PR24</v>
      </c>
      <c r="C7082" s="1516" t="str">
        <f>IF(LEN(_xlfn.CONCAT('CWW13'!$B$216, " - ", 'CWW13'!$B$274, " - ", 'CWW13'!$E$5))&gt;230,LEFT(_xlfn.CONCAT('CWW13'!$B$216, " - ", 'CWW13'!$B$274, " - ", 'CWW13'!$E$5),212)&amp;" [*** truncated]",_xlfn.CONCAT('CWW13'!$B$216, " - ", 'CWW13'!$B$274, " - ", 'CWW13'!$E$5))</f>
        <v>Other enhancement - Total other expenditure; BVA wastewater opex  - Expenditure on projects starting in AMP8</v>
      </c>
      <c r="D7082" s="1516" t="str">
        <f>'CWW13'!$C$274</f>
        <v>£m</v>
      </c>
      <c r="E7082" s="1516" t="s">
        <v>31</v>
      </c>
      <c r="K7082" s="1528">
        <f>IF(ISBLANK('CWW13'!$E$274),"##BLANK",'CWW13'!$E$274)</f>
        <v>0</v>
      </c>
      <c r="L7082" s="1528">
        <f>IF(ISBLANK('CWW13'!$F$274),"##BLANK",'CWW13'!$F$274)</f>
        <v>0</v>
      </c>
      <c r="M7082" s="1528">
        <f>IF(ISBLANK('CWW13'!$G$274),"##BLANK",'CWW13'!$G$274)</f>
        <v>0</v>
      </c>
      <c r="N7082" s="1528">
        <f>IF(ISBLANK('CWW13'!$H$274),"##BLANK",'CWW13'!$H$274)</f>
        <v>0</v>
      </c>
      <c r="O7082" s="1528">
        <f>IF(ISBLANK('CWW13'!$I$274),"##BLANK",'CWW13'!$I$274)</f>
        <v>0</v>
      </c>
      <c r="P7082" s="1528">
        <f>IF(ISBLANK('CWW13'!$J$274),"##BLANK",'CWW13'!$J$274)</f>
        <v>0</v>
      </c>
      <c r="Q7082" s="1528">
        <f>IF(ISBLANK('CWW13'!$K$274),"##BLANK",'CWW13'!$K$274)</f>
        <v>0</v>
      </c>
      <c r="R7082" s="1528">
        <f>IF(ISBLANK('CWW13'!$L$274),"##BLANK",'CWW13'!$L$274)</f>
        <v>0</v>
      </c>
      <c r="S7082" s="1528">
        <f>IF(ISBLANK('CWW13'!$M$274),"##BLANK",'CWW13'!$M$274)</f>
        <v>0</v>
      </c>
      <c r="T7082" s="1528">
        <f>IF(ISBLANK('CWW13'!$N$274),"##BLANK",'CWW13'!$N$274)</f>
        <v>0</v>
      </c>
      <c r="U7082" s="1528">
        <f>IF(ISBLANK('CWW13'!$O$274),"##BLANK",'CWW13'!$O$274)</f>
        <v>0</v>
      </c>
      <c r="V7082" s="1528">
        <f>IF(ISBLANK('CWW13'!$P$274),"##BLANK",'CWW13'!$P$274)</f>
        <v>0</v>
      </c>
    </row>
    <row r="7083" spans="2:23">
      <c r="B7083" s="1516" t="str">
        <f>UPPER('CWW13'!$AQ$274)</f>
        <v>CWW13_266PV_PR24</v>
      </c>
      <c r="C7083" s="1516" t="str">
        <f>IF(LEN(_xlfn.CONCAT('CWW13'!$B$216, " - ", 'CWW13'!$B$274, " - ", 'CWW13'!$R$5))&gt;230,LEFT(_xlfn.CONCAT('CWW13'!$B$216, " - ", 'CWW13'!$B$274, " - ", 'CWW13'!$R$5),212)&amp;" [*** truncated]",_xlfn.CONCAT('CWW13'!$B$216, " - ", 'CWW13'!$B$274, " - ", 'CWW13'!$R$5))</f>
        <v>Other enhancement - Total other expenditure; BVA wastewater opex  - Present value of costs</v>
      </c>
      <c r="D7083" s="1516" t="str">
        <f>'CWW13'!$C$274</f>
        <v>£m</v>
      </c>
      <c r="E7083" s="1516" t="s">
        <v>31</v>
      </c>
      <c r="W7083" s="1528">
        <f>IF(ISBLANK('CWW13'!$R$274),"##BLANK",'CWW13'!$R$274)</f>
        <v>0</v>
      </c>
    </row>
    <row r="7084" spans="2:23">
      <c r="B7084" s="1516" t="str">
        <f>UPPER('CWW13'!$AD$275)</f>
        <v>CWW13_267_PR24</v>
      </c>
      <c r="C7084" s="1516" t="str">
        <f>IF(LEN(_xlfn.CONCAT('CWW13'!$B$216, " - ", 'CWW13'!$B$275, " - ", 'CWW13'!$E$5))&gt;230,LEFT(_xlfn.CONCAT('CWW13'!$B$216, " - ", 'CWW13'!$B$275, " - ", 'CWW13'!$E$5),212)&amp;" [*** truncated]",_xlfn.CONCAT('CWW13'!$B$216, " - ", 'CWW13'!$B$275, " - ", 'CWW13'!$E$5))</f>
        <v>Other enhancement - Total other expenditure; BVA wastewater totex - Expenditure on projects starting in AMP8</v>
      </c>
      <c r="D7084" s="1516" t="str">
        <f>'CWW13'!$C$275</f>
        <v>£m</v>
      </c>
      <c r="E7084" s="1516" t="s">
        <v>31</v>
      </c>
      <c r="K7084" s="1528">
        <f>IF(ISBLANK('CWW13'!$E$275),"##BLANK",'CWW13'!$E$275)</f>
        <v>0</v>
      </c>
      <c r="L7084" s="1528">
        <f>IF(ISBLANK('CWW13'!$F$275),"##BLANK",'CWW13'!$F$275)</f>
        <v>0</v>
      </c>
      <c r="M7084" s="1528">
        <f>IF(ISBLANK('CWW13'!$G$275),"##BLANK",'CWW13'!$G$275)</f>
        <v>0</v>
      </c>
      <c r="N7084" s="1528">
        <f>IF(ISBLANK('CWW13'!$H$275),"##BLANK",'CWW13'!$H$275)</f>
        <v>0</v>
      </c>
      <c r="O7084" s="1528">
        <f>IF(ISBLANK('CWW13'!$I$275),"##BLANK",'CWW13'!$I$275)</f>
        <v>0</v>
      </c>
      <c r="P7084" s="1528">
        <f>IF(ISBLANK('CWW13'!$J$275),"##BLANK",'CWW13'!$J$275)</f>
        <v>0</v>
      </c>
      <c r="Q7084" s="1528">
        <f>IF(ISBLANK('CWW13'!$K$275),"##BLANK",'CWW13'!$K$275)</f>
        <v>0</v>
      </c>
      <c r="R7084" s="1528">
        <f>IF(ISBLANK('CWW13'!$L$275),"##BLANK",'CWW13'!$L$275)</f>
        <v>0</v>
      </c>
      <c r="S7084" s="1528">
        <f>IF(ISBLANK('CWW13'!$M$275),"##BLANK",'CWW13'!$M$275)</f>
        <v>0</v>
      </c>
      <c r="T7084" s="1528">
        <f>IF(ISBLANK('CWW13'!$N$275),"##BLANK",'CWW13'!$N$275)</f>
        <v>0</v>
      </c>
      <c r="U7084" s="1528">
        <f>IF(ISBLANK('CWW13'!$O$275),"##BLANK",'CWW13'!$O$275)</f>
        <v>0</v>
      </c>
      <c r="V7084" s="1528">
        <f>IF(ISBLANK('CWW13'!$P$275),"##BLANK",'CWW13'!$P$275)</f>
        <v>0</v>
      </c>
    </row>
    <row r="7085" spans="2:23">
      <c r="B7085" s="1516" t="str">
        <f>UPPER('CWW13'!$AQ$275)</f>
        <v>CWW13_267PV_PR24</v>
      </c>
      <c r="C7085" s="1516" t="str">
        <f>IF(LEN(_xlfn.CONCAT('CWW13'!$B$216, " - ", 'CWW13'!$B$275, " - ", 'CWW13'!$R$5))&gt;230,LEFT(_xlfn.CONCAT('CWW13'!$B$216, " - ", 'CWW13'!$B$275, " - ", 'CWW13'!$R$5),212)&amp;" [*** truncated]",_xlfn.CONCAT('CWW13'!$B$216, " - ", 'CWW13'!$B$275, " - ", 'CWW13'!$R$5))</f>
        <v>Other enhancement - Total other expenditure; BVA wastewater totex - Present value of costs</v>
      </c>
      <c r="D7085" s="1516" t="str">
        <f>'CWW13'!$C$275</f>
        <v>£m</v>
      </c>
      <c r="E7085" s="1516" t="s">
        <v>31</v>
      </c>
      <c r="W7085" s="1528">
        <f>IF(ISBLANK('CWW13'!$R$275),"##BLANK",'CWW13'!$R$275)</f>
        <v>0</v>
      </c>
    </row>
    <row r="7086" spans="2:23">
      <c r="B7086" s="1516" t="str">
        <f>UPPER('CWW13'!$AD$276)</f>
        <v>CWW13_268_PR24</v>
      </c>
      <c r="C7086" s="1516" t="str">
        <f>IF(LEN(_xlfn.CONCAT('CWW13'!$B$216, " - ", 'CWW13'!$B$276, " - ", 'CWW13'!$E$5))&gt;230,LEFT(_xlfn.CONCAT('CWW13'!$B$216, " - ", 'CWW13'!$B$276, " - ", 'CWW13'!$E$5),212)&amp;" [*** truncated]",_xlfn.CONCAT('CWW13'!$B$216, " - ", 'CWW13'!$B$276, " - ", 'CWW13'!$E$5))</f>
        <v>Other enhancement - Total other expenditure; BVA wastewater third party contributions - Expenditure on projects starting in AMP8</v>
      </c>
      <c r="D7086" s="1516" t="str">
        <f>'CWW13'!$C$276</f>
        <v>£m</v>
      </c>
      <c r="E7086" s="1516" t="s">
        <v>31</v>
      </c>
      <c r="K7086" s="1528">
        <f>IF(ISBLANK('CWW13'!$E$276),"##BLANK",'CWW13'!$E$276)</f>
        <v>0</v>
      </c>
      <c r="L7086" s="1528">
        <f>IF(ISBLANK('CWW13'!$F$276),"##BLANK",'CWW13'!$F$276)</f>
        <v>0</v>
      </c>
      <c r="M7086" s="1528">
        <f>IF(ISBLANK('CWW13'!$G$276),"##BLANK",'CWW13'!$G$276)</f>
        <v>0</v>
      </c>
      <c r="N7086" s="1528">
        <f>IF(ISBLANK('CWW13'!$H$276),"##BLANK",'CWW13'!$H$276)</f>
        <v>0</v>
      </c>
      <c r="O7086" s="1528">
        <f>IF(ISBLANK('CWW13'!$I$276),"##BLANK",'CWW13'!$I$276)</f>
        <v>0</v>
      </c>
      <c r="P7086" s="1528">
        <f>IF(ISBLANK('CWW13'!$J$276),"##BLANK",'CWW13'!$J$276)</f>
        <v>0</v>
      </c>
      <c r="Q7086" s="1528">
        <f>IF(ISBLANK('CWW13'!$K$276),"##BLANK",'CWW13'!$K$276)</f>
        <v>0</v>
      </c>
      <c r="R7086" s="1528">
        <f>IF(ISBLANK('CWW13'!$L$276),"##BLANK",'CWW13'!$L$276)</f>
        <v>0</v>
      </c>
      <c r="S7086" s="1528">
        <f>IF(ISBLANK('CWW13'!$M$276),"##BLANK",'CWW13'!$M$276)</f>
        <v>0</v>
      </c>
      <c r="T7086" s="1528">
        <f>IF(ISBLANK('CWW13'!$N$276),"##BLANK",'CWW13'!$N$276)</f>
        <v>0</v>
      </c>
      <c r="U7086" s="1528">
        <f>IF(ISBLANK('CWW13'!$O$276),"##BLANK",'CWW13'!$O$276)</f>
        <v>0</v>
      </c>
      <c r="V7086" s="1528">
        <f>IF(ISBLANK('CWW13'!$P$276),"##BLANK",'CWW13'!$P$276)</f>
        <v>0</v>
      </c>
    </row>
    <row r="7087" spans="2:23">
      <c r="B7087" s="1516" t="str">
        <f>UPPER('CWW13'!$AD$279)</f>
        <v>CWW13_269_PR24</v>
      </c>
      <c r="C7087" s="1516" t="str">
        <f>IF(LEN(_xlfn.CONCAT('CWW13'!$B$278, " - ", 'CWW13'!$B$279, " - ", 'CWW13'!$E$5))&gt;230,LEFT(_xlfn.CONCAT('CWW13'!$B$278, " - ", 'CWW13'!$B$279, " - ", 'CWW13'!$E$5),212)&amp;" [*** truncated]",_xlfn.CONCAT('CWW13'!$B$278, " - ", 'CWW13'!$B$279, " - ", 'CWW13'!$E$5))</f>
        <v>Total enhancement - Total enhancement expenditure; BVA wastewater capex - Expenditure on projects starting in AMP8</v>
      </c>
      <c r="D7087" s="1516" t="str">
        <f>'CWW13'!$C$279</f>
        <v>£m</v>
      </c>
      <c r="E7087" s="1516" t="s">
        <v>31</v>
      </c>
      <c r="K7087" s="1528">
        <f>IF(ISBLANK('CWW13'!$E$279),"##BLANK",'CWW13'!$E$279)</f>
        <v>0</v>
      </c>
      <c r="L7087" s="1528">
        <f>IF(ISBLANK('CWW13'!$F$279),"##BLANK",'CWW13'!$F$279)</f>
        <v>0</v>
      </c>
      <c r="M7087" s="1528">
        <f>IF(ISBLANK('CWW13'!$G$279),"##BLANK",'CWW13'!$G$279)</f>
        <v>0</v>
      </c>
      <c r="N7087" s="1528">
        <f>IF(ISBLANK('CWW13'!$H$279),"##BLANK",'CWW13'!$H$279)</f>
        <v>0</v>
      </c>
      <c r="O7087" s="1528">
        <f>IF(ISBLANK('CWW13'!$I$279),"##BLANK",'CWW13'!$I$279)</f>
        <v>0</v>
      </c>
      <c r="P7087" s="1528">
        <f>IF(ISBLANK('CWW13'!$J$279),"##BLANK",'CWW13'!$J$279)</f>
        <v>0</v>
      </c>
      <c r="Q7087" s="1528">
        <f>IF(ISBLANK('CWW13'!$K$279),"##BLANK",'CWW13'!$K$279)</f>
        <v>0</v>
      </c>
      <c r="R7087" s="1528">
        <f>IF(ISBLANK('CWW13'!$L$279),"##BLANK",'CWW13'!$L$279)</f>
        <v>0</v>
      </c>
      <c r="S7087" s="1528">
        <f>IF(ISBLANK('CWW13'!$M$279),"##BLANK",'CWW13'!$M$279)</f>
        <v>0</v>
      </c>
      <c r="T7087" s="1528">
        <f>IF(ISBLANK('CWW13'!$N$279),"##BLANK",'CWW13'!$N$279)</f>
        <v>0</v>
      </c>
      <c r="U7087" s="1528">
        <f>IF(ISBLANK('CWW13'!$O$279),"##BLANK",'CWW13'!$O$279)</f>
        <v>0</v>
      </c>
      <c r="V7087" s="1528">
        <f>IF(ISBLANK('CWW13'!$P$279),"##BLANK",'CWW13'!$P$279)</f>
        <v>0</v>
      </c>
    </row>
    <row r="7088" spans="2:23">
      <c r="B7088" s="1516" t="str">
        <f>UPPER('CWW13'!$AQ$279)</f>
        <v>CWW13_269PV_PR24</v>
      </c>
      <c r="C7088" s="1516" t="str">
        <f>IF(LEN(_xlfn.CONCAT('CWW13'!$B$278, " - ", 'CWW13'!$B$279, " - ", 'CWW13'!$R$5))&gt;230,LEFT(_xlfn.CONCAT('CWW13'!$B$278, " - ", 'CWW13'!$B$279, " - ", 'CWW13'!$R$5),212)&amp;" [*** truncated]",_xlfn.CONCAT('CWW13'!$B$278, " - ", 'CWW13'!$B$279, " - ", 'CWW13'!$R$5))</f>
        <v>Total enhancement - Total enhancement expenditure; BVA wastewater capex - Present value of costs</v>
      </c>
      <c r="D7088" s="1516" t="str">
        <f>'CWW13'!$C$279</f>
        <v>£m</v>
      </c>
      <c r="E7088" s="1516" t="s">
        <v>31</v>
      </c>
      <c r="W7088" s="1528">
        <f>IF(ISBLANK('CWW13'!$R$279),"##BLANK",'CWW13'!$R$279)</f>
        <v>0</v>
      </c>
    </row>
    <row r="7089" spans="2:23">
      <c r="B7089" s="1516" t="str">
        <f>UPPER('CWW13'!$AD$280)</f>
        <v>CWW13_270_PR24</v>
      </c>
      <c r="C7089" s="1516" t="str">
        <f>IF(LEN(_xlfn.CONCAT('CWW13'!$B$278, " - ", 'CWW13'!$B$280, " - ", 'CWW13'!$E$5))&gt;230,LEFT(_xlfn.CONCAT('CWW13'!$B$278, " - ", 'CWW13'!$B$280, " - ", 'CWW13'!$E$5),212)&amp;" [*** truncated]",_xlfn.CONCAT('CWW13'!$B$278, " - ", 'CWW13'!$B$280, " - ", 'CWW13'!$E$5))</f>
        <v>Total enhancement - Total enhancement expenditure; BVA wastewater opex - Expenditure on projects starting in AMP8</v>
      </c>
      <c r="D7089" s="1516" t="str">
        <f>'CWW13'!$C$280</f>
        <v>£m</v>
      </c>
      <c r="E7089" s="1516" t="s">
        <v>31</v>
      </c>
      <c r="K7089" s="1528">
        <f>IF(ISBLANK('CWW13'!$E$280),"##BLANK",'CWW13'!$E$280)</f>
        <v>0</v>
      </c>
      <c r="L7089" s="1528">
        <f>IF(ISBLANK('CWW13'!$F$280),"##BLANK",'CWW13'!$F$280)</f>
        <v>0</v>
      </c>
      <c r="M7089" s="1528">
        <f>IF(ISBLANK('CWW13'!$G$280),"##BLANK",'CWW13'!$G$280)</f>
        <v>0</v>
      </c>
      <c r="N7089" s="1528">
        <f>IF(ISBLANK('CWW13'!$H$280),"##BLANK",'CWW13'!$H$280)</f>
        <v>0</v>
      </c>
      <c r="O7089" s="1528">
        <f>IF(ISBLANK('CWW13'!$I$280),"##BLANK",'CWW13'!$I$280)</f>
        <v>0</v>
      </c>
      <c r="P7089" s="1528">
        <f>IF(ISBLANK('CWW13'!$J$280),"##BLANK",'CWW13'!$J$280)</f>
        <v>0</v>
      </c>
      <c r="Q7089" s="1528">
        <f>IF(ISBLANK('CWW13'!$K$280),"##BLANK",'CWW13'!$K$280)</f>
        <v>0</v>
      </c>
      <c r="R7089" s="1528">
        <f>IF(ISBLANK('CWW13'!$L$280),"##BLANK",'CWW13'!$L$280)</f>
        <v>0</v>
      </c>
      <c r="S7089" s="1528">
        <f>IF(ISBLANK('CWW13'!$M$280),"##BLANK",'CWW13'!$M$280)</f>
        <v>0</v>
      </c>
      <c r="T7089" s="1528">
        <f>IF(ISBLANK('CWW13'!$N$280),"##BLANK",'CWW13'!$N$280)</f>
        <v>0</v>
      </c>
      <c r="U7089" s="1528">
        <f>IF(ISBLANK('CWW13'!$O$280),"##BLANK",'CWW13'!$O$280)</f>
        <v>0</v>
      </c>
      <c r="V7089" s="1528">
        <f>IF(ISBLANK('CWW13'!$P$280),"##BLANK",'CWW13'!$P$280)</f>
        <v>0</v>
      </c>
    </row>
    <row r="7090" spans="2:23">
      <c r="B7090" s="1516" t="str">
        <f>UPPER('CWW13'!$AQ$280)</f>
        <v>CWW13_270PV_PR24</v>
      </c>
      <c r="C7090" s="1516" t="str">
        <f>IF(LEN(_xlfn.CONCAT('CWW13'!$B$278, " - ", 'CWW13'!$B$280, " - ", 'CWW13'!$R$5))&gt;230,LEFT(_xlfn.CONCAT('CWW13'!$B$278, " - ", 'CWW13'!$B$280, " - ", 'CWW13'!$R$5),212)&amp;" [*** truncated]",_xlfn.CONCAT('CWW13'!$B$278, " - ", 'CWW13'!$B$280, " - ", 'CWW13'!$R$5))</f>
        <v>Total enhancement - Total enhancement expenditure; BVA wastewater opex - Present value of costs</v>
      </c>
      <c r="D7090" s="1516" t="str">
        <f>'CWW13'!$C$280</f>
        <v>£m</v>
      </c>
      <c r="E7090" s="1516" t="s">
        <v>31</v>
      </c>
      <c r="W7090" s="1528">
        <f>IF(ISBLANK('CWW13'!$R$280),"##BLANK",'CWW13'!$R$280)</f>
        <v>0</v>
      </c>
    </row>
    <row r="7091" spans="2:23">
      <c r="B7091" s="1516" t="str">
        <f>UPPER('CWW13'!$AD$281)</f>
        <v>CWW13_271_PR24</v>
      </c>
      <c r="C7091" s="1516" t="str">
        <f>IF(LEN(_xlfn.CONCAT('CWW13'!$B$278, " - ", 'CWW13'!$B$281, " - ", 'CWW13'!$E$5))&gt;230,LEFT(_xlfn.CONCAT('CWW13'!$B$278, " - ", 'CWW13'!$B$281, " - ", 'CWW13'!$E$5),212)&amp;" [*** truncated]",_xlfn.CONCAT('CWW13'!$B$278, " - ", 'CWW13'!$B$281, " - ", 'CWW13'!$E$5))</f>
        <v>Total enhancement - Total enhancement expenditure; BVA wastewater totex - Expenditure on projects starting in AMP8</v>
      </c>
      <c r="D7091" s="1516" t="str">
        <f>'CWW13'!$C$281</f>
        <v>£m</v>
      </c>
      <c r="E7091" s="1516" t="s">
        <v>31</v>
      </c>
      <c r="K7091" s="1528">
        <f>IF(ISBLANK('CWW13'!$E$281),"##BLANK",'CWW13'!$E$281)</f>
        <v>0</v>
      </c>
      <c r="L7091" s="1528">
        <f>IF(ISBLANK('CWW13'!$F$281),"##BLANK",'CWW13'!$F$281)</f>
        <v>0</v>
      </c>
      <c r="M7091" s="1528">
        <f>IF(ISBLANK('CWW13'!$G$281),"##BLANK",'CWW13'!$G$281)</f>
        <v>0</v>
      </c>
      <c r="N7091" s="1528">
        <f>IF(ISBLANK('CWW13'!$H$281),"##BLANK",'CWW13'!$H$281)</f>
        <v>0</v>
      </c>
      <c r="O7091" s="1528">
        <f>IF(ISBLANK('CWW13'!$I$281),"##BLANK",'CWW13'!$I$281)</f>
        <v>0</v>
      </c>
      <c r="P7091" s="1528">
        <f>IF(ISBLANK('CWW13'!$J$281),"##BLANK",'CWW13'!$J$281)</f>
        <v>0</v>
      </c>
      <c r="Q7091" s="1528">
        <f>IF(ISBLANK('CWW13'!$K$281),"##BLANK",'CWW13'!$K$281)</f>
        <v>0</v>
      </c>
      <c r="R7091" s="1528">
        <f>IF(ISBLANK('CWW13'!$L$281),"##BLANK",'CWW13'!$L$281)</f>
        <v>0</v>
      </c>
      <c r="S7091" s="1528">
        <f>IF(ISBLANK('CWW13'!$M$281),"##BLANK",'CWW13'!$M$281)</f>
        <v>0</v>
      </c>
      <c r="T7091" s="1528">
        <f>IF(ISBLANK('CWW13'!$N$281),"##BLANK",'CWW13'!$N$281)</f>
        <v>0</v>
      </c>
      <c r="U7091" s="1528">
        <f>IF(ISBLANK('CWW13'!$O$281),"##BLANK",'CWW13'!$O$281)</f>
        <v>0</v>
      </c>
      <c r="V7091" s="1528">
        <f>IF(ISBLANK('CWW13'!$P$281),"##BLANK",'CWW13'!$P$281)</f>
        <v>0</v>
      </c>
    </row>
    <row r="7092" spans="2:23">
      <c r="B7092" s="1516" t="str">
        <f>UPPER('CWW13'!$AQ$281)</f>
        <v>CWW13_271PV_PR24</v>
      </c>
      <c r="C7092" s="1516" t="str">
        <f>IF(LEN(_xlfn.CONCAT('CWW13'!$B$278, " - ", 'CWW13'!$B$281, " - ", 'CWW13'!$R$5))&gt;230,LEFT(_xlfn.CONCAT('CWW13'!$B$278, " - ", 'CWW13'!$B$281, " - ", 'CWW13'!$R$5),212)&amp;" [*** truncated]",_xlfn.CONCAT('CWW13'!$B$278, " - ", 'CWW13'!$B$281, " - ", 'CWW13'!$R$5))</f>
        <v>Total enhancement - Total enhancement expenditure; BVA wastewater totex - Present value of costs</v>
      </c>
      <c r="D7092" s="1516" t="str">
        <f>'CWW13'!$C$281</f>
        <v>£m</v>
      </c>
      <c r="E7092" s="1516" t="s">
        <v>31</v>
      </c>
      <c r="W7092" s="1528">
        <f>IF(ISBLANK('CWW13'!$R$281),"##BLANK",'CWW13'!$R$281)</f>
        <v>0</v>
      </c>
    </row>
    <row r="7093" spans="2:23">
      <c r="B7093" s="1516" t="str">
        <f>UPPER('CWW13'!$AD$282)</f>
        <v>CWW13_272_PR24</v>
      </c>
      <c r="C7093" s="1516" t="str">
        <f>IF(LEN(_xlfn.CONCAT('CWW13'!$B$278, " - ", 'CWW13'!$B$282, " - ", 'CWW13'!$E$5))&gt;230,LEFT(_xlfn.CONCAT('CWW13'!$B$278, " - ", 'CWW13'!$B$282, " - ", 'CWW13'!$E$5),212)&amp;" [*** truncated]",_xlfn.CONCAT('CWW13'!$B$278, " - ", 'CWW13'!$B$282, " - ", 'CWW13'!$E$5))</f>
        <v>Total enhancement - Total enhancement expenditure; BVA wastewater third party contributions - Expenditure on projects starting in AMP8</v>
      </c>
      <c r="D7093" s="1516" t="str">
        <f>'CWW13'!$C$282</f>
        <v>£m</v>
      </c>
      <c r="E7093" s="1516" t="s">
        <v>31</v>
      </c>
      <c r="K7093" s="1528">
        <f>IF(ISBLANK('CWW13'!$E$282),"##BLANK",'CWW13'!$E$282)</f>
        <v>0</v>
      </c>
      <c r="L7093" s="1528">
        <f>IF(ISBLANK('CWW13'!$F$282),"##BLANK",'CWW13'!$F$282)</f>
        <v>0</v>
      </c>
      <c r="M7093" s="1528">
        <f>IF(ISBLANK('CWW13'!$G$282),"##BLANK",'CWW13'!$G$282)</f>
        <v>0</v>
      </c>
      <c r="N7093" s="1528">
        <f>IF(ISBLANK('CWW13'!$H$282),"##BLANK",'CWW13'!$H$282)</f>
        <v>0</v>
      </c>
      <c r="O7093" s="1528">
        <f>IF(ISBLANK('CWW13'!$I$282),"##BLANK",'CWW13'!$I$282)</f>
        <v>0</v>
      </c>
      <c r="P7093" s="1528">
        <f>IF(ISBLANK('CWW13'!$J$282),"##BLANK",'CWW13'!$J$282)</f>
        <v>0</v>
      </c>
      <c r="Q7093" s="1528">
        <f>IF(ISBLANK('CWW13'!$K$282),"##BLANK",'CWW13'!$K$282)</f>
        <v>0</v>
      </c>
      <c r="R7093" s="1528">
        <f>IF(ISBLANK('CWW13'!$L$282),"##BLANK",'CWW13'!$L$282)</f>
        <v>0</v>
      </c>
      <c r="S7093" s="1528">
        <f>IF(ISBLANK('CWW13'!$M$282),"##BLANK",'CWW13'!$M$282)</f>
        <v>0</v>
      </c>
      <c r="T7093" s="1528">
        <f>IF(ISBLANK('CWW13'!$N$282),"##BLANK",'CWW13'!$N$282)</f>
        <v>0</v>
      </c>
      <c r="U7093" s="1528">
        <f>IF(ISBLANK('CWW13'!$O$282),"##BLANK",'CWW13'!$O$282)</f>
        <v>0</v>
      </c>
      <c r="V7093" s="1528">
        <f>IF(ISBLANK('CWW13'!$P$282),"##BLANK",'CWW13'!$P$282)</f>
        <v>0</v>
      </c>
    </row>
    <row r="7094" spans="2:23">
      <c r="B7094" s="1516" t="str">
        <f>UPPER('CWW14'!$AD$9)</f>
        <v>CWW14_001_PR24</v>
      </c>
      <c r="C7094" s="1516" t="str">
        <f>IF(LEN(_xlfn.CONCAT('CWW14'!$B$8, " - ", 'CWW14'!$B$9, " - ", 'CWW14'!$E$5))&gt;230,LEFT(_xlfn.CONCAT('CWW14'!$B$8, " - ", 'CWW14'!$B$9, " - ", 'CWW14'!$E$5),212)&amp;" [*** truncated]",_xlfn.CONCAT('CWW14'!$B$8, " - ", 'CWW14'!$B$9, " - ", 'CWW14'!$E$5))</f>
        <v>EA/NRW environmental programme (WINEP/NEP) - Event duration monitoring at intermittent discharges; BVA (WINEP/NEP) wastewater capex - Expenditure on alternative least cost option plan for projects starting in AMP8</v>
      </c>
      <c r="D7094" s="1516" t="str">
        <f>'CWW14'!$C$9</f>
        <v>£m</v>
      </c>
      <c r="E7094" s="1516" t="s">
        <v>31</v>
      </c>
      <c r="K7094" s="1528" t="str">
        <f>IF(ISBLANK('CWW14'!$E$9),"##BLANK",'CWW14'!$E$9)</f>
        <v>##BLANK</v>
      </c>
      <c r="L7094" s="1528" t="str">
        <f>IF(ISBLANK('CWW14'!$F$9),"##BLANK",'CWW14'!$F$9)</f>
        <v>##BLANK</v>
      </c>
      <c r="M7094" s="1528" t="str">
        <f>IF(ISBLANK('CWW14'!$G$9),"##BLANK",'CWW14'!$G$9)</f>
        <v>##BLANK</v>
      </c>
      <c r="N7094" s="1528" t="str">
        <f>IF(ISBLANK('CWW14'!$H$9),"##BLANK",'CWW14'!$H$9)</f>
        <v>##BLANK</v>
      </c>
      <c r="O7094" s="1528" t="str">
        <f>IF(ISBLANK('CWW14'!$I$9),"##BLANK",'CWW14'!$I$9)</f>
        <v>##BLANK</v>
      </c>
      <c r="P7094" s="1528">
        <f>IF(ISBLANK('CWW14'!$J$9),"##BLANK",'CWW14'!$J$9)</f>
        <v>0</v>
      </c>
      <c r="Q7094" s="1528" t="str">
        <f>IF(ISBLANK('CWW14'!$K$9),"##BLANK",'CWW14'!$K$9)</f>
        <v>##BLANK</v>
      </c>
      <c r="R7094" s="1528" t="str">
        <f>IF(ISBLANK('CWW14'!$L$9),"##BLANK",'CWW14'!$L$9)</f>
        <v>##BLANK</v>
      </c>
      <c r="S7094" s="1528" t="str">
        <f>IF(ISBLANK('CWW14'!$M$9),"##BLANK",'CWW14'!$M$9)</f>
        <v>##BLANK</v>
      </c>
      <c r="T7094" s="1528" t="str">
        <f>IF(ISBLANK('CWW14'!$N$9),"##BLANK",'CWW14'!$N$9)</f>
        <v>##BLANK</v>
      </c>
      <c r="U7094" s="1528" t="str">
        <f>IF(ISBLANK('CWW14'!$O$9),"##BLANK",'CWW14'!$O$9)</f>
        <v>##BLANK</v>
      </c>
      <c r="V7094" s="1528">
        <f>IF(ISBLANK('CWW14'!$P$9),"##BLANK",'CWW14'!$P$9)</f>
        <v>0</v>
      </c>
    </row>
    <row r="7095" spans="2:23">
      <c r="B7095" s="1516" t="str">
        <f>UPPER('CWW14'!$AQ$9)</f>
        <v>CWW14_001PV_PR24</v>
      </c>
      <c r="C7095" s="1516" t="str">
        <f>IF(LEN(_xlfn.CONCAT('CWW14'!$B$8, " - ", 'CWW14'!$B$9, " - ", 'CWW14'!$R$5))&gt;230,LEFT(_xlfn.CONCAT('CWW14'!$B$8, " - ", 'CWW14'!$B$9, " - ", 'CWW14'!$R$5),212)&amp;" [*** truncated]",_xlfn.CONCAT('CWW14'!$B$8, " - ", 'CWW14'!$B$9, " - ", 'CWW14'!$R$5))</f>
        <v>EA/NRW environmental programme (WINEP/NEP) - Event duration monitoring at intermittent discharges; BVA (WINEP/NEP) wastewater capex - Present value of costs</v>
      </c>
      <c r="D7095" s="1516" t="str">
        <f>'CWW14'!$C$9</f>
        <v>£m</v>
      </c>
      <c r="E7095" s="1516" t="s">
        <v>31</v>
      </c>
      <c r="W7095" s="1528" t="str">
        <f>IF(ISBLANK('CWW14'!$R$9),"##BLANK",'CWW14'!$R$9)</f>
        <v>##BLANK</v>
      </c>
    </row>
    <row r="7096" spans="2:23">
      <c r="B7096" s="1516" t="str">
        <f>UPPER('CWW14'!$AD$10)</f>
        <v>CWW14_002_PR24</v>
      </c>
      <c r="C7096" s="1516" t="str">
        <f>IF(LEN(_xlfn.CONCAT('CWW14'!$B$8, " - ", 'CWW14'!$B$10, " - ", 'CWW14'!$E$5))&gt;230,LEFT(_xlfn.CONCAT('CWW14'!$B$8, " - ", 'CWW14'!$B$10, " - ", 'CWW14'!$E$5),212)&amp;" [*** truncated]",_xlfn.CONCAT('CWW14'!$B$8, " - ", 'CWW14'!$B$10, " - ", 'CWW14'!$E$5))</f>
        <v>EA/NRW environmental programme (WINEP/NEP) - Event duration monitoring at intermittent discharges; BVA (WINEP/NEP) wastewater opex - Expenditure on alternative least cost option plan for projects starting in AMP8</v>
      </c>
      <c r="D7096" s="1516" t="str">
        <f>'CWW14'!$C$10</f>
        <v>£m</v>
      </c>
      <c r="E7096" s="1516" t="s">
        <v>31</v>
      </c>
      <c r="K7096" s="1528" t="str">
        <f>IF(ISBLANK('CWW14'!$E$10),"##BLANK",'CWW14'!$E$10)</f>
        <v>##BLANK</v>
      </c>
      <c r="L7096" s="1528" t="str">
        <f>IF(ISBLANK('CWW14'!$F$10),"##BLANK",'CWW14'!$F$10)</f>
        <v>##BLANK</v>
      </c>
      <c r="M7096" s="1528" t="str">
        <f>IF(ISBLANK('CWW14'!$G$10),"##BLANK",'CWW14'!$G$10)</f>
        <v>##BLANK</v>
      </c>
      <c r="N7096" s="1528" t="str">
        <f>IF(ISBLANK('CWW14'!$H$10),"##BLANK",'CWW14'!$H$10)</f>
        <v>##BLANK</v>
      </c>
      <c r="O7096" s="1528" t="str">
        <f>IF(ISBLANK('CWW14'!$I$10),"##BLANK",'CWW14'!$I$10)</f>
        <v>##BLANK</v>
      </c>
      <c r="P7096" s="1528">
        <f>IF(ISBLANK('CWW14'!$J$10),"##BLANK",'CWW14'!$J$10)</f>
        <v>0</v>
      </c>
      <c r="Q7096" s="1528" t="str">
        <f>IF(ISBLANK('CWW14'!$K$10),"##BLANK",'CWW14'!$K$10)</f>
        <v>##BLANK</v>
      </c>
      <c r="R7096" s="1528" t="str">
        <f>IF(ISBLANK('CWW14'!$L$10),"##BLANK",'CWW14'!$L$10)</f>
        <v>##BLANK</v>
      </c>
      <c r="S7096" s="1528" t="str">
        <f>IF(ISBLANK('CWW14'!$M$10),"##BLANK",'CWW14'!$M$10)</f>
        <v>##BLANK</v>
      </c>
      <c r="T7096" s="1528" t="str">
        <f>IF(ISBLANK('CWW14'!$N$10),"##BLANK",'CWW14'!$N$10)</f>
        <v>##BLANK</v>
      </c>
      <c r="U7096" s="1528" t="str">
        <f>IF(ISBLANK('CWW14'!$O$10),"##BLANK",'CWW14'!$O$10)</f>
        <v>##BLANK</v>
      </c>
      <c r="V7096" s="1528">
        <f>IF(ISBLANK('CWW14'!$P$10),"##BLANK",'CWW14'!$P$10)</f>
        <v>0</v>
      </c>
    </row>
    <row r="7097" spans="2:23">
      <c r="B7097" s="1516" t="str">
        <f>UPPER('CWW14'!$AQ$10)</f>
        <v>CWW14_002PV_PR24</v>
      </c>
      <c r="C7097" s="1516" t="str">
        <f>IF(LEN(_xlfn.CONCAT('CWW14'!$B$8, " - ", 'CWW14'!$B$10, " - ", 'CWW14'!$R$5))&gt;230,LEFT(_xlfn.CONCAT('CWW14'!$B$8, " - ", 'CWW14'!$B$10, " - ", 'CWW14'!$R$5),212)&amp;" [*** truncated]",_xlfn.CONCAT('CWW14'!$B$8, " - ", 'CWW14'!$B$10, " - ", 'CWW14'!$R$5))</f>
        <v>EA/NRW environmental programme (WINEP/NEP) - Event duration monitoring at intermittent discharges; BVA (WINEP/NEP) wastewater opex - Present value of costs</v>
      </c>
      <c r="D7097" s="1516" t="str">
        <f>'CWW14'!$C$10</f>
        <v>£m</v>
      </c>
      <c r="E7097" s="1516" t="s">
        <v>31</v>
      </c>
      <c r="W7097" s="1528" t="str">
        <f>IF(ISBLANK('CWW14'!$R$10),"##BLANK",'CWW14'!$R$10)</f>
        <v>##BLANK</v>
      </c>
    </row>
    <row r="7098" spans="2:23">
      <c r="B7098" s="1516" t="str">
        <f>UPPER('CWW14'!$AD$11)</f>
        <v>CWW14_003_PR24</v>
      </c>
      <c r="C7098" s="1516" t="str">
        <f>IF(LEN(_xlfn.CONCAT('CWW14'!$B$8, " - ", 'CWW14'!$B$11, " - ", 'CWW14'!$E$5))&gt;230,LEFT(_xlfn.CONCAT('CWW14'!$B$8, " - ", 'CWW14'!$B$11, " - ", 'CWW14'!$E$5),212)&amp;" [*** truncated]",_xlfn.CONCAT('CWW14'!$B$8, " - ", 'CWW14'!$B$11, " - ", 'CWW14'!$E$5))</f>
        <v>EA/NRW environmental programme (WINEP/NEP) - Event duration monitoring at intermittent discharges; BVA (WINEP/NEP) wastewater totex - Expenditure on alternative least cost option plan for projects starting in AMP8</v>
      </c>
      <c r="D7098" s="1516" t="str">
        <f>'CWW14'!$C$11</f>
        <v>£m</v>
      </c>
      <c r="E7098" s="1516" t="s">
        <v>31</v>
      </c>
      <c r="K7098" s="1528">
        <f>IF(ISBLANK('CWW14'!$E$11),"##BLANK",'CWW14'!$E$11)</f>
        <v>0</v>
      </c>
      <c r="L7098" s="1528">
        <f>IF(ISBLANK('CWW14'!$F$11),"##BLANK",'CWW14'!$F$11)</f>
        <v>0</v>
      </c>
      <c r="M7098" s="1528">
        <f>IF(ISBLANK('CWW14'!$G$11),"##BLANK",'CWW14'!$G$11)</f>
        <v>0</v>
      </c>
      <c r="N7098" s="1528">
        <f>IF(ISBLANK('CWW14'!$H$11),"##BLANK",'CWW14'!$H$11)</f>
        <v>0</v>
      </c>
      <c r="O7098" s="1528">
        <f>IF(ISBLANK('CWW14'!$I$11),"##BLANK",'CWW14'!$I$11)</f>
        <v>0</v>
      </c>
      <c r="P7098" s="1528">
        <f>IF(ISBLANK('CWW14'!$J$11),"##BLANK",'CWW14'!$J$11)</f>
        <v>0</v>
      </c>
      <c r="Q7098" s="1528">
        <f>IF(ISBLANK('CWW14'!$K$11),"##BLANK",'CWW14'!$K$11)</f>
        <v>0</v>
      </c>
      <c r="R7098" s="1528">
        <f>IF(ISBLANK('CWW14'!$L$11),"##BLANK",'CWW14'!$L$11)</f>
        <v>0</v>
      </c>
      <c r="S7098" s="1528">
        <f>IF(ISBLANK('CWW14'!$M$11),"##BLANK",'CWW14'!$M$11)</f>
        <v>0</v>
      </c>
      <c r="T7098" s="1528">
        <f>IF(ISBLANK('CWW14'!$N$11),"##BLANK",'CWW14'!$N$11)</f>
        <v>0</v>
      </c>
      <c r="U7098" s="1528">
        <f>IF(ISBLANK('CWW14'!$O$11),"##BLANK",'CWW14'!$O$11)</f>
        <v>0</v>
      </c>
      <c r="V7098" s="1528">
        <f>IF(ISBLANK('CWW14'!$P$11),"##BLANK",'CWW14'!$P$11)</f>
        <v>0</v>
      </c>
    </row>
    <row r="7099" spans="2:23">
      <c r="B7099" s="1516" t="str">
        <f>UPPER('CWW14'!$AQ$11)</f>
        <v>CWW14_003PV_PR24</v>
      </c>
      <c r="C7099" s="1516" t="str">
        <f>IF(LEN(_xlfn.CONCAT('CWW14'!$B$8, " - ", 'CWW14'!$B$11, " - ", 'CWW14'!$R$5))&gt;230,LEFT(_xlfn.CONCAT('CWW14'!$B$8, " - ", 'CWW14'!$B$11, " - ", 'CWW14'!$R$5),212)&amp;" [*** truncated]",_xlfn.CONCAT('CWW14'!$B$8, " - ", 'CWW14'!$B$11, " - ", 'CWW14'!$R$5))</f>
        <v>EA/NRW environmental programme (WINEP/NEP) - Event duration monitoring at intermittent discharges; BVA (WINEP/NEP) wastewater totex - Present value of costs</v>
      </c>
      <c r="D7099" s="1516" t="str">
        <f>'CWW14'!$C$11</f>
        <v>£m</v>
      </c>
      <c r="E7099" s="1516" t="s">
        <v>31</v>
      </c>
      <c r="W7099" s="1528">
        <f>IF(ISBLANK('CWW14'!$R$11),"##BLANK",'CWW14'!$R$11)</f>
        <v>0</v>
      </c>
    </row>
    <row r="7100" spans="2:23">
      <c r="B7100" s="1516" t="str">
        <f>UPPER('CWW14'!$AD$12)</f>
        <v>CWW14_004_PR24</v>
      </c>
      <c r="C7100" s="1516" t="str">
        <f>IF(LEN(_xlfn.CONCAT('CWW14'!$B$8, " - ", 'CWW14'!$B$12, " - ", 'CWW14'!$E$5))&gt;230,LEFT(_xlfn.CONCAT('CWW14'!$B$8, " - ", 'CWW14'!$B$12, " - ", 'CWW14'!$E$5),212)&amp;" [*** truncated]",_xlfn.CONCAT('CWW14'!$B$8, " - ", 'CWW14'!$B$12, " - ", 'CWW14'!$E$5))</f>
        <v>EA/NRW environmental programme (WINEP/NEP) - Event duration monitoring at intermittent discharges; BVA (WINEP/NEP) wastewater third party contributions - Expenditure on alternative least cost option plan for proj [*** truncated]</v>
      </c>
      <c r="D7100" s="1516" t="str">
        <f>'CWW14'!$C$12</f>
        <v>£m</v>
      </c>
      <c r="E7100" s="1516" t="s">
        <v>31</v>
      </c>
      <c r="K7100" s="1528" t="str">
        <f>IF(ISBLANK('CWW14'!$E$12),"##BLANK",'CWW14'!$E$12)</f>
        <v>##BLANK</v>
      </c>
      <c r="L7100" s="1528" t="str">
        <f>IF(ISBLANK('CWW14'!$F$12),"##BLANK",'CWW14'!$F$12)</f>
        <v>##BLANK</v>
      </c>
      <c r="M7100" s="1528" t="str">
        <f>IF(ISBLANK('CWW14'!$G$12),"##BLANK",'CWW14'!$G$12)</f>
        <v>##BLANK</v>
      </c>
      <c r="N7100" s="1528" t="str">
        <f>IF(ISBLANK('CWW14'!$H$12),"##BLANK",'CWW14'!$H$12)</f>
        <v>##BLANK</v>
      </c>
      <c r="O7100" s="1528" t="str">
        <f>IF(ISBLANK('CWW14'!$I$12),"##BLANK",'CWW14'!$I$12)</f>
        <v>##BLANK</v>
      </c>
      <c r="P7100" s="1528">
        <f>IF(ISBLANK('CWW14'!$J$12),"##BLANK",'CWW14'!$J$12)</f>
        <v>0</v>
      </c>
      <c r="Q7100" s="1528" t="str">
        <f>IF(ISBLANK('CWW14'!$K$12),"##BLANK",'CWW14'!$K$12)</f>
        <v>##BLANK</v>
      </c>
      <c r="R7100" s="1528" t="str">
        <f>IF(ISBLANK('CWW14'!$L$12),"##BLANK",'CWW14'!$L$12)</f>
        <v>##BLANK</v>
      </c>
      <c r="S7100" s="1528" t="str">
        <f>IF(ISBLANK('CWW14'!$M$12),"##BLANK",'CWW14'!$M$12)</f>
        <v>##BLANK</v>
      </c>
      <c r="T7100" s="1528" t="str">
        <f>IF(ISBLANK('CWW14'!$N$12),"##BLANK",'CWW14'!$N$12)</f>
        <v>##BLANK</v>
      </c>
      <c r="U7100" s="1528" t="str">
        <f>IF(ISBLANK('CWW14'!$O$12),"##BLANK",'CWW14'!$O$12)</f>
        <v>##BLANK</v>
      </c>
      <c r="V7100" s="1528">
        <f>IF(ISBLANK('CWW14'!$P$12),"##BLANK",'CWW14'!$P$12)</f>
        <v>0</v>
      </c>
    </row>
    <row r="7101" spans="2:23">
      <c r="B7101" s="1516" t="str">
        <f>UPPER('CWW14'!$AD$13)</f>
        <v>CWW14_005_PR24</v>
      </c>
      <c r="C7101" s="1516" t="str">
        <f>IF(LEN(_xlfn.CONCAT('CWW14'!$B$8, " - ", 'CWW14'!$B$13, " - ", 'CWW14'!$E$5))&gt;230,LEFT(_xlfn.CONCAT('CWW14'!$B$8, " - ", 'CWW14'!$B$13, " - ", 'CWW14'!$E$5),212)&amp;" [*** truncated]",_xlfn.CONCAT('CWW14'!$B$8, " - ", 'CWW14'!$B$13, " - ", 'CWW14'!$E$5))</f>
        <v>EA/NRW environmental programme (WINEP/NEP) - Flow monitoring at sewage treatment works; BVA (WINEP/NEP) wastewater capex - Expenditure on alternative least cost option plan for projects starting in AMP8</v>
      </c>
      <c r="D7101" s="1516" t="str">
        <f>'CWW14'!$C$13</f>
        <v>£m</v>
      </c>
      <c r="E7101" s="1516" t="s">
        <v>31</v>
      </c>
      <c r="K7101" s="1528" t="str">
        <f>IF(ISBLANK('CWW14'!$E$13),"##BLANK",'CWW14'!$E$13)</f>
        <v>##BLANK</v>
      </c>
      <c r="L7101" s="1528" t="str">
        <f>IF(ISBLANK('CWW14'!$F$13),"##BLANK",'CWW14'!$F$13)</f>
        <v>##BLANK</v>
      </c>
      <c r="M7101" s="1528" t="str">
        <f>IF(ISBLANK('CWW14'!$G$13),"##BLANK",'CWW14'!$G$13)</f>
        <v>##BLANK</v>
      </c>
      <c r="N7101" s="1528" t="str">
        <f>IF(ISBLANK('CWW14'!$H$13),"##BLANK",'CWW14'!$H$13)</f>
        <v>##BLANK</v>
      </c>
      <c r="O7101" s="1528" t="str">
        <f>IF(ISBLANK('CWW14'!$I$13),"##BLANK",'CWW14'!$I$13)</f>
        <v>##BLANK</v>
      </c>
      <c r="P7101" s="1528">
        <f>IF(ISBLANK('CWW14'!$J$13),"##BLANK",'CWW14'!$J$13)</f>
        <v>0</v>
      </c>
      <c r="Q7101" s="1528" t="str">
        <f>IF(ISBLANK('CWW14'!$K$13),"##BLANK",'CWW14'!$K$13)</f>
        <v>##BLANK</v>
      </c>
      <c r="R7101" s="1528" t="str">
        <f>IF(ISBLANK('CWW14'!$L$13),"##BLANK",'CWW14'!$L$13)</f>
        <v>##BLANK</v>
      </c>
      <c r="S7101" s="1528" t="str">
        <f>IF(ISBLANK('CWW14'!$M$13),"##BLANK",'CWW14'!$M$13)</f>
        <v>##BLANK</v>
      </c>
      <c r="T7101" s="1528" t="str">
        <f>IF(ISBLANK('CWW14'!$N$13),"##BLANK",'CWW14'!$N$13)</f>
        <v>##BLANK</v>
      </c>
      <c r="U7101" s="1528" t="str">
        <f>IF(ISBLANK('CWW14'!$O$13),"##BLANK",'CWW14'!$O$13)</f>
        <v>##BLANK</v>
      </c>
      <c r="V7101" s="1528">
        <f>IF(ISBLANK('CWW14'!$P$13),"##BLANK",'CWW14'!$P$13)</f>
        <v>0</v>
      </c>
    </row>
    <row r="7102" spans="2:23">
      <c r="B7102" s="1516" t="str">
        <f>UPPER('CWW14'!$AQ$13)</f>
        <v>CWW14_005PV_PR24</v>
      </c>
      <c r="C7102" s="1516" t="str">
        <f>IF(LEN(_xlfn.CONCAT('CWW14'!$B$8, " - ", 'CWW14'!$B$13, " - ", 'CWW14'!$R$5))&gt;230,LEFT(_xlfn.CONCAT('CWW14'!$B$8, " - ", 'CWW14'!$B$13, " - ", 'CWW14'!$R$5),212)&amp;" [*** truncated]",_xlfn.CONCAT('CWW14'!$B$8, " - ", 'CWW14'!$B$13, " - ", 'CWW14'!$R$5))</f>
        <v>EA/NRW environmental programme (WINEP/NEP) - Flow monitoring at sewage treatment works; BVA (WINEP/NEP) wastewater capex - Present value of costs</v>
      </c>
      <c r="D7102" s="1516" t="str">
        <f>'CWW14'!$C$13</f>
        <v>£m</v>
      </c>
      <c r="E7102" s="1516" t="s">
        <v>31</v>
      </c>
      <c r="W7102" s="1528" t="str">
        <f>IF(ISBLANK('CWW14'!$R$13),"##BLANK",'CWW14'!$R$13)</f>
        <v>##BLANK</v>
      </c>
    </row>
    <row r="7103" spans="2:23">
      <c r="B7103" s="1516" t="str">
        <f>UPPER('CWW14'!$AD$14)</f>
        <v>CWW14_006_PR24</v>
      </c>
      <c r="C7103" s="1516" t="str">
        <f>IF(LEN(_xlfn.CONCAT('CWW14'!$B$8, " - ", 'CWW14'!$B$14, " - ", 'CWW14'!$E$5))&gt;230,LEFT(_xlfn.CONCAT('CWW14'!$B$8, " - ", 'CWW14'!$B$14, " - ", 'CWW14'!$E$5),212)&amp;" [*** truncated]",_xlfn.CONCAT('CWW14'!$B$8, " - ", 'CWW14'!$B$14, " - ", 'CWW14'!$E$5))</f>
        <v>EA/NRW environmental programme (WINEP/NEP) - Flow monitoring at sewage treatment works; BVA (WINEP/NEP) wastewater opex - Expenditure on alternative least cost option plan for projects starting in AMP8</v>
      </c>
      <c r="D7103" s="1516" t="str">
        <f>'CWW14'!$C$14</f>
        <v>£m</v>
      </c>
      <c r="E7103" s="1516" t="s">
        <v>31</v>
      </c>
      <c r="K7103" s="1528" t="str">
        <f>IF(ISBLANK('CWW14'!$E$14),"##BLANK",'CWW14'!$E$14)</f>
        <v>##BLANK</v>
      </c>
      <c r="L7103" s="1528" t="str">
        <f>IF(ISBLANK('CWW14'!$F$14),"##BLANK",'CWW14'!$F$14)</f>
        <v>##BLANK</v>
      </c>
      <c r="M7103" s="1528" t="str">
        <f>IF(ISBLANK('CWW14'!$G$14),"##BLANK",'CWW14'!$G$14)</f>
        <v>##BLANK</v>
      </c>
      <c r="N7103" s="1528" t="str">
        <f>IF(ISBLANK('CWW14'!$H$14),"##BLANK",'CWW14'!$H$14)</f>
        <v>##BLANK</v>
      </c>
      <c r="O7103" s="1528" t="str">
        <f>IF(ISBLANK('CWW14'!$I$14),"##BLANK",'CWW14'!$I$14)</f>
        <v>##BLANK</v>
      </c>
      <c r="P7103" s="1528">
        <f>IF(ISBLANK('CWW14'!$J$14),"##BLANK",'CWW14'!$J$14)</f>
        <v>0</v>
      </c>
      <c r="Q7103" s="1528" t="str">
        <f>IF(ISBLANK('CWW14'!$K$14),"##BLANK",'CWW14'!$K$14)</f>
        <v>##BLANK</v>
      </c>
      <c r="R7103" s="1528" t="str">
        <f>IF(ISBLANK('CWW14'!$L$14),"##BLANK",'CWW14'!$L$14)</f>
        <v>##BLANK</v>
      </c>
      <c r="S7103" s="1528" t="str">
        <f>IF(ISBLANK('CWW14'!$M$14),"##BLANK",'CWW14'!$M$14)</f>
        <v>##BLANK</v>
      </c>
      <c r="T7103" s="1528" t="str">
        <f>IF(ISBLANK('CWW14'!$N$14),"##BLANK",'CWW14'!$N$14)</f>
        <v>##BLANK</v>
      </c>
      <c r="U7103" s="1528" t="str">
        <f>IF(ISBLANK('CWW14'!$O$14),"##BLANK",'CWW14'!$O$14)</f>
        <v>##BLANK</v>
      </c>
      <c r="V7103" s="1528">
        <f>IF(ISBLANK('CWW14'!$P$14),"##BLANK",'CWW14'!$P$14)</f>
        <v>0</v>
      </c>
    </row>
    <row r="7104" spans="2:23">
      <c r="B7104" s="1516" t="str">
        <f>UPPER('CWW14'!$AQ$14)</f>
        <v>CWW14_006PV_PR24</v>
      </c>
      <c r="C7104" s="1516" t="str">
        <f>IF(LEN(_xlfn.CONCAT('CWW14'!$B$8, " - ", 'CWW14'!$B$14, " - ", 'CWW14'!$R$5))&gt;230,LEFT(_xlfn.CONCAT('CWW14'!$B$8, " - ", 'CWW14'!$B$14, " - ", 'CWW14'!$R$5),212)&amp;" [*** truncated]",_xlfn.CONCAT('CWW14'!$B$8, " - ", 'CWW14'!$B$14, " - ", 'CWW14'!$R$5))</f>
        <v>EA/NRW environmental programme (WINEP/NEP) - Flow monitoring at sewage treatment works; BVA (WINEP/NEP) wastewater opex - Present value of costs</v>
      </c>
      <c r="D7104" s="1516" t="str">
        <f>'CWW14'!$C$14</f>
        <v>£m</v>
      </c>
      <c r="E7104" s="1516" t="s">
        <v>31</v>
      </c>
      <c r="W7104" s="1528" t="str">
        <f>IF(ISBLANK('CWW14'!$R$14),"##BLANK",'CWW14'!$R$14)</f>
        <v>##BLANK</v>
      </c>
    </row>
    <row r="7105" spans="2:23">
      <c r="B7105" s="1516" t="str">
        <f>UPPER('CWW14'!$AD$15)</f>
        <v>CWW14_007_PR24</v>
      </c>
      <c r="C7105" s="1516" t="str">
        <f>IF(LEN(_xlfn.CONCAT('CWW14'!$B$8, " - ", 'CWW14'!$B$15, " - ", 'CWW14'!$E$5))&gt;230,LEFT(_xlfn.CONCAT('CWW14'!$B$8, " - ", 'CWW14'!$B$15, " - ", 'CWW14'!$E$5),212)&amp;" [*** truncated]",_xlfn.CONCAT('CWW14'!$B$8, " - ", 'CWW14'!$B$15, " - ", 'CWW14'!$E$5))</f>
        <v>EA/NRW environmental programme (WINEP/NEP) - Flow monitoring at sewage treatment works; BVA (WINEP/NEP) wastewater totex - Expenditure on alternative least cost option plan for projects starting in AMP8</v>
      </c>
      <c r="D7105" s="1516" t="str">
        <f>'CWW14'!$C$15</f>
        <v>£m</v>
      </c>
      <c r="E7105" s="1516" t="s">
        <v>31</v>
      </c>
      <c r="K7105" s="1528">
        <f>IF(ISBLANK('CWW14'!$E$15),"##BLANK",'CWW14'!$E$15)</f>
        <v>0</v>
      </c>
      <c r="L7105" s="1528">
        <f>IF(ISBLANK('CWW14'!$F$15),"##BLANK",'CWW14'!$F$15)</f>
        <v>0</v>
      </c>
      <c r="M7105" s="1528">
        <f>IF(ISBLANK('CWW14'!$G$15),"##BLANK",'CWW14'!$G$15)</f>
        <v>0</v>
      </c>
      <c r="N7105" s="1528">
        <f>IF(ISBLANK('CWW14'!$H$15),"##BLANK",'CWW14'!$H$15)</f>
        <v>0</v>
      </c>
      <c r="O7105" s="1528">
        <f>IF(ISBLANK('CWW14'!$I$15),"##BLANK",'CWW14'!$I$15)</f>
        <v>0</v>
      </c>
      <c r="P7105" s="1528">
        <f>IF(ISBLANK('CWW14'!$J$15),"##BLANK",'CWW14'!$J$15)</f>
        <v>0</v>
      </c>
      <c r="Q7105" s="1528">
        <f>IF(ISBLANK('CWW14'!$K$15),"##BLANK",'CWW14'!$K$15)</f>
        <v>0</v>
      </c>
      <c r="R7105" s="1528">
        <f>IF(ISBLANK('CWW14'!$L$15),"##BLANK",'CWW14'!$L$15)</f>
        <v>0</v>
      </c>
      <c r="S7105" s="1528">
        <f>IF(ISBLANK('CWW14'!$M$15),"##BLANK",'CWW14'!$M$15)</f>
        <v>0</v>
      </c>
      <c r="T7105" s="1528">
        <f>IF(ISBLANK('CWW14'!$N$15),"##BLANK",'CWW14'!$N$15)</f>
        <v>0</v>
      </c>
      <c r="U7105" s="1528">
        <f>IF(ISBLANK('CWW14'!$O$15),"##BLANK",'CWW14'!$O$15)</f>
        <v>0</v>
      </c>
      <c r="V7105" s="1528">
        <f>IF(ISBLANK('CWW14'!$P$15),"##BLANK",'CWW14'!$P$15)</f>
        <v>0</v>
      </c>
    </row>
    <row r="7106" spans="2:23">
      <c r="B7106" s="1516" t="str">
        <f>UPPER('CWW14'!$AQ$15)</f>
        <v>CWW14_007PV_PR24</v>
      </c>
      <c r="C7106" s="1516" t="str">
        <f>IF(LEN(_xlfn.CONCAT('CWW14'!$B$8, " - ", 'CWW14'!$B$15, " - ", 'CWW14'!$R$5))&gt;230,LEFT(_xlfn.CONCAT('CWW14'!$B$8, " - ", 'CWW14'!$B$15, " - ", 'CWW14'!$R$5),212)&amp;" [*** truncated]",_xlfn.CONCAT('CWW14'!$B$8, " - ", 'CWW14'!$B$15, " - ", 'CWW14'!$R$5))</f>
        <v>EA/NRW environmental programme (WINEP/NEP) - Flow monitoring at sewage treatment works; BVA (WINEP/NEP) wastewater totex - Present value of costs</v>
      </c>
      <c r="D7106" s="1516" t="str">
        <f>'CWW14'!$C$15</f>
        <v>£m</v>
      </c>
      <c r="E7106" s="1516" t="s">
        <v>31</v>
      </c>
      <c r="W7106" s="1528">
        <f>IF(ISBLANK('CWW14'!$R$15),"##BLANK",'CWW14'!$R$15)</f>
        <v>0</v>
      </c>
    </row>
    <row r="7107" spans="2:23">
      <c r="B7107" s="1516" t="str">
        <f>UPPER('CWW14'!$AD$16)</f>
        <v>CWW14_008_PR24</v>
      </c>
      <c r="C7107" s="1516" t="str">
        <f>IF(LEN(_xlfn.CONCAT('CWW14'!$B$8, " - ", 'CWW14'!$B$16, " - ", 'CWW14'!$E$5))&gt;230,LEFT(_xlfn.CONCAT('CWW14'!$B$8, " - ", 'CWW14'!$B$16, " - ", 'CWW14'!$E$5),212)&amp;" [*** truncated]",_xlfn.CONCAT('CWW14'!$B$8, " - ", 'CWW14'!$B$16, " - ", 'CWW14'!$E$5))</f>
        <v>EA/NRW environmental programme (WINEP/NEP) - Flow monitoring at sewage treatment works; BVA (WINEP/NEP) wastewater third party contributions - Expenditure on alternative least cost option plan for projects starting in AMP8</v>
      </c>
      <c r="D7107" s="1516" t="str">
        <f>'CWW14'!$C$16</f>
        <v>£m</v>
      </c>
      <c r="E7107" s="1516" t="s">
        <v>31</v>
      </c>
      <c r="K7107" s="1528" t="str">
        <f>IF(ISBLANK('CWW14'!$E$16),"##BLANK",'CWW14'!$E$16)</f>
        <v>##BLANK</v>
      </c>
      <c r="L7107" s="1528" t="str">
        <f>IF(ISBLANK('CWW14'!$F$16),"##BLANK",'CWW14'!$F$16)</f>
        <v>##BLANK</v>
      </c>
      <c r="M7107" s="1528" t="str">
        <f>IF(ISBLANK('CWW14'!$G$16),"##BLANK",'CWW14'!$G$16)</f>
        <v>##BLANK</v>
      </c>
      <c r="N7107" s="1528" t="str">
        <f>IF(ISBLANK('CWW14'!$H$16),"##BLANK",'CWW14'!$H$16)</f>
        <v>##BLANK</v>
      </c>
      <c r="O7107" s="1528" t="str">
        <f>IF(ISBLANK('CWW14'!$I$16),"##BLANK",'CWW14'!$I$16)</f>
        <v>##BLANK</v>
      </c>
      <c r="P7107" s="1528">
        <f>IF(ISBLANK('CWW14'!$J$16),"##BLANK",'CWW14'!$J$16)</f>
        <v>0</v>
      </c>
      <c r="Q7107" s="1528" t="str">
        <f>IF(ISBLANK('CWW14'!$K$16),"##BLANK",'CWW14'!$K$16)</f>
        <v>##BLANK</v>
      </c>
      <c r="R7107" s="1528" t="str">
        <f>IF(ISBLANK('CWW14'!$L$16),"##BLANK",'CWW14'!$L$16)</f>
        <v>##BLANK</v>
      </c>
      <c r="S7107" s="1528" t="str">
        <f>IF(ISBLANK('CWW14'!$M$16),"##BLANK",'CWW14'!$M$16)</f>
        <v>##BLANK</v>
      </c>
      <c r="T7107" s="1528" t="str">
        <f>IF(ISBLANK('CWW14'!$N$16),"##BLANK",'CWW14'!$N$16)</f>
        <v>##BLANK</v>
      </c>
      <c r="U7107" s="1528" t="str">
        <f>IF(ISBLANK('CWW14'!$O$16),"##BLANK",'CWW14'!$O$16)</f>
        <v>##BLANK</v>
      </c>
      <c r="V7107" s="1528">
        <f>IF(ISBLANK('CWW14'!$P$16),"##BLANK",'CWW14'!$P$16)</f>
        <v>0</v>
      </c>
    </row>
    <row r="7108" spans="2:23">
      <c r="B7108" s="1516" t="str">
        <f>UPPER('CWW14'!$AD$17)</f>
        <v>CWW14_009_PR24</v>
      </c>
      <c r="C7108" s="1516" t="str">
        <f>IF(LEN(_xlfn.CONCAT('CWW14'!$B$8, " - ", 'CWW14'!$B$17, " - ", 'CWW14'!$E$5))&gt;230,LEFT(_xlfn.CONCAT('CWW14'!$B$8, " - ", 'CWW14'!$B$17, " - ", 'CWW14'!$E$5),212)&amp;" [*** truncated]",_xlfn.CONCAT('CWW14'!$B$8, " - ", 'CWW14'!$B$17, " - ", 'CWW14'!$E$5))</f>
        <v>EA/NRW environmental programme (WINEP/NEP) - Continuous river water quality monitoring; BVA (WINEP/NEP) wastewater capex - Expenditure on alternative least cost option plan for projects starting in AMP8</v>
      </c>
      <c r="D7108" s="1516" t="str">
        <f>'CWW14'!$C$17</f>
        <v>£m</v>
      </c>
      <c r="E7108" s="1516" t="s">
        <v>31</v>
      </c>
      <c r="K7108" s="1528" t="str">
        <f>IF(ISBLANK('CWW14'!$E$17),"##BLANK",'CWW14'!$E$17)</f>
        <v>##BLANK</v>
      </c>
      <c r="L7108" s="1528" t="str">
        <f>IF(ISBLANK('CWW14'!$F$17),"##BLANK",'CWW14'!$F$17)</f>
        <v>##BLANK</v>
      </c>
      <c r="M7108" s="1528" t="str">
        <f>IF(ISBLANK('CWW14'!$G$17),"##BLANK",'CWW14'!$G$17)</f>
        <v>##BLANK</v>
      </c>
      <c r="N7108" s="1528" t="str">
        <f>IF(ISBLANK('CWW14'!$H$17),"##BLANK",'CWW14'!$H$17)</f>
        <v>##BLANK</v>
      </c>
      <c r="O7108" s="1528" t="str">
        <f>IF(ISBLANK('CWW14'!$I$17),"##BLANK",'CWW14'!$I$17)</f>
        <v>##BLANK</v>
      </c>
      <c r="P7108" s="1528">
        <f>IF(ISBLANK('CWW14'!$J$17),"##BLANK",'CWW14'!$J$17)</f>
        <v>0</v>
      </c>
      <c r="Q7108" s="1528" t="str">
        <f>IF(ISBLANK('CWW14'!$K$17),"##BLANK",'CWW14'!$K$17)</f>
        <v>##BLANK</v>
      </c>
      <c r="R7108" s="1528" t="str">
        <f>IF(ISBLANK('CWW14'!$L$17),"##BLANK",'CWW14'!$L$17)</f>
        <v>##BLANK</v>
      </c>
      <c r="S7108" s="1528" t="str">
        <f>IF(ISBLANK('CWW14'!$M$17),"##BLANK",'CWW14'!$M$17)</f>
        <v>##BLANK</v>
      </c>
      <c r="T7108" s="1528" t="str">
        <f>IF(ISBLANK('CWW14'!$N$17),"##BLANK",'CWW14'!$N$17)</f>
        <v>##BLANK</v>
      </c>
      <c r="U7108" s="1528" t="str">
        <f>IF(ISBLANK('CWW14'!$O$17),"##BLANK",'CWW14'!$O$17)</f>
        <v>##BLANK</v>
      </c>
      <c r="V7108" s="1528">
        <f>IF(ISBLANK('CWW14'!$P$17),"##BLANK",'CWW14'!$P$17)</f>
        <v>0</v>
      </c>
    </row>
    <row r="7109" spans="2:23">
      <c r="B7109" s="1516" t="str">
        <f>UPPER('CWW14'!$AQ$17)</f>
        <v>CWW14_009PV_PR24</v>
      </c>
      <c r="C7109" s="1516" t="str">
        <f>IF(LEN(_xlfn.CONCAT('CWW14'!$B$8, " - ", 'CWW14'!$B$17, " - ", 'CWW14'!$R$5))&gt;230,LEFT(_xlfn.CONCAT('CWW14'!$B$8, " - ", 'CWW14'!$B$17, " - ", 'CWW14'!$R$5),212)&amp;" [*** truncated]",_xlfn.CONCAT('CWW14'!$B$8, " - ", 'CWW14'!$B$17, " - ", 'CWW14'!$R$5))</f>
        <v>EA/NRW environmental programme (WINEP/NEP) - Continuous river water quality monitoring; BVA (WINEP/NEP) wastewater capex - Present value of costs</v>
      </c>
      <c r="D7109" s="1516" t="str">
        <f>'CWW14'!$C$17</f>
        <v>£m</v>
      </c>
      <c r="E7109" s="1516" t="s">
        <v>31</v>
      </c>
      <c r="W7109" s="1528" t="str">
        <f>IF(ISBLANK('CWW14'!$R$17),"##BLANK",'CWW14'!$R$17)</f>
        <v>##BLANK</v>
      </c>
    </row>
    <row r="7110" spans="2:23">
      <c r="B7110" s="1516" t="str">
        <f>UPPER('CWW14'!$AD$18)</f>
        <v>CWW14_010_PR24</v>
      </c>
      <c r="C7110" s="1516" t="str">
        <f>IF(LEN(_xlfn.CONCAT('CWW14'!$B$8, " - ", 'CWW14'!$B$18, " - ", 'CWW14'!$E$5))&gt;230,LEFT(_xlfn.CONCAT('CWW14'!$B$8, " - ", 'CWW14'!$B$18, " - ", 'CWW14'!$E$5),212)&amp;" [*** truncated]",_xlfn.CONCAT('CWW14'!$B$8, " - ", 'CWW14'!$B$18, " - ", 'CWW14'!$E$5))</f>
        <v>EA/NRW environmental programme (WINEP/NEP) - Continuous river water quality monitoring; BVA (WINEP/NEP) wastewater opex - Expenditure on alternative least cost option plan for projects starting in AMP8</v>
      </c>
      <c r="D7110" s="1516" t="str">
        <f>'CWW14'!$C$18</f>
        <v>£m</v>
      </c>
      <c r="E7110" s="1516" t="s">
        <v>31</v>
      </c>
      <c r="K7110" s="1528" t="str">
        <f>IF(ISBLANK('CWW14'!$E$18),"##BLANK",'CWW14'!$E$18)</f>
        <v>##BLANK</v>
      </c>
      <c r="L7110" s="1528" t="str">
        <f>IF(ISBLANK('CWW14'!$F$18),"##BLANK",'CWW14'!$F$18)</f>
        <v>##BLANK</v>
      </c>
      <c r="M7110" s="1528" t="str">
        <f>IF(ISBLANK('CWW14'!$G$18),"##BLANK",'CWW14'!$G$18)</f>
        <v>##BLANK</v>
      </c>
      <c r="N7110" s="1528" t="str">
        <f>IF(ISBLANK('CWW14'!$H$18),"##BLANK",'CWW14'!$H$18)</f>
        <v>##BLANK</v>
      </c>
      <c r="O7110" s="1528" t="str">
        <f>IF(ISBLANK('CWW14'!$I$18),"##BLANK",'CWW14'!$I$18)</f>
        <v>##BLANK</v>
      </c>
      <c r="P7110" s="1528">
        <f>IF(ISBLANK('CWW14'!$J$18),"##BLANK",'CWW14'!$J$18)</f>
        <v>0</v>
      </c>
      <c r="Q7110" s="1528" t="str">
        <f>IF(ISBLANK('CWW14'!$K$18),"##BLANK",'CWW14'!$K$18)</f>
        <v>##BLANK</v>
      </c>
      <c r="R7110" s="1528" t="str">
        <f>IF(ISBLANK('CWW14'!$L$18),"##BLANK",'CWW14'!$L$18)</f>
        <v>##BLANK</v>
      </c>
      <c r="S7110" s="1528" t="str">
        <f>IF(ISBLANK('CWW14'!$M$18),"##BLANK",'CWW14'!$M$18)</f>
        <v>##BLANK</v>
      </c>
      <c r="T7110" s="1528" t="str">
        <f>IF(ISBLANK('CWW14'!$N$18),"##BLANK",'CWW14'!$N$18)</f>
        <v>##BLANK</v>
      </c>
      <c r="U7110" s="1528" t="str">
        <f>IF(ISBLANK('CWW14'!$O$18),"##BLANK",'CWW14'!$O$18)</f>
        <v>##BLANK</v>
      </c>
      <c r="V7110" s="1528">
        <f>IF(ISBLANK('CWW14'!$P$18),"##BLANK",'CWW14'!$P$18)</f>
        <v>0</v>
      </c>
    </row>
    <row r="7111" spans="2:23">
      <c r="B7111" s="1516" t="str">
        <f>UPPER('CWW14'!$AQ$18)</f>
        <v>CWW14_010PV_PR24</v>
      </c>
      <c r="C7111" s="1516" t="str">
        <f>IF(LEN(_xlfn.CONCAT('CWW14'!$B$8, " - ", 'CWW14'!$B$18, " - ", 'CWW14'!$R$5))&gt;230,LEFT(_xlfn.CONCAT('CWW14'!$B$8, " - ", 'CWW14'!$B$18, " - ", 'CWW14'!$R$5),212)&amp;" [*** truncated]",_xlfn.CONCAT('CWW14'!$B$8, " - ", 'CWW14'!$B$18, " - ", 'CWW14'!$R$5))</f>
        <v>EA/NRW environmental programme (WINEP/NEP) - Continuous river water quality monitoring; BVA (WINEP/NEP) wastewater opex - Present value of costs</v>
      </c>
      <c r="D7111" s="1516" t="str">
        <f>'CWW14'!$C$18</f>
        <v>£m</v>
      </c>
      <c r="E7111" s="1516" t="s">
        <v>31</v>
      </c>
      <c r="W7111" s="1528" t="str">
        <f>IF(ISBLANK('CWW14'!$R$18),"##BLANK",'CWW14'!$R$18)</f>
        <v>##BLANK</v>
      </c>
    </row>
    <row r="7112" spans="2:23">
      <c r="B7112" s="1516" t="str">
        <f>UPPER('CWW14'!$AD$19)</f>
        <v>CWW14_011_PR24</v>
      </c>
      <c r="C7112" s="1516" t="str">
        <f>IF(LEN(_xlfn.CONCAT('CWW14'!$B$8, " - ", 'CWW14'!$B$19, " - ", 'CWW14'!$E$5))&gt;230,LEFT(_xlfn.CONCAT('CWW14'!$B$8, " - ", 'CWW14'!$B$19, " - ", 'CWW14'!$E$5),212)&amp;" [*** truncated]",_xlfn.CONCAT('CWW14'!$B$8, " - ", 'CWW14'!$B$19, " - ", 'CWW14'!$E$5))</f>
        <v>EA/NRW environmental programme (WINEP/NEP) - Continuous river water quality monitoring; BVA (WINEP/NEP) wastewater totex - Expenditure on alternative least cost option plan for projects starting in AMP8</v>
      </c>
      <c r="D7112" s="1516" t="str">
        <f>'CWW14'!$C$19</f>
        <v>£m</v>
      </c>
      <c r="E7112" s="1516" t="s">
        <v>31</v>
      </c>
      <c r="K7112" s="1528">
        <f>IF(ISBLANK('CWW14'!$E$19),"##BLANK",'CWW14'!$E$19)</f>
        <v>0</v>
      </c>
      <c r="L7112" s="1528">
        <f>IF(ISBLANK('CWW14'!$F$19),"##BLANK",'CWW14'!$F$19)</f>
        <v>0</v>
      </c>
      <c r="M7112" s="1528">
        <f>IF(ISBLANK('CWW14'!$G$19),"##BLANK",'CWW14'!$G$19)</f>
        <v>0</v>
      </c>
      <c r="N7112" s="1528">
        <f>IF(ISBLANK('CWW14'!$H$19),"##BLANK",'CWW14'!$H$19)</f>
        <v>0</v>
      </c>
      <c r="O7112" s="1528">
        <f>IF(ISBLANK('CWW14'!$I$19),"##BLANK",'CWW14'!$I$19)</f>
        <v>0</v>
      </c>
      <c r="P7112" s="1528">
        <f>IF(ISBLANK('CWW14'!$J$19),"##BLANK",'CWW14'!$J$19)</f>
        <v>0</v>
      </c>
      <c r="Q7112" s="1528">
        <f>IF(ISBLANK('CWW14'!$K$19),"##BLANK",'CWW14'!$K$19)</f>
        <v>0</v>
      </c>
      <c r="R7112" s="1528">
        <f>IF(ISBLANK('CWW14'!$L$19),"##BLANK",'CWW14'!$L$19)</f>
        <v>0</v>
      </c>
      <c r="S7112" s="1528">
        <f>IF(ISBLANK('CWW14'!$M$19),"##BLANK",'CWW14'!$M$19)</f>
        <v>0</v>
      </c>
      <c r="T7112" s="1528">
        <f>IF(ISBLANK('CWW14'!$N$19),"##BLANK",'CWW14'!$N$19)</f>
        <v>0</v>
      </c>
      <c r="U7112" s="1528">
        <f>IF(ISBLANK('CWW14'!$O$19),"##BLANK",'CWW14'!$O$19)</f>
        <v>0</v>
      </c>
      <c r="V7112" s="1528">
        <f>IF(ISBLANK('CWW14'!$P$19),"##BLANK",'CWW14'!$P$19)</f>
        <v>0</v>
      </c>
    </row>
    <row r="7113" spans="2:23">
      <c r="B7113" s="1516" t="str">
        <f>UPPER('CWW14'!$AQ$19)</f>
        <v>CWW14_011PV_PR24</v>
      </c>
      <c r="C7113" s="1516" t="str">
        <f>IF(LEN(_xlfn.CONCAT('CWW14'!$B$8, " - ", 'CWW14'!$B$19, " - ", 'CWW14'!$R$5))&gt;230,LEFT(_xlfn.CONCAT('CWW14'!$B$8, " - ", 'CWW14'!$B$19, " - ", 'CWW14'!$R$5),212)&amp;" [*** truncated]",_xlfn.CONCAT('CWW14'!$B$8, " - ", 'CWW14'!$B$19, " - ", 'CWW14'!$R$5))</f>
        <v>EA/NRW environmental programme (WINEP/NEP) - Continuous river water quality monitoring; BVA (WINEP/NEP) wastewater totex - Present value of costs</v>
      </c>
      <c r="D7113" s="1516" t="str">
        <f>'CWW14'!$C$19</f>
        <v>£m</v>
      </c>
      <c r="E7113" s="1516" t="s">
        <v>31</v>
      </c>
      <c r="W7113" s="1528">
        <f>IF(ISBLANK('CWW14'!$R$19),"##BLANK",'CWW14'!$R$19)</f>
        <v>0</v>
      </c>
    </row>
    <row r="7114" spans="2:23">
      <c r="B7114" s="1516" t="str">
        <f>UPPER('CWW14'!$AD$20)</f>
        <v>CWW14_012_PR24</v>
      </c>
      <c r="C7114" s="1516" t="str">
        <f>IF(LEN(_xlfn.CONCAT('CWW14'!$B$8, " - ", 'CWW14'!$B$20, " - ", 'CWW14'!$E$5))&gt;230,LEFT(_xlfn.CONCAT('CWW14'!$B$8, " - ", 'CWW14'!$B$20, " - ", 'CWW14'!$E$5),212)&amp;" [*** truncated]",_xlfn.CONCAT('CWW14'!$B$8, " - ", 'CWW14'!$B$20, " - ", 'CWW14'!$E$5))</f>
        <v>EA/NRW environmental programme (WINEP/NEP) - Continuous river water quality monitoring; BVA (WINEP/NEP) wastewater third party contributions - Expenditure on alternative least cost option plan for projects starting in AMP8</v>
      </c>
      <c r="D7114" s="1516" t="str">
        <f>'CWW14'!$C$20</f>
        <v>£m</v>
      </c>
      <c r="E7114" s="1516" t="s">
        <v>31</v>
      </c>
      <c r="K7114" s="1528" t="str">
        <f>IF(ISBLANK('CWW14'!$E$20),"##BLANK",'CWW14'!$E$20)</f>
        <v>##BLANK</v>
      </c>
      <c r="L7114" s="1528" t="str">
        <f>IF(ISBLANK('CWW14'!$F$20),"##BLANK",'CWW14'!$F$20)</f>
        <v>##BLANK</v>
      </c>
      <c r="M7114" s="1528" t="str">
        <f>IF(ISBLANK('CWW14'!$G$20),"##BLANK",'CWW14'!$G$20)</f>
        <v>##BLANK</v>
      </c>
      <c r="N7114" s="1528" t="str">
        <f>IF(ISBLANK('CWW14'!$H$20),"##BLANK",'CWW14'!$H$20)</f>
        <v>##BLANK</v>
      </c>
      <c r="O7114" s="1528" t="str">
        <f>IF(ISBLANK('CWW14'!$I$20),"##BLANK",'CWW14'!$I$20)</f>
        <v>##BLANK</v>
      </c>
      <c r="P7114" s="1528">
        <f>IF(ISBLANK('CWW14'!$J$20),"##BLANK",'CWW14'!$J$20)</f>
        <v>0</v>
      </c>
      <c r="Q7114" s="1528" t="str">
        <f>IF(ISBLANK('CWW14'!$K$20),"##BLANK",'CWW14'!$K$20)</f>
        <v>##BLANK</v>
      </c>
      <c r="R7114" s="1528" t="str">
        <f>IF(ISBLANK('CWW14'!$L$20),"##BLANK",'CWW14'!$L$20)</f>
        <v>##BLANK</v>
      </c>
      <c r="S7114" s="1528" t="str">
        <f>IF(ISBLANK('CWW14'!$M$20),"##BLANK",'CWW14'!$M$20)</f>
        <v>##BLANK</v>
      </c>
      <c r="T7114" s="1528" t="str">
        <f>IF(ISBLANK('CWW14'!$N$20),"##BLANK",'CWW14'!$N$20)</f>
        <v>##BLANK</v>
      </c>
      <c r="U7114" s="1528" t="str">
        <f>IF(ISBLANK('CWW14'!$O$20),"##BLANK",'CWW14'!$O$20)</f>
        <v>##BLANK</v>
      </c>
      <c r="V7114" s="1528">
        <f>IF(ISBLANK('CWW14'!$P$20),"##BLANK",'CWW14'!$P$20)</f>
        <v>0</v>
      </c>
    </row>
    <row r="7115" spans="2:23">
      <c r="B7115" s="1516" t="str">
        <f>UPPER('CWW14'!$AD$21)</f>
        <v>CWW14_013_PR24</v>
      </c>
      <c r="C7115" s="1516" t="str">
        <f>IF(LEN(_xlfn.CONCAT('CWW14'!$B$8, " - ", 'CWW14'!$B$21, " - ", 'CWW14'!$E$5))&gt;230,LEFT(_xlfn.CONCAT('CWW14'!$B$8, " - ", 'CWW14'!$B$21, " - ", 'CWW14'!$E$5),212)&amp;" [*** truncated]",_xlfn.CONCAT('CWW14'!$B$8, " - ", 'CWW14'!$B$21, " - ", 'CWW14'!$E$5))</f>
        <v>EA/NRW environmental programme (WINEP/NEP) - MCERTs monitoring at emergency sewage pumping station overflows; BVA (WINEP/NEP) wastewater capex - Expenditure on alternative least cost option plan for projects starting in AMP8</v>
      </c>
      <c r="D7115" s="1516" t="str">
        <f>'CWW14'!$C$21</f>
        <v>£m</v>
      </c>
      <c r="E7115" s="1516" t="s">
        <v>31</v>
      </c>
      <c r="K7115" s="1528" t="str">
        <f>IF(ISBLANK('CWW14'!$E$21),"##BLANK",'CWW14'!$E$21)</f>
        <v>##BLANK</v>
      </c>
      <c r="L7115" s="1528" t="str">
        <f>IF(ISBLANK('CWW14'!$F$21),"##BLANK",'CWW14'!$F$21)</f>
        <v>##BLANK</v>
      </c>
      <c r="M7115" s="1528" t="str">
        <f>IF(ISBLANK('CWW14'!$G$21),"##BLANK",'CWW14'!$G$21)</f>
        <v>##BLANK</v>
      </c>
      <c r="N7115" s="1528" t="str">
        <f>IF(ISBLANK('CWW14'!$H$21),"##BLANK",'CWW14'!$H$21)</f>
        <v>##BLANK</v>
      </c>
      <c r="O7115" s="1528" t="str">
        <f>IF(ISBLANK('CWW14'!$I$21),"##BLANK",'CWW14'!$I$21)</f>
        <v>##BLANK</v>
      </c>
      <c r="P7115" s="1528">
        <f>IF(ISBLANK('CWW14'!$J$21),"##BLANK",'CWW14'!$J$21)</f>
        <v>0</v>
      </c>
      <c r="Q7115" s="1528" t="str">
        <f>IF(ISBLANK('CWW14'!$K$21),"##BLANK",'CWW14'!$K$21)</f>
        <v>##BLANK</v>
      </c>
      <c r="R7115" s="1528" t="str">
        <f>IF(ISBLANK('CWW14'!$L$21),"##BLANK",'CWW14'!$L$21)</f>
        <v>##BLANK</v>
      </c>
      <c r="S7115" s="1528" t="str">
        <f>IF(ISBLANK('CWW14'!$M$21),"##BLANK",'CWW14'!$M$21)</f>
        <v>##BLANK</v>
      </c>
      <c r="T7115" s="1528" t="str">
        <f>IF(ISBLANK('CWW14'!$N$21),"##BLANK",'CWW14'!$N$21)</f>
        <v>##BLANK</v>
      </c>
      <c r="U7115" s="1528" t="str">
        <f>IF(ISBLANK('CWW14'!$O$21),"##BLANK",'CWW14'!$O$21)</f>
        <v>##BLANK</v>
      </c>
      <c r="V7115" s="1528">
        <f>IF(ISBLANK('CWW14'!$P$21),"##BLANK",'CWW14'!$P$21)</f>
        <v>0</v>
      </c>
    </row>
    <row r="7116" spans="2:23">
      <c r="B7116" s="1516" t="str">
        <f>UPPER('CWW14'!$AQ$21)</f>
        <v>CWW14_013PV_PR24</v>
      </c>
      <c r="C7116" s="1516" t="str">
        <f>IF(LEN(_xlfn.CONCAT('CWW14'!$B$8, " - ", 'CWW14'!$B$21, " - ", 'CWW14'!$R$5))&gt;230,LEFT(_xlfn.CONCAT('CWW14'!$B$8, " - ", 'CWW14'!$B$21, " - ", 'CWW14'!$R$5),212)&amp;" [*** truncated]",_xlfn.CONCAT('CWW14'!$B$8, " - ", 'CWW14'!$B$21, " - ", 'CWW14'!$R$5))</f>
        <v>EA/NRW environmental programme (WINEP/NEP) - MCERTs monitoring at emergency sewage pumping station overflows; BVA (WINEP/NEP) wastewater capex - Present value of costs</v>
      </c>
      <c r="D7116" s="1516" t="str">
        <f>'CWW14'!$C$21</f>
        <v>£m</v>
      </c>
      <c r="E7116" s="1516" t="s">
        <v>31</v>
      </c>
      <c r="W7116" s="1528" t="str">
        <f>IF(ISBLANK('CWW14'!$R$21),"##BLANK",'CWW14'!$R$21)</f>
        <v>##BLANK</v>
      </c>
    </row>
    <row r="7117" spans="2:23">
      <c r="B7117" s="1516" t="str">
        <f>UPPER('CWW14'!$AD$22)</f>
        <v>CWW14_014_PR24</v>
      </c>
      <c r="C7117" s="1516" t="str">
        <f>IF(LEN(_xlfn.CONCAT('CWW14'!$B$8, " - ", 'CWW14'!$B$22, " - ", 'CWW14'!$E$5))&gt;230,LEFT(_xlfn.CONCAT('CWW14'!$B$8, " - ", 'CWW14'!$B$22, " - ", 'CWW14'!$E$5),212)&amp;" [*** truncated]",_xlfn.CONCAT('CWW14'!$B$8, " - ", 'CWW14'!$B$22, " - ", 'CWW14'!$E$5))</f>
        <v>EA/NRW environmental programme (WINEP/NEP) - MCERTs monitoring at emergency sewage pumping station overflows; BVA (WINEP/NEP) wastewater opex - Expenditure on alternative least cost option plan for projects starting in AMP8</v>
      </c>
      <c r="D7117" s="1516" t="str">
        <f>'CWW14'!$C$22</f>
        <v>£m</v>
      </c>
      <c r="E7117" s="1516" t="s">
        <v>31</v>
      </c>
      <c r="K7117" s="1528" t="str">
        <f>IF(ISBLANK('CWW14'!$E$22),"##BLANK",'CWW14'!$E$22)</f>
        <v>##BLANK</v>
      </c>
      <c r="L7117" s="1528" t="str">
        <f>IF(ISBLANK('CWW14'!$F$22),"##BLANK",'CWW14'!$F$22)</f>
        <v>##BLANK</v>
      </c>
      <c r="M7117" s="1528" t="str">
        <f>IF(ISBLANK('CWW14'!$G$22),"##BLANK",'CWW14'!$G$22)</f>
        <v>##BLANK</v>
      </c>
      <c r="N7117" s="1528" t="str">
        <f>IF(ISBLANK('CWW14'!$H$22),"##BLANK",'CWW14'!$H$22)</f>
        <v>##BLANK</v>
      </c>
      <c r="O7117" s="1528" t="str">
        <f>IF(ISBLANK('CWW14'!$I$22),"##BLANK",'CWW14'!$I$22)</f>
        <v>##BLANK</v>
      </c>
      <c r="P7117" s="1528">
        <f>IF(ISBLANK('CWW14'!$J$22),"##BLANK",'CWW14'!$J$22)</f>
        <v>0</v>
      </c>
      <c r="Q7117" s="1528" t="str">
        <f>IF(ISBLANK('CWW14'!$K$22),"##BLANK",'CWW14'!$K$22)</f>
        <v>##BLANK</v>
      </c>
      <c r="R7117" s="1528" t="str">
        <f>IF(ISBLANK('CWW14'!$L$22),"##BLANK",'CWW14'!$L$22)</f>
        <v>##BLANK</v>
      </c>
      <c r="S7117" s="1528" t="str">
        <f>IF(ISBLANK('CWW14'!$M$22),"##BLANK",'CWW14'!$M$22)</f>
        <v>##BLANK</v>
      </c>
      <c r="T7117" s="1528" t="str">
        <f>IF(ISBLANK('CWW14'!$N$22),"##BLANK",'CWW14'!$N$22)</f>
        <v>##BLANK</v>
      </c>
      <c r="U7117" s="1528" t="str">
        <f>IF(ISBLANK('CWW14'!$O$22),"##BLANK",'CWW14'!$O$22)</f>
        <v>##BLANK</v>
      </c>
      <c r="V7117" s="1528">
        <f>IF(ISBLANK('CWW14'!$P$22),"##BLANK",'CWW14'!$P$22)</f>
        <v>0</v>
      </c>
    </row>
    <row r="7118" spans="2:23">
      <c r="B7118" s="1516" t="str">
        <f>UPPER('CWW14'!$AQ$22)</f>
        <v>CWW14_014PV_PR24</v>
      </c>
      <c r="C7118" s="1516" t="str">
        <f>IF(LEN(_xlfn.CONCAT('CWW14'!$B$8, " - ", 'CWW14'!$B$22, " - ", 'CWW14'!$R$5))&gt;230,LEFT(_xlfn.CONCAT('CWW14'!$B$8, " - ", 'CWW14'!$B$22, " - ", 'CWW14'!$R$5),212)&amp;" [*** truncated]",_xlfn.CONCAT('CWW14'!$B$8, " - ", 'CWW14'!$B$22, " - ", 'CWW14'!$R$5))</f>
        <v>EA/NRW environmental programme (WINEP/NEP) - MCERTs monitoring at emergency sewage pumping station overflows; BVA (WINEP/NEP) wastewater opex - Present value of costs</v>
      </c>
      <c r="D7118" s="1516" t="str">
        <f>'CWW14'!$C$22</f>
        <v>£m</v>
      </c>
      <c r="E7118" s="1516" t="s">
        <v>31</v>
      </c>
      <c r="W7118" s="1528" t="str">
        <f>IF(ISBLANK('CWW14'!$R$22),"##BLANK",'CWW14'!$R$22)</f>
        <v>##BLANK</v>
      </c>
    </row>
    <row r="7119" spans="2:23">
      <c r="B7119" s="1516" t="str">
        <f>UPPER('CWW14'!$AD$23)</f>
        <v>CWW14_015_PR24</v>
      </c>
      <c r="C7119" s="1516" t="str">
        <f>IF(LEN(_xlfn.CONCAT('CWW14'!$B$8, " - ", 'CWW14'!$B$23, " - ", 'CWW14'!$E$5))&gt;230,LEFT(_xlfn.CONCAT('CWW14'!$B$8, " - ", 'CWW14'!$B$23, " - ", 'CWW14'!$E$5),212)&amp;" [*** truncated]",_xlfn.CONCAT('CWW14'!$B$8, " - ", 'CWW14'!$B$23, " - ", 'CWW14'!$E$5))</f>
        <v>EA/NRW environmental programme (WINEP/NEP) - MCERTs monitoring at emergency sewage pumping station overflows; BVA (WINEP/NEP) wastewater totex - Expenditure on alternative least cost option plan for projects starting in AMP8</v>
      </c>
      <c r="D7119" s="1516" t="str">
        <f>'CWW14'!$C$23</f>
        <v>£m</v>
      </c>
      <c r="E7119" s="1516" t="s">
        <v>31</v>
      </c>
      <c r="K7119" s="1528">
        <f>IF(ISBLANK('CWW14'!$E$23),"##BLANK",'CWW14'!$E$23)</f>
        <v>0</v>
      </c>
      <c r="L7119" s="1528">
        <f>IF(ISBLANK('CWW14'!$F$23),"##BLANK",'CWW14'!$F$23)</f>
        <v>0</v>
      </c>
      <c r="M7119" s="1528">
        <f>IF(ISBLANK('CWW14'!$G$23),"##BLANK",'CWW14'!$G$23)</f>
        <v>0</v>
      </c>
      <c r="N7119" s="1528">
        <f>IF(ISBLANK('CWW14'!$H$23),"##BLANK",'CWW14'!$H$23)</f>
        <v>0</v>
      </c>
      <c r="O7119" s="1528">
        <f>IF(ISBLANK('CWW14'!$I$23),"##BLANK",'CWW14'!$I$23)</f>
        <v>0</v>
      </c>
      <c r="P7119" s="1528">
        <f>IF(ISBLANK('CWW14'!$J$23),"##BLANK",'CWW14'!$J$23)</f>
        <v>0</v>
      </c>
      <c r="Q7119" s="1528">
        <f>IF(ISBLANK('CWW14'!$K$23),"##BLANK",'CWW14'!$K$23)</f>
        <v>0</v>
      </c>
      <c r="R7119" s="1528">
        <f>IF(ISBLANK('CWW14'!$L$23),"##BLANK",'CWW14'!$L$23)</f>
        <v>0</v>
      </c>
      <c r="S7119" s="1528">
        <f>IF(ISBLANK('CWW14'!$M$23),"##BLANK",'CWW14'!$M$23)</f>
        <v>0</v>
      </c>
      <c r="T7119" s="1528">
        <f>IF(ISBLANK('CWW14'!$N$23),"##BLANK",'CWW14'!$N$23)</f>
        <v>0</v>
      </c>
      <c r="U7119" s="1528">
        <f>IF(ISBLANK('CWW14'!$O$23),"##BLANK",'CWW14'!$O$23)</f>
        <v>0</v>
      </c>
      <c r="V7119" s="1528">
        <f>IF(ISBLANK('CWW14'!$P$23),"##BLANK",'CWW14'!$P$23)</f>
        <v>0</v>
      </c>
    </row>
    <row r="7120" spans="2:23">
      <c r="B7120" s="1516" t="str">
        <f>UPPER('CWW14'!$AQ$23)</f>
        <v>CWW14_015PV_PR24</v>
      </c>
      <c r="C7120" s="1516" t="str">
        <f>IF(LEN(_xlfn.CONCAT('CWW14'!$B$8, " - ", 'CWW14'!$B$23, " - ", 'CWW14'!$R$5))&gt;230,LEFT(_xlfn.CONCAT('CWW14'!$B$8, " - ", 'CWW14'!$B$23, " - ", 'CWW14'!$R$5),212)&amp;" [*** truncated]",_xlfn.CONCAT('CWW14'!$B$8, " - ", 'CWW14'!$B$23, " - ", 'CWW14'!$R$5))</f>
        <v>EA/NRW environmental programme (WINEP/NEP) - MCERTs monitoring at emergency sewage pumping station overflows; BVA (WINEP/NEP) wastewater totex - Present value of costs</v>
      </c>
      <c r="D7120" s="1516" t="str">
        <f>'CWW14'!$C$23</f>
        <v>£m</v>
      </c>
      <c r="E7120" s="1516" t="s">
        <v>31</v>
      </c>
      <c r="W7120" s="1528">
        <f>IF(ISBLANK('CWW14'!$R$23),"##BLANK",'CWW14'!$R$23)</f>
        <v>0</v>
      </c>
    </row>
    <row r="7121" spans="2:23">
      <c r="B7121" s="1516" t="str">
        <f>UPPER('CWW14'!$AD$24)</f>
        <v>CWW14_016_PR24</v>
      </c>
      <c r="C7121" s="1516" t="str">
        <f>IF(LEN(_xlfn.CONCAT('CWW14'!$B$8, " - ", 'CWW14'!$B$24, " - ", 'CWW14'!$E$5))&gt;230,LEFT(_xlfn.CONCAT('CWW14'!$B$8, " - ", 'CWW14'!$B$24, " - ", 'CWW14'!$E$5),212)&amp;" [*** truncated]",_xlfn.CONCAT('CWW14'!$B$8, " - ", 'CWW14'!$B$24, " - ", 'CWW14'!$E$5))</f>
        <v>EA/NRW environmental programme (WINEP/NEP) - MCERTs monitoring at emergency sewage pumping station overflows; BVA (WINEP/NEP) wastewater third party contributions - Expenditure on alternative least cost option pl [*** truncated]</v>
      </c>
      <c r="D7121" s="1516" t="str">
        <f>'CWW14'!$C$24</f>
        <v>£m</v>
      </c>
      <c r="E7121" s="1516" t="s">
        <v>31</v>
      </c>
      <c r="K7121" s="1528" t="str">
        <f>IF(ISBLANK('CWW14'!$E$24),"##BLANK",'CWW14'!$E$24)</f>
        <v>##BLANK</v>
      </c>
      <c r="L7121" s="1528" t="str">
        <f>IF(ISBLANK('CWW14'!$F$24),"##BLANK",'CWW14'!$F$24)</f>
        <v>##BLANK</v>
      </c>
      <c r="M7121" s="1528" t="str">
        <f>IF(ISBLANK('CWW14'!$G$24),"##BLANK",'CWW14'!$G$24)</f>
        <v>##BLANK</v>
      </c>
      <c r="N7121" s="1528" t="str">
        <f>IF(ISBLANK('CWW14'!$H$24),"##BLANK",'CWW14'!$H$24)</f>
        <v>##BLANK</v>
      </c>
      <c r="O7121" s="1528" t="str">
        <f>IF(ISBLANK('CWW14'!$I$24),"##BLANK",'CWW14'!$I$24)</f>
        <v>##BLANK</v>
      </c>
      <c r="P7121" s="1528">
        <f>IF(ISBLANK('CWW14'!$J$24),"##BLANK",'CWW14'!$J$24)</f>
        <v>0</v>
      </c>
      <c r="Q7121" s="1528" t="str">
        <f>IF(ISBLANK('CWW14'!$K$24),"##BLANK",'CWW14'!$K$24)</f>
        <v>##BLANK</v>
      </c>
      <c r="R7121" s="1528" t="str">
        <f>IF(ISBLANK('CWW14'!$L$24),"##BLANK",'CWW14'!$L$24)</f>
        <v>##BLANK</v>
      </c>
      <c r="S7121" s="1528" t="str">
        <f>IF(ISBLANK('CWW14'!$M$24),"##BLANK",'CWW14'!$M$24)</f>
        <v>##BLANK</v>
      </c>
      <c r="T7121" s="1528" t="str">
        <f>IF(ISBLANK('CWW14'!$N$24),"##BLANK",'CWW14'!$N$24)</f>
        <v>##BLANK</v>
      </c>
      <c r="U7121" s="1528" t="str">
        <f>IF(ISBLANK('CWW14'!$O$24),"##BLANK",'CWW14'!$O$24)</f>
        <v>##BLANK</v>
      </c>
      <c r="V7121" s="1528">
        <f>IF(ISBLANK('CWW14'!$P$24),"##BLANK",'CWW14'!$P$24)</f>
        <v>0</v>
      </c>
    </row>
    <row r="7122" spans="2:23">
      <c r="B7122" s="1516" t="str">
        <f>UPPER('CWW14'!$AD$25)</f>
        <v>CWW14_017_PR24</v>
      </c>
      <c r="C7122" s="1516" t="str">
        <f>IF(LEN(_xlfn.CONCAT('CWW14'!$B$8, " - ", 'CWW14'!$B$25, " - ", 'CWW14'!$E$5))&gt;230,LEFT(_xlfn.CONCAT('CWW14'!$B$8, " - ", 'CWW14'!$B$25, " - ", 'CWW14'!$E$5),212)&amp;" [*** truncated]",_xlfn.CONCAT('CWW14'!$B$8, " - ", 'CWW14'!$B$25, " - ", 'CWW14'!$E$5))</f>
        <v>EA/NRW environmental programme (WINEP/NEP) - Increase flow to full treatment; BVA (WINEP/NEP) wastewater capex - Expenditure on alternative least cost option plan for projects starting in AMP8</v>
      </c>
      <c r="D7122" s="1516" t="str">
        <f>'CWW14'!$C$25</f>
        <v>£m</v>
      </c>
      <c r="E7122" s="1516" t="s">
        <v>31</v>
      </c>
      <c r="K7122" s="1528" t="str">
        <f>IF(ISBLANK('CWW14'!$E$25),"##BLANK",'CWW14'!$E$25)</f>
        <v>##BLANK</v>
      </c>
      <c r="L7122" s="1528" t="str">
        <f>IF(ISBLANK('CWW14'!$F$25),"##BLANK",'CWW14'!$F$25)</f>
        <v>##BLANK</v>
      </c>
      <c r="M7122" s="1528" t="str">
        <f>IF(ISBLANK('CWW14'!$G$25),"##BLANK",'CWW14'!$G$25)</f>
        <v>##BLANK</v>
      </c>
      <c r="N7122" s="1528" t="str">
        <f>IF(ISBLANK('CWW14'!$H$25),"##BLANK",'CWW14'!$H$25)</f>
        <v>##BLANK</v>
      </c>
      <c r="O7122" s="1528" t="str">
        <f>IF(ISBLANK('CWW14'!$I$25),"##BLANK",'CWW14'!$I$25)</f>
        <v>##BLANK</v>
      </c>
      <c r="P7122" s="1528">
        <f>IF(ISBLANK('CWW14'!$J$25),"##BLANK",'CWW14'!$J$25)</f>
        <v>0</v>
      </c>
      <c r="Q7122" s="1528" t="str">
        <f>IF(ISBLANK('CWW14'!$K$25),"##BLANK",'CWW14'!$K$25)</f>
        <v>##BLANK</v>
      </c>
      <c r="R7122" s="1528" t="str">
        <f>IF(ISBLANK('CWW14'!$L$25),"##BLANK",'CWW14'!$L$25)</f>
        <v>##BLANK</v>
      </c>
      <c r="S7122" s="1528" t="str">
        <f>IF(ISBLANK('CWW14'!$M$25),"##BLANK",'CWW14'!$M$25)</f>
        <v>##BLANK</v>
      </c>
      <c r="T7122" s="1528" t="str">
        <f>IF(ISBLANK('CWW14'!$N$25),"##BLANK",'CWW14'!$N$25)</f>
        <v>##BLANK</v>
      </c>
      <c r="U7122" s="1528" t="str">
        <f>IF(ISBLANK('CWW14'!$O$25),"##BLANK",'CWW14'!$O$25)</f>
        <v>##BLANK</v>
      </c>
      <c r="V7122" s="1528">
        <f>IF(ISBLANK('CWW14'!$P$25),"##BLANK",'CWW14'!$P$25)</f>
        <v>0</v>
      </c>
    </row>
    <row r="7123" spans="2:23">
      <c r="B7123" s="1516" t="str">
        <f>UPPER('CWW14'!$AQ$25)</f>
        <v>CWW14_017PV_PR24</v>
      </c>
      <c r="C7123" s="1516" t="str">
        <f>IF(LEN(_xlfn.CONCAT('CWW14'!$B$8, " - ", 'CWW14'!$B$25, " - ", 'CWW14'!$R$5))&gt;230,LEFT(_xlfn.CONCAT('CWW14'!$B$8, " - ", 'CWW14'!$B$25, " - ", 'CWW14'!$R$5),212)&amp;" [*** truncated]",_xlfn.CONCAT('CWW14'!$B$8, " - ", 'CWW14'!$B$25, " - ", 'CWW14'!$R$5))</f>
        <v>EA/NRW environmental programme (WINEP/NEP) - Increase flow to full treatment; BVA (WINEP/NEP) wastewater capex - Present value of costs</v>
      </c>
      <c r="D7123" s="1516" t="str">
        <f>'CWW14'!$C$25</f>
        <v>£m</v>
      </c>
      <c r="E7123" s="1516" t="s">
        <v>31</v>
      </c>
      <c r="W7123" s="1528" t="str">
        <f>IF(ISBLANK('CWW14'!$R$25),"##BLANK",'CWW14'!$R$25)</f>
        <v>##BLANK</v>
      </c>
    </row>
    <row r="7124" spans="2:23">
      <c r="B7124" s="1516" t="str">
        <f>UPPER('CWW14'!$AD$26)</f>
        <v>CWW14_018_PR24</v>
      </c>
      <c r="C7124" s="1516" t="str">
        <f>IF(LEN(_xlfn.CONCAT('CWW14'!$B$8, " - ", 'CWW14'!$B$26, " - ", 'CWW14'!$E$5))&gt;230,LEFT(_xlfn.CONCAT('CWW14'!$B$8, " - ", 'CWW14'!$B$26, " - ", 'CWW14'!$E$5),212)&amp;" [*** truncated]",_xlfn.CONCAT('CWW14'!$B$8, " - ", 'CWW14'!$B$26, " - ", 'CWW14'!$E$5))</f>
        <v>EA/NRW environmental programme (WINEP/NEP) - Increase flow to full treatment; BVA (WINEP/NEP) wastewater opex - Expenditure on alternative least cost option plan for projects starting in AMP8</v>
      </c>
      <c r="D7124" s="1516" t="str">
        <f>'CWW14'!$C$26</f>
        <v>£m</v>
      </c>
      <c r="E7124" s="1516" t="s">
        <v>31</v>
      </c>
      <c r="K7124" s="1528" t="str">
        <f>IF(ISBLANK('CWW14'!$E$26),"##BLANK",'CWW14'!$E$26)</f>
        <v>##BLANK</v>
      </c>
      <c r="L7124" s="1528" t="str">
        <f>IF(ISBLANK('CWW14'!$F$26),"##BLANK",'CWW14'!$F$26)</f>
        <v>##BLANK</v>
      </c>
      <c r="M7124" s="1528" t="str">
        <f>IF(ISBLANK('CWW14'!$G$26),"##BLANK",'CWW14'!$G$26)</f>
        <v>##BLANK</v>
      </c>
      <c r="N7124" s="1528" t="str">
        <f>IF(ISBLANK('CWW14'!$H$26),"##BLANK",'CWW14'!$H$26)</f>
        <v>##BLANK</v>
      </c>
      <c r="O7124" s="1528" t="str">
        <f>IF(ISBLANK('CWW14'!$I$26),"##BLANK",'CWW14'!$I$26)</f>
        <v>##BLANK</v>
      </c>
      <c r="P7124" s="1528">
        <f>IF(ISBLANK('CWW14'!$J$26),"##BLANK",'CWW14'!$J$26)</f>
        <v>0</v>
      </c>
      <c r="Q7124" s="1528" t="str">
        <f>IF(ISBLANK('CWW14'!$K$26),"##BLANK",'CWW14'!$K$26)</f>
        <v>##BLANK</v>
      </c>
      <c r="R7124" s="1528" t="str">
        <f>IF(ISBLANK('CWW14'!$L$26),"##BLANK",'CWW14'!$L$26)</f>
        <v>##BLANK</v>
      </c>
      <c r="S7124" s="1528" t="str">
        <f>IF(ISBLANK('CWW14'!$M$26),"##BLANK",'CWW14'!$M$26)</f>
        <v>##BLANK</v>
      </c>
      <c r="T7124" s="1528" t="str">
        <f>IF(ISBLANK('CWW14'!$N$26),"##BLANK",'CWW14'!$N$26)</f>
        <v>##BLANK</v>
      </c>
      <c r="U7124" s="1528" t="str">
        <f>IF(ISBLANK('CWW14'!$O$26),"##BLANK",'CWW14'!$O$26)</f>
        <v>##BLANK</v>
      </c>
      <c r="V7124" s="1528">
        <f>IF(ISBLANK('CWW14'!$P$26),"##BLANK",'CWW14'!$P$26)</f>
        <v>0</v>
      </c>
    </row>
    <row r="7125" spans="2:23">
      <c r="B7125" s="1516" t="str">
        <f>UPPER('CWW14'!$AQ$26)</f>
        <v>CWW14_018PV_PR24</v>
      </c>
      <c r="C7125" s="1516" t="str">
        <f>IF(LEN(_xlfn.CONCAT('CWW14'!$B$8, " - ", 'CWW14'!$B$26, " - ", 'CWW14'!$R$5))&gt;230,LEFT(_xlfn.CONCAT('CWW14'!$B$8, " - ", 'CWW14'!$B$26, " - ", 'CWW14'!$R$5),212)&amp;" [*** truncated]",_xlfn.CONCAT('CWW14'!$B$8, " - ", 'CWW14'!$B$26, " - ", 'CWW14'!$R$5))</f>
        <v>EA/NRW environmental programme (WINEP/NEP) - Increase flow to full treatment; BVA (WINEP/NEP) wastewater opex - Present value of costs</v>
      </c>
      <c r="D7125" s="1516" t="str">
        <f>'CWW14'!$C$26</f>
        <v>£m</v>
      </c>
      <c r="E7125" s="1516" t="s">
        <v>31</v>
      </c>
      <c r="W7125" s="1528" t="str">
        <f>IF(ISBLANK('CWW14'!$R$26),"##BLANK",'CWW14'!$R$26)</f>
        <v>##BLANK</v>
      </c>
    </row>
    <row r="7126" spans="2:23">
      <c r="B7126" s="1516" t="str">
        <f>UPPER('CWW14'!$AD$27)</f>
        <v>CWW14_019_PR24</v>
      </c>
      <c r="C7126" s="1516" t="str">
        <f>IF(LEN(_xlfn.CONCAT('CWW14'!$B$8, " - ", 'CWW14'!$B$27, " - ", 'CWW14'!$E$5))&gt;230,LEFT(_xlfn.CONCAT('CWW14'!$B$8, " - ", 'CWW14'!$B$27, " - ", 'CWW14'!$E$5),212)&amp;" [*** truncated]",_xlfn.CONCAT('CWW14'!$B$8, " - ", 'CWW14'!$B$27, " - ", 'CWW14'!$E$5))</f>
        <v>EA/NRW environmental programme (WINEP/NEP) - Increase flow to full treatment; BVA (WINEP/NEP) wastewater totex - Expenditure on alternative least cost option plan for projects starting in AMP8</v>
      </c>
      <c r="D7126" s="1516" t="str">
        <f>'CWW14'!$C$27</f>
        <v>£m</v>
      </c>
      <c r="E7126" s="1516" t="s">
        <v>31</v>
      </c>
      <c r="K7126" s="1528">
        <f>IF(ISBLANK('CWW14'!$E$27),"##BLANK",'CWW14'!$E$27)</f>
        <v>0</v>
      </c>
      <c r="L7126" s="1528">
        <f>IF(ISBLANK('CWW14'!$F$27),"##BLANK",'CWW14'!$F$27)</f>
        <v>0</v>
      </c>
      <c r="M7126" s="1528">
        <f>IF(ISBLANK('CWW14'!$G$27),"##BLANK",'CWW14'!$G$27)</f>
        <v>0</v>
      </c>
      <c r="N7126" s="1528">
        <f>IF(ISBLANK('CWW14'!$H$27),"##BLANK",'CWW14'!$H$27)</f>
        <v>0</v>
      </c>
      <c r="O7126" s="1528">
        <f>IF(ISBLANK('CWW14'!$I$27),"##BLANK",'CWW14'!$I$27)</f>
        <v>0</v>
      </c>
      <c r="P7126" s="1528">
        <f>IF(ISBLANK('CWW14'!$J$27),"##BLANK",'CWW14'!$J$27)</f>
        <v>0</v>
      </c>
      <c r="Q7126" s="1528">
        <f>IF(ISBLANK('CWW14'!$K$27),"##BLANK",'CWW14'!$K$27)</f>
        <v>0</v>
      </c>
      <c r="R7126" s="1528">
        <f>IF(ISBLANK('CWW14'!$L$27),"##BLANK",'CWW14'!$L$27)</f>
        <v>0</v>
      </c>
      <c r="S7126" s="1528">
        <f>IF(ISBLANK('CWW14'!$M$27),"##BLANK",'CWW14'!$M$27)</f>
        <v>0</v>
      </c>
      <c r="T7126" s="1528">
        <f>IF(ISBLANK('CWW14'!$N$27),"##BLANK",'CWW14'!$N$27)</f>
        <v>0</v>
      </c>
      <c r="U7126" s="1528">
        <f>IF(ISBLANK('CWW14'!$O$27),"##BLANK",'CWW14'!$O$27)</f>
        <v>0</v>
      </c>
      <c r="V7126" s="1528">
        <f>IF(ISBLANK('CWW14'!$P$27),"##BLANK",'CWW14'!$P$27)</f>
        <v>0</v>
      </c>
    </row>
    <row r="7127" spans="2:23">
      <c r="B7127" s="1516" t="str">
        <f>UPPER('CWW14'!$AQ$27)</f>
        <v>CWW14_019PV_PR24</v>
      </c>
      <c r="C7127" s="1516" t="str">
        <f>IF(LEN(_xlfn.CONCAT('CWW14'!$B$8, " - ", 'CWW14'!$B$27, " - ", 'CWW14'!$R$5))&gt;230,LEFT(_xlfn.CONCAT('CWW14'!$B$8, " - ", 'CWW14'!$B$27, " - ", 'CWW14'!$R$5),212)&amp;" [*** truncated]",_xlfn.CONCAT('CWW14'!$B$8, " - ", 'CWW14'!$B$27, " - ", 'CWW14'!$R$5))</f>
        <v>EA/NRW environmental programme (WINEP/NEP) - Increase flow to full treatment; BVA (WINEP/NEP) wastewater totex - Present value of costs</v>
      </c>
      <c r="D7127" s="1516" t="str">
        <f>'CWW14'!$C$27</f>
        <v>£m</v>
      </c>
      <c r="E7127" s="1516" t="s">
        <v>31</v>
      </c>
      <c r="W7127" s="1528">
        <f>IF(ISBLANK('CWW14'!$R$27),"##BLANK",'CWW14'!$R$27)</f>
        <v>0</v>
      </c>
    </row>
    <row r="7128" spans="2:23">
      <c r="B7128" s="1516" t="str">
        <f>UPPER('CWW14'!$AD$28)</f>
        <v>CWW14_020_PR24</v>
      </c>
      <c r="C7128" s="1516" t="str">
        <f>IF(LEN(_xlfn.CONCAT('CWW14'!$B$8, " - ", 'CWW14'!$B$28, " - ", 'CWW14'!$E$5))&gt;230,LEFT(_xlfn.CONCAT('CWW14'!$B$8, " - ", 'CWW14'!$B$28, " - ", 'CWW14'!$E$5),212)&amp;" [*** truncated]",_xlfn.CONCAT('CWW14'!$B$8, " - ", 'CWW14'!$B$28, " - ", 'CWW14'!$E$5))</f>
        <v>EA/NRW environmental programme (WINEP/NEP) - Increase flow to full treatment; BVA (WINEP/NEP) wastewater third party contributions - Expenditure on alternative least cost option plan for projects starting in AMP8</v>
      </c>
      <c r="D7128" s="1516" t="str">
        <f>'CWW14'!$C$28</f>
        <v>£m</v>
      </c>
      <c r="E7128" s="1516" t="s">
        <v>31</v>
      </c>
      <c r="K7128" s="1528" t="str">
        <f>IF(ISBLANK('CWW14'!$E$28),"##BLANK",'CWW14'!$E$28)</f>
        <v>##BLANK</v>
      </c>
      <c r="L7128" s="1528" t="str">
        <f>IF(ISBLANK('CWW14'!$F$28),"##BLANK",'CWW14'!$F$28)</f>
        <v>##BLANK</v>
      </c>
      <c r="M7128" s="1528" t="str">
        <f>IF(ISBLANK('CWW14'!$G$28),"##BLANK",'CWW14'!$G$28)</f>
        <v>##BLANK</v>
      </c>
      <c r="N7128" s="1528" t="str">
        <f>IF(ISBLANK('CWW14'!$H$28),"##BLANK",'CWW14'!$H$28)</f>
        <v>##BLANK</v>
      </c>
      <c r="O7128" s="1528" t="str">
        <f>IF(ISBLANK('CWW14'!$I$28),"##BLANK",'CWW14'!$I$28)</f>
        <v>##BLANK</v>
      </c>
      <c r="P7128" s="1528">
        <f>IF(ISBLANK('CWW14'!$J$28),"##BLANK",'CWW14'!$J$28)</f>
        <v>0</v>
      </c>
      <c r="Q7128" s="1528" t="str">
        <f>IF(ISBLANK('CWW14'!$K$28),"##BLANK",'CWW14'!$K$28)</f>
        <v>##BLANK</v>
      </c>
      <c r="R7128" s="1528" t="str">
        <f>IF(ISBLANK('CWW14'!$L$28),"##BLANK",'CWW14'!$L$28)</f>
        <v>##BLANK</v>
      </c>
      <c r="S7128" s="1528" t="str">
        <f>IF(ISBLANK('CWW14'!$M$28),"##BLANK",'CWW14'!$M$28)</f>
        <v>##BLANK</v>
      </c>
      <c r="T7128" s="1528" t="str">
        <f>IF(ISBLANK('CWW14'!$N$28),"##BLANK",'CWW14'!$N$28)</f>
        <v>##BLANK</v>
      </c>
      <c r="U7128" s="1528" t="str">
        <f>IF(ISBLANK('CWW14'!$O$28),"##BLANK",'CWW14'!$O$28)</f>
        <v>##BLANK</v>
      </c>
      <c r="V7128" s="1528">
        <f>IF(ISBLANK('CWW14'!$P$28),"##BLANK",'CWW14'!$P$28)</f>
        <v>0</v>
      </c>
    </row>
    <row r="7129" spans="2:23">
      <c r="B7129" s="1516" t="str">
        <f>UPPER('CWW14'!$AD$29)</f>
        <v>CWW14_021_PR24</v>
      </c>
      <c r="C7129" s="1516" t="str">
        <f>IF(LEN(_xlfn.CONCAT('CWW14'!$B$8, " - ", 'CWW14'!$B$29, " - ", 'CWW14'!$E$5))&gt;230,LEFT(_xlfn.CONCAT('CWW14'!$B$8, " - ", 'CWW14'!$B$29, " - ", 'CWW14'!$E$5),212)&amp;" [*** truncated]",_xlfn.CONCAT('CWW14'!$B$8, " - ", 'CWW14'!$B$29, " - ", 'CWW14'!$E$5))</f>
        <v>EA/NRW environmental programme (WINEP/NEP) - Increase storm tank capacity - grey solution; BVA (WINEP/NEP) wastewater capex - Expenditure on alternative least cost option plan for projects starting in AMP8</v>
      </c>
      <c r="D7129" s="1516" t="str">
        <f>'CWW14'!$C$29</f>
        <v>£m</v>
      </c>
      <c r="E7129" s="1516" t="s">
        <v>31</v>
      </c>
      <c r="K7129" s="1528" t="str">
        <f>IF(ISBLANK('CWW14'!$E$29),"##BLANK",'CWW14'!$E$29)</f>
        <v>##BLANK</v>
      </c>
      <c r="L7129" s="1528" t="str">
        <f>IF(ISBLANK('CWW14'!$F$29),"##BLANK",'CWW14'!$F$29)</f>
        <v>##BLANK</v>
      </c>
      <c r="M7129" s="1528" t="str">
        <f>IF(ISBLANK('CWW14'!$G$29),"##BLANK",'CWW14'!$G$29)</f>
        <v>##BLANK</v>
      </c>
      <c r="N7129" s="1528" t="str">
        <f>IF(ISBLANK('CWW14'!$H$29),"##BLANK",'CWW14'!$H$29)</f>
        <v>##BLANK</v>
      </c>
      <c r="O7129" s="1528" t="str">
        <f>IF(ISBLANK('CWW14'!$I$29),"##BLANK",'CWW14'!$I$29)</f>
        <v>##BLANK</v>
      </c>
      <c r="P7129" s="1528">
        <f>IF(ISBLANK('CWW14'!$J$29),"##BLANK",'CWW14'!$J$29)</f>
        <v>0</v>
      </c>
      <c r="Q7129" s="1528" t="str">
        <f>IF(ISBLANK('CWW14'!$K$29),"##BLANK",'CWW14'!$K$29)</f>
        <v>##BLANK</v>
      </c>
      <c r="R7129" s="1528" t="str">
        <f>IF(ISBLANK('CWW14'!$L$29),"##BLANK",'CWW14'!$L$29)</f>
        <v>##BLANK</v>
      </c>
      <c r="S7129" s="1528" t="str">
        <f>IF(ISBLANK('CWW14'!$M$29),"##BLANK",'CWW14'!$M$29)</f>
        <v>##BLANK</v>
      </c>
      <c r="T7129" s="1528" t="str">
        <f>IF(ISBLANK('CWW14'!$N$29),"##BLANK",'CWW14'!$N$29)</f>
        <v>##BLANK</v>
      </c>
      <c r="U7129" s="1528" t="str">
        <f>IF(ISBLANK('CWW14'!$O$29),"##BLANK",'CWW14'!$O$29)</f>
        <v>##BLANK</v>
      </c>
      <c r="V7129" s="1528">
        <f>IF(ISBLANK('CWW14'!$P$29),"##BLANK",'CWW14'!$P$29)</f>
        <v>0</v>
      </c>
    </row>
    <row r="7130" spans="2:23">
      <c r="B7130" s="1516" t="str">
        <f>UPPER('CWW14'!$AQ$29)</f>
        <v>CWW14_021PV_PR24</v>
      </c>
      <c r="C7130" s="1516" t="str">
        <f>IF(LEN(_xlfn.CONCAT('CWW14'!$B$8, " - ", 'CWW14'!$B$29, " - ", 'CWW14'!$R$5))&gt;230,LEFT(_xlfn.CONCAT('CWW14'!$B$8, " - ", 'CWW14'!$B$29, " - ", 'CWW14'!$R$5),212)&amp;" [*** truncated]",_xlfn.CONCAT('CWW14'!$B$8, " - ", 'CWW14'!$B$29, " - ", 'CWW14'!$R$5))</f>
        <v>EA/NRW environmental programme (WINEP/NEP) - Increase storm tank capacity - grey solution; BVA (WINEP/NEP) wastewater capex - Present value of costs</v>
      </c>
      <c r="D7130" s="1516" t="str">
        <f>'CWW14'!$C$29</f>
        <v>£m</v>
      </c>
      <c r="E7130" s="1516" t="s">
        <v>31</v>
      </c>
      <c r="W7130" s="1528" t="str">
        <f>IF(ISBLANK('CWW14'!$R$29),"##BLANK",'CWW14'!$R$29)</f>
        <v>##BLANK</v>
      </c>
    </row>
    <row r="7131" spans="2:23">
      <c r="B7131" s="1516" t="str">
        <f>UPPER('CWW14'!$AD$30)</f>
        <v>CWW14_022_PR24</v>
      </c>
      <c r="C7131" s="1516" t="str">
        <f>IF(LEN(_xlfn.CONCAT('CWW14'!$B$8, " - ", 'CWW14'!$B$30, " - ", 'CWW14'!$E$5))&gt;230,LEFT(_xlfn.CONCAT('CWW14'!$B$8, " - ", 'CWW14'!$B$30, " - ", 'CWW14'!$E$5),212)&amp;" [*** truncated]",_xlfn.CONCAT('CWW14'!$B$8, " - ", 'CWW14'!$B$30, " - ", 'CWW14'!$E$5))</f>
        <v>EA/NRW environmental programme (WINEP/NEP) - Increase storm tank capacity - grey solution; BVA (WINEP/NEP) wastewater opex - Expenditure on alternative least cost option plan for projects starting in AMP8</v>
      </c>
      <c r="D7131" s="1516" t="str">
        <f>'CWW14'!$C$30</f>
        <v>£m</v>
      </c>
      <c r="E7131" s="1516" t="s">
        <v>31</v>
      </c>
      <c r="K7131" s="1528" t="str">
        <f>IF(ISBLANK('CWW14'!$E$30),"##BLANK",'CWW14'!$E$30)</f>
        <v>##BLANK</v>
      </c>
      <c r="L7131" s="1528" t="str">
        <f>IF(ISBLANK('CWW14'!$F$30),"##BLANK",'CWW14'!$F$30)</f>
        <v>##BLANK</v>
      </c>
      <c r="M7131" s="1528" t="str">
        <f>IF(ISBLANK('CWW14'!$G$30),"##BLANK",'CWW14'!$G$30)</f>
        <v>##BLANK</v>
      </c>
      <c r="N7131" s="1528" t="str">
        <f>IF(ISBLANK('CWW14'!$H$30),"##BLANK",'CWW14'!$H$30)</f>
        <v>##BLANK</v>
      </c>
      <c r="O7131" s="1528" t="str">
        <f>IF(ISBLANK('CWW14'!$I$30),"##BLANK",'CWW14'!$I$30)</f>
        <v>##BLANK</v>
      </c>
      <c r="P7131" s="1528">
        <f>IF(ISBLANK('CWW14'!$J$30),"##BLANK",'CWW14'!$J$30)</f>
        <v>0</v>
      </c>
      <c r="Q7131" s="1528" t="str">
        <f>IF(ISBLANK('CWW14'!$K$30),"##BLANK",'CWW14'!$K$30)</f>
        <v>##BLANK</v>
      </c>
      <c r="R7131" s="1528" t="str">
        <f>IF(ISBLANK('CWW14'!$L$30),"##BLANK",'CWW14'!$L$30)</f>
        <v>##BLANK</v>
      </c>
      <c r="S7131" s="1528" t="str">
        <f>IF(ISBLANK('CWW14'!$M$30),"##BLANK",'CWW14'!$M$30)</f>
        <v>##BLANK</v>
      </c>
      <c r="T7131" s="1528" t="str">
        <f>IF(ISBLANK('CWW14'!$N$30),"##BLANK",'CWW14'!$N$30)</f>
        <v>##BLANK</v>
      </c>
      <c r="U7131" s="1528" t="str">
        <f>IF(ISBLANK('CWW14'!$O$30),"##BLANK",'CWW14'!$O$30)</f>
        <v>##BLANK</v>
      </c>
      <c r="V7131" s="1528">
        <f>IF(ISBLANK('CWW14'!$P$30),"##BLANK",'CWW14'!$P$30)</f>
        <v>0</v>
      </c>
    </row>
    <row r="7132" spans="2:23">
      <c r="B7132" s="1516" t="str">
        <f>UPPER('CWW14'!$AQ$30)</f>
        <v>CWW14_022PV_PR24</v>
      </c>
      <c r="C7132" s="1516" t="str">
        <f>IF(LEN(_xlfn.CONCAT('CWW14'!$B$8, " - ", 'CWW14'!$B$30, " - ", 'CWW14'!$R$5))&gt;230,LEFT(_xlfn.CONCAT('CWW14'!$B$8, " - ", 'CWW14'!$B$30, " - ", 'CWW14'!$R$5),212)&amp;" [*** truncated]",_xlfn.CONCAT('CWW14'!$B$8, " - ", 'CWW14'!$B$30, " - ", 'CWW14'!$R$5))</f>
        <v>EA/NRW environmental programme (WINEP/NEP) - Increase storm tank capacity - grey solution; BVA (WINEP/NEP) wastewater opex - Present value of costs</v>
      </c>
      <c r="D7132" s="1516" t="str">
        <f>'CWW14'!$C$30</f>
        <v>£m</v>
      </c>
      <c r="E7132" s="1516" t="s">
        <v>31</v>
      </c>
      <c r="W7132" s="1528" t="str">
        <f>IF(ISBLANK('CWW14'!$R$30),"##BLANK",'CWW14'!$R$30)</f>
        <v>##BLANK</v>
      </c>
    </row>
    <row r="7133" spans="2:23">
      <c r="B7133" s="1516" t="str">
        <f>UPPER('CWW14'!$AD$31)</f>
        <v>CWW14_023_PR24</v>
      </c>
      <c r="C7133" s="1516" t="str">
        <f>IF(LEN(_xlfn.CONCAT('CWW14'!$B$8, " - ", 'CWW14'!$B$31, " - ", 'CWW14'!$E$5))&gt;230,LEFT(_xlfn.CONCAT('CWW14'!$B$8, " - ", 'CWW14'!$B$31, " - ", 'CWW14'!$E$5),212)&amp;" [*** truncated]",_xlfn.CONCAT('CWW14'!$B$8, " - ", 'CWW14'!$B$31, " - ", 'CWW14'!$E$5))</f>
        <v>EA/NRW environmental programme (WINEP/NEP) - Increase storm tank capacity - grey solution; BVA (WINEP/NEP) wastewater totex - Expenditure on alternative least cost option plan for projects starting in AMP8</v>
      </c>
      <c r="D7133" s="1516" t="str">
        <f>'CWW14'!$C$31</f>
        <v>£m</v>
      </c>
      <c r="E7133" s="1516" t="s">
        <v>31</v>
      </c>
      <c r="K7133" s="1528">
        <f>IF(ISBLANK('CWW14'!$E$31),"##BLANK",'CWW14'!$E$31)</f>
        <v>0</v>
      </c>
      <c r="L7133" s="1528">
        <f>IF(ISBLANK('CWW14'!$F$31),"##BLANK",'CWW14'!$F$31)</f>
        <v>0</v>
      </c>
      <c r="M7133" s="1528">
        <f>IF(ISBLANK('CWW14'!$G$31),"##BLANK",'CWW14'!$G$31)</f>
        <v>0</v>
      </c>
      <c r="N7133" s="1528">
        <f>IF(ISBLANK('CWW14'!$H$31),"##BLANK",'CWW14'!$H$31)</f>
        <v>0</v>
      </c>
      <c r="O7133" s="1528">
        <f>IF(ISBLANK('CWW14'!$I$31),"##BLANK",'CWW14'!$I$31)</f>
        <v>0</v>
      </c>
      <c r="P7133" s="1528">
        <f>IF(ISBLANK('CWW14'!$J$31),"##BLANK",'CWW14'!$J$31)</f>
        <v>0</v>
      </c>
      <c r="Q7133" s="1528">
        <f>IF(ISBLANK('CWW14'!$K$31),"##BLANK",'CWW14'!$K$31)</f>
        <v>0</v>
      </c>
      <c r="R7133" s="1528">
        <f>IF(ISBLANK('CWW14'!$L$31),"##BLANK",'CWW14'!$L$31)</f>
        <v>0</v>
      </c>
      <c r="S7133" s="1528">
        <f>IF(ISBLANK('CWW14'!$M$31),"##BLANK",'CWW14'!$M$31)</f>
        <v>0</v>
      </c>
      <c r="T7133" s="1528">
        <f>IF(ISBLANK('CWW14'!$N$31),"##BLANK",'CWW14'!$N$31)</f>
        <v>0</v>
      </c>
      <c r="U7133" s="1528">
        <f>IF(ISBLANK('CWW14'!$O$31),"##BLANK",'CWW14'!$O$31)</f>
        <v>0</v>
      </c>
      <c r="V7133" s="1528">
        <f>IF(ISBLANK('CWW14'!$P$31),"##BLANK",'CWW14'!$P$31)</f>
        <v>0</v>
      </c>
    </row>
    <row r="7134" spans="2:23">
      <c r="B7134" s="1516" t="str">
        <f>UPPER('CWW14'!$AQ$31)</f>
        <v>CWW14_023PV_PR24</v>
      </c>
      <c r="C7134" s="1516" t="str">
        <f>IF(LEN(_xlfn.CONCAT('CWW14'!$B$8, " - ", 'CWW14'!$B$31, " - ", 'CWW14'!$R$5))&gt;230,LEFT(_xlfn.CONCAT('CWW14'!$B$8, " - ", 'CWW14'!$B$31, " - ", 'CWW14'!$R$5),212)&amp;" [*** truncated]",_xlfn.CONCAT('CWW14'!$B$8, " - ", 'CWW14'!$B$31, " - ", 'CWW14'!$R$5))</f>
        <v>EA/NRW environmental programme (WINEP/NEP) - Increase storm tank capacity - grey solution; BVA (WINEP/NEP) wastewater totex - Present value of costs</v>
      </c>
      <c r="D7134" s="1516" t="str">
        <f>'CWW14'!$C$31</f>
        <v>£m</v>
      </c>
      <c r="E7134" s="1516" t="s">
        <v>31</v>
      </c>
      <c r="W7134" s="1528">
        <f>IF(ISBLANK('CWW14'!$R$31),"##BLANK",'CWW14'!$R$31)</f>
        <v>0</v>
      </c>
    </row>
    <row r="7135" spans="2:23">
      <c r="B7135" s="1516" t="str">
        <f>UPPER('CWW14'!$AD$32)</f>
        <v>CWW14_024_PR24</v>
      </c>
      <c r="C7135" s="1516" t="str">
        <f>IF(LEN(_xlfn.CONCAT('CWW14'!$B$8, " - ", 'CWW14'!$B$32, " - ", 'CWW14'!$E$5))&gt;230,LEFT(_xlfn.CONCAT('CWW14'!$B$8, " - ", 'CWW14'!$B$32, " - ", 'CWW14'!$E$5),212)&amp;" [*** truncated]",_xlfn.CONCAT('CWW14'!$B$8, " - ", 'CWW14'!$B$32, " - ", 'CWW14'!$E$5))</f>
        <v>EA/NRW environmental programme (WINEP/NEP) - Increase storm tank capacity - grey solution; BVA (WINEP/NEP) wastewater third party contributions - Expenditure on alternative least cost option plan for projects starting in AMP8</v>
      </c>
      <c r="D7135" s="1516" t="str">
        <f>'CWW14'!$C$32</f>
        <v>£m</v>
      </c>
      <c r="E7135" s="1516" t="s">
        <v>31</v>
      </c>
      <c r="K7135" s="1528" t="str">
        <f>IF(ISBLANK('CWW14'!$E$32),"##BLANK",'CWW14'!$E$32)</f>
        <v>##BLANK</v>
      </c>
      <c r="L7135" s="1528" t="str">
        <f>IF(ISBLANK('CWW14'!$F$32),"##BLANK",'CWW14'!$F$32)</f>
        <v>##BLANK</v>
      </c>
      <c r="M7135" s="1528" t="str">
        <f>IF(ISBLANK('CWW14'!$G$32),"##BLANK",'CWW14'!$G$32)</f>
        <v>##BLANK</v>
      </c>
      <c r="N7135" s="1528" t="str">
        <f>IF(ISBLANK('CWW14'!$H$32),"##BLANK",'CWW14'!$H$32)</f>
        <v>##BLANK</v>
      </c>
      <c r="O7135" s="1528" t="str">
        <f>IF(ISBLANK('CWW14'!$I$32),"##BLANK",'CWW14'!$I$32)</f>
        <v>##BLANK</v>
      </c>
      <c r="P7135" s="1528">
        <f>IF(ISBLANK('CWW14'!$J$32),"##BLANK",'CWW14'!$J$32)</f>
        <v>0</v>
      </c>
      <c r="Q7135" s="1528" t="str">
        <f>IF(ISBLANK('CWW14'!$K$32),"##BLANK",'CWW14'!$K$32)</f>
        <v>##BLANK</v>
      </c>
      <c r="R7135" s="1528" t="str">
        <f>IF(ISBLANK('CWW14'!$L$32),"##BLANK",'CWW14'!$L$32)</f>
        <v>##BLANK</v>
      </c>
      <c r="S7135" s="1528" t="str">
        <f>IF(ISBLANK('CWW14'!$M$32),"##BLANK",'CWW14'!$M$32)</f>
        <v>##BLANK</v>
      </c>
      <c r="T7135" s="1528" t="str">
        <f>IF(ISBLANK('CWW14'!$N$32),"##BLANK",'CWW14'!$N$32)</f>
        <v>##BLANK</v>
      </c>
      <c r="U7135" s="1528" t="str">
        <f>IF(ISBLANK('CWW14'!$O$32),"##BLANK",'CWW14'!$O$32)</f>
        <v>##BLANK</v>
      </c>
      <c r="V7135" s="1528">
        <f>IF(ISBLANK('CWW14'!$P$32),"##BLANK",'CWW14'!$P$32)</f>
        <v>0</v>
      </c>
    </row>
    <row r="7136" spans="2:23">
      <c r="B7136" s="1516" t="str">
        <f>UPPER('CWW14'!$AD$33)</f>
        <v>CWW14_025_PR24</v>
      </c>
      <c r="C7136" s="1516" t="str">
        <f>IF(LEN(_xlfn.CONCAT('CWW14'!$B$8, " - ", 'CWW14'!$B$33, " - ", 'CWW14'!$E$5))&gt;230,LEFT(_xlfn.CONCAT('CWW14'!$B$8, " - ", 'CWW14'!$B$33, " - ", 'CWW14'!$E$5),212)&amp;" [*** truncated]",_xlfn.CONCAT('CWW14'!$B$8, " - ", 'CWW14'!$B$33, " - ", 'CWW14'!$E$5))</f>
        <v>EA/NRW environmental programme (WINEP/NEP) - Increase storm system attenuation / treatment on a STW - green solution; BVA (WINEP/NEP) wastewater capex - Expenditure on alternative least cost option plan for proje [*** truncated]</v>
      </c>
      <c r="D7136" s="1516" t="str">
        <f>'CWW14'!$C$33</f>
        <v>£m</v>
      </c>
      <c r="E7136" s="1516" t="s">
        <v>31</v>
      </c>
      <c r="K7136" s="1528" t="str">
        <f>IF(ISBLANK('CWW14'!$E$33),"##BLANK",'CWW14'!$E$33)</f>
        <v>##BLANK</v>
      </c>
      <c r="L7136" s="1528" t="str">
        <f>IF(ISBLANK('CWW14'!$F$33),"##BLANK",'CWW14'!$F$33)</f>
        <v>##BLANK</v>
      </c>
      <c r="M7136" s="1528" t="str">
        <f>IF(ISBLANK('CWW14'!$G$33),"##BLANK",'CWW14'!$G$33)</f>
        <v>##BLANK</v>
      </c>
      <c r="N7136" s="1528" t="str">
        <f>IF(ISBLANK('CWW14'!$H$33),"##BLANK",'CWW14'!$H$33)</f>
        <v>##BLANK</v>
      </c>
      <c r="O7136" s="1528" t="str">
        <f>IF(ISBLANK('CWW14'!$I$33),"##BLANK",'CWW14'!$I$33)</f>
        <v>##BLANK</v>
      </c>
      <c r="P7136" s="1528">
        <f>IF(ISBLANK('CWW14'!$J$33),"##BLANK",'CWW14'!$J$33)</f>
        <v>0</v>
      </c>
      <c r="Q7136" s="1528" t="str">
        <f>IF(ISBLANK('CWW14'!$K$33),"##BLANK",'CWW14'!$K$33)</f>
        <v>##BLANK</v>
      </c>
      <c r="R7136" s="1528" t="str">
        <f>IF(ISBLANK('CWW14'!$L$33),"##BLANK",'CWW14'!$L$33)</f>
        <v>##BLANK</v>
      </c>
      <c r="S7136" s="1528" t="str">
        <f>IF(ISBLANK('CWW14'!$M$33),"##BLANK",'CWW14'!$M$33)</f>
        <v>##BLANK</v>
      </c>
      <c r="T7136" s="1528" t="str">
        <f>IF(ISBLANK('CWW14'!$N$33),"##BLANK",'CWW14'!$N$33)</f>
        <v>##BLANK</v>
      </c>
      <c r="U7136" s="1528" t="str">
        <f>IF(ISBLANK('CWW14'!$O$33),"##BLANK",'CWW14'!$O$33)</f>
        <v>##BLANK</v>
      </c>
      <c r="V7136" s="1528">
        <f>IF(ISBLANK('CWW14'!$P$33),"##BLANK",'CWW14'!$P$33)</f>
        <v>0</v>
      </c>
    </row>
    <row r="7137" spans="2:23">
      <c r="B7137" s="1516" t="str">
        <f>UPPER('CWW14'!$AQ$33)</f>
        <v>CWW14_025PV_PR24</v>
      </c>
      <c r="C7137" s="1516" t="str">
        <f>IF(LEN(_xlfn.CONCAT('CWW14'!$B$8, " - ", 'CWW14'!$B$33, " - ", 'CWW14'!$R$5))&gt;230,LEFT(_xlfn.CONCAT('CWW14'!$B$8, " - ", 'CWW14'!$B$33, " - ", 'CWW14'!$R$5),212)&amp;" [*** truncated]",_xlfn.CONCAT('CWW14'!$B$8, " - ", 'CWW14'!$B$33, " - ", 'CWW14'!$R$5))</f>
        <v>EA/NRW environmental programme (WINEP/NEP) - Increase storm system attenuation / treatment on a STW - green solution; BVA (WINEP/NEP) wastewater capex - Present value of costs</v>
      </c>
      <c r="D7137" s="1516" t="str">
        <f>'CWW14'!$C$33</f>
        <v>£m</v>
      </c>
      <c r="E7137" s="1516" t="s">
        <v>31</v>
      </c>
      <c r="W7137" s="1528" t="str">
        <f>IF(ISBLANK('CWW14'!$R$33),"##BLANK",'CWW14'!$R$33)</f>
        <v>##BLANK</v>
      </c>
    </row>
    <row r="7138" spans="2:23">
      <c r="B7138" s="1516" t="str">
        <f>UPPER('CWW14'!$AD$34)</f>
        <v>CWW14_026_PR24</v>
      </c>
      <c r="C7138" s="1516" t="str">
        <f>IF(LEN(_xlfn.CONCAT('CWW14'!$B$8, " - ", 'CWW14'!$B$34, " - ", 'CWW14'!$E$5))&gt;230,LEFT(_xlfn.CONCAT('CWW14'!$B$8, " - ", 'CWW14'!$B$34, " - ", 'CWW14'!$E$5),212)&amp;" [*** truncated]",_xlfn.CONCAT('CWW14'!$B$8, " - ", 'CWW14'!$B$34, " - ", 'CWW14'!$E$5))</f>
        <v>EA/NRW environmental programme (WINEP/NEP) - Increase storm system attenuation / treatment on a STW - green solution; BVA (WINEP/NEP) wastewater opex - Expenditure on alternative least cost option plan for projec [*** truncated]</v>
      </c>
      <c r="D7138" s="1516" t="str">
        <f>'CWW14'!$C$34</f>
        <v>£m</v>
      </c>
      <c r="E7138" s="1516" t="s">
        <v>31</v>
      </c>
      <c r="K7138" s="1528" t="str">
        <f>IF(ISBLANK('CWW14'!$E$34),"##BLANK",'CWW14'!$E$34)</f>
        <v>##BLANK</v>
      </c>
      <c r="L7138" s="1528" t="str">
        <f>IF(ISBLANK('CWW14'!$F$34),"##BLANK",'CWW14'!$F$34)</f>
        <v>##BLANK</v>
      </c>
      <c r="M7138" s="1528" t="str">
        <f>IF(ISBLANK('CWW14'!$G$34),"##BLANK",'CWW14'!$G$34)</f>
        <v>##BLANK</v>
      </c>
      <c r="N7138" s="1528" t="str">
        <f>IF(ISBLANK('CWW14'!$H$34),"##BLANK",'CWW14'!$H$34)</f>
        <v>##BLANK</v>
      </c>
      <c r="O7138" s="1528" t="str">
        <f>IF(ISBLANK('CWW14'!$I$34),"##BLANK",'CWW14'!$I$34)</f>
        <v>##BLANK</v>
      </c>
      <c r="P7138" s="1528">
        <f>IF(ISBLANK('CWW14'!$J$34),"##BLANK",'CWW14'!$J$34)</f>
        <v>0</v>
      </c>
      <c r="Q7138" s="1528" t="str">
        <f>IF(ISBLANK('CWW14'!$K$34),"##BLANK",'CWW14'!$K$34)</f>
        <v>##BLANK</v>
      </c>
      <c r="R7138" s="1528" t="str">
        <f>IF(ISBLANK('CWW14'!$L$34),"##BLANK",'CWW14'!$L$34)</f>
        <v>##BLANK</v>
      </c>
      <c r="S7138" s="1528" t="str">
        <f>IF(ISBLANK('CWW14'!$M$34),"##BLANK",'CWW14'!$M$34)</f>
        <v>##BLANK</v>
      </c>
      <c r="T7138" s="1528" t="str">
        <f>IF(ISBLANK('CWW14'!$N$34),"##BLANK",'CWW14'!$N$34)</f>
        <v>##BLANK</v>
      </c>
      <c r="U7138" s="1528" t="str">
        <f>IF(ISBLANK('CWW14'!$O$34),"##BLANK",'CWW14'!$O$34)</f>
        <v>##BLANK</v>
      </c>
      <c r="V7138" s="1528">
        <f>IF(ISBLANK('CWW14'!$P$34),"##BLANK",'CWW14'!$P$34)</f>
        <v>0</v>
      </c>
    </row>
    <row r="7139" spans="2:23">
      <c r="B7139" s="1516" t="str">
        <f>UPPER('CWW14'!$AQ$34)</f>
        <v>CWW14_026PV_PR24</v>
      </c>
      <c r="C7139" s="1516" t="str">
        <f>IF(LEN(_xlfn.CONCAT('CWW14'!$B$8, " - ", 'CWW14'!$B$34, " - ", 'CWW14'!$R$5))&gt;230,LEFT(_xlfn.CONCAT('CWW14'!$B$8, " - ", 'CWW14'!$B$34, " - ", 'CWW14'!$R$5),212)&amp;" [*** truncated]",_xlfn.CONCAT('CWW14'!$B$8, " - ", 'CWW14'!$B$34, " - ", 'CWW14'!$R$5))</f>
        <v>EA/NRW environmental programme (WINEP/NEP) - Increase storm system attenuation / treatment on a STW - green solution; BVA (WINEP/NEP) wastewater opex - Present value of costs</v>
      </c>
      <c r="D7139" s="1516" t="str">
        <f>'CWW14'!$C$34</f>
        <v>£m</v>
      </c>
      <c r="E7139" s="1516" t="s">
        <v>31</v>
      </c>
      <c r="W7139" s="1528" t="str">
        <f>IF(ISBLANK('CWW14'!$R$34),"##BLANK",'CWW14'!$R$34)</f>
        <v>##BLANK</v>
      </c>
    </row>
    <row r="7140" spans="2:23">
      <c r="B7140" s="1516" t="str">
        <f>UPPER('CWW14'!$AD$35)</f>
        <v>CWW14_027_PR24</v>
      </c>
      <c r="C7140" s="1516" t="str">
        <f>IF(LEN(_xlfn.CONCAT('CWW14'!$B$8, " - ", 'CWW14'!$B$35, " - ", 'CWW14'!$E$5))&gt;230,LEFT(_xlfn.CONCAT('CWW14'!$B$8, " - ", 'CWW14'!$B$35, " - ", 'CWW14'!$E$5),212)&amp;" [*** truncated]",_xlfn.CONCAT('CWW14'!$B$8, " - ", 'CWW14'!$B$35, " - ", 'CWW14'!$E$5))</f>
        <v>EA/NRW environmental programme (WINEP/NEP) - Increase storm system attenuation / treatment on a STW - green solution; BVA (WINEP/NEP) wastewater totex - Expenditure on alternative least cost option plan for proje [*** truncated]</v>
      </c>
      <c r="D7140" s="1516" t="str">
        <f>'CWW14'!$C$35</f>
        <v>£m</v>
      </c>
      <c r="E7140" s="1516" t="s">
        <v>31</v>
      </c>
      <c r="K7140" s="1528">
        <f>IF(ISBLANK('CWW14'!$E$35),"##BLANK",'CWW14'!$E$35)</f>
        <v>0</v>
      </c>
      <c r="L7140" s="1528">
        <f>IF(ISBLANK('CWW14'!$F$35),"##BLANK",'CWW14'!$F$35)</f>
        <v>0</v>
      </c>
      <c r="M7140" s="1528">
        <f>IF(ISBLANK('CWW14'!$G$35),"##BLANK",'CWW14'!$G$35)</f>
        <v>0</v>
      </c>
      <c r="N7140" s="1528">
        <f>IF(ISBLANK('CWW14'!$H$35),"##BLANK",'CWW14'!$H$35)</f>
        <v>0</v>
      </c>
      <c r="O7140" s="1528">
        <f>IF(ISBLANK('CWW14'!$I$35),"##BLANK",'CWW14'!$I$35)</f>
        <v>0</v>
      </c>
      <c r="P7140" s="1528">
        <f>IF(ISBLANK('CWW14'!$J$35),"##BLANK",'CWW14'!$J$35)</f>
        <v>0</v>
      </c>
      <c r="Q7140" s="1528">
        <f>IF(ISBLANK('CWW14'!$K$35),"##BLANK",'CWW14'!$K$35)</f>
        <v>0</v>
      </c>
      <c r="R7140" s="1528">
        <f>IF(ISBLANK('CWW14'!$L$35),"##BLANK",'CWW14'!$L$35)</f>
        <v>0</v>
      </c>
      <c r="S7140" s="1528">
        <f>IF(ISBLANK('CWW14'!$M$35),"##BLANK",'CWW14'!$M$35)</f>
        <v>0</v>
      </c>
      <c r="T7140" s="1528">
        <f>IF(ISBLANK('CWW14'!$N$35),"##BLANK",'CWW14'!$N$35)</f>
        <v>0</v>
      </c>
      <c r="U7140" s="1528">
        <f>IF(ISBLANK('CWW14'!$O$35),"##BLANK",'CWW14'!$O$35)</f>
        <v>0</v>
      </c>
      <c r="V7140" s="1528">
        <f>IF(ISBLANK('CWW14'!$P$35),"##BLANK",'CWW14'!$P$35)</f>
        <v>0</v>
      </c>
    </row>
    <row r="7141" spans="2:23">
      <c r="B7141" s="1516" t="str">
        <f>UPPER('CWW14'!$AQ$35)</f>
        <v>CWW14_027PV_PR24</v>
      </c>
      <c r="C7141" s="1516" t="str">
        <f>IF(LEN(_xlfn.CONCAT('CWW14'!$B$8, " - ", 'CWW14'!$B$35, " - ", 'CWW14'!$R$5))&gt;230,LEFT(_xlfn.CONCAT('CWW14'!$B$8, " - ", 'CWW14'!$B$35, " - ", 'CWW14'!$R$5),212)&amp;" [*** truncated]",_xlfn.CONCAT('CWW14'!$B$8, " - ", 'CWW14'!$B$35, " - ", 'CWW14'!$R$5))</f>
        <v>EA/NRW environmental programme (WINEP/NEP) - Increase storm system attenuation / treatment on a STW - green solution; BVA (WINEP/NEP) wastewater totex - Present value of costs</v>
      </c>
      <c r="D7141" s="1516" t="str">
        <f>'CWW14'!$C$35</f>
        <v>£m</v>
      </c>
      <c r="E7141" s="1516" t="s">
        <v>31</v>
      </c>
      <c r="W7141" s="1528">
        <f>IF(ISBLANK('CWW14'!$R$35),"##BLANK",'CWW14'!$R$35)</f>
        <v>0</v>
      </c>
    </row>
    <row r="7142" spans="2:23">
      <c r="B7142" s="1516" t="str">
        <f>UPPER('CWW14'!$AD$36)</f>
        <v>CWW14_028_PR24</v>
      </c>
      <c r="C7142" s="1516" t="str">
        <f>IF(LEN(_xlfn.CONCAT('CWW14'!$B$8, " - ", 'CWW14'!$B$36, " - ", 'CWW14'!$E$5))&gt;230,LEFT(_xlfn.CONCAT('CWW14'!$B$8, " - ", 'CWW14'!$B$36, " - ", 'CWW14'!$E$5),212)&amp;" [*** truncated]",_xlfn.CONCAT('CWW14'!$B$8, " - ", 'CWW14'!$B$36, " - ", 'CWW14'!$E$5))</f>
        <v>EA/NRW environmental programme (WINEP/NEP) - Increase storm system attenuation / treatment on a STW - green solution; BVA (WINEP/NEP) wastewater third party contributions - Expenditure on alternative least cost o [*** truncated]</v>
      </c>
      <c r="D7142" s="1516" t="str">
        <f>'CWW14'!$C$36</f>
        <v>£m</v>
      </c>
      <c r="E7142" s="1516" t="s">
        <v>31</v>
      </c>
      <c r="K7142" s="1528" t="str">
        <f>IF(ISBLANK('CWW14'!$E$36),"##BLANK",'CWW14'!$E$36)</f>
        <v>##BLANK</v>
      </c>
      <c r="L7142" s="1528" t="str">
        <f>IF(ISBLANK('CWW14'!$F$36),"##BLANK",'CWW14'!$F$36)</f>
        <v>##BLANK</v>
      </c>
      <c r="M7142" s="1528" t="str">
        <f>IF(ISBLANK('CWW14'!$G$36),"##BLANK",'CWW14'!$G$36)</f>
        <v>##BLANK</v>
      </c>
      <c r="N7142" s="1528" t="str">
        <f>IF(ISBLANK('CWW14'!$H$36),"##BLANK",'CWW14'!$H$36)</f>
        <v>##BLANK</v>
      </c>
      <c r="O7142" s="1528" t="str">
        <f>IF(ISBLANK('CWW14'!$I$36),"##BLANK",'CWW14'!$I$36)</f>
        <v>##BLANK</v>
      </c>
      <c r="P7142" s="1528">
        <f>IF(ISBLANK('CWW14'!$J$36),"##BLANK",'CWW14'!$J$36)</f>
        <v>0</v>
      </c>
      <c r="Q7142" s="1528" t="str">
        <f>IF(ISBLANK('CWW14'!$K$36),"##BLANK",'CWW14'!$K$36)</f>
        <v>##BLANK</v>
      </c>
      <c r="R7142" s="1528" t="str">
        <f>IF(ISBLANK('CWW14'!$L$36),"##BLANK",'CWW14'!$L$36)</f>
        <v>##BLANK</v>
      </c>
      <c r="S7142" s="1528" t="str">
        <f>IF(ISBLANK('CWW14'!$M$36),"##BLANK",'CWW14'!$M$36)</f>
        <v>##BLANK</v>
      </c>
      <c r="T7142" s="1528" t="str">
        <f>IF(ISBLANK('CWW14'!$N$36),"##BLANK",'CWW14'!$N$36)</f>
        <v>##BLANK</v>
      </c>
      <c r="U7142" s="1528" t="str">
        <f>IF(ISBLANK('CWW14'!$O$36),"##BLANK",'CWW14'!$O$36)</f>
        <v>##BLANK</v>
      </c>
      <c r="V7142" s="1528">
        <f>IF(ISBLANK('CWW14'!$P$36),"##BLANK",'CWW14'!$P$36)</f>
        <v>0</v>
      </c>
    </row>
    <row r="7143" spans="2:23">
      <c r="B7143" s="1516" t="str">
        <f>UPPER('CWW14'!$AD$37)</f>
        <v>CWW14_029_PR24</v>
      </c>
      <c r="C7143" s="1516" t="str">
        <f>IF(LEN(_xlfn.CONCAT('CWW14'!$B$8, " - ", 'CWW14'!$B$37, " - ", 'CWW14'!$E$5))&gt;230,LEFT(_xlfn.CONCAT('CWW14'!$B$8, " - ", 'CWW14'!$B$37, " - ", 'CWW14'!$E$5),212)&amp;" [*** truncated]",_xlfn.CONCAT('CWW14'!$B$8, " - ", 'CWW14'!$B$37, " - ", 'CWW14'!$E$5))</f>
        <v>EA/NRW environmental programme (WINEP/NEP) - Storage schemes to reduce spill frequency at CSOs etc - grey solution; BVA (WINEP/NEP) wastewater capex - Expenditure on alternative least cost option plan for projects starting in AMP8</v>
      </c>
      <c r="D7143" s="1516" t="str">
        <f>'CWW14'!$C$37</f>
        <v>£m</v>
      </c>
      <c r="E7143" s="1516" t="s">
        <v>31</v>
      </c>
      <c r="K7143" s="1528" t="str">
        <f>IF(ISBLANK('CWW14'!$E$37),"##BLANK",'CWW14'!$E$37)</f>
        <v>##BLANK</v>
      </c>
      <c r="L7143" s="1528" t="str">
        <f>IF(ISBLANK('CWW14'!$F$37),"##BLANK",'CWW14'!$F$37)</f>
        <v>##BLANK</v>
      </c>
      <c r="M7143" s="1528" t="str">
        <f>IF(ISBLANK('CWW14'!$G$37),"##BLANK",'CWW14'!$G$37)</f>
        <v>##BLANK</v>
      </c>
      <c r="N7143" s="1528" t="str">
        <f>IF(ISBLANK('CWW14'!$H$37),"##BLANK",'CWW14'!$H$37)</f>
        <v>##BLANK</v>
      </c>
      <c r="O7143" s="1528" t="str">
        <f>IF(ISBLANK('CWW14'!$I$37),"##BLANK",'CWW14'!$I$37)</f>
        <v>##BLANK</v>
      </c>
      <c r="P7143" s="1528">
        <f>IF(ISBLANK('CWW14'!$J$37),"##BLANK",'CWW14'!$J$37)</f>
        <v>0</v>
      </c>
      <c r="Q7143" s="1528" t="str">
        <f>IF(ISBLANK('CWW14'!$K$37),"##BLANK",'CWW14'!$K$37)</f>
        <v>##BLANK</v>
      </c>
      <c r="R7143" s="1528" t="str">
        <f>IF(ISBLANK('CWW14'!$L$37),"##BLANK",'CWW14'!$L$37)</f>
        <v>##BLANK</v>
      </c>
      <c r="S7143" s="1528" t="str">
        <f>IF(ISBLANK('CWW14'!$M$37),"##BLANK",'CWW14'!$M$37)</f>
        <v>##BLANK</v>
      </c>
      <c r="T7143" s="1528" t="str">
        <f>IF(ISBLANK('CWW14'!$N$37),"##BLANK",'CWW14'!$N$37)</f>
        <v>##BLANK</v>
      </c>
      <c r="U7143" s="1528" t="str">
        <f>IF(ISBLANK('CWW14'!$O$37),"##BLANK",'CWW14'!$O$37)</f>
        <v>##BLANK</v>
      </c>
      <c r="V7143" s="1528">
        <f>IF(ISBLANK('CWW14'!$P$37),"##BLANK",'CWW14'!$P$37)</f>
        <v>0</v>
      </c>
    </row>
    <row r="7144" spans="2:23">
      <c r="B7144" s="1516" t="str">
        <f>UPPER('CWW14'!$AQ$37)</f>
        <v>CWW14_029PV_PR24</v>
      </c>
      <c r="C7144" s="1516" t="str">
        <f>IF(LEN(_xlfn.CONCAT('CWW14'!$B$8, " - ", 'CWW14'!$B$37, " - ", 'CWW14'!$R$5))&gt;230,LEFT(_xlfn.CONCAT('CWW14'!$B$8, " - ", 'CWW14'!$B$37, " - ", 'CWW14'!$R$5),212)&amp;" [*** truncated]",_xlfn.CONCAT('CWW14'!$B$8, " - ", 'CWW14'!$B$37, " - ", 'CWW14'!$R$5))</f>
        <v>EA/NRW environmental programme (WINEP/NEP) - Storage schemes to reduce spill frequency at CSOs etc - grey solution; BVA (WINEP/NEP) wastewater capex - Present value of costs</v>
      </c>
      <c r="D7144" s="1516" t="str">
        <f>'CWW14'!$C$37</f>
        <v>£m</v>
      </c>
      <c r="E7144" s="1516" t="s">
        <v>31</v>
      </c>
      <c r="W7144" s="1528" t="str">
        <f>IF(ISBLANK('CWW14'!$R$37),"##BLANK",'CWW14'!$R$37)</f>
        <v>##BLANK</v>
      </c>
    </row>
    <row r="7145" spans="2:23">
      <c r="B7145" s="1516" t="str">
        <f>UPPER('CWW14'!$AD$38)</f>
        <v>CWW14_030_PR24</v>
      </c>
      <c r="C7145" s="1516" t="str">
        <f>IF(LEN(_xlfn.CONCAT('CWW14'!$B$8, " - ", 'CWW14'!$B$38, " - ", 'CWW14'!$E$5))&gt;230,LEFT(_xlfn.CONCAT('CWW14'!$B$8, " - ", 'CWW14'!$B$38, " - ", 'CWW14'!$E$5),212)&amp;" [*** truncated]",_xlfn.CONCAT('CWW14'!$B$8, " - ", 'CWW14'!$B$38, " - ", 'CWW14'!$E$5))</f>
        <v>EA/NRW environmental programme (WINEP/NEP) - Storage schemes to reduce spill frequency at CSOs etc - grey solution; BVA (WINEP/NEP) wastewater opex - Expenditure on alternative least cost option plan for projects starting in AMP8</v>
      </c>
      <c r="D7145" s="1516" t="str">
        <f>'CWW14'!$C$38</f>
        <v>£m</v>
      </c>
      <c r="E7145" s="1516" t="s">
        <v>31</v>
      </c>
      <c r="K7145" s="1528" t="str">
        <f>IF(ISBLANK('CWW14'!$E$38),"##BLANK",'CWW14'!$E$38)</f>
        <v>##BLANK</v>
      </c>
      <c r="L7145" s="1528" t="str">
        <f>IF(ISBLANK('CWW14'!$F$38),"##BLANK",'CWW14'!$F$38)</f>
        <v>##BLANK</v>
      </c>
      <c r="M7145" s="1528" t="str">
        <f>IF(ISBLANK('CWW14'!$G$38),"##BLANK",'CWW14'!$G$38)</f>
        <v>##BLANK</v>
      </c>
      <c r="N7145" s="1528" t="str">
        <f>IF(ISBLANK('CWW14'!$H$38),"##BLANK",'CWW14'!$H$38)</f>
        <v>##BLANK</v>
      </c>
      <c r="O7145" s="1528" t="str">
        <f>IF(ISBLANK('CWW14'!$I$38),"##BLANK",'CWW14'!$I$38)</f>
        <v>##BLANK</v>
      </c>
      <c r="P7145" s="1528">
        <f>IF(ISBLANK('CWW14'!$J$38),"##BLANK",'CWW14'!$J$38)</f>
        <v>0</v>
      </c>
      <c r="Q7145" s="1528" t="str">
        <f>IF(ISBLANK('CWW14'!$K$38),"##BLANK",'CWW14'!$K$38)</f>
        <v>##BLANK</v>
      </c>
      <c r="R7145" s="1528" t="str">
        <f>IF(ISBLANK('CWW14'!$L$38),"##BLANK",'CWW14'!$L$38)</f>
        <v>##BLANK</v>
      </c>
      <c r="S7145" s="1528" t="str">
        <f>IF(ISBLANK('CWW14'!$M$38),"##BLANK",'CWW14'!$M$38)</f>
        <v>##BLANK</v>
      </c>
      <c r="T7145" s="1528" t="str">
        <f>IF(ISBLANK('CWW14'!$N$38),"##BLANK",'CWW14'!$N$38)</f>
        <v>##BLANK</v>
      </c>
      <c r="U7145" s="1528" t="str">
        <f>IF(ISBLANK('CWW14'!$O$38),"##BLANK",'CWW14'!$O$38)</f>
        <v>##BLANK</v>
      </c>
      <c r="V7145" s="1528">
        <f>IF(ISBLANK('CWW14'!$P$38),"##BLANK",'CWW14'!$P$38)</f>
        <v>0</v>
      </c>
    </row>
    <row r="7146" spans="2:23">
      <c r="B7146" s="1516" t="str">
        <f>UPPER('CWW14'!$AQ$38)</f>
        <v>CWW14_030PV_PR24</v>
      </c>
      <c r="C7146" s="1516" t="str">
        <f>IF(LEN(_xlfn.CONCAT('CWW14'!$B$8, " - ", 'CWW14'!$B$38, " - ", 'CWW14'!$R$5))&gt;230,LEFT(_xlfn.CONCAT('CWW14'!$B$8, " - ", 'CWW14'!$B$38, " - ", 'CWW14'!$R$5),212)&amp;" [*** truncated]",_xlfn.CONCAT('CWW14'!$B$8, " - ", 'CWW14'!$B$38, " - ", 'CWW14'!$R$5))</f>
        <v>EA/NRW environmental programme (WINEP/NEP) - Storage schemes to reduce spill frequency at CSOs etc - grey solution; BVA (WINEP/NEP) wastewater opex - Present value of costs</v>
      </c>
      <c r="D7146" s="1516" t="str">
        <f>'CWW14'!$C$38</f>
        <v>£m</v>
      </c>
      <c r="E7146" s="1516" t="s">
        <v>31</v>
      </c>
      <c r="W7146" s="1528" t="str">
        <f>IF(ISBLANK('CWW14'!$R$38),"##BLANK",'CWW14'!$R$38)</f>
        <v>##BLANK</v>
      </c>
    </row>
    <row r="7147" spans="2:23">
      <c r="B7147" s="1516" t="str">
        <f>UPPER('CWW14'!$AD$39)</f>
        <v>CWW14_031_PR24</v>
      </c>
      <c r="C7147" s="1516" t="str">
        <f>IF(LEN(_xlfn.CONCAT('CWW14'!$B$8, " - ", 'CWW14'!$B$39, " - ", 'CWW14'!$E$5))&gt;230,LEFT(_xlfn.CONCAT('CWW14'!$B$8, " - ", 'CWW14'!$B$39, " - ", 'CWW14'!$E$5),212)&amp;" [*** truncated]",_xlfn.CONCAT('CWW14'!$B$8, " - ", 'CWW14'!$B$39, " - ", 'CWW14'!$E$5))</f>
        <v>EA/NRW environmental programme (WINEP/NEP) - Storage schemes to reduce spill frequency at CSOs etc - grey solution; BVA (WINEP/NEP) wastewater totex - Expenditure on alternative least cost option plan for projects starting in AMP8</v>
      </c>
      <c r="D7147" s="1516" t="str">
        <f>'CWW14'!$C$39</f>
        <v>£m</v>
      </c>
      <c r="E7147" s="1516" t="s">
        <v>31</v>
      </c>
      <c r="K7147" s="1528">
        <f>IF(ISBLANK('CWW14'!$E$39),"##BLANK",'CWW14'!$E$39)</f>
        <v>0</v>
      </c>
      <c r="L7147" s="1528">
        <f>IF(ISBLANK('CWW14'!$F$39),"##BLANK",'CWW14'!$F$39)</f>
        <v>0</v>
      </c>
      <c r="M7147" s="1528">
        <f>IF(ISBLANK('CWW14'!$G$39),"##BLANK",'CWW14'!$G$39)</f>
        <v>0</v>
      </c>
      <c r="N7147" s="1528">
        <f>IF(ISBLANK('CWW14'!$H$39),"##BLANK",'CWW14'!$H$39)</f>
        <v>0</v>
      </c>
      <c r="O7147" s="1528">
        <f>IF(ISBLANK('CWW14'!$I$39),"##BLANK",'CWW14'!$I$39)</f>
        <v>0</v>
      </c>
      <c r="P7147" s="1528">
        <f>IF(ISBLANK('CWW14'!$J$39),"##BLANK",'CWW14'!$J$39)</f>
        <v>0</v>
      </c>
      <c r="Q7147" s="1528">
        <f>IF(ISBLANK('CWW14'!$K$39),"##BLANK",'CWW14'!$K$39)</f>
        <v>0</v>
      </c>
      <c r="R7147" s="1528">
        <f>IF(ISBLANK('CWW14'!$L$39),"##BLANK",'CWW14'!$L$39)</f>
        <v>0</v>
      </c>
      <c r="S7147" s="1528">
        <f>IF(ISBLANK('CWW14'!$M$39),"##BLANK",'CWW14'!$M$39)</f>
        <v>0</v>
      </c>
      <c r="T7147" s="1528">
        <f>IF(ISBLANK('CWW14'!$N$39),"##BLANK",'CWW14'!$N$39)</f>
        <v>0</v>
      </c>
      <c r="U7147" s="1528">
        <f>IF(ISBLANK('CWW14'!$O$39),"##BLANK",'CWW14'!$O$39)</f>
        <v>0</v>
      </c>
      <c r="V7147" s="1528">
        <f>IF(ISBLANK('CWW14'!$P$39),"##BLANK",'CWW14'!$P$39)</f>
        <v>0</v>
      </c>
    </row>
    <row r="7148" spans="2:23">
      <c r="B7148" s="1516" t="str">
        <f>UPPER('CWW14'!$AQ$39)</f>
        <v>CWW14_031PV_PR24</v>
      </c>
      <c r="C7148" s="1516" t="str">
        <f>IF(LEN(_xlfn.CONCAT('CWW14'!$B$8, " - ", 'CWW14'!$B$39, " - ", 'CWW14'!$R$5))&gt;230,LEFT(_xlfn.CONCAT('CWW14'!$B$8, " - ", 'CWW14'!$B$39, " - ", 'CWW14'!$R$5),212)&amp;" [*** truncated]",_xlfn.CONCAT('CWW14'!$B$8, " - ", 'CWW14'!$B$39, " - ", 'CWW14'!$R$5))</f>
        <v>EA/NRW environmental programme (WINEP/NEP) - Storage schemes to reduce spill frequency at CSOs etc - grey solution; BVA (WINEP/NEP) wastewater totex - Present value of costs</v>
      </c>
      <c r="D7148" s="1516" t="str">
        <f>'CWW14'!$C$39</f>
        <v>£m</v>
      </c>
      <c r="E7148" s="1516" t="s">
        <v>31</v>
      </c>
      <c r="W7148" s="1528">
        <f>IF(ISBLANK('CWW14'!$R$39),"##BLANK",'CWW14'!$R$39)</f>
        <v>0</v>
      </c>
    </row>
    <row r="7149" spans="2:23">
      <c r="B7149" s="1516" t="str">
        <f>UPPER('CWW14'!$AD$40)</f>
        <v>CWW14_032_PR24</v>
      </c>
      <c r="C7149" s="1516" t="str">
        <f>IF(LEN(_xlfn.CONCAT('CWW14'!$B$8, " - ", 'CWW14'!$B$40, " - ", 'CWW14'!$E$5))&gt;230,LEFT(_xlfn.CONCAT('CWW14'!$B$8, " - ", 'CWW14'!$B$40, " - ", 'CWW14'!$E$5),212)&amp;" [*** truncated]",_xlfn.CONCAT('CWW14'!$B$8, " - ", 'CWW14'!$B$40, " - ", 'CWW14'!$E$5))</f>
        <v>EA/NRW environmental programme (WINEP/NEP) - Storage schemes to reduce spill frequency at CSOs etc - grey solution; BVA (WINEP/NEP) wastewater third party contributions - Expenditure on alternative least cost opt [*** truncated]</v>
      </c>
      <c r="D7149" s="1516" t="str">
        <f>'CWW14'!$C$40</f>
        <v>£m</v>
      </c>
      <c r="E7149" s="1516" t="s">
        <v>31</v>
      </c>
      <c r="K7149" s="1528" t="str">
        <f>IF(ISBLANK('CWW14'!$E$40),"##BLANK",'CWW14'!$E$40)</f>
        <v>##BLANK</v>
      </c>
      <c r="L7149" s="1528" t="str">
        <f>IF(ISBLANK('CWW14'!$F$40),"##BLANK",'CWW14'!$F$40)</f>
        <v>##BLANK</v>
      </c>
      <c r="M7149" s="1528" t="str">
        <f>IF(ISBLANK('CWW14'!$G$40),"##BLANK",'CWW14'!$G$40)</f>
        <v>##BLANK</v>
      </c>
      <c r="N7149" s="1528" t="str">
        <f>IF(ISBLANK('CWW14'!$H$40),"##BLANK",'CWW14'!$H$40)</f>
        <v>##BLANK</v>
      </c>
      <c r="O7149" s="1528" t="str">
        <f>IF(ISBLANK('CWW14'!$I$40),"##BLANK",'CWW14'!$I$40)</f>
        <v>##BLANK</v>
      </c>
      <c r="P7149" s="1528">
        <f>IF(ISBLANK('CWW14'!$J$40),"##BLANK",'CWW14'!$J$40)</f>
        <v>0</v>
      </c>
      <c r="Q7149" s="1528" t="str">
        <f>IF(ISBLANK('CWW14'!$K$40),"##BLANK",'CWW14'!$K$40)</f>
        <v>##BLANK</v>
      </c>
      <c r="R7149" s="1528" t="str">
        <f>IF(ISBLANK('CWW14'!$L$40),"##BLANK",'CWW14'!$L$40)</f>
        <v>##BLANK</v>
      </c>
      <c r="S7149" s="1528" t="str">
        <f>IF(ISBLANK('CWW14'!$M$40),"##BLANK",'CWW14'!$M$40)</f>
        <v>##BLANK</v>
      </c>
      <c r="T7149" s="1528" t="str">
        <f>IF(ISBLANK('CWW14'!$N$40),"##BLANK",'CWW14'!$N$40)</f>
        <v>##BLANK</v>
      </c>
      <c r="U7149" s="1528" t="str">
        <f>IF(ISBLANK('CWW14'!$O$40),"##BLANK",'CWW14'!$O$40)</f>
        <v>##BLANK</v>
      </c>
      <c r="V7149" s="1528">
        <f>IF(ISBLANK('CWW14'!$P$40),"##BLANK",'CWW14'!$P$40)</f>
        <v>0</v>
      </c>
    </row>
    <row r="7150" spans="2:23">
      <c r="B7150" s="1516" t="str">
        <f>UPPER('CWW14'!$AD$41)</f>
        <v>CWW14_033_PR24</v>
      </c>
      <c r="C7150" s="1516" t="str">
        <f>IF(LEN(_xlfn.CONCAT('CWW14'!$B$8, " - ", 'CWW14'!$B$41, " - ", 'CWW14'!$E$5))&gt;230,LEFT(_xlfn.CONCAT('CWW14'!$B$8, " - ", 'CWW14'!$B$41, " - ", 'CWW14'!$E$5),212)&amp;" [*** truncated]",_xlfn.CONCAT('CWW14'!$B$8, " - ", 'CWW14'!$B$41, " - ", 'CWW14'!$E$5))</f>
        <v>EA/NRW environmental programme (WINEP/NEP) - Storage to reduce spill frequency at CSOs etc - green solution; BVA (WINEP/NEP) wastewater capex - Expenditure on alternative least cost option plan for projects starting in AMP8</v>
      </c>
      <c r="D7150" s="1516" t="str">
        <f>'CWW14'!$C$41</f>
        <v>£m</v>
      </c>
      <c r="E7150" s="1516" t="s">
        <v>31</v>
      </c>
      <c r="K7150" s="1528" t="str">
        <f>IF(ISBLANK('CWW14'!$E$41),"##BLANK",'CWW14'!$E$41)</f>
        <v>##BLANK</v>
      </c>
      <c r="L7150" s="1528" t="str">
        <f>IF(ISBLANK('CWW14'!$F$41),"##BLANK",'CWW14'!$F$41)</f>
        <v>##BLANK</v>
      </c>
      <c r="M7150" s="1528" t="str">
        <f>IF(ISBLANK('CWW14'!$G$41),"##BLANK",'CWW14'!$G$41)</f>
        <v>##BLANK</v>
      </c>
      <c r="N7150" s="1528" t="str">
        <f>IF(ISBLANK('CWW14'!$H$41),"##BLANK",'CWW14'!$H$41)</f>
        <v>##BLANK</v>
      </c>
      <c r="O7150" s="1528" t="str">
        <f>IF(ISBLANK('CWW14'!$I$41),"##BLANK",'CWW14'!$I$41)</f>
        <v>##BLANK</v>
      </c>
      <c r="P7150" s="1528">
        <f>IF(ISBLANK('CWW14'!$J$41),"##BLANK",'CWW14'!$J$41)</f>
        <v>0</v>
      </c>
      <c r="Q7150" s="1528" t="str">
        <f>IF(ISBLANK('CWW14'!$K$41),"##BLANK",'CWW14'!$K$41)</f>
        <v>##BLANK</v>
      </c>
      <c r="R7150" s="1528" t="str">
        <f>IF(ISBLANK('CWW14'!$L$41),"##BLANK",'CWW14'!$L$41)</f>
        <v>##BLANK</v>
      </c>
      <c r="S7150" s="1528" t="str">
        <f>IF(ISBLANK('CWW14'!$M$41),"##BLANK",'CWW14'!$M$41)</f>
        <v>##BLANK</v>
      </c>
      <c r="T7150" s="1528" t="str">
        <f>IF(ISBLANK('CWW14'!$N$41),"##BLANK",'CWW14'!$N$41)</f>
        <v>##BLANK</v>
      </c>
      <c r="U7150" s="1528" t="str">
        <f>IF(ISBLANK('CWW14'!$O$41),"##BLANK",'CWW14'!$O$41)</f>
        <v>##BLANK</v>
      </c>
      <c r="V7150" s="1528">
        <f>IF(ISBLANK('CWW14'!$P$41),"##BLANK",'CWW14'!$P$41)</f>
        <v>0</v>
      </c>
    </row>
    <row r="7151" spans="2:23">
      <c r="B7151" s="1516" t="str">
        <f>UPPER('CWW14'!$AQ$41)</f>
        <v>CWW14_033PV_PR24</v>
      </c>
      <c r="C7151" s="1516" t="str">
        <f>IF(LEN(_xlfn.CONCAT('CWW14'!$B$8, " - ", 'CWW14'!$B$41, " - ", 'CWW14'!$R$5))&gt;230,LEFT(_xlfn.CONCAT('CWW14'!$B$8, " - ", 'CWW14'!$B$41, " - ", 'CWW14'!$R$5),212)&amp;" [*** truncated]",_xlfn.CONCAT('CWW14'!$B$8, " - ", 'CWW14'!$B$41, " - ", 'CWW14'!$R$5))</f>
        <v>EA/NRW environmental programme (WINEP/NEP) - Storage to reduce spill frequency at CSOs etc - green solution; BVA (WINEP/NEP) wastewater capex - Present value of costs</v>
      </c>
      <c r="D7151" s="1516" t="str">
        <f>'CWW14'!$C$41</f>
        <v>£m</v>
      </c>
      <c r="E7151" s="1516" t="s">
        <v>31</v>
      </c>
      <c r="W7151" s="1528" t="str">
        <f>IF(ISBLANK('CWW14'!$R$41),"##BLANK",'CWW14'!$R$41)</f>
        <v>##BLANK</v>
      </c>
    </row>
    <row r="7152" spans="2:23">
      <c r="B7152" s="1516" t="str">
        <f>UPPER('CWW14'!$AD$42)</f>
        <v>CWW14_034_PR24</v>
      </c>
      <c r="C7152" s="1516" t="str">
        <f>IF(LEN(_xlfn.CONCAT('CWW14'!$B$8, " - ", 'CWW14'!$B$42, " - ", 'CWW14'!$E$5))&gt;230,LEFT(_xlfn.CONCAT('CWW14'!$B$8, " - ", 'CWW14'!$B$42, " - ", 'CWW14'!$E$5),212)&amp;" [*** truncated]",_xlfn.CONCAT('CWW14'!$B$8, " - ", 'CWW14'!$B$42, " - ", 'CWW14'!$E$5))</f>
        <v>EA/NRW environmental programme (WINEP/NEP) - Storage to reduce spill frequency at CSOs etc - green solution; BVA (WINEP/NEP) wastewater opex - Expenditure on alternative least cost option plan for projects starting in AMP8</v>
      </c>
      <c r="D7152" s="1516" t="str">
        <f>'CWW14'!$C$42</f>
        <v>£m</v>
      </c>
      <c r="E7152" s="1516" t="s">
        <v>31</v>
      </c>
      <c r="K7152" s="1528" t="str">
        <f>IF(ISBLANK('CWW14'!$E$42),"##BLANK",'CWW14'!$E$42)</f>
        <v>##BLANK</v>
      </c>
      <c r="L7152" s="1528" t="str">
        <f>IF(ISBLANK('CWW14'!$F$42),"##BLANK",'CWW14'!$F$42)</f>
        <v>##BLANK</v>
      </c>
      <c r="M7152" s="1528" t="str">
        <f>IF(ISBLANK('CWW14'!$G$42),"##BLANK",'CWW14'!$G$42)</f>
        <v>##BLANK</v>
      </c>
      <c r="N7152" s="1528" t="str">
        <f>IF(ISBLANK('CWW14'!$H$42),"##BLANK",'CWW14'!$H$42)</f>
        <v>##BLANK</v>
      </c>
      <c r="O7152" s="1528" t="str">
        <f>IF(ISBLANK('CWW14'!$I$42),"##BLANK",'CWW14'!$I$42)</f>
        <v>##BLANK</v>
      </c>
      <c r="P7152" s="1528">
        <f>IF(ISBLANK('CWW14'!$J$42),"##BLANK",'CWW14'!$J$42)</f>
        <v>0</v>
      </c>
      <c r="Q7152" s="1528" t="str">
        <f>IF(ISBLANK('CWW14'!$K$42),"##BLANK",'CWW14'!$K$42)</f>
        <v>##BLANK</v>
      </c>
      <c r="R7152" s="1528" t="str">
        <f>IF(ISBLANK('CWW14'!$L$42),"##BLANK",'CWW14'!$L$42)</f>
        <v>##BLANK</v>
      </c>
      <c r="S7152" s="1528" t="str">
        <f>IF(ISBLANK('CWW14'!$M$42),"##BLANK",'CWW14'!$M$42)</f>
        <v>##BLANK</v>
      </c>
      <c r="T7152" s="1528" t="str">
        <f>IF(ISBLANK('CWW14'!$N$42),"##BLANK",'CWW14'!$N$42)</f>
        <v>##BLANK</v>
      </c>
      <c r="U7152" s="1528" t="str">
        <f>IF(ISBLANK('CWW14'!$O$42),"##BLANK",'CWW14'!$O$42)</f>
        <v>##BLANK</v>
      </c>
      <c r="V7152" s="1528">
        <f>IF(ISBLANK('CWW14'!$P$42),"##BLANK",'CWW14'!$P$42)</f>
        <v>0</v>
      </c>
    </row>
    <row r="7153" spans="2:23">
      <c r="B7153" s="1516" t="str">
        <f>UPPER('CWW14'!$AQ$42)</f>
        <v>CWW14_034PV_PR24</v>
      </c>
      <c r="C7153" s="1516" t="str">
        <f>IF(LEN(_xlfn.CONCAT('CWW14'!$B$8, " - ", 'CWW14'!$B$42, " - ", 'CWW14'!$R$5))&gt;230,LEFT(_xlfn.CONCAT('CWW14'!$B$8, " - ", 'CWW14'!$B$42, " - ", 'CWW14'!$R$5),212)&amp;" [*** truncated]",_xlfn.CONCAT('CWW14'!$B$8, " - ", 'CWW14'!$B$42, " - ", 'CWW14'!$R$5))</f>
        <v>EA/NRW environmental programme (WINEP/NEP) - Storage to reduce spill frequency at CSOs etc - green solution; BVA (WINEP/NEP) wastewater opex - Present value of costs</v>
      </c>
      <c r="D7153" s="1516" t="str">
        <f>'CWW14'!$C$42</f>
        <v>£m</v>
      </c>
      <c r="E7153" s="1516" t="s">
        <v>31</v>
      </c>
      <c r="W7153" s="1528" t="str">
        <f>IF(ISBLANK('CWW14'!$R$42),"##BLANK",'CWW14'!$R$42)</f>
        <v>##BLANK</v>
      </c>
    </row>
    <row r="7154" spans="2:23">
      <c r="B7154" s="1516" t="str">
        <f>UPPER('CWW14'!$AD$43)</f>
        <v>CWW14_035_PR24</v>
      </c>
      <c r="C7154" s="1516" t="str">
        <f>IF(LEN(_xlfn.CONCAT('CWW14'!$B$8, " - ", 'CWW14'!$B$43, " - ", 'CWW14'!$E$5))&gt;230,LEFT(_xlfn.CONCAT('CWW14'!$B$8, " - ", 'CWW14'!$B$43, " - ", 'CWW14'!$E$5),212)&amp;" [*** truncated]",_xlfn.CONCAT('CWW14'!$B$8, " - ", 'CWW14'!$B$43, " - ", 'CWW14'!$E$5))</f>
        <v>EA/NRW environmental programme (WINEP/NEP) - Storage to reduce spill frequency at CSOs etc - green solution; BVA (WINEP/NEP) wastewater totex - Expenditure on alternative least cost option plan for projects starting in AMP8</v>
      </c>
      <c r="D7154" s="1516" t="str">
        <f>'CWW14'!$C$43</f>
        <v>£m</v>
      </c>
      <c r="E7154" s="1516" t="s">
        <v>31</v>
      </c>
      <c r="K7154" s="1528">
        <f>IF(ISBLANK('CWW14'!$E$43),"##BLANK",'CWW14'!$E$43)</f>
        <v>0</v>
      </c>
      <c r="L7154" s="1528">
        <f>IF(ISBLANK('CWW14'!$F$43),"##BLANK",'CWW14'!$F$43)</f>
        <v>0</v>
      </c>
      <c r="M7154" s="1528">
        <f>IF(ISBLANK('CWW14'!$G$43),"##BLANK",'CWW14'!$G$43)</f>
        <v>0</v>
      </c>
      <c r="N7154" s="1528">
        <f>IF(ISBLANK('CWW14'!$H$43),"##BLANK",'CWW14'!$H$43)</f>
        <v>0</v>
      </c>
      <c r="O7154" s="1528">
        <f>IF(ISBLANK('CWW14'!$I$43),"##BLANK",'CWW14'!$I$43)</f>
        <v>0</v>
      </c>
      <c r="P7154" s="1528">
        <f>IF(ISBLANK('CWW14'!$J$43),"##BLANK",'CWW14'!$J$43)</f>
        <v>0</v>
      </c>
      <c r="Q7154" s="1528">
        <f>IF(ISBLANK('CWW14'!$K$43),"##BLANK",'CWW14'!$K$43)</f>
        <v>0</v>
      </c>
      <c r="R7154" s="1528">
        <f>IF(ISBLANK('CWW14'!$L$43),"##BLANK",'CWW14'!$L$43)</f>
        <v>0</v>
      </c>
      <c r="S7154" s="1528">
        <f>IF(ISBLANK('CWW14'!$M$43),"##BLANK",'CWW14'!$M$43)</f>
        <v>0</v>
      </c>
      <c r="T7154" s="1528">
        <f>IF(ISBLANK('CWW14'!$N$43),"##BLANK",'CWW14'!$N$43)</f>
        <v>0</v>
      </c>
      <c r="U7154" s="1528">
        <f>IF(ISBLANK('CWW14'!$O$43),"##BLANK",'CWW14'!$O$43)</f>
        <v>0</v>
      </c>
      <c r="V7154" s="1528">
        <f>IF(ISBLANK('CWW14'!$P$43),"##BLANK",'CWW14'!$P$43)</f>
        <v>0</v>
      </c>
    </row>
    <row r="7155" spans="2:23">
      <c r="B7155" s="1516" t="str">
        <f>UPPER('CWW14'!$AQ$43)</f>
        <v>CWW14_035PV_PR24</v>
      </c>
      <c r="C7155" s="1516" t="str">
        <f>IF(LEN(_xlfn.CONCAT('CWW14'!$B$8, " - ", 'CWW14'!$B$43, " - ", 'CWW14'!$R$5))&gt;230,LEFT(_xlfn.CONCAT('CWW14'!$B$8, " - ", 'CWW14'!$B$43, " - ", 'CWW14'!$R$5),212)&amp;" [*** truncated]",_xlfn.CONCAT('CWW14'!$B$8, " - ", 'CWW14'!$B$43, " - ", 'CWW14'!$R$5))</f>
        <v>EA/NRW environmental programme (WINEP/NEP) - Storage to reduce spill frequency at CSOs etc - green solution; BVA (WINEP/NEP) wastewater totex - Present value of costs</v>
      </c>
      <c r="D7155" s="1516" t="str">
        <f>'CWW14'!$C$43</f>
        <v>£m</v>
      </c>
      <c r="E7155" s="1516" t="s">
        <v>31</v>
      </c>
      <c r="W7155" s="1528">
        <f>IF(ISBLANK('CWW14'!$R$43),"##BLANK",'CWW14'!$R$43)</f>
        <v>0</v>
      </c>
    </row>
    <row r="7156" spans="2:23">
      <c r="B7156" s="1516" t="str">
        <f>UPPER('CWW14'!$AD$44)</f>
        <v>CWW14_036_PR24</v>
      </c>
      <c r="C7156" s="1516" t="str">
        <f>IF(LEN(_xlfn.CONCAT('CWW14'!$B$8, " - ", 'CWW14'!$B$44, " - ", 'CWW14'!$E$5))&gt;230,LEFT(_xlfn.CONCAT('CWW14'!$B$8, " - ", 'CWW14'!$B$44, " - ", 'CWW14'!$E$5),212)&amp;" [*** truncated]",_xlfn.CONCAT('CWW14'!$B$8, " - ", 'CWW14'!$B$44, " - ", 'CWW14'!$E$5))</f>
        <v>EA/NRW environmental programme (WINEP/NEP) - Storage to reduce spill frequency at CSOs etc - green solution; BVA (WINEP/NEP) wastewater third party contributions - Expenditure on alternative least cost option pla [*** truncated]</v>
      </c>
      <c r="D7156" s="1516" t="str">
        <f>'CWW14'!$C$44</f>
        <v>£m</v>
      </c>
      <c r="E7156" s="1516" t="s">
        <v>31</v>
      </c>
      <c r="K7156" s="1528" t="str">
        <f>IF(ISBLANK('CWW14'!$E$44),"##BLANK",'CWW14'!$E$44)</f>
        <v>##BLANK</v>
      </c>
      <c r="L7156" s="1528" t="str">
        <f>IF(ISBLANK('CWW14'!$F$44),"##BLANK",'CWW14'!$F$44)</f>
        <v>##BLANK</v>
      </c>
      <c r="M7156" s="1528" t="str">
        <f>IF(ISBLANK('CWW14'!$G$44),"##BLANK",'CWW14'!$G$44)</f>
        <v>##BLANK</v>
      </c>
      <c r="N7156" s="1528" t="str">
        <f>IF(ISBLANK('CWW14'!$H$44),"##BLANK",'CWW14'!$H$44)</f>
        <v>##BLANK</v>
      </c>
      <c r="O7156" s="1528" t="str">
        <f>IF(ISBLANK('CWW14'!$I$44),"##BLANK",'CWW14'!$I$44)</f>
        <v>##BLANK</v>
      </c>
      <c r="P7156" s="1528">
        <f>IF(ISBLANK('CWW14'!$J$44),"##BLANK",'CWW14'!$J$44)</f>
        <v>0</v>
      </c>
      <c r="Q7156" s="1528" t="str">
        <f>IF(ISBLANK('CWW14'!$K$44),"##BLANK",'CWW14'!$K$44)</f>
        <v>##BLANK</v>
      </c>
      <c r="R7156" s="1528" t="str">
        <f>IF(ISBLANK('CWW14'!$L$44),"##BLANK",'CWW14'!$L$44)</f>
        <v>##BLANK</v>
      </c>
      <c r="S7156" s="1528" t="str">
        <f>IF(ISBLANK('CWW14'!$M$44),"##BLANK",'CWW14'!$M$44)</f>
        <v>##BLANK</v>
      </c>
      <c r="T7156" s="1528" t="str">
        <f>IF(ISBLANK('CWW14'!$N$44),"##BLANK",'CWW14'!$N$44)</f>
        <v>##BLANK</v>
      </c>
      <c r="U7156" s="1528" t="str">
        <f>IF(ISBLANK('CWW14'!$O$44),"##BLANK",'CWW14'!$O$44)</f>
        <v>##BLANK</v>
      </c>
      <c r="V7156" s="1528">
        <f>IF(ISBLANK('CWW14'!$P$44),"##BLANK",'CWW14'!$P$44)</f>
        <v>0</v>
      </c>
    </row>
    <row r="7157" spans="2:23">
      <c r="B7157" s="1516" t="str">
        <f>UPPER('CWW14'!$AD$45)</f>
        <v>CWW14_037_PR24</v>
      </c>
      <c r="C7157" s="1516" t="str">
        <f>IF(LEN(_xlfn.CONCAT('CWW14'!$B$8, " - ", 'CWW14'!$B$45, " - ", 'CWW14'!$E$5))&gt;230,LEFT(_xlfn.CONCAT('CWW14'!$B$8, " - ", 'CWW14'!$B$45, " - ", 'CWW14'!$E$5),212)&amp;" [*** truncated]",_xlfn.CONCAT('CWW14'!$B$8, " - ", 'CWW14'!$B$45, " - ", 'CWW14'!$E$5))</f>
        <v>EA/NRW environmental programme (WINEP/NEP) - Storm overflow - discharge relocation; BVA (WINEP/NEP) wastewater capex - Expenditure on alternative least cost option plan for projects starting in AMP8</v>
      </c>
      <c r="D7157" s="1516" t="str">
        <f>'CWW14'!$C$45</f>
        <v>£m</v>
      </c>
      <c r="E7157" s="1516" t="s">
        <v>31</v>
      </c>
      <c r="K7157" s="1528" t="str">
        <f>IF(ISBLANK('CWW14'!$E$45),"##BLANK",'CWW14'!$E$45)</f>
        <v>##BLANK</v>
      </c>
      <c r="L7157" s="1528" t="str">
        <f>IF(ISBLANK('CWW14'!$F$45),"##BLANK",'CWW14'!$F$45)</f>
        <v>##BLANK</v>
      </c>
      <c r="M7157" s="1528" t="str">
        <f>IF(ISBLANK('CWW14'!$G$45),"##BLANK",'CWW14'!$G$45)</f>
        <v>##BLANK</v>
      </c>
      <c r="N7157" s="1528" t="str">
        <f>IF(ISBLANK('CWW14'!$H$45),"##BLANK",'CWW14'!$H$45)</f>
        <v>##BLANK</v>
      </c>
      <c r="O7157" s="1528" t="str">
        <f>IF(ISBLANK('CWW14'!$I$45),"##BLANK",'CWW14'!$I$45)</f>
        <v>##BLANK</v>
      </c>
      <c r="P7157" s="1528">
        <f>IF(ISBLANK('CWW14'!$J$45),"##BLANK",'CWW14'!$J$45)</f>
        <v>0</v>
      </c>
      <c r="Q7157" s="1528" t="str">
        <f>IF(ISBLANK('CWW14'!$K$45),"##BLANK",'CWW14'!$K$45)</f>
        <v>##BLANK</v>
      </c>
      <c r="R7157" s="1528" t="str">
        <f>IF(ISBLANK('CWW14'!$L$45),"##BLANK",'CWW14'!$L$45)</f>
        <v>##BLANK</v>
      </c>
      <c r="S7157" s="1528" t="str">
        <f>IF(ISBLANK('CWW14'!$M$45),"##BLANK",'CWW14'!$M$45)</f>
        <v>##BLANK</v>
      </c>
      <c r="T7157" s="1528" t="str">
        <f>IF(ISBLANK('CWW14'!$N$45),"##BLANK",'CWW14'!$N$45)</f>
        <v>##BLANK</v>
      </c>
      <c r="U7157" s="1528" t="str">
        <f>IF(ISBLANK('CWW14'!$O$45),"##BLANK",'CWW14'!$O$45)</f>
        <v>##BLANK</v>
      </c>
      <c r="V7157" s="1528">
        <f>IF(ISBLANK('CWW14'!$P$45),"##BLANK",'CWW14'!$P$45)</f>
        <v>0</v>
      </c>
    </row>
    <row r="7158" spans="2:23">
      <c r="B7158" s="1516" t="str">
        <f>UPPER('CWW14'!$AQ$45)</f>
        <v>CWW14_037PV_PR24</v>
      </c>
      <c r="C7158" s="1516" t="str">
        <f>IF(LEN(_xlfn.CONCAT('CWW14'!$B$8, " - ", 'CWW14'!$B$45, " - ", 'CWW14'!$R$5))&gt;230,LEFT(_xlfn.CONCAT('CWW14'!$B$8, " - ", 'CWW14'!$B$45, " - ", 'CWW14'!$R$5),212)&amp;" [*** truncated]",_xlfn.CONCAT('CWW14'!$B$8, " - ", 'CWW14'!$B$45, " - ", 'CWW14'!$R$5))</f>
        <v>EA/NRW environmental programme (WINEP/NEP) - Storm overflow - discharge relocation; BVA (WINEP/NEP) wastewater capex - Present value of costs</v>
      </c>
      <c r="D7158" s="1516" t="str">
        <f>'CWW14'!$C$45</f>
        <v>£m</v>
      </c>
      <c r="E7158" s="1516" t="s">
        <v>31</v>
      </c>
      <c r="W7158" s="1528" t="str">
        <f>IF(ISBLANK('CWW14'!$R$45),"##BLANK",'CWW14'!$R$45)</f>
        <v>##BLANK</v>
      </c>
    </row>
    <row r="7159" spans="2:23">
      <c r="B7159" s="1516" t="str">
        <f>UPPER('CWW14'!$AD$46)</f>
        <v>CWW14_038_PR24</v>
      </c>
      <c r="C7159" s="1516" t="str">
        <f>IF(LEN(_xlfn.CONCAT('CWW14'!$B$8, " - ", 'CWW14'!$B$46, " - ", 'CWW14'!$E$5))&gt;230,LEFT(_xlfn.CONCAT('CWW14'!$B$8, " - ", 'CWW14'!$B$46, " - ", 'CWW14'!$E$5),212)&amp;" [*** truncated]",_xlfn.CONCAT('CWW14'!$B$8, " - ", 'CWW14'!$B$46, " - ", 'CWW14'!$E$5))</f>
        <v>EA/NRW environmental programme (WINEP/NEP) - Storm overflow - discharge relocation; BVA (WINEP/NEP) wastewater opex - Expenditure on alternative least cost option plan for projects starting in AMP8</v>
      </c>
      <c r="D7159" s="1516" t="str">
        <f>'CWW14'!$C$46</f>
        <v>£m</v>
      </c>
      <c r="E7159" s="1516" t="s">
        <v>31</v>
      </c>
      <c r="K7159" s="1528" t="str">
        <f>IF(ISBLANK('CWW14'!$E$46),"##BLANK",'CWW14'!$E$46)</f>
        <v>##BLANK</v>
      </c>
      <c r="L7159" s="1528" t="str">
        <f>IF(ISBLANK('CWW14'!$F$46),"##BLANK",'CWW14'!$F$46)</f>
        <v>##BLANK</v>
      </c>
      <c r="M7159" s="1528" t="str">
        <f>IF(ISBLANK('CWW14'!$G$46),"##BLANK",'CWW14'!$G$46)</f>
        <v>##BLANK</v>
      </c>
      <c r="N7159" s="1528" t="str">
        <f>IF(ISBLANK('CWW14'!$H$46),"##BLANK",'CWW14'!$H$46)</f>
        <v>##BLANK</v>
      </c>
      <c r="O7159" s="1528" t="str">
        <f>IF(ISBLANK('CWW14'!$I$46),"##BLANK",'CWW14'!$I$46)</f>
        <v>##BLANK</v>
      </c>
      <c r="P7159" s="1528">
        <f>IF(ISBLANK('CWW14'!$J$46),"##BLANK",'CWW14'!$J$46)</f>
        <v>0</v>
      </c>
      <c r="Q7159" s="1528" t="str">
        <f>IF(ISBLANK('CWW14'!$K$46),"##BLANK",'CWW14'!$K$46)</f>
        <v>##BLANK</v>
      </c>
      <c r="R7159" s="1528" t="str">
        <f>IF(ISBLANK('CWW14'!$L$46),"##BLANK",'CWW14'!$L$46)</f>
        <v>##BLANK</v>
      </c>
      <c r="S7159" s="1528" t="str">
        <f>IF(ISBLANK('CWW14'!$M$46),"##BLANK",'CWW14'!$M$46)</f>
        <v>##BLANK</v>
      </c>
      <c r="T7159" s="1528" t="str">
        <f>IF(ISBLANK('CWW14'!$N$46),"##BLANK",'CWW14'!$N$46)</f>
        <v>##BLANK</v>
      </c>
      <c r="U7159" s="1528" t="str">
        <f>IF(ISBLANK('CWW14'!$O$46),"##BLANK",'CWW14'!$O$46)</f>
        <v>##BLANK</v>
      </c>
      <c r="V7159" s="1528">
        <f>IF(ISBLANK('CWW14'!$P$46),"##BLANK",'CWW14'!$P$46)</f>
        <v>0</v>
      </c>
    </row>
    <row r="7160" spans="2:23">
      <c r="B7160" s="1516" t="str">
        <f>UPPER('CWW14'!$AQ$46)</f>
        <v>CWW14_038PV_PR24</v>
      </c>
      <c r="C7160" s="1516" t="str">
        <f>IF(LEN(_xlfn.CONCAT('CWW14'!$B$8, " - ", 'CWW14'!$B$46, " - ", 'CWW14'!$R$5))&gt;230,LEFT(_xlfn.CONCAT('CWW14'!$B$8, " - ", 'CWW14'!$B$46, " - ", 'CWW14'!$R$5),212)&amp;" [*** truncated]",_xlfn.CONCAT('CWW14'!$B$8, " - ", 'CWW14'!$B$46, " - ", 'CWW14'!$R$5))</f>
        <v>EA/NRW environmental programme (WINEP/NEP) - Storm overflow - discharge relocation; BVA (WINEP/NEP) wastewater opex - Present value of costs</v>
      </c>
      <c r="D7160" s="1516" t="str">
        <f>'CWW14'!$C$46</f>
        <v>£m</v>
      </c>
      <c r="E7160" s="1516" t="s">
        <v>31</v>
      </c>
      <c r="W7160" s="1528" t="str">
        <f>IF(ISBLANK('CWW14'!$R$46),"##BLANK",'CWW14'!$R$46)</f>
        <v>##BLANK</v>
      </c>
    </row>
    <row r="7161" spans="2:23">
      <c r="B7161" s="1516" t="str">
        <f>UPPER('CWW14'!$AD$47)</f>
        <v>CWW14_039_PR24</v>
      </c>
      <c r="C7161" s="1516" t="str">
        <f>IF(LEN(_xlfn.CONCAT('CWW14'!$B$8, " - ", 'CWW14'!$B$47, " - ", 'CWW14'!$E$5))&gt;230,LEFT(_xlfn.CONCAT('CWW14'!$B$8, " - ", 'CWW14'!$B$47, " - ", 'CWW14'!$E$5),212)&amp;" [*** truncated]",_xlfn.CONCAT('CWW14'!$B$8, " - ", 'CWW14'!$B$47, " - ", 'CWW14'!$E$5))</f>
        <v>EA/NRW environmental programme (WINEP/NEP) - Storm overflow - discharge relocation; BVA (WINEP/NEP) wastewater totex - Expenditure on alternative least cost option plan for projects starting in AMP8</v>
      </c>
      <c r="D7161" s="1516" t="str">
        <f>'CWW14'!$C$47</f>
        <v>£m</v>
      </c>
      <c r="E7161" s="1516" t="s">
        <v>31</v>
      </c>
      <c r="K7161" s="1528">
        <f>IF(ISBLANK('CWW14'!$E$47),"##BLANK",'CWW14'!$E$47)</f>
        <v>0</v>
      </c>
      <c r="L7161" s="1528">
        <f>IF(ISBLANK('CWW14'!$F$47),"##BLANK",'CWW14'!$F$47)</f>
        <v>0</v>
      </c>
      <c r="M7161" s="1528">
        <f>IF(ISBLANK('CWW14'!$G$47),"##BLANK",'CWW14'!$G$47)</f>
        <v>0</v>
      </c>
      <c r="N7161" s="1528">
        <f>IF(ISBLANK('CWW14'!$H$47),"##BLANK",'CWW14'!$H$47)</f>
        <v>0</v>
      </c>
      <c r="O7161" s="1528">
        <f>IF(ISBLANK('CWW14'!$I$47),"##BLANK",'CWW14'!$I$47)</f>
        <v>0</v>
      </c>
      <c r="P7161" s="1528">
        <f>IF(ISBLANK('CWW14'!$J$47),"##BLANK",'CWW14'!$J$47)</f>
        <v>0</v>
      </c>
      <c r="Q7161" s="1528">
        <f>IF(ISBLANK('CWW14'!$K$47),"##BLANK",'CWW14'!$K$47)</f>
        <v>0</v>
      </c>
      <c r="R7161" s="1528">
        <f>IF(ISBLANK('CWW14'!$L$47),"##BLANK",'CWW14'!$L$47)</f>
        <v>0</v>
      </c>
      <c r="S7161" s="1528">
        <f>IF(ISBLANK('CWW14'!$M$47),"##BLANK",'CWW14'!$M$47)</f>
        <v>0</v>
      </c>
      <c r="T7161" s="1528">
        <f>IF(ISBLANK('CWW14'!$N$47),"##BLANK",'CWW14'!$N$47)</f>
        <v>0</v>
      </c>
      <c r="U7161" s="1528">
        <f>IF(ISBLANK('CWW14'!$O$47),"##BLANK",'CWW14'!$O$47)</f>
        <v>0</v>
      </c>
      <c r="V7161" s="1528">
        <f>IF(ISBLANK('CWW14'!$P$47),"##BLANK",'CWW14'!$P$47)</f>
        <v>0</v>
      </c>
    </row>
    <row r="7162" spans="2:23">
      <c r="B7162" s="1516" t="str">
        <f>UPPER('CWW14'!$AQ$47)</f>
        <v>CWW14_039PV_PR24</v>
      </c>
      <c r="C7162" s="1516" t="str">
        <f>IF(LEN(_xlfn.CONCAT('CWW14'!$B$8, " - ", 'CWW14'!$B$47, " - ", 'CWW14'!$R$5))&gt;230,LEFT(_xlfn.CONCAT('CWW14'!$B$8, " - ", 'CWW14'!$B$47, " - ", 'CWW14'!$R$5),212)&amp;" [*** truncated]",_xlfn.CONCAT('CWW14'!$B$8, " - ", 'CWW14'!$B$47, " - ", 'CWW14'!$R$5))</f>
        <v>EA/NRW environmental programme (WINEP/NEP) - Storm overflow - discharge relocation; BVA (WINEP/NEP) wastewater totex - Present value of costs</v>
      </c>
      <c r="D7162" s="1516" t="str">
        <f>'CWW14'!$C$47</f>
        <v>£m</v>
      </c>
      <c r="E7162" s="1516" t="s">
        <v>31</v>
      </c>
      <c r="W7162" s="1528">
        <f>IF(ISBLANK('CWW14'!$R$47),"##BLANK",'CWW14'!$R$47)</f>
        <v>0</v>
      </c>
    </row>
    <row r="7163" spans="2:23">
      <c r="B7163" s="1516" t="str">
        <f>UPPER('CWW14'!$AD$48)</f>
        <v>CWW14_040_PR24</v>
      </c>
      <c r="C7163" s="1516" t="str">
        <f>IF(LEN(_xlfn.CONCAT('CWW14'!$B$8, " - ", 'CWW14'!$B$48, " - ", 'CWW14'!$E$5))&gt;230,LEFT(_xlfn.CONCAT('CWW14'!$B$8, " - ", 'CWW14'!$B$48, " - ", 'CWW14'!$E$5),212)&amp;" [*** truncated]",_xlfn.CONCAT('CWW14'!$B$8, " - ", 'CWW14'!$B$48, " - ", 'CWW14'!$E$5))</f>
        <v>EA/NRW environmental programme (WINEP/NEP) - Storm overflow - discharge relocation; BVA (WINEP/NEP) wastewater third party contributions - Expenditure on alternative least cost option plan for projects starting in AMP8</v>
      </c>
      <c r="D7163" s="1516" t="str">
        <f>'CWW14'!$C$48</f>
        <v>£m</v>
      </c>
      <c r="E7163" s="1516" t="s">
        <v>31</v>
      </c>
      <c r="K7163" s="1528" t="str">
        <f>IF(ISBLANK('CWW14'!$E$48),"##BLANK",'CWW14'!$E$48)</f>
        <v>##BLANK</v>
      </c>
      <c r="L7163" s="1528" t="str">
        <f>IF(ISBLANK('CWW14'!$F$48),"##BLANK",'CWW14'!$F$48)</f>
        <v>##BLANK</v>
      </c>
      <c r="M7163" s="1528" t="str">
        <f>IF(ISBLANK('CWW14'!$G$48),"##BLANK",'CWW14'!$G$48)</f>
        <v>##BLANK</v>
      </c>
      <c r="N7163" s="1528" t="str">
        <f>IF(ISBLANK('CWW14'!$H$48),"##BLANK",'CWW14'!$H$48)</f>
        <v>##BLANK</v>
      </c>
      <c r="O7163" s="1528" t="str">
        <f>IF(ISBLANK('CWW14'!$I$48),"##BLANK",'CWW14'!$I$48)</f>
        <v>##BLANK</v>
      </c>
      <c r="P7163" s="1528">
        <f>IF(ISBLANK('CWW14'!$J$48),"##BLANK",'CWW14'!$J$48)</f>
        <v>0</v>
      </c>
      <c r="Q7163" s="1528" t="str">
        <f>IF(ISBLANK('CWW14'!$K$48),"##BLANK",'CWW14'!$K$48)</f>
        <v>##BLANK</v>
      </c>
      <c r="R7163" s="1528" t="str">
        <f>IF(ISBLANK('CWW14'!$L$48),"##BLANK",'CWW14'!$L$48)</f>
        <v>##BLANK</v>
      </c>
      <c r="S7163" s="1528" t="str">
        <f>IF(ISBLANK('CWW14'!$M$48),"##BLANK",'CWW14'!$M$48)</f>
        <v>##BLANK</v>
      </c>
      <c r="T7163" s="1528" t="str">
        <f>IF(ISBLANK('CWW14'!$N$48),"##BLANK",'CWW14'!$N$48)</f>
        <v>##BLANK</v>
      </c>
      <c r="U7163" s="1528" t="str">
        <f>IF(ISBLANK('CWW14'!$O$48),"##BLANK",'CWW14'!$O$48)</f>
        <v>##BLANK</v>
      </c>
      <c r="V7163" s="1528">
        <f>IF(ISBLANK('CWW14'!$P$48),"##BLANK",'CWW14'!$P$48)</f>
        <v>0</v>
      </c>
    </row>
    <row r="7164" spans="2:23">
      <c r="B7164" s="1516" t="str">
        <f>UPPER('CWW14'!$AD$49)</f>
        <v>CWW14_041_PR24</v>
      </c>
      <c r="C7164" s="1516" t="str">
        <f>IF(LEN(_xlfn.CONCAT('CWW14'!$B$8, " - ", 'CWW14'!$B$49, " - ", 'CWW14'!$E$5))&gt;230,LEFT(_xlfn.CONCAT('CWW14'!$B$8, " - ", 'CWW14'!$B$49, " - ", 'CWW14'!$E$5),212)&amp;" [*** truncated]",_xlfn.CONCAT('CWW14'!$B$8, " - ", 'CWW14'!$B$49, " - ", 'CWW14'!$E$5))</f>
        <v>EA/NRW environmental programme (WINEP/NEP) - Storm overflow - increase in combined sewer / trunk sewer capacity; BVA (WINEP/NEP) wastewater capex - Expenditure on alternative least cost option plan for projects starting in AMP8</v>
      </c>
      <c r="D7164" s="1516" t="str">
        <f>'CWW14'!$C$49</f>
        <v>£m</v>
      </c>
      <c r="E7164" s="1516" t="s">
        <v>31</v>
      </c>
      <c r="K7164" s="1528" t="str">
        <f>IF(ISBLANK('CWW14'!$E$49),"##BLANK",'CWW14'!$E$49)</f>
        <v>##BLANK</v>
      </c>
      <c r="L7164" s="1528" t="str">
        <f>IF(ISBLANK('CWW14'!$F$49),"##BLANK",'CWW14'!$F$49)</f>
        <v>##BLANK</v>
      </c>
      <c r="M7164" s="1528" t="str">
        <f>IF(ISBLANK('CWW14'!$G$49),"##BLANK",'CWW14'!$G$49)</f>
        <v>##BLANK</v>
      </c>
      <c r="N7164" s="1528" t="str">
        <f>IF(ISBLANK('CWW14'!$H$49),"##BLANK",'CWW14'!$H$49)</f>
        <v>##BLANK</v>
      </c>
      <c r="O7164" s="1528" t="str">
        <f>IF(ISBLANK('CWW14'!$I$49),"##BLANK",'CWW14'!$I$49)</f>
        <v>##BLANK</v>
      </c>
      <c r="P7164" s="1528">
        <f>IF(ISBLANK('CWW14'!$J$49),"##BLANK",'CWW14'!$J$49)</f>
        <v>0</v>
      </c>
      <c r="Q7164" s="1528" t="str">
        <f>IF(ISBLANK('CWW14'!$K$49),"##BLANK",'CWW14'!$K$49)</f>
        <v>##BLANK</v>
      </c>
      <c r="R7164" s="1528" t="str">
        <f>IF(ISBLANK('CWW14'!$L$49),"##BLANK",'CWW14'!$L$49)</f>
        <v>##BLANK</v>
      </c>
      <c r="S7164" s="1528" t="str">
        <f>IF(ISBLANK('CWW14'!$M$49),"##BLANK",'CWW14'!$M$49)</f>
        <v>##BLANK</v>
      </c>
      <c r="T7164" s="1528" t="str">
        <f>IF(ISBLANK('CWW14'!$N$49),"##BLANK",'CWW14'!$N$49)</f>
        <v>##BLANK</v>
      </c>
      <c r="U7164" s="1528" t="str">
        <f>IF(ISBLANK('CWW14'!$O$49),"##BLANK",'CWW14'!$O$49)</f>
        <v>##BLANK</v>
      </c>
      <c r="V7164" s="1528">
        <f>IF(ISBLANK('CWW14'!$P$49),"##BLANK",'CWW14'!$P$49)</f>
        <v>0</v>
      </c>
    </row>
    <row r="7165" spans="2:23">
      <c r="B7165" s="1516" t="str">
        <f>UPPER('CWW14'!$AQ$49)</f>
        <v>CWW14_041PV_PR24</v>
      </c>
      <c r="C7165" s="1516" t="str">
        <f>IF(LEN(_xlfn.CONCAT('CWW14'!$B$8, " - ", 'CWW14'!$B$49, " - ", 'CWW14'!$R$5))&gt;230,LEFT(_xlfn.CONCAT('CWW14'!$B$8, " - ", 'CWW14'!$B$49, " - ", 'CWW14'!$R$5),212)&amp;" [*** truncated]",_xlfn.CONCAT('CWW14'!$B$8, " - ", 'CWW14'!$B$49, " - ", 'CWW14'!$R$5))</f>
        <v>EA/NRW environmental programme (WINEP/NEP) - Storm overflow - increase in combined sewer / trunk sewer capacity; BVA (WINEP/NEP) wastewater capex - Present value of costs</v>
      </c>
      <c r="D7165" s="1516" t="str">
        <f>'CWW14'!$C$49</f>
        <v>£m</v>
      </c>
      <c r="E7165" s="1516" t="s">
        <v>31</v>
      </c>
      <c r="W7165" s="1528" t="str">
        <f>IF(ISBLANK('CWW14'!$R$49),"##BLANK",'CWW14'!$R$49)</f>
        <v>##BLANK</v>
      </c>
    </row>
    <row r="7166" spans="2:23">
      <c r="B7166" s="1516" t="str">
        <f>UPPER('CWW14'!$AD$50)</f>
        <v>CWW14_042_PR24</v>
      </c>
      <c r="C7166" s="1516" t="str">
        <f>IF(LEN(_xlfn.CONCAT('CWW14'!$B$8, " - ", 'CWW14'!$B$50, " - ", 'CWW14'!$E$5))&gt;230,LEFT(_xlfn.CONCAT('CWW14'!$B$8, " - ", 'CWW14'!$B$50, " - ", 'CWW14'!$E$5),212)&amp;" [*** truncated]",_xlfn.CONCAT('CWW14'!$B$8, " - ", 'CWW14'!$B$50, " - ", 'CWW14'!$E$5))</f>
        <v>EA/NRW environmental programme (WINEP/NEP) - Storm overflow - increase in combined sewer / trunk sewer capacity; BVA (WINEP/NEP) wastewater opex - Expenditure on alternative least cost option plan for projects starting in AMP8</v>
      </c>
      <c r="D7166" s="1516" t="str">
        <f>'CWW14'!$C$50</f>
        <v>£m</v>
      </c>
      <c r="E7166" s="1516" t="s">
        <v>31</v>
      </c>
      <c r="K7166" s="1528" t="str">
        <f>IF(ISBLANK('CWW14'!$E$50),"##BLANK",'CWW14'!$E$50)</f>
        <v>##BLANK</v>
      </c>
      <c r="L7166" s="1528" t="str">
        <f>IF(ISBLANK('CWW14'!$F$50),"##BLANK",'CWW14'!$F$50)</f>
        <v>##BLANK</v>
      </c>
      <c r="M7166" s="1528" t="str">
        <f>IF(ISBLANK('CWW14'!$G$50),"##BLANK",'CWW14'!$G$50)</f>
        <v>##BLANK</v>
      </c>
      <c r="N7166" s="1528" t="str">
        <f>IF(ISBLANK('CWW14'!$H$50),"##BLANK",'CWW14'!$H$50)</f>
        <v>##BLANK</v>
      </c>
      <c r="O7166" s="1528" t="str">
        <f>IF(ISBLANK('CWW14'!$I$50),"##BLANK",'CWW14'!$I$50)</f>
        <v>##BLANK</v>
      </c>
      <c r="P7166" s="1528">
        <f>IF(ISBLANK('CWW14'!$J$50),"##BLANK",'CWW14'!$J$50)</f>
        <v>0</v>
      </c>
      <c r="Q7166" s="1528" t="str">
        <f>IF(ISBLANK('CWW14'!$K$50),"##BLANK",'CWW14'!$K$50)</f>
        <v>##BLANK</v>
      </c>
      <c r="R7166" s="1528" t="str">
        <f>IF(ISBLANK('CWW14'!$L$50),"##BLANK",'CWW14'!$L$50)</f>
        <v>##BLANK</v>
      </c>
      <c r="S7166" s="1528" t="str">
        <f>IF(ISBLANK('CWW14'!$M$50),"##BLANK",'CWW14'!$M$50)</f>
        <v>##BLANK</v>
      </c>
      <c r="T7166" s="1528" t="str">
        <f>IF(ISBLANK('CWW14'!$N$50),"##BLANK",'CWW14'!$N$50)</f>
        <v>##BLANK</v>
      </c>
      <c r="U7166" s="1528" t="str">
        <f>IF(ISBLANK('CWW14'!$O$50),"##BLANK",'CWW14'!$O$50)</f>
        <v>##BLANK</v>
      </c>
      <c r="V7166" s="1528">
        <f>IF(ISBLANK('CWW14'!$P$50),"##BLANK",'CWW14'!$P$50)</f>
        <v>0</v>
      </c>
    </row>
    <row r="7167" spans="2:23">
      <c r="B7167" s="1516" t="str">
        <f>UPPER('CWW14'!$AQ$50)</f>
        <v>CWW14_042PV_PR24</v>
      </c>
      <c r="C7167" s="1516" t="str">
        <f>IF(LEN(_xlfn.CONCAT('CWW14'!$B$8, " - ", 'CWW14'!$B$50, " - ", 'CWW14'!$R$5))&gt;230,LEFT(_xlfn.CONCAT('CWW14'!$B$8, " - ", 'CWW14'!$B$50, " - ", 'CWW14'!$R$5),212)&amp;" [*** truncated]",_xlfn.CONCAT('CWW14'!$B$8, " - ", 'CWW14'!$B$50, " - ", 'CWW14'!$R$5))</f>
        <v>EA/NRW environmental programme (WINEP/NEP) - Storm overflow - increase in combined sewer / trunk sewer capacity; BVA (WINEP/NEP) wastewater opex - Present value of costs</v>
      </c>
      <c r="D7167" s="1516" t="str">
        <f>'CWW14'!$C$50</f>
        <v>£m</v>
      </c>
      <c r="E7167" s="1516" t="s">
        <v>31</v>
      </c>
      <c r="W7167" s="1528" t="str">
        <f>IF(ISBLANK('CWW14'!$R$50),"##BLANK",'CWW14'!$R$50)</f>
        <v>##BLANK</v>
      </c>
    </row>
    <row r="7168" spans="2:23">
      <c r="B7168" s="1516" t="str">
        <f>UPPER('CWW14'!$AD$51)</f>
        <v>CWW14_043_PR24</v>
      </c>
      <c r="C7168" s="1516" t="str">
        <f>IF(LEN(_xlfn.CONCAT('CWW14'!$B$8, " - ", 'CWW14'!$B$51, " - ", 'CWW14'!$E$5))&gt;230,LEFT(_xlfn.CONCAT('CWW14'!$B$8, " - ", 'CWW14'!$B$51, " - ", 'CWW14'!$E$5),212)&amp;" [*** truncated]",_xlfn.CONCAT('CWW14'!$B$8, " - ", 'CWW14'!$B$51, " - ", 'CWW14'!$E$5))</f>
        <v>EA/NRW environmental programme (WINEP/NEP) - Storm overflow - increase in combined sewer / trunk sewer capacity; BVA (WINEP/NEP) wastewater totex - Expenditure on alternative least cost option plan for projects starting in AMP8</v>
      </c>
      <c r="D7168" s="1516" t="str">
        <f>'CWW14'!$C$51</f>
        <v>£m</v>
      </c>
      <c r="E7168" s="1516" t="s">
        <v>31</v>
      </c>
      <c r="K7168" s="1528">
        <f>IF(ISBLANK('CWW14'!$E$51),"##BLANK",'CWW14'!$E$51)</f>
        <v>0</v>
      </c>
      <c r="L7168" s="1528">
        <f>IF(ISBLANK('CWW14'!$F$51),"##BLANK",'CWW14'!$F$51)</f>
        <v>0</v>
      </c>
      <c r="M7168" s="1528">
        <f>IF(ISBLANK('CWW14'!$G$51),"##BLANK",'CWW14'!$G$51)</f>
        <v>0</v>
      </c>
      <c r="N7168" s="1528">
        <f>IF(ISBLANK('CWW14'!$H$51),"##BLANK",'CWW14'!$H$51)</f>
        <v>0</v>
      </c>
      <c r="O7168" s="1528">
        <f>IF(ISBLANK('CWW14'!$I$51),"##BLANK",'CWW14'!$I$51)</f>
        <v>0</v>
      </c>
      <c r="P7168" s="1528">
        <f>IF(ISBLANK('CWW14'!$J$51),"##BLANK",'CWW14'!$J$51)</f>
        <v>0</v>
      </c>
      <c r="Q7168" s="1528">
        <f>IF(ISBLANK('CWW14'!$K$51),"##BLANK",'CWW14'!$K$51)</f>
        <v>0</v>
      </c>
      <c r="R7168" s="1528">
        <f>IF(ISBLANK('CWW14'!$L$51),"##BLANK",'CWW14'!$L$51)</f>
        <v>0</v>
      </c>
      <c r="S7168" s="1528">
        <f>IF(ISBLANK('CWW14'!$M$51),"##BLANK",'CWW14'!$M$51)</f>
        <v>0</v>
      </c>
      <c r="T7168" s="1528">
        <f>IF(ISBLANK('CWW14'!$N$51),"##BLANK",'CWW14'!$N$51)</f>
        <v>0</v>
      </c>
      <c r="U7168" s="1528">
        <f>IF(ISBLANK('CWW14'!$O$51),"##BLANK",'CWW14'!$O$51)</f>
        <v>0</v>
      </c>
      <c r="V7168" s="1528">
        <f>IF(ISBLANK('CWW14'!$P$51),"##BLANK",'CWW14'!$P$51)</f>
        <v>0</v>
      </c>
    </row>
    <row r="7169" spans="2:23">
      <c r="B7169" s="1516" t="str">
        <f>UPPER('CWW14'!$AQ$51)</f>
        <v>CWW14_043PV_PR24</v>
      </c>
      <c r="C7169" s="1516" t="str">
        <f>IF(LEN(_xlfn.CONCAT('CWW14'!$B$8, " - ", 'CWW14'!$B$51, " - ", 'CWW14'!$R$5))&gt;230,LEFT(_xlfn.CONCAT('CWW14'!$B$8, " - ", 'CWW14'!$B$51, " - ", 'CWW14'!$R$5),212)&amp;" [*** truncated]",_xlfn.CONCAT('CWW14'!$B$8, " - ", 'CWW14'!$B$51, " - ", 'CWW14'!$R$5))</f>
        <v>EA/NRW environmental programme (WINEP/NEP) - Storm overflow - increase in combined sewer / trunk sewer capacity; BVA (WINEP/NEP) wastewater totex - Present value of costs</v>
      </c>
      <c r="D7169" s="1516" t="str">
        <f>'CWW14'!$C$51</f>
        <v>£m</v>
      </c>
      <c r="E7169" s="1516" t="s">
        <v>31</v>
      </c>
      <c r="W7169" s="1528">
        <f>IF(ISBLANK('CWW14'!$R$51),"##BLANK",'CWW14'!$R$51)</f>
        <v>0</v>
      </c>
    </row>
    <row r="7170" spans="2:23">
      <c r="B7170" s="1516" t="str">
        <f>UPPER('CWW14'!$AD$52)</f>
        <v>CWW14_044_PR24</v>
      </c>
      <c r="C7170" s="1516" t="str">
        <f>IF(LEN(_xlfn.CONCAT('CWW14'!$B$8, " - ", 'CWW14'!$B$52, " - ", 'CWW14'!$E$5))&gt;230,LEFT(_xlfn.CONCAT('CWW14'!$B$8, " - ", 'CWW14'!$B$52, " - ", 'CWW14'!$E$5),212)&amp;" [*** truncated]",_xlfn.CONCAT('CWW14'!$B$8, " - ", 'CWW14'!$B$52, " - ", 'CWW14'!$E$5))</f>
        <v>EA/NRW environmental programme (WINEP/NEP) - Storm overflow - increase in combined sewer / trunk sewer capacity; BVA (WINEP/NEP) wastewater third party contributions - Expenditure on alternative least cost option [*** truncated]</v>
      </c>
      <c r="D7170" s="1516" t="str">
        <f>'CWW14'!$C$52</f>
        <v>£m</v>
      </c>
      <c r="E7170" s="1516" t="s">
        <v>31</v>
      </c>
      <c r="K7170" s="1528" t="str">
        <f>IF(ISBLANK('CWW14'!$E$52),"##BLANK",'CWW14'!$E$52)</f>
        <v>##BLANK</v>
      </c>
      <c r="L7170" s="1528" t="str">
        <f>IF(ISBLANK('CWW14'!$F$52),"##BLANK",'CWW14'!$F$52)</f>
        <v>##BLANK</v>
      </c>
      <c r="M7170" s="1528" t="str">
        <f>IF(ISBLANK('CWW14'!$G$52),"##BLANK",'CWW14'!$G$52)</f>
        <v>##BLANK</v>
      </c>
      <c r="N7170" s="1528" t="str">
        <f>IF(ISBLANK('CWW14'!$H$52),"##BLANK",'CWW14'!$H$52)</f>
        <v>##BLANK</v>
      </c>
      <c r="O7170" s="1528" t="str">
        <f>IF(ISBLANK('CWW14'!$I$52),"##BLANK",'CWW14'!$I$52)</f>
        <v>##BLANK</v>
      </c>
      <c r="P7170" s="1528">
        <f>IF(ISBLANK('CWW14'!$J$52),"##BLANK",'CWW14'!$J$52)</f>
        <v>0</v>
      </c>
      <c r="Q7170" s="1528" t="str">
        <f>IF(ISBLANK('CWW14'!$K$52),"##BLANK",'CWW14'!$K$52)</f>
        <v>##BLANK</v>
      </c>
      <c r="R7170" s="1528" t="str">
        <f>IF(ISBLANK('CWW14'!$L$52),"##BLANK",'CWW14'!$L$52)</f>
        <v>##BLANK</v>
      </c>
      <c r="S7170" s="1528" t="str">
        <f>IF(ISBLANK('CWW14'!$M$52),"##BLANK",'CWW14'!$M$52)</f>
        <v>##BLANK</v>
      </c>
      <c r="T7170" s="1528" t="str">
        <f>IF(ISBLANK('CWW14'!$N$52),"##BLANK",'CWW14'!$N$52)</f>
        <v>##BLANK</v>
      </c>
      <c r="U7170" s="1528" t="str">
        <f>IF(ISBLANK('CWW14'!$O$52),"##BLANK",'CWW14'!$O$52)</f>
        <v>##BLANK</v>
      </c>
      <c r="V7170" s="1528">
        <f>IF(ISBLANK('CWW14'!$P$52),"##BLANK",'CWW14'!$P$52)</f>
        <v>0</v>
      </c>
    </row>
    <row r="7171" spans="2:23">
      <c r="B7171" s="1516" t="str">
        <f>UPPER('CWW14'!$AD$53)</f>
        <v>CWW14_045_PR24</v>
      </c>
      <c r="C7171" s="1516" t="str">
        <f>IF(LEN(_xlfn.CONCAT('CWW14'!$B$8, " - ", 'CWW14'!$B$53, " - ", 'CWW14'!$E$5))&gt;230,LEFT(_xlfn.CONCAT('CWW14'!$B$8, " - ", 'CWW14'!$B$53, " - ", 'CWW14'!$E$5),212)&amp;" [*** truncated]",_xlfn.CONCAT('CWW14'!$B$8, " - ", 'CWW14'!$B$53, " - ", 'CWW14'!$E$5))</f>
        <v>EA/NRW environmental programme (WINEP/NEP) - Storm overflow - sustainable drainage / attenuation in the network; BVA (WINEP/NEP) wastewater capex - Expenditure on alternative least cost option plan for projects starting in AMP8</v>
      </c>
      <c r="D7171" s="1516" t="str">
        <f>'CWW14'!$C$53</f>
        <v>£m</v>
      </c>
      <c r="E7171" s="1516" t="s">
        <v>31</v>
      </c>
      <c r="K7171" s="1528" t="str">
        <f>IF(ISBLANK('CWW14'!$E$53),"##BLANK",'CWW14'!$E$53)</f>
        <v>##BLANK</v>
      </c>
      <c r="L7171" s="1528" t="str">
        <f>IF(ISBLANK('CWW14'!$F$53),"##BLANK",'CWW14'!$F$53)</f>
        <v>##BLANK</v>
      </c>
      <c r="M7171" s="1528" t="str">
        <f>IF(ISBLANK('CWW14'!$G$53),"##BLANK",'CWW14'!$G$53)</f>
        <v>##BLANK</v>
      </c>
      <c r="N7171" s="1528" t="str">
        <f>IF(ISBLANK('CWW14'!$H$53),"##BLANK",'CWW14'!$H$53)</f>
        <v>##BLANK</v>
      </c>
      <c r="O7171" s="1528" t="str">
        <f>IF(ISBLANK('CWW14'!$I$53),"##BLANK",'CWW14'!$I$53)</f>
        <v>##BLANK</v>
      </c>
      <c r="P7171" s="1528">
        <f>IF(ISBLANK('CWW14'!$J$53),"##BLANK",'CWW14'!$J$53)</f>
        <v>0</v>
      </c>
      <c r="Q7171" s="1528" t="str">
        <f>IF(ISBLANK('CWW14'!$K$53),"##BLANK",'CWW14'!$K$53)</f>
        <v>##BLANK</v>
      </c>
      <c r="R7171" s="1528" t="str">
        <f>IF(ISBLANK('CWW14'!$L$53),"##BLANK",'CWW14'!$L$53)</f>
        <v>##BLANK</v>
      </c>
      <c r="S7171" s="1528" t="str">
        <f>IF(ISBLANK('CWW14'!$M$53),"##BLANK",'CWW14'!$M$53)</f>
        <v>##BLANK</v>
      </c>
      <c r="T7171" s="1528" t="str">
        <f>IF(ISBLANK('CWW14'!$N$53),"##BLANK",'CWW14'!$N$53)</f>
        <v>##BLANK</v>
      </c>
      <c r="U7171" s="1528" t="str">
        <f>IF(ISBLANK('CWW14'!$O$53),"##BLANK",'CWW14'!$O$53)</f>
        <v>##BLANK</v>
      </c>
      <c r="V7171" s="1528">
        <f>IF(ISBLANK('CWW14'!$P$53),"##BLANK",'CWW14'!$P$53)</f>
        <v>0</v>
      </c>
    </row>
    <row r="7172" spans="2:23">
      <c r="B7172" s="1516" t="str">
        <f>UPPER('CWW14'!$AQ$53)</f>
        <v>CWW14_045PV_PR24</v>
      </c>
      <c r="C7172" s="1516" t="str">
        <f>IF(LEN(_xlfn.CONCAT('CWW14'!$B$8, " - ", 'CWW14'!$B$53, " - ", 'CWW14'!$R$5))&gt;230,LEFT(_xlfn.CONCAT('CWW14'!$B$8, " - ", 'CWW14'!$B$53, " - ", 'CWW14'!$R$5),212)&amp;" [*** truncated]",_xlfn.CONCAT('CWW14'!$B$8, " - ", 'CWW14'!$B$53, " - ", 'CWW14'!$R$5))</f>
        <v>EA/NRW environmental programme (WINEP/NEP) - Storm overflow - sustainable drainage / attenuation in the network; BVA (WINEP/NEP) wastewater capex - Present value of costs</v>
      </c>
      <c r="D7172" s="1516" t="str">
        <f>'CWW14'!$C$53</f>
        <v>£m</v>
      </c>
      <c r="E7172" s="1516" t="s">
        <v>31</v>
      </c>
      <c r="W7172" s="1528" t="str">
        <f>IF(ISBLANK('CWW14'!$R$53),"##BLANK",'CWW14'!$R$53)</f>
        <v>##BLANK</v>
      </c>
    </row>
    <row r="7173" spans="2:23">
      <c r="B7173" s="1516" t="str">
        <f>UPPER('CWW14'!$AD$54)</f>
        <v>CWW14_046_PR24</v>
      </c>
      <c r="C7173" s="1516" t="str">
        <f>IF(LEN(_xlfn.CONCAT('CWW14'!$B$8, " - ", 'CWW14'!$B$54, " - ", 'CWW14'!$E$5))&gt;230,LEFT(_xlfn.CONCAT('CWW14'!$B$8, " - ", 'CWW14'!$B$54, " - ", 'CWW14'!$E$5),212)&amp;" [*** truncated]",_xlfn.CONCAT('CWW14'!$B$8, " - ", 'CWW14'!$B$54, " - ", 'CWW14'!$E$5))</f>
        <v>EA/NRW environmental programme (WINEP/NEP) - Storm overflow - sustainable drainage / attenuation in the network; BVA (WINEP/NEP) wastewater opex - Expenditure on alternative least cost option plan for projects starting in AMP8</v>
      </c>
      <c r="D7173" s="1516" t="str">
        <f>'CWW14'!$C$54</f>
        <v>£m</v>
      </c>
      <c r="E7173" s="1516" t="s">
        <v>31</v>
      </c>
      <c r="K7173" s="1528" t="str">
        <f>IF(ISBLANK('CWW14'!$E$54),"##BLANK",'CWW14'!$E$54)</f>
        <v>##BLANK</v>
      </c>
      <c r="L7173" s="1528" t="str">
        <f>IF(ISBLANK('CWW14'!$F$54),"##BLANK",'CWW14'!$F$54)</f>
        <v>##BLANK</v>
      </c>
      <c r="M7173" s="1528" t="str">
        <f>IF(ISBLANK('CWW14'!$G$54),"##BLANK",'CWW14'!$G$54)</f>
        <v>##BLANK</v>
      </c>
      <c r="N7173" s="1528" t="str">
        <f>IF(ISBLANK('CWW14'!$H$54),"##BLANK",'CWW14'!$H$54)</f>
        <v>##BLANK</v>
      </c>
      <c r="O7173" s="1528" t="str">
        <f>IF(ISBLANK('CWW14'!$I$54),"##BLANK",'CWW14'!$I$54)</f>
        <v>##BLANK</v>
      </c>
      <c r="P7173" s="1528">
        <f>IF(ISBLANK('CWW14'!$J$54),"##BLANK",'CWW14'!$J$54)</f>
        <v>0</v>
      </c>
      <c r="Q7173" s="1528" t="str">
        <f>IF(ISBLANK('CWW14'!$K$54),"##BLANK",'CWW14'!$K$54)</f>
        <v>##BLANK</v>
      </c>
      <c r="R7173" s="1528" t="str">
        <f>IF(ISBLANK('CWW14'!$L$54),"##BLANK",'CWW14'!$L$54)</f>
        <v>##BLANK</v>
      </c>
      <c r="S7173" s="1528" t="str">
        <f>IF(ISBLANK('CWW14'!$M$54),"##BLANK",'CWW14'!$M$54)</f>
        <v>##BLANK</v>
      </c>
      <c r="T7173" s="1528" t="str">
        <f>IF(ISBLANK('CWW14'!$N$54),"##BLANK",'CWW14'!$N$54)</f>
        <v>##BLANK</v>
      </c>
      <c r="U7173" s="1528" t="str">
        <f>IF(ISBLANK('CWW14'!$O$54),"##BLANK",'CWW14'!$O$54)</f>
        <v>##BLANK</v>
      </c>
      <c r="V7173" s="1528">
        <f>IF(ISBLANK('CWW14'!$P$54),"##BLANK",'CWW14'!$P$54)</f>
        <v>0</v>
      </c>
    </row>
    <row r="7174" spans="2:23">
      <c r="B7174" s="1516" t="str">
        <f>UPPER('CWW14'!$AQ$54)</f>
        <v>CWW14_046PV_PR24</v>
      </c>
      <c r="C7174" s="1516" t="str">
        <f>IF(LEN(_xlfn.CONCAT('CWW14'!$B$8, " - ", 'CWW14'!$B$54, " - ", 'CWW14'!$R$5))&gt;230,LEFT(_xlfn.CONCAT('CWW14'!$B$8, " - ", 'CWW14'!$B$54, " - ", 'CWW14'!$R$5),212)&amp;" [*** truncated]",_xlfn.CONCAT('CWW14'!$B$8, " - ", 'CWW14'!$B$54, " - ", 'CWW14'!$R$5))</f>
        <v>EA/NRW environmental programme (WINEP/NEP) - Storm overflow - sustainable drainage / attenuation in the network; BVA (WINEP/NEP) wastewater opex - Present value of costs</v>
      </c>
      <c r="D7174" s="1516" t="str">
        <f>'CWW14'!$C$54</f>
        <v>£m</v>
      </c>
      <c r="E7174" s="1516" t="s">
        <v>31</v>
      </c>
      <c r="W7174" s="1528" t="str">
        <f>IF(ISBLANK('CWW14'!$R$54),"##BLANK",'CWW14'!$R$54)</f>
        <v>##BLANK</v>
      </c>
    </row>
    <row r="7175" spans="2:23">
      <c r="B7175" s="1516" t="str">
        <f>UPPER('CWW14'!$AD$55)</f>
        <v>CWW14_047_PR24</v>
      </c>
      <c r="C7175" s="1516" t="str">
        <f>IF(LEN(_xlfn.CONCAT('CWW14'!$B$8, " - ", 'CWW14'!$B$55, " - ", 'CWW14'!$E$5))&gt;230,LEFT(_xlfn.CONCAT('CWW14'!$B$8, " - ", 'CWW14'!$B$55, " - ", 'CWW14'!$E$5),212)&amp;" [*** truncated]",_xlfn.CONCAT('CWW14'!$B$8, " - ", 'CWW14'!$B$55, " - ", 'CWW14'!$E$5))</f>
        <v>EA/NRW environmental programme (WINEP/NEP) - Storm overflow - sustainable drainage / attenuation in the network; BVA (WINEP/NEP) wastewater totex - Expenditure on alternative least cost option plan for projects starting in AMP8</v>
      </c>
      <c r="D7175" s="1516" t="str">
        <f>'CWW14'!$C$55</f>
        <v>£m</v>
      </c>
      <c r="E7175" s="1516" t="s">
        <v>31</v>
      </c>
      <c r="K7175" s="1528">
        <f>IF(ISBLANK('CWW14'!$E$55),"##BLANK",'CWW14'!$E$55)</f>
        <v>0</v>
      </c>
      <c r="L7175" s="1528">
        <f>IF(ISBLANK('CWW14'!$F$55),"##BLANK",'CWW14'!$F$55)</f>
        <v>0</v>
      </c>
      <c r="M7175" s="1528">
        <f>IF(ISBLANK('CWW14'!$G$55),"##BLANK",'CWW14'!$G$55)</f>
        <v>0</v>
      </c>
      <c r="N7175" s="1528">
        <f>IF(ISBLANK('CWW14'!$H$55),"##BLANK",'CWW14'!$H$55)</f>
        <v>0</v>
      </c>
      <c r="O7175" s="1528">
        <f>IF(ISBLANK('CWW14'!$I$55),"##BLANK",'CWW14'!$I$55)</f>
        <v>0</v>
      </c>
      <c r="P7175" s="1528">
        <f>IF(ISBLANK('CWW14'!$J$55),"##BLANK",'CWW14'!$J$55)</f>
        <v>0</v>
      </c>
      <c r="Q7175" s="1528">
        <f>IF(ISBLANK('CWW14'!$K$55),"##BLANK",'CWW14'!$K$55)</f>
        <v>0</v>
      </c>
      <c r="R7175" s="1528">
        <f>IF(ISBLANK('CWW14'!$L$55),"##BLANK",'CWW14'!$L$55)</f>
        <v>0</v>
      </c>
      <c r="S7175" s="1528">
        <f>IF(ISBLANK('CWW14'!$M$55),"##BLANK",'CWW14'!$M$55)</f>
        <v>0</v>
      </c>
      <c r="T7175" s="1528">
        <f>IF(ISBLANK('CWW14'!$N$55),"##BLANK",'CWW14'!$N$55)</f>
        <v>0</v>
      </c>
      <c r="U7175" s="1528">
        <f>IF(ISBLANK('CWW14'!$O$55),"##BLANK",'CWW14'!$O$55)</f>
        <v>0</v>
      </c>
      <c r="V7175" s="1528">
        <f>IF(ISBLANK('CWW14'!$P$55),"##BLANK",'CWW14'!$P$55)</f>
        <v>0</v>
      </c>
    </row>
    <row r="7176" spans="2:23">
      <c r="B7176" s="1516" t="str">
        <f>UPPER('CWW14'!$AQ$55)</f>
        <v>CWW14_047PV_PR24</v>
      </c>
      <c r="C7176" s="1516" t="str">
        <f>IF(LEN(_xlfn.CONCAT('CWW14'!$B$8, " - ", 'CWW14'!$B$55, " - ", 'CWW14'!$R$5))&gt;230,LEFT(_xlfn.CONCAT('CWW14'!$B$8, " - ", 'CWW14'!$B$55, " - ", 'CWW14'!$R$5),212)&amp;" [*** truncated]",_xlfn.CONCAT('CWW14'!$B$8, " - ", 'CWW14'!$B$55, " - ", 'CWW14'!$R$5))</f>
        <v>EA/NRW environmental programme (WINEP/NEP) - Storm overflow - sustainable drainage / attenuation in the network; BVA (WINEP/NEP) wastewater totex - Present value of costs</v>
      </c>
      <c r="D7176" s="1516" t="str">
        <f>'CWW14'!$C$55</f>
        <v>£m</v>
      </c>
      <c r="E7176" s="1516" t="s">
        <v>31</v>
      </c>
      <c r="W7176" s="1528">
        <f>IF(ISBLANK('CWW14'!$R$55),"##BLANK",'CWW14'!$R$55)</f>
        <v>0</v>
      </c>
    </row>
    <row r="7177" spans="2:23">
      <c r="B7177" s="1516" t="str">
        <f>UPPER('CWW14'!$AD$56)</f>
        <v>CWW14_048_PR24</v>
      </c>
      <c r="C7177" s="1516" t="str">
        <f>IF(LEN(_xlfn.CONCAT('CWW14'!$B$8, " - ", 'CWW14'!$B$56, " - ", 'CWW14'!$E$5))&gt;230,LEFT(_xlfn.CONCAT('CWW14'!$B$8, " - ", 'CWW14'!$B$56, " - ", 'CWW14'!$E$5),212)&amp;" [*** truncated]",_xlfn.CONCAT('CWW14'!$B$8, " - ", 'CWW14'!$B$56, " - ", 'CWW14'!$E$5))</f>
        <v>EA/NRW environmental programme (WINEP/NEP) - Storm overflow - sustainable drainage / attenuation in the network; BVA (WINEP/NEP) wastewater third party contributions - Expenditure on alternative least cost option [*** truncated]</v>
      </c>
      <c r="D7177" s="1516" t="str">
        <f>'CWW14'!$C$56</f>
        <v>£m</v>
      </c>
      <c r="E7177" s="1516" t="s">
        <v>31</v>
      </c>
      <c r="K7177" s="1528" t="str">
        <f>IF(ISBLANK('CWW14'!$E$56),"##BLANK",'CWW14'!$E$56)</f>
        <v>##BLANK</v>
      </c>
      <c r="L7177" s="1528" t="str">
        <f>IF(ISBLANK('CWW14'!$F$56),"##BLANK",'CWW14'!$F$56)</f>
        <v>##BLANK</v>
      </c>
      <c r="M7177" s="1528" t="str">
        <f>IF(ISBLANK('CWW14'!$G$56),"##BLANK",'CWW14'!$G$56)</f>
        <v>##BLANK</v>
      </c>
      <c r="N7177" s="1528" t="str">
        <f>IF(ISBLANK('CWW14'!$H$56),"##BLANK",'CWW14'!$H$56)</f>
        <v>##BLANK</v>
      </c>
      <c r="O7177" s="1528" t="str">
        <f>IF(ISBLANK('CWW14'!$I$56),"##BLANK",'CWW14'!$I$56)</f>
        <v>##BLANK</v>
      </c>
      <c r="P7177" s="1528">
        <f>IF(ISBLANK('CWW14'!$J$56),"##BLANK",'CWW14'!$J$56)</f>
        <v>0</v>
      </c>
      <c r="Q7177" s="1528" t="str">
        <f>IF(ISBLANK('CWW14'!$K$56),"##BLANK",'CWW14'!$K$56)</f>
        <v>##BLANK</v>
      </c>
      <c r="R7177" s="1528" t="str">
        <f>IF(ISBLANK('CWW14'!$L$56),"##BLANK",'CWW14'!$L$56)</f>
        <v>##BLANK</v>
      </c>
      <c r="S7177" s="1528" t="str">
        <f>IF(ISBLANK('CWW14'!$M$56),"##BLANK",'CWW14'!$M$56)</f>
        <v>##BLANK</v>
      </c>
      <c r="T7177" s="1528" t="str">
        <f>IF(ISBLANK('CWW14'!$N$56),"##BLANK",'CWW14'!$N$56)</f>
        <v>##BLANK</v>
      </c>
      <c r="U7177" s="1528" t="str">
        <f>IF(ISBLANK('CWW14'!$O$56),"##BLANK",'CWW14'!$O$56)</f>
        <v>##BLANK</v>
      </c>
      <c r="V7177" s="1528">
        <f>IF(ISBLANK('CWW14'!$P$56),"##BLANK",'CWW14'!$P$56)</f>
        <v>0</v>
      </c>
    </row>
    <row r="7178" spans="2:23">
      <c r="B7178" s="1516" t="str">
        <f>UPPER('CWW14'!$AD$57)</f>
        <v>CWW14_049_PR24</v>
      </c>
      <c r="C7178" s="1516" t="str">
        <f>IF(LEN(_xlfn.CONCAT('CWW14'!$B$8, " - ", 'CWW14'!$B$57, " - ", 'CWW14'!$E$5))&gt;230,LEFT(_xlfn.CONCAT('CWW14'!$B$8, " - ", 'CWW14'!$B$57, " - ", 'CWW14'!$E$5),212)&amp;" [*** truncated]",_xlfn.CONCAT('CWW14'!$B$8, " - ", 'CWW14'!$B$57, " - ", 'CWW14'!$E$5))</f>
        <v>EA/NRW environmental programme (WINEP/NEP) - Storm overflow - source surface water separation; BVA (WINEP/NEP) wastewater capex - Expenditure on alternative least cost option plan for projects starting in AMP8</v>
      </c>
      <c r="D7178" s="1516" t="str">
        <f>'CWW14'!$C$57</f>
        <v>£m</v>
      </c>
      <c r="E7178" s="1516" t="s">
        <v>31</v>
      </c>
      <c r="K7178" s="1528" t="str">
        <f>IF(ISBLANK('CWW14'!$E$57),"##BLANK",'CWW14'!$E$57)</f>
        <v>##BLANK</v>
      </c>
      <c r="L7178" s="1528" t="str">
        <f>IF(ISBLANK('CWW14'!$F$57),"##BLANK",'CWW14'!$F$57)</f>
        <v>##BLANK</v>
      </c>
      <c r="M7178" s="1528" t="str">
        <f>IF(ISBLANK('CWW14'!$G$57),"##BLANK",'CWW14'!$G$57)</f>
        <v>##BLANK</v>
      </c>
      <c r="N7178" s="1528" t="str">
        <f>IF(ISBLANK('CWW14'!$H$57),"##BLANK",'CWW14'!$H$57)</f>
        <v>##BLANK</v>
      </c>
      <c r="O7178" s="1528" t="str">
        <f>IF(ISBLANK('CWW14'!$I$57),"##BLANK",'CWW14'!$I$57)</f>
        <v>##BLANK</v>
      </c>
      <c r="P7178" s="1528">
        <f>IF(ISBLANK('CWW14'!$J$57),"##BLANK",'CWW14'!$J$57)</f>
        <v>0</v>
      </c>
      <c r="Q7178" s="1528" t="str">
        <f>IF(ISBLANK('CWW14'!$K$57),"##BLANK",'CWW14'!$K$57)</f>
        <v>##BLANK</v>
      </c>
      <c r="R7178" s="1528" t="str">
        <f>IF(ISBLANK('CWW14'!$L$57),"##BLANK",'CWW14'!$L$57)</f>
        <v>##BLANK</v>
      </c>
      <c r="S7178" s="1528" t="str">
        <f>IF(ISBLANK('CWW14'!$M$57),"##BLANK",'CWW14'!$M$57)</f>
        <v>##BLANK</v>
      </c>
      <c r="T7178" s="1528" t="str">
        <f>IF(ISBLANK('CWW14'!$N$57),"##BLANK",'CWW14'!$N$57)</f>
        <v>##BLANK</v>
      </c>
      <c r="U7178" s="1528" t="str">
        <f>IF(ISBLANK('CWW14'!$O$57),"##BLANK",'CWW14'!$O$57)</f>
        <v>##BLANK</v>
      </c>
      <c r="V7178" s="1528">
        <f>IF(ISBLANK('CWW14'!$P$57),"##BLANK",'CWW14'!$P$57)</f>
        <v>0</v>
      </c>
    </row>
    <row r="7179" spans="2:23">
      <c r="B7179" s="1516" t="str">
        <f>UPPER('CWW14'!$AQ$57)</f>
        <v>CWW14_049PV_PR24</v>
      </c>
      <c r="C7179" s="1516" t="str">
        <f>IF(LEN(_xlfn.CONCAT('CWW14'!$B$8, " - ", 'CWW14'!$B$57, " - ", 'CWW14'!$R$5))&gt;230,LEFT(_xlfn.CONCAT('CWW14'!$B$8, " - ", 'CWW14'!$B$57, " - ", 'CWW14'!$R$5),212)&amp;" [*** truncated]",_xlfn.CONCAT('CWW14'!$B$8, " - ", 'CWW14'!$B$57, " - ", 'CWW14'!$R$5))</f>
        <v>EA/NRW environmental programme (WINEP/NEP) - Storm overflow - source surface water separation; BVA (WINEP/NEP) wastewater capex - Present value of costs</v>
      </c>
      <c r="D7179" s="1516" t="str">
        <f>'CWW14'!$C$57</f>
        <v>£m</v>
      </c>
      <c r="E7179" s="1516" t="s">
        <v>31</v>
      </c>
      <c r="W7179" s="1528" t="str">
        <f>IF(ISBLANK('CWW14'!$R$57),"##BLANK",'CWW14'!$R$57)</f>
        <v>##BLANK</v>
      </c>
    </row>
    <row r="7180" spans="2:23">
      <c r="B7180" s="1516" t="str">
        <f>UPPER('CWW14'!$AD$58)</f>
        <v>CWW14_050_PR24</v>
      </c>
      <c r="C7180" s="1516" t="str">
        <f>IF(LEN(_xlfn.CONCAT('CWW14'!$B$8, " - ", 'CWW14'!$B$58, " - ", 'CWW14'!$E$5))&gt;230,LEFT(_xlfn.CONCAT('CWW14'!$B$8, " - ", 'CWW14'!$B$58, " - ", 'CWW14'!$E$5),212)&amp;" [*** truncated]",_xlfn.CONCAT('CWW14'!$B$8, " - ", 'CWW14'!$B$58, " - ", 'CWW14'!$E$5))</f>
        <v>EA/NRW environmental programme (WINEP/NEP) - Storm overflow - source surface water separation; BVA (WINEP/NEP) wastewater opex - Expenditure on alternative least cost option plan for projects starting in AMP8</v>
      </c>
      <c r="D7180" s="1516" t="str">
        <f>'CWW14'!$C$58</f>
        <v>£m</v>
      </c>
      <c r="E7180" s="1516" t="s">
        <v>31</v>
      </c>
      <c r="K7180" s="1528" t="str">
        <f>IF(ISBLANK('CWW14'!$E$58),"##BLANK",'CWW14'!$E$58)</f>
        <v>##BLANK</v>
      </c>
      <c r="L7180" s="1528" t="str">
        <f>IF(ISBLANK('CWW14'!$F$58),"##BLANK",'CWW14'!$F$58)</f>
        <v>##BLANK</v>
      </c>
      <c r="M7180" s="1528" t="str">
        <f>IF(ISBLANK('CWW14'!$G$58),"##BLANK",'CWW14'!$G$58)</f>
        <v>##BLANK</v>
      </c>
      <c r="N7180" s="1528" t="str">
        <f>IF(ISBLANK('CWW14'!$H$58),"##BLANK",'CWW14'!$H$58)</f>
        <v>##BLANK</v>
      </c>
      <c r="O7180" s="1528" t="str">
        <f>IF(ISBLANK('CWW14'!$I$58),"##BLANK",'CWW14'!$I$58)</f>
        <v>##BLANK</v>
      </c>
      <c r="P7180" s="1528">
        <f>IF(ISBLANK('CWW14'!$J$58),"##BLANK",'CWW14'!$J$58)</f>
        <v>0</v>
      </c>
      <c r="Q7180" s="1528" t="str">
        <f>IF(ISBLANK('CWW14'!$K$58),"##BLANK",'CWW14'!$K$58)</f>
        <v>##BLANK</v>
      </c>
      <c r="R7180" s="1528" t="str">
        <f>IF(ISBLANK('CWW14'!$L$58),"##BLANK",'CWW14'!$L$58)</f>
        <v>##BLANK</v>
      </c>
      <c r="S7180" s="1528" t="str">
        <f>IF(ISBLANK('CWW14'!$M$58),"##BLANK",'CWW14'!$M$58)</f>
        <v>##BLANK</v>
      </c>
      <c r="T7180" s="1528" t="str">
        <f>IF(ISBLANK('CWW14'!$N$58),"##BLANK",'CWW14'!$N$58)</f>
        <v>##BLANK</v>
      </c>
      <c r="U7180" s="1528" t="str">
        <f>IF(ISBLANK('CWW14'!$O$58),"##BLANK",'CWW14'!$O$58)</f>
        <v>##BLANK</v>
      </c>
      <c r="V7180" s="1528">
        <f>IF(ISBLANK('CWW14'!$P$58),"##BLANK",'CWW14'!$P$58)</f>
        <v>0</v>
      </c>
    </row>
    <row r="7181" spans="2:23">
      <c r="B7181" s="1516" t="str">
        <f>UPPER('CWW14'!$AQ$58)</f>
        <v>CWW14_050PV_PR24</v>
      </c>
      <c r="C7181" s="1516" t="str">
        <f>IF(LEN(_xlfn.CONCAT('CWW14'!$B$8, " - ", 'CWW14'!$B$58, " - ", 'CWW14'!$R$5))&gt;230,LEFT(_xlfn.CONCAT('CWW14'!$B$8, " - ", 'CWW14'!$B$58, " - ", 'CWW14'!$R$5),212)&amp;" [*** truncated]",_xlfn.CONCAT('CWW14'!$B$8, " - ", 'CWW14'!$B$58, " - ", 'CWW14'!$R$5))</f>
        <v>EA/NRW environmental programme (WINEP/NEP) - Storm overflow - source surface water separation; BVA (WINEP/NEP) wastewater opex - Present value of costs</v>
      </c>
      <c r="D7181" s="1516" t="str">
        <f>'CWW14'!$C$58</f>
        <v>£m</v>
      </c>
      <c r="E7181" s="1516" t="s">
        <v>31</v>
      </c>
      <c r="W7181" s="1528" t="str">
        <f>IF(ISBLANK('CWW14'!$R$58),"##BLANK",'CWW14'!$R$58)</f>
        <v>##BLANK</v>
      </c>
    </row>
    <row r="7182" spans="2:23">
      <c r="B7182" s="1516" t="str">
        <f>UPPER('CWW14'!$AD$59)</f>
        <v>CWW14_051_PR24</v>
      </c>
      <c r="C7182" s="1516" t="str">
        <f>IF(LEN(_xlfn.CONCAT('CWW14'!$B$8, " - ", 'CWW14'!$B$59, " - ", 'CWW14'!$E$5))&gt;230,LEFT(_xlfn.CONCAT('CWW14'!$B$8, " - ", 'CWW14'!$B$59, " - ", 'CWW14'!$E$5),212)&amp;" [*** truncated]",_xlfn.CONCAT('CWW14'!$B$8, " - ", 'CWW14'!$B$59, " - ", 'CWW14'!$E$5))</f>
        <v>EA/NRW environmental programme (WINEP/NEP) - Storm overflow - source surface water separation; BVA (WINEP/NEP) wastewater totex - Expenditure on alternative least cost option plan for projects starting in AMP8</v>
      </c>
      <c r="D7182" s="1516" t="str">
        <f>'CWW14'!$C$59</f>
        <v>£m</v>
      </c>
      <c r="E7182" s="1516" t="s">
        <v>31</v>
      </c>
      <c r="K7182" s="1528">
        <f>IF(ISBLANK('CWW14'!$E$59),"##BLANK",'CWW14'!$E$59)</f>
        <v>0</v>
      </c>
      <c r="L7182" s="1528">
        <f>IF(ISBLANK('CWW14'!$F$59),"##BLANK",'CWW14'!$F$59)</f>
        <v>0</v>
      </c>
      <c r="M7182" s="1528">
        <f>IF(ISBLANK('CWW14'!$G$59),"##BLANK",'CWW14'!$G$59)</f>
        <v>0</v>
      </c>
      <c r="N7182" s="1528">
        <f>IF(ISBLANK('CWW14'!$H$59),"##BLANK",'CWW14'!$H$59)</f>
        <v>0</v>
      </c>
      <c r="O7182" s="1528">
        <f>IF(ISBLANK('CWW14'!$I$59),"##BLANK",'CWW14'!$I$59)</f>
        <v>0</v>
      </c>
      <c r="P7182" s="1528">
        <f>IF(ISBLANK('CWW14'!$J$59),"##BLANK",'CWW14'!$J$59)</f>
        <v>0</v>
      </c>
      <c r="Q7182" s="1528">
        <f>IF(ISBLANK('CWW14'!$K$59),"##BLANK",'CWW14'!$K$59)</f>
        <v>0</v>
      </c>
      <c r="R7182" s="1528">
        <f>IF(ISBLANK('CWW14'!$L$59),"##BLANK",'CWW14'!$L$59)</f>
        <v>0</v>
      </c>
      <c r="S7182" s="1528">
        <f>IF(ISBLANK('CWW14'!$M$59),"##BLANK",'CWW14'!$M$59)</f>
        <v>0</v>
      </c>
      <c r="T7182" s="1528">
        <f>IF(ISBLANK('CWW14'!$N$59),"##BLANK",'CWW14'!$N$59)</f>
        <v>0</v>
      </c>
      <c r="U7182" s="1528">
        <f>IF(ISBLANK('CWW14'!$O$59),"##BLANK",'CWW14'!$O$59)</f>
        <v>0</v>
      </c>
      <c r="V7182" s="1528">
        <f>IF(ISBLANK('CWW14'!$P$59),"##BLANK",'CWW14'!$P$59)</f>
        <v>0</v>
      </c>
    </row>
    <row r="7183" spans="2:23">
      <c r="B7183" s="1516" t="str">
        <f>UPPER('CWW14'!$AQ$59)</f>
        <v>CWW14_051PV_PR24</v>
      </c>
      <c r="C7183" s="1516" t="str">
        <f>IF(LEN(_xlfn.CONCAT('CWW14'!$B$8, " - ", 'CWW14'!$B$59, " - ", 'CWW14'!$R$5))&gt;230,LEFT(_xlfn.CONCAT('CWW14'!$B$8, " - ", 'CWW14'!$B$59, " - ", 'CWW14'!$R$5),212)&amp;" [*** truncated]",_xlfn.CONCAT('CWW14'!$B$8, " - ", 'CWW14'!$B$59, " - ", 'CWW14'!$R$5))</f>
        <v>EA/NRW environmental programme (WINEP/NEP) - Storm overflow - source surface water separation; BVA (WINEP/NEP) wastewater totex - Present value of costs</v>
      </c>
      <c r="D7183" s="1516" t="str">
        <f>'CWW14'!$C$59</f>
        <v>£m</v>
      </c>
      <c r="E7183" s="1516" t="s">
        <v>31</v>
      </c>
      <c r="W7183" s="1528">
        <f>IF(ISBLANK('CWW14'!$R$59),"##BLANK",'CWW14'!$R$59)</f>
        <v>0</v>
      </c>
    </row>
    <row r="7184" spans="2:23">
      <c r="B7184" s="1516" t="str">
        <f>UPPER('CWW14'!$AD$60)</f>
        <v>CWW14_052_PR24</v>
      </c>
      <c r="C7184" s="1516" t="str">
        <f>IF(LEN(_xlfn.CONCAT('CWW14'!$B$8, " - ", 'CWW14'!$B$60, " - ", 'CWW14'!$E$5))&gt;230,LEFT(_xlfn.CONCAT('CWW14'!$B$8, " - ", 'CWW14'!$B$60, " - ", 'CWW14'!$E$5),212)&amp;" [*** truncated]",_xlfn.CONCAT('CWW14'!$B$8, " - ", 'CWW14'!$B$60, " - ", 'CWW14'!$E$5))</f>
        <v>EA/NRW environmental programme (WINEP/NEP) - Storm overflow - source surface water separation; BVA (WINEP/NEP) wastewater third party contributions - Expenditure on alternative least cost option plan for projects starting in AMP8</v>
      </c>
      <c r="D7184" s="1516" t="str">
        <f>'CWW14'!$C$60</f>
        <v>£m</v>
      </c>
      <c r="E7184" s="1516" t="s">
        <v>31</v>
      </c>
      <c r="K7184" s="1528" t="str">
        <f>IF(ISBLANK('CWW14'!$E$60),"##BLANK",'CWW14'!$E$60)</f>
        <v>##BLANK</v>
      </c>
      <c r="L7184" s="1528" t="str">
        <f>IF(ISBLANK('CWW14'!$F$60),"##BLANK",'CWW14'!$F$60)</f>
        <v>##BLANK</v>
      </c>
      <c r="M7184" s="1528" t="str">
        <f>IF(ISBLANK('CWW14'!$G$60),"##BLANK",'CWW14'!$G$60)</f>
        <v>##BLANK</v>
      </c>
      <c r="N7184" s="1528" t="str">
        <f>IF(ISBLANK('CWW14'!$H$60),"##BLANK",'CWW14'!$H$60)</f>
        <v>##BLANK</v>
      </c>
      <c r="O7184" s="1528" t="str">
        <f>IF(ISBLANK('CWW14'!$I$60),"##BLANK",'CWW14'!$I$60)</f>
        <v>##BLANK</v>
      </c>
      <c r="P7184" s="1528">
        <f>IF(ISBLANK('CWW14'!$J$60),"##BLANK",'CWW14'!$J$60)</f>
        <v>0</v>
      </c>
      <c r="Q7184" s="1528" t="str">
        <f>IF(ISBLANK('CWW14'!$K$60),"##BLANK",'CWW14'!$K$60)</f>
        <v>##BLANK</v>
      </c>
      <c r="R7184" s="1528" t="str">
        <f>IF(ISBLANK('CWW14'!$L$60),"##BLANK",'CWW14'!$L$60)</f>
        <v>##BLANK</v>
      </c>
      <c r="S7184" s="1528" t="str">
        <f>IF(ISBLANK('CWW14'!$M$60),"##BLANK",'CWW14'!$M$60)</f>
        <v>##BLANK</v>
      </c>
      <c r="T7184" s="1528" t="str">
        <f>IF(ISBLANK('CWW14'!$N$60),"##BLANK",'CWW14'!$N$60)</f>
        <v>##BLANK</v>
      </c>
      <c r="U7184" s="1528" t="str">
        <f>IF(ISBLANK('CWW14'!$O$60),"##BLANK",'CWW14'!$O$60)</f>
        <v>##BLANK</v>
      </c>
      <c r="V7184" s="1528">
        <f>IF(ISBLANK('CWW14'!$P$60),"##BLANK",'CWW14'!$P$60)</f>
        <v>0</v>
      </c>
    </row>
    <row r="7185" spans="2:23">
      <c r="B7185" s="1516" t="str">
        <f>UPPER('CWW14'!$AD$61)</f>
        <v>CWW14_053_PR24</v>
      </c>
      <c r="C7185" s="1516" t="str">
        <f>IF(LEN(_xlfn.CONCAT('CWW14'!$B$8, " - ", 'CWW14'!$B$61, " - ", 'CWW14'!$E$5))&gt;230,LEFT(_xlfn.CONCAT('CWW14'!$B$8, " - ", 'CWW14'!$B$61, " - ", 'CWW14'!$E$5),212)&amp;" [*** truncated]",_xlfn.CONCAT('CWW14'!$B$8, " - ", 'CWW14'!$B$61, " - ", 'CWW14'!$E$5))</f>
        <v>EA/NRW environmental programme (WINEP/NEP) - Storm overflow - infiltration management; BVA (WINEP/NEP) wastewater capex - Expenditure on alternative least cost option plan for projects starting in AMP8</v>
      </c>
      <c r="D7185" s="1516" t="str">
        <f>'CWW14'!$C$61</f>
        <v>£m</v>
      </c>
      <c r="E7185" s="1516" t="s">
        <v>31</v>
      </c>
      <c r="K7185" s="1528" t="str">
        <f>IF(ISBLANK('CWW14'!$E$61),"##BLANK",'CWW14'!$E$61)</f>
        <v>##BLANK</v>
      </c>
      <c r="L7185" s="1528" t="str">
        <f>IF(ISBLANK('CWW14'!$F$61),"##BLANK",'CWW14'!$F$61)</f>
        <v>##BLANK</v>
      </c>
      <c r="M7185" s="1528" t="str">
        <f>IF(ISBLANK('CWW14'!$G$61),"##BLANK",'CWW14'!$G$61)</f>
        <v>##BLANK</v>
      </c>
      <c r="N7185" s="1528" t="str">
        <f>IF(ISBLANK('CWW14'!$H$61),"##BLANK",'CWW14'!$H$61)</f>
        <v>##BLANK</v>
      </c>
      <c r="O7185" s="1528" t="str">
        <f>IF(ISBLANK('CWW14'!$I$61),"##BLANK",'CWW14'!$I$61)</f>
        <v>##BLANK</v>
      </c>
      <c r="P7185" s="1528">
        <f>IF(ISBLANK('CWW14'!$J$61),"##BLANK",'CWW14'!$J$61)</f>
        <v>0</v>
      </c>
      <c r="Q7185" s="1528" t="str">
        <f>IF(ISBLANK('CWW14'!$K$61),"##BLANK",'CWW14'!$K$61)</f>
        <v>##BLANK</v>
      </c>
      <c r="R7185" s="1528" t="str">
        <f>IF(ISBLANK('CWW14'!$L$61),"##BLANK",'CWW14'!$L$61)</f>
        <v>##BLANK</v>
      </c>
      <c r="S7185" s="1528" t="str">
        <f>IF(ISBLANK('CWW14'!$M$61),"##BLANK",'CWW14'!$M$61)</f>
        <v>##BLANK</v>
      </c>
      <c r="T7185" s="1528" t="str">
        <f>IF(ISBLANK('CWW14'!$N$61),"##BLANK",'CWW14'!$N$61)</f>
        <v>##BLANK</v>
      </c>
      <c r="U7185" s="1528" t="str">
        <f>IF(ISBLANK('CWW14'!$O$61),"##BLANK",'CWW14'!$O$61)</f>
        <v>##BLANK</v>
      </c>
      <c r="V7185" s="1528">
        <f>IF(ISBLANK('CWW14'!$P$61),"##BLANK",'CWW14'!$P$61)</f>
        <v>0</v>
      </c>
    </row>
    <row r="7186" spans="2:23">
      <c r="B7186" s="1516" t="str">
        <f>UPPER('CWW14'!$AQ$61)</f>
        <v>CWW14_053PV_PR24</v>
      </c>
      <c r="C7186" s="1516" t="str">
        <f>IF(LEN(_xlfn.CONCAT('CWW14'!$B$8, " - ", 'CWW14'!$B$61, " - ", 'CWW14'!$R$5))&gt;230,LEFT(_xlfn.CONCAT('CWW14'!$B$8, " - ", 'CWW14'!$B$61, " - ", 'CWW14'!$R$5),212)&amp;" [*** truncated]",_xlfn.CONCAT('CWW14'!$B$8, " - ", 'CWW14'!$B$61, " - ", 'CWW14'!$R$5))</f>
        <v>EA/NRW environmental programme (WINEP/NEP) - Storm overflow - infiltration management; BVA (WINEP/NEP) wastewater capex - Present value of costs</v>
      </c>
      <c r="D7186" s="1516" t="str">
        <f>'CWW14'!$C$61</f>
        <v>£m</v>
      </c>
      <c r="E7186" s="1516" t="s">
        <v>31</v>
      </c>
      <c r="W7186" s="1528" t="str">
        <f>IF(ISBLANK('CWW14'!$R$61),"##BLANK",'CWW14'!$R$61)</f>
        <v>##BLANK</v>
      </c>
    </row>
    <row r="7187" spans="2:23">
      <c r="B7187" s="1516" t="str">
        <f>UPPER('CWW14'!$AD$62)</f>
        <v>CWW14_054_PR24</v>
      </c>
      <c r="C7187" s="1516" t="str">
        <f>IF(LEN(_xlfn.CONCAT('CWW14'!$B$8, " - ", 'CWW14'!$B$62, " - ", 'CWW14'!$E$5))&gt;230,LEFT(_xlfn.CONCAT('CWW14'!$B$8, " - ", 'CWW14'!$B$62, " - ", 'CWW14'!$E$5),212)&amp;" [*** truncated]",_xlfn.CONCAT('CWW14'!$B$8, " - ", 'CWW14'!$B$62, " - ", 'CWW14'!$E$5))</f>
        <v>EA/NRW environmental programme (WINEP/NEP) - Storm overflow - infiltration management; BVA (WINEP/NEP) wastewater opex - Expenditure on alternative least cost option plan for projects starting in AMP8</v>
      </c>
      <c r="D7187" s="1516" t="str">
        <f>'CWW14'!$C$62</f>
        <v>£m</v>
      </c>
      <c r="E7187" s="1516" t="s">
        <v>31</v>
      </c>
      <c r="K7187" s="1528" t="str">
        <f>IF(ISBLANK('CWW14'!$E$62),"##BLANK",'CWW14'!$E$62)</f>
        <v>##BLANK</v>
      </c>
      <c r="L7187" s="1528" t="str">
        <f>IF(ISBLANK('CWW14'!$F$62),"##BLANK",'CWW14'!$F$62)</f>
        <v>##BLANK</v>
      </c>
      <c r="M7187" s="1528" t="str">
        <f>IF(ISBLANK('CWW14'!$G$62),"##BLANK",'CWW14'!$G$62)</f>
        <v>##BLANK</v>
      </c>
      <c r="N7187" s="1528" t="str">
        <f>IF(ISBLANK('CWW14'!$H$62),"##BLANK",'CWW14'!$H$62)</f>
        <v>##BLANK</v>
      </c>
      <c r="O7187" s="1528" t="str">
        <f>IF(ISBLANK('CWW14'!$I$62),"##BLANK",'CWW14'!$I$62)</f>
        <v>##BLANK</v>
      </c>
      <c r="P7187" s="1528">
        <f>IF(ISBLANK('CWW14'!$J$62),"##BLANK",'CWW14'!$J$62)</f>
        <v>0</v>
      </c>
      <c r="Q7187" s="1528" t="str">
        <f>IF(ISBLANK('CWW14'!$K$62),"##BLANK",'CWW14'!$K$62)</f>
        <v>##BLANK</v>
      </c>
      <c r="R7187" s="1528" t="str">
        <f>IF(ISBLANK('CWW14'!$L$62),"##BLANK",'CWW14'!$L$62)</f>
        <v>##BLANK</v>
      </c>
      <c r="S7187" s="1528" t="str">
        <f>IF(ISBLANK('CWW14'!$M$62),"##BLANK",'CWW14'!$M$62)</f>
        <v>##BLANK</v>
      </c>
      <c r="T7187" s="1528" t="str">
        <f>IF(ISBLANK('CWW14'!$N$62),"##BLANK",'CWW14'!$N$62)</f>
        <v>##BLANK</v>
      </c>
      <c r="U7187" s="1528" t="str">
        <f>IF(ISBLANK('CWW14'!$O$62),"##BLANK",'CWW14'!$O$62)</f>
        <v>##BLANK</v>
      </c>
      <c r="V7187" s="1528">
        <f>IF(ISBLANK('CWW14'!$P$62),"##BLANK",'CWW14'!$P$62)</f>
        <v>0</v>
      </c>
    </row>
    <row r="7188" spans="2:23">
      <c r="B7188" s="1516" t="str">
        <f>UPPER('CWW14'!$AQ$62)</f>
        <v>CWW14_054PV_PR24</v>
      </c>
      <c r="C7188" s="1516" t="str">
        <f>IF(LEN(_xlfn.CONCAT('CWW14'!$B$8, " - ", 'CWW14'!$B$62, " - ", 'CWW14'!$R$5))&gt;230,LEFT(_xlfn.CONCAT('CWW14'!$B$8, " - ", 'CWW14'!$B$62, " - ", 'CWW14'!$R$5),212)&amp;" [*** truncated]",_xlfn.CONCAT('CWW14'!$B$8, " - ", 'CWW14'!$B$62, " - ", 'CWW14'!$R$5))</f>
        <v>EA/NRW environmental programme (WINEP/NEP) - Storm overflow - infiltration management; BVA (WINEP/NEP) wastewater opex - Present value of costs</v>
      </c>
      <c r="D7188" s="1516" t="str">
        <f>'CWW14'!$C$62</f>
        <v>£m</v>
      </c>
      <c r="E7188" s="1516" t="s">
        <v>31</v>
      </c>
      <c r="W7188" s="1528" t="str">
        <f>IF(ISBLANK('CWW14'!$R$62),"##BLANK",'CWW14'!$R$62)</f>
        <v>##BLANK</v>
      </c>
    </row>
    <row r="7189" spans="2:23">
      <c r="B7189" s="1516" t="str">
        <f>UPPER('CWW14'!$AD$63)</f>
        <v>CWW14_055_PR24</v>
      </c>
      <c r="C7189" s="1516" t="str">
        <f>IF(LEN(_xlfn.CONCAT('CWW14'!$B$8, " - ", 'CWW14'!$B$63, " - ", 'CWW14'!$E$5))&gt;230,LEFT(_xlfn.CONCAT('CWW14'!$B$8, " - ", 'CWW14'!$B$63, " - ", 'CWW14'!$E$5),212)&amp;" [*** truncated]",_xlfn.CONCAT('CWW14'!$B$8, " - ", 'CWW14'!$B$63, " - ", 'CWW14'!$E$5))</f>
        <v>EA/NRW environmental programme (WINEP/NEP) - Storm overflow - infiltration management; BVA (WINEP/NEP) wastewater totex - Expenditure on alternative least cost option plan for projects starting in AMP8</v>
      </c>
      <c r="D7189" s="1516" t="str">
        <f>'CWW14'!$C$63</f>
        <v>£m</v>
      </c>
      <c r="E7189" s="1516" t="s">
        <v>31</v>
      </c>
      <c r="K7189" s="1528">
        <f>IF(ISBLANK('CWW14'!$E$63),"##BLANK",'CWW14'!$E$63)</f>
        <v>0</v>
      </c>
      <c r="L7189" s="1528">
        <f>IF(ISBLANK('CWW14'!$F$63),"##BLANK",'CWW14'!$F$63)</f>
        <v>0</v>
      </c>
      <c r="M7189" s="1528">
        <f>IF(ISBLANK('CWW14'!$G$63),"##BLANK",'CWW14'!$G$63)</f>
        <v>0</v>
      </c>
      <c r="N7189" s="1528">
        <f>IF(ISBLANK('CWW14'!$H$63),"##BLANK",'CWW14'!$H$63)</f>
        <v>0</v>
      </c>
      <c r="O7189" s="1528">
        <f>IF(ISBLANK('CWW14'!$I$63),"##BLANK",'CWW14'!$I$63)</f>
        <v>0</v>
      </c>
      <c r="P7189" s="1528">
        <f>IF(ISBLANK('CWW14'!$J$63),"##BLANK",'CWW14'!$J$63)</f>
        <v>0</v>
      </c>
      <c r="Q7189" s="1528">
        <f>IF(ISBLANK('CWW14'!$K$63),"##BLANK",'CWW14'!$K$63)</f>
        <v>0</v>
      </c>
      <c r="R7189" s="1528">
        <f>IF(ISBLANK('CWW14'!$L$63),"##BLANK",'CWW14'!$L$63)</f>
        <v>0</v>
      </c>
      <c r="S7189" s="1528">
        <f>IF(ISBLANK('CWW14'!$M$63),"##BLANK",'CWW14'!$M$63)</f>
        <v>0</v>
      </c>
      <c r="T7189" s="1528">
        <f>IF(ISBLANK('CWW14'!$N$63),"##BLANK",'CWW14'!$N$63)</f>
        <v>0</v>
      </c>
      <c r="U7189" s="1528">
        <f>IF(ISBLANK('CWW14'!$O$63),"##BLANK",'CWW14'!$O$63)</f>
        <v>0</v>
      </c>
      <c r="V7189" s="1528">
        <f>IF(ISBLANK('CWW14'!$P$63),"##BLANK",'CWW14'!$P$63)</f>
        <v>0</v>
      </c>
    </row>
    <row r="7190" spans="2:23">
      <c r="B7190" s="1516" t="str">
        <f>UPPER('CWW14'!$AQ$63)</f>
        <v>CWW14_055PV_PR24</v>
      </c>
      <c r="C7190" s="1516" t="str">
        <f>IF(LEN(_xlfn.CONCAT('CWW14'!$B$8, " - ", 'CWW14'!$B$63, " - ", 'CWW14'!$R$5))&gt;230,LEFT(_xlfn.CONCAT('CWW14'!$B$8, " - ", 'CWW14'!$B$63, " - ", 'CWW14'!$R$5),212)&amp;" [*** truncated]",_xlfn.CONCAT('CWW14'!$B$8, " - ", 'CWW14'!$B$63, " - ", 'CWW14'!$R$5))</f>
        <v>EA/NRW environmental programme (WINEP/NEP) - Storm overflow - infiltration management; BVA (WINEP/NEP) wastewater totex - Present value of costs</v>
      </c>
      <c r="D7190" s="1516" t="str">
        <f>'CWW14'!$C$63</f>
        <v>£m</v>
      </c>
      <c r="E7190" s="1516" t="s">
        <v>31</v>
      </c>
      <c r="W7190" s="1528">
        <f>IF(ISBLANK('CWW14'!$R$63),"##BLANK",'CWW14'!$R$63)</f>
        <v>0</v>
      </c>
    </row>
    <row r="7191" spans="2:23">
      <c r="B7191" s="1516" t="str">
        <f>UPPER('CWW14'!$AD$64)</f>
        <v>CWW14_056_PR24</v>
      </c>
      <c r="C7191" s="1516" t="str">
        <f>IF(LEN(_xlfn.CONCAT('CWW14'!$B$8, " - ", 'CWW14'!$B$64, " - ", 'CWW14'!$E$5))&gt;230,LEFT(_xlfn.CONCAT('CWW14'!$B$8, " - ", 'CWW14'!$B$64, " - ", 'CWW14'!$E$5),212)&amp;" [*** truncated]",_xlfn.CONCAT('CWW14'!$B$8, " - ", 'CWW14'!$B$64, " - ", 'CWW14'!$E$5))</f>
        <v>EA/NRW environmental programme (WINEP/NEP) - Storm overflow - infiltration management; BVA (WINEP/NEP) wastewater third party contributions - Expenditure on alternative least cost option plan for projects starting in AMP8</v>
      </c>
      <c r="D7191" s="1516" t="str">
        <f>'CWW14'!$C$64</f>
        <v>£m</v>
      </c>
      <c r="E7191" s="1516" t="s">
        <v>31</v>
      </c>
      <c r="K7191" s="1528" t="str">
        <f>IF(ISBLANK('CWW14'!$E$64),"##BLANK",'CWW14'!$E$64)</f>
        <v>##BLANK</v>
      </c>
      <c r="L7191" s="1528" t="str">
        <f>IF(ISBLANK('CWW14'!$F$64),"##BLANK",'CWW14'!$F$64)</f>
        <v>##BLANK</v>
      </c>
      <c r="M7191" s="1528" t="str">
        <f>IF(ISBLANK('CWW14'!$G$64),"##BLANK",'CWW14'!$G$64)</f>
        <v>##BLANK</v>
      </c>
      <c r="N7191" s="1528" t="str">
        <f>IF(ISBLANK('CWW14'!$H$64),"##BLANK",'CWW14'!$H$64)</f>
        <v>##BLANK</v>
      </c>
      <c r="O7191" s="1528" t="str">
        <f>IF(ISBLANK('CWW14'!$I$64),"##BLANK",'CWW14'!$I$64)</f>
        <v>##BLANK</v>
      </c>
      <c r="P7191" s="1528">
        <f>IF(ISBLANK('CWW14'!$J$64),"##BLANK",'CWW14'!$J$64)</f>
        <v>0</v>
      </c>
      <c r="Q7191" s="1528" t="str">
        <f>IF(ISBLANK('CWW14'!$K$64),"##BLANK",'CWW14'!$K$64)</f>
        <v>##BLANK</v>
      </c>
      <c r="R7191" s="1528" t="str">
        <f>IF(ISBLANK('CWW14'!$L$64),"##BLANK",'CWW14'!$L$64)</f>
        <v>##BLANK</v>
      </c>
      <c r="S7191" s="1528" t="str">
        <f>IF(ISBLANK('CWW14'!$M$64),"##BLANK",'CWW14'!$M$64)</f>
        <v>##BLANK</v>
      </c>
      <c r="T7191" s="1528" t="str">
        <f>IF(ISBLANK('CWW14'!$N$64),"##BLANK",'CWW14'!$N$64)</f>
        <v>##BLANK</v>
      </c>
      <c r="U7191" s="1528" t="str">
        <f>IF(ISBLANK('CWW14'!$O$64),"##BLANK",'CWW14'!$O$64)</f>
        <v>##BLANK</v>
      </c>
      <c r="V7191" s="1528">
        <f>IF(ISBLANK('CWW14'!$P$64),"##BLANK",'CWW14'!$P$64)</f>
        <v>0</v>
      </c>
    </row>
    <row r="7192" spans="2:23">
      <c r="B7192" s="1516" t="str">
        <f>UPPER('CWW14'!$AD$65)</f>
        <v>CWW14_057_PR24</v>
      </c>
      <c r="C7192" s="1516" t="str">
        <f>IF(LEN(_xlfn.CONCAT('CWW14'!$B$8, " - ", 'CWW14'!$B$65, " - ", 'CWW14'!$E$5))&gt;230,LEFT(_xlfn.CONCAT('CWW14'!$B$8, " - ", 'CWW14'!$B$65, " - ", 'CWW14'!$E$5),212)&amp;" [*** truncated]",_xlfn.CONCAT('CWW14'!$B$8, " - ", 'CWW14'!$B$65, " - ", 'CWW14'!$E$5))</f>
        <v>EA/NRW environmental programme (WINEP/NEP) - Storm overflow - sewer flow management and control; BVA (WINEP/NEP) wastewater capex - Expenditure on alternative least cost option plan for projects starting in AMP8</v>
      </c>
      <c r="D7192" s="1516" t="str">
        <f>'CWW14'!$C$65</f>
        <v>£m</v>
      </c>
      <c r="E7192" s="1516" t="s">
        <v>31</v>
      </c>
      <c r="K7192" s="1528" t="str">
        <f>IF(ISBLANK('CWW14'!$E$65),"##BLANK",'CWW14'!$E$65)</f>
        <v>##BLANK</v>
      </c>
      <c r="L7192" s="1528" t="str">
        <f>IF(ISBLANK('CWW14'!$F$65),"##BLANK",'CWW14'!$F$65)</f>
        <v>##BLANK</v>
      </c>
      <c r="M7192" s="1528" t="str">
        <f>IF(ISBLANK('CWW14'!$G$65),"##BLANK",'CWW14'!$G$65)</f>
        <v>##BLANK</v>
      </c>
      <c r="N7192" s="1528" t="str">
        <f>IF(ISBLANK('CWW14'!$H$65),"##BLANK",'CWW14'!$H$65)</f>
        <v>##BLANK</v>
      </c>
      <c r="O7192" s="1528" t="str">
        <f>IF(ISBLANK('CWW14'!$I$65),"##BLANK",'CWW14'!$I$65)</f>
        <v>##BLANK</v>
      </c>
      <c r="P7192" s="1528">
        <f>IF(ISBLANK('CWW14'!$J$65),"##BLANK",'CWW14'!$J$65)</f>
        <v>0</v>
      </c>
      <c r="Q7192" s="1528" t="str">
        <f>IF(ISBLANK('CWW14'!$K$65),"##BLANK",'CWW14'!$K$65)</f>
        <v>##BLANK</v>
      </c>
      <c r="R7192" s="1528" t="str">
        <f>IF(ISBLANK('CWW14'!$L$65),"##BLANK",'CWW14'!$L$65)</f>
        <v>##BLANK</v>
      </c>
      <c r="S7192" s="1528" t="str">
        <f>IF(ISBLANK('CWW14'!$M$65),"##BLANK",'CWW14'!$M$65)</f>
        <v>##BLANK</v>
      </c>
      <c r="T7192" s="1528" t="str">
        <f>IF(ISBLANK('CWW14'!$N$65),"##BLANK",'CWW14'!$N$65)</f>
        <v>##BLANK</v>
      </c>
      <c r="U7192" s="1528" t="str">
        <f>IF(ISBLANK('CWW14'!$O$65),"##BLANK",'CWW14'!$O$65)</f>
        <v>##BLANK</v>
      </c>
      <c r="V7192" s="1528">
        <f>IF(ISBLANK('CWW14'!$P$65),"##BLANK",'CWW14'!$P$65)</f>
        <v>0</v>
      </c>
    </row>
    <row r="7193" spans="2:23">
      <c r="B7193" s="1516" t="str">
        <f>UPPER('CWW14'!$AQ$65)</f>
        <v>CWW14_057PV_PR24</v>
      </c>
      <c r="C7193" s="1516" t="str">
        <f>IF(LEN(_xlfn.CONCAT('CWW14'!$B$8, " - ", 'CWW14'!$B$65, " - ", 'CWW14'!$R$5))&gt;230,LEFT(_xlfn.CONCAT('CWW14'!$B$8, " - ", 'CWW14'!$B$65, " - ", 'CWW14'!$R$5),212)&amp;" [*** truncated]",_xlfn.CONCAT('CWW14'!$B$8, " - ", 'CWW14'!$B$65, " - ", 'CWW14'!$R$5))</f>
        <v>EA/NRW environmental programme (WINEP/NEP) - Storm overflow - sewer flow management and control; BVA (WINEP/NEP) wastewater capex - Present value of costs</v>
      </c>
      <c r="D7193" s="1516" t="str">
        <f>'CWW14'!$C$65</f>
        <v>£m</v>
      </c>
      <c r="E7193" s="1516" t="s">
        <v>31</v>
      </c>
      <c r="W7193" s="1528" t="str">
        <f>IF(ISBLANK('CWW14'!$R$65),"##BLANK",'CWW14'!$R$65)</f>
        <v>##BLANK</v>
      </c>
    </row>
    <row r="7194" spans="2:23">
      <c r="B7194" s="1516" t="str">
        <f>UPPER('CWW14'!$AD$66)</f>
        <v>CWW14_058_PR24</v>
      </c>
      <c r="C7194" s="1516" t="str">
        <f>IF(LEN(_xlfn.CONCAT('CWW14'!$B$8, " - ", 'CWW14'!$B$66, " - ", 'CWW14'!$E$5))&gt;230,LEFT(_xlfn.CONCAT('CWW14'!$B$8, " - ", 'CWW14'!$B$66, " - ", 'CWW14'!$E$5),212)&amp;" [*** truncated]",_xlfn.CONCAT('CWW14'!$B$8, " - ", 'CWW14'!$B$66, " - ", 'CWW14'!$E$5))</f>
        <v>EA/NRW environmental programme (WINEP/NEP) - Storm overflow - sewer flow management and control; BVA (WINEP/NEP) wastewater opex - Expenditure on alternative least cost option plan for projects starting in AMP8</v>
      </c>
      <c r="D7194" s="1516" t="str">
        <f>'CWW14'!$C$66</f>
        <v>£m</v>
      </c>
      <c r="E7194" s="1516" t="s">
        <v>31</v>
      </c>
      <c r="K7194" s="1528" t="str">
        <f>IF(ISBLANK('CWW14'!$E$66),"##BLANK",'CWW14'!$E$66)</f>
        <v>##BLANK</v>
      </c>
      <c r="L7194" s="1528" t="str">
        <f>IF(ISBLANK('CWW14'!$F$66),"##BLANK",'CWW14'!$F$66)</f>
        <v>##BLANK</v>
      </c>
      <c r="M7194" s="1528" t="str">
        <f>IF(ISBLANK('CWW14'!$G$66),"##BLANK",'CWW14'!$G$66)</f>
        <v>##BLANK</v>
      </c>
      <c r="N7194" s="1528" t="str">
        <f>IF(ISBLANK('CWW14'!$H$66),"##BLANK",'CWW14'!$H$66)</f>
        <v>##BLANK</v>
      </c>
      <c r="O7194" s="1528" t="str">
        <f>IF(ISBLANK('CWW14'!$I$66),"##BLANK",'CWW14'!$I$66)</f>
        <v>##BLANK</v>
      </c>
      <c r="P7194" s="1528">
        <f>IF(ISBLANK('CWW14'!$J$66),"##BLANK",'CWW14'!$J$66)</f>
        <v>0</v>
      </c>
      <c r="Q7194" s="1528" t="str">
        <f>IF(ISBLANK('CWW14'!$K$66),"##BLANK",'CWW14'!$K$66)</f>
        <v>##BLANK</v>
      </c>
      <c r="R7194" s="1528" t="str">
        <f>IF(ISBLANK('CWW14'!$L$66),"##BLANK",'CWW14'!$L$66)</f>
        <v>##BLANK</v>
      </c>
      <c r="S7194" s="1528" t="str">
        <f>IF(ISBLANK('CWW14'!$M$66),"##BLANK",'CWW14'!$M$66)</f>
        <v>##BLANK</v>
      </c>
      <c r="T7194" s="1528" t="str">
        <f>IF(ISBLANK('CWW14'!$N$66),"##BLANK",'CWW14'!$N$66)</f>
        <v>##BLANK</v>
      </c>
      <c r="U7194" s="1528" t="str">
        <f>IF(ISBLANK('CWW14'!$O$66),"##BLANK",'CWW14'!$O$66)</f>
        <v>##BLANK</v>
      </c>
      <c r="V7194" s="1528">
        <f>IF(ISBLANK('CWW14'!$P$66),"##BLANK",'CWW14'!$P$66)</f>
        <v>0</v>
      </c>
    </row>
    <row r="7195" spans="2:23">
      <c r="B7195" s="1516" t="str">
        <f>UPPER('CWW14'!$AQ$66)</f>
        <v>CWW14_058PV_PR24</v>
      </c>
      <c r="C7195" s="1516" t="str">
        <f>IF(LEN(_xlfn.CONCAT('CWW14'!$B$8, " - ", 'CWW14'!$B$66, " - ", 'CWW14'!$R$5))&gt;230,LEFT(_xlfn.CONCAT('CWW14'!$B$8, " - ", 'CWW14'!$B$66, " - ", 'CWW14'!$R$5),212)&amp;" [*** truncated]",_xlfn.CONCAT('CWW14'!$B$8, " - ", 'CWW14'!$B$66, " - ", 'CWW14'!$R$5))</f>
        <v>EA/NRW environmental programme (WINEP/NEP) - Storm overflow - sewer flow management and control; BVA (WINEP/NEP) wastewater opex - Present value of costs</v>
      </c>
      <c r="D7195" s="1516" t="str">
        <f>'CWW14'!$C$66</f>
        <v>£m</v>
      </c>
      <c r="E7195" s="1516" t="s">
        <v>31</v>
      </c>
      <c r="W7195" s="1528" t="str">
        <f>IF(ISBLANK('CWW14'!$R$66),"##BLANK",'CWW14'!$R$66)</f>
        <v>##BLANK</v>
      </c>
    </row>
    <row r="7196" spans="2:23">
      <c r="B7196" s="1516" t="str">
        <f>UPPER('CWW14'!$AD$67)</f>
        <v>CWW14_059_PR24</v>
      </c>
      <c r="C7196" s="1516" t="str">
        <f>IF(LEN(_xlfn.CONCAT('CWW14'!$B$8, " - ", 'CWW14'!$B$67, " - ", 'CWW14'!$E$5))&gt;230,LEFT(_xlfn.CONCAT('CWW14'!$B$8, " - ", 'CWW14'!$B$67, " - ", 'CWW14'!$E$5),212)&amp;" [*** truncated]",_xlfn.CONCAT('CWW14'!$B$8, " - ", 'CWW14'!$B$67, " - ", 'CWW14'!$E$5))</f>
        <v>EA/NRW environmental programme (WINEP/NEP) - Storm overflow - sewer flow management and control; BVA (WINEP/NEP) wastewater totex - Expenditure on alternative least cost option plan for projects starting in AMP8</v>
      </c>
      <c r="D7196" s="1516" t="str">
        <f>'CWW14'!$C$67</f>
        <v>£m</v>
      </c>
      <c r="E7196" s="1516" t="s">
        <v>31</v>
      </c>
      <c r="K7196" s="1528">
        <f>IF(ISBLANK('CWW14'!$E$67),"##BLANK",'CWW14'!$E$67)</f>
        <v>0</v>
      </c>
      <c r="L7196" s="1528">
        <f>IF(ISBLANK('CWW14'!$F$67),"##BLANK",'CWW14'!$F$67)</f>
        <v>0</v>
      </c>
      <c r="M7196" s="1528">
        <f>IF(ISBLANK('CWW14'!$G$67),"##BLANK",'CWW14'!$G$67)</f>
        <v>0</v>
      </c>
      <c r="N7196" s="1528">
        <f>IF(ISBLANK('CWW14'!$H$67),"##BLANK",'CWW14'!$H$67)</f>
        <v>0</v>
      </c>
      <c r="O7196" s="1528">
        <f>IF(ISBLANK('CWW14'!$I$67),"##BLANK",'CWW14'!$I$67)</f>
        <v>0</v>
      </c>
      <c r="P7196" s="1528">
        <f>IF(ISBLANK('CWW14'!$J$67),"##BLANK",'CWW14'!$J$67)</f>
        <v>0</v>
      </c>
      <c r="Q7196" s="1528">
        <f>IF(ISBLANK('CWW14'!$K$67),"##BLANK",'CWW14'!$K$67)</f>
        <v>0</v>
      </c>
      <c r="R7196" s="1528">
        <f>IF(ISBLANK('CWW14'!$L$67),"##BLANK",'CWW14'!$L$67)</f>
        <v>0</v>
      </c>
      <c r="S7196" s="1528">
        <f>IF(ISBLANK('CWW14'!$M$67),"##BLANK",'CWW14'!$M$67)</f>
        <v>0</v>
      </c>
      <c r="T7196" s="1528">
        <f>IF(ISBLANK('CWW14'!$N$67),"##BLANK",'CWW14'!$N$67)</f>
        <v>0</v>
      </c>
      <c r="U7196" s="1528">
        <f>IF(ISBLANK('CWW14'!$O$67),"##BLANK",'CWW14'!$O$67)</f>
        <v>0</v>
      </c>
      <c r="V7196" s="1528">
        <f>IF(ISBLANK('CWW14'!$P$67),"##BLANK",'CWW14'!$P$67)</f>
        <v>0</v>
      </c>
    </row>
    <row r="7197" spans="2:23">
      <c r="B7197" s="1516" t="str">
        <f>UPPER('CWW14'!$AQ$67)</f>
        <v>CWW14_059PV_PR24</v>
      </c>
      <c r="C7197" s="1516" t="str">
        <f>IF(LEN(_xlfn.CONCAT('CWW14'!$B$8, " - ", 'CWW14'!$B$67, " - ", 'CWW14'!$R$5))&gt;230,LEFT(_xlfn.CONCAT('CWW14'!$B$8, " - ", 'CWW14'!$B$67, " - ", 'CWW14'!$R$5),212)&amp;" [*** truncated]",_xlfn.CONCAT('CWW14'!$B$8, " - ", 'CWW14'!$B$67, " - ", 'CWW14'!$R$5))</f>
        <v>EA/NRW environmental programme (WINEP/NEP) - Storm overflow - sewer flow management and control; BVA (WINEP/NEP) wastewater totex - Present value of costs</v>
      </c>
      <c r="D7197" s="1516" t="str">
        <f>'CWW14'!$C$67</f>
        <v>£m</v>
      </c>
      <c r="E7197" s="1516" t="s">
        <v>31</v>
      </c>
      <c r="W7197" s="1528">
        <f>IF(ISBLANK('CWW14'!$R$67),"##BLANK",'CWW14'!$R$67)</f>
        <v>0</v>
      </c>
    </row>
    <row r="7198" spans="2:23">
      <c r="B7198" s="1516" t="str">
        <f>UPPER('CWW14'!$AD$68)</f>
        <v>CWW14_060_PR24</v>
      </c>
      <c r="C7198" s="1516" t="str">
        <f>IF(LEN(_xlfn.CONCAT('CWW14'!$B$8, " - ", 'CWW14'!$B$68, " - ", 'CWW14'!$E$5))&gt;230,LEFT(_xlfn.CONCAT('CWW14'!$B$8, " - ", 'CWW14'!$B$68, " - ", 'CWW14'!$E$5),212)&amp;" [*** truncated]",_xlfn.CONCAT('CWW14'!$B$8, " - ", 'CWW14'!$B$68, " - ", 'CWW14'!$E$5))</f>
        <v>EA/NRW environmental programme (WINEP/NEP) - Storm overflow - sewer flow management and control; BVA (WINEP/NEP) wastewater third party contributions - Expenditure on alternative least cost option plan for projec [*** truncated]</v>
      </c>
      <c r="D7198" s="1516" t="str">
        <f>'CWW14'!$C$68</f>
        <v>£m</v>
      </c>
      <c r="E7198" s="1516" t="s">
        <v>31</v>
      </c>
      <c r="K7198" s="1528" t="str">
        <f>IF(ISBLANK('CWW14'!$E$68),"##BLANK",'CWW14'!$E$68)</f>
        <v>##BLANK</v>
      </c>
      <c r="L7198" s="1528" t="str">
        <f>IF(ISBLANK('CWW14'!$F$68),"##BLANK",'CWW14'!$F$68)</f>
        <v>##BLANK</v>
      </c>
      <c r="M7198" s="1528" t="str">
        <f>IF(ISBLANK('CWW14'!$G$68),"##BLANK",'CWW14'!$G$68)</f>
        <v>##BLANK</v>
      </c>
      <c r="N7198" s="1528" t="str">
        <f>IF(ISBLANK('CWW14'!$H$68),"##BLANK",'CWW14'!$H$68)</f>
        <v>##BLANK</v>
      </c>
      <c r="O7198" s="1528" t="str">
        <f>IF(ISBLANK('CWW14'!$I$68),"##BLANK",'CWW14'!$I$68)</f>
        <v>##BLANK</v>
      </c>
      <c r="P7198" s="1528">
        <f>IF(ISBLANK('CWW14'!$J$68),"##BLANK",'CWW14'!$J$68)</f>
        <v>0</v>
      </c>
      <c r="Q7198" s="1528" t="str">
        <f>IF(ISBLANK('CWW14'!$K$68),"##BLANK",'CWW14'!$K$68)</f>
        <v>##BLANK</v>
      </c>
      <c r="R7198" s="1528" t="str">
        <f>IF(ISBLANK('CWW14'!$L$68),"##BLANK",'CWW14'!$L$68)</f>
        <v>##BLANK</v>
      </c>
      <c r="S7198" s="1528" t="str">
        <f>IF(ISBLANK('CWW14'!$M$68),"##BLANK",'CWW14'!$M$68)</f>
        <v>##BLANK</v>
      </c>
      <c r="T7198" s="1528" t="str">
        <f>IF(ISBLANK('CWW14'!$N$68),"##BLANK",'CWW14'!$N$68)</f>
        <v>##BLANK</v>
      </c>
      <c r="U7198" s="1528" t="str">
        <f>IF(ISBLANK('CWW14'!$O$68),"##BLANK",'CWW14'!$O$68)</f>
        <v>##BLANK</v>
      </c>
      <c r="V7198" s="1528">
        <f>IF(ISBLANK('CWW14'!$P$68),"##BLANK",'CWW14'!$P$68)</f>
        <v>0</v>
      </c>
    </row>
    <row r="7199" spans="2:23">
      <c r="B7199" s="1516" t="str">
        <f>UPPER('CWW14'!$AD$69)</f>
        <v>CWW14_061_PR24</v>
      </c>
      <c r="C7199" s="1516" t="str">
        <f>IF(LEN(_xlfn.CONCAT('CWW14'!$B$8, " - ", 'CWW14'!$B$69, " - ", 'CWW14'!$E$5))&gt;230,LEFT(_xlfn.CONCAT('CWW14'!$B$8, " - ", 'CWW14'!$B$69, " - ", 'CWW14'!$E$5),212)&amp;" [*** truncated]",_xlfn.CONCAT('CWW14'!$B$8, " - ", 'CWW14'!$B$69, " - ", 'CWW14'!$E$5))</f>
        <v>EA/NRW environmental programme (WINEP/NEP) - Storm overflow - new / upgraded screens; BVA (WINEP/NEP) wastewater capex - Expenditure on alternative least cost option plan for projects starting in AMP8</v>
      </c>
      <c r="D7199" s="1516" t="str">
        <f>'CWW14'!$C$69</f>
        <v>£m</v>
      </c>
      <c r="E7199" s="1516" t="s">
        <v>31</v>
      </c>
      <c r="K7199" s="1528" t="str">
        <f>IF(ISBLANK('CWW14'!$E$69),"##BLANK",'CWW14'!$E$69)</f>
        <v>##BLANK</v>
      </c>
      <c r="L7199" s="1528" t="str">
        <f>IF(ISBLANK('CWW14'!$F$69),"##BLANK",'CWW14'!$F$69)</f>
        <v>##BLANK</v>
      </c>
      <c r="M7199" s="1528" t="str">
        <f>IF(ISBLANK('CWW14'!$G$69),"##BLANK",'CWW14'!$G$69)</f>
        <v>##BLANK</v>
      </c>
      <c r="N7199" s="1528" t="str">
        <f>IF(ISBLANK('CWW14'!$H$69),"##BLANK",'CWW14'!$H$69)</f>
        <v>##BLANK</v>
      </c>
      <c r="O7199" s="1528" t="str">
        <f>IF(ISBLANK('CWW14'!$I$69),"##BLANK",'CWW14'!$I$69)</f>
        <v>##BLANK</v>
      </c>
      <c r="P7199" s="1528">
        <f>IF(ISBLANK('CWW14'!$J$69),"##BLANK",'CWW14'!$J$69)</f>
        <v>0</v>
      </c>
      <c r="Q7199" s="1528" t="str">
        <f>IF(ISBLANK('CWW14'!$K$69),"##BLANK",'CWW14'!$K$69)</f>
        <v>##BLANK</v>
      </c>
      <c r="R7199" s="1528" t="str">
        <f>IF(ISBLANK('CWW14'!$L$69),"##BLANK",'CWW14'!$L$69)</f>
        <v>##BLANK</v>
      </c>
      <c r="S7199" s="1528" t="str">
        <f>IF(ISBLANK('CWW14'!$M$69),"##BLANK",'CWW14'!$M$69)</f>
        <v>##BLANK</v>
      </c>
      <c r="T7199" s="1528" t="str">
        <f>IF(ISBLANK('CWW14'!$N$69),"##BLANK",'CWW14'!$N$69)</f>
        <v>##BLANK</v>
      </c>
      <c r="U7199" s="1528" t="str">
        <f>IF(ISBLANK('CWW14'!$O$69),"##BLANK",'CWW14'!$O$69)</f>
        <v>##BLANK</v>
      </c>
      <c r="V7199" s="1528">
        <f>IF(ISBLANK('CWW14'!$P$69),"##BLANK",'CWW14'!$P$69)</f>
        <v>0</v>
      </c>
    </row>
    <row r="7200" spans="2:23">
      <c r="B7200" s="1516" t="str">
        <f>UPPER('CWW14'!$AQ$69)</f>
        <v>CWW14_061PV_PR24</v>
      </c>
      <c r="C7200" s="1516" t="str">
        <f>IF(LEN(_xlfn.CONCAT('CWW14'!$B$8, " - ", 'CWW14'!$B$69, " - ", 'CWW14'!$R$5))&gt;230,LEFT(_xlfn.CONCAT('CWW14'!$B$8, " - ", 'CWW14'!$B$69, " - ", 'CWW14'!$R$5),212)&amp;" [*** truncated]",_xlfn.CONCAT('CWW14'!$B$8, " - ", 'CWW14'!$B$69, " - ", 'CWW14'!$R$5))</f>
        <v>EA/NRW environmental programme (WINEP/NEP) - Storm overflow - new / upgraded screens; BVA (WINEP/NEP) wastewater capex - Present value of costs</v>
      </c>
      <c r="D7200" s="1516" t="str">
        <f>'CWW14'!$C$69</f>
        <v>£m</v>
      </c>
      <c r="E7200" s="1516" t="s">
        <v>31</v>
      </c>
      <c r="W7200" s="1528" t="str">
        <f>IF(ISBLANK('CWW14'!$R$69),"##BLANK",'CWW14'!$R$69)</f>
        <v>##BLANK</v>
      </c>
    </row>
    <row r="7201" spans="2:23">
      <c r="B7201" s="1516" t="str">
        <f>UPPER('CWW14'!$AD$70)</f>
        <v>CWW14_062_PR24</v>
      </c>
      <c r="C7201" s="1516" t="str">
        <f>IF(LEN(_xlfn.CONCAT('CWW14'!$B$8, " - ", 'CWW14'!$B$70, " - ", 'CWW14'!$E$5))&gt;230,LEFT(_xlfn.CONCAT('CWW14'!$B$8, " - ", 'CWW14'!$B$70, " - ", 'CWW14'!$E$5),212)&amp;" [*** truncated]",_xlfn.CONCAT('CWW14'!$B$8, " - ", 'CWW14'!$B$70, " - ", 'CWW14'!$E$5))</f>
        <v>EA/NRW environmental programme (WINEP/NEP) - Storm overflow - new / upgraded screens; BVA (WINEP/NEP) wastewater opex - Expenditure on alternative least cost option plan for projects starting in AMP8</v>
      </c>
      <c r="D7201" s="1516" t="str">
        <f>'CWW14'!$C$70</f>
        <v>£m</v>
      </c>
      <c r="E7201" s="1516" t="s">
        <v>31</v>
      </c>
      <c r="K7201" s="1528" t="str">
        <f>IF(ISBLANK('CWW14'!$E$70),"##BLANK",'CWW14'!$E$70)</f>
        <v>##BLANK</v>
      </c>
      <c r="L7201" s="1528" t="str">
        <f>IF(ISBLANK('CWW14'!$F$70),"##BLANK",'CWW14'!$F$70)</f>
        <v>##BLANK</v>
      </c>
      <c r="M7201" s="1528" t="str">
        <f>IF(ISBLANK('CWW14'!$G$70),"##BLANK",'CWW14'!$G$70)</f>
        <v>##BLANK</v>
      </c>
      <c r="N7201" s="1528" t="str">
        <f>IF(ISBLANK('CWW14'!$H$70),"##BLANK",'CWW14'!$H$70)</f>
        <v>##BLANK</v>
      </c>
      <c r="O7201" s="1528" t="str">
        <f>IF(ISBLANK('CWW14'!$I$70),"##BLANK",'CWW14'!$I$70)</f>
        <v>##BLANK</v>
      </c>
      <c r="P7201" s="1528">
        <f>IF(ISBLANK('CWW14'!$J$70),"##BLANK",'CWW14'!$J$70)</f>
        <v>0</v>
      </c>
      <c r="Q7201" s="1528" t="str">
        <f>IF(ISBLANK('CWW14'!$K$70),"##BLANK",'CWW14'!$K$70)</f>
        <v>##BLANK</v>
      </c>
      <c r="R7201" s="1528" t="str">
        <f>IF(ISBLANK('CWW14'!$L$70),"##BLANK",'CWW14'!$L$70)</f>
        <v>##BLANK</v>
      </c>
      <c r="S7201" s="1528" t="str">
        <f>IF(ISBLANK('CWW14'!$M$70),"##BLANK",'CWW14'!$M$70)</f>
        <v>##BLANK</v>
      </c>
      <c r="T7201" s="1528" t="str">
        <f>IF(ISBLANK('CWW14'!$N$70),"##BLANK",'CWW14'!$N$70)</f>
        <v>##BLANK</v>
      </c>
      <c r="U7201" s="1528" t="str">
        <f>IF(ISBLANK('CWW14'!$O$70),"##BLANK",'CWW14'!$O$70)</f>
        <v>##BLANK</v>
      </c>
      <c r="V7201" s="1528">
        <f>IF(ISBLANK('CWW14'!$P$70),"##BLANK",'CWW14'!$P$70)</f>
        <v>0</v>
      </c>
    </row>
    <row r="7202" spans="2:23">
      <c r="B7202" s="1516" t="str">
        <f>UPPER('CWW14'!$AQ$70)</f>
        <v>CWW14_062PV_PR24</v>
      </c>
      <c r="C7202" s="1516" t="str">
        <f>IF(LEN(_xlfn.CONCAT('CWW14'!$B$8, " - ", 'CWW14'!$B$70, " - ", 'CWW14'!$R$5))&gt;230,LEFT(_xlfn.CONCAT('CWW14'!$B$8, " - ", 'CWW14'!$B$70, " - ", 'CWW14'!$R$5),212)&amp;" [*** truncated]",_xlfn.CONCAT('CWW14'!$B$8, " - ", 'CWW14'!$B$70, " - ", 'CWW14'!$R$5))</f>
        <v>EA/NRW environmental programme (WINEP/NEP) - Storm overflow - new / upgraded screens; BVA (WINEP/NEP) wastewater opex - Present value of costs</v>
      </c>
      <c r="D7202" s="1516" t="str">
        <f>'CWW14'!$C$70</f>
        <v>£m</v>
      </c>
      <c r="E7202" s="1516" t="s">
        <v>31</v>
      </c>
      <c r="W7202" s="1528" t="str">
        <f>IF(ISBLANK('CWW14'!$R$70),"##BLANK",'CWW14'!$R$70)</f>
        <v>##BLANK</v>
      </c>
    </row>
    <row r="7203" spans="2:23">
      <c r="B7203" s="1516" t="str">
        <f>UPPER('CWW14'!$AD$71)</f>
        <v>CWW14_063_PR24</v>
      </c>
      <c r="C7203" s="1516" t="str">
        <f>IF(LEN(_xlfn.CONCAT('CWW14'!$B$8, " - ", 'CWW14'!$B$71, " - ", 'CWW14'!$E$5))&gt;230,LEFT(_xlfn.CONCAT('CWW14'!$B$8, " - ", 'CWW14'!$B$71, " - ", 'CWW14'!$E$5),212)&amp;" [*** truncated]",_xlfn.CONCAT('CWW14'!$B$8, " - ", 'CWW14'!$B$71, " - ", 'CWW14'!$E$5))</f>
        <v>EA/NRW environmental programme (WINEP/NEP) - Storm overflow - new / upgraded screens; BVA (WINEP/NEP) wastewater totex - Expenditure on alternative least cost option plan for projects starting in AMP8</v>
      </c>
      <c r="D7203" s="1516" t="str">
        <f>'CWW14'!$C$71</f>
        <v>£m</v>
      </c>
      <c r="E7203" s="1516" t="s">
        <v>31</v>
      </c>
      <c r="K7203" s="1528">
        <f>IF(ISBLANK('CWW14'!$E$71),"##BLANK",'CWW14'!$E$71)</f>
        <v>0</v>
      </c>
      <c r="L7203" s="1528">
        <f>IF(ISBLANK('CWW14'!$F$71),"##BLANK",'CWW14'!$F$71)</f>
        <v>0</v>
      </c>
      <c r="M7203" s="1528">
        <f>IF(ISBLANK('CWW14'!$G$71),"##BLANK",'CWW14'!$G$71)</f>
        <v>0</v>
      </c>
      <c r="N7203" s="1528">
        <f>IF(ISBLANK('CWW14'!$H$71),"##BLANK",'CWW14'!$H$71)</f>
        <v>0</v>
      </c>
      <c r="O7203" s="1528">
        <f>IF(ISBLANK('CWW14'!$I$71),"##BLANK",'CWW14'!$I$71)</f>
        <v>0</v>
      </c>
      <c r="P7203" s="1528">
        <f>IF(ISBLANK('CWW14'!$J$71),"##BLANK",'CWW14'!$J$71)</f>
        <v>0</v>
      </c>
      <c r="Q7203" s="1528">
        <f>IF(ISBLANK('CWW14'!$K$71),"##BLANK",'CWW14'!$K$71)</f>
        <v>0</v>
      </c>
      <c r="R7203" s="1528">
        <f>IF(ISBLANK('CWW14'!$L$71),"##BLANK",'CWW14'!$L$71)</f>
        <v>0</v>
      </c>
      <c r="S7203" s="1528">
        <f>IF(ISBLANK('CWW14'!$M$71),"##BLANK",'CWW14'!$M$71)</f>
        <v>0</v>
      </c>
      <c r="T7203" s="1528">
        <f>IF(ISBLANK('CWW14'!$N$71),"##BLANK",'CWW14'!$N$71)</f>
        <v>0</v>
      </c>
      <c r="U7203" s="1528">
        <f>IF(ISBLANK('CWW14'!$O$71),"##BLANK",'CWW14'!$O$71)</f>
        <v>0</v>
      </c>
      <c r="V7203" s="1528">
        <f>IF(ISBLANK('CWW14'!$P$71),"##BLANK",'CWW14'!$P$71)</f>
        <v>0</v>
      </c>
    </row>
    <row r="7204" spans="2:23">
      <c r="B7204" s="1516" t="str">
        <f>UPPER('CWW14'!$AQ$71)</f>
        <v>CWW14_063PV_PR24</v>
      </c>
      <c r="C7204" s="1516" t="str">
        <f>IF(LEN(_xlfn.CONCAT('CWW14'!$B$8, " - ", 'CWW14'!$B$71, " - ", 'CWW14'!$R$5))&gt;230,LEFT(_xlfn.CONCAT('CWW14'!$B$8, " - ", 'CWW14'!$B$71, " - ", 'CWW14'!$R$5),212)&amp;" [*** truncated]",_xlfn.CONCAT('CWW14'!$B$8, " - ", 'CWW14'!$B$71, " - ", 'CWW14'!$R$5))</f>
        <v>EA/NRW environmental programme (WINEP/NEP) - Storm overflow - new / upgraded screens; BVA (WINEP/NEP) wastewater totex - Present value of costs</v>
      </c>
      <c r="D7204" s="1516" t="str">
        <f>'CWW14'!$C$71</f>
        <v>£m</v>
      </c>
      <c r="E7204" s="1516" t="s">
        <v>31</v>
      </c>
      <c r="W7204" s="1528">
        <f>IF(ISBLANK('CWW14'!$R$71),"##BLANK",'CWW14'!$R$71)</f>
        <v>0</v>
      </c>
    </row>
    <row r="7205" spans="2:23">
      <c r="B7205" s="1516" t="str">
        <f>UPPER('CWW14'!$AD$72)</f>
        <v>CWW14_064_PR24</v>
      </c>
      <c r="C7205" s="1516" t="str">
        <f>IF(LEN(_xlfn.CONCAT('CWW14'!$B$8, " - ", 'CWW14'!$B$72, " - ", 'CWW14'!$E$5))&gt;230,LEFT(_xlfn.CONCAT('CWW14'!$B$8, " - ", 'CWW14'!$B$72, " - ", 'CWW14'!$E$5),212)&amp;" [*** truncated]",_xlfn.CONCAT('CWW14'!$B$8, " - ", 'CWW14'!$B$72, " - ", 'CWW14'!$E$5))</f>
        <v>EA/NRW environmental programme (WINEP/NEP) - Storm overflow - new / upgraded screens; BVA (WINEP/NEP) wastewater third party contributions - Expenditure on alternative least cost option plan for projects starting in AMP8</v>
      </c>
      <c r="D7205" s="1516" t="str">
        <f>'CWW14'!$C$72</f>
        <v>£m</v>
      </c>
      <c r="E7205" s="1516" t="s">
        <v>31</v>
      </c>
      <c r="K7205" s="1528" t="str">
        <f>IF(ISBLANK('CWW14'!$E$72),"##BLANK",'CWW14'!$E$72)</f>
        <v>##BLANK</v>
      </c>
      <c r="L7205" s="1528" t="str">
        <f>IF(ISBLANK('CWW14'!$F$72),"##BLANK",'CWW14'!$F$72)</f>
        <v>##BLANK</v>
      </c>
      <c r="M7205" s="1528" t="str">
        <f>IF(ISBLANK('CWW14'!$G$72),"##BLANK",'CWW14'!$G$72)</f>
        <v>##BLANK</v>
      </c>
      <c r="N7205" s="1528" t="str">
        <f>IF(ISBLANK('CWW14'!$H$72),"##BLANK",'CWW14'!$H$72)</f>
        <v>##BLANK</v>
      </c>
      <c r="O7205" s="1528" t="str">
        <f>IF(ISBLANK('CWW14'!$I$72),"##BLANK",'CWW14'!$I$72)</f>
        <v>##BLANK</v>
      </c>
      <c r="P7205" s="1528">
        <f>IF(ISBLANK('CWW14'!$J$72),"##BLANK",'CWW14'!$J$72)</f>
        <v>0</v>
      </c>
      <c r="Q7205" s="1528" t="str">
        <f>IF(ISBLANK('CWW14'!$K$72),"##BLANK",'CWW14'!$K$72)</f>
        <v>##BLANK</v>
      </c>
      <c r="R7205" s="1528" t="str">
        <f>IF(ISBLANK('CWW14'!$L$72),"##BLANK",'CWW14'!$L$72)</f>
        <v>##BLANK</v>
      </c>
      <c r="S7205" s="1528" t="str">
        <f>IF(ISBLANK('CWW14'!$M$72),"##BLANK",'CWW14'!$M$72)</f>
        <v>##BLANK</v>
      </c>
      <c r="T7205" s="1528" t="str">
        <f>IF(ISBLANK('CWW14'!$N$72),"##BLANK",'CWW14'!$N$72)</f>
        <v>##BLANK</v>
      </c>
      <c r="U7205" s="1528" t="str">
        <f>IF(ISBLANK('CWW14'!$O$72),"##BLANK",'CWW14'!$O$72)</f>
        <v>##BLANK</v>
      </c>
      <c r="V7205" s="1528">
        <f>IF(ISBLANK('CWW14'!$P$72),"##BLANK",'CWW14'!$P$72)</f>
        <v>0</v>
      </c>
    </row>
    <row r="7206" spans="2:23">
      <c r="B7206" s="1516" t="str">
        <f>UPPER('CWW14'!$AD$73)</f>
        <v>CWW14_065_PR24</v>
      </c>
      <c r="C7206" s="1516" t="str">
        <f>IF(LEN(_xlfn.CONCAT('CWW14'!$B$8, " - ", 'CWW14'!$B$73, " - ", 'CWW14'!$E$5))&gt;230,LEFT(_xlfn.CONCAT('CWW14'!$B$8, " - ", 'CWW14'!$B$73, " - ", 'CWW14'!$E$5),212)&amp;" [*** truncated]",_xlfn.CONCAT('CWW14'!$B$8, " - ", 'CWW14'!$B$73, " - ", 'CWW14'!$E$5))</f>
        <v>EA/NRW environmental programme (WINEP/NEP) - Treatment for chemical removal; BVA (WINEP/NEP) wastewater capex - Expenditure on alternative least cost option plan for projects starting in AMP8</v>
      </c>
      <c r="D7206" s="1516" t="str">
        <f>'CWW14'!$C$73</f>
        <v>£m</v>
      </c>
      <c r="E7206" s="1516" t="s">
        <v>31</v>
      </c>
      <c r="K7206" s="1528" t="str">
        <f>IF(ISBLANK('CWW14'!$E$73),"##BLANK",'CWW14'!$E$73)</f>
        <v>##BLANK</v>
      </c>
      <c r="L7206" s="1528" t="str">
        <f>IF(ISBLANK('CWW14'!$F$73),"##BLANK",'CWW14'!$F$73)</f>
        <v>##BLANK</v>
      </c>
      <c r="M7206" s="1528" t="str">
        <f>IF(ISBLANK('CWW14'!$G$73),"##BLANK",'CWW14'!$G$73)</f>
        <v>##BLANK</v>
      </c>
      <c r="N7206" s="1528" t="str">
        <f>IF(ISBLANK('CWW14'!$H$73),"##BLANK",'CWW14'!$H$73)</f>
        <v>##BLANK</v>
      </c>
      <c r="O7206" s="1528" t="str">
        <f>IF(ISBLANK('CWW14'!$I$73),"##BLANK",'CWW14'!$I$73)</f>
        <v>##BLANK</v>
      </c>
      <c r="P7206" s="1528">
        <f>IF(ISBLANK('CWW14'!$J$73),"##BLANK",'CWW14'!$J$73)</f>
        <v>0</v>
      </c>
      <c r="Q7206" s="1528" t="str">
        <f>IF(ISBLANK('CWW14'!$K$73),"##BLANK",'CWW14'!$K$73)</f>
        <v>##BLANK</v>
      </c>
      <c r="R7206" s="1528" t="str">
        <f>IF(ISBLANK('CWW14'!$L$73),"##BLANK",'CWW14'!$L$73)</f>
        <v>##BLANK</v>
      </c>
      <c r="S7206" s="1528" t="str">
        <f>IF(ISBLANK('CWW14'!$M$73),"##BLANK",'CWW14'!$M$73)</f>
        <v>##BLANK</v>
      </c>
      <c r="T7206" s="1528" t="str">
        <f>IF(ISBLANK('CWW14'!$N$73),"##BLANK",'CWW14'!$N$73)</f>
        <v>##BLANK</v>
      </c>
      <c r="U7206" s="1528" t="str">
        <f>IF(ISBLANK('CWW14'!$O$73),"##BLANK",'CWW14'!$O$73)</f>
        <v>##BLANK</v>
      </c>
      <c r="V7206" s="1528">
        <f>IF(ISBLANK('CWW14'!$P$73),"##BLANK",'CWW14'!$P$73)</f>
        <v>0</v>
      </c>
    </row>
    <row r="7207" spans="2:23">
      <c r="B7207" s="1516" t="str">
        <f>UPPER('CWW14'!$AQ$73)</f>
        <v>CWW14_065PV_PR24</v>
      </c>
      <c r="C7207" s="1516" t="str">
        <f>IF(LEN(_xlfn.CONCAT('CWW14'!$B$8, " - ", 'CWW14'!$B$73, " - ", 'CWW14'!$R$5))&gt;230,LEFT(_xlfn.CONCAT('CWW14'!$B$8, " - ", 'CWW14'!$B$73, " - ", 'CWW14'!$R$5),212)&amp;" [*** truncated]",_xlfn.CONCAT('CWW14'!$B$8, " - ", 'CWW14'!$B$73, " - ", 'CWW14'!$R$5))</f>
        <v>EA/NRW environmental programme (WINEP/NEP) - Treatment for chemical removal; BVA (WINEP/NEP) wastewater capex - Present value of costs</v>
      </c>
      <c r="D7207" s="1516" t="str">
        <f>'CWW14'!$C$73</f>
        <v>£m</v>
      </c>
      <c r="E7207" s="1516" t="s">
        <v>31</v>
      </c>
      <c r="W7207" s="1528" t="str">
        <f>IF(ISBLANK('CWW14'!$R$73),"##BLANK",'CWW14'!$R$73)</f>
        <v>##BLANK</v>
      </c>
    </row>
    <row r="7208" spans="2:23">
      <c r="B7208" s="1516" t="str">
        <f>UPPER('CWW14'!$AD$74)</f>
        <v>CWW14_066_PR24</v>
      </c>
      <c r="C7208" s="1516" t="str">
        <f>IF(LEN(_xlfn.CONCAT('CWW14'!$B$8, " - ", 'CWW14'!$B$74, " - ", 'CWW14'!$E$5))&gt;230,LEFT(_xlfn.CONCAT('CWW14'!$B$8, " - ", 'CWW14'!$B$74, " - ", 'CWW14'!$E$5),212)&amp;" [*** truncated]",_xlfn.CONCAT('CWW14'!$B$8, " - ", 'CWW14'!$B$74, " - ", 'CWW14'!$E$5))</f>
        <v>EA/NRW environmental programme (WINEP/NEP) - Treatment for chemical removal; BVA (WINEP/NEP) wastewater opex - Expenditure on alternative least cost option plan for projects starting in AMP8</v>
      </c>
      <c r="D7208" s="1516" t="str">
        <f>'CWW14'!$C$74</f>
        <v>£m</v>
      </c>
      <c r="E7208" s="1516" t="s">
        <v>31</v>
      </c>
      <c r="K7208" s="1528" t="str">
        <f>IF(ISBLANK('CWW14'!$E$74),"##BLANK",'CWW14'!$E$74)</f>
        <v>##BLANK</v>
      </c>
      <c r="L7208" s="1528" t="str">
        <f>IF(ISBLANK('CWW14'!$F$74),"##BLANK",'CWW14'!$F$74)</f>
        <v>##BLANK</v>
      </c>
      <c r="M7208" s="1528" t="str">
        <f>IF(ISBLANK('CWW14'!$G$74),"##BLANK",'CWW14'!$G$74)</f>
        <v>##BLANK</v>
      </c>
      <c r="N7208" s="1528" t="str">
        <f>IF(ISBLANK('CWW14'!$H$74),"##BLANK",'CWW14'!$H$74)</f>
        <v>##BLANK</v>
      </c>
      <c r="O7208" s="1528" t="str">
        <f>IF(ISBLANK('CWW14'!$I$74),"##BLANK",'CWW14'!$I$74)</f>
        <v>##BLANK</v>
      </c>
      <c r="P7208" s="1528">
        <f>IF(ISBLANK('CWW14'!$J$74),"##BLANK",'CWW14'!$J$74)</f>
        <v>0</v>
      </c>
      <c r="Q7208" s="1528" t="str">
        <f>IF(ISBLANK('CWW14'!$K$74),"##BLANK",'CWW14'!$K$74)</f>
        <v>##BLANK</v>
      </c>
      <c r="R7208" s="1528" t="str">
        <f>IF(ISBLANK('CWW14'!$L$74),"##BLANK",'CWW14'!$L$74)</f>
        <v>##BLANK</v>
      </c>
      <c r="S7208" s="1528" t="str">
        <f>IF(ISBLANK('CWW14'!$M$74),"##BLANK",'CWW14'!$M$74)</f>
        <v>##BLANK</v>
      </c>
      <c r="T7208" s="1528" t="str">
        <f>IF(ISBLANK('CWW14'!$N$74),"##BLANK",'CWW14'!$N$74)</f>
        <v>##BLANK</v>
      </c>
      <c r="U7208" s="1528" t="str">
        <f>IF(ISBLANK('CWW14'!$O$74),"##BLANK",'CWW14'!$O$74)</f>
        <v>##BLANK</v>
      </c>
      <c r="V7208" s="1528">
        <f>IF(ISBLANK('CWW14'!$P$74),"##BLANK",'CWW14'!$P$74)</f>
        <v>0</v>
      </c>
    </row>
    <row r="7209" spans="2:23">
      <c r="B7209" s="1516" t="str">
        <f>UPPER('CWW14'!$AQ$74)</f>
        <v>CWW14_066PV_PR24</v>
      </c>
      <c r="C7209" s="1516" t="str">
        <f>IF(LEN(_xlfn.CONCAT('CWW14'!$B$8, " - ", 'CWW14'!$B$74, " - ", 'CWW14'!$R$5))&gt;230,LEFT(_xlfn.CONCAT('CWW14'!$B$8, " - ", 'CWW14'!$B$74, " - ", 'CWW14'!$R$5),212)&amp;" [*** truncated]",_xlfn.CONCAT('CWW14'!$B$8, " - ", 'CWW14'!$B$74, " - ", 'CWW14'!$R$5))</f>
        <v>EA/NRW environmental programme (WINEP/NEP) - Treatment for chemical removal; BVA (WINEP/NEP) wastewater opex - Present value of costs</v>
      </c>
      <c r="D7209" s="1516" t="str">
        <f>'CWW14'!$C$74</f>
        <v>£m</v>
      </c>
      <c r="E7209" s="1516" t="s">
        <v>31</v>
      </c>
      <c r="W7209" s="1528" t="str">
        <f>IF(ISBLANK('CWW14'!$R$74),"##BLANK",'CWW14'!$R$74)</f>
        <v>##BLANK</v>
      </c>
    </row>
    <row r="7210" spans="2:23">
      <c r="B7210" s="1516" t="str">
        <f>UPPER('CWW14'!$AD$75)</f>
        <v>CWW14_067_PR24</v>
      </c>
      <c r="C7210" s="1516" t="str">
        <f>IF(LEN(_xlfn.CONCAT('CWW14'!$B$8, " - ", 'CWW14'!$B$75, " - ", 'CWW14'!$E$5))&gt;230,LEFT(_xlfn.CONCAT('CWW14'!$B$8, " - ", 'CWW14'!$B$75, " - ", 'CWW14'!$E$5),212)&amp;" [*** truncated]",_xlfn.CONCAT('CWW14'!$B$8, " - ", 'CWW14'!$B$75, " - ", 'CWW14'!$E$5))</f>
        <v>EA/NRW environmental programme (WINEP/NEP) - Treatment for chemical removal; BVA (WINEP/NEP) wastewater totex - Expenditure on alternative least cost option plan for projects starting in AMP8</v>
      </c>
      <c r="D7210" s="1516" t="str">
        <f>'CWW14'!$C$75</f>
        <v>£m</v>
      </c>
      <c r="E7210" s="1516" t="s">
        <v>31</v>
      </c>
      <c r="K7210" s="1528">
        <f>IF(ISBLANK('CWW14'!$E$75),"##BLANK",'CWW14'!$E$75)</f>
        <v>0</v>
      </c>
      <c r="L7210" s="1528">
        <f>IF(ISBLANK('CWW14'!$F$75),"##BLANK",'CWW14'!$F$75)</f>
        <v>0</v>
      </c>
      <c r="M7210" s="1528">
        <f>IF(ISBLANK('CWW14'!$G$75),"##BLANK",'CWW14'!$G$75)</f>
        <v>0</v>
      </c>
      <c r="N7210" s="1528">
        <f>IF(ISBLANK('CWW14'!$H$75),"##BLANK",'CWW14'!$H$75)</f>
        <v>0</v>
      </c>
      <c r="O7210" s="1528">
        <f>IF(ISBLANK('CWW14'!$I$75),"##BLANK",'CWW14'!$I$75)</f>
        <v>0</v>
      </c>
      <c r="P7210" s="1528">
        <f>IF(ISBLANK('CWW14'!$J$75),"##BLANK",'CWW14'!$J$75)</f>
        <v>0</v>
      </c>
      <c r="Q7210" s="1528">
        <f>IF(ISBLANK('CWW14'!$K$75),"##BLANK",'CWW14'!$K$75)</f>
        <v>0</v>
      </c>
      <c r="R7210" s="1528">
        <f>IF(ISBLANK('CWW14'!$L$75),"##BLANK",'CWW14'!$L$75)</f>
        <v>0</v>
      </c>
      <c r="S7210" s="1528">
        <f>IF(ISBLANK('CWW14'!$M$75),"##BLANK",'CWW14'!$M$75)</f>
        <v>0</v>
      </c>
      <c r="T7210" s="1528">
        <f>IF(ISBLANK('CWW14'!$N$75),"##BLANK",'CWW14'!$N$75)</f>
        <v>0</v>
      </c>
      <c r="U7210" s="1528">
        <f>IF(ISBLANK('CWW14'!$O$75),"##BLANK",'CWW14'!$O$75)</f>
        <v>0</v>
      </c>
      <c r="V7210" s="1528">
        <f>IF(ISBLANK('CWW14'!$P$75),"##BLANK",'CWW14'!$P$75)</f>
        <v>0</v>
      </c>
    </row>
    <row r="7211" spans="2:23">
      <c r="B7211" s="1516" t="str">
        <f>UPPER('CWW14'!$AQ$75)</f>
        <v>CWW14_067PV_PR24</v>
      </c>
      <c r="C7211" s="1516" t="str">
        <f>IF(LEN(_xlfn.CONCAT('CWW14'!$B$8, " - ", 'CWW14'!$B$75, " - ", 'CWW14'!$R$5))&gt;230,LEFT(_xlfn.CONCAT('CWW14'!$B$8, " - ", 'CWW14'!$B$75, " - ", 'CWW14'!$R$5),212)&amp;" [*** truncated]",_xlfn.CONCAT('CWW14'!$B$8, " - ", 'CWW14'!$B$75, " - ", 'CWW14'!$R$5))</f>
        <v>EA/NRW environmental programme (WINEP/NEP) - Treatment for chemical removal; BVA (WINEP/NEP) wastewater totex - Present value of costs</v>
      </c>
      <c r="D7211" s="1516" t="str">
        <f>'CWW14'!$C$75</f>
        <v>£m</v>
      </c>
      <c r="E7211" s="1516" t="s">
        <v>31</v>
      </c>
      <c r="W7211" s="1528">
        <f>IF(ISBLANK('CWW14'!$R$75),"##BLANK",'CWW14'!$R$75)</f>
        <v>0</v>
      </c>
    </row>
    <row r="7212" spans="2:23">
      <c r="B7212" s="1516" t="str">
        <f>UPPER('CWW14'!$AD$76)</f>
        <v>CWW14_068_PR24</v>
      </c>
      <c r="C7212" s="1516" t="str">
        <f>IF(LEN(_xlfn.CONCAT('CWW14'!$B$8, " - ", 'CWW14'!$B$76, " - ", 'CWW14'!$E$5))&gt;230,LEFT(_xlfn.CONCAT('CWW14'!$B$8, " - ", 'CWW14'!$B$76, " - ", 'CWW14'!$E$5),212)&amp;" [*** truncated]",_xlfn.CONCAT('CWW14'!$B$8, " - ", 'CWW14'!$B$76, " - ", 'CWW14'!$E$5))</f>
        <v>EA/NRW environmental programme (WINEP/NEP) - Treatment for chemical removal; BVA (WINEP/NEP) wastewater third party contributions - Expenditure on alternative least cost option plan for projects starting in AMP8</v>
      </c>
      <c r="D7212" s="1516" t="str">
        <f>'CWW14'!$C$76</f>
        <v>£m</v>
      </c>
      <c r="E7212" s="1516" t="s">
        <v>31</v>
      </c>
      <c r="K7212" s="1528" t="str">
        <f>IF(ISBLANK('CWW14'!$E$76),"##BLANK",'CWW14'!$E$76)</f>
        <v>##BLANK</v>
      </c>
      <c r="L7212" s="1528" t="str">
        <f>IF(ISBLANK('CWW14'!$F$76),"##BLANK",'CWW14'!$F$76)</f>
        <v>##BLANK</v>
      </c>
      <c r="M7212" s="1528" t="str">
        <f>IF(ISBLANK('CWW14'!$G$76),"##BLANK",'CWW14'!$G$76)</f>
        <v>##BLANK</v>
      </c>
      <c r="N7212" s="1528" t="str">
        <f>IF(ISBLANK('CWW14'!$H$76),"##BLANK",'CWW14'!$H$76)</f>
        <v>##BLANK</v>
      </c>
      <c r="O7212" s="1528" t="str">
        <f>IF(ISBLANK('CWW14'!$I$76),"##BLANK",'CWW14'!$I$76)</f>
        <v>##BLANK</v>
      </c>
      <c r="P7212" s="1528">
        <f>IF(ISBLANK('CWW14'!$J$76),"##BLANK",'CWW14'!$J$76)</f>
        <v>0</v>
      </c>
      <c r="Q7212" s="1528" t="str">
        <f>IF(ISBLANK('CWW14'!$K$76),"##BLANK",'CWW14'!$K$76)</f>
        <v>##BLANK</v>
      </c>
      <c r="R7212" s="1528" t="str">
        <f>IF(ISBLANK('CWW14'!$L$76),"##BLANK",'CWW14'!$L$76)</f>
        <v>##BLANK</v>
      </c>
      <c r="S7212" s="1528" t="str">
        <f>IF(ISBLANK('CWW14'!$M$76),"##BLANK",'CWW14'!$M$76)</f>
        <v>##BLANK</v>
      </c>
      <c r="T7212" s="1528" t="str">
        <f>IF(ISBLANK('CWW14'!$N$76),"##BLANK",'CWW14'!$N$76)</f>
        <v>##BLANK</v>
      </c>
      <c r="U7212" s="1528" t="str">
        <f>IF(ISBLANK('CWW14'!$O$76),"##BLANK",'CWW14'!$O$76)</f>
        <v>##BLANK</v>
      </c>
      <c r="V7212" s="1528">
        <f>IF(ISBLANK('CWW14'!$P$76),"##BLANK",'CWW14'!$P$76)</f>
        <v>0</v>
      </c>
    </row>
    <row r="7213" spans="2:23">
      <c r="B7213" s="1516" t="str">
        <f>UPPER('CWW14'!$AD$77)</f>
        <v>CWW14_069_PR24</v>
      </c>
      <c r="C7213" s="1516" t="str">
        <f>IF(LEN(_xlfn.CONCAT('CWW14'!$B$8, " - ", 'CWW14'!$B$77, " - ", 'CWW14'!$E$5))&gt;230,LEFT(_xlfn.CONCAT('CWW14'!$B$8, " - ", 'CWW14'!$B$77, " - ", 'CWW14'!$E$5),212)&amp;" [*** truncated]",_xlfn.CONCAT('CWW14'!$B$8, " - ", 'CWW14'!$B$77, " - ", 'CWW14'!$E$5))</f>
        <v>EA/NRW environmental programme (WINEP/NEP) - Chemicals and emerging contaminants monitoring/ investigations/ options appraisals; BVA (WINEP/NEP) wastewater capex - Expenditure on alternative least cost option pla [*** truncated]</v>
      </c>
      <c r="D7213" s="1516" t="str">
        <f>'CWW14'!$C$77</f>
        <v>£m</v>
      </c>
      <c r="E7213" s="1516" t="s">
        <v>31</v>
      </c>
      <c r="K7213" s="1528" t="str">
        <f>IF(ISBLANK('CWW14'!$E$77),"##BLANK",'CWW14'!$E$77)</f>
        <v>##BLANK</v>
      </c>
      <c r="L7213" s="1528" t="str">
        <f>IF(ISBLANK('CWW14'!$F$77),"##BLANK",'CWW14'!$F$77)</f>
        <v>##BLANK</v>
      </c>
      <c r="M7213" s="1528" t="str">
        <f>IF(ISBLANK('CWW14'!$G$77),"##BLANK",'CWW14'!$G$77)</f>
        <v>##BLANK</v>
      </c>
      <c r="N7213" s="1528" t="str">
        <f>IF(ISBLANK('CWW14'!$H$77),"##BLANK",'CWW14'!$H$77)</f>
        <v>##BLANK</v>
      </c>
      <c r="O7213" s="1528" t="str">
        <f>IF(ISBLANK('CWW14'!$I$77),"##BLANK",'CWW14'!$I$77)</f>
        <v>##BLANK</v>
      </c>
      <c r="P7213" s="1528">
        <f>IF(ISBLANK('CWW14'!$J$77),"##BLANK",'CWW14'!$J$77)</f>
        <v>0</v>
      </c>
      <c r="Q7213" s="1528" t="str">
        <f>IF(ISBLANK('CWW14'!$K$77),"##BLANK",'CWW14'!$K$77)</f>
        <v>##BLANK</v>
      </c>
      <c r="R7213" s="1528" t="str">
        <f>IF(ISBLANK('CWW14'!$L$77),"##BLANK",'CWW14'!$L$77)</f>
        <v>##BLANK</v>
      </c>
      <c r="S7213" s="1528" t="str">
        <f>IF(ISBLANK('CWW14'!$M$77),"##BLANK",'CWW14'!$M$77)</f>
        <v>##BLANK</v>
      </c>
      <c r="T7213" s="1528" t="str">
        <f>IF(ISBLANK('CWW14'!$N$77),"##BLANK",'CWW14'!$N$77)</f>
        <v>##BLANK</v>
      </c>
      <c r="U7213" s="1528" t="str">
        <f>IF(ISBLANK('CWW14'!$O$77),"##BLANK",'CWW14'!$O$77)</f>
        <v>##BLANK</v>
      </c>
      <c r="V7213" s="1528">
        <f>IF(ISBLANK('CWW14'!$P$77),"##BLANK",'CWW14'!$P$77)</f>
        <v>0</v>
      </c>
    </row>
    <row r="7214" spans="2:23">
      <c r="B7214" s="1516" t="str">
        <f>UPPER('CWW14'!$AQ$77)</f>
        <v>CWW14_069PV_PR24</v>
      </c>
      <c r="C7214" s="1516" t="str">
        <f>IF(LEN(_xlfn.CONCAT('CWW14'!$B$8, " - ", 'CWW14'!$B$77, " - ", 'CWW14'!$R$5))&gt;230,LEFT(_xlfn.CONCAT('CWW14'!$B$8, " - ", 'CWW14'!$B$77, " - ", 'CWW14'!$R$5),212)&amp;" [*** truncated]",_xlfn.CONCAT('CWW14'!$B$8, " - ", 'CWW14'!$B$77, " - ", 'CWW14'!$R$5))</f>
        <v>EA/NRW environmental programme (WINEP/NEP) - Chemicals and emerging contaminants monitoring/ investigations/ options appraisals; BVA (WINEP/NEP) wastewater capex - Present value of costs</v>
      </c>
      <c r="D7214" s="1516" t="str">
        <f>'CWW14'!$C$77</f>
        <v>£m</v>
      </c>
      <c r="E7214" s="1516" t="s">
        <v>31</v>
      </c>
      <c r="W7214" s="1528" t="str">
        <f>IF(ISBLANK('CWW14'!$R$77),"##BLANK",'CWW14'!$R$77)</f>
        <v>##BLANK</v>
      </c>
    </row>
    <row r="7215" spans="2:23">
      <c r="B7215" s="1516" t="str">
        <f>UPPER('CWW14'!$AD$78)</f>
        <v>CWW14_070_PR24</v>
      </c>
      <c r="C7215" s="1516" t="str">
        <f>IF(LEN(_xlfn.CONCAT('CWW14'!$B$8, " - ", 'CWW14'!$B$78, " - ", 'CWW14'!$E$5))&gt;230,LEFT(_xlfn.CONCAT('CWW14'!$B$8, " - ", 'CWW14'!$B$78, " - ", 'CWW14'!$E$5),212)&amp;" [*** truncated]",_xlfn.CONCAT('CWW14'!$B$8, " - ", 'CWW14'!$B$78, " - ", 'CWW14'!$E$5))</f>
        <v>EA/NRW environmental programme (WINEP/NEP) - Chemicals and emerging contaminants monitoring/ investigations/ options appraisals; BVA (WINEP/NEP) wastewater opex - Expenditure on alternative least cost option plan [*** truncated]</v>
      </c>
      <c r="D7215" s="1516" t="str">
        <f>'CWW14'!$C$78</f>
        <v>£m</v>
      </c>
      <c r="E7215" s="1516" t="s">
        <v>31</v>
      </c>
      <c r="K7215" s="1528" t="str">
        <f>IF(ISBLANK('CWW14'!$E$78),"##BLANK",'CWW14'!$E$78)</f>
        <v>##BLANK</v>
      </c>
      <c r="L7215" s="1528" t="str">
        <f>IF(ISBLANK('CWW14'!$F$78),"##BLANK",'CWW14'!$F$78)</f>
        <v>##BLANK</v>
      </c>
      <c r="M7215" s="1528" t="str">
        <f>IF(ISBLANK('CWW14'!$G$78),"##BLANK",'CWW14'!$G$78)</f>
        <v>##BLANK</v>
      </c>
      <c r="N7215" s="1528" t="str">
        <f>IF(ISBLANK('CWW14'!$H$78),"##BLANK",'CWW14'!$H$78)</f>
        <v>##BLANK</v>
      </c>
      <c r="O7215" s="1528" t="str">
        <f>IF(ISBLANK('CWW14'!$I$78),"##BLANK",'CWW14'!$I$78)</f>
        <v>##BLANK</v>
      </c>
      <c r="P7215" s="1528">
        <f>IF(ISBLANK('CWW14'!$J$78),"##BLANK",'CWW14'!$J$78)</f>
        <v>0</v>
      </c>
      <c r="Q7215" s="1528" t="str">
        <f>IF(ISBLANK('CWW14'!$K$78),"##BLANK",'CWW14'!$K$78)</f>
        <v>##BLANK</v>
      </c>
      <c r="R7215" s="1528" t="str">
        <f>IF(ISBLANK('CWW14'!$L$78),"##BLANK",'CWW14'!$L$78)</f>
        <v>##BLANK</v>
      </c>
      <c r="S7215" s="1528" t="str">
        <f>IF(ISBLANK('CWW14'!$M$78),"##BLANK",'CWW14'!$M$78)</f>
        <v>##BLANK</v>
      </c>
      <c r="T7215" s="1528" t="str">
        <f>IF(ISBLANK('CWW14'!$N$78),"##BLANK",'CWW14'!$N$78)</f>
        <v>##BLANK</v>
      </c>
      <c r="U7215" s="1528" t="str">
        <f>IF(ISBLANK('CWW14'!$O$78),"##BLANK",'CWW14'!$O$78)</f>
        <v>##BLANK</v>
      </c>
      <c r="V7215" s="1528">
        <f>IF(ISBLANK('CWW14'!$P$78),"##BLANK",'CWW14'!$P$78)</f>
        <v>0</v>
      </c>
    </row>
    <row r="7216" spans="2:23">
      <c r="B7216" s="1516" t="str">
        <f>UPPER('CWW14'!$AQ$78)</f>
        <v>CWW14_070PV_PR24</v>
      </c>
      <c r="C7216" s="1516" t="str">
        <f>IF(LEN(_xlfn.CONCAT('CWW14'!$B$8, " - ", 'CWW14'!$B$78, " - ", 'CWW14'!$R$5))&gt;230,LEFT(_xlfn.CONCAT('CWW14'!$B$8, " - ", 'CWW14'!$B$78, " - ", 'CWW14'!$R$5),212)&amp;" [*** truncated]",_xlfn.CONCAT('CWW14'!$B$8, " - ", 'CWW14'!$B$78, " - ", 'CWW14'!$R$5))</f>
        <v>EA/NRW environmental programme (WINEP/NEP) - Chemicals and emerging contaminants monitoring/ investigations/ options appraisals; BVA (WINEP/NEP) wastewater opex - Present value of costs</v>
      </c>
      <c r="D7216" s="1516" t="str">
        <f>'CWW14'!$C$78</f>
        <v>£m</v>
      </c>
      <c r="E7216" s="1516" t="s">
        <v>31</v>
      </c>
      <c r="W7216" s="1528" t="str">
        <f>IF(ISBLANK('CWW14'!$R$78),"##BLANK",'CWW14'!$R$78)</f>
        <v>##BLANK</v>
      </c>
    </row>
    <row r="7217" spans="2:23">
      <c r="B7217" s="1516" t="str">
        <f>UPPER('CWW14'!$AD$79)</f>
        <v>CWW14_071_PR24</v>
      </c>
      <c r="C7217" s="1516" t="str">
        <f>IF(LEN(_xlfn.CONCAT('CWW14'!$B$8, " - ", 'CWW14'!$B$79, " - ", 'CWW14'!$E$5))&gt;230,LEFT(_xlfn.CONCAT('CWW14'!$B$8, " - ", 'CWW14'!$B$79, " - ", 'CWW14'!$E$5),212)&amp;" [*** truncated]",_xlfn.CONCAT('CWW14'!$B$8, " - ", 'CWW14'!$B$79, " - ", 'CWW14'!$E$5))</f>
        <v>EA/NRW environmental programme (WINEP/NEP) - Chemicals and emerging contaminants monitoring/ investigations/ options appraisals; BVA (WINEP/NEP) wastewater totex - Expenditure on alternative least cost option pla [*** truncated]</v>
      </c>
      <c r="D7217" s="1516" t="str">
        <f>'CWW14'!$C$79</f>
        <v>£m</v>
      </c>
      <c r="E7217" s="1516" t="s">
        <v>31</v>
      </c>
      <c r="K7217" s="1528">
        <f>IF(ISBLANK('CWW14'!$E$79),"##BLANK",'CWW14'!$E$79)</f>
        <v>0</v>
      </c>
      <c r="L7217" s="1528">
        <f>IF(ISBLANK('CWW14'!$F$79),"##BLANK",'CWW14'!$F$79)</f>
        <v>0</v>
      </c>
      <c r="M7217" s="1528">
        <f>IF(ISBLANK('CWW14'!$G$79),"##BLANK",'CWW14'!$G$79)</f>
        <v>0</v>
      </c>
      <c r="N7217" s="1528">
        <f>IF(ISBLANK('CWW14'!$H$79),"##BLANK",'CWW14'!$H$79)</f>
        <v>0</v>
      </c>
      <c r="O7217" s="1528">
        <f>IF(ISBLANK('CWW14'!$I$79),"##BLANK",'CWW14'!$I$79)</f>
        <v>0</v>
      </c>
      <c r="P7217" s="1528">
        <f>IF(ISBLANK('CWW14'!$J$79),"##BLANK",'CWW14'!$J$79)</f>
        <v>0</v>
      </c>
      <c r="Q7217" s="1528">
        <f>IF(ISBLANK('CWW14'!$K$79),"##BLANK",'CWW14'!$K$79)</f>
        <v>0</v>
      </c>
      <c r="R7217" s="1528">
        <f>IF(ISBLANK('CWW14'!$L$79),"##BLANK",'CWW14'!$L$79)</f>
        <v>0</v>
      </c>
      <c r="S7217" s="1528">
        <f>IF(ISBLANK('CWW14'!$M$79),"##BLANK",'CWW14'!$M$79)</f>
        <v>0</v>
      </c>
      <c r="T7217" s="1528">
        <f>IF(ISBLANK('CWW14'!$N$79),"##BLANK",'CWW14'!$N$79)</f>
        <v>0</v>
      </c>
      <c r="U7217" s="1528">
        <f>IF(ISBLANK('CWW14'!$O$79),"##BLANK",'CWW14'!$O$79)</f>
        <v>0</v>
      </c>
      <c r="V7217" s="1528">
        <f>IF(ISBLANK('CWW14'!$P$79),"##BLANK",'CWW14'!$P$79)</f>
        <v>0</v>
      </c>
    </row>
    <row r="7218" spans="2:23">
      <c r="B7218" s="1516" t="str">
        <f>UPPER('CWW14'!$AQ$79)</f>
        <v>CWW14_071PV_PR24</v>
      </c>
      <c r="C7218" s="1516" t="str">
        <f>IF(LEN(_xlfn.CONCAT('CWW14'!$B$8, " - ", 'CWW14'!$B$79, " - ", 'CWW14'!$R$5))&gt;230,LEFT(_xlfn.CONCAT('CWW14'!$B$8, " - ", 'CWW14'!$B$79, " - ", 'CWW14'!$R$5),212)&amp;" [*** truncated]",_xlfn.CONCAT('CWW14'!$B$8, " - ", 'CWW14'!$B$79, " - ", 'CWW14'!$R$5))</f>
        <v>EA/NRW environmental programme (WINEP/NEP) - Chemicals and emerging contaminants monitoring/ investigations/ options appraisals; BVA (WINEP/NEP) wastewater totex - Present value of costs</v>
      </c>
      <c r="D7218" s="1516" t="str">
        <f>'CWW14'!$C$79</f>
        <v>£m</v>
      </c>
      <c r="E7218" s="1516" t="s">
        <v>31</v>
      </c>
      <c r="W7218" s="1528">
        <f>IF(ISBLANK('CWW14'!$R$79),"##BLANK",'CWW14'!$R$79)</f>
        <v>0</v>
      </c>
    </row>
    <row r="7219" spans="2:23">
      <c r="B7219" s="1516" t="str">
        <f>UPPER('CWW14'!$AD$80)</f>
        <v>CWW14_072_PR24</v>
      </c>
      <c r="C7219" s="1516" t="str">
        <f>IF(LEN(_xlfn.CONCAT('CWW14'!$B$8, " - ", 'CWW14'!$B$80, " - ", 'CWW14'!$E$5))&gt;230,LEFT(_xlfn.CONCAT('CWW14'!$B$8, " - ", 'CWW14'!$B$80, " - ", 'CWW14'!$E$5),212)&amp;" [*** truncated]",_xlfn.CONCAT('CWW14'!$B$8, " - ", 'CWW14'!$B$80, " - ", 'CWW14'!$E$5))</f>
        <v>EA/NRW environmental programme (WINEP/NEP) - Chemicals and emerging contaminants monitoring/ investigations/ options appraisals; BVA (WINEP/NEP) wastewater third party contributions - Expenditure on alternative l [*** truncated]</v>
      </c>
      <c r="D7219" s="1516" t="str">
        <f>'CWW14'!$C$80</f>
        <v>£m</v>
      </c>
      <c r="E7219" s="1516" t="s">
        <v>31</v>
      </c>
      <c r="K7219" s="1528" t="str">
        <f>IF(ISBLANK('CWW14'!$E$80),"##BLANK",'CWW14'!$E$80)</f>
        <v>##BLANK</v>
      </c>
      <c r="L7219" s="1528" t="str">
        <f>IF(ISBLANK('CWW14'!$F$80),"##BLANK",'CWW14'!$F$80)</f>
        <v>##BLANK</v>
      </c>
      <c r="M7219" s="1528" t="str">
        <f>IF(ISBLANK('CWW14'!$G$80),"##BLANK",'CWW14'!$G$80)</f>
        <v>##BLANK</v>
      </c>
      <c r="N7219" s="1528" t="str">
        <f>IF(ISBLANK('CWW14'!$H$80),"##BLANK",'CWW14'!$H$80)</f>
        <v>##BLANK</v>
      </c>
      <c r="O7219" s="1528" t="str">
        <f>IF(ISBLANK('CWW14'!$I$80),"##BLANK",'CWW14'!$I$80)</f>
        <v>##BLANK</v>
      </c>
      <c r="P7219" s="1528">
        <f>IF(ISBLANK('CWW14'!$J$80),"##BLANK",'CWW14'!$J$80)</f>
        <v>0</v>
      </c>
      <c r="Q7219" s="1528" t="str">
        <f>IF(ISBLANK('CWW14'!$K$80),"##BLANK",'CWW14'!$K$80)</f>
        <v>##BLANK</v>
      </c>
      <c r="R7219" s="1528" t="str">
        <f>IF(ISBLANK('CWW14'!$L$80),"##BLANK",'CWW14'!$L$80)</f>
        <v>##BLANK</v>
      </c>
      <c r="S7219" s="1528" t="str">
        <f>IF(ISBLANK('CWW14'!$M$80),"##BLANK",'CWW14'!$M$80)</f>
        <v>##BLANK</v>
      </c>
      <c r="T7219" s="1528" t="str">
        <f>IF(ISBLANK('CWW14'!$N$80),"##BLANK",'CWW14'!$N$80)</f>
        <v>##BLANK</v>
      </c>
      <c r="U7219" s="1528" t="str">
        <f>IF(ISBLANK('CWW14'!$O$80),"##BLANK",'CWW14'!$O$80)</f>
        <v>##BLANK</v>
      </c>
      <c r="V7219" s="1528">
        <f>IF(ISBLANK('CWW14'!$P$80),"##BLANK",'CWW14'!$P$80)</f>
        <v>0</v>
      </c>
    </row>
    <row r="7220" spans="2:23">
      <c r="B7220" s="1516" t="str">
        <f>UPPER('CWW14'!$AD$81)</f>
        <v>CWW14_073_PR24</v>
      </c>
      <c r="C7220" s="1516" t="str">
        <f>IF(LEN(_xlfn.CONCAT('CWW14'!$B$8, " - ", 'CWW14'!$B$81, " - ", 'CWW14'!$E$5))&gt;230,LEFT(_xlfn.CONCAT('CWW14'!$B$8, " - ", 'CWW14'!$B$81, " - ", 'CWW14'!$E$5),212)&amp;" [*** truncated]",_xlfn.CONCAT('CWW14'!$B$8, " - ", 'CWW14'!$B$81, " - ", 'CWW14'!$E$5))</f>
        <v>EA/NRW environmental programme (WINEP/NEP) - Treatment for total nitrogen removal (chemical); BVA (WINEP/NEP) wastewater capex - Expenditure on alternative least cost option plan for projects starting in AMP8</v>
      </c>
      <c r="D7220" s="1516" t="str">
        <f>'CWW14'!$C$81</f>
        <v>£m</v>
      </c>
      <c r="E7220" s="1516" t="s">
        <v>31</v>
      </c>
      <c r="K7220" s="1528" t="str">
        <f>IF(ISBLANK('CWW14'!$E$81),"##BLANK",'CWW14'!$E$81)</f>
        <v>##BLANK</v>
      </c>
      <c r="L7220" s="1528" t="str">
        <f>IF(ISBLANK('CWW14'!$F$81),"##BLANK",'CWW14'!$F$81)</f>
        <v>##BLANK</v>
      </c>
      <c r="M7220" s="1528" t="str">
        <f>IF(ISBLANK('CWW14'!$G$81),"##BLANK",'CWW14'!$G$81)</f>
        <v>##BLANK</v>
      </c>
      <c r="N7220" s="1528" t="str">
        <f>IF(ISBLANK('CWW14'!$H$81),"##BLANK",'CWW14'!$H$81)</f>
        <v>##BLANK</v>
      </c>
      <c r="O7220" s="1528" t="str">
        <f>IF(ISBLANK('CWW14'!$I$81),"##BLANK",'CWW14'!$I$81)</f>
        <v>##BLANK</v>
      </c>
      <c r="P7220" s="1528">
        <f>IF(ISBLANK('CWW14'!$J$81),"##BLANK",'CWW14'!$J$81)</f>
        <v>0</v>
      </c>
      <c r="Q7220" s="1528" t="str">
        <f>IF(ISBLANK('CWW14'!$K$81),"##BLANK",'CWW14'!$K$81)</f>
        <v>##BLANK</v>
      </c>
      <c r="R7220" s="1528" t="str">
        <f>IF(ISBLANK('CWW14'!$L$81),"##BLANK",'CWW14'!$L$81)</f>
        <v>##BLANK</v>
      </c>
      <c r="S7220" s="1528" t="str">
        <f>IF(ISBLANK('CWW14'!$M$81),"##BLANK",'CWW14'!$M$81)</f>
        <v>##BLANK</v>
      </c>
      <c r="T7220" s="1528" t="str">
        <f>IF(ISBLANK('CWW14'!$N$81),"##BLANK",'CWW14'!$N$81)</f>
        <v>##BLANK</v>
      </c>
      <c r="U7220" s="1528" t="str">
        <f>IF(ISBLANK('CWW14'!$O$81),"##BLANK",'CWW14'!$O$81)</f>
        <v>##BLANK</v>
      </c>
      <c r="V7220" s="1528">
        <f>IF(ISBLANK('CWW14'!$P$81),"##BLANK",'CWW14'!$P$81)</f>
        <v>0</v>
      </c>
    </row>
    <row r="7221" spans="2:23">
      <c r="B7221" s="1516" t="str">
        <f>UPPER('CWW14'!$AQ$81)</f>
        <v>CWW14_073PV_PR24</v>
      </c>
      <c r="C7221" s="1516" t="str">
        <f>IF(LEN(_xlfn.CONCAT('CWW14'!$B$8, " - ", 'CWW14'!$B$81, " - ", 'CWW14'!$R$5))&gt;230,LEFT(_xlfn.CONCAT('CWW14'!$B$8, " - ", 'CWW14'!$B$81, " - ", 'CWW14'!$R$5),212)&amp;" [*** truncated]",_xlfn.CONCAT('CWW14'!$B$8, " - ", 'CWW14'!$B$81, " - ", 'CWW14'!$R$5))</f>
        <v>EA/NRW environmental programme (WINEP/NEP) - Treatment for total nitrogen removal (chemical); BVA (WINEP/NEP) wastewater capex - Present value of costs</v>
      </c>
      <c r="D7221" s="1516" t="str">
        <f>'CWW14'!$C$81</f>
        <v>£m</v>
      </c>
      <c r="E7221" s="1516" t="s">
        <v>31</v>
      </c>
      <c r="W7221" s="1528" t="str">
        <f>IF(ISBLANK('CWW14'!$R$81),"##BLANK",'CWW14'!$R$81)</f>
        <v>##BLANK</v>
      </c>
    </row>
    <row r="7222" spans="2:23">
      <c r="B7222" s="1516" t="str">
        <f>UPPER('CWW14'!$AD$82)</f>
        <v>CWW14_074_PR24</v>
      </c>
      <c r="C7222" s="1516" t="str">
        <f>IF(LEN(_xlfn.CONCAT('CWW14'!$B$8, " - ", 'CWW14'!$B$82, " - ", 'CWW14'!$E$5))&gt;230,LEFT(_xlfn.CONCAT('CWW14'!$B$8, " - ", 'CWW14'!$B$82, " - ", 'CWW14'!$E$5),212)&amp;" [*** truncated]",_xlfn.CONCAT('CWW14'!$B$8, " - ", 'CWW14'!$B$82, " - ", 'CWW14'!$E$5))</f>
        <v>EA/NRW environmental programme (WINEP/NEP) - Treatment for total nitrogen removal (chemical); BVA (WINEP/NEP) wastewater opex - Expenditure on alternative least cost option plan for projects starting in AMP8</v>
      </c>
      <c r="D7222" s="1516" t="str">
        <f>'CWW14'!$C$82</f>
        <v>£m</v>
      </c>
      <c r="E7222" s="1516" t="s">
        <v>31</v>
      </c>
      <c r="K7222" s="1528" t="str">
        <f>IF(ISBLANK('CWW14'!$E$82),"##BLANK",'CWW14'!$E$82)</f>
        <v>##BLANK</v>
      </c>
      <c r="L7222" s="1528" t="str">
        <f>IF(ISBLANK('CWW14'!$F$82),"##BLANK",'CWW14'!$F$82)</f>
        <v>##BLANK</v>
      </c>
      <c r="M7222" s="1528" t="str">
        <f>IF(ISBLANK('CWW14'!$G$82),"##BLANK",'CWW14'!$G$82)</f>
        <v>##BLANK</v>
      </c>
      <c r="N7222" s="1528" t="str">
        <f>IF(ISBLANK('CWW14'!$H$82),"##BLANK",'CWW14'!$H$82)</f>
        <v>##BLANK</v>
      </c>
      <c r="O7222" s="1528" t="str">
        <f>IF(ISBLANK('CWW14'!$I$82),"##BLANK",'CWW14'!$I$82)</f>
        <v>##BLANK</v>
      </c>
      <c r="P7222" s="1528">
        <f>IF(ISBLANK('CWW14'!$J$82),"##BLANK",'CWW14'!$J$82)</f>
        <v>0</v>
      </c>
      <c r="Q7222" s="1528" t="str">
        <f>IF(ISBLANK('CWW14'!$K$82),"##BLANK",'CWW14'!$K$82)</f>
        <v>##BLANK</v>
      </c>
      <c r="R7222" s="1528" t="str">
        <f>IF(ISBLANK('CWW14'!$L$82),"##BLANK",'CWW14'!$L$82)</f>
        <v>##BLANK</v>
      </c>
      <c r="S7222" s="1528" t="str">
        <f>IF(ISBLANK('CWW14'!$M$82),"##BLANK",'CWW14'!$M$82)</f>
        <v>##BLANK</v>
      </c>
      <c r="T7222" s="1528" t="str">
        <f>IF(ISBLANK('CWW14'!$N$82),"##BLANK",'CWW14'!$N$82)</f>
        <v>##BLANK</v>
      </c>
      <c r="U7222" s="1528" t="str">
        <f>IF(ISBLANK('CWW14'!$O$82),"##BLANK",'CWW14'!$O$82)</f>
        <v>##BLANK</v>
      </c>
      <c r="V7222" s="1528">
        <f>IF(ISBLANK('CWW14'!$P$82),"##BLANK",'CWW14'!$P$82)</f>
        <v>0</v>
      </c>
    </row>
    <row r="7223" spans="2:23">
      <c r="B7223" s="1516" t="str">
        <f>UPPER('CWW14'!$AQ$82)</f>
        <v>CWW14_074PV_PR24</v>
      </c>
      <c r="C7223" s="1516" t="str">
        <f>IF(LEN(_xlfn.CONCAT('CWW14'!$B$8, " - ", 'CWW14'!$B$82, " - ", 'CWW14'!$R$5))&gt;230,LEFT(_xlfn.CONCAT('CWW14'!$B$8, " - ", 'CWW14'!$B$82, " - ", 'CWW14'!$R$5),212)&amp;" [*** truncated]",_xlfn.CONCAT('CWW14'!$B$8, " - ", 'CWW14'!$B$82, " - ", 'CWW14'!$R$5))</f>
        <v>EA/NRW environmental programme (WINEP/NEP) - Treatment for total nitrogen removal (chemical); BVA (WINEP/NEP) wastewater opex - Present value of costs</v>
      </c>
      <c r="D7223" s="1516" t="str">
        <f>'CWW14'!$C$82</f>
        <v>£m</v>
      </c>
      <c r="E7223" s="1516" t="s">
        <v>31</v>
      </c>
      <c r="W7223" s="1528" t="str">
        <f>IF(ISBLANK('CWW14'!$R$82),"##BLANK",'CWW14'!$R$82)</f>
        <v>##BLANK</v>
      </c>
    </row>
    <row r="7224" spans="2:23">
      <c r="B7224" s="1516" t="str">
        <f>UPPER('CWW14'!$AD$83)</f>
        <v>CWW14_075_PR24</v>
      </c>
      <c r="C7224" s="1516" t="str">
        <f>IF(LEN(_xlfn.CONCAT('CWW14'!$B$8, " - ", 'CWW14'!$B$83, " - ", 'CWW14'!$E$5))&gt;230,LEFT(_xlfn.CONCAT('CWW14'!$B$8, " - ", 'CWW14'!$B$83, " - ", 'CWW14'!$E$5),212)&amp;" [*** truncated]",_xlfn.CONCAT('CWW14'!$B$8, " - ", 'CWW14'!$B$83, " - ", 'CWW14'!$E$5))</f>
        <v>EA/NRW environmental programme (WINEP/NEP) - Treatment for total nitrogen removal (chemical); BVA (WINEP/NEP) wastewater totex - Expenditure on alternative least cost option plan for projects starting in AMP8</v>
      </c>
      <c r="D7224" s="1516" t="str">
        <f>'CWW14'!$C$83</f>
        <v>£m</v>
      </c>
      <c r="E7224" s="1516" t="s">
        <v>31</v>
      </c>
      <c r="K7224" s="1528">
        <f>IF(ISBLANK('CWW14'!$E$83),"##BLANK",'CWW14'!$E$83)</f>
        <v>0</v>
      </c>
      <c r="L7224" s="1528">
        <f>IF(ISBLANK('CWW14'!$F$83),"##BLANK",'CWW14'!$F$83)</f>
        <v>0</v>
      </c>
      <c r="M7224" s="1528">
        <f>IF(ISBLANK('CWW14'!$G$83),"##BLANK",'CWW14'!$G$83)</f>
        <v>0</v>
      </c>
      <c r="N7224" s="1528">
        <f>IF(ISBLANK('CWW14'!$H$83),"##BLANK",'CWW14'!$H$83)</f>
        <v>0</v>
      </c>
      <c r="O7224" s="1528">
        <f>IF(ISBLANK('CWW14'!$I$83),"##BLANK",'CWW14'!$I$83)</f>
        <v>0</v>
      </c>
      <c r="P7224" s="1528">
        <f>IF(ISBLANK('CWW14'!$J$83),"##BLANK",'CWW14'!$J$83)</f>
        <v>0</v>
      </c>
      <c r="Q7224" s="1528">
        <f>IF(ISBLANK('CWW14'!$K$83),"##BLANK",'CWW14'!$K$83)</f>
        <v>0</v>
      </c>
      <c r="R7224" s="1528">
        <f>IF(ISBLANK('CWW14'!$L$83),"##BLANK",'CWW14'!$L$83)</f>
        <v>0</v>
      </c>
      <c r="S7224" s="1528">
        <f>IF(ISBLANK('CWW14'!$M$83),"##BLANK",'CWW14'!$M$83)</f>
        <v>0</v>
      </c>
      <c r="T7224" s="1528">
        <f>IF(ISBLANK('CWW14'!$N$83),"##BLANK",'CWW14'!$N$83)</f>
        <v>0</v>
      </c>
      <c r="U7224" s="1528">
        <f>IF(ISBLANK('CWW14'!$O$83),"##BLANK",'CWW14'!$O$83)</f>
        <v>0</v>
      </c>
      <c r="V7224" s="1528">
        <f>IF(ISBLANK('CWW14'!$P$83),"##BLANK",'CWW14'!$P$83)</f>
        <v>0</v>
      </c>
    </row>
    <row r="7225" spans="2:23">
      <c r="B7225" s="1516" t="str">
        <f>UPPER('CWW14'!$AQ$83)</f>
        <v>CWW14_075PV_PR24</v>
      </c>
      <c r="C7225" s="1516" t="str">
        <f>IF(LEN(_xlfn.CONCAT('CWW14'!$B$8, " - ", 'CWW14'!$B$83, " - ", 'CWW14'!$R$5))&gt;230,LEFT(_xlfn.CONCAT('CWW14'!$B$8, " - ", 'CWW14'!$B$83, " - ", 'CWW14'!$R$5),212)&amp;" [*** truncated]",_xlfn.CONCAT('CWW14'!$B$8, " - ", 'CWW14'!$B$83, " - ", 'CWW14'!$R$5))</f>
        <v>EA/NRW environmental programme (WINEP/NEP) - Treatment for total nitrogen removal (chemical); BVA (WINEP/NEP) wastewater totex - Present value of costs</v>
      </c>
      <c r="D7225" s="1516" t="str">
        <f>'CWW14'!$C$83</f>
        <v>£m</v>
      </c>
      <c r="E7225" s="1516" t="s">
        <v>31</v>
      </c>
      <c r="W7225" s="1528">
        <f>IF(ISBLANK('CWW14'!$R$83),"##BLANK",'CWW14'!$R$83)</f>
        <v>0</v>
      </c>
    </row>
    <row r="7226" spans="2:23">
      <c r="B7226" s="1516" t="str">
        <f>UPPER('CWW14'!$AD$84)</f>
        <v>CWW14_076_PR24</v>
      </c>
      <c r="C7226" s="1516" t="str">
        <f>IF(LEN(_xlfn.CONCAT('CWW14'!$B$8, " - ", 'CWW14'!$B$84, " - ", 'CWW14'!$E$5))&gt;230,LEFT(_xlfn.CONCAT('CWW14'!$B$8, " - ", 'CWW14'!$B$84, " - ", 'CWW14'!$E$5),212)&amp;" [*** truncated]",_xlfn.CONCAT('CWW14'!$B$8, " - ", 'CWW14'!$B$84, " - ", 'CWW14'!$E$5))</f>
        <v>EA/NRW environmental programme (WINEP/NEP) - Treatment for total nitrogen removal (chemical); BVA (WINEP/NEP) wastewater third party contributions - Expenditure on alternative least cost option plan for projects starting in AMP8</v>
      </c>
      <c r="D7226" s="1516" t="str">
        <f>'CWW14'!$C$84</f>
        <v>£m</v>
      </c>
      <c r="E7226" s="1516" t="s">
        <v>31</v>
      </c>
      <c r="K7226" s="1528" t="str">
        <f>IF(ISBLANK('CWW14'!$E$84),"##BLANK",'CWW14'!$E$84)</f>
        <v>##BLANK</v>
      </c>
      <c r="L7226" s="1528" t="str">
        <f>IF(ISBLANK('CWW14'!$F$84),"##BLANK",'CWW14'!$F$84)</f>
        <v>##BLANK</v>
      </c>
      <c r="M7226" s="1528" t="str">
        <f>IF(ISBLANK('CWW14'!$G$84),"##BLANK",'CWW14'!$G$84)</f>
        <v>##BLANK</v>
      </c>
      <c r="N7226" s="1528" t="str">
        <f>IF(ISBLANK('CWW14'!$H$84),"##BLANK",'CWW14'!$H$84)</f>
        <v>##BLANK</v>
      </c>
      <c r="O7226" s="1528" t="str">
        <f>IF(ISBLANK('CWW14'!$I$84),"##BLANK",'CWW14'!$I$84)</f>
        <v>##BLANK</v>
      </c>
      <c r="P7226" s="1528">
        <f>IF(ISBLANK('CWW14'!$J$84),"##BLANK",'CWW14'!$J$84)</f>
        <v>0</v>
      </c>
      <c r="Q7226" s="1528" t="str">
        <f>IF(ISBLANK('CWW14'!$K$84),"##BLANK",'CWW14'!$K$84)</f>
        <v>##BLANK</v>
      </c>
      <c r="R7226" s="1528" t="str">
        <f>IF(ISBLANK('CWW14'!$L$84),"##BLANK",'CWW14'!$L$84)</f>
        <v>##BLANK</v>
      </c>
      <c r="S7226" s="1528" t="str">
        <f>IF(ISBLANK('CWW14'!$M$84),"##BLANK",'CWW14'!$M$84)</f>
        <v>##BLANK</v>
      </c>
      <c r="T7226" s="1528" t="str">
        <f>IF(ISBLANK('CWW14'!$N$84),"##BLANK",'CWW14'!$N$84)</f>
        <v>##BLANK</v>
      </c>
      <c r="U7226" s="1528" t="str">
        <f>IF(ISBLANK('CWW14'!$O$84),"##BLANK",'CWW14'!$O$84)</f>
        <v>##BLANK</v>
      </c>
      <c r="V7226" s="1528">
        <f>IF(ISBLANK('CWW14'!$P$84),"##BLANK",'CWW14'!$P$84)</f>
        <v>0</v>
      </c>
    </row>
    <row r="7227" spans="2:23">
      <c r="B7227" s="1516" t="str">
        <f>UPPER('CWW14'!$AD$85)</f>
        <v>CWW14_077_PR24</v>
      </c>
      <c r="C7227" s="1516" t="str">
        <f>IF(LEN(_xlfn.CONCAT('CWW14'!$B$8, " - ", 'CWW14'!$B$85, " - ", 'CWW14'!$E$5))&gt;230,LEFT(_xlfn.CONCAT('CWW14'!$B$8, " - ", 'CWW14'!$B$85, " - ", 'CWW14'!$E$5),212)&amp;" [*** truncated]",_xlfn.CONCAT('CWW14'!$B$8, " - ", 'CWW14'!$B$85, " - ", 'CWW14'!$E$5))</f>
        <v>EA/NRW environmental programme (WINEP/NEP) - Treatment for total nitrogen removal (biological); BVA (WINEP/NEP) wastewater capex - Expenditure on alternative least cost option plan for projects starting in AMP8</v>
      </c>
      <c r="D7227" s="1516" t="str">
        <f>'CWW14'!$C$85</f>
        <v>£m</v>
      </c>
      <c r="E7227" s="1516" t="s">
        <v>31</v>
      </c>
      <c r="K7227" s="1528" t="str">
        <f>IF(ISBLANK('CWW14'!$E$85),"##BLANK",'CWW14'!$E$85)</f>
        <v>##BLANK</v>
      </c>
      <c r="L7227" s="1528" t="str">
        <f>IF(ISBLANK('CWW14'!$F$85),"##BLANK",'CWW14'!$F$85)</f>
        <v>##BLANK</v>
      </c>
      <c r="M7227" s="1528" t="str">
        <f>IF(ISBLANK('CWW14'!$G$85),"##BLANK",'CWW14'!$G$85)</f>
        <v>##BLANK</v>
      </c>
      <c r="N7227" s="1528" t="str">
        <f>IF(ISBLANK('CWW14'!$H$85),"##BLANK",'CWW14'!$H$85)</f>
        <v>##BLANK</v>
      </c>
      <c r="O7227" s="1528" t="str">
        <f>IF(ISBLANK('CWW14'!$I$85),"##BLANK",'CWW14'!$I$85)</f>
        <v>##BLANK</v>
      </c>
      <c r="P7227" s="1528">
        <f>IF(ISBLANK('CWW14'!$J$85),"##BLANK",'CWW14'!$J$85)</f>
        <v>0</v>
      </c>
      <c r="Q7227" s="1528" t="str">
        <f>IF(ISBLANK('CWW14'!$K$85),"##BLANK",'CWW14'!$K$85)</f>
        <v>##BLANK</v>
      </c>
      <c r="R7227" s="1528" t="str">
        <f>IF(ISBLANK('CWW14'!$L$85),"##BLANK",'CWW14'!$L$85)</f>
        <v>##BLANK</v>
      </c>
      <c r="S7227" s="1528" t="str">
        <f>IF(ISBLANK('CWW14'!$M$85),"##BLANK",'CWW14'!$M$85)</f>
        <v>##BLANK</v>
      </c>
      <c r="T7227" s="1528" t="str">
        <f>IF(ISBLANK('CWW14'!$N$85),"##BLANK",'CWW14'!$N$85)</f>
        <v>##BLANK</v>
      </c>
      <c r="U7227" s="1528" t="str">
        <f>IF(ISBLANK('CWW14'!$O$85),"##BLANK",'CWW14'!$O$85)</f>
        <v>##BLANK</v>
      </c>
      <c r="V7227" s="1528">
        <f>IF(ISBLANK('CWW14'!$P$85),"##BLANK",'CWW14'!$P$85)</f>
        <v>0</v>
      </c>
    </row>
    <row r="7228" spans="2:23">
      <c r="B7228" s="1516" t="str">
        <f>UPPER('CWW14'!$AQ$85)</f>
        <v>CWW14_077PV_PR24</v>
      </c>
      <c r="C7228" s="1516" t="str">
        <f>IF(LEN(_xlfn.CONCAT('CWW14'!$B$8, " - ", 'CWW14'!$B$85, " - ", 'CWW14'!$R$5))&gt;230,LEFT(_xlfn.CONCAT('CWW14'!$B$8, " - ", 'CWW14'!$B$85, " - ", 'CWW14'!$R$5),212)&amp;" [*** truncated]",_xlfn.CONCAT('CWW14'!$B$8, " - ", 'CWW14'!$B$85, " - ", 'CWW14'!$R$5))</f>
        <v>EA/NRW environmental programme (WINEP/NEP) - Treatment for total nitrogen removal (biological); BVA (WINEP/NEP) wastewater capex - Present value of costs</v>
      </c>
      <c r="D7228" s="1516" t="str">
        <f>'CWW14'!$C$85</f>
        <v>£m</v>
      </c>
      <c r="E7228" s="1516" t="s">
        <v>31</v>
      </c>
      <c r="W7228" s="1528" t="str">
        <f>IF(ISBLANK('CWW14'!$R$85),"##BLANK",'CWW14'!$R$85)</f>
        <v>##BLANK</v>
      </c>
    </row>
    <row r="7229" spans="2:23">
      <c r="B7229" s="1516" t="str">
        <f>UPPER('CWW14'!$AD$86)</f>
        <v>CWW14_078_PR24</v>
      </c>
      <c r="C7229" s="1516" t="str">
        <f>IF(LEN(_xlfn.CONCAT('CWW14'!$B$8, " - ", 'CWW14'!$B$86, " - ", 'CWW14'!$E$5))&gt;230,LEFT(_xlfn.CONCAT('CWW14'!$B$8, " - ", 'CWW14'!$B$86, " - ", 'CWW14'!$E$5),212)&amp;" [*** truncated]",_xlfn.CONCAT('CWW14'!$B$8, " - ", 'CWW14'!$B$86, " - ", 'CWW14'!$E$5))</f>
        <v>EA/NRW environmental programme (WINEP/NEP) - Treatment for total nitrogen removal (biological); BVA (WINEP/NEP) wastewater opex - Expenditure on alternative least cost option plan for projects starting in AMP8</v>
      </c>
      <c r="D7229" s="1516" t="str">
        <f>'CWW14'!$C$86</f>
        <v>£m</v>
      </c>
      <c r="E7229" s="1516" t="s">
        <v>31</v>
      </c>
      <c r="K7229" s="1528" t="str">
        <f>IF(ISBLANK('CWW14'!$E$86),"##BLANK",'CWW14'!$E$86)</f>
        <v>##BLANK</v>
      </c>
      <c r="L7229" s="1528" t="str">
        <f>IF(ISBLANK('CWW14'!$F$86),"##BLANK",'CWW14'!$F$86)</f>
        <v>##BLANK</v>
      </c>
      <c r="M7229" s="1528" t="str">
        <f>IF(ISBLANK('CWW14'!$G$86),"##BLANK",'CWW14'!$G$86)</f>
        <v>##BLANK</v>
      </c>
      <c r="N7229" s="1528" t="str">
        <f>IF(ISBLANK('CWW14'!$H$86),"##BLANK",'CWW14'!$H$86)</f>
        <v>##BLANK</v>
      </c>
      <c r="O7229" s="1528" t="str">
        <f>IF(ISBLANK('CWW14'!$I$86),"##BLANK",'CWW14'!$I$86)</f>
        <v>##BLANK</v>
      </c>
      <c r="P7229" s="1528">
        <f>IF(ISBLANK('CWW14'!$J$86),"##BLANK",'CWW14'!$J$86)</f>
        <v>0</v>
      </c>
      <c r="Q7229" s="1528" t="str">
        <f>IF(ISBLANK('CWW14'!$K$86),"##BLANK",'CWW14'!$K$86)</f>
        <v>##BLANK</v>
      </c>
      <c r="R7229" s="1528" t="str">
        <f>IF(ISBLANK('CWW14'!$L$86),"##BLANK",'CWW14'!$L$86)</f>
        <v>##BLANK</v>
      </c>
      <c r="S7229" s="1528" t="str">
        <f>IF(ISBLANK('CWW14'!$M$86),"##BLANK",'CWW14'!$M$86)</f>
        <v>##BLANK</v>
      </c>
      <c r="T7229" s="1528" t="str">
        <f>IF(ISBLANK('CWW14'!$N$86),"##BLANK",'CWW14'!$N$86)</f>
        <v>##BLANK</v>
      </c>
      <c r="U7229" s="1528" t="str">
        <f>IF(ISBLANK('CWW14'!$O$86),"##BLANK",'CWW14'!$O$86)</f>
        <v>##BLANK</v>
      </c>
      <c r="V7229" s="1528">
        <f>IF(ISBLANK('CWW14'!$P$86),"##BLANK",'CWW14'!$P$86)</f>
        <v>0</v>
      </c>
    </row>
    <row r="7230" spans="2:23">
      <c r="B7230" s="1516" t="str">
        <f>UPPER('CWW14'!$AQ$86)</f>
        <v>CWW14_078PV_PR24</v>
      </c>
      <c r="C7230" s="1516" t="str">
        <f>IF(LEN(_xlfn.CONCAT('CWW14'!$B$8, " - ", 'CWW14'!$B$86, " - ", 'CWW14'!$R$5))&gt;230,LEFT(_xlfn.CONCAT('CWW14'!$B$8, " - ", 'CWW14'!$B$86, " - ", 'CWW14'!$R$5),212)&amp;" [*** truncated]",_xlfn.CONCAT('CWW14'!$B$8, " - ", 'CWW14'!$B$86, " - ", 'CWW14'!$R$5))</f>
        <v>EA/NRW environmental programme (WINEP/NEP) - Treatment for total nitrogen removal (biological); BVA (WINEP/NEP) wastewater opex - Present value of costs</v>
      </c>
      <c r="D7230" s="1516" t="str">
        <f>'CWW14'!$C$86</f>
        <v>£m</v>
      </c>
      <c r="E7230" s="1516" t="s">
        <v>31</v>
      </c>
      <c r="W7230" s="1528" t="str">
        <f>IF(ISBLANK('CWW14'!$R$86),"##BLANK",'CWW14'!$R$86)</f>
        <v>##BLANK</v>
      </c>
    </row>
    <row r="7231" spans="2:23">
      <c r="B7231" s="1516" t="str">
        <f>UPPER('CWW14'!$AD$87)</f>
        <v>CWW14_079_PR24</v>
      </c>
      <c r="C7231" s="1516" t="str">
        <f>IF(LEN(_xlfn.CONCAT('CWW14'!$B$8, " - ", 'CWW14'!$B$87, " - ", 'CWW14'!$E$5))&gt;230,LEFT(_xlfn.CONCAT('CWW14'!$B$8, " - ", 'CWW14'!$B$87, " - ", 'CWW14'!$E$5),212)&amp;" [*** truncated]",_xlfn.CONCAT('CWW14'!$B$8, " - ", 'CWW14'!$B$87, " - ", 'CWW14'!$E$5))</f>
        <v>EA/NRW environmental programme (WINEP/NEP) - Treatment for total nitrogen removal (biological); BVA (WINEP/NEP) wastewater totex - Expenditure on alternative least cost option plan for projects starting in AMP8</v>
      </c>
      <c r="D7231" s="1516" t="str">
        <f>'CWW14'!$C$87</f>
        <v>£m</v>
      </c>
      <c r="E7231" s="1516" t="s">
        <v>31</v>
      </c>
      <c r="K7231" s="1528">
        <f>IF(ISBLANK('CWW14'!$E$87),"##BLANK",'CWW14'!$E$87)</f>
        <v>0</v>
      </c>
      <c r="L7231" s="1528">
        <f>IF(ISBLANK('CWW14'!$F$87),"##BLANK",'CWW14'!$F$87)</f>
        <v>0</v>
      </c>
      <c r="M7231" s="1528">
        <f>IF(ISBLANK('CWW14'!$G$87),"##BLANK",'CWW14'!$G$87)</f>
        <v>0</v>
      </c>
      <c r="N7231" s="1528">
        <f>IF(ISBLANK('CWW14'!$H$87),"##BLANK",'CWW14'!$H$87)</f>
        <v>0</v>
      </c>
      <c r="O7231" s="1528">
        <f>IF(ISBLANK('CWW14'!$I$87),"##BLANK",'CWW14'!$I$87)</f>
        <v>0</v>
      </c>
      <c r="P7231" s="1528">
        <f>IF(ISBLANK('CWW14'!$J$87),"##BLANK",'CWW14'!$J$87)</f>
        <v>0</v>
      </c>
      <c r="Q7231" s="1528">
        <f>IF(ISBLANK('CWW14'!$K$87),"##BLANK",'CWW14'!$K$87)</f>
        <v>0</v>
      </c>
      <c r="R7231" s="1528">
        <f>IF(ISBLANK('CWW14'!$L$87),"##BLANK",'CWW14'!$L$87)</f>
        <v>0</v>
      </c>
      <c r="S7231" s="1528">
        <f>IF(ISBLANK('CWW14'!$M$87),"##BLANK",'CWW14'!$M$87)</f>
        <v>0</v>
      </c>
      <c r="T7231" s="1528">
        <f>IF(ISBLANK('CWW14'!$N$87),"##BLANK",'CWW14'!$N$87)</f>
        <v>0</v>
      </c>
      <c r="U7231" s="1528">
        <f>IF(ISBLANK('CWW14'!$O$87),"##BLANK",'CWW14'!$O$87)</f>
        <v>0</v>
      </c>
      <c r="V7231" s="1528">
        <f>IF(ISBLANK('CWW14'!$P$87),"##BLANK",'CWW14'!$P$87)</f>
        <v>0</v>
      </c>
    </row>
    <row r="7232" spans="2:23">
      <c r="B7232" s="1516" t="str">
        <f>UPPER('CWW14'!$AQ$87)</f>
        <v>CWW14_079PV_PR24</v>
      </c>
      <c r="C7232" s="1516" t="str">
        <f>IF(LEN(_xlfn.CONCAT('CWW14'!$B$8, " - ", 'CWW14'!$B$87, " - ", 'CWW14'!$R$5))&gt;230,LEFT(_xlfn.CONCAT('CWW14'!$B$8, " - ", 'CWW14'!$B$87, " - ", 'CWW14'!$R$5),212)&amp;" [*** truncated]",_xlfn.CONCAT('CWW14'!$B$8, " - ", 'CWW14'!$B$87, " - ", 'CWW14'!$R$5))</f>
        <v>EA/NRW environmental programme (WINEP/NEP) - Treatment for total nitrogen removal (biological); BVA (WINEP/NEP) wastewater totex - Present value of costs</v>
      </c>
      <c r="D7232" s="1516" t="str">
        <f>'CWW14'!$C$87</f>
        <v>£m</v>
      </c>
      <c r="E7232" s="1516" t="s">
        <v>31</v>
      </c>
      <c r="W7232" s="1528">
        <f>IF(ISBLANK('CWW14'!$R$87),"##BLANK",'CWW14'!$R$87)</f>
        <v>0</v>
      </c>
    </row>
    <row r="7233" spans="2:23">
      <c r="B7233" s="1516" t="str">
        <f>UPPER('CWW14'!$AD$88)</f>
        <v>CWW14_080_PR24</v>
      </c>
      <c r="C7233" s="1516" t="str">
        <f>IF(LEN(_xlfn.CONCAT('CWW14'!$B$8, " - ", 'CWW14'!$B$88, " - ", 'CWW14'!$E$5))&gt;230,LEFT(_xlfn.CONCAT('CWW14'!$B$8, " - ", 'CWW14'!$B$88, " - ", 'CWW14'!$E$5),212)&amp;" [*** truncated]",_xlfn.CONCAT('CWW14'!$B$8, " - ", 'CWW14'!$B$88, " - ", 'CWW14'!$E$5))</f>
        <v>EA/NRW environmental programme (WINEP/NEP) - Treatment for total nitrogen removal (biological); BVA (WINEP/NEP) wastewater third party contributions - Expenditure on alternative least cost option plan for projects starting in AMP8</v>
      </c>
      <c r="D7233" s="1516" t="str">
        <f>'CWW14'!$C$88</f>
        <v>£m</v>
      </c>
      <c r="E7233" s="1516" t="s">
        <v>31</v>
      </c>
      <c r="K7233" s="1528" t="str">
        <f>IF(ISBLANK('CWW14'!$E$88),"##BLANK",'CWW14'!$E$88)</f>
        <v>##BLANK</v>
      </c>
      <c r="L7233" s="1528" t="str">
        <f>IF(ISBLANK('CWW14'!$F$88),"##BLANK",'CWW14'!$F$88)</f>
        <v>##BLANK</v>
      </c>
      <c r="M7233" s="1528" t="str">
        <f>IF(ISBLANK('CWW14'!$G$88),"##BLANK",'CWW14'!$G$88)</f>
        <v>##BLANK</v>
      </c>
      <c r="N7233" s="1528" t="str">
        <f>IF(ISBLANK('CWW14'!$H$88),"##BLANK",'CWW14'!$H$88)</f>
        <v>##BLANK</v>
      </c>
      <c r="O7233" s="1528" t="str">
        <f>IF(ISBLANK('CWW14'!$I$88),"##BLANK",'CWW14'!$I$88)</f>
        <v>##BLANK</v>
      </c>
      <c r="P7233" s="1528">
        <f>IF(ISBLANK('CWW14'!$J$88),"##BLANK",'CWW14'!$J$88)</f>
        <v>0</v>
      </c>
      <c r="Q7233" s="1528" t="str">
        <f>IF(ISBLANK('CWW14'!$K$88),"##BLANK",'CWW14'!$K$88)</f>
        <v>##BLANK</v>
      </c>
      <c r="R7233" s="1528" t="str">
        <f>IF(ISBLANK('CWW14'!$L$88),"##BLANK",'CWW14'!$L$88)</f>
        <v>##BLANK</v>
      </c>
      <c r="S7233" s="1528" t="str">
        <f>IF(ISBLANK('CWW14'!$M$88),"##BLANK",'CWW14'!$M$88)</f>
        <v>##BLANK</v>
      </c>
      <c r="T7233" s="1528" t="str">
        <f>IF(ISBLANK('CWW14'!$N$88),"##BLANK",'CWW14'!$N$88)</f>
        <v>##BLANK</v>
      </c>
      <c r="U7233" s="1528" t="str">
        <f>IF(ISBLANK('CWW14'!$O$88),"##BLANK",'CWW14'!$O$88)</f>
        <v>##BLANK</v>
      </c>
      <c r="V7233" s="1528">
        <f>IF(ISBLANK('CWW14'!$P$88),"##BLANK",'CWW14'!$P$88)</f>
        <v>0</v>
      </c>
    </row>
    <row r="7234" spans="2:23">
      <c r="B7234" s="1516" t="str">
        <f>UPPER('CWW14'!$AD$89)</f>
        <v>CWW14_081_PR24</v>
      </c>
      <c r="C7234" s="1516" t="str">
        <f>IF(LEN(_xlfn.CONCAT('CWW14'!$B$8, " - ", 'CWW14'!$B$89, " - ", 'CWW14'!$E$5))&gt;230,LEFT(_xlfn.CONCAT('CWW14'!$B$8, " - ", 'CWW14'!$B$89, " - ", 'CWW14'!$E$5),212)&amp;" [*** truncated]",_xlfn.CONCAT('CWW14'!$B$8, " - ", 'CWW14'!$B$89, " - ", 'CWW14'!$E$5))</f>
        <v>EA/NRW environmental programme (WINEP/NEP) - Nitrogen technically achievable limit monitoring, investigation or options appraisal; BVA (WINEP/NEP) wastewater capex - Expenditure on alternative least cost option p [*** truncated]</v>
      </c>
      <c r="D7234" s="1516" t="str">
        <f>'CWW14'!$C$89</f>
        <v>£m</v>
      </c>
      <c r="E7234" s="1516" t="s">
        <v>31</v>
      </c>
      <c r="K7234" s="1528" t="str">
        <f>IF(ISBLANK('CWW14'!$E$89),"##BLANK",'CWW14'!$E$89)</f>
        <v>##BLANK</v>
      </c>
      <c r="L7234" s="1528" t="str">
        <f>IF(ISBLANK('CWW14'!$F$89),"##BLANK",'CWW14'!$F$89)</f>
        <v>##BLANK</v>
      </c>
      <c r="M7234" s="1528" t="str">
        <f>IF(ISBLANK('CWW14'!$G$89),"##BLANK",'CWW14'!$G$89)</f>
        <v>##BLANK</v>
      </c>
      <c r="N7234" s="1528" t="str">
        <f>IF(ISBLANK('CWW14'!$H$89),"##BLANK",'CWW14'!$H$89)</f>
        <v>##BLANK</v>
      </c>
      <c r="O7234" s="1528" t="str">
        <f>IF(ISBLANK('CWW14'!$I$89),"##BLANK",'CWW14'!$I$89)</f>
        <v>##BLANK</v>
      </c>
      <c r="P7234" s="1528">
        <f>IF(ISBLANK('CWW14'!$J$89),"##BLANK",'CWW14'!$J$89)</f>
        <v>0</v>
      </c>
      <c r="Q7234" s="1528" t="str">
        <f>IF(ISBLANK('CWW14'!$K$89),"##BLANK",'CWW14'!$K$89)</f>
        <v>##BLANK</v>
      </c>
      <c r="R7234" s="1528" t="str">
        <f>IF(ISBLANK('CWW14'!$L$89),"##BLANK",'CWW14'!$L$89)</f>
        <v>##BLANK</v>
      </c>
      <c r="S7234" s="1528" t="str">
        <f>IF(ISBLANK('CWW14'!$M$89),"##BLANK",'CWW14'!$M$89)</f>
        <v>##BLANK</v>
      </c>
      <c r="T7234" s="1528" t="str">
        <f>IF(ISBLANK('CWW14'!$N$89),"##BLANK",'CWW14'!$N$89)</f>
        <v>##BLANK</v>
      </c>
      <c r="U7234" s="1528" t="str">
        <f>IF(ISBLANK('CWW14'!$O$89),"##BLANK",'CWW14'!$O$89)</f>
        <v>##BLANK</v>
      </c>
      <c r="V7234" s="1528">
        <f>IF(ISBLANK('CWW14'!$P$89),"##BLANK",'CWW14'!$P$89)</f>
        <v>0</v>
      </c>
    </row>
    <row r="7235" spans="2:23">
      <c r="B7235" s="1516" t="str">
        <f>UPPER('CWW14'!$AQ$89)</f>
        <v>CWW14_081PV_PR24</v>
      </c>
      <c r="C7235" s="1516" t="str">
        <f>IF(LEN(_xlfn.CONCAT('CWW14'!$B$8, " - ", 'CWW14'!$B$89, " - ", 'CWW14'!$R$5))&gt;230,LEFT(_xlfn.CONCAT('CWW14'!$B$8, " - ", 'CWW14'!$B$89, " - ", 'CWW14'!$R$5),212)&amp;" [*** truncated]",_xlfn.CONCAT('CWW14'!$B$8, " - ", 'CWW14'!$B$89, " - ", 'CWW14'!$R$5))</f>
        <v>EA/NRW environmental programme (WINEP/NEP) - Nitrogen technically achievable limit monitoring, investigation or options appraisal; BVA (WINEP/NEP) wastewater capex - Present value of costs</v>
      </c>
      <c r="D7235" s="1516" t="str">
        <f>'CWW14'!$C$89</f>
        <v>£m</v>
      </c>
      <c r="E7235" s="1516" t="s">
        <v>31</v>
      </c>
      <c r="W7235" s="1528" t="str">
        <f>IF(ISBLANK('CWW14'!$R$89),"##BLANK",'CWW14'!$R$89)</f>
        <v>##BLANK</v>
      </c>
    </row>
    <row r="7236" spans="2:23">
      <c r="B7236" s="1516" t="str">
        <f>UPPER('CWW14'!$AD$90)</f>
        <v>CWW14_082_PR24</v>
      </c>
      <c r="C7236" s="1516" t="str">
        <f>IF(LEN(_xlfn.CONCAT('CWW14'!$B$8, " - ", 'CWW14'!$B$90, " - ", 'CWW14'!$E$5))&gt;230,LEFT(_xlfn.CONCAT('CWW14'!$B$8, " - ", 'CWW14'!$B$90, " - ", 'CWW14'!$E$5),212)&amp;" [*** truncated]",_xlfn.CONCAT('CWW14'!$B$8, " - ", 'CWW14'!$B$90, " - ", 'CWW14'!$E$5))</f>
        <v>EA/NRW environmental programme (WINEP/NEP) - Nitrogen technically achievable limit monitoring, investigation or options appraisal; BVA (WINEP/NEP) wastewater opex - Expenditure on alternative least cost option pl [*** truncated]</v>
      </c>
      <c r="D7236" s="1516" t="str">
        <f>'CWW14'!$C$90</f>
        <v>£m</v>
      </c>
      <c r="E7236" s="1516" t="s">
        <v>31</v>
      </c>
      <c r="K7236" s="1528" t="str">
        <f>IF(ISBLANK('CWW14'!$E$90),"##BLANK",'CWW14'!$E$90)</f>
        <v>##BLANK</v>
      </c>
      <c r="L7236" s="1528" t="str">
        <f>IF(ISBLANK('CWW14'!$F$90),"##BLANK",'CWW14'!$F$90)</f>
        <v>##BLANK</v>
      </c>
      <c r="M7236" s="1528" t="str">
        <f>IF(ISBLANK('CWW14'!$G$90),"##BLANK",'CWW14'!$G$90)</f>
        <v>##BLANK</v>
      </c>
      <c r="N7236" s="1528" t="str">
        <f>IF(ISBLANK('CWW14'!$H$90),"##BLANK",'CWW14'!$H$90)</f>
        <v>##BLANK</v>
      </c>
      <c r="O7236" s="1528" t="str">
        <f>IF(ISBLANK('CWW14'!$I$90),"##BLANK",'CWW14'!$I$90)</f>
        <v>##BLANK</v>
      </c>
      <c r="P7236" s="1528">
        <f>IF(ISBLANK('CWW14'!$J$90),"##BLANK",'CWW14'!$J$90)</f>
        <v>0</v>
      </c>
      <c r="Q7236" s="1528" t="str">
        <f>IF(ISBLANK('CWW14'!$K$90),"##BLANK",'CWW14'!$K$90)</f>
        <v>##BLANK</v>
      </c>
      <c r="R7236" s="1528" t="str">
        <f>IF(ISBLANK('CWW14'!$L$90),"##BLANK",'CWW14'!$L$90)</f>
        <v>##BLANK</v>
      </c>
      <c r="S7236" s="1528" t="str">
        <f>IF(ISBLANK('CWW14'!$M$90),"##BLANK",'CWW14'!$M$90)</f>
        <v>##BLANK</v>
      </c>
      <c r="T7236" s="1528" t="str">
        <f>IF(ISBLANK('CWW14'!$N$90),"##BLANK",'CWW14'!$N$90)</f>
        <v>##BLANK</v>
      </c>
      <c r="U7236" s="1528" t="str">
        <f>IF(ISBLANK('CWW14'!$O$90),"##BLANK",'CWW14'!$O$90)</f>
        <v>##BLANK</v>
      </c>
      <c r="V7236" s="1528">
        <f>IF(ISBLANK('CWW14'!$P$90),"##BLANK",'CWW14'!$P$90)</f>
        <v>0</v>
      </c>
    </row>
    <row r="7237" spans="2:23">
      <c r="B7237" s="1516" t="str">
        <f>UPPER('CWW14'!$AQ$90)</f>
        <v>CWW14_082PV_PR24</v>
      </c>
      <c r="C7237" s="1516" t="str">
        <f>IF(LEN(_xlfn.CONCAT('CWW14'!$B$8, " - ", 'CWW14'!$B$90, " - ", 'CWW14'!$R$5))&gt;230,LEFT(_xlfn.CONCAT('CWW14'!$B$8, " - ", 'CWW14'!$B$90, " - ", 'CWW14'!$R$5),212)&amp;" [*** truncated]",_xlfn.CONCAT('CWW14'!$B$8, " - ", 'CWW14'!$B$90, " - ", 'CWW14'!$R$5))</f>
        <v>EA/NRW environmental programme (WINEP/NEP) - Nitrogen technically achievable limit monitoring, investigation or options appraisal; BVA (WINEP/NEP) wastewater opex - Present value of costs</v>
      </c>
      <c r="D7237" s="1516" t="str">
        <f>'CWW14'!$C$90</f>
        <v>£m</v>
      </c>
      <c r="E7237" s="1516" t="s">
        <v>31</v>
      </c>
      <c r="W7237" s="1528" t="str">
        <f>IF(ISBLANK('CWW14'!$R$90),"##BLANK",'CWW14'!$R$90)</f>
        <v>##BLANK</v>
      </c>
    </row>
    <row r="7238" spans="2:23">
      <c r="B7238" s="1516" t="str">
        <f>UPPER('CWW14'!$AD$91)</f>
        <v>CWW14_083_PR24</v>
      </c>
      <c r="C7238" s="1516" t="str">
        <f>IF(LEN(_xlfn.CONCAT('CWW14'!$B$8, " - ", 'CWW14'!$B$91, " - ", 'CWW14'!$E$5))&gt;230,LEFT(_xlfn.CONCAT('CWW14'!$B$8, " - ", 'CWW14'!$B$91, " - ", 'CWW14'!$E$5),212)&amp;" [*** truncated]",_xlfn.CONCAT('CWW14'!$B$8, " - ", 'CWW14'!$B$91, " - ", 'CWW14'!$E$5))</f>
        <v>EA/NRW environmental programme (WINEP/NEP) - Nitrogen technically achievable limit monitoring, investigation or options appraisal; BVA (WINEP/NEP) wastewater totex - Expenditure on alternative least cost option p [*** truncated]</v>
      </c>
      <c r="D7238" s="1516" t="str">
        <f>'CWW14'!$C$91</f>
        <v>£m</v>
      </c>
      <c r="E7238" s="1516" t="s">
        <v>31</v>
      </c>
      <c r="K7238" s="1528">
        <f>IF(ISBLANK('CWW14'!$E$91),"##BLANK",'CWW14'!$E$91)</f>
        <v>0</v>
      </c>
      <c r="L7238" s="1528">
        <f>IF(ISBLANK('CWW14'!$F$91),"##BLANK",'CWW14'!$F$91)</f>
        <v>0</v>
      </c>
      <c r="M7238" s="1528">
        <f>IF(ISBLANK('CWW14'!$G$91),"##BLANK",'CWW14'!$G$91)</f>
        <v>0</v>
      </c>
      <c r="N7238" s="1528">
        <f>IF(ISBLANK('CWW14'!$H$91),"##BLANK",'CWW14'!$H$91)</f>
        <v>0</v>
      </c>
      <c r="O7238" s="1528">
        <f>IF(ISBLANK('CWW14'!$I$91),"##BLANK",'CWW14'!$I$91)</f>
        <v>0</v>
      </c>
      <c r="P7238" s="1528">
        <f>IF(ISBLANK('CWW14'!$J$91),"##BLANK",'CWW14'!$J$91)</f>
        <v>0</v>
      </c>
      <c r="Q7238" s="1528">
        <f>IF(ISBLANK('CWW14'!$K$91),"##BLANK",'CWW14'!$K$91)</f>
        <v>0</v>
      </c>
      <c r="R7238" s="1528">
        <f>IF(ISBLANK('CWW14'!$L$91),"##BLANK",'CWW14'!$L$91)</f>
        <v>0</v>
      </c>
      <c r="S7238" s="1528">
        <f>IF(ISBLANK('CWW14'!$M$91),"##BLANK",'CWW14'!$M$91)</f>
        <v>0</v>
      </c>
      <c r="T7238" s="1528">
        <f>IF(ISBLANK('CWW14'!$N$91),"##BLANK",'CWW14'!$N$91)</f>
        <v>0</v>
      </c>
      <c r="U7238" s="1528">
        <f>IF(ISBLANK('CWW14'!$O$91),"##BLANK",'CWW14'!$O$91)</f>
        <v>0</v>
      </c>
      <c r="V7238" s="1528">
        <f>IF(ISBLANK('CWW14'!$P$91),"##BLANK",'CWW14'!$P$91)</f>
        <v>0</v>
      </c>
    </row>
    <row r="7239" spans="2:23">
      <c r="B7239" s="1516" t="str">
        <f>UPPER('CWW14'!$AQ$91)</f>
        <v>CWW14_083PV_PR24</v>
      </c>
      <c r="C7239" s="1516" t="str">
        <f>IF(LEN(_xlfn.CONCAT('CWW14'!$B$8, " - ", 'CWW14'!$B$91, " - ", 'CWW14'!$R$5))&gt;230,LEFT(_xlfn.CONCAT('CWW14'!$B$8, " - ", 'CWW14'!$B$91, " - ", 'CWW14'!$R$5),212)&amp;" [*** truncated]",_xlfn.CONCAT('CWW14'!$B$8, " - ", 'CWW14'!$B$91, " - ", 'CWW14'!$R$5))</f>
        <v>EA/NRW environmental programme (WINEP/NEP) - Nitrogen technically achievable limit monitoring, investigation or options appraisal; BVA (WINEP/NEP) wastewater totex - Present value of costs</v>
      </c>
      <c r="D7239" s="1516" t="str">
        <f>'CWW14'!$C$91</f>
        <v>£m</v>
      </c>
      <c r="E7239" s="1516" t="s">
        <v>31</v>
      </c>
      <c r="W7239" s="1528">
        <f>IF(ISBLANK('CWW14'!$R$91),"##BLANK",'CWW14'!$R$91)</f>
        <v>0</v>
      </c>
    </row>
    <row r="7240" spans="2:23">
      <c r="B7240" s="1516" t="str">
        <f>UPPER('CWW14'!$AD$92)</f>
        <v>CWW14_084_PR24</v>
      </c>
      <c r="C7240" s="1516" t="str">
        <f>IF(LEN(_xlfn.CONCAT('CWW14'!$B$8, " - ", 'CWW14'!$B$92, " - ", 'CWW14'!$E$5))&gt;230,LEFT(_xlfn.CONCAT('CWW14'!$B$8, " - ", 'CWW14'!$B$92, " - ", 'CWW14'!$E$5),212)&amp;" [*** truncated]",_xlfn.CONCAT('CWW14'!$B$8, " - ", 'CWW14'!$B$92, " - ", 'CWW14'!$E$5))</f>
        <v>EA/NRW environmental programme (WINEP/NEP) - Nitrogen technically achievable limit monitoring, investigation or options appraisal; BVA (WINEP/NEP) wastewater third party contributions - Expenditure on alternative [*** truncated]</v>
      </c>
      <c r="D7240" s="1516" t="str">
        <f>'CWW14'!$C$92</f>
        <v>£m</v>
      </c>
      <c r="E7240" s="1516" t="s">
        <v>31</v>
      </c>
      <c r="K7240" s="1528" t="str">
        <f>IF(ISBLANK('CWW14'!$E$92),"##BLANK",'CWW14'!$E$92)</f>
        <v>##BLANK</v>
      </c>
      <c r="L7240" s="1528" t="str">
        <f>IF(ISBLANK('CWW14'!$F$92),"##BLANK",'CWW14'!$F$92)</f>
        <v>##BLANK</v>
      </c>
      <c r="M7240" s="1528" t="str">
        <f>IF(ISBLANK('CWW14'!$G$92),"##BLANK",'CWW14'!$G$92)</f>
        <v>##BLANK</v>
      </c>
      <c r="N7240" s="1528" t="str">
        <f>IF(ISBLANK('CWW14'!$H$92),"##BLANK",'CWW14'!$H$92)</f>
        <v>##BLANK</v>
      </c>
      <c r="O7240" s="1528" t="str">
        <f>IF(ISBLANK('CWW14'!$I$92),"##BLANK",'CWW14'!$I$92)</f>
        <v>##BLANK</v>
      </c>
      <c r="P7240" s="1528">
        <f>IF(ISBLANK('CWW14'!$J$92),"##BLANK",'CWW14'!$J$92)</f>
        <v>0</v>
      </c>
      <c r="Q7240" s="1528" t="str">
        <f>IF(ISBLANK('CWW14'!$K$92),"##BLANK",'CWW14'!$K$92)</f>
        <v>##BLANK</v>
      </c>
      <c r="R7240" s="1528" t="str">
        <f>IF(ISBLANK('CWW14'!$L$92),"##BLANK",'CWW14'!$L$92)</f>
        <v>##BLANK</v>
      </c>
      <c r="S7240" s="1528" t="str">
        <f>IF(ISBLANK('CWW14'!$M$92),"##BLANK",'CWW14'!$M$92)</f>
        <v>##BLANK</v>
      </c>
      <c r="T7240" s="1528" t="str">
        <f>IF(ISBLANK('CWW14'!$N$92),"##BLANK",'CWW14'!$N$92)</f>
        <v>##BLANK</v>
      </c>
      <c r="U7240" s="1528" t="str">
        <f>IF(ISBLANK('CWW14'!$O$92),"##BLANK",'CWW14'!$O$92)</f>
        <v>##BLANK</v>
      </c>
      <c r="V7240" s="1528">
        <f>IF(ISBLANK('CWW14'!$P$92),"##BLANK",'CWW14'!$P$92)</f>
        <v>0</v>
      </c>
    </row>
    <row r="7241" spans="2:23">
      <c r="B7241" s="1516" t="str">
        <f>UPPER('CWW14'!$AD$93)</f>
        <v>CWW14_085_PR24</v>
      </c>
      <c r="C7241" s="1516" t="str">
        <f>IF(LEN(_xlfn.CONCAT('CWW14'!$B$8, " - ", 'CWW14'!$B$93, " - ", 'CWW14'!$E$5))&gt;230,LEFT(_xlfn.CONCAT('CWW14'!$B$8, " - ", 'CWW14'!$B$93, " - ", 'CWW14'!$E$5),212)&amp;" [*** truncated]",_xlfn.CONCAT('CWW14'!$B$8, " - ", 'CWW14'!$B$93, " - ", 'CWW14'!$E$5))</f>
        <v>EA/NRW environmental programme (WINEP/NEP) - Treatment for phosphorus removal (chemical); BVA (WINEP/NEP) wastewater capex - Expenditure on alternative least cost option plan for projects starting in AMP8</v>
      </c>
      <c r="D7241" s="1516" t="str">
        <f>'CWW14'!$C$93</f>
        <v>£m</v>
      </c>
      <c r="E7241" s="1516" t="s">
        <v>31</v>
      </c>
      <c r="K7241" s="1528" t="str">
        <f>IF(ISBLANK('CWW14'!$E$93),"##BLANK",'CWW14'!$E$93)</f>
        <v>##BLANK</v>
      </c>
      <c r="L7241" s="1528" t="str">
        <f>IF(ISBLANK('CWW14'!$F$93),"##BLANK",'CWW14'!$F$93)</f>
        <v>##BLANK</v>
      </c>
      <c r="M7241" s="1528" t="str">
        <f>IF(ISBLANK('CWW14'!$G$93),"##BLANK",'CWW14'!$G$93)</f>
        <v>##BLANK</v>
      </c>
      <c r="N7241" s="1528" t="str">
        <f>IF(ISBLANK('CWW14'!$H$93),"##BLANK",'CWW14'!$H$93)</f>
        <v>##BLANK</v>
      </c>
      <c r="O7241" s="1528" t="str">
        <f>IF(ISBLANK('CWW14'!$I$93),"##BLANK",'CWW14'!$I$93)</f>
        <v>##BLANK</v>
      </c>
      <c r="P7241" s="1528">
        <f>IF(ISBLANK('CWW14'!$J$93),"##BLANK",'CWW14'!$J$93)</f>
        <v>0</v>
      </c>
      <c r="Q7241" s="1528" t="str">
        <f>IF(ISBLANK('CWW14'!$K$93),"##BLANK",'CWW14'!$K$93)</f>
        <v>##BLANK</v>
      </c>
      <c r="R7241" s="1528" t="str">
        <f>IF(ISBLANK('CWW14'!$L$93),"##BLANK",'CWW14'!$L$93)</f>
        <v>##BLANK</v>
      </c>
      <c r="S7241" s="1528" t="str">
        <f>IF(ISBLANK('CWW14'!$M$93),"##BLANK",'CWW14'!$M$93)</f>
        <v>##BLANK</v>
      </c>
      <c r="T7241" s="1528" t="str">
        <f>IF(ISBLANK('CWW14'!$N$93),"##BLANK",'CWW14'!$N$93)</f>
        <v>##BLANK</v>
      </c>
      <c r="U7241" s="1528" t="str">
        <f>IF(ISBLANK('CWW14'!$O$93),"##BLANK",'CWW14'!$O$93)</f>
        <v>##BLANK</v>
      </c>
      <c r="V7241" s="1528">
        <f>IF(ISBLANK('CWW14'!$P$93),"##BLANK",'CWW14'!$P$93)</f>
        <v>0</v>
      </c>
    </row>
    <row r="7242" spans="2:23">
      <c r="B7242" s="1516" t="str">
        <f>UPPER('CWW14'!$AQ$93)</f>
        <v>CWW14_085PV_PR24</v>
      </c>
      <c r="C7242" s="1516" t="str">
        <f>IF(LEN(_xlfn.CONCAT('CWW14'!$B$8, " - ", 'CWW14'!$B$93, " - ", 'CWW14'!$R$5))&gt;230,LEFT(_xlfn.CONCAT('CWW14'!$B$8, " - ", 'CWW14'!$B$93, " - ", 'CWW14'!$R$5),212)&amp;" [*** truncated]",_xlfn.CONCAT('CWW14'!$B$8, " - ", 'CWW14'!$B$93, " - ", 'CWW14'!$R$5))</f>
        <v>EA/NRW environmental programme (WINEP/NEP) - Treatment for phosphorus removal (chemical); BVA (WINEP/NEP) wastewater capex - Present value of costs</v>
      </c>
      <c r="D7242" s="1516" t="str">
        <f>'CWW14'!$C$93</f>
        <v>£m</v>
      </c>
      <c r="E7242" s="1516" t="s">
        <v>31</v>
      </c>
      <c r="W7242" s="1528" t="str">
        <f>IF(ISBLANK('CWW14'!$R$93),"##BLANK",'CWW14'!$R$93)</f>
        <v>##BLANK</v>
      </c>
    </row>
    <row r="7243" spans="2:23">
      <c r="B7243" s="1516" t="str">
        <f>UPPER('CWW14'!$AD$94)</f>
        <v>CWW14_086_PR24</v>
      </c>
      <c r="C7243" s="1516" t="str">
        <f>IF(LEN(_xlfn.CONCAT('CWW14'!$B$8, " - ", 'CWW14'!$B$94, " - ", 'CWW14'!$E$5))&gt;230,LEFT(_xlfn.CONCAT('CWW14'!$B$8, " - ", 'CWW14'!$B$94, " - ", 'CWW14'!$E$5),212)&amp;" [*** truncated]",_xlfn.CONCAT('CWW14'!$B$8, " - ", 'CWW14'!$B$94, " - ", 'CWW14'!$E$5))</f>
        <v>EA/NRW environmental programme (WINEP/NEP) - Treatment for phosphorus removal (chemical); BVA (WINEP/NEP) wastewater opex - Expenditure on alternative least cost option plan for projects starting in AMP8</v>
      </c>
      <c r="D7243" s="1516" t="str">
        <f>'CWW14'!$C$94</f>
        <v>£m</v>
      </c>
      <c r="E7243" s="1516" t="s">
        <v>31</v>
      </c>
      <c r="K7243" s="1528" t="str">
        <f>IF(ISBLANK('CWW14'!$E$94),"##BLANK",'CWW14'!$E$94)</f>
        <v>##BLANK</v>
      </c>
      <c r="L7243" s="1528" t="str">
        <f>IF(ISBLANK('CWW14'!$F$94),"##BLANK",'CWW14'!$F$94)</f>
        <v>##BLANK</v>
      </c>
      <c r="M7243" s="1528" t="str">
        <f>IF(ISBLANK('CWW14'!$G$94),"##BLANK",'CWW14'!$G$94)</f>
        <v>##BLANK</v>
      </c>
      <c r="N7243" s="1528" t="str">
        <f>IF(ISBLANK('CWW14'!$H$94),"##BLANK",'CWW14'!$H$94)</f>
        <v>##BLANK</v>
      </c>
      <c r="O7243" s="1528" t="str">
        <f>IF(ISBLANK('CWW14'!$I$94),"##BLANK",'CWW14'!$I$94)</f>
        <v>##BLANK</v>
      </c>
      <c r="P7243" s="1528">
        <f>IF(ISBLANK('CWW14'!$J$94),"##BLANK",'CWW14'!$J$94)</f>
        <v>0</v>
      </c>
      <c r="Q7243" s="1528" t="str">
        <f>IF(ISBLANK('CWW14'!$K$94),"##BLANK",'CWW14'!$K$94)</f>
        <v>##BLANK</v>
      </c>
      <c r="R7243" s="1528" t="str">
        <f>IF(ISBLANK('CWW14'!$L$94),"##BLANK",'CWW14'!$L$94)</f>
        <v>##BLANK</v>
      </c>
      <c r="S7243" s="1528" t="str">
        <f>IF(ISBLANK('CWW14'!$M$94),"##BLANK",'CWW14'!$M$94)</f>
        <v>##BLANK</v>
      </c>
      <c r="T7243" s="1528" t="str">
        <f>IF(ISBLANK('CWW14'!$N$94),"##BLANK",'CWW14'!$N$94)</f>
        <v>##BLANK</v>
      </c>
      <c r="U7243" s="1528" t="str">
        <f>IF(ISBLANK('CWW14'!$O$94),"##BLANK",'CWW14'!$O$94)</f>
        <v>##BLANK</v>
      </c>
      <c r="V7243" s="1528">
        <f>IF(ISBLANK('CWW14'!$P$94),"##BLANK",'CWW14'!$P$94)</f>
        <v>0</v>
      </c>
    </row>
    <row r="7244" spans="2:23">
      <c r="B7244" s="1516" t="str">
        <f>UPPER('CWW14'!$AQ$94)</f>
        <v>CWW14_086PV_PR24</v>
      </c>
      <c r="C7244" s="1516" t="str">
        <f>IF(LEN(_xlfn.CONCAT('CWW14'!$B$8, " - ", 'CWW14'!$B$94, " - ", 'CWW14'!$R$5))&gt;230,LEFT(_xlfn.CONCAT('CWW14'!$B$8, " - ", 'CWW14'!$B$94, " - ", 'CWW14'!$R$5),212)&amp;" [*** truncated]",_xlfn.CONCAT('CWW14'!$B$8, " - ", 'CWW14'!$B$94, " - ", 'CWW14'!$R$5))</f>
        <v>EA/NRW environmental programme (WINEP/NEP) - Treatment for phosphorus removal (chemical); BVA (WINEP/NEP) wastewater opex - Present value of costs</v>
      </c>
      <c r="D7244" s="1516" t="str">
        <f>'CWW14'!$C$94</f>
        <v>£m</v>
      </c>
      <c r="E7244" s="1516" t="s">
        <v>31</v>
      </c>
      <c r="W7244" s="1528" t="str">
        <f>IF(ISBLANK('CWW14'!$R$94),"##BLANK",'CWW14'!$R$94)</f>
        <v>##BLANK</v>
      </c>
    </row>
    <row r="7245" spans="2:23">
      <c r="B7245" s="1516" t="str">
        <f>UPPER('CWW14'!$AD$95)</f>
        <v>CWW14_087_PR24</v>
      </c>
      <c r="C7245" s="1516" t="str">
        <f>IF(LEN(_xlfn.CONCAT('CWW14'!$B$8, " - ", 'CWW14'!$B$95, " - ", 'CWW14'!$E$5))&gt;230,LEFT(_xlfn.CONCAT('CWW14'!$B$8, " - ", 'CWW14'!$B$95, " - ", 'CWW14'!$E$5),212)&amp;" [*** truncated]",_xlfn.CONCAT('CWW14'!$B$8, " - ", 'CWW14'!$B$95, " - ", 'CWW14'!$E$5))</f>
        <v>EA/NRW environmental programme (WINEP/NEP) - Treatment for phosphorus removal (chemical); BVA (WINEP/NEP) wastewater totex - Expenditure on alternative least cost option plan for projects starting in AMP8</v>
      </c>
      <c r="D7245" s="1516" t="str">
        <f>'CWW14'!$C$95</f>
        <v>£m</v>
      </c>
      <c r="E7245" s="1516" t="s">
        <v>31</v>
      </c>
      <c r="K7245" s="1528">
        <f>IF(ISBLANK('CWW14'!$E$95),"##BLANK",'CWW14'!$E$95)</f>
        <v>0</v>
      </c>
      <c r="L7245" s="1528">
        <f>IF(ISBLANK('CWW14'!$F$95),"##BLANK",'CWW14'!$F$95)</f>
        <v>0</v>
      </c>
      <c r="M7245" s="1528">
        <f>IF(ISBLANK('CWW14'!$G$95),"##BLANK",'CWW14'!$G$95)</f>
        <v>0</v>
      </c>
      <c r="N7245" s="1528">
        <f>IF(ISBLANK('CWW14'!$H$95),"##BLANK",'CWW14'!$H$95)</f>
        <v>0</v>
      </c>
      <c r="O7245" s="1528">
        <f>IF(ISBLANK('CWW14'!$I$95),"##BLANK",'CWW14'!$I$95)</f>
        <v>0</v>
      </c>
      <c r="P7245" s="1528">
        <f>IF(ISBLANK('CWW14'!$J$95),"##BLANK",'CWW14'!$J$95)</f>
        <v>0</v>
      </c>
      <c r="Q7245" s="1528">
        <f>IF(ISBLANK('CWW14'!$K$95),"##BLANK",'CWW14'!$K$95)</f>
        <v>0</v>
      </c>
      <c r="R7245" s="1528">
        <f>IF(ISBLANK('CWW14'!$L$95),"##BLANK",'CWW14'!$L$95)</f>
        <v>0</v>
      </c>
      <c r="S7245" s="1528">
        <f>IF(ISBLANK('CWW14'!$M$95),"##BLANK",'CWW14'!$M$95)</f>
        <v>0</v>
      </c>
      <c r="T7245" s="1528">
        <f>IF(ISBLANK('CWW14'!$N$95),"##BLANK",'CWW14'!$N$95)</f>
        <v>0</v>
      </c>
      <c r="U7245" s="1528">
        <f>IF(ISBLANK('CWW14'!$O$95),"##BLANK",'CWW14'!$O$95)</f>
        <v>0</v>
      </c>
      <c r="V7245" s="1528">
        <f>IF(ISBLANK('CWW14'!$P$95),"##BLANK",'CWW14'!$P$95)</f>
        <v>0</v>
      </c>
    </row>
    <row r="7246" spans="2:23">
      <c r="B7246" s="1516" t="str">
        <f>UPPER('CWW14'!$AQ$95)</f>
        <v>CWW14_087PV_PR24</v>
      </c>
      <c r="C7246" s="1516" t="str">
        <f>IF(LEN(_xlfn.CONCAT('CWW14'!$B$8, " - ", 'CWW14'!$B$95, " - ", 'CWW14'!$R$5))&gt;230,LEFT(_xlfn.CONCAT('CWW14'!$B$8, " - ", 'CWW14'!$B$95, " - ", 'CWW14'!$R$5),212)&amp;" [*** truncated]",_xlfn.CONCAT('CWW14'!$B$8, " - ", 'CWW14'!$B$95, " - ", 'CWW14'!$R$5))</f>
        <v>EA/NRW environmental programme (WINEP/NEP) - Treatment for phosphorus removal (chemical); BVA (WINEP/NEP) wastewater totex - Present value of costs</v>
      </c>
      <c r="D7246" s="1516" t="str">
        <f>'CWW14'!$C$95</f>
        <v>£m</v>
      </c>
      <c r="E7246" s="1516" t="s">
        <v>31</v>
      </c>
      <c r="W7246" s="1528">
        <f>IF(ISBLANK('CWW14'!$R$95),"##BLANK",'CWW14'!$R$95)</f>
        <v>0</v>
      </c>
    </row>
    <row r="7247" spans="2:23">
      <c r="B7247" s="1516" t="str">
        <f>UPPER('CWW14'!$AD$96)</f>
        <v>CWW14_088_PR24</v>
      </c>
      <c r="C7247" s="1516" t="str">
        <f>IF(LEN(_xlfn.CONCAT('CWW14'!$B$8, " - ", 'CWW14'!$B$96, " - ", 'CWW14'!$E$5))&gt;230,LEFT(_xlfn.CONCAT('CWW14'!$B$8, " - ", 'CWW14'!$B$96, " - ", 'CWW14'!$E$5),212)&amp;" [*** truncated]",_xlfn.CONCAT('CWW14'!$B$8, " - ", 'CWW14'!$B$96, " - ", 'CWW14'!$E$5))</f>
        <v>EA/NRW environmental programme (WINEP/NEP) - Treatment for phosphorus removal (chemical); BVA (WINEP/NEP) wastewater third party contributions - Expenditure on alternative least cost option plan for projects starting in AMP8</v>
      </c>
      <c r="D7247" s="1516" t="str">
        <f>'CWW14'!$C$96</f>
        <v>£m</v>
      </c>
      <c r="E7247" s="1516" t="s">
        <v>31</v>
      </c>
      <c r="K7247" s="1528" t="str">
        <f>IF(ISBLANK('CWW14'!$E$96),"##BLANK",'CWW14'!$E$96)</f>
        <v>##BLANK</v>
      </c>
      <c r="L7247" s="1528" t="str">
        <f>IF(ISBLANK('CWW14'!$F$96),"##BLANK",'CWW14'!$F$96)</f>
        <v>##BLANK</v>
      </c>
      <c r="M7247" s="1528" t="str">
        <f>IF(ISBLANK('CWW14'!$G$96),"##BLANK",'CWW14'!$G$96)</f>
        <v>##BLANK</v>
      </c>
      <c r="N7247" s="1528" t="str">
        <f>IF(ISBLANK('CWW14'!$H$96),"##BLANK",'CWW14'!$H$96)</f>
        <v>##BLANK</v>
      </c>
      <c r="O7247" s="1528" t="str">
        <f>IF(ISBLANK('CWW14'!$I$96),"##BLANK",'CWW14'!$I$96)</f>
        <v>##BLANK</v>
      </c>
      <c r="P7247" s="1528">
        <f>IF(ISBLANK('CWW14'!$J$96),"##BLANK",'CWW14'!$J$96)</f>
        <v>0</v>
      </c>
      <c r="Q7247" s="1528" t="str">
        <f>IF(ISBLANK('CWW14'!$K$96),"##BLANK",'CWW14'!$K$96)</f>
        <v>##BLANK</v>
      </c>
      <c r="R7247" s="1528" t="str">
        <f>IF(ISBLANK('CWW14'!$L$96),"##BLANK",'CWW14'!$L$96)</f>
        <v>##BLANK</v>
      </c>
      <c r="S7247" s="1528" t="str">
        <f>IF(ISBLANK('CWW14'!$M$96),"##BLANK",'CWW14'!$M$96)</f>
        <v>##BLANK</v>
      </c>
      <c r="T7247" s="1528" t="str">
        <f>IF(ISBLANK('CWW14'!$N$96),"##BLANK",'CWW14'!$N$96)</f>
        <v>##BLANK</v>
      </c>
      <c r="U7247" s="1528" t="str">
        <f>IF(ISBLANK('CWW14'!$O$96),"##BLANK",'CWW14'!$O$96)</f>
        <v>##BLANK</v>
      </c>
      <c r="V7247" s="1528">
        <f>IF(ISBLANK('CWW14'!$P$96),"##BLANK",'CWW14'!$P$96)</f>
        <v>0</v>
      </c>
    </row>
    <row r="7248" spans="2:23">
      <c r="B7248" s="1516" t="str">
        <f>UPPER('CWW14'!$AD$97)</f>
        <v>CWW14_089_PR24</v>
      </c>
      <c r="C7248" s="1516" t="str">
        <f>IF(LEN(_xlfn.CONCAT('CWW14'!$B$8, " - ", 'CWW14'!$B$97, " - ", 'CWW14'!$E$5))&gt;230,LEFT(_xlfn.CONCAT('CWW14'!$B$8, " - ", 'CWW14'!$B$97, " - ", 'CWW14'!$E$5),212)&amp;" [*** truncated]",_xlfn.CONCAT('CWW14'!$B$8, " - ", 'CWW14'!$B$97, " - ", 'CWW14'!$E$5))</f>
        <v>EA/NRW environmental programme (WINEP/NEP) - Treatment for phosphorus removal (biological); BVA (WINEP/NEP) wastewater capex - Expenditure on alternative least cost option plan for projects starting in AMP8</v>
      </c>
      <c r="D7248" s="1516" t="str">
        <f>'CWW14'!$C$97</f>
        <v>£m</v>
      </c>
      <c r="E7248" s="1516" t="s">
        <v>31</v>
      </c>
      <c r="K7248" s="1528" t="str">
        <f>IF(ISBLANK('CWW14'!$E$97),"##BLANK",'CWW14'!$E$97)</f>
        <v>##BLANK</v>
      </c>
      <c r="L7248" s="1528" t="str">
        <f>IF(ISBLANK('CWW14'!$F$97),"##BLANK",'CWW14'!$F$97)</f>
        <v>##BLANK</v>
      </c>
      <c r="M7248" s="1528" t="str">
        <f>IF(ISBLANK('CWW14'!$G$97),"##BLANK",'CWW14'!$G$97)</f>
        <v>##BLANK</v>
      </c>
      <c r="N7248" s="1528" t="str">
        <f>IF(ISBLANK('CWW14'!$H$97),"##BLANK",'CWW14'!$H$97)</f>
        <v>##BLANK</v>
      </c>
      <c r="O7248" s="1528" t="str">
        <f>IF(ISBLANK('CWW14'!$I$97),"##BLANK",'CWW14'!$I$97)</f>
        <v>##BLANK</v>
      </c>
      <c r="P7248" s="1528">
        <f>IF(ISBLANK('CWW14'!$J$97),"##BLANK",'CWW14'!$J$97)</f>
        <v>0</v>
      </c>
      <c r="Q7248" s="1528" t="str">
        <f>IF(ISBLANK('CWW14'!$K$97),"##BLANK",'CWW14'!$K$97)</f>
        <v>##BLANK</v>
      </c>
      <c r="R7248" s="1528" t="str">
        <f>IF(ISBLANK('CWW14'!$L$97),"##BLANK",'CWW14'!$L$97)</f>
        <v>##BLANK</v>
      </c>
      <c r="S7248" s="1528" t="str">
        <f>IF(ISBLANK('CWW14'!$M$97),"##BLANK",'CWW14'!$M$97)</f>
        <v>##BLANK</v>
      </c>
      <c r="T7248" s="1528" t="str">
        <f>IF(ISBLANK('CWW14'!$N$97),"##BLANK",'CWW14'!$N$97)</f>
        <v>##BLANK</v>
      </c>
      <c r="U7248" s="1528" t="str">
        <f>IF(ISBLANK('CWW14'!$O$97),"##BLANK",'CWW14'!$O$97)</f>
        <v>##BLANK</v>
      </c>
      <c r="V7248" s="1528">
        <f>IF(ISBLANK('CWW14'!$P$97),"##BLANK",'CWW14'!$P$97)</f>
        <v>0</v>
      </c>
    </row>
    <row r="7249" spans="2:23">
      <c r="B7249" s="1516" t="str">
        <f>UPPER('CWW14'!$AQ$97)</f>
        <v>CWW14_089PV_PR24</v>
      </c>
      <c r="C7249" s="1516" t="str">
        <f>IF(LEN(_xlfn.CONCAT('CWW14'!$B$8, " - ", 'CWW14'!$B$97, " - ", 'CWW14'!$R$5))&gt;230,LEFT(_xlfn.CONCAT('CWW14'!$B$8, " - ", 'CWW14'!$B$97, " - ", 'CWW14'!$R$5),212)&amp;" [*** truncated]",_xlfn.CONCAT('CWW14'!$B$8, " - ", 'CWW14'!$B$97, " - ", 'CWW14'!$R$5))</f>
        <v>EA/NRW environmental programme (WINEP/NEP) - Treatment for phosphorus removal (biological); BVA (WINEP/NEP) wastewater capex - Present value of costs</v>
      </c>
      <c r="D7249" s="1516" t="str">
        <f>'CWW14'!$C$97</f>
        <v>£m</v>
      </c>
      <c r="E7249" s="1516" t="s">
        <v>31</v>
      </c>
      <c r="W7249" s="1528" t="str">
        <f>IF(ISBLANK('CWW14'!$R$97),"##BLANK",'CWW14'!$R$97)</f>
        <v>##BLANK</v>
      </c>
    </row>
    <row r="7250" spans="2:23">
      <c r="B7250" s="1516" t="str">
        <f>UPPER('CWW14'!$AD$98)</f>
        <v>CWW14_090_PR24</v>
      </c>
      <c r="C7250" s="1516" t="str">
        <f>IF(LEN(_xlfn.CONCAT('CWW14'!$B$8, " - ", 'CWW14'!$B$98, " - ", 'CWW14'!$E$5))&gt;230,LEFT(_xlfn.CONCAT('CWW14'!$B$8, " - ", 'CWW14'!$B$98, " - ", 'CWW14'!$E$5),212)&amp;" [*** truncated]",_xlfn.CONCAT('CWW14'!$B$8, " - ", 'CWW14'!$B$98, " - ", 'CWW14'!$E$5))</f>
        <v>EA/NRW environmental programme (WINEP/NEP) - Treatment for phosphorus removal (biological); BVA (WINEP/NEP) wastewater opex - Expenditure on alternative least cost option plan for projects starting in AMP8</v>
      </c>
      <c r="D7250" s="1516" t="str">
        <f>'CWW14'!$C$98</f>
        <v>£m</v>
      </c>
      <c r="E7250" s="1516" t="s">
        <v>31</v>
      </c>
      <c r="K7250" s="1528" t="str">
        <f>IF(ISBLANK('CWW14'!$E$98),"##BLANK",'CWW14'!$E$98)</f>
        <v>##BLANK</v>
      </c>
      <c r="L7250" s="1528" t="str">
        <f>IF(ISBLANK('CWW14'!$F$98),"##BLANK",'CWW14'!$F$98)</f>
        <v>##BLANK</v>
      </c>
      <c r="M7250" s="1528" t="str">
        <f>IF(ISBLANK('CWW14'!$G$98),"##BLANK",'CWW14'!$G$98)</f>
        <v>##BLANK</v>
      </c>
      <c r="N7250" s="1528" t="str">
        <f>IF(ISBLANK('CWW14'!$H$98),"##BLANK",'CWW14'!$H$98)</f>
        <v>##BLANK</v>
      </c>
      <c r="O7250" s="1528" t="str">
        <f>IF(ISBLANK('CWW14'!$I$98),"##BLANK",'CWW14'!$I$98)</f>
        <v>##BLANK</v>
      </c>
      <c r="P7250" s="1528">
        <f>IF(ISBLANK('CWW14'!$J$98),"##BLANK",'CWW14'!$J$98)</f>
        <v>0</v>
      </c>
      <c r="Q7250" s="1528" t="str">
        <f>IF(ISBLANK('CWW14'!$K$98),"##BLANK",'CWW14'!$K$98)</f>
        <v>##BLANK</v>
      </c>
      <c r="R7250" s="1528" t="str">
        <f>IF(ISBLANK('CWW14'!$L$98),"##BLANK",'CWW14'!$L$98)</f>
        <v>##BLANK</v>
      </c>
      <c r="S7250" s="1528" t="str">
        <f>IF(ISBLANK('CWW14'!$M$98),"##BLANK",'CWW14'!$M$98)</f>
        <v>##BLANK</v>
      </c>
      <c r="T7250" s="1528" t="str">
        <f>IF(ISBLANK('CWW14'!$N$98),"##BLANK",'CWW14'!$N$98)</f>
        <v>##BLANK</v>
      </c>
      <c r="U7250" s="1528" t="str">
        <f>IF(ISBLANK('CWW14'!$O$98),"##BLANK",'CWW14'!$O$98)</f>
        <v>##BLANK</v>
      </c>
      <c r="V7250" s="1528">
        <f>IF(ISBLANK('CWW14'!$P$98),"##BLANK",'CWW14'!$P$98)</f>
        <v>0</v>
      </c>
    </row>
    <row r="7251" spans="2:23">
      <c r="B7251" s="1516" t="str">
        <f>UPPER('CWW14'!$AQ$98)</f>
        <v>CWW14_090PV_PR24</v>
      </c>
      <c r="C7251" s="1516" t="str">
        <f>IF(LEN(_xlfn.CONCAT('CWW14'!$B$8, " - ", 'CWW14'!$B$98, " - ", 'CWW14'!$R$5))&gt;230,LEFT(_xlfn.CONCAT('CWW14'!$B$8, " - ", 'CWW14'!$B$98, " - ", 'CWW14'!$R$5),212)&amp;" [*** truncated]",_xlfn.CONCAT('CWW14'!$B$8, " - ", 'CWW14'!$B$98, " - ", 'CWW14'!$R$5))</f>
        <v>EA/NRW environmental programme (WINEP/NEP) - Treatment for phosphorus removal (biological); BVA (WINEP/NEP) wastewater opex - Present value of costs</v>
      </c>
      <c r="D7251" s="1516" t="str">
        <f>'CWW14'!$C$98</f>
        <v>£m</v>
      </c>
      <c r="E7251" s="1516" t="s">
        <v>31</v>
      </c>
      <c r="W7251" s="1528" t="str">
        <f>IF(ISBLANK('CWW14'!$R$98),"##BLANK",'CWW14'!$R$98)</f>
        <v>##BLANK</v>
      </c>
    </row>
    <row r="7252" spans="2:23">
      <c r="B7252" s="1516" t="str">
        <f>UPPER('CWW14'!$AD$99)</f>
        <v>CWW14_091_PR24</v>
      </c>
      <c r="C7252" s="1516" t="str">
        <f>IF(LEN(_xlfn.CONCAT('CWW14'!$B$8, " - ", 'CWW14'!$B$99, " - ", 'CWW14'!$E$5))&gt;230,LEFT(_xlfn.CONCAT('CWW14'!$B$8, " - ", 'CWW14'!$B$99, " - ", 'CWW14'!$E$5),212)&amp;" [*** truncated]",_xlfn.CONCAT('CWW14'!$B$8, " - ", 'CWW14'!$B$99, " - ", 'CWW14'!$E$5))</f>
        <v>EA/NRW environmental programme (WINEP/NEP) - Treatment for phosphorus removal (biological); BVA (WINEP/NEP) wastewater totex - Expenditure on alternative least cost option plan for projects starting in AMP8</v>
      </c>
      <c r="D7252" s="1516" t="str">
        <f>'CWW14'!$C$99</f>
        <v>£m</v>
      </c>
      <c r="E7252" s="1516" t="s">
        <v>31</v>
      </c>
      <c r="K7252" s="1528">
        <f>IF(ISBLANK('CWW14'!$E$99),"##BLANK",'CWW14'!$E$99)</f>
        <v>0</v>
      </c>
      <c r="L7252" s="1528">
        <f>IF(ISBLANK('CWW14'!$F$99),"##BLANK",'CWW14'!$F$99)</f>
        <v>0</v>
      </c>
      <c r="M7252" s="1528">
        <f>IF(ISBLANK('CWW14'!$G$99),"##BLANK",'CWW14'!$G$99)</f>
        <v>0</v>
      </c>
      <c r="N7252" s="1528">
        <f>IF(ISBLANK('CWW14'!$H$99),"##BLANK",'CWW14'!$H$99)</f>
        <v>0</v>
      </c>
      <c r="O7252" s="1528">
        <f>IF(ISBLANK('CWW14'!$I$99),"##BLANK",'CWW14'!$I$99)</f>
        <v>0</v>
      </c>
      <c r="P7252" s="1528">
        <f>IF(ISBLANK('CWW14'!$J$99),"##BLANK",'CWW14'!$J$99)</f>
        <v>0</v>
      </c>
      <c r="Q7252" s="1528">
        <f>IF(ISBLANK('CWW14'!$K$99),"##BLANK",'CWW14'!$K$99)</f>
        <v>0</v>
      </c>
      <c r="R7252" s="1528">
        <f>IF(ISBLANK('CWW14'!$L$99),"##BLANK",'CWW14'!$L$99)</f>
        <v>0</v>
      </c>
      <c r="S7252" s="1528">
        <f>IF(ISBLANK('CWW14'!$M$99),"##BLANK",'CWW14'!$M$99)</f>
        <v>0</v>
      </c>
      <c r="T7252" s="1528">
        <f>IF(ISBLANK('CWW14'!$N$99),"##BLANK",'CWW14'!$N$99)</f>
        <v>0</v>
      </c>
      <c r="U7252" s="1528">
        <f>IF(ISBLANK('CWW14'!$O$99),"##BLANK",'CWW14'!$O$99)</f>
        <v>0</v>
      </c>
      <c r="V7252" s="1528">
        <f>IF(ISBLANK('CWW14'!$P$99),"##BLANK",'CWW14'!$P$99)</f>
        <v>0</v>
      </c>
    </row>
    <row r="7253" spans="2:23">
      <c r="B7253" s="1516" t="str">
        <f>UPPER('CWW14'!$AQ$99)</f>
        <v>CWW14_091PV_PR24</v>
      </c>
      <c r="C7253" s="1516" t="str">
        <f>IF(LEN(_xlfn.CONCAT('CWW14'!$B$8, " - ", 'CWW14'!$B$99, " - ", 'CWW14'!$R$5))&gt;230,LEFT(_xlfn.CONCAT('CWW14'!$B$8, " - ", 'CWW14'!$B$99, " - ", 'CWW14'!$R$5),212)&amp;" [*** truncated]",_xlfn.CONCAT('CWW14'!$B$8, " - ", 'CWW14'!$B$99, " - ", 'CWW14'!$R$5))</f>
        <v>EA/NRW environmental programme (WINEP/NEP) - Treatment for phosphorus removal (biological); BVA (WINEP/NEP) wastewater totex - Present value of costs</v>
      </c>
      <c r="D7253" s="1516" t="str">
        <f>'CWW14'!$C$99</f>
        <v>£m</v>
      </c>
      <c r="E7253" s="1516" t="s">
        <v>31</v>
      </c>
      <c r="W7253" s="1528">
        <f>IF(ISBLANK('CWW14'!$R$99),"##BLANK",'CWW14'!$R$99)</f>
        <v>0</v>
      </c>
    </row>
    <row r="7254" spans="2:23">
      <c r="B7254" s="1516" t="str">
        <f>UPPER('CWW14'!$AD$100)</f>
        <v>CWW14_092_PR24</v>
      </c>
      <c r="C7254" s="1516" t="str">
        <f>IF(LEN(_xlfn.CONCAT('CWW14'!$B$8, " - ", 'CWW14'!$B$100, " - ", 'CWW14'!$E$5))&gt;230,LEFT(_xlfn.CONCAT('CWW14'!$B$8, " - ", 'CWW14'!$B$100, " - ", 'CWW14'!$E$5),212)&amp;" [*** truncated]",_xlfn.CONCAT('CWW14'!$B$8, " - ", 'CWW14'!$B$100, " - ", 'CWW14'!$E$5))</f>
        <v>EA/NRW environmental programme (WINEP/NEP) - Treatment for phosphorus removal (biological); BVA (WINEP/NEP) wastewater third party contributions - Expenditure on alternative least cost option plan for projects starting in AMP8</v>
      </c>
      <c r="D7254" s="1516" t="str">
        <f>'CWW14'!$C$100</f>
        <v>£m</v>
      </c>
      <c r="E7254" s="1516" t="s">
        <v>31</v>
      </c>
      <c r="K7254" s="1528" t="str">
        <f>IF(ISBLANK('CWW14'!$E$100),"##BLANK",'CWW14'!$E$100)</f>
        <v>##BLANK</v>
      </c>
      <c r="L7254" s="1528" t="str">
        <f>IF(ISBLANK('CWW14'!$F$100),"##BLANK",'CWW14'!$F$100)</f>
        <v>##BLANK</v>
      </c>
      <c r="M7254" s="1528" t="str">
        <f>IF(ISBLANK('CWW14'!$G$100),"##BLANK",'CWW14'!$G$100)</f>
        <v>##BLANK</v>
      </c>
      <c r="N7254" s="1528" t="str">
        <f>IF(ISBLANK('CWW14'!$H$100),"##BLANK",'CWW14'!$H$100)</f>
        <v>##BLANK</v>
      </c>
      <c r="O7254" s="1528" t="str">
        <f>IF(ISBLANK('CWW14'!$I$100),"##BLANK",'CWW14'!$I$100)</f>
        <v>##BLANK</v>
      </c>
      <c r="P7254" s="1528">
        <f>IF(ISBLANK('CWW14'!$J$100),"##BLANK",'CWW14'!$J$100)</f>
        <v>0</v>
      </c>
      <c r="Q7254" s="1528" t="str">
        <f>IF(ISBLANK('CWW14'!$K$100),"##BLANK",'CWW14'!$K$100)</f>
        <v>##BLANK</v>
      </c>
      <c r="R7254" s="1528" t="str">
        <f>IF(ISBLANK('CWW14'!$L$100),"##BLANK",'CWW14'!$L$100)</f>
        <v>##BLANK</v>
      </c>
      <c r="S7254" s="1528" t="str">
        <f>IF(ISBLANK('CWW14'!$M$100),"##BLANK",'CWW14'!$M$100)</f>
        <v>##BLANK</v>
      </c>
      <c r="T7254" s="1528" t="str">
        <f>IF(ISBLANK('CWW14'!$N$100),"##BLANK",'CWW14'!$N$100)</f>
        <v>##BLANK</v>
      </c>
      <c r="U7254" s="1528" t="str">
        <f>IF(ISBLANK('CWW14'!$O$100),"##BLANK",'CWW14'!$O$100)</f>
        <v>##BLANK</v>
      </c>
      <c r="V7254" s="1528">
        <f>IF(ISBLANK('CWW14'!$P$100),"##BLANK",'CWW14'!$P$100)</f>
        <v>0</v>
      </c>
    </row>
    <row r="7255" spans="2:23">
      <c r="B7255" s="1516" t="str">
        <f>UPPER('CWW14'!$AD$101)</f>
        <v>CWW14_093_PR24</v>
      </c>
      <c r="C7255" s="1516" t="str">
        <f>IF(LEN(_xlfn.CONCAT('CWW14'!$B$8, " - ", 'CWW14'!$B$101, " - ", 'CWW14'!$E$5))&gt;230,LEFT(_xlfn.CONCAT('CWW14'!$B$8, " - ", 'CWW14'!$B$101, " - ", 'CWW14'!$E$5),212)&amp;" [*** truncated]",_xlfn.CONCAT('CWW14'!$B$8, " - ", 'CWW14'!$B$101, " - ", 'CWW14'!$E$5))</f>
        <v>EA/NRW environmental programme (WINEP/NEP) - Treatment for nutrients (N or P) and / or sanitary determinands, nature based solution; BVA (WINEP/NEP) wastewater capex - Expenditure on alternative least cost option [*** truncated]</v>
      </c>
      <c r="D7255" s="1516" t="str">
        <f>'CWW14'!$C$101</f>
        <v>£m</v>
      </c>
      <c r="E7255" s="1516" t="s">
        <v>31</v>
      </c>
      <c r="K7255" s="1528" t="str">
        <f>IF(ISBLANK('CWW14'!$E$101),"##BLANK",'CWW14'!$E$101)</f>
        <v>##BLANK</v>
      </c>
      <c r="L7255" s="1528" t="str">
        <f>IF(ISBLANK('CWW14'!$F$101),"##BLANK",'CWW14'!$F$101)</f>
        <v>##BLANK</v>
      </c>
      <c r="M7255" s="1528" t="str">
        <f>IF(ISBLANK('CWW14'!$G$101),"##BLANK",'CWW14'!$G$101)</f>
        <v>##BLANK</v>
      </c>
      <c r="N7255" s="1528" t="str">
        <f>IF(ISBLANK('CWW14'!$H$101),"##BLANK",'CWW14'!$H$101)</f>
        <v>##BLANK</v>
      </c>
      <c r="O7255" s="1528" t="str">
        <f>IF(ISBLANK('CWW14'!$I$101),"##BLANK",'CWW14'!$I$101)</f>
        <v>##BLANK</v>
      </c>
      <c r="P7255" s="1528">
        <f>IF(ISBLANK('CWW14'!$J$101),"##BLANK",'CWW14'!$J$101)</f>
        <v>0</v>
      </c>
      <c r="Q7255" s="1528" t="str">
        <f>IF(ISBLANK('CWW14'!$K$101),"##BLANK",'CWW14'!$K$101)</f>
        <v>##BLANK</v>
      </c>
      <c r="R7255" s="1528" t="str">
        <f>IF(ISBLANK('CWW14'!$L$101),"##BLANK",'CWW14'!$L$101)</f>
        <v>##BLANK</v>
      </c>
      <c r="S7255" s="1528" t="str">
        <f>IF(ISBLANK('CWW14'!$M$101),"##BLANK",'CWW14'!$M$101)</f>
        <v>##BLANK</v>
      </c>
      <c r="T7255" s="1528" t="str">
        <f>IF(ISBLANK('CWW14'!$N$101),"##BLANK",'CWW14'!$N$101)</f>
        <v>##BLANK</v>
      </c>
      <c r="U7255" s="1528" t="str">
        <f>IF(ISBLANK('CWW14'!$O$101),"##BLANK",'CWW14'!$O$101)</f>
        <v>##BLANK</v>
      </c>
      <c r="V7255" s="1528">
        <f>IF(ISBLANK('CWW14'!$P$101),"##BLANK",'CWW14'!$P$101)</f>
        <v>0</v>
      </c>
    </row>
    <row r="7256" spans="2:23">
      <c r="B7256" s="1516" t="str">
        <f>UPPER('CWW14'!$AQ$101)</f>
        <v>CWW14_093PV_PR24</v>
      </c>
      <c r="C7256" s="1516" t="str">
        <f>IF(LEN(_xlfn.CONCAT('CWW14'!$B$8, " - ", 'CWW14'!$B$101, " - ", 'CWW14'!$R$5))&gt;230,LEFT(_xlfn.CONCAT('CWW14'!$B$8, " - ", 'CWW14'!$B$101, " - ", 'CWW14'!$R$5),212)&amp;" [*** truncated]",_xlfn.CONCAT('CWW14'!$B$8, " - ", 'CWW14'!$B$101, " - ", 'CWW14'!$R$5))</f>
        <v>EA/NRW environmental programme (WINEP/NEP) - Treatment for nutrients (N or P) and / or sanitary determinands, nature based solution; BVA (WINEP/NEP) wastewater capex - Present value of costs</v>
      </c>
      <c r="D7256" s="1516" t="str">
        <f>'CWW14'!$C$101</f>
        <v>£m</v>
      </c>
      <c r="E7256" s="1516" t="s">
        <v>31</v>
      </c>
      <c r="W7256" s="1528" t="str">
        <f>IF(ISBLANK('CWW14'!$R$101),"##BLANK",'CWW14'!$R$101)</f>
        <v>##BLANK</v>
      </c>
    </row>
    <row r="7257" spans="2:23">
      <c r="B7257" s="1516" t="str">
        <f>UPPER('CWW14'!$AD$102)</f>
        <v>CWW14_094_PR24</v>
      </c>
      <c r="C7257" s="1516" t="str">
        <f>IF(LEN(_xlfn.CONCAT('CWW14'!$B$8, " - ", 'CWW14'!$B$102, " - ", 'CWW14'!$E$5))&gt;230,LEFT(_xlfn.CONCAT('CWW14'!$B$8, " - ", 'CWW14'!$B$102, " - ", 'CWW14'!$E$5),212)&amp;" [*** truncated]",_xlfn.CONCAT('CWW14'!$B$8, " - ", 'CWW14'!$B$102, " - ", 'CWW14'!$E$5))</f>
        <v>EA/NRW environmental programme (WINEP/NEP) - Treatment for nutrients (N or P) and / or sanitary determinands, nature based solution; BVA (WINEP/NEP) wastewater opex - Expenditure on alternative least cost option  [*** truncated]</v>
      </c>
      <c r="D7257" s="1516" t="str">
        <f>'CWW14'!$C$102</f>
        <v>£m</v>
      </c>
      <c r="E7257" s="1516" t="s">
        <v>31</v>
      </c>
      <c r="K7257" s="1528" t="str">
        <f>IF(ISBLANK('CWW14'!$E$102),"##BLANK",'CWW14'!$E$102)</f>
        <v>##BLANK</v>
      </c>
      <c r="L7257" s="1528" t="str">
        <f>IF(ISBLANK('CWW14'!$F$102),"##BLANK",'CWW14'!$F$102)</f>
        <v>##BLANK</v>
      </c>
      <c r="M7257" s="1528" t="str">
        <f>IF(ISBLANK('CWW14'!$G$102),"##BLANK",'CWW14'!$G$102)</f>
        <v>##BLANK</v>
      </c>
      <c r="N7257" s="1528" t="str">
        <f>IF(ISBLANK('CWW14'!$H$102),"##BLANK",'CWW14'!$H$102)</f>
        <v>##BLANK</v>
      </c>
      <c r="O7257" s="1528" t="str">
        <f>IF(ISBLANK('CWW14'!$I$102),"##BLANK",'CWW14'!$I$102)</f>
        <v>##BLANK</v>
      </c>
      <c r="P7257" s="1528">
        <f>IF(ISBLANK('CWW14'!$J$102),"##BLANK",'CWW14'!$J$102)</f>
        <v>0</v>
      </c>
      <c r="Q7257" s="1528" t="str">
        <f>IF(ISBLANK('CWW14'!$K$102),"##BLANK",'CWW14'!$K$102)</f>
        <v>##BLANK</v>
      </c>
      <c r="R7257" s="1528" t="str">
        <f>IF(ISBLANK('CWW14'!$L$102),"##BLANK",'CWW14'!$L$102)</f>
        <v>##BLANK</v>
      </c>
      <c r="S7257" s="1528" t="str">
        <f>IF(ISBLANK('CWW14'!$M$102),"##BLANK",'CWW14'!$M$102)</f>
        <v>##BLANK</v>
      </c>
      <c r="T7257" s="1528" t="str">
        <f>IF(ISBLANK('CWW14'!$N$102),"##BLANK",'CWW14'!$N$102)</f>
        <v>##BLANK</v>
      </c>
      <c r="U7257" s="1528" t="str">
        <f>IF(ISBLANK('CWW14'!$O$102),"##BLANK",'CWW14'!$O$102)</f>
        <v>##BLANK</v>
      </c>
      <c r="V7257" s="1528">
        <f>IF(ISBLANK('CWW14'!$P$102),"##BLANK",'CWW14'!$P$102)</f>
        <v>0</v>
      </c>
    </row>
    <row r="7258" spans="2:23">
      <c r="B7258" s="1516" t="str">
        <f>UPPER('CWW14'!$AQ$102)</f>
        <v>CWW14_094PV_PR24</v>
      </c>
      <c r="C7258" s="1516" t="str">
        <f>IF(LEN(_xlfn.CONCAT('CWW14'!$B$8, " - ", 'CWW14'!$B$102, " - ", 'CWW14'!$R$5))&gt;230,LEFT(_xlfn.CONCAT('CWW14'!$B$8, " - ", 'CWW14'!$B$102, " - ", 'CWW14'!$R$5),212)&amp;" [*** truncated]",_xlfn.CONCAT('CWW14'!$B$8, " - ", 'CWW14'!$B$102, " - ", 'CWW14'!$R$5))</f>
        <v>EA/NRW environmental programme (WINEP/NEP) - Treatment for nutrients (N or P) and / or sanitary determinands, nature based solution; BVA (WINEP/NEP) wastewater opex - Present value of costs</v>
      </c>
      <c r="D7258" s="1516" t="str">
        <f>'CWW14'!$C$102</f>
        <v>£m</v>
      </c>
      <c r="E7258" s="1516" t="s">
        <v>31</v>
      </c>
      <c r="W7258" s="1528" t="str">
        <f>IF(ISBLANK('CWW14'!$R$102),"##BLANK",'CWW14'!$R$102)</f>
        <v>##BLANK</v>
      </c>
    </row>
    <row r="7259" spans="2:23">
      <c r="B7259" s="1516" t="str">
        <f>UPPER('CWW14'!$AD$103)</f>
        <v>CWW14_095_PR24</v>
      </c>
      <c r="C7259" s="1516" t="str">
        <f>IF(LEN(_xlfn.CONCAT('CWW14'!$B$8, " - ", 'CWW14'!$B$103, " - ", 'CWW14'!$E$5))&gt;230,LEFT(_xlfn.CONCAT('CWW14'!$B$8, " - ", 'CWW14'!$B$103, " - ", 'CWW14'!$E$5),212)&amp;" [*** truncated]",_xlfn.CONCAT('CWW14'!$B$8, " - ", 'CWW14'!$B$103, " - ", 'CWW14'!$E$5))</f>
        <v>EA/NRW environmental programme (WINEP/NEP) - Treatment for nutrients (N or P) and / or sanitary determinands, nature based solution; BVA (WINEP/NEP) wastewater totex - Expenditure on alternative least cost option [*** truncated]</v>
      </c>
      <c r="D7259" s="1516" t="str">
        <f>'CWW14'!$C$103</f>
        <v>£m</v>
      </c>
      <c r="E7259" s="1516" t="s">
        <v>31</v>
      </c>
      <c r="K7259" s="1528">
        <f>IF(ISBLANK('CWW14'!$E$103),"##BLANK",'CWW14'!$E$103)</f>
        <v>0</v>
      </c>
      <c r="L7259" s="1528">
        <f>IF(ISBLANK('CWW14'!$F$103),"##BLANK",'CWW14'!$F$103)</f>
        <v>0</v>
      </c>
      <c r="M7259" s="1528">
        <f>IF(ISBLANK('CWW14'!$G$103),"##BLANK",'CWW14'!$G$103)</f>
        <v>0</v>
      </c>
      <c r="N7259" s="1528">
        <f>IF(ISBLANK('CWW14'!$H$103),"##BLANK",'CWW14'!$H$103)</f>
        <v>0</v>
      </c>
      <c r="O7259" s="1528">
        <f>IF(ISBLANK('CWW14'!$I$103),"##BLANK",'CWW14'!$I$103)</f>
        <v>0</v>
      </c>
      <c r="P7259" s="1528">
        <f>IF(ISBLANK('CWW14'!$J$103),"##BLANK",'CWW14'!$J$103)</f>
        <v>0</v>
      </c>
      <c r="Q7259" s="1528">
        <f>IF(ISBLANK('CWW14'!$K$103),"##BLANK",'CWW14'!$K$103)</f>
        <v>0</v>
      </c>
      <c r="R7259" s="1528">
        <f>IF(ISBLANK('CWW14'!$L$103),"##BLANK",'CWW14'!$L$103)</f>
        <v>0</v>
      </c>
      <c r="S7259" s="1528">
        <f>IF(ISBLANK('CWW14'!$M$103),"##BLANK",'CWW14'!$M$103)</f>
        <v>0</v>
      </c>
      <c r="T7259" s="1528">
        <f>IF(ISBLANK('CWW14'!$N$103),"##BLANK",'CWW14'!$N$103)</f>
        <v>0</v>
      </c>
      <c r="U7259" s="1528">
        <f>IF(ISBLANK('CWW14'!$O$103),"##BLANK",'CWW14'!$O$103)</f>
        <v>0</v>
      </c>
      <c r="V7259" s="1528">
        <f>IF(ISBLANK('CWW14'!$P$103),"##BLANK",'CWW14'!$P$103)</f>
        <v>0</v>
      </c>
    </row>
    <row r="7260" spans="2:23">
      <c r="B7260" s="1516" t="str">
        <f>UPPER('CWW14'!$AQ$103)</f>
        <v>CWW14_095PV_PR24</v>
      </c>
      <c r="C7260" s="1516" t="str">
        <f>IF(LEN(_xlfn.CONCAT('CWW14'!$B$8, " - ", 'CWW14'!$B$103, " - ", 'CWW14'!$R$5))&gt;230,LEFT(_xlfn.CONCAT('CWW14'!$B$8, " - ", 'CWW14'!$B$103, " - ", 'CWW14'!$R$5),212)&amp;" [*** truncated]",_xlfn.CONCAT('CWW14'!$B$8, " - ", 'CWW14'!$B$103, " - ", 'CWW14'!$R$5))</f>
        <v>EA/NRW environmental programme (WINEP/NEP) - Treatment for nutrients (N or P) and / or sanitary determinands, nature based solution; BVA (WINEP/NEP) wastewater totex - Present value of costs</v>
      </c>
      <c r="D7260" s="1516" t="str">
        <f>'CWW14'!$C$103</f>
        <v>£m</v>
      </c>
      <c r="E7260" s="1516" t="s">
        <v>31</v>
      </c>
      <c r="W7260" s="1528">
        <f>IF(ISBLANK('CWW14'!$R$103),"##BLANK",'CWW14'!$R$103)</f>
        <v>0</v>
      </c>
    </row>
    <row r="7261" spans="2:23">
      <c r="B7261" s="1516" t="str">
        <f>UPPER('CWW14'!$AD$104)</f>
        <v>CWW14_096_PR24</v>
      </c>
      <c r="C7261" s="1516" t="str">
        <f>IF(LEN(_xlfn.CONCAT('CWW14'!$B$8, " - ", 'CWW14'!$B$104, " - ", 'CWW14'!$E$5))&gt;230,LEFT(_xlfn.CONCAT('CWW14'!$B$8, " - ", 'CWW14'!$B$104, " - ", 'CWW14'!$E$5),212)&amp;" [*** truncated]",_xlfn.CONCAT('CWW14'!$B$8, " - ", 'CWW14'!$B$104, " - ", 'CWW14'!$E$5))</f>
        <v>EA/NRW environmental programme (WINEP/NEP) - Treatment for nutrients (N or P) and / or sanitary determinands, nature based solution; BVA (WINEP/NEP) wastewater third party contributions - Expenditure on alternati [*** truncated]</v>
      </c>
      <c r="D7261" s="1516" t="str">
        <f>'CWW14'!$C$104</f>
        <v>£m</v>
      </c>
      <c r="E7261" s="1516" t="s">
        <v>31</v>
      </c>
      <c r="K7261" s="1528" t="str">
        <f>IF(ISBLANK('CWW14'!$E$104),"##BLANK",'CWW14'!$E$104)</f>
        <v>##BLANK</v>
      </c>
      <c r="L7261" s="1528" t="str">
        <f>IF(ISBLANK('CWW14'!$F$104),"##BLANK",'CWW14'!$F$104)</f>
        <v>##BLANK</v>
      </c>
      <c r="M7261" s="1528" t="str">
        <f>IF(ISBLANK('CWW14'!$G$104),"##BLANK",'CWW14'!$G$104)</f>
        <v>##BLANK</v>
      </c>
      <c r="N7261" s="1528" t="str">
        <f>IF(ISBLANK('CWW14'!$H$104),"##BLANK",'CWW14'!$H$104)</f>
        <v>##BLANK</v>
      </c>
      <c r="O7261" s="1528" t="str">
        <f>IF(ISBLANK('CWW14'!$I$104),"##BLANK",'CWW14'!$I$104)</f>
        <v>##BLANK</v>
      </c>
      <c r="P7261" s="1528">
        <f>IF(ISBLANK('CWW14'!$J$104),"##BLANK",'CWW14'!$J$104)</f>
        <v>0</v>
      </c>
      <c r="Q7261" s="1528" t="str">
        <f>IF(ISBLANK('CWW14'!$K$104),"##BLANK",'CWW14'!$K$104)</f>
        <v>##BLANK</v>
      </c>
      <c r="R7261" s="1528" t="str">
        <f>IF(ISBLANK('CWW14'!$L$104),"##BLANK",'CWW14'!$L$104)</f>
        <v>##BLANK</v>
      </c>
      <c r="S7261" s="1528" t="str">
        <f>IF(ISBLANK('CWW14'!$M$104),"##BLANK",'CWW14'!$M$104)</f>
        <v>##BLANK</v>
      </c>
      <c r="T7261" s="1528" t="str">
        <f>IF(ISBLANK('CWW14'!$N$104),"##BLANK",'CWW14'!$N$104)</f>
        <v>##BLANK</v>
      </c>
      <c r="U7261" s="1528" t="str">
        <f>IF(ISBLANK('CWW14'!$O$104),"##BLANK",'CWW14'!$O$104)</f>
        <v>##BLANK</v>
      </c>
      <c r="V7261" s="1528">
        <f>IF(ISBLANK('CWW14'!$P$104),"##BLANK",'CWW14'!$P$104)</f>
        <v>0</v>
      </c>
    </row>
    <row r="7262" spans="2:23">
      <c r="B7262" s="1516" t="str">
        <f>UPPER('CWW14'!$AD$105)</f>
        <v>CWW14_097_PR24</v>
      </c>
      <c r="C7262" s="1516" t="str">
        <f>IF(LEN(_xlfn.CONCAT('CWW14'!$B$8, " - ", 'CWW14'!$B$105, " - ", 'CWW14'!$E$5))&gt;230,LEFT(_xlfn.CONCAT('CWW14'!$B$8, " - ", 'CWW14'!$B$105, " - ", 'CWW14'!$E$5),212)&amp;" [*** truncated]",_xlfn.CONCAT('CWW14'!$B$8, " - ", 'CWW14'!$B$105, " - ", 'CWW14'!$E$5))</f>
        <v>EA/NRW environmental programme (WINEP/NEP) - Treatment for tightening of sanitary parameters; BVA (WINEP/NEP) wastewater capex - Expenditure on alternative least cost option plan for projects starting in AMP8</v>
      </c>
      <c r="D7262" s="1516" t="str">
        <f>'CWW14'!$C$105</f>
        <v>£m</v>
      </c>
      <c r="E7262" s="1516" t="s">
        <v>31</v>
      </c>
      <c r="K7262" s="1528" t="str">
        <f>IF(ISBLANK('CWW14'!$E$105),"##BLANK",'CWW14'!$E$105)</f>
        <v>##BLANK</v>
      </c>
      <c r="L7262" s="1528" t="str">
        <f>IF(ISBLANK('CWW14'!$F$105),"##BLANK",'CWW14'!$F$105)</f>
        <v>##BLANK</v>
      </c>
      <c r="M7262" s="1528" t="str">
        <f>IF(ISBLANK('CWW14'!$G$105),"##BLANK",'CWW14'!$G$105)</f>
        <v>##BLANK</v>
      </c>
      <c r="N7262" s="1528" t="str">
        <f>IF(ISBLANK('CWW14'!$H$105),"##BLANK",'CWW14'!$H$105)</f>
        <v>##BLANK</v>
      </c>
      <c r="O7262" s="1528" t="str">
        <f>IF(ISBLANK('CWW14'!$I$105),"##BLANK",'CWW14'!$I$105)</f>
        <v>##BLANK</v>
      </c>
      <c r="P7262" s="1528">
        <f>IF(ISBLANK('CWW14'!$J$105),"##BLANK",'CWW14'!$J$105)</f>
        <v>0</v>
      </c>
      <c r="Q7262" s="1528" t="str">
        <f>IF(ISBLANK('CWW14'!$K$105),"##BLANK",'CWW14'!$K$105)</f>
        <v>##BLANK</v>
      </c>
      <c r="R7262" s="1528" t="str">
        <f>IF(ISBLANK('CWW14'!$L$105),"##BLANK",'CWW14'!$L$105)</f>
        <v>##BLANK</v>
      </c>
      <c r="S7262" s="1528" t="str">
        <f>IF(ISBLANK('CWW14'!$M$105),"##BLANK",'CWW14'!$M$105)</f>
        <v>##BLANK</v>
      </c>
      <c r="T7262" s="1528" t="str">
        <f>IF(ISBLANK('CWW14'!$N$105),"##BLANK",'CWW14'!$N$105)</f>
        <v>##BLANK</v>
      </c>
      <c r="U7262" s="1528" t="str">
        <f>IF(ISBLANK('CWW14'!$O$105),"##BLANK",'CWW14'!$O$105)</f>
        <v>##BLANK</v>
      </c>
      <c r="V7262" s="1528">
        <f>IF(ISBLANK('CWW14'!$P$105),"##BLANK",'CWW14'!$P$105)</f>
        <v>0</v>
      </c>
    </row>
    <row r="7263" spans="2:23">
      <c r="B7263" s="1516" t="str">
        <f>UPPER('CWW14'!$AQ$105)</f>
        <v>CWW14_097PV_PR24</v>
      </c>
      <c r="C7263" s="1516" t="str">
        <f>IF(LEN(_xlfn.CONCAT('CWW14'!$B$8, " - ", 'CWW14'!$B$105, " - ", 'CWW14'!$R$5))&gt;230,LEFT(_xlfn.CONCAT('CWW14'!$B$8, " - ", 'CWW14'!$B$105, " - ", 'CWW14'!$R$5),212)&amp;" [*** truncated]",_xlfn.CONCAT('CWW14'!$B$8, " - ", 'CWW14'!$B$105, " - ", 'CWW14'!$R$5))</f>
        <v>EA/NRW environmental programme (WINEP/NEP) - Treatment for tightening of sanitary parameters; BVA (WINEP/NEP) wastewater capex - Present value of costs</v>
      </c>
      <c r="D7263" s="1516" t="str">
        <f>'CWW14'!$C$105</f>
        <v>£m</v>
      </c>
      <c r="E7263" s="1516" t="s">
        <v>31</v>
      </c>
      <c r="W7263" s="1528" t="str">
        <f>IF(ISBLANK('CWW14'!$R$105),"##BLANK",'CWW14'!$R$105)</f>
        <v>##BLANK</v>
      </c>
    </row>
    <row r="7264" spans="2:23">
      <c r="B7264" s="1516" t="str">
        <f>UPPER('CWW14'!$AD$106)</f>
        <v>CWW14_098_PR24</v>
      </c>
      <c r="C7264" s="1516" t="str">
        <f>IF(LEN(_xlfn.CONCAT('CWW14'!$B$8, " - ", 'CWW14'!$B$106, " - ", 'CWW14'!$E$5))&gt;230,LEFT(_xlfn.CONCAT('CWW14'!$B$8, " - ", 'CWW14'!$B$106, " - ", 'CWW14'!$E$5),212)&amp;" [*** truncated]",_xlfn.CONCAT('CWW14'!$B$8, " - ", 'CWW14'!$B$106, " - ", 'CWW14'!$E$5))</f>
        <v>EA/NRW environmental programme (WINEP/NEP) - Treatment for tightening of sanitary parameters; BVA (WINEP/NEP) wastewater opex - Expenditure on alternative least cost option plan for projects starting in AMP8</v>
      </c>
      <c r="D7264" s="1516" t="str">
        <f>'CWW14'!$C$106</f>
        <v>£m</v>
      </c>
      <c r="E7264" s="1516" t="s">
        <v>31</v>
      </c>
      <c r="K7264" s="1528" t="str">
        <f>IF(ISBLANK('CWW14'!$E$106),"##BLANK",'CWW14'!$E$106)</f>
        <v>##BLANK</v>
      </c>
      <c r="L7264" s="1528" t="str">
        <f>IF(ISBLANK('CWW14'!$F$106),"##BLANK",'CWW14'!$F$106)</f>
        <v>##BLANK</v>
      </c>
      <c r="M7264" s="1528" t="str">
        <f>IF(ISBLANK('CWW14'!$G$106),"##BLANK",'CWW14'!$G$106)</f>
        <v>##BLANK</v>
      </c>
      <c r="N7264" s="1528" t="str">
        <f>IF(ISBLANK('CWW14'!$H$106),"##BLANK",'CWW14'!$H$106)</f>
        <v>##BLANK</v>
      </c>
      <c r="O7264" s="1528" t="str">
        <f>IF(ISBLANK('CWW14'!$I$106),"##BLANK",'CWW14'!$I$106)</f>
        <v>##BLANK</v>
      </c>
      <c r="P7264" s="1528">
        <f>IF(ISBLANK('CWW14'!$J$106),"##BLANK",'CWW14'!$J$106)</f>
        <v>0</v>
      </c>
      <c r="Q7264" s="1528" t="str">
        <f>IF(ISBLANK('CWW14'!$K$106),"##BLANK",'CWW14'!$K$106)</f>
        <v>##BLANK</v>
      </c>
      <c r="R7264" s="1528" t="str">
        <f>IF(ISBLANK('CWW14'!$L$106),"##BLANK",'CWW14'!$L$106)</f>
        <v>##BLANK</v>
      </c>
      <c r="S7264" s="1528" t="str">
        <f>IF(ISBLANK('CWW14'!$M$106),"##BLANK",'CWW14'!$M$106)</f>
        <v>##BLANK</v>
      </c>
      <c r="T7264" s="1528" t="str">
        <f>IF(ISBLANK('CWW14'!$N$106),"##BLANK",'CWW14'!$N$106)</f>
        <v>##BLANK</v>
      </c>
      <c r="U7264" s="1528" t="str">
        <f>IF(ISBLANK('CWW14'!$O$106),"##BLANK",'CWW14'!$O$106)</f>
        <v>##BLANK</v>
      </c>
      <c r="V7264" s="1528">
        <f>IF(ISBLANK('CWW14'!$P$106),"##BLANK",'CWW14'!$P$106)</f>
        <v>0</v>
      </c>
    </row>
    <row r="7265" spans="2:23">
      <c r="B7265" s="1516" t="str">
        <f>UPPER('CWW14'!$AQ$106)</f>
        <v>CWW14_098PV_PR24</v>
      </c>
      <c r="C7265" s="1516" t="str">
        <f>IF(LEN(_xlfn.CONCAT('CWW14'!$B$8, " - ", 'CWW14'!$B$106, " - ", 'CWW14'!$R$5))&gt;230,LEFT(_xlfn.CONCAT('CWW14'!$B$8, " - ", 'CWW14'!$B$106, " - ", 'CWW14'!$R$5),212)&amp;" [*** truncated]",_xlfn.CONCAT('CWW14'!$B$8, " - ", 'CWW14'!$B$106, " - ", 'CWW14'!$R$5))</f>
        <v>EA/NRW environmental programme (WINEP/NEP) - Treatment for tightening of sanitary parameters; BVA (WINEP/NEP) wastewater opex - Present value of costs</v>
      </c>
      <c r="D7265" s="1516" t="str">
        <f>'CWW14'!$C$106</f>
        <v>£m</v>
      </c>
      <c r="E7265" s="1516" t="s">
        <v>31</v>
      </c>
      <c r="W7265" s="1528" t="str">
        <f>IF(ISBLANK('CWW14'!$R$106),"##BLANK",'CWW14'!$R$106)</f>
        <v>##BLANK</v>
      </c>
    </row>
    <row r="7266" spans="2:23">
      <c r="B7266" s="1516" t="str">
        <f>UPPER('CWW14'!$AD$107)</f>
        <v>CWW14_099_PR24</v>
      </c>
      <c r="C7266" s="1516" t="str">
        <f>IF(LEN(_xlfn.CONCAT('CWW14'!$B$8, " - ", 'CWW14'!$B$107, " - ", 'CWW14'!$E$5))&gt;230,LEFT(_xlfn.CONCAT('CWW14'!$B$8, " - ", 'CWW14'!$B$107, " - ", 'CWW14'!$E$5),212)&amp;" [*** truncated]",_xlfn.CONCAT('CWW14'!$B$8, " - ", 'CWW14'!$B$107, " - ", 'CWW14'!$E$5))</f>
        <v>EA/NRW environmental programme (WINEP/NEP) - Treatment for tightening of sanitary parameters; BVA (WINEP/NEP) wastewater totex - Expenditure on alternative least cost option plan for projects starting in AMP8</v>
      </c>
      <c r="D7266" s="1516" t="str">
        <f>'CWW14'!$C$107</f>
        <v>£m</v>
      </c>
      <c r="E7266" s="1516" t="s">
        <v>31</v>
      </c>
      <c r="K7266" s="1528">
        <f>IF(ISBLANK('CWW14'!$E$107),"##BLANK",'CWW14'!$E$107)</f>
        <v>0</v>
      </c>
      <c r="L7266" s="1528">
        <f>IF(ISBLANK('CWW14'!$F$107),"##BLANK",'CWW14'!$F$107)</f>
        <v>0</v>
      </c>
      <c r="M7266" s="1528">
        <f>IF(ISBLANK('CWW14'!$G$107),"##BLANK",'CWW14'!$G$107)</f>
        <v>0</v>
      </c>
      <c r="N7266" s="1528">
        <f>IF(ISBLANK('CWW14'!$H$107),"##BLANK",'CWW14'!$H$107)</f>
        <v>0</v>
      </c>
      <c r="O7266" s="1528">
        <f>IF(ISBLANK('CWW14'!$I$107),"##BLANK",'CWW14'!$I$107)</f>
        <v>0</v>
      </c>
      <c r="P7266" s="1528">
        <f>IF(ISBLANK('CWW14'!$J$107),"##BLANK",'CWW14'!$J$107)</f>
        <v>0</v>
      </c>
      <c r="Q7266" s="1528">
        <f>IF(ISBLANK('CWW14'!$K$107),"##BLANK",'CWW14'!$K$107)</f>
        <v>0</v>
      </c>
      <c r="R7266" s="1528">
        <f>IF(ISBLANK('CWW14'!$L$107),"##BLANK",'CWW14'!$L$107)</f>
        <v>0</v>
      </c>
      <c r="S7266" s="1528">
        <f>IF(ISBLANK('CWW14'!$M$107),"##BLANK",'CWW14'!$M$107)</f>
        <v>0</v>
      </c>
      <c r="T7266" s="1528">
        <f>IF(ISBLANK('CWW14'!$N$107),"##BLANK",'CWW14'!$N$107)</f>
        <v>0</v>
      </c>
      <c r="U7266" s="1528">
        <f>IF(ISBLANK('CWW14'!$O$107),"##BLANK",'CWW14'!$O$107)</f>
        <v>0</v>
      </c>
      <c r="V7266" s="1528">
        <f>IF(ISBLANK('CWW14'!$P$107),"##BLANK",'CWW14'!$P$107)</f>
        <v>0</v>
      </c>
    </row>
    <row r="7267" spans="2:23">
      <c r="B7267" s="1516" t="str">
        <f>UPPER('CWW14'!$AQ$107)</f>
        <v>CWW14_099PV_PR24</v>
      </c>
      <c r="C7267" s="1516" t="str">
        <f>IF(LEN(_xlfn.CONCAT('CWW14'!$B$8, " - ", 'CWW14'!$B$107, " - ", 'CWW14'!$R$5))&gt;230,LEFT(_xlfn.CONCAT('CWW14'!$B$8, " - ", 'CWW14'!$B$107, " - ", 'CWW14'!$R$5),212)&amp;" [*** truncated]",_xlfn.CONCAT('CWW14'!$B$8, " - ", 'CWW14'!$B$107, " - ", 'CWW14'!$R$5))</f>
        <v>EA/NRW environmental programme (WINEP/NEP) - Treatment for tightening of sanitary parameters; BVA (WINEP/NEP) wastewater totex - Present value of costs</v>
      </c>
      <c r="D7267" s="1516" t="str">
        <f>'CWW14'!$C$107</f>
        <v>£m</v>
      </c>
      <c r="E7267" s="1516" t="s">
        <v>31</v>
      </c>
      <c r="W7267" s="1528">
        <f>IF(ISBLANK('CWW14'!$R$107),"##BLANK",'CWW14'!$R$107)</f>
        <v>0</v>
      </c>
    </row>
    <row r="7268" spans="2:23">
      <c r="B7268" s="1516" t="str">
        <f>UPPER('CWW14'!$AD$108)</f>
        <v>CWW14_100_PR24</v>
      </c>
      <c r="C7268" s="1516" t="str">
        <f>IF(LEN(_xlfn.CONCAT('CWW14'!$B$8, " - ", 'CWW14'!$B$108, " - ", 'CWW14'!$E$5))&gt;230,LEFT(_xlfn.CONCAT('CWW14'!$B$8, " - ", 'CWW14'!$B$108, " - ", 'CWW14'!$E$5),212)&amp;" [*** truncated]",_xlfn.CONCAT('CWW14'!$B$8, " - ", 'CWW14'!$B$108, " - ", 'CWW14'!$E$5))</f>
        <v>EA/NRW environmental programme (WINEP/NEP) - Treatment for tightening of sanitary parameters; BVA (WINEP/NEP) wastewater third party contributions - Expenditure on alternative least cost option plan for projects starting in AMP8</v>
      </c>
      <c r="D7268" s="1516" t="str">
        <f>'CWW14'!$C$108</f>
        <v>£m</v>
      </c>
      <c r="E7268" s="1516" t="s">
        <v>31</v>
      </c>
      <c r="K7268" s="1528" t="str">
        <f>IF(ISBLANK('CWW14'!$E$108),"##BLANK",'CWW14'!$E$108)</f>
        <v>##BLANK</v>
      </c>
      <c r="L7268" s="1528" t="str">
        <f>IF(ISBLANK('CWW14'!$F$108),"##BLANK",'CWW14'!$F$108)</f>
        <v>##BLANK</v>
      </c>
      <c r="M7268" s="1528" t="str">
        <f>IF(ISBLANK('CWW14'!$G$108),"##BLANK",'CWW14'!$G$108)</f>
        <v>##BLANK</v>
      </c>
      <c r="N7268" s="1528" t="str">
        <f>IF(ISBLANK('CWW14'!$H$108),"##BLANK",'CWW14'!$H$108)</f>
        <v>##BLANK</v>
      </c>
      <c r="O7268" s="1528" t="str">
        <f>IF(ISBLANK('CWW14'!$I$108),"##BLANK",'CWW14'!$I$108)</f>
        <v>##BLANK</v>
      </c>
      <c r="P7268" s="1528">
        <f>IF(ISBLANK('CWW14'!$J$108),"##BLANK",'CWW14'!$J$108)</f>
        <v>0</v>
      </c>
      <c r="Q7268" s="1528" t="str">
        <f>IF(ISBLANK('CWW14'!$K$108),"##BLANK",'CWW14'!$K$108)</f>
        <v>##BLANK</v>
      </c>
      <c r="R7268" s="1528" t="str">
        <f>IF(ISBLANK('CWW14'!$L$108),"##BLANK",'CWW14'!$L$108)</f>
        <v>##BLANK</v>
      </c>
      <c r="S7268" s="1528" t="str">
        <f>IF(ISBLANK('CWW14'!$M$108),"##BLANK",'CWW14'!$M$108)</f>
        <v>##BLANK</v>
      </c>
      <c r="T7268" s="1528" t="str">
        <f>IF(ISBLANK('CWW14'!$N$108),"##BLANK",'CWW14'!$N$108)</f>
        <v>##BLANK</v>
      </c>
      <c r="U7268" s="1528" t="str">
        <f>IF(ISBLANK('CWW14'!$O$108),"##BLANK",'CWW14'!$O$108)</f>
        <v>##BLANK</v>
      </c>
      <c r="V7268" s="1528">
        <f>IF(ISBLANK('CWW14'!$P$108),"##BLANK",'CWW14'!$P$108)</f>
        <v>0</v>
      </c>
    </row>
    <row r="7269" spans="2:23">
      <c r="B7269" s="1516" t="str">
        <f>UPPER('CWW14'!$AD$109)</f>
        <v>CWW14_101_PR24</v>
      </c>
      <c r="C7269" s="1516" t="str">
        <f>IF(LEN(_xlfn.CONCAT('CWW14'!$B$8, " - ", 'CWW14'!$B$109, " - ", 'CWW14'!$E$5))&gt;230,LEFT(_xlfn.CONCAT('CWW14'!$B$8, " - ", 'CWW14'!$B$109, " - ", 'CWW14'!$E$5),212)&amp;" [*** truncated]",_xlfn.CONCAT('CWW14'!$B$8, " - ", 'CWW14'!$B$109, " - ", 'CWW14'!$E$5))</f>
        <v>EA/NRW environmental programme (WINEP/NEP) - Catchment management - chemicals source control; BVA (WINEP/NEP) wastewater capex - Expenditure on alternative least cost option plan for projects starting in AMP8</v>
      </c>
      <c r="D7269" s="1516" t="str">
        <f>'CWW14'!$C$109</f>
        <v>£m</v>
      </c>
      <c r="E7269" s="1516" t="s">
        <v>31</v>
      </c>
      <c r="K7269" s="1528" t="str">
        <f>IF(ISBLANK('CWW14'!$E$109),"##BLANK",'CWW14'!$E$109)</f>
        <v>##BLANK</v>
      </c>
      <c r="L7269" s="1528" t="str">
        <f>IF(ISBLANK('CWW14'!$F$109),"##BLANK",'CWW14'!$F$109)</f>
        <v>##BLANK</v>
      </c>
      <c r="M7269" s="1528" t="str">
        <f>IF(ISBLANK('CWW14'!$G$109),"##BLANK",'CWW14'!$G$109)</f>
        <v>##BLANK</v>
      </c>
      <c r="N7269" s="1528" t="str">
        <f>IF(ISBLANK('CWW14'!$H$109),"##BLANK",'CWW14'!$H$109)</f>
        <v>##BLANK</v>
      </c>
      <c r="O7269" s="1528" t="str">
        <f>IF(ISBLANK('CWW14'!$I$109),"##BLANK",'CWW14'!$I$109)</f>
        <v>##BLANK</v>
      </c>
      <c r="P7269" s="1528">
        <f>IF(ISBLANK('CWW14'!$J$109),"##BLANK",'CWW14'!$J$109)</f>
        <v>0</v>
      </c>
      <c r="Q7269" s="1528" t="str">
        <f>IF(ISBLANK('CWW14'!$K$109),"##BLANK",'CWW14'!$K$109)</f>
        <v>##BLANK</v>
      </c>
      <c r="R7269" s="1528" t="str">
        <f>IF(ISBLANK('CWW14'!$L$109),"##BLANK",'CWW14'!$L$109)</f>
        <v>##BLANK</v>
      </c>
      <c r="S7269" s="1528" t="str">
        <f>IF(ISBLANK('CWW14'!$M$109),"##BLANK",'CWW14'!$M$109)</f>
        <v>##BLANK</v>
      </c>
      <c r="T7269" s="1528" t="str">
        <f>IF(ISBLANK('CWW14'!$N$109),"##BLANK",'CWW14'!$N$109)</f>
        <v>##BLANK</v>
      </c>
      <c r="U7269" s="1528" t="str">
        <f>IF(ISBLANK('CWW14'!$O$109),"##BLANK",'CWW14'!$O$109)</f>
        <v>##BLANK</v>
      </c>
      <c r="V7269" s="1528">
        <f>IF(ISBLANK('CWW14'!$P$109),"##BLANK",'CWW14'!$P$109)</f>
        <v>0</v>
      </c>
    </row>
    <row r="7270" spans="2:23">
      <c r="B7270" s="1516" t="str">
        <f>UPPER('CWW14'!$AQ$109)</f>
        <v>CWW14_101PV_PR24</v>
      </c>
      <c r="C7270" s="1516" t="str">
        <f>IF(LEN(_xlfn.CONCAT('CWW14'!$B$8, " - ", 'CWW14'!$B$109, " - ", 'CWW14'!$R$5))&gt;230,LEFT(_xlfn.CONCAT('CWW14'!$B$8, " - ", 'CWW14'!$B$109, " - ", 'CWW14'!$R$5),212)&amp;" [*** truncated]",_xlfn.CONCAT('CWW14'!$B$8, " - ", 'CWW14'!$B$109, " - ", 'CWW14'!$R$5))</f>
        <v>EA/NRW environmental programme (WINEP/NEP) - Catchment management - chemicals source control; BVA (WINEP/NEP) wastewater capex - Present value of costs</v>
      </c>
      <c r="D7270" s="1516" t="str">
        <f>'CWW14'!$C$109</f>
        <v>£m</v>
      </c>
      <c r="E7270" s="1516" t="s">
        <v>31</v>
      </c>
      <c r="W7270" s="1528" t="str">
        <f>IF(ISBLANK('CWW14'!$R$109),"##BLANK",'CWW14'!$R$109)</f>
        <v>##BLANK</v>
      </c>
    </row>
    <row r="7271" spans="2:23">
      <c r="B7271" s="1516" t="str">
        <f>UPPER('CWW14'!$AD$110)</f>
        <v>CWW14_102_PR24</v>
      </c>
      <c r="C7271" s="1516" t="str">
        <f>IF(LEN(_xlfn.CONCAT('CWW14'!$B$8, " - ", 'CWW14'!$B$110, " - ", 'CWW14'!$E$5))&gt;230,LEFT(_xlfn.CONCAT('CWW14'!$B$8, " - ", 'CWW14'!$B$110, " - ", 'CWW14'!$E$5),212)&amp;" [*** truncated]",_xlfn.CONCAT('CWW14'!$B$8, " - ", 'CWW14'!$B$110, " - ", 'CWW14'!$E$5))</f>
        <v>EA/NRW environmental programme (WINEP/NEP) - Catchment management - chemicals source control; BVA (WINEP/NEP) wastewater opex - Expenditure on alternative least cost option plan for projects starting in AMP8</v>
      </c>
      <c r="D7271" s="1516" t="str">
        <f>'CWW14'!$C$110</f>
        <v>£m</v>
      </c>
      <c r="E7271" s="1516" t="s">
        <v>31</v>
      </c>
      <c r="K7271" s="1528" t="str">
        <f>IF(ISBLANK('CWW14'!$E$110),"##BLANK",'CWW14'!$E$110)</f>
        <v>##BLANK</v>
      </c>
      <c r="L7271" s="1528" t="str">
        <f>IF(ISBLANK('CWW14'!$F$110),"##BLANK",'CWW14'!$F$110)</f>
        <v>##BLANK</v>
      </c>
      <c r="M7271" s="1528" t="str">
        <f>IF(ISBLANK('CWW14'!$G$110),"##BLANK",'CWW14'!$G$110)</f>
        <v>##BLANK</v>
      </c>
      <c r="N7271" s="1528" t="str">
        <f>IF(ISBLANK('CWW14'!$H$110),"##BLANK",'CWW14'!$H$110)</f>
        <v>##BLANK</v>
      </c>
      <c r="O7271" s="1528" t="str">
        <f>IF(ISBLANK('CWW14'!$I$110),"##BLANK",'CWW14'!$I$110)</f>
        <v>##BLANK</v>
      </c>
      <c r="P7271" s="1528">
        <f>IF(ISBLANK('CWW14'!$J$110),"##BLANK",'CWW14'!$J$110)</f>
        <v>0</v>
      </c>
      <c r="Q7271" s="1528" t="str">
        <f>IF(ISBLANK('CWW14'!$K$110),"##BLANK",'CWW14'!$K$110)</f>
        <v>##BLANK</v>
      </c>
      <c r="R7271" s="1528" t="str">
        <f>IF(ISBLANK('CWW14'!$L$110),"##BLANK",'CWW14'!$L$110)</f>
        <v>##BLANK</v>
      </c>
      <c r="S7271" s="1528" t="str">
        <f>IF(ISBLANK('CWW14'!$M$110),"##BLANK",'CWW14'!$M$110)</f>
        <v>##BLANK</v>
      </c>
      <c r="T7271" s="1528" t="str">
        <f>IF(ISBLANK('CWW14'!$N$110),"##BLANK",'CWW14'!$N$110)</f>
        <v>##BLANK</v>
      </c>
      <c r="U7271" s="1528" t="str">
        <f>IF(ISBLANK('CWW14'!$O$110),"##BLANK",'CWW14'!$O$110)</f>
        <v>##BLANK</v>
      </c>
      <c r="V7271" s="1528">
        <f>IF(ISBLANK('CWW14'!$P$110),"##BLANK",'CWW14'!$P$110)</f>
        <v>0</v>
      </c>
    </row>
    <row r="7272" spans="2:23">
      <c r="B7272" s="1516" t="str">
        <f>UPPER('CWW14'!$AQ$110)</f>
        <v>CWW14_102PV_PR24</v>
      </c>
      <c r="C7272" s="1516" t="str">
        <f>IF(LEN(_xlfn.CONCAT('CWW14'!$B$8, " - ", 'CWW14'!$B$110, " - ", 'CWW14'!$R$5))&gt;230,LEFT(_xlfn.CONCAT('CWW14'!$B$8, " - ", 'CWW14'!$B$110, " - ", 'CWW14'!$R$5),212)&amp;" [*** truncated]",_xlfn.CONCAT('CWW14'!$B$8, " - ", 'CWW14'!$B$110, " - ", 'CWW14'!$R$5))</f>
        <v>EA/NRW environmental programme (WINEP/NEP) - Catchment management - chemicals source control; BVA (WINEP/NEP) wastewater opex - Present value of costs</v>
      </c>
      <c r="D7272" s="1516" t="str">
        <f>'CWW14'!$C$110</f>
        <v>£m</v>
      </c>
      <c r="E7272" s="1516" t="s">
        <v>31</v>
      </c>
      <c r="W7272" s="1528" t="str">
        <f>IF(ISBLANK('CWW14'!$R$110),"##BLANK",'CWW14'!$R$110)</f>
        <v>##BLANK</v>
      </c>
    </row>
    <row r="7273" spans="2:23">
      <c r="B7273" s="1516" t="str">
        <f>UPPER('CWW14'!$AD$111)</f>
        <v>CWW14_103_PR24</v>
      </c>
      <c r="C7273" s="1516" t="str">
        <f>IF(LEN(_xlfn.CONCAT('CWW14'!$B$8, " - ", 'CWW14'!$B$111, " - ", 'CWW14'!$E$5))&gt;230,LEFT(_xlfn.CONCAT('CWW14'!$B$8, " - ", 'CWW14'!$B$111, " - ", 'CWW14'!$E$5),212)&amp;" [*** truncated]",_xlfn.CONCAT('CWW14'!$B$8, " - ", 'CWW14'!$B$111, " - ", 'CWW14'!$E$5))</f>
        <v>EA/NRW environmental programme (WINEP/NEP) - Catchment management - chemicals source control; BVA (WINEP/NEP) wastewater totex - Expenditure on alternative least cost option plan for projects starting in AMP8</v>
      </c>
      <c r="D7273" s="1516" t="str">
        <f>'CWW14'!$C$111</f>
        <v>£m</v>
      </c>
      <c r="E7273" s="1516" t="s">
        <v>31</v>
      </c>
      <c r="K7273" s="1528">
        <f>IF(ISBLANK('CWW14'!$E$111),"##BLANK",'CWW14'!$E$111)</f>
        <v>0</v>
      </c>
      <c r="L7273" s="1528">
        <f>IF(ISBLANK('CWW14'!$F$111),"##BLANK",'CWW14'!$F$111)</f>
        <v>0</v>
      </c>
      <c r="M7273" s="1528">
        <f>IF(ISBLANK('CWW14'!$G$111),"##BLANK",'CWW14'!$G$111)</f>
        <v>0</v>
      </c>
      <c r="N7273" s="1528">
        <f>IF(ISBLANK('CWW14'!$H$111),"##BLANK",'CWW14'!$H$111)</f>
        <v>0</v>
      </c>
      <c r="O7273" s="1528">
        <f>IF(ISBLANK('CWW14'!$I$111),"##BLANK",'CWW14'!$I$111)</f>
        <v>0</v>
      </c>
      <c r="P7273" s="1528">
        <f>IF(ISBLANK('CWW14'!$J$111),"##BLANK",'CWW14'!$J$111)</f>
        <v>0</v>
      </c>
      <c r="Q7273" s="1528">
        <f>IF(ISBLANK('CWW14'!$K$111),"##BLANK",'CWW14'!$K$111)</f>
        <v>0</v>
      </c>
      <c r="R7273" s="1528">
        <f>IF(ISBLANK('CWW14'!$L$111),"##BLANK",'CWW14'!$L$111)</f>
        <v>0</v>
      </c>
      <c r="S7273" s="1528">
        <f>IF(ISBLANK('CWW14'!$M$111),"##BLANK",'CWW14'!$M$111)</f>
        <v>0</v>
      </c>
      <c r="T7273" s="1528">
        <f>IF(ISBLANK('CWW14'!$N$111),"##BLANK",'CWW14'!$N$111)</f>
        <v>0</v>
      </c>
      <c r="U7273" s="1528">
        <f>IF(ISBLANK('CWW14'!$O$111),"##BLANK",'CWW14'!$O$111)</f>
        <v>0</v>
      </c>
      <c r="V7273" s="1528">
        <f>IF(ISBLANK('CWW14'!$P$111),"##BLANK",'CWW14'!$P$111)</f>
        <v>0</v>
      </c>
    </row>
    <row r="7274" spans="2:23">
      <c r="B7274" s="1516" t="str">
        <f>UPPER('CWW14'!$AQ$111)</f>
        <v>CWW14_103PV_PR24</v>
      </c>
      <c r="C7274" s="1516" t="str">
        <f>IF(LEN(_xlfn.CONCAT('CWW14'!$B$8, " - ", 'CWW14'!$B$111, " - ", 'CWW14'!$R$5))&gt;230,LEFT(_xlfn.CONCAT('CWW14'!$B$8, " - ", 'CWW14'!$B$111, " - ", 'CWW14'!$R$5),212)&amp;" [*** truncated]",_xlfn.CONCAT('CWW14'!$B$8, " - ", 'CWW14'!$B$111, " - ", 'CWW14'!$R$5))</f>
        <v>EA/NRW environmental programme (WINEP/NEP) - Catchment management - chemicals source control; BVA (WINEP/NEP) wastewater totex - Present value of costs</v>
      </c>
      <c r="D7274" s="1516" t="str">
        <f>'CWW14'!$C$111</f>
        <v>£m</v>
      </c>
      <c r="E7274" s="1516" t="s">
        <v>31</v>
      </c>
      <c r="W7274" s="1528">
        <f>IF(ISBLANK('CWW14'!$R$111),"##BLANK",'CWW14'!$R$111)</f>
        <v>0</v>
      </c>
    </row>
    <row r="7275" spans="2:23">
      <c r="B7275" s="1516" t="str">
        <f>UPPER('CWW14'!$AD$112)</f>
        <v>CWW14_104_PR24</v>
      </c>
      <c r="C7275" s="1516" t="str">
        <f>IF(LEN(_xlfn.CONCAT('CWW14'!$B$8, " - ", 'CWW14'!$B$112, " - ", 'CWW14'!$E$5))&gt;230,LEFT(_xlfn.CONCAT('CWW14'!$B$8, " - ", 'CWW14'!$B$112, " - ", 'CWW14'!$E$5),212)&amp;" [*** truncated]",_xlfn.CONCAT('CWW14'!$B$8, " - ", 'CWW14'!$B$112, " - ", 'CWW14'!$E$5))</f>
        <v>EA/NRW environmental programme (WINEP/NEP) - Catchment management - chemicals source control; BVA (WINEP/NEP) wastewater third party contributions - Expenditure on alternative least cost option plan for projects starting in AMP8</v>
      </c>
      <c r="D7275" s="1516" t="str">
        <f>'CWW14'!$C$112</f>
        <v>£m</v>
      </c>
      <c r="E7275" s="1516" t="s">
        <v>31</v>
      </c>
      <c r="K7275" s="1528" t="str">
        <f>IF(ISBLANK('CWW14'!$E$112),"##BLANK",'CWW14'!$E$112)</f>
        <v>##BLANK</v>
      </c>
      <c r="L7275" s="1528" t="str">
        <f>IF(ISBLANK('CWW14'!$F$112),"##BLANK",'CWW14'!$F$112)</f>
        <v>##BLANK</v>
      </c>
      <c r="M7275" s="1528" t="str">
        <f>IF(ISBLANK('CWW14'!$G$112),"##BLANK",'CWW14'!$G$112)</f>
        <v>##BLANK</v>
      </c>
      <c r="N7275" s="1528" t="str">
        <f>IF(ISBLANK('CWW14'!$H$112),"##BLANK",'CWW14'!$H$112)</f>
        <v>##BLANK</v>
      </c>
      <c r="O7275" s="1528" t="str">
        <f>IF(ISBLANK('CWW14'!$I$112),"##BLANK",'CWW14'!$I$112)</f>
        <v>##BLANK</v>
      </c>
      <c r="P7275" s="1528">
        <f>IF(ISBLANK('CWW14'!$J$112),"##BLANK",'CWW14'!$J$112)</f>
        <v>0</v>
      </c>
      <c r="Q7275" s="1528" t="str">
        <f>IF(ISBLANK('CWW14'!$K$112),"##BLANK",'CWW14'!$K$112)</f>
        <v>##BLANK</v>
      </c>
      <c r="R7275" s="1528" t="str">
        <f>IF(ISBLANK('CWW14'!$L$112),"##BLANK",'CWW14'!$L$112)</f>
        <v>##BLANK</v>
      </c>
      <c r="S7275" s="1528" t="str">
        <f>IF(ISBLANK('CWW14'!$M$112),"##BLANK",'CWW14'!$M$112)</f>
        <v>##BLANK</v>
      </c>
      <c r="T7275" s="1528" t="str">
        <f>IF(ISBLANK('CWW14'!$N$112),"##BLANK",'CWW14'!$N$112)</f>
        <v>##BLANK</v>
      </c>
      <c r="U7275" s="1528" t="str">
        <f>IF(ISBLANK('CWW14'!$O$112),"##BLANK",'CWW14'!$O$112)</f>
        <v>##BLANK</v>
      </c>
      <c r="V7275" s="1528">
        <f>IF(ISBLANK('CWW14'!$P$112),"##BLANK",'CWW14'!$P$112)</f>
        <v>0</v>
      </c>
    </row>
    <row r="7276" spans="2:23">
      <c r="B7276" s="1516" t="str">
        <f>UPPER('CWW14'!$AD$113)</f>
        <v>CWW14_105_PR24</v>
      </c>
      <c r="C7276" s="1516" t="str">
        <f>IF(LEN(_xlfn.CONCAT('CWW14'!$B$8, " - ", 'CWW14'!$B$113, " - ", 'CWW14'!$E$5))&gt;230,LEFT(_xlfn.CONCAT('CWW14'!$B$8, " - ", 'CWW14'!$B$113, " - ", 'CWW14'!$E$5),212)&amp;" [*** truncated]",_xlfn.CONCAT('CWW14'!$B$8, " - ", 'CWW14'!$B$113, " - ", 'CWW14'!$E$5))</f>
        <v>EA/NRW environmental programme (WINEP/NEP) - Catchment management - nutrient balancing; BVA (WINEP/NEP) wastewater capex - Expenditure on alternative least cost option plan for projects starting in AMP8</v>
      </c>
      <c r="D7276" s="1516" t="str">
        <f>'CWW14'!$C$113</f>
        <v>£m</v>
      </c>
      <c r="E7276" s="1516" t="s">
        <v>31</v>
      </c>
      <c r="K7276" s="1528" t="str">
        <f>IF(ISBLANK('CWW14'!$E$113),"##BLANK",'CWW14'!$E$113)</f>
        <v>##BLANK</v>
      </c>
      <c r="L7276" s="1528" t="str">
        <f>IF(ISBLANK('CWW14'!$F$113),"##BLANK",'CWW14'!$F$113)</f>
        <v>##BLANK</v>
      </c>
      <c r="M7276" s="1528" t="str">
        <f>IF(ISBLANK('CWW14'!$G$113),"##BLANK",'CWW14'!$G$113)</f>
        <v>##BLANK</v>
      </c>
      <c r="N7276" s="1528" t="str">
        <f>IF(ISBLANK('CWW14'!$H$113),"##BLANK",'CWW14'!$H$113)</f>
        <v>##BLANK</v>
      </c>
      <c r="O7276" s="1528" t="str">
        <f>IF(ISBLANK('CWW14'!$I$113),"##BLANK",'CWW14'!$I$113)</f>
        <v>##BLANK</v>
      </c>
      <c r="P7276" s="1528">
        <f>IF(ISBLANK('CWW14'!$J$113),"##BLANK",'CWW14'!$J$113)</f>
        <v>0</v>
      </c>
      <c r="Q7276" s="1528" t="str">
        <f>IF(ISBLANK('CWW14'!$K$113),"##BLANK",'CWW14'!$K$113)</f>
        <v>##BLANK</v>
      </c>
      <c r="R7276" s="1528" t="str">
        <f>IF(ISBLANK('CWW14'!$L$113),"##BLANK",'CWW14'!$L$113)</f>
        <v>##BLANK</v>
      </c>
      <c r="S7276" s="1528" t="str">
        <f>IF(ISBLANK('CWW14'!$M$113),"##BLANK",'CWW14'!$M$113)</f>
        <v>##BLANK</v>
      </c>
      <c r="T7276" s="1528" t="str">
        <f>IF(ISBLANK('CWW14'!$N$113),"##BLANK",'CWW14'!$N$113)</f>
        <v>##BLANK</v>
      </c>
      <c r="U7276" s="1528" t="str">
        <f>IF(ISBLANK('CWW14'!$O$113),"##BLANK",'CWW14'!$O$113)</f>
        <v>##BLANK</v>
      </c>
      <c r="V7276" s="1528">
        <f>IF(ISBLANK('CWW14'!$P$113),"##BLANK",'CWW14'!$P$113)</f>
        <v>0</v>
      </c>
    </row>
    <row r="7277" spans="2:23">
      <c r="B7277" s="1516" t="str">
        <f>UPPER('CWW14'!$AQ$113)</f>
        <v>CWW14_105PV_PR24</v>
      </c>
      <c r="C7277" s="1516" t="str">
        <f>IF(LEN(_xlfn.CONCAT('CWW14'!$B$8, " - ", 'CWW14'!$B$113, " - ", 'CWW14'!$R$5))&gt;230,LEFT(_xlfn.CONCAT('CWW14'!$B$8, " - ", 'CWW14'!$B$113, " - ", 'CWW14'!$R$5),212)&amp;" [*** truncated]",_xlfn.CONCAT('CWW14'!$B$8, " - ", 'CWW14'!$B$113, " - ", 'CWW14'!$R$5))</f>
        <v>EA/NRW environmental programme (WINEP/NEP) - Catchment management - nutrient balancing; BVA (WINEP/NEP) wastewater capex - Present value of costs</v>
      </c>
      <c r="D7277" s="1516" t="str">
        <f>'CWW14'!$C$113</f>
        <v>£m</v>
      </c>
      <c r="E7277" s="1516" t="s">
        <v>31</v>
      </c>
      <c r="W7277" s="1528" t="str">
        <f>IF(ISBLANK('CWW14'!$R$113),"##BLANK",'CWW14'!$R$113)</f>
        <v>##BLANK</v>
      </c>
    </row>
    <row r="7278" spans="2:23">
      <c r="B7278" s="1516" t="str">
        <f>UPPER('CWW14'!$AD$114)</f>
        <v>CWW14_106_PR24</v>
      </c>
      <c r="C7278" s="1516" t="str">
        <f>IF(LEN(_xlfn.CONCAT('CWW14'!$B$8, " - ", 'CWW14'!$B$114, " - ", 'CWW14'!$E$5))&gt;230,LEFT(_xlfn.CONCAT('CWW14'!$B$8, " - ", 'CWW14'!$B$114, " - ", 'CWW14'!$E$5),212)&amp;" [*** truncated]",_xlfn.CONCAT('CWW14'!$B$8, " - ", 'CWW14'!$B$114, " - ", 'CWW14'!$E$5))</f>
        <v>EA/NRW environmental programme (WINEP/NEP) - Catchment management - nutrient balancing; BVA (WINEP/NEP) wastewater opex - Expenditure on alternative least cost option plan for projects starting in AMP8</v>
      </c>
      <c r="D7278" s="1516" t="str">
        <f>'CWW14'!$C$114</f>
        <v>£m</v>
      </c>
      <c r="E7278" s="1516" t="s">
        <v>31</v>
      </c>
      <c r="K7278" s="1528" t="str">
        <f>IF(ISBLANK('CWW14'!$E$114),"##BLANK",'CWW14'!$E$114)</f>
        <v>##BLANK</v>
      </c>
      <c r="L7278" s="1528" t="str">
        <f>IF(ISBLANK('CWW14'!$F$114),"##BLANK",'CWW14'!$F$114)</f>
        <v>##BLANK</v>
      </c>
      <c r="M7278" s="1528" t="str">
        <f>IF(ISBLANK('CWW14'!$G$114),"##BLANK",'CWW14'!$G$114)</f>
        <v>##BLANK</v>
      </c>
      <c r="N7278" s="1528" t="str">
        <f>IF(ISBLANK('CWW14'!$H$114),"##BLANK",'CWW14'!$H$114)</f>
        <v>##BLANK</v>
      </c>
      <c r="O7278" s="1528" t="str">
        <f>IF(ISBLANK('CWW14'!$I$114),"##BLANK",'CWW14'!$I$114)</f>
        <v>##BLANK</v>
      </c>
      <c r="P7278" s="1528">
        <f>IF(ISBLANK('CWW14'!$J$114),"##BLANK",'CWW14'!$J$114)</f>
        <v>0</v>
      </c>
      <c r="Q7278" s="1528" t="str">
        <f>IF(ISBLANK('CWW14'!$K$114),"##BLANK",'CWW14'!$K$114)</f>
        <v>##BLANK</v>
      </c>
      <c r="R7278" s="1528" t="str">
        <f>IF(ISBLANK('CWW14'!$L$114),"##BLANK",'CWW14'!$L$114)</f>
        <v>##BLANK</v>
      </c>
      <c r="S7278" s="1528" t="str">
        <f>IF(ISBLANK('CWW14'!$M$114),"##BLANK",'CWW14'!$M$114)</f>
        <v>##BLANK</v>
      </c>
      <c r="T7278" s="1528" t="str">
        <f>IF(ISBLANK('CWW14'!$N$114),"##BLANK",'CWW14'!$N$114)</f>
        <v>##BLANK</v>
      </c>
      <c r="U7278" s="1528" t="str">
        <f>IF(ISBLANK('CWW14'!$O$114),"##BLANK",'CWW14'!$O$114)</f>
        <v>##BLANK</v>
      </c>
      <c r="V7278" s="1528">
        <f>IF(ISBLANK('CWW14'!$P$114),"##BLANK",'CWW14'!$P$114)</f>
        <v>0</v>
      </c>
    </row>
    <row r="7279" spans="2:23">
      <c r="B7279" s="1516" t="str">
        <f>UPPER('CWW14'!$AQ$114)</f>
        <v>CWW14_106PV_PR24</v>
      </c>
      <c r="C7279" s="1516" t="str">
        <f>IF(LEN(_xlfn.CONCAT('CWW14'!$B$8, " - ", 'CWW14'!$B$114, " - ", 'CWW14'!$R$5))&gt;230,LEFT(_xlfn.CONCAT('CWW14'!$B$8, " - ", 'CWW14'!$B$114, " - ", 'CWW14'!$R$5),212)&amp;" [*** truncated]",_xlfn.CONCAT('CWW14'!$B$8, " - ", 'CWW14'!$B$114, " - ", 'CWW14'!$R$5))</f>
        <v>EA/NRW environmental programme (WINEP/NEP) - Catchment management - nutrient balancing; BVA (WINEP/NEP) wastewater opex - Present value of costs</v>
      </c>
      <c r="D7279" s="1516" t="str">
        <f>'CWW14'!$C$114</f>
        <v>£m</v>
      </c>
      <c r="E7279" s="1516" t="s">
        <v>31</v>
      </c>
      <c r="W7279" s="1528" t="str">
        <f>IF(ISBLANK('CWW14'!$R$114),"##BLANK",'CWW14'!$R$114)</f>
        <v>##BLANK</v>
      </c>
    </row>
    <row r="7280" spans="2:23">
      <c r="B7280" s="1516" t="str">
        <f>UPPER('CWW14'!$AD$115)</f>
        <v>CWW14_107_PR24</v>
      </c>
      <c r="C7280" s="1516" t="str">
        <f>IF(LEN(_xlfn.CONCAT('CWW14'!$B$8, " - ", 'CWW14'!$B$115, " - ", 'CWW14'!$E$5))&gt;230,LEFT(_xlfn.CONCAT('CWW14'!$B$8, " - ", 'CWW14'!$B$115, " - ", 'CWW14'!$E$5),212)&amp;" [*** truncated]",_xlfn.CONCAT('CWW14'!$B$8, " - ", 'CWW14'!$B$115, " - ", 'CWW14'!$E$5))</f>
        <v>EA/NRW environmental programme (WINEP/NEP) - Catchment management - nutrient balancing; BVA (WINEP/NEP) wastewater totex - Expenditure on alternative least cost option plan for projects starting in AMP8</v>
      </c>
      <c r="D7280" s="1516" t="str">
        <f>'CWW14'!$C$115</f>
        <v>£m</v>
      </c>
      <c r="E7280" s="1516" t="s">
        <v>31</v>
      </c>
      <c r="K7280" s="1528">
        <f>IF(ISBLANK('CWW14'!$E$115),"##BLANK",'CWW14'!$E$115)</f>
        <v>0</v>
      </c>
      <c r="L7280" s="1528">
        <f>IF(ISBLANK('CWW14'!$F$115),"##BLANK",'CWW14'!$F$115)</f>
        <v>0</v>
      </c>
      <c r="M7280" s="1528">
        <f>IF(ISBLANK('CWW14'!$G$115),"##BLANK",'CWW14'!$G$115)</f>
        <v>0</v>
      </c>
      <c r="N7280" s="1528">
        <f>IF(ISBLANK('CWW14'!$H$115),"##BLANK",'CWW14'!$H$115)</f>
        <v>0</v>
      </c>
      <c r="O7280" s="1528">
        <f>IF(ISBLANK('CWW14'!$I$115),"##BLANK",'CWW14'!$I$115)</f>
        <v>0</v>
      </c>
      <c r="P7280" s="1528">
        <f>IF(ISBLANK('CWW14'!$J$115),"##BLANK",'CWW14'!$J$115)</f>
        <v>0</v>
      </c>
      <c r="Q7280" s="1528">
        <f>IF(ISBLANK('CWW14'!$K$115),"##BLANK",'CWW14'!$K$115)</f>
        <v>0</v>
      </c>
      <c r="R7280" s="1528">
        <f>IF(ISBLANK('CWW14'!$L$115),"##BLANK",'CWW14'!$L$115)</f>
        <v>0</v>
      </c>
      <c r="S7280" s="1528">
        <f>IF(ISBLANK('CWW14'!$M$115),"##BLANK",'CWW14'!$M$115)</f>
        <v>0</v>
      </c>
      <c r="T7280" s="1528">
        <f>IF(ISBLANK('CWW14'!$N$115),"##BLANK",'CWW14'!$N$115)</f>
        <v>0</v>
      </c>
      <c r="U7280" s="1528">
        <f>IF(ISBLANK('CWW14'!$O$115),"##BLANK",'CWW14'!$O$115)</f>
        <v>0</v>
      </c>
      <c r="V7280" s="1528">
        <f>IF(ISBLANK('CWW14'!$P$115),"##BLANK",'CWW14'!$P$115)</f>
        <v>0</v>
      </c>
    </row>
    <row r="7281" spans="2:23">
      <c r="B7281" s="1516" t="str">
        <f>UPPER('CWW14'!$AQ$115)</f>
        <v>CWW14_107PV_PR24</v>
      </c>
      <c r="C7281" s="1516" t="str">
        <f>IF(LEN(_xlfn.CONCAT('CWW14'!$B$8, " - ", 'CWW14'!$B$115, " - ", 'CWW14'!$R$5))&gt;230,LEFT(_xlfn.CONCAT('CWW14'!$B$8, " - ", 'CWW14'!$B$115, " - ", 'CWW14'!$R$5),212)&amp;" [*** truncated]",_xlfn.CONCAT('CWW14'!$B$8, " - ", 'CWW14'!$B$115, " - ", 'CWW14'!$R$5))</f>
        <v>EA/NRW environmental programme (WINEP/NEP) - Catchment management - nutrient balancing; BVA (WINEP/NEP) wastewater totex - Present value of costs</v>
      </c>
      <c r="D7281" s="1516" t="str">
        <f>'CWW14'!$C$115</f>
        <v>£m</v>
      </c>
      <c r="E7281" s="1516" t="s">
        <v>31</v>
      </c>
      <c r="W7281" s="1528">
        <f>IF(ISBLANK('CWW14'!$R$115),"##BLANK",'CWW14'!$R$115)</f>
        <v>0</v>
      </c>
    </row>
    <row r="7282" spans="2:23">
      <c r="B7282" s="1516" t="str">
        <f>UPPER('CWW14'!$AD$116)</f>
        <v>CWW14_108_PR24</v>
      </c>
      <c r="C7282" s="1516" t="str">
        <f>IF(LEN(_xlfn.CONCAT('CWW14'!$B$8, " - ", 'CWW14'!$B$116, " - ", 'CWW14'!$E$5))&gt;230,LEFT(_xlfn.CONCAT('CWW14'!$B$8, " - ", 'CWW14'!$B$116, " - ", 'CWW14'!$E$5),212)&amp;" [*** truncated]",_xlfn.CONCAT('CWW14'!$B$8, " - ", 'CWW14'!$B$116, " - ", 'CWW14'!$E$5))</f>
        <v>EA/NRW environmental programme (WINEP/NEP) - Catchment management - nutrient balancing; BVA (WINEP/NEP) wastewater third party contributions - Expenditure on alternative least cost option plan for projects starting in AMP8</v>
      </c>
      <c r="D7282" s="1516" t="str">
        <f>'CWW14'!$C$116</f>
        <v>£m</v>
      </c>
      <c r="E7282" s="1516" t="s">
        <v>31</v>
      </c>
      <c r="K7282" s="1528" t="str">
        <f>IF(ISBLANK('CWW14'!$E$116),"##BLANK",'CWW14'!$E$116)</f>
        <v>##BLANK</v>
      </c>
      <c r="L7282" s="1528" t="str">
        <f>IF(ISBLANK('CWW14'!$F$116),"##BLANK",'CWW14'!$F$116)</f>
        <v>##BLANK</v>
      </c>
      <c r="M7282" s="1528" t="str">
        <f>IF(ISBLANK('CWW14'!$G$116),"##BLANK",'CWW14'!$G$116)</f>
        <v>##BLANK</v>
      </c>
      <c r="N7282" s="1528" t="str">
        <f>IF(ISBLANK('CWW14'!$H$116),"##BLANK",'CWW14'!$H$116)</f>
        <v>##BLANK</v>
      </c>
      <c r="O7282" s="1528" t="str">
        <f>IF(ISBLANK('CWW14'!$I$116),"##BLANK",'CWW14'!$I$116)</f>
        <v>##BLANK</v>
      </c>
      <c r="P7282" s="1528">
        <f>IF(ISBLANK('CWW14'!$J$116),"##BLANK",'CWW14'!$J$116)</f>
        <v>0</v>
      </c>
      <c r="Q7282" s="1528" t="str">
        <f>IF(ISBLANK('CWW14'!$K$116),"##BLANK",'CWW14'!$K$116)</f>
        <v>##BLANK</v>
      </c>
      <c r="R7282" s="1528" t="str">
        <f>IF(ISBLANK('CWW14'!$L$116),"##BLANK",'CWW14'!$L$116)</f>
        <v>##BLANK</v>
      </c>
      <c r="S7282" s="1528" t="str">
        <f>IF(ISBLANK('CWW14'!$M$116),"##BLANK",'CWW14'!$M$116)</f>
        <v>##BLANK</v>
      </c>
      <c r="T7282" s="1528" t="str">
        <f>IF(ISBLANK('CWW14'!$N$116),"##BLANK",'CWW14'!$N$116)</f>
        <v>##BLANK</v>
      </c>
      <c r="U7282" s="1528" t="str">
        <f>IF(ISBLANK('CWW14'!$O$116),"##BLANK",'CWW14'!$O$116)</f>
        <v>##BLANK</v>
      </c>
      <c r="V7282" s="1528">
        <f>IF(ISBLANK('CWW14'!$P$116),"##BLANK",'CWW14'!$P$116)</f>
        <v>0</v>
      </c>
    </row>
    <row r="7283" spans="2:23">
      <c r="B7283" s="1516" t="str">
        <f>UPPER('CWW14'!$AD$117)</f>
        <v>CWW14_109_PR24</v>
      </c>
      <c r="C7283" s="1516" t="str">
        <f>IF(LEN(_xlfn.CONCAT('CWW14'!$B$8, " - ", 'CWW14'!$B$117, " - ", 'CWW14'!$E$5))&gt;230,LEFT(_xlfn.CONCAT('CWW14'!$B$8, " - ", 'CWW14'!$B$117, " - ", 'CWW14'!$E$5),212)&amp;" [*** truncated]",_xlfn.CONCAT('CWW14'!$B$8, " - ", 'CWW14'!$B$117, " - ", 'CWW14'!$E$5))</f>
        <v>EA/NRW environmental programme (WINEP/NEP) - Catchment management - catchment permitting; BVA (WINEP/NEP) wastewater capex - Expenditure on alternative least cost option plan for projects starting in AMP8</v>
      </c>
      <c r="D7283" s="1516" t="str">
        <f>'CWW14'!$C$117</f>
        <v>£m</v>
      </c>
      <c r="E7283" s="1516" t="s">
        <v>31</v>
      </c>
      <c r="K7283" s="1528" t="str">
        <f>IF(ISBLANK('CWW14'!$E$117),"##BLANK",'CWW14'!$E$117)</f>
        <v>##BLANK</v>
      </c>
      <c r="L7283" s="1528" t="str">
        <f>IF(ISBLANK('CWW14'!$F$117),"##BLANK",'CWW14'!$F$117)</f>
        <v>##BLANK</v>
      </c>
      <c r="M7283" s="1528" t="str">
        <f>IF(ISBLANK('CWW14'!$G$117),"##BLANK",'CWW14'!$G$117)</f>
        <v>##BLANK</v>
      </c>
      <c r="N7283" s="1528" t="str">
        <f>IF(ISBLANK('CWW14'!$H$117),"##BLANK",'CWW14'!$H$117)</f>
        <v>##BLANK</v>
      </c>
      <c r="O7283" s="1528" t="str">
        <f>IF(ISBLANK('CWW14'!$I$117),"##BLANK",'CWW14'!$I$117)</f>
        <v>##BLANK</v>
      </c>
      <c r="P7283" s="1528">
        <f>IF(ISBLANK('CWW14'!$J$117),"##BLANK",'CWW14'!$J$117)</f>
        <v>0</v>
      </c>
      <c r="Q7283" s="1528" t="str">
        <f>IF(ISBLANK('CWW14'!$K$117),"##BLANK",'CWW14'!$K$117)</f>
        <v>##BLANK</v>
      </c>
      <c r="R7283" s="1528" t="str">
        <f>IF(ISBLANK('CWW14'!$L$117),"##BLANK",'CWW14'!$L$117)</f>
        <v>##BLANK</v>
      </c>
      <c r="S7283" s="1528" t="str">
        <f>IF(ISBLANK('CWW14'!$M$117),"##BLANK",'CWW14'!$M$117)</f>
        <v>##BLANK</v>
      </c>
      <c r="T7283" s="1528" t="str">
        <f>IF(ISBLANK('CWW14'!$N$117),"##BLANK",'CWW14'!$N$117)</f>
        <v>##BLANK</v>
      </c>
      <c r="U7283" s="1528" t="str">
        <f>IF(ISBLANK('CWW14'!$O$117),"##BLANK",'CWW14'!$O$117)</f>
        <v>##BLANK</v>
      </c>
      <c r="V7283" s="1528">
        <f>IF(ISBLANK('CWW14'!$P$117),"##BLANK",'CWW14'!$P$117)</f>
        <v>0</v>
      </c>
    </row>
    <row r="7284" spans="2:23">
      <c r="B7284" s="1516" t="str">
        <f>UPPER('CWW14'!$AQ$117)</f>
        <v>CWW14_109PV_PR24</v>
      </c>
      <c r="C7284" s="1516" t="str">
        <f>IF(LEN(_xlfn.CONCAT('CWW14'!$B$8, " - ", 'CWW14'!$B$117, " - ", 'CWW14'!$R$5))&gt;230,LEFT(_xlfn.CONCAT('CWW14'!$B$8, " - ", 'CWW14'!$B$117, " - ", 'CWW14'!$R$5),212)&amp;" [*** truncated]",_xlfn.CONCAT('CWW14'!$B$8, " - ", 'CWW14'!$B$117, " - ", 'CWW14'!$R$5))</f>
        <v>EA/NRW environmental programme (WINEP/NEP) - Catchment management - catchment permitting; BVA (WINEP/NEP) wastewater capex - Present value of costs</v>
      </c>
      <c r="D7284" s="1516" t="str">
        <f>'CWW14'!$C$117</f>
        <v>£m</v>
      </c>
      <c r="E7284" s="1516" t="s">
        <v>31</v>
      </c>
      <c r="W7284" s="1528" t="str">
        <f>IF(ISBLANK('CWW14'!$R$117),"##BLANK",'CWW14'!$R$117)</f>
        <v>##BLANK</v>
      </c>
    </row>
    <row r="7285" spans="2:23">
      <c r="B7285" s="1516" t="str">
        <f>UPPER('CWW14'!$AD$118)</f>
        <v>CWW14_110_PR24</v>
      </c>
      <c r="C7285" s="1516" t="str">
        <f>IF(LEN(_xlfn.CONCAT('CWW14'!$B$8, " - ", 'CWW14'!$B$118, " - ", 'CWW14'!$E$5))&gt;230,LEFT(_xlfn.CONCAT('CWW14'!$B$8, " - ", 'CWW14'!$B$118, " - ", 'CWW14'!$E$5),212)&amp;" [*** truncated]",_xlfn.CONCAT('CWW14'!$B$8, " - ", 'CWW14'!$B$118, " - ", 'CWW14'!$E$5))</f>
        <v>EA/NRW environmental programme (WINEP/NEP) - Catchment management - catchment permitting; BVA (WINEP/NEP) wastewater opex - Expenditure on alternative least cost option plan for projects starting in AMP8</v>
      </c>
      <c r="D7285" s="1516" t="str">
        <f>'CWW14'!$C$118</f>
        <v>£m</v>
      </c>
      <c r="E7285" s="1516" t="s">
        <v>31</v>
      </c>
      <c r="K7285" s="1528" t="str">
        <f>IF(ISBLANK('CWW14'!$E$118),"##BLANK",'CWW14'!$E$118)</f>
        <v>##BLANK</v>
      </c>
      <c r="L7285" s="1528" t="str">
        <f>IF(ISBLANK('CWW14'!$F$118),"##BLANK",'CWW14'!$F$118)</f>
        <v>##BLANK</v>
      </c>
      <c r="M7285" s="1528" t="str">
        <f>IF(ISBLANK('CWW14'!$G$118),"##BLANK",'CWW14'!$G$118)</f>
        <v>##BLANK</v>
      </c>
      <c r="N7285" s="1528" t="str">
        <f>IF(ISBLANK('CWW14'!$H$118),"##BLANK",'CWW14'!$H$118)</f>
        <v>##BLANK</v>
      </c>
      <c r="O7285" s="1528" t="str">
        <f>IF(ISBLANK('CWW14'!$I$118),"##BLANK",'CWW14'!$I$118)</f>
        <v>##BLANK</v>
      </c>
      <c r="P7285" s="1528">
        <f>IF(ISBLANK('CWW14'!$J$118),"##BLANK",'CWW14'!$J$118)</f>
        <v>0</v>
      </c>
      <c r="Q7285" s="1528" t="str">
        <f>IF(ISBLANK('CWW14'!$K$118),"##BLANK",'CWW14'!$K$118)</f>
        <v>##BLANK</v>
      </c>
      <c r="R7285" s="1528" t="str">
        <f>IF(ISBLANK('CWW14'!$L$118),"##BLANK",'CWW14'!$L$118)</f>
        <v>##BLANK</v>
      </c>
      <c r="S7285" s="1528" t="str">
        <f>IF(ISBLANK('CWW14'!$M$118),"##BLANK",'CWW14'!$M$118)</f>
        <v>##BLANK</v>
      </c>
      <c r="T7285" s="1528" t="str">
        <f>IF(ISBLANK('CWW14'!$N$118),"##BLANK",'CWW14'!$N$118)</f>
        <v>##BLANK</v>
      </c>
      <c r="U7285" s="1528" t="str">
        <f>IF(ISBLANK('CWW14'!$O$118),"##BLANK",'CWW14'!$O$118)</f>
        <v>##BLANK</v>
      </c>
      <c r="V7285" s="1528">
        <f>IF(ISBLANK('CWW14'!$P$118),"##BLANK",'CWW14'!$P$118)</f>
        <v>0</v>
      </c>
    </row>
    <row r="7286" spans="2:23">
      <c r="B7286" s="1516" t="str">
        <f>UPPER('CWW14'!$AQ$118)</f>
        <v>CWW14_110PV_PR24</v>
      </c>
      <c r="C7286" s="1516" t="str">
        <f>IF(LEN(_xlfn.CONCAT('CWW14'!$B$8, " - ", 'CWW14'!$B$118, " - ", 'CWW14'!$R$5))&gt;230,LEFT(_xlfn.CONCAT('CWW14'!$B$8, " - ", 'CWW14'!$B$118, " - ", 'CWW14'!$R$5),212)&amp;" [*** truncated]",_xlfn.CONCAT('CWW14'!$B$8, " - ", 'CWW14'!$B$118, " - ", 'CWW14'!$R$5))</f>
        <v>EA/NRW environmental programme (WINEP/NEP) - Catchment management - catchment permitting; BVA (WINEP/NEP) wastewater opex - Present value of costs</v>
      </c>
      <c r="D7286" s="1516" t="str">
        <f>'CWW14'!$C$118</f>
        <v>£m</v>
      </c>
      <c r="E7286" s="1516" t="s">
        <v>31</v>
      </c>
      <c r="W7286" s="1528" t="str">
        <f>IF(ISBLANK('CWW14'!$R$118),"##BLANK",'CWW14'!$R$118)</f>
        <v>##BLANK</v>
      </c>
    </row>
    <row r="7287" spans="2:23">
      <c r="B7287" s="1516" t="str">
        <f>UPPER('CWW14'!$AD$119)</f>
        <v>CWW14_111_PR24</v>
      </c>
      <c r="C7287" s="1516" t="str">
        <f>IF(LEN(_xlfn.CONCAT('CWW14'!$B$8, " - ", 'CWW14'!$B$119, " - ", 'CWW14'!$E$5))&gt;230,LEFT(_xlfn.CONCAT('CWW14'!$B$8, " - ", 'CWW14'!$B$119, " - ", 'CWW14'!$E$5),212)&amp;" [*** truncated]",_xlfn.CONCAT('CWW14'!$B$8, " - ", 'CWW14'!$B$119, " - ", 'CWW14'!$E$5))</f>
        <v>EA/NRW environmental programme (WINEP/NEP) - Catchment management - catchment permitting; BVA (WINEP/NEP) wastewater totex - Expenditure on alternative least cost option plan for projects starting in AMP8</v>
      </c>
      <c r="D7287" s="1516" t="str">
        <f>'CWW14'!$C$119</f>
        <v>£m</v>
      </c>
      <c r="E7287" s="1516" t="s">
        <v>31</v>
      </c>
      <c r="K7287" s="1528">
        <f>IF(ISBLANK('CWW14'!$E$119),"##BLANK",'CWW14'!$E$119)</f>
        <v>0</v>
      </c>
      <c r="L7287" s="1528">
        <f>IF(ISBLANK('CWW14'!$F$119),"##BLANK",'CWW14'!$F$119)</f>
        <v>0</v>
      </c>
      <c r="M7287" s="1528">
        <f>IF(ISBLANK('CWW14'!$G$119),"##BLANK",'CWW14'!$G$119)</f>
        <v>0</v>
      </c>
      <c r="N7287" s="1528">
        <f>IF(ISBLANK('CWW14'!$H$119),"##BLANK",'CWW14'!$H$119)</f>
        <v>0</v>
      </c>
      <c r="O7287" s="1528">
        <f>IF(ISBLANK('CWW14'!$I$119),"##BLANK",'CWW14'!$I$119)</f>
        <v>0</v>
      </c>
      <c r="P7287" s="1528">
        <f>IF(ISBLANK('CWW14'!$J$119),"##BLANK",'CWW14'!$J$119)</f>
        <v>0</v>
      </c>
      <c r="Q7287" s="1528">
        <f>IF(ISBLANK('CWW14'!$K$119),"##BLANK",'CWW14'!$K$119)</f>
        <v>0</v>
      </c>
      <c r="R7287" s="1528">
        <f>IF(ISBLANK('CWW14'!$L$119),"##BLANK",'CWW14'!$L$119)</f>
        <v>0</v>
      </c>
      <c r="S7287" s="1528">
        <f>IF(ISBLANK('CWW14'!$M$119),"##BLANK",'CWW14'!$M$119)</f>
        <v>0</v>
      </c>
      <c r="T7287" s="1528">
        <f>IF(ISBLANK('CWW14'!$N$119),"##BLANK",'CWW14'!$N$119)</f>
        <v>0</v>
      </c>
      <c r="U7287" s="1528">
        <f>IF(ISBLANK('CWW14'!$O$119),"##BLANK",'CWW14'!$O$119)</f>
        <v>0</v>
      </c>
      <c r="V7287" s="1528">
        <f>IF(ISBLANK('CWW14'!$P$119),"##BLANK",'CWW14'!$P$119)</f>
        <v>0</v>
      </c>
    </row>
    <row r="7288" spans="2:23">
      <c r="B7288" s="1516" t="str">
        <f>UPPER('CWW14'!$AQ$119)</f>
        <v>CWW14_111PV_PR24</v>
      </c>
      <c r="C7288" s="1516" t="str">
        <f>IF(LEN(_xlfn.CONCAT('CWW14'!$B$8, " - ", 'CWW14'!$B$119, " - ", 'CWW14'!$R$5))&gt;230,LEFT(_xlfn.CONCAT('CWW14'!$B$8, " - ", 'CWW14'!$B$119, " - ", 'CWW14'!$R$5),212)&amp;" [*** truncated]",_xlfn.CONCAT('CWW14'!$B$8, " - ", 'CWW14'!$B$119, " - ", 'CWW14'!$R$5))</f>
        <v>EA/NRW environmental programme (WINEP/NEP) - Catchment management - catchment permitting; BVA (WINEP/NEP) wastewater totex - Present value of costs</v>
      </c>
      <c r="D7288" s="1516" t="str">
        <f>'CWW14'!$C$119</f>
        <v>£m</v>
      </c>
      <c r="E7288" s="1516" t="s">
        <v>31</v>
      </c>
      <c r="W7288" s="1528">
        <f>IF(ISBLANK('CWW14'!$R$119),"##BLANK",'CWW14'!$R$119)</f>
        <v>0</v>
      </c>
    </row>
    <row r="7289" spans="2:23">
      <c r="B7289" s="1516" t="str">
        <f>UPPER('CWW14'!$AD$120)</f>
        <v>CWW14_112_PR24</v>
      </c>
      <c r="C7289" s="1516" t="str">
        <f>IF(LEN(_xlfn.CONCAT('CWW14'!$B$8, " - ", 'CWW14'!$B$120, " - ", 'CWW14'!$E$5))&gt;230,LEFT(_xlfn.CONCAT('CWW14'!$B$8, " - ", 'CWW14'!$B$120, " - ", 'CWW14'!$E$5),212)&amp;" [*** truncated]",_xlfn.CONCAT('CWW14'!$B$8, " - ", 'CWW14'!$B$120, " - ", 'CWW14'!$E$5))</f>
        <v>EA/NRW environmental programme (WINEP/NEP) - Catchment management - catchment permitting; BVA (WINEP/NEP) wastewater third party contributions - Expenditure on alternative least cost option plan for projects starting in AMP8</v>
      </c>
      <c r="D7289" s="1516" t="str">
        <f>'CWW14'!$C$120</f>
        <v>£m</v>
      </c>
      <c r="E7289" s="1516" t="s">
        <v>31</v>
      </c>
      <c r="K7289" s="1528" t="str">
        <f>IF(ISBLANK('CWW14'!$E$120),"##BLANK",'CWW14'!$E$120)</f>
        <v>##BLANK</v>
      </c>
      <c r="L7289" s="1528" t="str">
        <f>IF(ISBLANK('CWW14'!$F$120),"##BLANK",'CWW14'!$F$120)</f>
        <v>##BLANK</v>
      </c>
      <c r="M7289" s="1528" t="str">
        <f>IF(ISBLANK('CWW14'!$G$120),"##BLANK",'CWW14'!$G$120)</f>
        <v>##BLANK</v>
      </c>
      <c r="N7289" s="1528" t="str">
        <f>IF(ISBLANK('CWW14'!$H$120),"##BLANK",'CWW14'!$H$120)</f>
        <v>##BLANK</v>
      </c>
      <c r="O7289" s="1528" t="str">
        <f>IF(ISBLANK('CWW14'!$I$120),"##BLANK",'CWW14'!$I$120)</f>
        <v>##BLANK</v>
      </c>
      <c r="P7289" s="1528">
        <f>IF(ISBLANK('CWW14'!$J$120),"##BLANK",'CWW14'!$J$120)</f>
        <v>0</v>
      </c>
      <c r="Q7289" s="1528" t="str">
        <f>IF(ISBLANK('CWW14'!$K$120),"##BLANK",'CWW14'!$K$120)</f>
        <v>##BLANK</v>
      </c>
      <c r="R7289" s="1528" t="str">
        <f>IF(ISBLANK('CWW14'!$L$120),"##BLANK",'CWW14'!$L$120)</f>
        <v>##BLANK</v>
      </c>
      <c r="S7289" s="1528" t="str">
        <f>IF(ISBLANK('CWW14'!$M$120),"##BLANK",'CWW14'!$M$120)</f>
        <v>##BLANK</v>
      </c>
      <c r="T7289" s="1528" t="str">
        <f>IF(ISBLANK('CWW14'!$N$120),"##BLANK",'CWW14'!$N$120)</f>
        <v>##BLANK</v>
      </c>
      <c r="U7289" s="1528" t="str">
        <f>IF(ISBLANK('CWW14'!$O$120),"##BLANK",'CWW14'!$O$120)</f>
        <v>##BLANK</v>
      </c>
      <c r="V7289" s="1528">
        <f>IF(ISBLANK('CWW14'!$P$120),"##BLANK",'CWW14'!$P$120)</f>
        <v>0</v>
      </c>
    </row>
    <row r="7290" spans="2:23">
      <c r="B7290" s="1516" t="str">
        <f>UPPER('CWW14'!$AD$121)</f>
        <v>CWW14_113_PR24</v>
      </c>
      <c r="C7290" s="1516" t="str">
        <f>IF(LEN(_xlfn.CONCAT('CWW14'!$B$8, " - ", 'CWW14'!$B$121, " - ", 'CWW14'!$E$5))&gt;230,LEFT(_xlfn.CONCAT('CWW14'!$B$8, " - ", 'CWW14'!$B$121, " - ", 'CWW14'!$E$5),212)&amp;" [*** truncated]",_xlfn.CONCAT('CWW14'!$B$8, " - ", 'CWW14'!$B$121, " - ", 'CWW14'!$E$5))</f>
        <v>EA/NRW environmental programme (WINEP/NEP) - Catchment management - habitat restoration; BVA (WINEP/NEP) wastewater capex - Expenditure on alternative least cost option plan for projects starting in AMP8</v>
      </c>
      <c r="D7290" s="1516" t="str">
        <f>'CWW14'!$C$121</f>
        <v>£m</v>
      </c>
      <c r="E7290" s="1516" t="s">
        <v>31</v>
      </c>
      <c r="K7290" s="1528" t="str">
        <f>IF(ISBLANK('CWW14'!$E$121),"##BLANK",'CWW14'!$E$121)</f>
        <v>##BLANK</v>
      </c>
      <c r="L7290" s="1528" t="str">
        <f>IF(ISBLANK('CWW14'!$F$121),"##BLANK",'CWW14'!$F$121)</f>
        <v>##BLANK</v>
      </c>
      <c r="M7290" s="1528" t="str">
        <f>IF(ISBLANK('CWW14'!$G$121),"##BLANK",'CWW14'!$G$121)</f>
        <v>##BLANK</v>
      </c>
      <c r="N7290" s="1528" t="str">
        <f>IF(ISBLANK('CWW14'!$H$121),"##BLANK",'CWW14'!$H$121)</f>
        <v>##BLANK</v>
      </c>
      <c r="O7290" s="1528" t="str">
        <f>IF(ISBLANK('CWW14'!$I$121),"##BLANK",'CWW14'!$I$121)</f>
        <v>##BLANK</v>
      </c>
      <c r="P7290" s="1528">
        <f>IF(ISBLANK('CWW14'!$J$121),"##BLANK",'CWW14'!$J$121)</f>
        <v>0</v>
      </c>
      <c r="Q7290" s="1528" t="str">
        <f>IF(ISBLANK('CWW14'!$K$121),"##BLANK",'CWW14'!$K$121)</f>
        <v>##BLANK</v>
      </c>
      <c r="R7290" s="1528" t="str">
        <f>IF(ISBLANK('CWW14'!$L$121),"##BLANK",'CWW14'!$L$121)</f>
        <v>##BLANK</v>
      </c>
      <c r="S7290" s="1528" t="str">
        <f>IF(ISBLANK('CWW14'!$M$121),"##BLANK",'CWW14'!$M$121)</f>
        <v>##BLANK</v>
      </c>
      <c r="T7290" s="1528" t="str">
        <f>IF(ISBLANK('CWW14'!$N$121),"##BLANK",'CWW14'!$N$121)</f>
        <v>##BLANK</v>
      </c>
      <c r="U7290" s="1528" t="str">
        <f>IF(ISBLANK('CWW14'!$O$121),"##BLANK",'CWW14'!$O$121)</f>
        <v>##BLANK</v>
      </c>
      <c r="V7290" s="1528">
        <f>IF(ISBLANK('CWW14'!$P$121),"##BLANK",'CWW14'!$P$121)</f>
        <v>0</v>
      </c>
    </row>
    <row r="7291" spans="2:23">
      <c r="B7291" s="1516" t="str">
        <f>UPPER('CWW14'!$AQ$121)</f>
        <v>CWW14_113PV_PR24</v>
      </c>
      <c r="C7291" s="1516" t="str">
        <f>IF(LEN(_xlfn.CONCAT('CWW14'!$B$8, " - ", 'CWW14'!$B$121, " - ", 'CWW14'!$R$5))&gt;230,LEFT(_xlfn.CONCAT('CWW14'!$B$8, " - ", 'CWW14'!$B$121, " - ", 'CWW14'!$R$5),212)&amp;" [*** truncated]",_xlfn.CONCAT('CWW14'!$B$8, " - ", 'CWW14'!$B$121, " - ", 'CWW14'!$R$5))</f>
        <v>EA/NRW environmental programme (WINEP/NEP) - Catchment management - habitat restoration; BVA (WINEP/NEP) wastewater capex - Present value of costs</v>
      </c>
      <c r="D7291" s="1516" t="str">
        <f>'CWW14'!$C$121</f>
        <v>£m</v>
      </c>
      <c r="E7291" s="1516" t="s">
        <v>31</v>
      </c>
      <c r="W7291" s="1528" t="str">
        <f>IF(ISBLANK('CWW14'!$R$121),"##BLANK",'CWW14'!$R$121)</f>
        <v>##BLANK</v>
      </c>
    </row>
    <row r="7292" spans="2:23">
      <c r="B7292" s="1516" t="str">
        <f>UPPER('CWW14'!$AD$122)</f>
        <v>CWW14_114_PR24</v>
      </c>
      <c r="C7292" s="1516" t="str">
        <f>IF(LEN(_xlfn.CONCAT('CWW14'!$B$8, " - ", 'CWW14'!$B$122, " - ", 'CWW14'!$E$5))&gt;230,LEFT(_xlfn.CONCAT('CWW14'!$B$8, " - ", 'CWW14'!$B$122, " - ", 'CWW14'!$E$5),212)&amp;" [*** truncated]",_xlfn.CONCAT('CWW14'!$B$8, " - ", 'CWW14'!$B$122, " - ", 'CWW14'!$E$5))</f>
        <v>EA/NRW environmental programme (WINEP/NEP) - Catchment management - habitat restoration; BVA (WINEP/NEP) wastewater opex - Expenditure on alternative least cost option plan for projects starting in AMP8</v>
      </c>
      <c r="D7292" s="1516" t="str">
        <f>'CWW14'!$C$122</f>
        <v>£m</v>
      </c>
      <c r="E7292" s="1516" t="s">
        <v>31</v>
      </c>
      <c r="K7292" s="1528" t="str">
        <f>IF(ISBLANK('CWW14'!$E$122),"##BLANK",'CWW14'!$E$122)</f>
        <v>##BLANK</v>
      </c>
      <c r="L7292" s="1528" t="str">
        <f>IF(ISBLANK('CWW14'!$F$122),"##BLANK",'CWW14'!$F$122)</f>
        <v>##BLANK</v>
      </c>
      <c r="M7292" s="1528" t="str">
        <f>IF(ISBLANK('CWW14'!$G$122),"##BLANK",'CWW14'!$G$122)</f>
        <v>##BLANK</v>
      </c>
      <c r="N7292" s="1528" t="str">
        <f>IF(ISBLANK('CWW14'!$H$122),"##BLANK",'CWW14'!$H$122)</f>
        <v>##BLANK</v>
      </c>
      <c r="O7292" s="1528" t="str">
        <f>IF(ISBLANK('CWW14'!$I$122),"##BLANK",'CWW14'!$I$122)</f>
        <v>##BLANK</v>
      </c>
      <c r="P7292" s="1528">
        <f>IF(ISBLANK('CWW14'!$J$122),"##BLANK",'CWW14'!$J$122)</f>
        <v>0</v>
      </c>
      <c r="Q7292" s="1528" t="str">
        <f>IF(ISBLANK('CWW14'!$K$122),"##BLANK",'CWW14'!$K$122)</f>
        <v>##BLANK</v>
      </c>
      <c r="R7292" s="1528" t="str">
        <f>IF(ISBLANK('CWW14'!$L$122),"##BLANK",'CWW14'!$L$122)</f>
        <v>##BLANK</v>
      </c>
      <c r="S7292" s="1528" t="str">
        <f>IF(ISBLANK('CWW14'!$M$122),"##BLANK",'CWW14'!$M$122)</f>
        <v>##BLANK</v>
      </c>
      <c r="T7292" s="1528" t="str">
        <f>IF(ISBLANK('CWW14'!$N$122),"##BLANK",'CWW14'!$N$122)</f>
        <v>##BLANK</v>
      </c>
      <c r="U7292" s="1528" t="str">
        <f>IF(ISBLANK('CWW14'!$O$122),"##BLANK",'CWW14'!$O$122)</f>
        <v>##BLANK</v>
      </c>
      <c r="V7292" s="1528">
        <f>IF(ISBLANK('CWW14'!$P$122),"##BLANK",'CWW14'!$P$122)</f>
        <v>0</v>
      </c>
    </row>
    <row r="7293" spans="2:23">
      <c r="B7293" s="1516" t="str">
        <f>UPPER('CWW14'!$AQ$122)</f>
        <v>CWW14_114PV_PR24</v>
      </c>
      <c r="C7293" s="1516" t="str">
        <f>IF(LEN(_xlfn.CONCAT('CWW14'!$B$8, " - ", 'CWW14'!$B$122, " - ", 'CWW14'!$R$5))&gt;230,LEFT(_xlfn.CONCAT('CWW14'!$B$8, " - ", 'CWW14'!$B$122, " - ", 'CWW14'!$R$5),212)&amp;" [*** truncated]",_xlfn.CONCAT('CWW14'!$B$8, " - ", 'CWW14'!$B$122, " - ", 'CWW14'!$R$5))</f>
        <v>EA/NRW environmental programme (WINEP/NEP) - Catchment management - habitat restoration; BVA (WINEP/NEP) wastewater opex - Present value of costs</v>
      </c>
      <c r="D7293" s="1516" t="str">
        <f>'CWW14'!$C$122</f>
        <v>£m</v>
      </c>
      <c r="E7293" s="1516" t="s">
        <v>31</v>
      </c>
      <c r="W7293" s="1528" t="str">
        <f>IF(ISBLANK('CWW14'!$R$122),"##BLANK",'CWW14'!$R$122)</f>
        <v>##BLANK</v>
      </c>
    </row>
    <row r="7294" spans="2:23">
      <c r="B7294" s="1516" t="str">
        <f>UPPER('CWW14'!$AD$123)</f>
        <v>CWW14_115_PR24</v>
      </c>
      <c r="C7294" s="1516" t="str">
        <f>IF(LEN(_xlfn.CONCAT('CWW14'!$B$8, " - ", 'CWW14'!$B$123, " - ", 'CWW14'!$E$5))&gt;230,LEFT(_xlfn.CONCAT('CWW14'!$B$8, " - ", 'CWW14'!$B$123, " - ", 'CWW14'!$E$5),212)&amp;" [*** truncated]",_xlfn.CONCAT('CWW14'!$B$8, " - ", 'CWW14'!$B$123, " - ", 'CWW14'!$E$5))</f>
        <v>EA/NRW environmental programme (WINEP/NEP) - Catchment management - habitat restoration; BVA (WINEP/NEP) wastewater totex - Expenditure on alternative least cost option plan for projects starting in AMP8</v>
      </c>
      <c r="D7294" s="1516" t="str">
        <f>'CWW14'!$C$123</f>
        <v>£m</v>
      </c>
      <c r="E7294" s="1516" t="s">
        <v>31</v>
      </c>
      <c r="K7294" s="1528">
        <f>IF(ISBLANK('CWW14'!$E$123),"##BLANK",'CWW14'!$E$123)</f>
        <v>0</v>
      </c>
      <c r="L7294" s="1528">
        <f>IF(ISBLANK('CWW14'!$F$123),"##BLANK",'CWW14'!$F$123)</f>
        <v>0</v>
      </c>
      <c r="M7294" s="1528">
        <f>IF(ISBLANK('CWW14'!$G$123),"##BLANK",'CWW14'!$G$123)</f>
        <v>0</v>
      </c>
      <c r="N7294" s="1528">
        <f>IF(ISBLANK('CWW14'!$H$123),"##BLANK",'CWW14'!$H$123)</f>
        <v>0</v>
      </c>
      <c r="O7294" s="1528">
        <f>IF(ISBLANK('CWW14'!$I$123),"##BLANK",'CWW14'!$I$123)</f>
        <v>0</v>
      </c>
      <c r="P7294" s="1528">
        <f>IF(ISBLANK('CWW14'!$J$123),"##BLANK",'CWW14'!$J$123)</f>
        <v>0</v>
      </c>
      <c r="Q7294" s="1528">
        <f>IF(ISBLANK('CWW14'!$K$123),"##BLANK",'CWW14'!$K$123)</f>
        <v>0</v>
      </c>
      <c r="R7294" s="1528">
        <f>IF(ISBLANK('CWW14'!$L$123),"##BLANK",'CWW14'!$L$123)</f>
        <v>0</v>
      </c>
      <c r="S7294" s="1528">
        <f>IF(ISBLANK('CWW14'!$M$123),"##BLANK",'CWW14'!$M$123)</f>
        <v>0</v>
      </c>
      <c r="T7294" s="1528">
        <f>IF(ISBLANK('CWW14'!$N$123),"##BLANK",'CWW14'!$N$123)</f>
        <v>0</v>
      </c>
      <c r="U7294" s="1528">
        <f>IF(ISBLANK('CWW14'!$O$123),"##BLANK",'CWW14'!$O$123)</f>
        <v>0</v>
      </c>
      <c r="V7294" s="1528">
        <f>IF(ISBLANK('CWW14'!$P$123),"##BLANK",'CWW14'!$P$123)</f>
        <v>0</v>
      </c>
    </row>
    <row r="7295" spans="2:23">
      <c r="B7295" s="1516" t="str">
        <f>UPPER('CWW14'!$AQ$123)</f>
        <v>CWW14_115PV_PR24</v>
      </c>
      <c r="C7295" s="1516" t="str">
        <f>IF(LEN(_xlfn.CONCAT('CWW14'!$B$8, " - ", 'CWW14'!$B$123, " - ", 'CWW14'!$R$5))&gt;230,LEFT(_xlfn.CONCAT('CWW14'!$B$8, " - ", 'CWW14'!$B$123, " - ", 'CWW14'!$R$5),212)&amp;" [*** truncated]",_xlfn.CONCAT('CWW14'!$B$8, " - ", 'CWW14'!$B$123, " - ", 'CWW14'!$R$5))</f>
        <v>EA/NRW environmental programme (WINEP/NEP) - Catchment management - habitat restoration; BVA (WINEP/NEP) wastewater totex - Present value of costs</v>
      </c>
      <c r="D7295" s="1516" t="str">
        <f>'CWW14'!$C$123</f>
        <v>£m</v>
      </c>
      <c r="E7295" s="1516" t="s">
        <v>31</v>
      </c>
      <c r="W7295" s="1528">
        <f>IF(ISBLANK('CWW14'!$R$123),"##BLANK",'CWW14'!$R$123)</f>
        <v>0</v>
      </c>
    </row>
    <row r="7296" spans="2:23">
      <c r="B7296" s="1516" t="str">
        <f>UPPER('CWW14'!$AD$124)</f>
        <v>CWW14_116_PR24</v>
      </c>
      <c r="C7296" s="1516" t="str">
        <f>IF(LEN(_xlfn.CONCAT('CWW14'!$B$8, " - ", 'CWW14'!$B$124, " - ", 'CWW14'!$E$5))&gt;230,LEFT(_xlfn.CONCAT('CWW14'!$B$8, " - ", 'CWW14'!$B$124, " - ", 'CWW14'!$E$5),212)&amp;" [*** truncated]",_xlfn.CONCAT('CWW14'!$B$8, " - ", 'CWW14'!$B$124, " - ", 'CWW14'!$E$5))</f>
        <v>EA/NRW environmental programme (WINEP/NEP) - Catchment management - habitat restoration; BVA (WINEP/NEP) wastewater third party contributions - Expenditure on alternative least cost option plan for projects starting in AMP8</v>
      </c>
      <c r="D7296" s="1516" t="str">
        <f>'CWW14'!$C$124</f>
        <v>£m</v>
      </c>
      <c r="E7296" s="1516" t="s">
        <v>31</v>
      </c>
      <c r="K7296" s="1528" t="str">
        <f>IF(ISBLANK('CWW14'!$E$124),"##BLANK",'CWW14'!$E$124)</f>
        <v>##BLANK</v>
      </c>
      <c r="L7296" s="1528" t="str">
        <f>IF(ISBLANK('CWW14'!$F$124),"##BLANK",'CWW14'!$F$124)</f>
        <v>##BLANK</v>
      </c>
      <c r="M7296" s="1528" t="str">
        <f>IF(ISBLANK('CWW14'!$G$124),"##BLANK",'CWW14'!$G$124)</f>
        <v>##BLANK</v>
      </c>
      <c r="N7296" s="1528" t="str">
        <f>IF(ISBLANK('CWW14'!$H$124),"##BLANK",'CWW14'!$H$124)</f>
        <v>##BLANK</v>
      </c>
      <c r="O7296" s="1528" t="str">
        <f>IF(ISBLANK('CWW14'!$I$124),"##BLANK",'CWW14'!$I$124)</f>
        <v>##BLANK</v>
      </c>
      <c r="P7296" s="1528">
        <f>IF(ISBLANK('CWW14'!$J$124),"##BLANK",'CWW14'!$J$124)</f>
        <v>0</v>
      </c>
      <c r="Q7296" s="1528" t="str">
        <f>IF(ISBLANK('CWW14'!$K$124),"##BLANK",'CWW14'!$K$124)</f>
        <v>##BLANK</v>
      </c>
      <c r="R7296" s="1528" t="str">
        <f>IF(ISBLANK('CWW14'!$L$124),"##BLANK",'CWW14'!$L$124)</f>
        <v>##BLANK</v>
      </c>
      <c r="S7296" s="1528" t="str">
        <f>IF(ISBLANK('CWW14'!$M$124),"##BLANK",'CWW14'!$M$124)</f>
        <v>##BLANK</v>
      </c>
      <c r="T7296" s="1528" t="str">
        <f>IF(ISBLANK('CWW14'!$N$124),"##BLANK",'CWW14'!$N$124)</f>
        <v>##BLANK</v>
      </c>
      <c r="U7296" s="1528" t="str">
        <f>IF(ISBLANK('CWW14'!$O$124),"##BLANK",'CWW14'!$O$124)</f>
        <v>##BLANK</v>
      </c>
      <c r="V7296" s="1528">
        <f>IF(ISBLANK('CWW14'!$P$124),"##BLANK",'CWW14'!$P$124)</f>
        <v>0</v>
      </c>
    </row>
    <row r="7297" spans="2:23">
      <c r="B7297" s="1516" t="str">
        <f>UPPER('CWW14'!$AD$125)</f>
        <v>CWW14_117_PR24</v>
      </c>
      <c r="C7297" s="1516" t="str">
        <f>IF(LEN(_xlfn.CONCAT('CWW14'!$B$8, " - ", 'CWW14'!$B$125, " - ", 'CWW14'!$E$5))&gt;230,LEFT(_xlfn.CONCAT('CWW14'!$B$8, " - ", 'CWW14'!$B$125, " - ", 'CWW14'!$E$5),212)&amp;" [*** truncated]",_xlfn.CONCAT('CWW14'!$B$8, " - ", 'CWW14'!$B$125, " - ", 'CWW14'!$E$5))</f>
        <v>EA/NRW environmental programme (WINEP/NEP) - Microbiological treatment - bathing waters, coastal and inland; BVA (WINEP/NEP) wastewater capex - Expenditure on alternative least cost option plan for projects starting in AMP8</v>
      </c>
      <c r="D7297" s="1516" t="str">
        <f>'CWW14'!$C$125</f>
        <v>£m</v>
      </c>
      <c r="E7297" s="1516" t="s">
        <v>31</v>
      </c>
      <c r="K7297" s="1528" t="str">
        <f>IF(ISBLANK('CWW14'!$E$125),"##BLANK",'CWW14'!$E$125)</f>
        <v>##BLANK</v>
      </c>
      <c r="L7297" s="1528" t="str">
        <f>IF(ISBLANK('CWW14'!$F$125),"##BLANK",'CWW14'!$F$125)</f>
        <v>##BLANK</v>
      </c>
      <c r="M7297" s="1528" t="str">
        <f>IF(ISBLANK('CWW14'!$G$125),"##BLANK",'CWW14'!$G$125)</f>
        <v>##BLANK</v>
      </c>
      <c r="N7297" s="1528" t="str">
        <f>IF(ISBLANK('CWW14'!$H$125),"##BLANK",'CWW14'!$H$125)</f>
        <v>##BLANK</v>
      </c>
      <c r="O7297" s="1528" t="str">
        <f>IF(ISBLANK('CWW14'!$I$125),"##BLANK",'CWW14'!$I$125)</f>
        <v>##BLANK</v>
      </c>
      <c r="P7297" s="1528">
        <f>IF(ISBLANK('CWW14'!$J$125),"##BLANK",'CWW14'!$J$125)</f>
        <v>0</v>
      </c>
      <c r="Q7297" s="1528" t="str">
        <f>IF(ISBLANK('CWW14'!$K$125),"##BLANK",'CWW14'!$K$125)</f>
        <v>##BLANK</v>
      </c>
      <c r="R7297" s="1528" t="str">
        <f>IF(ISBLANK('CWW14'!$L$125),"##BLANK",'CWW14'!$L$125)</f>
        <v>##BLANK</v>
      </c>
      <c r="S7297" s="1528" t="str">
        <f>IF(ISBLANK('CWW14'!$M$125),"##BLANK",'CWW14'!$M$125)</f>
        <v>##BLANK</v>
      </c>
      <c r="T7297" s="1528" t="str">
        <f>IF(ISBLANK('CWW14'!$N$125),"##BLANK",'CWW14'!$N$125)</f>
        <v>##BLANK</v>
      </c>
      <c r="U7297" s="1528" t="str">
        <f>IF(ISBLANK('CWW14'!$O$125),"##BLANK",'CWW14'!$O$125)</f>
        <v>##BLANK</v>
      </c>
      <c r="V7297" s="1528">
        <f>IF(ISBLANK('CWW14'!$P$125),"##BLANK",'CWW14'!$P$125)</f>
        <v>0</v>
      </c>
    </row>
    <row r="7298" spans="2:23">
      <c r="B7298" s="1516" t="str">
        <f>UPPER('CWW14'!$AQ$125)</f>
        <v>CWW14_117PV_PR24</v>
      </c>
      <c r="C7298" s="1516" t="str">
        <f>IF(LEN(_xlfn.CONCAT('CWW14'!$B$8, " - ", 'CWW14'!$B$125, " - ", 'CWW14'!$R$5))&gt;230,LEFT(_xlfn.CONCAT('CWW14'!$B$8, " - ", 'CWW14'!$B$125, " - ", 'CWW14'!$R$5),212)&amp;" [*** truncated]",_xlfn.CONCAT('CWW14'!$B$8, " - ", 'CWW14'!$B$125, " - ", 'CWW14'!$R$5))</f>
        <v>EA/NRW environmental programme (WINEP/NEP) - Microbiological treatment - bathing waters, coastal and inland; BVA (WINEP/NEP) wastewater capex - Present value of costs</v>
      </c>
      <c r="D7298" s="1516" t="str">
        <f>'CWW14'!$C$125</f>
        <v>£m</v>
      </c>
      <c r="E7298" s="1516" t="s">
        <v>31</v>
      </c>
      <c r="W7298" s="1528" t="str">
        <f>IF(ISBLANK('CWW14'!$R$125),"##BLANK",'CWW14'!$R$125)</f>
        <v>##BLANK</v>
      </c>
    </row>
    <row r="7299" spans="2:23">
      <c r="B7299" s="1516" t="str">
        <f>UPPER('CWW14'!$AD$126)</f>
        <v>CWW14_118_PR24</v>
      </c>
      <c r="C7299" s="1516" t="str">
        <f>IF(LEN(_xlfn.CONCAT('CWW14'!$B$8, " - ", 'CWW14'!$B$126, " - ", 'CWW14'!$E$5))&gt;230,LEFT(_xlfn.CONCAT('CWW14'!$B$8, " - ", 'CWW14'!$B$126, " - ", 'CWW14'!$E$5),212)&amp;" [*** truncated]",_xlfn.CONCAT('CWW14'!$B$8, " - ", 'CWW14'!$B$126, " - ", 'CWW14'!$E$5))</f>
        <v>EA/NRW environmental programme (WINEP/NEP) - Microbiological treatment - bathing waters, coastal and inland; BVA (WINEP/NEP) wastewater opex - Expenditure on alternative least cost option plan for projects starting in AMP8</v>
      </c>
      <c r="D7299" s="1516" t="str">
        <f>'CWW14'!$C$126</f>
        <v>£m</v>
      </c>
      <c r="E7299" s="1516" t="s">
        <v>31</v>
      </c>
      <c r="K7299" s="1528" t="str">
        <f>IF(ISBLANK('CWW14'!$E$126),"##BLANK",'CWW14'!$E$126)</f>
        <v>##BLANK</v>
      </c>
      <c r="L7299" s="1528" t="str">
        <f>IF(ISBLANK('CWW14'!$F$126),"##BLANK",'CWW14'!$F$126)</f>
        <v>##BLANK</v>
      </c>
      <c r="M7299" s="1528" t="str">
        <f>IF(ISBLANK('CWW14'!$G$126),"##BLANK",'CWW14'!$G$126)</f>
        <v>##BLANK</v>
      </c>
      <c r="N7299" s="1528" t="str">
        <f>IF(ISBLANK('CWW14'!$H$126),"##BLANK",'CWW14'!$H$126)</f>
        <v>##BLANK</v>
      </c>
      <c r="O7299" s="1528" t="str">
        <f>IF(ISBLANK('CWW14'!$I$126),"##BLANK",'CWW14'!$I$126)</f>
        <v>##BLANK</v>
      </c>
      <c r="P7299" s="1528">
        <f>IF(ISBLANK('CWW14'!$J$126),"##BLANK",'CWW14'!$J$126)</f>
        <v>0</v>
      </c>
      <c r="Q7299" s="1528" t="str">
        <f>IF(ISBLANK('CWW14'!$K$126),"##BLANK",'CWW14'!$K$126)</f>
        <v>##BLANK</v>
      </c>
      <c r="R7299" s="1528" t="str">
        <f>IF(ISBLANK('CWW14'!$L$126),"##BLANK",'CWW14'!$L$126)</f>
        <v>##BLANK</v>
      </c>
      <c r="S7299" s="1528" t="str">
        <f>IF(ISBLANK('CWW14'!$M$126),"##BLANK",'CWW14'!$M$126)</f>
        <v>##BLANK</v>
      </c>
      <c r="T7299" s="1528" t="str">
        <f>IF(ISBLANK('CWW14'!$N$126),"##BLANK",'CWW14'!$N$126)</f>
        <v>##BLANK</v>
      </c>
      <c r="U7299" s="1528" t="str">
        <f>IF(ISBLANK('CWW14'!$O$126),"##BLANK",'CWW14'!$O$126)</f>
        <v>##BLANK</v>
      </c>
      <c r="V7299" s="1528">
        <f>IF(ISBLANK('CWW14'!$P$126),"##BLANK",'CWW14'!$P$126)</f>
        <v>0</v>
      </c>
    </row>
    <row r="7300" spans="2:23">
      <c r="B7300" s="1516" t="str">
        <f>UPPER('CWW14'!$AQ$126)</f>
        <v>CWW14_118PV_PR24</v>
      </c>
      <c r="C7300" s="1516" t="str">
        <f>IF(LEN(_xlfn.CONCAT('CWW14'!$B$8, " - ", 'CWW14'!$B$126, " - ", 'CWW14'!$R$5))&gt;230,LEFT(_xlfn.CONCAT('CWW14'!$B$8, " - ", 'CWW14'!$B$126, " - ", 'CWW14'!$R$5),212)&amp;" [*** truncated]",_xlfn.CONCAT('CWW14'!$B$8, " - ", 'CWW14'!$B$126, " - ", 'CWW14'!$R$5))</f>
        <v>EA/NRW environmental programme (WINEP/NEP) - Microbiological treatment - bathing waters, coastal and inland; BVA (WINEP/NEP) wastewater opex - Present value of costs</v>
      </c>
      <c r="D7300" s="1516" t="str">
        <f>'CWW14'!$C$126</f>
        <v>£m</v>
      </c>
      <c r="E7300" s="1516" t="s">
        <v>31</v>
      </c>
      <c r="W7300" s="1528" t="str">
        <f>IF(ISBLANK('CWW14'!$R$126),"##BLANK",'CWW14'!$R$126)</f>
        <v>##BLANK</v>
      </c>
    </row>
    <row r="7301" spans="2:23">
      <c r="B7301" s="1516" t="str">
        <f>UPPER('CWW14'!$AD$127)</f>
        <v>CWW14_119_PR24</v>
      </c>
      <c r="C7301" s="1516" t="str">
        <f>IF(LEN(_xlfn.CONCAT('CWW14'!$B$8, " - ", 'CWW14'!$B$127, " - ", 'CWW14'!$E$5))&gt;230,LEFT(_xlfn.CONCAT('CWW14'!$B$8, " - ", 'CWW14'!$B$127, " - ", 'CWW14'!$E$5),212)&amp;" [*** truncated]",_xlfn.CONCAT('CWW14'!$B$8, " - ", 'CWW14'!$B$127, " - ", 'CWW14'!$E$5))</f>
        <v>EA/NRW environmental programme (WINEP/NEP) - Microbiological treatment - bathing waters, coastal and inland; BVA (WINEP/NEP) wastewater totex - Expenditure on alternative least cost option plan for projects starting in AMP8</v>
      </c>
      <c r="D7301" s="1516" t="str">
        <f>'CWW14'!$C$127</f>
        <v>£m</v>
      </c>
      <c r="E7301" s="1516" t="s">
        <v>31</v>
      </c>
      <c r="K7301" s="1528">
        <f>IF(ISBLANK('CWW14'!$E$127),"##BLANK",'CWW14'!$E$127)</f>
        <v>0</v>
      </c>
      <c r="L7301" s="1528">
        <f>IF(ISBLANK('CWW14'!$F$127),"##BLANK",'CWW14'!$F$127)</f>
        <v>0</v>
      </c>
      <c r="M7301" s="1528">
        <f>IF(ISBLANK('CWW14'!$G$127),"##BLANK",'CWW14'!$G$127)</f>
        <v>0</v>
      </c>
      <c r="N7301" s="1528">
        <f>IF(ISBLANK('CWW14'!$H$127),"##BLANK",'CWW14'!$H$127)</f>
        <v>0</v>
      </c>
      <c r="O7301" s="1528">
        <f>IF(ISBLANK('CWW14'!$I$127),"##BLANK",'CWW14'!$I$127)</f>
        <v>0</v>
      </c>
      <c r="P7301" s="1528">
        <f>IF(ISBLANK('CWW14'!$J$127),"##BLANK",'CWW14'!$J$127)</f>
        <v>0</v>
      </c>
      <c r="Q7301" s="1528">
        <f>IF(ISBLANK('CWW14'!$K$127),"##BLANK",'CWW14'!$K$127)</f>
        <v>0</v>
      </c>
      <c r="R7301" s="1528">
        <f>IF(ISBLANK('CWW14'!$L$127),"##BLANK",'CWW14'!$L$127)</f>
        <v>0</v>
      </c>
      <c r="S7301" s="1528">
        <f>IF(ISBLANK('CWW14'!$M$127),"##BLANK",'CWW14'!$M$127)</f>
        <v>0</v>
      </c>
      <c r="T7301" s="1528">
        <f>IF(ISBLANK('CWW14'!$N$127),"##BLANK",'CWW14'!$N$127)</f>
        <v>0</v>
      </c>
      <c r="U7301" s="1528">
        <f>IF(ISBLANK('CWW14'!$O$127),"##BLANK",'CWW14'!$O$127)</f>
        <v>0</v>
      </c>
      <c r="V7301" s="1528">
        <f>IF(ISBLANK('CWW14'!$P$127),"##BLANK",'CWW14'!$P$127)</f>
        <v>0</v>
      </c>
    </row>
    <row r="7302" spans="2:23">
      <c r="B7302" s="1516" t="str">
        <f>UPPER('CWW14'!$AQ$127)</f>
        <v>CWW14_119PV_PR24</v>
      </c>
      <c r="C7302" s="1516" t="str">
        <f>IF(LEN(_xlfn.CONCAT('CWW14'!$B$8, " - ", 'CWW14'!$B$127, " - ", 'CWW14'!$R$5))&gt;230,LEFT(_xlfn.CONCAT('CWW14'!$B$8, " - ", 'CWW14'!$B$127, " - ", 'CWW14'!$R$5),212)&amp;" [*** truncated]",_xlfn.CONCAT('CWW14'!$B$8, " - ", 'CWW14'!$B$127, " - ", 'CWW14'!$R$5))</f>
        <v>EA/NRW environmental programme (WINEP/NEP) - Microbiological treatment - bathing waters, coastal and inland; BVA (WINEP/NEP) wastewater totex - Present value of costs</v>
      </c>
      <c r="D7302" s="1516" t="str">
        <f>'CWW14'!$C$127</f>
        <v>£m</v>
      </c>
      <c r="E7302" s="1516" t="s">
        <v>31</v>
      </c>
      <c r="W7302" s="1528">
        <f>IF(ISBLANK('CWW14'!$R$127),"##BLANK",'CWW14'!$R$127)</f>
        <v>0</v>
      </c>
    </row>
    <row r="7303" spans="2:23">
      <c r="B7303" s="1516" t="str">
        <f>UPPER('CWW14'!$AD$128)</f>
        <v>CWW14_120_PR24</v>
      </c>
      <c r="C7303" s="1516" t="str">
        <f>IF(LEN(_xlfn.CONCAT('CWW14'!$B$8, " - ", 'CWW14'!$B$128, " - ", 'CWW14'!$E$5))&gt;230,LEFT(_xlfn.CONCAT('CWW14'!$B$8, " - ", 'CWW14'!$B$128, " - ", 'CWW14'!$E$5),212)&amp;" [*** truncated]",_xlfn.CONCAT('CWW14'!$B$8, " - ", 'CWW14'!$B$128, " - ", 'CWW14'!$E$5))</f>
        <v>EA/NRW environmental programme (WINEP/NEP) - Microbiological treatment - bathing waters, coastal and inland; BVA (WINEP/NEP) wastewater third party contributions - Expenditure on alternative least cost option pla [*** truncated]</v>
      </c>
      <c r="D7303" s="1516" t="str">
        <f>'CWW14'!$C$128</f>
        <v>£m</v>
      </c>
      <c r="E7303" s="1516" t="s">
        <v>31</v>
      </c>
      <c r="K7303" s="1528" t="str">
        <f>IF(ISBLANK('CWW14'!$E$128),"##BLANK",'CWW14'!$E$128)</f>
        <v>##BLANK</v>
      </c>
      <c r="L7303" s="1528" t="str">
        <f>IF(ISBLANK('CWW14'!$F$128),"##BLANK",'CWW14'!$F$128)</f>
        <v>##BLANK</v>
      </c>
      <c r="M7303" s="1528" t="str">
        <f>IF(ISBLANK('CWW14'!$G$128),"##BLANK",'CWW14'!$G$128)</f>
        <v>##BLANK</v>
      </c>
      <c r="N7303" s="1528" t="str">
        <f>IF(ISBLANK('CWW14'!$H$128),"##BLANK",'CWW14'!$H$128)</f>
        <v>##BLANK</v>
      </c>
      <c r="O7303" s="1528" t="str">
        <f>IF(ISBLANK('CWW14'!$I$128),"##BLANK",'CWW14'!$I$128)</f>
        <v>##BLANK</v>
      </c>
      <c r="P7303" s="1528">
        <f>IF(ISBLANK('CWW14'!$J$128),"##BLANK",'CWW14'!$J$128)</f>
        <v>0</v>
      </c>
      <c r="Q7303" s="1528" t="str">
        <f>IF(ISBLANK('CWW14'!$K$128),"##BLANK",'CWW14'!$K$128)</f>
        <v>##BLANK</v>
      </c>
      <c r="R7303" s="1528" t="str">
        <f>IF(ISBLANK('CWW14'!$L$128),"##BLANK",'CWW14'!$L$128)</f>
        <v>##BLANK</v>
      </c>
      <c r="S7303" s="1528" t="str">
        <f>IF(ISBLANK('CWW14'!$M$128),"##BLANK",'CWW14'!$M$128)</f>
        <v>##BLANK</v>
      </c>
      <c r="T7303" s="1528" t="str">
        <f>IF(ISBLANK('CWW14'!$N$128),"##BLANK",'CWW14'!$N$128)</f>
        <v>##BLANK</v>
      </c>
      <c r="U7303" s="1528" t="str">
        <f>IF(ISBLANK('CWW14'!$O$128),"##BLANK",'CWW14'!$O$128)</f>
        <v>##BLANK</v>
      </c>
      <c r="V7303" s="1528">
        <f>IF(ISBLANK('CWW14'!$P$128),"##BLANK",'CWW14'!$P$128)</f>
        <v>0</v>
      </c>
    </row>
    <row r="7304" spans="2:23">
      <c r="B7304" s="1516" t="str">
        <f>UPPER('CWW14'!$AD$129)</f>
        <v>CWW14_121_PR24</v>
      </c>
      <c r="C7304" s="1516" t="str">
        <f>IF(LEN(_xlfn.CONCAT('CWW14'!$B$8, " - ", 'CWW14'!$B$129, " - ", 'CWW14'!$E$5))&gt;230,LEFT(_xlfn.CONCAT('CWW14'!$B$8, " - ", 'CWW14'!$B$129, " - ", 'CWW14'!$E$5),212)&amp;" [*** truncated]",_xlfn.CONCAT('CWW14'!$B$8, " - ", 'CWW14'!$B$129, " - ", 'CWW14'!$E$5))</f>
        <v>EA/NRW environmental programme (WINEP/NEP) - Septic tank replacements - treatment solution; BVA (WINEP/NEP) wastewater capex - Expenditure on alternative least cost option plan for projects starting in AMP8</v>
      </c>
      <c r="D7304" s="1516" t="str">
        <f>'CWW14'!$C$129</f>
        <v>£m</v>
      </c>
      <c r="E7304" s="1516" t="s">
        <v>31</v>
      </c>
      <c r="K7304" s="1528" t="str">
        <f>IF(ISBLANK('CWW14'!$E$129),"##BLANK",'CWW14'!$E$129)</f>
        <v>##BLANK</v>
      </c>
      <c r="L7304" s="1528" t="str">
        <f>IF(ISBLANK('CWW14'!$F$129),"##BLANK",'CWW14'!$F$129)</f>
        <v>##BLANK</v>
      </c>
      <c r="M7304" s="1528" t="str">
        <f>IF(ISBLANK('CWW14'!$G$129),"##BLANK",'CWW14'!$G$129)</f>
        <v>##BLANK</v>
      </c>
      <c r="N7304" s="1528" t="str">
        <f>IF(ISBLANK('CWW14'!$H$129),"##BLANK",'CWW14'!$H$129)</f>
        <v>##BLANK</v>
      </c>
      <c r="O7304" s="1528" t="str">
        <f>IF(ISBLANK('CWW14'!$I$129),"##BLANK",'CWW14'!$I$129)</f>
        <v>##BLANK</v>
      </c>
      <c r="P7304" s="1528">
        <f>IF(ISBLANK('CWW14'!$J$129),"##BLANK",'CWW14'!$J$129)</f>
        <v>0</v>
      </c>
      <c r="Q7304" s="1528" t="str">
        <f>IF(ISBLANK('CWW14'!$K$129),"##BLANK",'CWW14'!$K$129)</f>
        <v>##BLANK</v>
      </c>
      <c r="R7304" s="1528" t="str">
        <f>IF(ISBLANK('CWW14'!$L$129),"##BLANK",'CWW14'!$L$129)</f>
        <v>##BLANK</v>
      </c>
      <c r="S7304" s="1528" t="str">
        <f>IF(ISBLANK('CWW14'!$M$129),"##BLANK",'CWW14'!$M$129)</f>
        <v>##BLANK</v>
      </c>
      <c r="T7304" s="1528" t="str">
        <f>IF(ISBLANK('CWW14'!$N$129),"##BLANK",'CWW14'!$N$129)</f>
        <v>##BLANK</v>
      </c>
      <c r="U7304" s="1528" t="str">
        <f>IF(ISBLANK('CWW14'!$O$129),"##BLANK",'CWW14'!$O$129)</f>
        <v>##BLANK</v>
      </c>
      <c r="V7304" s="1528">
        <f>IF(ISBLANK('CWW14'!$P$129),"##BLANK",'CWW14'!$P$129)</f>
        <v>0</v>
      </c>
    </row>
    <row r="7305" spans="2:23">
      <c r="B7305" s="1516" t="str">
        <f>UPPER('CWW14'!$AQ$129)</f>
        <v>CWW14_121PV_PR24</v>
      </c>
      <c r="C7305" s="1516" t="str">
        <f>IF(LEN(_xlfn.CONCAT('CWW14'!$B$8, " - ", 'CWW14'!$B$129, " - ", 'CWW14'!$R$5))&gt;230,LEFT(_xlfn.CONCAT('CWW14'!$B$8, " - ", 'CWW14'!$B$129, " - ", 'CWW14'!$R$5),212)&amp;" [*** truncated]",_xlfn.CONCAT('CWW14'!$B$8, " - ", 'CWW14'!$B$129, " - ", 'CWW14'!$R$5))</f>
        <v>EA/NRW environmental programme (WINEP/NEP) - Septic tank replacements - treatment solution; BVA (WINEP/NEP) wastewater capex - Present value of costs</v>
      </c>
      <c r="D7305" s="1516" t="str">
        <f>'CWW14'!$C$129</f>
        <v>£m</v>
      </c>
      <c r="E7305" s="1516" t="s">
        <v>31</v>
      </c>
      <c r="W7305" s="1528" t="str">
        <f>IF(ISBLANK('CWW14'!$R$129),"##BLANK",'CWW14'!$R$129)</f>
        <v>##BLANK</v>
      </c>
    </row>
    <row r="7306" spans="2:23">
      <c r="B7306" s="1516" t="str">
        <f>UPPER('CWW14'!$AD$130)</f>
        <v>CWW14_122_PR24</v>
      </c>
      <c r="C7306" s="1516" t="str">
        <f>IF(LEN(_xlfn.CONCAT('CWW14'!$B$8, " - ", 'CWW14'!$B$130, " - ", 'CWW14'!$E$5))&gt;230,LEFT(_xlfn.CONCAT('CWW14'!$B$8, " - ", 'CWW14'!$B$130, " - ", 'CWW14'!$E$5),212)&amp;" [*** truncated]",_xlfn.CONCAT('CWW14'!$B$8, " - ", 'CWW14'!$B$130, " - ", 'CWW14'!$E$5))</f>
        <v>EA/NRW environmental programme (WINEP/NEP) - Septic tank replacements - treatment solution; BVA (WINEP/NEP) wastewater opex - Expenditure on alternative least cost option plan for projects starting in AMP8</v>
      </c>
      <c r="D7306" s="1516" t="str">
        <f>'CWW14'!$C$130</f>
        <v>£m</v>
      </c>
      <c r="E7306" s="1516" t="s">
        <v>31</v>
      </c>
      <c r="K7306" s="1528" t="str">
        <f>IF(ISBLANK('CWW14'!$E$130),"##BLANK",'CWW14'!$E$130)</f>
        <v>##BLANK</v>
      </c>
      <c r="L7306" s="1528" t="str">
        <f>IF(ISBLANK('CWW14'!$F$130),"##BLANK",'CWW14'!$F$130)</f>
        <v>##BLANK</v>
      </c>
      <c r="M7306" s="1528" t="str">
        <f>IF(ISBLANK('CWW14'!$G$130),"##BLANK",'CWW14'!$G$130)</f>
        <v>##BLANK</v>
      </c>
      <c r="N7306" s="1528" t="str">
        <f>IF(ISBLANK('CWW14'!$H$130),"##BLANK",'CWW14'!$H$130)</f>
        <v>##BLANK</v>
      </c>
      <c r="O7306" s="1528" t="str">
        <f>IF(ISBLANK('CWW14'!$I$130),"##BLANK",'CWW14'!$I$130)</f>
        <v>##BLANK</v>
      </c>
      <c r="P7306" s="1528">
        <f>IF(ISBLANK('CWW14'!$J$130),"##BLANK",'CWW14'!$J$130)</f>
        <v>0</v>
      </c>
      <c r="Q7306" s="1528" t="str">
        <f>IF(ISBLANK('CWW14'!$K$130),"##BLANK",'CWW14'!$K$130)</f>
        <v>##BLANK</v>
      </c>
      <c r="R7306" s="1528" t="str">
        <f>IF(ISBLANK('CWW14'!$L$130),"##BLANK",'CWW14'!$L$130)</f>
        <v>##BLANK</v>
      </c>
      <c r="S7306" s="1528" t="str">
        <f>IF(ISBLANK('CWW14'!$M$130),"##BLANK",'CWW14'!$M$130)</f>
        <v>##BLANK</v>
      </c>
      <c r="T7306" s="1528" t="str">
        <f>IF(ISBLANK('CWW14'!$N$130),"##BLANK",'CWW14'!$N$130)</f>
        <v>##BLANK</v>
      </c>
      <c r="U7306" s="1528" t="str">
        <f>IF(ISBLANK('CWW14'!$O$130),"##BLANK",'CWW14'!$O$130)</f>
        <v>##BLANK</v>
      </c>
      <c r="V7306" s="1528">
        <f>IF(ISBLANK('CWW14'!$P$130),"##BLANK",'CWW14'!$P$130)</f>
        <v>0</v>
      </c>
    </row>
    <row r="7307" spans="2:23">
      <c r="B7307" s="1516" t="str">
        <f>UPPER('CWW14'!$AQ$130)</f>
        <v>CWW14_122PV_PR24</v>
      </c>
      <c r="C7307" s="1516" t="str">
        <f>IF(LEN(_xlfn.CONCAT('CWW14'!$B$8, " - ", 'CWW14'!$B$130, " - ", 'CWW14'!$R$5))&gt;230,LEFT(_xlfn.CONCAT('CWW14'!$B$8, " - ", 'CWW14'!$B$130, " - ", 'CWW14'!$R$5),212)&amp;" [*** truncated]",_xlfn.CONCAT('CWW14'!$B$8, " - ", 'CWW14'!$B$130, " - ", 'CWW14'!$R$5))</f>
        <v>EA/NRW environmental programme (WINEP/NEP) - Septic tank replacements - treatment solution; BVA (WINEP/NEP) wastewater opex - Present value of costs</v>
      </c>
      <c r="D7307" s="1516" t="str">
        <f>'CWW14'!$C$130</f>
        <v>£m</v>
      </c>
      <c r="E7307" s="1516" t="s">
        <v>31</v>
      </c>
      <c r="W7307" s="1528" t="str">
        <f>IF(ISBLANK('CWW14'!$R$130),"##BLANK",'CWW14'!$R$130)</f>
        <v>##BLANK</v>
      </c>
    </row>
    <row r="7308" spans="2:23">
      <c r="B7308" s="1516" t="str">
        <f>UPPER('CWW14'!$AD$131)</f>
        <v>CWW14_123_PR24</v>
      </c>
      <c r="C7308" s="1516" t="str">
        <f>IF(LEN(_xlfn.CONCAT('CWW14'!$B$8, " - ", 'CWW14'!$B$131, " - ", 'CWW14'!$E$5))&gt;230,LEFT(_xlfn.CONCAT('CWW14'!$B$8, " - ", 'CWW14'!$B$131, " - ", 'CWW14'!$E$5),212)&amp;" [*** truncated]",_xlfn.CONCAT('CWW14'!$B$8, " - ", 'CWW14'!$B$131, " - ", 'CWW14'!$E$5))</f>
        <v>EA/NRW environmental programme (WINEP/NEP) - Septic tank replacements - treatment solution; BVA (WINEP/NEP) wastewater totex - Expenditure on alternative least cost option plan for projects starting in AMP8</v>
      </c>
      <c r="D7308" s="1516" t="str">
        <f>'CWW14'!$C$131</f>
        <v>£m</v>
      </c>
      <c r="E7308" s="1516" t="s">
        <v>31</v>
      </c>
      <c r="K7308" s="1528">
        <f>IF(ISBLANK('CWW14'!$E$131),"##BLANK",'CWW14'!$E$131)</f>
        <v>0</v>
      </c>
      <c r="L7308" s="1528">
        <f>IF(ISBLANK('CWW14'!$F$131),"##BLANK",'CWW14'!$F$131)</f>
        <v>0</v>
      </c>
      <c r="M7308" s="1528">
        <f>IF(ISBLANK('CWW14'!$G$131),"##BLANK",'CWW14'!$G$131)</f>
        <v>0</v>
      </c>
      <c r="N7308" s="1528">
        <f>IF(ISBLANK('CWW14'!$H$131),"##BLANK",'CWW14'!$H$131)</f>
        <v>0</v>
      </c>
      <c r="O7308" s="1528">
        <f>IF(ISBLANK('CWW14'!$I$131),"##BLANK",'CWW14'!$I$131)</f>
        <v>0</v>
      </c>
      <c r="P7308" s="1528">
        <f>IF(ISBLANK('CWW14'!$J$131),"##BLANK",'CWW14'!$J$131)</f>
        <v>0</v>
      </c>
      <c r="Q7308" s="1528">
        <f>IF(ISBLANK('CWW14'!$K$131),"##BLANK",'CWW14'!$K$131)</f>
        <v>0</v>
      </c>
      <c r="R7308" s="1528">
        <f>IF(ISBLANK('CWW14'!$L$131),"##BLANK",'CWW14'!$L$131)</f>
        <v>0</v>
      </c>
      <c r="S7308" s="1528">
        <f>IF(ISBLANK('CWW14'!$M$131),"##BLANK",'CWW14'!$M$131)</f>
        <v>0</v>
      </c>
      <c r="T7308" s="1528">
        <f>IF(ISBLANK('CWW14'!$N$131),"##BLANK",'CWW14'!$N$131)</f>
        <v>0</v>
      </c>
      <c r="U7308" s="1528">
        <f>IF(ISBLANK('CWW14'!$O$131),"##BLANK",'CWW14'!$O$131)</f>
        <v>0</v>
      </c>
      <c r="V7308" s="1528">
        <f>IF(ISBLANK('CWW14'!$P$131),"##BLANK",'CWW14'!$P$131)</f>
        <v>0</v>
      </c>
    </row>
    <row r="7309" spans="2:23">
      <c r="B7309" s="1516" t="str">
        <f>UPPER('CWW14'!$AQ$131)</f>
        <v>CWW14_123PV_PR24</v>
      </c>
      <c r="C7309" s="1516" t="str">
        <f>IF(LEN(_xlfn.CONCAT('CWW14'!$B$8, " - ", 'CWW14'!$B$131, " - ", 'CWW14'!$R$5))&gt;230,LEFT(_xlfn.CONCAT('CWW14'!$B$8, " - ", 'CWW14'!$B$131, " - ", 'CWW14'!$R$5),212)&amp;" [*** truncated]",_xlfn.CONCAT('CWW14'!$B$8, " - ", 'CWW14'!$B$131, " - ", 'CWW14'!$R$5))</f>
        <v>EA/NRW environmental programme (WINEP/NEP) - Septic tank replacements - treatment solution; BVA (WINEP/NEP) wastewater totex - Present value of costs</v>
      </c>
      <c r="D7309" s="1516" t="str">
        <f>'CWW14'!$C$131</f>
        <v>£m</v>
      </c>
      <c r="E7309" s="1516" t="s">
        <v>31</v>
      </c>
      <c r="W7309" s="1528">
        <f>IF(ISBLANK('CWW14'!$R$131),"##BLANK",'CWW14'!$R$131)</f>
        <v>0</v>
      </c>
    </row>
    <row r="7310" spans="2:23">
      <c r="B7310" s="1516" t="str">
        <f>UPPER('CWW14'!$AD$132)</f>
        <v>CWW14_124_PR24</v>
      </c>
      <c r="C7310" s="1516" t="str">
        <f>IF(LEN(_xlfn.CONCAT('CWW14'!$B$8, " - ", 'CWW14'!$B$132, " - ", 'CWW14'!$E$5))&gt;230,LEFT(_xlfn.CONCAT('CWW14'!$B$8, " - ", 'CWW14'!$B$132, " - ", 'CWW14'!$E$5),212)&amp;" [*** truncated]",_xlfn.CONCAT('CWW14'!$B$8, " - ", 'CWW14'!$B$132, " - ", 'CWW14'!$E$5))</f>
        <v>EA/NRW environmental programme (WINEP/NEP) - Septic tank replacements - treatment solution; BVA (WINEP/NEP) wastewater third party contributions - Expenditure on alternative least cost option plan for projects starting in AMP8</v>
      </c>
      <c r="D7310" s="1516" t="str">
        <f>'CWW14'!$C$132</f>
        <v>£m</v>
      </c>
      <c r="E7310" s="1516" t="s">
        <v>31</v>
      </c>
      <c r="K7310" s="1528" t="str">
        <f>IF(ISBLANK('CWW14'!$E$132),"##BLANK",'CWW14'!$E$132)</f>
        <v>##BLANK</v>
      </c>
      <c r="L7310" s="1528" t="str">
        <f>IF(ISBLANK('CWW14'!$F$132),"##BLANK",'CWW14'!$F$132)</f>
        <v>##BLANK</v>
      </c>
      <c r="M7310" s="1528" t="str">
        <f>IF(ISBLANK('CWW14'!$G$132),"##BLANK",'CWW14'!$G$132)</f>
        <v>##BLANK</v>
      </c>
      <c r="N7310" s="1528" t="str">
        <f>IF(ISBLANK('CWW14'!$H$132),"##BLANK",'CWW14'!$H$132)</f>
        <v>##BLANK</v>
      </c>
      <c r="O7310" s="1528" t="str">
        <f>IF(ISBLANK('CWW14'!$I$132),"##BLANK",'CWW14'!$I$132)</f>
        <v>##BLANK</v>
      </c>
      <c r="P7310" s="1528">
        <f>IF(ISBLANK('CWW14'!$J$132),"##BLANK",'CWW14'!$J$132)</f>
        <v>0</v>
      </c>
      <c r="Q7310" s="1528" t="str">
        <f>IF(ISBLANK('CWW14'!$K$132),"##BLANK",'CWW14'!$K$132)</f>
        <v>##BLANK</v>
      </c>
      <c r="R7310" s="1528" t="str">
        <f>IF(ISBLANK('CWW14'!$L$132),"##BLANK",'CWW14'!$L$132)</f>
        <v>##BLANK</v>
      </c>
      <c r="S7310" s="1528" t="str">
        <f>IF(ISBLANK('CWW14'!$M$132),"##BLANK",'CWW14'!$M$132)</f>
        <v>##BLANK</v>
      </c>
      <c r="T7310" s="1528" t="str">
        <f>IF(ISBLANK('CWW14'!$N$132),"##BLANK",'CWW14'!$N$132)</f>
        <v>##BLANK</v>
      </c>
      <c r="U7310" s="1528" t="str">
        <f>IF(ISBLANK('CWW14'!$O$132),"##BLANK",'CWW14'!$O$132)</f>
        <v>##BLANK</v>
      </c>
      <c r="V7310" s="1528">
        <f>IF(ISBLANK('CWW14'!$P$132),"##BLANK",'CWW14'!$P$132)</f>
        <v>0</v>
      </c>
    </row>
    <row r="7311" spans="2:23">
      <c r="B7311" s="1516" t="str">
        <f>UPPER('CWW14'!$AD$133)</f>
        <v>CWW14_125_PR24</v>
      </c>
      <c r="C7311" s="1516" t="str">
        <f>IF(LEN(_xlfn.CONCAT('CWW14'!$B$8, " - ", 'CWW14'!$B$133, " - ", 'CWW14'!$E$5))&gt;230,LEFT(_xlfn.CONCAT('CWW14'!$B$8, " - ", 'CWW14'!$B$133, " - ", 'CWW14'!$E$5),212)&amp;" [*** truncated]",_xlfn.CONCAT('CWW14'!$B$8, " - ", 'CWW14'!$B$133, " - ", 'CWW14'!$E$5))</f>
        <v>EA/NRW environmental programme (WINEP/NEP) - Septic tank replacements - flow diversion; BVA (WINEP/NEP) wastewater capex - Expenditure on alternative least cost option plan for projects starting in AMP8</v>
      </c>
      <c r="D7311" s="1516" t="str">
        <f>'CWW14'!$C$133</f>
        <v>£m</v>
      </c>
      <c r="E7311" s="1516" t="s">
        <v>31</v>
      </c>
      <c r="K7311" s="1528" t="str">
        <f>IF(ISBLANK('CWW14'!$E$133),"##BLANK",'CWW14'!$E$133)</f>
        <v>##BLANK</v>
      </c>
      <c r="L7311" s="1528" t="str">
        <f>IF(ISBLANK('CWW14'!$F$133),"##BLANK",'CWW14'!$F$133)</f>
        <v>##BLANK</v>
      </c>
      <c r="M7311" s="1528" t="str">
        <f>IF(ISBLANK('CWW14'!$G$133),"##BLANK",'CWW14'!$G$133)</f>
        <v>##BLANK</v>
      </c>
      <c r="N7311" s="1528" t="str">
        <f>IF(ISBLANK('CWW14'!$H$133),"##BLANK",'CWW14'!$H$133)</f>
        <v>##BLANK</v>
      </c>
      <c r="O7311" s="1528" t="str">
        <f>IF(ISBLANK('CWW14'!$I$133),"##BLANK",'CWW14'!$I$133)</f>
        <v>##BLANK</v>
      </c>
      <c r="P7311" s="1528">
        <f>IF(ISBLANK('CWW14'!$J$133),"##BLANK",'CWW14'!$J$133)</f>
        <v>0</v>
      </c>
      <c r="Q7311" s="1528" t="str">
        <f>IF(ISBLANK('CWW14'!$K$133),"##BLANK",'CWW14'!$K$133)</f>
        <v>##BLANK</v>
      </c>
      <c r="R7311" s="1528" t="str">
        <f>IF(ISBLANK('CWW14'!$L$133),"##BLANK",'CWW14'!$L$133)</f>
        <v>##BLANK</v>
      </c>
      <c r="S7311" s="1528" t="str">
        <f>IF(ISBLANK('CWW14'!$M$133),"##BLANK",'CWW14'!$M$133)</f>
        <v>##BLANK</v>
      </c>
      <c r="T7311" s="1528" t="str">
        <f>IF(ISBLANK('CWW14'!$N$133),"##BLANK",'CWW14'!$N$133)</f>
        <v>##BLANK</v>
      </c>
      <c r="U7311" s="1528" t="str">
        <f>IF(ISBLANK('CWW14'!$O$133),"##BLANK",'CWW14'!$O$133)</f>
        <v>##BLANK</v>
      </c>
      <c r="V7311" s="1528">
        <f>IF(ISBLANK('CWW14'!$P$133),"##BLANK",'CWW14'!$P$133)</f>
        <v>0</v>
      </c>
    </row>
    <row r="7312" spans="2:23">
      <c r="B7312" s="1516" t="str">
        <f>UPPER('CWW14'!$AQ$133)</f>
        <v>CWW14_125PV_PR24</v>
      </c>
      <c r="C7312" s="1516" t="str">
        <f>IF(LEN(_xlfn.CONCAT('CWW14'!$B$8, " - ", 'CWW14'!$B$133, " - ", 'CWW14'!$R$5))&gt;230,LEFT(_xlfn.CONCAT('CWW14'!$B$8, " - ", 'CWW14'!$B$133, " - ", 'CWW14'!$R$5),212)&amp;" [*** truncated]",_xlfn.CONCAT('CWW14'!$B$8, " - ", 'CWW14'!$B$133, " - ", 'CWW14'!$R$5))</f>
        <v>EA/NRW environmental programme (WINEP/NEP) - Septic tank replacements - flow diversion; BVA (WINEP/NEP) wastewater capex - Present value of costs</v>
      </c>
      <c r="D7312" s="1516" t="str">
        <f>'CWW14'!$C$133</f>
        <v>£m</v>
      </c>
      <c r="E7312" s="1516" t="s">
        <v>31</v>
      </c>
      <c r="W7312" s="1528" t="str">
        <f>IF(ISBLANK('CWW14'!$R$133),"##BLANK",'CWW14'!$R$133)</f>
        <v>##BLANK</v>
      </c>
    </row>
    <row r="7313" spans="2:23">
      <c r="B7313" s="1516" t="str">
        <f>UPPER('CWW14'!$AD$134)</f>
        <v>CWW14_126_PR24</v>
      </c>
      <c r="C7313" s="1516" t="str">
        <f>IF(LEN(_xlfn.CONCAT('CWW14'!$B$8, " - ", 'CWW14'!$B$134, " - ", 'CWW14'!$E$5))&gt;230,LEFT(_xlfn.CONCAT('CWW14'!$B$8, " - ", 'CWW14'!$B$134, " - ", 'CWW14'!$E$5),212)&amp;" [*** truncated]",_xlfn.CONCAT('CWW14'!$B$8, " - ", 'CWW14'!$B$134, " - ", 'CWW14'!$E$5))</f>
        <v>EA/NRW environmental programme (WINEP/NEP) - Septic tank replacements - flow diversion; BVA (WINEP/NEP) wastewater opex - Expenditure on alternative least cost option plan for projects starting in AMP8</v>
      </c>
      <c r="D7313" s="1516" t="str">
        <f>'CWW14'!$C$134</f>
        <v>£m</v>
      </c>
      <c r="E7313" s="1516" t="s">
        <v>31</v>
      </c>
      <c r="K7313" s="1528" t="str">
        <f>IF(ISBLANK('CWW14'!$E$134),"##BLANK",'CWW14'!$E$134)</f>
        <v>##BLANK</v>
      </c>
      <c r="L7313" s="1528" t="str">
        <f>IF(ISBLANK('CWW14'!$F$134),"##BLANK",'CWW14'!$F$134)</f>
        <v>##BLANK</v>
      </c>
      <c r="M7313" s="1528" t="str">
        <f>IF(ISBLANK('CWW14'!$G$134),"##BLANK",'CWW14'!$G$134)</f>
        <v>##BLANK</v>
      </c>
      <c r="N7313" s="1528" t="str">
        <f>IF(ISBLANK('CWW14'!$H$134),"##BLANK",'CWW14'!$H$134)</f>
        <v>##BLANK</v>
      </c>
      <c r="O7313" s="1528" t="str">
        <f>IF(ISBLANK('CWW14'!$I$134),"##BLANK",'CWW14'!$I$134)</f>
        <v>##BLANK</v>
      </c>
      <c r="P7313" s="1528">
        <f>IF(ISBLANK('CWW14'!$J$134),"##BLANK",'CWW14'!$J$134)</f>
        <v>0</v>
      </c>
      <c r="Q7313" s="1528" t="str">
        <f>IF(ISBLANK('CWW14'!$K$134),"##BLANK",'CWW14'!$K$134)</f>
        <v>##BLANK</v>
      </c>
      <c r="R7313" s="1528" t="str">
        <f>IF(ISBLANK('CWW14'!$L$134),"##BLANK",'CWW14'!$L$134)</f>
        <v>##BLANK</v>
      </c>
      <c r="S7313" s="1528" t="str">
        <f>IF(ISBLANK('CWW14'!$M$134),"##BLANK",'CWW14'!$M$134)</f>
        <v>##BLANK</v>
      </c>
      <c r="T7313" s="1528" t="str">
        <f>IF(ISBLANK('CWW14'!$N$134),"##BLANK",'CWW14'!$N$134)</f>
        <v>##BLANK</v>
      </c>
      <c r="U7313" s="1528" t="str">
        <f>IF(ISBLANK('CWW14'!$O$134),"##BLANK",'CWW14'!$O$134)</f>
        <v>##BLANK</v>
      </c>
      <c r="V7313" s="1528">
        <f>IF(ISBLANK('CWW14'!$P$134),"##BLANK",'CWW14'!$P$134)</f>
        <v>0</v>
      </c>
    </row>
    <row r="7314" spans="2:23">
      <c r="B7314" s="1516" t="str">
        <f>UPPER('CWW14'!$AQ$134)</f>
        <v>CWW14_126PV_PR24</v>
      </c>
      <c r="C7314" s="1516" t="str">
        <f>IF(LEN(_xlfn.CONCAT('CWW14'!$B$8, " - ", 'CWW14'!$B$134, " - ", 'CWW14'!$R$5))&gt;230,LEFT(_xlfn.CONCAT('CWW14'!$B$8, " - ", 'CWW14'!$B$134, " - ", 'CWW14'!$R$5),212)&amp;" [*** truncated]",_xlfn.CONCAT('CWW14'!$B$8, " - ", 'CWW14'!$B$134, " - ", 'CWW14'!$R$5))</f>
        <v>EA/NRW environmental programme (WINEP/NEP) - Septic tank replacements - flow diversion; BVA (WINEP/NEP) wastewater opex - Present value of costs</v>
      </c>
      <c r="D7314" s="1516" t="str">
        <f>'CWW14'!$C$134</f>
        <v>£m</v>
      </c>
      <c r="E7314" s="1516" t="s">
        <v>31</v>
      </c>
      <c r="W7314" s="1528" t="str">
        <f>IF(ISBLANK('CWW14'!$R$134),"##BLANK",'CWW14'!$R$134)</f>
        <v>##BLANK</v>
      </c>
    </row>
    <row r="7315" spans="2:23">
      <c r="B7315" s="1516" t="str">
        <f>UPPER('CWW14'!$AD$135)</f>
        <v>CWW14_127_PR24</v>
      </c>
      <c r="C7315" s="1516" t="str">
        <f>IF(LEN(_xlfn.CONCAT('CWW14'!$B$8, " - ", 'CWW14'!$B$135, " - ", 'CWW14'!$E$5))&gt;230,LEFT(_xlfn.CONCAT('CWW14'!$B$8, " - ", 'CWW14'!$B$135, " - ", 'CWW14'!$E$5),212)&amp;" [*** truncated]",_xlfn.CONCAT('CWW14'!$B$8, " - ", 'CWW14'!$B$135, " - ", 'CWW14'!$E$5))</f>
        <v>EA/NRW environmental programme (WINEP/NEP) - Septic tank replacements - flow diversion; BVA (WINEP/NEP) wastewater totex - Expenditure on alternative least cost option plan for projects starting in AMP8</v>
      </c>
      <c r="D7315" s="1516" t="str">
        <f>'CWW14'!$C$135</f>
        <v>£m</v>
      </c>
      <c r="E7315" s="1516" t="s">
        <v>31</v>
      </c>
      <c r="K7315" s="1528">
        <f>IF(ISBLANK('CWW14'!$E$135),"##BLANK",'CWW14'!$E$135)</f>
        <v>0</v>
      </c>
      <c r="L7315" s="1528">
        <f>IF(ISBLANK('CWW14'!$F$135),"##BLANK",'CWW14'!$F$135)</f>
        <v>0</v>
      </c>
      <c r="M7315" s="1528">
        <f>IF(ISBLANK('CWW14'!$G$135),"##BLANK",'CWW14'!$G$135)</f>
        <v>0</v>
      </c>
      <c r="N7315" s="1528">
        <f>IF(ISBLANK('CWW14'!$H$135),"##BLANK",'CWW14'!$H$135)</f>
        <v>0</v>
      </c>
      <c r="O7315" s="1528">
        <f>IF(ISBLANK('CWW14'!$I$135),"##BLANK",'CWW14'!$I$135)</f>
        <v>0</v>
      </c>
      <c r="P7315" s="1528">
        <f>IF(ISBLANK('CWW14'!$J$135),"##BLANK",'CWW14'!$J$135)</f>
        <v>0</v>
      </c>
      <c r="Q7315" s="1528">
        <f>IF(ISBLANK('CWW14'!$K$135),"##BLANK",'CWW14'!$K$135)</f>
        <v>0</v>
      </c>
      <c r="R7315" s="1528">
        <f>IF(ISBLANK('CWW14'!$L$135),"##BLANK",'CWW14'!$L$135)</f>
        <v>0</v>
      </c>
      <c r="S7315" s="1528">
        <f>IF(ISBLANK('CWW14'!$M$135),"##BLANK",'CWW14'!$M$135)</f>
        <v>0</v>
      </c>
      <c r="T7315" s="1528">
        <f>IF(ISBLANK('CWW14'!$N$135),"##BLANK",'CWW14'!$N$135)</f>
        <v>0</v>
      </c>
      <c r="U7315" s="1528">
        <f>IF(ISBLANK('CWW14'!$O$135),"##BLANK",'CWW14'!$O$135)</f>
        <v>0</v>
      </c>
      <c r="V7315" s="1528">
        <f>IF(ISBLANK('CWW14'!$P$135),"##BLANK",'CWW14'!$P$135)</f>
        <v>0</v>
      </c>
    </row>
    <row r="7316" spans="2:23">
      <c r="B7316" s="1516" t="str">
        <f>UPPER('CWW14'!$AQ$135)</f>
        <v>CWW14_127PV_PR24</v>
      </c>
      <c r="C7316" s="1516" t="str">
        <f>IF(LEN(_xlfn.CONCAT('CWW14'!$B$8, " - ", 'CWW14'!$B$135, " - ", 'CWW14'!$R$5))&gt;230,LEFT(_xlfn.CONCAT('CWW14'!$B$8, " - ", 'CWW14'!$B$135, " - ", 'CWW14'!$R$5),212)&amp;" [*** truncated]",_xlfn.CONCAT('CWW14'!$B$8, " - ", 'CWW14'!$B$135, " - ", 'CWW14'!$R$5))</f>
        <v>EA/NRW environmental programme (WINEP/NEP) - Septic tank replacements - flow diversion; BVA (WINEP/NEP) wastewater totex - Present value of costs</v>
      </c>
      <c r="D7316" s="1516" t="str">
        <f>'CWW14'!$C$135</f>
        <v>£m</v>
      </c>
      <c r="E7316" s="1516" t="s">
        <v>31</v>
      </c>
      <c r="W7316" s="1528">
        <f>IF(ISBLANK('CWW14'!$R$135),"##BLANK",'CWW14'!$R$135)</f>
        <v>0</v>
      </c>
    </row>
    <row r="7317" spans="2:23">
      <c r="B7317" s="1516" t="str">
        <f>UPPER('CWW14'!$AD$136)</f>
        <v>CWW14_128_PR24</v>
      </c>
      <c r="C7317" s="1516" t="str">
        <f>IF(LEN(_xlfn.CONCAT('CWW14'!$B$8, " - ", 'CWW14'!$B$136, " - ", 'CWW14'!$E$5))&gt;230,LEFT(_xlfn.CONCAT('CWW14'!$B$8, " - ", 'CWW14'!$B$136, " - ", 'CWW14'!$E$5),212)&amp;" [*** truncated]",_xlfn.CONCAT('CWW14'!$B$8, " - ", 'CWW14'!$B$136, " - ", 'CWW14'!$E$5))</f>
        <v>EA/NRW environmental programme (WINEP/NEP) - Septic tank replacements - flow diversion; BVA (WINEP/NEP) wastewater third party contributions - Expenditure on alternative least cost option plan for projects starting in AMP8</v>
      </c>
      <c r="D7317" s="1516" t="str">
        <f>'CWW14'!$C$136</f>
        <v>£m</v>
      </c>
      <c r="E7317" s="1516" t="s">
        <v>31</v>
      </c>
      <c r="K7317" s="1528" t="str">
        <f>IF(ISBLANK('CWW14'!$E$136),"##BLANK",'CWW14'!$E$136)</f>
        <v>##BLANK</v>
      </c>
      <c r="L7317" s="1528" t="str">
        <f>IF(ISBLANK('CWW14'!$F$136),"##BLANK",'CWW14'!$F$136)</f>
        <v>##BLANK</v>
      </c>
      <c r="M7317" s="1528" t="str">
        <f>IF(ISBLANK('CWW14'!$G$136),"##BLANK",'CWW14'!$G$136)</f>
        <v>##BLANK</v>
      </c>
      <c r="N7317" s="1528" t="str">
        <f>IF(ISBLANK('CWW14'!$H$136),"##BLANK",'CWW14'!$H$136)</f>
        <v>##BLANK</v>
      </c>
      <c r="O7317" s="1528" t="str">
        <f>IF(ISBLANK('CWW14'!$I$136),"##BLANK",'CWW14'!$I$136)</f>
        <v>##BLANK</v>
      </c>
      <c r="P7317" s="1528">
        <f>IF(ISBLANK('CWW14'!$J$136),"##BLANK",'CWW14'!$J$136)</f>
        <v>0</v>
      </c>
      <c r="Q7317" s="1528" t="str">
        <f>IF(ISBLANK('CWW14'!$K$136),"##BLANK",'CWW14'!$K$136)</f>
        <v>##BLANK</v>
      </c>
      <c r="R7317" s="1528" t="str">
        <f>IF(ISBLANK('CWW14'!$L$136),"##BLANK",'CWW14'!$L$136)</f>
        <v>##BLANK</v>
      </c>
      <c r="S7317" s="1528" t="str">
        <f>IF(ISBLANK('CWW14'!$M$136),"##BLANK",'CWW14'!$M$136)</f>
        <v>##BLANK</v>
      </c>
      <c r="T7317" s="1528" t="str">
        <f>IF(ISBLANK('CWW14'!$N$136),"##BLANK",'CWW14'!$N$136)</f>
        <v>##BLANK</v>
      </c>
      <c r="U7317" s="1528" t="str">
        <f>IF(ISBLANK('CWW14'!$O$136),"##BLANK",'CWW14'!$O$136)</f>
        <v>##BLANK</v>
      </c>
      <c r="V7317" s="1528">
        <f>IF(ISBLANK('CWW14'!$P$136),"##BLANK",'CWW14'!$P$136)</f>
        <v>0</v>
      </c>
    </row>
    <row r="7318" spans="2:23">
      <c r="B7318" s="1516" t="str">
        <f>UPPER('CWW14'!$AD$137)</f>
        <v>CWW14_129_PR24</v>
      </c>
      <c r="C7318" s="1516" t="str">
        <f>IF(LEN(_xlfn.CONCAT('CWW14'!$B$8, " - ", 'CWW14'!$B$137, " - ", 'CWW14'!$E$5))&gt;230,LEFT(_xlfn.CONCAT('CWW14'!$B$8, " - ", 'CWW14'!$B$137, " - ", 'CWW14'!$E$5),212)&amp;" [*** truncated]",_xlfn.CONCAT('CWW14'!$B$8, " - ", 'CWW14'!$B$137, " - ", 'CWW14'!$E$5))</f>
        <v>EA/NRW environmental programme (WINEP/NEP) - Fish outfall screens; BVA (WINEP/NEP) wastewater capex - Expenditure on alternative least cost option plan for projects starting in AMP8</v>
      </c>
      <c r="D7318" s="1516" t="str">
        <f>'CWW14'!$C$137</f>
        <v>£m</v>
      </c>
      <c r="E7318" s="1516" t="s">
        <v>31</v>
      </c>
      <c r="K7318" s="1528" t="str">
        <f>IF(ISBLANK('CWW14'!$E$137),"##BLANK",'CWW14'!$E$137)</f>
        <v>##BLANK</v>
      </c>
      <c r="L7318" s="1528" t="str">
        <f>IF(ISBLANK('CWW14'!$F$137),"##BLANK",'CWW14'!$F$137)</f>
        <v>##BLANK</v>
      </c>
      <c r="M7318" s="1528" t="str">
        <f>IF(ISBLANK('CWW14'!$G$137),"##BLANK",'CWW14'!$G$137)</f>
        <v>##BLANK</v>
      </c>
      <c r="N7318" s="1528" t="str">
        <f>IF(ISBLANK('CWW14'!$H$137),"##BLANK",'CWW14'!$H$137)</f>
        <v>##BLANK</v>
      </c>
      <c r="O7318" s="1528" t="str">
        <f>IF(ISBLANK('CWW14'!$I$137),"##BLANK",'CWW14'!$I$137)</f>
        <v>##BLANK</v>
      </c>
      <c r="P7318" s="1528">
        <f>IF(ISBLANK('CWW14'!$J$137),"##BLANK",'CWW14'!$J$137)</f>
        <v>0</v>
      </c>
      <c r="Q7318" s="1528" t="str">
        <f>IF(ISBLANK('CWW14'!$K$137),"##BLANK",'CWW14'!$K$137)</f>
        <v>##BLANK</v>
      </c>
      <c r="R7318" s="1528" t="str">
        <f>IF(ISBLANK('CWW14'!$L$137),"##BLANK",'CWW14'!$L$137)</f>
        <v>##BLANK</v>
      </c>
      <c r="S7318" s="1528" t="str">
        <f>IF(ISBLANK('CWW14'!$M$137),"##BLANK",'CWW14'!$M$137)</f>
        <v>##BLANK</v>
      </c>
      <c r="T7318" s="1528" t="str">
        <f>IF(ISBLANK('CWW14'!$N$137),"##BLANK",'CWW14'!$N$137)</f>
        <v>##BLANK</v>
      </c>
      <c r="U7318" s="1528" t="str">
        <f>IF(ISBLANK('CWW14'!$O$137),"##BLANK",'CWW14'!$O$137)</f>
        <v>##BLANK</v>
      </c>
      <c r="V7318" s="1528">
        <f>IF(ISBLANK('CWW14'!$P$137),"##BLANK",'CWW14'!$P$137)</f>
        <v>0</v>
      </c>
    </row>
    <row r="7319" spans="2:23">
      <c r="B7319" s="1516" t="str">
        <f>UPPER('CWW14'!$AQ$137)</f>
        <v>CWW14_129PV_PR24</v>
      </c>
      <c r="C7319" s="1516" t="str">
        <f>IF(LEN(_xlfn.CONCAT('CWW14'!$B$8, " - ", 'CWW14'!$B$137, " - ", 'CWW14'!$R$5))&gt;230,LEFT(_xlfn.CONCAT('CWW14'!$B$8, " - ", 'CWW14'!$B$137, " - ", 'CWW14'!$R$5),212)&amp;" [*** truncated]",_xlfn.CONCAT('CWW14'!$B$8, " - ", 'CWW14'!$B$137, " - ", 'CWW14'!$R$5))</f>
        <v>EA/NRW environmental programme (WINEP/NEP) - Fish outfall screens; BVA (WINEP/NEP) wastewater capex - Present value of costs</v>
      </c>
      <c r="D7319" s="1516" t="str">
        <f>'CWW14'!$C$137</f>
        <v>£m</v>
      </c>
      <c r="E7319" s="1516" t="s">
        <v>31</v>
      </c>
      <c r="W7319" s="1528" t="str">
        <f>IF(ISBLANK('CWW14'!$R$137),"##BLANK",'CWW14'!$R$137)</f>
        <v>##BLANK</v>
      </c>
    </row>
    <row r="7320" spans="2:23">
      <c r="B7320" s="1516" t="str">
        <f>UPPER('CWW14'!$AD$138)</f>
        <v>CWW14_130_PR24</v>
      </c>
      <c r="C7320" s="1516" t="str">
        <f>IF(LEN(_xlfn.CONCAT('CWW14'!$B$8, " - ", 'CWW14'!$B$138, " - ", 'CWW14'!$E$5))&gt;230,LEFT(_xlfn.CONCAT('CWW14'!$B$8, " - ", 'CWW14'!$B$138, " - ", 'CWW14'!$E$5),212)&amp;" [*** truncated]",_xlfn.CONCAT('CWW14'!$B$8, " - ", 'CWW14'!$B$138, " - ", 'CWW14'!$E$5))</f>
        <v>EA/NRW environmental programme (WINEP/NEP) - Fish outfall screens; BVA (WINEP/NEP) wastewater opex - Expenditure on alternative least cost option plan for projects starting in AMP8</v>
      </c>
      <c r="D7320" s="1516" t="str">
        <f>'CWW14'!$C$138</f>
        <v>£m</v>
      </c>
      <c r="E7320" s="1516" t="s">
        <v>31</v>
      </c>
      <c r="K7320" s="1528" t="str">
        <f>IF(ISBLANK('CWW14'!$E$138),"##BLANK",'CWW14'!$E$138)</f>
        <v>##BLANK</v>
      </c>
      <c r="L7320" s="1528" t="str">
        <f>IF(ISBLANK('CWW14'!$F$138),"##BLANK",'CWW14'!$F$138)</f>
        <v>##BLANK</v>
      </c>
      <c r="M7320" s="1528" t="str">
        <f>IF(ISBLANK('CWW14'!$G$138),"##BLANK",'CWW14'!$G$138)</f>
        <v>##BLANK</v>
      </c>
      <c r="N7320" s="1528" t="str">
        <f>IF(ISBLANK('CWW14'!$H$138),"##BLANK",'CWW14'!$H$138)</f>
        <v>##BLANK</v>
      </c>
      <c r="O7320" s="1528" t="str">
        <f>IF(ISBLANK('CWW14'!$I$138),"##BLANK",'CWW14'!$I$138)</f>
        <v>##BLANK</v>
      </c>
      <c r="P7320" s="1528">
        <f>IF(ISBLANK('CWW14'!$J$138),"##BLANK",'CWW14'!$J$138)</f>
        <v>0</v>
      </c>
      <c r="Q7320" s="1528" t="str">
        <f>IF(ISBLANK('CWW14'!$K$138),"##BLANK",'CWW14'!$K$138)</f>
        <v>##BLANK</v>
      </c>
      <c r="R7320" s="1528" t="str">
        <f>IF(ISBLANK('CWW14'!$L$138),"##BLANK",'CWW14'!$L$138)</f>
        <v>##BLANK</v>
      </c>
      <c r="S7320" s="1528" t="str">
        <f>IF(ISBLANK('CWW14'!$M$138),"##BLANK",'CWW14'!$M$138)</f>
        <v>##BLANK</v>
      </c>
      <c r="T7320" s="1528" t="str">
        <f>IF(ISBLANK('CWW14'!$N$138),"##BLANK",'CWW14'!$N$138)</f>
        <v>##BLANK</v>
      </c>
      <c r="U7320" s="1528" t="str">
        <f>IF(ISBLANK('CWW14'!$O$138),"##BLANK",'CWW14'!$O$138)</f>
        <v>##BLANK</v>
      </c>
      <c r="V7320" s="1528">
        <f>IF(ISBLANK('CWW14'!$P$138),"##BLANK",'CWW14'!$P$138)</f>
        <v>0</v>
      </c>
    </row>
    <row r="7321" spans="2:23">
      <c r="B7321" s="1516" t="str">
        <f>UPPER('CWW14'!$AQ$138)</f>
        <v>CWW14_130PV_PR24</v>
      </c>
      <c r="C7321" s="1516" t="str">
        <f>IF(LEN(_xlfn.CONCAT('CWW14'!$B$8, " - ", 'CWW14'!$B$138, " - ", 'CWW14'!$R$5))&gt;230,LEFT(_xlfn.CONCAT('CWW14'!$B$8, " - ", 'CWW14'!$B$138, " - ", 'CWW14'!$R$5),212)&amp;" [*** truncated]",_xlfn.CONCAT('CWW14'!$B$8, " - ", 'CWW14'!$B$138, " - ", 'CWW14'!$R$5))</f>
        <v>EA/NRW environmental programme (WINEP/NEP) - Fish outfall screens; BVA (WINEP/NEP) wastewater opex - Present value of costs</v>
      </c>
      <c r="D7321" s="1516" t="str">
        <f>'CWW14'!$C$138</f>
        <v>£m</v>
      </c>
      <c r="E7321" s="1516" t="s">
        <v>31</v>
      </c>
      <c r="W7321" s="1528" t="str">
        <f>IF(ISBLANK('CWW14'!$R$138),"##BLANK",'CWW14'!$R$138)</f>
        <v>##BLANK</v>
      </c>
    </row>
    <row r="7322" spans="2:23">
      <c r="B7322" s="1516" t="str">
        <f>UPPER('CWW14'!$AD$139)</f>
        <v>CWW14_131_PR24</v>
      </c>
      <c r="C7322" s="1516" t="str">
        <f>IF(LEN(_xlfn.CONCAT('CWW14'!$B$8, " - ", 'CWW14'!$B$139, " - ", 'CWW14'!$E$5))&gt;230,LEFT(_xlfn.CONCAT('CWW14'!$B$8, " - ", 'CWW14'!$B$139, " - ", 'CWW14'!$E$5),212)&amp;" [*** truncated]",_xlfn.CONCAT('CWW14'!$B$8, " - ", 'CWW14'!$B$139, " - ", 'CWW14'!$E$5))</f>
        <v>EA/NRW environmental programme (WINEP/NEP) - Fish outfall screens; BVA (WINEP/NEP) wastewater totex - Expenditure on alternative least cost option plan for projects starting in AMP8</v>
      </c>
      <c r="D7322" s="1516" t="str">
        <f>'CWW14'!$C$139</f>
        <v>£m</v>
      </c>
      <c r="E7322" s="1516" t="s">
        <v>31</v>
      </c>
      <c r="K7322" s="1528">
        <f>IF(ISBLANK('CWW14'!$E$139),"##BLANK",'CWW14'!$E$139)</f>
        <v>0</v>
      </c>
      <c r="L7322" s="1528">
        <f>IF(ISBLANK('CWW14'!$F$139),"##BLANK",'CWW14'!$F$139)</f>
        <v>0</v>
      </c>
      <c r="M7322" s="1528">
        <f>IF(ISBLANK('CWW14'!$G$139),"##BLANK",'CWW14'!$G$139)</f>
        <v>0</v>
      </c>
      <c r="N7322" s="1528">
        <f>IF(ISBLANK('CWW14'!$H$139),"##BLANK",'CWW14'!$H$139)</f>
        <v>0</v>
      </c>
      <c r="O7322" s="1528">
        <f>IF(ISBLANK('CWW14'!$I$139),"##BLANK",'CWW14'!$I$139)</f>
        <v>0</v>
      </c>
      <c r="P7322" s="1528">
        <f>IF(ISBLANK('CWW14'!$J$139),"##BLANK",'CWW14'!$J$139)</f>
        <v>0</v>
      </c>
      <c r="Q7322" s="1528">
        <f>IF(ISBLANK('CWW14'!$K$139),"##BLANK",'CWW14'!$K$139)</f>
        <v>0</v>
      </c>
      <c r="R7322" s="1528">
        <f>IF(ISBLANK('CWW14'!$L$139),"##BLANK",'CWW14'!$L$139)</f>
        <v>0</v>
      </c>
      <c r="S7322" s="1528">
        <f>IF(ISBLANK('CWW14'!$M$139),"##BLANK",'CWW14'!$M$139)</f>
        <v>0</v>
      </c>
      <c r="T7322" s="1528">
        <f>IF(ISBLANK('CWW14'!$N$139),"##BLANK",'CWW14'!$N$139)</f>
        <v>0</v>
      </c>
      <c r="U7322" s="1528">
        <f>IF(ISBLANK('CWW14'!$O$139),"##BLANK",'CWW14'!$O$139)</f>
        <v>0</v>
      </c>
      <c r="V7322" s="1528">
        <f>IF(ISBLANK('CWW14'!$P$139),"##BLANK",'CWW14'!$P$139)</f>
        <v>0</v>
      </c>
    </row>
    <row r="7323" spans="2:23">
      <c r="B7323" s="1516" t="str">
        <f>UPPER('CWW14'!$AQ$139)</f>
        <v>CWW14_131PV_PR24</v>
      </c>
      <c r="C7323" s="1516" t="str">
        <f>IF(LEN(_xlfn.CONCAT('CWW14'!$B$8, " - ", 'CWW14'!$B$139, " - ", 'CWW14'!$R$5))&gt;230,LEFT(_xlfn.CONCAT('CWW14'!$B$8, " - ", 'CWW14'!$B$139, " - ", 'CWW14'!$R$5),212)&amp;" [*** truncated]",_xlfn.CONCAT('CWW14'!$B$8, " - ", 'CWW14'!$B$139, " - ", 'CWW14'!$R$5))</f>
        <v>EA/NRW environmental programme (WINEP/NEP) - Fish outfall screens; BVA (WINEP/NEP) wastewater totex - Present value of costs</v>
      </c>
      <c r="D7323" s="1516" t="str">
        <f>'CWW14'!$C$139</f>
        <v>£m</v>
      </c>
      <c r="E7323" s="1516" t="s">
        <v>31</v>
      </c>
      <c r="W7323" s="1528">
        <f>IF(ISBLANK('CWW14'!$R$139),"##BLANK",'CWW14'!$R$139)</f>
        <v>0</v>
      </c>
    </row>
    <row r="7324" spans="2:23">
      <c r="B7324" s="1516" t="str">
        <f>UPPER('CWW14'!$AD$140)</f>
        <v>CWW14_132_PR24</v>
      </c>
      <c r="C7324" s="1516" t="str">
        <f>IF(LEN(_xlfn.CONCAT('CWW14'!$B$8, " - ", 'CWW14'!$B$140, " - ", 'CWW14'!$E$5))&gt;230,LEFT(_xlfn.CONCAT('CWW14'!$B$8, " - ", 'CWW14'!$B$140, " - ", 'CWW14'!$E$5),212)&amp;" [*** truncated]",_xlfn.CONCAT('CWW14'!$B$8, " - ", 'CWW14'!$B$140, " - ", 'CWW14'!$E$5))</f>
        <v>EA/NRW environmental programme (WINEP/NEP) - Fish outfall screens; BVA (WINEP/NEP) wastewater third party contributions - Expenditure on alternative least cost option plan for projects starting in AMP8</v>
      </c>
      <c r="D7324" s="1516" t="str">
        <f>'CWW14'!$C$140</f>
        <v>£m</v>
      </c>
      <c r="E7324" s="1516" t="s">
        <v>31</v>
      </c>
      <c r="K7324" s="1528" t="str">
        <f>IF(ISBLANK('CWW14'!$E$140),"##BLANK",'CWW14'!$E$140)</f>
        <v>##BLANK</v>
      </c>
      <c r="L7324" s="1528" t="str">
        <f>IF(ISBLANK('CWW14'!$F$140),"##BLANK",'CWW14'!$F$140)</f>
        <v>##BLANK</v>
      </c>
      <c r="M7324" s="1528" t="str">
        <f>IF(ISBLANK('CWW14'!$G$140),"##BLANK",'CWW14'!$G$140)</f>
        <v>##BLANK</v>
      </c>
      <c r="N7324" s="1528" t="str">
        <f>IF(ISBLANK('CWW14'!$H$140),"##BLANK",'CWW14'!$H$140)</f>
        <v>##BLANK</v>
      </c>
      <c r="O7324" s="1528" t="str">
        <f>IF(ISBLANK('CWW14'!$I$140),"##BLANK",'CWW14'!$I$140)</f>
        <v>##BLANK</v>
      </c>
      <c r="P7324" s="1528">
        <f>IF(ISBLANK('CWW14'!$J$140),"##BLANK",'CWW14'!$J$140)</f>
        <v>0</v>
      </c>
      <c r="Q7324" s="1528" t="str">
        <f>IF(ISBLANK('CWW14'!$K$140),"##BLANK",'CWW14'!$K$140)</f>
        <v>##BLANK</v>
      </c>
      <c r="R7324" s="1528" t="str">
        <f>IF(ISBLANK('CWW14'!$L$140),"##BLANK",'CWW14'!$L$140)</f>
        <v>##BLANK</v>
      </c>
      <c r="S7324" s="1528" t="str">
        <f>IF(ISBLANK('CWW14'!$M$140),"##BLANK",'CWW14'!$M$140)</f>
        <v>##BLANK</v>
      </c>
      <c r="T7324" s="1528" t="str">
        <f>IF(ISBLANK('CWW14'!$N$140),"##BLANK",'CWW14'!$N$140)</f>
        <v>##BLANK</v>
      </c>
      <c r="U7324" s="1528" t="str">
        <f>IF(ISBLANK('CWW14'!$O$140),"##BLANK",'CWW14'!$O$140)</f>
        <v>##BLANK</v>
      </c>
      <c r="V7324" s="1528">
        <f>IF(ISBLANK('CWW14'!$P$140),"##BLANK",'CWW14'!$P$140)</f>
        <v>0</v>
      </c>
    </row>
    <row r="7325" spans="2:23">
      <c r="B7325" s="1516" t="str">
        <f>UPPER('CWW14'!$AD$141)</f>
        <v>CWW14_137_PR24</v>
      </c>
      <c r="C7325" s="1516" t="str">
        <f>IF(LEN(_xlfn.CONCAT('CWW14'!$B$8, " - ", 'CWW14'!$B$141, " - ", 'CWW14'!$E$5))&gt;230,LEFT(_xlfn.CONCAT('CWW14'!$B$8, " - ", 'CWW14'!$B$141, " - ", 'CWW14'!$E$5),212)&amp;" [*** truncated]",_xlfn.CONCAT('CWW14'!$B$8, " - ", 'CWW14'!$B$141, " - ", 'CWW14'!$E$5))</f>
        <v>EA/NRW environmental programme (WINEP/NEP) - 25 year environment plan; BVA (WINEP/NEP) wastewater capex - Expenditure on alternative least cost option plan for projects starting in AMP8</v>
      </c>
      <c r="D7325" s="1516" t="str">
        <f>'CWW14'!$C$141</f>
        <v>£m</v>
      </c>
      <c r="E7325" s="1516" t="s">
        <v>31</v>
      </c>
      <c r="K7325" s="1528" t="str">
        <f>IF(ISBLANK('CWW14'!$E$141),"##BLANK",'CWW14'!$E$141)</f>
        <v>##BLANK</v>
      </c>
      <c r="L7325" s="1528" t="str">
        <f>IF(ISBLANK('CWW14'!$F$141),"##BLANK",'CWW14'!$F$141)</f>
        <v>##BLANK</v>
      </c>
      <c r="M7325" s="1528" t="str">
        <f>IF(ISBLANK('CWW14'!$G$141),"##BLANK",'CWW14'!$G$141)</f>
        <v>##BLANK</v>
      </c>
      <c r="N7325" s="1528" t="str">
        <f>IF(ISBLANK('CWW14'!$H$141),"##BLANK",'CWW14'!$H$141)</f>
        <v>##BLANK</v>
      </c>
      <c r="O7325" s="1528" t="str">
        <f>IF(ISBLANK('CWW14'!$I$141),"##BLANK",'CWW14'!$I$141)</f>
        <v>##BLANK</v>
      </c>
      <c r="P7325" s="1528">
        <f>IF(ISBLANK('CWW14'!$J$141),"##BLANK",'CWW14'!$J$141)</f>
        <v>0</v>
      </c>
      <c r="Q7325" s="1528" t="str">
        <f>IF(ISBLANK('CWW14'!$K$141),"##BLANK",'CWW14'!$K$141)</f>
        <v>##BLANK</v>
      </c>
      <c r="R7325" s="1528" t="str">
        <f>IF(ISBLANK('CWW14'!$L$141),"##BLANK",'CWW14'!$L$141)</f>
        <v>##BLANK</v>
      </c>
      <c r="S7325" s="1528" t="str">
        <f>IF(ISBLANK('CWW14'!$M$141),"##BLANK",'CWW14'!$M$141)</f>
        <v>##BLANK</v>
      </c>
      <c r="T7325" s="1528" t="str">
        <f>IF(ISBLANK('CWW14'!$N$141),"##BLANK",'CWW14'!$N$141)</f>
        <v>##BLANK</v>
      </c>
      <c r="U7325" s="1528" t="str">
        <f>IF(ISBLANK('CWW14'!$O$141),"##BLANK",'CWW14'!$O$141)</f>
        <v>##BLANK</v>
      </c>
      <c r="V7325" s="1528">
        <f>IF(ISBLANK('CWW14'!$P$141),"##BLANK",'CWW14'!$P$141)</f>
        <v>0</v>
      </c>
    </row>
    <row r="7326" spans="2:23">
      <c r="B7326" s="1516" t="str">
        <f>UPPER('CWW14'!$AQ$141)</f>
        <v>CWW14_137PV_PR24</v>
      </c>
      <c r="C7326" s="1516" t="str">
        <f>IF(LEN(_xlfn.CONCAT('CWW14'!$B$8, " - ", 'CWW14'!$B$141, " - ", 'CWW14'!$R$5))&gt;230,LEFT(_xlfn.CONCAT('CWW14'!$B$8, " - ", 'CWW14'!$B$141, " - ", 'CWW14'!$R$5),212)&amp;" [*** truncated]",_xlfn.CONCAT('CWW14'!$B$8, " - ", 'CWW14'!$B$141, " - ", 'CWW14'!$R$5))</f>
        <v>EA/NRW environmental programme (WINEP/NEP) - 25 year environment plan; BVA (WINEP/NEP) wastewater capex - Present value of costs</v>
      </c>
      <c r="D7326" s="1516" t="str">
        <f>'CWW14'!$C$141</f>
        <v>£m</v>
      </c>
      <c r="E7326" s="1516" t="s">
        <v>31</v>
      </c>
      <c r="W7326" s="1528" t="str">
        <f>IF(ISBLANK('CWW14'!$R$141),"##BLANK",'CWW14'!$R$141)</f>
        <v>##BLANK</v>
      </c>
    </row>
    <row r="7327" spans="2:23">
      <c r="B7327" s="1516" t="str">
        <f>UPPER('CWW14'!$AD$142)</f>
        <v>CWW14_138_PR24</v>
      </c>
      <c r="C7327" s="1516" t="str">
        <f>IF(LEN(_xlfn.CONCAT('CWW14'!$B$8, " - ", 'CWW14'!$B$142, " - ", 'CWW14'!$E$5))&gt;230,LEFT(_xlfn.CONCAT('CWW14'!$B$8, " - ", 'CWW14'!$B$142, " - ", 'CWW14'!$E$5),212)&amp;" [*** truncated]",_xlfn.CONCAT('CWW14'!$B$8, " - ", 'CWW14'!$B$142, " - ", 'CWW14'!$E$5))</f>
        <v>EA/NRW environmental programme (WINEP/NEP) - 25 year environment plan; BVA (WINEP/NEP) wastewater opex - Expenditure on alternative least cost option plan for projects starting in AMP8</v>
      </c>
      <c r="D7327" s="1516" t="str">
        <f>'CWW14'!$C$142</f>
        <v>£m</v>
      </c>
      <c r="E7327" s="1516" t="s">
        <v>31</v>
      </c>
      <c r="K7327" s="1528" t="str">
        <f>IF(ISBLANK('CWW14'!$E$142),"##BLANK",'CWW14'!$E$142)</f>
        <v>##BLANK</v>
      </c>
      <c r="L7327" s="1528" t="str">
        <f>IF(ISBLANK('CWW14'!$F$142),"##BLANK",'CWW14'!$F$142)</f>
        <v>##BLANK</v>
      </c>
      <c r="M7327" s="1528" t="str">
        <f>IF(ISBLANK('CWW14'!$G$142),"##BLANK",'CWW14'!$G$142)</f>
        <v>##BLANK</v>
      </c>
      <c r="N7327" s="1528" t="str">
        <f>IF(ISBLANK('CWW14'!$H$142),"##BLANK",'CWW14'!$H$142)</f>
        <v>##BLANK</v>
      </c>
      <c r="O7327" s="1528" t="str">
        <f>IF(ISBLANK('CWW14'!$I$142),"##BLANK",'CWW14'!$I$142)</f>
        <v>##BLANK</v>
      </c>
      <c r="P7327" s="1528">
        <f>IF(ISBLANK('CWW14'!$J$142),"##BLANK",'CWW14'!$J$142)</f>
        <v>0</v>
      </c>
      <c r="Q7327" s="1528" t="str">
        <f>IF(ISBLANK('CWW14'!$K$142),"##BLANK",'CWW14'!$K$142)</f>
        <v>##BLANK</v>
      </c>
      <c r="R7327" s="1528" t="str">
        <f>IF(ISBLANK('CWW14'!$L$142),"##BLANK",'CWW14'!$L$142)</f>
        <v>##BLANK</v>
      </c>
      <c r="S7327" s="1528" t="str">
        <f>IF(ISBLANK('CWW14'!$M$142),"##BLANK",'CWW14'!$M$142)</f>
        <v>##BLANK</v>
      </c>
      <c r="T7327" s="1528" t="str">
        <f>IF(ISBLANK('CWW14'!$N$142),"##BLANK",'CWW14'!$N$142)</f>
        <v>##BLANK</v>
      </c>
      <c r="U7327" s="1528" t="str">
        <f>IF(ISBLANK('CWW14'!$O$142),"##BLANK",'CWW14'!$O$142)</f>
        <v>##BLANK</v>
      </c>
      <c r="V7327" s="1528">
        <f>IF(ISBLANK('CWW14'!$P$142),"##BLANK",'CWW14'!$P$142)</f>
        <v>0</v>
      </c>
    </row>
    <row r="7328" spans="2:23">
      <c r="B7328" s="1516" t="str">
        <f>UPPER('CWW14'!$AQ$142)</f>
        <v>CWW14_138PV_PR24</v>
      </c>
      <c r="C7328" s="1516" t="str">
        <f>IF(LEN(_xlfn.CONCAT('CWW14'!$B$8, " - ", 'CWW14'!$B$142, " - ", 'CWW14'!$R$5))&gt;230,LEFT(_xlfn.CONCAT('CWW14'!$B$8, " - ", 'CWW14'!$B$142, " - ", 'CWW14'!$R$5),212)&amp;" [*** truncated]",_xlfn.CONCAT('CWW14'!$B$8, " - ", 'CWW14'!$B$142, " - ", 'CWW14'!$R$5))</f>
        <v>EA/NRW environmental programme (WINEP/NEP) - 25 year environment plan; BVA (WINEP/NEP) wastewater opex - Present value of costs</v>
      </c>
      <c r="D7328" s="1516" t="str">
        <f>'CWW14'!$C$142</f>
        <v>£m</v>
      </c>
      <c r="E7328" s="1516" t="s">
        <v>31</v>
      </c>
      <c r="W7328" s="1528" t="str">
        <f>IF(ISBLANK('CWW14'!$R$142),"##BLANK",'CWW14'!$R$142)</f>
        <v>##BLANK</v>
      </c>
    </row>
    <row r="7329" spans="2:23">
      <c r="B7329" s="1516" t="str">
        <f>UPPER('CWW14'!$AD$143)</f>
        <v>CWW14_139_PR24</v>
      </c>
      <c r="C7329" s="1516" t="str">
        <f>IF(LEN(_xlfn.CONCAT('CWW14'!$B$8, " - ", 'CWW14'!$B$143, " - ", 'CWW14'!$E$5))&gt;230,LEFT(_xlfn.CONCAT('CWW14'!$B$8, " - ", 'CWW14'!$B$143, " - ", 'CWW14'!$E$5),212)&amp;" [*** truncated]",_xlfn.CONCAT('CWW14'!$B$8, " - ", 'CWW14'!$B$143, " - ", 'CWW14'!$E$5))</f>
        <v>EA/NRW environmental programme (WINEP/NEP) - 25 year environment plan; BVA (WINEP/NEP) wastewater totex - Expenditure on alternative least cost option plan for projects starting in AMP8</v>
      </c>
      <c r="D7329" s="1516" t="str">
        <f>'CWW14'!$C$143</f>
        <v>£m</v>
      </c>
      <c r="E7329" s="1516" t="s">
        <v>31</v>
      </c>
      <c r="K7329" s="1528">
        <f>IF(ISBLANK('CWW14'!$E$143),"##BLANK",'CWW14'!$E$143)</f>
        <v>0</v>
      </c>
      <c r="L7329" s="1528">
        <f>IF(ISBLANK('CWW14'!$F$143),"##BLANK",'CWW14'!$F$143)</f>
        <v>0</v>
      </c>
      <c r="M7329" s="1528">
        <f>IF(ISBLANK('CWW14'!$G$143),"##BLANK",'CWW14'!$G$143)</f>
        <v>0</v>
      </c>
      <c r="N7329" s="1528">
        <f>IF(ISBLANK('CWW14'!$H$143),"##BLANK",'CWW14'!$H$143)</f>
        <v>0</v>
      </c>
      <c r="O7329" s="1528">
        <f>IF(ISBLANK('CWW14'!$I$143),"##BLANK",'CWW14'!$I$143)</f>
        <v>0</v>
      </c>
      <c r="P7329" s="1528">
        <f>IF(ISBLANK('CWW14'!$J$143),"##BLANK",'CWW14'!$J$143)</f>
        <v>0</v>
      </c>
      <c r="Q7329" s="1528">
        <f>IF(ISBLANK('CWW14'!$K$143),"##BLANK",'CWW14'!$K$143)</f>
        <v>0</v>
      </c>
      <c r="R7329" s="1528">
        <f>IF(ISBLANK('CWW14'!$L$143),"##BLANK",'CWW14'!$L$143)</f>
        <v>0</v>
      </c>
      <c r="S7329" s="1528">
        <f>IF(ISBLANK('CWW14'!$M$143),"##BLANK",'CWW14'!$M$143)</f>
        <v>0</v>
      </c>
      <c r="T7329" s="1528">
        <f>IF(ISBLANK('CWW14'!$N$143),"##BLANK",'CWW14'!$N$143)</f>
        <v>0</v>
      </c>
      <c r="U7329" s="1528">
        <f>IF(ISBLANK('CWW14'!$O$143),"##BLANK",'CWW14'!$O$143)</f>
        <v>0</v>
      </c>
      <c r="V7329" s="1528">
        <f>IF(ISBLANK('CWW14'!$P$143),"##BLANK",'CWW14'!$P$143)</f>
        <v>0</v>
      </c>
    </row>
    <row r="7330" spans="2:23">
      <c r="B7330" s="1516" t="str">
        <f>UPPER('CWW14'!$AQ$143)</f>
        <v>CWW14_139PV_PR24</v>
      </c>
      <c r="C7330" s="1516" t="str">
        <f>IF(LEN(_xlfn.CONCAT('CWW14'!$B$8, " - ", 'CWW14'!$B$143, " - ", 'CWW14'!$R$5))&gt;230,LEFT(_xlfn.CONCAT('CWW14'!$B$8, " - ", 'CWW14'!$B$143, " - ", 'CWW14'!$R$5),212)&amp;" [*** truncated]",_xlfn.CONCAT('CWW14'!$B$8, " - ", 'CWW14'!$B$143, " - ", 'CWW14'!$R$5))</f>
        <v>EA/NRW environmental programme (WINEP/NEP) - 25 year environment plan; BVA (WINEP/NEP) wastewater totex - Present value of costs</v>
      </c>
      <c r="D7330" s="1516" t="str">
        <f>'CWW14'!$C$143</f>
        <v>£m</v>
      </c>
      <c r="E7330" s="1516" t="s">
        <v>31</v>
      </c>
      <c r="W7330" s="1528">
        <f>IF(ISBLANK('CWW14'!$R$143),"##BLANK",'CWW14'!$R$143)</f>
        <v>0</v>
      </c>
    </row>
    <row r="7331" spans="2:23">
      <c r="B7331" s="1516" t="str">
        <f>UPPER('CWW14'!$AD$144)</f>
        <v>CWW14_140_PR24</v>
      </c>
      <c r="C7331" s="1516" t="str">
        <f>IF(LEN(_xlfn.CONCAT('CWW14'!$B$8, " - ", 'CWW14'!$B$144, " - ", 'CWW14'!$E$5))&gt;230,LEFT(_xlfn.CONCAT('CWW14'!$B$8, " - ", 'CWW14'!$B$144, " - ", 'CWW14'!$E$5),212)&amp;" [*** truncated]",_xlfn.CONCAT('CWW14'!$B$8, " - ", 'CWW14'!$B$144, " - ", 'CWW14'!$E$5))</f>
        <v>EA/NRW environmental programme (WINEP/NEP) - 25 year environment plan; BVA (WINEP/NEP) wastewater third party contributions - Expenditure on alternative least cost option plan for projects starting in AMP8</v>
      </c>
      <c r="D7331" s="1516" t="str">
        <f>'CWW14'!$C$144</f>
        <v>£m</v>
      </c>
      <c r="E7331" s="1516" t="s">
        <v>31</v>
      </c>
      <c r="K7331" s="1528" t="str">
        <f>IF(ISBLANK('CWW14'!$E$144),"##BLANK",'CWW14'!$E$144)</f>
        <v>##BLANK</v>
      </c>
      <c r="L7331" s="1528" t="str">
        <f>IF(ISBLANK('CWW14'!$F$144),"##BLANK",'CWW14'!$F$144)</f>
        <v>##BLANK</v>
      </c>
      <c r="M7331" s="1528" t="str">
        <f>IF(ISBLANK('CWW14'!$G$144),"##BLANK",'CWW14'!$G$144)</f>
        <v>##BLANK</v>
      </c>
      <c r="N7331" s="1528" t="str">
        <f>IF(ISBLANK('CWW14'!$H$144),"##BLANK",'CWW14'!$H$144)</f>
        <v>##BLANK</v>
      </c>
      <c r="O7331" s="1528" t="str">
        <f>IF(ISBLANK('CWW14'!$I$144),"##BLANK",'CWW14'!$I$144)</f>
        <v>##BLANK</v>
      </c>
      <c r="P7331" s="1528">
        <f>IF(ISBLANK('CWW14'!$J$144),"##BLANK",'CWW14'!$J$144)</f>
        <v>0</v>
      </c>
      <c r="Q7331" s="1528" t="str">
        <f>IF(ISBLANK('CWW14'!$K$144),"##BLANK",'CWW14'!$K$144)</f>
        <v>##BLANK</v>
      </c>
      <c r="R7331" s="1528" t="str">
        <f>IF(ISBLANK('CWW14'!$L$144),"##BLANK",'CWW14'!$L$144)</f>
        <v>##BLANK</v>
      </c>
      <c r="S7331" s="1528" t="str">
        <f>IF(ISBLANK('CWW14'!$M$144),"##BLANK",'CWW14'!$M$144)</f>
        <v>##BLANK</v>
      </c>
      <c r="T7331" s="1528" t="str">
        <f>IF(ISBLANK('CWW14'!$N$144),"##BLANK",'CWW14'!$N$144)</f>
        <v>##BLANK</v>
      </c>
      <c r="U7331" s="1528" t="str">
        <f>IF(ISBLANK('CWW14'!$O$144),"##BLANK",'CWW14'!$O$144)</f>
        <v>##BLANK</v>
      </c>
      <c r="V7331" s="1528">
        <f>IF(ISBLANK('CWW14'!$P$144),"##BLANK",'CWW14'!$P$144)</f>
        <v>0</v>
      </c>
    </row>
    <row r="7332" spans="2:23">
      <c r="B7332" s="1516" t="str">
        <f>UPPER('CWW14'!$AD$145)</f>
        <v>CWW14_141_PR24</v>
      </c>
      <c r="C7332" s="1516" t="str">
        <f>IF(LEN(_xlfn.CONCAT('CWW14'!$B$8, " - ", 'CWW14'!$B$145, " - ", 'CWW14'!$E$5))&gt;230,LEFT(_xlfn.CONCAT('CWW14'!$B$8, " - ", 'CWW14'!$B$145, " - ", 'CWW14'!$E$5),212)&amp;" [*** truncated]",_xlfn.CONCAT('CWW14'!$B$8, " - ", 'CWW14'!$B$145, " - ", 'CWW14'!$E$5))</f>
        <v>EA/NRW environmental programme (WINEP/NEP) - Investigations, other (WINEP/NEP) - desk-based studies only wastewater capex - Expenditure on alternative least cost option plan for projects starting in AMP8</v>
      </c>
      <c r="D7332" s="1516" t="str">
        <f>'CWW14'!$C$145</f>
        <v>£m</v>
      </c>
      <c r="E7332" s="1516" t="s">
        <v>31</v>
      </c>
      <c r="K7332" s="1528" t="str">
        <f>IF(ISBLANK('CWW14'!$E$145),"##BLANK",'CWW14'!$E$145)</f>
        <v>##BLANK</v>
      </c>
      <c r="L7332" s="1528" t="str">
        <f>IF(ISBLANK('CWW14'!$F$145),"##BLANK",'CWW14'!$F$145)</f>
        <v>##BLANK</v>
      </c>
      <c r="M7332" s="1528" t="str">
        <f>IF(ISBLANK('CWW14'!$G$145),"##BLANK",'CWW14'!$G$145)</f>
        <v>##BLANK</v>
      </c>
      <c r="N7332" s="1528" t="str">
        <f>IF(ISBLANK('CWW14'!$H$145),"##BLANK",'CWW14'!$H$145)</f>
        <v>##BLANK</v>
      </c>
      <c r="O7332" s="1528" t="str">
        <f>IF(ISBLANK('CWW14'!$I$145),"##BLANK",'CWW14'!$I$145)</f>
        <v>##BLANK</v>
      </c>
      <c r="P7332" s="1528">
        <f>IF(ISBLANK('CWW14'!$J$145),"##BLANK",'CWW14'!$J$145)</f>
        <v>0</v>
      </c>
      <c r="Q7332" s="1528" t="str">
        <f>IF(ISBLANK('CWW14'!$K$145),"##BLANK",'CWW14'!$K$145)</f>
        <v>##BLANK</v>
      </c>
      <c r="R7332" s="1528" t="str">
        <f>IF(ISBLANK('CWW14'!$L$145),"##BLANK",'CWW14'!$L$145)</f>
        <v>##BLANK</v>
      </c>
      <c r="S7332" s="1528" t="str">
        <f>IF(ISBLANK('CWW14'!$M$145),"##BLANK",'CWW14'!$M$145)</f>
        <v>##BLANK</v>
      </c>
      <c r="T7332" s="1528" t="str">
        <f>IF(ISBLANK('CWW14'!$N$145),"##BLANK",'CWW14'!$N$145)</f>
        <v>##BLANK</v>
      </c>
      <c r="U7332" s="1528" t="str">
        <f>IF(ISBLANK('CWW14'!$O$145),"##BLANK",'CWW14'!$O$145)</f>
        <v>##BLANK</v>
      </c>
      <c r="V7332" s="1528">
        <f>IF(ISBLANK('CWW14'!$P$145),"##BLANK",'CWW14'!$P$145)</f>
        <v>0</v>
      </c>
    </row>
    <row r="7333" spans="2:23">
      <c r="B7333" s="1516" t="str">
        <f>UPPER('CWW14'!$AQ$145)</f>
        <v>CWW14_141PV_PR24</v>
      </c>
      <c r="C7333" s="1516" t="str">
        <f>IF(LEN(_xlfn.CONCAT('CWW14'!$B$8, " - ", 'CWW14'!$B$145, " - ", 'CWW14'!$R$5))&gt;230,LEFT(_xlfn.CONCAT('CWW14'!$B$8, " - ", 'CWW14'!$B$145, " - ", 'CWW14'!$R$5),212)&amp;" [*** truncated]",_xlfn.CONCAT('CWW14'!$B$8, " - ", 'CWW14'!$B$145, " - ", 'CWW14'!$R$5))</f>
        <v>EA/NRW environmental programme (WINEP/NEP) - Investigations, other (WINEP/NEP) - desk-based studies only wastewater capex - Present value of costs</v>
      </c>
      <c r="D7333" s="1516" t="str">
        <f>'CWW14'!$C$145</f>
        <v>£m</v>
      </c>
      <c r="E7333" s="1516" t="s">
        <v>31</v>
      </c>
      <c r="W7333" s="1528" t="str">
        <f>IF(ISBLANK('CWW14'!$R$145),"##BLANK",'CWW14'!$R$145)</f>
        <v>##BLANK</v>
      </c>
    </row>
    <row r="7334" spans="2:23">
      <c r="B7334" s="1516" t="str">
        <f>UPPER('CWW14'!$AD$146)</f>
        <v>CWW14_142_PR24</v>
      </c>
      <c r="C7334" s="1516" t="str">
        <f>IF(LEN(_xlfn.CONCAT('CWW14'!$B$8, " - ", 'CWW14'!$B$146, " - ", 'CWW14'!$E$5))&gt;230,LEFT(_xlfn.CONCAT('CWW14'!$B$8, " - ", 'CWW14'!$B$146, " - ", 'CWW14'!$E$5),212)&amp;" [*** truncated]",_xlfn.CONCAT('CWW14'!$B$8, " - ", 'CWW14'!$B$146, " - ", 'CWW14'!$E$5))</f>
        <v>EA/NRW environmental programme (WINEP/NEP) - Investigations, other - desk-based studies only; BVA (WINEP/NEP) wastewater opex - Expenditure on alternative least cost option plan for projects starting in AMP8</v>
      </c>
      <c r="D7334" s="1516" t="str">
        <f>'CWW14'!$C$146</f>
        <v>£m</v>
      </c>
      <c r="E7334" s="1516" t="s">
        <v>31</v>
      </c>
      <c r="K7334" s="1528" t="str">
        <f>IF(ISBLANK('CWW14'!$E$146),"##BLANK",'CWW14'!$E$146)</f>
        <v>##BLANK</v>
      </c>
      <c r="L7334" s="1528" t="str">
        <f>IF(ISBLANK('CWW14'!$F$146),"##BLANK",'CWW14'!$F$146)</f>
        <v>##BLANK</v>
      </c>
      <c r="M7334" s="1528" t="str">
        <f>IF(ISBLANK('CWW14'!$G$146),"##BLANK",'CWW14'!$G$146)</f>
        <v>##BLANK</v>
      </c>
      <c r="N7334" s="1528" t="str">
        <f>IF(ISBLANK('CWW14'!$H$146),"##BLANK",'CWW14'!$H$146)</f>
        <v>##BLANK</v>
      </c>
      <c r="O7334" s="1528" t="str">
        <f>IF(ISBLANK('CWW14'!$I$146),"##BLANK",'CWW14'!$I$146)</f>
        <v>##BLANK</v>
      </c>
      <c r="P7334" s="1528">
        <f>IF(ISBLANK('CWW14'!$J$146),"##BLANK",'CWW14'!$J$146)</f>
        <v>0</v>
      </c>
      <c r="Q7334" s="1528" t="str">
        <f>IF(ISBLANK('CWW14'!$K$146),"##BLANK",'CWW14'!$K$146)</f>
        <v>##BLANK</v>
      </c>
      <c r="R7334" s="1528" t="str">
        <f>IF(ISBLANK('CWW14'!$L$146),"##BLANK",'CWW14'!$L$146)</f>
        <v>##BLANK</v>
      </c>
      <c r="S7334" s="1528" t="str">
        <f>IF(ISBLANK('CWW14'!$M$146),"##BLANK",'CWW14'!$M$146)</f>
        <v>##BLANK</v>
      </c>
      <c r="T7334" s="1528" t="str">
        <f>IF(ISBLANK('CWW14'!$N$146),"##BLANK",'CWW14'!$N$146)</f>
        <v>##BLANK</v>
      </c>
      <c r="U7334" s="1528" t="str">
        <f>IF(ISBLANK('CWW14'!$O$146),"##BLANK",'CWW14'!$O$146)</f>
        <v>##BLANK</v>
      </c>
      <c r="V7334" s="1528">
        <f>IF(ISBLANK('CWW14'!$P$146),"##BLANK",'CWW14'!$P$146)</f>
        <v>0</v>
      </c>
    </row>
    <row r="7335" spans="2:23">
      <c r="B7335" s="1516" t="str">
        <f>UPPER('CWW14'!$AQ$146)</f>
        <v>CWW14_142PV_PR24</v>
      </c>
      <c r="C7335" s="1516" t="str">
        <f>IF(LEN(_xlfn.CONCAT('CWW14'!$B$8, " - ", 'CWW14'!$B$146, " - ", 'CWW14'!$R$5))&gt;230,LEFT(_xlfn.CONCAT('CWW14'!$B$8, " - ", 'CWW14'!$B$146, " - ", 'CWW14'!$R$5),212)&amp;" [*** truncated]",_xlfn.CONCAT('CWW14'!$B$8, " - ", 'CWW14'!$B$146, " - ", 'CWW14'!$R$5))</f>
        <v>EA/NRW environmental programme (WINEP/NEP) - Investigations, other - desk-based studies only; BVA (WINEP/NEP) wastewater opex - Present value of costs</v>
      </c>
      <c r="D7335" s="1516" t="str">
        <f>'CWW14'!$C$146</f>
        <v>£m</v>
      </c>
      <c r="E7335" s="1516" t="s">
        <v>31</v>
      </c>
      <c r="W7335" s="1528" t="str">
        <f>IF(ISBLANK('CWW14'!$R$146),"##BLANK",'CWW14'!$R$146)</f>
        <v>##BLANK</v>
      </c>
    </row>
    <row r="7336" spans="2:23">
      <c r="B7336" s="1516" t="str">
        <f>UPPER('CWW14'!$AD$147)</f>
        <v>CWW14_143_PR24</v>
      </c>
      <c r="C7336" s="1516" t="str">
        <f>IF(LEN(_xlfn.CONCAT('CWW14'!$B$8, " - ", 'CWW14'!$B$147, " - ", 'CWW14'!$E$5))&gt;230,LEFT(_xlfn.CONCAT('CWW14'!$B$8, " - ", 'CWW14'!$B$147, " - ", 'CWW14'!$E$5),212)&amp;" [*** truncated]",_xlfn.CONCAT('CWW14'!$B$8, " - ", 'CWW14'!$B$147, " - ", 'CWW14'!$E$5))</f>
        <v>EA/NRW environmental programme (WINEP/NEP) - Investigations, other - desk-based studies only; BVA (WINEP/NEP) wastewater totex - Expenditure on alternative least cost option plan for projects starting in AMP8</v>
      </c>
      <c r="D7336" s="1516" t="str">
        <f>'CWW14'!$C$147</f>
        <v>£m</v>
      </c>
      <c r="E7336" s="1516" t="s">
        <v>31</v>
      </c>
      <c r="K7336" s="1528">
        <f>IF(ISBLANK('CWW14'!$E$147),"##BLANK",'CWW14'!$E$147)</f>
        <v>0</v>
      </c>
      <c r="L7336" s="1528">
        <f>IF(ISBLANK('CWW14'!$F$147),"##BLANK",'CWW14'!$F$147)</f>
        <v>0</v>
      </c>
      <c r="M7336" s="1528">
        <f>IF(ISBLANK('CWW14'!$G$147),"##BLANK",'CWW14'!$G$147)</f>
        <v>0</v>
      </c>
      <c r="N7336" s="1528">
        <f>IF(ISBLANK('CWW14'!$H$147),"##BLANK",'CWW14'!$H$147)</f>
        <v>0</v>
      </c>
      <c r="O7336" s="1528">
        <f>IF(ISBLANK('CWW14'!$I$147),"##BLANK",'CWW14'!$I$147)</f>
        <v>0</v>
      </c>
      <c r="P7336" s="1528">
        <f>IF(ISBLANK('CWW14'!$J$147),"##BLANK",'CWW14'!$J$147)</f>
        <v>0</v>
      </c>
      <c r="Q7336" s="1528">
        <f>IF(ISBLANK('CWW14'!$K$147),"##BLANK",'CWW14'!$K$147)</f>
        <v>0</v>
      </c>
      <c r="R7336" s="1528">
        <f>IF(ISBLANK('CWW14'!$L$147),"##BLANK",'CWW14'!$L$147)</f>
        <v>0</v>
      </c>
      <c r="S7336" s="1528">
        <f>IF(ISBLANK('CWW14'!$M$147),"##BLANK",'CWW14'!$M$147)</f>
        <v>0</v>
      </c>
      <c r="T7336" s="1528">
        <f>IF(ISBLANK('CWW14'!$N$147),"##BLANK",'CWW14'!$N$147)</f>
        <v>0</v>
      </c>
      <c r="U7336" s="1528">
        <f>IF(ISBLANK('CWW14'!$O$147),"##BLANK",'CWW14'!$O$147)</f>
        <v>0</v>
      </c>
      <c r="V7336" s="1528">
        <f>IF(ISBLANK('CWW14'!$P$147),"##BLANK",'CWW14'!$P$147)</f>
        <v>0</v>
      </c>
    </row>
    <row r="7337" spans="2:23">
      <c r="B7337" s="1516" t="str">
        <f>UPPER('CWW14'!$AQ$147)</f>
        <v>CWW14_143PV_PR24</v>
      </c>
      <c r="C7337" s="1516" t="str">
        <f>IF(LEN(_xlfn.CONCAT('CWW14'!$B$8, " - ", 'CWW14'!$B$147, " - ", 'CWW14'!$R$5))&gt;230,LEFT(_xlfn.CONCAT('CWW14'!$B$8, " - ", 'CWW14'!$B$147, " - ", 'CWW14'!$R$5),212)&amp;" [*** truncated]",_xlfn.CONCAT('CWW14'!$B$8, " - ", 'CWW14'!$B$147, " - ", 'CWW14'!$R$5))</f>
        <v>EA/NRW environmental programme (WINEP/NEP) - Investigations, other - desk-based studies only; BVA (WINEP/NEP) wastewater totex - Present value of costs</v>
      </c>
      <c r="D7337" s="1516" t="str">
        <f>'CWW14'!$C$147</f>
        <v>£m</v>
      </c>
      <c r="E7337" s="1516" t="s">
        <v>31</v>
      </c>
      <c r="W7337" s="1528">
        <f>IF(ISBLANK('CWW14'!$R$147),"##BLANK",'CWW14'!$R$147)</f>
        <v>0</v>
      </c>
    </row>
    <row r="7338" spans="2:23">
      <c r="B7338" s="1516" t="str">
        <f>UPPER('CWW14'!$AD$148)</f>
        <v>CWW14_144_PR24</v>
      </c>
      <c r="C7338" s="1516" t="str">
        <f>IF(LEN(_xlfn.CONCAT('CWW14'!$B$8, " - ", 'CWW14'!$B$148, " - ", 'CWW14'!$E$5))&gt;230,LEFT(_xlfn.CONCAT('CWW14'!$B$8, " - ", 'CWW14'!$B$148, " - ", 'CWW14'!$E$5),212)&amp;" [*** truncated]",_xlfn.CONCAT('CWW14'!$B$8, " - ", 'CWW14'!$B$148, " - ", 'CWW14'!$E$5))</f>
        <v>EA/NRW environmental programme (WINEP/NEP) - Investigations, other - desk-based studies only; BVA (WINEP/NEP) wastewater third party contributions - Expenditure on alternative least cost option plan for projects starting in AMP8</v>
      </c>
      <c r="D7338" s="1516" t="str">
        <f>'CWW14'!$C$148</f>
        <v>£m</v>
      </c>
      <c r="E7338" s="1516" t="s">
        <v>31</v>
      </c>
      <c r="K7338" s="1528" t="str">
        <f>IF(ISBLANK('CWW14'!$E$148),"##BLANK",'CWW14'!$E$148)</f>
        <v>##BLANK</v>
      </c>
      <c r="L7338" s="1528" t="str">
        <f>IF(ISBLANK('CWW14'!$F$148),"##BLANK",'CWW14'!$F$148)</f>
        <v>##BLANK</v>
      </c>
      <c r="M7338" s="1528" t="str">
        <f>IF(ISBLANK('CWW14'!$G$148),"##BLANK",'CWW14'!$G$148)</f>
        <v>##BLANK</v>
      </c>
      <c r="N7338" s="1528" t="str">
        <f>IF(ISBLANK('CWW14'!$H$148),"##BLANK",'CWW14'!$H$148)</f>
        <v>##BLANK</v>
      </c>
      <c r="O7338" s="1528" t="str">
        <f>IF(ISBLANK('CWW14'!$I$148),"##BLANK",'CWW14'!$I$148)</f>
        <v>##BLANK</v>
      </c>
      <c r="P7338" s="1528">
        <f>IF(ISBLANK('CWW14'!$J$148),"##BLANK",'CWW14'!$J$148)</f>
        <v>0</v>
      </c>
      <c r="Q7338" s="1528" t="str">
        <f>IF(ISBLANK('CWW14'!$K$148),"##BLANK",'CWW14'!$K$148)</f>
        <v>##BLANK</v>
      </c>
      <c r="R7338" s="1528" t="str">
        <f>IF(ISBLANK('CWW14'!$L$148),"##BLANK",'CWW14'!$L$148)</f>
        <v>##BLANK</v>
      </c>
      <c r="S7338" s="1528" t="str">
        <f>IF(ISBLANK('CWW14'!$M$148),"##BLANK",'CWW14'!$M$148)</f>
        <v>##BLANK</v>
      </c>
      <c r="T7338" s="1528" t="str">
        <f>IF(ISBLANK('CWW14'!$N$148),"##BLANK",'CWW14'!$N$148)</f>
        <v>##BLANK</v>
      </c>
      <c r="U7338" s="1528" t="str">
        <f>IF(ISBLANK('CWW14'!$O$148),"##BLANK",'CWW14'!$O$148)</f>
        <v>##BLANK</v>
      </c>
      <c r="V7338" s="1528">
        <f>IF(ISBLANK('CWW14'!$P$148),"##BLANK",'CWW14'!$P$148)</f>
        <v>0</v>
      </c>
    </row>
    <row r="7339" spans="2:23">
      <c r="B7339" s="1516" t="str">
        <f>UPPER('CWW14'!$AD$149)</f>
        <v>CWW14_145_PR24</v>
      </c>
      <c r="C7339" s="1516" t="str">
        <f>IF(LEN(_xlfn.CONCAT('CWW14'!$B$8, " - ", 'CWW14'!$B$149, " - ", 'CWW14'!$E$5))&gt;230,LEFT(_xlfn.CONCAT('CWW14'!$B$8, " - ", 'CWW14'!$B$149, " - ", 'CWW14'!$E$5),212)&amp;" [*** truncated]",_xlfn.CONCAT('CWW14'!$B$8, " - ", 'CWW14'!$B$149, " - ", 'CWW14'!$E$5))</f>
        <v>EA/NRW environmental programme (WINEP/NEP) - Investigations, other (WINEP/NEP) - survey, monitoring or simple modelling wastewater capex - Expenditure on alternative least cost option plan for projects starting in AMP8</v>
      </c>
      <c r="D7339" s="1516" t="str">
        <f>'CWW14'!$C$149</f>
        <v>£m</v>
      </c>
      <c r="E7339" s="1516" t="s">
        <v>31</v>
      </c>
      <c r="K7339" s="1528" t="str">
        <f>IF(ISBLANK('CWW14'!$E$149),"##BLANK",'CWW14'!$E$149)</f>
        <v>##BLANK</v>
      </c>
      <c r="L7339" s="1528" t="str">
        <f>IF(ISBLANK('CWW14'!$F$149),"##BLANK",'CWW14'!$F$149)</f>
        <v>##BLANK</v>
      </c>
      <c r="M7339" s="1528" t="str">
        <f>IF(ISBLANK('CWW14'!$G$149),"##BLANK",'CWW14'!$G$149)</f>
        <v>##BLANK</v>
      </c>
      <c r="N7339" s="1528" t="str">
        <f>IF(ISBLANK('CWW14'!$H$149),"##BLANK",'CWW14'!$H$149)</f>
        <v>##BLANK</v>
      </c>
      <c r="O7339" s="1528" t="str">
        <f>IF(ISBLANK('CWW14'!$I$149),"##BLANK",'CWW14'!$I$149)</f>
        <v>##BLANK</v>
      </c>
      <c r="P7339" s="1528">
        <f>IF(ISBLANK('CWW14'!$J$149),"##BLANK",'CWW14'!$J$149)</f>
        <v>0</v>
      </c>
      <c r="Q7339" s="1528" t="str">
        <f>IF(ISBLANK('CWW14'!$K$149),"##BLANK",'CWW14'!$K$149)</f>
        <v>##BLANK</v>
      </c>
      <c r="R7339" s="1528" t="str">
        <f>IF(ISBLANK('CWW14'!$L$149),"##BLANK",'CWW14'!$L$149)</f>
        <v>##BLANK</v>
      </c>
      <c r="S7339" s="1528" t="str">
        <f>IF(ISBLANK('CWW14'!$M$149),"##BLANK",'CWW14'!$M$149)</f>
        <v>##BLANK</v>
      </c>
      <c r="T7339" s="1528" t="str">
        <f>IF(ISBLANK('CWW14'!$N$149),"##BLANK",'CWW14'!$N$149)</f>
        <v>##BLANK</v>
      </c>
      <c r="U7339" s="1528" t="str">
        <f>IF(ISBLANK('CWW14'!$O$149),"##BLANK",'CWW14'!$O$149)</f>
        <v>##BLANK</v>
      </c>
      <c r="V7339" s="1528">
        <f>IF(ISBLANK('CWW14'!$P$149),"##BLANK",'CWW14'!$P$149)</f>
        <v>0</v>
      </c>
    </row>
    <row r="7340" spans="2:23">
      <c r="B7340" s="1516" t="str">
        <f>UPPER('CWW14'!$AQ$149)</f>
        <v>CWW14_145PV_PR24</v>
      </c>
      <c r="C7340" s="1516" t="str">
        <f>IF(LEN(_xlfn.CONCAT('CWW14'!$B$8, " - ", 'CWW14'!$B$149, " - ", 'CWW14'!$R$5))&gt;230,LEFT(_xlfn.CONCAT('CWW14'!$B$8, " - ", 'CWW14'!$B$149, " - ", 'CWW14'!$R$5),212)&amp;" [*** truncated]",_xlfn.CONCAT('CWW14'!$B$8, " - ", 'CWW14'!$B$149, " - ", 'CWW14'!$R$5))</f>
        <v>EA/NRW environmental programme (WINEP/NEP) - Investigations, other (WINEP/NEP) - survey, monitoring or simple modelling wastewater capex - Present value of costs</v>
      </c>
      <c r="D7340" s="1516" t="str">
        <f>'CWW14'!$C$149</f>
        <v>£m</v>
      </c>
      <c r="E7340" s="1516" t="s">
        <v>31</v>
      </c>
      <c r="W7340" s="1528" t="str">
        <f>IF(ISBLANK('CWW14'!$R$149),"##BLANK",'CWW14'!$R$149)</f>
        <v>##BLANK</v>
      </c>
    </row>
    <row r="7341" spans="2:23">
      <c r="B7341" s="1516" t="str">
        <f>UPPER('CWW14'!$AD$150)</f>
        <v>CWW14_146_PR24</v>
      </c>
      <c r="C7341" s="1516" t="str">
        <f>IF(LEN(_xlfn.CONCAT('CWW14'!$B$8, " - ", 'CWW14'!$B$150, " - ", 'CWW14'!$E$5))&gt;230,LEFT(_xlfn.CONCAT('CWW14'!$B$8, " - ", 'CWW14'!$B$150, " - ", 'CWW14'!$E$5),212)&amp;" [*** truncated]",_xlfn.CONCAT('CWW14'!$B$8, " - ", 'CWW14'!$B$150, " - ", 'CWW14'!$E$5))</f>
        <v>EA/NRW environmental programme (WINEP/NEP) - Investigations, other - survey, monitoring or simple modelling; BVA (WINEP/NEP) wastewater opex - Expenditure on alternative least cost option plan for projects starting in AMP8</v>
      </c>
      <c r="D7341" s="1516" t="str">
        <f>'CWW14'!$C$150</f>
        <v>£m</v>
      </c>
      <c r="E7341" s="1516" t="s">
        <v>31</v>
      </c>
      <c r="K7341" s="1528" t="str">
        <f>IF(ISBLANK('CWW14'!$E$150),"##BLANK",'CWW14'!$E$150)</f>
        <v>##BLANK</v>
      </c>
      <c r="L7341" s="1528" t="str">
        <f>IF(ISBLANK('CWW14'!$F$150),"##BLANK",'CWW14'!$F$150)</f>
        <v>##BLANK</v>
      </c>
      <c r="M7341" s="1528" t="str">
        <f>IF(ISBLANK('CWW14'!$G$150),"##BLANK",'CWW14'!$G$150)</f>
        <v>##BLANK</v>
      </c>
      <c r="N7341" s="1528" t="str">
        <f>IF(ISBLANK('CWW14'!$H$150),"##BLANK",'CWW14'!$H$150)</f>
        <v>##BLANK</v>
      </c>
      <c r="O7341" s="1528" t="str">
        <f>IF(ISBLANK('CWW14'!$I$150),"##BLANK",'CWW14'!$I$150)</f>
        <v>##BLANK</v>
      </c>
      <c r="P7341" s="1528">
        <f>IF(ISBLANK('CWW14'!$J$150),"##BLANK",'CWW14'!$J$150)</f>
        <v>0</v>
      </c>
      <c r="Q7341" s="1528" t="str">
        <f>IF(ISBLANK('CWW14'!$K$150),"##BLANK",'CWW14'!$K$150)</f>
        <v>##BLANK</v>
      </c>
      <c r="R7341" s="1528" t="str">
        <f>IF(ISBLANK('CWW14'!$L$150),"##BLANK",'CWW14'!$L$150)</f>
        <v>##BLANK</v>
      </c>
      <c r="S7341" s="1528" t="str">
        <f>IF(ISBLANK('CWW14'!$M$150),"##BLANK",'CWW14'!$M$150)</f>
        <v>##BLANK</v>
      </c>
      <c r="T7341" s="1528" t="str">
        <f>IF(ISBLANK('CWW14'!$N$150),"##BLANK",'CWW14'!$N$150)</f>
        <v>##BLANK</v>
      </c>
      <c r="U7341" s="1528" t="str">
        <f>IF(ISBLANK('CWW14'!$O$150),"##BLANK",'CWW14'!$O$150)</f>
        <v>##BLANK</v>
      </c>
      <c r="V7341" s="1528">
        <f>IF(ISBLANK('CWW14'!$P$150),"##BLANK",'CWW14'!$P$150)</f>
        <v>0</v>
      </c>
    </row>
    <row r="7342" spans="2:23">
      <c r="B7342" s="1516" t="str">
        <f>UPPER('CWW14'!$AQ$150)</f>
        <v>CWW14_146PV_PR24</v>
      </c>
      <c r="C7342" s="1516" t="str">
        <f>IF(LEN(_xlfn.CONCAT('CWW14'!$B$8, " - ", 'CWW14'!$B$150, " - ", 'CWW14'!$R$5))&gt;230,LEFT(_xlfn.CONCAT('CWW14'!$B$8, " - ", 'CWW14'!$B$150, " - ", 'CWW14'!$R$5),212)&amp;" [*** truncated]",_xlfn.CONCAT('CWW14'!$B$8, " - ", 'CWW14'!$B$150, " - ", 'CWW14'!$R$5))</f>
        <v>EA/NRW environmental programme (WINEP/NEP) - Investigations, other - survey, monitoring or simple modelling; BVA (WINEP/NEP) wastewater opex - Present value of costs</v>
      </c>
      <c r="D7342" s="1516" t="str">
        <f>'CWW14'!$C$150</f>
        <v>£m</v>
      </c>
      <c r="E7342" s="1516" t="s">
        <v>31</v>
      </c>
      <c r="W7342" s="1528" t="str">
        <f>IF(ISBLANK('CWW14'!$R$150),"##BLANK",'CWW14'!$R$150)</f>
        <v>##BLANK</v>
      </c>
    </row>
    <row r="7343" spans="2:23">
      <c r="B7343" s="1516" t="str">
        <f>UPPER('CWW14'!$AD$151)</f>
        <v>CWW14_147_PR24</v>
      </c>
      <c r="C7343" s="1516" t="str">
        <f>IF(LEN(_xlfn.CONCAT('CWW14'!$B$8, " - ", 'CWW14'!$B$151, " - ", 'CWW14'!$E$5))&gt;230,LEFT(_xlfn.CONCAT('CWW14'!$B$8, " - ", 'CWW14'!$B$151, " - ", 'CWW14'!$E$5),212)&amp;" [*** truncated]",_xlfn.CONCAT('CWW14'!$B$8, " - ", 'CWW14'!$B$151, " - ", 'CWW14'!$E$5))</f>
        <v>EA/NRW environmental programme (WINEP/NEP) - Investigations, other - survey, monitoring or simple modelling; BVA (WINEP/NEP) wastewater totex - Expenditure on alternative least cost option plan for projects starting in AMP8</v>
      </c>
      <c r="D7343" s="1516" t="str">
        <f>'CWW14'!$C$151</f>
        <v>£m</v>
      </c>
      <c r="E7343" s="1516" t="s">
        <v>31</v>
      </c>
      <c r="K7343" s="1528">
        <f>IF(ISBLANK('CWW14'!$E$151),"##BLANK",'CWW14'!$E$151)</f>
        <v>0</v>
      </c>
      <c r="L7343" s="1528">
        <f>IF(ISBLANK('CWW14'!$F$151),"##BLANK",'CWW14'!$F$151)</f>
        <v>0</v>
      </c>
      <c r="M7343" s="1528">
        <f>IF(ISBLANK('CWW14'!$G$151),"##BLANK",'CWW14'!$G$151)</f>
        <v>0</v>
      </c>
      <c r="N7343" s="1528">
        <f>IF(ISBLANK('CWW14'!$H$151),"##BLANK",'CWW14'!$H$151)</f>
        <v>0</v>
      </c>
      <c r="O7343" s="1528">
        <f>IF(ISBLANK('CWW14'!$I$151),"##BLANK",'CWW14'!$I$151)</f>
        <v>0</v>
      </c>
      <c r="P7343" s="1528">
        <f>IF(ISBLANK('CWW14'!$J$151),"##BLANK",'CWW14'!$J$151)</f>
        <v>0</v>
      </c>
      <c r="Q7343" s="1528">
        <f>IF(ISBLANK('CWW14'!$K$151),"##BLANK",'CWW14'!$K$151)</f>
        <v>0</v>
      </c>
      <c r="R7343" s="1528">
        <f>IF(ISBLANK('CWW14'!$L$151),"##BLANK",'CWW14'!$L$151)</f>
        <v>0</v>
      </c>
      <c r="S7343" s="1528">
        <f>IF(ISBLANK('CWW14'!$M$151),"##BLANK",'CWW14'!$M$151)</f>
        <v>0</v>
      </c>
      <c r="T7343" s="1528">
        <f>IF(ISBLANK('CWW14'!$N$151),"##BLANK",'CWW14'!$N$151)</f>
        <v>0</v>
      </c>
      <c r="U7343" s="1528">
        <f>IF(ISBLANK('CWW14'!$O$151),"##BLANK",'CWW14'!$O$151)</f>
        <v>0</v>
      </c>
      <c r="V7343" s="1528">
        <f>IF(ISBLANK('CWW14'!$P$151),"##BLANK",'CWW14'!$P$151)</f>
        <v>0</v>
      </c>
    </row>
    <row r="7344" spans="2:23">
      <c r="B7344" s="1516" t="str">
        <f>UPPER('CWW14'!$AQ$151)</f>
        <v>CWW14_147PV_PR24</v>
      </c>
      <c r="C7344" s="1516" t="str">
        <f>IF(LEN(_xlfn.CONCAT('CWW14'!$B$8, " - ", 'CWW14'!$B$151, " - ", 'CWW14'!$R$5))&gt;230,LEFT(_xlfn.CONCAT('CWW14'!$B$8, " - ", 'CWW14'!$B$151, " - ", 'CWW14'!$R$5),212)&amp;" [*** truncated]",_xlfn.CONCAT('CWW14'!$B$8, " - ", 'CWW14'!$B$151, " - ", 'CWW14'!$R$5))</f>
        <v>EA/NRW environmental programme (WINEP/NEP) - Investigations, other - survey, monitoring or simple modelling; BVA (WINEP/NEP) wastewater totex - Present value of costs</v>
      </c>
      <c r="D7344" s="1516" t="str">
        <f>'CWW14'!$C$151</f>
        <v>£m</v>
      </c>
      <c r="E7344" s="1516" t="s">
        <v>31</v>
      </c>
      <c r="W7344" s="1528">
        <f>IF(ISBLANK('CWW14'!$R$151),"##BLANK",'CWW14'!$R$151)</f>
        <v>0</v>
      </c>
    </row>
    <row r="7345" spans="2:23">
      <c r="B7345" s="1516" t="str">
        <f>UPPER('CWW14'!$AD$152)</f>
        <v>CWW14_148_PR24</v>
      </c>
      <c r="C7345" s="1516" t="str">
        <f>IF(LEN(_xlfn.CONCAT('CWW14'!$B$8, " - ", 'CWW14'!$B$152, " - ", 'CWW14'!$E$5))&gt;230,LEFT(_xlfn.CONCAT('CWW14'!$B$8, " - ", 'CWW14'!$B$152, " - ", 'CWW14'!$E$5),212)&amp;" [*** truncated]",_xlfn.CONCAT('CWW14'!$B$8, " - ", 'CWW14'!$B$152, " - ", 'CWW14'!$E$5))</f>
        <v>EA/NRW environmental programme (WINEP/NEP) - Investigations, other - survey, monitoring or simple modelling; BVA (WINEP/NEP) wastewater third party contributions - Expenditure on alternative least cost option pla [*** truncated]</v>
      </c>
      <c r="D7345" s="1516" t="str">
        <f>'CWW14'!$C$152</f>
        <v>£m</v>
      </c>
      <c r="E7345" s="1516" t="s">
        <v>31</v>
      </c>
      <c r="K7345" s="1528" t="str">
        <f>IF(ISBLANK('CWW14'!$E$152),"##BLANK",'CWW14'!$E$152)</f>
        <v>##BLANK</v>
      </c>
      <c r="L7345" s="1528" t="str">
        <f>IF(ISBLANK('CWW14'!$F$152),"##BLANK",'CWW14'!$F$152)</f>
        <v>##BLANK</v>
      </c>
      <c r="M7345" s="1528" t="str">
        <f>IF(ISBLANK('CWW14'!$G$152),"##BLANK",'CWW14'!$G$152)</f>
        <v>##BLANK</v>
      </c>
      <c r="N7345" s="1528" t="str">
        <f>IF(ISBLANK('CWW14'!$H$152),"##BLANK",'CWW14'!$H$152)</f>
        <v>##BLANK</v>
      </c>
      <c r="O7345" s="1528" t="str">
        <f>IF(ISBLANK('CWW14'!$I$152),"##BLANK",'CWW14'!$I$152)</f>
        <v>##BLANK</v>
      </c>
      <c r="P7345" s="1528">
        <f>IF(ISBLANK('CWW14'!$J$152),"##BLANK",'CWW14'!$J$152)</f>
        <v>0</v>
      </c>
      <c r="Q7345" s="1528" t="str">
        <f>IF(ISBLANK('CWW14'!$K$152),"##BLANK",'CWW14'!$K$152)</f>
        <v>##BLANK</v>
      </c>
      <c r="R7345" s="1528" t="str">
        <f>IF(ISBLANK('CWW14'!$L$152),"##BLANK",'CWW14'!$L$152)</f>
        <v>##BLANK</v>
      </c>
      <c r="S7345" s="1528" t="str">
        <f>IF(ISBLANK('CWW14'!$M$152),"##BLANK",'CWW14'!$M$152)</f>
        <v>##BLANK</v>
      </c>
      <c r="T7345" s="1528" t="str">
        <f>IF(ISBLANK('CWW14'!$N$152),"##BLANK",'CWW14'!$N$152)</f>
        <v>##BLANK</v>
      </c>
      <c r="U7345" s="1528" t="str">
        <f>IF(ISBLANK('CWW14'!$O$152),"##BLANK",'CWW14'!$O$152)</f>
        <v>##BLANK</v>
      </c>
      <c r="V7345" s="1528">
        <f>IF(ISBLANK('CWW14'!$P$152),"##BLANK",'CWW14'!$P$152)</f>
        <v>0</v>
      </c>
    </row>
    <row r="7346" spans="2:23">
      <c r="B7346" s="1516" t="str">
        <f>UPPER('CWW14'!$AD$153)</f>
        <v>CWW14_149_PR24</v>
      </c>
      <c r="C7346" s="1516" t="str">
        <f>IF(LEN(_xlfn.CONCAT('CWW14'!$B$8, " - ", 'CWW14'!$B$153, " - ", 'CWW14'!$E$5))&gt;230,LEFT(_xlfn.CONCAT('CWW14'!$B$8, " - ", 'CWW14'!$B$153, " - ", 'CWW14'!$E$5),212)&amp;" [*** truncated]",_xlfn.CONCAT('CWW14'!$B$8, " - ", 'CWW14'!$B$153, " - ", 'CWW14'!$E$5))</f>
        <v>EA/NRW environmental programme (WINEP/NEP) - Investigations, other (WINEP/NEP) - multiple surveys, and/or monitoring locations, and/or complex modelling wastewater capex - Expenditure on alternative least cost op [*** truncated]</v>
      </c>
      <c r="D7346" s="1516" t="str">
        <f>'CWW14'!$C$153</f>
        <v>£m</v>
      </c>
      <c r="E7346" s="1516" t="s">
        <v>31</v>
      </c>
      <c r="K7346" s="1528" t="str">
        <f>IF(ISBLANK('CWW14'!$E$153),"##BLANK",'CWW14'!$E$153)</f>
        <v>##BLANK</v>
      </c>
      <c r="L7346" s="1528" t="str">
        <f>IF(ISBLANK('CWW14'!$F$153),"##BLANK",'CWW14'!$F$153)</f>
        <v>##BLANK</v>
      </c>
      <c r="M7346" s="1528" t="str">
        <f>IF(ISBLANK('CWW14'!$G$153),"##BLANK",'CWW14'!$G$153)</f>
        <v>##BLANK</v>
      </c>
      <c r="N7346" s="1528" t="str">
        <f>IF(ISBLANK('CWW14'!$H$153),"##BLANK",'CWW14'!$H$153)</f>
        <v>##BLANK</v>
      </c>
      <c r="O7346" s="1528" t="str">
        <f>IF(ISBLANK('CWW14'!$I$153),"##BLANK",'CWW14'!$I$153)</f>
        <v>##BLANK</v>
      </c>
      <c r="P7346" s="1528">
        <f>IF(ISBLANK('CWW14'!$J$153),"##BLANK",'CWW14'!$J$153)</f>
        <v>0</v>
      </c>
      <c r="Q7346" s="1528" t="str">
        <f>IF(ISBLANK('CWW14'!$K$153),"##BLANK",'CWW14'!$K$153)</f>
        <v>##BLANK</v>
      </c>
      <c r="R7346" s="1528" t="str">
        <f>IF(ISBLANK('CWW14'!$L$153),"##BLANK",'CWW14'!$L$153)</f>
        <v>##BLANK</v>
      </c>
      <c r="S7346" s="1528" t="str">
        <f>IF(ISBLANK('CWW14'!$M$153),"##BLANK",'CWW14'!$M$153)</f>
        <v>##BLANK</v>
      </c>
      <c r="T7346" s="1528" t="str">
        <f>IF(ISBLANK('CWW14'!$N$153),"##BLANK",'CWW14'!$N$153)</f>
        <v>##BLANK</v>
      </c>
      <c r="U7346" s="1528" t="str">
        <f>IF(ISBLANK('CWW14'!$O$153),"##BLANK",'CWW14'!$O$153)</f>
        <v>##BLANK</v>
      </c>
      <c r="V7346" s="1528">
        <f>IF(ISBLANK('CWW14'!$P$153),"##BLANK",'CWW14'!$P$153)</f>
        <v>0</v>
      </c>
    </row>
    <row r="7347" spans="2:23">
      <c r="B7347" s="1516" t="str">
        <f>UPPER('CWW14'!$AQ$153)</f>
        <v>CWW14_149PV_PR24</v>
      </c>
      <c r="C7347" s="1516" t="str">
        <f>IF(LEN(_xlfn.CONCAT('CWW14'!$B$8, " - ", 'CWW14'!$B$153, " - ", 'CWW14'!$R$5))&gt;230,LEFT(_xlfn.CONCAT('CWW14'!$B$8, " - ", 'CWW14'!$B$153, " - ", 'CWW14'!$R$5),212)&amp;" [*** truncated]",_xlfn.CONCAT('CWW14'!$B$8, " - ", 'CWW14'!$B$153, " - ", 'CWW14'!$R$5))</f>
        <v>EA/NRW environmental programme (WINEP/NEP) - Investigations, other (WINEP/NEP) - multiple surveys, and/or monitoring locations, and/or complex modelling wastewater capex - Present value of costs</v>
      </c>
      <c r="D7347" s="1516" t="str">
        <f>'CWW14'!$C$153</f>
        <v>£m</v>
      </c>
      <c r="E7347" s="1516" t="s">
        <v>31</v>
      </c>
      <c r="W7347" s="1528" t="str">
        <f>IF(ISBLANK('CWW14'!$R$153),"##BLANK",'CWW14'!$R$153)</f>
        <v>##BLANK</v>
      </c>
    </row>
    <row r="7348" spans="2:23">
      <c r="B7348" s="1516" t="str">
        <f>UPPER('CWW14'!$AD$154)</f>
        <v>CWW14_150_PR24</v>
      </c>
      <c r="C7348" s="1516" t="str">
        <f>IF(LEN(_xlfn.CONCAT('CWW14'!$B$8, " - ", 'CWW14'!$B$154, " - ", 'CWW14'!$E$5))&gt;230,LEFT(_xlfn.CONCAT('CWW14'!$B$8, " - ", 'CWW14'!$B$154, " - ", 'CWW14'!$E$5),212)&amp;" [*** truncated]",_xlfn.CONCAT('CWW14'!$B$8, " - ", 'CWW14'!$B$154, " - ", 'CWW14'!$E$5))</f>
        <v>EA/NRW environmental programme (WINEP/NEP) - Investigations, other - multiple surveys, and/or monitoring locations, and/or complex modelling; BVA (WINEP/NEP) wastewater opex - Expenditure on alternative least cos [*** truncated]</v>
      </c>
      <c r="D7348" s="1516" t="str">
        <f>'CWW14'!$C$154</f>
        <v>£m</v>
      </c>
      <c r="E7348" s="1516" t="s">
        <v>31</v>
      </c>
      <c r="K7348" s="1528" t="str">
        <f>IF(ISBLANK('CWW14'!$E$154),"##BLANK",'CWW14'!$E$154)</f>
        <v>##BLANK</v>
      </c>
      <c r="L7348" s="1528" t="str">
        <f>IF(ISBLANK('CWW14'!$F$154),"##BLANK",'CWW14'!$F$154)</f>
        <v>##BLANK</v>
      </c>
      <c r="M7348" s="1528" t="str">
        <f>IF(ISBLANK('CWW14'!$G$154),"##BLANK",'CWW14'!$G$154)</f>
        <v>##BLANK</v>
      </c>
      <c r="N7348" s="1528" t="str">
        <f>IF(ISBLANK('CWW14'!$H$154),"##BLANK",'CWW14'!$H$154)</f>
        <v>##BLANK</v>
      </c>
      <c r="O7348" s="1528" t="str">
        <f>IF(ISBLANK('CWW14'!$I$154),"##BLANK",'CWW14'!$I$154)</f>
        <v>##BLANK</v>
      </c>
      <c r="P7348" s="1528">
        <f>IF(ISBLANK('CWW14'!$J$154),"##BLANK",'CWW14'!$J$154)</f>
        <v>0</v>
      </c>
      <c r="Q7348" s="1528" t="str">
        <f>IF(ISBLANK('CWW14'!$K$154),"##BLANK",'CWW14'!$K$154)</f>
        <v>##BLANK</v>
      </c>
      <c r="R7348" s="1528" t="str">
        <f>IF(ISBLANK('CWW14'!$L$154),"##BLANK",'CWW14'!$L$154)</f>
        <v>##BLANK</v>
      </c>
      <c r="S7348" s="1528" t="str">
        <f>IF(ISBLANK('CWW14'!$M$154),"##BLANK",'CWW14'!$M$154)</f>
        <v>##BLANK</v>
      </c>
      <c r="T7348" s="1528" t="str">
        <f>IF(ISBLANK('CWW14'!$N$154),"##BLANK",'CWW14'!$N$154)</f>
        <v>##BLANK</v>
      </c>
      <c r="U7348" s="1528" t="str">
        <f>IF(ISBLANK('CWW14'!$O$154),"##BLANK",'CWW14'!$O$154)</f>
        <v>##BLANK</v>
      </c>
      <c r="V7348" s="1528">
        <f>IF(ISBLANK('CWW14'!$P$154),"##BLANK",'CWW14'!$P$154)</f>
        <v>0</v>
      </c>
    </row>
    <row r="7349" spans="2:23">
      <c r="B7349" s="1516" t="str">
        <f>UPPER('CWW14'!$AQ$154)</f>
        <v>CWW14_150PV_PR24</v>
      </c>
      <c r="C7349" s="1516" t="str">
        <f>IF(LEN(_xlfn.CONCAT('CWW14'!$B$8, " - ", 'CWW14'!$B$154, " - ", 'CWW14'!$R$5))&gt;230,LEFT(_xlfn.CONCAT('CWW14'!$B$8, " - ", 'CWW14'!$B$154, " - ", 'CWW14'!$R$5),212)&amp;" [*** truncated]",_xlfn.CONCAT('CWW14'!$B$8, " - ", 'CWW14'!$B$154, " - ", 'CWW14'!$R$5))</f>
        <v>EA/NRW environmental programme (WINEP/NEP) - Investigations, other - multiple surveys, and/or monitoring locations, and/or complex modelling; BVA (WINEP/NEP) wastewater opex - Present value of costs</v>
      </c>
      <c r="D7349" s="1516" t="str">
        <f>'CWW14'!$C$154</f>
        <v>£m</v>
      </c>
      <c r="E7349" s="1516" t="s">
        <v>31</v>
      </c>
      <c r="W7349" s="1528" t="str">
        <f>IF(ISBLANK('CWW14'!$R$154),"##BLANK",'CWW14'!$R$154)</f>
        <v>##BLANK</v>
      </c>
    </row>
    <row r="7350" spans="2:23">
      <c r="B7350" s="1516" t="str">
        <f>UPPER('CWW14'!$AD$155)</f>
        <v>CWW14_151_PR24</v>
      </c>
      <c r="C7350" s="1516" t="str">
        <f>IF(LEN(_xlfn.CONCAT('CWW14'!$B$8, " - ", 'CWW14'!$B$155, " - ", 'CWW14'!$E$5))&gt;230,LEFT(_xlfn.CONCAT('CWW14'!$B$8, " - ", 'CWW14'!$B$155, " - ", 'CWW14'!$E$5),212)&amp;" [*** truncated]",_xlfn.CONCAT('CWW14'!$B$8, " - ", 'CWW14'!$B$155, " - ", 'CWW14'!$E$5))</f>
        <v>EA/NRW environmental programme (WINEP/NEP) - Investigations, other - multiple surveys, and/or monitoring locations, and/or complex modelling; BVA (WINEP/NEP) wastewater totex - Expenditure on alternative least co [*** truncated]</v>
      </c>
      <c r="D7350" s="1516" t="str">
        <f>'CWW14'!$C$155</f>
        <v>£m</v>
      </c>
      <c r="E7350" s="1516" t="s">
        <v>31</v>
      </c>
      <c r="K7350" s="1528">
        <f>IF(ISBLANK('CWW14'!$E$155),"##BLANK",'CWW14'!$E$155)</f>
        <v>0</v>
      </c>
      <c r="L7350" s="1528">
        <f>IF(ISBLANK('CWW14'!$F$155),"##BLANK",'CWW14'!$F$155)</f>
        <v>0</v>
      </c>
      <c r="M7350" s="1528">
        <f>IF(ISBLANK('CWW14'!$G$155),"##BLANK",'CWW14'!$G$155)</f>
        <v>0</v>
      </c>
      <c r="N7350" s="1528">
        <f>IF(ISBLANK('CWW14'!$H$155),"##BLANK",'CWW14'!$H$155)</f>
        <v>0</v>
      </c>
      <c r="O7350" s="1528">
        <f>IF(ISBLANK('CWW14'!$I$155),"##BLANK",'CWW14'!$I$155)</f>
        <v>0</v>
      </c>
      <c r="P7350" s="1528">
        <f>IF(ISBLANK('CWW14'!$J$155),"##BLANK",'CWW14'!$J$155)</f>
        <v>0</v>
      </c>
      <c r="Q7350" s="1528">
        <f>IF(ISBLANK('CWW14'!$K$155),"##BLANK",'CWW14'!$K$155)</f>
        <v>0</v>
      </c>
      <c r="R7350" s="1528">
        <f>IF(ISBLANK('CWW14'!$L$155),"##BLANK",'CWW14'!$L$155)</f>
        <v>0</v>
      </c>
      <c r="S7350" s="1528">
        <f>IF(ISBLANK('CWW14'!$M$155),"##BLANK",'CWW14'!$M$155)</f>
        <v>0</v>
      </c>
      <c r="T7350" s="1528">
        <f>IF(ISBLANK('CWW14'!$N$155),"##BLANK",'CWW14'!$N$155)</f>
        <v>0</v>
      </c>
      <c r="U7350" s="1528">
        <f>IF(ISBLANK('CWW14'!$O$155),"##BLANK",'CWW14'!$O$155)</f>
        <v>0</v>
      </c>
      <c r="V7350" s="1528">
        <f>IF(ISBLANK('CWW14'!$P$155),"##BLANK",'CWW14'!$P$155)</f>
        <v>0</v>
      </c>
    </row>
    <row r="7351" spans="2:23">
      <c r="B7351" s="1516" t="str">
        <f>UPPER('CWW14'!$AQ$155)</f>
        <v>CWW14_151PV_PR24</v>
      </c>
      <c r="C7351" s="1516" t="str">
        <f>IF(LEN(_xlfn.CONCAT('CWW14'!$B$8, " - ", 'CWW14'!$B$155, " - ", 'CWW14'!$R$5))&gt;230,LEFT(_xlfn.CONCAT('CWW14'!$B$8, " - ", 'CWW14'!$B$155, " - ", 'CWW14'!$R$5),212)&amp;" [*** truncated]",_xlfn.CONCAT('CWW14'!$B$8, " - ", 'CWW14'!$B$155, " - ", 'CWW14'!$R$5))</f>
        <v>EA/NRW environmental programme (WINEP/NEP) - Investigations, other - multiple surveys, and/or monitoring locations, and/or complex modelling; BVA (WINEP/NEP) wastewater totex - Present value of costs</v>
      </c>
      <c r="D7351" s="1516" t="str">
        <f>'CWW14'!$C$155</f>
        <v>£m</v>
      </c>
      <c r="E7351" s="1516" t="s">
        <v>31</v>
      </c>
      <c r="W7351" s="1528">
        <f>IF(ISBLANK('CWW14'!$R$155),"##BLANK",'CWW14'!$R$155)</f>
        <v>0</v>
      </c>
    </row>
    <row r="7352" spans="2:23">
      <c r="B7352" s="1516" t="str">
        <f>UPPER('CWW14'!$AD$156)</f>
        <v>CWW14_152_PR24</v>
      </c>
      <c r="C7352" s="1516" t="str">
        <f>IF(LEN(_xlfn.CONCAT('CWW14'!$B$8, " - ", 'CWW14'!$B$156, " - ", 'CWW14'!$E$5))&gt;230,LEFT(_xlfn.CONCAT('CWW14'!$B$8, " - ", 'CWW14'!$B$156, " - ", 'CWW14'!$E$5),212)&amp;" [*** truncated]",_xlfn.CONCAT('CWW14'!$B$8, " - ", 'CWW14'!$B$156, " - ", 'CWW14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7352" s="1516" t="str">
        <f>'CWW14'!$C$156</f>
        <v>£m</v>
      </c>
      <c r="E7352" s="1516" t="s">
        <v>31</v>
      </c>
      <c r="K7352" s="1528" t="str">
        <f>IF(ISBLANK('CWW14'!$E$156),"##BLANK",'CWW14'!$E$156)</f>
        <v>##BLANK</v>
      </c>
      <c r="L7352" s="1528" t="str">
        <f>IF(ISBLANK('CWW14'!$F$156),"##BLANK",'CWW14'!$F$156)</f>
        <v>##BLANK</v>
      </c>
      <c r="M7352" s="1528" t="str">
        <f>IF(ISBLANK('CWW14'!$G$156),"##BLANK",'CWW14'!$G$156)</f>
        <v>##BLANK</v>
      </c>
      <c r="N7352" s="1528" t="str">
        <f>IF(ISBLANK('CWW14'!$H$156),"##BLANK",'CWW14'!$H$156)</f>
        <v>##BLANK</v>
      </c>
      <c r="O7352" s="1528" t="str">
        <f>IF(ISBLANK('CWW14'!$I$156),"##BLANK",'CWW14'!$I$156)</f>
        <v>##BLANK</v>
      </c>
      <c r="P7352" s="1528">
        <f>IF(ISBLANK('CWW14'!$J$156),"##BLANK",'CWW14'!$J$156)</f>
        <v>0</v>
      </c>
      <c r="Q7352" s="1528" t="str">
        <f>IF(ISBLANK('CWW14'!$K$156),"##BLANK",'CWW14'!$K$156)</f>
        <v>##BLANK</v>
      </c>
      <c r="R7352" s="1528" t="str">
        <f>IF(ISBLANK('CWW14'!$L$156),"##BLANK",'CWW14'!$L$156)</f>
        <v>##BLANK</v>
      </c>
      <c r="S7352" s="1528" t="str">
        <f>IF(ISBLANK('CWW14'!$M$156),"##BLANK",'CWW14'!$M$156)</f>
        <v>##BLANK</v>
      </c>
      <c r="T7352" s="1528" t="str">
        <f>IF(ISBLANK('CWW14'!$N$156),"##BLANK",'CWW14'!$N$156)</f>
        <v>##BLANK</v>
      </c>
      <c r="U7352" s="1528" t="str">
        <f>IF(ISBLANK('CWW14'!$O$156),"##BLANK",'CWW14'!$O$156)</f>
        <v>##BLANK</v>
      </c>
      <c r="V7352" s="1528">
        <f>IF(ISBLANK('CWW14'!$P$156),"##BLANK",'CWW14'!$P$156)</f>
        <v>0</v>
      </c>
    </row>
    <row r="7353" spans="2:23">
      <c r="B7353" s="1516" t="str">
        <f>UPPER('CWW14'!$AD$157)</f>
        <v>CWW14_153_PR24</v>
      </c>
      <c r="C7353" s="1516" t="str">
        <f>IF(LEN(_xlfn.CONCAT('CWW14'!$B$8, " - ", 'CWW14'!$B$157, " - ", 'CWW14'!$E$5))&gt;230,LEFT(_xlfn.CONCAT('CWW14'!$B$8, " - ", 'CWW14'!$B$157, " - ", 'CWW14'!$E$5),212)&amp;" [*** truncated]",_xlfn.CONCAT('CWW14'!$B$8, " - ", 'CWW14'!$B$157, " - ", 'CWW14'!$E$5))</f>
        <v>EA/NRW environmental programme (WINEP/NEP) - Contribution to third party schemes under WINEP/NEP only (not covered elsewhere) wastewater capex - Expenditure on alternative least cost option plan for projects starting in AMP8</v>
      </c>
      <c r="D7353" s="1516" t="str">
        <f>'CWW14'!$C$157</f>
        <v>£m</v>
      </c>
      <c r="E7353" s="1516" t="s">
        <v>31</v>
      </c>
      <c r="K7353" s="1528" t="str">
        <f>IF(ISBLANK('CWW14'!$E$157),"##BLANK",'CWW14'!$E$157)</f>
        <v>##BLANK</v>
      </c>
      <c r="L7353" s="1528" t="str">
        <f>IF(ISBLANK('CWW14'!$F$157),"##BLANK",'CWW14'!$F$157)</f>
        <v>##BLANK</v>
      </c>
      <c r="M7353" s="1528" t="str">
        <f>IF(ISBLANK('CWW14'!$G$157),"##BLANK",'CWW14'!$G$157)</f>
        <v>##BLANK</v>
      </c>
      <c r="N7353" s="1528" t="str">
        <f>IF(ISBLANK('CWW14'!$H$157),"##BLANK",'CWW14'!$H$157)</f>
        <v>##BLANK</v>
      </c>
      <c r="O7353" s="1528" t="str">
        <f>IF(ISBLANK('CWW14'!$I$157),"##BLANK",'CWW14'!$I$157)</f>
        <v>##BLANK</v>
      </c>
      <c r="P7353" s="1528">
        <f>IF(ISBLANK('CWW14'!$J$157),"##BLANK",'CWW14'!$J$157)</f>
        <v>0</v>
      </c>
      <c r="Q7353" s="1528" t="str">
        <f>IF(ISBLANK('CWW14'!$K$157),"##BLANK",'CWW14'!$K$157)</f>
        <v>##BLANK</v>
      </c>
      <c r="R7353" s="1528" t="str">
        <f>IF(ISBLANK('CWW14'!$L$157),"##BLANK",'CWW14'!$L$157)</f>
        <v>##BLANK</v>
      </c>
      <c r="S7353" s="1528" t="str">
        <f>IF(ISBLANK('CWW14'!$M$157),"##BLANK",'CWW14'!$M$157)</f>
        <v>##BLANK</v>
      </c>
      <c r="T7353" s="1528" t="str">
        <f>IF(ISBLANK('CWW14'!$N$157),"##BLANK",'CWW14'!$N$157)</f>
        <v>##BLANK</v>
      </c>
      <c r="U7353" s="1528" t="str">
        <f>IF(ISBLANK('CWW14'!$O$157),"##BLANK",'CWW14'!$O$157)</f>
        <v>##BLANK</v>
      </c>
      <c r="V7353" s="1528">
        <f>IF(ISBLANK('CWW14'!$P$157),"##BLANK",'CWW14'!$P$157)</f>
        <v>0</v>
      </c>
    </row>
    <row r="7354" spans="2:23">
      <c r="B7354" s="1516" t="str">
        <f>UPPER('CWW14'!$AQ$157)</f>
        <v>CWW14_153PV_PR24</v>
      </c>
      <c r="C7354" s="1516" t="str">
        <f>IF(LEN(_xlfn.CONCAT('CWW14'!$B$8, " - ", 'CWW14'!$B$157, " - ", 'CWW14'!$R$5))&gt;230,LEFT(_xlfn.CONCAT('CWW14'!$B$8, " - ", 'CWW14'!$B$157, " - ", 'CWW14'!$R$5),212)&amp;" [*** truncated]",_xlfn.CONCAT('CWW14'!$B$8, " - ", 'CWW14'!$B$157, " - ", 'CWW14'!$R$5))</f>
        <v>EA/NRW environmental programme (WINEP/NEP) - Contribution to third party schemes under WINEP/NEP only (not covered elsewhere) wastewater capex - Present value of costs</v>
      </c>
      <c r="D7354" s="1516" t="str">
        <f>'CWW14'!$C$157</f>
        <v>£m</v>
      </c>
      <c r="E7354" s="1516" t="s">
        <v>31</v>
      </c>
      <c r="W7354" s="1528" t="str">
        <f>IF(ISBLANK('CWW14'!$R$157),"##BLANK",'CWW14'!$R$157)</f>
        <v>##BLANK</v>
      </c>
    </row>
    <row r="7355" spans="2:23">
      <c r="B7355" s="1516" t="str">
        <f>UPPER('CWW14'!$AD$158)</f>
        <v>CWW14_154_PR24</v>
      </c>
      <c r="C7355" s="1516" t="str">
        <f>IF(LEN(_xlfn.CONCAT('CWW14'!$B$8, " - ", 'CWW14'!$B$158, " - ", 'CWW14'!$E$5))&gt;230,LEFT(_xlfn.CONCAT('CWW14'!$B$8, " - ", 'CWW14'!$B$158, " - ", 'CWW14'!$E$5),212)&amp;" [*** truncated]",_xlfn.CONCAT('CWW14'!$B$8, " - ", 'CWW14'!$B$158, " - ", 'CWW14'!$E$5))</f>
        <v>EA/NRW environmental programme (WINEP/NEP) - Contribution to third party schemes under WINEP/NEP only (not covered elsewhere); BVA (WINEP/NEP) wastewater opex - Expenditure on alternative least cost option plan f [*** truncated]</v>
      </c>
      <c r="D7355" s="1516" t="str">
        <f>'CWW14'!$C$158</f>
        <v>£m</v>
      </c>
      <c r="E7355" s="1516" t="s">
        <v>31</v>
      </c>
      <c r="K7355" s="1528" t="str">
        <f>IF(ISBLANK('CWW14'!$E$158),"##BLANK",'CWW14'!$E$158)</f>
        <v>##BLANK</v>
      </c>
      <c r="L7355" s="1528" t="str">
        <f>IF(ISBLANK('CWW14'!$F$158),"##BLANK",'CWW14'!$F$158)</f>
        <v>##BLANK</v>
      </c>
      <c r="M7355" s="1528" t="str">
        <f>IF(ISBLANK('CWW14'!$G$158),"##BLANK",'CWW14'!$G$158)</f>
        <v>##BLANK</v>
      </c>
      <c r="N7355" s="1528" t="str">
        <f>IF(ISBLANK('CWW14'!$H$158),"##BLANK",'CWW14'!$H$158)</f>
        <v>##BLANK</v>
      </c>
      <c r="O7355" s="1528" t="str">
        <f>IF(ISBLANK('CWW14'!$I$158),"##BLANK",'CWW14'!$I$158)</f>
        <v>##BLANK</v>
      </c>
      <c r="P7355" s="1528">
        <f>IF(ISBLANK('CWW14'!$J$158),"##BLANK",'CWW14'!$J$158)</f>
        <v>0</v>
      </c>
      <c r="Q7355" s="1528" t="str">
        <f>IF(ISBLANK('CWW14'!$K$158),"##BLANK",'CWW14'!$K$158)</f>
        <v>##BLANK</v>
      </c>
      <c r="R7355" s="1528" t="str">
        <f>IF(ISBLANK('CWW14'!$L$158),"##BLANK",'CWW14'!$L$158)</f>
        <v>##BLANK</v>
      </c>
      <c r="S7355" s="1528" t="str">
        <f>IF(ISBLANK('CWW14'!$M$158),"##BLANK",'CWW14'!$M$158)</f>
        <v>##BLANK</v>
      </c>
      <c r="T7355" s="1528" t="str">
        <f>IF(ISBLANK('CWW14'!$N$158),"##BLANK",'CWW14'!$N$158)</f>
        <v>##BLANK</v>
      </c>
      <c r="U7355" s="1528" t="str">
        <f>IF(ISBLANK('CWW14'!$O$158),"##BLANK",'CWW14'!$O$158)</f>
        <v>##BLANK</v>
      </c>
      <c r="V7355" s="1528">
        <f>IF(ISBLANK('CWW14'!$P$158),"##BLANK",'CWW14'!$P$158)</f>
        <v>0</v>
      </c>
    </row>
    <row r="7356" spans="2:23">
      <c r="B7356" s="1516" t="str">
        <f>UPPER('CWW14'!$AQ$158)</f>
        <v>CWW14_154PV_PR24</v>
      </c>
      <c r="C7356" s="1516" t="str">
        <f>IF(LEN(_xlfn.CONCAT('CWW14'!$B$8, " - ", 'CWW14'!$B$158, " - ", 'CWW14'!$R$5))&gt;230,LEFT(_xlfn.CONCAT('CWW14'!$B$8, " - ", 'CWW14'!$B$158, " - ", 'CWW14'!$R$5),212)&amp;" [*** truncated]",_xlfn.CONCAT('CWW14'!$B$8, " - ", 'CWW14'!$B$158, " - ", 'CWW14'!$R$5))</f>
        <v>EA/NRW environmental programme (WINEP/NEP) - Contribution to third party schemes under WINEP/NEP only (not covered elsewhere); BVA (WINEP/NEP) wastewater opex - Present value of costs</v>
      </c>
      <c r="D7356" s="1516" t="str">
        <f>'CWW14'!$C$158</f>
        <v>£m</v>
      </c>
      <c r="E7356" s="1516" t="s">
        <v>31</v>
      </c>
      <c r="W7356" s="1528" t="str">
        <f>IF(ISBLANK('CWW14'!$R$158),"##BLANK",'CWW14'!$R$158)</f>
        <v>##BLANK</v>
      </c>
    </row>
    <row r="7357" spans="2:23">
      <c r="B7357" s="1516" t="str">
        <f>UPPER('CWW14'!$AD$159)</f>
        <v>CWW14_155_PR24</v>
      </c>
      <c r="C7357" s="1516" t="str">
        <f>IF(LEN(_xlfn.CONCAT('CWW14'!$B$8, " - ", 'CWW14'!$B$159, " - ", 'CWW14'!$E$5))&gt;230,LEFT(_xlfn.CONCAT('CWW14'!$B$8, " - ", 'CWW14'!$B$159, " - ", 'CWW14'!$E$5),212)&amp;" [*** truncated]",_xlfn.CONCAT('CWW14'!$B$8, " - ", 'CWW14'!$B$159, " - ", 'CWW14'!$E$5))</f>
        <v>EA/NRW environmental programme (WINEP/NEP) - Contribution to third party schemes under WINEP/NEP only (not covered elsewhere); BVA (WINEP/NEP) wastewater totex - Expenditure on alternative least cost option plan  [*** truncated]</v>
      </c>
      <c r="D7357" s="1516" t="str">
        <f>'CWW14'!$C$159</f>
        <v>£m</v>
      </c>
      <c r="E7357" s="1516" t="s">
        <v>31</v>
      </c>
      <c r="K7357" s="1528">
        <f>IF(ISBLANK('CWW14'!$E$159),"##BLANK",'CWW14'!$E$159)</f>
        <v>0</v>
      </c>
      <c r="L7357" s="1528">
        <f>IF(ISBLANK('CWW14'!$F$159),"##BLANK",'CWW14'!$F$159)</f>
        <v>0</v>
      </c>
      <c r="M7357" s="1528">
        <f>IF(ISBLANK('CWW14'!$G$159),"##BLANK",'CWW14'!$G$159)</f>
        <v>0</v>
      </c>
      <c r="N7357" s="1528">
        <f>IF(ISBLANK('CWW14'!$H$159),"##BLANK",'CWW14'!$H$159)</f>
        <v>0</v>
      </c>
      <c r="O7357" s="1528">
        <f>IF(ISBLANK('CWW14'!$I$159),"##BLANK",'CWW14'!$I$159)</f>
        <v>0</v>
      </c>
      <c r="P7357" s="1528">
        <f>IF(ISBLANK('CWW14'!$J$159),"##BLANK",'CWW14'!$J$159)</f>
        <v>0</v>
      </c>
      <c r="Q7357" s="1528">
        <f>IF(ISBLANK('CWW14'!$K$159),"##BLANK",'CWW14'!$K$159)</f>
        <v>0</v>
      </c>
      <c r="R7357" s="1528">
        <f>IF(ISBLANK('CWW14'!$L$159),"##BLANK",'CWW14'!$L$159)</f>
        <v>0</v>
      </c>
      <c r="S7357" s="1528">
        <f>IF(ISBLANK('CWW14'!$M$159),"##BLANK",'CWW14'!$M$159)</f>
        <v>0</v>
      </c>
      <c r="T7357" s="1528">
        <f>IF(ISBLANK('CWW14'!$N$159),"##BLANK",'CWW14'!$N$159)</f>
        <v>0</v>
      </c>
      <c r="U7357" s="1528">
        <f>IF(ISBLANK('CWW14'!$O$159),"##BLANK",'CWW14'!$O$159)</f>
        <v>0</v>
      </c>
      <c r="V7357" s="1528">
        <f>IF(ISBLANK('CWW14'!$P$159),"##BLANK",'CWW14'!$P$159)</f>
        <v>0</v>
      </c>
    </row>
    <row r="7358" spans="2:23">
      <c r="B7358" s="1516" t="str">
        <f>UPPER('CWW14'!$AQ$159)</f>
        <v>CWW14_155PV_PR24</v>
      </c>
      <c r="C7358" s="1516" t="str">
        <f>IF(LEN(_xlfn.CONCAT('CWW14'!$B$8, " - ", 'CWW14'!$B$159, " - ", 'CWW14'!$R$5))&gt;230,LEFT(_xlfn.CONCAT('CWW14'!$B$8, " - ", 'CWW14'!$B$159, " - ", 'CWW14'!$R$5),212)&amp;" [*** truncated]",_xlfn.CONCAT('CWW14'!$B$8, " - ", 'CWW14'!$B$159, " - ", 'CWW14'!$R$5))</f>
        <v>EA/NRW environmental programme (WINEP/NEP) - Contribution to third party schemes under WINEP/NEP only (not covered elsewhere); BVA (WINEP/NEP) wastewater totex - Present value of costs</v>
      </c>
      <c r="D7358" s="1516" t="str">
        <f>'CWW14'!$C$159</f>
        <v>£m</v>
      </c>
      <c r="E7358" s="1516" t="s">
        <v>31</v>
      </c>
      <c r="W7358" s="1528">
        <f>IF(ISBLANK('CWW14'!$R$159),"##BLANK",'CWW14'!$R$159)</f>
        <v>0</v>
      </c>
    </row>
    <row r="7359" spans="2:23">
      <c r="B7359" s="1516" t="str">
        <f>UPPER('CWW14'!$AD$160)</f>
        <v>CWW14_156_PR24</v>
      </c>
      <c r="C7359" s="1516" t="str">
        <f>IF(LEN(_xlfn.CONCAT('CWW14'!$B$8, " - ", 'CWW14'!$B$160, " - ", 'CWW14'!$E$5))&gt;230,LEFT(_xlfn.CONCAT('CWW14'!$B$8, " - ", 'CWW14'!$B$160, " - ", 'CWW14'!$E$5),212)&amp;" [*** truncated]",_xlfn.CONCAT('CWW14'!$B$8, " - ", 'CWW14'!$B$160, " - ", 'CWW14'!$E$5))</f>
        <v>EA/NRW environmental programme (WINEP/NEP) - Contribution to third party schemes under WINEP/NEP only (not covered elsewhere); BVA (WINEP/NEP) wastewater third party contributions - Expenditure on alternative lea [*** truncated]</v>
      </c>
      <c r="D7359" s="1516" t="str">
        <f>'CWW14'!$C$160</f>
        <v>£m</v>
      </c>
      <c r="E7359" s="1516" t="s">
        <v>31</v>
      </c>
      <c r="K7359" s="1528" t="str">
        <f>IF(ISBLANK('CWW14'!$E$160),"##BLANK",'CWW14'!$E$160)</f>
        <v>##BLANK</v>
      </c>
      <c r="L7359" s="1528" t="str">
        <f>IF(ISBLANK('CWW14'!$F$160),"##BLANK",'CWW14'!$F$160)</f>
        <v>##BLANK</v>
      </c>
      <c r="M7359" s="1528" t="str">
        <f>IF(ISBLANK('CWW14'!$G$160),"##BLANK",'CWW14'!$G$160)</f>
        <v>##BLANK</v>
      </c>
      <c r="N7359" s="1528" t="str">
        <f>IF(ISBLANK('CWW14'!$H$160),"##BLANK",'CWW14'!$H$160)</f>
        <v>##BLANK</v>
      </c>
      <c r="O7359" s="1528" t="str">
        <f>IF(ISBLANK('CWW14'!$I$160),"##BLANK",'CWW14'!$I$160)</f>
        <v>##BLANK</v>
      </c>
      <c r="P7359" s="1528">
        <f>IF(ISBLANK('CWW14'!$J$160),"##BLANK",'CWW14'!$J$160)</f>
        <v>0</v>
      </c>
      <c r="Q7359" s="1528" t="str">
        <f>IF(ISBLANK('CWW14'!$K$160),"##BLANK",'CWW14'!$K$160)</f>
        <v>##BLANK</v>
      </c>
      <c r="R7359" s="1528" t="str">
        <f>IF(ISBLANK('CWW14'!$L$160),"##BLANK",'CWW14'!$L$160)</f>
        <v>##BLANK</v>
      </c>
      <c r="S7359" s="1528" t="str">
        <f>IF(ISBLANK('CWW14'!$M$160),"##BLANK",'CWW14'!$M$160)</f>
        <v>##BLANK</v>
      </c>
      <c r="T7359" s="1528" t="str">
        <f>IF(ISBLANK('CWW14'!$N$160),"##BLANK",'CWW14'!$N$160)</f>
        <v>##BLANK</v>
      </c>
      <c r="U7359" s="1528" t="str">
        <f>IF(ISBLANK('CWW14'!$O$160),"##BLANK",'CWW14'!$O$160)</f>
        <v>##BLANK</v>
      </c>
      <c r="V7359" s="1528">
        <f>IF(ISBLANK('CWW14'!$P$160),"##BLANK",'CWW14'!$P$160)</f>
        <v>0</v>
      </c>
    </row>
    <row r="7360" spans="2:23">
      <c r="B7360" s="1516" t="str">
        <f>UPPER('CWW14'!$AD$161)</f>
        <v>CWW14_157_PR24</v>
      </c>
      <c r="C7360" s="1516" t="str">
        <f>IF(LEN(_xlfn.CONCAT('CWW14'!$B$8, " - ", 'CWW14'!$B$161, " - ", 'CWW14'!$E$5))&gt;230,LEFT(_xlfn.CONCAT('CWW14'!$B$8, " - ", 'CWW14'!$B$161, " - ", 'CWW14'!$E$5),212)&amp;" [*** truncated]",_xlfn.CONCAT('CWW14'!$B$8, " - ", 'CWW14'!$B$161, " - ", 'CWW14'!$E$5))</f>
        <v>EA/NRW environmental programme (WINEP/NEP) - River connectivity (e.g. for fish passage); BVA (WINEP/NEP) wastewater capex - Expenditure on alternative least cost option plan for projects starting in AMP8</v>
      </c>
      <c r="D7360" s="1516" t="str">
        <f>'CWW14'!$C$161</f>
        <v>£m</v>
      </c>
      <c r="E7360" s="1516" t="s">
        <v>31</v>
      </c>
      <c r="K7360" s="1528" t="str">
        <f>IF(ISBLANK('CWW14'!$E$161),"##BLANK",'CWW14'!$E$161)</f>
        <v>##BLANK</v>
      </c>
      <c r="L7360" s="1528" t="str">
        <f>IF(ISBLANK('CWW14'!$F$161),"##BLANK",'CWW14'!$F$161)</f>
        <v>##BLANK</v>
      </c>
      <c r="M7360" s="1528" t="str">
        <f>IF(ISBLANK('CWW14'!$G$161),"##BLANK",'CWW14'!$G$161)</f>
        <v>##BLANK</v>
      </c>
      <c r="N7360" s="1528" t="str">
        <f>IF(ISBLANK('CWW14'!$H$161),"##BLANK",'CWW14'!$H$161)</f>
        <v>##BLANK</v>
      </c>
      <c r="O7360" s="1528" t="str">
        <f>IF(ISBLANK('CWW14'!$I$161),"##BLANK",'CWW14'!$I$161)</f>
        <v>##BLANK</v>
      </c>
      <c r="P7360" s="1528">
        <f>IF(ISBLANK('CWW14'!$J$161),"##BLANK",'CWW14'!$J$161)</f>
        <v>0</v>
      </c>
      <c r="Q7360" s="1528" t="str">
        <f>IF(ISBLANK('CWW14'!$K$161),"##BLANK",'CWW14'!$K$161)</f>
        <v>##BLANK</v>
      </c>
      <c r="R7360" s="1528" t="str">
        <f>IF(ISBLANK('CWW14'!$L$161),"##BLANK",'CWW14'!$L$161)</f>
        <v>##BLANK</v>
      </c>
      <c r="S7360" s="1528" t="str">
        <f>IF(ISBLANK('CWW14'!$M$161),"##BLANK",'CWW14'!$M$161)</f>
        <v>##BLANK</v>
      </c>
      <c r="T7360" s="1528" t="str">
        <f>IF(ISBLANK('CWW14'!$N$161),"##BLANK",'CWW14'!$N$161)</f>
        <v>##BLANK</v>
      </c>
      <c r="U7360" s="1528" t="str">
        <f>IF(ISBLANK('CWW14'!$O$161),"##BLANK",'CWW14'!$O$161)</f>
        <v>##BLANK</v>
      </c>
      <c r="V7360" s="1528">
        <f>IF(ISBLANK('CWW14'!$P$161),"##BLANK",'CWW14'!$P$161)</f>
        <v>0</v>
      </c>
    </row>
    <row r="7361" spans="2:23">
      <c r="B7361" s="1516" t="str">
        <f>UPPER('CWW14'!$AQ$161)</f>
        <v>CWW14_157PV_PR24</v>
      </c>
      <c r="C7361" s="1516" t="str">
        <f>IF(LEN(_xlfn.CONCAT('CWW14'!$B$8, " - ", 'CWW14'!$B$161, " - ", 'CWW14'!$R$5))&gt;230,LEFT(_xlfn.CONCAT('CWW14'!$B$8, " - ", 'CWW14'!$B$161, " - ", 'CWW14'!$R$5),212)&amp;" [*** truncated]",_xlfn.CONCAT('CWW14'!$B$8, " - ", 'CWW14'!$B$161, " - ", 'CWW14'!$R$5))</f>
        <v>EA/NRW environmental programme (WINEP/NEP) - River connectivity (e.g. for fish passage); BVA (WINEP/NEP) wastewater capex - Present value of costs</v>
      </c>
      <c r="D7361" s="1516" t="str">
        <f>'CWW14'!$C$161</f>
        <v>£m</v>
      </c>
      <c r="E7361" s="1516" t="s">
        <v>31</v>
      </c>
      <c r="W7361" s="1528" t="str">
        <f>IF(ISBLANK('CWW14'!$R$161),"##BLANK",'CWW14'!$R$161)</f>
        <v>##BLANK</v>
      </c>
    </row>
    <row r="7362" spans="2:23">
      <c r="B7362" s="1516" t="str">
        <f>UPPER('CWW14'!$AD$162)</f>
        <v>CWW14_158_PR24</v>
      </c>
      <c r="C7362" s="1516" t="str">
        <f>IF(LEN(_xlfn.CONCAT('CWW14'!$B$8, " - ", 'CWW14'!$B$162, " - ", 'CWW14'!$E$5))&gt;230,LEFT(_xlfn.CONCAT('CWW14'!$B$8, " - ", 'CWW14'!$B$162, " - ", 'CWW14'!$E$5),212)&amp;" [*** truncated]",_xlfn.CONCAT('CWW14'!$B$8, " - ", 'CWW14'!$B$162, " - ", 'CWW14'!$E$5))</f>
        <v>EA/NRW environmental programme (WINEP/NEP) - River connectivity (e.g. for fish passage); BVA (WINEP/NEP) wastewater opex - Expenditure on alternative least cost option plan for projects starting in AMP8</v>
      </c>
      <c r="D7362" s="1516" t="str">
        <f>'CWW14'!$C$162</f>
        <v>£m</v>
      </c>
      <c r="E7362" s="1516" t="s">
        <v>31</v>
      </c>
      <c r="K7362" s="1528" t="str">
        <f>IF(ISBLANK('CWW14'!$E$162),"##BLANK",'CWW14'!$E$162)</f>
        <v>##BLANK</v>
      </c>
      <c r="L7362" s="1528" t="str">
        <f>IF(ISBLANK('CWW14'!$F$162),"##BLANK",'CWW14'!$F$162)</f>
        <v>##BLANK</v>
      </c>
      <c r="M7362" s="1528" t="str">
        <f>IF(ISBLANK('CWW14'!$G$162),"##BLANK",'CWW14'!$G$162)</f>
        <v>##BLANK</v>
      </c>
      <c r="N7362" s="1528" t="str">
        <f>IF(ISBLANK('CWW14'!$H$162),"##BLANK",'CWW14'!$H$162)</f>
        <v>##BLANK</v>
      </c>
      <c r="O7362" s="1528" t="str">
        <f>IF(ISBLANK('CWW14'!$I$162),"##BLANK",'CWW14'!$I$162)</f>
        <v>##BLANK</v>
      </c>
      <c r="P7362" s="1528">
        <f>IF(ISBLANK('CWW14'!$J$162),"##BLANK",'CWW14'!$J$162)</f>
        <v>0</v>
      </c>
      <c r="Q7362" s="1528" t="str">
        <f>IF(ISBLANK('CWW14'!$K$162),"##BLANK",'CWW14'!$K$162)</f>
        <v>##BLANK</v>
      </c>
      <c r="R7362" s="1528" t="str">
        <f>IF(ISBLANK('CWW14'!$L$162),"##BLANK",'CWW14'!$L$162)</f>
        <v>##BLANK</v>
      </c>
      <c r="S7362" s="1528" t="str">
        <f>IF(ISBLANK('CWW14'!$M$162),"##BLANK",'CWW14'!$M$162)</f>
        <v>##BLANK</v>
      </c>
      <c r="T7362" s="1528" t="str">
        <f>IF(ISBLANK('CWW14'!$N$162),"##BLANK",'CWW14'!$N$162)</f>
        <v>##BLANK</v>
      </c>
      <c r="U7362" s="1528" t="str">
        <f>IF(ISBLANK('CWW14'!$O$162),"##BLANK",'CWW14'!$O$162)</f>
        <v>##BLANK</v>
      </c>
      <c r="V7362" s="1528">
        <f>IF(ISBLANK('CWW14'!$P$162),"##BLANK",'CWW14'!$P$162)</f>
        <v>0</v>
      </c>
    </row>
    <row r="7363" spans="2:23">
      <c r="B7363" s="1516" t="str">
        <f>UPPER('CWW14'!$AQ$162)</f>
        <v>CWW14_158PV_PR24</v>
      </c>
      <c r="C7363" s="1516" t="str">
        <f>IF(LEN(_xlfn.CONCAT('CWW14'!$B$8, " - ", 'CWW14'!$B$162, " - ", 'CWW14'!$R$5))&gt;230,LEFT(_xlfn.CONCAT('CWW14'!$B$8, " - ", 'CWW14'!$B$162, " - ", 'CWW14'!$R$5),212)&amp;" [*** truncated]",_xlfn.CONCAT('CWW14'!$B$8, " - ", 'CWW14'!$B$162, " - ", 'CWW14'!$R$5))</f>
        <v>EA/NRW environmental programme (WINEP/NEP) - River connectivity (e.g. for fish passage); BVA (WINEP/NEP) wastewater opex - Present value of costs</v>
      </c>
      <c r="D7363" s="1516" t="str">
        <f>'CWW14'!$C$162</f>
        <v>£m</v>
      </c>
      <c r="E7363" s="1516" t="s">
        <v>31</v>
      </c>
      <c r="W7363" s="1528" t="str">
        <f>IF(ISBLANK('CWW14'!$R$162),"##BLANK",'CWW14'!$R$162)</f>
        <v>##BLANK</v>
      </c>
    </row>
    <row r="7364" spans="2:23">
      <c r="B7364" s="1516" t="str">
        <f>UPPER('CWW14'!$AD$163)</f>
        <v>CWW14_159_PR24</v>
      </c>
      <c r="C7364" s="1516" t="str">
        <f>IF(LEN(_xlfn.CONCAT('CWW14'!$B$8, " - ", 'CWW14'!$B$163, " - ", 'CWW14'!$E$5))&gt;230,LEFT(_xlfn.CONCAT('CWW14'!$B$8, " - ", 'CWW14'!$B$163, " - ", 'CWW14'!$E$5),212)&amp;" [*** truncated]",_xlfn.CONCAT('CWW14'!$B$8, " - ", 'CWW14'!$B$163, " - ", 'CWW14'!$E$5))</f>
        <v>EA/NRW environmental programme (WINEP/NEP) - River connectivity (e.g. for fish passage); BVA (WINEP/NEP) wastewater totex - Expenditure on alternative least cost option plan for projects starting in AMP8</v>
      </c>
      <c r="D7364" s="1516" t="str">
        <f>'CWW14'!$C$163</f>
        <v>£m</v>
      </c>
      <c r="E7364" s="1516" t="s">
        <v>31</v>
      </c>
      <c r="K7364" s="1528">
        <f>IF(ISBLANK('CWW14'!$E$163),"##BLANK",'CWW14'!$E$163)</f>
        <v>0</v>
      </c>
      <c r="L7364" s="1528">
        <f>IF(ISBLANK('CWW14'!$F$163),"##BLANK",'CWW14'!$F$163)</f>
        <v>0</v>
      </c>
      <c r="M7364" s="1528">
        <f>IF(ISBLANK('CWW14'!$G$163),"##BLANK",'CWW14'!$G$163)</f>
        <v>0</v>
      </c>
      <c r="N7364" s="1528">
        <f>IF(ISBLANK('CWW14'!$H$163),"##BLANK",'CWW14'!$H$163)</f>
        <v>0</v>
      </c>
      <c r="O7364" s="1528">
        <f>IF(ISBLANK('CWW14'!$I$163),"##BLANK",'CWW14'!$I$163)</f>
        <v>0</v>
      </c>
      <c r="P7364" s="1528">
        <f>IF(ISBLANK('CWW14'!$J$163),"##BLANK",'CWW14'!$J$163)</f>
        <v>0</v>
      </c>
      <c r="Q7364" s="1528">
        <f>IF(ISBLANK('CWW14'!$K$163),"##BLANK",'CWW14'!$K$163)</f>
        <v>0</v>
      </c>
      <c r="R7364" s="1528">
        <f>IF(ISBLANK('CWW14'!$L$163),"##BLANK",'CWW14'!$L$163)</f>
        <v>0</v>
      </c>
      <c r="S7364" s="1528">
        <f>IF(ISBLANK('CWW14'!$M$163),"##BLANK",'CWW14'!$M$163)</f>
        <v>0</v>
      </c>
      <c r="T7364" s="1528">
        <f>IF(ISBLANK('CWW14'!$N$163),"##BLANK",'CWW14'!$N$163)</f>
        <v>0</v>
      </c>
      <c r="U7364" s="1528">
        <f>IF(ISBLANK('CWW14'!$O$163),"##BLANK",'CWW14'!$O$163)</f>
        <v>0</v>
      </c>
      <c r="V7364" s="1528">
        <f>IF(ISBLANK('CWW14'!$P$163),"##BLANK",'CWW14'!$P$163)</f>
        <v>0</v>
      </c>
    </row>
    <row r="7365" spans="2:23">
      <c r="B7365" s="1516" t="str">
        <f>UPPER('CWW14'!$AQ$163)</f>
        <v>CWW14_159PV_PR24</v>
      </c>
      <c r="C7365" s="1516" t="str">
        <f>IF(LEN(_xlfn.CONCAT('CWW14'!$B$8, " - ", 'CWW14'!$B$163, " - ", 'CWW14'!$R$5))&gt;230,LEFT(_xlfn.CONCAT('CWW14'!$B$8, " - ", 'CWW14'!$B$163, " - ", 'CWW14'!$R$5),212)&amp;" [*** truncated]",_xlfn.CONCAT('CWW14'!$B$8, " - ", 'CWW14'!$B$163, " - ", 'CWW14'!$R$5))</f>
        <v>EA/NRW environmental programme (WINEP/NEP) - River connectivity (e.g. for fish passage); BVA (WINEP/NEP) wastewater totex - Present value of costs</v>
      </c>
      <c r="D7365" s="1516" t="str">
        <f>'CWW14'!$C$163</f>
        <v>£m</v>
      </c>
      <c r="E7365" s="1516" t="s">
        <v>31</v>
      </c>
      <c r="W7365" s="1528">
        <f>IF(ISBLANK('CWW14'!$R$163),"##BLANK",'CWW14'!$R$163)</f>
        <v>0</v>
      </c>
    </row>
    <row r="7366" spans="2:23">
      <c r="B7366" s="1516" t="str">
        <f>UPPER('CWW14'!$AD$164)</f>
        <v>CWW14_160_PR24</v>
      </c>
      <c r="C7366" s="1516" t="str">
        <f>IF(LEN(_xlfn.CONCAT('CWW14'!$B$8, " - ", 'CWW14'!$B$164, " - ", 'CWW14'!$E$5))&gt;230,LEFT(_xlfn.CONCAT('CWW14'!$B$8, " - ", 'CWW14'!$B$164, " - ", 'CWW14'!$E$5),212)&amp;" [*** truncated]",_xlfn.CONCAT('CWW14'!$B$8, " - ", 'CWW14'!$B$164, " - ", 'CWW14'!$E$5))</f>
        <v>EA/NRW environmental programme (WINEP/NEP) - River connectivity (e.g. for fish passage); BVA (WINEP/NEP) wastewater third party contributions - Expenditure on alternative least cost option plan for projects starting in AMP8</v>
      </c>
      <c r="D7366" s="1516" t="str">
        <f>'CWW14'!$C$164</f>
        <v>£m</v>
      </c>
      <c r="E7366" s="1516" t="s">
        <v>31</v>
      </c>
      <c r="K7366" s="1528" t="str">
        <f>IF(ISBLANK('CWW14'!$E$164),"##BLANK",'CWW14'!$E$164)</f>
        <v>##BLANK</v>
      </c>
      <c r="L7366" s="1528" t="str">
        <f>IF(ISBLANK('CWW14'!$F$164),"##BLANK",'CWW14'!$F$164)</f>
        <v>##BLANK</v>
      </c>
      <c r="M7366" s="1528" t="str">
        <f>IF(ISBLANK('CWW14'!$G$164),"##BLANK",'CWW14'!$G$164)</f>
        <v>##BLANK</v>
      </c>
      <c r="N7366" s="1528" t="str">
        <f>IF(ISBLANK('CWW14'!$H$164),"##BLANK",'CWW14'!$H$164)</f>
        <v>##BLANK</v>
      </c>
      <c r="O7366" s="1528" t="str">
        <f>IF(ISBLANK('CWW14'!$I$164),"##BLANK",'CWW14'!$I$164)</f>
        <v>##BLANK</v>
      </c>
      <c r="P7366" s="1528">
        <f>IF(ISBLANK('CWW14'!$J$164),"##BLANK",'CWW14'!$J$164)</f>
        <v>0</v>
      </c>
      <c r="Q7366" s="1528" t="str">
        <f>IF(ISBLANK('CWW14'!$K$164),"##BLANK",'CWW14'!$K$164)</f>
        <v>##BLANK</v>
      </c>
      <c r="R7366" s="1528" t="str">
        <f>IF(ISBLANK('CWW14'!$L$164),"##BLANK",'CWW14'!$L$164)</f>
        <v>##BLANK</v>
      </c>
      <c r="S7366" s="1528" t="str">
        <f>IF(ISBLANK('CWW14'!$M$164),"##BLANK",'CWW14'!$M$164)</f>
        <v>##BLANK</v>
      </c>
      <c r="T7366" s="1528" t="str">
        <f>IF(ISBLANK('CWW14'!$N$164),"##BLANK",'CWW14'!$N$164)</f>
        <v>##BLANK</v>
      </c>
      <c r="U7366" s="1528" t="str">
        <f>IF(ISBLANK('CWW14'!$O$164),"##BLANK",'CWW14'!$O$164)</f>
        <v>##BLANK</v>
      </c>
      <c r="V7366" s="1528">
        <f>IF(ISBLANK('CWW14'!$P$164),"##BLANK",'CWW14'!$P$164)</f>
        <v>0</v>
      </c>
    </row>
    <row r="7367" spans="2:23">
      <c r="B7367" s="1516" t="str">
        <f>UPPER('CWW14'!$AD$165)</f>
        <v>CWW14_161_PR24</v>
      </c>
      <c r="C7367" s="1516" t="str">
        <f>IF(LEN(_xlfn.CONCAT('CWW14'!$B$8, " - ", 'CWW14'!$B$165, " - ", 'CWW14'!$E$5))&gt;230,LEFT(_xlfn.CONCAT('CWW14'!$B$8, " - ", 'CWW14'!$B$165, " - ", 'CWW14'!$E$5),212)&amp;" [*** truncated]",_xlfn.CONCAT('CWW14'!$B$8, " - ", 'CWW14'!$B$165, " - ", 'CWW14'!$E$5))</f>
        <v>EA/NRW environmental programme (WINEP/NEP) - Restoration management (marine conservation zones etc); BVA (WINEP/NEP) wastewater capex - Expenditure on alternative least cost option plan for projects starting in AMP8</v>
      </c>
      <c r="D7367" s="1516" t="str">
        <f>'CWW14'!$C$165</f>
        <v>£m</v>
      </c>
      <c r="E7367" s="1516" t="s">
        <v>31</v>
      </c>
      <c r="K7367" s="1528" t="str">
        <f>IF(ISBLANK('CWW14'!$E$165),"##BLANK",'CWW14'!$E$165)</f>
        <v>##BLANK</v>
      </c>
      <c r="L7367" s="1528" t="str">
        <f>IF(ISBLANK('CWW14'!$F$165),"##BLANK",'CWW14'!$F$165)</f>
        <v>##BLANK</v>
      </c>
      <c r="M7367" s="1528" t="str">
        <f>IF(ISBLANK('CWW14'!$G$165),"##BLANK",'CWW14'!$G$165)</f>
        <v>##BLANK</v>
      </c>
      <c r="N7367" s="1528" t="str">
        <f>IF(ISBLANK('CWW14'!$H$165),"##BLANK",'CWW14'!$H$165)</f>
        <v>##BLANK</v>
      </c>
      <c r="O7367" s="1528" t="str">
        <f>IF(ISBLANK('CWW14'!$I$165),"##BLANK",'CWW14'!$I$165)</f>
        <v>##BLANK</v>
      </c>
      <c r="P7367" s="1528">
        <f>IF(ISBLANK('CWW14'!$J$165),"##BLANK",'CWW14'!$J$165)</f>
        <v>0</v>
      </c>
      <c r="Q7367" s="1528" t="str">
        <f>IF(ISBLANK('CWW14'!$K$165),"##BLANK",'CWW14'!$K$165)</f>
        <v>##BLANK</v>
      </c>
      <c r="R7367" s="1528" t="str">
        <f>IF(ISBLANK('CWW14'!$L$165),"##BLANK",'CWW14'!$L$165)</f>
        <v>##BLANK</v>
      </c>
      <c r="S7367" s="1528" t="str">
        <f>IF(ISBLANK('CWW14'!$M$165),"##BLANK",'CWW14'!$M$165)</f>
        <v>##BLANK</v>
      </c>
      <c r="T7367" s="1528" t="str">
        <f>IF(ISBLANK('CWW14'!$N$165),"##BLANK",'CWW14'!$N$165)</f>
        <v>##BLANK</v>
      </c>
      <c r="U7367" s="1528" t="str">
        <f>IF(ISBLANK('CWW14'!$O$165),"##BLANK",'CWW14'!$O$165)</f>
        <v>##BLANK</v>
      </c>
      <c r="V7367" s="1528">
        <f>IF(ISBLANK('CWW14'!$P$165),"##BLANK",'CWW14'!$P$165)</f>
        <v>0</v>
      </c>
    </row>
    <row r="7368" spans="2:23">
      <c r="B7368" s="1516" t="str">
        <f>UPPER('CWW14'!$AQ$165)</f>
        <v>CWW14_161PV_PR24</v>
      </c>
      <c r="C7368" s="1516" t="str">
        <f>IF(LEN(_xlfn.CONCAT('CWW14'!$B$8, " - ", 'CWW14'!$B$165, " - ", 'CWW14'!$R$5))&gt;230,LEFT(_xlfn.CONCAT('CWW14'!$B$8, " - ", 'CWW14'!$B$165, " - ", 'CWW14'!$R$5),212)&amp;" [*** truncated]",_xlfn.CONCAT('CWW14'!$B$8, " - ", 'CWW14'!$B$165, " - ", 'CWW14'!$R$5))</f>
        <v>EA/NRW environmental programme (WINEP/NEP) - Restoration management (marine conservation zones etc); BVA (WINEP/NEP) wastewater capex - Present value of costs</v>
      </c>
      <c r="D7368" s="1516" t="str">
        <f>'CWW14'!$C$165</f>
        <v>£m</v>
      </c>
      <c r="E7368" s="1516" t="s">
        <v>31</v>
      </c>
      <c r="W7368" s="1528" t="str">
        <f>IF(ISBLANK('CWW14'!$R$165),"##BLANK",'CWW14'!$R$165)</f>
        <v>##BLANK</v>
      </c>
    </row>
    <row r="7369" spans="2:23">
      <c r="B7369" s="1516" t="str">
        <f>UPPER('CWW14'!$AD$166)</f>
        <v>CWW14_162_PR24</v>
      </c>
      <c r="C7369" s="1516" t="str">
        <f>IF(LEN(_xlfn.CONCAT('CWW14'!$B$8, " - ", 'CWW14'!$B$166, " - ", 'CWW14'!$E$5))&gt;230,LEFT(_xlfn.CONCAT('CWW14'!$B$8, " - ", 'CWW14'!$B$166, " - ", 'CWW14'!$E$5),212)&amp;" [*** truncated]",_xlfn.CONCAT('CWW14'!$B$8, " - ", 'CWW14'!$B$166, " - ", 'CWW14'!$E$5))</f>
        <v>EA/NRW environmental programme (WINEP/NEP) - Restoration management (marine conservation zones etc); BVA (WINEP/NEP) wastewater opex - Expenditure on alternative least cost option plan for projects starting in AMP8</v>
      </c>
      <c r="D7369" s="1516" t="str">
        <f>'CWW14'!$C$166</f>
        <v>£m</v>
      </c>
      <c r="E7369" s="1516" t="s">
        <v>31</v>
      </c>
      <c r="K7369" s="1528" t="str">
        <f>IF(ISBLANK('CWW14'!$E$166),"##BLANK",'CWW14'!$E$166)</f>
        <v>##BLANK</v>
      </c>
      <c r="L7369" s="1528" t="str">
        <f>IF(ISBLANK('CWW14'!$F$166),"##BLANK",'CWW14'!$F$166)</f>
        <v>##BLANK</v>
      </c>
      <c r="M7369" s="1528" t="str">
        <f>IF(ISBLANK('CWW14'!$G$166),"##BLANK",'CWW14'!$G$166)</f>
        <v>##BLANK</v>
      </c>
      <c r="N7369" s="1528" t="str">
        <f>IF(ISBLANK('CWW14'!$H$166),"##BLANK",'CWW14'!$H$166)</f>
        <v>##BLANK</v>
      </c>
      <c r="O7369" s="1528" t="str">
        <f>IF(ISBLANK('CWW14'!$I$166),"##BLANK",'CWW14'!$I$166)</f>
        <v>##BLANK</v>
      </c>
      <c r="P7369" s="1528">
        <f>IF(ISBLANK('CWW14'!$J$166),"##BLANK",'CWW14'!$J$166)</f>
        <v>0</v>
      </c>
      <c r="Q7369" s="1528" t="str">
        <f>IF(ISBLANK('CWW14'!$K$166),"##BLANK",'CWW14'!$K$166)</f>
        <v>##BLANK</v>
      </c>
      <c r="R7369" s="1528" t="str">
        <f>IF(ISBLANK('CWW14'!$L$166),"##BLANK",'CWW14'!$L$166)</f>
        <v>##BLANK</v>
      </c>
      <c r="S7369" s="1528" t="str">
        <f>IF(ISBLANK('CWW14'!$M$166),"##BLANK",'CWW14'!$M$166)</f>
        <v>##BLANK</v>
      </c>
      <c r="T7369" s="1528" t="str">
        <f>IF(ISBLANK('CWW14'!$N$166),"##BLANK",'CWW14'!$N$166)</f>
        <v>##BLANK</v>
      </c>
      <c r="U7369" s="1528" t="str">
        <f>IF(ISBLANK('CWW14'!$O$166),"##BLANK",'CWW14'!$O$166)</f>
        <v>##BLANK</v>
      </c>
      <c r="V7369" s="1528">
        <f>IF(ISBLANK('CWW14'!$P$166),"##BLANK",'CWW14'!$P$166)</f>
        <v>0</v>
      </c>
    </row>
    <row r="7370" spans="2:23">
      <c r="B7370" s="1516" t="str">
        <f>UPPER('CWW14'!$AQ$166)</f>
        <v>CWW14_162PV_PR24</v>
      </c>
      <c r="C7370" s="1516" t="str">
        <f>IF(LEN(_xlfn.CONCAT('CWW14'!$B$8, " - ", 'CWW14'!$B$166, " - ", 'CWW14'!$R$5))&gt;230,LEFT(_xlfn.CONCAT('CWW14'!$B$8, " - ", 'CWW14'!$B$166, " - ", 'CWW14'!$R$5),212)&amp;" [*** truncated]",_xlfn.CONCAT('CWW14'!$B$8, " - ", 'CWW14'!$B$166, " - ", 'CWW14'!$R$5))</f>
        <v>EA/NRW environmental programme (WINEP/NEP) - Restoration management (marine conservation zones etc); BVA (WINEP/NEP) wastewater opex - Present value of costs</v>
      </c>
      <c r="D7370" s="1516" t="str">
        <f>'CWW14'!$C$166</f>
        <v>£m</v>
      </c>
      <c r="E7370" s="1516" t="s">
        <v>31</v>
      </c>
      <c r="W7370" s="1528" t="str">
        <f>IF(ISBLANK('CWW14'!$R$166),"##BLANK",'CWW14'!$R$166)</f>
        <v>##BLANK</v>
      </c>
    </row>
    <row r="7371" spans="2:23">
      <c r="B7371" s="1516" t="str">
        <f>UPPER('CWW14'!$AD$167)</f>
        <v>CWW14_163_PR24</v>
      </c>
      <c r="C7371" s="1516" t="str">
        <f>IF(LEN(_xlfn.CONCAT('CWW14'!$B$8, " - ", 'CWW14'!$B$167, " - ", 'CWW14'!$E$5))&gt;230,LEFT(_xlfn.CONCAT('CWW14'!$B$8, " - ", 'CWW14'!$B$167, " - ", 'CWW14'!$E$5),212)&amp;" [*** truncated]",_xlfn.CONCAT('CWW14'!$B$8, " - ", 'CWW14'!$B$167, " - ", 'CWW14'!$E$5))</f>
        <v>EA/NRW environmental programme (WINEP/NEP) - Restoration management (marine conservation zones etc); BVA (WINEP/NEP) wastewater totex - Expenditure on alternative least cost option plan for projects starting in AMP8</v>
      </c>
      <c r="D7371" s="1516" t="str">
        <f>'CWW14'!$C$167</f>
        <v>£m</v>
      </c>
      <c r="E7371" s="1516" t="s">
        <v>31</v>
      </c>
      <c r="K7371" s="1528">
        <f>IF(ISBLANK('CWW14'!$E$167),"##BLANK",'CWW14'!$E$167)</f>
        <v>0</v>
      </c>
      <c r="L7371" s="1528">
        <f>IF(ISBLANK('CWW14'!$F$167),"##BLANK",'CWW14'!$F$167)</f>
        <v>0</v>
      </c>
      <c r="M7371" s="1528">
        <f>IF(ISBLANK('CWW14'!$G$167),"##BLANK",'CWW14'!$G$167)</f>
        <v>0</v>
      </c>
      <c r="N7371" s="1528">
        <f>IF(ISBLANK('CWW14'!$H$167),"##BLANK",'CWW14'!$H$167)</f>
        <v>0</v>
      </c>
      <c r="O7371" s="1528">
        <f>IF(ISBLANK('CWW14'!$I$167),"##BLANK",'CWW14'!$I$167)</f>
        <v>0</v>
      </c>
      <c r="P7371" s="1528">
        <f>IF(ISBLANK('CWW14'!$J$167),"##BLANK",'CWW14'!$J$167)</f>
        <v>0</v>
      </c>
      <c r="Q7371" s="1528">
        <f>IF(ISBLANK('CWW14'!$K$167),"##BLANK",'CWW14'!$K$167)</f>
        <v>0</v>
      </c>
      <c r="R7371" s="1528">
        <f>IF(ISBLANK('CWW14'!$L$167),"##BLANK",'CWW14'!$L$167)</f>
        <v>0</v>
      </c>
      <c r="S7371" s="1528">
        <f>IF(ISBLANK('CWW14'!$M$167),"##BLANK",'CWW14'!$M$167)</f>
        <v>0</v>
      </c>
      <c r="T7371" s="1528">
        <f>IF(ISBLANK('CWW14'!$N$167),"##BLANK",'CWW14'!$N$167)</f>
        <v>0</v>
      </c>
      <c r="U7371" s="1528">
        <f>IF(ISBLANK('CWW14'!$O$167),"##BLANK",'CWW14'!$O$167)</f>
        <v>0</v>
      </c>
      <c r="V7371" s="1528">
        <f>IF(ISBLANK('CWW14'!$P$167),"##BLANK",'CWW14'!$P$167)</f>
        <v>0</v>
      </c>
    </row>
    <row r="7372" spans="2:23">
      <c r="B7372" s="1516" t="str">
        <f>UPPER('CWW14'!$AQ$167)</f>
        <v>CWW14_163PV_PR24</v>
      </c>
      <c r="C7372" s="1516" t="str">
        <f>IF(LEN(_xlfn.CONCAT('CWW14'!$B$8, " - ", 'CWW14'!$B$167, " - ", 'CWW14'!$R$5))&gt;230,LEFT(_xlfn.CONCAT('CWW14'!$B$8, " - ", 'CWW14'!$B$167, " - ", 'CWW14'!$R$5),212)&amp;" [*** truncated]",_xlfn.CONCAT('CWW14'!$B$8, " - ", 'CWW14'!$B$167, " - ", 'CWW14'!$R$5))</f>
        <v>EA/NRW environmental programme (WINEP/NEP) - Restoration management (marine conservation zones etc); BVA (WINEP/NEP) wastewater totex - Present value of costs</v>
      </c>
      <c r="D7372" s="1516" t="str">
        <f>'CWW14'!$C$167</f>
        <v>£m</v>
      </c>
      <c r="E7372" s="1516" t="s">
        <v>31</v>
      </c>
      <c r="W7372" s="1528">
        <f>IF(ISBLANK('CWW14'!$R$167),"##BLANK",'CWW14'!$R$167)</f>
        <v>0</v>
      </c>
    </row>
    <row r="7373" spans="2:23">
      <c r="B7373" s="1516" t="str">
        <f>UPPER('CWW14'!$AD$168)</f>
        <v>CWW14_164_PR24</v>
      </c>
      <c r="C7373" s="1516" t="str">
        <f>IF(LEN(_xlfn.CONCAT('CWW14'!$B$8, " - ", 'CWW14'!$B$168, " - ", 'CWW14'!$E$5))&gt;230,LEFT(_xlfn.CONCAT('CWW14'!$B$8, " - ", 'CWW14'!$B$168, " - ", 'CWW14'!$E$5),212)&amp;" [*** truncated]",_xlfn.CONCAT('CWW14'!$B$8, " - ", 'CWW14'!$B$168, " - ", 'CWW14'!$E$5))</f>
        <v>EA/NRW environmental programme (WINEP/NEP) - Restoration management (marine conservation zones etc); BVA (WINEP/NEP) wastewater third party contributions - Expenditure on alternative least cost option plan for pr [*** truncated]</v>
      </c>
      <c r="D7373" s="1516" t="str">
        <f>'CWW14'!$C$168</f>
        <v>£m</v>
      </c>
      <c r="E7373" s="1516" t="s">
        <v>31</v>
      </c>
      <c r="K7373" s="1528" t="str">
        <f>IF(ISBLANK('CWW14'!$E$168),"##BLANK",'CWW14'!$E$168)</f>
        <v>##BLANK</v>
      </c>
      <c r="L7373" s="1528" t="str">
        <f>IF(ISBLANK('CWW14'!$F$168),"##BLANK",'CWW14'!$F$168)</f>
        <v>##BLANK</v>
      </c>
      <c r="M7373" s="1528" t="str">
        <f>IF(ISBLANK('CWW14'!$G$168),"##BLANK",'CWW14'!$G$168)</f>
        <v>##BLANK</v>
      </c>
      <c r="N7373" s="1528" t="str">
        <f>IF(ISBLANK('CWW14'!$H$168),"##BLANK",'CWW14'!$H$168)</f>
        <v>##BLANK</v>
      </c>
      <c r="O7373" s="1528" t="str">
        <f>IF(ISBLANK('CWW14'!$I$168),"##BLANK",'CWW14'!$I$168)</f>
        <v>##BLANK</v>
      </c>
      <c r="P7373" s="1528">
        <f>IF(ISBLANK('CWW14'!$J$168),"##BLANK",'CWW14'!$J$168)</f>
        <v>0</v>
      </c>
      <c r="Q7373" s="1528" t="str">
        <f>IF(ISBLANK('CWW14'!$K$168),"##BLANK",'CWW14'!$K$168)</f>
        <v>##BLANK</v>
      </c>
      <c r="R7373" s="1528" t="str">
        <f>IF(ISBLANK('CWW14'!$L$168),"##BLANK",'CWW14'!$L$168)</f>
        <v>##BLANK</v>
      </c>
      <c r="S7373" s="1528" t="str">
        <f>IF(ISBLANK('CWW14'!$M$168),"##BLANK",'CWW14'!$M$168)</f>
        <v>##BLANK</v>
      </c>
      <c r="T7373" s="1528" t="str">
        <f>IF(ISBLANK('CWW14'!$N$168),"##BLANK",'CWW14'!$N$168)</f>
        <v>##BLANK</v>
      </c>
      <c r="U7373" s="1528" t="str">
        <f>IF(ISBLANK('CWW14'!$O$168),"##BLANK",'CWW14'!$O$168)</f>
        <v>##BLANK</v>
      </c>
      <c r="V7373" s="1528">
        <f>IF(ISBLANK('CWW14'!$P$168),"##BLANK",'CWW14'!$P$168)</f>
        <v>0</v>
      </c>
    </row>
    <row r="7374" spans="2:23">
      <c r="B7374" s="1516" t="str">
        <f>UPPER('CWW14'!$AD$169)</f>
        <v>CWW14_165_PR24</v>
      </c>
      <c r="C7374" s="1516" t="str">
        <f>IF(LEN(_xlfn.CONCAT('CWW14'!$B$8, " - ", 'CWW14'!$B$169, " - ", 'CWW14'!$E$5))&gt;230,LEFT(_xlfn.CONCAT('CWW14'!$B$8, " - ", 'CWW14'!$B$169, " - ", 'CWW14'!$E$5),212)&amp;" [*** truncated]",_xlfn.CONCAT('CWW14'!$B$8, " - ", 'CWW14'!$B$169, " - ", 'CWW14'!$E$5))</f>
        <v>EA/NRW environmental programme (WINEP/NEP) - Access and amenity for WINEP/NEP only (not covered elsewhere); BVA (WINEP/NEP) wastewater capex - Expenditure on alternative least cost option plan for projects starting in AMP8</v>
      </c>
      <c r="D7374" s="1516" t="str">
        <f>'CWW14'!$C$169</f>
        <v>£m</v>
      </c>
      <c r="E7374" s="1516" t="s">
        <v>31</v>
      </c>
      <c r="K7374" s="1528" t="str">
        <f>IF(ISBLANK('CWW14'!$E$169),"##BLANK",'CWW14'!$E$169)</f>
        <v>##BLANK</v>
      </c>
      <c r="L7374" s="1528" t="str">
        <f>IF(ISBLANK('CWW14'!$F$169),"##BLANK",'CWW14'!$F$169)</f>
        <v>##BLANK</v>
      </c>
      <c r="M7374" s="1528" t="str">
        <f>IF(ISBLANK('CWW14'!$G$169),"##BLANK",'CWW14'!$G$169)</f>
        <v>##BLANK</v>
      </c>
      <c r="N7374" s="1528" t="str">
        <f>IF(ISBLANK('CWW14'!$H$169),"##BLANK",'CWW14'!$H$169)</f>
        <v>##BLANK</v>
      </c>
      <c r="O7374" s="1528" t="str">
        <f>IF(ISBLANK('CWW14'!$I$169),"##BLANK",'CWW14'!$I$169)</f>
        <v>##BLANK</v>
      </c>
      <c r="P7374" s="1528">
        <f>IF(ISBLANK('CWW14'!$J$169),"##BLANK",'CWW14'!$J$169)</f>
        <v>0</v>
      </c>
      <c r="Q7374" s="1528" t="str">
        <f>IF(ISBLANK('CWW14'!$K$169),"##BLANK",'CWW14'!$K$169)</f>
        <v>##BLANK</v>
      </c>
      <c r="R7374" s="1528" t="str">
        <f>IF(ISBLANK('CWW14'!$L$169),"##BLANK",'CWW14'!$L$169)</f>
        <v>##BLANK</v>
      </c>
      <c r="S7374" s="1528" t="str">
        <f>IF(ISBLANK('CWW14'!$M$169),"##BLANK",'CWW14'!$M$169)</f>
        <v>##BLANK</v>
      </c>
      <c r="T7374" s="1528" t="str">
        <f>IF(ISBLANK('CWW14'!$N$169),"##BLANK",'CWW14'!$N$169)</f>
        <v>##BLANK</v>
      </c>
      <c r="U7374" s="1528" t="str">
        <f>IF(ISBLANK('CWW14'!$O$169),"##BLANK",'CWW14'!$O$169)</f>
        <v>##BLANK</v>
      </c>
      <c r="V7374" s="1528">
        <f>IF(ISBLANK('CWW14'!$P$169),"##BLANK",'CWW14'!$P$169)</f>
        <v>0</v>
      </c>
    </row>
    <row r="7375" spans="2:23">
      <c r="B7375" s="1516" t="str">
        <f>UPPER('CWW14'!$AQ$169)</f>
        <v>CWW14_165PV_PR24</v>
      </c>
      <c r="C7375" s="1516" t="str">
        <f>IF(LEN(_xlfn.CONCAT('CWW14'!$B$8, " - ", 'CWW14'!$B$169, " - ", 'CWW14'!$R$5))&gt;230,LEFT(_xlfn.CONCAT('CWW14'!$B$8, " - ", 'CWW14'!$B$169, " - ", 'CWW14'!$R$5),212)&amp;" [*** truncated]",_xlfn.CONCAT('CWW14'!$B$8, " - ", 'CWW14'!$B$169, " - ", 'CWW14'!$R$5))</f>
        <v>EA/NRW environmental programme (WINEP/NEP) - Access and amenity for WINEP/NEP only (not covered elsewhere); BVA (WINEP/NEP) wastewater capex - Present value of costs</v>
      </c>
      <c r="D7375" s="1516" t="str">
        <f>'CWW14'!$C$169</f>
        <v>£m</v>
      </c>
      <c r="E7375" s="1516" t="s">
        <v>31</v>
      </c>
      <c r="W7375" s="1528" t="str">
        <f>IF(ISBLANK('CWW14'!$R$169),"##BLANK",'CWW14'!$R$169)</f>
        <v>##BLANK</v>
      </c>
    </row>
    <row r="7376" spans="2:23">
      <c r="B7376" s="1516" t="str">
        <f>UPPER('CWW14'!$AD$170)</f>
        <v>CWW14_166_PR24</v>
      </c>
      <c r="C7376" s="1516" t="str">
        <f>IF(LEN(_xlfn.CONCAT('CWW14'!$B$8, " - ", 'CWW14'!$B$170, " - ", 'CWW14'!$E$5))&gt;230,LEFT(_xlfn.CONCAT('CWW14'!$B$8, " - ", 'CWW14'!$B$170, " - ", 'CWW14'!$E$5),212)&amp;" [*** truncated]",_xlfn.CONCAT('CWW14'!$B$8, " - ", 'CWW14'!$B$170, " - ", 'CWW14'!$E$5))</f>
        <v>EA/NRW environmental programme (WINEP/NEP) - Access and amenity for WINEP/NEP only (not covered elsewhere); BVA (WINEP/NEP) wastewater opex - Expenditure on alternative least cost option plan for projects starting in AMP8</v>
      </c>
      <c r="D7376" s="1516" t="str">
        <f>'CWW14'!$C$170</f>
        <v>£m</v>
      </c>
      <c r="E7376" s="1516" t="s">
        <v>31</v>
      </c>
      <c r="K7376" s="1528" t="str">
        <f>IF(ISBLANK('CWW14'!$E$170),"##BLANK",'CWW14'!$E$170)</f>
        <v>##BLANK</v>
      </c>
      <c r="L7376" s="1528" t="str">
        <f>IF(ISBLANK('CWW14'!$F$170),"##BLANK",'CWW14'!$F$170)</f>
        <v>##BLANK</v>
      </c>
      <c r="M7376" s="1528" t="str">
        <f>IF(ISBLANK('CWW14'!$G$170),"##BLANK",'CWW14'!$G$170)</f>
        <v>##BLANK</v>
      </c>
      <c r="N7376" s="1528" t="str">
        <f>IF(ISBLANK('CWW14'!$H$170),"##BLANK",'CWW14'!$H$170)</f>
        <v>##BLANK</v>
      </c>
      <c r="O7376" s="1528" t="str">
        <f>IF(ISBLANK('CWW14'!$I$170),"##BLANK",'CWW14'!$I$170)</f>
        <v>##BLANK</v>
      </c>
      <c r="P7376" s="1528">
        <f>IF(ISBLANK('CWW14'!$J$170),"##BLANK",'CWW14'!$J$170)</f>
        <v>0</v>
      </c>
      <c r="Q7376" s="1528" t="str">
        <f>IF(ISBLANK('CWW14'!$K$170),"##BLANK",'CWW14'!$K$170)</f>
        <v>##BLANK</v>
      </c>
      <c r="R7376" s="1528" t="str">
        <f>IF(ISBLANK('CWW14'!$L$170),"##BLANK",'CWW14'!$L$170)</f>
        <v>##BLANK</v>
      </c>
      <c r="S7376" s="1528" t="str">
        <f>IF(ISBLANK('CWW14'!$M$170),"##BLANK",'CWW14'!$M$170)</f>
        <v>##BLANK</v>
      </c>
      <c r="T7376" s="1528" t="str">
        <f>IF(ISBLANK('CWW14'!$N$170),"##BLANK",'CWW14'!$N$170)</f>
        <v>##BLANK</v>
      </c>
      <c r="U7376" s="1528" t="str">
        <f>IF(ISBLANK('CWW14'!$O$170),"##BLANK",'CWW14'!$O$170)</f>
        <v>##BLANK</v>
      </c>
      <c r="V7376" s="1528">
        <f>IF(ISBLANK('CWW14'!$P$170),"##BLANK",'CWW14'!$P$170)</f>
        <v>0</v>
      </c>
    </row>
    <row r="7377" spans="2:23">
      <c r="B7377" s="1516" t="str">
        <f>UPPER('CWW14'!$AQ$170)</f>
        <v>CWW14_166PV_PR24</v>
      </c>
      <c r="C7377" s="1516" t="str">
        <f>IF(LEN(_xlfn.CONCAT('CWW14'!$B$8, " - ", 'CWW14'!$B$170, " - ", 'CWW14'!$R$5))&gt;230,LEFT(_xlfn.CONCAT('CWW14'!$B$8, " - ", 'CWW14'!$B$170, " - ", 'CWW14'!$R$5),212)&amp;" [*** truncated]",_xlfn.CONCAT('CWW14'!$B$8, " - ", 'CWW14'!$B$170, " - ", 'CWW14'!$R$5))</f>
        <v>EA/NRW environmental programme (WINEP/NEP) - Access and amenity for WINEP/NEP only (not covered elsewhere); BVA (WINEP/NEP) wastewater opex - Present value of costs</v>
      </c>
      <c r="D7377" s="1516" t="str">
        <f>'CWW14'!$C$170</f>
        <v>£m</v>
      </c>
      <c r="E7377" s="1516" t="s">
        <v>31</v>
      </c>
      <c r="W7377" s="1528" t="str">
        <f>IF(ISBLANK('CWW14'!$R$170),"##BLANK",'CWW14'!$R$170)</f>
        <v>##BLANK</v>
      </c>
    </row>
    <row r="7378" spans="2:23">
      <c r="B7378" s="1516" t="str">
        <f>UPPER('CWW14'!$AD$171)</f>
        <v>CWW14_167_PR24</v>
      </c>
      <c r="C7378" s="1516" t="str">
        <f>IF(LEN(_xlfn.CONCAT('CWW14'!$B$8, " - ", 'CWW14'!$B$171, " - ", 'CWW14'!$E$5))&gt;230,LEFT(_xlfn.CONCAT('CWW14'!$B$8, " - ", 'CWW14'!$B$171, " - ", 'CWW14'!$E$5),212)&amp;" [*** truncated]",_xlfn.CONCAT('CWW14'!$B$8, " - ", 'CWW14'!$B$171, " - ", 'CWW14'!$E$5))</f>
        <v>EA/NRW environmental programme (WINEP/NEP) - Access and amenity for WINEP/NEP only (not covered elsewhere); BVA (WINEP/NEP) wastewater totex - Expenditure on alternative least cost option plan for projects starting in AMP8</v>
      </c>
      <c r="D7378" s="1516" t="str">
        <f>'CWW14'!$C$171</f>
        <v>£m</v>
      </c>
      <c r="E7378" s="1516" t="s">
        <v>31</v>
      </c>
      <c r="K7378" s="1528">
        <f>IF(ISBLANK('CWW14'!$E$171),"##BLANK",'CWW14'!$E$171)</f>
        <v>0</v>
      </c>
      <c r="L7378" s="1528">
        <f>IF(ISBLANK('CWW14'!$F$171),"##BLANK",'CWW14'!$F$171)</f>
        <v>0</v>
      </c>
      <c r="M7378" s="1528">
        <f>IF(ISBLANK('CWW14'!$G$171),"##BLANK",'CWW14'!$G$171)</f>
        <v>0</v>
      </c>
      <c r="N7378" s="1528">
        <f>IF(ISBLANK('CWW14'!$H$171),"##BLANK",'CWW14'!$H$171)</f>
        <v>0</v>
      </c>
      <c r="O7378" s="1528">
        <f>IF(ISBLANK('CWW14'!$I$171),"##BLANK",'CWW14'!$I$171)</f>
        <v>0</v>
      </c>
      <c r="P7378" s="1528">
        <f>IF(ISBLANK('CWW14'!$J$171),"##BLANK",'CWW14'!$J$171)</f>
        <v>0</v>
      </c>
      <c r="Q7378" s="1528">
        <f>IF(ISBLANK('CWW14'!$K$171),"##BLANK",'CWW14'!$K$171)</f>
        <v>0</v>
      </c>
      <c r="R7378" s="1528">
        <f>IF(ISBLANK('CWW14'!$L$171),"##BLANK",'CWW14'!$L$171)</f>
        <v>0</v>
      </c>
      <c r="S7378" s="1528">
        <f>IF(ISBLANK('CWW14'!$M$171),"##BLANK",'CWW14'!$M$171)</f>
        <v>0</v>
      </c>
      <c r="T7378" s="1528">
        <f>IF(ISBLANK('CWW14'!$N$171),"##BLANK",'CWW14'!$N$171)</f>
        <v>0</v>
      </c>
      <c r="U7378" s="1528">
        <f>IF(ISBLANK('CWW14'!$O$171),"##BLANK",'CWW14'!$O$171)</f>
        <v>0</v>
      </c>
      <c r="V7378" s="1528">
        <f>IF(ISBLANK('CWW14'!$P$171),"##BLANK",'CWW14'!$P$171)</f>
        <v>0</v>
      </c>
    </row>
    <row r="7379" spans="2:23">
      <c r="B7379" s="1516" t="str">
        <f>UPPER('CWW14'!$AQ$171)</f>
        <v>CWW14_167PV_PR24</v>
      </c>
      <c r="C7379" s="1516" t="str">
        <f>IF(LEN(_xlfn.CONCAT('CWW14'!$B$8, " - ", 'CWW14'!$B$171, " - ", 'CWW14'!$R$5))&gt;230,LEFT(_xlfn.CONCAT('CWW14'!$B$8, " - ", 'CWW14'!$B$171, " - ", 'CWW14'!$R$5),212)&amp;" [*** truncated]",_xlfn.CONCAT('CWW14'!$B$8, " - ", 'CWW14'!$B$171, " - ", 'CWW14'!$R$5))</f>
        <v>EA/NRW environmental programme (WINEP/NEP) - Access and amenity for WINEP/NEP only (not covered elsewhere); BVA (WINEP/NEP) wastewater totex - Present value of costs</v>
      </c>
      <c r="D7379" s="1516" t="str">
        <f>'CWW14'!$C$171</f>
        <v>£m</v>
      </c>
      <c r="E7379" s="1516" t="s">
        <v>31</v>
      </c>
      <c r="W7379" s="1528">
        <f>IF(ISBLANK('CWW14'!$R$171),"##BLANK",'CWW14'!$R$171)</f>
        <v>0</v>
      </c>
    </row>
    <row r="7380" spans="2:23">
      <c r="B7380" s="1516" t="str">
        <f>UPPER('CWW14'!$AD$172)</f>
        <v>CWW14_168_PR24</v>
      </c>
      <c r="C7380" s="1516" t="str">
        <f>IF(LEN(_xlfn.CONCAT('CWW14'!$B$8, " - ", 'CWW14'!$B$172, " - ", 'CWW14'!$E$5))&gt;230,LEFT(_xlfn.CONCAT('CWW14'!$B$8, " - ", 'CWW14'!$B$172, " - ", 'CWW14'!$E$5),212)&amp;" [*** truncated]",_xlfn.CONCAT('CWW14'!$B$8, " - ", 'CWW14'!$B$172, " - ", 'CWW14'!$E$5))</f>
        <v>EA/NRW environmental programme (WINEP/NEP) - Access and amenity for WINEP/NEP only (not covered elsewhere); BVA (WINEP/NEP) wastewater third party contributions - Expenditure on alternative least cost option plan [*** truncated]</v>
      </c>
      <c r="D7380" s="1516" t="str">
        <f>'CWW14'!$C$172</f>
        <v>£m</v>
      </c>
      <c r="E7380" s="1516" t="s">
        <v>31</v>
      </c>
      <c r="K7380" s="1528" t="str">
        <f>IF(ISBLANK('CWW14'!$E$172),"##BLANK",'CWW14'!$E$172)</f>
        <v>##BLANK</v>
      </c>
      <c r="L7380" s="1528" t="str">
        <f>IF(ISBLANK('CWW14'!$F$172),"##BLANK",'CWW14'!$F$172)</f>
        <v>##BLANK</v>
      </c>
      <c r="M7380" s="1528" t="str">
        <f>IF(ISBLANK('CWW14'!$G$172),"##BLANK",'CWW14'!$G$172)</f>
        <v>##BLANK</v>
      </c>
      <c r="N7380" s="1528" t="str">
        <f>IF(ISBLANK('CWW14'!$H$172),"##BLANK",'CWW14'!$H$172)</f>
        <v>##BLANK</v>
      </c>
      <c r="O7380" s="1528" t="str">
        <f>IF(ISBLANK('CWW14'!$I$172),"##BLANK",'CWW14'!$I$172)</f>
        <v>##BLANK</v>
      </c>
      <c r="P7380" s="1528">
        <f>IF(ISBLANK('CWW14'!$J$172),"##BLANK",'CWW14'!$J$172)</f>
        <v>0</v>
      </c>
      <c r="Q7380" s="1528" t="str">
        <f>IF(ISBLANK('CWW14'!$K$172),"##BLANK",'CWW14'!$K$172)</f>
        <v>##BLANK</v>
      </c>
      <c r="R7380" s="1528" t="str">
        <f>IF(ISBLANK('CWW14'!$L$172),"##BLANK",'CWW14'!$L$172)</f>
        <v>##BLANK</v>
      </c>
      <c r="S7380" s="1528" t="str">
        <f>IF(ISBLANK('CWW14'!$M$172),"##BLANK",'CWW14'!$M$172)</f>
        <v>##BLANK</v>
      </c>
      <c r="T7380" s="1528" t="str">
        <f>IF(ISBLANK('CWW14'!$N$172),"##BLANK",'CWW14'!$N$172)</f>
        <v>##BLANK</v>
      </c>
      <c r="U7380" s="1528" t="str">
        <f>IF(ISBLANK('CWW14'!$O$172),"##BLANK",'CWW14'!$O$172)</f>
        <v>##BLANK</v>
      </c>
      <c r="V7380" s="1528">
        <f>IF(ISBLANK('CWW14'!$P$172),"##BLANK",'CWW14'!$P$172)</f>
        <v>0</v>
      </c>
    </row>
    <row r="7381" spans="2:23">
      <c r="B7381" s="1516" t="str">
        <f>UPPER('CWW14'!$AD$173)</f>
        <v>CWW14_169_PR24</v>
      </c>
      <c r="C7381" s="1516" t="str">
        <f>IF(LEN(_xlfn.CONCAT('CWW14'!$B$8, " - ", 'CWW14'!$B$173, " - ", 'CWW14'!$E$5))&gt;230,LEFT(_xlfn.CONCAT('CWW14'!$B$8, " - ", 'CWW14'!$B$173, " - ", 'CWW14'!$E$5),212)&amp;" [*** truncated]",_xlfn.CONCAT('CWW14'!$B$8, " - ", 'CWW14'!$B$173, " - ", 'CWW14'!$E$5))</f>
        <v>EA/NRW environmental programme (WINEP/NEP) - Advanced WINEP (not covered elsewhere); BVA (WINEP/NEP) wastewater capex - Expenditure on alternative least cost option plan for projects starting in AMP8</v>
      </c>
      <c r="D7381" s="1516" t="str">
        <f>'CWW14'!$C$173</f>
        <v>£m</v>
      </c>
      <c r="E7381" s="1516" t="s">
        <v>31</v>
      </c>
      <c r="K7381" s="1528" t="str">
        <f>IF(ISBLANK('CWW14'!$E$173),"##BLANK",'CWW14'!$E$173)</f>
        <v>##BLANK</v>
      </c>
      <c r="L7381" s="1528" t="str">
        <f>IF(ISBLANK('CWW14'!$F$173),"##BLANK",'CWW14'!$F$173)</f>
        <v>##BLANK</v>
      </c>
      <c r="M7381" s="1528" t="str">
        <f>IF(ISBLANK('CWW14'!$G$173),"##BLANK",'CWW14'!$G$173)</f>
        <v>##BLANK</v>
      </c>
      <c r="N7381" s="1528" t="str">
        <f>IF(ISBLANK('CWW14'!$H$173),"##BLANK",'CWW14'!$H$173)</f>
        <v>##BLANK</v>
      </c>
      <c r="O7381" s="1528" t="str">
        <f>IF(ISBLANK('CWW14'!$I$173),"##BLANK",'CWW14'!$I$173)</f>
        <v>##BLANK</v>
      </c>
      <c r="P7381" s="1528">
        <f>IF(ISBLANK('CWW14'!$J$173),"##BLANK",'CWW14'!$J$173)</f>
        <v>0</v>
      </c>
      <c r="Q7381" s="1528" t="str">
        <f>IF(ISBLANK('CWW14'!$K$173),"##BLANK",'CWW14'!$K$173)</f>
        <v>##BLANK</v>
      </c>
      <c r="R7381" s="1528" t="str">
        <f>IF(ISBLANK('CWW14'!$L$173),"##BLANK",'CWW14'!$L$173)</f>
        <v>##BLANK</v>
      </c>
      <c r="S7381" s="1528" t="str">
        <f>IF(ISBLANK('CWW14'!$M$173),"##BLANK",'CWW14'!$M$173)</f>
        <v>##BLANK</v>
      </c>
      <c r="T7381" s="1528" t="str">
        <f>IF(ISBLANK('CWW14'!$N$173),"##BLANK",'CWW14'!$N$173)</f>
        <v>##BLANK</v>
      </c>
      <c r="U7381" s="1528" t="str">
        <f>IF(ISBLANK('CWW14'!$O$173),"##BLANK",'CWW14'!$O$173)</f>
        <v>##BLANK</v>
      </c>
      <c r="V7381" s="1528">
        <f>IF(ISBLANK('CWW14'!$P$173),"##BLANK",'CWW14'!$P$173)</f>
        <v>0</v>
      </c>
    </row>
    <row r="7382" spans="2:23">
      <c r="B7382" s="1516" t="str">
        <f>UPPER('CWW14'!$AQ$173)</f>
        <v>CWW14_169PV_PR24</v>
      </c>
      <c r="C7382" s="1516" t="str">
        <f>IF(LEN(_xlfn.CONCAT('CWW14'!$B$8, " - ", 'CWW14'!$B$173, " - ", 'CWW14'!$R$5))&gt;230,LEFT(_xlfn.CONCAT('CWW14'!$B$8, " - ", 'CWW14'!$B$173, " - ", 'CWW14'!$R$5),212)&amp;" [*** truncated]",_xlfn.CONCAT('CWW14'!$B$8, " - ", 'CWW14'!$B$173, " - ", 'CWW14'!$R$5))</f>
        <v>EA/NRW environmental programme (WINEP/NEP) - Advanced WINEP (not covered elsewhere); BVA (WINEP/NEP) wastewater capex - Present value of costs</v>
      </c>
      <c r="D7382" s="1516" t="str">
        <f>'CWW14'!$C$173</f>
        <v>£m</v>
      </c>
      <c r="E7382" s="1516" t="s">
        <v>31</v>
      </c>
      <c r="W7382" s="1528" t="str">
        <f>IF(ISBLANK('CWW14'!$R$173),"##BLANK",'CWW14'!$R$173)</f>
        <v>##BLANK</v>
      </c>
    </row>
    <row r="7383" spans="2:23">
      <c r="B7383" s="1516" t="str">
        <f>UPPER('CWW14'!$AD$174)</f>
        <v>CWW14_170_PR24</v>
      </c>
      <c r="C7383" s="1516" t="str">
        <f>IF(LEN(_xlfn.CONCAT('CWW14'!$B$8, " - ", 'CWW14'!$B$174, " - ", 'CWW14'!$E$5))&gt;230,LEFT(_xlfn.CONCAT('CWW14'!$B$8, " - ", 'CWW14'!$B$174, " - ", 'CWW14'!$E$5),212)&amp;" [*** truncated]",_xlfn.CONCAT('CWW14'!$B$8, " - ", 'CWW14'!$B$174, " - ", 'CWW14'!$E$5))</f>
        <v>EA/NRW environmental programme (WINEP/NEP) - Advanced WINEP (not covered elsewhere); BVA (WINEP/NEP) wastewater opex - Expenditure on alternative least cost option plan for projects starting in AMP8</v>
      </c>
      <c r="D7383" s="1516" t="str">
        <f>'CWW14'!$C$174</f>
        <v>£m</v>
      </c>
      <c r="E7383" s="1516" t="s">
        <v>31</v>
      </c>
      <c r="K7383" s="1528" t="str">
        <f>IF(ISBLANK('CWW14'!$E$174),"##BLANK",'CWW14'!$E$174)</f>
        <v>##BLANK</v>
      </c>
      <c r="L7383" s="1528" t="str">
        <f>IF(ISBLANK('CWW14'!$F$174),"##BLANK",'CWW14'!$F$174)</f>
        <v>##BLANK</v>
      </c>
      <c r="M7383" s="1528" t="str">
        <f>IF(ISBLANK('CWW14'!$G$174),"##BLANK",'CWW14'!$G$174)</f>
        <v>##BLANK</v>
      </c>
      <c r="N7383" s="1528" t="str">
        <f>IF(ISBLANK('CWW14'!$H$174),"##BLANK",'CWW14'!$H$174)</f>
        <v>##BLANK</v>
      </c>
      <c r="O7383" s="1528" t="str">
        <f>IF(ISBLANK('CWW14'!$I$174),"##BLANK",'CWW14'!$I$174)</f>
        <v>##BLANK</v>
      </c>
      <c r="P7383" s="1528">
        <f>IF(ISBLANK('CWW14'!$J$174),"##BLANK",'CWW14'!$J$174)</f>
        <v>0</v>
      </c>
      <c r="Q7383" s="1528" t="str">
        <f>IF(ISBLANK('CWW14'!$K$174),"##BLANK",'CWW14'!$K$174)</f>
        <v>##BLANK</v>
      </c>
      <c r="R7383" s="1528" t="str">
        <f>IF(ISBLANK('CWW14'!$L$174),"##BLANK",'CWW14'!$L$174)</f>
        <v>##BLANK</v>
      </c>
      <c r="S7383" s="1528" t="str">
        <f>IF(ISBLANK('CWW14'!$M$174),"##BLANK",'CWW14'!$M$174)</f>
        <v>##BLANK</v>
      </c>
      <c r="T7383" s="1528" t="str">
        <f>IF(ISBLANK('CWW14'!$N$174),"##BLANK",'CWW14'!$N$174)</f>
        <v>##BLANK</v>
      </c>
      <c r="U7383" s="1528" t="str">
        <f>IF(ISBLANK('CWW14'!$O$174),"##BLANK",'CWW14'!$O$174)</f>
        <v>##BLANK</v>
      </c>
      <c r="V7383" s="1528">
        <f>IF(ISBLANK('CWW14'!$P$174),"##BLANK",'CWW14'!$P$174)</f>
        <v>0</v>
      </c>
    </row>
    <row r="7384" spans="2:23">
      <c r="B7384" s="1516" t="str">
        <f>UPPER('CWW14'!$AQ$174)</f>
        <v>CWW14_170PV_PR24</v>
      </c>
      <c r="C7384" s="1516" t="str">
        <f>IF(LEN(_xlfn.CONCAT('CWW14'!$B$8, " - ", 'CWW14'!$B$174, " - ", 'CWW14'!$R$5))&gt;230,LEFT(_xlfn.CONCAT('CWW14'!$B$8, " - ", 'CWW14'!$B$174, " - ", 'CWW14'!$R$5),212)&amp;" [*** truncated]",_xlfn.CONCAT('CWW14'!$B$8, " - ", 'CWW14'!$B$174, " - ", 'CWW14'!$R$5))</f>
        <v>EA/NRW environmental programme (WINEP/NEP) - Advanced WINEP (not covered elsewhere); BVA (WINEP/NEP) wastewater opex - Present value of costs</v>
      </c>
      <c r="D7384" s="1516" t="str">
        <f>'CWW14'!$C$174</f>
        <v>£m</v>
      </c>
      <c r="E7384" s="1516" t="s">
        <v>31</v>
      </c>
      <c r="W7384" s="1528" t="str">
        <f>IF(ISBLANK('CWW14'!$R$174),"##BLANK",'CWW14'!$R$174)</f>
        <v>##BLANK</v>
      </c>
    </row>
    <row r="7385" spans="2:23">
      <c r="B7385" s="1516" t="str">
        <f>UPPER('CWW14'!$AD$175)</f>
        <v>CWW14_171_PR24</v>
      </c>
      <c r="C7385" s="1516" t="str">
        <f>IF(LEN(_xlfn.CONCAT('CWW14'!$B$8, " - ", 'CWW14'!$B$175, " - ", 'CWW14'!$E$5))&gt;230,LEFT(_xlfn.CONCAT('CWW14'!$B$8, " - ", 'CWW14'!$B$175, " - ", 'CWW14'!$E$5),212)&amp;" [*** truncated]",_xlfn.CONCAT('CWW14'!$B$8, " - ", 'CWW14'!$B$175, " - ", 'CWW14'!$E$5))</f>
        <v>EA/NRW environmental programme (WINEP/NEP) - Advanced WINEP (not covered elsewhere); BVA (WINEP/NEP) wastewater totex - Expenditure on alternative least cost option plan for projects starting in AMP8</v>
      </c>
      <c r="D7385" s="1516" t="str">
        <f>'CWW14'!$C$175</f>
        <v>£m</v>
      </c>
      <c r="E7385" s="1516" t="s">
        <v>31</v>
      </c>
      <c r="K7385" s="1528">
        <f>IF(ISBLANK('CWW14'!$E$175),"##BLANK",'CWW14'!$E$175)</f>
        <v>0</v>
      </c>
      <c r="L7385" s="1528">
        <f>IF(ISBLANK('CWW14'!$F$175),"##BLANK",'CWW14'!$F$175)</f>
        <v>0</v>
      </c>
      <c r="M7385" s="1528">
        <f>IF(ISBLANK('CWW14'!$G$175),"##BLANK",'CWW14'!$G$175)</f>
        <v>0</v>
      </c>
      <c r="N7385" s="1528">
        <f>IF(ISBLANK('CWW14'!$H$175),"##BLANK",'CWW14'!$H$175)</f>
        <v>0</v>
      </c>
      <c r="O7385" s="1528">
        <f>IF(ISBLANK('CWW14'!$I$175),"##BLANK",'CWW14'!$I$175)</f>
        <v>0</v>
      </c>
      <c r="P7385" s="1528">
        <f>IF(ISBLANK('CWW14'!$J$175),"##BLANK",'CWW14'!$J$175)</f>
        <v>0</v>
      </c>
      <c r="Q7385" s="1528">
        <f>IF(ISBLANK('CWW14'!$K$175),"##BLANK",'CWW14'!$K$175)</f>
        <v>0</v>
      </c>
      <c r="R7385" s="1528">
        <f>IF(ISBLANK('CWW14'!$L$175),"##BLANK",'CWW14'!$L$175)</f>
        <v>0</v>
      </c>
      <c r="S7385" s="1528">
        <f>IF(ISBLANK('CWW14'!$M$175),"##BLANK",'CWW14'!$M$175)</f>
        <v>0</v>
      </c>
      <c r="T7385" s="1528">
        <f>IF(ISBLANK('CWW14'!$N$175),"##BLANK",'CWW14'!$N$175)</f>
        <v>0</v>
      </c>
      <c r="U7385" s="1528">
        <f>IF(ISBLANK('CWW14'!$O$175),"##BLANK",'CWW14'!$O$175)</f>
        <v>0</v>
      </c>
      <c r="V7385" s="1528">
        <f>IF(ISBLANK('CWW14'!$P$175),"##BLANK",'CWW14'!$P$175)</f>
        <v>0</v>
      </c>
    </row>
    <row r="7386" spans="2:23">
      <c r="B7386" s="1516" t="str">
        <f>UPPER('CWW14'!$AQ$175)</f>
        <v>CWW14_171PV_PR24</v>
      </c>
      <c r="C7386" s="1516" t="str">
        <f>IF(LEN(_xlfn.CONCAT('CWW14'!$B$8, " - ", 'CWW14'!$B$175, " - ", 'CWW14'!$R$5))&gt;230,LEFT(_xlfn.CONCAT('CWW14'!$B$8, " - ", 'CWW14'!$B$175, " - ", 'CWW14'!$R$5),212)&amp;" [*** truncated]",_xlfn.CONCAT('CWW14'!$B$8, " - ", 'CWW14'!$B$175, " - ", 'CWW14'!$R$5))</f>
        <v>EA/NRW environmental programme (WINEP/NEP) - Advanced WINEP (not covered elsewhere); BVA (WINEP/NEP) wastewater totex - Present value of costs</v>
      </c>
      <c r="D7386" s="1516" t="str">
        <f>'CWW14'!$C$175</f>
        <v>£m</v>
      </c>
      <c r="E7386" s="1516" t="s">
        <v>31</v>
      </c>
      <c r="W7386" s="1528">
        <f>IF(ISBLANK('CWW14'!$R$175),"##BLANK",'CWW14'!$R$175)</f>
        <v>0</v>
      </c>
    </row>
    <row r="7387" spans="2:23">
      <c r="B7387" s="1516" t="str">
        <f>UPPER('CWW14'!$AD$176)</f>
        <v>CWW14_172_PR24</v>
      </c>
      <c r="C7387" s="1516" t="str">
        <f>IF(LEN(_xlfn.CONCAT('CWW14'!$B$8, " - ", 'CWW14'!$B$176, " - ", 'CWW14'!$E$5))&gt;230,LEFT(_xlfn.CONCAT('CWW14'!$B$8, " - ", 'CWW14'!$B$176, " - ", 'CWW14'!$E$5),212)&amp;" [*** truncated]",_xlfn.CONCAT('CWW14'!$B$8, " - ", 'CWW14'!$B$176, " - ", 'CWW14'!$E$5))</f>
        <v>EA/NRW environmental programme (WINEP/NEP) - Advanced WINEP (not covered elsewhere); BVA (WINEP/NEP) wastewater third party contributions - Expenditure on alternative least cost option plan for projects starting in AMP8</v>
      </c>
      <c r="D7387" s="1516" t="str">
        <f>'CWW14'!$C$176</f>
        <v>£m</v>
      </c>
      <c r="E7387" s="1516" t="s">
        <v>31</v>
      </c>
      <c r="K7387" s="1528" t="str">
        <f>IF(ISBLANK('CWW14'!$E$176),"##BLANK",'CWW14'!$E$176)</f>
        <v>##BLANK</v>
      </c>
      <c r="L7387" s="1528" t="str">
        <f>IF(ISBLANK('CWW14'!$F$176),"##BLANK",'CWW14'!$F$176)</f>
        <v>##BLANK</v>
      </c>
      <c r="M7387" s="1528" t="str">
        <f>IF(ISBLANK('CWW14'!$G$176),"##BLANK",'CWW14'!$G$176)</f>
        <v>##BLANK</v>
      </c>
      <c r="N7387" s="1528" t="str">
        <f>IF(ISBLANK('CWW14'!$H$176),"##BLANK",'CWW14'!$H$176)</f>
        <v>##BLANK</v>
      </c>
      <c r="O7387" s="1528" t="str">
        <f>IF(ISBLANK('CWW14'!$I$176),"##BLANK",'CWW14'!$I$176)</f>
        <v>##BLANK</v>
      </c>
      <c r="P7387" s="1528">
        <f>IF(ISBLANK('CWW14'!$J$176),"##BLANK",'CWW14'!$J$176)</f>
        <v>0</v>
      </c>
      <c r="Q7387" s="1528" t="str">
        <f>IF(ISBLANK('CWW14'!$K$176),"##BLANK",'CWW14'!$K$176)</f>
        <v>##BLANK</v>
      </c>
      <c r="R7387" s="1528" t="str">
        <f>IF(ISBLANK('CWW14'!$L$176),"##BLANK",'CWW14'!$L$176)</f>
        <v>##BLANK</v>
      </c>
      <c r="S7387" s="1528" t="str">
        <f>IF(ISBLANK('CWW14'!$M$176),"##BLANK",'CWW14'!$M$176)</f>
        <v>##BLANK</v>
      </c>
      <c r="T7387" s="1528" t="str">
        <f>IF(ISBLANK('CWW14'!$N$176),"##BLANK",'CWW14'!$N$176)</f>
        <v>##BLANK</v>
      </c>
      <c r="U7387" s="1528" t="str">
        <f>IF(ISBLANK('CWW14'!$O$176),"##BLANK",'CWW14'!$O$176)</f>
        <v>##BLANK</v>
      </c>
      <c r="V7387" s="1528">
        <f>IF(ISBLANK('CWW14'!$P$176),"##BLANK",'CWW14'!$P$176)</f>
        <v>0</v>
      </c>
    </row>
    <row r="7388" spans="2:23">
      <c r="B7388" s="1516" t="str">
        <f>UPPER('CWW14'!$AD$177)</f>
        <v>CWW14_173_PR24</v>
      </c>
      <c r="C7388" s="1516" t="str">
        <f>IF(LEN(_xlfn.CONCAT('CWW14'!$B$8, " - ", 'CWW14'!$B$177, " - ", 'CWW14'!$E$5))&gt;230,LEFT(_xlfn.CONCAT('CWW14'!$B$8, " - ", 'CWW14'!$B$177, " - ", 'CWW14'!$E$5),212)&amp;" [*** truncated]",_xlfn.CONCAT('CWW14'!$B$8, " - ", 'CWW14'!$B$177, " - ", 'CWW14'!$E$5))</f>
        <v>EA/NRW environmental programme (WINEP/NEP) - Total environmental programme expenditure; BVA (WINEP/NEP) wastewater capex - Expenditure on alternative least cost option plan for projects starting in AMP8</v>
      </c>
      <c r="D7388" s="1516" t="str">
        <f>'CWW14'!$C$177</f>
        <v>£m</v>
      </c>
      <c r="E7388" s="1516" t="s">
        <v>31</v>
      </c>
      <c r="K7388" s="1528">
        <f>IF(ISBLANK('CWW14'!$E$177),"##BLANK",'CWW14'!$E$177)</f>
        <v>0</v>
      </c>
      <c r="L7388" s="1528">
        <f>IF(ISBLANK('CWW14'!$F$177),"##BLANK",'CWW14'!$F$177)</f>
        <v>0</v>
      </c>
      <c r="M7388" s="1528">
        <f>IF(ISBLANK('CWW14'!$G$177),"##BLANK",'CWW14'!$G$177)</f>
        <v>0</v>
      </c>
      <c r="N7388" s="1528">
        <f>IF(ISBLANK('CWW14'!$H$177),"##BLANK",'CWW14'!$H$177)</f>
        <v>0</v>
      </c>
      <c r="O7388" s="1528">
        <f>IF(ISBLANK('CWW14'!$I$177),"##BLANK",'CWW14'!$I$177)</f>
        <v>0</v>
      </c>
      <c r="P7388" s="1528">
        <f>IF(ISBLANK('CWW14'!$J$177),"##BLANK",'CWW14'!$J$177)</f>
        <v>0</v>
      </c>
      <c r="Q7388" s="1528">
        <f>IF(ISBLANK('CWW14'!$K$177),"##BLANK",'CWW14'!$K$177)</f>
        <v>0</v>
      </c>
      <c r="R7388" s="1528">
        <f>IF(ISBLANK('CWW14'!$L$177),"##BLANK",'CWW14'!$L$177)</f>
        <v>0</v>
      </c>
      <c r="S7388" s="1528">
        <f>IF(ISBLANK('CWW14'!$M$177),"##BLANK",'CWW14'!$M$177)</f>
        <v>0</v>
      </c>
      <c r="T7388" s="1528">
        <f>IF(ISBLANK('CWW14'!$N$177),"##BLANK",'CWW14'!$N$177)</f>
        <v>0</v>
      </c>
      <c r="U7388" s="1528">
        <f>IF(ISBLANK('CWW14'!$O$177),"##BLANK",'CWW14'!$O$177)</f>
        <v>0</v>
      </c>
      <c r="V7388" s="1528">
        <f>IF(ISBLANK('CWW14'!$P$177),"##BLANK",'CWW14'!$P$177)</f>
        <v>0</v>
      </c>
    </row>
    <row r="7389" spans="2:23">
      <c r="B7389" s="1516" t="str">
        <f>UPPER('CWW14'!$AQ$177)</f>
        <v>CWW14_173PV_PR24</v>
      </c>
      <c r="C7389" s="1516" t="str">
        <f>IF(LEN(_xlfn.CONCAT('CWW14'!$B$8, " - ", 'CWW14'!$B$177, " - ", 'CWW14'!$R$5))&gt;230,LEFT(_xlfn.CONCAT('CWW14'!$B$8, " - ", 'CWW14'!$B$177, " - ", 'CWW14'!$R$5),212)&amp;" [*** truncated]",_xlfn.CONCAT('CWW14'!$B$8, " - ", 'CWW14'!$B$177, " - ", 'CWW14'!$R$5))</f>
        <v>EA/NRW environmental programme (WINEP/NEP) - Total environmental programme expenditure; BVA (WINEP/NEP) wastewater capex - Present value of costs</v>
      </c>
      <c r="D7389" s="1516" t="str">
        <f>'CWW14'!$C$177</f>
        <v>£m</v>
      </c>
      <c r="E7389" s="1516" t="s">
        <v>31</v>
      </c>
      <c r="W7389" s="1528">
        <f>IF(ISBLANK('CWW14'!$R$177),"##BLANK",'CWW14'!$R$177)</f>
        <v>0</v>
      </c>
    </row>
    <row r="7390" spans="2:23">
      <c r="B7390" s="1516" t="str">
        <f>UPPER('CWW14'!$AD$178)</f>
        <v>CWW14_174_PR24</v>
      </c>
      <c r="C7390" s="1516" t="str">
        <f>IF(LEN(_xlfn.CONCAT('CWW14'!$B$8, " - ", 'CWW14'!$B$178, " - ", 'CWW14'!$E$5))&gt;230,LEFT(_xlfn.CONCAT('CWW14'!$B$8, " - ", 'CWW14'!$B$178, " - ", 'CWW14'!$E$5),212)&amp;" [*** truncated]",_xlfn.CONCAT('CWW14'!$B$8, " - ", 'CWW14'!$B$178, " - ", 'CWW14'!$E$5))</f>
        <v>EA/NRW environmental programme (WINEP/NEP) - Total environmental programme expenditure; BVA (WINEP/NEP) wastewater opex - Expenditure on alternative least cost option plan for projects starting in AMP8</v>
      </c>
      <c r="D7390" s="1516" t="str">
        <f>'CWW14'!$C$178</f>
        <v>£m</v>
      </c>
      <c r="E7390" s="1516" t="s">
        <v>31</v>
      </c>
      <c r="K7390" s="1528">
        <f>IF(ISBLANK('CWW14'!$E$178),"##BLANK",'CWW14'!$E$178)</f>
        <v>0</v>
      </c>
      <c r="L7390" s="1528">
        <f>IF(ISBLANK('CWW14'!$F$178),"##BLANK",'CWW14'!$F$178)</f>
        <v>0</v>
      </c>
      <c r="M7390" s="1528">
        <f>IF(ISBLANK('CWW14'!$G$178),"##BLANK",'CWW14'!$G$178)</f>
        <v>0</v>
      </c>
      <c r="N7390" s="1528">
        <f>IF(ISBLANK('CWW14'!$H$178),"##BLANK",'CWW14'!$H$178)</f>
        <v>0</v>
      </c>
      <c r="O7390" s="1528">
        <f>IF(ISBLANK('CWW14'!$I$178),"##BLANK",'CWW14'!$I$178)</f>
        <v>0</v>
      </c>
      <c r="P7390" s="1528">
        <f>IF(ISBLANK('CWW14'!$J$178),"##BLANK",'CWW14'!$J$178)</f>
        <v>0</v>
      </c>
      <c r="Q7390" s="1528">
        <f>IF(ISBLANK('CWW14'!$K$178),"##BLANK",'CWW14'!$K$178)</f>
        <v>0</v>
      </c>
      <c r="R7390" s="1528">
        <f>IF(ISBLANK('CWW14'!$L$178),"##BLANK",'CWW14'!$L$178)</f>
        <v>0</v>
      </c>
      <c r="S7390" s="1528">
        <f>IF(ISBLANK('CWW14'!$M$178),"##BLANK",'CWW14'!$M$178)</f>
        <v>0</v>
      </c>
      <c r="T7390" s="1528">
        <f>IF(ISBLANK('CWW14'!$N$178),"##BLANK",'CWW14'!$N$178)</f>
        <v>0</v>
      </c>
      <c r="U7390" s="1528">
        <f>IF(ISBLANK('CWW14'!$O$178),"##BLANK",'CWW14'!$O$178)</f>
        <v>0</v>
      </c>
      <c r="V7390" s="1528">
        <f>IF(ISBLANK('CWW14'!$P$178),"##BLANK",'CWW14'!$P$178)</f>
        <v>0</v>
      </c>
    </row>
    <row r="7391" spans="2:23">
      <c r="B7391" s="1516" t="str">
        <f>UPPER('CWW14'!$AQ$178)</f>
        <v>CWW14_174PV_PR24</v>
      </c>
      <c r="C7391" s="1516" t="str">
        <f>IF(LEN(_xlfn.CONCAT('CWW14'!$B$8, " - ", 'CWW14'!$B$178, " - ", 'CWW14'!$R$5))&gt;230,LEFT(_xlfn.CONCAT('CWW14'!$B$8, " - ", 'CWW14'!$B$178, " - ", 'CWW14'!$R$5),212)&amp;" [*** truncated]",_xlfn.CONCAT('CWW14'!$B$8, " - ", 'CWW14'!$B$178, " - ", 'CWW14'!$R$5))</f>
        <v>EA/NRW environmental programme (WINEP/NEP) - Total environmental programme expenditure; BVA (WINEP/NEP) wastewater opex - Present value of costs</v>
      </c>
      <c r="D7391" s="1516" t="str">
        <f>'CWW14'!$C$178</f>
        <v>£m</v>
      </c>
      <c r="E7391" s="1516" t="s">
        <v>31</v>
      </c>
      <c r="W7391" s="1528">
        <f>IF(ISBLANK('CWW14'!$R$178),"##BLANK",'CWW14'!$R$178)</f>
        <v>0</v>
      </c>
    </row>
    <row r="7392" spans="2:23">
      <c r="B7392" s="1516" t="str">
        <f>UPPER('CWW14'!$AD$179)</f>
        <v>CWW14_175_PR24</v>
      </c>
      <c r="C7392" s="1516" t="str">
        <f>IF(LEN(_xlfn.CONCAT('CWW14'!$B$8, " - ", 'CWW14'!$B$179, " - ", 'CWW14'!$E$5))&gt;230,LEFT(_xlfn.CONCAT('CWW14'!$B$8, " - ", 'CWW14'!$B$179, " - ", 'CWW14'!$E$5),212)&amp;" [*** truncated]",_xlfn.CONCAT('CWW14'!$B$8, " - ", 'CWW14'!$B$179, " - ", 'CWW14'!$E$5))</f>
        <v>EA/NRW environmental programme (WINEP/NEP) - Total environmental programme expenditure; BVA (WINEP/NEP) wastewater totex - Expenditure on alternative least cost option plan for projects starting in AMP8</v>
      </c>
      <c r="D7392" s="1516" t="str">
        <f>'CWW14'!$C$179</f>
        <v>£m</v>
      </c>
      <c r="E7392" s="1516" t="s">
        <v>31</v>
      </c>
      <c r="K7392" s="1528">
        <f>IF(ISBLANK('CWW14'!$E$179),"##BLANK",'CWW14'!$E$179)</f>
        <v>0</v>
      </c>
      <c r="L7392" s="1528">
        <f>IF(ISBLANK('CWW14'!$F$179),"##BLANK",'CWW14'!$F$179)</f>
        <v>0</v>
      </c>
      <c r="M7392" s="1528">
        <f>IF(ISBLANK('CWW14'!$G$179),"##BLANK",'CWW14'!$G$179)</f>
        <v>0</v>
      </c>
      <c r="N7392" s="1528">
        <f>IF(ISBLANK('CWW14'!$H$179),"##BLANK",'CWW14'!$H$179)</f>
        <v>0</v>
      </c>
      <c r="O7392" s="1528">
        <f>IF(ISBLANK('CWW14'!$I$179),"##BLANK",'CWW14'!$I$179)</f>
        <v>0</v>
      </c>
      <c r="P7392" s="1528">
        <f>IF(ISBLANK('CWW14'!$J$179),"##BLANK",'CWW14'!$J$179)</f>
        <v>0</v>
      </c>
      <c r="Q7392" s="1528">
        <f>IF(ISBLANK('CWW14'!$K$179),"##BLANK",'CWW14'!$K$179)</f>
        <v>0</v>
      </c>
      <c r="R7392" s="1528">
        <f>IF(ISBLANK('CWW14'!$L$179),"##BLANK",'CWW14'!$L$179)</f>
        <v>0</v>
      </c>
      <c r="S7392" s="1528">
        <f>IF(ISBLANK('CWW14'!$M$179),"##BLANK",'CWW14'!$M$179)</f>
        <v>0</v>
      </c>
      <c r="T7392" s="1528">
        <f>IF(ISBLANK('CWW14'!$N$179),"##BLANK",'CWW14'!$N$179)</f>
        <v>0</v>
      </c>
      <c r="U7392" s="1528">
        <f>IF(ISBLANK('CWW14'!$O$179),"##BLANK",'CWW14'!$O$179)</f>
        <v>0</v>
      </c>
      <c r="V7392" s="1528">
        <f>IF(ISBLANK('CWW14'!$P$179),"##BLANK",'CWW14'!$P$179)</f>
        <v>0</v>
      </c>
    </row>
    <row r="7393" spans="2:23">
      <c r="B7393" s="1516" t="str">
        <f>UPPER('CWW14'!$AQ$179)</f>
        <v>CWW14_175PV_PR24</v>
      </c>
      <c r="C7393" s="1516" t="str">
        <f>IF(LEN(_xlfn.CONCAT('CWW14'!$B$8, " - ", 'CWW14'!$B$179, " - ", 'CWW14'!$R$5))&gt;230,LEFT(_xlfn.CONCAT('CWW14'!$B$8, " - ", 'CWW14'!$B$179, " - ", 'CWW14'!$R$5),212)&amp;" [*** truncated]",_xlfn.CONCAT('CWW14'!$B$8, " - ", 'CWW14'!$B$179, " - ", 'CWW14'!$R$5))</f>
        <v>EA/NRW environmental programme (WINEP/NEP) - Total environmental programme expenditure; BVA (WINEP/NEP) wastewater totex - Present value of costs</v>
      </c>
      <c r="D7393" s="1516" t="str">
        <f>'CWW14'!$C$179</f>
        <v>£m</v>
      </c>
      <c r="E7393" s="1516" t="s">
        <v>31</v>
      </c>
      <c r="W7393" s="1528">
        <f>IF(ISBLANK('CWW14'!$R$179),"##BLANK",'CWW14'!$R$179)</f>
        <v>0</v>
      </c>
    </row>
    <row r="7394" spans="2:23">
      <c r="B7394" s="1516" t="str">
        <f>UPPER('CWW14'!$AD$180)</f>
        <v>CWW14_176_PR24</v>
      </c>
      <c r="C7394" s="1516" t="str">
        <f>IF(LEN(_xlfn.CONCAT('CWW14'!$B$8, " - ", 'CWW14'!$B$180, " - ", 'CWW14'!$E$5))&gt;230,LEFT(_xlfn.CONCAT('CWW14'!$B$8, " - ", 'CWW14'!$B$180, " - ", 'CWW14'!$E$5),212)&amp;" [*** truncated]",_xlfn.CONCAT('CWW14'!$B$8, " - ", 'CWW14'!$B$180, " - ", 'CWW14'!$E$5))</f>
        <v>EA/NRW environmental programme (WINEP/NEP) - Total environmental programme expenditure; BVA (WINEP/NEP) wastewater third party contributions - Expenditure on alternative least cost option plan for projects starting in AMP8</v>
      </c>
      <c r="D7394" s="1516" t="str">
        <f>'CWW14'!$C$180</f>
        <v>£m</v>
      </c>
      <c r="E7394" s="1516" t="s">
        <v>31</v>
      </c>
      <c r="K7394" s="1528">
        <f>IF(ISBLANK('CWW14'!$E$180),"##BLANK",'CWW14'!$E$180)</f>
        <v>0</v>
      </c>
      <c r="L7394" s="1528">
        <f>IF(ISBLANK('CWW14'!$F$180),"##BLANK",'CWW14'!$F$180)</f>
        <v>0</v>
      </c>
      <c r="M7394" s="1528">
        <f>IF(ISBLANK('CWW14'!$G$180),"##BLANK",'CWW14'!$G$180)</f>
        <v>0</v>
      </c>
      <c r="N7394" s="1528">
        <f>IF(ISBLANK('CWW14'!$H$180),"##BLANK",'CWW14'!$H$180)</f>
        <v>0</v>
      </c>
      <c r="O7394" s="1528">
        <f>IF(ISBLANK('CWW14'!$I$180),"##BLANK",'CWW14'!$I$180)</f>
        <v>0</v>
      </c>
      <c r="P7394" s="1528">
        <f>IF(ISBLANK('CWW14'!$J$180),"##BLANK",'CWW14'!$J$180)</f>
        <v>0</v>
      </c>
      <c r="Q7394" s="1528">
        <f>IF(ISBLANK('CWW14'!$K$180),"##BLANK",'CWW14'!$K$180)</f>
        <v>0</v>
      </c>
      <c r="R7394" s="1528">
        <f>IF(ISBLANK('CWW14'!$L$180),"##BLANK",'CWW14'!$L$180)</f>
        <v>0</v>
      </c>
      <c r="S7394" s="1528">
        <f>IF(ISBLANK('CWW14'!$M$180),"##BLANK",'CWW14'!$M$180)</f>
        <v>0</v>
      </c>
      <c r="T7394" s="1528">
        <f>IF(ISBLANK('CWW14'!$N$180),"##BLANK",'CWW14'!$N$180)</f>
        <v>0</v>
      </c>
      <c r="U7394" s="1528">
        <f>IF(ISBLANK('CWW14'!$O$180),"##BLANK",'CWW14'!$O$180)</f>
        <v>0</v>
      </c>
      <c r="V7394" s="1528">
        <f>IF(ISBLANK('CWW14'!$P$180),"##BLANK",'CWW14'!$P$180)</f>
        <v>0</v>
      </c>
    </row>
    <row r="7395" spans="2:23">
      <c r="B7395" s="1516" t="str">
        <f>UPPER('CWW14'!$AD$183)</f>
        <v>CWW14_177_PR24</v>
      </c>
      <c r="C7395" s="1516" t="str">
        <f>IF(LEN(_xlfn.CONCAT('CWW14'!$B$182, " - ", 'CWW14'!$B$183, " - ", 'CWW14'!$E$5))&gt;230,LEFT(_xlfn.CONCAT('CWW14'!$B$182, " - ", 'CWW14'!$B$183, " - ", 'CWW14'!$E$5),212)&amp;" [*** truncated]",_xlfn.CONCAT('CWW14'!$B$182, " - ", 'CWW14'!$B$183, " - ", 'CWW14'!$E$5))</f>
        <v>EA/NRW environmental programme bioresources (WINEP/NEP) - Sludge storage -Tanks (pre-thickening, pre-dewatering or untreated); BVA (WINEP/NEP) bioresources capex - Expenditure on alternative least cost option pla [*** truncated]</v>
      </c>
      <c r="D7395" s="1516" t="str">
        <f>'CWW14'!$C$183</f>
        <v>£m</v>
      </c>
      <c r="E7395" s="1516" t="s">
        <v>31</v>
      </c>
      <c r="K7395" s="1528" t="str">
        <f>IF(ISBLANK('CWW14'!$E$183),"##BLANK",'CWW14'!$E$183)</f>
        <v>##BLANK</v>
      </c>
      <c r="L7395" s="1528" t="str">
        <f>IF(ISBLANK('CWW14'!$F$183),"##BLANK",'CWW14'!$F$183)</f>
        <v>##BLANK</v>
      </c>
      <c r="M7395" s="1528" t="str">
        <f>IF(ISBLANK('CWW14'!$G$183),"##BLANK",'CWW14'!$G$183)</f>
        <v>##BLANK</v>
      </c>
      <c r="N7395" s="1528" t="str">
        <f>IF(ISBLANK('CWW14'!$H$183),"##BLANK",'CWW14'!$H$183)</f>
        <v>##BLANK</v>
      </c>
      <c r="O7395" s="1528" t="str">
        <f>IF(ISBLANK('CWW14'!$I$183),"##BLANK",'CWW14'!$I$183)</f>
        <v>##BLANK</v>
      </c>
      <c r="P7395" s="1528">
        <f>IF(ISBLANK('CWW14'!$J$183),"##BLANK",'CWW14'!$J$183)</f>
        <v>0</v>
      </c>
      <c r="Q7395" s="1528" t="str">
        <f>IF(ISBLANK('CWW14'!$K$183),"##BLANK",'CWW14'!$K$183)</f>
        <v>##BLANK</v>
      </c>
      <c r="R7395" s="1528" t="str">
        <f>IF(ISBLANK('CWW14'!$L$183),"##BLANK",'CWW14'!$L$183)</f>
        <v>##BLANK</v>
      </c>
      <c r="S7395" s="1528" t="str">
        <f>IF(ISBLANK('CWW14'!$M$183),"##BLANK",'CWW14'!$M$183)</f>
        <v>##BLANK</v>
      </c>
      <c r="T7395" s="1528" t="str">
        <f>IF(ISBLANK('CWW14'!$N$183),"##BLANK",'CWW14'!$N$183)</f>
        <v>##BLANK</v>
      </c>
      <c r="U7395" s="1528" t="str">
        <f>IF(ISBLANK('CWW14'!$O$183),"##BLANK",'CWW14'!$O$183)</f>
        <v>##BLANK</v>
      </c>
      <c r="V7395" s="1528">
        <f>IF(ISBLANK('CWW14'!$P$183),"##BLANK",'CWW14'!$P$183)</f>
        <v>0</v>
      </c>
    </row>
    <row r="7396" spans="2:23">
      <c r="B7396" s="1516" t="str">
        <f>UPPER('CWW14'!$AQ$183)</f>
        <v>CWW14_177PV_PR24</v>
      </c>
      <c r="C7396" s="1516" t="str">
        <f>IF(LEN(_xlfn.CONCAT('CWW14'!$B$182, " - ", 'CWW14'!$B$183, " - ", 'CWW14'!$R$5))&gt;230,LEFT(_xlfn.CONCAT('CWW14'!$B$182, " - ", 'CWW14'!$B$183, " - ", 'CWW14'!$R$5),212)&amp;" [*** truncated]",_xlfn.CONCAT('CWW14'!$B$182, " - ", 'CWW14'!$B$183, " - ", 'CWW14'!$R$5))</f>
        <v>EA/NRW environmental programme bioresources (WINEP/NEP) - Sludge storage -Tanks (pre-thickening, pre-dewatering or untreated); BVA (WINEP/NEP) bioresources capex - Present value of costs</v>
      </c>
      <c r="D7396" s="1516" t="str">
        <f>'CWW14'!$C$183</f>
        <v>£m</v>
      </c>
      <c r="E7396" s="1516" t="s">
        <v>31</v>
      </c>
      <c r="W7396" s="1528" t="str">
        <f>IF(ISBLANK('CWW14'!$R$183),"##BLANK",'CWW14'!$R$183)</f>
        <v>##BLANK</v>
      </c>
    </row>
    <row r="7397" spans="2:23">
      <c r="B7397" s="1516" t="str">
        <f>UPPER('CWW14'!$AD$184)</f>
        <v>CWW14_178_PR24</v>
      </c>
      <c r="C7397" s="1516" t="str">
        <f>IF(LEN(_xlfn.CONCAT('CWW14'!$B$182, " - ", 'CWW14'!$B$184, " - ", 'CWW14'!$E$5))&gt;230,LEFT(_xlfn.CONCAT('CWW14'!$B$182, " - ", 'CWW14'!$B$184, " - ", 'CWW14'!$E$5),212)&amp;" [*** truncated]",_xlfn.CONCAT('CWW14'!$B$182, " - ", 'CWW14'!$B$184, " - ", 'CWW14'!$E$5))</f>
        <v>EA/NRW environmental programme bioresources (WINEP/NEP) - Sludge storage -Tanks (pre-thickening, pre-dewatering or untreated); BVA (WINEP/NEP) bioresources opex - Expenditure on alternative least cost option plan [*** truncated]</v>
      </c>
      <c r="D7397" s="1516" t="str">
        <f>'CWW14'!$C$184</f>
        <v>£m</v>
      </c>
      <c r="E7397" s="1516" t="s">
        <v>31</v>
      </c>
      <c r="K7397" s="1528" t="str">
        <f>IF(ISBLANK('CWW14'!$E$184),"##BLANK",'CWW14'!$E$184)</f>
        <v>##BLANK</v>
      </c>
      <c r="L7397" s="1528" t="str">
        <f>IF(ISBLANK('CWW14'!$F$184),"##BLANK",'CWW14'!$F$184)</f>
        <v>##BLANK</v>
      </c>
      <c r="M7397" s="1528" t="str">
        <f>IF(ISBLANK('CWW14'!$G$184),"##BLANK",'CWW14'!$G$184)</f>
        <v>##BLANK</v>
      </c>
      <c r="N7397" s="1528" t="str">
        <f>IF(ISBLANK('CWW14'!$H$184),"##BLANK",'CWW14'!$H$184)</f>
        <v>##BLANK</v>
      </c>
      <c r="O7397" s="1528" t="str">
        <f>IF(ISBLANK('CWW14'!$I$184),"##BLANK",'CWW14'!$I$184)</f>
        <v>##BLANK</v>
      </c>
      <c r="P7397" s="1528">
        <f>IF(ISBLANK('CWW14'!$J$184),"##BLANK",'CWW14'!$J$184)</f>
        <v>0</v>
      </c>
      <c r="Q7397" s="1528" t="str">
        <f>IF(ISBLANK('CWW14'!$K$184),"##BLANK",'CWW14'!$K$184)</f>
        <v>##BLANK</v>
      </c>
      <c r="R7397" s="1528" t="str">
        <f>IF(ISBLANK('CWW14'!$L$184),"##BLANK",'CWW14'!$L$184)</f>
        <v>##BLANK</v>
      </c>
      <c r="S7397" s="1528" t="str">
        <f>IF(ISBLANK('CWW14'!$M$184),"##BLANK",'CWW14'!$M$184)</f>
        <v>##BLANK</v>
      </c>
      <c r="T7397" s="1528" t="str">
        <f>IF(ISBLANK('CWW14'!$N$184),"##BLANK",'CWW14'!$N$184)</f>
        <v>##BLANK</v>
      </c>
      <c r="U7397" s="1528" t="str">
        <f>IF(ISBLANK('CWW14'!$O$184),"##BLANK",'CWW14'!$O$184)</f>
        <v>##BLANK</v>
      </c>
      <c r="V7397" s="1528">
        <f>IF(ISBLANK('CWW14'!$P$184),"##BLANK",'CWW14'!$P$184)</f>
        <v>0</v>
      </c>
    </row>
    <row r="7398" spans="2:23">
      <c r="B7398" s="1516" t="str">
        <f>UPPER('CWW14'!$AQ$184)</f>
        <v>CWW14_178PV_PR24</v>
      </c>
      <c r="C7398" s="1516" t="str">
        <f>IF(LEN(_xlfn.CONCAT('CWW14'!$B$182, " - ", 'CWW14'!$B$184, " - ", 'CWW14'!$R$5))&gt;230,LEFT(_xlfn.CONCAT('CWW14'!$B$182, " - ", 'CWW14'!$B$184, " - ", 'CWW14'!$R$5),212)&amp;" [*** truncated]",_xlfn.CONCAT('CWW14'!$B$182, " - ", 'CWW14'!$B$184, " - ", 'CWW14'!$R$5))</f>
        <v>EA/NRW environmental programme bioresources (WINEP/NEP) - Sludge storage -Tanks (pre-thickening, pre-dewatering or untreated); BVA (WINEP/NEP) bioresources opex - Present value of costs</v>
      </c>
      <c r="D7398" s="1516" t="str">
        <f>'CWW14'!$C$184</f>
        <v>£m</v>
      </c>
      <c r="E7398" s="1516" t="s">
        <v>31</v>
      </c>
      <c r="W7398" s="1528" t="str">
        <f>IF(ISBLANK('CWW14'!$R$184),"##BLANK",'CWW14'!$R$184)</f>
        <v>##BLANK</v>
      </c>
    </row>
    <row r="7399" spans="2:23">
      <c r="B7399" s="1516" t="str">
        <f>UPPER('CWW14'!$AD$185)</f>
        <v>CWW14_179_PR24</v>
      </c>
      <c r="C7399" s="1516" t="str">
        <f>IF(LEN(_xlfn.CONCAT('CWW14'!$B$182, " - ", 'CWW14'!$B$185, " - ", 'CWW14'!$E$5))&gt;230,LEFT(_xlfn.CONCAT('CWW14'!$B$182, " - ", 'CWW14'!$B$185, " - ", 'CWW14'!$E$5),212)&amp;" [*** truncated]",_xlfn.CONCAT('CWW14'!$B$182, " - ", 'CWW14'!$B$185, " - ", 'CWW14'!$E$5))</f>
        <v>EA/NRW environmental programme bioresources (WINEP/NEP) - Sludge storage -Tanks (pre-thickening, pre-dewatering or untreated); BVA (WINEP/NEP) bioresources totex - Expenditure on alternative least cost option pla [*** truncated]</v>
      </c>
      <c r="D7399" s="1516" t="str">
        <f>'CWW14'!$C$185</f>
        <v>£m</v>
      </c>
      <c r="E7399" s="1516" t="s">
        <v>31</v>
      </c>
      <c r="K7399" s="1528">
        <f>IF(ISBLANK('CWW14'!$E$185),"##BLANK",'CWW14'!$E$185)</f>
        <v>0</v>
      </c>
      <c r="L7399" s="1528">
        <f>IF(ISBLANK('CWW14'!$F$185),"##BLANK",'CWW14'!$F$185)</f>
        <v>0</v>
      </c>
      <c r="M7399" s="1528">
        <f>IF(ISBLANK('CWW14'!$G$185),"##BLANK",'CWW14'!$G$185)</f>
        <v>0</v>
      </c>
      <c r="N7399" s="1528">
        <f>IF(ISBLANK('CWW14'!$H$185),"##BLANK",'CWW14'!$H$185)</f>
        <v>0</v>
      </c>
      <c r="O7399" s="1528">
        <f>IF(ISBLANK('CWW14'!$I$185),"##BLANK",'CWW14'!$I$185)</f>
        <v>0</v>
      </c>
      <c r="P7399" s="1528">
        <f>IF(ISBLANK('CWW14'!$J$185),"##BLANK",'CWW14'!$J$185)</f>
        <v>0</v>
      </c>
      <c r="Q7399" s="1528">
        <f>IF(ISBLANK('CWW14'!$K$185),"##BLANK",'CWW14'!$K$185)</f>
        <v>0</v>
      </c>
      <c r="R7399" s="1528">
        <f>IF(ISBLANK('CWW14'!$L$185),"##BLANK",'CWW14'!$L$185)</f>
        <v>0</v>
      </c>
      <c r="S7399" s="1528">
        <f>IF(ISBLANK('CWW14'!$M$185),"##BLANK",'CWW14'!$M$185)</f>
        <v>0</v>
      </c>
      <c r="T7399" s="1528">
        <f>IF(ISBLANK('CWW14'!$N$185),"##BLANK",'CWW14'!$N$185)</f>
        <v>0</v>
      </c>
      <c r="U7399" s="1528">
        <f>IF(ISBLANK('CWW14'!$O$185),"##BLANK",'CWW14'!$O$185)</f>
        <v>0</v>
      </c>
      <c r="V7399" s="1528">
        <f>IF(ISBLANK('CWW14'!$P$185),"##BLANK",'CWW14'!$P$185)</f>
        <v>0</v>
      </c>
    </row>
    <row r="7400" spans="2:23">
      <c r="B7400" s="1516" t="str">
        <f>UPPER('CWW14'!$AQ$185)</f>
        <v>CWW14_179PV_PR24</v>
      </c>
      <c r="C7400" s="1516" t="str">
        <f>IF(LEN(_xlfn.CONCAT('CWW14'!$B$182, " - ", 'CWW14'!$B$185, " - ", 'CWW14'!$R$5))&gt;230,LEFT(_xlfn.CONCAT('CWW14'!$B$182, " - ", 'CWW14'!$B$185, " - ", 'CWW14'!$R$5),212)&amp;" [*** truncated]",_xlfn.CONCAT('CWW14'!$B$182, " - ", 'CWW14'!$B$185, " - ", 'CWW14'!$R$5))</f>
        <v>EA/NRW environmental programme bioresources (WINEP/NEP) - Sludge storage -Tanks (pre-thickening, pre-dewatering or untreated); BVA (WINEP/NEP) bioresources totex - Present value of costs</v>
      </c>
      <c r="D7400" s="1516" t="str">
        <f>'CWW14'!$C$185</f>
        <v>£m</v>
      </c>
      <c r="E7400" s="1516" t="s">
        <v>31</v>
      </c>
      <c r="W7400" s="1528">
        <f>IF(ISBLANK('CWW14'!$R$185),"##BLANK",'CWW14'!$R$185)</f>
        <v>0</v>
      </c>
    </row>
    <row r="7401" spans="2:23">
      <c r="B7401" s="1516" t="str">
        <f>UPPER('CWW14'!$AD$186)</f>
        <v>CWW14_180_PR24</v>
      </c>
      <c r="C7401" s="1516" t="str">
        <f>IF(LEN(_xlfn.CONCAT('CWW14'!$B$182, " - ", 'CWW14'!$B$186, " - ", 'CWW14'!$E$5))&gt;230,LEFT(_xlfn.CONCAT('CWW14'!$B$182, " - ", 'CWW14'!$B$186, " - ", 'CWW14'!$E$5),212)&amp;" [*** truncated]",_xlfn.CONCAT('CWW14'!$B$182, " - ", 'CWW14'!$B$186, " - ", 'CWW14'!$E$5))</f>
        <v>EA/NRW environmental programme bioresources (WINEP/NEP) - Sludge storage -Tanks (pre-thickening, pre-dewatering or untreated); BVA (WINEP/NEP) bioresources third party contributions - Expenditure on alternative l [*** truncated]</v>
      </c>
      <c r="D7401" s="1516" t="str">
        <f>'CWW14'!$C$186</f>
        <v>£m</v>
      </c>
      <c r="E7401" s="1516" t="s">
        <v>31</v>
      </c>
      <c r="K7401" s="1528" t="str">
        <f>IF(ISBLANK('CWW14'!$E$186),"##BLANK",'CWW14'!$E$186)</f>
        <v>##BLANK</v>
      </c>
      <c r="L7401" s="1528" t="str">
        <f>IF(ISBLANK('CWW14'!$F$186),"##BLANK",'CWW14'!$F$186)</f>
        <v>##BLANK</v>
      </c>
      <c r="M7401" s="1528" t="str">
        <f>IF(ISBLANK('CWW14'!$G$186),"##BLANK",'CWW14'!$G$186)</f>
        <v>##BLANK</v>
      </c>
      <c r="N7401" s="1528" t="str">
        <f>IF(ISBLANK('CWW14'!$H$186),"##BLANK",'CWW14'!$H$186)</f>
        <v>##BLANK</v>
      </c>
      <c r="O7401" s="1528" t="str">
        <f>IF(ISBLANK('CWW14'!$I$186),"##BLANK",'CWW14'!$I$186)</f>
        <v>##BLANK</v>
      </c>
      <c r="P7401" s="1528">
        <f>IF(ISBLANK('CWW14'!$J$186),"##BLANK",'CWW14'!$J$186)</f>
        <v>0</v>
      </c>
      <c r="Q7401" s="1528" t="str">
        <f>IF(ISBLANK('CWW14'!$K$186),"##BLANK",'CWW14'!$K$186)</f>
        <v>##BLANK</v>
      </c>
      <c r="R7401" s="1528" t="str">
        <f>IF(ISBLANK('CWW14'!$L$186),"##BLANK",'CWW14'!$L$186)</f>
        <v>##BLANK</v>
      </c>
      <c r="S7401" s="1528" t="str">
        <f>IF(ISBLANK('CWW14'!$M$186),"##BLANK",'CWW14'!$M$186)</f>
        <v>##BLANK</v>
      </c>
      <c r="T7401" s="1528" t="str">
        <f>IF(ISBLANK('CWW14'!$N$186),"##BLANK",'CWW14'!$N$186)</f>
        <v>##BLANK</v>
      </c>
      <c r="U7401" s="1528" t="str">
        <f>IF(ISBLANK('CWW14'!$O$186),"##BLANK",'CWW14'!$O$186)</f>
        <v>##BLANK</v>
      </c>
      <c r="V7401" s="1528">
        <f>IF(ISBLANK('CWW14'!$P$186),"##BLANK",'CWW14'!$P$186)</f>
        <v>0</v>
      </c>
    </row>
    <row r="7402" spans="2:23">
      <c r="B7402" s="1516" t="str">
        <f>UPPER('CWW14'!$AD$187)</f>
        <v>CWW14_181_PR24</v>
      </c>
      <c r="C7402" s="1516" t="str">
        <f>IF(LEN(_xlfn.CONCAT('CWW14'!$B$182, " - ", 'CWW14'!$B$187, " - ", 'CWW14'!$E$5))&gt;230,LEFT(_xlfn.CONCAT('CWW14'!$B$182, " - ", 'CWW14'!$B$187, " - ", 'CWW14'!$E$5),212)&amp;" [*** truncated]",_xlfn.CONCAT('CWW14'!$B$182, " - ", 'CWW14'!$B$187, " - ", 'CWW14'!$E$5))</f>
        <v>EA/NRW environmental programme bioresources (WINEP/NEP) - Sludge storage -Tanks (thickened/dewatered or treated); BVA (WINEP/NEP) bioresources capex - Expenditure on alternative least cost option plan for projects starting in AMP8</v>
      </c>
      <c r="D7402" s="1516" t="str">
        <f>'CWW14'!$C$187</f>
        <v>£m</v>
      </c>
      <c r="E7402" s="1516" t="s">
        <v>31</v>
      </c>
      <c r="K7402" s="1528" t="str">
        <f>IF(ISBLANK('CWW14'!$E$187),"##BLANK",'CWW14'!$E$187)</f>
        <v>##BLANK</v>
      </c>
      <c r="L7402" s="1528" t="str">
        <f>IF(ISBLANK('CWW14'!$F$187),"##BLANK",'CWW14'!$F$187)</f>
        <v>##BLANK</v>
      </c>
      <c r="M7402" s="1528" t="str">
        <f>IF(ISBLANK('CWW14'!$G$187),"##BLANK",'CWW14'!$G$187)</f>
        <v>##BLANK</v>
      </c>
      <c r="N7402" s="1528" t="str">
        <f>IF(ISBLANK('CWW14'!$H$187),"##BLANK",'CWW14'!$H$187)</f>
        <v>##BLANK</v>
      </c>
      <c r="O7402" s="1528" t="str">
        <f>IF(ISBLANK('CWW14'!$I$187),"##BLANK",'CWW14'!$I$187)</f>
        <v>##BLANK</v>
      </c>
      <c r="P7402" s="1528">
        <f>IF(ISBLANK('CWW14'!$J$187),"##BLANK",'CWW14'!$J$187)</f>
        <v>0</v>
      </c>
      <c r="Q7402" s="1528" t="str">
        <f>IF(ISBLANK('CWW14'!$K$187),"##BLANK",'CWW14'!$K$187)</f>
        <v>##BLANK</v>
      </c>
      <c r="R7402" s="1528" t="str">
        <f>IF(ISBLANK('CWW14'!$L$187),"##BLANK",'CWW14'!$L$187)</f>
        <v>##BLANK</v>
      </c>
      <c r="S7402" s="1528" t="str">
        <f>IF(ISBLANK('CWW14'!$M$187),"##BLANK",'CWW14'!$M$187)</f>
        <v>##BLANK</v>
      </c>
      <c r="T7402" s="1528" t="str">
        <f>IF(ISBLANK('CWW14'!$N$187),"##BLANK",'CWW14'!$N$187)</f>
        <v>##BLANK</v>
      </c>
      <c r="U7402" s="1528" t="str">
        <f>IF(ISBLANK('CWW14'!$O$187),"##BLANK",'CWW14'!$O$187)</f>
        <v>##BLANK</v>
      </c>
      <c r="V7402" s="1528">
        <f>IF(ISBLANK('CWW14'!$P$187),"##BLANK",'CWW14'!$P$187)</f>
        <v>0</v>
      </c>
    </row>
    <row r="7403" spans="2:23">
      <c r="B7403" s="1516" t="str">
        <f>UPPER('CWW14'!$AQ$187)</f>
        <v>CWW14_181PV_PR24</v>
      </c>
      <c r="C7403" s="1516" t="str">
        <f>IF(LEN(_xlfn.CONCAT('CWW14'!$B$182, " - ", 'CWW14'!$B$187, " - ", 'CWW14'!$R$5))&gt;230,LEFT(_xlfn.CONCAT('CWW14'!$B$182, " - ", 'CWW14'!$B$187, " - ", 'CWW14'!$R$5),212)&amp;" [*** truncated]",_xlfn.CONCAT('CWW14'!$B$182, " - ", 'CWW14'!$B$187, " - ", 'CWW14'!$R$5))</f>
        <v>EA/NRW environmental programme bioresources (WINEP/NEP) - Sludge storage -Tanks (thickened/dewatered or treated); BVA (WINEP/NEP) bioresources capex - Present value of costs</v>
      </c>
      <c r="D7403" s="1516" t="str">
        <f>'CWW14'!$C$187</f>
        <v>£m</v>
      </c>
      <c r="E7403" s="1516" t="s">
        <v>31</v>
      </c>
      <c r="W7403" s="1528" t="str">
        <f>IF(ISBLANK('CWW14'!$R$187),"##BLANK",'CWW14'!$R$187)</f>
        <v>##BLANK</v>
      </c>
    </row>
    <row r="7404" spans="2:23">
      <c r="B7404" s="1516" t="str">
        <f>UPPER('CWW14'!$AD$188)</f>
        <v>CWW14_182_PR24</v>
      </c>
      <c r="C7404" s="1516" t="str">
        <f>IF(LEN(_xlfn.CONCAT('CWW14'!$B$182, " - ", 'CWW14'!$B$188, " - ", 'CWW14'!$E$5))&gt;230,LEFT(_xlfn.CONCAT('CWW14'!$B$182, " - ", 'CWW14'!$B$188, " - ", 'CWW14'!$E$5),212)&amp;" [*** truncated]",_xlfn.CONCAT('CWW14'!$B$182, " - ", 'CWW14'!$B$188, " - ", 'CWW14'!$E$5))</f>
        <v>EA/NRW environmental programme bioresources (WINEP/NEP) - Sludge storage - Tanks (thickened/dewatered or treated); BVA (WINEP/NEP) bioresources opex - Expenditure on alternative least cost option plan for projects starting in AMP8</v>
      </c>
      <c r="D7404" s="1516" t="str">
        <f>'CWW14'!$C$188</f>
        <v>£m</v>
      </c>
      <c r="E7404" s="1516" t="s">
        <v>31</v>
      </c>
      <c r="K7404" s="1528" t="str">
        <f>IF(ISBLANK('CWW14'!$E$188),"##BLANK",'CWW14'!$E$188)</f>
        <v>##BLANK</v>
      </c>
      <c r="L7404" s="1528" t="str">
        <f>IF(ISBLANK('CWW14'!$F$188),"##BLANK",'CWW14'!$F$188)</f>
        <v>##BLANK</v>
      </c>
      <c r="M7404" s="1528" t="str">
        <f>IF(ISBLANK('CWW14'!$G$188),"##BLANK",'CWW14'!$G$188)</f>
        <v>##BLANK</v>
      </c>
      <c r="N7404" s="1528" t="str">
        <f>IF(ISBLANK('CWW14'!$H$188),"##BLANK",'CWW14'!$H$188)</f>
        <v>##BLANK</v>
      </c>
      <c r="O7404" s="1528" t="str">
        <f>IF(ISBLANK('CWW14'!$I$188),"##BLANK",'CWW14'!$I$188)</f>
        <v>##BLANK</v>
      </c>
      <c r="P7404" s="1528">
        <f>IF(ISBLANK('CWW14'!$J$188),"##BLANK",'CWW14'!$J$188)</f>
        <v>0</v>
      </c>
      <c r="Q7404" s="1528" t="str">
        <f>IF(ISBLANK('CWW14'!$K$188),"##BLANK",'CWW14'!$K$188)</f>
        <v>##BLANK</v>
      </c>
      <c r="R7404" s="1528" t="str">
        <f>IF(ISBLANK('CWW14'!$L$188),"##BLANK",'CWW14'!$L$188)</f>
        <v>##BLANK</v>
      </c>
      <c r="S7404" s="1528" t="str">
        <f>IF(ISBLANK('CWW14'!$M$188),"##BLANK",'CWW14'!$M$188)</f>
        <v>##BLANK</v>
      </c>
      <c r="T7404" s="1528" t="str">
        <f>IF(ISBLANK('CWW14'!$N$188),"##BLANK",'CWW14'!$N$188)</f>
        <v>##BLANK</v>
      </c>
      <c r="U7404" s="1528" t="str">
        <f>IF(ISBLANK('CWW14'!$O$188),"##BLANK",'CWW14'!$O$188)</f>
        <v>##BLANK</v>
      </c>
      <c r="V7404" s="1528">
        <f>IF(ISBLANK('CWW14'!$P$188),"##BLANK",'CWW14'!$P$188)</f>
        <v>0</v>
      </c>
    </row>
    <row r="7405" spans="2:23">
      <c r="B7405" s="1516" t="str">
        <f>UPPER('CWW14'!$AQ$188)</f>
        <v>CWW14_182PV_PR24</v>
      </c>
      <c r="C7405" s="1516" t="str">
        <f>IF(LEN(_xlfn.CONCAT('CWW14'!$B$182, " - ", 'CWW14'!$B$188, " - ", 'CWW14'!$R$5))&gt;230,LEFT(_xlfn.CONCAT('CWW14'!$B$182, " - ", 'CWW14'!$B$188, " - ", 'CWW14'!$R$5),212)&amp;" [*** truncated]",_xlfn.CONCAT('CWW14'!$B$182, " - ", 'CWW14'!$B$188, " - ", 'CWW14'!$R$5))</f>
        <v>EA/NRW environmental programme bioresources (WINEP/NEP) - Sludge storage - Tanks (thickened/dewatered or treated); BVA (WINEP/NEP) bioresources opex - Present value of costs</v>
      </c>
      <c r="D7405" s="1516" t="str">
        <f>'CWW14'!$C$188</f>
        <v>£m</v>
      </c>
      <c r="E7405" s="1516" t="s">
        <v>31</v>
      </c>
      <c r="W7405" s="1528" t="str">
        <f>IF(ISBLANK('CWW14'!$R$188),"##BLANK",'CWW14'!$R$188)</f>
        <v>##BLANK</v>
      </c>
    </row>
    <row r="7406" spans="2:23">
      <c r="B7406" s="1516" t="str">
        <f>UPPER('CWW14'!$AD$189)</f>
        <v>CWW14_183_PR24</v>
      </c>
      <c r="C7406" s="1516" t="str">
        <f>IF(LEN(_xlfn.CONCAT('CWW14'!$B$182, " - ", 'CWW14'!$B$189, " - ", 'CWW14'!$E$5))&gt;230,LEFT(_xlfn.CONCAT('CWW14'!$B$182, " - ", 'CWW14'!$B$189, " - ", 'CWW14'!$E$5),212)&amp;" [*** truncated]",_xlfn.CONCAT('CWW14'!$B$182, " - ", 'CWW14'!$B$189, " - ", 'CWW14'!$E$5))</f>
        <v>EA/NRW environmental programme bioresources (WINEP/NEP) - Sludge storage - Tanks (thickened/dewatered or treated); BVA (WINEP/NEP) bioresources totex - Expenditure on alternative least cost option plan for projec [*** truncated]</v>
      </c>
      <c r="D7406" s="1516" t="str">
        <f>'CWW14'!$C$189</f>
        <v>£m</v>
      </c>
      <c r="E7406" s="1516" t="s">
        <v>31</v>
      </c>
      <c r="K7406" s="1528">
        <f>IF(ISBLANK('CWW14'!$E$189),"##BLANK",'CWW14'!$E$189)</f>
        <v>0</v>
      </c>
      <c r="L7406" s="1528">
        <f>IF(ISBLANK('CWW14'!$F$189),"##BLANK",'CWW14'!$F$189)</f>
        <v>0</v>
      </c>
      <c r="M7406" s="1528">
        <f>IF(ISBLANK('CWW14'!$G$189),"##BLANK",'CWW14'!$G$189)</f>
        <v>0</v>
      </c>
      <c r="N7406" s="1528">
        <f>IF(ISBLANK('CWW14'!$H$189),"##BLANK",'CWW14'!$H$189)</f>
        <v>0</v>
      </c>
      <c r="O7406" s="1528">
        <f>IF(ISBLANK('CWW14'!$I$189),"##BLANK",'CWW14'!$I$189)</f>
        <v>0</v>
      </c>
      <c r="P7406" s="1528">
        <f>IF(ISBLANK('CWW14'!$J$189),"##BLANK",'CWW14'!$J$189)</f>
        <v>0</v>
      </c>
      <c r="Q7406" s="1528">
        <f>IF(ISBLANK('CWW14'!$K$189),"##BLANK",'CWW14'!$K$189)</f>
        <v>0</v>
      </c>
      <c r="R7406" s="1528">
        <f>IF(ISBLANK('CWW14'!$L$189),"##BLANK",'CWW14'!$L$189)</f>
        <v>0</v>
      </c>
      <c r="S7406" s="1528">
        <f>IF(ISBLANK('CWW14'!$M$189),"##BLANK",'CWW14'!$M$189)</f>
        <v>0</v>
      </c>
      <c r="T7406" s="1528">
        <f>IF(ISBLANK('CWW14'!$N$189),"##BLANK",'CWW14'!$N$189)</f>
        <v>0</v>
      </c>
      <c r="U7406" s="1528">
        <f>IF(ISBLANK('CWW14'!$O$189),"##BLANK",'CWW14'!$O$189)</f>
        <v>0</v>
      </c>
      <c r="V7406" s="1528">
        <f>IF(ISBLANK('CWW14'!$P$189),"##BLANK",'CWW14'!$P$189)</f>
        <v>0</v>
      </c>
    </row>
    <row r="7407" spans="2:23">
      <c r="B7407" s="1516" t="str">
        <f>UPPER('CWW14'!$AQ$189)</f>
        <v>CWW14_183PV_PR24</v>
      </c>
      <c r="C7407" s="1516" t="str">
        <f>IF(LEN(_xlfn.CONCAT('CWW14'!$B$182, " - ", 'CWW14'!$B$189, " - ", 'CWW14'!$R$5))&gt;230,LEFT(_xlfn.CONCAT('CWW14'!$B$182, " - ", 'CWW14'!$B$189, " - ", 'CWW14'!$R$5),212)&amp;" [*** truncated]",_xlfn.CONCAT('CWW14'!$B$182, " - ", 'CWW14'!$B$189, " - ", 'CWW14'!$R$5))</f>
        <v>EA/NRW environmental programme bioresources (WINEP/NEP) - Sludge storage - Tanks (thickened/dewatered or treated); BVA (WINEP/NEP) bioresources totex - Present value of costs</v>
      </c>
      <c r="D7407" s="1516" t="str">
        <f>'CWW14'!$C$189</f>
        <v>£m</v>
      </c>
      <c r="E7407" s="1516" t="s">
        <v>31</v>
      </c>
      <c r="W7407" s="1528">
        <f>IF(ISBLANK('CWW14'!$R$189),"##BLANK",'CWW14'!$R$189)</f>
        <v>0</v>
      </c>
    </row>
    <row r="7408" spans="2:23">
      <c r="B7408" s="1516" t="str">
        <f>UPPER('CWW14'!$AD$190)</f>
        <v>CWW14_184_PR24</v>
      </c>
      <c r="C7408" s="1516" t="str">
        <f>IF(LEN(_xlfn.CONCAT('CWW14'!$B$182, " - ", 'CWW14'!$B$190, " - ", 'CWW14'!$E$5))&gt;230,LEFT(_xlfn.CONCAT('CWW14'!$B$182, " - ", 'CWW14'!$B$190, " - ", 'CWW14'!$E$5),212)&amp;" [*** truncated]",_xlfn.CONCAT('CWW14'!$B$182, " - ", 'CWW14'!$B$190, " - ", 'CWW14'!$E$5))</f>
        <v>EA/NRW environmental programme bioresources (WINEP/NEP) - Sludge storage - Tanks (thickened/dewatered or treated); BVA (WINEP/NEP) bioresources third party contributions - Expenditure on alternative least cost op [*** truncated]</v>
      </c>
      <c r="D7408" s="1516" t="str">
        <f>'CWW14'!$C$190</f>
        <v>£m</v>
      </c>
      <c r="E7408" s="1516" t="s">
        <v>31</v>
      </c>
      <c r="K7408" s="1528" t="str">
        <f>IF(ISBLANK('CWW14'!$E$190),"##BLANK",'CWW14'!$E$190)</f>
        <v>##BLANK</v>
      </c>
      <c r="L7408" s="1528" t="str">
        <f>IF(ISBLANK('CWW14'!$F$190),"##BLANK",'CWW14'!$F$190)</f>
        <v>##BLANK</v>
      </c>
      <c r="M7408" s="1528" t="str">
        <f>IF(ISBLANK('CWW14'!$G$190),"##BLANK",'CWW14'!$G$190)</f>
        <v>##BLANK</v>
      </c>
      <c r="N7408" s="1528" t="str">
        <f>IF(ISBLANK('CWW14'!$H$190),"##BLANK",'CWW14'!$H$190)</f>
        <v>##BLANK</v>
      </c>
      <c r="O7408" s="1528" t="str">
        <f>IF(ISBLANK('CWW14'!$I$190),"##BLANK",'CWW14'!$I$190)</f>
        <v>##BLANK</v>
      </c>
      <c r="P7408" s="1528">
        <f>IF(ISBLANK('CWW14'!$J$190),"##BLANK",'CWW14'!$J$190)</f>
        <v>0</v>
      </c>
      <c r="Q7408" s="1528" t="str">
        <f>IF(ISBLANK('CWW14'!$K$190),"##BLANK",'CWW14'!$K$190)</f>
        <v>##BLANK</v>
      </c>
      <c r="R7408" s="1528" t="str">
        <f>IF(ISBLANK('CWW14'!$L$190),"##BLANK",'CWW14'!$L$190)</f>
        <v>##BLANK</v>
      </c>
      <c r="S7408" s="1528" t="str">
        <f>IF(ISBLANK('CWW14'!$M$190),"##BLANK",'CWW14'!$M$190)</f>
        <v>##BLANK</v>
      </c>
      <c r="T7408" s="1528" t="str">
        <f>IF(ISBLANK('CWW14'!$N$190),"##BLANK",'CWW14'!$N$190)</f>
        <v>##BLANK</v>
      </c>
      <c r="U7408" s="1528" t="str">
        <f>IF(ISBLANK('CWW14'!$O$190),"##BLANK",'CWW14'!$O$190)</f>
        <v>##BLANK</v>
      </c>
      <c r="V7408" s="1528">
        <f>IF(ISBLANK('CWW14'!$P$190),"##BLANK",'CWW14'!$P$190)</f>
        <v>0</v>
      </c>
    </row>
    <row r="7409" spans="2:23">
      <c r="B7409" s="1516" t="str">
        <f>UPPER('CWW14'!$AD$191)</f>
        <v>CWW14_185_PR24</v>
      </c>
      <c r="C7409" s="1516" t="str">
        <f>IF(LEN(_xlfn.CONCAT('CWW14'!$B$182, " - ", 'CWW14'!$B$191, " - ", 'CWW14'!$E$5))&gt;230,LEFT(_xlfn.CONCAT('CWW14'!$B$182, " - ", 'CWW14'!$B$191, " - ", 'CWW14'!$E$5),212)&amp;" [*** truncated]",_xlfn.CONCAT('CWW14'!$B$182, " - ", 'CWW14'!$B$191, " - ", 'CWW14'!$E$5))</f>
        <v>EA/NRW environmental programme bioresources (WINEP/NEP) - Sludge storage - Cake pads / bays; BVA (WINEP/NEP) bioresources capex - Expenditure on alternative least cost option plan for projects starting in AMP8</v>
      </c>
      <c r="D7409" s="1516" t="str">
        <f>'CWW14'!$C$191</f>
        <v>£m</v>
      </c>
      <c r="E7409" s="1516" t="s">
        <v>31</v>
      </c>
      <c r="K7409" s="1528" t="str">
        <f>IF(ISBLANK('CWW14'!$E$191),"##BLANK",'CWW14'!$E$191)</f>
        <v>##BLANK</v>
      </c>
      <c r="L7409" s="1528" t="str">
        <f>IF(ISBLANK('CWW14'!$F$191),"##BLANK",'CWW14'!$F$191)</f>
        <v>##BLANK</v>
      </c>
      <c r="M7409" s="1528" t="str">
        <f>IF(ISBLANK('CWW14'!$G$191),"##BLANK",'CWW14'!$G$191)</f>
        <v>##BLANK</v>
      </c>
      <c r="N7409" s="1528" t="str">
        <f>IF(ISBLANK('CWW14'!$H$191),"##BLANK",'CWW14'!$H$191)</f>
        <v>##BLANK</v>
      </c>
      <c r="O7409" s="1528" t="str">
        <f>IF(ISBLANK('CWW14'!$I$191),"##BLANK",'CWW14'!$I$191)</f>
        <v>##BLANK</v>
      </c>
      <c r="P7409" s="1528">
        <f>IF(ISBLANK('CWW14'!$J$191),"##BLANK",'CWW14'!$J$191)</f>
        <v>0</v>
      </c>
      <c r="Q7409" s="1528" t="str">
        <f>IF(ISBLANK('CWW14'!$K$191),"##BLANK",'CWW14'!$K$191)</f>
        <v>##BLANK</v>
      </c>
      <c r="R7409" s="1528" t="str">
        <f>IF(ISBLANK('CWW14'!$L$191),"##BLANK",'CWW14'!$L$191)</f>
        <v>##BLANK</v>
      </c>
      <c r="S7409" s="1528" t="str">
        <f>IF(ISBLANK('CWW14'!$M$191),"##BLANK",'CWW14'!$M$191)</f>
        <v>##BLANK</v>
      </c>
      <c r="T7409" s="1528" t="str">
        <f>IF(ISBLANK('CWW14'!$N$191),"##BLANK",'CWW14'!$N$191)</f>
        <v>##BLANK</v>
      </c>
      <c r="U7409" s="1528" t="str">
        <f>IF(ISBLANK('CWW14'!$O$191),"##BLANK",'CWW14'!$O$191)</f>
        <v>##BLANK</v>
      </c>
      <c r="V7409" s="1528">
        <f>IF(ISBLANK('CWW14'!$P$191),"##BLANK",'CWW14'!$P$191)</f>
        <v>0</v>
      </c>
    </row>
    <row r="7410" spans="2:23">
      <c r="B7410" s="1516" t="str">
        <f>UPPER('CWW14'!$AQ$191)</f>
        <v>CWW14_185PV_PR24</v>
      </c>
      <c r="C7410" s="1516" t="str">
        <f>IF(LEN(_xlfn.CONCAT('CWW14'!$B$182, " - ", 'CWW14'!$B$191, " - ", 'CWW14'!$R$5))&gt;230,LEFT(_xlfn.CONCAT('CWW14'!$B$182, " - ", 'CWW14'!$B$191, " - ", 'CWW14'!$R$5),212)&amp;" [*** truncated]",_xlfn.CONCAT('CWW14'!$B$182, " - ", 'CWW14'!$B$191, " - ", 'CWW14'!$R$5))</f>
        <v>EA/NRW environmental programme bioresources (WINEP/NEP) - Sludge storage - Cake pads / bays; BVA (WINEP/NEP) bioresources capex - Present value of costs</v>
      </c>
      <c r="D7410" s="1516" t="str">
        <f>'CWW14'!$C$191</f>
        <v>£m</v>
      </c>
      <c r="E7410" s="1516" t="s">
        <v>31</v>
      </c>
      <c r="W7410" s="1528" t="str">
        <f>IF(ISBLANK('CWW14'!$R$191),"##BLANK",'CWW14'!$R$191)</f>
        <v>##BLANK</v>
      </c>
    </row>
    <row r="7411" spans="2:23">
      <c r="B7411" s="1516" t="str">
        <f>UPPER('CWW14'!$AD$192)</f>
        <v>CWW14_186_PR24</v>
      </c>
      <c r="C7411" s="1516" t="str">
        <f>IF(LEN(_xlfn.CONCAT('CWW14'!$B$182, " - ", 'CWW14'!$B$192, " - ", 'CWW14'!$E$5))&gt;230,LEFT(_xlfn.CONCAT('CWW14'!$B$182, " - ", 'CWW14'!$B$192, " - ", 'CWW14'!$E$5),212)&amp;" [*** truncated]",_xlfn.CONCAT('CWW14'!$B$182, " - ", 'CWW14'!$B$192, " - ", 'CWW14'!$E$5))</f>
        <v>EA/NRW environmental programme bioresources (WINEP/NEP) - Sludge storage - Cake pads / bays; BVA (WINEP/NEP) bioresources opex - Expenditure on alternative least cost option plan for projects starting in AMP8</v>
      </c>
      <c r="D7411" s="1516" t="str">
        <f>'CWW14'!$C$192</f>
        <v>£m</v>
      </c>
      <c r="E7411" s="1516" t="s">
        <v>31</v>
      </c>
      <c r="K7411" s="1528" t="str">
        <f>IF(ISBLANK('CWW14'!$E$192),"##BLANK",'CWW14'!$E$192)</f>
        <v>##BLANK</v>
      </c>
      <c r="L7411" s="1528" t="str">
        <f>IF(ISBLANK('CWW14'!$F$192),"##BLANK",'CWW14'!$F$192)</f>
        <v>##BLANK</v>
      </c>
      <c r="M7411" s="1528" t="str">
        <f>IF(ISBLANK('CWW14'!$G$192),"##BLANK",'CWW14'!$G$192)</f>
        <v>##BLANK</v>
      </c>
      <c r="N7411" s="1528" t="str">
        <f>IF(ISBLANK('CWW14'!$H$192),"##BLANK",'CWW14'!$H$192)</f>
        <v>##BLANK</v>
      </c>
      <c r="O7411" s="1528" t="str">
        <f>IF(ISBLANK('CWW14'!$I$192),"##BLANK",'CWW14'!$I$192)</f>
        <v>##BLANK</v>
      </c>
      <c r="P7411" s="1528">
        <f>IF(ISBLANK('CWW14'!$J$192),"##BLANK",'CWW14'!$J$192)</f>
        <v>0</v>
      </c>
      <c r="Q7411" s="1528" t="str">
        <f>IF(ISBLANK('CWW14'!$K$192),"##BLANK",'CWW14'!$K$192)</f>
        <v>##BLANK</v>
      </c>
      <c r="R7411" s="1528" t="str">
        <f>IF(ISBLANK('CWW14'!$L$192),"##BLANK",'CWW14'!$L$192)</f>
        <v>##BLANK</v>
      </c>
      <c r="S7411" s="1528" t="str">
        <f>IF(ISBLANK('CWW14'!$M$192),"##BLANK",'CWW14'!$M$192)</f>
        <v>##BLANK</v>
      </c>
      <c r="T7411" s="1528" t="str">
        <f>IF(ISBLANK('CWW14'!$N$192),"##BLANK",'CWW14'!$N$192)</f>
        <v>##BLANK</v>
      </c>
      <c r="U7411" s="1528" t="str">
        <f>IF(ISBLANK('CWW14'!$O$192),"##BLANK",'CWW14'!$O$192)</f>
        <v>##BLANK</v>
      </c>
      <c r="V7411" s="1528">
        <f>IF(ISBLANK('CWW14'!$P$192),"##BLANK",'CWW14'!$P$192)</f>
        <v>0</v>
      </c>
    </row>
    <row r="7412" spans="2:23">
      <c r="B7412" s="1516" t="str">
        <f>UPPER('CWW14'!$AQ$192)</f>
        <v>CWW14_186PV_PR24</v>
      </c>
      <c r="C7412" s="1516" t="str">
        <f>IF(LEN(_xlfn.CONCAT('CWW14'!$B$182, " - ", 'CWW14'!$B$192, " - ", 'CWW14'!$R$5))&gt;230,LEFT(_xlfn.CONCAT('CWW14'!$B$182, " - ", 'CWW14'!$B$192, " - ", 'CWW14'!$R$5),212)&amp;" [*** truncated]",_xlfn.CONCAT('CWW14'!$B$182, " - ", 'CWW14'!$B$192, " - ", 'CWW14'!$R$5))</f>
        <v>EA/NRW environmental programme bioresources (WINEP/NEP) - Sludge storage - Cake pads / bays; BVA (WINEP/NEP) bioresources opex - Present value of costs</v>
      </c>
      <c r="D7412" s="1516" t="str">
        <f>'CWW14'!$C$192</f>
        <v>£m</v>
      </c>
      <c r="E7412" s="1516" t="s">
        <v>31</v>
      </c>
      <c r="W7412" s="1528" t="str">
        <f>IF(ISBLANK('CWW14'!$R$192),"##BLANK",'CWW14'!$R$192)</f>
        <v>##BLANK</v>
      </c>
    </row>
    <row r="7413" spans="2:23">
      <c r="B7413" s="1516" t="str">
        <f>UPPER('CWW14'!$AD$193)</f>
        <v>CWW14_187_PR24</v>
      </c>
      <c r="C7413" s="1516" t="str">
        <f>IF(LEN(_xlfn.CONCAT('CWW14'!$B$182, " - ", 'CWW14'!$B$193, " - ", 'CWW14'!$E$5))&gt;230,LEFT(_xlfn.CONCAT('CWW14'!$B$182, " - ", 'CWW14'!$B$193, " - ", 'CWW14'!$E$5),212)&amp;" [*** truncated]",_xlfn.CONCAT('CWW14'!$B$182, " - ", 'CWW14'!$B$193, " - ", 'CWW14'!$E$5))</f>
        <v>EA/NRW environmental programme bioresources (WINEP/NEP) - Sludge storage - Cake pads / bays;BVA (WINEP/NEP) bioresources totex - Expenditure on alternative least cost option plan for projects starting in AMP8</v>
      </c>
      <c r="D7413" s="1516" t="str">
        <f>'CWW14'!$C$193</f>
        <v>£m</v>
      </c>
      <c r="E7413" s="1516" t="s">
        <v>31</v>
      </c>
      <c r="K7413" s="1528">
        <f>IF(ISBLANK('CWW14'!$E$193),"##BLANK",'CWW14'!$E$193)</f>
        <v>0</v>
      </c>
      <c r="L7413" s="1528">
        <f>IF(ISBLANK('CWW14'!$F$193),"##BLANK",'CWW14'!$F$193)</f>
        <v>0</v>
      </c>
      <c r="M7413" s="1528">
        <f>IF(ISBLANK('CWW14'!$G$193),"##BLANK",'CWW14'!$G$193)</f>
        <v>0</v>
      </c>
      <c r="N7413" s="1528">
        <f>IF(ISBLANK('CWW14'!$H$193),"##BLANK",'CWW14'!$H$193)</f>
        <v>0</v>
      </c>
      <c r="O7413" s="1528">
        <f>IF(ISBLANK('CWW14'!$I$193),"##BLANK",'CWW14'!$I$193)</f>
        <v>0</v>
      </c>
      <c r="P7413" s="1528">
        <f>IF(ISBLANK('CWW14'!$J$193),"##BLANK",'CWW14'!$J$193)</f>
        <v>0</v>
      </c>
      <c r="Q7413" s="1528">
        <f>IF(ISBLANK('CWW14'!$K$193),"##BLANK",'CWW14'!$K$193)</f>
        <v>0</v>
      </c>
      <c r="R7413" s="1528">
        <f>IF(ISBLANK('CWW14'!$L$193),"##BLANK",'CWW14'!$L$193)</f>
        <v>0</v>
      </c>
      <c r="S7413" s="1528">
        <f>IF(ISBLANK('CWW14'!$M$193),"##BLANK",'CWW14'!$M$193)</f>
        <v>0</v>
      </c>
      <c r="T7413" s="1528">
        <f>IF(ISBLANK('CWW14'!$N$193),"##BLANK",'CWW14'!$N$193)</f>
        <v>0</v>
      </c>
      <c r="U7413" s="1528">
        <f>IF(ISBLANK('CWW14'!$O$193),"##BLANK",'CWW14'!$O$193)</f>
        <v>0</v>
      </c>
      <c r="V7413" s="1528">
        <f>IF(ISBLANK('CWW14'!$P$193),"##BLANK",'CWW14'!$P$193)</f>
        <v>0</v>
      </c>
    </row>
    <row r="7414" spans="2:23">
      <c r="B7414" s="1516" t="str">
        <f>UPPER('CWW14'!$AQ$193)</f>
        <v>CWW14_187PV_PR24</v>
      </c>
      <c r="C7414" s="1516" t="str">
        <f>IF(LEN(_xlfn.CONCAT('CWW14'!$B$182, " - ", 'CWW14'!$B$193, " - ", 'CWW14'!$R$5))&gt;230,LEFT(_xlfn.CONCAT('CWW14'!$B$182, " - ", 'CWW14'!$B$193, " - ", 'CWW14'!$R$5),212)&amp;" [*** truncated]",_xlfn.CONCAT('CWW14'!$B$182, " - ", 'CWW14'!$B$193, " - ", 'CWW14'!$R$5))</f>
        <v>EA/NRW environmental programme bioresources (WINEP/NEP) - Sludge storage - Cake pads / bays;BVA (WINEP/NEP) bioresources totex - Present value of costs</v>
      </c>
      <c r="D7414" s="1516" t="str">
        <f>'CWW14'!$C$193</f>
        <v>£m</v>
      </c>
      <c r="E7414" s="1516" t="s">
        <v>31</v>
      </c>
      <c r="W7414" s="1528">
        <f>IF(ISBLANK('CWW14'!$R$193),"##BLANK",'CWW14'!$R$193)</f>
        <v>0</v>
      </c>
    </row>
    <row r="7415" spans="2:23">
      <c r="B7415" s="1516" t="str">
        <f>UPPER('CWW14'!$AD$194)</f>
        <v>CWW14_188_PR24</v>
      </c>
      <c r="C7415" s="1516" t="str">
        <f>IF(LEN(_xlfn.CONCAT('CWW14'!$B$182, " - ", 'CWW14'!$B$194, " - ", 'CWW14'!$E$5))&gt;230,LEFT(_xlfn.CONCAT('CWW14'!$B$182, " - ", 'CWW14'!$B$194, " - ", 'CWW14'!$E$5),212)&amp;" [*** truncated]",_xlfn.CONCAT('CWW14'!$B$182, " - ", 'CWW14'!$B$194, " - ", 'CWW14'!$E$5))</f>
        <v>EA/NRW environmental programme bioresources (WINEP/NEP) - Sludge storage - Cake pads / bays;BVA (WINEP/NEP) bioresources third party contributions - Expenditure on alternative least cost option plan for projects starting in AMP8</v>
      </c>
      <c r="D7415" s="1516" t="str">
        <f>'CWW14'!$C$194</f>
        <v>£m</v>
      </c>
      <c r="E7415" s="1516" t="s">
        <v>31</v>
      </c>
      <c r="K7415" s="1528" t="str">
        <f>IF(ISBLANK('CWW14'!$E$194),"##BLANK",'CWW14'!$E$194)</f>
        <v>##BLANK</v>
      </c>
      <c r="L7415" s="1528" t="str">
        <f>IF(ISBLANK('CWW14'!$F$194),"##BLANK",'CWW14'!$F$194)</f>
        <v>##BLANK</v>
      </c>
      <c r="M7415" s="1528" t="str">
        <f>IF(ISBLANK('CWW14'!$G$194),"##BLANK",'CWW14'!$G$194)</f>
        <v>##BLANK</v>
      </c>
      <c r="N7415" s="1528" t="str">
        <f>IF(ISBLANK('CWW14'!$H$194),"##BLANK",'CWW14'!$H$194)</f>
        <v>##BLANK</v>
      </c>
      <c r="O7415" s="1528" t="str">
        <f>IF(ISBLANK('CWW14'!$I$194),"##BLANK",'CWW14'!$I$194)</f>
        <v>##BLANK</v>
      </c>
      <c r="P7415" s="1528">
        <f>IF(ISBLANK('CWW14'!$J$194),"##BLANK",'CWW14'!$J$194)</f>
        <v>0</v>
      </c>
      <c r="Q7415" s="1528" t="str">
        <f>IF(ISBLANK('CWW14'!$K$194),"##BLANK",'CWW14'!$K$194)</f>
        <v>##BLANK</v>
      </c>
      <c r="R7415" s="1528" t="str">
        <f>IF(ISBLANK('CWW14'!$L$194),"##BLANK",'CWW14'!$L$194)</f>
        <v>##BLANK</v>
      </c>
      <c r="S7415" s="1528" t="str">
        <f>IF(ISBLANK('CWW14'!$M$194),"##BLANK",'CWW14'!$M$194)</f>
        <v>##BLANK</v>
      </c>
      <c r="T7415" s="1528" t="str">
        <f>IF(ISBLANK('CWW14'!$N$194),"##BLANK",'CWW14'!$N$194)</f>
        <v>##BLANK</v>
      </c>
      <c r="U7415" s="1528" t="str">
        <f>IF(ISBLANK('CWW14'!$O$194),"##BLANK",'CWW14'!$O$194)</f>
        <v>##BLANK</v>
      </c>
      <c r="V7415" s="1528">
        <f>IF(ISBLANK('CWW14'!$P$194),"##BLANK",'CWW14'!$P$194)</f>
        <v>0</v>
      </c>
    </row>
    <row r="7416" spans="2:23">
      <c r="B7416" s="1516" t="str">
        <f>UPPER('CWW14'!$AD$195)</f>
        <v>CWW14_189_PR24</v>
      </c>
      <c r="C7416" s="1516" t="str">
        <f>IF(LEN(_xlfn.CONCAT('CWW14'!$B$182, " - ", 'CWW14'!$B$195, " - ", 'CWW14'!$E$5))&gt;230,LEFT(_xlfn.CONCAT('CWW14'!$B$182, " - ", 'CWW14'!$B$195, " - ", 'CWW14'!$E$5),212)&amp;" [*** truncated]",_xlfn.CONCAT('CWW14'!$B$182, " - ", 'CWW14'!$B$195, " - ", 'CWW14'!$E$5))</f>
        <v>EA/NRW environmental programme bioresources (WINEP/NEP) - Sludge treatment - Anaerobic digestion and/or advanced anaerobic digestion; BVA (WINEP/NEP) bioresources capex - Expenditure on alternative least cost opt [*** truncated]</v>
      </c>
      <c r="D7416" s="1516" t="str">
        <f>'CWW14'!$C$195</f>
        <v>£m</v>
      </c>
      <c r="E7416" s="1516" t="s">
        <v>31</v>
      </c>
      <c r="K7416" s="1528" t="str">
        <f>IF(ISBLANK('CWW14'!$E$195),"##BLANK",'CWW14'!$E$195)</f>
        <v>##BLANK</v>
      </c>
      <c r="L7416" s="1528" t="str">
        <f>IF(ISBLANK('CWW14'!$F$195),"##BLANK",'CWW14'!$F$195)</f>
        <v>##BLANK</v>
      </c>
      <c r="M7416" s="1528" t="str">
        <f>IF(ISBLANK('CWW14'!$G$195),"##BLANK",'CWW14'!$G$195)</f>
        <v>##BLANK</v>
      </c>
      <c r="N7416" s="1528" t="str">
        <f>IF(ISBLANK('CWW14'!$H$195),"##BLANK",'CWW14'!$H$195)</f>
        <v>##BLANK</v>
      </c>
      <c r="O7416" s="1528" t="str">
        <f>IF(ISBLANK('CWW14'!$I$195),"##BLANK",'CWW14'!$I$195)</f>
        <v>##BLANK</v>
      </c>
      <c r="P7416" s="1528">
        <f>IF(ISBLANK('CWW14'!$J$195),"##BLANK",'CWW14'!$J$195)</f>
        <v>0</v>
      </c>
      <c r="Q7416" s="1528" t="str">
        <f>IF(ISBLANK('CWW14'!$K$195),"##BLANK",'CWW14'!$K$195)</f>
        <v>##BLANK</v>
      </c>
      <c r="R7416" s="1528" t="str">
        <f>IF(ISBLANK('CWW14'!$L$195),"##BLANK",'CWW14'!$L$195)</f>
        <v>##BLANK</v>
      </c>
      <c r="S7416" s="1528" t="str">
        <f>IF(ISBLANK('CWW14'!$M$195),"##BLANK",'CWW14'!$M$195)</f>
        <v>##BLANK</v>
      </c>
      <c r="T7416" s="1528" t="str">
        <f>IF(ISBLANK('CWW14'!$N$195),"##BLANK",'CWW14'!$N$195)</f>
        <v>##BLANK</v>
      </c>
      <c r="U7416" s="1528" t="str">
        <f>IF(ISBLANK('CWW14'!$O$195),"##BLANK",'CWW14'!$O$195)</f>
        <v>##BLANK</v>
      </c>
      <c r="V7416" s="1528">
        <f>IF(ISBLANK('CWW14'!$P$195),"##BLANK",'CWW14'!$P$195)</f>
        <v>0</v>
      </c>
    </row>
    <row r="7417" spans="2:23">
      <c r="B7417" s="1516" t="str">
        <f>UPPER('CWW14'!$AQ$195)</f>
        <v>CWW14_189PV_PR24</v>
      </c>
      <c r="C7417" s="1516" t="str">
        <f>IF(LEN(_xlfn.CONCAT('CWW14'!$B$182, " - ", 'CWW14'!$B$195, " - ", 'CWW14'!$R$5))&gt;230,LEFT(_xlfn.CONCAT('CWW14'!$B$182, " - ", 'CWW14'!$B$195, " - ", 'CWW14'!$R$5),212)&amp;" [*** truncated]",_xlfn.CONCAT('CWW14'!$B$182, " - ", 'CWW14'!$B$195, " - ", 'CWW14'!$R$5))</f>
        <v>EA/NRW environmental programme bioresources (WINEP/NEP) - Sludge treatment - Anaerobic digestion and/or advanced anaerobic digestion; BVA (WINEP/NEP) bioresources capex - Present value of costs</v>
      </c>
      <c r="D7417" s="1516" t="str">
        <f>'CWW14'!$C$195</f>
        <v>£m</v>
      </c>
      <c r="E7417" s="1516" t="s">
        <v>31</v>
      </c>
      <c r="W7417" s="1528" t="str">
        <f>IF(ISBLANK('CWW14'!$R$195),"##BLANK",'CWW14'!$R$195)</f>
        <v>##BLANK</v>
      </c>
    </row>
    <row r="7418" spans="2:23">
      <c r="B7418" s="1516" t="str">
        <f>UPPER('CWW14'!$AD$196)</f>
        <v>CWW14_190_PR24</v>
      </c>
      <c r="C7418" s="1516" t="str">
        <f>IF(LEN(_xlfn.CONCAT('CWW14'!$B$182, " - ", 'CWW14'!$B$196, " - ", 'CWW14'!$E$5))&gt;230,LEFT(_xlfn.CONCAT('CWW14'!$B$182, " - ", 'CWW14'!$B$196, " - ", 'CWW14'!$E$5),212)&amp;" [*** truncated]",_xlfn.CONCAT('CWW14'!$B$182, " - ", 'CWW14'!$B$196, " - ", 'CWW14'!$E$5))</f>
        <v>EA/NRW environmental programme bioresources (WINEP/NEP) - Sludge treatment - Anaerobic digestion and/or advanced anaerobic digestion; BVA (WINEP/NEP) bioresources opex - Expenditure on alternative least cost opti [*** truncated]</v>
      </c>
      <c r="D7418" s="1516" t="str">
        <f>'CWW14'!$C$196</f>
        <v>£m</v>
      </c>
      <c r="E7418" s="1516" t="s">
        <v>31</v>
      </c>
      <c r="K7418" s="1528" t="str">
        <f>IF(ISBLANK('CWW14'!$E$196),"##BLANK",'CWW14'!$E$196)</f>
        <v>##BLANK</v>
      </c>
      <c r="L7418" s="1528" t="str">
        <f>IF(ISBLANK('CWW14'!$F$196),"##BLANK",'CWW14'!$F$196)</f>
        <v>##BLANK</v>
      </c>
      <c r="M7418" s="1528" t="str">
        <f>IF(ISBLANK('CWW14'!$G$196),"##BLANK",'CWW14'!$G$196)</f>
        <v>##BLANK</v>
      </c>
      <c r="N7418" s="1528" t="str">
        <f>IF(ISBLANK('CWW14'!$H$196),"##BLANK",'CWW14'!$H$196)</f>
        <v>##BLANK</v>
      </c>
      <c r="O7418" s="1528" t="str">
        <f>IF(ISBLANK('CWW14'!$I$196),"##BLANK",'CWW14'!$I$196)</f>
        <v>##BLANK</v>
      </c>
      <c r="P7418" s="1528">
        <f>IF(ISBLANK('CWW14'!$J$196),"##BLANK",'CWW14'!$J$196)</f>
        <v>0</v>
      </c>
      <c r="Q7418" s="1528" t="str">
        <f>IF(ISBLANK('CWW14'!$K$196),"##BLANK",'CWW14'!$K$196)</f>
        <v>##BLANK</v>
      </c>
      <c r="R7418" s="1528" t="str">
        <f>IF(ISBLANK('CWW14'!$L$196),"##BLANK",'CWW14'!$L$196)</f>
        <v>##BLANK</v>
      </c>
      <c r="S7418" s="1528" t="str">
        <f>IF(ISBLANK('CWW14'!$M$196),"##BLANK",'CWW14'!$M$196)</f>
        <v>##BLANK</v>
      </c>
      <c r="T7418" s="1528" t="str">
        <f>IF(ISBLANK('CWW14'!$N$196),"##BLANK",'CWW14'!$N$196)</f>
        <v>##BLANK</v>
      </c>
      <c r="U7418" s="1528" t="str">
        <f>IF(ISBLANK('CWW14'!$O$196),"##BLANK",'CWW14'!$O$196)</f>
        <v>##BLANK</v>
      </c>
      <c r="V7418" s="1528">
        <f>IF(ISBLANK('CWW14'!$P$196),"##BLANK",'CWW14'!$P$196)</f>
        <v>0</v>
      </c>
    </row>
    <row r="7419" spans="2:23">
      <c r="B7419" s="1516" t="str">
        <f>UPPER('CWW14'!$AQ$196)</f>
        <v>CWW14_190PV_PR24</v>
      </c>
      <c r="C7419" s="1516" t="str">
        <f>IF(LEN(_xlfn.CONCAT('CWW14'!$B$182, " - ", 'CWW14'!$B$196, " - ", 'CWW14'!$R$5))&gt;230,LEFT(_xlfn.CONCAT('CWW14'!$B$182, " - ", 'CWW14'!$B$196, " - ", 'CWW14'!$R$5),212)&amp;" [*** truncated]",_xlfn.CONCAT('CWW14'!$B$182, " - ", 'CWW14'!$B$196, " - ", 'CWW14'!$R$5))</f>
        <v>EA/NRW environmental programme bioresources (WINEP/NEP) - Sludge treatment - Anaerobic digestion and/or advanced anaerobic digestion; BVA (WINEP/NEP) bioresources opex - Present value of costs</v>
      </c>
      <c r="D7419" s="1516" t="str">
        <f>'CWW14'!$C$196</f>
        <v>£m</v>
      </c>
      <c r="E7419" s="1516" t="s">
        <v>31</v>
      </c>
      <c r="W7419" s="1528" t="str">
        <f>IF(ISBLANK('CWW14'!$R$196),"##BLANK",'CWW14'!$R$196)</f>
        <v>##BLANK</v>
      </c>
    </row>
    <row r="7420" spans="2:23">
      <c r="B7420" s="1516" t="str">
        <f>UPPER('CWW14'!$AD$197)</f>
        <v>CWW14_191_PR24</v>
      </c>
      <c r="C7420" s="1516" t="str">
        <f>IF(LEN(_xlfn.CONCAT('CWW14'!$B$182, " - ", 'CWW14'!$B$197, " - ", 'CWW14'!$E$5))&gt;230,LEFT(_xlfn.CONCAT('CWW14'!$B$182, " - ", 'CWW14'!$B$197, " - ", 'CWW14'!$E$5),212)&amp;" [*** truncated]",_xlfn.CONCAT('CWW14'!$B$182, " - ", 'CWW14'!$B$197, " - ", 'CWW14'!$E$5))</f>
        <v>EA/NRW environmental programme bioresources (WINEP/NEP) - Sludge treatment - Anaerobic digestion and/or advanced anaerobic digestion; BVA (WINEP/NEP) bioresources totex - Expenditure on alternative least cost opt [*** truncated]</v>
      </c>
      <c r="D7420" s="1516" t="str">
        <f>'CWW14'!$C$197</f>
        <v>£m</v>
      </c>
      <c r="E7420" s="1516" t="s">
        <v>31</v>
      </c>
      <c r="K7420" s="1528">
        <f>IF(ISBLANK('CWW14'!$E$197),"##BLANK",'CWW14'!$E$197)</f>
        <v>0</v>
      </c>
      <c r="L7420" s="1528">
        <f>IF(ISBLANK('CWW14'!$F$197),"##BLANK",'CWW14'!$F$197)</f>
        <v>0</v>
      </c>
      <c r="M7420" s="1528">
        <f>IF(ISBLANK('CWW14'!$G$197),"##BLANK",'CWW14'!$G$197)</f>
        <v>0</v>
      </c>
      <c r="N7420" s="1528">
        <f>IF(ISBLANK('CWW14'!$H$197),"##BLANK",'CWW14'!$H$197)</f>
        <v>0</v>
      </c>
      <c r="O7420" s="1528">
        <f>IF(ISBLANK('CWW14'!$I$197),"##BLANK",'CWW14'!$I$197)</f>
        <v>0</v>
      </c>
      <c r="P7420" s="1528">
        <f>IF(ISBLANK('CWW14'!$J$197),"##BLANK",'CWW14'!$J$197)</f>
        <v>0</v>
      </c>
      <c r="Q7420" s="1528">
        <f>IF(ISBLANK('CWW14'!$K$197),"##BLANK",'CWW14'!$K$197)</f>
        <v>0</v>
      </c>
      <c r="R7420" s="1528">
        <f>IF(ISBLANK('CWW14'!$L$197),"##BLANK",'CWW14'!$L$197)</f>
        <v>0</v>
      </c>
      <c r="S7420" s="1528">
        <f>IF(ISBLANK('CWW14'!$M$197),"##BLANK",'CWW14'!$M$197)</f>
        <v>0</v>
      </c>
      <c r="T7420" s="1528">
        <f>IF(ISBLANK('CWW14'!$N$197),"##BLANK",'CWW14'!$N$197)</f>
        <v>0</v>
      </c>
      <c r="U7420" s="1528">
        <f>IF(ISBLANK('CWW14'!$O$197),"##BLANK",'CWW14'!$O$197)</f>
        <v>0</v>
      </c>
      <c r="V7420" s="1528">
        <f>IF(ISBLANK('CWW14'!$P$197),"##BLANK",'CWW14'!$P$197)</f>
        <v>0</v>
      </c>
    </row>
    <row r="7421" spans="2:23">
      <c r="B7421" s="1516" t="str">
        <f>UPPER('CWW14'!$AQ$197)</f>
        <v>CWW14_191PV_PR24</v>
      </c>
      <c r="C7421" s="1516" t="str">
        <f>IF(LEN(_xlfn.CONCAT('CWW14'!$B$182, " - ", 'CWW14'!$B$197, " - ", 'CWW14'!$R$5))&gt;230,LEFT(_xlfn.CONCAT('CWW14'!$B$182, " - ", 'CWW14'!$B$197, " - ", 'CWW14'!$R$5),212)&amp;" [*** truncated]",_xlfn.CONCAT('CWW14'!$B$182, " - ", 'CWW14'!$B$197, " - ", 'CWW14'!$R$5))</f>
        <v>EA/NRW environmental programme bioresources (WINEP/NEP) - Sludge treatment - Anaerobic digestion and/or advanced anaerobic digestion; BVA (WINEP/NEP) bioresources totex - Present value of costs</v>
      </c>
      <c r="D7421" s="1516" t="str">
        <f>'CWW14'!$C$197</f>
        <v>£m</v>
      </c>
      <c r="E7421" s="1516" t="s">
        <v>31</v>
      </c>
      <c r="W7421" s="1528">
        <f>IF(ISBLANK('CWW14'!$R$197),"##BLANK",'CWW14'!$R$197)</f>
        <v>0</v>
      </c>
    </row>
    <row r="7422" spans="2:23">
      <c r="B7422" s="1516" t="str">
        <f>UPPER('CWW14'!$AD$198)</f>
        <v>CWW14_192_PR24</v>
      </c>
      <c r="C7422" s="1516" t="str">
        <f>IF(LEN(_xlfn.CONCAT('CWW14'!$B$182, " - ", 'CWW14'!$B$198, " - ", 'CWW14'!$E$5))&gt;230,LEFT(_xlfn.CONCAT('CWW14'!$B$182, " - ", 'CWW14'!$B$198, " - ", 'CWW14'!$E$5),212)&amp;" [*** truncated]",_xlfn.CONCAT('CWW14'!$B$182, " - ", 'CWW14'!$B$198, " - ", 'CWW14'!$E$5))</f>
        <v>EA/NRW environmental programme bioresources (WINEP/NEP) - Sludge treatment - Anaerobic digestion and/or advanced anaerobic digestion; BVA (WINEP/NEP) bioresources third party contributions - Expenditure on altern [*** truncated]</v>
      </c>
      <c r="D7422" s="1516" t="str">
        <f>'CWW14'!$C$198</f>
        <v>£m</v>
      </c>
      <c r="E7422" s="1516" t="s">
        <v>31</v>
      </c>
      <c r="K7422" s="1528" t="str">
        <f>IF(ISBLANK('CWW14'!$E$198),"##BLANK",'CWW14'!$E$198)</f>
        <v>##BLANK</v>
      </c>
      <c r="L7422" s="1528" t="str">
        <f>IF(ISBLANK('CWW14'!$F$198),"##BLANK",'CWW14'!$F$198)</f>
        <v>##BLANK</v>
      </c>
      <c r="M7422" s="1528" t="str">
        <f>IF(ISBLANK('CWW14'!$G$198),"##BLANK",'CWW14'!$G$198)</f>
        <v>##BLANK</v>
      </c>
      <c r="N7422" s="1528" t="str">
        <f>IF(ISBLANK('CWW14'!$H$198),"##BLANK",'CWW14'!$H$198)</f>
        <v>##BLANK</v>
      </c>
      <c r="O7422" s="1528" t="str">
        <f>IF(ISBLANK('CWW14'!$I$198),"##BLANK",'CWW14'!$I$198)</f>
        <v>##BLANK</v>
      </c>
      <c r="P7422" s="1528">
        <f>IF(ISBLANK('CWW14'!$J$198),"##BLANK",'CWW14'!$J$198)</f>
        <v>0</v>
      </c>
      <c r="Q7422" s="1528" t="str">
        <f>IF(ISBLANK('CWW14'!$K$198),"##BLANK",'CWW14'!$K$198)</f>
        <v>##BLANK</v>
      </c>
      <c r="R7422" s="1528" t="str">
        <f>IF(ISBLANK('CWW14'!$L$198),"##BLANK",'CWW14'!$L$198)</f>
        <v>##BLANK</v>
      </c>
      <c r="S7422" s="1528" t="str">
        <f>IF(ISBLANK('CWW14'!$M$198),"##BLANK",'CWW14'!$M$198)</f>
        <v>##BLANK</v>
      </c>
      <c r="T7422" s="1528" t="str">
        <f>IF(ISBLANK('CWW14'!$N$198),"##BLANK",'CWW14'!$N$198)</f>
        <v>##BLANK</v>
      </c>
      <c r="U7422" s="1528" t="str">
        <f>IF(ISBLANK('CWW14'!$O$198),"##BLANK",'CWW14'!$O$198)</f>
        <v>##BLANK</v>
      </c>
      <c r="V7422" s="1528">
        <f>IF(ISBLANK('CWW14'!$P$198),"##BLANK",'CWW14'!$P$198)</f>
        <v>0</v>
      </c>
    </row>
    <row r="7423" spans="2:23">
      <c r="B7423" s="1516" t="str">
        <f>UPPER('CWW14'!$AD$199)</f>
        <v>CWW14_193_PR24</v>
      </c>
      <c r="C7423" s="1516" t="str">
        <f>IF(LEN(_xlfn.CONCAT('CWW14'!$B$182, " - ", 'CWW14'!$B$199, " - ", 'CWW14'!$E$5))&gt;230,LEFT(_xlfn.CONCAT('CWW14'!$B$182, " - ", 'CWW14'!$B$199, " - ", 'CWW14'!$E$5),212)&amp;" [*** truncated]",_xlfn.CONCAT('CWW14'!$B$182, " - ", 'CWW14'!$B$199, " - ", 'CWW14'!$E$5))</f>
        <v>EA/NRW environmental programme bioresources (WINEP/NEP) - Sludge treatment - Thickening and/or dewatering; BVA (WINEP/NEP) bioresources capex - Expenditure on alternative least cost option plan for projects starting in AMP8</v>
      </c>
      <c r="D7423" s="1516" t="str">
        <f>'CWW14'!$C$199</f>
        <v>£m</v>
      </c>
      <c r="E7423" s="1516" t="s">
        <v>31</v>
      </c>
      <c r="K7423" s="1528" t="str">
        <f>IF(ISBLANK('CWW14'!$E$199),"##BLANK",'CWW14'!$E$199)</f>
        <v>##BLANK</v>
      </c>
      <c r="L7423" s="1528" t="str">
        <f>IF(ISBLANK('CWW14'!$F$199),"##BLANK",'CWW14'!$F$199)</f>
        <v>##BLANK</v>
      </c>
      <c r="M7423" s="1528" t="str">
        <f>IF(ISBLANK('CWW14'!$G$199),"##BLANK",'CWW14'!$G$199)</f>
        <v>##BLANK</v>
      </c>
      <c r="N7423" s="1528" t="str">
        <f>IF(ISBLANK('CWW14'!$H$199),"##BLANK",'CWW14'!$H$199)</f>
        <v>##BLANK</v>
      </c>
      <c r="O7423" s="1528" t="str">
        <f>IF(ISBLANK('CWW14'!$I$199),"##BLANK",'CWW14'!$I$199)</f>
        <v>##BLANK</v>
      </c>
      <c r="P7423" s="1528">
        <f>IF(ISBLANK('CWW14'!$J$199),"##BLANK",'CWW14'!$J$199)</f>
        <v>0</v>
      </c>
      <c r="Q7423" s="1528" t="str">
        <f>IF(ISBLANK('CWW14'!$K$199),"##BLANK",'CWW14'!$K$199)</f>
        <v>##BLANK</v>
      </c>
      <c r="R7423" s="1528" t="str">
        <f>IF(ISBLANK('CWW14'!$L$199),"##BLANK",'CWW14'!$L$199)</f>
        <v>##BLANK</v>
      </c>
      <c r="S7423" s="1528" t="str">
        <f>IF(ISBLANK('CWW14'!$M$199),"##BLANK",'CWW14'!$M$199)</f>
        <v>##BLANK</v>
      </c>
      <c r="T7423" s="1528" t="str">
        <f>IF(ISBLANK('CWW14'!$N$199),"##BLANK",'CWW14'!$N$199)</f>
        <v>##BLANK</v>
      </c>
      <c r="U7423" s="1528" t="str">
        <f>IF(ISBLANK('CWW14'!$O$199),"##BLANK",'CWW14'!$O$199)</f>
        <v>##BLANK</v>
      </c>
      <c r="V7423" s="1528">
        <f>IF(ISBLANK('CWW14'!$P$199),"##BLANK",'CWW14'!$P$199)</f>
        <v>0</v>
      </c>
    </row>
    <row r="7424" spans="2:23">
      <c r="B7424" s="1516" t="str">
        <f>UPPER('CWW14'!$AQ$199)</f>
        <v>CWW14_193PV_PR24</v>
      </c>
      <c r="C7424" s="1516" t="str">
        <f>IF(LEN(_xlfn.CONCAT('CWW14'!$B$182, " - ", 'CWW14'!$B$199, " - ", 'CWW14'!$R$5))&gt;230,LEFT(_xlfn.CONCAT('CWW14'!$B$182, " - ", 'CWW14'!$B$199, " - ", 'CWW14'!$R$5),212)&amp;" [*** truncated]",_xlfn.CONCAT('CWW14'!$B$182, " - ", 'CWW14'!$B$199, " - ", 'CWW14'!$R$5))</f>
        <v>EA/NRW environmental programme bioresources (WINEP/NEP) - Sludge treatment - Thickening and/or dewatering; BVA (WINEP/NEP) bioresources capex - Present value of costs</v>
      </c>
      <c r="D7424" s="1516" t="str">
        <f>'CWW14'!$C$199</f>
        <v>£m</v>
      </c>
      <c r="E7424" s="1516" t="s">
        <v>31</v>
      </c>
      <c r="W7424" s="1528" t="str">
        <f>IF(ISBLANK('CWW14'!$R$199),"##BLANK",'CWW14'!$R$199)</f>
        <v>##BLANK</v>
      </c>
    </row>
    <row r="7425" spans="2:23">
      <c r="B7425" s="1516" t="str">
        <f>UPPER('CWW14'!$AD$200)</f>
        <v>CWW14_194_PR24</v>
      </c>
      <c r="C7425" s="1516" t="str">
        <f>IF(LEN(_xlfn.CONCAT('CWW14'!$B$182, " - ", 'CWW14'!$B$200, " - ", 'CWW14'!$E$5))&gt;230,LEFT(_xlfn.CONCAT('CWW14'!$B$182, " - ", 'CWW14'!$B$200, " - ", 'CWW14'!$E$5),212)&amp;" [*** truncated]",_xlfn.CONCAT('CWW14'!$B$182, " - ", 'CWW14'!$B$200, " - ", 'CWW14'!$E$5))</f>
        <v>EA/NRW environmental programme bioresources (WINEP/NEP) - Sludge treatment -Thickening and/or dewatering; BVA (WINEP/NEP) bioresources opex - Expenditure on alternative least cost option plan for projects starting in AMP8</v>
      </c>
      <c r="D7425" s="1516" t="str">
        <f>'CWW14'!$C$200</f>
        <v>£m</v>
      </c>
      <c r="E7425" s="1516" t="s">
        <v>31</v>
      </c>
      <c r="K7425" s="1528" t="str">
        <f>IF(ISBLANK('CWW14'!$E$200),"##BLANK",'CWW14'!$E$200)</f>
        <v>##BLANK</v>
      </c>
      <c r="L7425" s="1528" t="str">
        <f>IF(ISBLANK('CWW14'!$F$200),"##BLANK",'CWW14'!$F$200)</f>
        <v>##BLANK</v>
      </c>
      <c r="M7425" s="1528" t="str">
        <f>IF(ISBLANK('CWW14'!$G$200),"##BLANK",'CWW14'!$G$200)</f>
        <v>##BLANK</v>
      </c>
      <c r="N7425" s="1528" t="str">
        <f>IF(ISBLANK('CWW14'!$H$200),"##BLANK",'CWW14'!$H$200)</f>
        <v>##BLANK</v>
      </c>
      <c r="O7425" s="1528" t="str">
        <f>IF(ISBLANK('CWW14'!$I$200),"##BLANK",'CWW14'!$I$200)</f>
        <v>##BLANK</v>
      </c>
      <c r="P7425" s="1528">
        <f>IF(ISBLANK('CWW14'!$J$200),"##BLANK",'CWW14'!$J$200)</f>
        <v>0</v>
      </c>
      <c r="Q7425" s="1528" t="str">
        <f>IF(ISBLANK('CWW14'!$K$200),"##BLANK",'CWW14'!$K$200)</f>
        <v>##BLANK</v>
      </c>
      <c r="R7425" s="1528" t="str">
        <f>IF(ISBLANK('CWW14'!$L$200),"##BLANK",'CWW14'!$L$200)</f>
        <v>##BLANK</v>
      </c>
      <c r="S7425" s="1528" t="str">
        <f>IF(ISBLANK('CWW14'!$M$200),"##BLANK",'CWW14'!$M$200)</f>
        <v>##BLANK</v>
      </c>
      <c r="T7425" s="1528" t="str">
        <f>IF(ISBLANK('CWW14'!$N$200),"##BLANK",'CWW14'!$N$200)</f>
        <v>##BLANK</v>
      </c>
      <c r="U7425" s="1528" t="str">
        <f>IF(ISBLANK('CWW14'!$O$200),"##BLANK",'CWW14'!$O$200)</f>
        <v>##BLANK</v>
      </c>
      <c r="V7425" s="1528">
        <f>IF(ISBLANK('CWW14'!$P$200),"##BLANK",'CWW14'!$P$200)</f>
        <v>0</v>
      </c>
    </row>
    <row r="7426" spans="2:23">
      <c r="B7426" s="1516" t="str">
        <f>UPPER('CWW14'!$AQ$200)</f>
        <v>CWW14_194PV_PR24</v>
      </c>
      <c r="C7426" s="1516" t="str">
        <f>IF(LEN(_xlfn.CONCAT('CWW14'!$B$182, " - ", 'CWW14'!$B$200, " - ", 'CWW14'!$R$5))&gt;230,LEFT(_xlfn.CONCAT('CWW14'!$B$182, " - ", 'CWW14'!$B$200, " - ", 'CWW14'!$R$5),212)&amp;" [*** truncated]",_xlfn.CONCAT('CWW14'!$B$182, " - ", 'CWW14'!$B$200, " - ", 'CWW14'!$R$5))</f>
        <v>EA/NRW environmental programme bioresources (WINEP/NEP) - Sludge treatment -Thickening and/or dewatering; BVA (WINEP/NEP) bioresources opex - Present value of costs</v>
      </c>
      <c r="D7426" s="1516" t="str">
        <f>'CWW14'!$C$200</f>
        <v>£m</v>
      </c>
      <c r="E7426" s="1516" t="s">
        <v>31</v>
      </c>
      <c r="W7426" s="1528" t="str">
        <f>IF(ISBLANK('CWW14'!$R$200),"##BLANK",'CWW14'!$R$200)</f>
        <v>##BLANK</v>
      </c>
    </row>
    <row r="7427" spans="2:23">
      <c r="B7427" s="1516" t="str">
        <f>UPPER('CWW14'!$AD$201)</f>
        <v>CWW14_195_PR24</v>
      </c>
      <c r="C7427" s="1516" t="str">
        <f>IF(LEN(_xlfn.CONCAT('CWW14'!$B$182, " - ", 'CWW14'!$B$201, " - ", 'CWW14'!$E$5))&gt;230,LEFT(_xlfn.CONCAT('CWW14'!$B$182, " - ", 'CWW14'!$B$201, " - ", 'CWW14'!$E$5),212)&amp;" [*** truncated]",_xlfn.CONCAT('CWW14'!$B$182, " - ", 'CWW14'!$B$201, " - ", 'CWW14'!$E$5))</f>
        <v>EA/NRW environmental programme bioresources (WINEP/NEP) - Sludge treatment - Thickening and/or dewatering; BVA (WINEP/NEP) bioresources totex - Expenditure on alternative least cost option plan for projects starting in AMP8</v>
      </c>
      <c r="D7427" s="1516" t="str">
        <f>'CWW14'!$C$201</f>
        <v>£m</v>
      </c>
      <c r="E7427" s="1516" t="s">
        <v>31</v>
      </c>
      <c r="K7427" s="1528">
        <f>IF(ISBLANK('CWW14'!$E$201),"##BLANK",'CWW14'!$E$201)</f>
        <v>0</v>
      </c>
      <c r="L7427" s="1528">
        <f>IF(ISBLANK('CWW14'!$F$201),"##BLANK",'CWW14'!$F$201)</f>
        <v>0</v>
      </c>
      <c r="M7427" s="1528">
        <f>IF(ISBLANK('CWW14'!$G$201),"##BLANK",'CWW14'!$G$201)</f>
        <v>0</v>
      </c>
      <c r="N7427" s="1528">
        <f>IF(ISBLANK('CWW14'!$H$201),"##BLANK",'CWW14'!$H$201)</f>
        <v>0</v>
      </c>
      <c r="O7427" s="1528">
        <f>IF(ISBLANK('CWW14'!$I$201),"##BLANK",'CWW14'!$I$201)</f>
        <v>0</v>
      </c>
      <c r="P7427" s="1528">
        <f>IF(ISBLANK('CWW14'!$J$201),"##BLANK",'CWW14'!$J$201)</f>
        <v>0</v>
      </c>
      <c r="Q7427" s="1528">
        <f>IF(ISBLANK('CWW14'!$K$201),"##BLANK",'CWW14'!$K$201)</f>
        <v>0</v>
      </c>
      <c r="R7427" s="1528">
        <f>IF(ISBLANK('CWW14'!$L$201),"##BLANK",'CWW14'!$L$201)</f>
        <v>0</v>
      </c>
      <c r="S7427" s="1528">
        <f>IF(ISBLANK('CWW14'!$M$201),"##BLANK",'CWW14'!$M$201)</f>
        <v>0</v>
      </c>
      <c r="T7427" s="1528">
        <f>IF(ISBLANK('CWW14'!$N$201),"##BLANK",'CWW14'!$N$201)</f>
        <v>0</v>
      </c>
      <c r="U7427" s="1528">
        <f>IF(ISBLANK('CWW14'!$O$201),"##BLANK",'CWW14'!$O$201)</f>
        <v>0</v>
      </c>
      <c r="V7427" s="1528">
        <f>IF(ISBLANK('CWW14'!$P$201),"##BLANK",'CWW14'!$P$201)</f>
        <v>0</v>
      </c>
    </row>
    <row r="7428" spans="2:23">
      <c r="B7428" s="1516" t="str">
        <f>UPPER('CWW14'!$AQ$201)</f>
        <v>CWW14_195PV_PR24</v>
      </c>
      <c r="C7428" s="1516" t="str">
        <f>IF(LEN(_xlfn.CONCAT('CWW14'!$B$182, " - ", 'CWW14'!$B$201, " - ", 'CWW14'!$R$5))&gt;230,LEFT(_xlfn.CONCAT('CWW14'!$B$182, " - ", 'CWW14'!$B$201, " - ", 'CWW14'!$R$5),212)&amp;" [*** truncated]",_xlfn.CONCAT('CWW14'!$B$182, " - ", 'CWW14'!$B$201, " - ", 'CWW14'!$R$5))</f>
        <v>EA/NRW environmental programme bioresources (WINEP/NEP) - Sludge treatment - Thickening and/or dewatering; BVA (WINEP/NEP) bioresources totex - Present value of costs</v>
      </c>
      <c r="D7428" s="1516" t="str">
        <f>'CWW14'!$C$201</f>
        <v>£m</v>
      </c>
      <c r="E7428" s="1516" t="s">
        <v>31</v>
      </c>
      <c r="W7428" s="1528">
        <f>IF(ISBLANK('CWW14'!$R$201),"##BLANK",'CWW14'!$R$201)</f>
        <v>0</v>
      </c>
    </row>
    <row r="7429" spans="2:23">
      <c r="B7429" s="1516" t="str">
        <f>UPPER('CWW14'!$AD$202)</f>
        <v>CWW14_196_PR24</v>
      </c>
      <c r="C7429" s="1516" t="str">
        <f>IF(LEN(_xlfn.CONCAT('CWW14'!$B$182, " - ", 'CWW14'!$B$202, " - ", 'CWW14'!$E$5))&gt;230,LEFT(_xlfn.CONCAT('CWW14'!$B$182, " - ", 'CWW14'!$B$202, " - ", 'CWW14'!$E$5),212)&amp;" [*** truncated]",_xlfn.CONCAT('CWW14'!$B$182, " - ", 'CWW14'!$B$202, " - ", 'CWW14'!$E$5))</f>
        <v>EA/NRW environmental programme bioresources (WINEP/NEP) - Sludge treatment - Thickening and/or dewatering; BVA (WINEP/NEP) bioresources third party contributions - Expenditure on alternative least cost option pla [*** truncated]</v>
      </c>
      <c r="D7429" s="1516" t="str">
        <f>'CWW14'!$C$202</f>
        <v>£m</v>
      </c>
      <c r="E7429" s="1516" t="s">
        <v>31</v>
      </c>
      <c r="K7429" s="1528" t="str">
        <f>IF(ISBLANK('CWW14'!$E$202),"##BLANK",'CWW14'!$E$202)</f>
        <v>##BLANK</v>
      </c>
      <c r="L7429" s="1528" t="str">
        <f>IF(ISBLANK('CWW14'!$F$202),"##BLANK",'CWW14'!$F$202)</f>
        <v>##BLANK</v>
      </c>
      <c r="M7429" s="1528" t="str">
        <f>IF(ISBLANK('CWW14'!$G$202),"##BLANK",'CWW14'!$G$202)</f>
        <v>##BLANK</v>
      </c>
      <c r="N7429" s="1528" t="str">
        <f>IF(ISBLANK('CWW14'!$H$202),"##BLANK",'CWW14'!$H$202)</f>
        <v>##BLANK</v>
      </c>
      <c r="O7429" s="1528" t="str">
        <f>IF(ISBLANK('CWW14'!$I$202),"##BLANK",'CWW14'!$I$202)</f>
        <v>##BLANK</v>
      </c>
      <c r="P7429" s="1528">
        <f>IF(ISBLANK('CWW14'!$J$202),"##BLANK",'CWW14'!$J$202)</f>
        <v>0</v>
      </c>
      <c r="Q7429" s="1528" t="str">
        <f>IF(ISBLANK('CWW14'!$K$202),"##BLANK",'CWW14'!$K$202)</f>
        <v>##BLANK</v>
      </c>
      <c r="R7429" s="1528" t="str">
        <f>IF(ISBLANK('CWW14'!$L$202),"##BLANK",'CWW14'!$L$202)</f>
        <v>##BLANK</v>
      </c>
      <c r="S7429" s="1528" t="str">
        <f>IF(ISBLANK('CWW14'!$M$202),"##BLANK",'CWW14'!$M$202)</f>
        <v>##BLANK</v>
      </c>
      <c r="T7429" s="1528" t="str">
        <f>IF(ISBLANK('CWW14'!$N$202),"##BLANK",'CWW14'!$N$202)</f>
        <v>##BLANK</v>
      </c>
      <c r="U7429" s="1528" t="str">
        <f>IF(ISBLANK('CWW14'!$O$202),"##BLANK",'CWW14'!$O$202)</f>
        <v>##BLANK</v>
      </c>
      <c r="V7429" s="1528">
        <f>IF(ISBLANK('CWW14'!$P$202),"##BLANK",'CWW14'!$P$202)</f>
        <v>0</v>
      </c>
    </row>
    <row r="7430" spans="2:23">
      <c r="B7430" s="1516" t="str">
        <f>UPPER('CWW14'!$AD$203)</f>
        <v>CWW14_197_PR24</v>
      </c>
      <c r="C7430" s="1516" t="str">
        <f>IF(LEN(_xlfn.CONCAT('CWW14'!$B$182, " - ", 'CWW14'!$B$203, " - ", 'CWW14'!$E$5))&gt;230,LEFT(_xlfn.CONCAT('CWW14'!$B$182, " - ", 'CWW14'!$B$203, " - ", 'CWW14'!$E$5),212)&amp;" [*** truncated]",_xlfn.CONCAT('CWW14'!$B$182, " - ", 'CWW14'!$B$203, " - ", 'CWW14'!$E$5))</f>
        <v>EA/NRW environmental programme bioresources (WINEP/NEP) - Sludge treatment - Other; BVA (WINEP/NEP) bioresources capex - Expenditure on alternative least cost option plan for projects starting in AMP8</v>
      </c>
      <c r="D7430" s="1516" t="str">
        <f>'CWW14'!$C$203</f>
        <v>£m</v>
      </c>
      <c r="E7430" s="1516" t="s">
        <v>31</v>
      </c>
      <c r="K7430" s="1528" t="str">
        <f>IF(ISBLANK('CWW14'!$E$203),"##BLANK",'CWW14'!$E$203)</f>
        <v>##BLANK</v>
      </c>
      <c r="L7430" s="1528" t="str">
        <f>IF(ISBLANK('CWW14'!$F$203),"##BLANK",'CWW14'!$F$203)</f>
        <v>##BLANK</v>
      </c>
      <c r="M7430" s="1528" t="str">
        <f>IF(ISBLANK('CWW14'!$G$203),"##BLANK",'CWW14'!$G$203)</f>
        <v>##BLANK</v>
      </c>
      <c r="N7430" s="1528" t="str">
        <f>IF(ISBLANK('CWW14'!$H$203),"##BLANK",'CWW14'!$H$203)</f>
        <v>##BLANK</v>
      </c>
      <c r="O7430" s="1528" t="str">
        <f>IF(ISBLANK('CWW14'!$I$203),"##BLANK",'CWW14'!$I$203)</f>
        <v>##BLANK</v>
      </c>
      <c r="P7430" s="1528">
        <f>IF(ISBLANK('CWW14'!$J$203),"##BLANK",'CWW14'!$J$203)</f>
        <v>0</v>
      </c>
      <c r="Q7430" s="1528" t="str">
        <f>IF(ISBLANK('CWW14'!$K$203),"##BLANK",'CWW14'!$K$203)</f>
        <v>##BLANK</v>
      </c>
      <c r="R7430" s="1528" t="str">
        <f>IF(ISBLANK('CWW14'!$L$203),"##BLANK",'CWW14'!$L$203)</f>
        <v>##BLANK</v>
      </c>
      <c r="S7430" s="1528" t="str">
        <f>IF(ISBLANK('CWW14'!$M$203),"##BLANK",'CWW14'!$M$203)</f>
        <v>##BLANK</v>
      </c>
      <c r="T7430" s="1528" t="str">
        <f>IF(ISBLANK('CWW14'!$N$203),"##BLANK",'CWW14'!$N$203)</f>
        <v>##BLANK</v>
      </c>
      <c r="U7430" s="1528" t="str">
        <f>IF(ISBLANK('CWW14'!$O$203),"##BLANK",'CWW14'!$O$203)</f>
        <v>##BLANK</v>
      </c>
      <c r="V7430" s="1528">
        <f>IF(ISBLANK('CWW14'!$P$203),"##BLANK",'CWW14'!$P$203)</f>
        <v>0</v>
      </c>
    </row>
    <row r="7431" spans="2:23">
      <c r="B7431" s="1516" t="str">
        <f>UPPER('CWW14'!$AQ$203)</f>
        <v>CWW14_197PV_PR24</v>
      </c>
      <c r="C7431" s="1516" t="str">
        <f>IF(LEN(_xlfn.CONCAT('CWW14'!$B$182, " - ", 'CWW14'!$B$203, " - ", 'CWW14'!$R$5))&gt;230,LEFT(_xlfn.CONCAT('CWW14'!$B$182, " - ", 'CWW14'!$B$203, " - ", 'CWW14'!$R$5),212)&amp;" [*** truncated]",_xlfn.CONCAT('CWW14'!$B$182, " - ", 'CWW14'!$B$203, " - ", 'CWW14'!$R$5))</f>
        <v>EA/NRW environmental programme bioresources (WINEP/NEP) - Sludge treatment - Other; BVA (WINEP/NEP) bioresources capex - Present value of costs</v>
      </c>
      <c r="D7431" s="1516" t="str">
        <f>'CWW14'!$C$203</f>
        <v>£m</v>
      </c>
      <c r="E7431" s="1516" t="s">
        <v>31</v>
      </c>
      <c r="W7431" s="1528" t="str">
        <f>IF(ISBLANK('CWW14'!$R$203),"##BLANK",'CWW14'!$R$203)</f>
        <v>##BLANK</v>
      </c>
    </row>
    <row r="7432" spans="2:23">
      <c r="B7432" s="1516" t="str">
        <f>UPPER('CWW14'!$AD$204)</f>
        <v>CWW14_198_PR24</v>
      </c>
      <c r="C7432" s="1516" t="str">
        <f>IF(LEN(_xlfn.CONCAT('CWW14'!$B$182, " - ", 'CWW14'!$B$204, " - ", 'CWW14'!$E$5))&gt;230,LEFT(_xlfn.CONCAT('CWW14'!$B$182, " - ", 'CWW14'!$B$204, " - ", 'CWW14'!$E$5),212)&amp;" [*** truncated]",_xlfn.CONCAT('CWW14'!$B$182, " - ", 'CWW14'!$B$204, " - ", 'CWW14'!$E$5))</f>
        <v>EA/NRW environmental programme bioresources (WINEP/NEP) - Sludge treatment - Other; BVA (WINEP/NEP) bioresources opex - Expenditure on alternative least cost option plan for projects starting in AMP8</v>
      </c>
      <c r="D7432" s="1516" t="str">
        <f>'CWW14'!$C$204</f>
        <v>£m</v>
      </c>
      <c r="E7432" s="1516" t="s">
        <v>31</v>
      </c>
      <c r="K7432" s="1528" t="str">
        <f>IF(ISBLANK('CWW14'!$E$204),"##BLANK",'CWW14'!$E$204)</f>
        <v>##BLANK</v>
      </c>
      <c r="L7432" s="1528" t="str">
        <f>IF(ISBLANK('CWW14'!$F$204),"##BLANK",'CWW14'!$F$204)</f>
        <v>##BLANK</v>
      </c>
      <c r="M7432" s="1528" t="str">
        <f>IF(ISBLANK('CWW14'!$G$204),"##BLANK",'CWW14'!$G$204)</f>
        <v>##BLANK</v>
      </c>
      <c r="N7432" s="1528" t="str">
        <f>IF(ISBLANK('CWW14'!$H$204),"##BLANK",'CWW14'!$H$204)</f>
        <v>##BLANK</v>
      </c>
      <c r="O7432" s="1528" t="str">
        <f>IF(ISBLANK('CWW14'!$I$204),"##BLANK",'CWW14'!$I$204)</f>
        <v>##BLANK</v>
      </c>
      <c r="P7432" s="1528">
        <f>IF(ISBLANK('CWW14'!$J$204),"##BLANK",'CWW14'!$J$204)</f>
        <v>0</v>
      </c>
      <c r="Q7432" s="1528" t="str">
        <f>IF(ISBLANK('CWW14'!$K$204),"##BLANK",'CWW14'!$K$204)</f>
        <v>##BLANK</v>
      </c>
      <c r="R7432" s="1528" t="str">
        <f>IF(ISBLANK('CWW14'!$L$204),"##BLANK",'CWW14'!$L$204)</f>
        <v>##BLANK</v>
      </c>
      <c r="S7432" s="1528" t="str">
        <f>IF(ISBLANK('CWW14'!$M$204),"##BLANK",'CWW14'!$M$204)</f>
        <v>##BLANK</v>
      </c>
      <c r="T7432" s="1528" t="str">
        <f>IF(ISBLANK('CWW14'!$N$204),"##BLANK",'CWW14'!$N$204)</f>
        <v>##BLANK</v>
      </c>
      <c r="U7432" s="1528" t="str">
        <f>IF(ISBLANK('CWW14'!$O$204),"##BLANK",'CWW14'!$O$204)</f>
        <v>##BLANK</v>
      </c>
      <c r="V7432" s="1528">
        <f>IF(ISBLANK('CWW14'!$P$204),"##BLANK",'CWW14'!$P$204)</f>
        <v>0</v>
      </c>
    </row>
    <row r="7433" spans="2:23">
      <c r="B7433" s="1516" t="str">
        <f>UPPER('CWW14'!$AQ$204)</f>
        <v>CWW14_198PV_PR24</v>
      </c>
      <c r="C7433" s="1516" t="str">
        <f>IF(LEN(_xlfn.CONCAT('CWW14'!$B$182, " - ", 'CWW14'!$B$204, " - ", 'CWW14'!$R$5))&gt;230,LEFT(_xlfn.CONCAT('CWW14'!$B$182, " - ", 'CWW14'!$B$204, " - ", 'CWW14'!$R$5),212)&amp;" [*** truncated]",_xlfn.CONCAT('CWW14'!$B$182, " - ", 'CWW14'!$B$204, " - ", 'CWW14'!$R$5))</f>
        <v>EA/NRW environmental programme bioresources (WINEP/NEP) - Sludge treatment - Other; BVA (WINEP/NEP) bioresources opex - Present value of costs</v>
      </c>
      <c r="D7433" s="1516" t="str">
        <f>'CWW14'!$C$204</f>
        <v>£m</v>
      </c>
      <c r="E7433" s="1516" t="s">
        <v>31</v>
      </c>
      <c r="W7433" s="1528" t="str">
        <f>IF(ISBLANK('CWW14'!$R$204),"##BLANK",'CWW14'!$R$204)</f>
        <v>##BLANK</v>
      </c>
    </row>
    <row r="7434" spans="2:23">
      <c r="B7434" s="1516" t="str">
        <f>UPPER('CWW14'!$AD$205)</f>
        <v>CWW14_199_PR24</v>
      </c>
      <c r="C7434" s="1516" t="str">
        <f>IF(LEN(_xlfn.CONCAT('CWW14'!$B$182, " - ", 'CWW14'!$B$205, " - ", 'CWW14'!$E$5))&gt;230,LEFT(_xlfn.CONCAT('CWW14'!$B$182, " - ", 'CWW14'!$B$205, " - ", 'CWW14'!$E$5),212)&amp;" [*** truncated]",_xlfn.CONCAT('CWW14'!$B$182, " - ", 'CWW14'!$B$205, " - ", 'CWW14'!$E$5))</f>
        <v>EA/NRW environmental programme bioresources (WINEP/NEP) - Sludge treatment - Other; BVA (WINEP/NEP) bioresources totex - Expenditure on alternative least cost option plan for projects starting in AMP8</v>
      </c>
      <c r="D7434" s="1516" t="str">
        <f>'CWW14'!$C$205</f>
        <v>£m</v>
      </c>
      <c r="E7434" s="1516" t="s">
        <v>31</v>
      </c>
      <c r="K7434" s="1528">
        <f>IF(ISBLANK('CWW14'!$E$205),"##BLANK",'CWW14'!$E$205)</f>
        <v>0</v>
      </c>
      <c r="L7434" s="1528">
        <f>IF(ISBLANK('CWW14'!$F$205),"##BLANK",'CWW14'!$F$205)</f>
        <v>0</v>
      </c>
      <c r="M7434" s="1528">
        <f>IF(ISBLANK('CWW14'!$G$205),"##BLANK",'CWW14'!$G$205)</f>
        <v>0</v>
      </c>
      <c r="N7434" s="1528">
        <f>IF(ISBLANK('CWW14'!$H$205),"##BLANK",'CWW14'!$H$205)</f>
        <v>0</v>
      </c>
      <c r="O7434" s="1528">
        <f>IF(ISBLANK('CWW14'!$I$205),"##BLANK",'CWW14'!$I$205)</f>
        <v>0</v>
      </c>
      <c r="P7434" s="1528">
        <f>IF(ISBLANK('CWW14'!$J$205),"##BLANK",'CWW14'!$J$205)</f>
        <v>0</v>
      </c>
      <c r="Q7434" s="1528">
        <f>IF(ISBLANK('CWW14'!$K$205),"##BLANK",'CWW14'!$K$205)</f>
        <v>0</v>
      </c>
      <c r="R7434" s="1528">
        <f>IF(ISBLANK('CWW14'!$L$205),"##BLANK",'CWW14'!$L$205)</f>
        <v>0</v>
      </c>
      <c r="S7434" s="1528">
        <f>IF(ISBLANK('CWW14'!$M$205),"##BLANK",'CWW14'!$M$205)</f>
        <v>0</v>
      </c>
      <c r="T7434" s="1528">
        <f>IF(ISBLANK('CWW14'!$N$205),"##BLANK",'CWW14'!$N$205)</f>
        <v>0</v>
      </c>
      <c r="U7434" s="1528">
        <f>IF(ISBLANK('CWW14'!$O$205),"##BLANK",'CWW14'!$O$205)</f>
        <v>0</v>
      </c>
      <c r="V7434" s="1528">
        <f>IF(ISBLANK('CWW14'!$P$205),"##BLANK",'CWW14'!$P$205)</f>
        <v>0</v>
      </c>
    </row>
    <row r="7435" spans="2:23">
      <c r="B7435" s="1516" t="str">
        <f>UPPER('CWW14'!$AQ$205)</f>
        <v>CWW14_199PV_PR24</v>
      </c>
      <c r="C7435" s="1516" t="str">
        <f>IF(LEN(_xlfn.CONCAT('CWW14'!$B$182, " - ", 'CWW14'!$B$205, " - ", 'CWW14'!$R$5))&gt;230,LEFT(_xlfn.CONCAT('CWW14'!$B$182, " - ", 'CWW14'!$B$205, " - ", 'CWW14'!$R$5),212)&amp;" [*** truncated]",_xlfn.CONCAT('CWW14'!$B$182, " - ", 'CWW14'!$B$205, " - ", 'CWW14'!$R$5))</f>
        <v>EA/NRW environmental programme bioresources (WINEP/NEP) - Sludge treatment - Other; BVA (WINEP/NEP) bioresources totex - Present value of costs</v>
      </c>
      <c r="D7435" s="1516" t="str">
        <f>'CWW14'!$C$205</f>
        <v>£m</v>
      </c>
      <c r="E7435" s="1516" t="s">
        <v>31</v>
      </c>
      <c r="W7435" s="1528">
        <f>IF(ISBLANK('CWW14'!$R$205),"##BLANK",'CWW14'!$R$205)</f>
        <v>0</v>
      </c>
    </row>
    <row r="7436" spans="2:23">
      <c r="B7436" s="1516" t="str">
        <f>UPPER('CWW14'!$AD$206)</f>
        <v>CWW14_200_PR24</v>
      </c>
      <c r="C7436" s="1516" t="str">
        <f>IF(LEN(_xlfn.CONCAT('CWW14'!$B$182, " - ", 'CWW14'!$B$206, " - ", 'CWW14'!$E$5))&gt;230,LEFT(_xlfn.CONCAT('CWW14'!$B$182, " - ", 'CWW14'!$B$206, " - ", 'CWW14'!$E$5),212)&amp;" [*** truncated]",_xlfn.CONCAT('CWW14'!$B$182, " - ", 'CWW14'!$B$206, " - ", 'CWW14'!$E$5))</f>
        <v>EA/NRW environmental programme bioresources (WINEP/NEP) - Sludge treatment - Other; BVA (WINEP/NEP) bioresources third party contributions - Expenditure on alternative least cost option plan for projects starting in AMP8</v>
      </c>
      <c r="D7436" s="1516" t="str">
        <f>'CWW14'!$C$206</f>
        <v>£m</v>
      </c>
      <c r="E7436" s="1516" t="s">
        <v>31</v>
      </c>
      <c r="K7436" s="1528" t="str">
        <f>IF(ISBLANK('CWW14'!$E$206),"##BLANK",'CWW14'!$E$206)</f>
        <v>##BLANK</v>
      </c>
      <c r="L7436" s="1528" t="str">
        <f>IF(ISBLANK('CWW14'!$F$206),"##BLANK",'CWW14'!$F$206)</f>
        <v>##BLANK</v>
      </c>
      <c r="M7436" s="1528" t="str">
        <f>IF(ISBLANK('CWW14'!$G$206),"##BLANK",'CWW14'!$G$206)</f>
        <v>##BLANK</v>
      </c>
      <c r="N7436" s="1528" t="str">
        <f>IF(ISBLANK('CWW14'!$H$206),"##BLANK",'CWW14'!$H$206)</f>
        <v>##BLANK</v>
      </c>
      <c r="O7436" s="1528" t="str">
        <f>IF(ISBLANK('CWW14'!$I$206),"##BLANK",'CWW14'!$I$206)</f>
        <v>##BLANK</v>
      </c>
      <c r="P7436" s="1528">
        <f>IF(ISBLANK('CWW14'!$J$206),"##BLANK",'CWW14'!$J$206)</f>
        <v>0</v>
      </c>
      <c r="Q7436" s="1528" t="str">
        <f>IF(ISBLANK('CWW14'!$K$206),"##BLANK",'CWW14'!$K$206)</f>
        <v>##BLANK</v>
      </c>
      <c r="R7436" s="1528" t="str">
        <f>IF(ISBLANK('CWW14'!$L$206),"##BLANK",'CWW14'!$L$206)</f>
        <v>##BLANK</v>
      </c>
      <c r="S7436" s="1528" t="str">
        <f>IF(ISBLANK('CWW14'!$M$206),"##BLANK",'CWW14'!$M$206)</f>
        <v>##BLANK</v>
      </c>
      <c r="T7436" s="1528" t="str">
        <f>IF(ISBLANK('CWW14'!$N$206),"##BLANK",'CWW14'!$N$206)</f>
        <v>##BLANK</v>
      </c>
      <c r="U7436" s="1528" t="str">
        <f>IF(ISBLANK('CWW14'!$O$206),"##BLANK",'CWW14'!$O$206)</f>
        <v>##BLANK</v>
      </c>
      <c r="V7436" s="1528">
        <f>IF(ISBLANK('CWW14'!$P$206),"##BLANK",'CWW14'!$P$206)</f>
        <v>0</v>
      </c>
    </row>
    <row r="7437" spans="2:23">
      <c r="B7437" s="1516" t="str">
        <f>UPPER('CWW14'!$AD$207)</f>
        <v>CWW14_201_PR24</v>
      </c>
      <c r="C7437" s="1516" t="str">
        <f>IF(LEN(_xlfn.CONCAT('CWW14'!$B$182, " - ", 'CWW14'!$B$207, " - ", 'CWW14'!$E$5))&gt;230,LEFT(_xlfn.CONCAT('CWW14'!$B$182, " - ", 'CWW14'!$B$207, " - ", 'CWW14'!$E$5),212)&amp;" [*** truncated]",_xlfn.CONCAT('CWW14'!$B$182, " - ", 'CWW14'!$B$207, " - ", 'CWW14'!$E$5))</f>
        <v>EA/NRW environmental programme bioresources (WINEP/NEP) - Sludge investigations and monitoring; BVA (WINEP/NEP) bioresources capex - Expenditure on alternative least cost option plan for projects starting in AMP8</v>
      </c>
      <c r="D7437" s="1516" t="str">
        <f>'CWW14'!$C$207</f>
        <v>£m</v>
      </c>
      <c r="E7437" s="1516" t="s">
        <v>31</v>
      </c>
      <c r="K7437" s="1528" t="str">
        <f>IF(ISBLANK('CWW14'!$E$207),"##BLANK",'CWW14'!$E$207)</f>
        <v>##BLANK</v>
      </c>
      <c r="L7437" s="1528" t="str">
        <f>IF(ISBLANK('CWW14'!$F$207),"##BLANK",'CWW14'!$F$207)</f>
        <v>##BLANK</v>
      </c>
      <c r="M7437" s="1528" t="str">
        <f>IF(ISBLANK('CWW14'!$G$207),"##BLANK",'CWW14'!$G$207)</f>
        <v>##BLANK</v>
      </c>
      <c r="N7437" s="1528" t="str">
        <f>IF(ISBLANK('CWW14'!$H$207),"##BLANK",'CWW14'!$H$207)</f>
        <v>##BLANK</v>
      </c>
      <c r="O7437" s="1528" t="str">
        <f>IF(ISBLANK('CWW14'!$I$207),"##BLANK",'CWW14'!$I$207)</f>
        <v>##BLANK</v>
      </c>
      <c r="P7437" s="1528">
        <f>IF(ISBLANK('CWW14'!$J$207),"##BLANK",'CWW14'!$J$207)</f>
        <v>0</v>
      </c>
      <c r="Q7437" s="1528" t="str">
        <f>IF(ISBLANK('CWW14'!$K$207),"##BLANK",'CWW14'!$K$207)</f>
        <v>##BLANK</v>
      </c>
      <c r="R7437" s="1528" t="str">
        <f>IF(ISBLANK('CWW14'!$L$207),"##BLANK",'CWW14'!$L$207)</f>
        <v>##BLANK</v>
      </c>
      <c r="S7437" s="1528" t="str">
        <f>IF(ISBLANK('CWW14'!$M$207),"##BLANK",'CWW14'!$M$207)</f>
        <v>##BLANK</v>
      </c>
      <c r="T7437" s="1528" t="str">
        <f>IF(ISBLANK('CWW14'!$N$207),"##BLANK",'CWW14'!$N$207)</f>
        <v>##BLANK</v>
      </c>
      <c r="U7437" s="1528" t="str">
        <f>IF(ISBLANK('CWW14'!$O$207),"##BLANK",'CWW14'!$O$207)</f>
        <v>##BLANK</v>
      </c>
      <c r="V7437" s="1528">
        <f>IF(ISBLANK('CWW14'!$P$207),"##BLANK",'CWW14'!$P$207)</f>
        <v>0</v>
      </c>
    </row>
    <row r="7438" spans="2:23">
      <c r="B7438" s="1516" t="str">
        <f>UPPER('CWW14'!$AQ$207)</f>
        <v>CWW14_201PV_PR24</v>
      </c>
      <c r="C7438" s="1516" t="str">
        <f>IF(LEN(_xlfn.CONCAT('CWW14'!$B$182, " - ", 'CWW14'!$B$207, " - ", 'CWW14'!$R$5))&gt;230,LEFT(_xlfn.CONCAT('CWW14'!$B$182, " - ", 'CWW14'!$B$207, " - ", 'CWW14'!$R$5),212)&amp;" [*** truncated]",_xlfn.CONCAT('CWW14'!$B$182, " - ", 'CWW14'!$B$207, " - ", 'CWW14'!$R$5))</f>
        <v>EA/NRW environmental programme bioresources (WINEP/NEP) - Sludge investigations and monitoring; BVA (WINEP/NEP) bioresources capex - Present value of costs</v>
      </c>
      <c r="D7438" s="1516" t="str">
        <f>'CWW14'!$C$207</f>
        <v>£m</v>
      </c>
      <c r="E7438" s="1516" t="s">
        <v>31</v>
      </c>
      <c r="W7438" s="1528" t="str">
        <f>IF(ISBLANK('CWW14'!$R$207),"##BLANK",'CWW14'!$R$207)</f>
        <v>##BLANK</v>
      </c>
    </row>
    <row r="7439" spans="2:23">
      <c r="B7439" s="1516" t="str">
        <f>UPPER('CWW14'!$AD$208)</f>
        <v>CWW14_202_PR24</v>
      </c>
      <c r="C7439" s="1516" t="str">
        <f>IF(LEN(_xlfn.CONCAT('CWW14'!$B$182, " - ", 'CWW14'!$B$208, " - ", 'CWW14'!$E$5))&gt;230,LEFT(_xlfn.CONCAT('CWW14'!$B$182, " - ", 'CWW14'!$B$208, " - ", 'CWW14'!$E$5),212)&amp;" [*** truncated]",_xlfn.CONCAT('CWW14'!$B$182, " - ", 'CWW14'!$B$208, " - ", 'CWW14'!$E$5))</f>
        <v>EA/NRW environmental programme bioresources (WINEP/NEP) - Sludge investigations and monitoring; BVA (WINEP/NEP) bioresources opex - Expenditure on alternative least cost option plan for projects starting in AMP8</v>
      </c>
      <c r="D7439" s="1516" t="str">
        <f>'CWW14'!$C$208</f>
        <v>£m</v>
      </c>
      <c r="E7439" s="1516" t="s">
        <v>31</v>
      </c>
      <c r="K7439" s="1528" t="str">
        <f>IF(ISBLANK('CWW14'!$E$208),"##BLANK",'CWW14'!$E$208)</f>
        <v>##BLANK</v>
      </c>
      <c r="L7439" s="1528" t="str">
        <f>IF(ISBLANK('CWW14'!$F$208),"##BLANK",'CWW14'!$F$208)</f>
        <v>##BLANK</v>
      </c>
      <c r="M7439" s="1528" t="str">
        <f>IF(ISBLANK('CWW14'!$G$208),"##BLANK",'CWW14'!$G$208)</f>
        <v>##BLANK</v>
      </c>
      <c r="N7439" s="1528" t="str">
        <f>IF(ISBLANK('CWW14'!$H$208),"##BLANK",'CWW14'!$H$208)</f>
        <v>##BLANK</v>
      </c>
      <c r="O7439" s="1528" t="str">
        <f>IF(ISBLANK('CWW14'!$I$208),"##BLANK",'CWW14'!$I$208)</f>
        <v>##BLANK</v>
      </c>
      <c r="P7439" s="1528">
        <f>IF(ISBLANK('CWW14'!$J$208),"##BLANK",'CWW14'!$J$208)</f>
        <v>0</v>
      </c>
      <c r="Q7439" s="1528" t="str">
        <f>IF(ISBLANK('CWW14'!$K$208),"##BLANK",'CWW14'!$K$208)</f>
        <v>##BLANK</v>
      </c>
      <c r="R7439" s="1528" t="str">
        <f>IF(ISBLANK('CWW14'!$L$208),"##BLANK",'CWW14'!$L$208)</f>
        <v>##BLANK</v>
      </c>
      <c r="S7439" s="1528" t="str">
        <f>IF(ISBLANK('CWW14'!$M$208),"##BLANK",'CWW14'!$M$208)</f>
        <v>##BLANK</v>
      </c>
      <c r="T7439" s="1528" t="str">
        <f>IF(ISBLANK('CWW14'!$N$208),"##BLANK",'CWW14'!$N$208)</f>
        <v>##BLANK</v>
      </c>
      <c r="U7439" s="1528" t="str">
        <f>IF(ISBLANK('CWW14'!$O$208),"##BLANK",'CWW14'!$O$208)</f>
        <v>##BLANK</v>
      </c>
      <c r="V7439" s="1528">
        <f>IF(ISBLANK('CWW14'!$P$208),"##BLANK",'CWW14'!$P$208)</f>
        <v>0</v>
      </c>
    </row>
    <row r="7440" spans="2:23">
      <c r="B7440" s="1516" t="str">
        <f>UPPER('CWW14'!$AQ$208)</f>
        <v>CWW14_202PV_PR24</v>
      </c>
      <c r="C7440" s="1516" t="str">
        <f>IF(LEN(_xlfn.CONCAT('CWW14'!$B$182, " - ", 'CWW14'!$B$208, " - ", 'CWW14'!$R$5))&gt;230,LEFT(_xlfn.CONCAT('CWW14'!$B$182, " - ", 'CWW14'!$B$208, " - ", 'CWW14'!$R$5),212)&amp;" [*** truncated]",_xlfn.CONCAT('CWW14'!$B$182, " - ", 'CWW14'!$B$208, " - ", 'CWW14'!$R$5))</f>
        <v>EA/NRW environmental programme bioresources (WINEP/NEP) - Sludge investigations and monitoring; BVA (WINEP/NEP) bioresources opex - Present value of costs</v>
      </c>
      <c r="D7440" s="1516" t="str">
        <f>'CWW14'!$C$208</f>
        <v>£m</v>
      </c>
      <c r="E7440" s="1516" t="s">
        <v>31</v>
      </c>
      <c r="W7440" s="1528" t="str">
        <f>IF(ISBLANK('CWW14'!$R$208),"##BLANK",'CWW14'!$R$208)</f>
        <v>##BLANK</v>
      </c>
    </row>
    <row r="7441" spans="2:23">
      <c r="B7441" s="1516" t="str">
        <f>UPPER('CWW14'!$AD$209)</f>
        <v>CWW14_203_PR24</v>
      </c>
      <c r="C7441" s="1516" t="str">
        <f>IF(LEN(_xlfn.CONCAT('CWW14'!$B$182, " - ", 'CWW14'!$B$209, " - ", 'CWW14'!$E$5))&gt;230,LEFT(_xlfn.CONCAT('CWW14'!$B$182, " - ", 'CWW14'!$B$209, " - ", 'CWW14'!$E$5),212)&amp;" [*** truncated]",_xlfn.CONCAT('CWW14'!$B$182, " - ", 'CWW14'!$B$209, " - ", 'CWW14'!$E$5))</f>
        <v>EA/NRW environmental programme bioresources (WINEP/NEP) - Sludge investigations and monitoring; BVA (WINEP/NEP) bioresources totex - Expenditure on alternative least cost option plan for projects starting in AMP8</v>
      </c>
      <c r="D7441" s="1516" t="str">
        <f>'CWW14'!$C$209</f>
        <v>£m</v>
      </c>
      <c r="E7441" s="1516" t="s">
        <v>31</v>
      </c>
      <c r="K7441" s="1528">
        <f>IF(ISBLANK('CWW14'!$E$209),"##BLANK",'CWW14'!$E$209)</f>
        <v>0</v>
      </c>
      <c r="L7441" s="1528">
        <f>IF(ISBLANK('CWW14'!$F$209),"##BLANK",'CWW14'!$F$209)</f>
        <v>0</v>
      </c>
      <c r="M7441" s="1528">
        <f>IF(ISBLANK('CWW14'!$G$209),"##BLANK",'CWW14'!$G$209)</f>
        <v>0</v>
      </c>
      <c r="N7441" s="1528">
        <f>IF(ISBLANK('CWW14'!$H$209),"##BLANK",'CWW14'!$H$209)</f>
        <v>0</v>
      </c>
      <c r="O7441" s="1528">
        <f>IF(ISBLANK('CWW14'!$I$209),"##BLANK",'CWW14'!$I$209)</f>
        <v>0</v>
      </c>
      <c r="P7441" s="1528">
        <f>IF(ISBLANK('CWW14'!$J$209),"##BLANK",'CWW14'!$J$209)</f>
        <v>0</v>
      </c>
      <c r="Q7441" s="1528">
        <f>IF(ISBLANK('CWW14'!$K$209),"##BLANK",'CWW14'!$K$209)</f>
        <v>0</v>
      </c>
      <c r="R7441" s="1528">
        <f>IF(ISBLANK('CWW14'!$L$209),"##BLANK",'CWW14'!$L$209)</f>
        <v>0</v>
      </c>
      <c r="S7441" s="1528">
        <f>IF(ISBLANK('CWW14'!$M$209),"##BLANK",'CWW14'!$M$209)</f>
        <v>0</v>
      </c>
      <c r="T7441" s="1528">
        <f>IF(ISBLANK('CWW14'!$N$209),"##BLANK",'CWW14'!$N$209)</f>
        <v>0</v>
      </c>
      <c r="U7441" s="1528">
        <f>IF(ISBLANK('CWW14'!$O$209),"##BLANK",'CWW14'!$O$209)</f>
        <v>0</v>
      </c>
      <c r="V7441" s="1528">
        <f>IF(ISBLANK('CWW14'!$P$209),"##BLANK",'CWW14'!$P$209)</f>
        <v>0</v>
      </c>
    </row>
    <row r="7442" spans="2:23">
      <c r="B7442" s="1516" t="str">
        <f>UPPER('CWW14'!$AQ$209)</f>
        <v>CWW14_203PV_PR24</v>
      </c>
      <c r="C7442" s="1516" t="str">
        <f>IF(LEN(_xlfn.CONCAT('CWW14'!$B$182, " - ", 'CWW14'!$B$209, " - ", 'CWW14'!$R$5))&gt;230,LEFT(_xlfn.CONCAT('CWW14'!$B$182, " - ", 'CWW14'!$B$209, " - ", 'CWW14'!$R$5),212)&amp;" [*** truncated]",_xlfn.CONCAT('CWW14'!$B$182, " - ", 'CWW14'!$B$209, " - ", 'CWW14'!$R$5))</f>
        <v>EA/NRW environmental programme bioresources (WINEP/NEP) - Sludge investigations and monitoring; BVA (WINEP/NEP) bioresources totex - Present value of costs</v>
      </c>
      <c r="D7442" s="1516" t="str">
        <f>'CWW14'!$C$209</f>
        <v>£m</v>
      </c>
      <c r="E7442" s="1516" t="s">
        <v>31</v>
      </c>
      <c r="W7442" s="1528">
        <f>IF(ISBLANK('CWW14'!$R$209),"##BLANK",'CWW14'!$R$209)</f>
        <v>0</v>
      </c>
    </row>
    <row r="7443" spans="2:23">
      <c r="B7443" s="1516" t="str">
        <f>UPPER('CWW14'!$AD$210)</f>
        <v>CWW14_204_PR24</v>
      </c>
      <c r="C7443" s="1516" t="str">
        <f>IF(LEN(_xlfn.CONCAT('CWW14'!$B$182, " - ", 'CWW14'!$B$210, " - ", 'CWW14'!$E$5))&gt;230,LEFT(_xlfn.CONCAT('CWW14'!$B$182, " - ", 'CWW14'!$B$210, " - ", 'CWW14'!$E$5),212)&amp;" [*** truncated]",_xlfn.CONCAT('CWW14'!$B$182, " - ", 'CWW14'!$B$210, " - ", 'CWW14'!$E$5))</f>
        <v>EA/NRW environmental programme bioresources (WINEP/NEP) - Sludge investigations and monitoring; BVA (WINEP/NEP) bioresources third party contributions - Expenditure on alternative least cost option plan for proje [*** truncated]</v>
      </c>
      <c r="D7443" s="1516" t="str">
        <f>'CWW14'!$C$210</f>
        <v>£m</v>
      </c>
      <c r="E7443" s="1516" t="s">
        <v>31</v>
      </c>
      <c r="K7443" s="1528" t="str">
        <f>IF(ISBLANK('CWW14'!$E$210),"##BLANK",'CWW14'!$E$210)</f>
        <v>##BLANK</v>
      </c>
      <c r="L7443" s="1528" t="str">
        <f>IF(ISBLANK('CWW14'!$F$210),"##BLANK",'CWW14'!$F$210)</f>
        <v>##BLANK</v>
      </c>
      <c r="M7443" s="1528" t="str">
        <f>IF(ISBLANK('CWW14'!$G$210),"##BLANK",'CWW14'!$G$210)</f>
        <v>##BLANK</v>
      </c>
      <c r="N7443" s="1528" t="str">
        <f>IF(ISBLANK('CWW14'!$H$210),"##BLANK",'CWW14'!$H$210)</f>
        <v>##BLANK</v>
      </c>
      <c r="O7443" s="1528" t="str">
        <f>IF(ISBLANK('CWW14'!$I$210),"##BLANK",'CWW14'!$I$210)</f>
        <v>##BLANK</v>
      </c>
      <c r="P7443" s="1528">
        <f>IF(ISBLANK('CWW14'!$J$210),"##BLANK",'CWW14'!$J$210)</f>
        <v>0</v>
      </c>
      <c r="Q7443" s="1528" t="str">
        <f>IF(ISBLANK('CWW14'!$K$210),"##BLANK",'CWW14'!$K$210)</f>
        <v>##BLANK</v>
      </c>
      <c r="R7443" s="1528" t="str">
        <f>IF(ISBLANK('CWW14'!$L$210),"##BLANK",'CWW14'!$L$210)</f>
        <v>##BLANK</v>
      </c>
      <c r="S7443" s="1528" t="str">
        <f>IF(ISBLANK('CWW14'!$M$210),"##BLANK",'CWW14'!$M$210)</f>
        <v>##BLANK</v>
      </c>
      <c r="T7443" s="1528" t="str">
        <f>IF(ISBLANK('CWW14'!$N$210),"##BLANK",'CWW14'!$N$210)</f>
        <v>##BLANK</v>
      </c>
      <c r="U7443" s="1528" t="str">
        <f>IF(ISBLANK('CWW14'!$O$210),"##BLANK",'CWW14'!$O$210)</f>
        <v>##BLANK</v>
      </c>
      <c r="V7443" s="1528">
        <f>IF(ISBLANK('CWW14'!$P$210),"##BLANK",'CWW14'!$P$210)</f>
        <v>0</v>
      </c>
    </row>
    <row r="7444" spans="2:23">
      <c r="B7444" s="1516" t="str">
        <f>UPPER('CWW14'!$AD$211)</f>
        <v>CWW14_205_PR24</v>
      </c>
      <c r="C7444" s="1516" t="str">
        <f>IF(LEN(_xlfn.CONCAT('CWW14'!$B$182, " - ", 'CWW14'!$B$211, " - ", 'CWW14'!$E$5))&gt;230,LEFT(_xlfn.CONCAT('CWW14'!$B$182, " - ", 'CWW14'!$B$211, " - ", 'CWW14'!$E$5),212)&amp;" [*** truncated]",_xlfn.CONCAT('CWW14'!$B$182, " - ", 'CWW14'!$B$211, " - ", 'CWW14'!$E$5))</f>
        <v>EA/NRW environmental programme bioresources (WINEP/NEP) - Total bioresources programme expenditure; BVA (WINEP/NEP) bioresources capex - Expenditure on alternative least cost option plan for projects starting in AMP8</v>
      </c>
      <c r="D7444" s="1516" t="str">
        <f>'CWW14'!$C$211</f>
        <v>£m</v>
      </c>
      <c r="E7444" s="1516" t="s">
        <v>31</v>
      </c>
      <c r="K7444" s="1528">
        <f>IF(ISBLANK('CWW14'!$E$211),"##BLANK",'CWW14'!$E$211)</f>
        <v>0</v>
      </c>
      <c r="L7444" s="1528">
        <f>IF(ISBLANK('CWW14'!$F$211),"##BLANK",'CWW14'!$F$211)</f>
        <v>0</v>
      </c>
      <c r="M7444" s="1528">
        <f>IF(ISBLANK('CWW14'!$G$211),"##BLANK",'CWW14'!$G$211)</f>
        <v>0</v>
      </c>
      <c r="N7444" s="1528">
        <f>IF(ISBLANK('CWW14'!$H$211),"##BLANK",'CWW14'!$H$211)</f>
        <v>0</v>
      </c>
      <c r="O7444" s="1528">
        <f>IF(ISBLANK('CWW14'!$I$211),"##BLANK",'CWW14'!$I$211)</f>
        <v>0</v>
      </c>
      <c r="P7444" s="1528">
        <f>IF(ISBLANK('CWW14'!$J$211),"##BLANK",'CWW14'!$J$211)</f>
        <v>0</v>
      </c>
      <c r="Q7444" s="1528">
        <f>IF(ISBLANK('CWW14'!$K$211),"##BLANK",'CWW14'!$K$211)</f>
        <v>0</v>
      </c>
      <c r="R7444" s="1528">
        <f>IF(ISBLANK('CWW14'!$L$211),"##BLANK",'CWW14'!$L$211)</f>
        <v>0</v>
      </c>
      <c r="S7444" s="1528">
        <f>IF(ISBLANK('CWW14'!$M$211),"##BLANK",'CWW14'!$M$211)</f>
        <v>0</v>
      </c>
      <c r="T7444" s="1528">
        <f>IF(ISBLANK('CWW14'!$N$211),"##BLANK",'CWW14'!$N$211)</f>
        <v>0</v>
      </c>
      <c r="U7444" s="1528">
        <f>IF(ISBLANK('CWW14'!$O$211),"##BLANK",'CWW14'!$O$211)</f>
        <v>0</v>
      </c>
      <c r="V7444" s="1528">
        <f>IF(ISBLANK('CWW14'!$P$211),"##BLANK",'CWW14'!$P$211)</f>
        <v>0</v>
      </c>
    </row>
    <row r="7445" spans="2:23">
      <c r="B7445" s="1516" t="str">
        <f>UPPER('CWW14'!$AQ$211)</f>
        <v>CWW14_205PV_PR24</v>
      </c>
      <c r="C7445" s="1516" t="str">
        <f>IF(LEN(_xlfn.CONCAT('CWW14'!$B$182, " - ", 'CWW14'!$B$211, " - ", 'CWW14'!$R$5))&gt;230,LEFT(_xlfn.CONCAT('CWW14'!$B$182, " - ", 'CWW14'!$B$211, " - ", 'CWW14'!$R$5),212)&amp;" [*** truncated]",_xlfn.CONCAT('CWW14'!$B$182, " - ", 'CWW14'!$B$211, " - ", 'CWW14'!$R$5))</f>
        <v>EA/NRW environmental programme bioresources (WINEP/NEP) - Total bioresources programme expenditure; BVA (WINEP/NEP) bioresources capex - Present value of costs</v>
      </c>
      <c r="D7445" s="1516" t="str">
        <f>'CWW14'!$C$211</f>
        <v>£m</v>
      </c>
      <c r="E7445" s="1516" t="s">
        <v>31</v>
      </c>
      <c r="W7445" s="1528">
        <f>IF(ISBLANK('CWW14'!$R$211),"##BLANK",'CWW14'!$R$211)</f>
        <v>0</v>
      </c>
    </row>
    <row r="7446" spans="2:23">
      <c r="B7446" s="1516" t="str">
        <f>UPPER('CWW14'!$AD$212)</f>
        <v>CWW14_206_PR24</v>
      </c>
      <c r="C7446" s="1516" t="str">
        <f>IF(LEN(_xlfn.CONCAT('CWW14'!$B$182, " - ", 'CWW14'!$B$212, " - ", 'CWW14'!$E$5))&gt;230,LEFT(_xlfn.CONCAT('CWW14'!$B$182, " - ", 'CWW14'!$B$212, " - ", 'CWW14'!$E$5),212)&amp;" [*** truncated]",_xlfn.CONCAT('CWW14'!$B$182, " - ", 'CWW14'!$B$212, " - ", 'CWW14'!$E$5))</f>
        <v>EA/NRW environmental programme bioresources (WINEP/NEP) - Total bioresources programme expenditure; BVA (WINEP/NEP) bioresources opex - Expenditure on alternative least cost option plan for projects starting in AMP8</v>
      </c>
      <c r="D7446" s="1516" t="str">
        <f>'CWW14'!$C$212</f>
        <v>£m</v>
      </c>
      <c r="E7446" s="1516" t="s">
        <v>31</v>
      </c>
      <c r="K7446" s="1528">
        <f>IF(ISBLANK('CWW14'!$E$212),"##BLANK",'CWW14'!$E$212)</f>
        <v>0</v>
      </c>
      <c r="L7446" s="1528">
        <f>IF(ISBLANK('CWW14'!$F$212),"##BLANK",'CWW14'!$F$212)</f>
        <v>0</v>
      </c>
      <c r="M7446" s="1528">
        <f>IF(ISBLANK('CWW14'!$G$212),"##BLANK",'CWW14'!$G$212)</f>
        <v>0</v>
      </c>
      <c r="N7446" s="1528">
        <f>IF(ISBLANK('CWW14'!$H$212),"##BLANK",'CWW14'!$H$212)</f>
        <v>0</v>
      </c>
      <c r="O7446" s="1528">
        <f>IF(ISBLANK('CWW14'!$I$212),"##BLANK",'CWW14'!$I$212)</f>
        <v>0</v>
      </c>
      <c r="P7446" s="1528">
        <f>IF(ISBLANK('CWW14'!$J$212),"##BLANK",'CWW14'!$J$212)</f>
        <v>0</v>
      </c>
      <c r="Q7446" s="1528">
        <f>IF(ISBLANK('CWW14'!$K$212),"##BLANK",'CWW14'!$K$212)</f>
        <v>0</v>
      </c>
      <c r="R7446" s="1528">
        <f>IF(ISBLANK('CWW14'!$L$212),"##BLANK",'CWW14'!$L$212)</f>
        <v>0</v>
      </c>
      <c r="S7446" s="1528">
        <f>IF(ISBLANK('CWW14'!$M$212),"##BLANK",'CWW14'!$M$212)</f>
        <v>0</v>
      </c>
      <c r="T7446" s="1528">
        <f>IF(ISBLANK('CWW14'!$N$212),"##BLANK",'CWW14'!$N$212)</f>
        <v>0</v>
      </c>
      <c r="U7446" s="1528">
        <f>IF(ISBLANK('CWW14'!$O$212),"##BLANK",'CWW14'!$O$212)</f>
        <v>0</v>
      </c>
      <c r="V7446" s="1528">
        <f>IF(ISBLANK('CWW14'!$P$212),"##BLANK",'CWW14'!$P$212)</f>
        <v>0</v>
      </c>
    </row>
    <row r="7447" spans="2:23">
      <c r="B7447" s="1516" t="str">
        <f>UPPER('CWW14'!$AQ$212)</f>
        <v>CWW14_206PV_PR24</v>
      </c>
      <c r="C7447" s="1516" t="str">
        <f>IF(LEN(_xlfn.CONCAT('CWW14'!$B$182, " - ", 'CWW14'!$B$212, " - ", 'CWW14'!$R$5))&gt;230,LEFT(_xlfn.CONCAT('CWW14'!$B$182, " - ", 'CWW14'!$B$212, " - ", 'CWW14'!$R$5),212)&amp;" [*** truncated]",_xlfn.CONCAT('CWW14'!$B$182, " - ", 'CWW14'!$B$212, " - ", 'CWW14'!$R$5))</f>
        <v>EA/NRW environmental programme bioresources (WINEP/NEP) - Total bioresources programme expenditure; BVA (WINEP/NEP) bioresources opex - Present value of costs</v>
      </c>
      <c r="D7447" s="1516" t="str">
        <f>'CWW14'!$C$212</f>
        <v>£m</v>
      </c>
      <c r="E7447" s="1516" t="s">
        <v>31</v>
      </c>
      <c r="W7447" s="1528">
        <f>IF(ISBLANK('CWW14'!$R$212),"##BLANK",'CWW14'!$R$212)</f>
        <v>0</v>
      </c>
    </row>
    <row r="7448" spans="2:23">
      <c r="B7448" s="1516" t="str">
        <f>UPPER('CWW14'!$AD$213)</f>
        <v>CWW14_207_PR24</v>
      </c>
      <c r="C7448" s="1516" t="str">
        <f>IF(LEN(_xlfn.CONCAT('CWW14'!$B$182, " - ", 'CWW14'!$B$213, " - ", 'CWW14'!$E$5))&gt;230,LEFT(_xlfn.CONCAT('CWW14'!$B$182, " - ", 'CWW14'!$B$213, " - ", 'CWW14'!$E$5),212)&amp;" [*** truncated]",_xlfn.CONCAT('CWW14'!$B$182, " - ", 'CWW14'!$B$213, " - ", 'CWW14'!$E$5))</f>
        <v>EA/NRW environmental programme bioresources (WINEP/NEP) - Total bioresources programme expenditure; BVA (WINEP/NEP) bioresources totex - Expenditure on alternative least cost option plan for projects starting in AMP8</v>
      </c>
      <c r="D7448" s="1516" t="str">
        <f>'CWW14'!$C$213</f>
        <v>£m</v>
      </c>
      <c r="E7448" s="1516" t="s">
        <v>31</v>
      </c>
      <c r="K7448" s="1528">
        <f>IF(ISBLANK('CWW14'!$E$213),"##BLANK",'CWW14'!$E$213)</f>
        <v>0</v>
      </c>
      <c r="L7448" s="1528">
        <f>IF(ISBLANK('CWW14'!$F$213),"##BLANK",'CWW14'!$F$213)</f>
        <v>0</v>
      </c>
      <c r="M7448" s="1528">
        <f>IF(ISBLANK('CWW14'!$G$213),"##BLANK",'CWW14'!$G$213)</f>
        <v>0</v>
      </c>
      <c r="N7448" s="1528">
        <f>IF(ISBLANK('CWW14'!$H$213),"##BLANK",'CWW14'!$H$213)</f>
        <v>0</v>
      </c>
      <c r="O7448" s="1528">
        <f>IF(ISBLANK('CWW14'!$I$213),"##BLANK",'CWW14'!$I$213)</f>
        <v>0</v>
      </c>
      <c r="P7448" s="1528">
        <f>IF(ISBLANK('CWW14'!$J$213),"##BLANK",'CWW14'!$J$213)</f>
        <v>0</v>
      </c>
      <c r="Q7448" s="1528">
        <f>IF(ISBLANK('CWW14'!$K$213),"##BLANK",'CWW14'!$K$213)</f>
        <v>0</v>
      </c>
      <c r="R7448" s="1528">
        <f>IF(ISBLANK('CWW14'!$L$213),"##BLANK",'CWW14'!$L$213)</f>
        <v>0</v>
      </c>
      <c r="S7448" s="1528">
        <f>IF(ISBLANK('CWW14'!$M$213),"##BLANK",'CWW14'!$M$213)</f>
        <v>0</v>
      </c>
      <c r="T7448" s="1528">
        <f>IF(ISBLANK('CWW14'!$N$213),"##BLANK",'CWW14'!$N$213)</f>
        <v>0</v>
      </c>
      <c r="U7448" s="1528">
        <f>IF(ISBLANK('CWW14'!$O$213),"##BLANK",'CWW14'!$O$213)</f>
        <v>0</v>
      </c>
      <c r="V7448" s="1528">
        <f>IF(ISBLANK('CWW14'!$P$213),"##BLANK",'CWW14'!$P$213)</f>
        <v>0</v>
      </c>
    </row>
    <row r="7449" spans="2:23">
      <c r="B7449" s="1516" t="str">
        <f>UPPER('CWW14'!$AQ$213)</f>
        <v>CWW14_207PV_PR24</v>
      </c>
      <c r="C7449" s="1516" t="str">
        <f>IF(LEN(_xlfn.CONCAT('CWW14'!$B$182, " - ", 'CWW14'!$B$213, " - ", 'CWW14'!$R$5))&gt;230,LEFT(_xlfn.CONCAT('CWW14'!$B$182, " - ", 'CWW14'!$B$213, " - ", 'CWW14'!$R$5),212)&amp;" [*** truncated]",_xlfn.CONCAT('CWW14'!$B$182, " - ", 'CWW14'!$B$213, " - ", 'CWW14'!$R$5))</f>
        <v>EA/NRW environmental programme bioresources (WINEP/NEP) - Total bioresources programme expenditure; BVA (WINEP/NEP) bioresources totex - Present value of costs</v>
      </c>
      <c r="D7449" s="1516" t="str">
        <f>'CWW14'!$C$213</f>
        <v>£m</v>
      </c>
      <c r="E7449" s="1516" t="s">
        <v>31</v>
      </c>
      <c r="W7449" s="1528">
        <f>IF(ISBLANK('CWW14'!$R$213),"##BLANK",'CWW14'!$R$213)</f>
        <v>0</v>
      </c>
    </row>
    <row r="7450" spans="2:23">
      <c r="B7450" s="1516" t="str">
        <f>UPPER('CWW14'!$AD$214)</f>
        <v>CWW14_208_PR24</v>
      </c>
      <c r="C7450" s="1516" t="str">
        <f>IF(LEN(_xlfn.CONCAT('CWW14'!$B$182, " - ", 'CWW14'!$B$214, " - ", 'CWW14'!$E$5))&gt;230,LEFT(_xlfn.CONCAT('CWW14'!$B$182, " - ", 'CWW14'!$B$214, " - ", 'CWW14'!$E$5),212)&amp;" [*** truncated]",_xlfn.CONCAT('CWW14'!$B$182, " - ", 'CWW14'!$B$214, " - ", 'CWW14'!$E$5))</f>
        <v>EA/NRW environmental programme bioresources (WINEP/NEP) - Total bioresources programme expenditure; BVA (WINEP/NEP) bioresources third party contributions - Expenditure on alternative least cost option plan for p [*** truncated]</v>
      </c>
      <c r="D7450" s="1516" t="str">
        <f>'CWW14'!$C$214</f>
        <v>£m</v>
      </c>
      <c r="E7450" s="1516" t="s">
        <v>31</v>
      </c>
      <c r="K7450" s="1528">
        <f>IF(ISBLANK('CWW14'!$E$214),"##BLANK",'CWW14'!$E$214)</f>
        <v>0</v>
      </c>
      <c r="L7450" s="1528">
        <f>IF(ISBLANK('CWW14'!$F$214),"##BLANK",'CWW14'!$F$214)</f>
        <v>0</v>
      </c>
      <c r="M7450" s="1528">
        <f>IF(ISBLANK('CWW14'!$G$214),"##BLANK",'CWW14'!$G$214)</f>
        <v>0</v>
      </c>
      <c r="N7450" s="1528">
        <f>IF(ISBLANK('CWW14'!$H$214),"##BLANK",'CWW14'!$H$214)</f>
        <v>0</v>
      </c>
      <c r="O7450" s="1528">
        <f>IF(ISBLANK('CWW14'!$I$214),"##BLANK",'CWW14'!$I$214)</f>
        <v>0</v>
      </c>
      <c r="P7450" s="1528">
        <f>IF(ISBLANK('CWW14'!$J$214),"##BLANK",'CWW14'!$J$214)</f>
        <v>0</v>
      </c>
      <c r="Q7450" s="1528">
        <f>IF(ISBLANK('CWW14'!$K$214),"##BLANK",'CWW14'!$K$214)</f>
        <v>0</v>
      </c>
      <c r="R7450" s="1528">
        <f>IF(ISBLANK('CWW14'!$L$214),"##BLANK",'CWW14'!$L$214)</f>
        <v>0</v>
      </c>
      <c r="S7450" s="1528">
        <f>IF(ISBLANK('CWW14'!$M$214),"##BLANK",'CWW14'!$M$214)</f>
        <v>0</v>
      </c>
      <c r="T7450" s="1528">
        <f>IF(ISBLANK('CWW14'!$N$214),"##BLANK",'CWW14'!$N$214)</f>
        <v>0</v>
      </c>
      <c r="U7450" s="1528">
        <f>IF(ISBLANK('CWW14'!$O$214),"##BLANK",'CWW14'!$O$214)</f>
        <v>0</v>
      </c>
      <c r="V7450" s="1528">
        <f>IF(ISBLANK('CWW14'!$P$214),"##BLANK",'CWW14'!$P$214)</f>
        <v>0</v>
      </c>
    </row>
    <row r="7451" spans="2:23">
      <c r="B7451" s="1516" t="str">
        <f>UPPER('CWW14'!$AD$217)</f>
        <v>CWW14_209_PR24</v>
      </c>
      <c r="C7451" s="1516" t="str">
        <f>IF(LEN(_xlfn.CONCAT('CWW14'!$B$216, " - ", 'CWW14'!$B$217, " - ", 'CWW14'!$E$5))&gt;230,LEFT(_xlfn.CONCAT('CWW14'!$B$216, " - ", 'CWW14'!$B$217, " - ", 'CWW14'!$E$5),212)&amp;" [*** truncated]",_xlfn.CONCAT('CWW14'!$B$216, " - ", 'CWW14'!$B$217, " - ", 'CWW14'!$E$5))</f>
        <v>Other enhancement - Growth at sewage treatment works (excluding sludge treatment); BVA wastewater capex - Expenditure on alternative least cost option plan for projects starting in AMP8</v>
      </c>
      <c r="D7451" s="1516" t="str">
        <f>'CWW14'!$C$217</f>
        <v>£m</v>
      </c>
      <c r="E7451" s="1516" t="s">
        <v>31</v>
      </c>
      <c r="K7451" s="1528" t="str">
        <f>IF(ISBLANK('CWW14'!$E$217),"##BLANK",'CWW14'!$E$217)</f>
        <v>##BLANK</v>
      </c>
      <c r="L7451" s="1528" t="str">
        <f>IF(ISBLANK('CWW14'!$F$217),"##BLANK",'CWW14'!$F$217)</f>
        <v>##BLANK</v>
      </c>
      <c r="M7451" s="1528" t="str">
        <f>IF(ISBLANK('CWW14'!$G$217),"##BLANK",'CWW14'!$G$217)</f>
        <v>##BLANK</v>
      </c>
      <c r="N7451" s="1528" t="str">
        <f>IF(ISBLANK('CWW14'!$H$217),"##BLANK",'CWW14'!$H$217)</f>
        <v>##BLANK</v>
      </c>
      <c r="O7451" s="1528" t="str">
        <f>IF(ISBLANK('CWW14'!$I$217),"##BLANK",'CWW14'!$I$217)</f>
        <v>##BLANK</v>
      </c>
      <c r="P7451" s="1528">
        <f>IF(ISBLANK('CWW14'!$J$217),"##BLANK",'CWW14'!$J$217)</f>
        <v>0</v>
      </c>
      <c r="Q7451" s="1528" t="str">
        <f>IF(ISBLANK('CWW14'!$K$217),"##BLANK",'CWW14'!$K$217)</f>
        <v>##BLANK</v>
      </c>
      <c r="R7451" s="1528" t="str">
        <f>IF(ISBLANK('CWW14'!$L$217),"##BLANK",'CWW14'!$L$217)</f>
        <v>##BLANK</v>
      </c>
      <c r="S7451" s="1528" t="str">
        <f>IF(ISBLANK('CWW14'!$M$217),"##BLANK",'CWW14'!$M$217)</f>
        <v>##BLANK</v>
      </c>
      <c r="T7451" s="1528" t="str">
        <f>IF(ISBLANK('CWW14'!$N$217),"##BLANK",'CWW14'!$N$217)</f>
        <v>##BLANK</v>
      </c>
      <c r="U7451" s="1528" t="str">
        <f>IF(ISBLANK('CWW14'!$O$217),"##BLANK",'CWW14'!$O$217)</f>
        <v>##BLANK</v>
      </c>
      <c r="V7451" s="1528">
        <f>IF(ISBLANK('CWW14'!$P$217),"##BLANK",'CWW14'!$P$217)</f>
        <v>0</v>
      </c>
    </row>
    <row r="7452" spans="2:23">
      <c r="B7452" s="1516" t="str">
        <f>UPPER('CWW14'!$AQ$217)</f>
        <v>CWW14_209PV_PR24</v>
      </c>
      <c r="C7452" s="1516" t="str">
        <f>IF(LEN(_xlfn.CONCAT('CWW14'!$B$216, " - ", 'CWW14'!$B$217, " - ", 'CWW14'!$R$5))&gt;230,LEFT(_xlfn.CONCAT('CWW14'!$B$216, " - ", 'CWW14'!$B$217, " - ", 'CWW14'!$R$5),212)&amp;" [*** truncated]",_xlfn.CONCAT('CWW14'!$B$216, " - ", 'CWW14'!$B$217, " - ", 'CWW14'!$R$5))</f>
        <v>Other enhancement - Growth at sewage treatment works (excluding sludge treatment); BVA wastewater capex - Present value of costs</v>
      </c>
      <c r="D7452" s="1516" t="str">
        <f>'CWW14'!$C$217</f>
        <v>£m</v>
      </c>
      <c r="E7452" s="1516" t="s">
        <v>31</v>
      </c>
      <c r="W7452" s="1528" t="str">
        <f>IF(ISBLANK('CWW14'!$R$217),"##BLANK",'CWW14'!$R$217)</f>
        <v>##BLANK</v>
      </c>
    </row>
    <row r="7453" spans="2:23">
      <c r="B7453" s="1516" t="str">
        <f>UPPER('CWW14'!$AD$218)</f>
        <v>CWW14_210_PR24</v>
      </c>
      <c r="C7453" s="1516" t="str">
        <f>IF(LEN(_xlfn.CONCAT('CWW14'!$B$216, " - ", 'CWW14'!$B$218, " - ", 'CWW14'!$E$5))&gt;230,LEFT(_xlfn.CONCAT('CWW14'!$B$216, " - ", 'CWW14'!$B$218, " - ", 'CWW14'!$E$5),212)&amp;" [*** truncated]",_xlfn.CONCAT('CWW14'!$B$216, " - ", 'CWW14'!$B$218, " - ", 'CWW14'!$E$5))</f>
        <v>Other enhancement - Growth at sewage treatment works (excluding sludge treatment); BVA wastewater opex - Expenditure on alternative least cost option plan for projects starting in AMP8</v>
      </c>
      <c r="D7453" s="1516" t="str">
        <f>'CWW14'!$C$218</f>
        <v>£m</v>
      </c>
      <c r="E7453" s="1516" t="s">
        <v>31</v>
      </c>
      <c r="K7453" s="1528" t="str">
        <f>IF(ISBLANK('CWW14'!$E$218),"##BLANK",'CWW14'!$E$218)</f>
        <v>##BLANK</v>
      </c>
      <c r="L7453" s="1528" t="str">
        <f>IF(ISBLANK('CWW14'!$F$218),"##BLANK",'CWW14'!$F$218)</f>
        <v>##BLANK</v>
      </c>
      <c r="M7453" s="1528" t="str">
        <f>IF(ISBLANK('CWW14'!$G$218),"##BLANK",'CWW14'!$G$218)</f>
        <v>##BLANK</v>
      </c>
      <c r="N7453" s="1528" t="str">
        <f>IF(ISBLANK('CWW14'!$H$218),"##BLANK",'CWW14'!$H$218)</f>
        <v>##BLANK</v>
      </c>
      <c r="O7453" s="1528" t="str">
        <f>IF(ISBLANK('CWW14'!$I$218),"##BLANK",'CWW14'!$I$218)</f>
        <v>##BLANK</v>
      </c>
      <c r="P7453" s="1528">
        <f>IF(ISBLANK('CWW14'!$J$218),"##BLANK",'CWW14'!$J$218)</f>
        <v>0</v>
      </c>
      <c r="Q7453" s="1528" t="str">
        <f>IF(ISBLANK('CWW14'!$K$218),"##BLANK",'CWW14'!$K$218)</f>
        <v>##BLANK</v>
      </c>
      <c r="R7453" s="1528" t="str">
        <f>IF(ISBLANK('CWW14'!$L$218),"##BLANK",'CWW14'!$L$218)</f>
        <v>##BLANK</v>
      </c>
      <c r="S7453" s="1528" t="str">
        <f>IF(ISBLANK('CWW14'!$M$218),"##BLANK",'CWW14'!$M$218)</f>
        <v>##BLANK</v>
      </c>
      <c r="T7453" s="1528" t="str">
        <f>IF(ISBLANK('CWW14'!$N$218),"##BLANK",'CWW14'!$N$218)</f>
        <v>##BLANK</v>
      </c>
      <c r="U7453" s="1528" t="str">
        <f>IF(ISBLANK('CWW14'!$O$218),"##BLANK",'CWW14'!$O$218)</f>
        <v>##BLANK</v>
      </c>
      <c r="V7453" s="1528">
        <f>IF(ISBLANK('CWW14'!$P$218),"##BLANK",'CWW14'!$P$218)</f>
        <v>0</v>
      </c>
    </row>
    <row r="7454" spans="2:23">
      <c r="B7454" s="1516" t="str">
        <f>UPPER('CWW14'!$AQ$218)</f>
        <v>CWW14_210PV_PR24</v>
      </c>
      <c r="C7454" s="1516" t="str">
        <f>IF(LEN(_xlfn.CONCAT('CWW14'!$B$216, " - ", 'CWW14'!$B$218, " - ", 'CWW14'!$R$5))&gt;230,LEFT(_xlfn.CONCAT('CWW14'!$B$216, " - ", 'CWW14'!$B$218, " - ", 'CWW14'!$R$5),212)&amp;" [*** truncated]",_xlfn.CONCAT('CWW14'!$B$216, " - ", 'CWW14'!$B$218, " - ", 'CWW14'!$R$5))</f>
        <v>Other enhancement - Growth at sewage treatment works (excluding sludge treatment); BVA wastewater opex - Present value of costs</v>
      </c>
      <c r="D7454" s="1516" t="str">
        <f>'CWW14'!$C$218</f>
        <v>£m</v>
      </c>
      <c r="E7454" s="1516" t="s">
        <v>31</v>
      </c>
      <c r="W7454" s="1528" t="str">
        <f>IF(ISBLANK('CWW14'!$R$218),"##BLANK",'CWW14'!$R$218)</f>
        <v>##BLANK</v>
      </c>
    </row>
    <row r="7455" spans="2:23">
      <c r="B7455" s="1516" t="str">
        <f>UPPER('CWW14'!$AD$219)</f>
        <v>CWW14_211_PR24</v>
      </c>
      <c r="C7455" s="1516" t="str">
        <f>IF(LEN(_xlfn.CONCAT('CWW14'!$B$216, " - ", 'CWW14'!$B$219, " - ", 'CWW14'!$E$5))&gt;230,LEFT(_xlfn.CONCAT('CWW14'!$B$216, " - ", 'CWW14'!$B$219, " - ", 'CWW14'!$E$5),212)&amp;" [*** truncated]",_xlfn.CONCAT('CWW14'!$B$216, " - ", 'CWW14'!$B$219, " - ", 'CWW14'!$E$5))</f>
        <v>Other enhancement - Growth at sewage treatment works (excluding sludge treatment); BVA wastewater totex - Expenditure on alternative least cost option plan for projects starting in AMP8</v>
      </c>
      <c r="D7455" s="1516" t="str">
        <f>'CWW14'!$C$219</f>
        <v>£m</v>
      </c>
      <c r="E7455" s="1516" t="s">
        <v>31</v>
      </c>
      <c r="K7455" s="1528">
        <f>IF(ISBLANK('CWW14'!$E$219),"##BLANK",'CWW14'!$E$219)</f>
        <v>0</v>
      </c>
      <c r="L7455" s="1528">
        <f>IF(ISBLANK('CWW14'!$F$219),"##BLANK",'CWW14'!$F$219)</f>
        <v>0</v>
      </c>
      <c r="M7455" s="1528">
        <f>IF(ISBLANK('CWW14'!$G$219),"##BLANK",'CWW14'!$G$219)</f>
        <v>0</v>
      </c>
      <c r="N7455" s="1528">
        <f>IF(ISBLANK('CWW14'!$H$219),"##BLANK",'CWW14'!$H$219)</f>
        <v>0</v>
      </c>
      <c r="O7455" s="1528">
        <f>IF(ISBLANK('CWW14'!$I$219),"##BLANK",'CWW14'!$I$219)</f>
        <v>0</v>
      </c>
      <c r="P7455" s="1528">
        <f>IF(ISBLANK('CWW14'!$J$219),"##BLANK",'CWW14'!$J$219)</f>
        <v>0</v>
      </c>
      <c r="Q7455" s="1528">
        <f>IF(ISBLANK('CWW14'!$K$219),"##BLANK",'CWW14'!$K$219)</f>
        <v>0</v>
      </c>
      <c r="R7455" s="1528">
        <f>IF(ISBLANK('CWW14'!$L$219),"##BLANK",'CWW14'!$L$219)</f>
        <v>0</v>
      </c>
      <c r="S7455" s="1528">
        <f>IF(ISBLANK('CWW14'!$M$219),"##BLANK",'CWW14'!$M$219)</f>
        <v>0</v>
      </c>
      <c r="T7455" s="1528">
        <f>IF(ISBLANK('CWW14'!$N$219),"##BLANK",'CWW14'!$N$219)</f>
        <v>0</v>
      </c>
      <c r="U7455" s="1528">
        <f>IF(ISBLANK('CWW14'!$O$219),"##BLANK",'CWW14'!$O$219)</f>
        <v>0</v>
      </c>
      <c r="V7455" s="1528">
        <f>IF(ISBLANK('CWW14'!$P$219),"##BLANK",'CWW14'!$P$219)</f>
        <v>0</v>
      </c>
    </row>
    <row r="7456" spans="2:23">
      <c r="B7456" s="1516" t="str">
        <f>UPPER('CWW14'!$AQ$219)</f>
        <v>CWW14_211PV_PR24</v>
      </c>
      <c r="C7456" s="1516" t="str">
        <f>IF(LEN(_xlfn.CONCAT('CWW14'!$B$216, " - ", 'CWW14'!$B$219, " - ", 'CWW14'!$R$5))&gt;230,LEFT(_xlfn.CONCAT('CWW14'!$B$216, " - ", 'CWW14'!$B$219, " - ", 'CWW14'!$R$5),212)&amp;" [*** truncated]",_xlfn.CONCAT('CWW14'!$B$216, " - ", 'CWW14'!$B$219, " - ", 'CWW14'!$R$5))</f>
        <v>Other enhancement - Growth at sewage treatment works (excluding sludge treatment); BVA wastewater totex - Present value of costs</v>
      </c>
      <c r="D7456" s="1516" t="str">
        <f>'CWW14'!$C$219</f>
        <v>£m</v>
      </c>
      <c r="E7456" s="1516" t="s">
        <v>31</v>
      </c>
      <c r="W7456" s="1528">
        <f>IF(ISBLANK('CWW14'!$R$219),"##BLANK",'CWW14'!$R$219)</f>
        <v>0</v>
      </c>
    </row>
    <row r="7457" spans="2:23">
      <c r="B7457" s="1516" t="str">
        <f>UPPER('CWW14'!$AD$220)</f>
        <v>CWW14_212_PR24</v>
      </c>
      <c r="C7457" s="1516" t="str">
        <f>IF(LEN(_xlfn.CONCAT('CWW14'!$B$216, " - ", 'CWW14'!$B$220, " - ", 'CWW14'!$E$5))&gt;230,LEFT(_xlfn.CONCAT('CWW14'!$B$216, " - ", 'CWW14'!$B$220, " - ", 'CWW14'!$E$5),212)&amp;" [*** truncated]",_xlfn.CONCAT('CWW14'!$B$216, " - ", 'CWW14'!$B$220, " - ", 'CWW14'!$E$5))</f>
        <v>Other enhancement - Growth at sewage treatment works (excluding sludge treatment); BVA wastewater third party contributions - Expenditure on alternative least cost option plan for projects starting in AMP8</v>
      </c>
      <c r="D7457" s="1516" t="str">
        <f>'CWW14'!$C$220</f>
        <v>£m</v>
      </c>
      <c r="E7457" s="1516" t="s">
        <v>31</v>
      </c>
      <c r="K7457" s="1528" t="str">
        <f>IF(ISBLANK('CWW14'!$E$220),"##BLANK",'CWW14'!$E$220)</f>
        <v>##BLANK</v>
      </c>
      <c r="L7457" s="1528" t="str">
        <f>IF(ISBLANK('CWW14'!$F$220),"##BLANK",'CWW14'!$F$220)</f>
        <v>##BLANK</v>
      </c>
      <c r="M7457" s="1528" t="str">
        <f>IF(ISBLANK('CWW14'!$G$220),"##BLANK",'CWW14'!$G$220)</f>
        <v>##BLANK</v>
      </c>
      <c r="N7457" s="1528" t="str">
        <f>IF(ISBLANK('CWW14'!$H$220),"##BLANK",'CWW14'!$H$220)</f>
        <v>##BLANK</v>
      </c>
      <c r="O7457" s="1528" t="str">
        <f>IF(ISBLANK('CWW14'!$I$220),"##BLANK",'CWW14'!$I$220)</f>
        <v>##BLANK</v>
      </c>
      <c r="P7457" s="1528">
        <f>IF(ISBLANK('CWW14'!$J$220),"##BLANK",'CWW14'!$J$220)</f>
        <v>0</v>
      </c>
      <c r="Q7457" s="1528" t="str">
        <f>IF(ISBLANK('CWW14'!$K$220),"##BLANK",'CWW14'!$K$220)</f>
        <v>##BLANK</v>
      </c>
      <c r="R7457" s="1528" t="str">
        <f>IF(ISBLANK('CWW14'!$L$220),"##BLANK",'CWW14'!$L$220)</f>
        <v>##BLANK</v>
      </c>
      <c r="S7457" s="1528" t="str">
        <f>IF(ISBLANK('CWW14'!$M$220),"##BLANK",'CWW14'!$M$220)</f>
        <v>##BLANK</v>
      </c>
      <c r="T7457" s="1528" t="str">
        <f>IF(ISBLANK('CWW14'!$N$220),"##BLANK",'CWW14'!$N$220)</f>
        <v>##BLANK</v>
      </c>
      <c r="U7457" s="1528" t="str">
        <f>IF(ISBLANK('CWW14'!$O$220),"##BLANK",'CWW14'!$O$220)</f>
        <v>##BLANK</v>
      </c>
      <c r="V7457" s="1528">
        <f>IF(ISBLANK('CWW14'!$P$220),"##BLANK",'CWW14'!$P$220)</f>
        <v>0</v>
      </c>
    </row>
    <row r="7458" spans="2:23">
      <c r="B7458" s="1516" t="str">
        <f>UPPER('CWW14'!$AD$221)</f>
        <v>CWW14_213_PR24</v>
      </c>
      <c r="C7458" s="1516" t="str">
        <f>IF(LEN(_xlfn.CONCAT('CWW14'!$B$216, " - ", 'CWW14'!$B$221, " - ", 'CWW14'!$E$5))&gt;230,LEFT(_xlfn.CONCAT('CWW14'!$B$216, " - ", 'CWW14'!$B$221, " - ", 'CWW14'!$E$5),212)&amp;" [*** truncated]",_xlfn.CONCAT('CWW14'!$B$216, " - ", 'CWW14'!$B$221, " - ", 'CWW14'!$E$5))</f>
        <v>Other enhancement - Reduce flooding risk for properties; BVA wastewater capex - Expenditure on alternative least cost option plan for projects starting in AMP8</v>
      </c>
      <c r="D7458" s="1516" t="str">
        <f>'CWW14'!$C$221</f>
        <v>£m</v>
      </c>
      <c r="E7458" s="1516" t="s">
        <v>31</v>
      </c>
      <c r="K7458" s="1528" t="str">
        <f>IF(ISBLANK('CWW14'!$E$221),"##BLANK",'CWW14'!$E$221)</f>
        <v>##BLANK</v>
      </c>
      <c r="L7458" s="1528" t="str">
        <f>IF(ISBLANK('CWW14'!$F$221),"##BLANK",'CWW14'!$F$221)</f>
        <v>##BLANK</v>
      </c>
      <c r="M7458" s="1528" t="str">
        <f>IF(ISBLANK('CWW14'!$G$221),"##BLANK",'CWW14'!$G$221)</f>
        <v>##BLANK</v>
      </c>
      <c r="N7458" s="1528" t="str">
        <f>IF(ISBLANK('CWW14'!$H$221),"##BLANK",'CWW14'!$H$221)</f>
        <v>##BLANK</v>
      </c>
      <c r="O7458" s="1528" t="str">
        <f>IF(ISBLANK('CWW14'!$I$221),"##BLANK",'CWW14'!$I$221)</f>
        <v>##BLANK</v>
      </c>
      <c r="P7458" s="1528">
        <f>IF(ISBLANK('CWW14'!$J$221),"##BLANK",'CWW14'!$J$221)</f>
        <v>0</v>
      </c>
      <c r="Q7458" s="1528" t="str">
        <f>IF(ISBLANK('CWW14'!$K$221),"##BLANK",'CWW14'!$K$221)</f>
        <v>##BLANK</v>
      </c>
      <c r="R7458" s="1528" t="str">
        <f>IF(ISBLANK('CWW14'!$L$221),"##BLANK",'CWW14'!$L$221)</f>
        <v>##BLANK</v>
      </c>
      <c r="S7458" s="1528" t="str">
        <f>IF(ISBLANK('CWW14'!$M$221),"##BLANK",'CWW14'!$M$221)</f>
        <v>##BLANK</v>
      </c>
      <c r="T7458" s="1528" t="str">
        <f>IF(ISBLANK('CWW14'!$N$221),"##BLANK",'CWW14'!$N$221)</f>
        <v>##BLANK</v>
      </c>
      <c r="U7458" s="1528" t="str">
        <f>IF(ISBLANK('CWW14'!$O$221),"##BLANK",'CWW14'!$O$221)</f>
        <v>##BLANK</v>
      </c>
      <c r="V7458" s="1528">
        <f>IF(ISBLANK('CWW14'!$P$221),"##BLANK",'CWW14'!$P$221)</f>
        <v>0</v>
      </c>
    </row>
    <row r="7459" spans="2:23">
      <c r="B7459" s="1516" t="str">
        <f>UPPER('CWW14'!$AQ$221)</f>
        <v>CWW14_213PV_PR24</v>
      </c>
      <c r="C7459" s="1516" t="str">
        <f>IF(LEN(_xlfn.CONCAT('CWW14'!$B$216, " - ", 'CWW14'!$B$221, " - ", 'CWW14'!$R$5))&gt;230,LEFT(_xlfn.CONCAT('CWW14'!$B$216, " - ", 'CWW14'!$B$221, " - ", 'CWW14'!$R$5),212)&amp;" [*** truncated]",_xlfn.CONCAT('CWW14'!$B$216, " - ", 'CWW14'!$B$221, " - ", 'CWW14'!$R$5))</f>
        <v>Other enhancement - Reduce flooding risk for properties; BVA wastewater capex - Present value of costs</v>
      </c>
      <c r="D7459" s="1516" t="str">
        <f>'CWW14'!$C$221</f>
        <v>£m</v>
      </c>
      <c r="E7459" s="1516" t="s">
        <v>31</v>
      </c>
      <c r="W7459" s="1528" t="str">
        <f>IF(ISBLANK('CWW14'!$R$221),"##BLANK",'CWW14'!$R$221)</f>
        <v>##BLANK</v>
      </c>
    </row>
    <row r="7460" spans="2:23">
      <c r="B7460" s="1516" t="str">
        <f>UPPER('CWW14'!$AD$222)</f>
        <v>CWW14_214_PR24</v>
      </c>
      <c r="C7460" s="1516" t="str">
        <f>IF(LEN(_xlfn.CONCAT('CWW14'!$B$216, " - ", 'CWW14'!$B$222, " - ", 'CWW14'!$E$5))&gt;230,LEFT(_xlfn.CONCAT('CWW14'!$B$216, " - ", 'CWW14'!$B$222, " - ", 'CWW14'!$E$5),212)&amp;" [*** truncated]",_xlfn.CONCAT('CWW14'!$B$216, " - ", 'CWW14'!$B$222, " - ", 'CWW14'!$E$5))</f>
        <v>Other enhancement - Reduce flooding risk for properties; BVA wastewater opex - Expenditure on alternative least cost option plan for projects starting in AMP8</v>
      </c>
      <c r="D7460" s="1516" t="str">
        <f>'CWW14'!$C$222</f>
        <v>£m</v>
      </c>
      <c r="E7460" s="1516" t="s">
        <v>31</v>
      </c>
      <c r="K7460" s="1528" t="str">
        <f>IF(ISBLANK('CWW14'!$E$222),"##BLANK",'CWW14'!$E$222)</f>
        <v>##BLANK</v>
      </c>
      <c r="L7460" s="1528" t="str">
        <f>IF(ISBLANK('CWW14'!$F$222),"##BLANK",'CWW14'!$F$222)</f>
        <v>##BLANK</v>
      </c>
      <c r="M7460" s="1528" t="str">
        <f>IF(ISBLANK('CWW14'!$G$222),"##BLANK",'CWW14'!$G$222)</f>
        <v>##BLANK</v>
      </c>
      <c r="N7460" s="1528" t="str">
        <f>IF(ISBLANK('CWW14'!$H$222),"##BLANK",'CWW14'!$H$222)</f>
        <v>##BLANK</v>
      </c>
      <c r="O7460" s="1528" t="str">
        <f>IF(ISBLANK('CWW14'!$I$222),"##BLANK",'CWW14'!$I$222)</f>
        <v>##BLANK</v>
      </c>
      <c r="P7460" s="1528">
        <f>IF(ISBLANK('CWW14'!$J$222),"##BLANK",'CWW14'!$J$222)</f>
        <v>0</v>
      </c>
      <c r="Q7460" s="1528" t="str">
        <f>IF(ISBLANK('CWW14'!$K$222),"##BLANK",'CWW14'!$K$222)</f>
        <v>##BLANK</v>
      </c>
      <c r="R7460" s="1528" t="str">
        <f>IF(ISBLANK('CWW14'!$L$222),"##BLANK",'CWW14'!$L$222)</f>
        <v>##BLANK</v>
      </c>
      <c r="S7460" s="1528" t="str">
        <f>IF(ISBLANK('CWW14'!$M$222),"##BLANK",'CWW14'!$M$222)</f>
        <v>##BLANK</v>
      </c>
      <c r="T7460" s="1528" t="str">
        <f>IF(ISBLANK('CWW14'!$N$222),"##BLANK",'CWW14'!$N$222)</f>
        <v>##BLANK</v>
      </c>
      <c r="U7460" s="1528" t="str">
        <f>IF(ISBLANK('CWW14'!$O$222),"##BLANK",'CWW14'!$O$222)</f>
        <v>##BLANK</v>
      </c>
      <c r="V7460" s="1528">
        <f>IF(ISBLANK('CWW14'!$P$222),"##BLANK",'CWW14'!$P$222)</f>
        <v>0</v>
      </c>
    </row>
    <row r="7461" spans="2:23">
      <c r="B7461" s="1516" t="str">
        <f>UPPER('CWW14'!$AQ$222)</f>
        <v>CWW14_214PV_PR24</v>
      </c>
      <c r="C7461" s="1516" t="str">
        <f>IF(LEN(_xlfn.CONCAT('CWW14'!$B$216, " - ", 'CWW14'!$B$222, " - ", 'CWW14'!$R$5))&gt;230,LEFT(_xlfn.CONCAT('CWW14'!$B$216, " - ", 'CWW14'!$B$222, " - ", 'CWW14'!$R$5),212)&amp;" [*** truncated]",_xlfn.CONCAT('CWW14'!$B$216, " - ", 'CWW14'!$B$222, " - ", 'CWW14'!$R$5))</f>
        <v>Other enhancement - Reduce flooding risk for properties; BVA wastewater opex - Present value of costs</v>
      </c>
      <c r="D7461" s="1516" t="str">
        <f>'CWW14'!$C$222</f>
        <v>£m</v>
      </c>
      <c r="E7461" s="1516" t="s">
        <v>31</v>
      </c>
      <c r="W7461" s="1528" t="str">
        <f>IF(ISBLANK('CWW14'!$R$222),"##BLANK",'CWW14'!$R$222)</f>
        <v>##BLANK</v>
      </c>
    </row>
    <row r="7462" spans="2:23">
      <c r="B7462" s="1516" t="str">
        <f>UPPER('CWW14'!$AD$223)</f>
        <v>CWW14_215_PR24</v>
      </c>
      <c r="C7462" s="1516" t="str">
        <f>IF(LEN(_xlfn.CONCAT('CWW14'!$B$216, " - ", 'CWW14'!$B$223, " - ", 'CWW14'!$E$5))&gt;230,LEFT(_xlfn.CONCAT('CWW14'!$B$216, " - ", 'CWW14'!$B$223, " - ", 'CWW14'!$E$5),212)&amp;" [*** truncated]",_xlfn.CONCAT('CWW14'!$B$216, " - ", 'CWW14'!$B$223, " - ", 'CWW14'!$E$5))</f>
        <v>Other enhancement - Reduce flooding risk for properties; BVA wastewater totex - Expenditure on alternative least cost option plan for projects starting in AMP8</v>
      </c>
      <c r="D7462" s="1516" t="str">
        <f>'CWW14'!$C$223</f>
        <v>£m</v>
      </c>
      <c r="E7462" s="1516" t="s">
        <v>31</v>
      </c>
      <c r="K7462" s="1528">
        <f>IF(ISBLANK('CWW14'!$E$223),"##BLANK",'CWW14'!$E$223)</f>
        <v>0</v>
      </c>
      <c r="L7462" s="1528">
        <f>IF(ISBLANK('CWW14'!$F$223),"##BLANK",'CWW14'!$F$223)</f>
        <v>0</v>
      </c>
      <c r="M7462" s="1528">
        <f>IF(ISBLANK('CWW14'!$G$223),"##BLANK",'CWW14'!$G$223)</f>
        <v>0</v>
      </c>
      <c r="N7462" s="1528">
        <f>IF(ISBLANK('CWW14'!$H$223),"##BLANK",'CWW14'!$H$223)</f>
        <v>0</v>
      </c>
      <c r="O7462" s="1528">
        <f>IF(ISBLANK('CWW14'!$I$223),"##BLANK",'CWW14'!$I$223)</f>
        <v>0</v>
      </c>
      <c r="P7462" s="1528">
        <f>IF(ISBLANK('CWW14'!$J$223),"##BLANK",'CWW14'!$J$223)</f>
        <v>0</v>
      </c>
      <c r="Q7462" s="1528">
        <f>IF(ISBLANK('CWW14'!$K$223),"##BLANK",'CWW14'!$K$223)</f>
        <v>0</v>
      </c>
      <c r="R7462" s="1528">
        <f>IF(ISBLANK('CWW14'!$L$223),"##BLANK",'CWW14'!$L$223)</f>
        <v>0</v>
      </c>
      <c r="S7462" s="1528">
        <f>IF(ISBLANK('CWW14'!$M$223),"##BLANK",'CWW14'!$M$223)</f>
        <v>0</v>
      </c>
      <c r="T7462" s="1528">
        <f>IF(ISBLANK('CWW14'!$N$223),"##BLANK",'CWW14'!$N$223)</f>
        <v>0</v>
      </c>
      <c r="U7462" s="1528">
        <f>IF(ISBLANK('CWW14'!$O$223),"##BLANK",'CWW14'!$O$223)</f>
        <v>0</v>
      </c>
      <c r="V7462" s="1528">
        <f>IF(ISBLANK('CWW14'!$P$223),"##BLANK",'CWW14'!$P$223)</f>
        <v>0</v>
      </c>
    </row>
    <row r="7463" spans="2:23">
      <c r="B7463" s="1516" t="str">
        <f>UPPER('CWW14'!$AQ$223)</f>
        <v>CWW14_215PV_PR24</v>
      </c>
      <c r="C7463" s="1516" t="str">
        <f>IF(LEN(_xlfn.CONCAT('CWW14'!$B$216, " - ", 'CWW14'!$B$223, " - ", 'CWW14'!$R$5))&gt;230,LEFT(_xlfn.CONCAT('CWW14'!$B$216, " - ", 'CWW14'!$B$223, " - ", 'CWW14'!$R$5),212)&amp;" [*** truncated]",_xlfn.CONCAT('CWW14'!$B$216, " - ", 'CWW14'!$B$223, " - ", 'CWW14'!$R$5))</f>
        <v>Other enhancement - Reduce flooding risk for properties; BVA wastewater totex - Present value of costs</v>
      </c>
      <c r="D7463" s="1516" t="str">
        <f>'CWW14'!$C$223</f>
        <v>£m</v>
      </c>
      <c r="E7463" s="1516" t="s">
        <v>31</v>
      </c>
      <c r="W7463" s="1528">
        <f>IF(ISBLANK('CWW14'!$R$223),"##BLANK",'CWW14'!$R$223)</f>
        <v>0</v>
      </c>
    </row>
    <row r="7464" spans="2:23">
      <c r="B7464" s="1516" t="str">
        <f>UPPER('CWW14'!$AD$224)</f>
        <v>CWW14_216_PR24</v>
      </c>
      <c r="C7464" s="1516" t="str">
        <f>IF(LEN(_xlfn.CONCAT('CWW14'!$B$216, " - ", 'CWW14'!$B$224, " - ", 'CWW14'!$E$5))&gt;230,LEFT(_xlfn.CONCAT('CWW14'!$B$216, " - ", 'CWW14'!$B$224, " - ", 'CWW14'!$E$5),212)&amp;" [*** truncated]",_xlfn.CONCAT('CWW14'!$B$216, " - ", 'CWW14'!$B$224, " - ", 'CWW14'!$E$5))</f>
        <v>Other enhancement - Reduce flooding risk for properties; BVA wastewater third party contributions - Expenditure on alternative least cost option plan for projects starting in AMP8</v>
      </c>
      <c r="D7464" s="1516" t="str">
        <f>'CWW14'!$C$224</f>
        <v>£m</v>
      </c>
      <c r="E7464" s="1516" t="s">
        <v>31</v>
      </c>
      <c r="K7464" s="1528" t="str">
        <f>IF(ISBLANK('CWW14'!$E$224),"##BLANK",'CWW14'!$E$224)</f>
        <v>##BLANK</v>
      </c>
      <c r="L7464" s="1528" t="str">
        <f>IF(ISBLANK('CWW14'!$F$224),"##BLANK",'CWW14'!$F$224)</f>
        <v>##BLANK</v>
      </c>
      <c r="M7464" s="1528" t="str">
        <f>IF(ISBLANK('CWW14'!$G$224),"##BLANK",'CWW14'!$G$224)</f>
        <v>##BLANK</v>
      </c>
      <c r="N7464" s="1528" t="str">
        <f>IF(ISBLANK('CWW14'!$H$224),"##BLANK",'CWW14'!$H$224)</f>
        <v>##BLANK</v>
      </c>
      <c r="O7464" s="1528" t="str">
        <f>IF(ISBLANK('CWW14'!$I$224),"##BLANK",'CWW14'!$I$224)</f>
        <v>##BLANK</v>
      </c>
      <c r="P7464" s="1528">
        <f>IF(ISBLANK('CWW14'!$J$224),"##BLANK",'CWW14'!$J$224)</f>
        <v>0</v>
      </c>
      <c r="Q7464" s="1528" t="str">
        <f>IF(ISBLANK('CWW14'!$K$224),"##BLANK",'CWW14'!$K$224)</f>
        <v>##BLANK</v>
      </c>
      <c r="R7464" s="1528" t="str">
        <f>IF(ISBLANK('CWW14'!$L$224),"##BLANK",'CWW14'!$L$224)</f>
        <v>##BLANK</v>
      </c>
      <c r="S7464" s="1528" t="str">
        <f>IF(ISBLANK('CWW14'!$M$224),"##BLANK",'CWW14'!$M$224)</f>
        <v>##BLANK</v>
      </c>
      <c r="T7464" s="1528" t="str">
        <f>IF(ISBLANK('CWW14'!$N$224),"##BLANK",'CWW14'!$N$224)</f>
        <v>##BLANK</v>
      </c>
      <c r="U7464" s="1528" t="str">
        <f>IF(ISBLANK('CWW14'!$O$224),"##BLANK",'CWW14'!$O$224)</f>
        <v>##BLANK</v>
      </c>
      <c r="V7464" s="1528">
        <f>IF(ISBLANK('CWW14'!$P$224),"##BLANK",'CWW14'!$P$224)</f>
        <v>0</v>
      </c>
    </row>
    <row r="7465" spans="2:23">
      <c r="B7465" s="1516" t="str">
        <f>UPPER('CWW14'!$AD$225)</f>
        <v>CWW14_217_PR24</v>
      </c>
      <c r="C7465" s="1516" t="str">
        <f>IF(LEN(_xlfn.CONCAT('CWW14'!$B$216, " - ", 'CWW14'!$B$225, " - ", 'CWW14'!$E$5))&gt;230,LEFT(_xlfn.CONCAT('CWW14'!$B$216, " - ", 'CWW14'!$B$225, " - ", 'CWW14'!$E$5),212)&amp;" [*** truncated]",_xlfn.CONCAT('CWW14'!$B$216, " - ", 'CWW14'!$B$225, " - ", 'CWW14'!$E$5))</f>
        <v>Other enhancement - First time sewerage; BVA wastewater capex - Expenditure on alternative least cost option plan for projects starting in AMP8</v>
      </c>
      <c r="D7465" s="1516" t="str">
        <f>'CWW14'!$C$225</f>
        <v>£m</v>
      </c>
      <c r="E7465" s="1516" t="s">
        <v>31</v>
      </c>
      <c r="K7465" s="1528" t="str">
        <f>IF(ISBLANK('CWW14'!$E$225),"##BLANK",'CWW14'!$E$225)</f>
        <v>##BLANK</v>
      </c>
      <c r="L7465" s="1528" t="str">
        <f>IF(ISBLANK('CWW14'!$F$225),"##BLANK",'CWW14'!$F$225)</f>
        <v>##BLANK</v>
      </c>
      <c r="M7465" s="1528" t="str">
        <f>IF(ISBLANK('CWW14'!$G$225),"##BLANK",'CWW14'!$G$225)</f>
        <v>##BLANK</v>
      </c>
      <c r="N7465" s="1528" t="str">
        <f>IF(ISBLANK('CWW14'!$H$225),"##BLANK",'CWW14'!$H$225)</f>
        <v>##BLANK</v>
      </c>
      <c r="O7465" s="1528" t="str">
        <f>IF(ISBLANK('CWW14'!$I$225),"##BLANK",'CWW14'!$I$225)</f>
        <v>##BLANK</v>
      </c>
      <c r="P7465" s="1528">
        <f>IF(ISBLANK('CWW14'!$J$225),"##BLANK",'CWW14'!$J$225)</f>
        <v>0</v>
      </c>
      <c r="Q7465" s="1528" t="str">
        <f>IF(ISBLANK('CWW14'!$K$225),"##BLANK",'CWW14'!$K$225)</f>
        <v>##BLANK</v>
      </c>
      <c r="R7465" s="1528" t="str">
        <f>IF(ISBLANK('CWW14'!$L$225),"##BLANK",'CWW14'!$L$225)</f>
        <v>##BLANK</v>
      </c>
      <c r="S7465" s="1528" t="str">
        <f>IF(ISBLANK('CWW14'!$M$225),"##BLANK",'CWW14'!$M$225)</f>
        <v>##BLANK</v>
      </c>
      <c r="T7465" s="1528" t="str">
        <f>IF(ISBLANK('CWW14'!$N$225),"##BLANK",'CWW14'!$N$225)</f>
        <v>##BLANK</v>
      </c>
      <c r="U7465" s="1528" t="str">
        <f>IF(ISBLANK('CWW14'!$O$225),"##BLANK",'CWW14'!$O$225)</f>
        <v>##BLANK</v>
      </c>
      <c r="V7465" s="1528">
        <f>IF(ISBLANK('CWW14'!$P$225),"##BLANK",'CWW14'!$P$225)</f>
        <v>0</v>
      </c>
    </row>
    <row r="7466" spans="2:23">
      <c r="B7466" s="1516" t="str">
        <f>UPPER('CWW14'!$AQ$225)</f>
        <v>CWW14_217PV_PR24</v>
      </c>
      <c r="C7466" s="1516" t="str">
        <f>IF(LEN(_xlfn.CONCAT('CWW14'!$B$216, " - ", 'CWW14'!$B$225, " - ", 'CWW14'!$R$5))&gt;230,LEFT(_xlfn.CONCAT('CWW14'!$B$216, " - ", 'CWW14'!$B$225, " - ", 'CWW14'!$R$5),212)&amp;" [*** truncated]",_xlfn.CONCAT('CWW14'!$B$216, " - ", 'CWW14'!$B$225, " - ", 'CWW14'!$R$5))</f>
        <v>Other enhancement - First time sewerage; BVA wastewater capex - Present value of costs</v>
      </c>
      <c r="D7466" s="1516" t="str">
        <f>'CWW14'!$C$225</f>
        <v>£m</v>
      </c>
      <c r="E7466" s="1516" t="s">
        <v>31</v>
      </c>
      <c r="W7466" s="1528" t="str">
        <f>IF(ISBLANK('CWW14'!$R$225),"##BLANK",'CWW14'!$R$225)</f>
        <v>##BLANK</v>
      </c>
    </row>
    <row r="7467" spans="2:23">
      <c r="B7467" s="1516" t="str">
        <f>UPPER('CWW14'!$AD$226)</f>
        <v>CWW14_218_PR24</v>
      </c>
      <c r="C7467" s="1516" t="str">
        <f>IF(LEN(_xlfn.CONCAT('CWW14'!$B$216, " - ", 'CWW14'!$B$226, " - ", 'CWW14'!$E$5))&gt;230,LEFT(_xlfn.CONCAT('CWW14'!$B$216, " - ", 'CWW14'!$B$226, " - ", 'CWW14'!$E$5),212)&amp;" [*** truncated]",_xlfn.CONCAT('CWW14'!$B$216, " - ", 'CWW14'!$B$226, " - ", 'CWW14'!$E$5))</f>
        <v>Other enhancement - First time sewerage; BVA wastewater opex - Expenditure on alternative least cost option plan for projects starting in AMP8</v>
      </c>
      <c r="D7467" s="1516" t="str">
        <f>'CWW14'!$C$226</f>
        <v>£m</v>
      </c>
      <c r="E7467" s="1516" t="s">
        <v>31</v>
      </c>
      <c r="K7467" s="1528" t="str">
        <f>IF(ISBLANK('CWW14'!$E$226),"##BLANK",'CWW14'!$E$226)</f>
        <v>##BLANK</v>
      </c>
      <c r="L7467" s="1528" t="str">
        <f>IF(ISBLANK('CWW14'!$F$226),"##BLANK",'CWW14'!$F$226)</f>
        <v>##BLANK</v>
      </c>
      <c r="M7467" s="1528" t="str">
        <f>IF(ISBLANK('CWW14'!$G$226),"##BLANK",'CWW14'!$G$226)</f>
        <v>##BLANK</v>
      </c>
      <c r="N7467" s="1528" t="str">
        <f>IF(ISBLANK('CWW14'!$H$226),"##BLANK",'CWW14'!$H$226)</f>
        <v>##BLANK</v>
      </c>
      <c r="O7467" s="1528" t="str">
        <f>IF(ISBLANK('CWW14'!$I$226),"##BLANK",'CWW14'!$I$226)</f>
        <v>##BLANK</v>
      </c>
      <c r="P7467" s="1528">
        <f>IF(ISBLANK('CWW14'!$J$226),"##BLANK",'CWW14'!$J$226)</f>
        <v>0</v>
      </c>
      <c r="Q7467" s="1528" t="str">
        <f>IF(ISBLANK('CWW14'!$K$226),"##BLANK",'CWW14'!$K$226)</f>
        <v>##BLANK</v>
      </c>
      <c r="R7467" s="1528" t="str">
        <f>IF(ISBLANK('CWW14'!$L$226),"##BLANK",'CWW14'!$L$226)</f>
        <v>##BLANK</v>
      </c>
      <c r="S7467" s="1528" t="str">
        <f>IF(ISBLANK('CWW14'!$M$226),"##BLANK",'CWW14'!$M$226)</f>
        <v>##BLANK</v>
      </c>
      <c r="T7467" s="1528" t="str">
        <f>IF(ISBLANK('CWW14'!$N$226),"##BLANK",'CWW14'!$N$226)</f>
        <v>##BLANK</v>
      </c>
      <c r="U7467" s="1528" t="str">
        <f>IF(ISBLANK('CWW14'!$O$226),"##BLANK",'CWW14'!$O$226)</f>
        <v>##BLANK</v>
      </c>
      <c r="V7467" s="1528">
        <f>IF(ISBLANK('CWW14'!$P$226),"##BLANK",'CWW14'!$P$226)</f>
        <v>0</v>
      </c>
    </row>
    <row r="7468" spans="2:23">
      <c r="B7468" s="1516" t="str">
        <f>UPPER('CWW14'!$AQ$226)</f>
        <v>CWW14_218PV_PR24</v>
      </c>
      <c r="C7468" s="1516" t="str">
        <f>IF(LEN(_xlfn.CONCAT('CWW14'!$B$216, " - ", 'CWW14'!$B$226, " - ", 'CWW14'!$R$5))&gt;230,LEFT(_xlfn.CONCAT('CWW14'!$B$216, " - ", 'CWW14'!$B$226, " - ", 'CWW14'!$R$5),212)&amp;" [*** truncated]",_xlfn.CONCAT('CWW14'!$B$216, " - ", 'CWW14'!$B$226, " - ", 'CWW14'!$R$5))</f>
        <v>Other enhancement - First time sewerage; BVA wastewater opex - Present value of costs</v>
      </c>
      <c r="D7468" s="1516" t="str">
        <f>'CWW14'!$C$226</f>
        <v>£m</v>
      </c>
      <c r="E7468" s="1516" t="s">
        <v>31</v>
      </c>
      <c r="W7468" s="1528" t="str">
        <f>IF(ISBLANK('CWW14'!$R$226),"##BLANK",'CWW14'!$R$226)</f>
        <v>##BLANK</v>
      </c>
    </row>
    <row r="7469" spans="2:23">
      <c r="B7469" s="1516" t="str">
        <f>UPPER('CWW14'!$AD$227)</f>
        <v>CWW14_219_PR24</v>
      </c>
      <c r="C7469" s="1516" t="str">
        <f>IF(LEN(_xlfn.CONCAT('CWW14'!$B$216, " - ", 'CWW14'!$B$227, " - ", 'CWW14'!$E$5))&gt;230,LEFT(_xlfn.CONCAT('CWW14'!$B$216, " - ", 'CWW14'!$B$227, " - ", 'CWW14'!$E$5),212)&amp;" [*** truncated]",_xlfn.CONCAT('CWW14'!$B$216, " - ", 'CWW14'!$B$227, " - ", 'CWW14'!$E$5))</f>
        <v>Other enhancement - First time sewerage; BVA wastewater totex - Expenditure on alternative least cost option plan for projects starting in AMP8</v>
      </c>
      <c r="D7469" s="1516" t="str">
        <f>'CWW14'!$C$227</f>
        <v>£m</v>
      </c>
      <c r="E7469" s="1516" t="s">
        <v>31</v>
      </c>
      <c r="K7469" s="1528">
        <f>IF(ISBLANK('CWW14'!$E$227),"##BLANK",'CWW14'!$E$227)</f>
        <v>0</v>
      </c>
      <c r="L7469" s="1528">
        <f>IF(ISBLANK('CWW14'!$F$227),"##BLANK",'CWW14'!$F$227)</f>
        <v>0</v>
      </c>
      <c r="M7469" s="1528">
        <f>IF(ISBLANK('CWW14'!$G$227),"##BLANK",'CWW14'!$G$227)</f>
        <v>0</v>
      </c>
      <c r="N7469" s="1528">
        <f>IF(ISBLANK('CWW14'!$H$227),"##BLANK",'CWW14'!$H$227)</f>
        <v>0</v>
      </c>
      <c r="O7469" s="1528">
        <f>IF(ISBLANK('CWW14'!$I$227),"##BLANK",'CWW14'!$I$227)</f>
        <v>0</v>
      </c>
      <c r="P7469" s="1528">
        <f>IF(ISBLANK('CWW14'!$J$227),"##BLANK",'CWW14'!$J$227)</f>
        <v>0</v>
      </c>
      <c r="Q7469" s="1528">
        <f>IF(ISBLANK('CWW14'!$K$227),"##BLANK",'CWW14'!$K$227)</f>
        <v>0</v>
      </c>
      <c r="R7469" s="1528">
        <f>IF(ISBLANK('CWW14'!$L$227),"##BLANK",'CWW14'!$L$227)</f>
        <v>0</v>
      </c>
      <c r="S7469" s="1528">
        <f>IF(ISBLANK('CWW14'!$M$227),"##BLANK",'CWW14'!$M$227)</f>
        <v>0</v>
      </c>
      <c r="T7469" s="1528">
        <f>IF(ISBLANK('CWW14'!$N$227),"##BLANK",'CWW14'!$N$227)</f>
        <v>0</v>
      </c>
      <c r="U7469" s="1528">
        <f>IF(ISBLANK('CWW14'!$O$227),"##BLANK",'CWW14'!$O$227)</f>
        <v>0</v>
      </c>
      <c r="V7469" s="1528">
        <f>IF(ISBLANK('CWW14'!$P$227),"##BLANK",'CWW14'!$P$227)</f>
        <v>0</v>
      </c>
    </row>
    <row r="7470" spans="2:23">
      <c r="B7470" s="1516" t="str">
        <f>UPPER('CWW14'!$AQ$227)</f>
        <v>CWW14_219PV_PR24</v>
      </c>
      <c r="C7470" s="1516" t="str">
        <f>IF(LEN(_xlfn.CONCAT('CWW14'!$B$216, " - ", 'CWW14'!$B$227, " - ", 'CWW14'!$R$5))&gt;230,LEFT(_xlfn.CONCAT('CWW14'!$B$216, " - ", 'CWW14'!$B$227, " - ", 'CWW14'!$R$5),212)&amp;" [*** truncated]",_xlfn.CONCAT('CWW14'!$B$216, " - ", 'CWW14'!$B$227, " - ", 'CWW14'!$R$5))</f>
        <v>Other enhancement - First time sewerage; BVA wastewater totex - Present value of costs</v>
      </c>
      <c r="D7470" s="1516" t="str">
        <f>'CWW14'!$C$227</f>
        <v>£m</v>
      </c>
      <c r="E7470" s="1516" t="s">
        <v>31</v>
      </c>
      <c r="W7470" s="1528">
        <f>IF(ISBLANK('CWW14'!$R$227),"##BLANK",'CWW14'!$R$227)</f>
        <v>0</v>
      </c>
    </row>
    <row r="7471" spans="2:23">
      <c r="B7471" s="1516" t="str">
        <f>UPPER('CWW14'!$AD$228)</f>
        <v>CWW14_220_PR24</v>
      </c>
      <c r="C7471" s="1516" t="str">
        <f>IF(LEN(_xlfn.CONCAT('CWW14'!$B$216, " - ", 'CWW14'!$B$228, " - ", 'CWW14'!$E$5))&gt;230,LEFT(_xlfn.CONCAT('CWW14'!$B$216, " - ", 'CWW14'!$B$228, " - ", 'CWW14'!$E$5),212)&amp;" [*** truncated]",_xlfn.CONCAT('CWW14'!$B$216, " - ", 'CWW14'!$B$228, " - ", 'CWW14'!$E$5))</f>
        <v>Other enhancement - First time sewerage; BVA wastewater third party contributions - Expenditure on alternative least cost option plan for projects starting in AMP8</v>
      </c>
      <c r="D7471" s="1516" t="str">
        <f>'CWW14'!$C$228</f>
        <v>£m</v>
      </c>
      <c r="E7471" s="1516" t="s">
        <v>31</v>
      </c>
      <c r="K7471" s="1528" t="str">
        <f>IF(ISBLANK('CWW14'!$E$228),"##BLANK",'CWW14'!$E$228)</f>
        <v>##BLANK</v>
      </c>
      <c r="L7471" s="1528" t="str">
        <f>IF(ISBLANK('CWW14'!$F$228),"##BLANK",'CWW14'!$F$228)</f>
        <v>##BLANK</v>
      </c>
      <c r="M7471" s="1528" t="str">
        <f>IF(ISBLANK('CWW14'!$G$228),"##BLANK",'CWW14'!$G$228)</f>
        <v>##BLANK</v>
      </c>
      <c r="N7471" s="1528" t="str">
        <f>IF(ISBLANK('CWW14'!$H$228),"##BLANK",'CWW14'!$H$228)</f>
        <v>##BLANK</v>
      </c>
      <c r="O7471" s="1528" t="str">
        <f>IF(ISBLANK('CWW14'!$I$228),"##BLANK",'CWW14'!$I$228)</f>
        <v>##BLANK</v>
      </c>
      <c r="P7471" s="1528">
        <f>IF(ISBLANK('CWW14'!$J$228),"##BLANK",'CWW14'!$J$228)</f>
        <v>0</v>
      </c>
      <c r="Q7471" s="1528" t="str">
        <f>IF(ISBLANK('CWW14'!$K$228),"##BLANK",'CWW14'!$K$228)</f>
        <v>##BLANK</v>
      </c>
      <c r="R7471" s="1528" t="str">
        <f>IF(ISBLANK('CWW14'!$L$228),"##BLANK",'CWW14'!$L$228)</f>
        <v>##BLANK</v>
      </c>
      <c r="S7471" s="1528" t="str">
        <f>IF(ISBLANK('CWW14'!$M$228),"##BLANK",'CWW14'!$M$228)</f>
        <v>##BLANK</v>
      </c>
      <c r="T7471" s="1528" t="str">
        <f>IF(ISBLANK('CWW14'!$N$228),"##BLANK",'CWW14'!$N$228)</f>
        <v>##BLANK</v>
      </c>
      <c r="U7471" s="1528" t="str">
        <f>IF(ISBLANK('CWW14'!$O$228),"##BLANK",'CWW14'!$O$228)</f>
        <v>##BLANK</v>
      </c>
      <c r="V7471" s="1528">
        <f>IF(ISBLANK('CWW14'!$P$228),"##BLANK",'CWW14'!$P$228)</f>
        <v>0</v>
      </c>
    </row>
    <row r="7472" spans="2:23">
      <c r="B7472" s="1516" t="str">
        <f>UPPER('CWW14'!$AD$229)</f>
        <v>CWW14_221_PR24</v>
      </c>
      <c r="C7472" s="1516" t="str">
        <f>IF(LEN(_xlfn.CONCAT('CWW14'!$B$216, " - ", 'CWW14'!$B$229, " - ", 'CWW14'!$E$5))&gt;230,LEFT(_xlfn.CONCAT('CWW14'!$B$216, " - ", 'CWW14'!$B$229, " - ", 'CWW14'!$E$5),212)&amp;" [*** truncated]",_xlfn.CONCAT('CWW14'!$B$216, " - ", 'CWW14'!$B$229, " - ", 'CWW14'!$E$5))</f>
        <v>Other enhancement - Sludge enhancement (growth); BVA wastewater capex - Expenditure on alternative least cost option plan for projects starting in AMP8</v>
      </c>
      <c r="D7472" s="1516" t="str">
        <f>'CWW14'!$C$229</f>
        <v>£m</v>
      </c>
      <c r="E7472" s="1516" t="s">
        <v>31</v>
      </c>
      <c r="K7472" s="1528" t="str">
        <f>IF(ISBLANK('CWW14'!$E$229),"##BLANK",'CWW14'!$E$229)</f>
        <v>##BLANK</v>
      </c>
      <c r="L7472" s="1528" t="str">
        <f>IF(ISBLANK('CWW14'!$F$229),"##BLANK",'CWW14'!$F$229)</f>
        <v>##BLANK</v>
      </c>
      <c r="M7472" s="1528" t="str">
        <f>IF(ISBLANK('CWW14'!$G$229),"##BLANK",'CWW14'!$G$229)</f>
        <v>##BLANK</v>
      </c>
      <c r="N7472" s="1528" t="str">
        <f>IF(ISBLANK('CWW14'!$H$229),"##BLANK",'CWW14'!$H$229)</f>
        <v>##BLANK</v>
      </c>
      <c r="O7472" s="1528" t="str">
        <f>IF(ISBLANK('CWW14'!$I$229),"##BLANK",'CWW14'!$I$229)</f>
        <v>##BLANK</v>
      </c>
      <c r="P7472" s="1528">
        <f>IF(ISBLANK('CWW14'!$J$229),"##BLANK",'CWW14'!$J$229)</f>
        <v>0</v>
      </c>
      <c r="Q7472" s="1528" t="str">
        <f>IF(ISBLANK('CWW14'!$K$229),"##BLANK",'CWW14'!$K$229)</f>
        <v>##BLANK</v>
      </c>
      <c r="R7472" s="1528" t="str">
        <f>IF(ISBLANK('CWW14'!$L$229),"##BLANK",'CWW14'!$L$229)</f>
        <v>##BLANK</v>
      </c>
      <c r="S7472" s="1528" t="str">
        <f>IF(ISBLANK('CWW14'!$M$229),"##BLANK",'CWW14'!$M$229)</f>
        <v>##BLANK</v>
      </c>
      <c r="T7472" s="1528" t="str">
        <f>IF(ISBLANK('CWW14'!$N$229),"##BLANK",'CWW14'!$N$229)</f>
        <v>##BLANK</v>
      </c>
      <c r="U7472" s="1528" t="str">
        <f>IF(ISBLANK('CWW14'!$O$229),"##BLANK",'CWW14'!$O$229)</f>
        <v>##BLANK</v>
      </c>
      <c r="V7472" s="1528">
        <f>IF(ISBLANK('CWW14'!$P$229),"##BLANK",'CWW14'!$P$229)</f>
        <v>0</v>
      </c>
    </row>
    <row r="7473" spans="2:23">
      <c r="B7473" s="1516" t="str">
        <f>UPPER('CWW14'!$AQ$229)</f>
        <v>CWW14_221PV_PR24</v>
      </c>
      <c r="C7473" s="1516" t="str">
        <f>IF(LEN(_xlfn.CONCAT('CWW14'!$B$216, " - ", 'CWW14'!$B$229, " - ", 'CWW14'!$R$5))&gt;230,LEFT(_xlfn.CONCAT('CWW14'!$B$216, " - ", 'CWW14'!$B$229, " - ", 'CWW14'!$R$5),212)&amp;" [*** truncated]",_xlfn.CONCAT('CWW14'!$B$216, " - ", 'CWW14'!$B$229, " - ", 'CWW14'!$R$5))</f>
        <v>Other enhancement - Sludge enhancement (growth); BVA wastewater capex - Present value of costs</v>
      </c>
      <c r="D7473" s="1516" t="str">
        <f>'CWW14'!$C$229</f>
        <v>£m</v>
      </c>
      <c r="E7473" s="1516" t="s">
        <v>31</v>
      </c>
      <c r="W7473" s="1528" t="str">
        <f>IF(ISBLANK('CWW14'!$R$229),"##BLANK",'CWW14'!$R$229)</f>
        <v>##BLANK</v>
      </c>
    </row>
    <row r="7474" spans="2:23">
      <c r="B7474" s="1516" t="str">
        <f>UPPER('CWW14'!$AD$230)</f>
        <v>CWW14_222_PR24</v>
      </c>
      <c r="C7474" s="1516" t="str">
        <f>IF(LEN(_xlfn.CONCAT('CWW14'!$B$216, " - ", 'CWW14'!$B$230, " - ", 'CWW14'!$E$5))&gt;230,LEFT(_xlfn.CONCAT('CWW14'!$B$216, " - ", 'CWW14'!$B$230, " - ", 'CWW14'!$E$5),212)&amp;" [*** truncated]",_xlfn.CONCAT('CWW14'!$B$216, " - ", 'CWW14'!$B$230, " - ", 'CWW14'!$E$5))</f>
        <v>Other enhancement - Sludge enhancement (growth); BVA wastewater opex - Expenditure on alternative least cost option plan for projects starting in AMP8</v>
      </c>
      <c r="D7474" s="1516" t="str">
        <f>'CWW14'!$C$230</f>
        <v>£m</v>
      </c>
      <c r="E7474" s="1516" t="s">
        <v>31</v>
      </c>
      <c r="K7474" s="1528" t="str">
        <f>IF(ISBLANK('CWW14'!$E$230),"##BLANK",'CWW14'!$E$230)</f>
        <v>##BLANK</v>
      </c>
      <c r="L7474" s="1528" t="str">
        <f>IF(ISBLANK('CWW14'!$F$230),"##BLANK",'CWW14'!$F$230)</f>
        <v>##BLANK</v>
      </c>
      <c r="M7474" s="1528" t="str">
        <f>IF(ISBLANK('CWW14'!$G$230),"##BLANK",'CWW14'!$G$230)</f>
        <v>##BLANK</v>
      </c>
      <c r="N7474" s="1528" t="str">
        <f>IF(ISBLANK('CWW14'!$H$230),"##BLANK",'CWW14'!$H$230)</f>
        <v>##BLANK</v>
      </c>
      <c r="O7474" s="1528" t="str">
        <f>IF(ISBLANK('CWW14'!$I$230),"##BLANK",'CWW14'!$I$230)</f>
        <v>##BLANK</v>
      </c>
      <c r="P7474" s="1528">
        <f>IF(ISBLANK('CWW14'!$J$230),"##BLANK",'CWW14'!$J$230)</f>
        <v>0</v>
      </c>
      <c r="Q7474" s="1528" t="str">
        <f>IF(ISBLANK('CWW14'!$K$230),"##BLANK",'CWW14'!$K$230)</f>
        <v>##BLANK</v>
      </c>
      <c r="R7474" s="1528" t="str">
        <f>IF(ISBLANK('CWW14'!$L$230),"##BLANK",'CWW14'!$L$230)</f>
        <v>##BLANK</v>
      </c>
      <c r="S7474" s="1528" t="str">
        <f>IF(ISBLANK('CWW14'!$M$230),"##BLANK",'CWW14'!$M$230)</f>
        <v>##BLANK</v>
      </c>
      <c r="T7474" s="1528" t="str">
        <f>IF(ISBLANK('CWW14'!$N$230),"##BLANK",'CWW14'!$N$230)</f>
        <v>##BLANK</v>
      </c>
      <c r="U7474" s="1528" t="str">
        <f>IF(ISBLANK('CWW14'!$O$230),"##BLANK",'CWW14'!$O$230)</f>
        <v>##BLANK</v>
      </c>
      <c r="V7474" s="1528">
        <f>IF(ISBLANK('CWW14'!$P$230),"##BLANK",'CWW14'!$P$230)</f>
        <v>0</v>
      </c>
    </row>
    <row r="7475" spans="2:23">
      <c r="B7475" s="1516" t="str">
        <f>UPPER('CWW14'!$AQ$230)</f>
        <v>CWW14_222PV_PR24</v>
      </c>
      <c r="C7475" s="1516" t="str">
        <f>IF(LEN(_xlfn.CONCAT('CWW14'!$B$216, " - ", 'CWW14'!$B$230, " - ", 'CWW14'!$R$5))&gt;230,LEFT(_xlfn.CONCAT('CWW14'!$B$216, " - ", 'CWW14'!$B$230, " - ", 'CWW14'!$R$5),212)&amp;" [*** truncated]",_xlfn.CONCAT('CWW14'!$B$216, " - ", 'CWW14'!$B$230, " - ", 'CWW14'!$R$5))</f>
        <v>Other enhancement - Sludge enhancement (growth); BVA wastewater opex - Present value of costs</v>
      </c>
      <c r="D7475" s="1516" t="str">
        <f>'CWW14'!$C$230</f>
        <v>£m</v>
      </c>
      <c r="E7475" s="1516" t="s">
        <v>31</v>
      </c>
      <c r="W7475" s="1528" t="str">
        <f>IF(ISBLANK('CWW14'!$R$230),"##BLANK",'CWW14'!$R$230)</f>
        <v>##BLANK</v>
      </c>
    </row>
    <row r="7476" spans="2:23">
      <c r="B7476" s="1516" t="str">
        <f>UPPER('CWW14'!$AD$231)</f>
        <v>CWW14_223_PR24</v>
      </c>
      <c r="C7476" s="1516" t="str">
        <f>IF(LEN(_xlfn.CONCAT('CWW14'!$B$216, " - ", 'CWW14'!$B$231, " - ", 'CWW14'!$E$5))&gt;230,LEFT(_xlfn.CONCAT('CWW14'!$B$216, " - ", 'CWW14'!$B$231, " - ", 'CWW14'!$E$5),212)&amp;" [*** truncated]",_xlfn.CONCAT('CWW14'!$B$216, " - ", 'CWW14'!$B$231, " - ", 'CWW14'!$E$5))</f>
        <v>Other enhancement - Sludge enhancement (growth); BVA wastewater totex - Expenditure on alternative least cost option plan for projects starting in AMP8</v>
      </c>
      <c r="D7476" s="1516" t="str">
        <f>'CWW14'!$C$231</f>
        <v>£m</v>
      </c>
      <c r="E7476" s="1516" t="s">
        <v>31</v>
      </c>
      <c r="K7476" s="1528">
        <f>IF(ISBLANK('CWW14'!$E$231),"##BLANK",'CWW14'!$E$231)</f>
        <v>0</v>
      </c>
      <c r="L7476" s="1528">
        <f>IF(ISBLANK('CWW14'!$F$231),"##BLANK",'CWW14'!$F$231)</f>
        <v>0</v>
      </c>
      <c r="M7476" s="1528">
        <f>IF(ISBLANK('CWW14'!$G$231),"##BLANK",'CWW14'!$G$231)</f>
        <v>0</v>
      </c>
      <c r="N7476" s="1528">
        <f>IF(ISBLANK('CWW14'!$H$231),"##BLANK",'CWW14'!$H$231)</f>
        <v>0</v>
      </c>
      <c r="O7476" s="1528">
        <f>IF(ISBLANK('CWW14'!$I$231),"##BLANK",'CWW14'!$I$231)</f>
        <v>0</v>
      </c>
      <c r="P7476" s="1528">
        <f>IF(ISBLANK('CWW14'!$J$231),"##BLANK",'CWW14'!$J$231)</f>
        <v>0</v>
      </c>
      <c r="Q7476" s="1528">
        <f>IF(ISBLANK('CWW14'!$K$231),"##BLANK",'CWW14'!$K$231)</f>
        <v>0</v>
      </c>
      <c r="R7476" s="1528">
        <f>IF(ISBLANK('CWW14'!$L$231),"##BLANK",'CWW14'!$L$231)</f>
        <v>0</v>
      </c>
      <c r="S7476" s="1528">
        <f>IF(ISBLANK('CWW14'!$M$231),"##BLANK",'CWW14'!$M$231)</f>
        <v>0</v>
      </c>
      <c r="T7476" s="1528">
        <f>IF(ISBLANK('CWW14'!$N$231),"##BLANK",'CWW14'!$N$231)</f>
        <v>0</v>
      </c>
      <c r="U7476" s="1528">
        <f>IF(ISBLANK('CWW14'!$O$231),"##BLANK",'CWW14'!$O$231)</f>
        <v>0</v>
      </c>
      <c r="V7476" s="1528">
        <f>IF(ISBLANK('CWW14'!$P$231),"##BLANK",'CWW14'!$P$231)</f>
        <v>0</v>
      </c>
    </row>
    <row r="7477" spans="2:23">
      <c r="B7477" s="1516" t="str">
        <f>UPPER('CWW14'!$AQ$231)</f>
        <v>CWW14_223PV_PR24</v>
      </c>
      <c r="C7477" s="1516" t="str">
        <f>IF(LEN(_xlfn.CONCAT('CWW14'!$B$216, " - ", 'CWW14'!$B$231, " - ", 'CWW14'!$R$5))&gt;230,LEFT(_xlfn.CONCAT('CWW14'!$B$216, " - ", 'CWW14'!$B$231, " - ", 'CWW14'!$R$5),212)&amp;" [*** truncated]",_xlfn.CONCAT('CWW14'!$B$216, " - ", 'CWW14'!$B$231, " - ", 'CWW14'!$R$5))</f>
        <v>Other enhancement - Sludge enhancement (growth); BVA wastewater totex - Present value of costs</v>
      </c>
      <c r="D7477" s="1516" t="str">
        <f>'CWW14'!$C$231</f>
        <v>£m</v>
      </c>
      <c r="E7477" s="1516" t="s">
        <v>31</v>
      </c>
      <c r="W7477" s="1528">
        <f>IF(ISBLANK('CWW14'!$R$231),"##BLANK",'CWW14'!$R$231)</f>
        <v>0</v>
      </c>
    </row>
    <row r="7478" spans="2:23">
      <c r="B7478" s="1516" t="str">
        <f>UPPER('CWW14'!$AD$232)</f>
        <v>CWW14_224_PR24</v>
      </c>
      <c r="C7478" s="1516" t="str">
        <f>IF(LEN(_xlfn.CONCAT('CWW14'!$B$216, " - ", 'CWW14'!$B$232, " - ", 'CWW14'!$E$5))&gt;230,LEFT(_xlfn.CONCAT('CWW14'!$B$216, " - ", 'CWW14'!$B$232, " - ", 'CWW14'!$E$5),212)&amp;" [*** truncated]",_xlfn.CONCAT('CWW14'!$B$216, " - ", 'CWW14'!$B$232, " - ", 'CWW14'!$E$5))</f>
        <v>Other enhancement - Sludge enhancement (growth); BVA wastewater third party contributions - Expenditure on alternative least cost option plan for projects starting in AMP8</v>
      </c>
      <c r="D7478" s="1516" t="str">
        <f>'CWW14'!$C$232</f>
        <v>£m</v>
      </c>
      <c r="E7478" s="1516" t="s">
        <v>31</v>
      </c>
      <c r="K7478" s="1528" t="str">
        <f>IF(ISBLANK('CWW14'!$E$232),"##BLANK",'CWW14'!$E$232)</f>
        <v>##BLANK</v>
      </c>
      <c r="L7478" s="1528" t="str">
        <f>IF(ISBLANK('CWW14'!$F$232),"##BLANK",'CWW14'!$F$232)</f>
        <v>##BLANK</v>
      </c>
      <c r="M7478" s="1528" t="str">
        <f>IF(ISBLANK('CWW14'!$G$232),"##BLANK",'CWW14'!$G$232)</f>
        <v>##BLANK</v>
      </c>
      <c r="N7478" s="1528" t="str">
        <f>IF(ISBLANK('CWW14'!$H$232),"##BLANK",'CWW14'!$H$232)</f>
        <v>##BLANK</v>
      </c>
      <c r="O7478" s="1528" t="str">
        <f>IF(ISBLANK('CWW14'!$I$232),"##BLANK",'CWW14'!$I$232)</f>
        <v>##BLANK</v>
      </c>
      <c r="P7478" s="1528">
        <f>IF(ISBLANK('CWW14'!$J$232),"##BLANK",'CWW14'!$J$232)</f>
        <v>0</v>
      </c>
      <c r="Q7478" s="1528" t="str">
        <f>IF(ISBLANK('CWW14'!$K$232),"##BLANK",'CWW14'!$K$232)</f>
        <v>##BLANK</v>
      </c>
      <c r="R7478" s="1528" t="str">
        <f>IF(ISBLANK('CWW14'!$L$232),"##BLANK",'CWW14'!$L$232)</f>
        <v>##BLANK</v>
      </c>
      <c r="S7478" s="1528" t="str">
        <f>IF(ISBLANK('CWW14'!$M$232),"##BLANK",'CWW14'!$M$232)</f>
        <v>##BLANK</v>
      </c>
      <c r="T7478" s="1528" t="str">
        <f>IF(ISBLANK('CWW14'!$N$232),"##BLANK",'CWW14'!$N$232)</f>
        <v>##BLANK</v>
      </c>
      <c r="U7478" s="1528" t="str">
        <f>IF(ISBLANK('CWW14'!$O$232),"##BLANK",'CWW14'!$O$232)</f>
        <v>##BLANK</v>
      </c>
      <c r="V7478" s="1528">
        <f>IF(ISBLANK('CWW14'!$P$232),"##BLANK",'CWW14'!$P$232)</f>
        <v>0</v>
      </c>
    </row>
    <row r="7479" spans="2:23">
      <c r="B7479" s="1516" t="str">
        <f>UPPER('CWW14'!$AD$233)</f>
        <v>CWW14_225_PR24</v>
      </c>
      <c r="C7479" s="1516" t="str">
        <f>IF(LEN(_xlfn.CONCAT('CWW14'!$B$216, " - ", 'CWW14'!$B$233, " - ", 'CWW14'!$E$5))&gt;230,LEFT(_xlfn.CONCAT('CWW14'!$B$216, " - ", 'CWW14'!$B$233, " - ", 'CWW14'!$E$5),212)&amp;" [*** truncated]",_xlfn.CONCAT('CWW14'!$B$216, " - ", 'CWW14'!$B$233, " - ", 'CWW14'!$E$5))</f>
        <v>Other enhancement - Odour and other nuisance; BVA wastewater capex - Expenditure on alternative least cost option plan for projects starting in AMP8</v>
      </c>
      <c r="D7479" s="1516" t="str">
        <f>'CWW14'!$C$233</f>
        <v>£m</v>
      </c>
      <c r="E7479" s="1516" t="s">
        <v>31</v>
      </c>
      <c r="K7479" s="1528" t="str">
        <f>IF(ISBLANK('CWW14'!$E$233),"##BLANK",'CWW14'!$E$233)</f>
        <v>##BLANK</v>
      </c>
      <c r="L7479" s="1528" t="str">
        <f>IF(ISBLANK('CWW14'!$F$233),"##BLANK",'CWW14'!$F$233)</f>
        <v>##BLANK</v>
      </c>
      <c r="M7479" s="1528" t="str">
        <f>IF(ISBLANK('CWW14'!$G$233),"##BLANK",'CWW14'!$G$233)</f>
        <v>##BLANK</v>
      </c>
      <c r="N7479" s="1528" t="str">
        <f>IF(ISBLANK('CWW14'!$H$233),"##BLANK",'CWW14'!$H$233)</f>
        <v>##BLANK</v>
      </c>
      <c r="O7479" s="1528" t="str">
        <f>IF(ISBLANK('CWW14'!$I$233),"##BLANK",'CWW14'!$I$233)</f>
        <v>##BLANK</v>
      </c>
      <c r="P7479" s="1528">
        <f>IF(ISBLANK('CWW14'!$J$233),"##BLANK",'CWW14'!$J$233)</f>
        <v>0</v>
      </c>
      <c r="Q7479" s="1528" t="str">
        <f>IF(ISBLANK('CWW14'!$K$233),"##BLANK",'CWW14'!$K$233)</f>
        <v>##BLANK</v>
      </c>
      <c r="R7479" s="1528" t="str">
        <f>IF(ISBLANK('CWW14'!$L$233),"##BLANK",'CWW14'!$L$233)</f>
        <v>##BLANK</v>
      </c>
      <c r="S7479" s="1528" t="str">
        <f>IF(ISBLANK('CWW14'!$M$233),"##BLANK",'CWW14'!$M$233)</f>
        <v>##BLANK</v>
      </c>
      <c r="T7479" s="1528" t="str">
        <f>IF(ISBLANK('CWW14'!$N$233),"##BLANK",'CWW14'!$N$233)</f>
        <v>##BLANK</v>
      </c>
      <c r="U7479" s="1528" t="str">
        <f>IF(ISBLANK('CWW14'!$O$233),"##BLANK",'CWW14'!$O$233)</f>
        <v>##BLANK</v>
      </c>
      <c r="V7479" s="1528">
        <f>IF(ISBLANK('CWW14'!$P$233),"##BLANK",'CWW14'!$P$233)</f>
        <v>0</v>
      </c>
    </row>
    <row r="7480" spans="2:23">
      <c r="B7480" s="1516" t="str">
        <f>UPPER('CWW14'!$AQ$233)</f>
        <v>CWW14_225PV_PR24</v>
      </c>
      <c r="C7480" s="1516" t="str">
        <f>IF(LEN(_xlfn.CONCAT('CWW14'!$B$216, " - ", 'CWW14'!$B$233, " - ", 'CWW14'!$R$5))&gt;230,LEFT(_xlfn.CONCAT('CWW14'!$B$216, " - ", 'CWW14'!$B$233, " - ", 'CWW14'!$R$5),212)&amp;" [*** truncated]",_xlfn.CONCAT('CWW14'!$B$216, " - ", 'CWW14'!$B$233, " - ", 'CWW14'!$R$5))</f>
        <v>Other enhancement - Odour and other nuisance; BVA wastewater capex - Present value of costs</v>
      </c>
      <c r="D7480" s="1516" t="str">
        <f>'CWW14'!$C$233</f>
        <v>£m</v>
      </c>
      <c r="E7480" s="1516" t="s">
        <v>31</v>
      </c>
      <c r="W7480" s="1528" t="str">
        <f>IF(ISBLANK('CWW14'!$R$233),"##BLANK",'CWW14'!$R$233)</f>
        <v>##BLANK</v>
      </c>
    </row>
    <row r="7481" spans="2:23">
      <c r="B7481" s="1516" t="str">
        <f>UPPER('CWW14'!$AD$234)</f>
        <v>CWW14_226_PR24</v>
      </c>
      <c r="C7481" s="1516" t="str">
        <f>IF(LEN(_xlfn.CONCAT('CWW14'!$B$216, " - ", 'CWW14'!$B$234, " - ", 'CWW14'!$E$5))&gt;230,LEFT(_xlfn.CONCAT('CWW14'!$B$216, " - ", 'CWW14'!$B$234, " - ", 'CWW14'!$E$5),212)&amp;" [*** truncated]",_xlfn.CONCAT('CWW14'!$B$216, " - ", 'CWW14'!$B$234, " - ", 'CWW14'!$E$5))</f>
        <v>Other enhancement - Odour and other nuisance; BVA wastewater opex - Expenditure on alternative least cost option plan for projects starting in AMP8</v>
      </c>
      <c r="D7481" s="1516" t="str">
        <f>'CWW14'!$C$234</f>
        <v>£m</v>
      </c>
      <c r="E7481" s="1516" t="s">
        <v>31</v>
      </c>
      <c r="K7481" s="1528" t="str">
        <f>IF(ISBLANK('CWW14'!$E$234),"##BLANK",'CWW14'!$E$234)</f>
        <v>##BLANK</v>
      </c>
      <c r="L7481" s="1528" t="str">
        <f>IF(ISBLANK('CWW14'!$F$234),"##BLANK",'CWW14'!$F$234)</f>
        <v>##BLANK</v>
      </c>
      <c r="M7481" s="1528" t="str">
        <f>IF(ISBLANK('CWW14'!$G$234),"##BLANK",'CWW14'!$G$234)</f>
        <v>##BLANK</v>
      </c>
      <c r="N7481" s="1528" t="str">
        <f>IF(ISBLANK('CWW14'!$H$234),"##BLANK",'CWW14'!$H$234)</f>
        <v>##BLANK</v>
      </c>
      <c r="O7481" s="1528" t="str">
        <f>IF(ISBLANK('CWW14'!$I$234),"##BLANK",'CWW14'!$I$234)</f>
        <v>##BLANK</v>
      </c>
      <c r="P7481" s="1528">
        <f>IF(ISBLANK('CWW14'!$J$234),"##BLANK",'CWW14'!$J$234)</f>
        <v>0</v>
      </c>
      <c r="Q7481" s="1528" t="str">
        <f>IF(ISBLANK('CWW14'!$K$234),"##BLANK",'CWW14'!$K$234)</f>
        <v>##BLANK</v>
      </c>
      <c r="R7481" s="1528" t="str">
        <f>IF(ISBLANK('CWW14'!$L$234),"##BLANK",'CWW14'!$L$234)</f>
        <v>##BLANK</v>
      </c>
      <c r="S7481" s="1528" t="str">
        <f>IF(ISBLANK('CWW14'!$M$234),"##BLANK",'CWW14'!$M$234)</f>
        <v>##BLANK</v>
      </c>
      <c r="T7481" s="1528" t="str">
        <f>IF(ISBLANK('CWW14'!$N$234),"##BLANK",'CWW14'!$N$234)</f>
        <v>##BLANK</v>
      </c>
      <c r="U7481" s="1528" t="str">
        <f>IF(ISBLANK('CWW14'!$O$234),"##BLANK",'CWW14'!$O$234)</f>
        <v>##BLANK</v>
      </c>
      <c r="V7481" s="1528">
        <f>IF(ISBLANK('CWW14'!$P$234),"##BLANK",'CWW14'!$P$234)</f>
        <v>0</v>
      </c>
    </row>
    <row r="7482" spans="2:23">
      <c r="B7482" s="1516" t="str">
        <f>UPPER('CWW14'!$AQ$234)</f>
        <v>CWW14_226PV_PR24</v>
      </c>
      <c r="C7482" s="1516" t="str">
        <f>IF(LEN(_xlfn.CONCAT('CWW14'!$B$216, " - ", 'CWW14'!$B$234, " - ", 'CWW14'!$R$5))&gt;230,LEFT(_xlfn.CONCAT('CWW14'!$B$216, " - ", 'CWW14'!$B$234, " - ", 'CWW14'!$R$5),212)&amp;" [*** truncated]",_xlfn.CONCAT('CWW14'!$B$216, " - ", 'CWW14'!$B$234, " - ", 'CWW14'!$R$5))</f>
        <v>Other enhancement - Odour and other nuisance; BVA wastewater opex - Present value of costs</v>
      </c>
      <c r="D7482" s="1516" t="str">
        <f>'CWW14'!$C$234</f>
        <v>£m</v>
      </c>
      <c r="E7482" s="1516" t="s">
        <v>31</v>
      </c>
      <c r="W7482" s="1528" t="str">
        <f>IF(ISBLANK('CWW14'!$R$234),"##BLANK",'CWW14'!$R$234)</f>
        <v>##BLANK</v>
      </c>
    </row>
    <row r="7483" spans="2:23">
      <c r="B7483" s="1516" t="str">
        <f>UPPER('CWW14'!$AD$235)</f>
        <v>CWW14_227_PR24</v>
      </c>
      <c r="C7483" s="1516" t="str">
        <f>IF(LEN(_xlfn.CONCAT('CWW14'!$B$216, " - ", 'CWW14'!$B$235, " - ", 'CWW14'!$E$5))&gt;230,LEFT(_xlfn.CONCAT('CWW14'!$B$216, " - ", 'CWW14'!$B$235, " - ", 'CWW14'!$E$5),212)&amp;" [*** truncated]",_xlfn.CONCAT('CWW14'!$B$216, " - ", 'CWW14'!$B$235, " - ", 'CWW14'!$E$5))</f>
        <v>Other enhancement - Odour and other nuisance; BVA wastewater totex - Expenditure on alternative least cost option plan for projects starting in AMP8</v>
      </c>
      <c r="D7483" s="1516" t="str">
        <f>'CWW14'!$C$235</f>
        <v>£m</v>
      </c>
      <c r="E7483" s="1516" t="s">
        <v>31</v>
      </c>
      <c r="K7483" s="1528">
        <f>IF(ISBLANK('CWW14'!$E$235),"##BLANK",'CWW14'!$E$235)</f>
        <v>0</v>
      </c>
      <c r="L7483" s="1528">
        <f>IF(ISBLANK('CWW14'!$F$235),"##BLANK",'CWW14'!$F$235)</f>
        <v>0</v>
      </c>
      <c r="M7483" s="1528">
        <f>IF(ISBLANK('CWW14'!$G$235),"##BLANK",'CWW14'!$G$235)</f>
        <v>0</v>
      </c>
      <c r="N7483" s="1528">
        <f>IF(ISBLANK('CWW14'!$H$235),"##BLANK",'CWW14'!$H$235)</f>
        <v>0</v>
      </c>
      <c r="O7483" s="1528">
        <f>IF(ISBLANK('CWW14'!$I$235),"##BLANK",'CWW14'!$I$235)</f>
        <v>0</v>
      </c>
      <c r="P7483" s="1528">
        <f>IF(ISBLANK('CWW14'!$J$235),"##BLANK",'CWW14'!$J$235)</f>
        <v>0</v>
      </c>
      <c r="Q7483" s="1528">
        <f>IF(ISBLANK('CWW14'!$K$235),"##BLANK",'CWW14'!$K$235)</f>
        <v>0</v>
      </c>
      <c r="R7483" s="1528">
        <f>IF(ISBLANK('CWW14'!$L$235),"##BLANK",'CWW14'!$L$235)</f>
        <v>0</v>
      </c>
      <c r="S7483" s="1528">
        <f>IF(ISBLANK('CWW14'!$M$235),"##BLANK",'CWW14'!$M$235)</f>
        <v>0</v>
      </c>
      <c r="T7483" s="1528">
        <f>IF(ISBLANK('CWW14'!$N$235),"##BLANK",'CWW14'!$N$235)</f>
        <v>0</v>
      </c>
      <c r="U7483" s="1528">
        <f>IF(ISBLANK('CWW14'!$O$235),"##BLANK",'CWW14'!$O$235)</f>
        <v>0</v>
      </c>
      <c r="V7483" s="1528">
        <f>IF(ISBLANK('CWW14'!$P$235),"##BLANK",'CWW14'!$P$235)</f>
        <v>0</v>
      </c>
    </row>
    <row r="7484" spans="2:23">
      <c r="B7484" s="1516" t="str">
        <f>UPPER('CWW14'!$AQ$235)</f>
        <v>CWW14_227PV_PR24</v>
      </c>
      <c r="C7484" s="1516" t="str">
        <f>IF(LEN(_xlfn.CONCAT('CWW14'!$B$216, " - ", 'CWW14'!$B$235, " - ", 'CWW14'!$R$5))&gt;230,LEFT(_xlfn.CONCAT('CWW14'!$B$216, " - ", 'CWW14'!$B$235, " - ", 'CWW14'!$R$5),212)&amp;" [*** truncated]",_xlfn.CONCAT('CWW14'!$B$216, " - ", 'CWW14'!$B$235, " - ", 'CWW14'!$R$5))</f>
        <v>Other enhancement - Odour and other nuisance; BVA wastewater totex - Present value of costs</v>
      </c>
      <c r="D7484" s="1516" t="str">
        <f>'CWW14'!$C$235</f>
        <v>£m</v>
      </c>
      <c r="E7484" s="1516" t="s">
        <v>31</v>
      </c>
      <c r="W7484" s="1528">
        <f>IF(ISBLANK('CWW14'!$R$235),"##BLANK",'CWW14'!$R$235)</f>
        <v>0</v>
      </c>
    </row>
    <row r="7485" spans="2:23">
      <c r="B7485" s="1516" t="str">
        <f>UPPER('CWW14'!$AD$236)</f>
        <v>CWW14_228_PR24</v>
      </c>
      <c r="C7485" s="1516" t="str">
        <f>IF(LEN(_xlfn.CONCAT('CWW14'!$B$216, " - ", 'CWW14'!$B$236, " - ", 'CWW14'!$E$5))&gt;230,LEFT(_xlfn.CONCAT('CWW14'!$B$216, " - ", 'CWW14'!$B$236, " - ", 'CWW14'!$E$5),212)&amp;" [*** truncated]",_xlfn.CONCAT('CWW14'!$B$216, " - ", 'CWW14'!$B$236, " - ", 'CWW14'!$E$5))</f>
        <v>Other enhancement - Odour and other nuisance; BVA wastewater third party contributions - Expenditure on alternative least cost option plan for projects starting in AMP8</v>
      </c>
      <c r="D7485" s="1516" t="str">
        <f>'CWW14'!$C$236</f>
        <v>£m</v>
      </c>
      <c r="E7485" s="1516" t="s">
        <v>31</v>
      </c>
      <c r="K7485" s="1528" t="str">
        <f>IF(ISBLANK('CWW14'!$E$236),"##BLANK",'CWW14'!$E$236)</f>
        <v>##BLANK</v>
      </c>
      <c r="L7485" s="1528" t="str">
        <f>IF(ISBLANK('CWW14'!$F$236),"##BLANK",'CWW14'!$F$236)</f>
        <v>##BLANK</v>
      </c>
      <c r="M7485" s="1528" t="str">
        <f>IF(ISBLANK('CWW14'!$G$236),"##BLANK",'CWW14'!$G$236)</f>
        <v>##BLANK</v>
      </c>
      <c r="N7485" s="1528" t="str">
        <f>IF(ISBLANK('CWW14'!$H$236),"##BLANK",'CWW14'!$H$236)</f>
        <v>##BLANK</v>
      </c>
      <c r="O7485" s="1528" t="str">
        <f>IF(ISBLANK('CWW14'!$I$236),"##BLANK",'CWW14'!$I$236)</f>
        <v>##BLANK</v>
      </c>
      <c r="P7485" s="1528">
        <f>IF(ISBLANK('CWW14'!$J$236),"##BLANK",'CWW14'!$J$236)</f>
        <v>0</v>
      </c>
      <c r="Q7485" s="1528" t="str">
        <f>IF(ISBLANK('CWW14'!$K$236),"##BLANK",'CWW14'!$K$236)</f>
        <v>##BLANK</v>
      </c>
      <c r="R7485" s="1528" t="str">
        <f>IF(ISBLANK('CWW14'!$L$236),"##BLANK",'CWW14'!$L$236)</f>
        <v>##BLANK</v>
      </c>
      <c r="S7485" s="1528" t="str">
        <f>IF(ISBLANK('CWW14'!$M$236),"##BLANK",'CWW14'!$M$236)</f>
        <v>##BLANK</v>
      </c>
      <c r="T7485" s="1528" t="str">
        <f>IF(ISBLANK('CWW14'!$N$236),"##BLANK",'CWW14'!$N$236)</f>
        <v>##BLANK</v>
      </c>
      <c r="U7485" s="1528" t="str">
        <f>IF(ISBLANK('CWW14'!$O$236),"##BLANK",'CWW14'!$O$236)</f>
        <v>##BLANK</v>
      </c>
      <c r="V7485" s="1528">
        <f>IF(ISBLANK('CWW14'!$P$236),"##BLANK",'CWW14'!$P$236)</f>
        <v>0</v>
      </c>
    </row>
    <row r="7486" spans="2:23">
      <c r="B7486" s="1516" t="str">
        <f>UPPER('CWW14'!$AD$237)</f>
        <v>CWW14_229_PR24</v>
      </c>
      <c r="C7486" s="1516" t="str">
        <f>IF(LEN(_xlfn.CONCAT('CWW14'!$B$216, " - ", 'CWW14'!$B$237, " - ", 'CWW14'!$E$5))&gt;230,LEFT(_xlfn.CONCAT('CWW14'!$B$216, " - ", 'CWW14'!$B$237, " - ", 'CWW14'!$E$5),212)&amp;" [*** truncated]",_xlfn.CONCAT('CWW14'!$B$216, " - ", 'CWW14'!$B$237, " - ", 'CWW14'!$E$5))</f>
        <v>Other enhancement - Resilience; BVA wastewater capex - Expenditure on alternative least cost option plan for projects starting in AMP8</v>
      </c>
      <c r="D7486" s="1516" t="str">
        <f>'CWW14'!$C$237</f>
        <v>£m</v>
      </c>
      <c r="E7486" s="1516" t="s">
        <v>31</v>
      </c>
      <c r="K7486" s="1528" t="str">
        <f>IF(ISBLANK('CWW14'!$E$237),"##BLANK",'CWW14'!$E$237)</f>
        <v>##BLANK</v>
      </c>
      <c r="L7486" s="1528" t="str">
        <f>IF(ISBLANK('CWW14'!$F$237),"##BLANK",'CWW14'!$F$237)</f>
        <v>##BLANK</v>
      </c>
      <c r="M7486" s="1528" t="str">
        <f>IF(ISBLANK('CWW14'!$G$237),"##BLANK",'CWW14'!$G$237)</f>
        <v>##BLANK</v>
      </c>
      <c r="N7486" s="1528" t="str">
        <f>IF(ISBLANK('CWW14'!$H$237),"##BLANK",'CWW14'!$H$237)</f>
        <v>##BLANK</v>
      </c>
      <c r="O7486" s="1528" t="str">
        <f>IF(ISBLANK('CWW14'!$I$237),"##BLANK",'CWW14'!$I$237)</f>
        <v>##BLANK</v>
      </c>
      <c r="P7486" s="1528">
        <f>IF(ISBLANK('CWW14'!$J$237),"##BLANK",'CWW14'!$J$237)</f>
        <v>0</v>
      </c>
      <c r="Q7486" s="1528" t="str">
        <f>IF(ISBLANK('CWW14'!$K$237),"##BLANK",'CWW14'!$K$237)</f>
        <v>##BLANK</v>
      </c>
      <c r="R7486" s="1528" t="str">
        <f>IF(ISBLANK('CWW14'!$L$237),"##BLANK",'CWW14'!$L$237)</f>
        <v>##BLANK</v>
      </c>
      <c r="S7486" s="1528" t="str">
        <f>IF(ISBLANK('CWW14'!$M$237),"##BLANK",'CWW14'!$M$237)</f>
        <v>##BLANK</v>
      </c>
      <c r="T7486" s="1528" t="str">
        <f>IF(ISBLANK('CWW14'!$N$237),"##BLANK",'CWW14'!$N$237)</f>
        <v>##BLANK</v>
      </c>
      <c r="U7486" s="1528" t="str">
        <f>IF(ISBLANK('CWW14'!$O$237),"##BLANK",'CWW14'!$O$237)</f>
        <v>##BLANK</v>
      </c>
      <c r="V7486" s="1528">
        <f>IF(ISBLANK('CWW14'!$P$237),"##BLANK",'CWW14'!$P$237)</f>
        <v>0</v>
      </c>
    </row>
    <row r="7487" spans="2:23">
      <c r="B7487" s="1516" t="str">
        <f>UPPER('CWW14'!$AQ$237)</f>
        <v>CWW14_229PV_PR24</v>
      </c>
      <c r="C7487" s="1516" t="str">
        <f>IF(LEN(_xlfn.CONCAT('CWW14'!$B$216, " - ", 'CWW14'!$B$237, " - ", 'CWW14'!$R$5))&gt;230,LEFT(_xlfn.CONCAT('CWW14'!$B$216, " - ", 'CWW14'!$B$237, " - ", 'CWW14'!$R$5),212)&amp;" [*** truncated]",_xlfn.CONCAT('CWW14'!$B$216, " - ", 'CWW14'!$B$237, " - ", 'CWW14'!$R$5))</f>
        <v>Other enhancement - Resilience; BVA wastewater capex - Present value of costs</v>
      </c>
      <c r="D7487" s="1516" t="str">
        <f>'CWW14'!$C$237</f>
        <v>£m</v>
      </c>
      <c r="E7487" s="1516" t="s">
        <v>31</v>
      </c>
      <c r="W7487" s="1528" t="str">
        <f>IF(ISBLANK('CWW14'!$R$237),"##BLANK",'CWW14'!$R$237)</f>
        <v>##BLANK</v>
      </c>
    </row>
    <row r="7488" spans="2:23">
      <c r="B7488" s="1516" t="str">
        <f>UPPER('CWW14'!$AD$238)</f>
        <v>CWW14_230_PR24</v>
      </c>
      <c r="C7488" s="1516" t="str">
        <f>IF(LEN(_xlfn.CONCAT('CWW14'!$B$216, " - ", 'CWW14'!$B$238, " - ", 'CWW14'!$E$5))&gt;230,LEFT(_xlfn.CONCAT('CWW14'!$B$216, " - ", 'CWW14'!$B$238, " - ", 'CWW14'!$E$5),212)&amp;" [*** truncated]",_xlfn.CONCAT('CWW14'!$B$216, " - ", 'CWW14'!$B$238, " - ", 'CWW14'!$E$5))</f>
        <v>Other enhancement - Resilience; BVA wastewater opex - Expenditure on alternative least cost option plan for projects starting in AMP8</v>
      </c>
      <c r="D7488" s="1516" t="str">
        <f>'CWW14'!$C$238</f>
        <v>£m</v>
      </c>
      <c r="E7488" s="1516" t="s">
        <v>31</v>
      </c>
      <c r="K7488" s="1528" t="str">
        <f>IF(ISBLANK('CWW14'!$E$238),"##BLANK",'CWW14'!$E$238)</f>
        <v>##BLANK</v>
      </c>
      <c r="L7488" s="1528" t="str">
        <f>IF(ISBLANK('CWW14'!$F$238),"##BLANK",'CWW14'!$F$238)</f>
        <v>##BLANK</v>
      </c>
      <c r="M7488" s="1528" t="str">
        <f>IF(ISBLANK('CWW14'!$G$238),"##BLANK",'CWW14'!$G$238)</f>
        <v>##BLANK</v>
      </c>
      <c r="N7488" s="1528" t="str">
        <f>IF(ISBLANK('CWW14'!$H$238),"##BLANK",'CWW14'!$H$238)</f>
        <v>##BLANK</v>
      </c>
      <c r="O7488" s="1528" t="str">
        <f>IF(ISBLANK('CWW14'!$I$238),"##BLANK",'CWW14'!$I$238)</f>
        <v>##BLANK</v>
      </c>
      <c r="P7488" s="1528">
        <f>IF(ISBLANK('CWW14'!$J$238),"##BLANK",'CWW14'!$J$238)</f>
        <v>0</v>
      </c>
      <c r="Q7488" s="1528" t="str">
        <f>IF(ISBLANK('CWW14'!$K$238),"##BLANK",'CWW14'!$K$238)</f>
        <v>##BLANK</v>
      </c>
      <c r="R7488" s="1528" t="str">
        <f>IF(ISBLANK('CWW14'!$L$238),"##BLANK",'CWW14'!$L$238)</f>
        <v>##BLANK</v>
      </c>
      <c r="S7488" s="1528" t="str">
        <f>IF(ISBLANK('CWW14'!$M$238),"##BLANK",'CWW14'!$M$238)</f>
        <v>##BLANK</v>
      </c>
      <c r="T7488" s="1528" t="str">
        <f>IF(ISBLANK('CWW14'!$N$238),"##BLANK",'CWW14'!$N$238)</f>
        <v>##BLANK</v>
      </c>
      <c r="U7488" s="1528" t="str">
        <f>IF(ISBLANK('CWW14'!$O$238),"##BLANK",'CWW14'!$O$238)</f>
        <v>##BLANK</v>
      </c>
      <c r="V7488" s="1528">
        <f>IF(ISBLANK('CWW14'!$P$238),"##BLANK",'CWW14'!$P$238)</f>
        <v>0</v>
      </c>
    </row>
    <row r="7489" spans="2:23">
      <c r="B7489" s="1516" t="str">
        <f>UPPER('CWW14'!$AQ$238)</f>
        <v>CWW14_230PV_PR24</v>
      </c>
      <c r="C7489" s="1516" t="str">
        <f>IF(LEN(_xlfn.CONCAT('CWW14'!$B$216, " - ", 'CWW14'!$B$238, " - ", 'CWW14'!$R$5))&gt;230,LEFT(_xlfn.CONCAT('CWW14'!$B$216, " - ", 'CWW14'!$B$238, " - ", 'CWW14'!$R$5),212)&amp;" [*** truncated]",_xlfn.CONCAT('CWW14'!$B$216, " - ", 'CWW14'!$B$238, " - ", 'CWW14'!$R$5))</f>
        <v>Other enhancement - Resilience; BVA wastewater opex - Present value of costs</v>
      </c>
      <c r="D7489" s="1516" t="str">
        <f>'CWW14'!$C$238</f>
        <v>£m</v>
      </c>
      <c r="E7489" s="1516" t="s">
        <v>31</v>
      </c>
      <c r="W7489" s="1528" t="str">
        <f>IF(ISBLANK('CWW14'!$R$238),"##BLANK",'CWW14'!$R$238)</f>
        <v>##BLANK</v>
      </c>
    </row>
    <row r="7490" spans="2:23">
      <c r="B7490" s="1516" t="str">
        <f>UPPER('CWW14'!$AD$239)</f>
        <v>CWW14_231_PR24</v>
      </c>
      <c r="C7490" s="1516" t="str">
        <f>IF(LEN(_xlfn.CONCAT('CWW14'!$B$216, " - ", 'CWW14'!$B$239, " - ", 'CWW14'!$E$5))&gt;230,LEFT(_xlfn.CONCAT('CWW14'!$B$216, " - ", 'CWW14'!$B$239, " - ", 'CWW14'!$E$5),212)&amp;" [*** truncated]",_xlfn.CONCAT('CWW14'!$B$216, " - ", 'CWW14'!$B$239, " - ", 'CWW14'!$E$5))</f>
        <v>Other enhancement - Resilience; BVA wastewater totex - Expenditure on alternative least cost option plan for projects starting in AMP8</v>
      </c>
      <c r="D7490" s="1516" t="str">
        <f>'CWW14'!$C$239</f>
        <v>£m</v>
      </c>
      <c r="E7490" s="1516" t="s">
        <v>31</v>
      </c>
      <c r="K7490" s="1528">
        <f>IF(ISBLANK('CWW14'!$E$239),"##BLANK",'CWW14'!$E$239)</f>
        <v>0</v>
      </c>
      <c r="L7490" s="1528">
        <f>IF(ISBLANK('CWW14'!$F$239),"##BLANK",'CWW14'!$F$239)</f>
        <v>0</v>
      </c>
      <c r="M7490" s="1528">
        <f>IF(ISBLANK('CWW14'!$G$239),"##BLANK",'CWW14'!$G$239)</f>
        <v>0</v>
      </c>
      <c r="N7490" s="1528">
        <f>IF(ISBLANK('CWW14'!$H$239),"##BLANK",'CWW14'!$H$239)</f>
        <v>0</v>
      </c>
      <c r="O7490" s="1528">
        <f>IF(ISBLANK('CWW14'!$I$239),"##BLANK",'CWW14'!$I$239)</f>
        <v>0</v>
      </c>
      <c r="P7490" s="1528">
        <f>IF(ISBLANK('CWW14'!$J$239),"##BLANK",'CWW14'!$J$239)</f>
        <v>0</v>
      </c>
      <c r="Q7490" s="1528">
        <f>IF(ISBLANK('CWW14'!$K$239),"##BLANK",'CWW14'!$K$239)</f>
        <v>0</v>
      </c>
      <c r="R7490" s="1528">
        <f>IF(ISBLANK('CWW14'!$L$239),"##BLANK",'CWW14'!$L$239)</f>
        <v>0</v>
      </c>
      <c r="S7490" s="1528">
        <f>IF(ISBLANK('CWW14'!$M$239),"##BLANK",'CWW14'!$M$239)</f>
        <v>0</v>
      </c>
      <c r="T7490" s="1528">
        <f>IF(ISBLANK('CWW14'!$N$239),"##BLANK",'CWW14'!$N$239)</f>
        <v>0</v>
      </c>
      <c r="U7490" s="1528">
        <f>IF(ISBLANK('CWW14'!$O$239),"##BLANK",'CWW14'!$O$239)</f>
        <v>0</v>
      </c>
      <c r="V7490" s="1528">
        <f>IF(ISBLANK('CWW14'!$P$239),"##BLANK",'CWW14'!$P$239)</f>
        <v>0</v>
      </c>
    </row>
    <row r="7491" spans="2:23">
      <c r="B7491" s="1516" t="str">
        <f>UPPER('CWW14'!$AQ$239)</f>
        <v>CWW14_231PV_PR24</v>
      </c>
      <c r="C7491" s="1516" t="str">
        <f>IF(LEN(_xlfn.CONCAT('CWW14'!$B$216, " - ", 'CWW14'!$B$239, " - ", 'CWW14'!$R$5))&gt;230,LEFT(_xlfn.CONCAT('CWW14'!$B$216, " - ", 'CWW14'!$B$239, " - ", 'CWW14'!$R$5),212)&amp;" [*** truncated]",_xlfn.CONCAT('CWW14'!$B$216, " - ", 'CWW14'!$B$239, " - ", 'CWW14'!$R$5))</f>
        <v>Other enhancement - Resilience; BVA wastewater totex - Present value of costs</v>
      </c>
      <c r="D7491" s="1516" t="str">
        <f>'CWW14'!$C$239</f>
        <v>£m</v>
      </c>
      <c r="E7491" s="1516" t="s">
        <v>31</v>
      </c>
      <c r="W7491" s="1528">
        <f>IF(ISBLANK('CWW14'!$R$239),"##BLANK",'CWW14'!$R$239)</f>
        <v>0</v>
      </c>
    </row>
    <row r="7492" spans="2:23">
      <c r="B7492" s="1516" t="str">
        <f>UPPER('CWW14'!$AD$240)</f>
        <v>CWW14_232_PR24</v>
      </c>
      <c r="C7492" s="1516" t="str">
        <f>IF(LEN(_xlfn.CONCAT('CWW14'!$B$216, " - ", 'CWW14'!$B$240, " - ", 'CWW14'!$E$5))&gt;230,LEFT(_xlfn.CONCAT('CWW14'!$B$216, " - ", 'CWW14'!$B$240, " - ", 'CWW14'!$E$5),212)&amp;" [*** truncated]",_xlfn.CONCAT('CWW14'!$B$216, " - ", 'CWW14'!$B$240, " - ", 'CWW14'!$E$5))</f>
        <v>Other enhancement - Resilience; BVA wastewater third party contributions - Expenditure on alternative least cost option plan for projects starting in AMP8</v>
      </c>
      <c r="D7492" s="1516" t="str">
        <f>'CWW14'!$C$240</f>
        <v>£m</v>
      </c>
      <c r="E7492" s="1516" t="s">
        <v>31</v>
      </c>
      <c r="K7492" s="1528" t="str">
        <f>IF(ISBLANK('CWW14'!$E$240),"##BLANK",'CWW14'!$E$240)</f>
        <v>##BLANK</v>
      </c>
      <c r="L7492" s="1528" t="str">
        <f>IF(ISBLANK('CWW14'!$F$240),"##BLANK",'CWW14'!$F$240)</f>
        <v>##BLANK</v>
      </c>
      <c r="M7492" s="1528" t="str">
        <f>IF(ISBLANK('CWW14'!$G$240),"##BLANK",'CWW14'!$G$240)</f>
        <v>##BLANK</v>
      </c>
      <c r="N7492" s="1528" t="str">
        <f>IF(ISBLANK('CWW14'!$H$240),"##BLANK",'CWW14'!$H$240)</f>
        <v>##BLANK</v>
      </c>
      <c r="O7492" s="1528" t="str">
        <f>IF(ISBLANK('CWW14'!$I$240),"##BLANK",'CWW14'!$I$240)</f>
        <v>##BLANK</v>
      </c>
      <c r="P7492" s="1528">
        <f>IF(ISBLANK('CWW14'!$J$240),"##BLANK",'CWW14'!$J$240)</f>
        <v>0</v>
      </c>
      <c r="Q7492" s="1528" t="str">
        <f>IF(ISBLANK('CWW14'!$K$240),"##BLANK",'CWW14'!$K$240)</f>
        <v>##BLANK</v>
      </c>
      <c r="R7492" s="1528" t="str">
        <f>IF(ISBLANK('CWW14'!$L$240),"##BLANK",'CWW14'!$L$240)</f>
        <v>##BLANK</v>
      </c>
      <c r="S7492" s="1528" t="str">
        <f>IF(ISBLANK('CWW14'!$M$240),"##BLANK",'CWW14'!$M$240)</f>
        <v>##BLANK</v>
      </c>
      <c r="T7492" s="1528" t="str">
        <f>IF(ISBLANK('CWW14'!$N$240),"##BLANK",'CWW14'!$N$240)</f>
        <v>##BLANK</v>
      </c>
      <c r="U7492" s="1528" t="str">
        <f>IF(ISBLANK('CWW14'!$O$240),"##BLANK",'CWW14'!$O$240)</f>
        <v>##BLANK</v>
      </c>
      <c r="V7492" s="1528">
        <f>IF(ISBLANK('CWW14'!$P$240),"##BLANK",'CWW14'!$P$240)</f>
        <v>0</v>
      </c>
    </row>
    <row r="7493" spans="2:23">
      <c r="B7493" s="1516" t="str">
        <f>UPPER('CWW14'!$AD$241)</f>
        <v>CWW14_233_PR24</v>
      </c>
      <c r="C7493" s="1516" t="str">
        <f>IF(LEN(_xlfn.CONCAT('CWW14'!$B$216, " - ", 'CWW14'!$B$241, " - ", 'CWW14'!$E$5))&gt;230,LEFT(_xlfn.CONCAT('CWW14'!$B$216, " - ", 'CWW14'!$B$241, " - ", 'CWW14'!$E$5),212)&amp;" [*** truncated]",_xlfn.CONCAT('CWW14'!$B$216, " - ", 'CWW14'!$B$241, " - ", 'CWW14'!$E$5))</f>
        <v>Other enhancement - Security - SEMD; BVA wastewater capex - Expenditure on alternative least cost option plan for projects starting in AMP8</v>
      </c>
      <c r="D7493" s="1516" t="str">
        <f>'CWW14'!$C$241</f>
        <v>£m</v>
      </c>
      <c r="E7493" s="1516" t="s">
        <v>31</v>
      </c>
      <c r="K7493" s="1528" t="str">
        <f>IF(ISBLANK('CWW14'!$E$241),"##BLANK",'CWW14'!$E$241)</f>
        <v>##BLANK</v>
      </c>
      <c r="L7493" s="1528" t="str">
        <f>IF(ISBLANK('CWW14'!$F$241),"##BLANK",'CWW14'!$F$241)</f>
        <v>##BLANK</v>
      </c>
      <c r="M7493" s="1528" t="str">
        <f>IF(ISBLANK('CWW14'!$G$241),"##BLANK",'CWW14'!$G$241)</f>
        <v>##BLANK</v>
      </c>
      <c r="N7493" s="1528" t="str">
        <f>IF(ISBLANK('CWW14'!$H$241),"##BLANK",'CWW14'!$H$241)</f>
        <v>##BLANK</v>
      </c>
      <c r="O7493" s="1528" t="str">
        <f>IF(ISBLANK('CWW14'!$I$241),"##BLANK",'CWW14'!$I$241)</f>
        <v>##BLANK</v>
      </c>
      <c r="P7493" s="1528">
        <f>IF(ISBLANK('CWW14'!$J$241),"##BLANK",'CWW14'!$J$241)</f>
        <v>0</v>
      </c>
      <c r="Q7493" s="1528" t="str">
        <f>IF(ISBLANK('CWW14'!$K$241),"##BLANK",'CWW14'!$K$241)</f>
        <v>##BLANK</v>
      </c>
      <c r="R7493" s="1528" t="str">
        <f>IF(ISBLANK('CWW14'!$L$241),"##BLANK",'CWW14'!$L$241)</f>
        <v>##BLANK</v>
      </c>
      <c r="S7493" s="1528" t="str">
        <f>IF(ISBLANK('CWW14'!$M$241),"##BLANK",'CWW14'!$M$241)</f>
        <v>##BLANK</v>
      </c>
      <c r="T7493" s="1528" t="str">
        <f>IF(ISBLANK('CWW14'!$N$241),"##BLANK",'CWW14'!$N$241)</f>
        <v>##BLANK</v>
      </c>
      <c r="U7493" s="1528" t="str">
        <f>IF(ISBLANK('CWW14'!$O$241),"##BLANK",'CWW14'!$O$241)</f>
        <v>##BLANK</v>
      </c>
      <c r="V7493" s="1528">
        <f>IF(ISBLANK('CWW14'!$P$241),"##BLANK",'CWW14'!$P$241)</f>
        <v>0</v>
      </c>
    </row>
    <row r="7494" spans="2:23">
      <c r="B7494" s="1516" t="str">
        <f>UPPER('CWW14'!$AQ$241)</f>
        <v>CWW14_233PV_PR24</v>
      </c>
      <c r="C7494" s="1516" t="str">
        <f>IF(LEN(_xlfn.CONCAT('CWW14'!$B$216, " - ", 'CWW14'!$B$241, " - ", 'CWW14'!$R$5))&gt;230,LEFT(_xlfn.CONCAT('CWW14'!$B$216, " - ", 'CWW14'!$B$241, " - ", 'CWW14'!$R$5),212)&amp;" [*** truncated]",_xlfn.CONCAT('CWW14'!$B$216, " - ", 'CWW14'!$B$241, " - ", 'CWW14'!$R$5))</f>
        <v>Other enhancement - Security - SEMD; BVA wastewater capex - Present value of costs</v>
      </c>
      <c r="D7494" s="1516" t="str">
        <f>'CWW14'!$C$241</f>
        <v>£m</v>
      </c>
      <c r="E7494" s="1516" t="s">
        <v>31</v>
      </c>
      <c r="W7494" s="1528" t="str">
        <f>IF(ISBLANK('CWW14'!$R$241),"##BLANK",'CWW14'!$R$241)</f>
        <v>##BLANK</v>
      </c>
    </row>
    <row r="7495" spans="2:23">
      <c r="B7495" s="1516" t="str">
        <f>UPPER('CWW14'!$AD$242)</f>
        <v>CWW14_234_PR24</v>
      </c>
      <c r="C7495" s="1516" t="str">
        <f>IF(LEN(_xlfn.CONCAT('CWW14'!$B$216, " - ", 'CWW14'!$B$242, " - ", 'CWW14'!$E$5))&gt;230,LEFT(_xlfn.CONCAT('CWW14'!$B$216, " - ", 'CWW14'!$B$242, " - ", 'CWW14'!$E$5),212)&amp;" [*** truncated]",_xlfn.CONCAT('CWW14'!$B$216, " - ", 'CWW14'!$B$242, " - ", 'CWW14'!$E$5))</f>
        <v>Other enhancement - Security - SEMD; BVA wastewater opex - Expenditure on alternative least cost option plan for projects starting in AMP8</v>
      </c>
      <c r="D7495" s="1516" t="str">
        <f>'CWW14'!$C$242</f>
        <v>£m</v>
      </c>
      <c r="E7495" s="1516" t="s">
        <v>31</v>
      </c>
      <c r="K7495" s="1528" t="str">
        <f>IF(ISBLANK('CWW14'!$E$242),"##BLANK",'CWW14'!$E$242)</f>
        <v>##BLANK</v>
      </c>
      <c r="L7495" s="1528" t="str">
        <f>IF(ISBLANK('CWW14'!$F$242),"##BLANK",'CWW14'!$F$242)</f>
        <v>##BLANK</v>
      </c>
      <c r="M7495" s="1528" t="str">
        <f>IF(ISBLANK('CWW14'!$G$242),"##BLANK",'CWW14'!$G$242)</f>
        <v>##BLANK</v>
      </c>
      <c r="N7495" s="1528" t="str">
        <f>IF(ISBLANK('CWW14'!$H$242),"##BLANK",'CWW14'!$H$242)</f>
        <v>##BLANK</v>
      </c>
      <c r="O7495" s="1528" t="str">
        <f>IF(ISBLANK('CWW14'!$I$242),"##BLANK",'CWW14'!$I$242)</f>
        <v>##BLANK</v>
      </c>
      <c r="P7495" s="1528">
        <f>IF(ISBLANK('CWW14'!$J$242),"##BLANK",'CWW14'!$J$242)</f>
        <v>0</v>
      </c>
      <c r="Q7495" s="1528" t="str">
        <f>IF(ISBLANK('CWW14'!$K$242),"##BLANK",'CWW14'!$K$242)</f>
        <v>##BLANK</v>
      </c>
      <c r="R7495" s="1528" t="str">
        <f>IF(ISBLANK('CWW14'!$L$242),"##BLANK",'CWW14'!$L$242)</f>
        <v>##BLANK</v>
      </c>
      <c r="S7495" s="1528" t="str">
        <f>IF(ISBLANK('CWW14'!$M$242),"##BLANK",'CWW14'!$M$242)</f>
        <v>##BLANK</v>
      </c>
      <c r="T7495" s="1528" t="str">
        <f>IF(ISBLANK('CWW14'!$N$242),"##BLANK",'CWW14'!$N$242)</f>
        <v>##BLANK</v>
      </c>
      <c r="U7495" s="1528" t="str">
        <f>IF(ISBLANK('CWW14'!$O$242),"##BLANK",'CWW14'!$O$242)</f>
        <v>##BLANK</v>
      </c>
      <c r="V7495" s="1528">
        <f>IF(ISBLANK('CWW14'!$P$242),"##BLANK",'CWW14'!$P$242)</f>
        <v>0</v>
      </c>
    </row>
    <row r="7496" spans="2:23">
      <c r="B7496" s="1516" t="str">
        <f>UPPER('CWW14'!$AQ$242)</f>
        <v>CWW14_234PV_PR24</v>
      </c>
      <c r="C7496" s="1516" t="str">
        <f>IF(LEN(_xlfn.CONCAT('CWW14'!$B$216, " - ", 'CWW14'!$B$242, " - ", 'CWW14'!$R$5))&gt;230,LEFT(_xlfn.CONCAT('CWW14'!$B$216, " - ", 'CWW14'!$B$242, " - ", 'CWW14'!$R$5),212)&amp;" [*** truncated]",_xlfn.CONCAT('CWW14'!$B$216, " - ", 'CWW14'!$B$242, " - ", 'CWW14'!$R$5))</f>
        <v>Other enhancement - Security - SEMD; BVA wastewater opex - Present value of costs</v>
      </c>
      <c r="D7496" s="1516" t="str">
        <f>'CWW14'!$C$242</f>
        <v>£m</v>
      </c>
      <c r="E7496" s="1516" t="s">
        <v>31</v>
      </c>
      <c r="W7496" s="1528" t="str">
        <f>IF(ISBLANK('CWW14'!$R$242),"##BLANK",'CWW14'!$R$242)</f>
        <v>##BLANK</v>
      </c>
    </row>
    <row r="7497" spans="2:23">
      <c r="B7497" s="1516" t="str">
        <f>UPPER('CWW14'!$AD$243)</f>
        <v>CWW14_235_PR24</v>
      </c>
      <c r="C7497" s="1516" t="str">
        <f>IF(LEN(_xlfn.CONCAT('CWW14'!$B$216, " - ", 'CWW14'!$B$243, " - ", 'CWW14'!$E$5))&gt;230,LEFT(_xlfn.CONCAT('CWW14'!$B$216, " - ", 'CWW14'!$B$243, " - ", 'CWW14'!$E$5),212)&amp;" [*** truncated]",_xlfn.CONCAT('CWW14'!$B$216, " - ", 'CWW14'!$B$243, " - ", 'CWW14'!$E$5))</f>
        <v>Other enhancement - Security - SEMD; BVA wastewater totex - Expenditure on alternative least cost option plan for projects starting in AMP8</v>
      </c>
      <c r="D7497" s="1516" t="str">
        <f>'CWW14'!$C$243</f>
        <v>£m</v>
      </c>
      <c r="E7497" s="1516" t="s">
        <v>31</v>
      </c>
      <c r="K7497" s="1528">
        <f>IF(ISBLANK('CWW14'!$E$243),"##BLANK",'CWW14'!$E$243)</f>
        <v>0</v>
      </c>
      <c r="L7497" s="1528">
        <f>IF(ISBLANK('CWW14'!$F$243),"##BLANK",'CWW14'!$F$243)</f>
        <v>0</v>
      </c>
      <c r="M7497" s="1528">
        <f>IF(ISBLANK('CWW14'!$G$243),"##BLANK",'CWW14'!$G$243)</f>
        <v>0</v>
      </c>
      <c r="N7497" s="1528">
        <f>IF(ISBLANK('CWW14'!$H$243),"##BLANK",'CWW14'!$H$243)</f>
        <v>0</v>
      </c>
      <c r="O7497" s="1528">
        <f>IF(ISBLANK('CWW14'!$I$243),"##BLANK",'CWW14'!$I$243)</f>
        <v>0</v>
      </c>
      <c r="P7497" s="1528">
        <f>IF(ISBLANK('CWW14'!$J$243),"##BLANK",'CWW14'!$J$243)</f>
        <v>0</v>
      </c>
      <c r="Q7497" s="1528">
        <f>IF(ISBLANK('CWW14'!$K$243),"##BLANK",'CWW14'!$K$243)</f>
        <v>0</v>
      </c>
      <c r="R7497" s="1528">
        <f>IF(ISBLANK('CWW14'!$L$243),"##BLANK",'CWW14'!$L$243)</f>
        <v>0</v>
      </c>
      <c r="S7497" s="1528">
        <f>IF(ISBLANK('CWW14'!$M$243),"##BLANK",'CWW14'!$M$243)</f>
        <v>0</v>
      </c>
      <c r="T7497" s="1528">
        <f>IF(ISBLANK('CWW14'!$N$243),"##BLANK",'CWW14'!$N$243)</f>
        <v>0</v>
      </c>
      <c r="U7497" s="1528">
        <f>IF(ISBLANK('CWW14'!$O$243),"##BLANK",'CWW14'!$O$243)</f>
        <v>0</v>
      </c>
      <c r="V7497" s="1528">
        <f>IF(ISBLANK('CWW14'!$P$243),"##BLANK",'CWW14'!$P$243)</f>
        <v>0</v>
      </c>
    </row>
    <row r="7498" spans="2:23">
      <c r="B7498" s="1516" t="str">
        <f>UPPER('CWW14'!$AQ$243)</f>
        <v>CWW14_235PV_PR24</v>
      </c>
      <c r="C7498" s="1516" t="str">
        <f>IF(LEN(_xlfn.CONCAT('CWW14'!$B$216, " - ", 'CWW14'!$B$243, " - ", 'CWW14'!$R$5))&gt;230,LEFT(_xlfn.CONCAT('CWW14'!$B$216, " - ", 'CWW14'!$B$243, " - ", 'CWW14'!$R$5),212)&amp;" [*** truncated]",_xlfn.CONCAT('CWW14'!$B$216, " - ", 'CWW14'!$B$243, " - ", 'CWW14'!$R$5))</f>
        <v>Other enhancement - Security - SEMD; BVA wastewater totex - Present value of costs</v>
      </c>
      <c r="D7498" s="1516" t="str">
        <f>'CWW14'!$C$243</f>
        <v>£m</v>
      </c>
      <c r="E7498" s="1516" t="s">
        <v>31</v>
      </c>
      <c r="W7498" s="1528">
        <f>IF(ISBLANK('CWW14'!$R$243),"##BLANK",'CWW14'!$R$243)</f>
        <v>0</v>
      </c>
    </row>
    <row r="7499" spans="2:23">
      <c r="B7499" s="1516" t="str">
        <f>UPPER('CWW14'!$AD$244)</f>
        <v>CWW14_236_PR24</v>
      </c>
      <c r="C7499" s="1516" t="str">
        <f>IF(LEN(_xlfn.CONCAT('CWW14'!$B$216, " - ", 'CWW14'!$B$244, " - ", 'CWW14'!$E$5))&gt;230,LEFT(_xlfn.CONCAT('CWW14'!$B$216, " - ", 'CWW14'!$B$244, " - ", 'CWW14'!$E$5),212)&amp;" [*** truncated]",_xlfn.CONCAT('CWW14'!$B$216, " - ", 'CWW14'!$B$244, " - ", 'CWW14'!$E$5))</f>
        <v>Other enhancement - Security - SEMD; BVA wastewater third party contributions - Expenditure on alternative least cost option plan for projects starting in AMP8</v>
      </c>
      <c r="D7499" s="1516" t="str">
        <f>'CWW14'!$C$244</f>
        <v>£m</v>
      </c>
      <c r="E7499" s="1516" t="s">
        <v>31</v>
      </c>
      <c r="K7499" s="1528" t="str">
        <f>IF(ISBLANK('CWW14'!$E$244),"##BLANK",'CWW14'!$E$244)</f>
        <v>##BLANK</v>
      </c>
      <c r="L7499" s="1528" t="str">
        <f>IF(ISBLANK('CWW14'!$F$244),"##BLANK",'CWW14'!$F$244)</f>
        <v>##BLANK</v>
      </c>
      <c r="M7499" s="1528" t="str">
        <f>IF(ISBLANK('CWW14'!$G$244),"##BLANK",'CWW14'!$G$244)</f>
        <v>##BLANK</v>
      </c>
      <c r="N7499" s="1528" t="str">
        <f>IF(ISBLANK('CWW14'!$H$244),"##BLANK",'CWW14'!$H$244)</f>
        <v>##BLANK</v>
      </c>
      <c r="O7499" s="1528" t="str">
        <f>IF(ISBLANK('CWW14'!$I$244),"##BLANK",'CWW14'!$I$244)</f>
        <v>##BLANK</v>
      </c>
      <c r="P7499" s="1528">
        <f>IF(ISBLANK('CWW14'!$J$244),"##BLANK",'CWW14'!$J$244)</f>
        <v>0</v>
      </c>
      <c r="Q7499" s="1528" t="str">
        <f>IF(ISBLANK('CWW14'!$K$244),"##BLANK",'CWW14'!$K$244)</f>
        <v>##BLANK</v>
      </c>
      <c r="R7499" s="1528" t="str">
        <f>IF(ISBLANK('CWW14'!$L$244),"##BLANK",'CWW14'!$L$244)</f>
        <v>##BLANK</v>
      </c>
      <c r="S7499" s="1528" t="str">
        <f>IF(ISBLANK('CWW14'!$M$244),"##BLANK",'CWW14'!$M$244)</f>
        <v>##BLANK</v>
      </c>
      <c r="T7499" s="1528" t="str">
        <f>IF(ISBLANK('CWW14'!$N$244),"##BLANK",'CWW14'!$N$244)</f>
        <v>##BLANK</v>
      </c>
      <c r="U7499" s="1528" t="str">
        <f>IF(ISBLANK('CWW14'!$O$244),"##BLANK",'CWW14'!$O$244)</f>
        <v>##BLANK</v>
      </c>
      <c r="V7499" s="1528">
        <f>IF(ISBLANK('CWW14'!$P$244),"##BLANK",'CWW14'!$P$244)</f>
        <v>0</v>
      </c>
    </row>
    <row r="7500" spans="2:23">
      <c r="B7500" s="1516" t="str">
        <f>UPPER('CWW14'!$AD$245)</f>
        <v>CWW14_237_PR24</v>
      </c>
      <c r="C7500" s="1516" t="str">
        <f>IF(LEN(_xlfn.CONCAT('CWW14'!$B$216, " - ", 'CWW14'!$B$245, " - ", 'CWW14'!$E$5))&gt;230,LEFT(_xlfn.CONCAT('CWW14'!$B$216, " - ", 'CWW14'!$B$245, " - ", 'CWW14'!$E$5),212)&amp;" [*** truncated]",_xlfn.CONCAT('CWW14'!$B$216, " - ", 'CWW14'!$B$245, " - ", 'CWW14'!$E$5))</f>
        <v>Other enhancement - Security - cyber; BVA wastewater capex - Expenditure on alternative least cost option plan for projects starting in AMP8</v>
      </c>
      <c r="D7500" s="1516" t="str">
        <f>'CWW14'!$C$245</f>
        <v>£m</v>
      </c>
      <c r="E7500" s="1516" t="s">
        <v>31</v>
      </c>
      <c r="K7500" s="1528" t="str">
        <f>IF(ISBLANK('CWW14'!$E$245),"##BLANK",'CWW14'!$E$245)</f>
        <